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sites.enbridge.com/sites/StLN/Interrogatory Responses/"/>
    </mc:Choice>
  </mc:AlternateContent>
  <xr:revisionPtr revIDLastSave="0" documentId="13_ncr:1_{AC49930F-5C0E-45BF-8F7F-D1C802908F1F}" xr6:coauthVersionLast="46" xr6:coauthVersionMax="46" xr10:uidLastSave="{00000000-0000-0000-0000-000000000000}"/>
  <bookViews>
    <workbookView xWindow="28680" yWindow="-1335" windowWidth="38640" windowHeight="15840" activeTab="1" xr2:uid="{8E0CCB1B-FAD1-4531-9576-D5EED3492954}"/>
  </bookViews>
  <sheets>
    <sheet name="Repair DCF" sheetId="2" r:id="rId1"/>
    <sheet name="Replace DCF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">#REF!,#REF!,#REF!,#REF!,#REF!,#REF!,#REF!,#REF!,#REF!,#REF!,#REF!,#REF!</definedName>
    <definedName name="______q222" localSheetId="0" hidden="1">{"Income Statement",#N/A,FALSE,"Stmt of Earnings"}</definedName>
    <definedName name="______q222" localSheetId="1" hidden="1">{"Income Statement",#N/A,FALSE,"Stmt of Earnings"}</definedName>
    <definedName name="______q222" hidden="1">{"Income Statement",#N/A,FALSE,"Stmt of Earnings"}</definedName>
    <definedName name="_____a1">#N/A</definedName>
    <definedName name="_____gen1">#REF!</definedName>
    <definedName name="_____Gen2">#REF!</definedName>
    <definedName name="_____gen3">#REF!</definedName>
    <definedName name="_____Gen4">#REF!</definedName>
    <definedName name="_____Gen5">#REF!</definedName>
    <definedName name="____a1">#N/A</definedName>
    <definedName name="____gen1">#REF!</definedName>
    <definedName name="____Gen2">#REF!</definedName>
    <definedName name="____gen3">#REF!</definedName>
    <definedName name="____Gen4">#REF!</definedName>
    <definedName name="____Gen5">#REF!</definedName>
    <definedName name="____q222" localSheetId="0" hidden="1">{"Income Statement",#N/A,FALSE,"Stmt of Earnings"}</definedName>
    <definedName name="____q222" localSheetId="1" hidden="1">{"Income Statement",#N/A,FALSE,"Stmt of Earnings"}</definedName>
    <definedName name="____q222" hidden="1">{"Income Statement",#N/A,FALSE,"Stmt of Earnings"}</definedName>
    <definedName name="___a1">#N/A</definedName>
    <definedName name="___gen1">#REF!</definedName>
    <definedName name="___Gen2">#REF!</definedName>
    <definedName name="___gen3">#REF!</definedName>
    <definedName name="___Gen4">#REF!</definedName>
    <definedName name="___Gen5">#REF!</definedName>
    <definedName name="___q222" localSheetId="0" hidden="1">{"Income Statement",#N/A,FALSE,"Stmt of Earnings"}</definedName>
    <definedName name="___q222" localSheetId="1" hidden="1">{"Income Statement",#N/A,FALSE,"Stmt of Earnings"}</definedName>
    <definedName name="___q222" hidden="1">{"Income Statement",#N/A,FALSE,"Stmt of Earnings"}</definedName>
    <definedName name="__a1">#N/A</definedName>
    <definedName name="__gen1">#REF!</definedName>
    <definedName name="__Gen2">#REF!</definedName>
    <definedName name="__gen3">#REF!</definedName>
    <definedName name="__Gen4">#REF!</definedName>
    <definedName name="__Gen5">#REF!</definedName>
    <definedName name="__IntlFixup" hidden="1">TRUE</definedName>
    <definedName name="__IntlFixupTable" hidden="1">#REF!</definedName>
    <definedName name="__q222" localSheetId="0" hidden="1">{"Income Statement",#N/A,FALSE,"Stmt of Earnings"}</definedName>
    <definedName name="__q222" localSheetId="1" hidden="1">{"Income Statement",#N/A,FALSE,"Stmt of Earnings"}</definedName>
    <definedName name="__q222" hidden="1">{"Income Statement",#N/A,FALSE,"Stmt of Earnings"}</definedName>
    <definedName name="_1._Capacity">#REF!</definedName>
    <definedName name="_1__123Graph_ACHART_2" hidden="1">[1]Assumptions!#REF!</definedName>
    <definedName name="_12__123Graph_ACHART_2" hidden="1">[2]Assumptions!#REF!</definedName>
    <definedName name="_12_0DebtInputAddressTa">[3]Storage!#REF!</definedName>
    <definedName name="_122_0InputAddressTa">[3]Storage!#REF!</definedName>
    <definedName name="_123_0InputAddressTa">[3]Storage!#REF!</definedName>
    <definedName name="_147_0ProjectionsT">[3]Storage!#REF!</definedName>
    <definedName name="_148_0ProjectionsT">[3]Storage!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5_0HeadingsAddressTa">[3]Storage!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8_0InputAddressTa">[3]Storage!#REF!</definedName>
    <definedName name="_1DebtInputAddressTa">[3]Storage!#REF!</definedName>
    <definedName name="_2._BMS_Capital___O_M_Cost_Summary">#REF!</definedName>
    <definedName name="_2__123Graph_ACHART_2" hidden="1">[2]Assumptions!#REF!</definedName>
    <definedName name="_2__123Graph_BCHART_2" hidden="1">[1]Assumptions!#REF!</definedName>
    <definedName name="_21_0ProjectionsT">[3]Storage!#REF!</definedName>
    <definedName name="_24__123Graph_BCHART_2" hidden="1">[2]Assumptions!#REF!</definedName>
    <definedName name="_2HeadingsAddressTa">[3]Storage!#REF!</definedName>
    <definedName name="_3._Pipeline_Injection_Capital___O_M_Cost_Summary">#REF!</definedName>
    <definedName name="_3__123Graph_CCHART_2" hidden="1">[1]Assumptions!#REF!</definedName>
    <definedName name="_36__123Graph_CCHART_2" hidden="1">[2]Assumptions!#REF!</definedName>
    <definedName name="_3InputAddressTa">[3]Storage!#REF!</definedName>
    <definedName name="_4._Feasibility_Results__Service_Fee_and_DCF_ROE">#REF!</definedName>
    <definedName name="_4__123Graph_BCHART_2" hidden="1">[2]Assumptions!#REF!</definedName>
    <definedName name="_4__123Graph_DCHART_2" hidden="1">[1]Assumptions!#REF!</definedName>
    <definedName name="_48__123Graph_DCHART_2" hidden="1">[2]Assumptions!#REF!</definedName>
    <definedName name="_4ProjectionsT">[3]Storage!#REF!</definedName>
    <definedName name="_5._Notes_Comments">#REF!</definedName>
    <definedName name="_5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6__123Graph_CCHART_2" hidden="1">[2]Assumptions!#REF!</definedName>
    <definedName name="_72_0DebtInputAddressTa">[3]Storage!#REF!</definedName>
    <definedName name="_73_0DebtInputAddressTa">[3]Storage!#REF!</definedName>
    <definedName name="_8__123Graph_DCHART_2" hidden="1">[2]Assumptions!#REF!</definedName>
    <definedName name="_9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97_0HeadingsAddressTa">[3]Storage!#REF!</definedName>
    <definedName name="_98_0HeadingsAddressTa">[3]Storage!#REF!</definedName>
    <definedName name="_a1">#N/A</definedName>
    <definedName name="_bdm.49BC4A5DFFD345F29A50ED5979A73AE5.edm" hidden="1">#REF!</definedName>
    <definedName name="_Fill" hidden="1">#REF!</definedName>
    <definedName name="_gen1">#REF!</definedName>
    <definedName name="_Gen2">#REF!</definedName>
    <definedName name="_gen3">#REF!</definedName>
    <definedName name="_Gen4">#REF!</definedName>
    <definedName name="_Gen5">#REF!</definedName>
    <definedName name="_Key1" localSheetId="0" hidden="1">#REF!</definedName>
    <definedName name="_Key1" localSheetId="1" hidden="1">#REF!</definedName>
    <definedName name="_Key1" hidden="1">#REF!</definedName>
    <definedName name="_Key1.1" hidden="1">#REF!</definedName>
    <definedName name="_Order1" hidden="1">255</definedName>
    <definedName name="_Order2" hidden="1">255</definedName>
    <definedName name="_q222" localSheetId="0" hidden="1">{"Income Statement",#N/A,FALSE,"Stmt of Earnings"}</definedName>
    <definedName name="_q222" localSheetId="1" hidden="1">{"Income Statement",#N/A,FALSE,"Stmt of Earnings"}</definedName>
    <definedName name="_q222" hidden="1">{"Income Statement",#N/A,FALSE,"Stmt of Earnings"}</definedName>
    <definedName name="_Regression_Out" hidden="1">#REF!</definedName>
    <definedName name="_Regression_X" hidden="1">#REF!</definedName>
    <definedName name="_Regression_Y" hidden="1">#REF!</definedName>
    <definedName name="_REV1">#REF!</definedName>
    <definedName name="_REV2">#REF!</definedName>
    <definedName name="_REV3">#REF!</definedName>
    <definedName name="_REV4">#REF!</definedName>
    <definedName name="_Sort" localSheetId="0" hidden="1">#REF!</definedName>
    <definedName name="_Sort" localSheetId="1" hidden="1">#REF!</definedName>
    <definedName name="_Sort" hidden="1">#REF!</definedName>
    <definedName name="_Sort1" hidden="1">#REF!</definedName>
    <definedName name="_SW1">#REF!</definedName>
    <definedName name="_SW2">#REF!</definedName>
    <definedName name="_SW3">#REF!</definedName>
    <definedName name="_SW4">#REF!</definedName>
    <definedName name="_Table2_Out" hidden="1">#REF!</definedName>
    <definedName name="aaa" localSheetId="0" hidden="1">{"Cash Flow Stmt",#N/A,FALSE,"Stmt of Cash Flows"}</definedName>
    <definedName name="aaa" localSheetId="1" hidden="1">{"Cash Flow Stmt",#N/A,FALSE,"Stmt of Cash Flows"}</definedName>
    <definedName name="aaa" hidden="1">{"Cash Flow Stmt",#N/A,FALSE,"Stmt of Cash Flows"}</definedName>
    <definedName name="abc" localSheetId="0" hidden="1">{"Cash for Distribution",#N/A,FALSE,"Cash for Distribution"}</definedName>
    <definedName name="abc" localSheetId="1" hidden="1">{"Cash for Distribution",#N/A,FALSE,"Cash for Distribution"}</definedName>
    <definedName name="abc" hidden="1">{"Cash for Distribution",#N/A,FALSE,"Cash for Distribution"}</definedName>
    <definedName name="ABM_sales_into_Flat">'[4]inputs(other)'!#REF!</definedName>
    <definedName name="Active_Revenue">[5]Scenario!#REF!</definedName>
    <definedName name="Active_Throughput_Volumes_Facility_3">[6]Volumes!$E$19:$AL$19</definedName>
    <definedName name="Active_Throughput_Volumes_Facility_4">[6]Volumes!$E$20:$AL$20</definedName>
    <definedName name="Active_Throughput_Volumes_Facility_5">[6]Volumes!$E$21:$AL$21</definedName>
    <definedName name="Active_Throughput_Volumes_Facility_6">[6]Volumes!$E$22:$AL$22</definedName>
    <definedName name="Active_Throughput_Volumes_Facility_7">[6]Volumes!$E$23:$AL$23</definedName>
    <definedName name="Active_Throughput_Volumes_Liquids_Stabilizer">[6]Volumes!$E$18:$AL$18</definedName>
    <definedName name="ACTUAL_BDG">#REF!</definedName>
    <definedName name="adds">#REF!</definedName>
    <definedName name="Analysis">'[1]Base Year'!$A$1</definedName>
    <definedName name="analysis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ntracted_Capacity">'[5]Waterfall &amp; FS'!#REF!</definedName>
    <definedName name="Annual_Contracted_Commodity_ThroughPut">'[5]Waterfall &amp; FS'!#REF!</definedName>
    <definedName name="Annual_Extension_Capacity">'[5]Waterfall &amp; FS'!#REF!</definedName>
    <definedName name="Annual_Merchant_Commodity_ThroughPut">'[5]Waterfall &amp; FS'!#REF!</definedName>
    <definedName name="Annual_OPEX">#REF!</definedName>
    <definedName name="ANTN98">#REF!</definedName>
    <definedName name="AOA_Factor">'[7]AOA factor'!$A$4:$C$17</definedName>
    <definedName name="ap" localSheetId="0" hidden="1">{"July",#N/A,FALSE,"Jul"}</definedName>
    <definedName name="ap" localSheetId="1" hidden="1">{"July",#N/A,FALSE,"Jul"}</definedName>
    <definedName name="ap" hidden="1">{"July",#N/A,FALSE,"Jul"}</definedName>
    <definedName name="AR">#REF!</definedName>
    <definedName name="AR_sales">#REF!</definedName>
    <definedName name="ARO_Amortization_Rate">[5]Assumptions!$L$81</definedName>
    <definedName name="Asset_Life">[5]Scenario!$C$51</definedName>
    <definedName name="ATROC_Calculation">[5]Scenario!#REF!</definedName>
    <definedName name="bals" localSheetId="0" hidden="1">{"Balance Sheet",#N/A,FALSE,"Stmt of Financial Position"}</definedName>
    <definedName name="bals" localSheetId="1" hidden="1">{"Balance Sheet",#N/A,FALSE,"Stmt of Financial Position"}</definedName>
    <definedName name="bals" hidden="1">{"Balance Sheet",#N/A,FALSE,"Stmt of Financial Position"}</definedName>
    <definedName name="balsht">#REF!</definedName>
    <definedName name="BaseAD">'[1]Base Year'!$J$74</definedName>
    <definedName name="BaseAP">'[1]Base Year'!$J$86</definedName>
    <definedName name="BaseAR">'[1]Base Year'!$J$66</definedName>
    <definedName name="BaseCash">'[1]Base Year'!$J$64</definedName>
    <definedName name="BaseCD">'[1]Base Year'!$J$55</definedName>
    <definedName name="BaseCE">'[1]Base Year'!$J$111</definedName>
    <definedName name="BaseCM">'[1]Base Year'!$J$88</definedName>
    <definedName name="BaseCOGS">'[1]Base Year'!$J$24</definedName>
    <definedName name="BaseCS">'[1]Base Year'!$J$101</definedName>
    <definedName name="BaseDep">'[1]Base Year'!$J$39</definedName>
    <definedName name="BaseGAExpense">'[1]Base Year'!$J$30</definedName>
    <definedName name="BaseGPE">'[1]Base Year'!$J$73</definedName>
    <definedName name="BaseI">'[1]Base Year'!$J$67</definedName>
    <definedName name="BaseIE">'[1]Base Year'!$J$45</definedName>
    <definedName name="BaseIER">'[1]Base Year'!$J$113</definedName>
    <definedName name="BaseIERL">'[1]Base Year'!$J$114</definedName>
    <definedName name="BaseII">'[1]Base Year'!$J$44</definedName>
    <definedName name="BaseIIR">'[1]Base Year'!$J$112</definedName>
    <definedName name="BaseLTDTerm">'[1]Base Year'!$J$95</definedName>
    <definedName name="BaseLTL">'[1]Base Year'!$J$96</definedName>
    <definedName name="BaseMarketingExpense">'[1]Base Year'!$J$29</definedName>
    <definedName name="BaseMS">'[1]Base Year'!$J$65</definedName>
    <definedName name="BaseOCA">'[1]Base Year'!$J$68</definedName>
    <definedName name="BaseOE1">'[1]Base Year'!$J$31</definedName>
    <definedName name="BaseOE2">'[1]Base Year'!$J$32</definedName>
    <definedName name="BaseOE3">'[1]Base Year'!$J$33</definedName>
    <definedName name="BaseOE4">'[1]Base Year'!$J$34</definedName>
    <definedName name="BaseOI">'[1]Base Year'!$J$43</definedName>
    <definedName name="BaseOLTD">'[1]Base Year'!$J$94</definedName>
    <definedName name="BaseOTA">'[1]Base Year'!$J$77</definedName>
    <definedName name="BaseOTC">'[1]Base Year'!$J$90</definedName>
    <definedName name="BasePD">'[1]Base Year'!$J$54</definedName>
    <definedName name="BasePS">'[1]Base Year'!$J$100</definedName>
    <definedName name="BaseRE">'[1]Base Year'!$J$102</definedName>
    <definedName name="BaseRevenue">'[1]Base Year'!$J$21</definedName>
    <definedName name="BaseRevenueGrowth">'[1]Base Year'!$J$22</definedName>
    <definedName name="BaseSalesExpense">'[1]Base Year'!$J$28</definedName>
    <definedName name="BaseSTD">'[1]Base Year'!$J$87</definedName>
    <definedName name="BasetaxRate">'[1]Base Year'!$J$49</definedName>
    <definedName name="BaseTP">'[1]Base Year'!$J$89</definedName>
    <definedName name="BMS">#REF!</definedName>
    <definedName name="BreakevenAnalysis">[1]Assumptions!$A$1</definedName>
    <definedName name="BSDate">'[1]Base Year'!$J$60</definedName>
    <definedName name="CAP_TAX_RATE">[8]WFeasoParam!$B$6</definedName>
    <definedName name="CAPEX_Timeline">#REF!</definedName>
    <definedName name="CAPEX_Total_Draw_Debt">#REF!</definedName>
    <definedName name="CAPEX_Total_Draw_Equity">#REF!</definedName>
    <definedName name="CAPEX_Total_Draw_Including_IDC">#REF!</definedName>
    <definedName name="Cash">#REF!</definedName>
    <definedName name="cashfull">#REF!</definedName>
    <definedName name="cashprint">#REF!</definedName>
    <definedName name="CatA">#REF!</definedName>
    <definedName name="CatB">#REF!</definedName>
    <definedName name="CBWorkbookPriority">-332621336</definedName>
    <definedName name="CCA_Class_12_Rate">[5]Assumptions!$L$47</definedName>
    <definedName name="CCA_Class_41_Rate">[5]Assumptions!$L$43</definedName>
    <definedName name="CCA_Class_43.2_Rate">[5]Assumptions!$L$41</definedName>
    <definedName name="CCA_Class_43_Rate">[5]Assumptions!$L$42</definedName>
    <definedName name="CCA_Class_49_Rate">[5]Assumptions!$L$44</definedName>
    <definedName name="CCA_Class_50_Rate">[5]Assumptions!$L$48</definedName>
    <definedName name="CCA_Class_7_Rate">[5]Assumptions!$L$46</definedName>
    <definedName name="CCA_Class_8_Rate">[5]Assumptions!$L$45</definedName>
    <definedName name="Cht1_Term">[9]Rebase!$F$182</definedName>
    <definedName name="Cht1_xScale" localSheetId="0">OFFSET([9]Rebase!$I$175,0,1,1,Cht1_Term)</definedName>
    <definedName name="Cht1_xScale" localSheetId="1">OFFSET([9]Rebase!$I$175,0,1,1,Cht1_Term)</definedName>
    <definedName name="Cht1_xScale">OFFSET([9]Rebase!$I$175,0,1,1,Cht1_Term)</definedName>
    <definedName name="CIQWBGuid" hidden="1">"071005af-204d-4d78-bc09-5dc27a8ff93b"</definedName>
    <definedName name="Close_of_Development">[5]Assumptions!$D$10</definedName>
    <definedName name="Coating">#REF!</definedName>
    <definedName name="ColumnAttributes2">#REF!</definedName>
    <definedName name="ColumnHeadings2">#REF!</definedName>
    <definedName name="Commercial_Service_Factor">'[5]Waterfall &amp; FS'!$E$13:$AL$13</definedName>
    <definedName name="Commodity_Throughput_Case">[5]Scenario!#REF!</definedName>
    <definedName name="Commodity_Throughput_Switch">[5]Scenario!#REF!</definedName>
    <definedName name="compound_period" localSheetId="0">INDEX({1;2;4;6;12;24;26;52},MATCH('[10]Amor. Sched.'!$D$10,period_names,0))</definedName>
    <definedName name="compound_period" localSheetId="1">INDEX({1;2;4;6;12;24;26;52},MATCH('[10]Amor. Sched.'!$D$10,period_names,0))</definedName>
    <definedName name="compound_period">INDEX({1;2;4;6;12;24;26;52},MATCH('[10]Amor. Sched.'!$D$10,period_names,0))</definedName>
    <definedName name="CONSTRUCTION_1">[8]WFeasoParam!$B$9</definedName>
    <definedName name="Construction_Closing_Balance">#REF!</definedName>
    <definedName name="Construction_Timeline">#REF!</definedName>
    <definedName name="Controlling_Interest_Acquisition_Fee_ENB_Share">[5]Scenario!$C$43</definedName>
    <definedName name="Controlling_Interest_Acquisition_Fee_MI_Share">[5]Scenario!$C$44</definedName>
    <definedName name="Corporate_Tax_Rate">[5]Assumptions!$L$13</definedName>
    <definedName name="curr_mth">#REF!</definedName>
    <definedName name="d">[11]RBD_CWP!$B$3:$B$36</definedName>
    <definedName name="Data">#REF!</definedName>
    <definedName name="data1" localSheetId="0">OFFSET([9]Rebase!$I$175,[9]Rebase!$F$189,1,1,Cht1_Term)</definedName>
    <definedName name="data1" localSheetId="1">OFFSET([9]Rebase!$I$175,[9]Rebase!$F$189,1,1,Cht1_Term)</definedName>
    <definedName name="data1">OFFSET([9]Rebase!$I$175,[9]Rebase!$F$189,1,1,Cht1_Term)</definedName>
    <definedName name="Data2" localSheetId="0">OFFSET([9]Rebase!$I$175,[9]Rebase!$F$190,1,1,Cht1_Term)</definedName>
    <definedName name="Data2" localSheetId="1">OFFSET([9]Rebase!$I$175,[9]Rebase!$F$190,1,1,Cht1_Term)</definedName>
    <definedName name="Data2">OFFSET([9]Rebase!$I$175,[9]Rebase!$F$190,1,1,Cht1_Term)</definedName>
    <definedName name="_xlnm.Database">'[12]2004 THOROLD'!#REF!</definedName>
    <definedName name="ddd" localSheetId="0" hidden="1">{"Income Statement",#N/A,FALSE,"Stmt of Earnings"}</definedName>
    <definedName name="ddd" localSheetId="1" hidden="1">{"Income Statement",#N/A,FALSE,"Stmt of Earnings"}</definedName>
    <definedName name="ddd" hidden="1">{"Income Statement",#N/A,FALSE,"Stmt of Earnings"}</definedName>
    <definedName name="dddd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ebt_Percent_of_uses_of_funds">[5]Assumptions!$P$12</definedName>
    <definedName name="deducts">#REF!</definedName>
    <definedName name="deferrals">#REF!</definedName>
    <definedName name="deferred_tax">[13]Balsheet!#REF!</definedName>
    <definedName name="Delta">#REF!</definedName>
    <definedName name="Delta2">#REF!</definedName>
    <definedName name="Depreciation">[14]Depreciation!$R$2:$T$219</definedName>
    <definedName name="DepYear">'[1]Base Year'!$J$38</definedName>
    <definedName name="dfdf" localSheetId="0" hidden="1">{"Income Statement",#N/A,FALSE,"Stmt of Earnings"}</definedName>
    <definedName name="dfdf" localSheetId="1" hidden="1">{"Income Statement",#N/A,FALSE,"Stmt of Earnings"}</definedName>
    <definedName name="dfdf" hidden="1">{"Income Statement",#N/A,FALSE,"Stmt of Earnings"}</definedName>
    <definedName name="Distribution_Plant">'[15]CapExp &amp; Other Input'!#REF!</definedName>
    <definedName name="Dollar_Units">[9]Scenarios!$F$14</definedName>
    <definedName name="e">#REF!</definedName>
    <definedName name="EBITDA4">'[16]Solar Model'!$N$48</definedName>
    <definedName name="eee" localSheetId="0" hidden="1">{"Balance Sheet",#N/A,FALSE,"Stmt of Financial Position"}</definedName>
    <definedName name="eee" localSheetId="1" hidden="1">{"Balance Sheet",#N/A,FALSE,"Stmt of Financial Position"}</definedName>
    <definedName name="eee" hidden="1">{"Balance Sheet",#N/A,FALSE,"Stmt of Financial Position"}</definedName>
    <definedName name="eeee" localSheetId="0" hidden="1">{"Balance Sheet",#N/A,FALSE,"Stmt of Financial Position"}</definedName>
    <definedName name="eeee" localSheetId="1" hidden="1">{"Balance Sheet",#N/A,FALSE,"Stmt of Financial Position"}</definedName>
    <definedName name="eeee" hidden="1">{"Balance Sheet",#N/A,FALSE,"Stmt of Financial Position"}</definedName>
    <definedName name="ENB_Cost_of_Debt">[5]Assumptions!$P$27</definedName>
    <definedName name="ENB_Cost_of_Debt_Table">[5]Assumptions!$O$27:$P$33</definedName>
    <definedName name="ENB_share">[17]Summary!$D$30</definedName>
    <definedName name="ENB_Share_of_Cash_and_Earnings">[5]Scenario!$C$15</definedName>
    <definedName name="Enbridge_2012_Estimate_Transition_Cost">[5]Scenario!#REF!</definedName>
    <definedName name="Enbridge_Corp_G_and_A_">[5]Assumptions!$H$67</definedName>
    <definedName name="End_Date">[5]Assumptions!$D$20</definedName>
    <definedName name="End_of_Construction">[5]Assumptions!$D$12</definedName>
    <definedName name="End_of_Contract">[5]Assumptions!$D$27</definedName>
    <definedName name="End_year">[5]Assumptions!$D$19</definedName>
    <definedName name="EV__LASTREFTIME__">42243.4121875</definedName>
    <definedName name="exp" localSheetId="0" hidden="1">{"Throughput 1996",#N/A,FALSE,"AVG_T1-4";"Revenue 1996",#N/A,FALSE,"AVG_T1-4"}</definedName>
    <definedName name="exp" localSheetId="1" hidden="1">{"Throughput 1996",#N/A,FALSE,"AVG_T1-4";"Revenue 1996",#N/A,FALSE,"AVG_T1-4"}</definedName>
    <definedName name="exp" hidden="1">{"Throughput 1996",#N/A,FALSE,"AVG_T1-4";"Revenue 1996",#N/A,FALSE,"AVG_T1-4"}</definedName>
    <definedName name="ext_AcctsPybl">#REF!</definedName>
    <definedName name="ext_TaxesPybl">#REF!</definedName>
    <definedName name="Extender_Capacity_Demand_Fee____Mcf">[5]Scenario!#REF!</definedName>
    <definedName name="Facility_1_Annual_Capacity_Demand_Fee_Escalator">#REF!</definedName>
    <definedName name="Facility_1_Annual_Escalation">#REF!</definedName>
    <definedName name="Facility_1_Annual_Fixed_O_and_M">#REF!</definedName>
    <definedName name="Facility_1_Annual_Fixed_O_and_M_Escalator">#REF!</definedName>
    <definedName name="Facility_1_Annual_Insurance">#REF!</definedName>
    <definedName name="Facility_1_Annual_Insurance_Escalator">#REF!</definedName>
    <definedName name="Facility_1_Annual_Labour">#REF!</definedName>
    <definedName name="Facility_1_Annual_Labour_Escalator">#REF!</definedName>
    <definedName name="Facility_1_Annual_Property_Tax">#REF!</definedName>
    <definedName name="Facility_1_Annual_Property_Tax_Escalator">#REF!</definedName>
    <definedName name="Facility_1_Balance_Close_of_Construction">#REF!</definedName>
    <definedName name="Facility_1_Capacity_Demand_Fee____Mcf">[5]Scenario!#REF!</definedName>
    <definedName name="Facility_1_Capacity_Demand_Fee_Annual_Escalation">#REF!</definedName>
    <definedName name="Facility_1_Capacity_Mcf_per_day">#REF!</definedName>
    <definedName name="Facility_1_Commercial_Operation_Date">#REF!</definedName>
    <definedName name="Facility_1_Commodity_Throughput_Fee_____Mcf">[5]Scenario!#REF!</definedName>
    <definedName name="Facility_1_Escalation_Count">#REF!</definedName>
    <definedName name="Facility_1_Extension_Commodity_Throughput_Fee____Mcf">[5]Scenario!#REF!</definedName>
    <definedName name="Facility_1_G_and_A_Recovery">#REF!</definedName>
    <definedName name="Facility_1_Lateral_Capital_Fee">#REF!</definedName>
    <definedName name="Facility_1_Major_Maintenance_CAPEX">#REF!</definedName>
    <definedName name="Facility_1_Major_Maintenance_CAPEX_Annual_Escalator">#REF!</definedName>
    <definedName name="Facility_1_Major_Maintenance_Expense">#REF!</definedName>
    <definedName name="Facility_1_Major_Maintenance_Expense_Annual_Escalator">#REF!</definedName>
    <definedName name="Facility_1_Opex_Line_Item_1">#REF!</definedName>
    <definedName name="Facility_1_Opex_Line_Item_10">#REF!</definedName>
    <definedName name="Facility_1_Opex_Line_Item_11">#REF!</definedName>
    <definedName name="Facility_1_Opex_Line_Item_12">#REF!</definedName>
    <definedName name="Facility_1_Opex_Line_Item_13">#REF!</definedName>
    <definedName name="Facility_1_Opex_Line_Item_14">#REF!</definedName>
    <definedName name="Facility_1_Opex_Line_Item_15">#REF!</definedName>
    <definedName name="Facility_1_Opex_Line_Item_16">#REF!</definedName>
    <definedName name="Facility_1_Opex_Line_Item_17">#REF!</definedName>
    <definedName name="Facility_1_Opex_Line_Item_18">#REF!</definedName>
    <definedName name="Facility_1_Opex_Line_Item_19">#REF!</definedName>
    <definedName name="Facility_1_Opex_Line_Item_2">#REF!</definedName>
    <definedName name="Facility_1_Opex_Line_Item_20">#REF!</definedName>
    <definedName name="Facility_1_Opex_Line_Item_21">#REF!</definedName>
    <definedName name="Facility_1_Opex_Line_Item_22">#REF!</definedName>
    <definedName name="Facility_1_Opex_Line_Item_23">#REF!</definedName>
    <definedName name="Facility_1_Opex_Line_Item_24">#REF!</definedName>
    <definedName name="Facility_1_Opex_Line_Item_25">#REF!</definedName>
    <definedName name="Facility_1_Opex_Line_Item_26">#REF!</definedName>
    <definedName name="Facility_1_Opex_Line_Item_27">#REF!</definedName>
    <definedName name="Facility_1_Opex_Line_Item_28">#REF!</definedName>
    <definedName name="Facility_1_Opex_Line_Item_29">#REF!</definedName>
    <definedName name="Facility_1_Opex_Line_Item_3">#REF!</definedName>
    <definedName name="Facility_1_Opex_Line_Item_30">#REF!</definedName>
    <definedName name="Facility_1_Opex_Line_Item_31">#REF!</definedName>
    <definedName name="Facility_1_Opex_Line_Item_4">#REF!</definedName>
    <definedName name="Facility_1_Opex_Line_Item_5">#REF!</definedName>
    <definedName name="Facility_1_Opex_Line_Item_6">#REF!</definedName>
    <definedName name="Facility_1_Opex_Line_Item_7">#REF!</definedName>
    <definedName name="Facility_1_Opex_Line_Item_8">#REF!</definedName>
    <definedName name="Facility_1_Opex_Line_Item_9">#REF!</definedName>
    <definedName name="Facility_1_Project_Cost">#REF!</definedName>
    <definedName name="Facility_1_Specific_Direct_Costs">#REF!</definedName>
    <definedName name="Facility_1_Specific_Direct_Costs_Escalator">#REF!</definedName>
    <definedName name="Facility_1_Year_Count">#REF!</definedName>
    <definedName name="Facility_2_Annual_Capacity_Demand_Escalator">'[6]Facility 2'!$D$24</definedName>
    <definedName name="Facility_2_Balance_Close_of_Construction">#REF!</definedName>
    <definedName name="Facility_2_Capacity_bbls_per_day">'[6]Facility 2'!$B$36:$D$41</definedName>
    <definedName name="Facility_2_Opex_Line_Item_1">'[6]Facility 2'!$N$15</definedName>
    <definedName name="Facility_2_Opex_Line_Item_10">'[6]Facility 2'!$N$24</definedName>
    <definedName name="Facility_2_Opex_Line_Item_11">'[6]Facility 2'!$N$25</definedName>
    <definedName name="Facility_2_Opex_Line_Item_12">'[6]Facility 2'!$N$26</definedName>
    <definedName name="Facility_2_Opex_Line_Item_13">'[6]Facility 2'!$N$27</definedName>
    <definedName name="Facility_2_Opex_Line_Item_2">'[6]Facility 2'!$N$16</definedName>
    <definedName name="Facility_2_Opex_Line_Item_3">'[6]Facility 2'!$N$17</definedName>
    <definedName name="Facility_2_Opex_Line_Item_4">'[6]Facility 2'!$N$18</definedName>
    <definedName name="Facility_2_Opex_Line_Item_5">'[6]Facility 2'!$N$19</definedName>
    <definedName name="Facility_2_Opex_Line_Item_6">'[6]Facility 2'!$N$20</definedName>
    <definedName name="Facility_2_Opex_Line_Item_7">'[6]Facility 2'!$N$21</definedName>
    <definedName name="Facility_2_Opex_Line_Item_8">'[6]Facility 2'!$N$22</definedName>
    <definedName name="Facility_2_Opex_Line_Item_9">'[6]Facility 2'!$N$23</definedName>
    <definedName name="Facility_3_Annual_Capacity_Demand_Fee_Escalator">'[6]Facility 3'!$D$24</definedName>
    <definedName name="Facility_3_Balance_Close_of_Construction">#REF!</definedName>
    <definedName name="Facility_3_Capacity_Demand_Fee____Mcf">[5]Scenario!#REF!</definedName>
    <definedName name="Facility_3_Capacity_Mcf_per_day">'[6]Facility 3'!$B$36:$D$41</definedName>
    <definedName name="Facility_3_Commodity_Throughput_Fee____Mcf">[5]Scenario!#REF!</definedName>
    <definedName name="Facility_3_Extension_Commodity_Throughput_Fee____Mcf">[5]Scenario!#REF!</definedName>
    <definedName name="Facility_3_G_and_A_Recovery">'[6]Facility 3'!$D$51</definedName>
    <definedName name="Facility_3_Opex_Line_Item_1">'[6]Facility 3'!$N$15</definedName>
    <definedName name="Facility_3_Opex_Line_Item_10">'[6]Facility 3'!$N$24</definedName>
    <definedName name="Facility_3_Opex_Line_Item_11">'[6]Facility 3'!$N$25</definedName>
    <definedName name="Facility_3_Opex_Line_Item_12">'[6]Facility 3'!$N$26</definedName>
    <definedName name="Facility_3_Opex_Line_Item_13">'[6]Facility 3'!$N$27</definedName>
    <definedName name="Facility_3_Opex_Line_Item_2">'[6]Facility 3'!$N$16</definedName>
    <definedName name="Facility_3_Opex_Line_Item_3">'[6]Facility 3'!$N$17</definedName>
    <definedName name="Facility_3_Opex_Line_Item_4">'[6]Facility 3'!$N$18</definedName>
    <definedName name="Facility_3_Opex_Line_Item_5">'[6]Facility 3'!$N$19</definedName>
    <definedName name="Facility_3_Opex_Line_Item_6">'[6]Facility 3'!$N$20</definedName>
    <definedName name="Facility_3_Opex_Line_Item_7">'[6]Facility 3'!$N$21</definedName>
    <definedName name="Facility_3_Opex_Line_Item_8">'[6]Facility 3'!$N$22</definedName>
    <definedName name="Facility_3_Opex_Line_Item_9">'[6]Facility 3'!$N$23</definedName>
    <definedName name="Facility_3_Year_Count_1">'[6]Facility 3'!$G$56:$AL$56</definedName>
    <definedName name="Facility_4_Balance_Close_of_Construction">#REF!</definedName>
    <definedName name="Facility_4_Capacity_Demand_Fee____Mcf">[5]Scenario!#REF!</definedName>
    <definedName name="Facility_4_Commodity_Throughput_Fee_____Mcf">[5]Scenario!#REF!</definedName>
    <definedName name="Facility_4_Extension_Commodity_Throughput_Fee____Mcf">[5]Scenario!#REF!</definedName>
    <definedName name="Facility_5_Balance_Close_of_Construction">#REF!</definedName>
    <definedName name="Facility_5_Capacity_Demand_Fee____Mcf">[5]Scenario!#REF!</definedName>
    <definedName name="Facility_5_Commodity_Throughput_Fee_____Mcf">[5]Scenario!#REF!</definedName>
    <definedName name="Facility_5_Extension_Commodity_Throughput_Fee____Mcf">[5]Scenario!#REF!</definedName>
    <definedName name="Facility_6_Balance_Close_of_Construction">#REF!</definedName>
    <definedName name="Facility_6_Capacity_Demand_Fee____Mcf">[5]Scenario!#REF!</definedName>
    <definedName name="Facility_6_Commodity_Throughput_Fee_____Mcf">[5]Scenario!#REF!</definedName>
    <definedName name="Facility_6_Extension_Commodity_Throughput_Fee____Mcf">[5]Scenario!#REF!</definedName>
    <definedName name="Facility_7_Balance_Close_of_Construction">#REF!</definedName>
    <definedName name="Facility_7_Capacity_Demand_Fee____Mcf">[5]Scenario!#REF!</definedName>
    <definedName name="Facility_7_Commodity_Throughput_Fee_____Mcf">[5]Scenario!#REF!</definedName>
    <definedName name="Facility_7_Extension_Commodity_Throughput_Fee____Mcf">[5]Scenario!#REF!</definedName>
    <definedName name="Facility_8_Balance_Close_of_Construction">#REF!</definedName>
    <definedName name="Facility_Availability_Factor">[5]Assumptions!#REF!</definedName>
    <definedName name="Facility_Capacity_Mcf_per_day">'[5]Waterfall &amp; FS'!#REF!</definedName>
    <definedName name="FISCAL_MTH">#REF!</definedName>
    <definedName name="Fiscal_Year_End">'[5]Waterfall &amp; FS'!$B$8:$AL$8</definedName>
    <definedName name="five_yr_forecast">#REF!</definedName>
    <definedName name="fpdate">'[10]Amor. Sched.'!$D$8</definedName>
    <definedName name="G_and_A_Recovery">[5]Assumptions!#REF!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_LAG">[8]WFeasoParam!$B$17</definedName>
    <definedName name="gen1_grp">#REF!</definedName>
    <definedName name="Gen2_grp">#REF!</definedName>
    <definedName name="gen3_grp">#REF!</definedName>
    <definedName name="Gen5_grp">#REF!</definedName>
    <definedName name="gfhg" localSheetId="0" hidden="1">{#N/A,#N/A,FALSE,"Sheet1"}</definedName>
    <definedName name="gfhg" localSheetId="1" hidden="1">{#N/A,#N/A,FALSE,"Sheet1"}</definedName>
    <definedName name="gfhg" hidden="1">{#N/A,#N/A,FALSE,"Sheet1"}</definedName>
    <definedName name="GrantCustTypes">[18]Param!$N$29:$N$34</definedName>
    <definedName name="GroundCondition">#REF!</definedName>
    <definedName name="h" localSheetId="0" hidden="1">{"November",#N/A,FALSE,"Nov"}</definedName>
    <definedName name="h" localSheetId="1" hidden="1">{"November",#N/A,FALSE,"Nov"}</definedName>
    <definedName name="h" hidden="1">{"November",#N/A,FALSE,"Nov"}</definedName>
    <definedName name="Half">[5]Assumptions!$D$84</definedName>
    <definedName name="hgjgh" localSheetId="0" hidden="1">{"Cash for Distribution",#N/A,FALSE,"Cash for Distribution"}</definedName>
    <definedName name="hgjgh" localSheetId="1" hidden="1">{"Cash for Distribution",#N/A,FALSE,"Cash for Distribution"}</definedName>
    <definedName name="hgjgh" hidden="1">{"Cash for Distribution",#N/A,FALSE,"Cash for Distribution"}</definedName>
    <definedName name="Hundred">[5]Assumptions!$D$85</definedName>
    <definedName name="Inflation_CPI">[5]Assumptions!$C$55:$D$57</definedName>
    <definedName name="Inflation_Labour">[5]Assumptions!$C$61:$D$63</definedName>
    <definedName name="Initial_Common_Equity">[5]Assumptions!$H$24</definedName>
    <definedName name="Initial_Preferred_Equity">[5]Assumptions!$H$23</definedName>
    <definedName name="Injection">#REF!</definedName>
    <definedName name="INPUT">#REF!</definedName>
    <definedName name="Installationtype">#REF!</definedName>
    <definedName name="Intangible_Amortization_Years">[5]Assumptions!$D$45</definedName>
    <definedName name="Intangibles_Amortization_Rate">[5]Assumptions!$L$75</definedName>
    <definedName name="Intial_Debt">[5]Assumptions!$H$2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6/29/2015 12:54:06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R">[9]DCF!$F$801</definedName>
    <definedName name="large.corp.tax">'[19]LCT &amp; Cap Tax'!$A$1:$I$70</definedName>
    <definedName name="LDClookup">'[20]Electric Rates'!$C$6:$H$27</definedName>
    <definedName name="LDClookupRes">#REF!</definedName>
    <definedName name="Liquids_Stabilizer_Commodity_Throughput_Fee_____Bbls">[5]Scenario!#REF!</definedName>
    <definedName name="Liquids_Stabilizer_Demand_Fee____Bbls">[5]Scenario!#REF!</definedName>
    <definedName name="Liquids_Stabilizer_Extension_Commodity_Throughput_Fee_____Bbls">[5]Scenario!#REF!</definedName>
    <definedName name="Live_Scenario">[5]Scenario!$C$10</definedName>
    <definedName name="lklk" localSheetId="0" hidden="1">{"Cash for Distribution",#N/A,FALSE,"Cash for Distribution"}</definedName>
    <definedName name="lklk" localSheetId="1" hidden="1">{"Cash for Distribution",#N/A,FALSE,"Cash for Distribution"}</definedName>
    <definedName name="lklk" hidden="1">{"Cash for Distribution",#N/A,FALSE,"Cash for Distribution"}</definedName>
    <definedName name="loan_amount">'[10]Amor. Sched.'!$D$5</definedName>
    <definedName name="marathon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elAssetClass">[21]Capex!$B$3:$B$86</definedName>
    <definedName name="MelCCHeading">[21]Capex!$C$3:$C$86</definedName>
    <definedName name="MelMTDActuals">[21]Capex!#REF!</definedName>
    <definedName name="MelYTDActuals">[21]Capex!$D$3:$D$86</definedName>
    <definedName name="merge">#REF!</definedName>
    <definedName name="Meter_Installations">'[15]CapExp &amp; Other Input'!#REF!</definedName>
    <definedName name="MI_Debt_Percent_of_uses_of_funds">[5]Assumptions!$P$16</definedName>
    <definedName name="MI_Initial_Debt">[5]Assumptions!$H$30</definedName>
    <definedName name="MI_Initial_Equity_Common">[5]Assumptions!$H$29</definedName>
    <definedName name="MI_Initial_Equity_Preferred">[5]Assumptions!$H$28</definedName>
    <definedName name="MI_Percentage_Additional_Equity_Investment_Preferred">[5]Scenario!$C$34</definedName>
    <definedName name="MI_Percentage_Dividends_to_Common_Equity">[5]Scenario!#REF!</definedName>
    <definedName name="MI_Percentage_Dividends_to_Preferred_Equity">[5]Scenario!#REF!</definedName>
    <definedName name="MI_Share_of_Cash_and_Earnings">[5]Scenario!$C$16</definedName>
    <definedName name="mjperm3">[22]conv!$E$14</definedName>
    <definedName name="mmmm" localSheetId="0" hidden="1">{"Balance Sheet",#N/A,FALSE,"Stmt of Financial Position"}</definedName>
    <definedName name="mmmm" localSheetId="1" hidden="1">{"Balance Sheet",#N/A,FALSE,"Stmt of Financial Position"}</definedName>
    <definedName name="mmmm" hidden="1">{"Balance Sheet",#N/A,FALSE,"Stmt of Financial Position"}</definedName>
    <definedName name="Models">[14]Depreciation!$N$2:$P$31</definedName>
    <definedName name="month">#REF!</definedName>
    <definedName name="month_desc">#REF!</definedName>
    <definedName name="Month_Table">'[23]LTD Redemp'!$S$9:$T$26</definedName>
    <definedName name="Months_in_Years">[5]Assumptions!$D$36</definedName>
    <definedName name="months_per_period" localSheetId="0">12/'Repair DCF'!periods_per_year</definedName>
    <definedName name="months_per_period" localSheetId="1">12/'Replace DCF'!periods_per_year</definedName>
    <definedName name="months_per_period">12/periods_per_year</definedName>
    <definedName name="mth">#REF!</definedName>
    <definedName name="Mth_rate">[24]Vlookup!$A$4:$F$28</definedName>
    <definedName name="MUNI_TAX_RATE">[8]WFeasoParam!$B$5</definedName>
    <definedName name="NameArea">#N/A</definedName>
    <definedName name="Net_Reclaimation_Expense">[5]Assumptions!$L$78</definedName>
    <definedName name="Net_Reclaimation_Expense_XNPV">'[5]Accounting, Finance &amp; Tax'!$D$72</definedName>
    <definedName name="new" localSheetId="0" hidden="1">{"July",#N/A,FALSE,"Jul"}</definedName>
    <definedName name="new" localSheetId="1" hidden="1">{"July",#N/A,FALSE,"Jul"}</definedName>
    <definedName name="new" hidden="1">{"July",#N/A,FALSE,"Jul"}</definedName>
    <definedName name="nper" localSheetId="0">term*'Repair DCF'!periods_per_year</definedName>
    <definedName name="nper" localSheetId="1">term*'Replace DCF'!periods_per_year</definedName>
    <definedName name="nper">term*periods_per_year</definedName>
    <definedName name="NPS">#REF!</definedName>
    <definedName name="NPV">[9]DCF!$F$35</definedName>
    <definedName name="NPV_IND_CUSTOMERS" localSheetId="0">#REF!</definedName>
    <definedName name="NPV_IND_CUSTOMERS" localSheetId="1">#REF!</definedName>
    <definedName name="NPV_IND_CUSTOMERS">#REF!</definedName>
    <definedName name="Number_of_month">#REF!</definedName>
    <definedName name="O_M_LEAD">[8]WFeasoParam!$B$16</definedName>
    <definedName name="Offset_Intangible_Amortization_Years">[5]Assumptions!$D$46</definedName>
    <definedName name="Offset_Straight_Line_2.86_Percent_Years">[5]Assumptions!$D$42</definedName>
    <definedName name="Offset_Straight_Line_5_Percent_Years">[5]Assumptions!$D$44</definedName>
    <definedName name="Opex_Recovery_Percent_Fee">[5]Assumptions!#REF!</definedName>
    <definedName name="Opex_Sensitivity_Plus_Percent">[5]Scenario!$C$78</definedName>
    <definedName name="Opex_Sensitivity_Switch">[5]Scenario!$C$77</definedName>
    <definedName name="overhaul">#REF!</definedName>
    <definedName name="p" localSheetId="0" hidden="1">{#N/A,#N/A,TRUE,"Model"}</definedName>
    <definedName name="p" localSheetId="1" hidden="1">{#N/A,#N/A,TRUE,"Model"}</definedName>
    <definedName name="p" hidden="1">{#N/A,#N/A,TRUE,"Model"}</definedName>
    <definedName name="part.6">#REF!</definedName>
    <definedName name="payment">'[10]Amor. Sched.'!$D$14</definedName>
    <definedName name="Peak">#REF!</definedName>
    <definedName name="Peak2">#REF!</definedName>
    <definedName name="Percentage_Additional_Equity_Investment_Preferred">[5]Scenario!$C$27</definedName>
    <definedName name="Percentage_Dividends_to_Common_Equity">[5]Scenario!#REF!</definedName>
    <definedName name="Percentage_Dividends_to_Preferred_Equity">[5]Scenario!#REF!</definedName>
    <definedName name="period_names">'[10]Amor. Sched.'!$L$5:$L$12</definedName>
    <definedName name="periods_per_year" localSheetId="0">INDEX({1;2;4;6;12;24;26;52},MATCH('[10]Amor. Sched.'!$D$9,period_names,0))</definedName>
    <definedName name="periods_per_year" localSheetId="1">INDEX({1;2;4;6;12;24;26;52},MATCH('[10]Amor. Sched.'!$D$9,period_names,0))</definedName>
    <definedName name="periods_per_year">INDEX({1;2;4;6;12;24;26;52},MATCH('[10]Amor. Sched.'!$D$9,period_names,0))</definedName>
    <definedName name="Phase_7_Extension_Commodity_Throughput_Fee">[5]Scenario!#REF!</definedName>
    <definedName name="PI">[9]DCF!$F$39</definedName>
    <definedName name="pmtType">IF('[10]Amor. Sched.'!$D$11="End of Period",0,1)</definedName>
    <definedName name="Preferred_Equity_Rates_Table">[5]Assumptions!$O$36:$P$41</definedName>
    <definedName name="Primary_Aquistion_Price_Allocated_to_Goodwill">[5]Assumptions!$L$61</definedName>
    <definedName name="Primary_Aquistion_Price_Allocated_to_Intangibles">[5]Assumptions!$L$58</definedName>
    <definedName name="Primary_Aquistion_Price_Allocated_to_Land_Purchase">[5]Assumptions!$L$60</definedName>
    <definedName name="Primary_Aquistion_Price_Allocated_to_PP_E">[5]Assumptions!$L$57</definedName>
    <definedName name="Primary_Aquistion_Price_Eligible_for_CCA">[5]Assumptions!$L$16</definedName>
    <definedName name="Print_1">#REF!</definedName>
    <definedName name="Print_2">#REF!</definedName>
    <definedName name="_xlnm.Print_Area" localSheetId="0">'Repair DCF'!$E$1:$AY$34</definedName>
    <definedName name="_xlnm.Print_Area" localSheetId="1">'Replace DCF'!$E$1:$AY$33</definedName>
    <definedName name="Print_Area_MI">#REF!</definedName>
    <definedName name="_xlnm.Print_Titles" localSheetId="0">'Repair DCF'!$E:$I,'Repair DCF'!$1:$8</definedName>
    <definedName name="_xlnm.Print_Titles" localSheetId="1">'Replace DCF'!$E:$I,'Replace DCF'!$1:$8</definedName>
    <definedName name="PRINT1" localSheetId="0">#REF!</definedName>
    <definedName name="PRINT1" localSheetId="1">#REF!</definedName>
    <definedName name="PRINT1">#REF!</definedName>
    <definedName name="Print2">#N/A</definedName>
    <definedName name="Print3">#N/A</definedName>
    <definedName name="Print4">#N/A</definedName>
    <definedName name="Print5">#N/A</definedName>
    <definedName name="Print6">#N/A</definedName>
    <definedName name="PrintAP">#N/A</definedName>
    <definedName name="PrintAR">#N/A</definedName>
    <definedName name="Printpref">#N/A</definedName>
    <definedName name="PrintSelection">1</definedName>
    <definedName name="Project_Term">[5]Assumptions!$D$18</definedName>
    <definedName name="ProjectPhase">#REF!</definedName>
    <definedName name="projlife">[9]Scenarios!$F$26</definedName>
    <definedName name="prov.cap.tax">'[19]LCT &amp; Cap Tax'!$J$71:$Q$111</definedName>
    <definedName name="rate">'[10]Amor. Sched.'!$H$5</definedName>
    <definedName name="ratebase" hidden="1">[2]Assumptions!#REF!</definedName>
    <definedName name="Renewal_into_Flat">'[4]inputs(other)'!#REF!</definedName>
    <definedName name="report_date">#REF!</definedName>
    <definedName name="ReportTitle2">#REF!</definedName>
    <definedName name="Retirement_Obligation_Due_Date">[5]Assumptions!$L$80</definedName>
    <definedName name="REV">#REF!</definedName>
    <definedName name="Revenue_and_Opex_Inflation_Escalator">'[5]Waterfall &amp; FS'!$H$24:$AL$24</definedName>
    <definedName name="Revision_Date">[5]Assumptions!$D$5</definedName>
    <definedName name="rlh.All." localSheetId="0" hidden="1">{"highlights",#N/A,FALSE,"Highlights";"cap detail",#N/A,FALSE,"Capital Structure Detail"}</definedName>
    <definedName name="rlh.All." localSheetId="1" hidden="1">{"highlights",#N/A,FALSE,"Highlights";"cap detail",#N/A,FALSE,"Capital Structure Detail"}</definedName>
    <definedName name="rlh.All." hidden="1">{"highlights",#N/A,FALSE,"Highlights";"cap detail",#N/A,FALSE,"Capital Structure Detail"}</definedName>
    <definedName name="rlh.Capital._.Structure._.Detail." localSheetId="0" hidden="1">{"cap detail",#N/A,FALSE,"Capital Structure Detail"}</definedName>
    <definedName name="rlh.Capital._.Structure._.Detail." localSheetId="1" hidden="1">{"cap detail",#N/A,FALSE,"Capital Structure Detail"}</definedName>
    <definedName name="rlh.Capital._.Structure._.Detail." hidden="1">{"cap detail",#N/A,FALSE,"Capital Structure Detail"}</definedName>
    <definedName name="rlh.Highlights." localSheetId="0" hidden="1">{"highlights",#N/A,FALSE,"Highlights"}</definedName>
    <definedName name="rlh.Highlights." localSheetId="1" hidden="1">{"highlights",#N/A,FALSE,"Highlights"}</definedName>
    <definedName name="rlh.Highlights." hidden="1">{"highlights",#N/A,FALSE,"Highlights"}</definedName>
    <definedName name="RNGptc">#REF!</definedName>
    <definedName name="Round">#REF!</definedName>
    <definedName name="Round2">#REF!</definedName>
    <definedName name="roundOpt">'[10]Amor. Sched.'!$H$16</definedName>
    <definedName name="RowDetails2">#REF!</definedName>
    <definedName name="S_EBIT1">'[16]Solar Model'!$K$126</definedName>
    <definedName name="S_EBIT2">'[16]Solar Model'!$L$126</definedName>
    <definedName name="S_EBIT3">'[16]Solar Model'!$M$126</definedName>
    <definedName name="S_EBIT4">'[16]Solar Model'!$N$126</definedName>
    <definedName name="S_EBIT5">'[16]Solar Model'!$O$126</definedName>
    <definedName name="S_EBITDA1">'[16]Solar Model'!$K$48</definedName>
    <definedName name="S_EBITDA2">'[16]Solar Model'!$L$48</definedName>
    <definedName name="S_EBITDA3">'[16]Solar Model'!$M$48</definedName>
    <definedName name="S_EBITDA4">'[16]Solar Model'!$N$48</definedName>
    <definedName name="S_EBITDA5">'[16]Solar Model'!$O$48</definedName>
    <definedName name="Scenario">[5]Assumptions!$D$4</definedName>
    <definedName name="ScenarioList">[9]Scenarios!$E$359:$E$371</definedName>
    <definedName name="Scenarios">[5]Scenario!$E$10:$N$10</definedName>
    <definedName name="sch10print">#REF!</definedName>
    <definedName name="sch3data">#REF!</definedName>
    <definedName name="sch3data_grp">#REF!</definedName>
    <definedName name="sch3print">#REF!</definedName>
    <definedName name="sch4_2data">#REF!</definedName>
    <definedName name="sch4_2data_grp">#REF!</definedName>
    <definedName name="sch4_2data1">#REF!</definedName>
    <definedName name="sch4_2data1_grp">#REF!</definedName>
    <definedName name="sch4_2print">#REF!</definedName>
    <definedName name="sch4_3print">#REF!</definedName>
    <definedName name="sch4data">#REF!</definedName>
    <definedName name="sch4data_grp">#REF!</definedName>
    <definedName name="sch4print">#REF!</definedName>
    <definedName name="sch5_1data">#REF!</definedName>
    <definedName name="sch5_1data_grp">#REF!</definedName>
    <definedName name="sch5_1print">#REF!</definedName>
    <definedName name="sch5_2data">#REF!</definedName>
    <definedName name="sch5_2data_grp">#REF!</definedName>
    <definedName name="sch5_2print">#REF!</definedName>
    <definedName name="sch5_3data">#REF!</definedName>
    <definedName name="sch5_3data_grp">#REF!</definedName>
    <definedName name="sch5_3print">#REF!</definedName>
    <definedName name="sch5_4print">#REF!</definedName>
    <definedName name="sch5_5print">#REF!</definedName>
    <definedName name="sch5_6print">#REF!</definedName>
    <definedName name="sch5data">#REF!</definedName>
    <definedName name="sch5print">#REF!</definedName>
    <definedName name="sch6data">#REF!</definedName>
    <definedName name="sch6data_grp">#REF!</definedName>
    <definedName name="sch6print">#REF!</definedName>
    <definedName name="sch7_1_1print">'[25]Sched7-1-1 '!$D$1:$L$28</definedName>
    <definedName name="sch7_1_2print">'[25]Sched7-1-2'!$D$1:$K$28</definedName>
    <definedName name="sch7_1_3print">'[25]Sched7-1-3'!$D$1:$M$30</definedName>
    <definedName name="sch7_1_4print">'[25]Sched7-1-4'!$D$1:$L$20</definedName>
    <definedName name="sch7_1_5print">#REF!</definedName>
    <definedName name="sch7_1_6print">#REF!</definedName>
    <definedName name="sch7_1_7print">#REF!</definedName>
    <definedName name="sch7_1print">#REF!</definedName>
    <definedName name="sch7_2data">#REF!</definedName>
    <definedName name="sch7_2data_grp">#REF!</definedName>
    <definedName name="sch7_2print">#REF!</definedName>
    <definedName name="sch7_2WPprint">#REF!</definedName>
    <definedName name="sch7_3print">#REF!</definedName>
    <definedName name="sch7_4print">#REF!</definedName>
    <definedName name="sch7_5print">#REF!</definedName>
    <definedName name="sch7_6print">#REF!</definedName>
    <definedName name="sch7data">#REF!</definedName>
    <definedName name="sch7data_grp">#REF!</definedName>
    <definedName name="sch7data1">#REF!</definedName>
    <definedName name="sch7data1_grp">#REF!</definedName>
    <definedName name="sch7data2">#REF!</definedName>
    <definedName name="sch7data2_grp">#REF!</definedName>
    <definedName name="sch7data3">#REF!</definedName>
    <definedName name="sch7data3_grp">#REF!</definedName>
    <definedName name="sch7data4">#REF!</definedName>
    <definedName name="sch7data4_grp">#REF!</definedName>
    <definedName name="sch7MUNprint">#REF!</definedName>
    <definedName name="sch7print">#REF!</definedName>
    <definedName name="sch8_1data">#REF!</definedName>
    <definedName name="sch8_1data_grp">#REF!</definedName>
    <definedName name="sch8_2data">#REF!</definedName>
    <definedName name="sch8_2data_grp">#REF!</definedName>
    <definedName name="sch8data">#REF!</definedName>
    <definedName name="sch8data_grp">#REF!</definedName>
    <definedName name="sch8print">#REF!</definedName>
    <definedName name="sch9print">#REF!</definedName>
    <definedName name="SCHEDULE">#REF!</definedName>
    <definedName name="Sdata">#REF!</definedName>
    <definedName name="Sdata2">#REF!</definedName>
    <definedName name="sdghsdghsdgh" localSheetId="0" hidden="1">{"Balance Sheet",#N/A,FALSE,"Stmt of Financial Position"}</definedName>
    <definedName name="sdghsdghsdgh" localSheetId="1" hidden="1">{"Balance Sheet",#N/A,FALSE,"Stmt of Financial Position"}</definedName>
    <definedName name="sdghsdghsdgh" hidden="1">{"Balance Sheet",#N/A,FALSE,"Stmt of Financial Position"}</definedName>
    <definedName name="Share">[26]Sheet6!$C$16</definedName>
    <definedName name="SS">#REF!</definedName>
    <definedName name="sss" localSheetId="0" hidden="1">{"Cash Flow Stmt",#N/A,FALSE,"Stmt of Cash Flows"}</definedName>
    <definedName name="sss" localSheetId="1" hidden="1">{"Cash Flow Stmt",#N/A,FALSE,"Stmt of Cash Flows"}</definedName>
    <definedName name="sss" hidden="1">{"Cash Flow Stmt",#N/A,FALSE,"Stmt of Cash Flows"}</definedName>
    <definedName name="ssss" localSheetId="0" hidden="1">{"Cash for Distribution",#N/A,FALSE,"Cash for Distribution"}</definedName>
    <definedName name="ssss" localSheetId="1" hidden="1">{"Cash for Distribution",#N/A,FALSE,"Cash for Distribution"}</definedName>
    <definedName name="ssss" hidden="1">{"Cash for Distribution",#N/A,FALSE,"Cash for Distribution"}</definedName>
    <definedName name="Stamp_Duty_eligible_for_CCA">[5]Assumptions!#REF!</definedName>
    <definedName name="Start_of_Operations">[5]Assumptions!$D$13</definedName>
    <definedName name="Straight_Line_20_Years">[5]Assumptions!$D$43</definedName>
    <definedName name="Straight_Line_30_Years">[5]Assumptions!$D$41</definedName>
    <definedName name="Straight_Line_5_Percent_Rate">[5]Assumptions!$L$74</definedName>
    <definedName name="Straight_Line_Percent_Rate">[5]Assumptions!$L$73</definedName>
    <definedName name="sub_PSH">#REF!</definedName>
    <definedName name="SW">#REF!</definedName>
    <definedName name="t">#REF!</definedName>
    <definedName name="Table">[1]Introduction!$A$2</definedName>
    <definedName name="TableName">"Dummy"</definedName>
    <definedName name="Task">#REF!</definedName>
    <definedName name="Tax_Deductible_Transaction_Costs_not_on_Capital_Account">'[5]Accounting, Finance &amp; Tax'!#REF!</definedName>
    <definedName name="TAX_RATE">[8]WFeasoParam!$B$4</definedName>
    <definedName name="term">'[10]Amor. Sched.'!$D$7</definedName>
    <definedName name="Terminal_Value_EBITDA_Multiple">[5]Scenario!$C$81</definedName>
    <definedName name="test">'[27]Calendar Data'!$C$7:$C$8</definedName>
    <definedName name="Thousand">[5]Assumptions!$D$86</definedName>
    <definedName name="Time">#REF!</definedName>
    <definedName name="Time2">#REF!</definedName>
    <definedName name="TONNAGE_TOTAL__mt">#REF!</definedName>
    <definedName name="Total_Other_Fees_Due_at_Acquisition">[5]Assumptions!#REF!</definedName>
    <definedName name="Total_Primary_Acquistion_Price">[5]Assumptions!$H$16</definedName>
    <definedName name="Total_Uses_of_Funds">[5]Assumptions!$H$20</definedName>
    <definedName name="Tstat">[28]Extras!$B$9:$C$12</definedName>
    <definedName name="Turbs">[29]Turbines!#REF!</definedName>
    <definedName name="unbuntrans">#REF!</definedName>
    <definedName name="Use_of_Funds_Eligible_for_CCA_Class_12">[5]Assumptions!$L$35</definedName>
    <definedName name="Use_of_Funds_Eligible_for_CCA_Class_41">[5]Assumptions!$L$31</definedName>
    <definedName name="Use_of_Funds_Eligible_for_CCA_Class_43">[5]Assumptions!$L$30</definedName>
    <definedName name="Use_of_Funds_Eligible_for_CCA_Class_43.2">[5]Assumptions!$L$29</definedName>
    <definedName name="Use_of_Funds_Eligible_for_CCA_Class_49">[5]Assumptions!$L$32</definedName>
    <definedName name="Use_of_Funds_Eligible_for_CCA_Class_50">[5]Assumptions!$L$36</definedName>
    <definedName name="Use_of_Funds_Eligible_for_CCA_Class_7">[5]Assumptions!$L$34</definedName>
    <definedName name="Use_of_Funds_Eligible_for_CCA_Class_8">[5]Assumptions!$L$33</definedName>
    <definedName name="USERDATA">#REF!</definedName>
    <definedName name="Utility_Cost">#REF!</definedName>
    <definedName name="Utility_Costs_Annual">#REF!</definedName>
    <definedName name="VerNum">[9]Scenarios!$F$13</definedName>
    <definedName name="viedusite">#REF!</definedName>
    <definedName name="VIRSUM">#REF!</definedName>
    <definedName name="WACC">[8]WFeasoParam!$B$1</definedName>
    <definedName name="wastewater">[30]balances!$D$40</definedName>
    <definedName name="Working_Capital_Fraction_of_EBITDA">[5]Assumptions!$H$60</definedName>
    <definedName name="Working_Capital_Initial">[5]Assumptions!$H$19</definedName>
    <definedName name="wrn.1996." localSheetId="0" hidden="1">{"Throughput 1996",#N/A,FALSE,"AVG_T1-4";"Revenue 1996",#N/A,FALSE,"AVG_T1-4"}</definedName>
    <definedName name="wrn.1996." localSheetId="1" hidden="1">{"Throughput 1996",#N/A,FALSE,"AVG_T1-4";"Revenue 1996",#N/A,FALSE,"AVG_T1-4"}</definedName>
    <definedName name="wrn.1996." hidden="1">{"Throughput 1996",#N/A,FALSE,"AVG_T1-4";"Revenue 1996",#N/A,FALSE,"AVG_T1-4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ll." localSheetId="0" hidden="1">{"highlights",#N/A,FALSE,"Highlights";"cap detail",#N/A,FALSE,"Capital Structure Detail"}</definedName>
    <definedName name="wrn.All." localSheetId="1" hidden="1">{"highlights",#N/A,FALSE,"Highlights";"cap detail",#N/A,FALSE,"Capital Structure Detail"}</definedName>
    <definedName name="wrn.All." hidden="1">{"highlights",#N/A,FALSE,"Highlights";"cap detail",#N/A,FALSE,"Capital Structure Detail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pr_Hedges." localSheetId="0" hidden="1">{"April",#N/A,FALSE,"Apr"}</definedName>
    <definedName name="wrn.Apr_Hedges." localSheetId="1" hidden="1">{"April",#N/A,FALSE,"Apr"}</definedName>
    <definedName name="wrn.Apr_Hedges." hidden="1">{"April",#N/A,FALSE,"Apr"}</definedName>
    <definedName name="wrn.Assets._.and._.Liabilities." localSheetId="0" hidden="1">{"assets",#N/A,FALSE,"Balance Sheet";"liabilities",#N/A,FALSE,"Balance Sheet"}</definedName>
    <definedName name="wrn.Assets._.and._.Liabilities." localSheetId="1" hidden="1">{"assets",#N/A,FALSE,"Balance Sheet";"liabilities",#N/A,FALSE,"Balance Sheet"}</definedName>
    <definedName name="wrn.Assets._.and._.Liabilities." hidden="1">{"assets",#N/A,FALSE,"Balance Sheet";"liabilities",#N/A,FALSE,"Balance Sheet"}</definedName>
    <definedName name="wrn.Aug_Hedges." localSheetId="0" hidden="1">{"August",#N/A,FALSE,"Aug"}</definedName>
    <definedName name="wrn.Aug_Hedges." localSheetId="1" hidden="1">{"August",#N/A,FALSE,"Aug"}</definedName>
    <definedName name="wrn.Aug_Hedges." hidden="1">{"August",#N/A,FALSE,"Aug"}</definedName>
    <definedName name="wrn.Balance._.25._.Yr." localSheetId="0" hidden="1">{"NEB Rate Base 25 Yr",#N/A,FALSE,"NEB Rate Base-Deprec"}</definedName>
    <definedName name="wrn.Balance._.25._.Yr." localSheetId="1" hidden="1">{"NEB Rate Base 25 Yr",#N/A,FALSE,"NEB Rate Base-Deprec"}</definedName>
    <definedName name="wrn.Balance._.25._.Yr." hidden="1">{"NEB Rate Base 25 Yr",#N/A,FALSE,"NEB Rate Base-Deprec"}</definedName>
    <definedName name="wrn.Balance._.5._.Yr." localSheetId="0" hidden="1">{"Balance 5 Yr",#N/A,FALSE,"CDN P-L Balance"}</definedName>
    <definedName name="wrn.Balance._.5._.Yr." localSheetId="1" hidden="1">{"Balance 5 Yr",#N/A,FALSE,"CDN P-L Balance"}</definedName>
    <definedName name="wrn.Balance._.5._.Yr." hidden="1">{"Balance 5 Yr",#N/A,FALSE,"CDN P-L Balance"}</definedName>
    <definedName name="wrn.Balance._.Sheet." localSheetId="0" hidden="1">{"Balance Sheet",#N/A,FALSE,"Stmt of Financial Position"}</definedName>
    <definedName name="wrn.Balance._.Sheet." localSheetId="1" hidden="1">{"Balance Sheet",#N/A,FALSE,"Stmt of Financial Position"}</definedName>
    <definedName name="wrn.Balance._.Sheet." hidden="1">{"Balance Sheet",#N/A,FALSE,"Stmt of Financial Position"}</definedName>
    <definedName name="wrn.Balance._Sheet2." localSheetId="0" hidden="1">{"Balance Sheet",#N/A,FALSE,"Stmt of Financial Position"}</definedName>
    <definedName name="wrn.Balance._Sheet2." localSheetId="1" hidden="1">{"Balance Sheet",#N/A,FALSE,"Stmt of Financial Position"}</definedName>
    <definedName name="wrn.Balance._Sheet2." hidden="1">{"Balance Sheet",#N/A,FALSE,"Stmt of Financial Position"}</definedName>
    <definedName name="wrn.BidCo." localSheetId="0" hidden="1">{#N/A,#N/A,FALSE,"BidCo Assumptions";#N/A,#N/A,FALSE,"Credit Stats";#N/A,#N/A,FALSE,"Bidco Summary";#N/A,#N/A,FALSE,"BIDCO Consolidated"}</definedName>
    <definedName name="wrn.BidCo." localSheetId="1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Capital._.Structure._.Detail." localSheetId="0" hidden="1">{"cap detail",#N/A,FALSE,"Capital Structure Detail"}</definedName>
    <definedName name="wrn.Capital._.Structure._.Detail." localSheetId="1" hidden="1">{"cap detail",#N/A,FALSE,"Capital Structure Detail"}</definedName>
    <definedName name="wrn.Capital._.Structure._.Detail." hidden="1">{"cap detail",#N/A,FALSE,"Capital Structure Detail"}</definedName>
    <definedName name="wrn.Cash._.Flow._.Stmt." localSheetId="0" hidden="1">{"Cash Flow Stmt",#N/A,FALSE,"Stmt of Cash Flows"}</definedName>
    <definedName name="wrn.Cash._.Flow._.Stmt." localSheetId="1" hidden="1">{"Cash Flow Stmt",#N/A,FALSE,"Stmt of Cash Flows"}</definedName>
    <definedName name="wrn.Cash._.Flow._.Stmt." hidden="1">{"Cash Flow Stmt",#N/A,FALSE,"Stmt of Cash Flows"}</definedName>
    <definedName name="wrn.Cash._.for._.Distribution." localSheetId="0" hidden="1">{"Cash for Distribution",#N/A,FALSE,"Cash for Distribution"}</definedName>
    <definedName name="wrn.Cash._.for._.Distribution." localSheetId="1" hidden="1">{"Cash for Distribution",#N/A,FALSE,"Cash for Distribution"}</definedName>
    <definedName name="wrn.Cash._.for._.Distribution." hidden="1">{"Cash for Distribution",#N/A,FALSE,"Cash for Distribution"}</definedName>
    <definedName name="wrn.Cashflow._.5._.Yr." localSheetId="0" hidden="1">{"Cashflow 5 Yr",#N/A,FALSE,"CDN P-L Cashflow"}</definedName>
    <definedName name="wrn.Cashflow._.5._.Yr." localSheetId="1" hidden="1">{"Cashflow 5 Yr",#N/A,FALSE,"CDN P-L Cashflow"}</definedName>
    <definedName name="wrn.Cashflow._.5._.Yr." hidden="1">{"Cashflow 5 Yr",#N/A,FALSE,"CDN P-L Cashflow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localSheetId="0" hidden="1">{"year1",#N/A,FALSE,"compare";"year2",#N/A,FALSE,"compare";"year3",#N/A,FALSE,"compare";"year4",#N/A,FALSE,"compare";"year5",#N/A,FALSE,"compare"}</definedName>
    <definedName name="wrn.compare5yrs._1" localSheetId="1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localSheetId="0" hidden="1">{"Complete Balance Sheet",#N/A,FALSE,"CDN P-L Balance"}</definedName>
    <definedName name="wrn.Complete._.Balance._.Sheet." localSheetId="1" hidden="1">{"Complete Balance Sheet",#N/A,FALSE,"CDN P-L Balance"}</definedName>
    <definedName name="wrn.Complete._.Balance._.Sheet." hidden="1">{"Complete Balance Sheet",#N/A,FALSE,"CDN P-L Balance"}</definedName>
    <definedName name="wrn.Complete._.Cashflow._.Sheet." localSheetId="0" hidden="1">{"Complete Cashflow",#N/A,FALSE,"CDN P-L Cashflow"}</definedName>
    <definedName name="wrn.Complete._.Cashflow._.Sheet." localSheetId="1" hidden="1">{"Complete Cashflow",#N/A,FALSE,"CDN P-L Cashflow"}</definedName>
    <definedName name="wrn.Complete._.Cashflow._.Sheet." hidden="1">{"Complete Cashflow",#N/A,FALSE,"CDN P-L Cashflow"}</definedName>
    <definedName name="wrn.Complete._.COS._.Sheet." localSheetId="0" hidden="1">{"Complete COS Sheet",#N/A,FALSE,"CDN P-L COS"}</definedName>
    <definedName name="wrn.Complete._.COS._.Sheet." localSheetId="1" hidden="1">{"Complete COS Sheet",#N/A,FALSE,"CDN P-L COS"}</definedName>
    <definedName name="wrn.Complete._.COS._.Sheet." hidden="1">{"Complete COS Sheet",#N/A,FALSE,"CDN P-L COS"}</definedName>
    <definedName name="wrn.Complete._.Income._.Sheet." localSheetId="0" hidden="1">{"Complete Income Sheet",#N/A,FALSE,"CDN P-L Income"}</definedName>
    <definedName name="wrn.Complete._.Income._.Sheet." localSheetId="1" hidden="1">{"Complete Income Sheet",#N/A,FALSE,"CDN P-L Income"}</definedName>
    <definedName name="wrn.Complete._.Income._.Sheet." hidden="1">{"Complete Income Sheet",#N/A,FALSE,"CDN P-L Income"}</definedName>
    <definedName name="wrn.Complete._.Schedules.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localSheetId="0" hidden="1">{"Complete Tax Sheet",#N/A,FALSE,"CDN P-L Tax"}</definedName>
    <definedName name="wrn.Complete._.Tax._.Sheet." localSheetId="1" hidden="1">{"Complete Tax Sheet",#N/A,FALSE,"CDN P-L Tax"}</definedName>
    <definedName name="wrn.Complete._.Tax._.Sheet." hidden="1">{"Complete Tax Sheet",#N/A,FALSE,"CDN P-L Tax"}</definedName>
    <definedName name="wrn.COS._.25._.Yr." localSheetId="0" hidden="1">{"COS 25 Yr",#N/A,FALSE,"CDN P-L COS"}</definedName>
    <definedName name="wrn.COS._.25._.Yr." localSheetId="1" hidden="1">{"COS 25 Yr",#N/A,FALSE,"CDN P-L COS"}</definedName>
    <definedName name="wrn.COS._.25._.Yr." hidden="1">{"COS 25 Yr",#N/A,FALSE,"CDN P-L COS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localSheetId="0" hidden="1">{"datatable",#N/A,FALSE,"Cust.Adds_Volumes"}</definedName>
    <definedName name="wrn.custadds_volumes." localSheetId="1" hidden="1">{"datatable",#N/A,FALSE,"Cust.Adds_Volumes"}</definedName>
    <definedName name="wrn.custadds_volumes." hidden="1">{"datatable",#N/A,FALSE,"Cust.Adds_Volumes"}</definedName>
    <definedName name="wrn.custadds_volumes._1" localSheetId="0" hidden="1">{"datatable",#N/A,FALSE,"Cust.Adds_Volumes"}</definedName>
    <definedName name="wrn.custadds_volumes._1" localSheetId="1" hidden="1">{"datatable",#N/A,FALSE,"Cust.Adds_Volumes"}</definedName>
    <definedName name="wrn.custadds_volumes._1" hidden="1">{"datatable",#N/A,FALSE,"Cust.Adds_Volumes"}</definedName>
    <definedName name="wrn.DCF._.Valuation." localSheetId="0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c_Hedges." localSheetId="0" hidden="1">{"December",#N/A,FALSE,"Dec"}</definedName>
    <definedName name="wrn.Dec_Hedges." localSheetId="1" hidden="1">{"December",#N/A,FALSE,"Dec"}</definedName>
    <definedName name="wrn.Dec_Hedges." hidden="1">{"December",#N/A,FALSE,"Dec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Feb_Hedges." localSheetId="0" hidden="1">{"February",#N/A,FALSE,"Feb"}</definedName>
    <definedName name="wrn.Feb_Hedges." localSheetId="1" hidden="1">{"February",#N/A,FALSE,"Feb"}</definedName>
    <definedName name="wrn.Feb_Hedges." hidden="1">{"February",#N/A,FALSE,"Feb"}</definedName>
    <definedName name="wrn.FERC." localSheetId="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localSheetId="0" hidden="1">{"REVENUE96",#N/A,FALSE,"AVG_T1-4";"THRUPUT96",#N/A,FALSE,"AVG_T1-4"}</definedName>
    <definedName name="wrn.FINAL96." localSheetId="1" hidden="1">{"REVENUE96",#N/A,FALSE,"AVG_T1-4";"THRUPUT96",#N/A,FALSE,"AVG_T1-4"}</definedName>
    <definedName name="wrn.FINAL96." hidden="1">{"REVENUE96",#N/A,FALSE,"AVG_T1-4";"THRUPUT96",#N/A,FALSE,"AVG_T1-4"}</definedName>
    <definedName name="wrn.Financials." localSheetId="0" hidden="1">{#N/A,#N/A,TRUE,"Income Statement";#N/A,#N/A,TRUE,"Balance Sheet";#N/A,#N/A,TRUE,"Cash Flow"}</definedName>
    <definedName name="wrn.Financials." localSheetId="1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rst._.Report." localSheetId="0">{"Test1",#N/A,FALSE,"Test 1"}</definedName>
    <definedName name="wrn.First._.Report." localSheetId="1">{"Test1",#N/A,FALSE,"Test 1"}</definedName>
    <definedName name="wrn.First._.Report.">{"Test1",#N/A,FALSE,"Test 1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report." localSheetId="0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fullprintreport." localSheetId="1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fullprintreport.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localSheetId="0">{#N/A,#N/A,FALSE,"H3 Tab 1"}</definedName>
    <definedName name="wrn.h3T1S1." localSheetId="1">{#N/A,#N/A,FALSE,"H3 Tab 1"}</definedName>
    <definedName name="wrn.h3T1S1.">{#N/A,#N/A,FALSE,"H3 Tab 1"}</definedName>
    <definedName name="wrn.H3T1S2." localSheetId="0">{#N/A,#N/A,FALSE,"H3 Tab 1"}</definedName>
    <definedName name="wrn.H3T1S2." localSheetId="1">{#N/A,#N/A,FALSE,"H3 Tab 1"}</definedName>
    <definedName name="wrn.H3T1S2.">{#N/A,#N/A,FALSE,"H3 Tab 1"}</definedName>
    <definedName name="wrn.H3T2S3." localSheetId="0">{#N/A,#N/A,FALSE,"H3 Tab 2";#N/A,#N/A,FALSE,"H3 Tab 2"}</definedName>
    <definedName name="wrn.H3T2S3." localSheetId="1">{#N/A,#N/A,FALSE,"H3 Tab 2";#N/A,#N/A,FALSE,"H3 Tab 2"}</definedName>
    <definedName name="wrn.H3T2S3.">{#N/A,#N/A,FALSE,"H3 Tab 2";#N/A,#N/A,FALSE,"H3 Tab 2"}</definedName>
    <definedName name="wrn.Highlights." localSheetId="0" hidden="1">{"highlights",#N/A,FALSE,"Highlights"}</definedName>
    <definedName name="wrn.Highlights." localSheetId="1" hidden="1">{"highlights",#N/A,FALSE,"Highlights"}</definedName>
    <definedName name="wrn.Highlights." hidden="1">{"highlights",#N/A,FALSE,"Highlights"}</definedName>
    <definedName name="wrn.income." localSheetId="0" hidden="1">{"income",#N/A,FALSE,"income_statement"}</definedName>
    <definedName name="wrn.income." localSheetId="1" hidden="1">{"income",#N/A,FALSE,"income_statement"}</definedName>
    <definedName name="wrn.income." hidden="1">{"income",#N/A,FALSE,"income_statement"}</definedName>
    <definedName name="wrn.Income._.5._.Yr." localSheetId="0" hidden="1">{"Income 5 Yr",#N/A,FALSE,"CDN P-L Income"}</definedName>
    <definedName name="wrn.Income._.5._.Yr." localSheetId="1" hidden="1">{"Income 5 Yr",#N/A,FALSE,"CDN P-L Income"}</definedName>
    <definedName name="wrn.Income._.5._.Yr." hidden="1">{"Income 5 Yr",#N/A,FALSE,"CDN P-L Income"}</definedName>
    <definedName name="wrn.Income._.Statement." localSheetId="0" hidden="1">{"Income Statement",#N/A,FALSE,"Stmt of Earnings"}</definedName>
    <definedName name="wrn.Income._.Statement." localSheetId="1" hidden="1">{"Income Statement",#N/A,FALSE,"Stmt of Earnings"}</definedName>
    <definedName name="wrn.Income._.Statement." hidden="1">{"Income Statement",#N/A,FALSE,"Stmt of Earnings"}</definedName>
    <definedName name="wrn.income._1" localSheetId="0" hidden="1">{"income",#N/A,FALSE,"income_statement"}</definedName>
    <definedName name="wrn.income._1" localSheetId="1" hidden="1">{"income",#N/A,FALSE,"income_statement"}</definedName>
    <definedName name="wrn.income._1" hidden="1">{"income",#N/A,FALSE,"income_statement"}</definedName>
    <definedName name="wrn.input." localSheetId="0" hidden="1">{#N/A,#N/A,FALSE,"A"}</definedName>
    <definedName name="wrn.input." localSheetId="1" hidden="1">{#N/A,#N/A,FALSE,"A"}</definedName>
    <definedName name="wrn.input." hidden="1">{#N/A,#N/A,FALSE,"A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localSheetId="0" hidden="1">{"[Cost of Service] COS Inputs Sch 1",#N/A,FALSE,"Cost of Service Model"}</definedName>
    <definedName name="wrn.Inputs." localSheetId="1" hidden="1">{"[Cost of Service] COS Inputs Sch 1",#N/A,FALSE,"Cost of Service Model"}</definedName>
    <definedName name="wrn.Inputs." hidden="1">{"[Cost of Service] COS Inputs Sch 1",#N/A,FALSE,"Cost of Service Model"}</definedName>
    <definedName name="wrn.Inputs._.and._.Results." localSheetId="0" hidden="1">{"Input Data",#N/A,FALSE,"Input &amp; Results";"Results",#N/A,FALSE,"Input &amp; Results"}</definedName>
    <definedName name="wrn.Inputs._.and._.Results." localSheetId="1" hidden="1">{"Input Data",#N/A,FALSE,"Input &amp; Results";"Results",#N/A,FALSE,"Input &amp; Results"}</definedName>
    <definedName name="wrn.Inputs._.and._.Results." hidden="1">{"Input Data",#N/A,FALSE,"Input &amp; Results";"Results",#N/A,FALSE,"Input &amp; Results"}</definedName>
    <definedName name="wrn.INTEGRATED" localSheetId="0" hidden="1">{#N/A,#N/A,FALSE,"Sheet1"}</definedName>
    <definedName name="wrn.INTEGRATED" localSheetId="1" hidden="1">{#N/A,#N/A,FALSE,"Sheet1"}</definedName>
    <definedName name="wrn.INTEGRATED" hidden="1">{#N/A,#N/A,FALSE,"Sheet1"}</definedName>
    <definedName name="wrn.INTEGRATEDS." localSheetId="0" hidden="1">{#N/A,#N/A,FALSE,"Sheet1"}</definedName>
    <definedName name="wrn.INTEGRATEDS." localSheetId="1" hidden="1">{#N/A,#N/A,FALSE,"Sheet1"}</definedName>
    <definedName name="wrn.INTEGRATEDS." hidden="1">{#N/A,#N/A,FALSE,"Sheet1"}</definedName>
    <definedName name="wrn.INTERMEDIATES." localSheetId="0" hidden="1">{#N/A,#N/A,FALSE,"Sheet1"}</definedName>
    <definedName name="wrn.INTERMEDIATES." localSheetId="1" hidden="1">{#N/A,#N/A,FALSE,"Sheet1"}</definedName>
    <definedName name="wrn.INTERMEDIATES." hidden="1">{#N/A,#N/A,FALSE,"Sheet1"}</definedName>
    <definedName name="wrn.Jan_Hedges." localSheetId="0" hidden="1">{"January",#N/A,FALSE,"Jan"}</definedName>
    <definedName name="wrn.Jan_Hedges." localSheetId="1" hidden="1">{"January",#N/A,FALSE,"Jan"}</definedName>
    <definedName name="wrn.Jan_Hedges." hidden="1">{"January",#N/A,FALSE,"Jan"}</definedName>
    <definedName name="wrn.Jul_Hedges." localSheetId="0" hidden="1">{"July",#N/A,FALSE,"Jul"}</definedName>
    <definedName name="wrn.Jul_Hedges." localSheetId="1" hidden="1">{"July",#N/A,FALSE,"Jul"}</definedName>
    <definedName name="wrn.Jul_Hedges." hidden="1">{"July",#N/A,FALSE,"Jul"}</definedName>
    <definedName name="wrn.Jun_Hedges." localSheetId="0" hidden="1">{"June",#N/A,FALSE,"Jun"}</definedName>
    <definedName name="wrn.Jun_Hedges." localSheetId="1" hidden="1">{"June",#N/A,FALSE,"Jun"}</definedName>
    <definedName name="wrn.Jun_Hedges." hidden="1">{"June",#N/A,FALSE,"Jun"}</definedName>
    <definedName name="wrn.juniors" localSheetId="0" hidden="1">{#N/A,#N/A,FALSE,"Sheet1"}</definedName>
    <definedName name="wrn.juniors" localSheetId="1" hidden="1">{#N/A,#N/A,FALSE,"Sheet1"}</definedName>
    <definedName name="wrn.juniors" hidden="1">{#N/A,#N/A,FALSE,"Sheet1"}</definedName>
    <definedName name="wrn.JUNIORS." localSheetId="0" hidden="1">{#N/A,#N/A,FALSE,"Sheet1"}</definedName>
    <definedName name="wrn.JUNIORS." localSheetId="1" hidden="1">{#N/A,#N/A,FALSE,"Sheet1"}</definedName>
    <definedName name="wrn.JUNIORS." hidden="1">{#N/A,#N/A,FALSE,"Sheet1"}</definedName>
    <definedName name="wrn.JVREPORT." localSheetId="0" hidden="1">{#N/A,#N/A,FALSE,"202";#N/A,#N/A,FALSE,"203";#N/A,#N/A,FALSE,"204";#N/A,#N/A,FALSE,"205";#N/A,#N/A,FALSE,"205A"}</definedName>
    <definedName name="wrn.JVREPORT." localSheetId="1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r_Hedges." localSheetId="0" hidden="1">{"March",#N/A,FALSE,"Mar"}</definedName>
    <definedName name="wrn.Mar_Hedges." localSheetId="1" hidden="1">{"March",#N/A,FALSE,"Mar"}</definedName>
    <definedName name="wrn.Mar_Hedges." hidden="1">{"March",#N/A,FALSE,"Mar"}</definedName>
    <definedName name="wrn.May_Hedges." localSheetId="0" hidden="1">{"May",#N/A,FALSE,"May"}</definedName>
    <definedName name="wrn.May_Hedges." localSheetId="1" hidden="1">{"May",#N/A,FALSE,"May"}</definedName>
    <definedName name="wrn.May_Hedges." hidden="1">{"May",#N/A,FALSE,"May"}</definedName>
    <definedName name="wrn.NEB._.Capital._.25._.Yr." localSheetId="0" hidden="1">{"NEB Capital 25 Yr",#N/A,FALSE,"NEB Rate Base-Deprec"}</definedName>
    <definedName name="wrn.NEB._.Capital._.25._.Yr." localSheetId="1" hidden="1">{"NEB Capital 25 Yr",#N/A,FALSE,"NEB Rate Base-Deprec"}</definedName>
    <definedName name="wrn.NEB._.Capital._.25._.Yr." hidden="1">{"NEB Capital 25 Yr",#N/A,FALSE,"NEB Rate Base-Deprec"}</definedName>
    <definedName name="wrn.NEB._.Deprec._.25._.Yr." localSheetId="0" hidden="1">{"NEB Deprec 25 Yr",#N/A,FALSE,"NEB Rate Base-Deprec"}</definedName>
    <definedName name="wrn.NEB._.Deprec._.25._.Yr." localSheetId="1" hidden="1">{"NEB Deprec 25 Yr",#N/A,FALSE,"NEB Rate Base-Deprec"}</definedName>
    <definedName name="wrn.NEB._.Deprec._.25._.Yr." hidden="1">{"NEB Deprec 25 Yr",#N/A,FALSE,"NEB Rate Base-Deprec"}</definedName>
    <definedName name="wrn.NEB._.Rate._.Base._.25._.Yr." localSheetId="0" hidden="1">{"NEB Rate Base 25 Yr",#N/A,FALSE,"NEB Rate Base-Deprec"}</definedName>
    <definedName name="wrn.NEB._.Rate._.Base._.25._.Yr." localSheetId="1" hidden="1">{"NEB Rate Base 25 Yr",#N/A,FALSE,"NEB Rate Base-Deprec"}</definedName>
    <definedName name="wrn.NEB._.Rate._.Base._.25._.Yr." hidden="1">{"NEB Rate Base 25 Yr",#N/A,FALSE,"NEB Rate Base-Deprec"}</definedName>
    <definedName name="wrn.NEB._.Revenue._.25._.Yr." localSheetId="0" hidden="1">{"NEB Revenue 25 Yr",#N/A,FALSE,"NEB Revenue-Toll"}</definedName>
    <definedName name="wrn.NEB._.Revenue._.25._.Yr." localSheetId="1" hidden="1">{"NEB Revenue 25 Yr",#N/A,FALSE,"NEB Revenue-Toll"}</definedName>
    <definedName name="wrn.NEB._.Revenue._.25._.Yr." hidden="1">{"NEB Revenue 25 Yr",#N/A,FALSE,"NEB Revenue-Toll"}</definedName>
    <definedName name="wrn.NEB._.Tax._.25._.Yr." localSheetId="0" hidden="1">{#N/A,#N/A,FALSE,"NEB Taxes"}</definedName>
    <definedName name="wrn.NEB._.Tax._.25._.Yr." localSheetId="1" hidden="1">{#N/A,#N/A,FALSE,"NEB Taxes"}</definedName>
    <definedName name="wrn.NEB._.Tax._.25._.Yr." hidden="1">{#N/A,#N/A,FALSE,"NEB Taxes"}</definedName>
    <definedName name="wrn.NEB._.Toll._.25._.Yr." localSheetId="0" hidden="1">{"NEB Toll 25 Yr",#N/A,FALSE,"NEB Revenue-Toll"}</definedName>
    <definedName name="wrn.NEB._.Toll._.25._.Yr." localSheetId="1" hidden="1">{"NEB Toll 25 Yr",#N/A,FALSE,"NEB Revenue-Toll"}</definedName>
    <definedName name="wrn.NEB._.Toll._.25._.Yr." hidden="1">{"NEB Toll 25 Yr",#N/A,FALSE,"NEB Revenue-Toll"}</definedName>
    <definedName name="wrn.nom." localSheetId="0" hidden="1">{#N/A,#N/A,FALSE,"Sheet1"}</definedName>
    <definedName name="wrn.nom." localSheetId="1" hidden="1">{#N/A,#N/A,FALSE,"Sheet1"}</definedName>
    <definedName name="wrn.nom." hidden="1">{#N/A,#N/A,FALSE,"Sheet1"}</definedName>
    <definedName name="wrn.NON." localSheetId="0" hidden="1">{#N/A,#N/A,FALSE,"Sheet1"}</definedName>
    <definedName name="wrn.NON." localSheetId="1" hidden="1">{#N/A,#N/A,FALSE,"Sheet1"}</definedName>
    <definedName name="wrn.NON." hidden="1">{#N/A,#N/A,FALSE,"Sheet1"}</definedName>
    <definedName name="wrn.Nov_Hedges." localSheetId="0" hidden="1">{"November",#N/A,FALSE,"Nov"}</definedName>
    <definedName name="wrn.Nov_Hedges." localSheetId="1" hidden="1">{"November",#N/A,FALSE,"Nov"}</definedName>
    <definedName name="wrn.Nov_Hedges." hidden="1">{"November",#N/A,FALSE,"Nov"}</definedName>
    <definedName name="wrn.Oct_Hedges." localSheetId="0" hidden="1">{"October",#N/A,FALSE,"Oct"}</definedName>
    <definedName name="wrn.Oct_Hedges." localSheetId="1" hidden="1">{"October",#N/A,FALSE,"Oct"}</definedName>
    <definedName name="wrn.Oct_Hedges." hidden="1">{"October",#N/A,FALSE,"Oct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OMreport._1" localSheetId="0" hidden="1">{"OM_data",#N/A,FALSE,"O&amp;M Data Table";"OM_regulatory_adjustments",#N/A,FALSE,"O&amp;M Data Table";"OM_select_data",#N/A,FALSE,"O&amp;M Data Table"}</definedName>
    <definedName name="wrn.OMreport._1" localSheetId="1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PCC." localSheetId="0" hidden="1">{"INPUTS",#N/A,TRUE,"PCC";"RESULTS1",#N/A,TRUE,"PCC";"RESULTS2",#N/A,TRUE,"PCC"}</definedName>
    <definedName name="wrn.PCC." localSheetId="1" hidden="1">{"INPUTS",#N/A,TRUE,"PCC";"RESULTS1",#N/A,TRUE,"PCC";"RESULTS2",#N/A,TRUE,"PCC"}</definedName>
    <definedName name="wrn.PCC." hidden="1">{"INPUTS",#N/A,TRUE,"PCC";"RESULTS1",#N/A,TRUE,"PCC";"RESULTS2",#N/A,TRUE,"PCC"}</definedName>
    <definedName name="wrn.PCC._1" localSheetId="0" hidden="1">{"INPUTS",#N/A,TRUE,"PCC";"RESULTS1",#N/A,TRUE,"PCC";"RESULTS2",#N/A,TRUE,"PCC"}</definedName>
    <definedName name="wrn.PCC._1" localSheetId="1" hidden="1">{"INPUTS",#N/A,TRUE,"PCC";"RESULTS1",#N/A,TRUE,"PCC";"RESULTS2",#N/A,TRUE,"PCC"}</definedName>
    <definedName name="wrn.PCC._1" hidden="1">{"INPUTS",#N/A,TRUE,"PCC";"RESULTS1",#N/A,TRUE,"PCC";"RESULTS2",#N/A,TRUE,"PCC"}</definedName>
    <definedName name="wrn.PrintAll." localSheetId="0" hidden="1">{"PA1",#N/A,TRUE,"BORDMW";"pa2",#N/A,TRUE,"BORDMW";"PA3",#N/A,TRUE,"BORDMW";"PA4",#N/A,TRUE,"BORDMW"}</definedName>
    <definedName name="wrn.PrintAll." localSheetId="1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Rate._.Base." localSheetId="0">{"Rate Base",#N/A,FALSE,"Sheet1"}</definedName>
    <definedName name="wrn.Rate._.Base." localSheetId="1">{"Rate Base",#N/A,FALSE,"Sheet1"}</definedName>
    <definedName name="wrn.Rate._.Base.">{"Rate Base",#N/A,FALSE,"Sheet1"}</definedName>
    <definedName name="wrn.Reports." localSheetId="0" hidden="1">{"Summary",#N/A,FALSE,"Data";"Chart",#N/A,FALSE,"Data"}</definedName>
    <definedName name="wrn.Reports." localSheetId="1" hidden="1">{"Summary",#N/A,FALSE,"Data";"Chart",#N/A,FALSE,"Data"}</definedName>
    <definedName name="wrn.Reports." hidden="1">{"Summary",#N/A,FALSE,"Data";"Chart",#N/A,FALSE,"Data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roof." localSheetId="0">{#N/A,#N/A,FALSE,"RevProof"}</definedName>
    <definedName name="wrn.RevProof." localSheetId="1">{#N/A,#N/A,FALSE,"RevProof"}</definedName>
    <definedName name="wrn.RevProof.">{#N/A,#N/A,FALSE,"RevProof"}</definedName>
    <definedName name="wrn.sales." localSheetId="0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ENIORS." localSheetId="0" hidden="1">{#N/A,#N/A,FALSE,"Sheet1"}</definedName>
    <definedName name="wrn.SENIORS." localSheetId="1" hidden="1">{#N/A,#N/A,FALSE,"Sheet1"}</definedName>
    <definedName name="wrn.SENIORS." hidden="1">{#N/A,#N/A,FALSE,"Sheet1"}</definedName>
    <definedName name="wrn.Sep_Hedges." localSheetId="0" hidden="1">{"September",#N/A,FALSE,"Sep"}</definedName>
    <definedName name="wrn.Sep_Hedges." localSheetId="1" hidden="1">{"September",#N/A,FALSE,"Sep"}</definedName>
    <definedName name="wrn.Sep_Hedges." hidden="1">{"September",#N/A,FALSE,"Sep"}</definedName>
    <definedName name="wrn.SUMMARY.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localSheetId="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.2." localSheetId="0" hidden="1">{#N/A,#N/A,TRUE,"Model"}</definedName>
    <definedName name="wrn.Summary._.2." localSheetId="1" hidden="1">{#N/A,#N/A,TRUE,"Model"}</definedName>
    <definedName name="wrn.Summary._.2." hidden="1">{#N/A,#N/A,TRUE,"Model"}</definedName>
    <definedName name="wrn.SUMMARY._1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localSheetId="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Tax._.Sheet._.5._.Yr." localSheetId="0" hidden="1">{"Tax Calc 5 Yr",#N/A,FALSE,"CDN P-L Tax"}</definedName>
    <definedName name="wrn.Tax._.Sheet._.5._.Yr." localSheetId="1" hidden="1">{"Tax Calc 5 Yr",#N/A,FALSE,"CDN P-L Tax"}</definedName>
    <definedName name="wrn.Tax._.Sheet._.5._.Yr." hidden="1">{"Tax Calc 5 Yr",#N/A,FALSE,"CDN P-L Tax"}</definedName>
    <definedName name="wrn.THRUPUT95." localSheetId="0" hidden="1">{"REV95",#N/A,FALSE,"AVG_T1-4";"THRU95",#N/A,FALSE,"AVG_T1-4"}</definedName>
    <definedName name="wrn.THRUPUT95." localSheetId="1" hidden="1">{"REV95",#N/A,FALSE,"AVG_T1-4";"THRU95",#N/A,FALSE,"AVG_T1-4"}</definedName>
    <definedName name="wrn.THRUPUT95." hidden="1">{"REV95",#N/A,FALSE,"AVG_T1-4";"THRU95",#N/A,FALSE,"AVG_T1-4"}</definedName>
    <definedName name="wrn.THUPUT96." localSheetId="0" hidden="1">{"REV96",#N/A,FALSE,"AVG_T1-4";"THRU96",#N/A,FALSE,"AVG_T1-4"}</definedName>
    <definedName name="wrn.THUPUT96." localSheetId="1" hidden="1">{"REV96",#N/A,FALSE,"AVG_T1-4";"THRU96",#N/A,FALSE,"AVG_T1-4"}</definedName>
    <definedName name="wrn.THUPUT96." hidden="1">{"REV96",#N/A,FALSE,"AVG_T1-4";"THRU96",#N/A,FALSE,"AVG_T1-4"}</definedName>
    <definedName name="wrn.Wacc." localSheetId="0" hidden="1">{"Area1",#N/A,FALSE,"OREWACC";"Area2",#N/A,FALSE,"OREWACC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XX." localSheetId="0" hidden="1">{#N/A,#N/A,FALSE,"337"}</definedName>
    <definedName name="wrn.XX." localSheetId="1" hidden="1">{#N/A,#N/A,FALSE,"337"}</definedName>
    <definedName name="wrn.XX." hidden="1">{#N/A,#N/A,FALSE,"337"}</definedName>
    <definedName name="x" localSheetId="0" hidden="1">{"Balance Sheet",#N/A,FALSE,"Stmt of Financial Position"}</definedName>
    <definedName name="x" localSheetId="1" hidden="1">{"Balance Sheet",#N/A,FALSE,"Stmt of Financial Position"}</definedName>
    <definedName name="x" hidden="1">{"Balance Sheet",#N/A,FALSE,"Stmt of Financial Position"}</definedName>
    <definedName name="X_Scale" localSheetId="0">[9]Rebase!$J$175:OFFSET([9]Rebase!$J$175,0,Cht1_Term)</definedName>
    <definedName name="X_Scale" localSheetId="1">[9]Rebase!$J$175:OFFSET([9]Rebase!$J$175,0,Cht1_Term)</definedName>
    <definedName name="X_Scale">[9]Rebase!$J$175:OFFSET([9]Rebase!$J$175,0,Cht1_Term)</definedName>
    <definedName name="xyz" localSheetId="0" hidden="1">{"Cash Flow Stmt",#N/A,FALSE,"Stmt of Cash Flows"}</definedName>
    <definedName name="xyz" localSheetId="1" hidden="1">{"Cash Flow Stmt",#N/A,FALSE,"Stmt of Cash Flows"}</definedName>
    <definedName name="xyz" hidden="1">{"Cash Flow Stmt",#N/A,FALSE,"Stmt of Cash Flows"}</definedName>
    <definedName name="Year_Count_Range">'[5]Accounting, Finance &amp; Tax'!$B$10:$AL$10</definedName>
    <definedName name="yes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rList1">[9]Rebase!$K$134:$K$149</definedName>
    <definedName name="YrList2">[9]Rebase!$N$134:$N$149</definedName>
    <definedName name="YrList3">[9]Rebase!$R$134:$R$152</definedName>
    <definedName name="YrList4">[9]Rebase!$U$134:$U$152</definedName>
    <definedName name="ZoomFactor">1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TAJ29" i="3" l="1"/>
  <c r="QZW29" i="3"/>
  <c r="PRW29" i="3"/>
  <c r="OYE29" i="3"/>
  <c r="OEM29" i="3"/>
  <c r="NKU29" i="3"/>
  <c r="MVL29" i="3"/>
  <c r="MLI29" i="3"/>
  <c r="MBM29" i="3"/>
  <c r="LRQ29" i="3"/>
  <c r="LHU29" i="3"/>
  <c r="KXY29" i="3"/>
  <c r="KOC29" i="3"/>
  <c r="KEG29" i="3"/>
  <c r="JUK29" i="3"/>
  <c r="JKO29" i="3"/>
  <c r="JAS29" i="3"/>
  <c r="IQW29" i="3"/>
  <c r="IHA29" i="3"/>
  <c r="HXE29" i="3"/>
  <c r="HNI29" i="3"/>
  <c r="HDM29" i="3"/>
  <c r="GTQ29" i="3"/>
  <c r="GJU29" i="3"/>
  <c r="FZY29" i="3"/>
  <c r="FQC29" i="3"/>
  <c r="FGG29" i="3"/>
  <c r="EWK29" i="3"/>
  <c r="EMO29" i="3"/>
  <c r="ECS29" i="3"/>
  <c r="DSW29" i="3"/>
  <c r="DLX29" i="3"/>
  <c r="DGZ29" i="3"/>
  <c r="DCB29" i="3"/>
  <c r="CXD29" i="3"/>
  <c r="CSF29" i="3"/>
  <c r="CNH29" i="3"/>
  <c r="CIJ29" i="3"/>
  <c r="CDL29" i="3"/>
  <c r="BYN29" i="3"/>
  <c r="BTP29" i="3"/>
  <c r="BOR29" i="3"/>
  <c r="BJT29" i="3"/>
  <c r="BEV29" i="3"/>
  <c r="AZX29" i="3"/>
  <c r="ASG29" i="3"/>
  <c r="AOZ29" i="3"/>
  <c r="AIK29" i="3"/>
  <c r="AFD29" i="3"/>
  <c r="YO29" i="3"/>
  <c r="VH29" i="3"/>
  <c r="DHE28" i="3"/>
  <c r="ZU28" i="3"/>
  <c r="GC28" i="3"/>
  <c r="UPV29" i="3"/>
  <c r="UPU29" i="3"/>
  <c r="UPT29" i="3"/>
  <c r="UPS29" i="3"/>
  <c r="UPR29" i="3"/>
  <c r="UPQ29" i="3"/>
  <c r="UPP29" i="3"/>
  <c r="UPO29" i="3"/>
  <c r="UPN29" i="3"/>
  <c r="UPM29" i="3"/>
  <c r="UPL29" i="3"/>
  <c r="UPK29" i="3"/>
  <c r="UPJ29" i="3"/>
  <c r="UPI29" i="3"/>
  <c r="UPH29" i="3"/>
  <c r="UPG29" i="3"/>
  <c r="UPF29" i="3"/>
  <c r="UPE29" i="3"/>
  <c r="UPD29" i="3"/>
  <c r="UPC29" i="3"/>
  <c r="UPB29" i="3"/>
  <c r="UPA29" i="3"/>
  <c r="UOZ29" i="3"/>
  <c r="UOY29" i="3"/>
  <c r="UOX29" i="3"/>
  <c r="UOW29" i="3"/>
  <c r="UOV29" i="3"/>
  <c r="UOU29" i="3"/>
  <c r="UOT29" i="3"/>
  <c r="UOS29" i="3"/>
  <c r="UOR29" i="3"/>
  <c r="UOQ29" i="3"/>
  <c r="UOP29" i="3"/>
  <c r="UOO29" i="3"/>
  <c r="UON29" i="3"/>
  <c r="UOM29" i="3"/>
  <c r="UOL29" i="3"/>
  <c r="UOK29" i="3"/>
  <c r="UOJ29" i="3"/>
  <c r="UOI29" i="3"/>
  <c r="UOH29" i="3"/>
  <c r="UOG29" i="3"/>
  <c r="UOF29" i="3"/>
  <c r="UOE29" i="3"/>
  <c r="UOD29" i="3"/>
  <c r="UOC29" i="3"/>
  <c r="UOB29" i="3"/>
  <c r="UOA29" i="3"/>
  <c r="UNZ29" i="3"/>
  <c r="UNY29" i="3"/>
  <c r="UNX29" i="3"/>
  <c r="UNW29" i="3"/>
  <c r="UNV29" i="3"/>
  <c r="UNU29" i="3"/>
  <c r="UNT29" i="3"/>
  <c r="UNS29" i="3"/>
  <c r="UNR29" i="3"/>
  <c r="UNQ29" i="3"/>
  <c r="UNP29" i="3"/>
  <c r="UNO29" i="3"/>
  <c r="UNN29" i="3"/>
  <c r="UNM29" i="3"/>
  <c r="UNL29" i="3"/>
  <c r="UNK29" i="3"/>
  <c r="UNJ29" i="3"/>
  <c r="UNI29" i="3"/>
  <c r="UNH29" i="3"/>
  <c r="UNG29" i="3"/>
  <c r="UNF29" i="3"/>
  <c r="UNE29" i="3"/>
  <c r="UND29" i="3"/>
  <c r="UNC29" i="3"/>
  <c r="UNB29" i="3"/>
  <c r="UNA29" i="3"/>
  <c r="UMZ29" i="3"/>
  <c r="UMY29" i="3"/>
  <c r="UMX29" i="3"/>
  <c r="UMW29" i="3"/>
  <c r="UMV29" i="3"/>
  <c r="UMU29" i="3"/>
  <c r="UMT29" i="3"/>
  <c r="UMS29" i="3"/>
  <c r="UMR29" i="3"/>
  <c r="UMQ29" i="3"/>
  <c r="UMP29" i="3"/>
  <c r="UMO29" i="3"/>
  <c r="UMN29" i="3"/>
  <c r="UMM29" i="3"/>
  <c r="UML29" i="3"/>
  <c r="UMK29" i="3"/>
  <c r="UMJ29" i="3"/>
  <c r="UMI29" i="3"/>
  <c r="UMH29" i="3"/>
  <c r="UMG29" i="3"/>
  <c r="UMF29" i="3"/>
  <c r="UME29" i="3"/>
  <c r="UMD29" i="3"/>
  <c r="UMC29" i="3"/>
  <c r="UMB29" i="3"/>
  <c r="UMA29" i="3"/>
  <c r="ULZ29" i="3"/>
  <c r="ULY29" i="3"/>
  <c r="ULX29" i="3"/>
  <c r="ULW29" i="3"/>
  <c r="ULV29" i="3"/>
  <c r="ULU29" i="3"/>
  <c r="ULT29" i="3"/>
  <c r="ULS29" i="3"/>
  <c r="ULR29" i="3"/>
  <c r="ULQ29" i="3"/>
  <c r="ULP29" i="3"/>
  <c r="ULO29" i="3"/>
  <c r="ULN29" i="3"/>
  <c r="ULM29" i="3"/>
  <c r="ULL29" i="3"/>
  <c r="ULK29" i="3"/>
  <c r="ULJ29" i="3"/>
  <c r="ULI29" i="3"/>
  <c r="ULH29" i="3"/>
  <c r="ULG29" i="3"/>
  <c r="ULF29" i="3"/>
  <c r="ULE29" i="3"/>
  <c r="ULD29" i="3"/>
  <c r="ULC29" i="3"/>
  <c r="ULB29" i="3"/>
  <c r="ULA29" i="3"/>
  <c r="UKZ29" i="3"/>
  <c r="UKY29" i="3"/>
  <c r="UKX29" i="3"/>
  <c r="UKW29" i="3"/>
  <c r="UKV29" i="3"/>
  <c r="UKU29" i="3"/>
  <c r="UKT29" i="3"/>
  <c r="UKS29" i="3"/>
  <c r="UKR29" i="3"/>
  <c r="UKQ29" i="3"/>
  <c r="UKP29" i="3"/>
  <c r="UKO29" i="3"/>
  <c r="UKN29" i="3"/>
  <c r="UKM29" i="3"/>
  <c r="UKL29" i="3"/>
  <c r="UKK29" i="3"/>
  <c r="UKJ29" i="3"/>
  <c r="UKI29" i="3"/>
  <c r="UKH29" i="3"/>
  <c r="UKG29" i="3"/>
  <c r="UKF29" i="3"/>
  <c r="UKE29" i="3"/>
  <c r="UKD29" i="3"/>
  <c r="UKC29" i="3"/>
  <c r="UKB29" i="3"/>
  <c r="UKA29" i="3"/>
  <c r="UJZ29" i="3"/>
  <c r="UJY29" i="3"/>
  <c r="UJX29" i="3"/>
  <c r="UJW29" i="3"/>
  <c r="UJV29" i="3"/>
  <c r="UJU29" i="3"/>
  <c r="UJT29" i="3"/>
  <c r="UJS29" i="3"/>
  <c r="UJR29" i="3"/>
  <c r="UJQ29" i="3"/>
  <c r="UJP29" i="3"/>
  <c r="UJO29" i="3"/>
  <c r="UJN29" i="3"/>
  <c r="UJM29" i="3"/>
  <c r="UJL29" i="3"/>
  <c r="UJK29" i="3"/>
  <c r="UJJ29" i="3"/>
  <c r="UJI29" i="3"/>
  <c r="UJH29" i="3"/>
  <c r="UJG29" i="3"/>
  <c r="UJF29" i="3"/>
  <c r="UJE29" i="3"/>
  <c r="UJD29" i="3"/>
  <c r="UJC29" i="3"/>
  <c r="UJB29" i="3"/>
  <c r="UJA29" i="3"/>
  <c r="UIZ29" i="3"/>
  <c r="UIY29" i="3"/>
  <c r="UIX29" i="3"/>
  <c r="UIW29" i="3"/>
  <c r="UIV29" i="3"/>
  <c r="UIU29" i="3"/>
  <c r="UIT29" i="3"/>
  <c r="UIS29" i="3"/>
  <c r="UIR29" i="3"/>
  <c r="UIQ29" i="3"/>
  <c r="UIP29" i="3"/>
  <c r="UIO29" i="3"/>
  <c r="UIN29" i="3"/>
  <c r="UIM29" i="3"/>
  <c r="UIL29" i="3"/>
  <c r="UIK29" i="3"/>
  <c r="UIJ29" i="3"/>
  <c r="UII29" i="3"/>
  <c r="UIH29" i="3"/>
  <c r="UIG29" i="3"/>
  <c r="UIF29" i="3"/>
  <c r="UIE29" i="3"/>
  <c r="UID29" i="3"/>
  <c r="UIC29" i="3"/>
  <c r="UIB29" i="3"/>
  <c r="UIA29" i="3"/>
  <c r="UHZ29" i="3"/>
  <c r="UHY29" i="3"/>
  <c r="UHX29" i="3"/>
  <c r="UHW29" i="3"/>
  <c r="UHV29" i="3"/>
  <c r="UHU29" i="3"/>
  <c r="UHT29" i="3"/>
  <c r="UHS29" i="3"/>
  <c r="UHR29" i="3"/>
  <c r="UHQ29" i="3"/>
  <c r="UHP29" i="3"/>
  <c r="UHO29" i="3"/>
  <c r="UHN29" i="3"/>
  <c r="UHM29" i="3"/>
  <c r="UHL29" i="3"/>
  <c r="UHK29" i="3"/>
  <c r="UHJ29" i="3"/>
  <c r="UHI29" i="3"/>
  <c r="UHH29" i="3"/>
  <c r="UHG29" i="3"/>
  <c r="UHF29" i="3"/>
  <c r="UHE29" i="3"/>
  <c r="UHD29" i="3"/>
  <c r="UHC29" i="3"/>
  <c r="UHB29" i="3"/>
  <c r="UHA29" i="3"/>
  <c r="UGZ29" i="3"/>
  <c r="UGY29" i="3"/>
  <c r="UGX29" i="3"/>
  <c r="UGW29" i="3"/>
  <c r="UGV29" i="3"/>
  <c r="UGU29" i="3"/>
  <c r="UGT29" i="3"/>
  <c r="UGS29" i="3"/>
  <c r="UGR29" i="3"/>
  <c r="UGQ29" i="3"/>
  <c r="UGP29" i="3"/>
  <c r="UGO29" i="3"/>
  <c r="UGN29" i="3"/>
  <c r="UGM29" i="3"/>
  <c r="UGL29" i="3"/>
  <c r="UGK29" i="3"/>
  <c r="UGJ29" i="3"/>
  <c r="UGI29" i="3"/>
  <c r="UGH29" i="3"/>
  <c r="UGG29" i="3"/>
  <c r="UGF29" i="3"/>
  <c r="UGE29" i="3"/>
  <c r="UGD29" i="3"/>
  <c r="UGC29" i="3"/>
  <c r="UGB29" i="3"/>
  <c r="UGA29" i="3"/>
  <c r="UFZ29" i="3"/>
  <c r="UFY29" i="3"/>
  <c r="UFX29" i="3"/>
  <c r="UFW29" i="3"/>
  <c r="UFV29" i="3"/>
  <c r="UFU29" i="3"/>
  <c r="UFT29" i="3"/>
  <c r="UFS29" i="3"/>
  <c r="UFR29" i="3"/>
  <c r="UFQ29" i="3"/>
  <c r="UFP29" i="3"/>
  <c r="UFO29" i="3"/>
  <c r="UFN29" i="3"/>
  <c r="UFM29" i="3"/>
  <c r="UFL29" i="3"/>
  <c r="UFK29" i="3"/>
  <c r="UFJ29" i="3"/>
  <c r="UFI29" i="3"/>
  <c r="UFH29" i="3"/>
  <c r="UFG29" i="3"/>
  <c r="UFF29" i="3"/>
  <c r="UFE29" i="3"/>
  <c r="UFD29" i="3"/>
  <c r="UFC29" i="3"/>
  <c r="UFB29" i="3"/>
  <c r="UFA29" i="3"/>
  <c r="UEZ29" i="3"/>
  <c r="UEY29" i="3"/>
  <c r="UEX29" i="3"/>
  <c r="UEW29" i="3"/>
  <c r="UEV29" i="3"/>
  <c r="UEU29" i="3"/>
  <c r="UET29" i="3"/>
  <c r="UES29" i="3"/>
  <c r="UER29" i="3"/>
  <c r="UEQ29" i="3"/>
  <c r="UEP29" i="3"/>
  <c r="UEO29" i="3"/>
  <c r="UEN29" i="3"/>
  <c r="UEM29" i="3"/>
  <c r="UEL29" i="3"/>
  <c r="UEK29" i="3"/>
  <c r="UEJ29" i="3"/>
  <c r="UEI29" i="3"/>
  <c r="UEH29" i="3"/>
  <c r="UEG29" i="3"/>
  <c r="UEF29" i="3"/>
  <c r="UEE29" i="3"/>
  <c r="UED29" i="3"/>
  <c r="UEC29" i="3"/>
  <c r="UEB29" i="3"/>
  <c r="UEA29" i="3"/>
  <c r="UDZ29" i="3"/>
  <c r="UDY29" i="3"/>
  <c r="UDX29" i="3"/>
  <c r="UDW29" i="3"/>
  <c r="UDV29" i="3"/>
  <c r="UDU29" i="3"/>
  <c r="UDT29" i="3"/>
  <c r="UDS29" i="3"/>
  <c r="UDR29" i="3"/>
  <c r="UDQ29" i="3"/>
  <c r="UDP29" i="3"/>
  <c r="UDO29" i="3"/>
  <c r="UDN29" i="3"/>
  <c r="UDM29" i="3"/>
  <c r="UDL29" i="3"/>
  <c r="UDK29" i="3"/>
  <c r="UDJ29" i="3"/>
  <c r="UDI29" i="3"/>
  <c r="UDH29" i="3"/>
  <c r="UDG29" i="3"/>
  <c r="UDF29" i="3"/>
  <c r="UDE29" i="3"/>
  <c r="UDD29" i="3"/>
  <c r="UDC29" i="3"/>
  <c r="UDB29" i="3"/>
  <c r="UDA29" i="3"/>
  <c r="UCZ29" i="3"/>
  <c r="UCY29" i="3"/>
  <c r="UCX29" i="3"/>
  <c r="UCW29" i="3"/>
  <c r="UCV29" i="3"/>
  <c r="UCU29" i="3"/>
  <c r="UCT29" i="3"/>
  <c r="UCS29" i="3"/>
  <c r="UCR29" i="3"/>
  <c r="UCQ29" i="3"/>
  <c r="UCP29" i="3"/>
  <c r="UCO29" i="3"/>
  <c r="UCN29" i="3"/>
  <c r="UCM29" i="3"/>
  <c r="UCL29" i="3"/>
  <c r="UCK29" i="3"/>
  <c r="UCJ29" i="3"/>
  <c r="UCI29" i="3"/>
  <c r="UCH29" i="3"/>
  <c r="UCG29" i="3"/>
  <c r="UCF29" i="3"/>
  <c r="UCE29" i="3"/>
  <c r="UCD29" i="3"/>
  <c r="UCC29" i="3"/>
  <c r="UCB29" i="3"/>
  <c r="UCA29" i="3"/>
  <c r="UBZ29" i="3"/>
  <c r="UBY29" i="3"/>
  <c r="UBX29" i="3"/>
  <c r="UBW29" i="3"/>
  <c r="UBV29" i="3"/>
  <c r="UBU29" i="3"/>
  <c r="UBT29" i="3"/>
  <c r="UBS29" i="3"/>
  <c r="UBR29" i="3"/>
  <c r="UBQ29" i="3"/>
  <c r="UBP29" i="3"/>
  <c r="UBO29" i="3"/>
  <c r="UBN29" i="3"/>
  <c r="UBM29" i="3"/>
  <c r="UBL29" i="3"/>
  <c r="UBK29" i="3"/>
  <c r="UBJ29" i="3"/>
  <c r="UBI29" i="3"/>
  <c r="UBH29" i="3"/>
  <c r="UBG29" i="3"/>
  <c r="UBF29" i="3"/>
  <c r="UBE29" i="3"/>
  <c r="UBD29" i="3"/>
  <c r="UBC29" i="3"/>
  <c r="UBB29" i="3"/>
  <c r="UBA29" i="3"/>
  <c r="UAZ29" i="3"/>
  <c r="UAY29" i="3"/>
  <c r="UAX29" i="3"/>
  <c r="UAW29" i="3"/>
  <c r="UAV29" i="3"/>
  <c r="UAU29" i="3"/>
  <c r="UAT29" i="3"/>
  <c r="UAS29" i="3"/>
  <c r="UAR29" i="3"/>
  <c r="UAQ29" i="3"/>
  <c r="UAP29" i="3"/>
  <c r="UAO29" i="3"/>
  <c r="UAN29" i="3"/>
  <c r="UAM29" i="3"/>
  <c r="UAL29" i="3"/>
  <c r="UAK29" i="3"/>
  <c r="UAJ29" i="3"/>
  <c r="UAI29" i="3"/>
  <c r="UAH29" i="3"/>
  <c r="UAG29" i="3"/>
  <c r="UAF29" i="3"/>
  <c r="UAE29" i="3"/>
  <c r="UAD29" i="3"/>
  <c r="UAC29" i="3"/>
  <c r="UAB29" i="3"/>
  <c r="UAA29" i="3"/>
  <c r="TZZ29" i="3"/>
  <c r="TZY29" i="3"/>
  <c r="TZX29" i="3"/>
  <c r="TZW29" i="3"/>
  <c r="TZV29" i="3"/>
  <c r="TZU29" i="3"/>
  <c r="TZT29" i="3"/>
  <c r="TZS29" i="3"/>
  <c r="TZR29" i="3"/>
  <c r="TZQ29" i="3"/>
  <c r="TZP29" i="3"/>
  <c r="TZO29" i="3"/>
  <c r="TZN29" i="3"/>
  <c r="TZM29" i="3"/>
  <c r="TZL29" i="3"/>
  <c r="TZK29" i="3"/>
  <c r="TZJ29" i="3"/>
  <c r="TZI29" i="3"/>
  <c r="TZH29" i="3"/>
  <c r="TZG29" i="3"/>
  <c r="TZF29" i="3"/>
  <c r="TZE29" i="3"/>
  <c r="TZD29" i="3"/>
  <c r="TZC29" i="3"/>
  <c r="TZB29" i="3"/>
  <c r="TZA29" i="3"/>
  <c r="TYZ29" i="3"/>
  <c r="TYY29" i="3"/>
  <c r="TYX29" i="3"/>
  <c r="TYW29" i="3"/>
  <c r="TYV29" i="3"/>
  <c r="TYU29" i="3"/>
  <c r="TYT29" i="3"/>
  <c r="TYS29" i="3"/>
  <c r="TYR29" i="3"/>
  <c r="TYQ29" i="3"/>
  <c r="TYP29" i="3"/>
  <c r="TYO29" i="3"/>
  <c r="TYN29" i="3"/>
  <c r="TYM29" i="3"/>
  <c r="TYL29" i="3"/>
  <c r="TYK29" i="3"/>
  <c r="TYJ29" i="3"/>
  <c r="TYI29" i="3"/>
  <c r="TYH29" i="3"/>
  <c r="TYG29" i="3"/>
  <c r="TYF29" i="3"/>
  <c r="TYE29" i="3"/>
  <c r="TYD29" i="3"/>
  <c r="TYC29" i="3"/>
  <c r="TYB29" i="3"/>
  <c r="TYA29" i="3"/>
  <c r="TXZ29" i="3"/>
  <c r="TXY29" i="3"/>
  <c r="TXX29" i="3"/>
  <c r="TXW29" i="3"/>
  <c r="TXV29" i="3"/>
  <c r="TXU29" i="3"/>
  <c r="TXT29" i="3"/>
  <c r="TXS29" i="3"/>
  <c r="TXR29" i="3"/>
  <c r="TXQ29" i="3"/>
  <c r="TXP29" i="3"/>
  <c r="TXO29" i="3"/>
  <c r="TXN29" i="3"/>
  <c r="TXM29" i="3"/>
  <c r="TXL29" i="3"/>
  <c r="TXK29" i="3"/>
  <c r="TXJ29" i="3"/>
  <c r="TXI29" i="3"/>
  <c r="TXH29" i="3"/>
  <c r="TXG29" i="3"/>
  <c r="TXF29" i="3"/>
  <c r="TXE29" i="3"/>
  <c r="TXD29" i="3"/>
  <c r="TXC29" i="3"/>
  <c r="TXB29" i="3"/>
  <c r="TXA29" i="3"/>
  <c r="TWZ29" i="3"/>
  <c r="TWY29" i="3"/>
  <c r="TWX29" i="3"/>
  <c r="TWW29" i="3"/>
  <c r="TWV29" i="3"/>
  <c r="TWU29" i="3"/>
  <c r="TWT29" i="3"/>
  <c r="TWS29" i="3"/>
  <c r="TWR29" i="3"/>
  <c r="TWQ29" i="3"/>
  <c r="TWP29" i="3"/>
  <c r="TWO29" i="3"/>
  <c r="TWN29" i="3"/>
  <c r="TWM29" i="3"/>
  <c r="TWL29" i="3"/>
  <c r="TWK29" i="3"/>
  <c r="TWJ29" i="3"/>
  <c r="TWI29" i="3"/>
  <c r="TWH29" i="3"/>
  <c r="TWG29" i="3"/>
  <c r="TWF29" i="3"/>
  <c r="TWE29" i="3"/>
  <c r="TWD29" i="3"/>
  <c r="TWC29" i="3"/>
  <c r="TWB29" i="3"/>
  <c r="TWA29" i="3"/>
  <c r="TVZ29" i="3"/>
  <c r="TVY29" i="3"/>
  <c r="TVX29" i="3"/>
  <c r="TVW29" i="3"/>
  <c r="TVV29" i="3"/>
  <c r="TVU29" i="3"/>
  <c r="TVT29" i="3"/>
  <c r="TVS29" i="3"/>
  <c r="TVR29" i="3"/>
  <c r="TVQ29" i="3"/>
  <c r="TVP29" i="3"/>
  <c r="TVO29" i="3"/>
  <c r="TVN29" i="3"/>
  <c r="TVM29" i="3"/>
  <c r="TVL29" i="3"/>
  <c r="TVK29" i="3"/>
  <c r="TVJ29" i="3"/>
  <c r="TVI29" i="3"/>
  <c r="TVH29" i="3"/>
  <c r="TVG29" i="3"/>
  <c r="TVF29" i="3"/>
  <c r="TVE29" i="3"/>
  <c r="TVD29" i="3"/>
  <c r="TVC29" i="3"/>
  <c r="TVB29" i="3"/>
  <c r="TVA29" i="3"/>
  <c r="TUZ29" i="3"/>
  <c r="TUY29" i="3"/>
  <c r="TUX29" i="3"/>
  <c r="TUW29" i="3"/>
  <c r="TUV29" i="3"/>
  <c r="TUU29" i="3"/>
  <c r="TUT29" i="3"/>
  <c r="TUS29" i="3"/>
  <c r="TUR29" i="3"/>
  <c r="TUQ29" i="3"/>
  <c r="TUP29" i="3"/>
  <c r="TUO29" i="3"/>
  <c r="TUN29" i="3"/>
  <c r="TUM29" i="3"/>
  <c r="TUL29" i="3"/>
  <c r="TUK29" i="3"/>
  <c r="TUJ29" i="3"/>
  <c r="TUI29" i="3"/>
  <c r="TUH29" i="3"/>
  <c r="TUG29" i="3"/>
  <c r="TUF29" i="3"/>
  <c r="TUE29" i="3"/>
  <c r="TUD29" i="3"/>
  <c r="TUC29" i="3"/>
  <c r="TUB29" i="3"/>
  <c r="TUA29" i="3"/>
  <c r="TTZ29" i="3"/>
  <c r="TTY29" i="3"/>
  <c r="TTX29" i="3"/>
  <c r="TTW29" i="3"/>
  <c r="TTV29" i="3"/>
  <c r="TTU29" i="3"/>
  <c r="TTT29" i="3"/>
  <c r="TTS29" i="3"/>
  <c r="TTR29" i="3"/>
  <c r="TTQ29" i="3"/>
  <c r="TTP29" i="3"/>
  <c r="TTO29" i="3"/>
  <c r="TTN29" i="3"/>
  <c r="TTM29" i="3"/>
  <c r="TTL29" i="3"/>
  <c r="TTK29" i="3"/>
  <c r="TTJ29" i="3"/>
  <c r="TTI29" i="3"/>
  <c r="TTH29" i="3"/>
  <c r="TTG29" i="3"/>
  <c r="TTF29" i="3"/>
  <c r="TTE29" i="3"/>
  <c r="TTD29" i="3"/>
  <c r="TTC29" i="3"/>
  <c r="TTB29" i="3"/>
  <c r="TTA29" i="3"/>
  <c r="TSZ29" i="3"/>
  <c r="TSY29" i="3"/>
  <c r="TSX29" i="3"/>
  <c r="TSW29" i="3"/>
  <c r="TSV29" i="3"/>
  <c r="TSU29" i="3"/>
  <c r="TST29" i="3"/>
  <c r="TSS29" i="3"/>
  <c r="TSR29" i="3"/>
  <c r="TSQ29" i="3"/>
  <c r="TSP29" i="3"/>
  <c r="TSO29" i="3"/>
  <c r="TSN29" i="3"/>
  <c r="TSM29" i="3"/>
  <c r="TSL29" i="3"/>
  <c r="TSK29" i="3"/>
  <c r="TSJ29" i="3"/>
  <c r="TSI29" i="3"/>
  <c r="TSH29" i="3"/>
  <c r="TSG29" i="3"/>
  <c r="TSF29" i="3"/>
  <c r="TSE29" i="3"/>
  <c r="TSD29" i="3"/>
  <c r="TSC29" i="3"/>
  <c r="TSB29" i="3"/>
  <c r="TSA29" i="3"/>
  <c r="TRZ29" i="3"/>
  <c r="TRY29" i="3"/>
  <c r="TRX29" i="3"/>
  <c r="TRW29" i="3"/>
  <c r="TRV29" i="3"/>
  <c r="TRU29" i="3"/>
  <c r="TRT29" i="3"/>
  <c r="TRS29" i="3"/>
  <c r="TRR29" i="3"/>
  <c r="TRQ29" i="3"/>
  <c r="TRP29" i="3"/>
  <c r="TRO29" i="3"/>
  <c r="TRN29" i="3"/>
  <c r="TRM29" i="3"/>
  <c r="TRL29" i="3"/>
  <c r="TRK29" i="3"/>
  <c r="TRJ29" i="3"/>
  <c r="TRI29" i="3"/>
  <c r="TRH29" i="3"/>
  <c r="TRG29" i="3"/>
  <c r="TRF29" i="3"/>
  <c r="TRE29" i="3"/>
  <c r="TRD29" i="3"/>
  <c r="TRC29" i="3"/>
  <c r="TRB29" i="3"/>
  <c r="TRA29" i="3"/>
  <c r="TQZ29" i="3"/>
  <c r="TQY29" i="3"/>
  <c r="TQX29" i="3"/>
  <c r="TQW29" i="3"/>
  <c r="TQV29" i="3"/>
  <c r="TQU29" i="3"/>
  <c r="TQT29" i="3"/>
  <c r="TQS29" i="3"/>
  <c r="TQR29" i="3"/>
  <c r="TQQ29" i="3"/>
  <c r="TQP29" i="3"/>
  <c r="TQO29" i="3"/>
  <c r="TQN29" i="3"/>
  <c r="TQM29" i="3"/>
  <c r="TQL29" i="3"/>
  <c r="TQK29" i="3"/>
  <c r="TQJ29" i="3"/>
  <c r="TQI29" i="3"/>
  <c r="TQH29" i="3"/>
  <c r="TQG29" i="3"/>
  <c r="TQF29" i="3"/>
  <c r="TQE29" i="3"/>
  <c r="TQD29" i="3"/>
  <c r="TQC29" i="3"/>
  <c r="TQB29" i="3"/>
  <c r="TQA29" i="3"/>
  <c r="TPZ29" i="3"/>
  <c r="TPY29" i="3"/>
  <c r="TPX29" i="3"/>
  <c r="TPW29" i="3"/>
  <c r="TPV29" i="3"/>
  <c r="TPU29" i="3"/>
  <c r="TPT29" i="3"/>
  <c r="TPS29" i="3"/>
  <c r="TPR29" i="3"/>
  <c r="TPQ29" i="3"/>
  <c r="TPP29" i="3"/>
  <c r="TPO29" i="3"/>
  <c r="TPN29" i="3"/>
  <c r="TPM29" i="3"/>
  <c r="TPL29" i="3"/>
  <c r="TPK29" i="3"/>
  <c r="TPJ29" i="3"/>
  <c r="TPI29" i="3"/>
  <c r="TPH29" i="3"/>
  <c r="TPG29" i="3"/>
  <c r="TPF29" i="3"/>
  <c r="TPE29" i="3"/>
  <c r="TPD29" i="3"/>
  <c r="TPC29" i="3"/>
  <c r="TPB29" i="3"/>
  <c r="TPA29" i="3"/>
  <c r="TOZ29" i="3"/>
  <c r="TOY29" i="3"/>
  <c r="TOX29" i="3"/>
  <c r="TOW29" i="3"/>
  <c r="TOV29" i="3"/>
  <c r="TOU29" i="3"/>
  <c r="TOT29" i="3"/>
  <c r="TOS29" i="3"/>
  <c r="TOR29" i="3"/>
  <c r="TOQ29" i="3"/>
  <c r="TOP29" i="3"/>
  <c r="TOO29" i="3"/>
  <c r="TON29" i="3"/>
  <c r="TOM29" i="3"/>
  <c r="TOL29" i="3"/>
  <c r="TOK29" i="3"/>
  <c r="TOJ29" i="3"/>
  <c r="TOI29" i="3"/>
  <c r="TOH29" i="3"/>
  <c r="TOG29" i="3"/>
  <c r="TOF29" i="3"/>
  <c r="TOE29" i="3"/>
  <c r="TOD29" i="3"/>
  <c r="TOC29" i="3"/>
  <c r="TOB29" i="3"/>
  <c r="TOA29" i="3"/>
  <c r="TNZ29" i="3"/>
  <c r="TNY29" i="3"/>
  <c r="TNX29" i="3"/>
  <c r="TNW29" i="3"/>
  <c r="TNV29" i="3"/>
  <c r="TNU29" i="3"/>
  <c r="TNT29" i="3"/>
  <c r="TNS29" i="3"/>
  <c r="TNR29" i="3"/>
  <c r="TNQ29" i="3"/>
  <c r="TNP29" i="3"/>
  <c r="TNO29" i="3"/>
  <c r="TNN29" i="3"/>
  <c r="TNM29" i="3"/>
  <c r="TNL29" i="3"/>
  <c r="TNK29" i="3"/>
  <c r="TNJ29" i="3"/>
  <c r="TNI29" i="3"/>
  <c r="TNH29" i="3"/>
  <c r="TNG29" i="3"/>
  <c r="TNF29" i="3"/>
  <c r="TNE29" i="3"/>
  <c r="TND29" i="3"/>
  <c r="TNC29" i="3"/>
  <c r="TNB29" i="3"/>
  <c r="TNA29" i="3"/>
  <c r="TMZ29" i="3"/>
  <c r="TMY29" i="3"/>
  <c r="TMX29" i="3"/>
  <c r="TMW29" i="3"/>
  <c r="TMV29" i="3"/>
  <c r="TMU29" i="3"/>
  <c r="TMT29" i="3"/>
  <c r="TMS29" i="3"/>
  <c r="TMR29" i="3"/>
  <c r="TMQ29" i="3"/>
  <c r="TMP29" i="3"/>
  <c r="TMO29" i="3"/>
  <c r="TMN29" i="3"/>
  <c r="TMM29" i="3"/>
  <c r="TML29" i="3"/>
  <c r="TMK29" i="3"/>
  <c r="TMJ29" i="3"/>
  <c r="TMI29" i="3"/>
  <c r="TMH29" i="3"/>
  <c r="TMG29" i="3"/>
  <c r="TMF29" i="3"/>
  <c r="TME29" i="3"/>
  <c r="TMD29" i="3"/>
  <c r="TMC29" i="3"/>
  <c r="TMB29" i="3"/>
  <c r="TMA29" i="3"/>
  <c r="TLZ29" i="3"/>
  <c r="TLY29" i="3"/>
  <c r="TLX29" i="3"/>
  <c r="TLW29" i="3"/>
  <c r="TLV29" i="3"/>
  <c r="TLU29" i="3"/>
  <c r="TLT29" i="3"/>
  <c r="TLS29" i="3"/>
  <c r="TLR29" i="3"/>
  <c r="TLQ29" i="3"/>
  <c r="TLP29" i="3"/>
  <c r="TLO29" i="3"/>
  <c r="TLN29" i="3"/>
  <c r="TLM29" i="3"/>
  <c r="TLL29" i="3"/>
  <c r="TLK29" i="3"/>
  <c r="TLJ29" i="3"/>
  <c r="TLI29" i="3"/>
  <c r="TLH29" i="3"/>
  <c r="TLG29" i="3"/>
  <c r="TLF29" i="3"/>
  <c r="TLE29" i="3"/>
  <c r="TLD29" i="3"/>
  <c r="TLC29" i="3"/>
  <c r="TLB29" i="3"/>
  <c r="TLA29" i="3"/>
  <c r="TKZ29" i="3"/>
  <c r="TKY29" i="3"/>
  <c r="TKX29" i="3"/>
  <c r="TKW29" i="3"/>
  <c r="TKV29" i="3"/>
  <c r="TKU29" i="3"/>
  <c r="TKT29" i="3"/>
  <c r="TKS29" i="3"/>
  <c r="TKR29" i="3"/>
  <c r="TKQ29" i="3"/>
  <c r="TKP29" i="3"/>
  <c r="TKO29" i="3"/>
  <c r="TKN29" i="3"/>
  <c r="TKM29" i="3"/>
  <c r="TKL29" i="3"/>
  <c r="TKK29" i="3"/>
  <c r="TKJ29" i="3"/>
  <c r="TKI29" i="3"/>
  <c r="TKH29" i="3"/>
  <c r="TKG29" i="3"/>
  <c r="TKF29" i="3"/>
  <c r="TKE29" i="3"/>
  <c r="TKD29" i="3"/>
  <c r="TKC29" i="3"/>
  <c r="TKB29" i="3"/>
  <c r="TKA29" i="3"/>
  <c r="TJZ29" i="3"/>
  <c r="TJY29" i="3"/>
  <c r="TJX29" i="3"/>
  <c r="TJW29" i="3"/>
  <c r="TJV29" i="3"/>
  <c r="TJU29" i="3"/>
  <c r="TJT29" i="3"/>
  <c r="TJS29" i="3"/>
  <c r="TJR29" i="3"/>
  <c r="TJQ29" i="3"/>
  <c r="TJP29" i="3"/>
  <c r="TJO29" i="3"/>
  <c r="TJN29" i="3"/>
  <c r="TJM29" i="3"/>
  <c r="TJL29" i="3"/>
  <c r="TJK29" i="3"/>
  <c r="TJJ29" i="3"/>
  <c r="TJI29" i="3"/>
  <c r="TJH29" i="3"/>
  <c r="TJG29" i="3"/>
  <c r="TJF29" i="3"/>
  <c r="TJE29" i="3"/>
  <c r="TJD29" i="3"/>
  <c r="TJC29" i="3"/>
  <c r="TJB29" i="3"/>
  <c r="TJA29" i="3"/>
  <c r="TIZ29" i="3"/>
  <c r="TIY29" i="3"/>
  <c r="TIX29" i="3"/>
  <c r="TIW29" i="3"/>
  <c r="TIV29" i="3"/>
  <c r="TIU29" i="3"/>
  <c r="TIT29" i="3"/>
  <c r="TIS29" i="3"/>
  <c r="TIR29" i="3"/>
  <c r="TIQ29" i="3"/>
  <c r="TIP29" i="3"/>
  <c r="TIO29" i="3"/>
  <c r="TIN29" i="3"/>
  <c r="TIM29" i="3"/>
  <c r="TIL29" i="3"/>
  <c r="TIK29" i="3"/>
  <c r="TIJ29" i="3"/>
  <c r="TII29" i="3"/>
  <c r="TIH29" i="3"/>
  <c r="TIG29" i="3"/>
  <c r="TIF29" i="3"/>
  <c r="TIE29" i="3"/>
  <c r="TID29" i="3"/>
  <c r="TIC29" i="3"/>
  <c r="TIB29" i="3"/>
  <c r="TIA29" i="3"/>
  <c r="THZ29" i="3"/>
  <c r="THY29" i="3"/>
  <c r="THX29" i="3"/>
  <c r="THW29" i="3"/>
  <c r="THV29" i="3"/>
  <c r="THU29" i="3"/>
  <c r="THT29" i="3"/>
  <c r="THS29" i="3"/>
  <c r="THR29" i="3"/>
  <c r="THQ29" i="3"/>
  <c r="THP29" i="3"/>
  <c r="THO29" i="3"/>
  <c r="THN29" i="3"/>
  <c r="THM29" i="3"/>
  <c r="THL29" i="3"/>
  <c r="THK29" i="3"/>
  <c r="THJ29" i="3"/>
  <c r="THI29" i="3"/>
  <c r="THH29" i="3"/>
  <c r="THG29" i="3"/>
  <c r="THF29" i="3"/>
  <c r="THE29" i="3"/>
  <c r="THD29" i="3"/>
  <c r="THC29" i="3"/>
  <c r="THB29" i="3"/>
  <c r="THA29" i="3"/>
  <c r="TGZ29" i="3"/>
  <c r="TGY29" i="3"/>
  <c r="TGX29" i="3"/>
  <c r="TGW29" i="3"/>
  <c r="TGV29" i="3"/>
  <c r="TGU29" i="3"/>
  <c r="TGT29" i="3"/>
  <c r="TGS29" i="3"/>
  <c r="TGR29" i="3"/>
  <c r="TGQ29" i="3"/>
  <c r="TGP29" i="3"/>
  <c r="TGO29" i="3"/>
  <c r="TGN29" i="3"/>
  <c r="TGM29" i="3"/>
  <c r="TGL29" i="3"/>
  <c r="TGK29" i="3"/>
  <c r="TGJ29" i="3"/>
  <c r="TGI29" i="3"/>
  <c r="TGH29" i="3"/>
  <c r="TGG29" i="3"/>
  <c r="TGF29" i="3"/>
  <c r="TGE29" i="3"/>
  <c r="TGD29" i="3"/>
  <c r="TGC29" i="3"/>
  <c r="TGB29" i="3"/>
  <c r="TGA29" i="3"/>
  <c r="TFZ29" i="3"/>
  <c r="TFY29" i="3"/>
  <c r="TFX29" i="3"/>
  <c r="TFW29" i="3"/>
  <c r="TFV29" i="3"/>
  <c r="TFU29" i="3"/>
  <c r="TFT29" i="3"/>
  <c r="TFS29" i="3"/>
  <c r="TFR29" i="3"/>
  <c r="TFQ29" i="3"/>
  <c r="TFP29" i="3"/>
  <c r="TFO29" i="3"/>
  <c r="TFN29" i="3"/>
  <c r="TFM29" i="3"/>
  <c r="TFL29" i="3"/>
  <c r="TFK29" i="3"/>
  <c r="TFJ29" i="3"/>
  <c r="TFI29" i="3"/>
  <c r="TFH29" i="3"/>
  <c r="TFG29" i="3"/>
  <c r="TFF29" i="3"/>
  <c r="TFE29" i="3"/>
  <c r="TFD29" i="3"/>
  <c r="TFC29" i="3"/>
  <c r="TFB29" i="3"/>
  <c r="TFA29" i="3"/>
  <c r="TEZ29" i="3"/>
  <c r="TEY29" i="3"/>
  <c r="TEX29" i="3"/>
  <c r="TEW29" i="3"/>
  <c r="TEV29" i="3"/>
  <c r="TEU29" i="3"/>
  <c r="TET29" i="3"/>
  <c r="TES29" i="3"/>
  <c r="TER29" i="3"/>
  <c r="TEQ29" i="3"/>
  <c r="TEP29" i="3"/>
  <c r="TEO29" i="3"/>
  <c r="TEN29" i="3"/>
  <c r="TEM29" i="3"/>
  <c r="TEL29" i="3"/>
  <c r="TEK29" i="3"/>
  <c r="TEJ29" i="3"/>
  <c r="TEI29" i="3"/>
  <c r="TEH29" i="3"/>
  <c r="TEG29" i="3"/>
  <c r="TEF29" i="3"/>
  <c r="TEE29" i="3"/>
  <c r="TED29" i="3"/>
  <c r="TEC29" i="3"/>
  <c r="TEB29" i="3"/>
  <c r="TEA29" i="3"/>
  <c r="TDZ29" i="3"/>
  <c r="TDY29" i="3"/>
  <c r="TDX29" i="3"/>
  <c r="TDW29" i="3"/>
  <c r="TDV29" i="3"/>
  <c r="TDU29" i="3"/>
  <c r="TDT29" i="3"/>
  <c r="TDS29" i="3"/>
  <c r="TDR29" i="3"/>
  <c r="TDQ29" i="3"/>
  <c r="TDP29" i="3"/>
  <c r="TDO29" i="3"/>
  <c r="TDN29" i="3"/>
  <c r="TDM29" i="3"/>
  <c r="TDL29" i="3"/>
  <c r="TDK29" i="3"/>
  <c r="TDJ29" i="3"/>
  <c r="TDI29" i="3"/>
  <c r="TDH29" i="3"/>
  <c r="TDG29" i="3"/>
  <c r="TDF29" i="3"/>
  <c r="TDE29" i="3"/>
  <c r="TDD29" i="3"/>
  <c r="TDC29" i="3"/>
  <c r="TDB29" i="3"/>
  <c r="TDA29" i="3"/>
  <c r="TCZ29" i="3"/>
  <c r="TCY29" i="3"/>
  <c r="TCX29" i="3"/>
  <c r="TCW29" i="3"/>
  <c r="TCV29" i="3"/>
  <c r="TCU29" i="3"/>
  <c r="TCT29" i="3"/>
  <c r="TCS29" i="3"/>
  <c r="TCR29" i="3"/>
  <c r="TCQ29" i="3"/>
  <c r="TCP29" i="3"/>
  <c r="TCO29" i="3"/>
  <c r="TCN29" i="3"/>
  <c r="TCM29" i="3"/>
  <c r="TCL29" i="3"/>
  <c r="TCK29" i="3"/>
  <c r="TCJ29" i="3"/>
  <c r="TCI29" i="3"/>
  <c r="TCH29" i="3"/>
  <c r="TCG29" i="3"/>
  <c r="TCF29" i="3"/>
  <c r="TCE29" i="3"/>
  <c r="TCD29" i="3"/>
  <c r="TCC29" i="3"/>
  <c r="TCB29" i="3"/>
  <c r="TCA29" i="3"/>
  <c r="TBZ29" i="3"/>
  <c r="TBY29" i="3"/>
  <c r="TBX29" i="3"/>
  <c r="TBW29" i="3"/>
  <c r="TBV29" i="3"/>
  <c r="TBU29" i="3"/>
  <c r="TBT29" i="3"/>
  <c r="TBS29" i="3"/>
  <c r="TBR29" i="3"/>
  <c r="TBQ29" i="3"/>
  <c r="TBP29" i="3"/>
  <c r="TBO29" i="3"/>
  <c r="TBN29" i="3"/>
  <c r="TBM29" i="3"/>
  <c r="TBL29" i="3"/>
  <c r="TBK29" i="3"/>
  <c r="TBJ29" i="3"/>
  <c r="TBI29" i="3"/>
  <c r="TBH29" i="3"/>
  <c r="TBG29" i="3"/>
  <c r="TBF29" i="3"/>
  <c r="TBE29" i="3"/>
  <c r="TBD29" i="3"/>
  <c r="TBC29" i="3"/>
  <c r="TBB29" i="3"/>
  <c r="TBA29" i="3"/>
  <c r="TAZ29" i="3"/>
  <c r="TAY29" i="3"/>
  <c r="TAX29" i="3"/>
  <c r="TAW29" i="3"/>
  <c r="TAV29" i="3"/>
  <c r="TAU29" i="3"/>
  <c r="TAT29" i="3"/>
  <c r="TAS29" i="3"/>
  <c r="TAR29" i="3"/>
  <c r="TAQ29" i="3"/>
  <c r="TAP29" i="3"/>
  <c r="TAO29" i="3"/>
  <c r="TAN29" i="3"/>
  <c r="TAM29" i="3"/>
  <c r="TAL29" i="3"/>
  <c r="TAK29" i="3"/>
  <c r="TAI29" i="3"/>
  <c r="TAH29" i="3"/>
  <c r="TAG29" i="3"/>
  <c r="TAF29" i="3"/>
  <c r="TAE29" i="3"/>
  <c r="TAD29" i="3"/>
  <c r="TAC29" i="3"/>
  <c r="TAB29" i="3"/>
  <c r="TAA29" i="3"/>
  <c r="SZZ29" i="3"/>
  <c r="SZY29" i="3"/>
  <c r="SZX29" i="3"/>
  <c r="SZW29" i="3"/>
  <c r="SZV29" i="3"/>
  <c r="SZU29" i="3"/>
  <c r="SZT29" i="3"/>
  <c r="SZS29" i="3"/>
  <c r="SZR29" i="3"/>
  <c r="SZQ29" i="3"/>
  <c r="SZP29" i="3"/>
  <c r="SZO29" i="3"/>
  <c r="SZN29" i="3"/>
  <c r="SZM29" i="3"/>
  <c r="SZL29" i="3"/>
  <c r="SZK29" i="3"/>
  <c r="SZJ29" i="3"/>
  <c r="SZI29" i="3"/>
  <c r="SZH29" i="3"/>
  <c r="SZG29" i="3"/>
  <c r="SZF29" i="3"/>
  <c r="SZE29" i="3"/>
  <c r="SZD29" i="3"/>
  <c r="SZC29" i="3"/>
  <c r="SZB29" i="3"/>
  <c r="SZA29" i="3"/>
  <c r="SYZ29" i="3"/>
  <c r="SYY29" i="3"/>
  <c r="SYX29" i="3"/>
  <c r="SYW29" i="3"/>
  <c r="SYV29" i="3"/>
  <c r="SYU29" i="3"/>
  <c r="SYT29" i="3"/>
  <c r="SYS29" i="3"/>
  <c r="SYR29" i="3"/>
  <c r="SYQ29" i="3"/>
  <c r="SYP29" i="3"/>
  <c r="SYO29" i="3"/>
  <c r="SYN29" i="3"/>
  <c r="SYM29" i="3"/>
  <c r="SYL29" i="3"/>
  <c r="SYK29" i="3"/>
  <c r="SYJ29" i="3"/>
  <c r="SYI29" i="3"/>
  <c r="SYH29" i="3"/>
  <c r="SYG29" i="3"/>
  <c r="SYF29" i="3"/>
  <c r="SYE29" i="3"/>
  <c r="SYD29" i="3"/>
  <c r="SYC29" i="3"/>
  <c r="SYB29" i="3"/>
  <c r="SYA29" i="3"/>
  <c r="SXZ29" i="3"/>
  <c r="SXY29" i="3"/>
  <c r="SXX29" i="3"/>
  <c r="SXW29" i="3"/>
  <c r="SXV29" i="3"/>
  <c r="SXU29" i="3"/>
  <c r="SXT29" i="3"/>
  <c r="SXS29" i="3"/>
  <c r="SXR29" i="3"/>
  <c r="SXQ29" i="3"/>
  <c r="SXP29" i="3"/>
  <c r="SXO29" i="3"/>
  <c r="SXN29" i="3"/>
  <c r="SXM29" i="3"/>
  <c r="SXL29" i="3"/>
  <c r="SXK29" i="3"/>
  <c r="SXJ29" i="3"/>
  <c r="SXI29" i="3"/>
  <c r="SXH29" i="3"/>
  <c r="SXG29" i="3"/>
  <c r="SXF29" i="3"/>
  <c r="SXE29" i="3"/>
  <c r="SXD29" i="3"/>
  <c r="SXC29" i="3"/>
  <c r="SXB29" i="3"/>
  <c r="SXA29" i="3"/>
  <c r="SWZ29" i="3"/>
  <c r="SWY29" i="3"/>
  <c r="SWX29" i="3"/>
  <c r="SWW29" i="3"/>
  <c r="SWV29" i="3"/>
  <c r="SWU29" i="3"/>
  <c r="SWT29" i="3"/>
  <c r="SWS29" i="3"/>
  <c r="SWR29" i="3"/>
  <c r="SWQ29" i="3"/>
  <c r="SWP29" i="3"/>
  <c r="SWO29" i="3"/>
  <c r="SWN29" i="3"/>
  <c r="SWM29" i="3"/>
  <c r="SWL29" i="3"/>
  <c r="SWK29" i="3"/>
  <c r="SWJ29" i="3"/>
  <c r="SWI29" i="3"/>
  <c r="SWH29" i="3"/>
  <c r="SWG29" i="3"/>
  <c r="SWF29" i="3"/>
  <c r="SWE29" i="3"/>
  <c r="SWD29" i="3"/>
  <c r="SWC29" i="3"/>
  <c r="SWB29" i="3"/>
  <c r="SWA29" i="3"/>
  <c r="SVZ29" i="3"/>
  <c r="SVY29" i="3"/>
  <c r="SVX29" i="3"/>
  <c r="SVW29" i="3"/>
  <c r="SVV29" i="3"/>
  <c r="SVU29" i="3"/>
  <c r="SVT29" i="3"/>
  <c r="SVS29" i="3"/>
  <c r="SVR29" i="3"/>
  <c r="SVQ29" i="3"/>
  <c r="SVP29" i="3"/>
  <c r="SVO29" i="3"/>
  <c r="SVN29" i="3"/>
  <c r="SVM29" i="3"/>
  <c r="SVL29" i="3"/>
  <c r="SVK29" i="3"/>
  <c r="SVJ29" i="3"/>
  <c r="SVI29" i="3"/>
  <c r="SVH29" i="3"/>
  <c r="SVG29" i="3"/>
  <c r="SVF29" i="3"/>
  <c r="SVE29" i="3"/>
  <c r="SVD29" i="3"/>
  <c r="SVC29" i="3"/>
  <c r="SVB29" i="3"/>
  <c r="SVA29" i="3"/>
  <c r="SUZ29" i="3"/>
  <c r="SUY29" i="3"/>
  <c r="SUX29" i="3"/>
  <c r="SUW29" i="3"/>
  <c r="SUV29" i="3"/>
  <c r="SUU29" i="3"/>
  <c r="SUT29" i="3"/>
  <c r="SUS29" i="3"/>
  <c r="SUR29" i="3"/>
  <c r="SUQ29" i="3"/>
  <c r="SUP29" i="3"/>
  <c r="SUO29" i="3"/>
  <c r="SUN29" i="3"/>
  <c r="SUM29" i="3"/>
  <c r="SUL29" i="3"/>
  <c r="SUK29" i="3"/>
  <c r="SUJ29" i="3"/>
  <c r="SUI29" i="3"/>
  <c r="SUH29" i="3"/>
  <c r="SUG29" i="3"/>
  <c r="SUF29" i="3"/>
  <c r="SUE29" i="3"/>
  <c r="SUD29" i="3"/>
  <c r="SUC29" i="3"/>
  <c r="SUB29" i="3"/>
  <c r="SUA29" i="3"/>
  <c r="STZ29" i="3"/>
  <c r="STY29" i="3"/>
  <c r="STX29" i="3"/>
  <c r="STW29" i="3"/>
  <c r="STV29" i="3"/>
  <c r="STU29" i="3"/>
  <c r="STT29" i="3"/>
  <c r="STS29" i="3"/>
  <c r="STR29" i="3"/>
  <c r="STQ29" i="3"/>
  <c r="STP29" i="3"/>
  <c r="STO29" i="3"/>
  <c r="STN29" i="3"/>
  <c r="STM29" i="3"/>
  <c r="STL29" i="3"/>
  <c r="STK29" i="3"/>
  <c r="STJ29" i="3"/>
  <c r="STI29" i="3"/>
  <c r="STH29" i="3"/>
  <c r="STG29" i="3"/>
  <c r="STF29" i="3"/>
  <c r="STE29" i="3"/>
  <c r="STD29" i="3"/>
  <c r="STC29" i="3"/>
  <c r="STB29" i="3"/>
  <c r="STA29" i="3"/>
  <c r="SSZ29" i="3"/>
  <c r="SSY29" i="3"/>
  <c r="SSX29" i="3"/>
  <c r="SSW29" i="3"/>
  <c r="SSV29" i="3"/>
  <c r="SSU29" i="3"/>
  <c r="SST29" i="3"/>
  <c r="SSS29" i="3"/>
  <c r="SSR29" i="3"/>
  <c r="SSQ29" i="3"/>
  <c r="SSP29" i="3"/>
  <c r="SSO29" i="3"/>
  <c r="SSN29" i="3"/>
  <c r="SSM29" i="3"/>
  <c r="SSL29" i="3"/>
  <c r="SSK29" i="3"/>
  <c r="SSJ29" i="3"/>
  <c r="SSI29" i="3"/>
  <c r="SSH29" i="3"/>
  <c r="SSG29" i="3"/>
  <c r="SSF29" i="3"/>
  <c r="SSE29" i="3"/>
  <c r="SSD29" i="3"/>
  <c r="SSC29" i="3"/>
  <c r="SSB29" i="3"/>
  <c r="SSA29" i="3"/>
  <c r="SRZ29" i="3"/>
  <c r="SRY29" i="3"/>
  <c r="SRX29" i="3"/>
  <c r="SRW29" i="3"/>
  <c r="SRV29" i="3"/>
  <c r="SRU29" i="3"/>
  <c r="SRT29" i="3"/>
  <c r="SRS29" i="3"/>
  <c r="SRR29" i="3"/>
  <c r="SRQ29" i="3"/>
  <c r="SRP29" i="3"/>
  <c r="SRO29" i="3"/>
  <c r="SRN29" i="3"/>
  <c r="SRM29" i="3"/>
  <c r="SRL29" i="3"/>
  <c r="SRK29" i="3"/>
  <c r="SRJ29" i="3"/>
  <c r="SRI29" i="3"/>
  <c r="SRH29" i="3"/>
  <c r="SRG29" i="3"/>
  <c r="SRF29" i="3"/>
  <c r="SRE29" i="3"/>
  <c r="SRD29" i="3"/>
  <c r="SRC29" i="3"/>
  <c r="SRB29" i="3"/>
  <c r="SRA29" i="3"/>
  <c r="SQZ29" i="3"/>
  <c r="SQY29" i="3"/>
  <c r="SQX29" i="3"/>
  <c r="SQW29" i="3"/>
  <c r="SQV29" i="3"/>
  <c r="SQU29" i="3"/>
  <c r="SQT29" i="3"/>
  <c r="SQS29" i="3"/>
  <c r="SQR29" i="3"/>
  <c r="SQQ29" i="3"/>
  <c r="SQP29" i="3"/>
  <c r="SQO29" i="3"/>
  <c r="SQN29" i="3"/>
  <c r="SQM29" i="3"/>
  <c r="SQL29" i="3"/>
  <c r="SQK29" i="3"/>
  <c r="SQJ29" i="3"/>
  <c r="SQI29" i="3"/>
  <c r="SQH29" i="3"/>
  <c r="SQG29" i="3"/>
  <c r="SQF29" i="3"/>
  <c r="SQE29" i="3"/>
  <c r="SQD29" i="3"/>
  <c r="SQC29" i="3"/>
  <c r="SQB29" i="3"/>
  <c r="SQA29" i="3"/>
  <c r="SPZ29" i="3"/>
  <c r="SPY29" i="3"/>
  <c r="SPX29" i="3"/>
  <c r="SPW29" i="3"/>
  <c r="SPV29" i="3"/>
  <c r="SPU29" i="3"/>
  <c r="SPT29" i="3"/>
  <c r="SPS29" i="3"/>
  <c r="SPR29" i="3"/>
  <c r="SPQ29" i="3"/>
  <c r="SPP29" i="3"/>
  <c r="SPO29" i="3"/>
  <c r="SPN29" i="3"/>
  <c r="SPM29" i="3"/>
  <c r="SPL29" i="3"/>
  <c r="SPK29" i="3"/>
  <c r="SPJ29" i="3"/>
  <c r="SPI29" i="3"/>
  <c r="SPH29" i="3"/>
  <c r="SPG29" i="3"/>
  <c r="SPF29" i="3"/>
  <c r="SPE29" i="3"/>
  <c r="SPD29" i="3"/>
  <c r="SPC29" i="3"/>
  <c r="SPB29" i="3"/>
  <c r="SPA29" i="3"/>
  <c r="SOZ29" i="3"/>
  <c r="SOY29" i="3"/>
  <c r="SOX29" i="3"/>
  <c r="SOW29" i="3"/>
  <c r="SOV29" i="3"/>
  <c r="SOU29" i="3"/>
  <c r="SOT29" i="3"/>
  <c r="SOS29" i="3"/>
  <c r="SOR29" i="3"/>
  <c r="SOQ29" i="3"/>
  <c r="SOP29" i="3"/>
  <c r="SOO29" i="3"/>
  <c r="SON29" i="3"/>
  <c r="SOM29" i="3"/>
  <c r="SOL29" i="3"/>
  <c r="SOK29" i="3"/>
  <c r="SOJ29" i="3"/>
  <c r="SOI29" i="3"/>
  <c r="SOH29" i="3"/>
  <c r="SOG29" i="3"/>
  <c r="SOF29" i="3"/>
  <c r="SOE29" i="3"/>
  <c r="SOD29" i="3"/>
  <c r="SOC29" i="3"/>
  <c r="SOB29" i="3"/>
  <c r="SOA29" i="3"/>
  <c r="SNZ29" i="3"/>
  <c r="SNY29" i="3"/>
  <c r="SNX29" i="3"/>
  <c r="SNW29" i="3"/>
  <c r="SNV29" i="3"/>
  <c r="SNU29" i="3"/>
  <c r="SNT29" i="3"/>
  <c r="SNS29" i="3"/>
  <c r="SNR29" i="3"/>
  <c r="SNQ29" i="3"/>
  <c r="SNP29" i="3"/>
  <c r="SNO29" i="3"/>
  <c r="SNN29" i="3"/>
  <c r="SNM29" i="3"/>
  <c r="SNL29" i="3"/>
  <c r="SNK29" i="3"/>
  <c r="SNJ29" i="3"/>
  <c r="SNI29" i="3"/>
  <c r="SNH29" i="3"/>
  <c r="SNG29" i="3"/>
  <c r="SNF29" i="3"/>
  <c r="SNE29" i="3"/>
  <c r="SND29" i="3"/>
  <c r="SNC29" i="3"/>
  <c r="SNB29" i="3"/>
  <c r="SNA29" i="3"/>
  <c r="SMZ29" i="3"/>
  <c r="SMY29" i="3"/>
  <c r="SMX29" i="3"/>
  <c r="SMW29" i="3"/>
  <c r="SMV29" i="3"/>
  <c r="SMU29" i="3"/>
  <c r="SMT29" i="3"/>
  <c r="SMS29" i="3"/>
  <c r="SMR29" i="3"/>
  <c r="SMQ29" i="3"/>
  <c r="SMP29" i="3"/>
  <c r="SMO29" i="3"/>
  <c r="SMN29" i="3"/>
  <c r="SMM29" i="3"/>
  <c r="SML29" i="3"/>
  <c r="SMK29" i="3"/>
  <c r="SMJ29" i="3"/>
  <c r="SMI29" i="3"/>
  <c r="SMH29" i="3"/>
  <c r="SMG29" i="3"/>
  <c r="SMF29" i="3"/>
  <c r="SME29" i="3"/>
  <c r="SMD29" i="3"/>
  <c r="SMC29" i="3"/>
  <c r="SMB29" i="3"/>
  <c r="SMA29" i="3"/>
  <c r="SLZ29" i="3"/>
  <c r="SLY29" i="3"/>
  <c r="SLX29" i="3"/>
  <c r="SLW29" i="3"/>
  <c r="SLV29" i="3"/>
  <c r="SLU29" i="3"/>
  <c r="SLT29" i="3"/>
  <c r="SLS29" i="3"/>
  <c r="SLR29" i="3"/>
  <c r="SLQ29" i="3"/>
  <c r="SLP29" i="3"/>
  <c r="SLO29" i="3"/>
  <c r="SLN29" i="3"/>
  <c r="SLM29" i="3"/>
  <c r="SLL29" i="3"/>
  <c r="SLK29" i="3"/>
  <c r="SLJ29" i="3"/>
  <c r="SLI29" i="3"/>
  <c r="SLH29" i="3"/>
  <c r="SLG29" i="3"/>
  <c r="SLF29" i="3"/>
  <c r="SLE29" i="3"/>
  <c r="SLD29" i="3"/>
  <c r="SLC29" i="3"/>
  <c r="SLB29" i="3"/>
  <c r="SLA29" i="3"/>
  <c r="SKZ29" i="3"/>
  <c r="SKY29" i="3"/>
  <c r="SKX29" i="3"/>
  <c r="SKW29" i="3"/>
  <c r="SKV29" i="3"/>
  <c r="SKU29" i="3"/>
  <c r="SKT29" i="3"/>
  <c r="SKS29" i="3"/>
  <c r="SKR29" i="3"/>
  <c r="SKQ29" i="3"/>
  <c r="SKP29" i="3"/>
  <c r="SKO29" i="3"/>
  <c r="SKN29" i="3"/>
  <c r="SKM29" i="3"/>
  <c r="SKL29" i="3"/>
  <c r="SKK29" i="3"/>
  <c r="SKJ29" i="3"/>
  <c r="SKI29" i="3"/>
  <c r="SKH29" i="3"/>
  <c r="SKG29" i="3"/>
  <c r="SKF29" i="3"/>
  <c r="SKE29" i="3"/>
  <c r="SKD29" i="3"/>
  <c r="SKC29" i="3"/>
  <c r="SKB29" i="3"/>
  <c r="SKA29" i="3"/>
  <c r="SJZ29" i="3"/>
  <c r="SJY29" i="3"/>
  <c r="SJX29" i="3"/>
  <c r="SJW29" i="3"/>
  <c r="SJV29" i="3"/>
  <c r="SJU29" i="3"/>
  <c r="SJT29" i="3"/>
  <c r="SJS29" i="3"/>
  <c r="SJR29" i="3"/>
  <c r="SJQ29" i="3"/>
  <c r="SJP29" i="3"/>
  <c r="SJO29" i="3"/>
  <c r="SJN29" i="3"/>
  <c r="SJM29" i="3"/>
  <c r="SJL29" i="3"/>
  <c r="SJK29" i="3"/>
  <c r="SJJ29" i="3"/>
  <c r="SJI29" i="3"/>
  <c r="SJH29" i="3"/>
  <c r="SJG29" i="3"/>
  <c r="SJF29" i="3"/>
  <c r="SJE29" i="3"/>
  <c r="SJD29" i="3"/>
  <c r="SJC29" i="3"/>
  <c r="SJB29" i="3"/>
  <c r="SJA29" i="3"/>
  <c r="SIZ29" i="3"/>
  <c r="SIY29" i="3"/>
  <c r="SIX29" i="3"/>
  <c r="SIW29" i="3"/>
  <c r="SIV29" i="3"/>
  <c r="SIU29" i="3"/>
  <c r="SIT29" i="3"/>
  <c r="SIS29" i="3"/>
  <c r="SIR29" i="3"/>
  <c r="SIQ29" i="3"/>
  <c r="SIP29" i="3"/>
  <c r="SIO29" i="3"/>
  <c r="SIN29" i="3"/>
  <c r="SIM29" i="3"/>
  <c r="SIL29" i="3"/>
  <c r="SIK29" i="3"/>
  <c r="SIJ29" i="3"/>
  <c r="SII29" i="3"/>
  <c r="SIH29" i="3"/>
  <c r="SIG29" i="3"/>
  <c r="SIF29" i="3"/>
  <c r="SIE29" i="3"/>
  <c r="SID29" i="3"/>
  <c r="SIC29" i="3"/>
  <c r="SIB29" i="3"/>
  <c r="SIA29" i="3"/>
  <c r="SHZ29" i="3"/>
  <c r="SHY29" i="3"/>
  <c r="SHX29" i="3"/>
  <c r="SHW29" i="3"/>
  <c r="SHV29" i="3"/>
  <c r="SHU29" i="3"/>
  <c r="SHT29" i="3"/>
  <c r="SHS29" i="3"/>
  <c r="SHR29" i="3"/>
  <c r="SHQ29" i="3"/>
  <c r="SHP29" i="3"/>
  <c r="SHO29" i="3"/>
  <c r="SHN29" i="3"/>
  <c r="SHM29" i="3"/>
  <c r="SHL29" i="3"/>
  <c r="SHK29" i="3"/>
  <c r="SHJ29" i="3"/>
  <c r="SHI29" i="3"/>
  <c r="SHH29" i="3"/>
  <c r="SHG29" i="3"/>
  <c r="SHF29" i="3"/>
  <c r="SHE29" i="3"/>
  <c r="SHD29" i="3"/>
  <c r="SHC29" i="3"/>
  <c r="SHB29" i="3"/>
  <c r="SHA29" i="3"/>
  <c r="SGZ29" i="3"/>
  <c r="SGY29" i="3"/>
  <c r="SGX29" i="3"/>
  <c r="SGW29" i="3"/>
  <c r="SGV29" i="3"/>
  <c r="SGU29" i="3"/>
  <c r="SGT29" i="3"/>
  <c r="SGS29" i="3"/>
  <c r="SGR29" i="3"/>
  <c r="SGQ29" i="3"/>
  <c r="SGP29" i="3"/>
  <c r="SGO29" i="3"/>
  <c r="SGN29" i="3"/>
  <c r="SGM29" i="3"/>
  <c r="SGL29" i="3"/>
  <c r="SGK29" i="3"/>
  <c r="SGJ29" i="3"/>
  <c r="SGI29" i="3"/>
  <c r="SGH29" i="3"/>
  <c r="SGG29" i="3"/>
  <c r="SGF29" i="3"/>
  <c r="SGE29" i="3"/>
  <c r="SGD29" i="3"/>
  <c r="SGC29" i="3"/>
  <c r="SGB29" i="3"/>
  <c r="SGA29" i="3"/>
  <c r="SFZ29" i="3"/>
  <c r="SFY29" i="3"/>
  <c r="SFX29" i="3"/>
  <c r="SFW29" i="3"/>
  <c r="SFV29" i="3"/>
  <c r="SFU29" i="3"/>
  <c r="SFT29" i="3"/>
  <c r="SFS29" i="3"/>
  <c r="SFR29" i="3"/>
  <c r="SFQ29" i="3"/>
  <c r="SFP29" i="3"/>
  <c r="SFO29" i="3"/>
  <c r="SFN29" i="3"/>
  <c r="SFM29" i="3"/>
  <c r="SFL29" i="3"/>
  <c r="SFK29" i="3"/>
  <c r="SFJ29" i="3"/>
  <c r="SFI29" i="3"/>
  <c r="SFH29" i="3"/>
  <c r="SFG29" i="3"/>
  <c r="SFF29" i="3"/>
  <c r="SFE29" i="3"/>
  <c r="SFD29" i="3"/>
  <c r="SFC29" i="3"/>
  <c r="SFB29" i="3"/>
  <c r="SFA29" i="3"/>
  <c r="SEZ29" i="3"/>
  <c r="SEY29" i="3"/>
  <c r="SEX29" i="3"/>
  <c r="SEW29" i="3"/>
  <c r="SEV29" i="3"/>
  <c r="SEU29" i="3"/>
  <c r="SET29" i="3"/>
  <c r="SES29" i="3"/>
  <c r="SER29" i="3"/>
  <c r="SEQ29" i="3"/>
  <c r="SEP29" i="3"/>
  <c r="SEO29" i="3"/>
  <c r="SEN29" i="3"/>
  <c r="SEM29" i="3"/>
  <c r="SEL29" i="3"/>
  <c r="SEK29" i="3"/>
  <c r="SEJ29" i="3"/>
  <c r="SEI29" i="3"/>
  <c r="SEH29" i="3"/>
  <c r="SEG29" i="3"/>
  <c r="SEF29" i="3"/>
  <c r="SEE29" i="3"/>
  <c r="SED29" i="3"/>
  <c r="SEC29" i="3"/>
  <c r="SEB29" i="3"/>
  <c r="SEA29" i="3"/>
  <c r="SDZ29" i="3"/>
  <c r="SDY29" i="3"/>
  <c r="SDX29" i="3"/>
  <c r="SDW29" i="3"/>
  <c r="SDV29" i="3"/>
  <c r="SDU29" i="3"/>
  <c r="SDT29" i="3"/>
  <c r="SDS29" i="3"/>
  <c r="SDR29" i="3"/>
  <c r="SDQ29" i="3"/>
  <c r="SDP29" i="3"/>
  <c r="SDO29" i="3"/>
  <c r="SDN29" i="3"/>
  <c r="SDM29" i="3"/>
  <c r="SDL29" i="3"/>
  <c r="SDK29" i="3"/>
  <c r="SDJ29" i="3"/>
  <c r="SDI29" i="3"/>
  <c r="SDH29" i="3"/>
  <c r="SDG29" i="3"/>
  <c r="SDF29" i="3"/>
  <c r="SDE29" i="3"/>
  <c r="SDD29" i="3"/>
  <c r="SDC29" i="3"/>
  <c r="SDB29" i="3"/>
  <c r="SDA29" i="3"/>
  <c r="SCZ29" i="3"/>
  <c r="SCY29" i="3"/>
  <c r="SCX29" i="3"/>
  <c r="SCW29" i="3"/>
  <c r="SCV29" i="3"/>
  <c r="SCU29" i="3"/>
  <c r="SCT29" i="3"/>
  <c r="SCS29" i="3"/>
  <c r="SCR29" i="3"/>
  <c r="SCQ29" i="3"/>
  <c r="SCP29" i="3"/>
  <c r="SCO29" i="3"/>
  <c r="SCN29" i="3"/>
  <c r="SCM29" i="3"/>
  <c r="SCL29" i="3"/>
  <c r="SCK29" i="3"/>
  <c r="SCJ29" i="3"/>
  <c r="SCI29" i="3"/>
  <c r="SCH29" i="3"/>
  <c r="SCG29" i="3"/>
  <c r="SCF29" i="3"/>
  <c r="SCE29" i="3"/>
  <c r="SCD29" i="3"/>
  <c r="SCC29" i="3"/>
  <c r="SCB29" i="3"/>
  <c r="SCA29" i="3"/>
  <c r="SBZ29" i="3"/>
  <c r="SBY29" i="3"/>
  <c r="SBX29" i="3"/>
  <c r="SBW29" i="3"/>
  <c r="SBV29" i="3"/>
  <c r="SBU29" i="3"/>
  <c r="SBT29" i="3"/>
  <c r="SBS29" i="3"/>
  <c r="SBR29" i="3"/>
  <c r="SBQ29" i="3"/>
  <c r="SBP29" i="3"/>
  <c r="SBO29" i="3"/>
  <c r="SBN29" i="3"/>
  <c r="SBM29" i="3"/>
  <c r="SBL29" i="3"/>
  <c r="SBK29" i="3"/>
  <c r="SBJ29" i="3"/>
  <c r="SBI29" i="3"/>
  <c r="SBH29" i="3"/>
  <c r="SBG29" i="3"/>
  <c r="SBF29" i="3"/>
  <c r="SBE29" i="3"/>
  <c r="SBD29" i="3"/>
  <c r="SBC29" i="3"/>
  <c r="SBB29" i="3"/>
  <c r="SBA29" i="3"/>
  <c r="SAZ29" i="3"/>
  <c r="SAY29" i="3"/>
  <c r="SAX29" i="3"/>
  <c r="SAW29" i="3"/>
  <c r="SAV29" i="3"/>
  <c r="SAU29" i="3"/>
  <c r="SAT29" i="3"/>
  <c r="SAS29" i="3"/>
  <c r="SAR29" i="3"/>
  <c r="SAQ29" i="3"/>
  <c r="SAP29" i="3"/>
  <c r="SAO29" i="3"/>
  <c r="SAN29" i="3"/>
  <c r="SAM29" i="3"/>
  <c r="SAL29" i="3"/>
  <c r="SAK29" i="3"/>
  <c r="SAJ29" i="3"/>
  <c r="SAI29" i="3"/>
  <c r="SAH29" i="3"/>
  <c r="SAG29" i="3"/>
  <c r="SAF29" i="3"/>
  <c r="SAE29" i="3"/>
  <c r="SAD29" i="3"/>
  <c r="SAC29" i="3"/>
  <c r="SAB29" i="3"/>
  <c r="SAA29" i="3"/>
  <c r="RZZ29" i="3"/>
  <c r="RZY29" i="3"/>
  <c r="RZX29" i="3"/>
  <c r="RZW29" i="3"/>
  <c r="RZV29" i="3"/>
  <c r="RZU29" i="3"/>
  <c r="RZT29" i="3"/>
  <c r="RZS29" i="3"/>
  <c r="RZR29" i="3"/>
  <c r="RZQ29" i="3"/>
  <c r="RZP29" i="3"/>
  <c r="RZO29" i="3"/>
  <c r="RZN29" i="3"/>
  <c r="RZM29" i="3"/>
  <c r="RZL29" i="3"/>
  <c r="RZK29" i="3"/>
  <c r="RZJ29" i="3"/>
  <c r="RZI29" i="3"/>
  <c r="RZH29" i="3"/>
  <c r="RZG29" i="3"/>
  <c r="RZF29" i="3"/>
  <c r="RZE29" i="3"/>
  <c r="RZD29" i="3"/>
  <c r="RZC29" i="3"/>
  <c r="RZB29" i="3"/>
  <c r="RZA29" i="3"/>
  <c r="RYZ29" i="3"/>
  <c r="RYY29" i="3"/>
  <c r="RYX29" i="3"/>
  <c r="RYW29" i="3"/>
  <c r="RYV29" i="3"/>
  <c r="RYU29" i="3"/>
  <c r="RYT29" i="3"/>
  <c r="RYS29" i="3"/>
  <c r="RYR29" i="3"/>
  <c r="RYQ29" i="3"/>
  <c r="RYP29" i="3"/>
  <c r="RYO29" i="3"/>
  <c r="RYN29" i="3"/>
  <c r="RYM29" i="3"/>
  <c r="RYL29" i="3"/>
  <c r="RYK29" i="3"/>
  <c r="RYJ29" i="3"/>
  <c r="RYI29" i="3"/>
  <c r="RYH29" i="3"/>
  <c r="RYG29" i="3"/>
  <c r="RYF29" i="3"/>
  <c r="RYE29" i="3"/>
  <c r="RYD29" i="3"/>
  <c r="RYC29" i="3"/>
  <c r="RYB29" i="3"/>
  <c r="RYA29" i="3"/>
  <c r="RXZ29" i="3"/>
  <c r="RXY29" i="3"/>
  <c r="RXX29" i="3"/>
  <c r="RXW29" i="3"/>
  <c r="RXV29" i="3"/>
  <c r="RXU29" i="3"/>
  <c r="RXT29" i="3"/>
  <c r="RXS29" i="3"/>
  <c r="RXR29" i="3"/>
  <c r="RXQ29" i="3"/>
  <c r="RXP29" i="3"/>
  <c r="RXO29" i="3"/>
  <c r="RXN29" i="3"/>
  <c r="RXM29" i="3"/>
  <c r="RXL29" i="3"/>
  <c r="RXK29" i="3"/>
  <c r="RXJ29" i="3"/>
  <c r="RXI29" i="3"/>
  <c r="RXH29" i="3"/>
  <c r="RXG29" i="3"/>
  <c r="RXF29" i="3"/>
  <c r="RXE29" i="3"/>
  <c r="RXD29" i="3"/>
  <c r="RXC29" i="3"/>
  <c r="RXB29" i="3"/>
  <c r="RXA29" i="3"/>
  <c r="RWZ29" i="3"/>
  <c r="RWY29" i="3"/>
  <c r="RWX29" i="3"/>
  <c r="RWW29" i="3"/>
  <c r="RWV29" i="3"/>
  <c r="RWU29" i="3"/>
  <c r="RWT29" i="3"/>
  <c r="RWS29" i="3"/>
  <c r="RWR29" i="3"/>
  <c r="RWQ29" i="3"/>
  <c r="RWP29" i="3"/>
  <c r="RWO29" i="3"/>
  <c r="RWN29" i="3"/>
  <c r="RWM29" i="3"/>
  <c r="RWL29" i="3"/>
  <c r="RWK29" i="3"/>
  <c r="RWJ29" i="3"/>
  <c r="RWI29" i="3"/>
  <c r="RWH29" i="3"/>
  <c r="RWG29" i="3"/>
  <c r="RWF29" i="3"/>
  <c r="RWE29" i="3"/>
  <c r="RWD29" i="3"/>
  <c r="RWC29" i="3"/>
  <c r="RWB29" i="3"/>
  <c r="RWA29" i="3"/>
  <c r="RVZ29" i="3"/>
  <c r="RVY29" i="3"/>
  <c r="RVX29" i="3"/>
  <c r="RVW29" i="3"/>
  <c r="RVV29" i="3"/>
  <c r="RVU29" i="3"/>
  <c r="RVT29" i="3"/>
  <c r="RVS29" i="3"/>
  <c r="RVR29" i="3"/>
  <c r="RVQ29" i="3"/>
  <c r="RVP29" i="3"/>
  <c r="RVO29" i="3"/>
  <c r="RVN29" i="3"/>
  <c r="RVM29" i="3"/>
  <c r="RVL29" i="3"/>
  <c r="RVK29" i="3"/>
  <c r="RVJ29" i="3"/>
  <c r="RVI29" i="3"/>
  <c r="RVH29" i="3"/>
  <c r="RVG29" i="3"/>
  <c r="RVF29" i="3"/>
  <c r="RVE29" i="3"/>
  <c r="RVD29" i="3"/>
  <c r="RVC29" i="3"/>
  <c r="RVB29" i="3"/>
  <c r="RVA29" i="3"/>
  <c r="RUZ29" i="3"/>
  <c r="RUY29" i="3"/>
  <c r="RUX29" i="3"/>
  <c r="RUW29" i="3"/>
  <c r="RUV29" i="3"/>
  <c r="RUU29" i="3"/>
  <c r="RUT29" i="3"/>
  <c r="RUS29" i="3"/>
  <c r="RUR29" i="3"/>
  <c r="RUQ29" i="3"/>
  <c r="RUP29" i="3"/>
  <c r="RUO29" i="3"/>
  <c r="RUN29" i="3"/>
  <c r="RUM29" i="3"/>
  <c r="RUL29" i="3"/>
  <c r="RUK29" i="3"/>
  <c r="RUJ29" i="3"/>
  <c r="RUI29" i="3"/>
  <c r="RUH29" i="3"/>
  <c r="RUG29" i="3"/>
  <c r="RUF29" i="3"/>
  <c r="RUE29" i="3"/>
  <c r="RUD29" i="3"/>
  <c r="RUC29" i="3"/>
  <c r="RUB29" i="3"/>
  <c r="RUA29" i="3"/>
  <c r="RTZ29" i="3"/>
  <c r="RTY29" i="3"/>
  <c r="RTX29" i="3"/>
  <c r="RTW29" i="3"/>
  <c r="RTV29" i="3"/>
  <c r="RTU29" i="3"/>
  <c r="RTT29" i="3"/>
  <c r="RTS29" i="3"/>
  <c r="RTR29" i="3"/>
  <c r="RTQ29" i="3"/>
  <c r="RTP29" i="3"/>
  <c r="RTO29" i="3"/>
  <c r="RTN29" i="3"/>
  <c r="RTM29" i="3"/>
  <c r="RTL29" i="3"/>
  <c r="RTK29" i="3"/>
  <c r="RTJ29" i="3"/>
  <c r="RTI29" i="3"/>
  <c r="RTH29" i="3"/>
  <c r="RTG29" i="3"/>
  <c r="RTF29" i="3"/>
  <c r="RTE29" i="3"/>
  <c r="RTD29" i="3"/>
  <c r="RTC29" i="3"/>
  <c r="RTB29" i="3"/>
  <c r="RTA29" i="3"/>
  <c r="RSZ29" i="3"/>
  <c r="RSY29" i="3"/>
  <c r="RSX29" i="3"/>
  <c r="RSW29" i="3"/>
  <c r="RSV29" i="3"/>
  <c r="RSU29" i="3"/>
  <c r="RST29" i="3"/>
  <c r="RSS29" i="3"/>
  <c r="RSR29" i="3"/>
  <c r="RSQ29" i="3"/>
  <c r="RSP29" i="3"/>
  <c r="RSO29" i="3"/>
  <c r="RSN29" i="3"/>
  <c r="RSM29" i="3"/>
  <c r="RSL29" i="3"/>
  <c r="RSK29" i="3"/>
  <c r="RSJ29" i="3"/>
  <c r="RSI29" i="3"/>
  <c r="RSH29" i="3"/>
  <c r="RSG29" i="3"/>
  <c r="RSF29" i="3"/>
  <c r="RSE29" i="3"/>
  <c r="RSD29" i="3"/>
  <c r="RSC29" i="3"/>
  <c r="RSB29" i="3"/>
  <c r="RSA29" i="3"/>
  <c r="RRZ29" i="3"/>
  <c r="RRY29" i="3"/>
  <c r="RRX29" i="3"/>
  <c r="RRW29" i="3"/>
  <c r="RRV29" i="3"/>
  <c r="RRU29" i="3"/>
  <c r="RRT29" i="3"/>
  <c r="RRS29" i="3"/>
  <c r="RRR29" i="3"/>
  <c r="RRQ29" i="3"/>
  <c r="RRP29" i="3"/>
  <c r="RRO29" i="3"/>
  <c r="RRN29" i="3"/>
  <c r="RRM29" i="3"/>
  <c r="RRL29" i="3"/>
  <c r="RRK29" i="3"/>
  <c r="RRJ29" i="3"/>
  <c r="RRI29" i="3"/>
  <c r="RRH29" i="3"/>
  <c r="RRG29" i="3"/>
  <c r="RRF29" i="3"/>
  <c r="RRE29" i="3"/>
  <c r="RRD29" i="3"/>
  <c r="RRC29" i="3"/>
  <c r="RRB29" i="3"/>
  <c r="RRA29" i="3"/>
  <c r="RQZ29" i="3"/>
  <c r="RQY29" i="3"/>
  <c r="RQX29" i="3"/>
  <c r="RQW29" i="3"/>
  <c r="RQV29" i="3"/>
  <c r="RQU29" i="3"/>
  <c r="RQT29" i="3"/>
  <c r="RQS29" i="3"/>
  <c r="RQR29" i="3"/>
  <c r="RQQ29" i="3"/>
  <c r="RQP29" i="3"/>
  <c r="RQO29" i="3"/>
  <c r="RQN29" i="3"/>
  <c r="RQM29" i="3"/>
  <c r="RQL29" i="3"/>
  <c r="RQK29" i="3"/>
  <c r="RQJ29" i="3"/>
  <c r="RQI29" i="3"/>
  <c r="RQH29" i="3"/>
  <c r="RQG29" i="3"/>
  <c r="RQF29" i="3"/>
  <c r="RQE29" i="3"/>
  <c r="RQD29" i="3"/>
  <c r="RQC29" i="3"/>
  <c r="RQB29" i="3"/>
  <c r="RQA29" i="3"/>
  <c r="RPZ29" i="3"/>
  <c r="RPY29" i="3"/>
  <c r="RPX29" i="3"/>
  <c r="RPW29" i="3"/>
  <c r="RPV29" i="3"/>
  <c r="RPU29" i="3"/>
  <c r="RPT29" i="3"/>
  <c r="RPS29" i="3"/>
  <c r="RPR29" i="3"/>
  <c r="RPQ29" i="3"/>
  <c r="RPP29" i="3"/>
  <c r="RPO29" i="3"/>
  <c r="RPN29" i="3"/>
  <c r="RPM29" i="3"/>
  <c r="RPL29" i="3"/>
  <c r="RPK29" i="3"/>
  <c r="RPJ29" i="3"/>
  <c r="RPI29" i="3"/>
  <c r="RPH29" i="3"/>
  <c r="RPG29" i="3"/>
  <c r="RPF29" i="3"/>
  <c r="RPE29" i="3"/>
  <c r="RPD29" i="3"/>
  <c r="RPC29" i="3"/>
  <c r="RPB29" i="3"/>
  <c r="RPA29" i="3"/>
  <c r="ROZ29" i="3"/>
  <c r="ROY29" i="3"/>
  <c r="ROX29" i="3"/>
  <c r="ROW29" i="3"/>
  <c r="ROV29" i="3"/>
  <c r="ROU29" i="3"/>
  <c r="ROT29" i="3"/>
  <c r="ROS29" i="3"/>
  <c r="ROR29" i="3"/>
  <c r="ROQ29" i="3"/>
  <c r="ROP29" i="3"/>
  <c r="ROO29" i="3"/>
  <c r="RON29" i="3"/>
  <c r="ROM29" i="3"/>
  <c r="ROL29" i="3"/>
  <c r="ROK29" i="3"/>
  <c r="ROJ29" i="3"/>
  <c r="ROI29" i="3"/>
  <c r="ROH29" i="3"/>
  <c r="ROG29" i="3"/>
  <c r="ROF29" i="3"/>
  <c r="ROE29" i="3"/>
  <c r="ROD29" i="3"/>
  <c r="ROC29" i="3"/>
  <c r="ROB29" i="3"/>
  <c r="ROA29" i="3"/>
  <c r="RNZ29" i="3"/>
  <c r="RNY29" i="3"/>
  <c r="RNX29" i="3"/>
  <c r="RNW29" i="3"/>
  <c r="RNV29" i="3"/>
  <c r="RNU29" i="3"/>
  <c r="RNT29" i="3"/>
  <c r="RNS29" i="3"/>
  <c r="RNR29" i="3"/>
  <c r="RNQ29" i="3"/>
  <c r="RNP29" i="3"/>
  <c r="RNO29" i="3"/>
  <c r="RNN29" i="3"/>
  <c r="RNM29" i="3"/>
  <c r="RNL29" i="3"/>
  <c r="RNK29" i="3"/>
  <c r="RNJ29" i="3"/>
  <c r="RNI29" i="3"/>
  <c r="RNH29" i="3"/>
  <c r="RNG29" i="3"/>
  <c r="RNF29" i="3"/>
  <c r="RNE29" i="3"/>
  <c r="RND29" i="3"/>
  <c r="RNC29" i="3"/>
  <c r="RNB29" i="3"/>
  <c r="RNA29" i="3"/>
  <c r="RMZ29" i="3"/>
  <c r="RMY29" i="3"/>
  <c r="RMX29" i="3"/>
  <c r="RMW29" i="3"/>
  <c r="RMV29" i="3"/>
  <c r="RMU29" i="3"/>
  <c r="RMT29" i="3"/>
  <c r="RMS29" i="3"/>
  <c r="RMR29" i="3"/>
  <c r="RMQ29" i="3"/>
  <c r="RMP29" i="3"/>
  <c r="RMO29" i="3"/>
  <c r="RMN29" i="3"/>
  <c r="RMM29" i="3"/>
  <c r="RML29" i="3"/>
  <c r="RMK29" i="3"/>
  <c r="RMJ29" i="3"/>
  <c r="RMI29" i="3"/>
  <c r="RMH29" i="3"/>
  <c r="RMG29" i="3"/>
  <c r="RMF29" i="3"/>
  <c r="RME29" i="3"/>
  <c r="RMD29" i="3"/>
  <c r="RMC29" i="3"/>
  <c r="RMB29" i="3"/>
  <c r="RMA29" i="3"/>
  <c r="RLZ29" i="3"/>
  <c r="RLY29" i="3"/>
  <c r="RLX29" i="3"/>
  <c r="RLW29" i="3"/>
  <c r="RLV29" i="3"/>
  <c r="RLU29" i="3"/>
  <c r="RLT29" i="3"/>
  <c r="RLS29" i="3"/>
  <c r="RLR29" i="3"/>
  <c r="RLQ29" i="3"/>
  <c r="RLP29" i="3"/>
  <c r="RLO29" i="3"/>
  <c r="RLN29" i="3"/>
  <c r="RLM29" i="3"/>
  <c r="RLL29" i="3"/>
  <c r="RLK29" i="3"/>
  <c r="RLJ29" i="3"/>
  <c r="RLI29" i="3"/>
  <c r="RLH29" i="3"/>
  <c r="RLG29" i="3"/>
  <c r="RLF29" i="3"/>
  <c r="RLE29" i="3"/>
  <c r="RLD29" i="3"/>
  <c r="RLC29" i="3"/>
  <c r="RLB29" i="3"/>
  <c r="RLA29" i="3"/>
  <c r="RKZ29" i="3"/>
  <c r="RKY29" i="3"/>
  <c r="RKX29" i="3"/>
  <c r="RKW29" i="3"/>
  <c r="RKV29" i="3"/>
  <c r="RKU29" i="3"/>
  <c r="RKT29" i="3"/>
  <c r="RKS29" i="3"/>
  <c r="RKR29" i="3"/>
  <c r="RKQ29" i="3"/>
  <c r="RKP29" i="3"/>
  <c r="RKO29" i="3"/>
  <c r="RKN29" i="3"/>
  <c r="RKM29" i="3"/>
  <c r="RKL29" i="3"/>
  <c r="RKK29" i="3"/>
  <c r="RKJ29" i="3"/>
  <c r="RKI29" i="3"/>
  <c r="RKH29" i="3"/>
  <c r="RKG29" i="3"/>
  <c r="RKF29" i="3"/>
  <c r="RKE29" i="3"/>
  <c r="RKD29" i="3"/>
  <c r="RKC29" i="3"/>
  <c r="RKB29" i="3"/>
  <c r="RKA29" i="3"/>
  <c r="RJZ29" i="3"/>
  <c r="RJY29" i="3"/>
  <c r="RJX29" i="3"/>
  <c r="RJW29" i="3"/>
  <c r="RJV29" i="3"/>
  <c r="RJU29" i="3"/>
  <c r="RJT29" i="3"/>
  <c r="RJS29" i="3"/>
  <c r="RJR29" i="3"/>
  <c r="RJQ29" i="3"/>
  <c r="RJP29" i="3"/>
  <c r="RJO29" i="3"/>
  <c r="RJN29" i="3"/>
  <c r="RJM29" i="3"/>
  <c r="RJL29" i="3"/>
  <c r="RJK29" i="3"/>
  <c r="RJJ29" i="3"/>
  <c r="RJI29" i="3"/>
  <c r="RJH29" i="3"/>
  <c r="RJG29" i="3"/>
  <c r="RJF29" i="3"/>
  <c r="RJE29" i="3"/>
  <c r="RJD29" i="3"/>
  <c r="RJC29" i="3"/>
  <c r="RJB29" i="3"/>
  <c r="RJA29" i="3"/>
  <c r="RIZ29" i="3"/>
  <c r="RIY29" i="3"/>
  <c r="RIX29" i="3"/>
  <c r="RIW29" i="3"/>
  <c r="RIV29" i="3"/>
  <c r="RIU29" i="3"/>
  <c r="RIT29" i="3"/>
  <c r="RIS29" i="3"/>
  <c r="RIR29" i="3"/>
  <c r="RIQ29" i="3"/>
  <c r="RIP29" i="3"/>
  <c r="RIO29" i="3"/>
  <c r="RIN29" i="3"/>
  <c r="RIM29" i="3"/>
  <c r="RIL29" i="3"/>
  <c r="RIK29" i="3"/>
  <c r="RIJ29" i="3"/>
  <c r="RII29" i="3"/>
  <c r="RIH29" i="3"/>
  <c r="RIG29" i="3"/>
  <c r="RIF29" i="3"/>
  <c r="RIE29" i="3"/>
  <c r="RID29" i="3"/>
  <c r="RIC29" i="3"/>
  <c r="RIB29" i="3"/>
  <c r="RIA29" i="3"/>
  <c r="RHZ29" i="3"/>
  <c r="RHY29" i="3"/>
  <c r="RHX29" i="3"/>
  <c r="RHW29" i="3"/>
  <c r="RHV29" i="3"/>
  <c r="RHU29" i="3"/>
  <c r="RHT29" i="3"/>
  <c r="RHS29" i="3"/>
  <c r="RHR29" i="3"/>
  <c r="RHQ29" i="3"/>
  <c r="RHP29" i="3"/>
  <c r="RHO29" i="3"/>
  <c r="RHN29" i="3"/>
  <c r="RHM29" i="3"/>
  <c r="RHL29" i="3"/>
  <c r="RHK29" i="3"/>
  <c r="RHJ29" i="3"/>
  <c r="RHI29" i="3"/>
  <c r="RHH29" i="3"/>
  <c r="RHG29" i="3"/>
  <c r="RHF29" i="3"/>
  <c r="RHE29" i="3"/>
  <c r="RHD29" i="3"/>
  <c r="RHC29" i="3"/>
  <c r="RHB29" i="3"/>
  <c r="RHA29" i="3"/>
  <c r="RGZ29" i="3"/>
  <c r="RGY29" i="3"/>
  <c r="RGX29" i="3"/>
  <c r="RGW29" i="3"/>
  <c r="RGV29" i="3"/>
  <c r="RGU29" i="3"/>
  <c r="RGT29" i="3"/>
  <c r="RGS29" i="3"/>
  <c r="RGR29" i="3"/>
  <c r="RGQ29" i="3"/>
  <c r="RGP29" i="3"/>
  <c r="RGO29" i="3"/>
  <c r="RGN29" i="3"/>
  <c r="RGM29" i="3"/>
  <c r="RGL29" i="3"/>
  <c r="RGK29" i="3"/>
  <c r="RGJ29" i="3"/>
  <c r="RGI29" i="3"/>
  <c r="RGH29" i="3"/>
  <c r="RGG29" i="3"/>
  <c r="RGF29" i="3"/>
  <c r="RGE29" i="3"/>
  <c r="RGD29" i="3"/>
  <c r="RGC29" i="3"/>
  <c r="RGB29" i="3"/>
  <c r="RGA29" i="3"/>
  <c r="RFZ29" i="3"/>
  <c r="RFY29" i="3"/>
  <c r="RFX29" i="3"/>
  <c r="RFW29" i="3"/>
  <c r="RFV29" i="3"/>
  <c r="RFU29" i="3"/>
  <c r="RFT29" i="3"/>
  <c r="RFS29" i="3"/>
  <c r="RFR29" i="3"/>
  <c r="RFQ29" i="3"/>
  <c r="RFP29" i="3"/>
  <c r="RFO29" i="3"/>
  <c r="RFN29" i="3"/>
  <c r="RFM29" i="3"/>
  <c r="RFL29" i="3"/>
  <c r="RFK29" i="3"/>
  <c r="RFJ29" i="3"/>
  <c r="RFI29" i="3"/>
  <c r="RFH29" i="3"/>
  <c r="RFG29" i="3"/>
  <c r="RFF29" i="3"/>
  <c r="RFE29" i="3"/>
  <c r="RFD29" i="3"/>
  <c r="RFC29" i="3"/>
  <c r="RFB29" i="3"/>
  <c r="RFA29" i="3"/>
  <c r="REZ29" i="3"/>
  <c r="REY29" i="3"/>
  <c r="REX29" i="3"/>
  <c r="REW29" i="3"/>
  <c r="REV29" i="3"/>
  <c r="REU29" i="3"/>
  <c r="RET29" i="3"/>
  <c r="RES29" i="3"/>
  <c r="RER29" i="3"/>
  <c r="REQ29" i="3"/>
  <c r="REP29" i="3"/>
  <c r="REO29" i="3"/>
  <c r="REN29" i="3"/>
  <c r="REM29" i="3"/>
  <c r="REL29" i="3"/>
  <c r="REK29" i="3"/>
  <c r="REJ29" i="3"/>
  <c r="REI29" i="3"/>
  <c r="REH29" i="3"/>
  <c r="REG29" i="3"/>
  <c r="REF29" i="3"/>
  <c r="REE29" i="3"/>
  <c r="RED29" i="3"/>
  <c r="REC29" i="3"/>
  <c r="REB29" i="3"/>
  <c r="REA29" i="3"/>
  <c r="RDZ29" i="3"/>
  <c r="RDY29" i="3"/>
  <c r="RDX29" i="3"/>
  <c r="RDW29" i="3"/>
  <c r="RDV29" i="3"/>
  <c r="RDU29" i="3"/>
  <c r="RDT29" i="3"/>
  <c r="RDS29" i="3"/>
  <c r="RDR29" i="3"/>
  <c r="RDQ29" i="3"/>
  <c r="RDP29" i="3"/>
  <c r="RDO29" i="3"/>
  <c r="RDN29" i="3"/>
  <c r="RDM29" i="3"/>
  <c r="RDL29" i="3"/>
  <c r="RDK29" i="3"/>
  <c r="RDJ29" i="3"/>
  <c r="RDI29" i="3"/>
  <c r="RDH29" i="3"/>
  <c r="RDG29" i="3"/>
  <c r="RDF29" i="3"/>
  <c r="RDE29" i="3"/>
  <c r="RDD29" i="3"/>
  <c r="RDC29" i="3"/>
  <c r="RDB29" i="3"/>
  <c r="RDA29" i="3"/>
  <c r="RCZ29" i="3"/>
  <c r="RCY29" i="3"/>
  <c r="RCX29" i="3"/>
  <c r="RCW29" i="3"/>
  <c r="RCV29" i="3"/>
  <c r="RCU29" i="3"/>
  <c r="RCT29" i="3"/>
  <c r="RCS29" i="3"/>
  <c r="RCR29" i="3"/>
  <c r="RCQ29" i="3"/>
  <c r="RCP29" i="3"/>
  <c r="RCO29" i="3"/>
  <c r="RCN29" i="3"/>
  <c r="RCM29" i="3"/>
  <c r="RCL29" i="3"/>
  <c r="RCK29" i="3"/>
  <c r="RCJ29" i="3"/>
  <c r="RCI29" i="3"/>
  <c r="RCH29" i="3"/>
  <c r="RCG29" i="3"/>
  <c r="RCF29" i="3"/>
  <c r="RCE29" i="3"/>
  <c r="RCD29" i="3"/>
  <c r="RCC29" i="3"/>
  <c r="RCB29" i="3"/>
  <c r="RCA29" i="3"/>
  <c r="RBZ29" i="3"/>
  <c r="RBY29" i="3"/>
  <c r="RBX29" i="3"/>
  <c r="RBW29" i="3"/>
  <c r="RBV29" i="3"/>
  <c r="RBU29" i="3"/>
  <c r="RBT29" i="3"/>
  <c r="RBS29" i="3"/>
  <c r="RBR29" i="3"/>
  <c r="RBQ29" i="3"/>
  <c r="RBP29" i="3"/>
  <c r="RBO29" i="3"/>
  <c r="RBN29" i="3"/>
  <c r="RBM29" i="3"/>
  <c r="RBL29" i="3"/>
  <c r="RBK29" i="3"/>
  <c r="RBJ29" i="3"/>
  <c r="RBI29" i="3"/>
  <c r="RBH29" i="3"/>
  <c r="RBG29" i="3"/>
  <c r="RBF29" i="3"/>
  <c r="RBE29" i="3"/>
  <c r="RBD29" i="3"/>
  <c r="RBC29" i="3"/>
  <c r="RBB29" i="3"/>
  <c r="RBA29" i="3"/>
  <c r="RAZ29" i="3"/>
  <c r="RAY29" i="3"/>
  <c r="RAX29" i="3"/>
  <c r="RAW29" i="3"/>
  <c r="RAV29" i="3"/>
  <c r="RAU29" i="3"/>
  <c r="RAT29" i="3"/>
  <c r="RAS29" i="3"/>
  <c r="RAR29" i="3"/>
  <c r="RAQ29" i="3"/>
  <c r="RAP29" i="3"/>
  <c r="RAO29" i="3"/>
  <c r="RAN29" i="3"/>
  <c r="RAM29" i="3"/>
  <c r="RAL29" i="3"/>
  <c r="RAK29" i="3"/>
  <c r="RAJ29" i="3"/>
  <c r="RAI29" i="3"/>
  <c r="RAH29" i="3"/>
  <c r="RAG29" i="3"/>
  <c r="RAF29" i="3"/>
  <c r="RAE29" i="3"/>
  <c r="RAD29" i="3"/>
  <c r="RAC29" i="3"/>
  <c r="RAB29" i="3"/>
  <c r="RAA29" i="3"/>
  <c r="QZZ29" i="3"/>
  <c r="QZY29" i="3"/>
  <c r="QZX29" i="3"/>
  <c r="QZV29" i="3"/>
  <c r="QZU29" i="3"/>
  <c r="QZT29" i="3"/>
  <c r="QZS29" i="3"/>
  <c r="QZR29" i="3"/>
  <c r="QZQ29" i="3"/>
  <c r="QZP29" i="3"/>
  <c r="QZO29" i="3"/>
  <c r="QZN29" i="3"/>
  <c r="QZM29" i="3"/>
  <c r="QZL29" i="3"/>
  <c r="QZK29" i="3"/>
  <c r="QZJ29" i="3"/>
  <c r="QZI29" i="3"/>
  <c r="QZH29" i="3"/>
  <c r="QZG29" i="3"/>
  <c r="QZF29" i="3"/>
  <c r="QZE29" i="3"/>
  <c r="QZD29" i="3"/>
  <c r="QZC29" i="3"/>
  <c r="QZB29" i="3"/>
  <c r="QZA29" i="3"/>
  <c r="QYZ29" i="3"/>
  <c r="QYY29" i="3"/>
  <c r="QYX29" i="3"/>
  <c r="QYW29" i="3"/>
  <c r="QYV29" i="3"/>
  <c r="QYU29" i="3"/>
  <c r="QYT29" i="3"/>
  <c r="QYS29" i="3"/>
  <c r="QYR29" i="3"/>
  <c r="QYQ29" i="3"/>
  <c r="QYP29" i="3"/>
  <c r="QYO29" i="3"/>
  <c r="QYN29" i="3"/>
  <c r="QYM29" i="3"/>
  <c r="QYL29" i="3"/>
  <c r="QYK29" i="3"/>
  <c r="QYJ29" i="3"/>
  <c r="QYI29" i="3"/>
  <c r="QYH29" i="3"/>
  <c r="QYG29" i="3"/>
  <c r="QYF29" i="3"/>
  <c r="QYE29" i="3"/>
  <c r="QYD29" i="3"/>
  <c r="QYC29" i="3"/>
  <c r="QYB29" i="3"/>
  <c r="QYA29" i="3"/>
  <c r="QXZ29" i="3"/>
  <c r="QXY29" i="3"/>
  <c r="QXX29" i="3"/>
  <c r="QXW29" i="3"/>
  <c r="QXV29" i="3"/>
  <c r="QXU29" i="3"/>
  <c r="QXT29" i="3"/>
  <c r="QXS29" i="3"/>
  <c r="QXR29" i="3"/>
  <c r="QXQ29" i="3"/>
  <c r="QXP29" i="3"/>
  <c r="QXO29" i="3"/>
  <c r="QXN29" i="3"/>
  <c r="QXM29" i="3"/>
  <c r="QXL29" i="3"/>
  <c r="QXK29" i="3"/>
  <c r="QXJ29" i="3"/>
  <c r="QXI29" i="3"/>
  <c r="QXH29" i="3"/>
  <c r="QXG29" i="3"/>
  <c r="QXF29" i="3"/>
  <c r="QXE29" i="3"/>
  <c r="QXD29" i="3"/>
  <c r="QXC29" i="3"/>
  <c r="QXB29" i="3"/>
  <c r="QXA29" i="3"/>
  <c r="QWZ29" i="3"/>
  <c r="QWY29" i="3"/>
  <c r="QWX29" i="3"/>
  <c r="QWW29" i="3"/>
  <c r="QWV29" i="3"/>
  <c r="QWU29" i="3"/>
  <c r="QWT29" i="3"/>
  <c r="QWS29" i="3"/>
  <c r="QWR29" i="3"/>
  <c r="QWQ29" i="3"/>
  <c r="QWP29" i="3"/>
  <c r="QWO29" i="3"/>
  <c r="QWN29" i="3"/>
  <c r="QWM29" i="3"/>
  <c r="QWL29" i="3"/>
  <c r="QWK29" i="3"/>
  <c r="QWJ29" i="3"/>
  <c r="QWI29" i="3"/>
  <c r="QWH29" i="3"/>
  <c r="QWG29" i="3"/>
  <c r="QWF29" i="3"/>
  <c r="QWE29" i="3"/>
  <c r="QWD29" i="3"/>
  <c r="QWC29" i="3"/>
  <c r="QWB29" i="3"/>
  <c r="QWA29" i="3"/>
  <c r="QVZ29" i="3"/>
  <c r="QVY29" i="3"/>
  <c r="QVX29" i="3"/>
  <c r="QVW29" i="3"/>
  <c r="QVV29" i="3"/>
  <c r="QVU29" i="3"/>
  <c r="QVT29" i="3"/>
  <c r="QVS29" i="3"/>
  <c r="QVR29" i="3"/>
  <c r="QVQ29" i="3"/>
  <c r="QVP29" i="3"/>
  <c r="QVO29" i="3"/>
  <c r="QVN29" i="3"/>
  <c r="QVM29" i="3"/>
  <c r="QVL29" i="3"/>
  <c r="QVK29" i="3"/>
  <c r="QVJ29" i="3"/>
  <c r="QVI29" i="3"/>
  <c r="QVH29" i="3"/>
  <c r="QVG29" i="3"/>
  <c r="QVF29" i="3"/>
  <c r="QVE29" i="3"/>
  <c r="QVD29" i="3"/>
  <c r="QVC29" i="3"/>
  <c r="QVB29" i="3"/>
  <c r="QVA29" i="3"/>
  <c r="QUZ29" i="3"/>
  <c r="QUY29" i="3"/>
  <c r="QUX29" i="3"/>
  <c r="QUW29" i="3"/>
  <c r="QUV29" i="3"/>
  <c r="QUU29" i="3"/>
  <c r="QUT29" i="3"/>
  <c r="QUS29" i="3"/>
  <c r="QUR29" i="3"/>
  <c r="QUQ29" i="3"/>
  <c r="QUP29" i="3"/>
  <c r="QUO29" i="3"/>
  <c r="QUN29" i="3"/>
  <c r="QUM29" i="3"/>
  <c r="QUL29" i="3"/>
  <c r="QUK29" i="3"/>
  <c r="QUJ29" i="3"/>
  <c r="QUI29" i="3"/>
  <c r="QUH29" i="3"/>
  <c r="QUG29" i="3"/>
  <c r="QUF29" i="3"/>
  <c r="QUE29" i="3"/>
  <c r="QUD29" i="3"/>
  <c r="QUC29" i="3"/>
  <c r="QUB29" i="3"/>
  <c r="QUA29" i="3"/>
  <c r="QTZ29" i="3"/>
  <c r="QTY29" i="3"/>
  <c r="QTX29" i="3"/>
  <c r="QTW29" i="3"/>
  <c r="QTV29" i="3"/>
  <c r="QTU29" i="3"/>
  <c r="QTT29" i="3"/>
  <c r="QTS29" i="3"/>
  <c r="QTR29" i="3"/>
  <c r="QTQ29" i="3"/>
  <c r="QTP29" i="3"/>
  <c r="QTO29" i="3"/>
  <c r="QTN29" i="3"/>
  <c r="QTM29" i="3"/>
  <c r="QTL29" i="3"/>
  <c r="QTK29" i="3"/>
  <c r="QTJ29" i="3"/>
  <c r="QTI29" i="3"/>
  <c r="QTH29" i="3"/>
  <c r="QTG29" i="3"/>
  <c r="QTF29" i="3"/>
  <c r="QTE29" i="3"/>
  <c r="QTD29" i="3"/>
  <c r="QTC29" i="3"/>
  <c r="QTB29" i="3"/>
  <c r="QTA29" i="3"/>
  <c r="QSZ29" i="3"/>
  <c r="QSY29" i="3"/>
  <c r="QSX29" i="3"/>
  <c r="QSW29" i="3"/>
  <c r="QSV29" i="3"/>
  <c r="QSU29" i="3"/>
  <c r="QST29" i="3"/>
  <c r="QSS29" i="3"/>
  <c r="QSR29" i="3"/>
  <c r="QSQ29" i="3"/>
  <c r="QSP29" i="3"/>
  <c r="QSO29" i="3"/>
  <c r="QSN29" i="3"/>
  <c r="QSM29" i="3"/>
  <c r="QSL29" i="3"/>
  <c r="QSK29" i="3"/>
  <c r="QSJ29" i="3"/>
  <c r="QSI29" i="3"/>
  <c r="QSH29" i="3"/>
  <c r="QSG29" i="3"/>
  <c r="QSF29" i="3"/>
  <c r="QSE29" i="3"/>
  <c r="QSD29" i="3"/>
  <c r="QSC29" i="3"/>
  <c r="QSB29" i="3"/>
  <c r="QSA29" i="3"/>
  <c r="QRZ29" i="3"/>
  <c r="QRY29" i="3"/>
  <c r="QRX29" i="3"/>
  <c r="QRW29" i="3"/>
  <c r="QRV29" i="3"/>
  <c r="QRU29" i="3"/>
  <c r="QRT29" i="3"/>
  <c r="QRS29" i="3"/>
  <c r="QRR29" i="3"/>
  <c r="QRQ29" i="3"/>
  <c r="QRP29" i="3"/>
  <c r="QRO29" i="3"/>
  <c r="QRN29" i="3"/>
  <c r="QRM29" i="3"/>
  <c r="QRL29" i="3"/>
  <c r="QRK29" i="3"/>
  <c r="QRJ29" i="3"/>
  <c r="QRI29" i="3"/>
  <c r="QRH29" i="3"/>
  <c r="QRG29" i="3"/>
  <c r="QRF29" i="3"/>
  <c r="QRE29" i="3"/>
  <c r="QRD29" i="3"/>
  <c r="QRC29" i="3"/>
  <c r="QRB29" i="3"/>
  <c r="QRA29" i="3"/>
  <c r="QQZ29" i="3"/>
  <c r="QQY29" i="3"/>
  <c r="QQX29" i="3"/>
  <c r="QQW29" i="3"/>
  <c r="QQV29" i="3"/>
  <c r="QQU29" i="3"/>
  <c r="QQT29" i="3"/>
  <c r="QQS29" i="3"/>
  <c r="QQR29" i="3"/>
  <c r="QQQ29" i="3"/>
  <c r="QQP29" i="3"/>
  <c r="QQO29" i="3"/>
  <c r="QQN29" i="3"/>
  <c r="QQM29" i="3"/>
  <c r="QQL29" i="3"/>
  <c r="QQK29" i="3"/>
  <c r="QQJ29" i="3"/>
  <c r="QQI29" i="3"/>
  <c r="QQH29" i="3"/>
  <c r="QQG29" i="3"/>
  <c r="QQF29" i="3"/>
  <c r="QQE29" i="3"/>
  <c r="QQD29" i="3"/>
  <c r="QQC29" i="3"/>
  <c r="QQB29" i="3"/>
  <c r="QQA29" i="3"/>
  <c r="QPZ29" i="3"/>
  <c r="QPY29" i="3"/>
  <c r="QPX29" i="3"/>
  <c r="QPW29" i="3"/>
  <c r="QPV29" i="3"/>
  <c r="QPU29" i="3"/>
  <c r="QPT29" i="3"/>
  <c r="QPS29" i="3"/>
  <c r="QPR29" i="3"/>
  <c r="QPQ29" i="3"/>
  <c r="QPP29" i="3"/>
  <c r="QPO29" i="3"/>
  <c r="QPN29" i="3"/>
  <c r="QPM29" i="3"/>
  <c r="QPL29" i="3"/>
  <c r="QPK29" i="3"/>
  <c r="QPJ29" i="3"/>
  <c r="QPI29" i="3"/>
  <c r="QPH29" i="3"/>
  <c r="QPG29" i="3"/>
  <c r="QPF29" i="3"/>
  <c r="QPE29" i="3"/>
  <c r="QPD29" i="3"/>
  <c r="QPC29" i="3"/>
  <c r="QPB29" i="3"/>
  <c r="QPA29" i="3"/>
  <c r="QOZ29" i="3"/>
  <c r="QOY29" i="3"/>
  <c r="QOX29" i="3"/>
  <c r="QOW29" i="3"/>
  <c r="QOV29" i="3"/>
  <c r="QOU29" i="3"/>
  <c r="QOT29" i="3"/>
  <c r="QOS29" i="3"/>
  <c r="QOR29" i="3"/>
  <c r="QOQ29" i="3"/>
  <c r="QOP29" i="3"/>
  <c r="QOO29" i="3"/>
  <c r="QON29" i="3"/>
  <c r="QOM29" i="3"/>
  <c r="QOL29" i="3"/>
  <c r="QOK29" i="3"/>
  <c r="QOJ29" i="3"/>
  <c r="QOI29" i="3"/>
  <c r="QOH29" i="3"/>
  <c r="QOG29" i="3"/>
  <c r="QOF29" i="3"/>
  <c r="QOE29" i="3"/>
  <c r="QOD29" i="3"/>
  <c r="QOC29" i="3"/>
  <c r="QOB29" i="3"/>
  <c r="QOA29" i="3"/>
  <c r="QNZ29" i="3"/>
  <c r="QNY29" i="3"/>
  <c r="QNX29" i="3"/>
  <c r="QNW29" i="3"/>
  <c r="QNV29" i="3"/>
  <c r="QNU29" i="3"/>
  <c r="QNT29" i="3"/>
  <c r="QNS29" i="3"/>
  <c r="QNR29" i="3"/>
  <c r="QNQ29" i="3"/>
  <c r="QNP29" i="3"/>
  <c r="QNO29" i="3"/>
  <c r="QNN29" i="3"/>
  <c r="QNM29" i="3"/>
  <c r="QNL29" i="3"/>
  <c r="QNK29" i="3"/>
  <c r="QNJ29" i="3"/>
  <c r="QNI29" i="3"/>
  <c r="QNH29" i="3"/>
  <c r="QNG29" i="3"/>
  <c r="QNF29" i="3"/>
  <c r="QNE29" i="3"/>
  <c r="QND29" i="3"/>
  <c r="QNC29" i="3"/>
  <c r="QNB29" i="3"/>
  <c r="QNA29" i="3"/>
  <c r="QMZ29" i="3"/>
  <c r="QMY29" i="3"/>
  <c r="QMX29" i="3"/>
  <c r="QMW29" i="3"/>
  <c r="QMV29" i="3"/>
  <c r="QMU29" i="3"/>
  <c r="QMT29" i="3"/>
  <c r="QMS29" i="3"/>
  <c r="QMR29" i="3"/>
  <c r="QMQ29" i="3"/>
  <c r="QMP29" i="3"/>
  <c r="QMO29" i="3"/>
  <c r="QMN29" i="3"/>
  <c r="QMM29" i="3"/>
  <c r="QML29" i="3"/>
  <c r="QMK29" i="3"/>
  <c r="QMJ29" i="3"/>
  <c r="QMI29" i="3"/>
  <c r="QMH29" i="3"/>
  <c r="QMG29" i="3"/>
  <c r="QMF29" i="3"/>
  <c r="QME29" i="3"/>
  <c r="QMD29" i="3"/>
  <c r="QMC29" i="3"/>
  <c r="QMB29" i="3"/>
  <c r="QMA29" i="3"/>
  <c r="QLZ29" i="3"/>
  <c r="QLY29" i="3"/>
  <c r="QLX29" i="3"/>
  <c r="QLW29" i="3"/>
  <c r="QLV29" i="3"/>
  <c r="QLU29" i="3"/>
  <c r="QLT29" i="3"/>
  <c r="QLS29" i="3"/>
  <c r="QLR29" i="3"/>
  <c r="QLQ29" i="3"/>
  <c r="QLP29" i="3"/>
  <c r="QLO29" i="3"/>
  <c r="QLN29" i="3"/>
  <c r="QLM29" i="3"/>
  <c r="QLL29" i="3"/>
  <c r="QLK29" i="3"/>
  <c r="QLJ29" i="3"/>
  <c r="QLI29" i="3"/>
  <c r="QLH29" i="3"/>
  <c r="QLG29" i="3"/>
  <c r="QLF29" i="3"/>
  <c r="QLE29" i="3"/>
  <c r="QLD29" i="3"/>
  <c r="QLC29" i="3"/>
  <c r="QLB29" i="3"/>
  <c r="QLA29" i="3"/>
  <c r="QKZ29" i="3"/>
  <c r="QKY29" i="3"/>
  <c r="QKX29" i="3"/>
  <c r="QKW29" i="3"/>
  <c r="QKV29" i="3"/>
  <c r="QKU29" i="3"/>
  <c r="QKT29" i="3"/>
  <c r="QKS29" i="3"/>
  <c r="QKR29" i="3"/>
  <c r="QKQ29" i="3"/>
  <c r="QKP29" i="3"/>
  <c r="QKO29" i="3"/>
  <c r="QKN29" i="3"/>
  <c r="QKM29" i="3"/>
  <c r="QKL29" i="3"/>
  <c r="QKK29" i="3"/>
  <c r="QKJ29" i="3"/>
  <c r="QKI29" i="3"/>
  <c r="QKH29" i="3"/>
  <c r="QKG29" i="3"/>
  <c r="QKF29" i="3"/>
  <c r="QKE29" i="3"/>
  <c r="QKD29" i="3"/>
  <c r="QKC29" i="3"/>
  <c r="QKB29" i="3"/>
  <c r="QKA29" i="3"/>
  <c r="QJZ29" i="3"/>
  <c r="QJY29" i="3"/>
  <c r="QJX29" i="3"/>
  <c r="QJW29" i="3"/>
  <c r="QJV29" i="3"/>
  <c r="QJU29" i="3"/>
  <c r="QJT29" i="3"/>
  <c r="QJS29" i="3"/>
  <c r="QJR29" i="3"/>
  <c r="QJQ29" i="3"/>
  <c r="QJP29" i="3"/>
  <c r="QJO29" i="3"/>
  <c r="QJN29" i="3"/>
  <c r="QJM29" i="3"/>
  <c r="QJL29" i="3"/>
  <c r="QJK29" i="3"/>
  <c r="QJJ29" i="3"/>
  <c r="QJI29" i="3"/>
  <c r="QJH29" i="3"/>
  <c r="QJG29" i="3"/>
  <c r="QJF29" i="3"/>
  <c r="QJE29" i="3"/>
  <c r="QJD29" i="3"/>
  <c r="QJC29" i="3"/>
  <c r="QJB29" i="3"/>
  <c r="QJA29" i="3"/>
  <c r="QIZ29" i="3"/>
  <c r="QIY29" i="3"/>
  <c r="QIX29" i="3"/>
  <c r="QIW29" i="3"/>
  <c r="QIV29" i="3"/>
  <c r="QIU29" i="3"/>
  <c r="QIT29" i="3"/>
  <c r="QIS29" i="3"/>
  <c r="QIR29" i="3"/>
  <c r="QIQ29" i="3"/>
  <c r="QIP29" i="3"/>
  <c r="QIO29" i="3"/>
  <c r="QIN29" i="3"/>
  <c r="QIM29" i="3"/>
  <c r="QIL29" i="3"/>
  <c r="QIK29" i="3"/>
  <c r="QIJ29" i="3"/>
  <c r="QII29" i="3"/>
  <c r="QIH29" i="3"/>
  <c r="QIG29" i="3"/>
  <c r="QIF29" i="3"/>
  <c r="QIE29" i="3"/>
  <c r="QID29" i="3"/>
  <c r="QIC29" i="3"/>
  <c r="QIB29" i="3"/>
  <c r="QIA29" i="3"/>
  <c r="QHZ29" i="3"/>
  <c r="QHY29" i="3"/>
  <c r="QHX29" i="3"/>
  <c r="QHW29" i="3"/>
  <c r="QHV29" i="3"/>
  <c r="QHU29" i="3"/>
  <c r="QHT29" i="3"/>
  <c r="QHS29" i="3"/>
  <c r="QHR29" i="3"/>
  <c r="QHQ29" i="3"/>
  <c r="QHP29" i="3"/>
  <c r="QHO29" i="3"/>
  <c r="QHN29" i="3"/>
  <c r="QHM29" i="3"/>
  <c r="QHL29" i="3"/>
  <c r="QHK29" i="3"/>
  <c r="QHJ29" i="3"/>
  <c r="QHI29" i="3"/>
  <c r="QHH29" i="3"/>
  <c r="QHG29" i="3"/>
  <c r="QHF29" i="3"/>
  <c r="QHE29" i="3"/>
  <c r="QHD29" i="3"/>
  <c r="QHC29" i="3"/>
  <c r="QHB29" i="3"/>
  <c r="QHA29" i="3"/>
  <c r="QGZ29" i="3"/>
  <c r="QGY29" i="3"/>
  <c r="QGX29" i="3"/>
  <c r="QGW29" i="3"/>
  <c r="QGV29" i="3"/>
  <c r="QGU29" i="3"/>
  <c r="QGT29" i="3"/>
  <c r="QGS29" i="3"/>
  <c r="QGR29" i="3"/>
  <c r="QGQ29" i="3"/>
  <c r="QGP29" i="3"/>
  <c r="QGO29" i="3"/>
  <c r="QGN29" i="3"/>
  <c r="QGM29" i="3"/>
  <c r="QGL29" i="3"/>
  <c r="QGK29" i="3"/>
  <c r="QGJ29" i="3"/>
  <c r="QGI29" i="3"/>
  <c r="QGH29" i="3"/>
  <c r="QGG29" i="3"/>
  <c r="QGF29" i="3"/>
  <c r="QGE29" i="3"/>
  <c r="QGD29" i="3"/>
  <c r="QGC29" i="3"/>
  <c r="QGB29" i="3"/>
  <c r="QGA29" i="3"/>
  <c r="QFZ29" i="3"/>
  <c r="QFY29" i="3"/>
  <c r="QFX29" i="3"/>
  <c r="QFW29" i="3"/>
  <c r="QFV29" i="3"/>
  <c r="QFU29" i="3"/>
  <c r="QFT29" i="3"/>
  <c r="QFS29" i="3"/>
  <c r="QFR29" i="3"/>
  <c r="QFQ29" i="3"/>
  <c r="QFP29" i="3"/>
  <c r="QFO29" i="3"/>
  <c r="QFN29" i="3"/>
  <c r="QFM29" i="3"/>
  <c r="QFL29" i="3"/>
  <c r="QFK29" i="3"/>
  <c r="QFJ29" i="3"/>
  <c r="QFI29" i="3"/>
  <c r="QFH29" i="3"/>
  <c r="QFG29" i="3"/>
  <c r="QFF29" i="3"/>
  <c r="QFE29" i="3"/>
  <c r="QFD29" i="3"/>
  <c r="QFC29" i="3"/>
  <c r="QFB29" i="3"/>
  <c r="QFA29" i="3"/>
  <c r="QEZ29" i="3"/>
  <c r="QEY29" i="3"/>
  <c r="QEX29" i="3"/>
  <c r="QEW29" i="3"/>
  <c r="QEV29" i="3"/>
  <c r="QEU29" i="3"/>
  <c r="QET29" i="3"/>
  <c r="QES29" i="3"/>
  <c r="QER29" i="3"/>
  <c r="QEQ29" i="3"/>
  <c r="QEP29" i="3"/>
  <c r="QEO29" i="3"/>
  <c r="QEN29" i="3"/>
  <c r="QEM29" i="3"/>
  <c r="QEL29" i="3"/>
  <c r="QEK29" i="3"/>
  <c r="QEJ29" i="3"/>
  <c r="QEI29" i="3"/>
  <c r="QEH29" i="3"/>
  <c r="QEG29" i="3"/>
  <c r="QEF29" i="3"/>
  <c r="QEE29" i="3"/>
  <c r="QED29" i="3"/>
  <c r="QEC29" i="3"/>
  <c r="QEB29" i="3"/>
  <c r="QEA29" i="3"/>
  <c r="QDZ29" i="3"/>
  <c r="QDY29" i="3"/>
  <c r="QDX29" i="3"/>
  <c r="QDW29" i="3"/>
  <c r="QDV29" i="3"/>
  <c r="QDU29" i="3"/>
  <c r="QDT29" i="3"/>
  <c r="QDS29" i="3"/>
  <c r="QDR29" i="3"/>
  <c r="QDQ29" i="3"/>
  <c r="QDP29" i="3"/>
  <c r="QDO29" i="3"/>
  <c r="QDN29" i="3"/>
  <c r="QDM29" i="3"/>
  <c r="QDL29" i="3"/>
  <c r="QDK29" i="3"/>
  <c r="QDJ29" i="3"/>
  <c r="QDI29" i="3"/>
  <c r="QDH29" i="3"/>
  <c r="QDG29" i="3"/>
  <c r="QDF29" i="3"/>
  <c r="QDE29" i="3"/>
  <c r="QDD29" i="3"/>
  <c r="QDC29" i="3"/>
  <c r="QDB29" i="3"/>
  <c r="QDA29" i="3"/>
  <c r="QCZ29" i="3"/>
  <c r="QCY29" i="3"/>
  <c r="QCX29" i="3"/>
  <c r="QCW29" i="3"/>
  <c r="QCV29" i="3"/>
  <c r="QCU29" i="3"/>
  <c r="QCT29" i="3"/>
  <c r="QCS29" i="3"/>
  <c r="QCR29" i="3"/>
  <c r="QCQ29" i="3"/>
  <c r="QCP29" i="3"/>
  <c r="QCO29" i="3"/>
  <c r="QCN29" i="3"/>
  <c r="QCM29" i="3"/>
  <c r="QCL29" i="3"/>
  <c r="QCK29" i="3"/>
  <c r="QCJ29" i="3"/>
  <c r="QCI29" i="3"/>
  <c r="QCH29" i="3"/>
  <c r="QCG29" i="3"/>
  <c r="QCF29" i="3"/>
  <c r="QCE29" i="3"/>
  <c r="QCD29" i="3"/>
  <c r="QCC29" i="3"/>
  <c r="QCB29" i="3"/>
  <c r="QCA29" i="3"/>
  <c r="QBZ29" i="3"/>
  <c r="QBY29" i="3"/>
  <c r="QBX29" i="3"/>
  <c r="QBW29" i="3"/>
  <c r="QBV29" i="3"/>
  <c r="QBU29" i="3"/>
  <c r="QBT29" i="3"/>
  <c r="QBS29" i="3"/>
  <c r="QBR29" i="3"/>
  <c r="QBQ29" i="3"/>
  <c r="QBP29" i="3"/>
  <c r="QBO29" i="3"/>
  <c r="QBN29" i="3"/>
  <c r="QBM29" i="3"/>
  <c r="QBL29" i="3"/>
  <c r="QBK29" i="3"/>
  <c r="QBJ29" i="3"/>
  <c r="QBI29" i="3"/>
  <c r="QBH29" i="3"/>
  <c r="QBG29" i="3"/>
  <c r="QBF29" i="3"/>
  <c r="QBE29" i="3"/>
  <c r="QBD29" i="3"/>
  <c r="QBC29" i="3"/>
  <c r="QBB29" i="3"/>
  <c r="QBA29" i="3"/>
  <c r="QAZ29" i="3"/>
  <c r="QAY29" i="3"/>
  <c r="QAX29" i="3"/>
  <c r="QAW29" i="3"/>
  <c r="QAV29" i="3"/>
  <c r="QAU29" i="3"/>
  <c r="QAT29" i="3"/>
  <c r="QAS29" i="3"/>
  <c r="QAR29" i="3"/>
  <c r="QAQ29" i="3"/>
  <c r="QAP29" i="3"/>
  <c r="QAO29" i="3"/>
  <c r="QAN29" i="3"/>
  <c r="QAM29" i="3"/>
  <c r="QAL29" i="3"/>
  <c r="QAK29" i="3"/>
  <c r="QAJ29" i="3"/>
  <c r="QAI29" i="3"/>
  <c r="QAH29" i="3"/>
  <c r="QAG29" i="3"/>
  <c r="QAF29" i="3"/>
  <c r="QAE29" i="3"/>
  <c r="QAD29" i="3"/>
  <c r="QAC29" i="3"/>
  <c r="QAB29" i="3"/>
  <c r="QAA29" i="3"/>
  <c r="PZZ29" i="3"/>
  <c r="PZY29" i="3"/>
  <c r="PZX29" i="3"/>
  <c r="PZW29" i="3"/>
  <c r="PZV29" i="3"/>
  <c r="PZU29" i="3"/>
  <c r="PZT29" i="3"/>
  <c r="PZS29" i="3"/>
  <c r="PZR29" i="3"/>
  <c r="PZQ29" i="3"/>
  <c r="PZP29" i="3"/>
  <c r="PZO29" i="3"/>
  <c r="PZN29" i="3"/>
  <c r="PZM29" i="3"/>
  <c r="PZL29" i="3"/>
  <c r="PZK29" i="3"/>
  <c r="PZJ29" i="3"/>
  <c r="PZI29" i="3"/>
  <c r="PZH29" i="3"/>
  <c r="PZG29" i="3"/>
  <c r="PZF29" i="3"/>
  <c r="PZE29" i="3"/>
  <c r="PZD29" i="3"/>
  <c r="PZC29" i="3"/>
  <c r="PZB29" i="3"/>
  <c r="PZA29" i="3"/>
  <c r="PYZ29" i="3"/>
  <c r="PYY29" i="3"/>
  <c r="PYX29" i="3"/>
  <c r="PYW29" i="3"/>
  <c r="PYV29" i="3"/>
  <c r="PYU29" i="3"/>
  <c r="PYT29" i="3"/>
  <c r="PYS29" i="3"/>
  <c r="PYR29" i="3"/>
  <c r="PYQ29" i="3"/>
  <c r="PYP29" i="3"/>
  <c r="PYO29" i="3"/>
  <c r="PYN29" i="3"/>
  <c r="PYM29" i="3"/>
  <c r="PYL29" i="3"/>
  <c r="PYK29" i="3"/>
  <c r="PYJ29" i="3"/>
  <c r="PYI29" i="3"/>
  <c r="PYH29" i="3"/>
  <c r="PYG29" i="3"/>
  <c r="PYF29" i="3"/>
  <c r="PYE29" i="3"/>
  <c r="PYD29" i="3"/>
  <c r="PYC29" i="3"/>
  <c r="PYB29" i="3"/>
  <c r="PYA29" i="3"/>
  <c r="PXZ29" i="3"/>
  <c r="PXY29" i="3"/>
  <c r="PXX29" i="3"/>
  <c r="PXW29" i="3"/>
  <c r="PXV29" i="3"/>
  <c r="PXU29" i="3"/>
  <c r="PXT29" i="3"/>
  <c r="PXS29" i="3"/>
  <c r="PXR29" i="3"/>
  <c r="PXQ29" i="3"/>
  <c r="PXP29" i="3"/>
  <c r="PXO29" i="3"/>
  <c r="PXN29" i="3"/>
  <c r="PXM29" i="3"/>
  <c r="PXL29" i="3"/>
  <c r="PXK29" i="3"/>
  <c r="PXJ29" i="3"/>
  <c r="PXI29" i="3"/>
  <c r="PXH29" i="3"/>
  <c r="PXG29" i="3"/>
  <c r="PXF29" i="3"/>
  <c r="PXE29" i="3"/>
  <c r="PXD29" i="3"/>
  <c r="PXC29" i="3"/>
  <c r="PXB29" i="3"/>
  <c r="PXA29" i="3"/>
  <c r="PWZ29" i="3"/>
  <c r="PWY29" i="3"/>
  <c r="PWX29" i="3"/>
  <c r="PWW29" i="3"/>
  <c r="PWV29" i="3"/>
  <c r="PWU29" i="3"/>
  <c r="PWT29" i="3"/>
  <c r="PWS29" i="3"/>
  <c r="PWR29" i="3"/>
  <c r="PWQ29" i="3"/>
  <c r="PWP29" i="3"/>
  <c r="PWO29" i="3"/>
  <c r="PWN29" i="3"/>
  <c r="PWM29" i="3"/>
  <c r="PWL29" i="3"/>
  <c r="PWK29" i="3"/>
  <c r="PWJ29" i="3"/>
  <c r="PWI29" i="3"/>
  <c r="PWH29" i="3"/>
  <c r="PWG29" i="3"/>
  <c r="PWF29" i="3"/>
  <c r="PWE29" i="3"/>
  <c r="PWD29" i="3"/>
  <c r="PWC29" i="3"/>
  <c r="PWB29" i="3"/>
  <c r="PWA29" i="3"/>
  <c r="PVZ29" i="3"/>
  <c r="PVY29" i="3"/>
  <c r="PVX29" i="3"/>
  <c r="PVW29" i="3"/>
  <c r="PVV29" i="3"/>
  <c r="PVU29" i="3"/>
  <c r="PVT29" i="3"/>
  <c r="PVS29" i="3"/>
  <c r="PVR29" i="3"/>
  <c r="PVQ29" i="3"/>
  <c r="PVP29" i="3"/>
  <c r="PVO29" i="3"/>
  <c r="PVN29" i="3"/>
  <c r="PVM29" i="3"/>
  <c r="PVL29" i="3"/>
  <c r="PVK29" i="3"/>
  <c r="PVJ29" i="3"/>
  <c r="PVI29" i="3"/>
  <c r="PVH29" i="3"/>
  <c r="PVG29" i="3"/>
  <c r="PVF29" i="3"/>
  <c r="PVE29" i="3"/>
  <c r="PVD29" i="3"/>
  <c r="PVC29" i="3"/>
  <c r="PVB29" i="3"/>
  <c r="PVA29" i="3"/>
  <c r="PUZ29" i="3"/>
  <c r="PUY29" i="3"/>
  <c r="PUX29" i="3"/>
  <c r="PUW29" i="3"/>
  <c r="PUV29" i="3"/>
  <c r="PUU29" i="3"/>
  <c r="PUT29" i="3"/>
  <c r="PUS29" i="3"/>
  <c r="PUR29" i="3"/>
  <c r="PUQ29" i="3"/>
  <c r="PUP29" i="3"/>
  <c r="PUO29" i="3"/>
  <c r="PUN29" i="3"/>
  <c r="PUM29" i="3"/>
  <c r="PUL29" i="3"/>
  <c r="PUK29" i="3"/>
  <c r="PUJ29" i="3"/>
  <c r="PUI29" i="3"/>
  <c r="PUH29" i="3"/>
  <c r="PUG29" i="3"/>
  <c r="PUF29" i="3"/>
  <c r="PUE29" i="3"/>
  <c r="PUD29" i="3"/>
  <c r="PUC29" i="3"/>
  <c r="PUB29" i="3"/>
  <c r="PUA29" i="3"/>
  <c r="PTZ29" i="3"/>
  <c r="PTY29" i="3"/>
  <c r="PTX29" i="3"/>
  <c r="PTW29" i="3"/>
  <c r="PTV29" i="3"/>
  <c r="PTU29" i="3"/>
  <c r="PTT29" i="3"/>
  <c r="PTS29" i="3"/>
  <c r="PTR29" i="3"/>
  <c r="PTQ29" i="3"/>
  <c r="PTP29" i="3"/>
  <c r="PTO29" i="3"/>
  <c r="PTN29" i="3"/>
  <c r="PTM29" i="3"/>
  <c r="PTL29" i="3"/>
  <c r="PTK29" i="3"/>
  <c r="PTJ29" i="3"/>
  <c r="PTI29" i="3"/>
  <c r="PTH29" i="3"/>
  <c r="PTG29" i="3"/>
  <c r="PTF29" i="3"/>
  <c r="PTE29" i="3"/>
  <c r="PTD29" i="3"/>
  <c r="PTC29" i="3"/>
  <c r="PTB29" i="3"/>
  <c r="PTA29" i="3"/>
  <c r="PSZ29" i="3"/>
  <c r="PSY29" i="3"/>
  <c r="PSX29" i="3"/>
  <c r="PSW29" i="3"/>
  <c r="PSV29" i="3"/>
  <c r="PSU29" i="3"/>
  <c r="PST29" i="3"/>
  <c r="PSS29" i="3"/>
  <c r="PSR29" i="3"/>
  <c r="PSQ29" i="3"/>
  <c r="PSP29" i="3"/>
  <c r="PSO29" i="3"/>
  <c r="PSN29" i="3"/>
  <c r="PSM29" i="3"/>
  <c r="PSL29" i="3"/>
  <c r="PSK29" i="3"/>
  <c r="PSJ29" i="3"/>
  <c r="PSI29" i="3"/>
  <c r="PSH29" i="3"/>
  <c r="PSG29" i="3"/>
  <c r="PSF29" i="3"/>
  <c r="PSE29" i="3"/>
  <c r="PSD29" i="3"/>
  <c r="PSC29" i="3"/>
  <c r="PSB29" i="3"/>
  <c r="PSA29" i="3"/>
  <c r="PRZ29" i="3"/>
  <c r="PRY29" i="3"/>
  <c r="PRX29" i="3"/>
  <c r="PRV29" i="3"/>
  <c r="PRU29" i="3"/>
  <c r="PRT29" i="3"/>
  <c r="PRS29" i="3"/>
  <c r="PRR29" i="3"/>
  <c r="PRQ29" i="3"/>
  <c r="PRP29" i="3"/>
  <c r="PRO29" i="3"/>
  <c r="PRN29" i="3"/>
  <c r="PRM29" i="3"/>
  <c r="PRL29" i="3"/>
  <c r="PRK29" i="3"/>
  <c r="PRJ29" i="3"/>
  <c r="PRI29" i="3"/>
  <c r="PRH29" i="3"/>
  <c r="PRG29" i="3"/>
  <c r="PRF29" i="3"/>
  <c r="PRE29" i="3"/>
  <c r="PRD29" i="3"/>
  <c r="PRC29" i="3"/>
  <c r="PRB29" i="3"/>
  <c r="PRA29" i="3"/>
  <c r="PQZ29" i="3"/>
  <c r="PQY29" i="3"/>
  <c r="PQX29" i="3"/>
  <c r="PQW29" i="3"/>
  <c r="PQV29" i="3"/>
  <c r="PQU29" i="3"/>
  <c r="PQT29" i="3"/>
  <c r="PQS29" i="3"/>
  <c r="PQR29" i="3"/>
  <c r="PQQ29" i="3"/>
  <c r="PQP29" i="3"/>
  <c r="PQO29" i="3"/>
  <c r="PQN29" i="3"/>
  <c r="PQM29" i="3"/>
  <c r="PQL29" i="3"/>
  <c r="PQK29" i="3"/>
  <c r="PQJ29" i="3"/>
  <c r="PQI29" i="3"/>
  <c r="PQH29" i="3"/>
  <c r="PQG29" i="3"/>
  <c r="PQF29" i="3"/>
  <c r="PQE29" i="3"/>
  <c r="PQD29" i="3"/>
  <c r="PQC29" i="3"/>
  <c r="PQB29" i="3"/>
  <c r="PQA29" i="3"/>
  <c r="PPZ29" i="3"/>
  <c r="PPY29" i="3"/>
  <c r="PPX29" i="3"/>
  <c r="PPW29" i="3"/>
  <c r="PPV29" i="3"/>
  <c r="PPU29" i="3"/>
  <c r="PPT29" i="3"/>
  <c r="PPS29" i="3"/>
  <c r="PPR29" i="3"/>
  <c r="PPQ29" i="3"/>
  <c r="PPP29" i="3"/>
  <c r="PPO29" i="3"/>
  <c r="PPN29" i="3"/>
  <c r="PPM29" i="3"/>
  <c r="PPL29" i="3"/>
  <c r="PPK29" i="3"/>
  <c r="PPJ29" i="3"/>
  <c r="PPI29" i="3"/>
  <c r="PPH29" i="3"/>
  <c r="PPG29" i="3"/>
  <c r="PPF29" i="3"/>
  <c r="PPE29" i="3"/>
  <c r="PPD29" i="3"/>
  <c r="PPC29" i="3"/>
  <c r="PPB29" i="3"/>
  <c r="PPA29" i="3"/>
  <c r="POZ29" i="3"/>
  <c r="POY29" i="3"/>
  <c r="POX29" i="3"/>
  <c r="POW29" i="3"/>
  <c r="POV29" i="3"/>
  <c r="POU29" i="3"/>
  <c r="POT29" i="3"/>
  <c r="POS29" i="3"/>
  <c r="POR29" i="3"/>
  <c r="POQ29" i="3"/>
  <c r="POP29" i="3"/>
  <c r="POO29" i="3"/>
  <c r="PON29" i="3"/>
  <c r="POM29" i="3"/>
  <c r="POL29" i="3"/>
  <c r="POK29" i="3"/>
  <c r="POJ29" i="3"/>
  <c r="POI29" i="3"/>
  <c r="POH29" i="3"/>
  <c r="POG29" i="3"/>
  <c r="POF29" i="3"/>
  <c r="POE29" i="3"/>
  <c r="POD29" i="3"/>
  <c r="POC29" i="3"/>
  <c r="POB29" i="3"/>
  <c r="POA29" i="3"/>
  <c r="PNZ29" i="3"/>
  <c r="PNY29" i="3"/>
  <c r="PNX29" i="3"/>
  <c r="PNW29" i="3"/>
  <c r="PNV29" i="3"/>
  <c r="PNU29" i="3"/>
  <c r="PNT29" i="3"/>
  <c r="PNS29" i="3"/>
  <c r="PNR29" i="3"/>
  <c r="PNQ29" i="3"/>
  <c r="PNP29" i="3"/>
  <c r="PNO29" i="3"/>
  <c r="PNN29" i="3"/>
  <c r="PNM29" i="3"/>
  <c r="PNL29" i="3"/>
  <c r="PNK29" i="3"/>
  <c r="PNJ29" i="3"/>
  <c r="PNI29" i="3"/>
  <c r="PNH29" i="3"/>
  <c r="PNG29" i="3"/>
  <c r="PNF29" i="3"/>
  <c r="PNE29" i="3"/>
  <c r="PND29" i="3"/>
  <c r="PNC29" i="3"/>
  <c r="PNB29" i="3"/>
  <c r="PNA29" i="3"/>
  <c r="PMZ29" i="3"/>
  <c r="PMY29" i="3"/>
  <c r="PMX29" i="3"/>
  <c r="PMW29" i="3"/>
  <c r="PMV29" i="3"/>
  <c r="PMU29" i="3"/>
  <c r="PMT29" i="3"/>
  <c r="PMS29" i="3"/>
  <c r="PMR29" i="3"/>
  <c r="PMQ29" i="3"/>
  <c r="PMP29" i="3"/>
  <c r="PMO29" i="3"/>
  <c r="PMN29" i="3"/>
  <c r="PMM29" i="3"/>
  <c r="PML29" i="3"/>
  <c r="PMK29" i="3"/>
  <c r="PMJ29" i="3"/>
  <c r="PMI29" i="3"/>
  <c r="PMH29" i="3"/>
  <c r="PMG29" i="3"/>
  <c r="PMF29" i="3"/>
  <c r="PME29" i="3"/>
  <c r="PMD29" i="3"/>
  <c r="PMC29" i="3"/>
  <c r="PMB29" i="3"/>
  <c r="PMA29" i="3"/>
  <c r="PLZ29" i="3"/>
  <c r="PLY29" i="3"/>
  <c r="PLX29" i="3"/>
  <c r="PLW29" i="3"/>
  <c r="PLV29" i="3"/>
  <c r="PLU29" i="3"/>
  <c r="PLT29" i="3"/>
  <c r="PLS29" i="3"/>
  <c r="PLR29" i="3"/>
  <c r="PLQ29" i="3"/>
  <c r="PLP29" i="3"/>
  <c r="PLO29" i="3"/>
  <c r="PLN29" i="3"/>
  <c r="PLM29" i="3"/>
  <c r="PLL29" i="3"/>
  <c r="PLK29" i="3"/>
  <c r="PLJ29" i="3"/>
  <c r="PLI29" i="3"/>
  <c r="PLH29" i="3"/>
  <c r="PLG29" i="3"/>
  <c r="PLF29" i="3"/>
  <c r="PLE29" i="3"/>
  <c r="PLD29" i="3"/>
  <c r="PLC29" i="3"/>
  <c r="PLB29" i="3"/>
  <c r="PLA29" i="3"/>
  <c r="PKZ29" i="3"/>
  <c r="PKY29" i="3"/>
  <c r="PKX29" i="3"/>
  <c r="PKW29" i="3"/>
  <c r="PKV29" i="3"/>
  <c r="PKU29" i="3"/>
  <c r="PKT29" i="3"/>
  <c r="PKS29" i="3"/>
  <c r="PKR29" i="3"/>
  <c r="PKQ29" i="3"/>
  <c r="PKP29" i="3"/>
  <c r="PKO29" i="3"/>
  <c r="PKN29" i="3"/>
  <c r="PKM29" i="3"/>
  <c r="PKL29" i="3"/>
  <c r="PKK29" i="3"/>
  <c r="PKJ29" i="3"/>
  <c r="PKI29" i="3"/>
  <c r="PKH29" i="3"/>
  <c r="PKG29" i="3"/>
  <c r="PKF29" i="3"/>
  <c r="PKE29" i="3"/>
  <c r="PKD29" i="3"/>
  <c r="PKC29" i="3"/>
  <c r="PKB29" i="3"/>
  <c r="PKA29" i="3"/>
  <c r="PJZ29" i="3"/>
  <c r="PJY29" i="3"/>
  <c r="PJX29" i="3"/>
  <c r="PJW29" i="3"/>
  <c r="PJV29" i="3"/>
  <c r="PJU29" i="3"/>
  <c r="PJT29" i="3"/>
  <c r="PJS29" i="3"/>
  <c r="PJR29" i="3"/>
  <c r="PJQ29" i="3"/>
  <c r="PJP29" i="3"/>
  <c r="PJO29" i="3"/>
  <c r="PJN29" i="3"/>
  <c r="PJM29" i="3"/>
  <c r="PJL29" i="3"/>
  <c r="PJK29" i="3"/>
  <c r="PJJ29" i="3"/>
  <c r="PJI29" i="3"/>
  <c r="PJH29" i="3"/>
  <c r="PJG29" i="3"/>
  <c r="PJF29" i="3"/>
  <c r="PJE29" i="3"/>
  <c r="PJD29" i="3"/>
  <c r="PJC29" i="3"/>
  <c r="PJB29" i="3"/>
  <c r="PJA29" i="3"/>
  <c r="PIZ29" i="3"/>
  <c r="PIY29" i="3"/>
  <c r="PIX29" i="3"/>
  <c r="PIW29" i="3"/>
  <c r="PIV29" i="3"/>
  <c r="PIU29" i="3"/>
  <c r="PIT29" i="3"/>
  <c r="PIS29" i="3"/>
  <c r="PIR29" i="3"/>
  <c r="PIQ29" i="3"/>
  <c r="PIP29" i="3"/>
  <c r="PIO29" i="3"/>
  <c r="PIN29" i="3"/>
  <c r="PIM29" i="3"/>
  <c r="PIL29" i="3"/>
  <c r="PIK29" i="3"/>
  <c r="PIJ29" i="3"/>
  <c r="PII29" i="3"/>
  <c r="PIH29" i="3"/>
  <c r="PIG29" i="3"/>
  <c r="PIF29" i="3"/>
  <c r="PIE29" i="3"/>
  <c r="PID29" i="3"/>
  <c r="PIC29" i="3"/>
  <c r="PIB29" i="3"/>
  <c r="PIA29" i="3"/>
  <c r="PHZ29" i="3"/>
  <c r="PHY29" i="3"/>
  <c r="PHX29" i="3"/>
  <c r="PHW29" i="3"/>
  <c r="PHV29" i="3"/>
  <c r="PHU29" i="3"/>
  <c r="PHT29" i="3"/>
  <c r="PHS29" i="3"/>
  <c r="PHR29" i="3"/>
  <c r="PHQ29" i="3"/>
  <c r="PHP29" i="3"/>
  <c r="PHO29" i="3"/>
  <c r="PHN29" i="3"/>
  <c r="PHM29" i="3"/>
  <c r="PHL29" i="3"/>
  <c r="PHK29" i="3"/>
  <c r="PHJ29" i="3"/>
  <c r="PHI29" i="3"/>
  <c r="PHH29" i="3"/>
  <c r="PHG29" i="3"/>
  <c r="PHF29" i="3"/>
  <c r="PHE29" i="3"/>
  <c r="PHD29" i="3"/>
  <c r="PHC29" i="3"/>
  <c r="PHB29" i="3"/>
  <c r="PHA29" i="3"/>
  <c r="PGZ29" i="3"/>
  <c r="PGY29" i="3"/>
  <c r="PGX29" i="3"/>
  <c r="PGW29" i="3"/>
  <c r="PGV29" i="3"/>
  <c r="PGU29" i="3"/>
  <c r="PGT29" i="3"/>
  <c r="PGS29" i="3"/>
  <c r="PGR29" i="3"/>
  <c r="PGQ29" i="3"/>
  <c r="PGP29" i="3"/>
  <c r="PGO29" i="3"/>
  <c r="PGN29" i="3"/>
  <c r="PGM29" i="3"/>
  <c r="PGL29" i="3"/>
  <c r="PGK29" i="3"/>
  <c r="PGJ29" i="3"/>
  <c r="PGI29" i="3"/>
  <c r="PGH29" i="3"/>
  <c r="PGG29" i="3"/>
  <c r="PGF29" i="3"/>
  <c r="PGE29" i="3"/>
  <c r="PGD29" i="3"/>
  <c r="PGC29" i="3"/>
  <c r="PGB29" i="3"/>
  <c r="PGA29" i="3"/>
  <c r="PFZ29" i="3"/>
  <c r="PFY29" i="3"/>
  <c r="PFX29" i="3"/>
  <c r="PFW29" i="3"/>
  <c r="PFV29" i="3"/>
  <c r="PFU29" i="3"/>
  <c r="PFT29" i="3"/>
  <c r="PFS29" i="3"/>
  <c r="PFR29" i="3"/>
  <c r="PFQ29" i="3"/>
  <c r="PFP29" i="3"/>
  <c r="PFO29" i="3"/>
  <c r="PFN29" i="3"/>
  <c r="PFM29" i="3"/>
  <c r="PFL29" i="3"/>
  <c r="PFK29" i="3"/>
  <c r="PFJ29" i="3"/>
  <c r="PFI29" i="3"/>
  <c r="PFH29" i="3"/>
  <c r="PFG29" i="3"/>
  <c r="PFF29" i="3"/>
  <c r="PFE29" i="3"/>
  <c r="PFD29" i="3"/>
  <c r="PFC29" i="3"/>
  <c r="PFB29" i="3"/>
  <c r="PFA29" i="3"/>
  <c r="PEZ29" i="3"/>
  <c r="PEY29" i="3"/>
  <c r="PEX29" i="3"/>
  <c r="PEW29" i="3"/>
  <c r="PEV29" i="3"/>
  <c r="PEU29" i="3"/>
  <c r="PET29" i="3"/>
  <c r="PES29" i="3"/>
  <c r="PER29" i="3"/>
  <c r="PEQ29" i="3"/>
  <c r="PEP29" i="3"/>
  <c r="PEO29" i="3"/>
  <c r="PEN29" i="3"/>
  <c r="PEM29" i="3"/>
  <c r="PEL29" i="3"/>
  <c r="PEK29" i="3"/>
  <c r="PEJ29" i="3"/>
  <c r="PEI29" i="3"/>
  <c r="PEH29" i="3"/>
  <c r="PEG29" i="3"/>
  <c r="PEF29" i="3"/>
  <c r="PEE29" i="3"/>
  <c r="PED29" i="3"/>
  <c r="PEC29" i="3"/>
  <c r="PEB29" i="3"/>
  <c r="PEA29" i="3"/>
  <c r="PDZ29" i="3"/>
  <c r="PDY29" i="3"/>
  <c r="PDX29" i="3"/>
  <c r="PDW29" i="3"/>
  <c r="PDV29" i="3"/>
  <c r="PDU29" i="3"/>
  <c r="PDT29" i="3"/>
  <c r="PDS29" i="3"/>
  <c r="PDR29" i="3"/>
  <c r="PDQ29" i="3"/>
  <c r="PDP29" i="3"/>
  <c r="PDO29" i="3"/>
  <c r="PDN29" i="3"/>
  <c r="PDM29" i="3"/>
  <c r="PDL29" i="3"/>
  <c r="PDK29" i="3"/>
  <c r="PDJ29" i="3"/>
  <c r="PDI29" i="3"/>
  <c r="PDH29" i="3"/>
  <c r="PDG29" i="3"/>
  <c r="PDF29" i="3"/>
  <c r="PDE29" i="3"/>
  <c r="PDD29" i="3"/>
  <c r="PDC29" i="3"/>
  <c r="PDB29" i="3"/>
  <c r="PDA29" i="3"/>
  <c r="PCZ29" i="3"/>
  <c r="PCY29" i="3"/>
  <c r="PCX29" i="3"/>
  <c r="PCW29" i="3"/>
  <c r="PCV29" i="3"/>
  <c r="PCU29" i="3"/>
  <c r="PCT29" i="3"/>
  <c r="PCS29" i="3"/>
  <c r="PCR29" i="3"/>
  <c r="PCQ29" i="3"/>
  <c r="PCP29" i="3"/>
  <c r="PCO29" i="3"/>
  <c r="PCN29" i="3"/>
  <c r="PCM29" i="3"/>
  <c r="PCL29" i="3"/>
  <c r="PCK29" i="3"/>
  <c r="PCJ29" i="3"/>
  <c r="PCI29" i="3"/>
  <c r="PCH29" i="3"/>
  <c r="PCG29" i="3"/>
  <c r="PCF29" i="3"/>
  <c r="PCE29" i="3"/>
  <c r="PCD29" i="3"/>
  <c r="PCC29" i="3"/>
  <c r="PCB29" i="3"/>
  <c r="PCA29" i="3"/>
  <c r="PBZ29" i="3"/>
  <c r="PBY29" i="3"/>
  <c r="PBX29" i="3"/>
  <c r="PBW29" i="3"/>
  <c r="PBV29" i="3"/>
  <c r="PBU29" i="3"/>
  <c r="PBT29" i="3"/>
  <c r="PBS29" i="3"/>
  <c r="PBR29" i="3"/>
  <c r="PBQ29" i="3"/>
  <c r="PBP29" i="3"/>
  <c r="PBO29" i="3"/>
  <c r="PBN29" i="3"/>
  <c r="PBM29" i="3"/>
  <c r="PBL29" i="3"/>
  <c r="PBK29" i="3"/>
  <c r="PBJ29" i="3"/>
  <c r="PBI29" i="3"/>
  <c r="PBH29" i="3"/>
  <c r="PBG29" i="3"/>
  <c r="PBF29" i="3"/>
  <c r="PBE29" i="3"/>
  <c r="PBD29" i="3"/>
  <c r="PBC29" i="3"/>
  <c r="PBB29" i="3"/>
  <c r="PBA29" i="3"/>
  <c r="PAZ29" i="3"/>
  <c r="PAY29" i="3"/>
  <c r="PAX29" i="3"/>
  <c r="PAW29" i="3"/>
  <c r="PAV29" i="3"/>
  <c r="PAU29" i="3"/>
  <c r="PAT29" i="3"/>
  <c r="PAS29" i="3"/>
  <c r="PAR29" i="3"/>
  <c r="PAQ29" i="3"/>
  <c r="PAP29" i="3"/>
  <c r="PAO29" i="3"/>
  <c r="PAN29" i="3"/>
  <c r="PAM29" i="3"/>
  <c r="PAL29" i="3"/>
  <c r="PAK29" i="3"/>
  <c r="PAJ29" i="3"/>
  <c r="PAI29" i="3"/>
  <c r="PAH29" i="3"/>
  <c r="PAG29" i="3"/>
  <c r="PAF29" i="3"/>
  <c r="PAE29" i="3"/>
  <c r="PAD29" i="3"/>
  <c r="PAC29" i="3"/>
  <c r="PAB29" i="3"/>
  <c r="PAA29" i="3"/>
  <c r="OZZ29" i="3"/>
  <c r="OZY29" i="3"/>
  <c r="OZX29" i="3"/>
  <c r="OZW29" i="3"/>
  <c r="OZV29" i="3"/>
  <c r="OZU29" i="3"/>
  <c r="OZT29" i="3"/>
  <c r="OZS29" i="3"/>
  <c r="OZR29" i="3"/>
  <c r="OZQ29" i="3"/>
  <c r="OZP29" i="3"/>
  <c r="OZO29" i="3"/>
  <c r="OZN29" i="3"/>
  <c r="OZM29" i="3"/>
  <c r="OZL29" i="3"/>
  <c r="OZK29" i="3"/>
  <c r="OZJ29" i="3"/>
  <c r="OZI29" i="3"/>
  <c r="OZH29" i="3"/>
  <c r="OZG29" i="3"/>
  <c r="OZF29" i="3"/>
  <c r="OZE29" i="3"/>
  <c r="OZD29" i="3"/>
  <c r="OZC29" i="3"/>
  <c r="OZB29" i="3"/>
  <c r="OZA29" i="3"/>
  <c r="OYZ29" i="3"/>
  <c r="OYY29" i="3"/>
  <c r="OYX29" i="3"/>
  <c r="OYW29" i="3"/>
  <c r="OYV29" i="3"/>
  <c r="OYU29" i="3"/>
  <c r="OYT29" i="3"/>
  <c r="OYS29" i="3"/>
  <c r="OYR29" i="3"/>
  <c r="OYQ29" i="3"/>
  <c r="OYP29" i="3"/>
  <c r="OYO29" i="3"/>
  <c r="OYN29" i="3"/>
  <c r="OYM29" i="3"/>
  <c r="OYL29" i="3"/>
  <c r="OYK29" i="3"/>
  <c r="OYJ29" i="3"/>
  <c r="OYI29" i="3"/>
  <c r="OYH29" i="3"/>
  <c r="OYG29" i="3"/>
  <c r="OYF29" i="3"/>
  <c r="OYD29" i="3"/>
  <c r="OYC29" i="3"/>
  <c r="OYB29" i="3"/>
  <c r="OYA29" i="3"/>
  <c r="OXZ29" i="3"/>
  <c r="OXY29" i="3"/>
  <c r="OXX29" i="3"/>
  <c r="OXW29" i="3"/>
  <c r="OXV29" i="3"/>
  <c r="OXU29" i="3"/>
  <c r="OXT29" i="3"/>
  <c r="OXS29" i="3"/>
  <c r="OXR29" i="3"/>
  <c r="OXQ29" i="3"/>
  <c r="OXP29" i="3"/>
  <c r="OXO29" i="3"/>
  <c r="OXN29" i="3"/>
  <c r="OXM29" i="3"/>
  <c r="OXL29" i="3"/>
  <c r="OXK29" i="3"/>
  <c r="OXJ29" i="3"/>
  <c r="OXI29" i="3"/>
  <c r="OXH29" i="3"/>
  <c r="OXG29" i="3"/>
  <c r="OXF29" i="3"/>
  <c r="OXE29" i="3"/>
  <c r="OXD29" i="3"/>
  <c r="OXC29" i="3"/>
  <c r="OXB29" i="3"/>
  <c r="OXA29" i="3"/>
  <c r="OWZ29" i="3"/>
  <c r="OWY29" i="3"/>
  <c r="OWX29" i="3"/>
  <c r="OWW29" i="3"/>
  <c r="OWV29" i="3"/>
  <c r="OWU29" i="3"/>
  <c r="OWT29" i="3"/>
  <c r="OWS29" i="3"/>
  <c r="OWR29" i="3"/>
  <c r="OWQ29" i="3"/>
  <c r="OWP29" i="3"/>
  <c r="OWO29" i="3"/>
  <c r="OWN29" i="3"/>
  <c r="OWM29" i="3"/>
  <c r="OWL29" i="3"/>
  <c r="OWK29" i="3"/>
  <c r="OWJ29" i="3"/>
  <c r="OWI29" i="3"/>
  <c r="OWH29" i="3"/>
  <c r="OWG29" i="3"/>
  <c r="OWF29" i="3"/>
  <c r="OWE29" i="3"/>
  <c r="OWD29" i="3"/>
  <c r="OWC29" i="3"/>
  <c r="OWB29" i="3"/>
  <c r="OWA29" i="3"/>
  <c r="OVZ29" i="3"/>
  <c r="OVY29" i="3"/>
  <c r="OVX29" i="3"/>
  <c r="OVW29" i="3"/>
  <c r="OVV29" i="3"/>
  <c r="OVU29" i="3"/>
  <c r="OVT29" i="3"/>
  <c r="OVS29" i="3"/>
  <c r="OVR29" i="3"/>
  <c r="OVQ29" i="3"/>
  <c r="OVP29" i="3"/>
  <c r="OVO29" i="3"/>
  <c r="OVN29" i="3"/>
  <c r="OVM29" i="3"/>
  <c r="OVL29" i="3"/>
  <c r="OVK29" i="3"/>
  <c r="OVJ29" i="3"/>
  <c r="OVI29" i="3"/>
  <c r="OVH29" i="3"/>
  <c r="OVG29" i="3"/>
  <c r="OVF29" i="3"/>
  <c r="OVE29" i="3"/>
  <c r="OVD29" i="3"/>
  <c r="OVC29" i="3"/>
  <c r="OVB29" i="3"/>
  <c r="OVA29" i="3"/>
  <c r="OUZ29" i="3"/>
  <c r="OUY29" i="3"/>
  <c r="OUX29" i="3"/>
  <c r="OUW29" i="3"/>
  <c r="OUV29" i="3"/>
  <c r="OUU29" i="3"/>
  <c r="OUT29" i="3"/>
  <c r="OUS29" i="3"/>
  <c r="OUR29" i="3"/>
  <c r="OUQ29" i="3"/>
  <c r="OUP29" i="3"/>
  <c r="OUO29" i="3"/>
  <c r="OUN29" i="3"/>
  <c r="OUM29" i="3"/>
  <c r="OUL29" i="3"/>
  <c r="OUK29" i="3"/>
  <c r="OUJ29" i="3"/>
  <c r="OUI29" i="3"/>
  <c r="OUH29" i="3"/>
  <c r="OUG29" i="3"/>
  <c r="OUF29" i="3"/>
  <c r="OUE29" i="3"/>
  <c r="OUD29" i="3"/>
  <c r="OUC29" i="3"/>
  <c r="OUB29" i="3"/>
  <c r="OUA29" i="3"/>
  <c r="OTZ29" i="3"/>
  <c r="OTY29" i="3"/>
  <c r="OTX29" i="3"/>
  <c r="OTW29" i="3"/>
  <c r="OTV29" i="3"/>
  <c r="OTU29" i="3"/>
  <c r="OTT29" i="3"/>
  <c r="OTS29" i="3"/>
  <c r="OTR29" i="3"/>
  <c r="OTQ29" i="3"/>
  <c r="OTP29" i="3"/>
  <c r="OTO29" i="3"/>
  <c r="OTN29" i="3"/>
  <c r="OTM29" i="3"/>
  <c r="OTL29" i="3"/>
  <c r="OTK29" i="3"/>
  <c r="OTJ29" i="3"/>
  <c r="OTI29" i="3"/>
  <c r="OTH29" i="3"/>
  <c r="OTG29" i="3"/>
  <c r="OTF29" i="3"/>
  <c r="OTE29" i="3"/>
  <c r="OTD29" i="3"/>
  <c r="OTC29" i="3"/>
  <c r="OTB29" i="3"/>
  <c r="OTA29" i="3"/>
  <c r="OSZ29" i="3"/>
  <c r="OSY29" i="3"/>
  <c r="OSX29" i="3"/>
  <c r="OSW29" i="3"/>
  <c r="OSV29" i="3"/>
  <c r="OSU29" i="3"/>
  <c r="OST29" i="3"/>
  <c r="OSS29" i="3"/>
  <c r="OSR29" i="3"/>
  <c r="OSQ29" i="3"/>
  <c r="OSP29" i="3"/>
  <c r="OSO29" i="3"/>
  <c r="OSN29" i="3"/>
  <c r="OSM29" i="3"/>
  <c r="OSL29" i="3"/>
  <c r="OSK29" i="3"/>
  <c r="OSJ29" i="3"/>
  <c r="OSI29" i="3"/>
  <c r="OSH29" i="3"/>
  <c r="OSG29" i="3"/>
  <c r="OSF29" i="3"/>
  <c r="OSE29" i="3"/>
  <c r="OSD29" i="3"/>
  <c r="OSC29" i="3"/>
  <c r="OSB29" i="3"/>
  <c r="OSA29" i="3"/>
  <c r="ORZ29" i="3"/>
  <c r="ORY29" i="3"/>
  <c r="ORX29" i="3"/>
  <c r="ORW29" i="3"/>
  <c r="ORV29" i="3"/>
  <c r="ORU29" i="3"/>
  <c r="ORT29" i="3"/>
  <c r="ORS29" i="3"/>
  <c r="ORR29" i="3"/>
  <c r="ORQ29" i="3"/>
  <c r="ORP29" i="3"/>
  <c r="ORO29" i="3"/>
  <c r="ORN29" i="3"/>
  <c r="ORM29" i="3"/>
  <c r="ORL29" i="3"/>
  <c r="ORK29" i="3"/>
  <c r="ORJ29" i="3"/>
  <c r="ORI29" i="3"/>
  <c r="ORH29" i="3"/>
  <c r="ORG29" i="3"/>
  <c r="ORF29" i="3"/>
  <c r="ORE29" i="3"/>
  <c r="ORD29" i="3"/>
  <c r="ORC29" i="3"/>
  <c r="ORB29" i="3"/>
  <c r="ORA29" i="3"/>
  <c r="OQZ29" i="3"/>
  <c r="OQY29" i="3"/>
  <c r="OQX29" i="3"/>
  <c r="OQW29" i="3"/>
  <c r="OQV29" i="3"/>
  <c r="OQU29" i="3"/>
  <c r="OQT29" i="3"/>
  <c r="OQS29" i="3"/>
  <c r="OQR29" i="3"/>
  <c r="OQQ29" i="3"/>
  <c r="OQP29" i="3"/>
  <c r="OQO29" i="3"/>
  <c r="OQN29" i="3"/>
  <c r="OQM29" i="3"/>
  <c r="OQL29" i="3"/>
  <c r="OQK29" i="3"/>
  <c r="OQJ29" i="3"/>
  <c r="OQI29" i="3"/>
  <c r="OQH29" i="3"/>
  <c r="OQG29" i="3"/>
  <c r="OQF29" i="3"/>
  <c r="OQE29" i="3"/>
  <c r="OQD29" i="3"/>
  <c r="OQC29" i="3"/>
  <c r="OQB29" i="3"/>
  <c r="OQA29" i="3"/>
  <c r="OPZ29" i="3"/>
  <c r="OPY29" i="3"/>
  <c r="OPX29" i="3"/>
  <c r="OPW29" i="3"/>
  <c r="OPV29" i="3"/>
  <c r="OPU29" i="3"/>
  <c r="OPT29" i="3"/>
  <c r="OPS29" i="3"/>
  <c r="OPR29" i="3"/>
  <c r="OPQ29" i="3"/>
  <c r="OPP29" i="3"/>
  <c r="OPO29" i="3"/>
  <c r="OPN29" i="3"/>
  <c r="OPM29" i="3"/>
  <c r="OPL29" i="3"/>
  <c r="OPK29" i="3"/>
  <c r="OPJ29" i="3"/>
  <c r="OPI29" i="3"/>
  <c r="OPH29" i="3"/>
  <c r="OPG29" i="3"/>
  <c r="OPF29" i="3"/>
  <c r="OPE29" i="3"/>
  <c r="OPD29" i="3"/>
  <c r="OPC29" i="3"/>
  <c r="OPB29" i="3"/>
  <c r="OPA29" i="3"/>
  <c r="OOZ29" i="3"/>
  <c r="OOY29" i="3"/>
  <c r="OOX29" i="3"/>
  <c r="OOW29" i="3"/>
  <c r="OOV29" i="3"/>
  <c r="OOU29" i="3"/>
  <c r="OOT29" i="3"/>
  <c r="OOS29" i="3"/>
  <c r="OOR29" i="3"/>
  <c r="OOQ29" i="3"/>
  <c r="OOP29" i="3"/>
  <c r="OOO29" i="3"/>
  <c r="OON29" i="3"/>
  <c r="OOM29" i="3"/>
  <c r="OOL29" i="3"/>
  <c r="OOK29" i="3"/>
  <c r="OOJ29" i="3"/>
  <c r="OOI29" i="3"/>
  <c r="OOH29" i="3"/>
  <c r="OOG29" i="3"/>
  <c r="OOF29" i="3"/>
  <c r="OOE29" i="3"/>
  <c r="OOD29" i="3"/>
  <c r="OOC29" i="3"/>
  <c r="OOB29" i="3"/>
  <c r="OOA29" i="3"/>
  <c r="ONZ29" i="3"/>
  <c r="ONY29" i="3"/>
  <c r="ONX29" i="3"/>
  <c r="ONW29" i="3"/>
  <c r="ONV29" i="3"/>
  <c r="ONU29" i="3"/>
  <c r="ONT29" i="3"/>
  <c r="ONS29" i="3"/>
  <c r="ONR29" i="3"/>
  <c r="ONQ29" i="3"/>
  <c r="ONP29" i="3"/>
  <c r="ONO29" i="3"/>
  <c r="ONN29" i="3"/>
  <c r="ONM29" i="3"/>
  <c r="ONL29" i="3"/>
  <c r="ONK29" i="3"/>
  <c r="ONJ29" i="3"/>
  <c r="ONI29" i="3"/>
  <c r="ONH29" i="3"/>
  <c r="ONG29" i="3"/>
  <c r="ONF29" i="3"/>
  <c r="ONE29" i="3"/>
  <c r="OND29" i="3"/>
  <c r="ONC29" i="3"/>
  <c r="ONB29" i="3"/>
  <c r="ONA29" i="3"/>
  <c r="OMZ29" i="3"/>
  <c r="OMY29" i="3"/>
  <c r="OMX29" i="3"/>
  <c r="OMW29" i="3"/>
  <c r="OMV29" i="3"/>
  <c r="OMU29" i="3"/>
  <c r="OMT29" i="3"/>
  <c r="OMS29" i="3"/>
  <c r="OMR29" i="3"/>
  <c r="OMQ29" i="3"/>
  <c r="OMP29" i="3"/>
  <c r="OMO29" i="3"/>
  <c r="OMN29" i="3"/>
  <c r="OMM29" i="3"/>
  <c r="OML29" i="3"/>
  <c r="OMK29" i="3"/>
  <c r="OMJ29" i="3"/>
  <c r="OMI29" i="3"/>
  <c r="OMH29" i="3"/>
  <c r="OMG29" i="3"/>
  <c r="OMF29" i="3"/>
  <c r="OME29" i="3"/>
  <c r="OMD29" i="3"/>
  <c r="OMC29" i="3"/>
  <c r="OMB29" i="3"/>
  <c r="OMA29" i="3"/>
  <c r="OLZ29" i="3"/>
  <c r="OLY29" i="3"/>
  <c r="OLX29" i="3"/>
  <c r="OLW29" i="3"/>
  <c r="OLV29" i="3"/>
  <c r="OLU29" i="3"/>
  <c r="OLT29" i="3"/>
  <c r="OLS29" i="3"/>
  <c r="OLR29" i="3"/>
  <c r="OLQ29" i="3"/>
  <c r="OLP29" i="3"/>
  <c r="OLO29" i="3"/>
  <c r="OLN29" i="3"/>
  <c r="OLM29" i="3"/>
  <c r="OLL29" i="3"/>
  <c r="OLK29" i="3"/>
  <c r="OLJ29" i="3"/>
  <c r="OLI29" i="3"/>
  <c r="OLH29" i="3"/>
  <c r="OLG29" i="3"/>
  <c r="OLF29" i="3"/>
  <c r="OLE29" i="3"/>
  <c r="OLD29" i="3"/>
  <c r="OLC29" i="3"/>
  <c r="OLB29" i="3"/>
  <c r="OLA29" i="3"/>
  <c r="OKZ29" i="3"/>
  <c r="OKY29" i="3"/>
  <c r="OKX29" i="3"/>
  <c r="OKW29" i="3"/>
  <c r="OKV29" i="3"/>
  <c r="OKU29" i="3"/>
  <c r="OKT29" i="3"/>
  <c r="OKS29" i="3"/>
  <c r="OKR29" i="3"/>
  <c r="OKQ29" i="3"/>
  <c r="OKP29" i="3"/>
  <c r="OKO29" i="3"/>
  <c r="OKN29" i="3"/>
  <c r="OKM29" i="3"/>
  <c r="OKL29" i="3"/>
  <c r="OKK29" i="3"/>
  <c r="OKJ29" i="3"/>
  <c r="OKI29" i="3"/>
  <c r="OKH29" i="3"/>
  <c r="OKG29" i="3"/>
  <c r="OKF29" i="3"/>
  <c r="OKE29" i="3"/>
  <c r="OKD29" i="3"/>
  <c r="OKC29" i="3"/>
  <c r="OKB29" i="3"/>
  <c r="OKA29" i="3"/>
  <c r="OJZ29" i="3"/>
  <c r="OJY29" i="3"/>
  <c r="OJX29" i="3"/>
  <c r="OJW29" i="3"/>
  <c r="OJV29" i="3"/>
  <c r="OJU29" i="3"/>
  <c r="OJT29" i="3"/>
  <c r="OJS29" i="3"/>
  <c r="OJR29" i="3"/>
  <c r="OJQ29" i="3"/>
  <c r="OJP29" i="3"/>
  <c r="OJO29" i="3"/>
  <c r="OJN29" i="3"/>
  <c r="OJM29" i="3"/>
  <c r="OJL29" i="3"/>
  <c r="OJK29" i="3"/>
  <c r="OJJ29" i="3"/>
  <c r="OJI29" i="3"/>
  <c r="OJH29" i="3"/>
  <c r="OJG29" i="3"/>
  <c r="OJF29" i="3"/>
  <c r="OJE29" i="3"/>
  <c r="OJD29" i="3"/>
  <c r="OJC29" i="3"/>
  <c r="OJB29" i="3"/>
  <c r="OJA29" i="3"/>
  <c r="OIZ29" i="3"/>
  <c r="OIY29" i="3"/>
  <c r="OIX29" i="3"/>
  <c r="OIW29" i="3"/>
  <c r="OIV29" i="3"/>
  <c r="OIU29" i="3"/>
  <c r="OIT29" i="3"/>
  <c r="OIS29" i="3"/>
  <c r="OIR29" i="3"/>
  <c r="OIQ29" i="3"/>
  <c r="OIP29" i="3"/>
  <c r="OIO29" i="3"/>
  <c r="OIN29" i="3"/>
  <c r="OIM29" i="3"/>
  <c r="OIL29" i="3"/>
  <c r="OIK29" i="3"/>
  <c r="OIJ29" i="3"/>
  <c r="OII29" i="3"/>
  <c r="OIH29" i="3"/>
  <c r="OIG29" i="3"/>
  <c r="OIF29" i="3"/>
  <c r="OIE29" i="3"/>
  <c r="OID29" i="3"/>
  <c r="OIC29" i="3"/>
  <c r="OIB29" i="3"/>
  <c r="OIA29" i="3"/>
  <c r="OHZ29" i="3"/>
  <c r="OHY29" i="3"/>
  <c r="OHX29" i="3"/>
  <c r="OHW29" i="3"/>
  <c r="OHV29" i="3"/>
  <c r="OHU29" i="3"/>
  <c r="OHT29" i="3"/>
  <c r="OHS29" i="3"/>
  <c r="OHR29" i="3"/>
  <c r="OHQ29" i="3"/>
  <c r="OHP29" i="3"/>
  <c r="OHO29" i="3"/>
  <c r="OHN29" i="3"/>
  <c r="OHM29" i="3"/>
  <c r="OHL29" i="3"/>
  <c r="OHK29" i="3"/>
  <c r="OHJ29" i="3"/>
  <c r="OHI29" i="3"/>
  <c r="OHH29" i="3"/>
  <c r="OHG29" i="3"/>
  <c r="OHF29" i="3"/>
  <c r="OHE29" i="3"/>
  <c r="OHD29" i="3"/>
  <c r="OHC29" i="3"/>
  <c r="OHB29" i="3"/>
  <c r="OHA29" i="3"/>
  <c r="OGZ29" i="3"/>
  <c r="OGY29" i="3"/>
  <c r="OGX29" i="3"/>
  <c r="OGW29" i="3"/>
  <c r="OGV29" i="3"/>
  <c r="OGU29" i="3"/>
  <c r="OGT29" i="3"/>
  <c r="OGS29" i="3"/>
  <c r="OGR29" i="3"/>
  <c r="OGQ29" i="3"/>
  <c r="OGP29" i="3"/>
  <c r="OGO29" i="3"/>
  <c r="OGN29" i="3"/>
  <c r="OGM29" i="3"/>
  <c r="OGL29" i="3"/>
  <c r="OGK29" i="3"/>
  <c r="OGJ29" i="3"/>
  <c r="OGI29" i="3"/>
  <c r="OGH29" i="3"/>
  <c r="OGG29" i="3"/>
  <c r="OGF29" i="3"/>
  <c r="OGE29" i="3"/>
  <c r="OGD29" i="3"/>
  <c r="OGC29" i="3"/>
  <c r="OGB29" i="3"/>
  <c r="OGA29" i="3"/>
  <c r="OFZ29" i="3"/>
  <c r="OFY29" i="3"/>
  <c r="OFX29" i="3"/>
  <c r="OFW29" i="3"/>
  <c r="OFV29" i="3"/>
  <c r="OFU29" i="3"/>
  <c r="OFT29" i="3"/>
  <c r="OFS29" i="3"/>
  <c r="OFR29" i="3"/>
  <c r="OFQ29" i="3"/>
  <c r="OFP29" i="3"/>
  <c r="OFO29" i="3"/>
  <c r="OFN29" i="3"/>
  <c r="OFM29" i="3"/>
  <c r="OFL29" i="3"/>
  <c r="OFK29" i="3"/>
  <c r="OFJ29" i="3"/>
  <c r="OFI29" i="3"/>
  <c r="OFH29" i="3"/>
  <c r="OFG29" i="3"/>
  <c r="OFF29" i="3"/>
  <c r="OFE29" i="3"/>
  <c r="OFD29" i="3"/>
  <c r="OFC29" i="3"/>
  <c r="OFB29" i="3"/>
  <c r="OFA29" i="3"/>
  <c r="OEZ29" i="3"/>
  <c r="OEY29" i="3"/>
  <c r="OEX29" i="3"/>
  <c r="OEW29" i="3"/>
  <c r="OEV29" i="3"/>
  <c r="OEU29" i="3"/>
  <c r="OET29" i="3"/>
  <c r="OES29" i="3"/>
  <c r="OER29" i="3"/>
  <c r="OEQ29" i="3"/>
  <c r="OEP29" i="3"/>
  <c r="OEO29" i="3"/>
  <c r="OEN29" i="3"/>
  <c r="OEL29" i="3"/>
  <c r="OEK29" i="3"/>
  <c r="OEJ29" i="3"/>
  <c r="OEI29" i="3"/>
  <c r="OEH29" i="3"/>
  <c r="OEG29" i="3"/>
  <c r="OEF29" i="3"/>
  <c r="OEE29" i="3"/>
  <c r="OED29" i="3"/>
  <c r="OEC29" i="3"/>
  <c r="OEB29" i="3"/>
  <c r="OEA29" i="3"/>
  <c r="ODZ29" i="3"/>
  <c r="ODY29" i="3"/>
  <c r="ODX29" i="3"/>
  <c r="ODW29" i="3"/>
  <c r="ODV29" i="3"/>
  <c r="ODU29" i="3"/>
  <c r="ODT29" i="3"/>
  <c r="ODS29" i="3"/>
  <c r="ODR29" i="3"/>
  <c r="ODQ29" i="3"/>
  <c r="ODP29" i="3"/>
  <c r="ODO29" i="3"/>
  <c r="ODN29" i="3"/>
  <c r="ODM29" i="3"/>
  <c r="ODL29" i="3"/>
  <c r="ODK29" i="3"/>
  <c r="ODJ29" i="3"/>
  <c r="ODI29" i="3"/>
  <c r="ODH29" i="3"/>
  <c r="ODG29" i="3"/>
  <c r="ODF29" i="3"/>
  <c r="ODE29" i="3"/>
  <c r="ODD29" i="3"/>
  <c r="ODC29" i="3"/>
  <c r="ODB29" i="3"/>
  <c r="ODA29" i="3"/>
  <c r="OCZ29" i="3"/>
  <c r="OCY29" i="3"/>
  <c r="OCX29" i="3"/>
  <c r="OCW29" i="3"/>
  <c r="OCV29" i="3"/>
  <c r="OCU29" i="3"/>
  <c r="OCT29" i="3"/>
  <c r="OCS29" i="3"/>
  <c r="OCR29" i="3"/>
  <c r="OCQ29" i="3"/>
  <c r="OCP29" i="3"/>
  <c r="OCO29" i="3"/>
  <c r="OCN29" i="3"/>
  <c r="OCM29" i="3"/>
  <c r="OCL29" i="3"/>
  <c r="OCK29" i="3"/>
  <c r="OCJ29" i="3"/>
  <c r="OCI29" i="3"/>
  <c r="OCH29" i="3"/>
  <c r="OCG29" i="3"/>
  <c r="OCF29" i="3"/>
  <c r="OCE29" i="3"/>
  <c r="OCD29" i="3"/>
  <c r="OCC29" i="3"/>
  <c r="OCB29" i="3"/>
  <c r="OCA29" i="3"/>
  <c r="OBZ29" i="3"/>
  <c r="OBY29" i="3"/>
  <c r="OBX29" i="3"/>
  <c r="OBW29" i="3"/>
  <c r="OBV29" i="3"/>
  <c r="OBU29" i="3"/>
  <c r="OBT29" i="3"/>
  <c r="OBS29" i="3"/>
  <c r="OBR29" i="3"/>
  <c r="OBQ29" i="3"/>
  <c r="OBP29" i="3"/>
  <c r="OBO29" i="3"/>
  <c r="OBN29" i="3"/>
  <c r="OBM29" i="3"/>
  <c r="OBL29" i="3"/>
  <c r="OBK29" i="3"/>
  <c r="OBJ29" i="3"/>
  <c r="OBI29" i="3"/>
  <c r="OBH29" i="3"/>
  <c r="OBG29" i="3"/>
  <c r="OBF29" i="3"/>
  <c r="OBE29" i="3"/>
  <c r="OBD29" i="3"/>
  <c r="OBC29" i="3"/>
  <c r="OBB29" i="3"/>
  <c r="OBA29" i="3"/>
  <c r="OAZ29" i="3"/>
  <c r="OAY29" i="3"/>
  <c r="OAX29" i="3"/>
  <c r="OAW29" i="3"/>
  <c r="OAV29" i="3"/>
  <c r="OAU29" i="3"/>
  <c r="OAT29" i="3"/>
  <c r="OAS29" i="3"/>
  <c r="OAR29" i="3"/>
  <c r="OAQ29" i="3"/>
  <c r="OAP29" i="3"/>
  <c r="OAO29" i="3"/>
  <c r="OAN29" i="3"/>
  <c r="OAM29" i="3"/>
  <c r="OAL29" i="3"/>
  <c r="OAK29" i="3"/>
  <c r="OAJ29" i="3"/>
  <c r="OAI29" i="3"/>
  <c r="OAH29" i="3"/>
  <c r="OAG29" i="3"/>
  <c r="OAF29" i="3"/>
  <c r="OAE29" i="3"/>
  <c r="OAD29" i="3"/>
  <c r="OAC29" i="3"/>
  <c r="OAB29" i="3"/>
  <c r="OAA29" i="3"/>
  <c r="NZZ29" i="3"/>
  <c r="NZY29" i="3"/>
  <c r="NZX29" i="3"/>
  <c r="NZW29" i="3"/>
  <c r="NZV29" i="3"/>
  <c r="NZU29" i="3"/>
  <c r="NZT29" i="3"/>
  <c r="NZS29" i="3"/>
  <c r="NZR29" i="3"/>
  <c r="NZQ29" i="3"/>
  <c r="NZP29" i="3"/>
  <c r="NZO29" i="3"/>
  <c r="NZN29" i="3"/>
  <c r="NZM29" i="3"/>
  <c r="NZL29" i="3"/>
  <c r="NZK29" i="3"/>
  <c r="NZJ29" i="3"/>
  <c r="NZI29" i="3"/>
  <c r="NZH29" i="3"/>
  <c r="NZG29" i="3"/>
  <c r="NZF29" i="3"/>
  <c r="NZE29" i="3"/>
  <c r="NZD29" i="3"/>
  <c r="NZC29" i="3"/>
  <c r="NZB29" i="3"/>
  <c r="NZA29" i="3"/>
  <c r="NYZ29" i="3"/>
  <c r="NYY29" i="3"/>
  <c r="NYX29" i="3"/>
  <c r="NYW29" i="3"/>
  <c r="NYV29" i="3"/>
  <c r="NYU29" i="3"/>
  <c r="NYT29" i="3"/>
  <c r="NYS29" i="3"/>
  <c r="NYR29" i="3"/>
  <c r="NYQ29" i="3"/>
  <c r="NYP29" i="3"/>
  <c r="NYO29" i="3"/>
  <c r="NYN29" i="3"/>
  <c r="NYM29" i="3"/>
  <c r="NYL29" i="3"/>
  <c r="NYK29" i="3"/>
  <c r="NYJ29" i="3"/>
  <c r="NYI29" i="3"/>
  <c r="NYH29" i="3"/>
  <c r="NYG29" i="3"/>
  <c r="NYF29" i="3"/>
  <c r="NYE29" i="3"/>
  <c r="NYD29" i="3"/>
  <c r="NYC29" i="3"/>
  <c r="NYB29" i="3"/>
  <c r="NYA29" i="3"/>
  <c r="NXZ29" i="3"/>
  <c r="NXY29" i="3"/>
  <c r="NXX29" i="3"/>
  <c r="NXW29" i="3"/>
  <c r="NXV29" i="3"/>
  <c r="NXU29" i="3"/>
  <c r="NXT29" i="3"/>
  <c r="NXS29" i="3"/>
  <c r="NXR29" i="3"/>
  <c r="NXQ29" i="3"/>
  <c r="NXP29" i="3"/>
  <c r="NXO29" i="3"/>
  <c r="NXN29" i="3"/>
  <c r="NXM29" i="3"/>
  <c r="NXL29" i="3"/>
  <c r="NXK29" i="3"/>
  <c r="NXJ29" i="3"/>
  <c r="NXI29" i="3"/>
  <c r="NXH29" i="3"/>
  <c r="NXG29" i="3"/>
  <c r="NXF29" i="3"/>
  <c r="NXE29" i="3"/>
  <c r="NXD29" i="3"/>
  <c r="NXC29" i="3"/>
  <c r="NXB29" i="3"/>
  <c r="NXA29" i="3"/>
  <c r="NWZ29" i="3"/>
  <c r="NWY29" i="3"/>
  <c r="NWX29" i="3"/>
  <c r="NWW29" i="3"/>
  <c r="NWV29" i="3"/>
  <c r="NWU29" i="3"/>
  <c r="NWT29" i="3"/>
  <c r="NWS29" i="3"/>
  <c r="NWR29" i="3"/>
  <c r="NWQ29" i="3"/>
  <c r="NWP29" i="3"/>
  <c r="NWO29" i="3"/>
  <c r="NWN29" i="3"/>
  <c r="NWM29" i="3"/>
  <c r="NWL29" i="3"/>
  <c r="NWK29" i="3"/>
  <c r="NWJ29" i="3"/>
  <c r="NWI29" i="3"/>
  <c r="NWH29" i="3"/>
  <c r="NWG29" i="3"/>
  <c r="NWF29" i="3"/>
  <c r="NWE29" i="3"/>
  <c r="NWD29" i="3"/>
  <c r="NWC29" i="3"/>
  <c r="NWB29" i="3"/>
  <c r="NWA29" i="3"/>
  <c r="NVZ29" i="3"/>
  <c r="NVY29" i="3"/>
  <c r="NVX29" i="3"/>
  <c r="NVW29" i="3"/>
  <c r="NVV29" i="3"/>
  <c r="NVU29" i="3"/>
  <c r="NVT29" i="3"/>
  <c r="NVS29" i="3"/>
  <c r="NVR29" i="3"/>
  <c r="NVQ29" i="3"/>
  <c r="NVP29" i="3"/>
  <c r="NVO29" i="3"/>
  <c r="NVN29" i="3"/>
  <c r="NVM29" i="3"/>
  <c r="NVL29" i="3"/>
  <c r="NVK29" i="3"/>
  <c r="NVJ29" i="3"/>
  <c r="NVI29" i="3"/>
  <c r="NVH29" i="3"/>
  <c r="NVG29" i="3"/>
  <c r="NVF29" i="3"/>
  <c r="NVE29" i="3"/>
  <c r="NVD29" i="3"/>
  <c r="NVC29" i="3"/>
  <c r="NVB29" i="3"/>
  <c r="NVA29" i="3"/>
  <c r="NUZ29" i="3"/>
  <c r="NUY29" i="3"/>
  <c r="NUX29" i="3"/>
  <c r="NUW29" i="3"/>
  <c r="NUV29" i="3"/>
  <c r="NUU29" i="3"/>
  <c r="NUT29" i="3"/>
  <c r="NUS29" i="3"/>
  <c r="NUR29" i="3"/>
  <c r="NUQ29" i="3"/>
  <c r="NUP29" i="3"/>
  <c r="NUO29" i="3"/>
  <c r="NUN29" i="3"/>
  <c r="NUM29" i="3"/>
  <c r="NUL29" i="3"/>
  <c r="NUK29" i="3"/>
  <c r="NUJ29" i="3"/>
  <c r="NUI29" i="3"/>
  <c r="NUH29" i="3"/>
  <c r="NUG29" i="3"/>
  <c r="NUF29" i="3"/>
  <c r="NUE29" i="3"/>
  <c r="NUD29" i="3"/>
  <c r="NUC29" i="3"/>
  <c r="NUB29" i="3"/>
  <c r="NUA29" i="3"/>
  <c r="NTZ29" i="3"/>
  <c r="NTY29" i="3"/>
  <c r="NTX29" i="3"/>
  <c r="NTW29" i="3"/>
  <c r="NTV29" i="3"/>
  <c r="NTU29" i="3"/>
  <c r="NTT29" i="3"/>
  <c r="NTS29" i="3"/>
  <c r="NTR29" i="3"/>
  <c r="NTQ29" i="3"/>
  <c r="NTP29" i="3"/>
  <c r="NTO29" i="3"/>
  <c r="NTN29" i="3"/>
  <c r="NTM29" i="3"/>
  <c r="NTL29" i="3"/>
  <c r="NTK29" i="3"/>
  <c r="NTJ29" i="3"/>
  <c r="NTI29" i="3"/>
  <c r="NTH29" i="3"/>
  <c r="NTG29" i="3"/>
  <c r="NTF29" i="3"/>
  <c r="NTE29" i="3"/>
  <c r="NTD29" i="3"/>
  <c r="NTC29" i="3"/>
  <c r="NTB29" i="3"/>
  <c r="NTA29" i="3"/>
  <c r="NSZ29" i="3"/>
  <c r="NSY29" i="3"/>
  <c r="NSX29" i="3"/>
  <c r="NSW29" i="3"/>
  <c r="NSV29" i="3"/>
  <c r="NSU29" i="3"/>
  <c r="NST29" i="3"/>
  <c r="NSS29" i="3"/>
  <c r="NSR29" i="3"/>
  <c r="NSQ29" i="3"/>
  <c r="NSP29" i="3"/>
  <c r="NSO29" i="3"/>
  <c r="NSN29" i="3"/>
  <c r="NSM29" i="3"/>
  <c r="NSL29" i="3"/>
  <c r="NSK29" i="3"/>
  <c r="NSJ29" i="3"/>
  <c r="NSI29" i="3"/>
  <c r="NSH29" i="3"/>
  <c r="NSG29" i="3"/>
  <c r="NSF29" i="3"/>
  <c r="NSE29" i="3"/>
  <c r="NSD29" i="3"/>
  <c r="NSC29" i="3"/>
  <c r="NSB29" i="3"/>
  <c r="NSA29" i="3"/>
  <c r="NRZ29" i="3"/>
  <c r="NRY29" i="3"/>
  <c r="NRX29" i="3"/>
  <c r="NRW29" i="3"/>
  <c r="NRV29" i="3"/>
  <c r="NRU29" i="3"/>
  <c r="NRT29" i="3"/>
  <c r="NRS29" i="3"/>
  <c r="NRR29" i="3"/>
  <c r="NRQ29" i="3"/>
  <c r="NRP29" i="3"/>
  <c r="NRO29" i="3"/>
  <c r="NRN29" i="3"/>
  <c r="NRM29" i="3"/>
  <c r="NRL29" i="3"/>
  <c r="NRK29" i="3"/>
  <c r="NRJ29" i="3"/>
  <c r="NRI29" i="3"/>
  <c r="NRH29" i="3"/>
  <c r="NRG29" i="3"/>
  <c r="NRF29" i="3"/>
  <c r="NRE29" i="3"/>
  <c r="NRD29" i="3"/>
  <c r="NRC29" i="3"/>
  <c r="NRB29" i="3"/>
  <c r="NRA29" i="3"/>
  <c r="NQZ29" i="3"/>
  <c r="NQY29" i="3"/>
  <c r="NQX29" i="3"/>
  <c r="NQW29" i="3"/>
  <c r="NQV29" i="3"/>
  <c r="NQU29" i="3"/>
  <c r="NQT29" i="3"/>
  <c r="NQS29" i="3"/>
  <c r="NQR29" i="3"/>
  <c r="NQQ29" i="3"/>
  <c r="NQP29" i="3"/>
  <c r="NQO29" i="3"/>
  <c r="NQN29" i="3"/>
  <c r="NQM29" i="3"/>
  <c r="NQL29" i="3"/>
  <c r="NQK29" i="3"/>
  <c r="NQJ29" i="3"/>
  <c r="NQI29" i="3"/>
  <c r="NQH29" i="3"/>
  <c r="NQG29" i="3"/>
  <c r="NQF29" i="3"/>
  <c r="NQE29" i="3"/>
  <c r="NQD29" i="3"/>
  <c r="NQC29" i="3"/>
  <c r="NQB29" i="3"/>
  <c r="NQA29" i="3"/>
  <c r="NPZ29" i="3"/>
  <c r="NPY29" i="3"/>
  <c r="NPX29" i="3"/>
  <c r="NPW29" i="3"/>
  <c r="NPV29" i="3"/>
  <c r="NPU29" i="3"/>
  <c r="NPT29" i="3"/>
  <c r="NPS29" i="3"/>
  <c r="NPR29" i="3"/>
  <c r="NPQ29" i="3"/>
  <c r="NPP29" i="3"/>
  <c r="NPO29" i="3"/>
  <c r="NPN29" i="3"/>
  <c r="NPM29" i="3"/>
  <c r="NPL29" i="3"/>
  <c r="NPK29" i="3"/>
  <c r="NPJ29" i="3"/>
  <c r="NPI29" i="3"/>
  <c r="NPH29" i="3"/>
  <c r="NPG29" i="3"/>
  <c r="NPF29" i="3"/>
  <c r="NPE29" i="3"/>
  <c r="NPD29" i="3"/>
  <c r="NPC29" i="3"/>
  <c r="NPB29" i="3"/>
  <c r="NPA29" i="3"/>
  <c r="NOZ29" i="3"/>
  <c r="NOY29" i="3"/>
  <c r="NOX29" i="3"/>
  <c r="NOW29" i="3"/>
  <c r="NOV29" i="3"/>
  <c r="NOU29" i="3"/>
  <c r="NOT29" i="3"/>
  <c r="NOS29" i="3"/>
  <c r="NOR29" i="3"/>
  <c r="NOQ29" i="3"/>
  <c r="NOP29" i="3"/>
  <c r="NOO29" i="3"/>
  <c r="NON29" i="3"/>
  <c r="NOM29" i="3"/>
  <c r="NOL29" i="3"/>
  <c r="NOK29" i="3"/>
  <c r="NOJ29" i="3"/>
  <c r="NOI29" i="3"/>
  <c r="NOH29" i="3"/>
  <c r="NOG29" i="3"/>
  <c r="NOF29" i="3"/>
  <c r="NOE29" i="3"/>
  <c r="NOD29" i="3"/>
  <c r="NOC29" i="3"/>
  <c r="NOB29" i="3"/>
  <c r="NOA29" i="3"/>
  <c r="NNZ29" i="3"/>
  <c r="NNY29" i="3"/>
  <c r="NNX29" i="3"/>
  <c r="NNW29" i="3"/>
  <c r="NNV29" i="3"/>
  <c r="NNU29" i="3"/>
  <c r="NNT29" i="3"/>
  <c r="NNS29" i="3"/>
  <c r="NNR29" i="3"/>
  <c r="NNQ29" i="3"/>
  <c r="NNP29" i="3"/>
  <c r="NNO29" i="3"/>
  <c r="NNN29" i="3"/>
  <c r="NNM29" i="3"/>
  <c r="NNL29" i="3"/>
  <c r="NNK29" i="3"/>
  <c r="NNJ29" i="3"/>
  <c r="NNI29" i="3"/>
  <c r="NNH29" i="3"/>
  <c r="NNG29" i="3"/>
  <c r="NNF29" i="3"/>
  <c r="NNE29" i="3"/>
  <c r="NND29" i="3"/>
  <c r="NNC29" i="3"/>
  <c r="NNB29" i="3"/>
  <c r="NNA29" i="3"/>
  <c r="NMZ29" i="3"/>
  <c r="NMY29" i="3"/>
  <c r="NMX29" i="3"/>
  <c r="NMW29" i="3"/>
  <c r="NMV29" i="3"/>
  <c r="NMU29" i="3"/>
  <c r="NMT29" i="3"/>
  <c r="NMS29" i="3"/>
  <c r="NMR29" i="3"/>
  <c r="NMQ29" i="3"/>
  <c r="NMP29" i="3"/>
  <c r="NMO29" i="3"/>
  <c r="NMN29" i="3"/>
  <c r="NMM29" i="3"/>
  <c r="NML29" i="3"/>
  <c r="NMK29" i="3"/>
  <c r="NMJ29" i="3"/>
  <c r="NMI29" i="3"/>
  <c r="NMH29" i="3"/>
  <c r="NMG29" i="3"/>
  <c r="NMF29" i="3"/>
  <c r="NME29" i="3"/>
  <c r="NMD29" i="3"/>
  <c r="NMC29" i="3"/>
  <c r="NMB29" i="3"/>
  <c r="NMA29" i="3"/>
  <c r="NLZ29" i="3"/>
  <c r="NLY29" i="3"/>
  <c r="NLX29" i="3"/>
  <c r="NLW29" i="3"/>
  <c r="NLV29" i="3"/>
  <c r="NLU29" i="3"/>
  <c r="NLT29" i="3"/>
  <c r="NLS29" i="3"/>
  <c r="NLR29" i="3"/>
  <c r="NLQ29" i="3"/>
  <c r="NLP29" i="3"/>
  <c r="NLO29" i="3"/>
  <c r="NLN29" i="3"/>
  <c r="NLM29" i="3"/>
  <c r="NLL29" i="3"/>
  <c r="NLK29" i="3"/>
  <c r="NLJ29" i="3"/>
  <c r="NLI29" i="3"/>
  <c r="NLH29" i="3"/>
  <c r="NLG29" i="3"/>
  <c r="NLF29" i="3"/>
  <c r="NLE29" i="3"/>
  <c r="NLD29" i="3"/>
  <c r="NLC29" i="3"/>
  <c r="NLB29" i="3"/>
  <c r="NLA29" i="3"/>
  <c r="NKZ29" i="3"/>
  <c r="NKY29" i="3"/>
  <c r="NKX29" i="3"/>
  <c r="NKW29" i="3"/>
  <c r="NKV29" i="3"/>
  <c r="NKT29" i="3"/>
  <c r="NKS29" i="3"/>
  <c r="NKR29" i="3"/>
  <c r="NKQ29" i="3"/>
  <c r="NKP29" i="3"/>
  <c r="NKO29" i="3"/>
  <c r="NKN29" i="3"/>
  <c r="NKM29" i="3"/>
  <c r="NKL29" i="3"/>
  <c r="NKK29" i="3"/>
  <c r="NKJ29" i="3"/>
  <c r="NKI29" i="3"/>
  <c r="NKH29" i="3"/>
  <c r="NKG29" i="3"/>
  <c r="NKF29" i="3"/>
  <c r="NKE29" i="3"/>
  <c r="NKD29" i="3"/>
  <c r="NKC29" i="3"/>
  <c r="NKB29" i="3"/>
  <c r="NKA29" i="3"/>
  <c r="NJZ29" i="3"/>
  <c r="NJY29" i="3"/>
  <c r="NJX29" i="3"/>
  <c r="NJW29" i="3"/>
  <c r="NJV29" i="3"/>
  <c r="NJU29" i="3"/>
  <c r="NJT29" i="3"/>
  <c r="NJS29" i="3"/>
  <c r="NJR29" i="3"/>
  <c r="NJQ29" i="3"/>
  <c r="NJP29" i="3"/>
  <c r="NJO29" i="3"/>
  <c r="NJN29" i="3"/>
  <c r="NJM29" i="3"/>
  <c r="NJL29" i="3"/>
  <c r="NJK29" i="3"/>
  <c r="NJJ29" i="3"/>
  <c r="NJI29" i="3"/>
  <c r="NJH29" i="3"/>
  <c r="NJG29" i="3"/>
  <c r="NJF29" i="3"/>
  <c r="NJE29" i="3"/>
  <c r="NJD29" i="3"/>
  <c r="NJC29" i="3"/>
  <c r="NJB29" i="3"/>
  <c r="NJA29" i="3"/>
  <c r="NIZ29" i="3"/>
  <c r="NIY29" i="3"/>
  <c r="NIX29" i="3"/>
  <c r="NIW29" i="3"/>
  <c r="NIV29" i="3"/>
  <c r="NIU29" i="3"/>
  <c r="NIT29" i="3"/>
  <c r="NIS29" i="3"/>
  <c r="NIR29" i="3"/>
  <c r="NIQ29" i="3"/>
  <c r="NIP29" i="3"/>
  <c r="NIO29" i="3"/>
  <c r="NIN29" i="3"/>
  <c r="NIM29" i="3"/>
  <c r="NIL29" i="3"/>
  <c r="NIK29" i="3"/>
  <c r="NIJ29" i="3"/>
  <c r="NII29" i="3"/>
  <c r="NIH29" i="3"/>
  <c r="NIG29" i="3"/>
  <c r="NIF29" i="3"/>
  <c r="NIE29" i="3"/>
  <c r="NID29" i="3"/>
  <c r="NIC29" i="3"/>
  <c r="NIB29" i="3"/>
  <c r="NIA29" i="3"/>
  <c r="NHZ29" i="3"/>
  <c r="NHY29" i="3"/>
  <c r="NHX29" i="3"/>
  <c r="NHW29" i="3"/>
  <c r="NHV29" i="3"/>
  <c r="NHU29" i="3"/>
  <c r="NHT29" i="3"/>
  <c r="NHS29" i="3"/>
  <c r="NHR29" i="3"/>
  <c r="NHQ29" i="3"/>
  <c r="NHP29" i="3"/>
  <c r="NHO29" i="3"/>
  <c r="NHN29" i="3"/>
  <c r="NHM29" i="3"/>
  <c r="NHL29" i="3"/>
  <c r="NHK29" i="3"/>
  <c r="NHJ29" i="3"/>
  <c r="NHI29" i="3"/>
  <c r="NHH29" i="3"/>
  <c r="NHG29" i="3"/>
  <c r="NHF29" i="3"/>
  <c r="NHE29" i="3"/>
  <c r="NHD29" i="3"/>
  <c r="NHC29" i="3"/>
  <c r="NHB29" i="3"/>
  <c r="NHA29" i="3"/>
  <c r="NGZ29" i="3"/>
  <c r="NGY29" i="3"/>
  <c r="NGX29" i="3"/>
  <c r="NGW29" i="3"/>
  <c r="NGV29" i="3"/>
  <c r="NGU29" i="3"/>
  <c r="NGT29" i="3"/>
  <c r="NGS29" i="3"/>
  <c r="NGR29" i="3"/>
  <c r="NGQ29" i="3"/>
  <c r="NGP29" i="3"/>
  <c r="NGO29" i="3"/>
  <c r="NGN29" i="3"/>
  <c r="NGM29" i="3"/>
  <c r="NGL29" i="3"/>
  <c r="NGK29" i="3"/>
  <c r="NGJ29" i="3"/>
  <c r="NGI29" i="3"/>
  <c r="NGH29" i="3"/>
  <c r="NGG29" i="3"/>
  <c r="NGF29" i="3"/>
  <c r="NGE29" i="3"/>
  <c r="NGD29" i="3"/>
  <c r="NGC29" i="3"/>
  <c r="NGB29" i="3"/>
  <c r="NGA29" i="3"/>
  <c r="NFZ29" i="3"/>
  <c r="NFY29" i="3"/>
  <c r="NFX29" i="3"/>
  <c r="NFW29" i="3"/>
  <c r="NFV29" i="3"/>
  <c r="NFU29" i="3"/>
  <c r="NFT29" i="3"/>
  <c r="NFS29" i="3"/>
  <c r="NFR29" i="3"/>
  <c r="NFQ29" i="3"/>
  <c r="NFP29" i="3"/>
  <c r="NFO29" i="3"/>
  <c r="NFN29" i="3"/>
  <c r="NFM29" i="3"/>
  <c r="NFL29" i="3"/>
  <c r="NFK29" i="3"/>
  <c r="NFJ29" i="3"/>
  <c r="NFI29" i="3"/>
  <c r="NFH29" i="3"/>
  <c r="NFG29" i="3"/>
  <c r="NFF29" i="3"/>
  <c r="NFE29" i="3"/>
  <c r="NFD29" i="3"/>
  <c r="NFC29" i="3"/>
  <c r="NFB29" i="3"/>
  <c r="NFA29" i="3"/>
  <c r="NEZ29" i="3"/>
  <c r="NEY29" i="3"/>
  <c r="NEX29" i="3"/>
  <c r="NEW29" i="3"/>
  <c r="NEV29" i="3"/>
  <c r="NEU29" i="3"/>
  <c r="NET29" i="3"/>
  <c r="NES29" i="3"/>
  <c r="NER29" i="3"/>
  <c r="NEQ29" i="3"/>
  <c r="NEP29" i="3"/>
  <c r="NEO29" i="3"/>
  <c r="NEN29" i="3"/>
  <c r="NEM29" i="3"/>
  <c r="NEL29" i="3"/>
  <c r="NEK29" i="3"/>
  <c r="NEJ29" i="3"/>
  <c r="NEI29" i="3"/>
  <c r="NEH29" i="3"/>
  <c r="NEG29" i="3"/>
  <c r="NEF29" i="3"/>
  <c r="NEE29" i="3"/>
  <c r="NED29" i="3"/>
  <c r="NEC29" i="3"/>
  <c r="NEB29" i="3"/>
  <c r="NEA29" i="3"/>
  <c r="NDZ29" i="3"/>
  <c r="NDY29" i="3"/>
  <c r="NDX29" i="3"/>
  <c r="NDW29" i="3"/>
  <c r="NDV29" i="3"/>
  <c r="NDU29" i="3"/>
  <c r="NDT29" i="3"/>
  <c r="NDS29" i="3"/>
  <c r="NDR29" i="3"/>
  <c r="NDQ29" i="3"/>
  <c r="NDP29" i="3"/>
  <c r="NDO29" i="3"/>
  <c r="NDN29" i="3"/>
  <c r="NDM29" i="3"/>
  <c r="NDL29" i="3"/>
  <c r="NDK29" i="3"/>
  <c r="NDJ29" i="3"/>
  <c r="NDI29" i="3"/>
  <c r="NDH29" i="3"/>
  <c r="NDG29" i="3"/>
  <c r="NDF29" i="3"/>
  <c r="NDE29" i="3"/>
  <c r="NDD29" i="3"/>
  <c r="NDC29" i="3"/>
  <c r="NDB29" i="3"/>
  <c r="NDA29" i="3"/>
  <c r="NCZ29" i="3"/>
  <c r="NCY29" i="3"/>
  <c r="NCX29" i="3"/>
  <c r="NCW29" i="3"/>
  <c r="NCV29" i="3"/>
  <c r="NCU29" i="3"/>
  <c r="NCT29" i="3"/>
  <c r="NCS29" i="3"/>
  <c r="NCR29" i="3"/>
  <c r="NCQ29" i="3"/>
  <c r="NCP29" i="3"/>
  <c r="NCO29" i="3"/>
  <c r="NCN29" i="3"/>
  <c r="NCM29" i="3"/>
  <c r="NCL29" i="3"/>
  <c r="NCK29" i="3"/>
  <c r="NCJ29" i="3"/>
  <c r="NCI29" i="3"/>
  <c r="NCH29" i="3"/>
  <c r="NCG29" i="3"/>
  <c r="NCF29" i="3"/>
  <c r="NCE29" i="3"/>
  <c r="NCD29" i="3"/>
  <c r="NCC29" i="3"/>
  <c r="NCB29" i="3"/>
  <c r="NCA29" i="3"/>
  <c r="NBZ29" i="3"/>
  <c r="NBY29" i="3"/>
  <c r="NBX29" i="3"/>
  <c r="NBW29" i="3"/>
  <c r="NBV29" i="3"/>
  <c r="NBU29" i="3"/>
  <c r="NBT29" i="3"/>
  <c r="NBS29" i="3"/>
  <c r="NBR29" i="3"/>
  <c r="NBQ29" i="3"/>
  <c r="NBP29" i="3"/>
  <c r="NBO29" i="3"/>
  <c r="NBN29" i="3"/>
  <c r="NBM29" i="3"/>
  <c r="NBL29" i="3"/>
  <c r="NBK29" i="3"/>
  <c r="NBJ29" i="3"/>
  <c r="NBI29" i="3"/>
  <c r="NBH29" i="3"/>
  <c r="NBG29" i="3"/>
  <c r="NBF29" i="3"/>
  <c r="NBE29" i="3"/>
  <c r="NBD29" i="3"/>
  <c r="NBC29" i="3"/>
  <c r="NBB29" i="3"/>
  <c r="NBA29" i="3"/>
  <c r="NAZ29" i="3"/>
  <c r="NAY29" i="3"/>
  <c r="NAX29" i="3"/>
  <c r="NAW29" i="3"/>
  <c r="NAV29" i="3"/>
  <c r="NAU29" i="3"/>
  <c r="NAT29" i="3"/>
  <c r="NAS29" i="3"/>
  <c r="NAR29" i="3"/>
  <c r="NAQ29" i="3"/>
  <c r="NAP29" i="3"/>
  <c r="NAO29" i="3"/>
  <c r="NAN29" i="3"/>
  <c r="NAM29" i="3"/>
  <c r="NAL29" i="3"/>
  <c r="NAK29" i="3"/>
  <c r="NAJ29" i="3"/>
  <c r="NAI29" i="3"/>
  <c r="NAH29" i="3"/>
  <c r="NAG29" i="3"/>
  <c r="NAF29" i="3"/>
  <c r="NAE29" i="3"/>
  <c r="NAD29" i="3"/>
  <c r="NAC29" i="3"/>
  <c r="NAB29" i="3"/>
  <c r="NAA29" i="3"/>
  <c r="MZZ29" i="3"/>
  <c r="MZY29" i="3"/>
  <c r="MZX29" i="3"/>
  <c r="MZW29" i="3"/>
  <c r="MZV29" i="3"/>
  <c r="MZU29" i="3"/>
  <c r="MZT29" i="3"/>
  <c r="MZS29" i="3"/>
  <c r="MZR29" i="3"/>
  <c r="MZQ29" i="3"/>
  <c r="MZP29" i="3"/>
  <c r="MZO29" i="3"/>
  <c r="MZN29" i="3"/>
  <c r="MZM29" i="3"/>
  <c r="MZL29" i="3"/>
  <c r="MZK29" i="3"/>
  <c r="MZJ29" i="3"/>
  <c r="MZI29" i="3"/>
  <c r="MZH29" i="3"/>
  <c r="MZG29" i="3"/>
  <c r="MZF29" i="3"/>
  <c r="MZE29" i="3"/>
  <c r="MZD29" i="3"/>
  <c r="MZC29" i="3"/>
  <c r="MZB29" i="3"/>
  <c r="MZA29" i="3"/>
  <c r="MYZ29" i="3"/>
  <c r="MYY29" i="3"/>
  <c r="MYX29" i="3"/>
  <c r="MYW29" i="3"/>
  <c r="MYV29" i="3"/>
  <c r="MYU29" i="3"/>
  <c r="MYT29" i="3"/>
  <c r="MYS29" i="3"/>
  <c r="MYR29" i="3"/>
  <c r="MYQ29" i="3"/>
  <c r="MYP29" i="3"/>
  <c r="MYO29" i="3"/>
  <c r="MYN29" i="3"/>
  <c r="MYM29" i="3"/>
  <c r="MYL29" i="3"/>
  <c r="MYK29" i="3"/>
  <c r="MYJ29" i="3"/>
  <c r="MYI29" i="3"/>
  <c r="MYH29" i="3"/>
  <c r="MYG29" i="3"/>
  <c r="MYF29" i="3"/>
  <c r="MYE29" i="3"/>
  <c r="MYD29" i="3"/>
  <c r="MYC29" i="3"/>
  <c r="MYB29" i="3"/>
  <c r="MYA29" i="3"/>
  <c r="MXZ29" i="3"/>
  <c r="MXY29" i="3"/>
  <c r="MXX29" i="3"/>
  <c r="MXW29" i="3"/>
  <c r="MXV29" i="3"/>
  <c r="MXU29" i="3"/>
  <c r="MXT29" i="3"/>
  <c r="MXS29" i="3"/>
  <c r="MXR29" i="3"/>
  <c r="MXQ29" i="3"/>
  <c r="MXP29" i="3"/>
  <c r="MXO29" i="3"/>
  <c r="MXN29" i="3"/>
  <c r="MXM29" i="3"/>
  <c r="MXL29" i="3"/>
  <c r="MXK29" i="3"/>
  <c r="MXJ29" i="3"/>
  <c r="MXI29" i="3"/>
  <c r="MXH29" i="3"/>
  <c r="MXG29" i="3"/>
  <c r="MXF29" i="3"/>
  <c r="MXE29" i="3"/>
  <c r="MXD29" i="3"/>
  <c r="MXC29" i="3"/>
  <c r="MXB29" i="3"/>
  <c r="MXA29" i="3"/>
  <c r="MWZ29" i="3"/>
  <c r="MWY29" i="3"/>
  <c r="MWX29" i="3"/>
  <c r="MWW29" i="3"/>
  <c r="MWV29" i="3"/>
  <c r="MWU29" i="3"/>
  <c r="MWT29" i="3"/>
  <c r="MWS29" i="3"/>
  <c r="MWR29" i="3"/>
  <c r="MWQ29" i="3"/>
  <c r="MWP29" i="3"/>
  <c r="MWO29" i="3"/>
  <c r="MWN29" i="3"/>
  <c r="MWM29" i="3"/>
  <c r="MWL29" i="3"/>
  <c r="MWK29" i="3"/>
  <c r="MWJ29" i="3"/>
  <c r="MWI29" i="3"/>
  <c r="MWH29" i="3"/>
  <c r="MWG29" i="3"/>
  <c r="MWF29" i="3"/>
  <c r="MWE29" i="3"/>
  <c r="MWD29" i="3"/>
  <c r="MWC29" i="3"/>
  <c r="MWB29" i="3"/>
  <c r="MWA29" i="3"/>
  <c r="MVZ29" i="3"/>
  <c r="MVY29" i="3"/>
  <c r="MVX29" i="3"/>
  <c r="MVW29" i="3"/>
  <c r="MVV29" i="3"/>
  <c r="MVU29" i="3"/>
  <c r="MVT29" i="3"/>
  <c r="MVS29" i="3"/>
  <c r="MVR29" i="3"/>
  <c r="MVQ29" i="3"/>
  <c r="MVP29" i="3"/>
  <c r="MVO29" i="3"/>
  <c r="MVN29" i="3"/>
  <c r="MVM29" i="3"/>
  <c r="MVK29" i="3"/>
  <c r="MVJ29" i="3"/>
  <c r="MVI29" i="3"/>
  <c r="MVH29" i="3"/>
  <c r="MVG29" i="3"/>
  <c r="MVF29" i="3"/>
  <c r="MVE29" i="3"/>
  <c r="MVD29" i="3"/>
  <c r="MVC29" i="3"/>
  <c r="MVB29" i="3"/>
  <c r="MVA29" i="3"/>
  <c r="MUZ29" i="3"/>
  <c r="MUY29" i="3"/>
  <c r="MUX29" i="3"/>
  <c r="MUW29" i="3"/>
  <c r="MUV29" i="3"/>
  <c r="MUU29" i="3"/>
  <c r="MUT29" i="3"/>
  <c r="MUS29" i="3"/>
  <c r="MUR29" i="3"/>
  <c r="MUQ29" i="3"/>
  <c r="MUP29" i="3"/>
  <c r="MUO29" i="3"/>
  <c r="MUN29" i="3"/>
  <c r="MUM29" i="3"/>
  <c r="MUL29" i="3"/>
  <c r="MUK29" i="3"/>
  <c r="MUJ29" i="3"/>
  <c r="MUI29" i="3"/>
  <c r="MUH29" i="3"/>
  <c r="MUG29" i="3"/>
  <c r="MUF29" i="3"/>
  <c r="MUE29" i="3"/>
  <c r="MUD29" i="3"/>
  <c r="MUC29" i="3"/>
  <c r="MUB29" i="3"/>
  <c r="MUA29" i="3"/>
  <c r="MTZ29" i="3"/>
  <c r="MTY29" i="3"/>
  <c r="MTX29" i="3"/>
  <c r="MTW29" i="3"/>
  <c r="MTV29" i="3"/>
  <c r="MTU29" i="3"/>
  <c r="MTT29" i="3"/>
  <c r="MTS29" i="3"/>
  <c r="MTR29" i="3"/>
  <c r="MTQ29" i="3"/>
  <c r="MTP29" i="3"/>
  <c r="MTO29" i="3"/>
  <c r="MTN29" i="3"/>
  <c r="MTM29" i="3"/>
  <c r="MTL29" i="3"/>
  <c r="MTK29" i="3"/>
  <c r="MTJ29" i="3"/>
  <c r="MTI29" i="3"/>
  <c r="MTH29" i="3"/>
  <c r="MTG29" i="3"/>
  <c r="MTF29" i="3"/>
  <c r="MTE29" i="3"/>
  <c r="MTD29" i="3"/>
  <c r="MTC29" i="3"/>
  <c r="MTB29" i="3"/>
  <c r="MTA29" i="3"/>
  <c r="MSZ29" i="3"/>
  <c r="MSY29" i="3"/>
  <c r="MSX29" i="3"/>
  <c r="MSW29" i="3"/>
  <c r="MSV29" i="3"/>
  <c r="MSU29" i="3"/>
  <c r="MST29" i="3"/>
  <c r="MSS29" i="3"/>
  <c r="MSR29" i="3"/>
  <c r="MSQ29" i="3"/>
  <c r="MSP29" i="3"/>
  <c r="MSO29" i="3"/>
  <c r="MSN29" i="3"/>
  <c r="MSM29" i="3"/>
  <c r="MSL29" i="3"/>
  <c r="MSK29" i="3"/>
  <c r="MSJ29" i="3"/>
  <c r="MSI29" i="3"/>
  <c r="MSH29" i="3"/>
  <c r="MSG29" i="3"/>
  <c r="MSF29" i="3"/>
  <c r="MSE29" i="3"/>
  <c r="MSD29" i="3"/>
  <c r="MSC29" i="3"/>
  <c r="MSB29" i="3"/>
  <c r="MSA29" i="3"/>
  <c r="MRZ29" i="3"/>
  <c r="MRY29" i="3"/>
  <c r="MRX29" i="3"/>
  <c r="MRW29" i="3"/>
  <c r="MRV29" i="3"/>
  <c r="MRU29" i="3"/>
  <c r="MRT29" i="3"/>
  <c r="MRS29" i="3"/>
  <c r="MRR29" i="3"/>
  <c r="MRQ29" i="3"/>
  <c r="MRP29" i="3"/>
  <c r="MRO29" i="3"/>
  <c r="MRN29" i="3"/>
  <c r="MRM29" i="3"/>
  <c r="MRL29" i="3"/>
  <c r="MRK29" i="3"/>
  <c r="MRJ29" i="3"/>
  <c r="MRI29" i="3"/>
  <c r="MRH29" i="3"/>
  <c r="MRG29" i="3"/>
  <c r="MRF29" i="3"/>
  <c r="MRE29" i="3"/>
  <c r="MRD29" i="3"/>
  <c r="MRC29" i="3"/>
  <c r="MRB29" i="3"/>
  <c r="MRA29" i="3"/>
  <c r="MQZ29" i="3"/>
  <c r="MQY29" i="3"/>
  <c r="MQX29" i="3"/>
  <c r="MQW29" i="3"/>
  <c r="MQV29" i="3"/>
  <c r="MQU29" i="3"/>
  <c r="MQT29" i="3"/>
  <c r="MQS29" i="3"/>
  <c r="MQR29" i="3"/>
  <c r="MQQ29" i="3"/>
  <c r="MQP29" i="3"/>
  <c r="MQO29" i="3"/>
  <c r="MQN29" i="3"/>
  <c r="MQM29" i="3"/>
  <c r="MQL29" i="3"/>
  <c r="MQK29" i="3"/>
  <c r="MQJ29" i="3"/>
  <c r="MQI29" i="3"/>
  <c r="MQH29" i="3"/>
  <c r="MQG29" i="3"/>
  <c r="MQF29" i="3"/>
  <c r="MQE29" i="3"/>
  <c r="MQD29" i="3"/>
  <c r="MQC29" i="3"/>
  <c r="MQB29" i="3"/>
  <c r="MQA29" i="3"/>
  <c r="MPZ29" i="3"/>
  <c r="MPY29" i="3"/>
  <c r="MPX29" i="3"/>
  <c r="MPW29" i="3"/>
  <c r="MPV29" i="3"/>
  <c r="MPU29" i="3"/>
  <c r="MPT29" i="3"/>
  <c r="MPS29" i="3"/>
  <c r="MPR29" i="3"/>
  <c r="MPQ29" i="3"/>
  <c r="MPP29" i="3"/>
  <c r="MPO29" i="3"/>
  <c r="MPN29" i="3"/>
  <c r="MPM29" i="3"/>
  <c r="MPL29" i="3"/>
  <c r="MPK29" i="3"/>
  <c r="MPJ29" i="3"/>
  <c r="MPI29" i="3"/>
  <c r="MPH29" i="3"/>
  <c r="MPG29" i="3"/>
  <c r="MPF29" i="3"/>
  <c r="MPE29" i="3"/>
  <c r="MPD29" i="3"/>
  <c r="MPC29" i="3"/>
  <c r="MPB29" i="3"/>
  <c r="MPA29" i="3"/>
  <c r="MOZ29" i="3"/>
  <c r="MOY29" i="3"/>
  <c r="MOX29" i="3"/>
  <c r="MOW29" i="3"/>
  <c r="MOV29" i="3"/>
  <c r="MOU29" i="3"/>
  <c r="MOT29" i="3"/>
  <c r="MOS29" i="3"/>
  <c r="MOR29" i="3"/>
  <c r="MOQ29" i="3"/>
  <c r="MOP29" i="3"/>
  <c r="MOO29" i="3"/>
  <c r="MON29" i="3"/>
  <c r="MOM29" i="3"/>
  <c r="MOL29" i="3"/>
  <c r="MOK29" i="3"/>
  <c r="MOJ29" i="3"/>
  <c r="MOI29" i="3"/>
  <c r="MOH29" i="3"/>
  <c r="MOG29" i="3"/>
  <c r="MOF29" i="3"/>
  <c r="MOE29" i="3"/>
  <c r="MOD29" i="3"/>
  <c r="MOC29" i="3"/>
  <c r="MOB29" i="3"/>
  <c r="MOA29" i="3"/>
  <c r="MNZ29" i="3"/>
  <c r="MNY29" i="3"/>
  <c r="MNX29" i="3"/>
  <c r="MNW29" i="3"/>
  <c r="MNV29" i="3"/>
  <c r="MNU29" i="3"/>
  <c r="MNT29" i="3"/>
  <c r="MNS29" i="3"/>
  <c r="MNR29" i="3"/>
  <c r="MNQ29" i="3"/>
  <c r="MNP29" i="3"/>
  <c r="MNO29" i="3"/>
  <c r="MNN29" i="3"/>
  <c r="MNM29" i="3"/>
  <c r="MNL29" i="3"/>
  <c r="MNK29" i="3"/>
  <c r="MNJ29" i="3"/>
  <c r="MNI29" i="3"/>
  <c r="MNH29" i="3"/>
  <c r="MNG29" i="3"/>
  <c r="MNF29" i="3"/>
  <c r="MNE29" i="3"/>
  <c r="MND29" i="3"/>
  <c r="MNC29" i="3"/>
  <c r="MNB29" i="3"/>
  <c r="MNA29" i="3"/>
  <c r="MMZ29" i="3"/>
  <c r="MMY29" i="3"/>
  <c r="MMX29" i="3"/>
  <c r="MMW29" i="3"/>
  <c r="MMV29" i="3"/>
  <c r="MMU29" i="3"/>
  <c r="MMT29" i="3"/>
  <c r="MMS29" i="3"/>
  <c r="MMR29" i="3"/>
  <c r="MMQ29" i="3"/>
  <c r="MMP29" i="3"/>
  <c r="MMO29" i="3"/>
  <c r="MMN29" i="3"/>
  <c r="MMM29" i="3"/>
  <c r="MML29" i="3"/>
  <c r="MMK29" i="3"/>
  <c r="MMJ29" i="3"/>
  <c r="MMI29" i="3"/>
  <c r="MMH29" i="3"/>
  <c r="MMG29" i="3"/>
  <c r="MMF29" i="3"/>
  <c r="MME29" i="3"/>
  <c r="MMD29" i="3"/>
  <c r="MMC29" i="3"/>
  <c r="MMB29" i="3"/>
  <c r="MMA29" i="3"/>
  <c r="MLZ29" i="3"/>
  <c r="MLY29" i="3"/>
  <c r="MLX29" i="3"/>
  <c r="MLW29" i="3"/>
  <c r="MLV29" i="3"/>
  <c r="MLU29" i="3"/>
  <c r="MLT29" i="3"/>
  <c r="MLS29" i="3"/>
  <c r="MLR29" i="3"/>
  <c r="MLQ29" i="3"/>
  <c r="MLP29" i="3"/>
  <c r="MLO29" i="3"/>
  <c r="MLN29" i="3"/>
  <c r="MLM29" i="3"/>
  <c r="MLL29" i="3"/>
  <c r="MLK29" i="3"/>
  <c r="MLJ29" i="3"/>
  <c r="MLH29" i="3"/>
  <c r="MLG29" i="3"/>
  <c r="MLF29" i="3"/>
  <c r="MLE29" i="3"/>
  <c r="MLD29" i="3"/>
  <c r="MLC29" i="3"/>
  <c r="MLB29" i="3"/>
  <c r="MLA29" i="3"/>
  <c r="MKZ29" i="3"/>
  <c r="MKY29" i="3"/>
  <c r="MKX29" i="3"/>
  <c r="MKW29" i="3"/>
  <c r="MKV29" i="3"/>
  <c r="MKU29" i="3"/>
  <c r="MKT29" i="3"/>
  <c r="MKS29" i="3"/>
  <c r="MKR29" i="3"/>
  <c r="MKQ29" i="3"/>
  <c r="MKP29" i="3"/>
  <c r="MKO29" i="3"/>
  <c r="MKN29" i="3"/>
  <c r="MKM29" i="3"/>
  <c r="MKL29" i="3"/>
  <c r="MKK29" i="3"/>
  <c r="MKJ29" i="3"/>
  <c r="MKI29" i="3"/>
  <c r="MKH29" i="3"/>
  <c r="MKG29" i="3"/>
  <c r="MKF29" i="3"/>
  <c r="MKE29" i="3"/>
  <c r="MKD29" i="3"/>
  <c r="MKC29" i="3"/>
  <c r="MKB29" i="3"/>
  <c r="MKA29" i="3"/>
  <c r="MJZ29" i="3"/>
  <c r="MJY29" i="3"/>
  <c r="MJX29" i="3"/>
  <c r="MJW29" i="3"/>
  <c r="MJV29" i="3"/>
  <c r="MJU29" i="3"/>
  <c r="MJT29" i="3"/>
  <c r="MJS29" i="3"/>
  <c r="MJR29" i="3"/>
  <c r="MJQ29" i="3"/>
  <c r="MJP29" i="3"/>
  <c r="MJO29" i="3"/>
  <c r="MJN29" i="3"/>
  <c r="MJM29" i="3"/>
  <c r="MJL29" i="3"/>
  <c r="MJK29" i="3"/>
  <c r="MJJ29" i="3"/>
  <c r="MJI29" i="3"/>
  <c r="MJH29" i="3"/>
  <c r="MJG29" i="3"/>
  <c r="MJF29" i="3"/>
  <c r="MJE29" i="3"/>
  <c r="MJD29" i="3"/>
  <c r="MJC29" i="3"/>
  <c r="MJB29" i="3"/>
  <c r="MJA29" i="3"/>
  <c r="MIZ29" i="3"/>
  <c r="MIY29" i="3"/>
  <c r="MIX29" i="3"/>
  <c r="MIW29" i="3"/>
  <c r="MIV29" i="3"/>
  <c r="MIU29" i="3"/>
  <c r="MIT29" i="3"/>
  <c r="MIS29" i="3"/>
  <c r="MIR29" i="3"/>
  <c r="MIQ29" i="3"/>
  <c r="MIP29" i="3"/>
  <c r="MIO29" i="3"/>
  <c r="MIN29" i="3"/>
  <c r="MIM29" i="3"/>
  <c r="MIL29" i="3"/>
  <c r="MIK29" i="3"/>
  <c r="MIJ29" i="3"/>
  <c r="MII29" i="3"/>
  <c r="MIH29" i="3"/>
  <c r="MIG29" i="3"/>
  <c r="MIF29" i="3"/>
  <c r="MIE29" i="3"/>
  <c r="MID29" i="3"/>
  <c r="MIC29" i="3"/>
  <c r="MIB29" i="3"/>
  <c r="MIA29" i="3"/>
  <c r="MHZ29" i="3"/>
  <c r="MHY29" i="3"/>
  <c r="MHX29" i="3"/>
  <c r="MHW29" i="3"/>
  <c r="MHV29" i="3"/>
  <c r="MHU29" i="3"/>
  <c r="MHT29" i="3"/>
  <c r="MHS29" i="3"/>
  <c r="MHR29" i="3"/>
  <c r="MHQ29" i="3"/>
  <c r="MHP29" i="3"/>
  <c r="MHO29" i="3"/>
  <c r="MHN29" i="3"/>
  <c r="MHM29" i="3"/>
  <c r="MHL29" i="3"/>
  <c r="MHK29" i="3"/>
  <c r="MHJ29" i="3"/>
  <c r="MHI29" i="3"/>
  <c r="MHH29" i="3"/>
  <c r="MHG29" i="3"/>
  <c r="MHF29" i="3"/>
  <c r="MHE29" i="3"/>
  <c r="MHD29" i="3"/>
  <c r="MHC29" i="3"/>
  <c r="MHB29" i="3"/>
  <c r="MHA29" i="3"/>
  <c r="MGZ29" i="3"/>
  <c r="MGY29" i="3"/>
  <c r="MGX29" i="3"/>
  <c r="MGW29" i="3"/>
  <c r="MGV29" i="3"/>
  <c r="MGU29" i="3"/>
  <c r="MGT29" i="3"/>
  <c r="MGS29" i="3"/>
  <c r="MGR29" i="3"/>
  <c r="MGQ29" i="3"/>
  <c r="MGP29" i="3"/>
  <c r="MGO29" i="3"/>
  <c r="MGN29" i="3"/>
  <c r="MGM29" i="3"/>
  <c r="MGL29" i="3"/>
  <c r="MGK29" i="3"/>
  <c r="MGJ29" i="3"/>
  <c r="MGI29" i="3"/>
  <c r="MGH29" i="3"/>
  <c r="MGG29" i="3"/>
  <c r="MGF29" i="3"/>
  <c r="MGE29" i="3"/>
  <c r="MGD29" i="3"/>
  <c r="MGC29" i="3"/>
  <c r="MGB29" i="3"/>
  <c r="MGA29" i="3"/>
  <c r="MFZ29" i="3"/>
  <c r="MFY29" i="3"/>
  <c r="MFX29" i="3"/>
  <c r="MFW29" i="3"/>
  <c r="MFV29" i="3"/>
  <c r="MFU29" i="3"/>
  <c r="MFT29" i="3"/>
  <c r="MFS29" i="3"/>
  <c r="MFR29" i="3"/>
  <c r="MFQ29" i="3"/>
  <c r="MFP29" i="3"/>
  <c r="MFO29" i="3"/>
  <c r="MFN29" i="3"/>
  <c r="MFM29" i="3"/>
  <c r="MFL29" i="3"/>
  <c r="MFK29" i="3"/>
  <c r="MFJ29" i="3"/>
  <c r="MFI29" i="3"/>
  <c r="MFH29" i="3"/>
  <c r="MFG29" i="3"/>
  <c r="MFF29" i="3"/>
  <c r="MFE29" i="3"/>
  <c r="MFD29" i="3"/>
  <c r="MFC29" i="3"/>
  <c r="MFB29" i="3"/>
  <c r="MFA29" i="3"/>
  <c r="MEZ29" i="3"/>
  <c r="MEY29" i="3"/>
  <c r="MEX29" i="3"/>
  <c r="MEW29" i="3"/>
  <c r="MEV29" i="3"/>
  <c r="MEU29" i="3"/>
  <c r="MET29" i="3"/>
  <c r="MES29" i="3"/>
  <c r="MER29" i="3"/>
  <c r="MEQ29" i="3"/>
  <c r="MEP29" i="3"/>
  <c r="MEO29" i="3"/>
  <c r="MEN29" i="3"/>
  <c r="MEM29" i="3"/>
  <c r="MEL29" i="3"/>
  <c r="MEK29" i="3"/>
  <c r="MEJ29" i="3"/>
  <c r="MEI29" i="3"/>
  <c r="MEH29" i="3"/>
  <c r="MEG29" i="3"/>
  <c r="MEF29" i="3"/>
  <c r="MEE29" i="3"/>
  <c r="MED29" i="3"/>
  <c r="MEC29" i="3"/>
  <c r="MEB29" i="3"/>
  <c r="MEA29" i="3"/>
  <c r="MDZ29" i="3"/>
  <c r="MDY29" i="3"/>
  <c r="MDX29" i="3"/>
  <c r="MDW29" i="3"/>
  <c r="MDV29" i="3"/>
  <c r="MDU29" i="3"/>
  <c r="MDT29" i="3"/>
  <c r="MDS29" i="3"/>
  <c r="MDR29" i="3"/>
  <c r="MDQ29" i="3"/>
  <c r="MDP29" i="3"/>
  <c r="MDO29" i="3"/>
  <c r="MDN29" i="3"/>
  <c r="MDM29" i="3"/>
  <c r="MDL29" i="3"/>
  <c r="MDK29" i="3"/>
  <c r="MDJ29" i="3"/>
  <c r="MDI29" i="3"/>
  <c r="MDH29" i="3"/>
  <c r="MDG29" i="3"/>
  <c r="MDF29" i="3"/>
  <c r="MDE29" i="3"/>
  <c r="MDD29" i="3"/>
  <c r="MDC29" i="3"/>
  <c r="MDB29" i="3"/>
  <c r="MDA29" i="3"/>
  <c r="MCZ29" i="3"/>
  <c r="MCY29" i="3"/>
  <c r="MCX29" i="3"/>
  <c r="MCW29" i="3"/>
  <c r="MCV29" i="3"/>
  <c r="MCU29" i="3"/>
  <c r="MCT29" i="3"/>
  <c r="MCS29" i="3"/>
  <c r="MCR29" i="3"/>
  <c r="MCQ29" i="3"/>
  <c r="MCP29" i="3"/>
  <c r="MCO29" i="3"/>
  <c r="MCN29" i="3"/>
  <c r="MCM29" i="3"/>
  <c r="MCL29" i="3"/>
  <c r="MCK29" i="3"/>
  <c r="MCJ29" i="3"/>
  <c r="MCI29" i="3"/>
  <c r="MCH29" i="3"/>
  <c r="MCG29" i="3"/>
  <c r="MCF29" i="3"/>
  <c r="MCE29" i="3"/>
  <c r="MCD29" i="3"/>
  <c r="MCC29" i="3"/>
  <c r="MCB29" i="3"/>
  <c r="MCA29" i="3"/>
  <c r="MBZ29" i="3"/>
  <c r="MBY29" i="3"/>
  <c r="MBX29" i="3"/>
  <c r="MBW29" i="3"/>
  <c r="MBV29" i="3"/>
  <c r="MBU29" i="3"/>
  <c r="MBT29" i="3"/>
  <c r="MBS29" i="3"/>
  <c r="MBR29" i="3"/>
  <c r="MBQ29" i="3"/>
  <c r="MBP29" i="3"/>
  <c r="MBO29" i="3"/>
  <c r="MBN29" i="3"/>
  <c r="MBL29" i="3"/>
  <c r="MBK29" i="3"/>
  <c r="MBJ29" i="3"/>
  <c r="MBI29" i="3"/>
  <c r="MBH29" i="3"/>
  <c r="MBG29" i="3"/>
  <c r="MBF29" i="3"/>
  <c r="MBE29" i="3"/>
  <c r="MBD29" i="3"/>
  <c r="MBC29" i="3"/>
  <c r="MBB29" i="3"/>
  <c r="MBA29" i="3"/>
  <c r="MAZ29" i="3"/>
  <c r="MAY29" i="3"/>
  <c r="MAX29" i="3"/>
  <c r="MAW29" i="3"/>
  <c r="MAV29" i="3"/>
  <c r="MAU29" i="3"/>
  <c r="MAT29" i="3"/>
  <c r="MAS29" i="3"/>
  <c r="MAR29" i="3"/>
  <c r="MAQ29" i="3"/>
  <c r="MAP29" i="3"/>
  <c r="MAO29" i="3"/>
  <c r="MAN29" i="3"/>
  <c r="MAM29" i="3"/>
  <c r="MAL29" i="3"/>
  <c r="MAK29" i="3"/>
  <c r="MAJ29" i="3"/>
  <c r="MAI29" i="3"/>
  <c r="MAH29" i="3"/>
  <c r="MAG29" i="3"/>
  <c r="MAF29" i="3"/>
  <c r="MAE29" i="3"/>
  <c r="MAD29" i="3"/>
  <c r="MAC29" i="3"/>
  <c r="MAB29" i="3"/>
  <c r="MAA29" i="3"/>
  <c r="LZZ29" i="3"/>
  <c r="LZY29" i="3"/>
  <c r="LZX29" i="3"/>
  <c r="LZW29" i="3"/>
  <c r="LZV29" i="3"/>
  <c r="LZU29" i="3"/>
  <c r="LZT29" i="3"/>
  <c r="LZS29" i="3"/>
  <c r="LZR29" i="3"/>
  <c r="LZQ29" i="3"/>
  <c r="LZP29" i="3"/>
  <c r="LZO29" i="3"/>
  <c r="LZN29" i="3"/>
  <c r="LZM29" i="3"/>
  <c r="LZL29" i="3"/>
  <c r="LZK29" i="3"/>
  <c r="LZJ29" i="3"/>
  <c r="LZI29" i="3"/>
  <c r="LZH29" i="3"/>
  <c r="LZG29" i="3"/>
  <c r="LZF29" i="3"/>
  <c r="LZE29" i="3"/>
  <c r="LZD29" i="3"/>
  <c r="LZC29" i="3"/>
  <c r="LZB29" i="3"/>
  <c r="LZA29" i="3"/>
  <c r="LYZ29" i="3"/>
  <c r="LYY29" i="3"/>
  <c r="LYX29" i="3"/>
  <c r="LYW29" i="3"/>
  <c r="LYV29" i="3"/>
  <c r="LYU29" i="3"/>
  <c r="LYT29" i="3"/>
  <c r="LYS29" i="3"/>
  <c r="LYR29" i="3"/>
  <c r="LYQ29" i="3"/>
  <c r="LYP29" i="3"/>
  <c r="LYO29" i="3"/>
  <c r="LYN29" i="3"/>
  <c r="LYM29" i="3"/>
  <c r="LYL29" i="3"/>
  <c r="LYK29" i="3"/>
  <c r="LYJ29" i="3"/>
  <c r="LYI29" i="3"/>
  <c r="LYH29" i="3"/>
  <c r="LYG29" i="3"/>
  <c r="LYF29" i="3"/>
  <c r="LYE29" i="3"/>
  <c r="LYD29" i="3"/>
  <c r="LYC29" i="3"/>
  <c r="LYB29" i="3"/>
  <c r="LYA29" i="3"/>
  <c r="LXZ29" i="3"/>
  <c r="LXY29" i="3"/>
  <c r="LXX29" i="3"/>
  <c r="LXW29" i="3"/>
  <c r="LXV29" i="3"/>
  <c r="LXU29" i="3"/>
  <c r="LXT29" i="3"/>
  <c r="LXS29" i="3"/>
  <c r="LXR29" i="3"/>
  <c r="LXQ29" i="3"/>
  <c r="LXP29" i="3"/>
  <c r="LXO29" i="3"/>
  <c r="LXN29" i="3"/>
  <c r="LXM29" i="3"/>
  <c r="LXL29" i="3"/>
  <c r="LXK29" i="3"/>
  <c r="LXJ29" i="3"/>
  <c r="LXI29" i="3"/>
  <c r="LXH29" i="3"/>
  <c r="LXG29" i="3"/>
  <c r="LXF29" i="3"/>
  <c r="LXE29" i="3"/>
  <c r="LXD29" i="3"/>
  <c r="LXC29" i="3"/>
  <c r="LXB29" i="3"/>
  <c r="LXA29" i="3"/>
  <c r="LWZ29" i="3"/>
  <c r="LWY29" i="3"/>
  <c r="LWX29" i="3"/>
  <c r="LWW29" i="3"/>
  <c r="LWV29" i="3"/>
  <c r="LWU29" i="3"/>
  <c r="LWT29" i="3"/>
  <c r="LWS29" i="3"/>
  <c r="LWR29" i="3"/>
  <c r="LWQ29" i="3"/>
  <c r="LWP29" i="3"/>
  <c r="LWO29" i="3"/>
  <c r="LWN29" i="3"/>
  <c r="LWM29" i="3"/>
  <c r="LWL29" i="3"/>
  <c r="LWK29" i="3"/>
  <c r="LWJ29" i="3"/>
  <c r="LWI29" i="3"/>
  <c r="LWH29" i="3"/>
  <c r="LWG29" i="3"/>
  <c r="LWF29" i="3"/>
  <c r="LWE29" i="3"/>
  <c r="LWD29" i="3"/>
  <c r="LWC29" i="3"/>
  <c r="LWB29" i="3"/>
  <c r="LWA29" i="3"/>
  <c r="LVZ29" i="3"/>
  <c r="LVY29" i="3"/>
  <c r="LVX29" i="3"/>
  <c r="LVW29" i="3"/>
  <c r="LVV29" i="3"/>
  <c r="LVU29" i="3"/>
  <c r="LVT29" i="3"/>
  <c r="LVS29" i="3"/>
  <c r="LVR29" i="3"/>
  <c r="LVQ29" i="3"/>
  <c r="LVP29" i="3"/>
  <c r="LVO29" i="3"/>
  <c r="LVN29" i="3"/>
  <c r="LVM29" i="3"/>
  <c r="LVL29" i="3"/>
  <c r="LVK29" i="3"/>
  <c r="LVJ29" i="3"/>
  <c r="LVI29" i="3"/>
  <c r="LVH29" i="3"/>
  <c r="LVG29" i="3"/>
  <c r="LVF29" i="3"/>
  <c r="LVE29" i="3"/>
  <c r="LVD29" i="3"/>
  <c r="LVC29" i="3"/>
  <c r="LVB29" i="3"/>
  <c r="LVA29" i="3"/>
  <c r="LUZ29" i="3"/>
  <c r="LUY29" i="3"/>
  <c r="LUX29" i="3"/>
  <c r="LUW29" i="3"/>
  <c r="LUV29" i="3"/>
  <c r="LUU29" i="3"/>
  <c r="LUT29" i="3"/>
  <c r="LUS29" i="3"/>
  <c r="LUR29" i="3"/>
  <c r="LUQ29" i="3"/>
  <c r="LUP29" i="3"/>
  <c r="LUO29" i="3"/>
  <c r="LUN29" i="3"/>
  <c r="LUM29" i="3"/>
  <c r="LUL29" i="3"/>
  <c r="LUK29" i="3"/>
  <c r="LUJ29" i="3"/>
  <c r="LUI29" i="3"/>
  <c r="LUH29" i="3"/>
  <c r="LUG29" i="3"/>
  <c r="LUF29" i="3"/>
  <c r="LUE29" i="3"/>
  <c r="LUD29" i="3"/>
  <c r="LUC29" i="3"/>
  <c r="LUB29" i="3"/>
  <c r="LUA29" i="3"/>
  <c r="LTZ29" i="3"/>
  <c r="LTY29" i="3"/>
  <c r="LTX29" i="3"/>
  <c r="LTW29" i="3"/>
  <c r="LTV29" i="3"/>
  <c r="LTU29" i="3"/>
  <c r="LTT29" i="3"/>
  <c r="LTS29" i="3"/>
  <c r="LTR29" i="3"/>
  <c r="LTQ29" i="3"/>
  <c r="LTP29" i="3"/>
  <c r="LTO29" i="3"/>
  <c r="LTN29" i="3"/>
  <c r="LTM29" i="3"/>
  <c r="LTL29" i="3"/>
  <c r="LTK29" i="3"/>
  <c r="LTJ29" i="3"/>
  <c r="LTI29" i="3"/>
  <c r="LTH29" i="3"/>
  <c r="LTG29" i="3"/>
  <c r="LTF29" i="3"/>
  <c r="LTE29" i="3"/>
  <c r="LTD29" i="3"/>
  <c r="LTC29" i="3"/>
  <c r="LTB29" i="3"/>
  <c r="LTA29" i="3"/>
  <c r="LSZ29" i="3"/>
  <c r="LSY29" i="3"/>
  <c r="LSX29" i="3"/>
  <c r="LSW29" i="3"/>
  <c r="LSV29" i="3"/>
  <c r="LSU29" i="3"/>
  <c r="LST29" i="3"/>
  <c r="LSS29" i="3"/>
  <c r="LSR29" i="3"/>
  <c r="LSQ29" i="3"/>
  <c r="LSP29" i="3"/>
  <c r="LSO29" i="3"/>
  <c r="LSN29" i="3"/>
  <c r="LSM29" i="3"/>
  <c r="LSL29" i="3"/>
  <c r="LSK29" i="3"/>
  <c r="LSJ29" i="3"/>
  <c r="LSI29" i="3"/>
  <c r="LSH29" i="3"/>
  <c r="LSG29" i="3"/>
  <c r="LSF29" i="3"/>
  <c r="LSE29" i="3"/>
  <c r="LSD29" i="3"/>
  <c r="LSC29" i="3"/>
  <c r="LSB29" i="3"/>
  <c r="LSA29" i="3"/>
  <c r="LRZ29" i="3"/>
  <c r="LRY29" i="3"/>
  <c r="LRX29" i="3"/>
  <c r="LRW29" i="3"/>
  <c r="LRV29" i="3"/>
  <c r="LRU29" i="3"/>
  <c r="LRT29" i="3"/>
  <c r="LRS29" i="3"/>
  <c r="LRR29" i="3"/>
  <c r="LRP29" i="3"/>
  <c r="LRO29" i="3"/>
  <c r="LRN29" i="3"/>
  <c r="LRM29" i="3"/>
  <c r="LRL29" i="3"/>
  <c r="LRK29" i="3"/>
  <c r="LRJ29" i="3"/>
  <c r="LRI29" i="3"/>
  <c r="LRH29" i="3"/>
  <c r="LRG29" i="3"/>
  <c r="LRF29" i="3"/>
  <c r="LRE29" i="3"/>
  <c r="LRD29" i="3"/>
  <c r="LRC29" i="3"/>
  <c r="LRB29" i="3"/>
  <c r="LRA29" i="3"/>
  <c r="LQZ29" i="3"/>
  <c r="LQY29" i="3"/>
  <c r="LQX29" i="3"/>
  <c r="LQW29" i="3"/>
  <c r="LQV29" i="3"/>
  <c r="LQU29" i="3"/>
  <c r="LQT29" i="3"/>
  <c r="LQS29" i="3"/>
  <c r="LQR29" i="3"/>
  <c r="LQQ29" i="3"/>
  <c r="LQP29" i="3"/>
  <c r="LQO29" i="3"/>
  <c r="LQN29" i="3"/>
  <c r="LQM29" i="3"/>
  <c r="LQL29" i="3"/>
  <c r="LQK29" i="3"/>
  <c r="LQJ29" i="3"/>
  <c r="LQI29" i="3"/>
  <c r="LQH29" i="3"/>
  <c r="LQG29" i="3"/>
  <c r="LQF29" i="3"/>
  <c r="LQE29" i="3"/>
  <c r="LQD29" i="3"/>
  <c r="LQC29" i="3"/>
  <c r="LQB29" i="3"/>
  <c r="LQA29" i="3"/>
  <c r="LPZ29" i="3"/>
  <c r="LPY29" i="3"/>
  <c r="LPX29" i="3"/>
  <c r="LPW29" i="3"/>
  <c r="LPV29" i="3"/>
  <c r="LPU29" i="3"/>
  <c r="LPT29" i="3"/>
  <c r="LPS29" i="3"/>
  <c r="LPR29" i="3"/>
  <c r="LPQ29" i="3"/>
  <c r="LPP29" i="3"/>
  <c r="LPO29" i="3"/>
  <c r="LPN29" i="3"/>
  <c r="LPM29" i="3"/>
  <c r="LPL29" i="3"/>
  <c r="LPK29" i="3"/>
  <c r="LPJ29" i="3"/>
  <c r="LPI29" i="3"/>
  <c r="LPH29" i="3"/>
  <c r="LPG29" i="3"/>
  <c r="LPF29" i="3"/>
  <c r="LPE29" i="3"/>
  <c r="LPD29" i="3"/>
  <c r="LPC29" i="3"/>
  <c r="LPB29" i="3"/>
  <c r="LPA29" i="3"/>
  <c r="LOZ29" i="3"/>
  <c r="LOY29" i="3"/>
  <c r="LOX29" i="3"/>
  <c r="LOW29" i="3"/>
  <c r="LOV29" i="3"/>
  <c r="LOU29" i="3"/>
  <c r="LOT29" i="3"/>
  <c r="LOS29" i="3"/>
  <c r="LOR29" i="3"/>
  <c r="LOQ29" i="3"/>
  <c r="LOP29" i="3"/>
  <c r="LOO29" i="3"/>
  <c r="LON29" i="3"/>
  <c r="LOM29" i="3"/>
  <c r="LOL29" i="3"/>
  <c r="LOK29" i="3"/>
  <c r="LOJ29" i="3"/>
  <c r="LOI29" i="3"/>
  <c r="LOH29" i="3"/>
  <c r="LOG29" i="3"/>
  <c r="LOF29" i="3"/>
  <c r="LOE29" i="3"/>
  <c r="LOD29" i="3"/>
  <c r="LOC29" i="3"/>
  <c r="LOB29" i="3"/>
  <c r="LOA29" i="3"/>
  <c r="LNZ29" i="3"/>
  <c r="LNY29" i="3"/>
  <c r="LNX29" i="3"/>
  <c r="LNW29" i="3"/>
  <c r="LNV29" i="3"/>
  <c r="LNU29" i="3"/>
  <c r="LNT29" i="3"/>
  <c r="LNS29" i="3"/>
  <c r="LNR29" i="3"/>
  <c r="LNQ29" i="3"/>
  <c r="LNP29" i="3"/>
  <c r="LNO29" i="3"/>
  <c r="LNN29" i="3"/>
  <c r="LNM29" i="3"/>
  <c r="LNL29" i="3"/>
  <c r="LNK29" i="3"/>
  <c r="LNJ29" i="3"/>
  <c r="LNI29" i="3"/>
  <c r="LNH29" i="3"/>
  <c r="LNG29" i="3"/>
  <c r="LNF29" i="3"/>
  <c r="LNE29" i="3"/>
  <c r="LND29" i="3"/>
  <c r="LNC29" i="3"/>
  <c r="LNB29" i="3"/>
  <c r="LNA29" i="3"/>
  <c r="LMZ29" i="3"/>
  <c r="LMY29" i="3"/>
  <c r="LMX29" i="3"/>
  <c r="LMW29" i="3"/>
  <c r="LMV29" i="3"/>
  <c r="LMU29" i="3"/>
  <c r="LMT29" i="3"/>
  <c r="LMS29" i="3"/>
  <c r="LMR29" i="3"/>
  <c r="LMQ29" i="3"/>
  <c r="LMP29" i="3"/>
  <c r="LMO29" i="3"/>
  <c r="LMN29" i="3"/>
  <c r="LMM29" i="3"/>
  <c r="LML29" i="3"/>
  <c r="LMK29" i="3"/>
  <c r="LMJ29" i="3"/>
  <c r="LMI29" i="3"/>
  <c r="LMH29" i="3"/>
  <c r="LMG29" i="3"/>
  <c r="LMF29" i="3"/>
  <c r="LME29" i="3"/>
  <c r="LMD29" i="3"/>
  <c r="LMC29" i="3"/>
  <c r="LMB29" i="3"/>
  <c r="LMA29" i="3"/>
  <c r="LLZ29" i="3"/>
  <c r="LLY29" i="3"/>
  <c r="LLX29" i="3"/>
  <c r="LLW29" i="3"/>
  <c r="LLV29" i="3"/>
  <c r="LLU29" i="3"/>
  <c r="LLT29" i="3"/>
  <c r="LLS29" i="3"/>
  <c r="LLR29" i="3"/>
  <c r="LLQ29" i="3"/>
  <c r="LLP29" i="3"/>
  <c r="LLO29" i="3"/>
  <c r="LLN29" i="3"/>
  <c r="LLM29" i="3"/>
  <c r="LLL29" i="3"/>
  <c r="LLK29" i="3"/>
  <c r="LLJ29" i="3"/>
  <c r="LLI29" i="3"/>
  <c r="LLH29" i="3"/>
  <c r="LLG29" i="3"/>
  <c r="LLF29" i="3"/>
  <c r="LLE29" i="3"/>
  <c r="LLD29" i="3"/>
  <c r="LLC29" i="3"/>
  <c r="LLB29" i="3"/>
  <c r="LLA29" i="3"/>
  <c r="LKZ29" i="3"/>
  <c r="LKY29" i="3"/>
  <c r="LKX29" i="3"/>
  <c r="LKW29" i="3"/>
  <c r="LKV29" i="3"/>
  <c r="LKU29" i="3"/>
  <c r="LKT29" i="3"/>
  <c r="LKS29" i="3"/>
  <c r="LKR29" i="3"/>
  <c r="LKQ29" i="3"/>
  <c r="LKP29" i="3"/>
  <c r="LKO29" i="3"/>
  <c r="LKN29" i="3"/>
  <c r="LKM29" i="3"/>
  <c r="LKL29" i="3"/>
  <c r="LKK29" i="3"/>
  <c r="LKJ29" i="3"/>
  <c r="LKI29" i="3"/>
  <c r="LKH29" i="3"/>
  <c r="LKG29" i="3"/>
  <c r="LKF29" i="3"/>
  <c r="LKE29" i="3"/>
  <c r="LKD29" i="3"/>
  <c r="LKC29" i="3"/>
  <c r="LKB29" i="3"/>
  <c r="LKA29" i="3"/>
  <c r="LJZ29" i="3"/>
  <c r="LJY29" i="3"/>
  <c r="LJX29" i="3"/>
  <c r="LJW29" i="3"/>
  <c r="LJV29" i="3"/>
  <c r="LJU29" i="3"/>
  <c r="LJT29" i="3"/>
  <c r="LJS29" i="3"/>
  <c r="LJR29" i="3"/>
  <c r="LJQ29" i="3"/>
  <c r="LJP29" i="3"/>
  <c r="LJO29" i="3"/>
  <c r="LJN29" i="3"/>
  <c r="LJM29" i="3"/>
  <c r="LJL29" i="3"/>
  <c r="LJK29" i="3"/>
  <c r="LJJ29" i="3"/>
  <c r="LJI29" i="3"/>
  <c r="LJH29" i="3"/>
  <c r="LJG29" i="3"/>
  <c r="LJF29" i="3"/>
  <c r="LJE29" i="3"/>
  <c r="LJD29" i="3"/>
  <c r="LJC29" i="3"/>
  <c r="LJB29" i="3"/>
  <c r="LJA29" i="3"/>
  <c r="LIZ29" i="3"/>
  <c r="LIY29" i="3"/>
  <c r="LIX29" i="3"/>
  <c r="LIW29" i="3"/>
  <c r="LIV29" i="3"/>
  <c r="LIU29" i="3"/>
  <c r="LIT29" i="3"/>
  <c r="LIS29" i="3"/>
  <c r="LIR29" i="3"/>
  <c r="LIQ29" i="3"/>
  <c r="LIP29" i="3"/>
  <c r="LIO29" i="3"/>
  <c r="LIN29" i="3"/>
  <c r="LIM29" i="3"/>
  <c r="LIL29" i="3"/>
  <c r="LIK29" i="3"/>
  <c r="LIJ29" i="3"/>
  <c r="LII29" i="3"/>
  <c r="LIH29" i="3"/>
  <c r="LIG29" i="3"/>
  <c r="LIF29" i="3"/>
  <c r="LIE29" i="3"/>
  <c r="LID29" i="3"/>
  <c r="LIC29" i="3"/>
  <c r="LIB29" i="3"/>
  <c r="LIA29" i="3"/>
  <c r="LHZ29" i="3"/>
  <c r="LHY29" i="3"/>
  <c r="LHX29" i="3"/>
  <c r="LHW29" i="3"/>
  <c r="LHV29" i="3"/>
  <c r="LHT29" i="3"/>
  <c r="LHS29" i="3"/>
  <c r="LHR29" i="3"/>
  <c r="LHQ29" i="3"/>
  <c r="LHP29" i="3"/>
  <c r="LHO29" i="3"/>
  <c r="LHN29" i="3"/>
  <c r="LHM29" i="3"/>
  <c r="LHL29" i="3"/>
  <c r="LHK29" i="3"/>
  <c r="LHJ29" i="3"/>
  <c r="LHI29" i="3"/>
  <c r="LHH29" i="3"/>
  <c r="LHG29" i="3"/>
  <c r="LHF29" i="3"/>
  <c r="LHE29" i="3"/>
  <c r="LHD29" i="3"/>
  <c r="LHC29" i="3"/>
  <c r="LHB29" i="3"/>
  <c r="LHA29" i="3"/>
  <c r="LGZ29" i="3"/>
  <c r="LGY29" i="3"/>
  <c r="LGX29" i="3"/>
  <c r="LGW29" i="3"/>
  <c r="LGV29" i="3"/>
  <c r="LGU29" i="3"/>
  <c r="LGT29" i="3"/>
  <c r="LGS29" i="3"/>
  <c r="LGR29" i="3"/>
  <c r="LGQ29" i="3"/>
  <c r="LGP29" i="3"/>
  <c r="LGO29" i="3"/>
  <c r="LGN29" i="3"/>
  <c r="LGM29" i="3"/>
  <c r="LGL29" i="3"/>
  <c r="LGK29" i="3"/>
  <c r="LGJ29" i="3"/>
  <c r="LGI29" i="3"/>
  <c r="LGH29" i="3"/>
  <c r="LGG29" i="3"/>
  <c r="LGF29" i="3"/>
  <c r="LGE29" i="3"/>
  <c r="LGD29" i="3"/>
  <c r="LGC29" i="3"/>
  <c r="LGB29" i="3"/>
  <c r="LGA29" i="3"/>
  <c r="LFZ29" i="3"/>
  <c r="LFY29" i="3"/>
  <c r="LFX29" i="3"/>
  <c r="LFW29" i="3"/>
  <c r="LFV29" i="3"/>
  <c r="LFU29" i="3"/>
  <c r="LFT29" i="3"/>
  <c r="LFS29" i="3"/>
  <c r="LFR29" i="3"/>
  <c r="LFQ29" i="3"/>
  <c r="LFP29" i="3"/>
  <c r="LFO29" i="3"/>
  <c r="LFN29" i="3"/>
  <c r="LFM29" i="3"/>
  <c r="LFL29" i="3"/>
  <c r="LFK29" i="3"/>
  <c r="LFJ29" i="3"/>
  <c r="LFI29" i="3"/>
  <c r="LFH29" i="3"/>
  <c r="LFG29" i="3"/>
  <c r="LFF29" i="3"/>
  <c r="LFE29" i="3"/>
  <c r="LFD29" i="3"/>
  <c r="LFC29" i="3"/>
  <c r="LFB29" i="3"/>
  <c r="LFA29" i="3"/>
  <c r="LEZ29" i="3"/>
  <c r="LEY29" i="3"/>
  <c r="LEX29" i="3"/>
  <c r="LEW29" i="3"/>
  <c r="LEV29" i="3"/>
  <c r="LEU29" i="3"/>
  <c r="LET29" i="3"/>
  <c r="LES29" i="3"/>
  <c r="LER29" i="3"/>
  <c r="LEQ29" i="3"/>
  <c r="LEP29" i="3"/>
  <c r="LEO29" i="3"/>
  <c r="LEN29" i="3"/>
  <c r="LEM29" i="3"/>
  <c r="LEL29" i="3"/>
  <c r="LEK29" i="3"/>
  <c r="LEJ29" i="3"/>
  <c r="LEI29" i="3"/>
  <c r="LEH29" i="3"/>
  <c r="LEG29" i="3"/>
  <c r="LEF29" i="3"/>
  <c r="LEE29" i="3"/>
  <c r="LED29" i="3"/>
  <c r="LEC29" i="3"/>
  <c r="LEB29" i="3"/>
  <c r="LEA29" i="3"/>
  <c r="LDZ29" i="3"/>
  <c r="LDY29" i="3"/>
  <c r="LDX29" i="3"/>
  <c r="LDW29" i="3"/>
  <c r="LDV29" i="3"/>
  <c r="LDU29" i="3"/>
  <c r="LDT29" i="3"/>
  <c r="LDS29" i="3"/>
  <c r="LDR29" i="3"/>
  <c r="LDQ29" i="3"/>
  <c r="LDP29" i="3"/>
  <c r="LDO29" i="3"/>
  <c r="LDN29" i="3"/>
  <c r="LDM29" i="3"/>
  <c r="LDL29" i="3"/>
  <c r="LDK29" i="3"/>
  <c r="LDJ29" i="3"/>
  <c r="LDI29" i="3"/>
  <c r="LDH29" i="3"/>
  <c r="LDG29" i="3"/>
  <c r="LDF29" i="3"/>
  <c r="LDE29" i="3"/>
  <c r="LDD29" i="3"/>
  <c r="LDC29" i="3"/>
  <c r="LDB29" i="3"/>
  <c r="LDA29" i="3"/>
  <c r="LCZ29" i="3"/>
  <c r="LCY29" i="3"/>
  <c r="LCX29" i="3"/>
  <c r="LCW29" i="3"/>
  <c r="LCV29" i="3"/>
  <c r="LCU29" i="3"/>
  <c r="LCT29" i="3"/>
  <c r="LCS29" i="3"/>
  <c r="LCR29" i="3"/>
  <c r="LCQ29" i="3"/>
  <c r="LCP29" i="3"/>
  <c r="LCO29" i="3"/>
  <c r="LCN29" i="3"/>
  <c r="LCM29" i="3"/>
  <c r="LCL29" i="3"/>
  <c r="LCK29" i="3"/>
  <c r="LCJ29" i="3"/>
  <c r="LCI29" i="3"/>
  <c r="LCH29" i="3"/>
  <c r="LCG29" i="3"/>
  <c r="LCF29" i="3"/>
  <c r="LCE29" i="3"/>
  <c r="LCD29" i="3"/>
  <c r="LCC29" i="3"/>
  <c r="LCB29" i="3"/>
  <c r="LCA29" i="3"/>
  <c r="LBZ29" i="3"/>
  <c r="LBY29" i="3"/>
  <c r="LBX29" i="3"/>
  <c r="LBW29" i="3"/>
  <c r="LBV29" i="3"/>
  <c r="LBU29" i="3"/>
  <c r="LBT29" i="3"/>
  <c r="LBS29" i="3"/>
  <c r="LBR29" i="3"/>
  <c r="LBQ29" i="3"/>
  <c r="LBP29" i="3"/>
  <c r="LBO29" i="3"/>
  <c r="LBN29" i="3"/>
  <c r="LBM29" i="3"/>
  <c r="LBL29" i="3"/>
  <c r="LBK29" i="3"/>
  <c r="LBJ29" i="3"/>
  <c r="LBI29" i="3"/>
  <c r="LBH29" i="3"/>
  <c r="LBG29" i="3"/>
  <c r="LBF29" i="3"/>
  <c r="LBE29" i="3"/>
  <c r="LBD29" i="3"/>
  <c r="LBC29" i="3"/>
  <c r="LBB29" i="3"/>
  <c r="LBA29" i="3"/>
  <c r="LAZ29" i="3"/>
  <c r="LAY29" i="3"/>
  <c r="LAX29" i="3"/>
  <c r="LAW29" i="3"/>
  <c r="LAV29" i="3"/>
  <c r="LAU29" i="3"/>
  <c r="LAT29" i="3"/>
  <c r="LAS29" i="3"/>
  <c r="LAR29" i="3"/>
  <c r="LAQ29" i="3"/>
  <c r="LAP29" i="3"/>
  <c r="LAO29" i="3"/>
  <c r="LAN29" i="3"/>
  <c r="LAM29" i="3"/>
  <c r="LAL29" i="3"/>
  <c r="LAK29" i="3"/>
  <c r="LAJ29" i="3"/>
  <c r="LAI29" i="3"/>
  <c r="LAH29" i="3"/>
  <c r="LAG29" i="3"/>
  <c r="LAF29" i="3"/>
  <c r="LAE29" i="3"/>
  <c r="LAD29" i="3"/>
  <c r="LAC29" i="3"/>
  <c r="LAB29" i="3"/>
  <c r="LAA29" i="3"/>
  <c r="KZZ29" i="3"/>
  <c r="KZY29" i="3"/>
  <c r="KZX29" i="3"/>
  <c r="KZW29" i="3"/>
  <c r="KZV29" i="3"/>
  <c r="KZU29" i="3"/>
  <c r="KZT29" i="3"/>
  <c r="KZS29" i="3"/>
  <c r="KZR29" i="3"/>
  <c r="KZQ29" i="3"/>
  <c r="KZP29" i="3"/>
  <c r="KZO29" i="3"/>
  <c r="KZN29" i="3"/>
  <c r="KZM29" i="3"/>
  <c r="KZL29" i="3"/>
  <c r="KZK29" i="3"/>
  <c r="KZJ29" i="3"/>
  <c r="KZI29" i="3"/>
  <c r="KZH29" i="3"/>
  <c r="KZG29" i="3"/>
  <c r="KZF29" i="3"/>
  <c r="KZE29" i="3"/>
  <c r="KZD29" i="3"/>
  <c r="KZC29" i="3"/>
  <c r="KZB29" i="3"/>
  <c r="KZA29" i="3"/>
  <c r="KYZ29" i="3"/>
  <c r="KYY29" i="3"/>
  <c r="KYX29" i="3"/>
  <c r="KYW29" i="3"/>
  <c r="KYV29" i="3"/>
  <c r="KYU29" i="3"/>
  <c r="KYT29" i="3"/>
  <c r="KYS29" i="3"/>
  <c r="KYR29" i="3"/>
  <c r="KYQ29" i="3"/>
  <c r="KYP29" i="3"/>
  <c r="KYO29" i="3"/>
  <c r="KYN29" i="3"/>
  <c r="KYM29" i="3"/>
  <c r="KYL29" i="3"/>
  <c r="KYK29" i="3"/>
  <c r="KYJ29" i="3"/>
  <c r="KYI29" i="3"/>
  <c r="KYH29" i="3"/>
  <c r="KYG29" i="3"/>
  <c r="KYF29" i="3"/>
  <c r="KYE29" i="3"/>
  <c r="KYD29" i="3"/>
  <c r="KYC29" i="3"/>
  <c r="KYB29" i="3"/>
  <c r="KYA29" i="3"/>
  <c r="KXZ29" i="3"/>
  <c r="KXX29" i="3"/>
  <c r="KXW29" i="3"/>
  <c r="KXV29" i="3"/>
  <c r="KXU29" i="3"/>
  <c r="KXT29" i="3"/>
  <c r="KXS29" i="3"/>
  <c r="KXR29" i="3"/>
  <c r="KXQ29" i="3"/>
  <c r="KXP29" i="3"/>
  <c r="KXO29" i="3"/>
  <c r="KXN29" i="3"/>
  <c r="KXM29" i="3"/>
  <c r="KXL29" i="3"/>
  <c r="KXK29" i="3"/>
  <c r="KXJ29" i="3"/>
  <c r="KXI29" i="3"/>
  <c r="KXH29" i="3"/>
  <c r="KXG29" i="3"/>
  <c r="KXF29" i="3"/>
  <c r="KXE29" i="3"/>
  <c r="KXD29" i="3"/>
  <c r="KXC29" i="3"/>
  <c r="KXB29" i="3"/>
  <c r="KXA29" i="3"/>
  <c r="KWZ29" i="3"/>
  <c r="KWY29" i="3"/>
  <c r="KWX29" i="3"/>
  <c r="KWW29" i="3"/>
  <c r="KWV29" i="3"/>
  <c r="KWU29" i="3"/>
  <c r="KWT29" i="3"/>
  <c r="KWS29" i="3"/>
  <c r="KWR29" i="3"/>
  <c r="KWQ29" i="3"/>
  <c r="KWP29" i="3"/>
  <c r="KWO29" i="3"/>
  <c r="KWN29" i="3"/>
  <c r="KWM29" i="3"/>
  <c r="KWL29" i="3"/>
  <c r="KWK29" i="3"/>
  <c r="KWJ29" i="3"/>
  <c r="KWI29" i="3"/>
  <c r="KWH29" i="3"/>
  <c r="KWG29" i="3"/>
  <c r="KWF29" i="3"/>
  <c r="KWE29" i="3"/>
  <c r="KWD29" i="3"/>
  <c r="KWC29" i="3"/>
  <c r="KWB29" i="3"/>
  <c r="KWA29" i="3"/>
  <c r="KVZ29" i="3"/>
  <c r="KVY29" i="3"/>
  <c r="KVX29" i="3"/>
  <c r="KVW29" i="3"/>
  <c r="KVV29" i="3"/>
  <c r="KVU29" i="3"/>
  <c r="KVT29" i="3"/>
  <c r="KVS29" i="3"/>
  <c r="KVR29" i="3"/>
  <c r="KVQ29" i="3"/>
  <c r="KVP29" i="3"/>
  <c r="KVO29" i="3"/>
  <c r="KVN29" i="3"/>
  <c r="KVM29" i="3"/>
  <c r="KVL29" i="3"/>
  <c r="KVK29" i="3"/>
  <c r="KVJ29" i="3"/>
  <c r="KVI29" i="3"/>
  <c r="KVH29" i="3"/>
  <c r="KVG29" i="3"/>
  <c r="KVF29" i="3"/>
  <c r="KVE29" i="3"/>
  <c r="KVD29" i="3"/>
  <c r="KVC29" i="3"/>
  <c r="KVB29" i="3"/>
  <c r="KVA29" i="3"/>
  <c r="KUZ29" i="3"/>
  <c r="KUY29" i="3"/>
  <c r="KUX29" i="3"/>
  <c r="KUW29" i="3"/>
  <c r="KUV29" i="3"/>
  <c r="KUU29" i="3"/>
  <c r="KUT29" i="3"/>
  <c r="KUS29" i="3"/>
  <c r="KUR29" i="3"/>
  <c r="KUQ29" i="3"/>
  <c r="KUP29" i="3"/>
  <c r="KUO29" i="3"/>
  <c r="KUN29" i="3"/>
  <c r="KUM29" i="3"/>
  <c r="KUL29" i="3"/>
  <c r="KUK29" i="3"/>
  <c r="KUJ29" i="3"/>
  <c r="KUI29" i="3"/>
  <c r="KUH29" i="3"/>
  <c r="KUG29" i="3"/>
  <c r="KUF29" i="3"/>
  <c r="KUE29" i="3"/>
  <c r="KUD29" i="3"/>
  <c r="KUC29" i="3"/>
  <c r="KUB29" i="3"/>
  <c r="KUA29" i="3"/>
  <c r="KTZ29" i="3"/>
  <c r="KTY29" i="3"/>
  <c r="KTX29" i="3"/>
  <c r="KTW29" i="3"/>
  <c r="KTV29" i="3"/>
  <c r="KTU29" i="3"/>
  <c r="KTT29" i="3"/>
  <c r="KTS29" i="3"/>
  <c r="KTR29" i="3"/>
  <c r="KTQ29" i="3"/>
  <c r="KTP29" i="3"/>
  <c r="KTO29" i="3"/>
  <c r="KTN29" i="3"/>
  <c r="KTM29" i="3"/>
  <c r="KTL29" i="3"/>
  <c r="KTK29" i="3"/>
  <c r="KTJ29" i="3"/>
  <c r="KTI29" i="3"/>
  <c r="KTH29" i="3"/>
  <c r="KTG29" i="3"/>
  <c r="KTF29" i="3"/>
  <c r="KTE29" i="3"/>
  <c r="KTD29" i="3"/>
  <c r="KTC29" i="3"/>
  <c r="KTB29" i="3"/>
  <c r="KTA29" i="3"/>
  <c r="KSZ29" i="3"/>
  <c r="KSY29" i="3"/>
  <c r="KSX29" i="3"/>
  <c r="KSW29" i="3"/>
  <c r="KSV29" i="3"/>
  <c r="KSU29" i="3"/>
  <c r="KST29" i="3"/>
  <c r="KSS29" i="3"/>
  <c r="KSR29" i="3"/>
  <c r="KSQ29" i="3"/>
  <c r="KSP29" i="3"/>
  <c r="KSO29" i="3"/>
  <c r="KSN29" i="3"/>
  <c r="KSM29" i="3"/>
  <c r="KSL29" i="3"/>
  <c r="KSK29" i="3"/>
  <c r="KSJ29" i="3"/>
  <c r="KSI29" i="3"/>
  <c r="KSH29" i="3"/>
  <c r="KSG29" i="3"/>
  <c r="KSF29" i="3"/>
  <c r="KSE29" i="3"/>
  <c r="KSD29" i="3"/>
  <c r="KSC29" i="3"/>
  <c r="KSB29" i="3"/>
  <c r="KSA29" i="3"/>
  <c r="KRZ29" i="3"/>
  <c r="KRY29" i="3"/>
  <c r="KRX29" i="3"/>
  <c r="KRW29" i="3"/>
  <c r="KRV29" i="3"/>
  <c r="KRU29" i="3"/>
  <c r="KRT29" i="3"/>
  <c r="KRS29" i="3"/>
  <c r="KRR29" i="3"/>
  <c r="KRQ29" i="3"/>
  <c r="KRP29" i="3"/>
  <c r="KRO29" i="3"/>
  <c r="KRN29" i="3"/>
  <c r="KRM29" i="3"/>
  <c r="KRL29" i="3"/>
  <c r="KRK29" i="3"/>
  <c r="KRJ29" i="3"/>
  <c r="KRI29" i="3"/>
  <c r="KRH29" i="3"/>
  <c r="KRG29" i="3"/>
  <c r="KRF29" i="3"/>
  <c r="KRE29" i="3"/>
  <c r="KRD29" i="3"/>
  <c r="KRC29" i="3"/>
  <c r="KRB29" i="3"/>
  <c r="KRA29" i="3"/>
  <c r="KQZ29" i="3"/>
  <c r="KQY29" i="3"/>
  <c r="KQX29" i="3"/>
  <c r="KQW29" i="3"/>
  <c r="KQV29" i="3"/>
  <c r="KQU29" i="3"/>
  <c r="KQT29" i="3"/>
  <c r="KQS29" i="3"/>
  <c r="KQR29" i="3"/>
  <c r="KQQ29" i="3"/>
  <c r="KQP29" i="3"/>
  <c r="KQO29" i="3"/>
  <c r="KQN29" i="3"/>
  <c r="KQM29" i="3"/>
  <c r="KQL29" i="3"/>
  <c r="KQK29" i="3"/>
  <c r="KQJ29" i="3"/>
  <c r="KQI29" i="3"/>
  <c r="KQH29" i="3"/>
  <c r="KQG29" i="3"/>
  <c r="KQF29" i="3"/>
  <c r="KQE29" i="3"/>
  <c r="KQD29" i="3"/>
  <c r="KQC29" i="3"/>
  <c r="KQB29" i="3"/>
  <c r="KQA29" i="3"/>
  <c r="KPZ29" i="3"/>
  <c r="KPY29" i="3"/>
  <c r="KPX29" i="3"/>
  <c r="KPW29" i="3"/>
  <c r="KPV29" i="3"/>
  <c r="KPU29" i="3"/>
  <c r="KPT29" i="3"/>
  <c r="KPS29" i="3"/>
  <c r="KPR29" i="3"/>
  <c r="KPQ29" i="3"/>
  <c r="KPP29" i="3"/>
  <c r="KPO29" i="3"/>
  <c r="KPN29" i="3"/>
  <c r="KPM29" i="3"/>
  <c r="KPL29" i="3"/>
  <c r="KPK29" i="3"/>
  <c r="KPJ29" i="3"/>
  <c r="KPI29" i="3"/>
  <c r="KPH29" i="3"/>
  <c r="KPG29" i="3"/>
  <c r="KPF29" i="3"/>
  <c r="KPE29" i="3"/>
  <c r="KPD29" i="3"/>
  <c r="KPC29" i="3"/>
  <c r="KPB29" i="3"/>
  <c r="KPA29" i="3"/>
  <c r="KOZ29" i="3"/>
  <c r="KOY29" i="3"/>
  <c r="KOX29" i="3"/>
  <c r="KOW29" i="3"/>
  <c r="KOV29" i="3"/>
  <c r="KOU29" i="3"/>
  <c r="KOT29" i="3"/>
  <c r="KOS29" i="3"/>
  <c r="KOR29" i="3"/>
  <c r="KOQ29" i="3"/>
  <c r="KOP29" i="3"/>
  <c r="KOO29" i="3"/>
  <c r="KON29" i="3"/>
  <c r="KOM29" i="3"/>
  <c r="KOL29" i="3"/>
  <c r="KOK29" i="3"/>
  <c r="KOJ29" i="3"/>
  <c r="KOI29" i="3"/>
  <c r="KOH29" i="3"/>
  <c r="KOG29" i="3"/>
  <c r="KOF29" i="3"/>
  <c r="KOE29" i="3"/>
  <c r="KOD29" i="3"/>
  <c r="KOB29" i="3"/>
  <c r="KOA29" i="3"/>
  <c r="KNZ29" i="3"/>
  <c r="KNY29" i="3"/>
  <c r="KNX29" i="3"/>
  <c r="KNW29" i="3"/>
  <c r="KNV29" i="3"/>
  <c r="KNU29" i="3"/>
  <c r="KNT29" i="3"/>
  <c r="KNS29" i="3"/>
  <c r="KNR29" i="3"/>
  <c r="KNQ29" i="3"/>
  <c r="KNP29" i="3"/>
  <c r="KNO29" i="3"/>
  <c r="KNN29" i="3"/>
  <c r="KNM29" i="3"/>
  <c r="KNL29" i="3"/>
  <c r="KNK29" i="3"/>
  <c r="KNJ29" i="3"/>
  <c r="KNI29" i="3"/>
  <c r="KNH29" i="3"/>
  <c r="KNG29" i="3"/>
  <c r="KNF29" i="3"/>
  <c r="KNE29" i="3"/>
  <c r="KND29" i="3"/>
  <c r="KNC29" i="3"/>
  <c r="KNB29" i="3"/>
  <c r="KNA29" i="3"/>
  <c r="KMZ29" i="3"/>
  <c r="KMY29" i="3"/>
  <c r="KMX29" i="3"/>
  <c r="KMW29" i="3"/>
  <c r="KMV29" i="3"/>
  <c r="KMU29" i="3"/>
  <c r="KMT29" i="3"/>
  <c r="KMS29" i="3"/>
  <c r="KMR29" i="3"/>
  <c r="KMQ29" i="3"/>
  <c r="KMP29" i="3"/>
  <c r="KMO29" i="3"/>
  <c r="KMN29" i="3"/>
  <c r="KMM29" i="3"/>
  <c r="KML29" i="3"/>
  <c r="KMK29" i="3"/>
  <c r="KMJ29" i="3"/>
  <c r="KMI29" i="3"/>
  <c r="KMH29" i="3"/>
  <c r="KMG29" i="3"/>
  <c r="KMF29" i="3"/>
  <c r="KME29" i="3"/>
  <c r="KMD29" i="3"/>
  <c r="KMC29" i="3"/>
  <c r="KMB29" i="3"/>
  <c r="KMA29" i="3"/>
  <c r="KLZ29" i="3"/>
  <c r="KLY29" i="3"/>
  <c r="KLX29" i="3"/>
  <c r="KLW29" i="3"/>
  <c r="KLV29" i="3"/>
  <c r="KLU29" i="3"/>
  <c r="KLT29" i="3"/>
  <c r="KLS29" i="3"/>
  <c r="KLR29" i="3"/>
  <c r="KLQ29" i="3"/>
  <c r="KLP29" i="3"/>
  <c r="KLO29" i="3"/>
  <c r="KLN29" i="3"/>
  <c r="KLM29" i="3"/>
  <c r="KLL29" i="3"/>
  <c r="KLK29" i="3"/>
  <c r="KLJ29" i="3"/>
  <c r="KLI29" i="3"/>
  <c r="KLH29" i="3"/>
  <c r="KLG29" i="3"/>
  <c r="KLF29" i="3"/>
  <c r="KLE29" i="3"/>
  <c r="KLD29" i="3"/>
  <c r="KLC29" i="3"/>
  <c r="KLB29" i="3"/>
  <c r="KLA29" i="3"/>
  <c r="KKZ29" i="3"/>
  <c r="KKY29" i="3"/>
  <c r="KKX29" i="3"/>
  <c r="KKW29" i="3"/>
  <c r="KKV29" i="3"/>
  <c r="KKU29" i="3"/>
  <c r="KKT29" i="3"/>
  <c r="KKS29" i="3"/>
  <c r="KKR29" i="3"/>
  <c r="KKQ29" i="3"/>
  <c r="KKP29" i="3"/>
  <c r="KKO29" i="3"/>
  <c r="KKN29" i="3"/>
  <c r="KKM29" i="3"/>
  <c r="KKL29" i="3"/>
  <c r="KKK29" i="3"/>
  <c r="KKJ29" i="3"/>
  <c r="KKI29" i="3"/>
  <c r="KKH29" i="3"/>
  <c r="KKG29" i="3"/>
  <c r="KKF29" i="3"/>
  <c r="KKE29" i="3"/>
  <c r="KKD29" i="3"/>
  <c r="KKC29" i="3"/>
  <c r="KKB29" i="3"/>
  <c r="KKA29" i="3"/>
  <c r="KJZ29" i="3"/>
  <c r="KJY29" i="3"/>
  <c r="KJX29" i="3"/>
  <c r="KJW29" i="3"/>
  <c r="KJV29" i="3"/>
  <c r="KJU29" i="3"/>
  <c r="KJT29" i="3"/>
  <c r="KJS29" i="3"/>
  <c r="KJR29" i="3"/>
  <c r="KJQ29" i="3"/>
  <c r="KJP29" i="3"/>
  <c r="KJO29" i="3"/>
  <c r="KJN29" i="3"/>
  <c r="KJM29" i="3"/>
  <c r="KJL29" i="3"/>
  <c r="KJK29" i="3"/>
  <c r="KJJ29" i="3"/>
  <c r="KJI29" i="3"/>
  <c r="KJH29" i="3"/>
  <c r="KJG29" i="3"/>
  <c r="KJF29" i="3"/>
  <c r="KJE29" i="3"/>
  <c r="KJD29" i="3"/>
  <c r="KJC29" i="3"/>
  <c r="KJB29" i="3"/>
  <c r="KJA29" i="3"/>
  <c r="KIZ29" i="3"/>
  <c r="KIY29" i="3"/>
  <c r="KIX29" i="3"/>
  <c r="KIW29" i="3"/>
  <c r="KIV29" i="3"/>
  <c r="KIU29" i="3"/>
  <c r="KIT29" i="3"/>
  <c r="KIS29" i="3"/>
  <c r="KIR29" i="3"/>
  <c r="KIQ29" i="3"/>
  <c r="KIP29" i="3"/>
  <c r="KIO29" i="3"/>
  <c r="KIN29" i="3"/>
  <c r="KIM29" i="3"/>
  <c r="KIL29" i="3"/>
  <c r="KIK29" i="3"/>
  <c r="KIJ29" i="3"/>
  <c r="KII29" i="3"/>
  <c r="KIH29" i="3"/>
  <c r="KIG29" i="3"/>
  <c r="KIF29" i="3"/>
  <c r="KIE29" i="3"/>
  <c r="KID29" i="3"/>
  <c r="KIC29" i="3"/>
  <c r="KIB29" i="3"/>
  <c r="KIA29" i="3"/>
  <c r="KHZ29" i="3"/>
  <c r="KHY29" i="3"/>
  <c r="KHX29" i="3"/>
  <c r="KHW29" i="3"/>
  <c r="KHV29" i="3"/>
  <c r="KHU29" i="3"/>
  <c r="KHT29" i="3"/>
  <c r="KHS29" i="3"/>
  <c r="KHR29" i="3"/>
  <c r="KHQ29" i="3"/>
  <c r="KHP29" i="3"/>
  <c r="KHO29" i="3"/>
  <c r="KHN29" i="3"/>
  <c r="KHM29" i="3"/>
  <c r="KHL29" i="3"/>
  <c r="KHK29" i="3"/>
  <c r="KHJ29" i="3"/>
  <c r="KHI29" i="3"/>
  <c r="KHH29" i="3"/>
  <c r="KHG29" i="3"/>
  <c r="KHF29" i="3"/>
  <c r="KHE29" i="3"/>
  <c r="KHD29" i="3"/>
  <c r="KHC29" i="3"/>
  <c r="KHB29" i="3"/>
  <c r="KHA29" i="3"/>
  <c r="KGZ29" i="3"/>
  <c r="KGY29" i="3"/>
  <c r="KGX29" i="3"/>
  <c r="KGW29" i="3"/>
  <c r="KGV29" i="3"/>
  <c r="KGU29" i="3"/>
  <c r="KGT29" i="3"/>
  <c r="KGS29" i="3"/>
  <c r="KGR29" i="3"/>
  <c r="KGQ29" i="3"/>
  <c r="KGP29" i="3"/>
  <c r="KGO29" i="3"/>
  <c r="KGN29" i="3"/>
  <c r="KGM29" i="3"/>
  <c r="KGL29" i="3"/>
  <c r="KGK29" i="3"/>
  <c r="KGJ29" i="3"/>
  <c r="KGI29" i="3"/>
  <c r="KGH29" i="3"/>
  <c r="KGG29" i="3"/>
  <c r="KGF29" i="3"/>
  <c r="KGE29" i="3"/>
  <c r="KGD29" i="3"/>
  <c r="KGC29" i="3"/>
  <c r="KGB29" i="3"/>
  <c r="KGA29" i="3"/>
  <c r="KFZ29" i="3"/>
  <c r="KFY29" i="3"/>
  <c r="KFX29" i="3"/>
  <c r="KFW29" i="3"/>
  <c r="KFV29" i="3"/>
  <c r="KFU29" i="3"/>
  <c r="KFT29" i="3"/>
  <c r="KFS29" i="3"/>
  <c r="KFR29" i="3"/>
  <c r="KFQ29" i="3"/>
  <c r="KFP29" i="3"/>
  <c r="KFO29" i="3"/>
  <c r="KFN29" i="3"/>
  <c r="KFM29" i="3"/>
  <c r="KFL29" i="3"/>
  <c r="KFK29" i="3"/>
  <c r="KFJ29" i="3"/>
  <c r="KFI29" i="3"/>
  <c r="KFH29" i="3"/>
  <c r="KFG29" i="3"/>
  <c r="KFF29" i="3"/>
  <c r="KFE29" i="3"/>
  <c r="KFD29" i="3"/>
  <c r="KFC29" i="3"/>
  <c r="KFB29" i="3"/>
  <c r="KFA29" i="3"/>
  <c r="KEZ29" i="3"/>
  <c r="KEY29" i="3"/>
  <c r="KEX29" i="3"/>
  <c r="KEW29" i="3"/>
  <c r="KEV29" i="3"/>
  <c r="KEU29" i="3"/>
  <c r="KET29" i="3"/>
  <c r="KES29" i="3"/>
  <c r="KER29" i="3"/>
  <c r="KEQ29" i="3"/>
  <c r="KEP29" i="3"/>
  <c r="KEO29" i="3"/>
  <c r="KEN29" i="3"/>
  <c r="KEM29" i="3"/>
  <c r="KEL29" i="3"/>
  <c r="KEK29" i="3"/>
  <c r="KEJ29" i="3"/>
  <c r="KEI29" i="3"/>
  <c r="KEH29" i="3"/>
  <c r="KEF29" i="3"/>
  <c r="KEE29" i="3"/>
  <c r="KED29" i="3"/>
  <c r="KEC29" i="3"/>
  <c r="KEB29" i="3"/>
  <c r="KEA29" i="3"/>
  <c r="KDZ29" i="3"/>
  <c r="KDY29" i="3"/>
  <c r="KDX29" i="3"/>
  <c r="KDW29" i="3"/>
  <c r="KDV29" i="3"/>
  <c r="KDU29" i="3"/>
  <c r="KDT29" i="3"/>
  <c r="KDS29" i="3"/>
  <c r="KDR29" i="3"/>
  <c r="KDQ29" i="3"/>
  <c r="KDP29" i="3"/>
  <c r="KDO29" i="3"/>
  <c r="KDN29" i="3"/>
  <c r="KDM29" i="3"/>
  <c r="KDL29" i="3"/>
  <c r="KDK29" i="3"/>
  <c r="KDJ29" i="3"/>
  <c r="KDI29" i="3"/>
  <c r="KDH29" i="3"/>
  <c r="KDG29" i="3"/>
  <c r="KDF29" i="3"/>
  <c r="KDE29" i="3"/>
  <c r="KDD29" i="3"/>
  <c r="KDC29" i="3"/>
  <c r="KDB29" i="3"/>
  <c r="KDA29" i="3"/>
  <c r="KCZ29" i="3"/>
  <c r="KCY29" i="3"/>
  <c r="KCX29" i="3"/>
  <c r="KCW29" i="3"/>
  <c r="KCV29" i="3"/>
  <c r="KCU29" i="3"/>
  <c r="KCT29" i="3"/>
  <c r="KCS29" i="3"/>
  <c r="KCR29" i="3"/>
  <c r="KCQ29" i="3"/>
  <c r="KCP29" i="3"/>
  <c r="KCO29" i="3"/>
  <c r="KCN29" i="3"/>
  <c r="KCM29" i="3"/>
  <c r="KCL29" i="3"/>
  <c r="KCK29" i="3"/>
  <c r="KCJ29" i="3"/>
  <c r="KCI29" i="3"/>
  <c r="KCH29" i="3"/>
  <c r="KCG29" i="3"/>
  <c r="KCF29" i="3"/>
  <c r="KCE29" i="3"/>
  <c r="KCD29" i="3"/>
  <c r="KCC29" i="3"/>
  <c r="KCB29" i="3"/>
  <c r="KCA29" i="3"/>
  <c r="KBZ29" i="3"/>
  <c r="KBY29" i="3"/>
  <c r="KBX29" i="3"/>
  <c r="KBW29" i="3"/>
  <c r="KBV29" i="3"/>
  <c r="KBU29" i="3"/>
  <c r="KBT29" i="3"/>
  <c r="KBS29" i="3"/>
  <c r="KBR29" i="3"/>
  <c r="KBQ29" i="3"/>
  <c r="KBP29" i="3"/>
  <c r="KBO29" i="3"/>
  <c r="KBN29" i="3"/>
  <c r="KBM29" i="3"/>
  <c r="KBL29" i="3"/>
  <c r="KBK29" i="3"/>
  <c r="KBJ29" i="3"/>
  <c r="KBI29" i="3"/>
  <c r="KBH29" i="3"/>
  <c r="KBG29" i="3"/>
  <c r="KBF29" i="3"/>
  <c r="KBE29" i="3"/>
  <c r="KBD29" i="3"/>
  <c r="KBC29" i="3"/>
  <c r="KBB29" i="3"/>
  <c r="KBA29" i="3"/>
  <c r="KAZ29" i="3"/>
  <c r="KAY29" i="3"/>
  <c r="KAX29" i="3"/>
  <c r="KAW29" i="3"/>
  <c r="KAV29" i="3"/>
  <c r="KAU29" i="3"/>
  <c r="KAT29" i="3"/>
  <c r="KAS29" i="3"/>
  <c r="KAR29" i="3"/>
  <c r="KAQ29" i="3"/>
  <c r="KAP29" i="3"/>
  <c r="KAO29" i="3"/>
  <c r="KAN29" i="3"/>
  <c r="KAM29" i="3"/>
  <c r="KAL29" i="3"/>
  <c r="KAK29" i="3"/>
  <c r="KAJ29" i="3"/>
  <c r="KAI29" i="3"/>
  <c r="KAH29" i="3"/>
  <c r="KAG29" i="3"/>
  <c r="KAF29" i="3"/>
  <c r="KAE29" i="3"/>
  <c r="KAD29" i="3"/>
  <c r="KAC29" i="3"/>
  <c r="KAB29" i="3"/>
  <c r="KAA29" i="3"/>
  <c r="JZZ29" i="3"/>
  <c r="JZY29" i="3"/>
  <c r="JZX29" i="3"/>
  <c r="JZW29" i="3"/>
  <c r="JZV29" i="3"/>
  <c r="JZU29" i="3"/>
  <c r="JZT29" i="3"/>
  <c r="JZS29" i="3"/>
  <c r="JZR29" i="3"/>
  <c r="JZQ29" i="3"/>
  <c r="JZP29" i="3"/>
  <c r="JZO29" i="3"/>
  <c r="JZN29" i="3"/>
  <c r="JZM29" i="3"/>
  <c r="JZL29" i="3"/>
  <c r="JZK29" i="3"/>
  <c r="JZJ29" i="3"/>
  <c r="JZI29" i="3"/>
  <c r="JZH29" i="3"/>
  <c r="JZG29" i="3"/>
  <c r="JZF29" i="3"/>
  <c r="JZE29" i="3"/>
  <c r="JZD29" i="3"/>
  <c r="JZC29" i="3"/>
  <c r="JZB29" i="3"/>
  <c r="JZA29" i="3"/>
  <c r="JYZ29" i="3"/>
  <c r="JYY29" i="3"/>
  <c r="JYX29" i="3"/>
  <c r="JYW29" i="3"/>
  <c r="JYV29" i="3"/>
  <c r="JYU29" i="3"/>
  <c r="JYT29" i="3"/>
  <c r="JYS29" i="3"/>
  <c r="JYR29" i="3"/>
  <c r="JYQ29" i="3"/>
  <c r="JYP29" i="3"/>
  <c r="JYO29" i="3"/>
  <c r="JYN29" i="3"/>
  <c r="JYM29" i="3"/>
  <c r="JYL29" i="3"/>
  <c r="JYK29" i="3"/>
  <c r="JYJ29" i="3"/>
  <c r="JYI29" i="3"/>
  <c r="JYH29" i="3"/>
  <c r="JYG29" i="3"/>
  <c r="JYF29" i="3"/>
  <c r="JYE29" i="3"/>
  <c r="JYD29" i="3"/>
  <c r="JYC29" i="3"/>
  <c r="JYB29" i="3"/>
  <c r="JYA29" i="3"/>
  <c r="JXZ29" i="3"/>
  <c r="JXY29" i="3"/>
  <c r="JXX29" i="3"/>
  <c r="JXW29" i="3"/>
  <c r="JXV29" i="3"/>
  <c r="JXU29" i="3"/>
  <c r="JXT29" i="3"/>
  <c r="JXS29" i="3"/>
  <c r="JXR29" i="3"/>
  <c r="JXQ29" i="3"/>
  <c r="JXP29" i="3"/>
  <c r="JXO29" i="3"/>
  <c r="JXN29" i="3"/>
  <c r="JXM29" i="3"/>
  <c r="JXL29" i="3"/>
  <c r="JXK29" i="3"/>
  <c r="JXJ29" i="3"/>
  <c r="JXI29" i="3"/>
  <c r="JXH29" i="3"/>
  <c r="JXG29" i="3"/>
  <c r="JXF29" i="3"/>
  <c r="JXE29" i="3"/>
  <c r="JXD29" i="3"/>
  <c r="JXC29" i="3"/>
  <c r="JXB29" i="3"/>
  <c r="JXA29" i="3"/>
  <c r="JWZ29" i="3"/>
  <c r="JWY29" i="3"/>
  <c r="JWX29" i="3"/>
  <c r="JWW29" i="3"/>
  <c r="JWV29" i="3"/>
  <c r="JWU29" i="3"/>
  <c r="JWT29" i="3"/>
  <c r="JWS29" i="3"/>
  <c r="JWR29" i="3"/>
  <c r="JWQ29" i="3"/>
  <c r="JWP29" i="3"/>
  <c r="JWO29" i="3"/>
  <c r="JWN29" i="3"/>
  <c r="JWM29" i="3"/>
  <c r="JWL29" i="3"/>
  <c r="JWK29" i="3"/>
  <c r="JWJ29" i="3"/>
  <c r="JWI29" i="3"/>
  <c r="JWH29" i="3"/>
  <c r="JWG29" i="3"/>
  <c r="JWF29" i="3"/>
  <c r="JWE29" i="3"/>
  <c r="JWD29" i="3"/>
  <c r="JWC29" i="3"/>
  <c r="JWB29" i="3"/>
  <c r="JWA29" i="3"/>
  <c r="JVZ29" i="3"/>
  <c r="JVY29" i="3"/>
  <c r="JVX29" i="3"/>
  <c r="JVW29" i="3"/>
  <c r="JVV29" i="3"/>
  <c r="JVU29" i="3"/>
  <c r="JVT29" i="3"/>
  <c r="JVS29" i="3"/>
  <c r="JVR29" i="3"/>
  <c r="JVQ29" i="3"/>
  <c r="JVP29" i="3"/>
  <c r="JVO29" i="3"/>
  <c r="JVN29" i="3"/>
  <c r="JVM29" i="3"/>
  <c r="JVL29" i="3"/>
  <c r="JVK29" i="3"/>
  <c r="JVJ29" i="3"/>
  <c r="JVI29" i="3"/>
  <c r="JVH29" i="3"/>
  <c r="JVG29" i="3"/>
  <c r="JVF29" i="3"/>
  <c r="JVE29" i="3"/>
  <c r="JVD29" i="3"/>
  <c r="JVC29" i="3"/>
  <c r="JVB29" i="3"/>
  <c r="JVA29" i="3"/>
  <c r="JUZ29" i="3"/>
  <c r="JUY29" i="3"/>
  <c r="JUX29" i="3"/>
  <c r="JUW29" i="3"/>
  <c r="JUV29" i="3"/>
  <c r="JUU29" i="3"/>
  <c r="JUT29" i="3"/>
  <c r="JUS29" i="3"/>
  <c r="JUR29" i="3"/>
  <c r="JUQ29" i="3"/>
  <c r="JUP29" i="3"/>
  <c r="JUO29" i="3"/>
  <c r="JUN29" i="3"/>
  <c r="JUM29" i="3"/>
  <c r="JUL29" i="3"/>
  <c r="JUJ29" i="3"/>
  <c r="JUI29" i="3"/>
  <c r="JUH29" i="3"/>
  <c r="JUG29" i="3"/>
  <c r="JUF29" i="3"/>
  <c r="JUE29" i="3"/>
  <c r="JUD29" i="3"/>
  <c r="JUC29" i="3"/>
  <c r="JUB29" i="3"/>
  <c r="JUA29" i="3"/>
  <c r="JTZ29" i="3"/>
  <c r="JTY29" i="3"/>
  <c r="JTX29" i="3"/>
  <c r="JTW29" i="3"/>
  <c r="JTV29" i="3"/>
  <c r="JTU29" i="3"/>
  <c r="JTT29" i="3"/>
  <c r="JTS29" i="3"/>
  <c r="JTR29" i="3"/>
  <c r="JTQ29" i="3"/>
  <c r="JTP29" i="3"/>
  <c r="JTO29" i="3"/>
  <c r="JTN29" i="3"/>
  <c r="JTM29" i="3"/>
  <c r="JTL29" i="3"/>
  <c r="JTK29" i="3"/>
  <c r="JTJ29" i="3"/>
  <c r="JTI29" i="3"/>
  <c r="JTH29" i="3"/>
  <c r="JTG29" i="3"/>
  <c r="JTF29" i="3"/>
  <c r="JTE29" i="3"/>
  <c r="JTD29" i="3"/>
  <c r="JTC29" i="3"/>
  <c r="JTB29" i="3"/>
  <c r="JTA29" i="3"/>
  <c r="JSZ29" i="3"/>
  <c r="JSY29" i="3"/>
  <c r="JSX29" i="3"/>
  <c r="JSW29" i="3"/>
  <c r="JSV29" i="3"/>
  <c r="JSU29" i="3"/>
  <c r="JST29" i="3"/>
  <c r="JSS29" i="3"/>
  <c r="JSR29" i="3"/>
  <c r="JSQ29" i="3"/>
  <c r="JSP29" i="3"/>
  <c r="JSO29" i="3"/>
  <c r="JSN29" i="3"/>
  <c r="JSM29" i="3"/>
  <c r="JSL29" i="3"/>
  <c r="JSK29" i="3"/>
  <c r="JSJ29" i="3"/>
  <c r="JSI29" i="3"/>
  <c r="JSH29" i="3"/>
  <c r="JSG29" i="3"/>
  <c r="JSF29" i="3"/>
  <c r="JSE29" i="3"/>
  <c r="JSD29" i="3"/>
  <c r="JSC29" i="3"/>
  <c r="JSB29" i="3"/>
  <c r="JSA29" i="3"/>
  <c r="JRZ29" i="3"/>
  <c r="JRY29" i="3"/>
  <c r="JRX29" i="3"/>
  <c r="JRW29" i="3"/>
  <c r="JRV29" i="3"/>
  <c r="JRU29" i="3"/>
  <c r="JRT29" i="3"/>
  <c r="JRS29" i="3"/>
  <c r="JRR29" i="3"/>
  <c r="JRQ29" i="3"/>
  <c r="JRP29" i="3"/>
  <c r="JRO29" i="3"/>
  <c r="JRN29" i="3"/>
  <c r="JRM29" i="3"/>
  <c r="JRL29" i="3"/>
  <c r="JRK29" i="3"/>
  <c r="JRJ29" i="3"/>
  <c r="JRI29" i="3"/>
  <c r="JRH29" i="3"/>
  <c r="JRG29" i="3"/>
  <c r="JRF29" i="3"/>
  <c r="JRE29" i="3"/>
  <c r="JRD29" i="3"/>
  <c r="JRC29" i="3"/>
  <c r="JRB29" i="3"/>
  <c r="JRA29" i="3"/>
  <c r="JQZ29" i="3"/>
  <c r="JQY29" i="3"/>
  <c r="JQX29" i="3"/>
  <c r="JQW29" i="3"/>
  <c r="JQV29" i="3"/>
  <c r="JQU29" i="3"/>
  <c r="JQT29" i="3"/>
  <c r="JQS29" i="3"/>
  <c r="JQR29" i="3"/>
  <c r="JQQ29" i="3"/>
  <c r="JQP29" i="3"/>
  <c r="JQO29" i="3"/>
  <c r="JQN29" i="3"/>
  <c r="JQM29" i="3"/>
  <c r="JQL29" i="3"/>
  <c r="JQK29" i="3"/>
  <c r="JQJ29" i="3"/>
  <c r="JQI29" i="3"/>
  <c r="JQH29" i="3"/>
  <c r="JQG29" i="3"/>
  <c r="JQF29" i="3"/>
  <c r="JQE29" i="3"/>
  <c r="JQD29" i="3"/>
  <c r="JQC29" i="3"/>
  <c r="JQB29" i="3"/>
  <c r="JQA29" i="3"/>
  <c r="JPZ29" i="3"/>
  <c r="JPY29" i="3"/>
  <c r="JPX29" i="3"/>
  <c r="JPW29" i="3"/>
  <c r="JPV29" i="3"/>
  <c r="JPU29" i="3"/>
  <c r="JPT29" i="3"/>
  <c r="JPS29" i="3"/>
  <c r="JPR29" i="3"/>
  <c r="JPQ29" i="3"/>
  <c r="JPP29" i="3"/>
  <c r="JPO29" i="3"/>
  <c r="JPN29" i="3"/>
  <c r="JPM29" i="3"/>
  <c r="JPL29" i="3"/>
  <c r="JPK29" i="3"/>
  <c r="JPJ29" i="3"/>
  <c r="JPI29" i="3"/>
  <c r="JPH29" i="3"/>
  <c r="JPG29" i="3"/>
  <c r="JPF29" i="3"/>
  <c r="JPE29" i="3"/>
  <c r="JPD29" i="3"/>
  <c r="JPC29" i="3"/>
  <c r="JPB29" i="3"/>
  <c r="JPA29" i="3"/>
  <c r="JOZ29" i="3"/>
  <c r="JOY29" i="3"/>
  <c r="JOX29" i="3"/>
  <c r="JOW29" i="3"/>
  <c r="JOV29" i="3"/>
  <c r="JOU29" i="3"/>
  <c r="JOT29" i="3"/>
  <c r="JOS29" i="3"/>
  <c r="JOR29" i="3"/>
  <c r="JOQ29" i="3"/>
  <c r="JOP29" i="3"/>
  <c r="JOO29" i="3"/>
  <c r="JON29" i="3"/>
  <c r="JOM29" i="3"/>
  <c r="JOL29" i="3"/>
  <c r="JOK29" i="3"/>
  <c r="JOJ29" i="3"/>
  <c r="JOI29" i="3"/>
  <c r="JOH29" i="3"/>
  <c r="JOG29" i="3"/>
  <c r="JOF29" i="3"/>
  <c r="JOE29" i="3"/>
  <c r="JOD29" i="3"/>
  <c r="JOC29" i="3"/>
  <c r="JOB29" i="3"/>
  <c r="JOA29" i="3"/>
  <c r="JNZ29" i="3"/>
  <c r="JNY29" i="3"/>
  <c r="JNX29" i="3"/>
  <c r="JNW29" i="3"/>
  <c r="JNV29" i="3"/>
  <c r="JNU29" i="3"/>
  <c r="JNT29" i="3"/>
  <c r="JNS29" i="3"/>
  <c r="JNR29" i="3"/>
  <c r="JNQ29" i="3"/>
  <c r="JNP29" i="3"/>
  <c r="JNO29" i="3"/>
  <c r="JNN29" i="3"/>
  <c r="JNM29" i="3"/>
  <c r="JNL29" i="3"/>
  <c r="JNK29" i="3"/>
  <c r="JNJ29" i="3"/>
  <c r="JNI29" i="3"/>
  <c r="JNH29" i="3"/>
  <c r="JNG29" i="3"/>
  <c r="JNF29" i="3"/>
  <c r="JNE29" i="3"/>
  <c r="JND29" i="3"/>
  <c r="JNC29" i="3"/>
  <c r="JNB29" i="3"/>
  <c r="JNA29" i="3"/>
  <c r="JMZ29" i="3"/>
  <c r="JMY29" i="3"/>
  <c r="JMX29" i="3"/>
  <c r="JMW29" i="3"/>
  <c r="JMV29" i="3"/>
  <c r="JMU29" i="3"/>
  <c r="JMT29" i="3"/>
  <c r="JMS29" i="3"/>
  <c r="JMR29" i="3"/>
  <c r="JMQ29" i="3"/>
  <c r="JMP29" i="3"/>
  <c r="JMO29" i="3"/>
  <c r="JMN29" i="3"/>
  <c r="JMM29" i="3"/>
  <c r="JML29" i="3"/>
  <c r="JMK29" i="3"/>
  <c r="JMJ29" i="3"/>
  <c r="JMI29" i="3"/>
  <c r="JMH29" i="3"/>
  <c r="JMG29" i="3"/>
  <c r="JMF29" i="3"/>
  <c r="JME29" i="3"/>
  <c r="JMD29" i="3"/>
  <c r="JMC29" i="3"/>
  <c r="JMB29" i="3"/>
  <c r="JMA29" i="3"/>
  <c r="JLZ29" i="3"/>
  <c r="JLY29" i="3"/>
  <c r="JLX29" i="3"/>
  <c r="JLW29" i="3"/>
  <c r="JLV29" i="3"/>
  <c r="JLU29" i="3"/>
  <c r="JLT29" i="3"/>
  <c r="JLS29" i="3"/>
  <c r="JLR29" i="3"/>
  <c r="JLQ29" i="3"/>
  <c r="JLP29" i="3"/>
  <c r="JLO29" i="3"/>
  <c r="JLN29" i="3"/>
  <c r="JLM29" i="3"/>
  <c r="JLL29" i="3"/>
  <c r="JLK29" i="3"/>
  <c r="JLJ29" i="3"/>
  <c r="JLI29" i="3"/>
  <c r="JLH29" i="3"/>
  <c r="JLG29" i="3"/>
  <c r="JLF29" i="3"/>
  <c r="JLE29" i="3"/>
  <c r="JLD29" i="3"/>
  <c r="JLC29" i="3"/>
  <c r="JLB29" i="3"/>
  <c r="JLA29" i="3"/>
  <c r="JKZ29" i="3"/>
  <c r="JKY29" i="3"/>
  <c r="JKX29" i="3"/>
  <c r="JKW29" i="3"/>
  <c r="JKV29" i="3"/>
  <c r="JKU29" i="3"/>
  <c r="JKT29" i="3"/>
  <c r="JKS29" i="3"/>
  <c r="JKR29" i="3"/>
  <c r="JKQ29" i="3"/>
  <c r="JKP29" i="3"/>
  <c r="JKN29" i="3"/>
  <c r="JKM29" i="3"/>
  <c r="JKL29" i="3"/>
  <c r="JKK29" i="3"/>
  <c r="JKJ29" i="3"/>
  <c r="JKI29" i="3"/>
  <c r="JKH29" i="3"/>
  <c r="JKG29" i="3"/>
  <c r="JKF29" i="3"/>
  <c r="JKE29" i="3"/>
  <c r="JKD29" i="3"/>
  <c r="JKC29" i="3"/>
  <c r="JKB29" i="3"/>
  <c r="JKA29" i="3"/>
  <c r="JJZ29" i="3"/>
  <c r="JJY29" i="3"/>
  <c r="JJX29" i="3"/>
  <c r="JJW29" i="3"/>
  <c r="JJV29" i="3"/>
  <c r="JJU29" i="3"/>
  <c r="JJT29" i="3"/>
  <c r="JJS29" i="3"/>
  <c r="JJR29" i="3"/>
  <c r="JJQ29" i="3"/>
  <c r="JJP29" i="3"/>
  <c r="JJO29" i="3"/>
  <c r="JJN29" i="3"/>
  <c r="JJM29" i="3"/>
  <c r="JJL29" i="3"/>
  <c r="JJK29" i="3"/>
  <c r="JJJ29" i="3"/>
  <c r="JJI29" i="3"/>
  <c r="JJH29" i="3"/>
  <c r="JJG29" i="3"/>
  <c r="JJF29" i="3"/>
  <c r="JJE29" i="3"/>
  <c r="JJD29" i="3"/>
  <c r="JJC29" i="3"/>
  <c r="JJB29" i="3"/>
  <c r="JJA29" i="3"/>
  <c r="JIZ29" i="3"/>
  <c r="JIY29" i="3"/>
  <c r="JIX29" i="3"/>
  <c r="JIW29" i="3"/>
  <c r="JIV29" i="3"/>
  <c r="JIU29" i="3"/>
  <c r="JIT29" i="3"/>
  <c r="JIS29" i="3"/>
  <c r="JIR29" i="3"/>
  <c r="JIQ29" i="3"/>
  <c r="JIP29" i="3"/>
  <c r="JIO29" i="3"/>
  <c r="JIN29" i="3"/>
  <c r="JIM29" i="3"/>
  <c r="JIL29" i="3"/>
  <c r="JIK29" i="3"/>
  <c r="JIJ29" i="3"/>
  <c r="JII29" i="3"/>
  <c r="JIH29" i="3"/>
  <c r="JIG29" i="3"/>
  <c r="JIF29" i="3"/>
  <c r="JIE29" i="3"/>
  <c r="JID29" i="3"/>
  <c r="JIC29" i="3"/>
  <c r="JIB29" i="3"/>
  <c r="JIA29" i="3"/>
  <c r="JHZ29" i="3"/>
  <c r="JHY29" i="3"/>
  <c r="JHX29" i="3"/>
  <c r="JHW29" i="3"/>
  <c r="JHV29" i="3"/>
  <c r="JHU29" i="3"/>
  <c r="JHT29" i="3"/>
  <c r="JHS29" i="3"/>
  <c r="JHR29" i="3"/>
  <c r="JHQ29" i="3"/>
  <c r="JHP29" i="3"/>
  <c r="JHO29" i="3"/>
  <c r="JHN29" i="3"/>
  <c r="JHM29" i="3"/>
  <c r="JHL29" i="3"/>
  <c r="JHK29" i="3"/>
  <c r="JHJ29" i="3"/>
  <c r="JHI29" i="3"/>
  <c r="JHH29" i="3"/>
  <c r="JHG29" i="3"/>
  <c r="JHF29" i="3"/>
  <c r="JHE29" i="3"/>
  <c r="JHD29" i="3"/>
  <c r="JHC29" i="3"/>
  <c r="JHB29" i="3"/>
  <c r="JHA29" i="3"/>
  <c r="JGZ29" i="3"/>
  <c r="JGY29" i="3"/>
  <c r="JGX29" i="3"/>
  <c r="JGW29" i="3"/>
  <c r="JGV29" i="3"/>
  <c r="JGU29" i="3"/>
  <c r="JGT29" i="3"/>
  <c r="JGS29" i="3"/>
  <c r="JGR29" i="3"/>
  <c r="JGQ29" i="3"/>
  <c r="JGP29" i="3"/>
  <c r="JGO29" i="3"/>
  <c r="JGN29" i="3"/>
  <c r="JGM29" i="3"/>
  <c r="JGL29" i="3"/>
  <c r="JGK29" i="3"/>
  <c r="JGJ29" i="3"/>
  <c r="JGI29" i="3"/>
  <c r="JGH29" i="3"/>
  <c r="JGG29" i="3"/>
  <c r="JGF29" i="3"/>
  <c r="JGE29" i="3"/>
  <c r="JGD29" i="3"/>
  <c r="JGC29" i="3"/>
  <c r="JGB29" i="3"/>
  <c r="JGA29" i="3"/>
  <c r="JFZ29" i="3"/>
  <c r="JFY29" i="3"/>
  <c r="JFX29" i="3"/>
  <c r="JFW29" i="3"/>
  <c r="JFV29" i="3"/>
  <c r="JFU29" i="3"/>
  <c r="JFT29" i="3"/>
  <c r="JFS29" i="3"/>
  <c r="JFR29" i="3"/>
  <c r="JFQ29" i="3"/>
  <c r="JFP29" i="3"/>
  <c r="JFO29" i="3"/>
  <c r="JFN29" i="3"/>
  <c r="JFM29" i="3"/>
  <c r="JFL29" i="3"/>
  <c r="JFK29" i="3"/>
  <c r="JFJ29" i="3"/>
  <c r="JFI29" i="3"/>
  <c r="JFH29" i="3"/>
  <c r="JFG29" i="3"/>
  <c r="JFF29" i="3"/>
  <c r="JFE29" i="3"/>
  <c r="JFD29" i="3"/>
  <c r="JFC29" i="3"/>
  <c r="JFB29" i="3"/>
  <c r="JFA29" i="3"/>
  <c r="JEZ29" i="3"/>
  <c r="JEY29" i="3"/>
  <c r="JEX29" i="3"/>
  <c r="JEW29" i="3"/>
  <c r="JEV29" i="3"/>
  <c r="JEU29" i="3"/>
  <c r="JET29" i="3"/>
  <c r="JES29" i="3"/>
  <c r="JER29" i="3"/>
  <c r="JEQ29" i="3"/>
  <c r="JEP29" i="3"/>
  <c r="JEO29" i="3"/>
  <c r="JEN29" i="3"/>
  <c r="JEM29" i="3"/>
  <c r="JEL29" i="3"/>
  <c r="JEK29" i="3"/>
  <c r="JEJ29" i="3"/>
  <c r="JEI29" i="3"/>
  <c r="JEH29" i="3"/>
  <c r="JEG29" i="3"/>
  <c r="JEF29" i="3"/>
  <c r="JEE29" i="3"/>
  <c r="JED29" i="3"/>
  <c r="JEC29" i="3"/>
  <c r="JEB29" i="3"/>
  <c r="JEA29" i="3"/>
  <c r="JDZ29" i="3"/>
  <c r="JDY29" i="3"/>
  <c r="JDX29" i="3"/>
  <c r="JDW29" i="3"/>
  <c r="JDV29" i="3"/>
  <c r="JDU29" i="3"/>
  <c r="JDT29" i="3"/>
  <c r="JDS29" i="3"/>
  <c r="JDR29" i="3"/>
  <c r="JDQ29" i="3"/>
  <c r="JDP29" i="3"/>
  <c r="JDO29" i="3"/>
  <c r="JDN29" i="3"/>
  <c r="JDM29" i="3"/>
  <c r="JDL29" i="3"/>
  <c r="JDK29" i="3"/>
  <c r="JDJ29" i="3"/>
  <c r="JDI29" i="3"/>
  <c r="JDH29" i="3"/>
  <c r="JDG29" i="3"/>
  <c r="JDF29" i="3"/>
  <c r="JDE29" i="3"/>
  <c r="JDD29" i="3"/>
  <c r="JDC29" i="3"/>
  <c r="JDB29" i="3"/>
  <c r="JDA29" i="3"/>
  <c r="JCZ29" i="3"/>
  <c r="JCY29" i="3"/>
  <c r="JCX29" i="3"/>
  <c r="JCW29" i="3"/>
  <c r="JCV29" i="3"/>
  <c r="JCU29" i="3"/>
  <c r="JCT29" i="3"/>
  <c r="JCS29" i="3"/>
  <c r="JCR29" i="3"/>
  <c r="JCQ29" i="3"/>
  <c r="JCP29" i="3"/>
  <c r="JCO29" i="3"/>
  <c r="JCN29" i="3"/>
  <c r="JCM29" i="3"/>
  <c r="JCL29" i="3"/>
  <c r="JCK29" i="3"/>
  <c r="JCJ29" i="3"/>
  <c r="JCI29" i="3"/>
  <c r="JCH29" i="3"/>
  <c r="JCG29" i="3"/>
  <c r="JCF29" i="3"/>
  <c r="JCE29" i="3"/>
  <c r="JCD29" i="3"/>
  <c r="JCC29" i="3"/>
  <c r="JCB29" i="3"/>
  <c r="JCA29" i="3"/>
  <c r="JBZ29" i="3"/>
  <c r="JBY29" i="3"/>
  <c r="JBX29" i="3"/>
  <c r="JBW29" i="3"/>
  <c r="JBV29" i="3"/>
  <c r="JBU29" i="3"/>
  <c r="JBT29" i="3"/>
  <c r="JBS29" i="3"/>
  <c r="JBR29" i="3"/>
  <c r="JBQ29" i="3"/>
  <c r="JBP29" i="3"/>
  <c r="JBO29" i="3"/>
  <c r="JBN29" i="3"/>
  <c r="JBM29" i="3"/>
  <c r="JBL29" i="3"/>
  <c r="JBK29" i="3"/>
  <c r="JBJ29" i="3"/>
  <c r="JBI29" i="3"/>
  <c r="JBH29" i="3"/>
  <c r="JBG29" i="3"/>
  <c r="JBF29" i="3"/>
  <c r="JBE29" i="3"/>
  <c r="JBD29" i="3"/>
  <c r="JBC29" i="3"/>
  <c r="JBB29" i="3"/>
  <c r="JBA29" i="3"/>
  <c r="JAZ29" i="3"/>
  <c r="JAY29" i="3"/>
  <c r="JAX29" i="3"/>
  <c r="JAW29" i="3"/>
  <c r="JAV29" i="3"/>
  <c r="JAU29" i="3"/>
  <c r="JAT29" i="3"/>
  <c r="JAR29" i="3"/>
  <c r="JAQ29" i="3"/>
  <c r="JAP29" i="3"/>
  <c r="JAO29" i="3"/>
  <c r="JAN29" i="3"/>
  <c r="JAM29" i="3"/>
  <c r="JAL29" i="3"/>
  <c r="JAK29" i="3"/>
  <c r="JAJ29" i="3"/>
  <c r="JAI29" i="3"/>
  <c r="JAH29" i="3"/>
  <c r="JAG29" i="3"/>
  <c r="JAF29" i="3"/>
  <c r="JAE29" i="3"/>
  <c r="JAD29" i="3"/>
  <c r="JAC29" i="3"/>
  <c r="JAB29" i="3"/>
  <c r="JAA29" i="3"/>
  <c r="IZZ29" i="3"/>
  <c r="IZY29" i="3"/>
  <c r="IZX29" i="3"/>
  <c r="IZW29" i="3"/>
  <c r="IZV29" i="3"/>
  <c r="IZU29" i="3"/>
  <c r="IZT29" i="3"/>
  <c r="IZS29" i="3"/>
  <c r="IZR29" i="3"/>
  <c r="IZQ29" i="3"/>
  <c r="IZP29" i="3"/>
  <c r="IZO29" i="3"/>
  <c r="IZN29" i="3"/>
  <c r="IZM29" i="3"/>
  <c r="IZL29" i="3"/>
  <c r="IZK29" i="3"/>
  <c r="IZJ29" i="3"/>
  <c r="IZI29" i="3"/>
  <c r="IZH29" i="3"/>
  <c r="IZG29" i="3"/>
  <c r="IZF29" i="3"/>
  <c r="IZE29" i="3"/>
  <c r="IZD29" i="3"/>
  <c r="IZC29" i="3"/>
  <c r="IZB29" i="3"/>
  <c r="IZA29" i="3"/>
  <c r="IYZ29" i="3"/>
  <c r="IYY29" i="3"/>
  <c r="IYX29" i="3"/>
  <c r="IYW29" i="3"/>
  <c r="IYV29" i="3"/>
  <c r="IYU29" i="3"/>
  <c r="IYT29" i="3"/>
  <c r="IYS29" i="3"/>
  <c r="IYR29" i="3"/>
  <c r="IYQ29" i="3"/>
  <c r="IYP29" i="3"/>
  <c r="IYO29" i="3"/>
  <c r="IYN29" i="3"/>
  <c r="IYM29" i="3"/>
  <c r="IYL29" i="3"/>
  <c r="IYK29" i="3"/>
  <c r="IYJ29" i="3"/>
  <c r="IYI29" i="3"/>
  <c r="IYH29" i="3"/>
  <c r="IYG29" i="3"/>
  <c r="IYF29" i="3"/>
  <c r="IYE29" i="3"/>
  <c r="IYD29" i="3"/>
  <c r="IYC29" i="3"/>
  <c r="IYB29" i="3"/>
  <c r="IYA29" i="3"/>
  <c r="IXZ29" i="3"/>
  <c r="IXY29" i="3"/>
  <c r="IXX29" i="3"/>
  <c r="IXW29" i="3"/>
  <c r="IXV29" i="3"/>
  <c r="IXU29" i="3"/>
  <c r="IXT29" i="3"/>
  <c r="IXS29" i="3"/>
  <c r="IXR29" i="3"/>
  <c r="IXQ29" i="3"/>
  <c r="IXP29" i="3"/>
  <c r="IXO29" i="3"/>
  <c r="IXN29" i="3"/>
  <c r="IXM29" i="3"/>
  <c r="IXL29" i="3"/>
  <c r="IXK29" i="3"/>
  <c r="IXJ29" i="3"/>
  <c r="IXI29" i="3"/>
  <c r="IXH29" i="3"/>
  <c r="IXG29" i="3"/>
  <c r="IXF29" i="3"/>
  <c r="IXE29" i="3"/>
  <c r="IXD29" i="3"/>
  <c r="IXC29" i="3"/>
  <c r="IXB29" i="3"/>
  <c r="IXA29" i="3"/>
  <c r="IWZ29" i="3"/>
  <c r="IWY29" i="3"/>
  <c r="IWX29" i="3"/>
  <c r="IWW29" i="3"/>
  <c r="IWV29" i="3"/>
  <c r="IWU29" i="3"/>
  <c r="IWT29" i="3"/>
  <c r="IWS29" i="3"/>
  <c r="IWR29" i="3"/>
  <c r="IWQ29" i="3"/>
  <c r="IWP29" i="3"/>
  <c r="IWO29" i="3"/>
  <c r="IWN29" i="3"/>
  <c r="IWM29" i="3"/>
  <c r="IWL29" i="3"/>
  <c r="IWK29" i="3"/>
  <c r="IWJ29" i="3"/>
  <c r="IWI29" i="3"/>
  <c r="IWH29" i="3"/>
  <c r="IWG29" i="3"/>
  <c r="IWF29" i="3"/>
  <c r="IWE29" i="3"/>
  <c r="IWD29" i="3"/>
  <c r="IWC29" i="3"/>
  <c r="IWB29" i="3"/>
  <c r="IWA29" i="3"/>
  <c r="IVZ29" i="3"/>
  <c r="IVY29" i="3"/>
  <c r="IVX29" i="3"/>
  <c r="IVW29" i="3"/>
  <c r="IVV29" i="3"/>
  <c r="IVU29" i="3"/>
  <c r="IVT29" i="3"/>
  <c r="IVS29" i="3"/>
  <c r="IVR29" i="3"/>
  <c r="IVQ29" i="3"/>
  <c r="IVP29" i="3"/>
  <c r="IVO29" i="3"/>
  <c r="IVN29" i="3"/>
  <c r="IVM29" i="3"/>
  <c r="IVL29" i="3"/>
  <c r="IVK29" i="3"/>
  <c r="IVJ29" i="3"/>
  <c r="IVI29" i="3"/>
  <c r="IVH29" i="3"/>
  <c r="IVG29" i="3"/>
  <c r="IVF29" i="3"/>
  <c r="IVE29" i="3"/>
  <c r="IVD29" i="3"/>
  <c r="IVC29" i="3"/>
  <c r="IVB29" i="3"/>
  <c r="IVA29" i="3"/>
  <c r="IUZ29" i="3"/>
  <c r="IUY29" i="3"/>
  <c r="IUX29" i="3"/>
  <c r="IUW29" i="3"/>
  <c r="IUV29" i="3"/>
  <c r="IUU29" i="3"/>
  <c r="IUT29" i="3"/>
  <c r="IUS29" i="3"/>
  <c r="IUR29" i="3"/>
  <c r="IUQ29" i="3"/>
  <c r="IUP29" i="3"/>
  <c r="IUO29" i="3"/>
  <c r="IUN29" i="3"/>
  <c r="IUM29" i="3"/>
  <c r="IUL29" i="3"/>
  <c r="IUK29" i="3"/>
  <c r="IUJ29" i="3"/>
  <c r="IUI29" i="3"/>
  <c r="IUH29" i="3"/>
  <c r="IUG29" i="3"/>
  <c r="IUF29" i="3"/>
  <c r="IUE29" i="3"/>
  <c r="IUD29" i="3"/>
  <c r="IUC29" i="3"/>
  <c r="IUB29" i="3"/>
  <c r="IUA29" i="3"/>
  <c r="ITZ29" i="3"/>
  <c r="ITY29" i="3"/>
  <c r="ITX29" i="3"/>
  <c r="ITW29" i="3"/>
  <c r="ITV29" i="3"/>
  <c r="ITU29" i="3"/>
  <c r="ITT29" i="3"/>
  <c r="ITS29" i="3"/>
  <c r="ITR29" i="3"/>
  <c r="ITQ29" i="3"/>
  <c r="ITP29" i="3"/>
  <c r="ITO29" i="3"/>
  <c r="ITN29" i="3"/>
  <c r="ITM29" i="3"/>
  <c r="ITL29" i="3"/>
  <c r="ITK29" i="3"/>
  <c r="ITJ29" i="3"/>
  <c r="ITI29" i="3"/>
  <c r="ITH29" i="3"/>
  <c r="ITG29" i="3"/>
  <c r="ITF29" i="3"/>
  <c r="ITE29" i="3"/>
  <c r="ITD29" i="3"/>
  <c r="ITC29" i="3"/>
  <c r="ITB29" i="3"/>
  <c r="ITA29" i="3"/>
  <c r="ISZ29" i="3"/>
  <c r="ISY29" i="3"/>
  <c r="ISX29" i="3"/>
  <c r="ISW29" i="3"/>
  <c r="ISV29" i="3"/>
  <c r="ISU29" i="3"/>
  <c r="IST29" i="3"/>
  <c r="ISS29" i="3"/>
  <c r="ISR29" i="3"/>
  <c r="ISQ29" i="3"/>
  <c r="ISP29" i="3"/>
  <c r="ISO29" i="3"/>
  <c r="ISN29" i="3"/>
  <c r="ISM29" i="3"/>
  <c r="ISL29" i="3"/>
  <c r="ISK29" i="3"/>
  <c r="ISJ29" i="3"/>
  <c r="ISI29" i="3"/>
  <c r="ISH29" i="3"/>
  <c r="ISG29" i="3"/>
  <c r="ISF29" i="3"/>
  <c r="ISE29" i="3"/>
  <c r="ISD29" i="3"/>
  <c r="ISC29" i="3"/>
  <c r="ISB29" i="3"/>
  <c r="ISA29" i="3"/>
  <c r="IRZ29" i="3"/>
  <c r="IRY29" i="3"/>
  <c r="IRX29" i="3"/>
  <c r="IRW29" i="3"/>
  <c r="IRV29" i="3"/>
  <c r="IRU29" i="3"/>
  <c r="IRT29" i="3"/>
  <c r="IRS29" i="3"/>
  <c r="IRR29" i="3"/>
  <c r="IRQ29" i="3"/>
  <c r="IRP29" i="3"/>
  <c r="IRO29" i="3"/>
  <c r="IRN29" i="3"/>
  <c r="IRM29" i="3"/>
  <c r="IRL29" i="3"/>
  <c r="IRK29" i="3"/>
  <c r="IRJ29" i="3"/>
  <c r="IRI29" i="3"/>
  <c r="IRH29" i="3"/>
  <c r="IRG29" i="3"/>
  <c r="IRF29" i="3"/>
  <c r="IRE29" i="3"/>
  <c r="IRD29" i="3"/>
  <c r="IRC29" i="3"/>
  <c r="IRB29" i="3"/>
  <c r="IRA29" i="3"/>
  <c r="IQZ29" i="3"/>
  <c r="IQY29" i="3"/>
  <c r="IQX29" i="3"/>
  <c r="IQV29" i="3"/>
  <c r="IQU29" i="3"/>
  <c r="IQT29" i="3"/>
  <c r="IQS29" i="3"/>
  <c r="IQR29" i="3"/>
  <c r="IQQ29" i="3"/>
  <c r="IQP29" i="3"/>
  <c r="IQO29" i="3"/>
  <c r="IQN29" i="3"/>
  <c r="IQM29" i="3"/>
  <c r="IQL29" i="3"/>
  <c r="IQK29" i="3"/>
  <c r="IQJ29" i="3"/>
  <c r="IQI29" i="3"/>
  <c r="IQH29" i="3"/>
  <c r="IQG29" i="3"/>
  <c r="IQF29" i="3"/>
  <c r="IQE29" i="3"/>
  <c r="IQD29" i="3"/>
  <c r="IQC29" i="3"/>
  <c r="IQB29" i="3"/>
  <c r="IQA29" i="3"/>
  <c r="IPZ29" i="3"/>
  <c r="IPY29" i="3"/>
  <c r="IPX29" i="3"/>
  <c r="IPW29" i="3"/>
  <c r="IPV29" i="3"/>
  <c r="IPU29" i="3"/>
  <c r="IPT29" i="3"/>
  <c r="IPS29" i="3"/>
  <c r="IPR29" i="3"/>
  <c r="IPQ29" i="3"/>
  <c r="IPP29" i="3"/>
  <c r="IPO29" i="3"/>
  <c r="IPN29" i="3"/>
  <c r="IPM29" i="3"/>
  <c r="IPL29" i="3"/>
  <c r="IPK29" i="3"/>
  <c r="IPJ29" i="3"/>
  <c r="IPI29" i="3"/>
  <c r="IPH29" i="3"/>
  <c r="IPG29" i="3"/>
  <c r="IPF29" i="3"/>
  <c r="IPE29" i="3"/>
  <c r="IPD29" i="3"/>
  <c r="IPC29" i="3"/>
  <c r="IPB29" i="3"/>
  <c r="IPA29" i="3"/>
  <c r="IOZ29" i="3"/>
  <c r="IOY29" i="3"/>
  <c r="IOX29" i="3"/>
  <c r="IOW29" i="3"/>
  <c r="IOV29" i="3"/>
  <c r="IOU29" i="3"/>
  <c r="IOT29" i="3"/>
  <c r="IOS29" i="3"/>
  <c r="IOR29" i="3"/>
  <c r="IOQ29" i="3"/>
  <c r="IOP29" i="3"/>
  <c r="IOO29" i="3"/>
  <c r="ION29" i="3"/>
  <c r="IOM29" i="3"/>
  <c r="IOL29" i="3"/>
  <c r="IOK29" i="3"/>
  <c r="IOJ29" i="3"/>
  <c r="IOI29" i="3"/>
  <c r="IOH29" i="3"/>
  <c r="IOG29" i="3"/>
  <c r="IOF29" i="3"/>
  <c r="IOE29" i="3"/>
  <c r="IOD29" i="3"/>
  <c r="IOC29" i="3"/>
  <c r="IOB29" i="3"/>
  <c r="IOA29" i="3"/>
  <c r="INZ29" i="3"/>
  <c r="INY29" i="3"/>
  <c r="INX29" i="3"/>
  <c r="INW29" i="3"/>
  <c r="INV29" i="3"/>
  <c r="INU29" i="3"/>
  <c r="INT29" i="3"/>
  <c r="INS29" i="3"/>
  <c r="INR29" i="3"/>
  <c r="INQ29" i="3"/>
  <c r="INP29" i="3"/>
  <c r="INO29" i="3"/>
  <c r="INN29" i="3"/>
  <c r="INM29" i="3"/>
  <c r="INL29" i="3"/>
  <c r="INK29" i="3"/>
  <c r="INJ29" i="3"/>
  <c r="INI29" i="3"/>
  <c r="INH29" i="3"/>
  <c r="ING29" i="3"/>
  <c r="INF29" i="3"/>
  <c r="INE29" i="3"/>
  <c r="IND29" i="3"/>
  <c r="INC29" i="3"/>
  <c r="INB29" i="3"/>
  <c r="INA29" i="3"/>
  <c r="IMZ29" i="3"/>
  <c r="IMY29" i="3"/>
  <c r="IMX29" i="3"/>
  <c r="IMW29" i="3"/>
  <c r="IMV29" i="3"/>
  <c r="IMU29" i="3"/>
  <c r="IMT29" i="3"/>
  <c r="IMS29" i="3"/>
  <c r="IMR29" i="3"/>
  <c r="IMQ29" i="3"/>
  <c r="IMP29" i="3"/>
  <c r="IMO29" i="3"/>
  <c r="IMN29" i="3"/>
  <c r="IMM29" i="3"/>
  <c r="IML29" i="3"/>
  <c r="IMK29" i="3"/>
  <c r="IMJ29" i="3"/>
  <c r="IMI29" i="3"/>
  <c r="IMH29" i="3"/>
  <c r="IMG29" i="3"/>
  <c r="IMF29" i="3"/>
  <c r="IME29" i="3"/>
  <c r="IMD29" i="3"/>
  <c r="IMC29" i="3"/>
  <c r="IMB29" i="3"/>
  <c r="IMA29" i="3"/>
  <c r="ILZ29" i="3"/>
  <c r="ILY29" i="3"/>
  <c r="ILX29" i="3"/>
  <c r="ILW29" i="3"/>
  <c r="ILV29" i="3"/>
  <c r="ILU29" i="3"/>
  <c r="ILT29" i="3"/>
  <c r="ILS29" i="3"/>
  <c r="ILR29" i="3"/>
  <c r="ILQ29" i="3"/>
  <c r="ILP29" i="3"/>
  <c r="ILO29" i="3"/>
  <c r="ILN29" i="3"/>
  <c r="ILM29" i="3"/>
  <c r="ILL29" i="3"/>
  <c r="ILK29" i="3"/>
  <c r="ILJ29" i="3"/>
  <c r="ILI29" i="3"/>
  <c r="ILH29" i="3"/>
  <c r="ILG29" i="3"/>
  <c r="ILF29" i="3"/>
  <c r="ILE29" i="3"/>
  <c r="ILD29" i="3"/>
  <c r="ILC29" i="3"/>
  <c r="ILB29" i="3"/>
  <c r="ILA29" i="3"/>
  <c r="IKZ29" i="3"/>
  <c r="IKY29" i="3"/>
  <c r="IKX29" i="3"/>
  <c r="IKW29" i="3"/>
  <c r="IKV29" i="3"/>
  <c r="IKU29" i="3"/>
  <c r="IKT29" i="3"/>
  <c r="IKS29" i="3"/>
  <c r="IKR29" i="3"/>
  <c r="IKQ29" i="3"/>
  <c r="IKP29" i="3"/>
  <c r="IKO29" i="3"/>
  <c r="IKN29" i="3"/>
  <c r="IKM29" i="3"/>
  <c r="IKL29" i="3"/>
  <c r="IKK29" i="3"/>
  <c r="IKJ29" i="3"/>
  <c r="IKI29" i="3"/>
  <c r="IKH29" i="3"/>
  <c r="IKG29" i="3"/>
  <c r="IKF29" i="3"/>
  <c r="IKE29" i="3"/>
  <c r="IKD29" i="3"/>
  <c r="IKC29" i="3"/>
  <c r="IKB29" i="3"/>
  <c r="IKA29" i="3"/>
  <c r="IJZ29" i="3"/>
  <c r="IJY29" i="3"/>
  <c r="IJX29" i="3"/>
  <c r="IJW29" i="3"/>
  <c r="IJV29" i="3"/>
  <c r="IJU29" i="3"/>
  <c r="IJT29" i="3"/>
  <c r="IJS29" i="3"/>
  <c r="IJR29" i="3"/>
  <c r="IJQ29" i="3"/>
  <c r="IJP29" i="3"/>
  <c r="IJO29" i="3"/>
  <c r="IJN29" i="3"/>
  <c r="IJM29" i="3"/>
  <c r="IJL29" i="3"/>
  <c r="IJK29" i="3"/>
  <c r="IJJ29" i="3"/>
  <c r="IJI29" i="3"/>
  <c r="IJH29" i="3"/>
  <c r="IJG29" i="3"/>
  <c r="IJF29" i="3"/>
  <c r="IJE29" i="3"/>
  <c r="IJD29" i="3"/>
  <c r="IJC29" i="3"/>
  <c r="IJB29" i="3"/>
  <c r="IJA29" i="3"/>
  <c r="IIZ29" i="3"/>
  <c r="IIY29" i="3"/>
  <c r="IIX29" i="3"/>
  <c r="IIW29" i="3"/>
  <c r="IIV29" i="3"/>
  <c r="IIU29" i="3"/>
  <c r="IIT29" i="3"/>
  <c r="IIS29" i="3"/>
  <c r="IIR29" i="3"/>
  <c r="IIQ29" i="3"/>
  <c r="IIP29" i="3"/>
  <c r="IIO29" i="3"/>
  <c r="IIN29" i="3"/>
  <c r="IIM29" i="3"/>
  <c r="IIL29" i="3"/>
  <c r="IIK29" i="3"/>
  <c r="IIJ29" i="3"/>
  <c r="III29" i="3"/>
  <c r="IIH29" i="3"/>
  <c r="IIG29" i="3"/>
  <c r="IIF29" i="3"/>
  <c r="IIE29" i="3"/>
  <c r="IID29" i="3"/>
  <c r="IIC29" i="3"/>
  <c r="IIB29" i="3"/>
  <c r="IIA29" i="3"/>
  <c r="IHZ29" i="3"/>
  <c r="IHY29" i="3"/>
  <c r="IHX29" i="3"/>
  <c r="IHW29" i="3"/>
  <c r="IHV29" i="3"/>
  <c r="IHU29" i="3"/>
  <c r="IHT29" i="3"/>
  <c r="IHS29" i="3"/>
  <c r="IHR29" i="3"/>
  <c r="IHQ29" i="3"/>
  <c r="IHP29" i="3"/>
  <c r="IHO29" i="3"/>
  <c r="IHN29" i="3"/>
  <c r="IHM29" i="3"/>
  <c r="IHL29" i="3"/>
  <c r="IHK29" i="3"/>
  <c r="IHJ29" i="3"/>
  <c r="IHI29" i="3"/>
  <c r="IHH29" i="3"/>
  <c r="IHG29" i="3"/>
  <c r="IHF29" i="3"/>
  <c r="IHE29" i="3"/>
  <c r="IHD29" i="3"/>
  <c r="IHC29" i="3"/>
  <c r="IHB29" i="3"/>
  <c r="IGZ29" i="3"/>
  <c r="IGY29" i="3"/>
  <c r="IGX29" i="3"/>
  <c r="IGW29" i="3"/>
  <c r="IGV29" i="3"/>
  <c r="IGU29" i="3"/>
  <c r="IGT29" i="3"/>
  <c r="IGS29" i="3"/>
  <c r="IGR29" i="3"/>
  <c r="IGQ29" i="3"/>
  <c r="IGP29" i="3"/>
  <c r="IGO29" i="3"/>
  <c r="IGN29" i="3"/>
  <c r="IGM29" i="3"/>
  <c r="IGL29" i="3"/>
  <c r="IGK29" i="3"/>
  <c r="IGJ29" i="3"/>
  <c r="IGI29" i="3"/>
  <c r="IGH29" i="3"/>
  <c r="IGG29" i="3"/>
  <c r="IGF29" i="3"/>
  <c r="IGE29" i="3"/>
  <c r="IGD29" i="3"/>
  <c r="IGC29" i="3"/>
  <c r="IGB29" i="3"/>
  <c r="IGA29" i="3"/>
  <c r="IFZ29" i="3"/>
  <c r="IFY29" i="3"/>
  <c r="IFX29" i="3"/>
  <c r="IFW29" i="3"/>
  <c r="IFV29" i="3"/>
  <c r="IFU29" i="3"/>
  <c r="IFT29" i="3"/>
  <c r="IFS29" i="3"/>
  <c r="IFR29" i="3"/>
  <c r="IFQ29" i="3"/>
  <c r="IFP29" i="3"/>
  <c r="IFO29" i="3"/>
  <c r="IFN29" i="3"/>
  <c r="IFM29" i="3"/>
  <c r="IFL29" i="3"/>
  <c r="IFK29" i="3"/>
  <c r="IFJ29" i="3"/>
  <c r="IFI29" i="3"/>
  <c r="IFH29" i="3"/>
  <c r="IFG29" i="3"/>
  <c r="IFF29" i="3"/>
  <c r="IFE29" i="3"/>
  <c r="IFD29" i="3"/>
  <c r="IFC29" i="3"/>
  <c r="IFB29" i="3"/>
  <c r="IFA29" i="3"/>
  <c r="IEZ29" i="3"/>
  <c r="IEY29" i="3"/>
  <c r="IEX29" i="3"/>
  <c r="IEW29" i="3"/>
  <c r="IEV29" i="3"/>
  <c r="IEU29" i="3"/>
  <c r="IET29" i="3"/>
  <c r="IES29" i="3"/>
  <c r="IER29" i="3"/>
  <c r="IEQ29" i="3"/>
  <c r="IEP29" i="3"/>
  <c r="IEO29" i="3"/>
  <c r="IEN29" i="3"/>
  <c r="IEM29" i="3"/>
  <c r="IEL29" i="3"/>
  <c r="IEK29" i="3"/>
  <c r="IEJ29" i="3"/>
  <c r="IEI29" i="3"/>
  <c r="IEH29" i="3"/>
  <c r="IEG29" i="3"/>
  <c r="IEF29" i="3"/>
  <c r="IEE29" i="3"/>
  <c r="IED29" i="3"/>
  <c r="IEC29" i="3"/>
  <c r="IEB29" i="3"/>
  <c r="IEA29" i="3"/>
  <c r="IDZ29" i="3"/>
  <c r="IDY29" i="3"/>
  <c r="IDX29" i="3"/>
  <c r="IDW29" i="3"/>
  <c r="IDV29" i="3"/>
  <c r="IDU29" i="3"/>
  <c r="IDT29" i="3"/>
  <c r="IDS29" i="3"/>
  <c r="IDR29" i="3"/>
  <c r="IDQ29" i="3"/>
  <c r="IDP29" i="3"/>
  <c r="IDO29" i="3"/>
  <c r="IDN29" i="3"/>
  <c r="IDM29" i="3"/>
  <c r="IDL29" i="3"/>
  <c r="IDK29" i="3"/>
  <c r="IDJ29" i="3"/>
  <c r="IDI29" i="3"/>
  <c r="IDH29" i="3"/>
  <c r="IDG29" i="3"/>
  <c r="IDF29" i="3"/>
  <c r="IDE29" i="3"/>
  <c r="IDD29" i="3"/>
  <c r="IDC29" i="3"/>
  <c r="IDB29" i="3"/>
  <c r="IDA29" i="3"/>
  <c r="ICZ29" i="3"/>
  <c r="ICY29" i="3"/>
  <c r="ICX29" i="3"/>
  <c r="ICW29" i="3"/>
  <c r="ICV29" i="3"/>
  <c r="ICU29" i="3"/>
  <c r="ICT29" i="3"/>
  <c r="ICS29" i="3"/>
  <c r="ICR29" i="3"/>
  <c r="ICQ29" i="3"/>
  <c r="ICP29" i="3"/>
  <c r="ICO29" i="3"/>
  <c r="ICN29" i="3"/>
  <c r="ICM29" i="3"/>
  <c r="ICL29" i="3"/>
  <c r="ICK29" i="3"/>
  <c r="ICJ29" i="3"/>
  <c r="ICI29" i="3"/>
  <c r="ICH29" i="3"/>
  <c r="ICG29" i="3"/>
  <c r="ICF29" i="3"/>
  <c r="ICE29" i="3"/>
  <c r="ICD29" i="3"/>
  <c r="ICC29" i="3"/>
  <c r="ICB29" i="3"/>
  <c r="ICA29" i="3"/>
  <c r="IBZ29" i="3"/>
  <c r="IBY29" i="3"/>
  <c r="IBX29" i="3"/>
  <c r="IBW29" i="3"/>
  <c r="IBV29" i="3"/>
  <c r="IBU29" i="3"/>
  <c r="IBT29" i="3"/>
  <c r="IBS29" i="3"/>
  <c r="IBR29" i="3"/>
  <c r="IBQ29" i="3"/>
  <c r="IBP29" i="3"/>
  <c r="IBO29" i="3"/>
  <c r="IBN29" i="3"/>
  <c r="IBM29" i="3"/>
  <c r="IBL29" i="3"/>
  <c r="IBK29" i="3"/>
  <c r="IBJ29" i="3"/>
  <c r="IBI29" i="3"/>
  <c r="IBH29" i="3"/>
  <c r="IBG29" i="3"/>
  <c r="IBF29" i="3"/>
  <c r="IBE29" i="3"/>
  <c r="IBD29" i="3"/>
  <c r="IBC29" i="3"/>
  <c r="IBB29" i="3"/>
  <c r="IBA29" i="3"/>
  <c r="IAZ29" i="3"/>
  <c r="IAY29" i="3"/>
  <c r="IAX29" i="3"/>
  <c r="IAW29" i="3"/>
  <c r="IAV29" i="3"/>
  <c r="IAU29" i="3"/>
  <c r="IAT29" i="3"/>
  <c r="IAS29" i="3"/>
  <c r="IAR29" i="3"/>
  <c r="IAQ29" i="3"/>
  <c r="IAP29" i="3"/>
  <c r="IAO29" i="3"/>
  <c r="IAN29" i="3"/>
  <c r="IAM29" i="3"/>
  <c r="IAL29" i="3"/>
  <c r="IAK29" i="3"/>
  <c r="IAJ29" i="3"/>
  <c r="IAI29" i="3"/>
  <c r="IAH29" i="3"/>
  <c r="IAG29" i="3"/>
  <c r="IAF29" i="3"/>
  <c r="IAE29" i="3"/>
  <c r="IAD29" i="3"/>
  <c r="IAC29" i="3"/>
  <c r="IAB29" i="3"/>
  <c r="IAA29" i="3"/>
  <c r="HZZ29" i="3"/>
  <c r="HZY29" i="3"/>
  <c r="HZX29" i="3"/>
  <c r="HZW29" i="3"/>
  <c r="HZV29" i="3"/>
  <c r="HZU29" i="3"/>
  <c r="HZT29" i="3"/>
  <c r="HZS29" i="3"/>
  <c r="HZR29" i="3"/>
  <c r="HZQ29" i="3"/>
  <c r="HZP29" i="3"/>
  <c r="HZO29" i="3"/>
  <c r="HZN29" i="3"/>
  <c r="HZM29" i="3"/>
  <c r="HZL29" i="3"/>
  <c r="HZK29" i="3"/>
  <c r="HZJ29" i="3"/>
  <c r="HZI29" i="3"/>
  <c r="HZH29" i="3"/>
  <c r="HZG29" i="3"/>
  <c r="HZF29" i="3"/>
  <c r="HZE29" i="3"/>
  <c r="HZD29" i="3"/>
  <c r="HZC29" i="3"/>
  <c r="HZB29" i="3"/>
  <c r="HZA29" i="3"/>
  <c r="HYZ29" i="3"/>
  <c r="HYY29" i="3"/>
  <c r="HYX29" i="3"/>
  <c r="HYW29" i="3"/>
  <c r="HYV29" i="3"/>
  <c r="HYU29" i="3"/>
  <c r="HYT29" i="3"/>
  <c r="HYS29" i="3"/>
  <c r="HYR29" i="3"/>
  <c r="HYQ29" i="3"/>
  <c r="HYP29" i="3"/>
  <c r="HYO29" i="3"/>
  <c r="HYN29" i="3"/>
  <c r="HYM29" i="3"/>
  <c r="HYL29" i="3"/>
  <c r="HYK29" i="3"/>
  <c r="HYJ29" i="3"/>
  <c r="HYI29" i="3"/>
  <c r="HYH29" i="3"/>
  <c r="HYG29" i="3"/>
  <c r="HYF29" i="3"/>
  <c r="HYE29" i="3"/>
  <c r="HYD29" i="3"/>
  <c r="HYC29" i="3"/>
  <c r="HYB29" i="3"/>
  <c r="HYA29" i="3"/>
  <c r="HXZ29" i="3"/>
  <c r="HXY29" i="3"/>
  <c r="HXX29" i="3"/>
  <c r="HXW29" i="3"/>
  <c r="HXV29" i="3"/>
  <c r="HXU29" i="3"/>
  <c r="HXT29" i="3"/>
  <c r="HXS29" i="3"/>
  <c r="HXR29" i="3"/>
  <c r="HXQ29" i="3"/>
  <c r="HXP29" i="3"/>
  <c r="HXO29" i="3"/>
  <c r="HXN29" i="3"/>
  <c r="HXM29" i="3"/>
  <c r="HXL29" i="3"/>
  <c r="HXK29" i="3"/>
  <c r="HXJ29" i="3"/>
  <c r="HXI29" i="3"/>
  <c r="HXH29" i="3"/>
  <c r="HXG29" i="3"/>
  <c r="HXF29" i="3"/>
  <c r="HXD29" i="3"/>
  <c r="HXC29" i="3"/>
  <c r="HXB29" i="3"/>
  <c r="HXA29" i="3"/>
  <c r="HWZ29" i="3"/>
  <c r="HWY29" i="3"/>
  <c r="HWX29" i="3"/>
  <c r="HWW29" i="3"/>
  <c r="HWV29" i="3"/>
  <c r="HWU29" i="3"/>
  <c r="HWT29" i="3"/>
  <c r="HWS29" i="3"/>
  <c r="HWR29" i="3"/>
  <c r="HWQ29" i="3"/>
  <c r="HWP29" i="3"/>
  <c r="HWO29" i="3"/>
  <c r="HWN29" i="3"/>
  <c r="HWM29" i="3"/>
  <c r="HWL29" i="3"/>
  <c r="HWK29" i="3"/>
  <c r="HWJ29" i="3"/>
  <c r="HWI29" i="3"/>
  <c r="HWH29" i="3"/>
  <c r="HWG29" i="3"/>
  <c r="HWF29" i="3"/>
  <c r="HWE29" i="3"/>
  <c r="HWD29" i="3"/>
  <c r="HWC29" i="3"/>
  <c r="HWB29" i="3"/>
  <c r="HWA29" i="3"/>
  <c r="HVZ29" i="3"/>
  <c r="HVY29" i="3"/>
  <c r="HVX29" i="3"/>
  <c r="HVW29" i="3"/>
  <c r="HVV29" i="3"/>
  <c r="HVU29" i="3"/>
  <c r="HVT29" i="3"/>
  <c r="HVS29" i="3"/>
  <c r="HVR29" i="3"/>
  <c r="HVQ29" i="3"/>
  <c r="HVP29" i="3"/>
  <c r="HVO29" i="3"/>
  <c r="HVN29" i="3"/>
  <c r="HVM29" i="3"/>
  <c r="HVL29" i="3"/>
  <c r="HVK29" i="3"/>
  <c r="HVJ29" i="3"/>
  <c r="HVI29" i="3"/>
  <c r="HVH29" i="3"/>
  <c r="HVG29" i="3"/>
  <c r="HVF29" i="3"/>
  <c r="HVE29" i="3"/>
  <c r="HVD29" i="3"/>
  <c r="HVC29" i="3"/>
  <c r="HVB29" i="3"/>
  <c r="HVA29" i="3"/>
  <c r="HUZ29" i="3"/>
  <c r="HUY29" i="3"/>
  <c r="HUX29" i="3"/>
  <c r="HUW29" i="3"/>
  <c r="HUV29" i="3"/>
  <c r="HUU29" i="3"/>
  <c r="HUT29" i="3"/>
  <c r="HUS29" i="3"/>
  <c r="HUR29" i="3"/>
  <c r="HUQ29" i="3"/>
  <c r="HUP29" i="3"/>
  <c r="HUO29" i="3"/>
  <c r="HUN29" i="3"/>
  <c r="HUM29" i="3"/>
  <c r="HUL29" i="3"/>
  <c r="HUK29" i="3"/>
  <c r="HUJ29" i="3"/>
  <c r="HUI29" i="3"/>
  <c r="HUH29" i="3"/>
  <c r="HUG29" i="3"/>
  <c r="HUF29" i="3"/>
  <c r="HUE29" i="3"/>
  <c r="HUD29" i="3"/>
  <c r="HUC29" i="3"/>
  <c r="HUB29" i="3"/>
  <c r="HUA29" i="3"/>
  <c r="HTZ29" i="3"/>
  <c r="HTY29" i="3"/>
  <c r="HTX29" i="3"/>
  <c r="HTW29" i="3"/>
  <c r="HTV29" i="3"/>
  <c r="HTU29" i="3"/>
  <c r="HTT29" i="3"/>
  <c r="HTS29" i="3"/>
  <c r="HTR29" i="3"/>
  <c r="HTQ29" i="3"/>
  <c r="HTP29" i="3"/>
  <c r="HTO29" i="3"/>
  <c r="HTN29" i="3"/>
  <c r="HTM29" i="3"/>
  <c r="HTL29" i="3"/>
  <c r="HTK29" i="3"/>
  <c r="HTJ29" i="3"/>
  <c r="HTI29" i="3"/>
  <c r="HTH29" i="3"/>
  <c r="HTG29" i="3"/>
  <c r="HTF29" i="3"/>
  <c r="HTE29" i="3"/>
  <c r="HTD29" i="3"/>
  <c r="HTC29" i="3"/>
  <c r="HTB29" i="3"/>
  <c r="HTA29" i="3"/>
  <c r="HSZ29" i="3"/>
  <c r="HSY29" i="3"/>
  <c r="HSX29" i="3"/>
  <c r="HSW29" i="3"/>
  <c r="HSV29" i="3"/>
  <c r="HSU29" i="3"/>
  <c r="HST29" i="3"/>
  <c r="HSS29" i="3"/>
  <c r="HSR29" i="3"/>
  <c r="HSQ29" i="3"/>
  <c r="HSP29" i="3"/>
  <c r="HSO29" i="3"/>
  <c r="HSN29" i="3"/>
  <c r="HSM29" i="3"/>
  <c r="HSL29" i="3"/>
  <c r="HSK29" i="3"/>
  <c r="HSJ29" i="3"/>
  <c r="HSI29" i="3"/>
  <c r="HSH29" i="3"/>
  <c r="HSG29" i="3"/>
  <c r="HSF29" i="3"/>
  <c r="HSE29" i="3"/>
  <c r="HSD29" i="3"/>
  <c r="HSC29" i="3"/>
  <c r="HSB29" i="3"/>
  <c r="HSA29" i="3"/>
  <c r="HRZ29" i="3"/>
  <c r="HRY29" i="3"/>
  <c r="HRX29" i="3"/>
  <c r="HRW29" i="3"/>
  <c r="HRV29" i="3"/>
  <c r="HRU29" i="3"/>
  <c r="HRT29" i="3"/>
  <c r="HRS29" i="3"/>
  <c r="HRR29" i="3"/>
  <c r="HRQ29" i="3"/>
  <c r="HRP29" i="3"/>
  <c r="HRO29" i="3"/>
  <c r="HRN29" i="3"/>
  <c r="HRM29" i="3"/>
  <c r="HRL29" i="3"/>
  <c r="HRK29" i="3"/>
  <c r="HRJ29" i="3"/>
  <c r="HRI29" i="3"/>
  <c r="HRH29" i="3"/>
  <c r="HRG29" i="3"/>
  <c r="HRF29" i="3"/>
  <c r="HRE29" i="3"/>
  <c r="HRD29" i="3"/>
  <c r="HRC29" i="3"/>
  <c r="HRB29" i="3"/>
  <c r="HRA29" i="3"/>
  <c r="HQZ29" i="3"/>
  <c r="HQY29" i="3"/>
  <c r="HQX29" i="3"/>
  <c r="HQW29" i="3"/>
  <c r="HQV29" i="3"/>
  <c r="HQU29" i="3"/>
  <c r="HQT29" i="3"/>
  <c r="HQS29" i="3"/>
  <c r="HQR29" i="3"/>
  <c r="HQQ29" i="3"/>
  <c r="HQP29" i="3"/>
  <c r="HQO29" i="3"/>
  <c r="HQN29" i="3"/>
  <c r="HQM29" i="3"/>
  <c r="HQL29" i="3"/>
  <c r="HQK29" i="3"/>
  <c r="HQJ29" i="3"/>
  <c r="HQI29" i="3"/>
  <c r="HQH29" i="3"/>
  <c r="HQG29" i="3"/>
  <c r="HQF29" i="3"/>
  <c r="HQE29" i="3"/>
  <c r="HQD29" i="3"/>
  <c r="HQC29" i="3"/>
  <c r="HQB29" i="3"/>
  <c r="HQA29" i="3"/>
  <c r="HPZ29" i="3"/>
  <c r="HPY29" i="3"/>
  <c r="HPX29" i="3"/>
  <c r="HPW29" i="3"/>
  <c r="HPV29" i="3"/>
  <c r="HPU29" i="3"/>
  <c r="HPT29" i="3"/>
  <c r="HPS29" i="3"/>
  <c r="HPR29" i="3"/>
  <c r="HPQ29" i="3"/>
  <c r="HPP29" i="3"/>
  <c r="HPO29" i="3"/>
  <c r="HPN29" i="3"/>
  <c r="HPM29" i="3"/>
  <c r="HPL29" i="3"/>
  <c r="HPK29" i="3"/>
  <c r="HPJ29" i="3"/>
  <c r="HPI29" i="3"/>
  <c r="HPH29" i="3"/>
  <c r="HPG29" i="3"/>
  <c r="HPF29" i="3"/>
  <c r="HPE29" i="3"/>
  <c r="HPD29" i="3"/>
  <c r="HPC29" i="3"/>
  <c r="HPB29" i="3"/>
  <c r="HPA29" i="3"/>
  <c r="HOZ29" i="3"/>
  <c r="HOY29" i="3"/>
  <c r="HOX29" i="3"/>
  <c r="HOW29" i="3"/>
  <c r="HOV29" i="3"/>
  <c r="HOU29" i="3"/>
  <c r="HOT29" i="3"/>
  <c r="HOS29" i="3"/>
  <c r="HOR29" i="3"/>
  <c r="HOQ29" i="3"/>
  <c r="HOP29" i="3"/>
  <c r="HOO29" i="3"/>
  <c r="HON29" i="3"/>
  <c r="HOM29" i="3"/>
  <c r="HOL29" i="3"/>
  <c r="HOK29" i="3"/>
  <c r="HOJ29" i="3"/>
  <c r="HOI29" i="3"/>
  <c r="HOH29" i="3"/>
  <c r="HOG29" i="3"/>
  <c r="HOF29" i="3"/>
  <c r="HOE29" i="3"/>
  <c r="HOD29" i="3"/>
  <c r="HOC29" i="3"/>
  <c r="HOB29" i="3"/>
  <c r="HOA29" i="3"/>
  <c r="HNZ29" i="3"/>
  <c r="HNY29" i="3"/>
  <c r="HNX29" i="3"/>
  <c r="HNW29" i="3"/>
  <c r="HNV29" i="3"/>
  <c r="HNU29" i="3"/>
  <c r="HNT29" i="3"/>
  <c r="HNS29" i="3"/>
  <c r="HNR29" i="3"/>
  <c r="HNQ29" i="3"/>
  <c r="HNP29" i="3"/>
  <c r="HNO29" i="3"/>
  <c r="HNN29" i="3"/>
  <c r="HNM29" i="3"/>
  <c r="HNL29" i="3"/>
  <c r="HNK29" i="3"/>
  <c r="HNJ29" i="3"/>
  <c r="HNH29" i="3"/>
  <c r="HNG29" i="3"/>
  <c r="HNF29" i="3"/>
  <c r="HNE29" i="3"/>
  <c r="HND29" i="3"/>
  <c r="HNC29" i="3"/>
  <c r="HNB29" i="3"/>
  <c r="HNA29" i="3"/>
  <c r="HMZ29" i="3"/>
  <c r="HMY29" i="3"/>
  <c r="HMX29" i="3"/>
  <c r="HMW29" i="3"/>
  <c r="HMV29" i="3"/>
  <c r="HMU29" i="3"/>
  <c r="HMT29" i="3"/>
  <c r="HMS29" i="3"/>
  <c r="HMR29" i="3"/>
  <c r="HMQ29" i="3"/>
  <c r="HMP29" i="3"/>
  <c r="HMO29" i="3"/>
  <c r="HMN29" i="3"/>
  <c r="HMM29" i="3"/>
  <c r="HML29" i="3"/>
  <c r="HMK29" i="3"/>
  <c r="HMJ29" i="3"/>
  <c r="HMI29" i="3"/>
  <c r="HMH29" i="3"/>
  <c r="HMG29" i="3"/>
  <c r="HMF29" i="3"/>
  <c r="HME29" i="3"/>
  <c r="HMD29" i="3"/>
  <c r="HMC29" i="3"/>
  <c r="HMB29" i="3"/>
  <c r="HMA29" i="3"/>
  <c r="HLZ29" i="3"/>
  <c r="HLY29" i="3"/>
  <c r="HLX29" i="3"/>
  <c r="HLW29" i="3"/>
  <c r="HLV29" i="3"/>
  <c r="HLU29" i="3"/>
  <c r="HLT29" i="3"/>
  <c r="HLS29" i="3"/>
  <c r="HLR29" i="3"/>
  <c r="HLQ29" i="3"/>
  <c r="HLP29" i="3"/>
  <c r="HLO29" i="3"/>
  <c r="HLN29" i="3"/>
  <c r="HLM29" i="3"/>
  <c r="HLL29" i="3"/>
  <c r="HLK29" i="3"/>
  <c r="HLJ29" i="3"/>
  <c r="HLI29" i="3"/>
  <c r="HLH29" i="3"/>
  <c r="HLG29" i="3"/>
  <c r="HLF29" i="3"/>
  <c r="HLE29" i="3"/>
  <c r="HLD29" i="3"/>
  <c r="HLC29" i="3"/>
  <c r="HLB29" i="3"/>
  <c r="HLA29" i="3"/>
  <c r="HKZ29" i="3"/>
  <c r="HKY29" i="3"/>
  <c r="HKX29" i="3"/>
  <c r="HKW29" i="3"/>
  <c r="HKV29" i="3"/>
  <c r="HKU29" i="3"/>
  <c r="HKT29" i="3"/>
  <c r="HKS29" i="3"/>
  <c r="HKR29" i="3"/>
  <c r="HKQ29" i="3"/>
  <c r="HKP29" i="3"/>
  <c r="HKO29" i="3"/>
  <c r="HKN29" i="3"/>
  <c r="HKM29" i="3"/>
  <c r="HKL29" i="3"/>
  <c r="HKK29" i="3"/>
  <c r="HKJ29" i="3"/>
  <c r="HKI29" i="3"/>
  <c r="HKH29" i="3"/>
  <c r="HKG29" i="3"/>
  <c r="HKF29" i="3"/>
  <c r="HKE29" i="3"/>
  <c r="HKD29" i="3"/>
  <c r="HKC29" i="3"/>
  <c r="HKB29" i="3"/>
  <c r="HKA29" i="3"/>
  <c r="HJZ29" i="3"/>
  <c r="HJY29" i="3"/>
  <c r="HJX29" i="3"/>
  <c r="HJW29" i="3"/>
  <c r="HJV29" i="3"/>
  <c r="HJU29" i="3"/>
  <c r="HJT29" i="3"/>
  <c r="HJS29" i="3"/>
  <c r="HJR29" i="3"/>
  <c r="HJQ29" i="3"/>
  <c r="HJP29" i="3"/>
  <c r="HJO29" i="3"/>
  <c r="HJN29" i="3"/>
  <c r="HJM29" i="3"/>
  <c r="HJL29" i="3"/>
  <c r="HJK29" i="3"/>
  <c r="HJJ29" i="3"/>
  <c r="HJI29" i="3"/>
  <c r="HJH29" i="3"/>
  <c r="HJG29" i="3"/>
  <c r="HJF29" i="3"/>
  <c r="HJE29" i="3"/>
  <c r="HJD29" i="3"/>
  <c r="HJC29" i="3"/>
  <c r="HJB29" i="3"/>
  <c r="HJA29" i="3"/>
  <c r="HIZ29" i="3"/>
  <c r="HIY29" i="3"/>
  <c r="HIX29" i="3"/>
  <c r="HIW29" i="3"/>
  <c r="HIV29" i="3"/>
  <c r="HIU29" i="3"/>
  <c r="HIT29" i="3"/>
  <c r="HIS29" i="3"/>
  <c r="HIR29" i="3"/>
  <c r="HIQ29" i="3"/>
  <c r="HIP29" i="3"/>
  <c r="HIO29" i="3"/>
  <c r="HIN29" i="3"/>
  <c r="HIM29" i="3"/>
  <c r="HIL29" i="3"/>
  <c r="HIK29" i="3"/>
  <c r="HIJ29" i="3"/>
  <c r="HII29" i="3"/>
  <c r="HIH29" i="3"/>
  <c r="HIG29" i="3"/>
  <c r="HIF29" i="3"/>
  <c r="HIE29" i="3"/>
  <c r="HID29" i="3"/>
  <c r="HIC29" i="3"/>
  <c r="HIB29" i="3"/>
  <c r="HIA29" i="3"/>
  <c r="HHZ29" i="3"/>
  <c r="HHY29" i="3"/>
  <c r="HHX29" i="3"/>
  <c r="HHW29" i="3"/>
  <c r="HHV29" i="3"/>
  <c r="HHU29" i="3"/>
  <c r="HHT29" i="3"/>
  <c r="HHS29" i="3"/>
  <c r="HHR29" i="3"/>
  <c r="HHQ29" i="3"/>
  <c r="HHP29" i="3"/>
  <c r="HHO29" i="3"/>
  <c r="HHN29" i="3"/>
  <c r="HHM29" i="3"/>
  <c r="HHL29" i="3"/>
  <c r="HHK29" i="3"/>
  <c r="HHJ29" i="3"/>
  <c r="HHI29" i="3"/>
  <c r="HHH29" i="3"/>
  <c r="HHG29" i="3"/>
  <c r="HHF29" i="3"/>
  <c r="HHE29" i="3"/>
  <c r="HHD29" i="3"/>
  <c r="HHC29" i="3"/>
  <c r="HHB29" i="3"/>
  <c r="HHA29" i="3"/>
  <c r="HGZ29" i="3"/>
  <c r="HGY29" i="3"/>
  <c r="HGX29" i="3"/>
  <c r="HGW29" i="3"/>
  <c r="HGV29" i="3"/>
  <c r="HGU29" i="3"/>
  <c r="HGT29" i="3"/>
  <c r="HGS29" i="3"/>
  <c r="HGR29" i="3"/>
  <c r="HGQ29" i="3"/>
  <c r="HGP29" i="3"/>
  <c r="HGO29" i="3"/>
  <c r="HGN29" i="3"/>
  <c r="HGM29" i="3"/>
  <c r="HGL29" i="3"/>
  <c r="HGK29" i="3"/>
  <c r="HGJ29" i="3"/>
  <c r="HGI29" i="3"/>
  <c r="HGH29" i="3"/>
  <c r="HGG29" i="3"/>
  <c r="HGF29" i="3"/>
  <c r="HGE29" i="3"/>
  <c r="HGD29" i="3"/>
  <c r="HGC29" i="3"/>
  <c r="HGB29" i="3"/>
  <c r="HGA29" i="3"/>
  <c r="HFZ29" i="3"/>
  <c r="HFY29" i="3"/>
  <c r="HFX29" i="3"/>
  <c r="HFW29" i="3"/>
  <c r="HFV29" i="3"/>
  <c r="HFU29" i="3"/>
  <c r="HFT29" i="3"/>
  <c r="HFS29" i="3"/>
  <c r="HFR29" i="3"/>
  <c r="HFQ29" i="3"/>
  <c r="HFP29" i="3"/>
  <c r="HFO29" i="3"/>
  <c r="HFN29" i="3"/>
  <c r="HFM29" i="3"/>
  <c r="HFL29" i="3"/>
  <c r="HFK29" i="3"/>
  <c r="HFJ29" i="3"/>
  <c r="HFI29" i="3"/>
  <c r="HFH29" i="3"/>
  <c r="HFG29" i="3"/>
  <c r="HFF29" i="3"/>
  <c r="HFE29" i="3"/>
  <c r="HFD29" i="3"/>
  <c r="HFC29" i="3"/>
  <c r="HFB29" i="3"/>
  <c r="HFA29" i="3"/>
  <c r="HEZ29" i="3"/>
  <c r="HEY29" i="3"/>
  <c r="HEX29" i="3"/>
  <c r="HEW29" i="3"/>
  <c r="HEV29" i="3"/>
  <c r="HEU29" i="3"/>
  <c r="HET29" i="3"/>
  <c r="HES29" i="3"/>
  <c r="HER29" i="3"/>
  <c r="HEQ29" i="3"/>
  <c r="HEP29" i="3"/>
  <c r="HEO29" i="3"/>
  <c r="HEN29" i="3"/>
  <c r="HEM29" i="3"/>
  <c r="HEL29" i="3"/>
  <c r="HEK29" i="3"/>
  <c r="HEJ29" i="3"/>
  <c r="HEI29" i="3"/>
  <c r="HEH29" i="3"/>
  <c r="HEG29" i="3"/>
  <c r="HEF29" i="3"/>
  <c r="HEE29" i="3"/>
  <c r="HED29" i="3"/>
  <c r="HEC29" i="3"/>
  <c r="HEB29" i="3"/>
  <c r="HEA29" i="3"/>
  <c r="HDZ29" i="3"/>
  <c r="HDY29" i="3"/>
  <c r="HDX29" i="3"/>
  <c r="HDW29" i="3"/>
  <c r="HDV29" i="3"/>
  <c r="HDU29" i="3"/>
  <c r="HDT29" i="3"/>
  <c r="HDS29" i="3"/>
  <c r="HDR29" i="3"/>
  <c r="HDQ29" i="3"/>
  <c r="HDP29" i="3"/>
  <c r="HDO29" i="3"/>
  <c r="HDN29" i="3"/>
  <c r="HDL29" i="3"/>
  <c r="HDK29" i="3"/>
  <c r="HDJ29" i="3"/>
  <c r="HDI29" i="3"/>
  <c r="HDH29" i="3"/>
  <c r="HDG29" i="3"/>
  <c r="HDF29" i="3"/>
  <c r="HDE29" i="3"/>
  <c r="HDD29" i="3"/>
  <c r="HDC29" i="3"/>
  <c r="HDB29" i="3"/>
  <c r="HDA29" i="3"/>
  <c r="HCZ29" i="3"/>
  <c r="HCY29" i="3"/>
  <c r="HCX29" i="3"/>
  <c r="HCW29" i="3"/>
  <c r="HCV29" i="3"/>
  <c r="HCU29" i="3"/>
  <c r="HCT29" i="3"/>
  <c r="HCS29" i="3"/>
  <c r="HCR29" i="3"/>
  <c r="HCQ29" i="3"/>
  <c r="HCP29" i="3"/>
  <c r="HCO29" i="3"/>
  <c r="HCN29" i="3"/>
  <c r="HCM29" i="3"/>
  <c r="HCL29" i="3"/>
  <c r="HCK29" i="3"/>
  <c r="HCJ29" i="3"/>
  <c r="HCI29" i="3"/>
  <c r="HCH29" i="3"/>
  <c r="HCG29" i="3"/>
  <c r="HCF29" i="3"/>
  <c r="HCE29" i="3"/>
  <c r="HCD29" i="3"/>
  <c r="HCC29" i="3"/>
  <c r="HCB29" i="3"/>
  <c r="HCA29" i="3"/>
  <c r="HBZ29" i="3"/>
  <c r="HBY29" i="3"/>
  <c r="HBX29" i="3"/>
  <c r="HBW29" i="3"/>
  <c r="HBV29" i="3"/>
  <c r="HBU29" i="3"/>
  <c r="HBT29" i="3"/>
  <c r="HBS29" i="3"/>
  <c r="HBR29" i="3"/>
  <c r="HBQ29" i="3"/>
  <c r="HBP29" i="3"/>
  <c r="HBO29" i="3"/>
  <c r="HBN29" i="3"/>
  <c r="HBM29" i="3"/>
  <c r="HBL29" i="3"/>
  <c r="HBK29" i="3"/>
  <c r="HBJ29" i="3"/>
  <c r="HBI29" i="3"/>
  <c r="HBH29" i="3"/>
  <c r="HBG29" i="3"/>
  <c r="HBF29" i="3"/>
  <c r="HBE29" i="3"/>
  <c r="HBD29" i="3"/>
  <c r="HBC29" i="3"/>
  <c r="HBB29" i="3"/>
  <c r="HBA29" i="3"/>
  <c r="HAZ29" i="3"/>
  <c r="HAY29" i="3"/>
  <c r="HAX29" i="3"/>
  <c r="HAW29" i="3"/>
  <c r="HAV29" i="3"/>
  <c r="HAU29" i="3"/>
  <c r="HAT29" i="3"/>
  <c r="HAS29" i="3"/>
  <c r="HAR29" i="3"/>
  <c r="HAQ29" i="3"/>
  <c r="HAP29" i="3"/>
  <c r="HAO29" i="3"/>
  <c r="HAN29" i="3"/>
  <c r="HAM29" i="3"/>
  <c r="HAL29" i="3"/>
  <c r="HAK29" i="3"/>
  <c r="HAJ29" i="3"/>
  <c r="HAI29" i="3"/>
  <c r="HAH29" i="3"/>
  <c r="HAG29" i="3"/>
  <c r="HAF29" i="3"/>
  <c r="HAE29" i="3"/>
  <c r="HAD29" i="3"/>
  <c r="HAC29" i="3"/>
  <c r="HAB29" i="3"/>
  <c r="HAA29" i="3"/>
  <c r="GZZ29" i="3"/>
  <c r="GZY29" i="3"/>
  <c r="GZX29" i="3"/>
  <c r="GZW29" i="3"/>
  <c r="GZV29" i="3"/>
  <c r="GZU29" i="3"/>
  <c r="GZT29" i="3"/>
  <c r="GZS29" i="3"/>
  <c r="GZR29" i="3"/>
  <c r="GZQ29" i="3"/>
  <c r="GZP29" i="3"/>
  <c r="GZO29" i="3"/>
  <c r="GZN29" i="3"/>
  <c r="GZM29" i="3"/>
  <c r="GZL29" i="3"/>
  <c r="GZK29" i="3"/>
  <c r="GZJ29" i="3"/>
  <c r="GZI29" i="3"/>
  <c r="GZH29" i="3"/>
  <c r="GZG29" i="3"/>
  <c r="GZF29" i="3"/>
  <c r="GZE29" i="3"/>
  <c r="GZD29" i="3"/>
  <c r="GZC29" i="3"/>
  <c r="GZB29" i="3"/>
  <c r="GZA29" i="3"/>
  <c r="GYZ29" i="3"/>
  <c r="GYY29" i="3"/>
  <c r="GYX29" i="3"/>
  <c r="GYW29" i="3"/>
  <c r="GYV29" i="3"/>
  <c r="GYU29" i="3"/>
  <c r="GYT29" i="3"/>
  <c r="GYS29" i="3"/>
  <c r="GYR29" i="3"/>
  <c r="GYQ29" i="3"/>
  <c r="GYP29" i="3"/>
  <c r="GYO29" i="3"/>
  <c r="GYN29" i="3"/>
  <c r="GYM29" i="3"/>
  <c r="GYL29" i="3"/>
  <c r="GYK29" i="3"/>
  <c r="GYJ29" i="3"/>
  <c r="GYI29" i="3"/>
  <c r="GYH29" i="3"/>
  <c r="GYG29" i="3"/>
  <c r="GYF29" i="3"/>
  <c r="GYE29" i="3"/>
  <c r="GYD29" i="3"/>
  <c r="GYC29" i="3"/>
  <c r="GYB29" i="3"/>
  <c r="GYA29" i="3"/>
  <c r="GXZ29" i="3"/>
  <c r="GXY29" i="3"/>
  <c r="GXX29" i="3"/>
  <c r="GXW29" i="3"/>
  <c r="GXV29" i="3"/>
  <c r="GXU29" i="3"/>
  <c r="GXT29" i="3"/>
  <c r="GXS29" i="3"/>
  <c r="GXR29" i="3"/>
  <c r="GXQ29" i="3"/>
  <c r="GXP29" i="3"/>
  <c r="GXO29" i="3"/>
  <c r="GXN29" i="3"/>
  <c r="GXM29" i="3"/>
  <c r="GXL29" i="3"/>
  <c r="GXK29" i="3"/>
  <c r="GXJ29" i="3"/>
  <c r="GXI29" i="3"/>
  <c r="GXH29" i="3"/>
  <c r="GXG29" i="3"/>
  <c r="GXF29" i="3"/>
  <c r="GXE29" i="3"/>
  <c r="GXD29" i="3"/>
  <c r="GXC29" i="3"/>
  <c r="GXB29" i="3"/>
  <c r="GXA29" i="3"/>
  <c r="GWZ29" i="3"/>
  <c r="GWY29" i="3"/>
  <c r="GWX29" i="3"/>
  <c r="GWW29" i="3"/>
  <c r="GWV29" i="3"/>
  <c r="GWU29" i="3"/>
  <c r="GWT29" i="3"/>
  <c r="GWS29" i="3"/>
  <c r="GWR29" i="3"/>
  <c r="GWQ29" i="3"/>
  <c r="GWP29" i="3"/>
  <c r="GWO29" i="3"/>
  <c r="GWN29" i="3"/>
  <c r="GWM29" i="3"/>
  <c r="GWL29" i="3"/>
  <c r="GWK29" i="3"/>
  <c r="GWJ29" i="3"/>
  <c r="GWI29" i="3"/>
  <c r="GWH29" i="3"/>
  <c r="GWG29" i="3"/>
  <c r="GWF29" i="3"/>
  <c r="GWE29" i="3"/>
  <c r="GWD29" i="3"/>
  <c r="GWC29" i="3"/>
  <c r="GWB29" i="3"/>
  <c r="GWA29" i="3"/>
  <c r="GVZ29" i="3"/>
  <c r="GVY29" i="3"/>
  <c r="GVX29" i="3"/>
  <c r="GVW29" i="3"/>
  <c r="GVV29" i="3"/>
  <c r="GVU29" i="3"/>
  <c r="GVT29" i="3"/>
  <c r="GVS29" i="3"/>
  <c r="GVR29" i="3"/>
  <c r="GVQ29" i="3"/>
  <c r="GVP29" i="3"/>
  <c r="GVO29" i="3"/>
  <c r="GVN29" i="3"/>
  <c r="GVM29" i="3"/>
  <c r="GVL29" i="3"/>
  <c r="GVK29" i="3"/>
  <c r="GVJ29" i="3"/>
  <c r="GVI29" i="3"/>
  <c r="GVH29" i="3"/>
  <c r="GVG29" i="3"/>
  <c r="GVF29" i="3"/>
  <c r="GVE29" i="3"/>
  <c r="GVD29" i="3"/>
  <c r="GVC29" i="3"/>
  <c r="GVB29" i="3"/>
  <c r="GVA29" i="3"/>
  <c r="GUZ29" i="3"/>
  <c r="GUY29" i="3"/>
  <c r="GUX29" i="3"/>
  <c r="GUW29" i="3"/>
  <c r="GUV29" i="3"/>
  <c r="GUU29" i="3"/>
  <c r="GUT29" i="3"/>
  <c r="GUS29" i="3"/>
  <c r="GUR29" i="3"/>
  <c r="GUQ29" i="3"/>
  <c r="GUP29" i="3"/>
  <c r="GUO29" i="3"/>
  <c r="GUN29" i="3"/>
  <c r="GUM29" i="3"/>
  <c r="GUL29" i="3"/>
  <c r="GUK29" i="3"/>
  <c r="GUJ29" i="3"/>
  <c r="GUI29" i="3"/>
  <c r="GUH29" i="3"/>
  <c r="GUG29" i="3"/>
  <c r="GUF29" i="3"/>
  <c r="GUE29" i="3"/>
  <c r="GUD29" i="3"/>
  <c r="GUC29" i="3"/>
  <c r="GUB29" i="3"/>
  <c r="GUA29" i="3"/>
  <c r="GTZ29" i="3"/>
  <c r="GTY29" i="3"/>
  <c r="GTX29" i="3"/>
  <c r="GTW29" i="3"/>
  <c r="GTV29" i="3"/>
  <c r="GTU29" i="3"/>
  <c r="GTT29" i="3"/>
  <c r="GTS29" i="3"/>
  <c r="GTR29" i="3"/>
  <c r="GTP29" i="3"/>
  <c r="GTO29" i="3"/>
  <c r="GTN29" i="3"/>
  <c r="GTM29" i="3"/>
  <c r="GTL29" i="3"/>
  <c r="GTK29" i="3"/>
  <c r="GTJ29" i="3"/>
  <c r="GTI29" i="3"/>
  <c r="GTH29" i="3"/>
  <c r="GTG29" i="3"/>
  <c r="GTF29" i="3"/>
  <c r="GTE29" i="3"/>
  <c r="GTD29" i="3"/>
  <c r="GTC29" i="3"/>
  <c r="GTB29" i="3"/>
  <c r="GTA29" i="3"/>
  <c r="GSZ29" i="3"/>
  <c r="GSY29" i="3"/>
  <c r="GSX29" i="3"/>
  <c r="GSW29" i="3"/>
  <c r="GSV29" i="3"/>
  <c r="GSU29" i="3"/>
  <c r="GST29" i="3"/>
  <c r="GSS29" i="3"/>
  <c r="GSR29" i="3"/>
  <c r="GSQ29" i="3"/>
  <c r="GSP29" i="3"/>
  <c r="GSO29" i="3"/>
  <c r="GSN29" i="3"/>
  <c r="GSM29" i="3"/>
  <c r="GSL29" i="3"/>
  <c r="GSK29" i="3"/>
  <c r="GSJ29" i="3"/>
  <c r="GSI29" i="3"/>
  <c r="GSH29" i="3"/>
  <c r="GSG29" i="3"/>
  <c r="GSF29" i="3"/>
  <c r="GSE29" i="3"/>
  <c r="GSD29" i="3"/>
  <c r="GSC29" i="3"/>
  <c r="GSB29" i="3"/>
  <c r="GSA29" i="3"/>
  <c r="GRZ29" i="3"/>
  <c r="GRY29" i="3"/>
  <c r="GRX29" i="3"/>
  <c r="GRW29" i="3"/>
  <c r="GRV29" i="3"/>
  <c r="GRU29" i="3"/>
  <c r="GRT29" i="3"/>
  <c r="GRS29" i="3"/>
  <c r="GRR29" i="3"/>
  <c r="GRQ29" i="3"/>
  <c r="GRP29" i="3"/>
  <c r="GRO29" i="3"/>
  <c r="GRN29" i="3"/>
  <c r="GRM29" i="3"/>
  <c r="GRL29" i="3"/>
  <c r="GRK29" i="3"/>
  <c r="GRJ29" i="3"/>
  <c r="GRI29" i="3"/>
  <c r="GRH29" i="3"/>
  <c r="GRG29" i="3"/>
  <c r="GRF29" i="3"/>
  <c r="GRE29" i="3"/>
  <c r="GRD29" i="3"/>
  <c r="GRC29" i="3"/>
  <c r="GRB29" i="3"/>
  <c r="GRA29" i="3"/>
  <c r="GQZ29" i="3"/>
  <c r="GQY29" i="3"/>
  <c r="GQX29" i="3"/>
  <c r="GQW29" i="3"/>
  <c r="GQV29" i="3"/>
  <c r="GQU29" i="3"/>
  <c r="GQT29" i="3"/>
  <c r="GQS29" i="3"/>
  <c r="GQR29" i="3"/>
  <c r="GQQ29" i="3"/>
  <c r="GQP29" i="3"/>
  <c r="GQO29" i="3"/>
  <c r="GQN29" i="3"/>
  <c r="GQM29" i="3"/>
  <c r="GQL29" i="3"/>
  <c r="GQK29" i="3"/>
  <c r="GQJ29" i="3"/>
  <c r="GQI29" i="3"/>
  <c r="GQH29" i="3"/>
  <c r="GQG29" i="3"/>
  <c r="GQF29" i="3"/>
  <c r="GQE29" i="3"/>
  <c r="GQD29" i="3"/>
  <c r="GQC29" i="3"/>
  <c r="GQB29" i="3"/>
  <c r="GQA29" i="3"/>
  <c r="GPZ29" i="3"/>
  <c r="GPY29" i="3"/>
  <c r="GPX29" i="3"/>
  <c r="GPW29" i="3"/>
  <c r="GPV29" i="3"/>
  <c r="GPU29" i="3"/>
  <c r="GPT29" i="3"/>
  <c r="GPS29" i="3"/>
  <c r="GPR29" i="3"/>
  <c r="GPQ29" i="3"/>
  <c r="GPP29" i="3"/>
  <c r="GPO29" i="3"/>
  <c r="GPN29" i="3"/>
  <c r="GPM29" i="3"/>
  <c r="GPL29" i="3"/>
  <c r="GPK29" i="3"/>
  <c r="GPJ29" i="3"/>
  <c r="GPI29" i="3"/>
  <c r="GPH29" i="3"/>
  <c r="GPG29" i="3"/>
  <c r="GPF29" i="3"/>
  <c r="GPE29" i="3"/>
  <c r="GPD29" i="3"/>
  <c r="GPC29" i="3"/>
  <c r="GPB29" i="3"/>
  <c r="GPA29" i="3"/>
  <c r="GOZ29" i="3"/>
  <c r="GOY29" i="3"/>
  <c r="GOX29" i="3"/>
  <c r="GOW29" i="3"/>
  <c r="GOV29" i="3"/>
  <c r="GOU29" i="3"/>
  <c r="GOT29" i="3"/>
  <c r="GOS29" i="3"/>
  <c r="GOR29" i="3"/>
  <c r="GOQ29" i="3"/>
  <c r="GOP29" i="3"/>
  <c r="GOO29" i="3"/>
  <c r="GON29" i="3"/>
  <c r="GOM29" i="3"/>
  <c r="GOL29" i="3"/>
  <c r="GOK29" i="3"/>
  <c r="GOJ29" i="3"/>
  <c r="GOI29" i="3"/>
  <c r="GOH29" i="3"/>
  <c r="GOG29" i="3"/>
  <c r="GOF29" i="3"/>
  <c r="GOE29" i="3"/>
  <c r="GOD29" i="3"/>
  <c r="GOC29" i="3"/>
  <c r="GOB29" i="3"/>
  <c r="GOA29" i="3"/>
  <c r="GNZ29" i="3"/>
  <c r="GNY29" i="3"/>
  <c r="GNX29" i="3"/>
  <c r="GNW29" i="3"/>
  <c r="GNV29" i="3"/>
  <c r="GNU29" i="3"/>
  <c r="GNT29" i="3"/>
  <c r="GNS29" i="3"/>
  <c r="GNR29" i="3"/>
  <c r="GNQ29" i="3"/>
  <c r="GNP29" i="3"/>
  <c r="GNO29" i="3"/>
  <c r="GNN29" i="3"/>
  <c r="GNM29" i="3"/>
  <c r="GNL29" i="3"/>
  <c r="GNK29" i="3"/>
  <c r="GNJ29" i="3"/>
  <c r="GNI29" i="3"/>
  <c r="GNH29" i="3"/>
  <c r="GNG29" i="3"/>
  <c r="GNF29" i="3"/>
  <c r="GNE29" i="3"/>
  <c r="GND29" i="3"/>
  <c r="GNC29" i="3"/>
  <c r="GNB29" i="3"/>
  <c r="GNA29" i="3"/>
  <c r="GMZ29" i="3"/>
  <c r="GMY29" i="3"/>
  <c r="GMX29" i="3"/>
  <c r="GMW29" i="3"/>
  <c r="GMV29" i="3"/>
  <c r="GMU29" i="3"/>
  <c r="GMT29" i="3"/>
  <c r="GMS29" i="3"/>
  <c r="GMR29" i="3"/>
  <c r="GMQ29" i="3"/>
  <c r="GMP29" i="3"/>
  <c r="GMO29" i="3"/>
  <c r="GMN29" i="3"/>
  <c r="GMM29" i="3"/>
  <c r="GML29" i="3"/>
  <c r="GMK29" i="3"/>
  <c r="GMJ29" i="3"/>
  <c r="GMI29" i="3"/>
  <c r="GMH29" i="3"/>
  <c r="GMG29" i="3"/>
  <c r="GMF29" i="3"/>
  <c r="GME29" i="3"/>
  <c r="GMD29" i="3"/>
  <c r="GMC29" i="3"/>
  <c r="GMB29" i="3"/>
  <c r="GMA29" i="3"/>
  <c r="GLZ29" i="3"/>
  <c r="GLY29" i="3"/>
  <c r="GLX29" i="3"/>
  <c r="GLW29" i="3"/>
  <c r="GLV29" i="3"/>
  <c r="GLU29" i="3"/>
  <c r="GLT29" i="3"/>
  <c r="GLS29" i="3"/>
  <c r="GLR29" i="3"/>
  <c r="GLQ29" i="3"/>
  <c r="GLP29" i="3"/>
  <c r="GLO29" i="3"/>
  <c r="GLN29" i="3"/>
  <c r="GLM29" i="3"/>
  <c r="GLL29" i="3"/>
  <c r="GLK29" i="3"/>
  <c r="GLJ29" i="3"/>
  <c r="GLI29" i="3"/>
  <c r="GLH29" i="3"/>
  <c r="GLG29" i="3"/>
  <c r="GLF29" i="3"/>
  <c r="GLE29" i="3"/>
  <c r="GLD29" i="3"/>
  <c r="GLC29" i="3"/>
  <c r="GLB29" i="3"/>
  <c r="GLA29" i="3"/>
  <c r="GKZ29" i="3"/>
  <c r="GKY29" i="3"/>
  <c r="GKX29" i="3"/>
  <c r="GKW29" i="3"/>
  <c r="GKV29" i="3"/>
  <c r="GKU29" i="3"/>
  <c r="GKT29" i="3"/>
  <c r="GKS29" i="3"/>
  <c r="GKR29" i="3"/>
  <c r="GKQ29" i="3"/>
  <c r="GKP29" i="3"/>
  <c r="GKO29" i="3"/>
  <c r="GKN29" i="3"/>
  <c r="GKM29" i="3"/>
  <c r="GKL29" i="3"/>
  <c r="GKK29" i="3"/>
  <c r="GKJ29" i="3"/>
  <c r="GKI29" i="3"/>
  <c r="GKH29" i="3"/>
  <c r="GKG29" i="3"/>
  <c r="GKF29" i="3"/>
  <c r="GKE29" i="3"/>
  <c r="GKD29" i="3"/>
  <c r="GKC29" i="3"/>
  <c r="GKB29" i="3"/>
  <c r="GKA29" i="3"/>
  <c r="GJZ29" i="3"/>
  <c r="GJY29" i="3"/>
  <c r="GJX29" i="3"/>
  <c r="GJW29" i="3"/>
  <c r="GJV29" i="3"/>
  <c r="GJT29" i="3"/>
  <c r="GJS29" i="3"/>
  <c r="GJR29" i="3"/>
  <c r="GJQ29" i="3"/>
  <c r="GJP29" i="3"/>
  <c r="GJO29" i="3"/>
  <c r="GJN29" i="3"/>
  <c r="GJM29" i="3"/>
  <c r="GJL29" i="3"/>
  <c r="GJK29" i="3"/>
  <c r="GJJ29" i="3"/>
  <c r="GJI29" i="3"/>
  <c r="GJH29" i="3"/>
  <c r="GJG29" i="3"/>
  <c r="GJF29" i="3"/>
  <c r="GJE29" i="3"/>
  <c r="GJD29" i="3"/>
  <c r="GJC29" i="3"/>
  <c r="GJB29" i="3"/>
  <c r="GJA29" i="3"/>
  <c r="GIZ29" i="3"/>
  <c r="GIY29" i="3"/>
  <c r="GIX29" i="3"/>
  <c r="GIW29" i="3"/>
  <c r="GIV29" i="3"/>
  <c r="GIU29" i="3"/>
  <c r="GIT29" i="3"/>
  <c r="GIS29" i="3"/>
  <c r="GIR29" i="3"/>
  <c r="GIQ29" i="3"/>
  <c r="GIP29" i="3"/>
  <c r="GIO29" i="3"/>
  <c r="GIN29" i="3"/>
  <c r="GIM29" i="3"/>
  <c r="GIL29" i="3"/>
  <c r="GIK29" i="3"/>
  <c r="GIJ29" i="3"/>
  <c r="GII29" i="3"/>
  <c r="GIH29" i="3"/>
  <c r="GIG29" i="3"/>
  <c r="GIF29" i="3"/>
  <c r="GIE29" i="3"/>
  <c r="GID29" i="3"/>
  <c r="GIC29" i="3"/>
  <c r="GIB29" i="3"/>
  <c r="GIA29" i="3"/>
  <c r="GHZ29" i="3"/>
  <c r="GHY29" i="3"/>
  <c r="GHX29" i="3"/>
  <c r="GHW29" i="3"/>
  <c r="GHV29" i="3"/>
  <c r="GHU29" i="3"/>
  <c r="GHT29" i="3"/>
  <c r="GHS29" i="3"/>
  <c r="GHR29" i="3"/>
  <c r="GHQ29" i="3"/>
  <c r="GHP29" i="3"/>
  <c r="GHO29" i="3"/>
  <c r="GHN29" i="3"/>
  <c r="GHM29" i="3"/>
  <c r="GHL29" i="3"/>
  <c r="GHK29" i="3"/>
  <c r="GHJ29" i="3"/>
  <c r="GHI29" i="3"/>
  <c r="GHH29" i="3"/>
  <c r="GHG29" i="3"/>
  <c r="GHF29" i="3"/>
  <c r="GHE29" i="3"/>
  <c r="GHD29" i="3"/>
  <c r="GHC29" i="3"/>
  <c r="GHB29" i="3"/>
  <c r="GHA29" i="3"/>
  <c r="GGZ29" i="3"/>
  <c r="GGY29" i="3"/>
  <c r="GGX29" i="3"/>
  <c r="GGW29" i="3"/>
  <c r="GGV29" i="3"/>
  <c r="GGU29" i="3"/>
  <c r="GGT29" i="3"/>
  <c r="GGS29" i="3"/>
  <c r="GGR29" i="3"/>
  <c r="GGQ29" i="3"/>
  <c r="GGP29" i="3"/>
  <c r="GGO29" i="3"/>
  <c r="GGN29" i="3"/>
  <c r="GGM29" i="3"/>
  <c r="GGL29" i="3"/>
  <c r="GGK29" i="3"/>
  <c r="GGJ29" i="3"/>
  <c r="GGI29" i="3"/>
  <c r="GGH29" i="3"/>
  <c r="GGG29" i="3"/>
  <c r="GGF29" i="3"/>
  <c r="GGE29" i="3"/>
  <c r="GGD29" i="3"/>
  <c r="GGC29" i="3"/>
  <c r="GGB29" i="3"/>
  <c r="GGA29" i="3"/>
  <c r="GFZ29" i="3"/>
  <c r="GFY29" i="3"/>
  <c r="GFX29" i="3"/>
  <c r="GFW29" i="3"/>
  <c r="GFV29" i="3"/>
  <c r="GFU29" i="3"/>
  <c r="GFT29" i="3"/>
  <c r="GFS29" i="3"/>
  <c r="GFR29" i="3"/>
  <c r="GFQ29" i="3"/>
  <c r="GFP29" i="3"/>
  <c r="GFO29" i="3"/>
  <c r="GFN29" i="3"/>
  <c r="GFM29" i="3"/>
  <c r="GFL29" i="3"/>
  <c r="GFK29" i="3"/>
  <c r="GFJ29" i="3"/>
  <c r="GFI29" i="3"/>
  <c r="GFH29" i="3"/>
  <c r="GFG29" i="3"/>
  <c r="GFF29" i="3"/>
  <c r="GFE29" i="3"/>
  <c r="GFD29" i="3"/>
  <c r="GFC29" i="3"/>
  <c r="GFB29" i="3"/>
  <c r="GFA29" i="3"/>
  <c r="GEZ29" i="3"/>
  <c r="GEY29" i="3"/>
  <c r="GEX29" i="3"/>
  <c r="GEW29" i="3"/>
  <c r="GEV29" i="3"/>
  <c r="GEU29" i="3"/>
  <c r="GET29" i="3"/>
  <c r="GES29" i="3"/>
  <c r="GER29" i="3"/>
  <c r="GEQ29" i="3"/>
  <c r="GEP29" i="3"/>
  <c r="GEO29" i="3"/>
  <c r="GEN29" i="3"/>
  <c r="GEM29" i="3"/>
  <c r="GEL29" i="3"/>
  <c r="GEK29" i="3"/>
  <c r="GEJ29" i="3"/>
  <c r="GEI29" i="3"/>
  <c r="GEH29" i="3"/>
  <c r="GEG29" i="3"/>
  <c r="GEF29" i="3"/>
  <c r="GEE29" i="3"/>
  <c r="GED29" i="3"/>
  <c r="GEC29" i="3"/>
  <c r="GEB29" i="3"/>
  <c r="GEA29" i="3"/>
  <c r="GDZ29" i="3"/>
  <c r="GDY29" i="3"/>
  <c r="GDX29" i="3"/>
  <c r="GDW29" i="3"/>
  <c r="GDV29" i="3"/>
  <c r="GDU29" i="3"/>
  <c r="GDT29" i="3"/>
  <c r="GDS29" i="3"/>
  <c r="GDR29" i="3"/>
  <c r="GDQ29" i="3"/>
  <c r="GDP29" i="3"/>
  <c r="GDO29" i="3"/>
  <c r="GDN29" i="3"/>
  <c r="GDM29" i="3"/>
  <c r="GDL29" i="3"/>
  <c r="GDK29" i="3"/>
  <c r="GDJ29" i="3"/>
  <c r="GDI29" i="3"/>
  <c r="GDH29" i="3"/>
  <c r="GDG29" i="3"/>
  <c r="GDF29" i="3"/>
  <c r="GDE29" i="3"/>
  <c r="GDD29" i="3"/>
  <c r="GDC29" i="3"/>
  <c r="GDB29" i="3"/>
  <c r="GDA29" i="3"/>
  <c r="GCZ29" i="3"/>
  <c r="GCY29" i="3"/>
  <c r="GCX29" i="3"/>
  <c r="GCW29" i="3"/>
  <c r="GCV29" i="3"/>
  <c r="GCU29" i="3"/>
  <c r="GCT29" i="3"/>
  <c r="GCS29" i="3"/>
  <c r="GCR29" i="3"/>
  <c r="GCQ29" i="3"/>
  <c r="GCP29" i="3"/>
  <c r="GCO29" i="3"/>
  <c r="GCN29" i="3"/>
  <c r="GCM29" i="3"/>
  <c r="GCL29" i="3"/>
  <c r="GCK29" i="3"/>
  <c r="GCJ29" i="3"/>
  <c r="GCI29" i="3"/>
  <c r="GCH29" i="3"/>
  <c r="GCG29" i="3"/>
  <c r="GCF29" i="3"/>
  <c r="GCE29" i="3"/>
  <c r="GCD29" i="3"/>
  <c r="GCC29" i="3"/>
  <c r="GCB29" i="3"/>
  <c r="GCA29" i="3"/>
  <c r="GBZ29" i="3"/>
  <c r="GBY29" i="3"/>
  <c r="GBX29" i="3"/>
  <c r="GBW29" i="3"/>
  <c r="GBV29" i="3"/>
  <c r="GBU29" i="3"/>
  <c r="GBT29" i="3"/>
  <c r="GBS29" i="3"/>
  <c r="GBR29" i="3"/>
  <c r="GBQ29" i="3"/>
  <c r="GBP29" i="3"/>
  <c r="GBO29" i="3"/>
  <c r="GBN29" i="3"/>
  <c r="GBM29" i="3"/>
  <c r="GBL29" i="3"/>
  <c r="GBK29" i="3"/>
  <c r="GBJ29" i="3"/>
  <c r="GBI29" i="3"/>
  <c r="GBH29" i="3"/>
  <c r="GBG29" i="3"/>
  <c r="GBF29" i="3"/>
  <c r="GBE29" i="3"/>
  <c r="GBD29" i="3"/>
  <c r="GBC29" i="3"/>
  <c r="GBB29" i="3"/>
  <c r="GBA29" i="3"/>
  <c r="GAZ29" i="3"/>
  <c r="GAY29" i="3"/>
  <c r="GAX29" i="3"/>
  <c r="GAW29" i="3"/>
  <c r="GAV29" i="3"/>
  <c r="GAU29" i="3"/>
  <c r="GAT29" i="3"/>
  <c r="GAS29" i="3"/>
  <c r="GAR29" i="3"/>
  <c r="GAQ29" i="3"/>
  <c r="GAP29" i="3"/>
  <c r="GAO29" i="3"/>
  <c r="GAN29" i="3"/>
  <c r="GAM29" i="3"/>
  <c r="GAL29" i="3"/>
  <c r="GAK29" i="3"/>
  <c r="GAJ29" i="3"/>
  <c r="GAI29" i="3"/>
  <c r="GAH29" i="3"/>
  <c r="GAG29" i="3"/>
  <c r="GAF29" i="3"/>
  <c r="GAE29" i="3"/>
  <c r="GAD29" i="3"/>
  <c r="GAC29" i="3"/>
  <c r="GAB29" i="3"/>
  <c r="GAA29" i="3"/>
  <c r="FZZ29" i="3"/>
  <c r="FZX29" i="3"/>
  <c r="FZW29" i="3"/>
  <c r="FZV29" i="3"/>
  <c r="FZU29" i="3"/>
  <c r="FZT29" i="3"/>
  <c r="FZS29" i="3"/>
  <c r="FZR29" i="3"/>
  <c r="FZQ29" i="3"/>
  <c r="FZP29" i="3"/>
  <c r="FZO29" i="3"/>
  <c r="FZN29" i="3"/>
  <c r="FZM29" i="3"/>
  <c r="FZL29" i="3"/>
  <c r="FZK29" i="3"/>
  <c r="FZJ29" i="3"/>
  <c r="FZI29" i="3"/>
  <c r="FZH29" i="3"/>
  <c r="FZG29" i="3"/>
  <c r="FZF29" i="3"/>
  <c r="FZE29" i="3"/>
  <c r="FZD29" i="3"/>
  <c r="FZC29" i="3"/>
  <c r="FZB29" i="3"/>
  <c r="FZA29" i="3"/>
  <c r="FYZ29" i="3"/>
  <c r="FYY29" i="3"/>
  <c r="FYX29" i="3"/>
  <c r="FYW29" i="3"/>
  <c r="FYV29" i="3"/>
  <c r="FYU29" i="3"/>
  <c r="FYT29" i="3"/>
  <c r="FYS29" i="3"/>
  <c r="FYR29" i="3"/>
  <c r="FYQ29" i="3"/>
  <c r="FYP29" i="3"/>
  <c r="FYO29" i="3"/>
  <c r="FYN29" i="3"/>
  <c r="FYM29" i="3"/>
  <c r="FYL29" i="3"/>
  <c r="FYK29" i="3"/>
  <c r="FYJ29" i="3"/>
  <c r="FYI29" i="3"/>
  <c r="FYH29" i="3"/>
  <c r="FYG29" i="3"/>
  <c r="FYF29" i="3"/>
  <c r="FYE29" i="3"/>
  <c r="FYD29" i="3"/>
  <c r="FYC29" i="3"/>
  <c r="FYB29" i="3"/>
  <c r="FYA29" i="3"/>
  <c r="FXZ29" i="3"/>
  <c r="FXY29" i="3"/>
  <c r="FXX29" i="3"/>
  <c r="FXW29" i="3"/>
  <c r="FXV29" i="3"/>
  <c r="FXU29" i="3"/>
  <c r="FXT29" i="3"/>
  <c r="FXS29" i="3"/>
  <c r="FXR29" i="3"/>
  <c r="FXQ29" i="3"/>
  <c r="FXP29" i="3"/>
  <c r="FXO29" i="3"/>
  <c r="FXN29" i="3"/>
  <c r="FXM29" i="3"/>
  <c r="FXL29" i="3"/>
  <c r="FXK29" i="3"/>
  <c r="FXJ29" i="3"/>
  <c r="FXI29" i="3"/>
  <c r="FXH29" i="3"/>
  <c r="FXG29" i="3"/>
  <c r="FXF29" i="3"/>
  <c r="FXE29" i="3"/>
  <c r="FXD29" i="3"/>
  <c r="FXC29" i="3"/>
  <c r="FXB29" i="3"/>
  <c r="FXA29" i="3"/>
  <c r="FWZ29" i="3"/>
  <c r="FWY29" i="3"/>
  <c r="FWX29" i="3"/>
  <c r="FWW29" i="3"/>
  <c r="FWV29" i="3"/>
  <c r="FWU29" i="3"/>
  <c r="FWT29" i="3"/>
  <c r="FWS29" i="3"/>
  <c r="FWR29" i="3"/>
  <c r="FWQ29" i="3"/>
  <c r="FWP29" i="3"/>
  <c r="FWO29" i="3"/>
  <c r="FWN29" i="3"/>
  <c r="FWM29" i="3"/>
  <c r="FWL29" i="3"/>
  <c r="FWK29" i="3"/>
  <c r="FWJ29" i="3"/>
  <c r="FWI29" i="3"/>
  <c r="FWH29" i="3"/>
  <c r="FWG29" i="3"/>
  <c r="FWF29" i="3"/>
  <c r="FWE29" i="3"/>
  <c r="FWD29" i="3"/>
  <c r="FWC29" i="3"/>
  <c r="FWB29" i="3"/>
  <c r="FWA29" i="3"/>
  <c r="FVZ29" i="3"/>
  <c r="FVY29" i="3"/>
  <c r="FVX29" i="3"/>
  <c r="FVW29" i="3"/>
  <c r="FVV29" i="3"/>
  <c r="FVU29" i="3"/>
  <c r="FVT29" i="3"/>
  <c r="FVS29" i="3"/>
  <c r="FVR29" i="3"/>
  <c r="FVQ29" i="3"/>
  <c r="FVP29" i="3"/>
  <c r="FVO29" i="3"/>
  <c r="FVN29" i="3"/>
  <c r="FVM29" i="3"/>
  <c r="FVL29" i="3"/>
  <c r="FVK29" i="3"/>
  <c r="FVJ29" i="3"/>
  <c r="FVI29" i="3"/>
  <c r="FVH29" i="3"/>
  <c r="FVG29" i="3"/>
  <c r="FVF29" i="3"/>
  <c r="FVE29" i="3"/>
  <c r="FVD29" i="3"/>
  <c r="FVC29" i="3"/>
  <c r="FVB29" i="3"/>
  <c r="FVA29" i="3"/>
  <c r="FUZ29" i="3"/>
  <c r="FUY29" i="3"/>
  <c r="FUX29" i="3"/>
  <c r="FUW29" i="3"/>
  <c r="FUV29" i="3"/>
  <c r="FUU29" i="3"/>
  <c r="FUT29" i="3"/>
  <c r="FUS29" i="3"/>
  <c r="FUR29" i="3"/>
  <c r="FUQ29" i="3"/>
  <c r="FUP29" i="3"/>
  <c r="FUO29" i="3"/>
  <c r="FUN29" i="3"/>
  <c r="FUM29" i="3"/>
  <c r="FUL29" i="3"/>
  <c r="FUK29" i="3"/>
  <c r="FUJ29" i="3"/>
  <c r="FUI29" i="3"/>
  <c r="FUH29" i="3"/>
  <c r="FUG29" i="3"/>
  <c r="FUF29" i="3"/>
  <c r="FUE29" i="3"/>
  <c r="FUD29" i="3"/>
  <c r="FUC29" i="3"/>
  <c r="FUB29" i="3"/>
  <c r="FUA29" i="3"/>
  <c r="FTZ29" i="3"/>
  <c r="FTY29" i="3"/>
  <c r="FTX29" i="3"/>
  <c r="FTW29" i="3"/>
  <c r="FTV29" i="3"/>
  <c r="FTU29" i="3"/>
  <c r="FTT29" i="3"/>
  <c r="FTS29" i="3"/>
  <c r="FTR29" i="3"/>
  <c r="FTQ29" i="3"/>
  <c r="FTP29" i="3"/>
  <c r="FTO29" i="3"/>
  <c r="FTN29" i="3"/>
  <c r="FTM29" i="3"/>
  <c r="FTL29" i="3"/>
  <c r="FTK29" i="3"/>
  <c r="FTJ29" i="3"/>
  <c r="FTI29" i="3"/>
  <c r="FTH29" i="3"/>
  <c r="FTG29" i="3"/>
  <c r="FTF29" i="3"/>
  <c r="FTE29" i="3"/>
  <c r="FTD29" i="3"/>
  <c r="FTC29" i="3"/>
  <c r="FTB29" i="3"/>
  <c r="FTA29" i="3"/>
  <c r="FSZ29" i="3"/>
  <c r="FSY29" i="3"/>
  <c r="FSX29" i="3"/>
  <c r="FSW29" i="3"/>
  <c r="FSV29" i="3"/>
  <c r="FSU29" i="3"/>
  <c r="FST29" i="3"/>
  <c r="FSS29" i="3"/>
  <c r="FSR29" i="3"/>
  <c r="FSQ29" i="3"/>
  <c r="FSP29" i="3"/>
  <c r="FSO29" i="3"/>
  <c r="FSN29" i="3"/>
  <c r="FSM29" i="3"/>
  <c r="FSL29" i="3"/>
  <c r="FSK29" i="3"/>
  <c r="FSJ29" i="3"/>
  <c r="FSI29" i="3"/>
  <c r="FSH29" i="3"/>
  <c r="FSG29" i="3"/>
  <c r="FSF29" i="3"/>
  <c r="FSE29" i="3"/>
  <c r="FSD29" i="3"/>
  <c r="FSC29" i="3"/>
  <c r="FSB29" i="3"/>
  <c r="FSA29" i="3"/>
  <c r="FRZ29" i="3"/>
  <c r="FRY29" i="3"/>
  <c r="FRX29" i="3"/>
  <c r="FRW29" i="3"/>
  <c r="FRV29" i="3"/>
  <c r="FRU29" i="3"/>
  <c r="FRT29" i="3"/>
  <c r="FRS29" i="3"/>
  <c r="FRR29" i="3"/>
  <c r="FRQ29" i="3"/>
  <c r="FRP29" i="3"/>
  <c r="FRO29" i="3"/>
  <c r="FRN29" i="3"/>
  <c r="FRM29" i="3"/>
  <c r="FRL29" i="3"/>
  <c r="FRK29" i="3"/>
  <c r="FRJ29" i="3"/>
  <c r="FRI29" i="3"/>
  <c r="FRH29" i="3"/>
  <c r="FRG29" i="3"/>
  <c r="FRF29" i="3"/>
  <c r="FRE29" i="3"/>
  <c r="FRD29" i="3"/>
  <c r="FRC29" i="3"/>
  <c r="FRB29" i="3"/>
  <c r="FRA29" i="3"/>
  <c r="FQZ29" i="3"/>
  <c r="FQY29" i="3"/>
  <c r="FQX29" i="3"/>
  <c r="FQW29" i="3"/>
  <c r="FQV29" i="3"/>
  <c r="FQU29" i="3"/>
  <c r="FQT29" i="3"/>
  <c r="FQS29" i="3"/>
  <c r="FQR29" i="3"/>
  <c r="FQQ29" i="3"/>
  <c r="FQP29" i="3"/>
  <c r="FQO29" i="3"/>
  <c r="FQN29" i="3"/>
  <c r="FQM29" i="3"/>
  <c r="FQL29" i="3"/>
  <c r="FQK29" i="3"/>
  <c r="FQJ29" i="3"/>
  <c r="FQI29" i="3"/>
  <c r="FQH29" i="3"/>
  <c r="FQG29" i="3"/>
  <c r="FQF29" i="3"/>
  <c r="FQE29" i="3"/>
  <c r="FQD29" i="3"/>
  <c r="FQB29" i="3"/>
  <c r="FQA29" i="3"/>
  <c r="FPZ29" i="3"/>
  <c r="FPY29" i="3"/>
  <c r="FPX29" i="3"/>
  <c r="FPW29" i="3"/>
  <c r="FPV29" i="3"/>
  <c r="FPU29" i="3"/>
  <c r="FPT29" i="3"/>
  <c r="FPS29" i="3"/>
  <c r="FPR29" i="3"/>
  <c r="FPQ29" i="3"/>
  <c r="FPP29" i="3"/>
  <c r="FPO29" i="3"/>
  <c r="FPN29" i="3"/>
  <c r="FPM29" i="3"/>
  <c r="FPL29" i="3"/>
  <c r="FPK29" i="3"/>
  <c r="FPJ29" i="3"/>
  <c r="FPI29" i="3"/>
  <c r="FPH29" i="3"/>
  <c r="FPG29" i="3"/>
  <c r="FPF29" i="3"/>
  <c r="FPE29" i="3"/>
  <c r="FPD29" i="3"/>
  <c r="FPC29" i="3"/>
  <c r="FPB29" i="3"/>
  <c r="FPA29" i="3"/>
  <c r="FOZ29" i="3"/>
  <c r="FOY29" i="3"/>
  <c r="FOX29" i="3"/>
  <c r="FOW29" i="3"/>
  <c r="FOV29" i="3"/>
  <c r="FOU29" i="3"/>
  <c r="FOT29" i="3"/>
  <c r="FOS29" i="3"/>
  <c r="FOR29" i="3"/>
  <c r="FOQ29" i="3"/>
  <c r="FOP29" i="3"/>
  <c r="FOO29" i="3"/>
  <c r="FON29" i="3"/>
  <c r="FOM29" i="3"/>
  <c r="FOL29" i="3"/>
  <c r="FOK29" i="3"/>
  <c r="FOJ29" i="3"/>
  <c r="FOI29" i="3"/>
  <c r="FOH29" i="3"/>
  <c r="FOG29" i="3"/>
  <c r="FOF29" i="3"/>
  <c r="FOE29" i="3"/>
  <c r="FOD29" i="3"/>
  <c r="FOC29" i="3"/>
  <c r="FOB29" i="3"/>
  <c r="FOA29" i="3"/>
  <c r="FNZ29" i="3"/>
  <c r="FNY29" i="3"/>
  <c r="FNX29" i="3"/>
  <c r="FNW29" i="3"/>
  <c r="FNV29" i="3"/>
  <c r="FNU29" i="3"/>
  <c r="FNT29" i="3"/>
  <c r="FNS29" i="3"/>
  <c r="FNR29" i="3"/>
  <c r="FNQ29" i="3"/>
  <c r="FNP29" i="3"/>
  <c r="FNO29" i="3"/>
  <c r="FNN29" i="3"/>
  <c r="FNM29" i="3"/>
  <c r="FNL29" i="3"/>
  <c r="FNK29" i="3"/>
  <c r="FNJ29" i="3"/>
  <c r="FNI29" i="3"/>
  <c r="FNH29" i="3"/>
  <c r="FNG29" i="3"/>
  <c r="FNF29" i="3"/>
  <c r="FNE29" i="3"/>
  <c r="FND29" i="3"/>
  <c r="FNC29" i="3"/>
  <c r="FNB29" i="3"/>
  <c r="FNA29" i="3"/>
  <c r="FMZ29" i="3"/>
  <c r="FMY29" i="3"/>
  <c r="FMX29" i="3"/>
  <c r="FMW29" i="3"/>
  <c r="FMV29" i="3"/>
  <c r="FMU29" i="3"/>
  <c r="FMT29" i="3"/>
  <c r="FMS29" i="3"/>
  <c r="FMR29" i="3"/>
  <c r="FMQ29" i="3"/>
  <c r="FMP29" i="3"/>
  <c r="FMO29" i="3"/>
  <c r="FMN29" i="3"/>
  <c r="FMM29" i="3"/>
  <c r="FML29" i="3"/>
  <c r="FMK29" i="3"/>
  <c r="FMJ29" i="3"/>
  <c r="FMI29" i="3"/>
  <c r="FMH29" i="3"/>
  <c r="FMG29" i="3"/>
  <c r="FMF29" i="3"/>
  <c r="FME29" i="3"/>
  <c r="FMD29" i="3"/>
  <c r="FMC29" i="3"/>
  <c r="FMB29" i="3"/>
  <c r="FMA29" i="3"/>
  <c r="FLZ29" i="3"/>
  <c r="FLY29" i="3"/>
  <c r="FLX29" i="3"/>
  <c r="FLW29" i="3"/>
  <c r="FLV29" i="3"/>
  <c r="FLU29" i="3"/>
  <c r="FLT29" i="3"/>
  <c r="FLS29" i="3"/>
  <c r="FLR29" i="3"/>
  <c r="FLQ29" i="3"/>
  <c r="FLP29" i="3"/>
  <c r="FLO29" i="3"/>
  <c r="FLN29" i="3"/>
  <c r="FLM29" i="3"/>
  <c r="FLL29" i="3"/>
  <c r="FLK29" i="3"/>
  <c r="FLJ29" i="3"/>
  <c r="FLI29" i="3"/>
  <c r="FLH29" i="3"/>
  <c r="FLG29" i="3"/>
  <c r="FLF29" i="3"/>
  <c r="FLE29" i="3"/>
  <c r="FLD29" i="3"/>
  <c r="FLC29" i="3"/>
  <c r="FLB29" i="3"/>
  <c r="FLA29" i="3"/>
  <c r="FKZ29" i="3"/>
  <c r="FKY29" i="3"/>
  <c r="FKX29" i="3"/>
  <c r="FKW29" i="3"/>
  <c r="FKV29" i="3"/>
  <c r="FKU29" i="3"/>
  <c r="FKT29" i="3"/>
  <c r="FKS29" i="3"/>
  <c r="FKR29" i="3"/>
  <c r="FKQ29" i="3"/>
  <c r="FKP29" i="3"/>
  <c r="FKO29" i="3"/>
  <c r="FKN29" i="3"/>
  <c r="FKM29" i="3"/>
  <c r="FKL29" i="3"/>
  <c r="FKK29" i="3"/>
  <c r="FKJ29" i="3"/>
  <c r="FKI29" i="3"/>
  <c r="FKH29" i="3"/>
  <c r="FKG29" i="3"/>
  <c r="FKF29" i="3"/>
  <c r="FKE29" i="3"/>
  <c r="FKD29" i="3"/>
  <c r="FKC29" i="3"/>
  <c r="FKB29" i="3"/>
  <c r="FKA29" i="3"/>
  <c r="FJZ29" i="3"/>
  <c r="FJY29" i="3"/>
  <c r="FJX29" i="3"/>
  <c r="FJW29" i="3"/>
  <c r="FJV29" i="3"/>
  <c r="FJU29" i="3"/>
  <c r="FJT29" i="3"/>
  <c r="FJS29" i="3"/>
  <c r="FJR29" i="3"/>
  <c r="FJQ29" i="3"/>
  <c r="FJP29" i="3"/>
  <c r="FJO29" i="3"/>
  <c r="FJN29" i="3"/>
  <c r="FJM29" i="3"/>
  <c r="FJL29" i="3"/>
  <c r="FJK29" i="3"/>
  <c r="FJJ29" i="3"/>
  <c r="FJI29" i="3"/>
  <c r="FJH29" i="3"/>
  <c r="FJG29" i="3"/>
  <c r="FJF29" i="3"/>
  <c r="FJE29" i="3"/>
  <c r="FJD29" i="3"/>
  <c r="FJC29" i="3"/>
  <c r="FJB29" i="3"/>
  <c r="FJA29" i="3"/>
  <c r="FIZ29" i="3"/>
  <c r="FIY29" i="3"/>
  <c r="FIX29" i="3"/>
  <c r="FIW29" i="3"/>
  <c r="FIV29" i="3"/>
  <c r="FIU29" i="3"/>
  <c r="FIT29" i="3"/>
  <c r="FIS29" i="3"/>
  <c r="FIR29" i="3"/>
  <c r="FIQ29" i="3"/>
  <c r="FIP29" i="3"/>
  <c r="FIO29" i="3"/>
  <c r="FIN29" i="3"/>
  <c r="FIM29" i="3"/>
  <c r="FIL29" i="3"/>
  <c r="FIK29" i="3"/>
  <c r="FIJ29" i="3"/>
  <c r="FII29" i="3"/>
  <c r="FIH29" i="3"/>
  <c r="FIG29" i="3"/>
  <c r="FIF29" i="3"/>
  <c r="FIE29" i="3"/>
  <c r="FID29" i="3"/>
  <c r="FIC29" i="3"/>
  <c r="FIB29" i="3"/>
  <c r="FIA29" i="3"/>
  <c r="FHZ29" i="3"/>
  <c r="FHY29" i="3"/>
  <c r="FHX29" i="3"/>
  <c r="FHW29" i="3"/>
  <c r="FHV29" i="3"/>
  <c r="FHU29" i="3"/>
  <c r="FHT29" i="3"/>
  <c r="FHS29" i="3"/>
  <c r="FHR29" i="3"/>
  <c r="FHQ29" i="3"/>
  <c r="FHP29" i="3"/>
  <c r="FHO29" i="3"/>
  <c r="FHN29" i="3"/>
  <c r="FHM29" i="3"/>
  <c r="FHL29" i="3"/>
  <c r="FHK29" i="3"/>
  <c r="FHJ29" i="3"/>
  <c r="FHI29" i="3"/>
  <c r="FHH29" i="3"/>
  <c r="FHG29" i="3"/>
  <c r="FHF29" i="3"/>
  <c r="FHE29" i="3"/>
  <c r="FHD29" i="3"/>
  <c r="FHC29" i="3"/>
  <c r="FHB29" i="3"/>
  <c r="FHA29" i="3"/>
  <c r="FGZ29" i="3"/>
  <c r="FGY29" i="3"/>
  <c r="FGX29" i="3"/>
  <c r="FGW29" i="3"/>
  <c r="FGV29" i="3"/>
  <c r="FGU29" i="3"/>
  <c r="FGT29" i="3"/>
  <c r="FGS29" i="3"/>
  <c r="FGR29" i="3"/>
  <c r="FGQ29" i="3"/>
  <c r="FGP29" i="3"/>
  <c r="FGO29" i="3"/>
  <c r="FGN29" i="3"/>
  <c r="FGM29" i="3"/>
  <c r="FGL29" i="3"/>
  <c r="FGK29" i="3"/>
  <c r="FGJ29" i="3"/>
  <c r="FGI29" i="3"/>
  <c r="FGH29" i="3"/>
  <c r="FGF29" i="3"/>
  <c r="FGE29" i="3"/>
  <c r="FGD29" i="3"/>
  <c r="FGC29" i="3"/>
  <c r="FGB29" i="3"/>
  <c r="FGA29" i="3"/>
  <c r="FFZ29" i="3"/>
  <c r="FFY29" i="3"/>
  <c r="FFX29" i="3"/>
  <c r="FFW29" i="3"/>
  <c r="FFV29" i="3"/>
  <c r="FFU29" i="3"/>
  <c r="FFT29" i="3"/>
  <c r="FFS29" i="3"/>
  <c r="FFR29" i="3"/>
  <c r="FFQ29" i="3"/>
  <c r="FFP29" i="3"/>
  <c r="FFO29" i="3"/>
  <c r="FFN29" i="3"/>
  <c r="FFM29" i="3"/>
  <c r="FFL29" i="3"/>
  <c r="FFK29" i="3"/>
  <c r="FFJ29" i="3"/>
  <c r="FFI29" i="3"/>
  <c r="FFH29" i="3"/>
  <c r="FFG29" i="3"/>
  <c r="FFF29" i="3"/>
  <c r="FFE29" i="3"/>
  <c r="FFD29" i="3"/>
  <c r="FFC29" i="3"/>
  <c r="FFB29" i="3"/>
  <c r="FFA29" i="3"/>
  <c r="FEZ29" i="3"/>
  <c r="FEY29" i="3"/>
  <c r="FEX29" i="3"/>
  <c r="FEW29" i="3"/>
  <c r="FEV29" i="3"/>
  <c r="FEU29" i="3"/>
  <c r="FET29" i="3"/>
  <c r="FES29" i="3"/>
  <c r="FER29" i="3"/>
  <c r="FEQ29" i="3"/>
  <c r="FEP29" i="3"/>
  <c r="FEO29" i="3"/>
  <c r="FEN29" i="3"/>
  <c r="FEM29" i="3"/>
  <c r="FEL29" i="3"/>
  <c r="FEK29" i="3"/>
  <c r="FEJ29" i="3"/>
  <c r="FEI29" i="3"/>
  <c r="FEH29" i="3"/>
  <c r="FEG29" i="3"/>
  <c r="FEF29" i="3"/>
  <c r="FEE29" i="3"/>
  <c r="FED29" i="3"/>
  <c r="FEC29" i="3"/>
  <c r="FEB29" i="3"/>
  <c r="FEA29" i="3"/>
  <c r="FDZ29" i="3"/>
  <c r="FDY29" i="3"/>
  <c r="FDX29" i="3"/>
  <c r="FDW29" i="3"/>
  <c r="FDV29" i="3"/>
  <c r="FDU29" i="3"/>
  <c r="FDT29" i="3"/>
  <c r="FDS29" i="3"/>
  <c r="FDR29" i="3"/>
  <c r="FDQ29" i="3"/>
  <c r="FDP29" i="3"/>
  <c r="FDO29" i="3"/>
  <c r="FDN29" i="3"/>
  <c r="FDM29" i="3"/>
  <c r="FDL29" i="3"/>
  <c r="FDK29" i="3"/>
  <c r="FDJ29" i="3"/>
  <c r="FDI29" i="3"/>
  <c r="FDH29" i="3"/>
  <c r="FDG29" i="3"/>
  <c r="FDF29" i="3"/>
  <c r="FDE29" i="3"/>
  <c r="FDD29" i="3"/>
  <c r="FDC29" i="3"/>
  <c r="FDB29" i="3"/>
  <c r="FDA29" i="3"/>
  <c r="FCZ29" i="3"/>
  <c r="FCY29" i="3"/>
  <c r="FCX29" i="3"/>
  <c r="FCW29" i="3"/>
  <c r="FCV29" i="3"/>
  <c r="FCU29" i="3"/>
  <c r="FCT29" i="3"/>
  <c r="FCS29" i="3"/>
  <c r="FCR29" i="3"/>
  <c r="FCQ29" i="3"/>
  <c r="FCP29" i="3"/>
  <c r="FCO29" i="3"/>
  <c r="FCN29" i="3"/>
  <c r="FCM29" i="3"/>
  <c r="FCL29" i="3"/>
  <c r="FCK29" i="3"/>
  <c r="FCJ29" i="3"/>
  <c r="FCI29" i="3"/>
  <c r="FCH29" i="3"/>
  <c r="FCG29" i="3"/>
  <c r="FCF29" i="3"/>
  <c r="FCE29" i="3"/>
  <c r="FCD29" i="3"/>
  <c r="FCC29" i="3"/>
  <c r="FCB29" i="3"/>
  <c r="FCA29" i="3"/>
  <c r="FBZ29" i="3"/>
  <c r="FBY29" i="3"/>
  <c r="FBX29" i="3"/>
  <c r="FBW29" i="3"/>
  <c r="FBV29" i="3"/>
  <c r="FBU29" i="3"/>
  <c r="FBT29" i="3"/>
  <c r="FBS29" i="3"/>
  <c r="FBR29" i="3"/>
  <c r="FBQ29" i="3"/>
  <c r="FBP29" i="3"/>
  <c r="FBO29" i="3"/>
  <c r="FBN29" i="3"/>
  <c r="FBM29" i="3"/>
  <c r="FBL29" i="3"/>
  <c r="FBK29" i="3"/>
  <c r="FBJ29" i="3"/>
  <c r="FBI29" i="3"/>
  <c r="FBH29" i="3"/>
  <c r="FBG29" i="3"/>
  <c r="FBF29" i="3"/>
  <c r="FBE29" i="3"/>
  <c r="FBD29" i="3"/>
  <c r="FBC29" i="3"/>
  <c r="FBB29" i="3"/>
  <c r="FBA29" i="3"/>
  <c r="FAZ29" i="3"/>
  <c r="FAY29" i="3"/>
  <c r="FAX29" i="3"/>
  <c r="FAW29" i="3"/>
  <c r="FAV29" i="3"/>
  <c r="FAU29" i="3"/>
  <c r="FAT29" i="3"/>
  <c r="FAS29" i="3"/>
  <c r="FAR29" i="3"/>
  <c r="FAQ29" i="3"/>
  <c r="FAP29" i="3"/>
  <c r="FAO29" i="3"/>
  <c r="FAN29" i="3"/>
  <c r="FAM29" i="3"/>
  <c r="FAL29" i="3"/>
  <c r="FAK29" i="3"/>
  <c r="FAJ29" i="3"/>
  <c r="FAI29" i="3"/>
  <c r="FAH29" i="3"/>
  <c r="FAG29" i="3"/>
  <c r="FAF29" i="3"/>
  <c r="FAE29" i="3"/>
  <c r="FAD29" i="3"/>
  <c r="FAC29" i="3"/>
  <c r="FAB29" i="3"/>
  <c r="FAA29" i="3"/>
  <c r="EZZ29" i="3"/>
  <c r="EZY29" i="3"/>
  <c r="EZX29" i="3"/>
  <c r="EZW29" i="3"/>
  <c r="EZV29" i="3"/>
  <c r="EZU29" i="3"/>
  <c r="EZT29" i="3"/>
  <c r="EZS29" i="3"/>
  <c r="EZR29" i="3"/>
  <c r="EZQ29" i="3"/>
  <c r="EZP29" i="3"/>
  <c r="EZO29" i="3"/>
  <c r="EZN29" i="3"/>
  <c r="EZM29" i="3"/>
  <c r="EZL29" i="3"/>
  <c r="EZK29" i="3"/>
  <c r="EZJ29" i="3"/>
  <c r="EZI29" i="3"/>
  <c r="EZH29" i="3"/>
  <c r="EZG29" i="3"/>
  <c r="EZF29" i="3"/>
  <c r="EZE29" i="3"/>
  <c r="EZD29" i="3"/>
  <c r="EZC29" i="3"/>
  <c r="EZB29" i="3"/>
  <c r="EZA29" i="3"/>
  <c r="EYZ29" i="3"/>
  <c r="EYY29" i="3"/>
  <c r="EYX29" i="3"/>
  <c r="EYW29" i="3"/>
  <c r="EYV29" i="3"/>
  <c r="EYU29" i="3"/>
  <c r="EYT29" i="3"/>
  <c r="EYS29" i="3"/>
  <c r="EYR29" i="3"/>
  <c r="EYQ29" i="3"/>
  <c r="EYP29" i="3"/>
  <c r="EYO29" i="3"/>
  <c r="EYN29" i="3"/>
  <c r="EYM29" i="3"/>
  <c r="EYL29" i="3"/>
  <c r="EYK29" i="3"/>
  <c r="EYJ29" i="3"/>
  <c r="EYI29" i="3"/>
  <c r="EYH29" i="3"/>
  <c r="EYG29" i="3"/>
  <c r="EYF29" i="3"/>
  <c r="EYE29" i="3"/>
  <c r="EYD29" i="3"/>
  <c r="EYC29" i="3"/>
  <c r="EYB29" i="3"/>
  <c r="EYA29" i="3"/>
  <c r="EXZ29" i="3"/>
  <c r="EXY29" i="3"/>
  <c r="EXX29" i="3"/>
  <c r="EXW29" i="3"/>
  <c r="EXV29" i="3"/>
  <c r="EXU29" i="3"/>
  <c r="EXT29" i="3"/>
  <c r="EXS29" i="3"/>
  <c r="EXR29" i="3"/>
  <c r="EXQ29" i="3"/>
  <c r="EXP29" i="3"/>
  <c r="EXO29" i="3"/>
  <c r="EXN29" i="3"/>
  <c r="EXM29" i="3"/>
  <c r="EXL29" i="3"/>
  <c r="EXK29" i="3"/>
  <c r="EXJ29" i="3"/>
  <c r="EXI29" i="3"/>
  <c r="EXH29" i="3"/>
  <c r="EXG29" i="3"/>
  <c r="EXF29" i="3"/>
  <c r="EXE29" i="3"/>
  <c r="EXD29" i="3"/>
  <c r="EXC29" i="3"/>
  <c r="EXB29" i="3"/>
  <c r="EXA29" i="3"/>
  <c r="EWZ29" i="3"/>
  <c r="EWY29" i="3"/>
  <c r="EWX29" i="3"/>
  <c r="EWW29" i="3"/>
  <c r="EWV29" i="3"/>
  <c r="EWU29" i="3"/>
  <c r="EWT29" i="3"/>
  <c r="EWS29" i="3"/>
  <c r="EWR29" i="3"/>
  <c r="EWQ29" i="3"/>
  <c r="EWP29" i="3"/>
  <c r="EWO29" i="3"/>
  <c r="EWN29" i="3"/>
  <c r="EWM29" i="3"/>
  <c r="EWL29" i="3"/>
  <c r="EWJ29" i="3"/>
  <c r="EWI29" i="3"/>
  <c r="EWH29" i="3"/>
  <c r="EWG29" i="3"/>
  <c r="EWF29" i="3"/>
  <c r="EWE29" i="3"/>
  <c r="EWD29" i="3"/>
  <c r="EWC29" i="3"/>
  <c r="EWB29" i="3"/>
  <c r="EWA29" i="3"/>
  <c r="EVZ29" i="3"/>
  <c r="EVY29" i="3"/>
  <c r="EVX29" i="3"/>
  <c r="EVW29" i="3"/>
  <c r="EVV29" i="3"/>
  <c r="EVU29" i="3"/>
  <c r="EVT29" i="3"/>
  <c r="EVS29" i="3"/>
  <c r="EVR29" i="3"/>
  <c r="EVQ29" i="3"/>
  <c r="EVP29" i="3"/>
  <c r="EVO29" i="3"/>
  <c r="EVN29" i="3"/>
  <c r="EVM29" i="3"/>
  <c r="EVL29" i="3"/>
  <c r="EVK29" i="3"/>
  <c r="EVJ29" i="3"/>
  <c r="EVI29" i="3"/>
  <c r="EVH29" i="3"/>
  <c r="EVG29" i="3"/>
  <c r="EVF29" i="3"/>
  <c r="EVE29" i="3"/>
  <c r="EVD29" i="3"/>
  <c r="EVC29" i="3"/>
  <c r="EVB29" i="3"/>
  <c r="EVA29" i="3"/>
  <c r="EUZ29" i="3"/>
  <c r="EUY29" i="3"/>
  <c r="EUX29" i="3"/>
  <c r="EUW29" i="3"/>
  <c r="EUV29" i="3"/>
  <c r="EUU29" i="3"/>
  <c r="EUT29" i="3"/>
  <c r="EUS29" i="3"/>
  <c r="EUR29" i="3"/>
  <c r="EUQ29" i="3"/>
  <c r="EUP29" i="3"/>
  <c r="EUO29" i="3"/>
  <c r="EUN29" i="3"/>
  <c r="EUM29" i="3"/>
  <c r="EUL29" i="3"/>
  <c r="EUK29" i="3"/>
  <c r="EUJ29" i="3"/>
  <c r="EUI29" i="3"/>
  <c r="EUH29" i="3"/>
  <c r="EUG29" i="3"/>
  <c r="EUF29" i="3"/>
  <c r="EUE29" i="3"/>
  <c r="EUD29" i="3"/>
  <c r="EUC29" i="3"/>
  <c r="EUB29" i="3"/>
  <c r="EUA29" i="3"/>
  <c r="ETZ29" i="3"/>
  <c r="ETY29" i="3"/>
  <c r="ETX29" i="3"/>
  <c r="ETW29" i="3"/>
  <c r="ETV29" i="3"/>
  <c r="ETU29" i="3"/>
  <c r="ETT29" i="3"/>
  <c r="ETS29" i="3"/>
  <c r="ETR29" i="3"/>
  <c r="ETQ29" i="3"/>
  <c r="ETP29" i="3"/>
  <c r="ETO29" i="3"/>
  <c r="ETN29" i="3"/>
  <c r="ETM29" i="3"/>
  <c r="ETL29" i="3"/>
  <c r="ETK29" i="3"/>
  <c r="ETJ29" i="3"/>
  <c r="ETI29" i="3"/>
  <c r="ETH29" i="3"/>
  <c r="ETG29" i="3"/>
  <c r="ETF29" i="3"/>
  <c r="ETE29" i="3"/>
  <c r="ETD29" i="3"/>
  <c r="ETC29" i="3"/>
  <c r="ETB29" i="3"/>
  <c r="ETA29" i="3"/>
  <c r="ESZ29" i="3"/>
  <c r="ESY29" i="3"/>
  <c r="ESX29" i="3"/>
  <c r="ESW29" i="3"/>
  <c r="ESV29" i="3"/>
  <c r="ESU29" i="3"/>
  <c r="EST29" i="3"/>
  <c r="ESS29" i="3"/>
  <c r="ESR29" i="3"/>
  <c r="ESQ29" i="3"/>
  <c r="ESP29" i="3"/>
  <c r="ESO29" i="3"/>
  <c r="ESN29" i="3"/>
  <c r="ESM29" i="3"/>
  <c r="ESL29" i="3"/>
  <c r="ESK29" i="3"/>
  <c r="ESJ29" i="3"/>
  <c r="ESI29" i="3"/>
  <c r="ESH29" i="3"/>
  <c r="ESG29" i="3"/>
  <c r="ESF29" i="3"/>
  <c r="ESE29" i="3"/>
  <c r="ESD29" i="3"/>
  <c r="ESC29" i="3"/>
  <c r="ESB29" i="3"/>
  <c r="ESA29" i="3"/>
  <c r="ERZ29" i="3"/>
  <c r="ERY29" i="3"/>
  <c r="ERX29" i="3"/>
  <c r="ERW29" i="3"/>
  <c r="ERV29" i="3"/>
  <c r="ERU29" i="3"/>
  <c r="ERT29" i="3"/>
  <c r="ERS29" i="3"/>
  <c r="ERR29" i="3"/>
  <c r="ERQ29" i="3"/>
  <c r="ERP29" i="3"/>
  <c r="ERO29" i="3"/>
  <c r="ERN29" i="3"/>
  <c r="ERM29" i="3"/>
  <c r="ERL29" i="3"/>
  <c r="ERK29" i="3"/>
  <c r="ERJ29" i="3"/>
  <c r="ERI29" i="3"/>
  <c r="ERH29" i="3"/>
  <c r="ERG29" i="3"/>
  <c r="ERF29" i="3"/>
  <c r="ERE29" i="3"/>
  <c r="ERD29" i="3"/>
  <c r="ERC29" i="3"/>
  <c r="ERB29" i="3"/>
  <c r="ERA29" i="3"/>
  <c r="EQZ29" i="3"/>
  <c r="EQY29" i="3"/>
  <c r="EQX29" i="3"/>
  <c r="EQW29" i="3"/>
  <c r="EQV29" i="3"/>
  <c r="EQU29" i="3"/>
  <c r="EQT29" i="3"/>
  <c r="EQS29" i="3"/>
  <c r="EQR29" i="3"/>
  <c r="EQQ29" i="3"/>
  <c r="EQP29" i="3"/>
  <c r="EQO29" i="3"/>
  <c r="EQN29" i="3"/>
  <c r="EQM29" i="3"/>
  <c r="EQL29" i="3"/>
  <c r="EQK29" i="3"/>
  <c r="EQJ29" i="3"/>
  <c r="EQI29" i="3"/>
  <c r="EQH29" i="3"/>
  <c r="EQG29" i="3"/>
  <c r="EQF29" i="3"/>
  <c r="EQE29" i="3"/>
  <c r="EQD29" i="3"/>
  <c r="EQC29" i="3"/>
  <c r="EQB29" i="3"/>
  <c r="EQA29" i="3"/>
  <c r="EPZ29" i="3"/>
  <c r="EPY29" i="3"/>
  <c r="EPX29" i="3"/>
  <c r="EPW29" i="3"/>
  <c r="EPV29" i="3"/>
  <c r="EPU29" i="3"/>
  <c r="EPT29" i="3"/>
  <c r="EPS29" i="3"/>
  <c r="EPR29" i="3"/>
  <c r="EPQ29" i="3"/>
  <c r="EPP29" i="3"/>
  <c r="EPO29" i="3"/>
  <c r="EPN29" i="3"/>
  <c r="EPM29" i="3"/>
  <c r="EPL29" i="3"/>
  <c r="EPK29" i="3"/>
  <c r="EPJ29" i="3"/>
  <c r="EPI29" i="3"/>
  <c r="EPH29" i="3"/>
  <c r="EPG29" i="3"/>
  <c r="EPF29" i="3"/>
  <c r="EPE29" i="3"/>
  <c r="EPD29" i="3"/>
  <c r="EPC29" i="3"/>
  <c r="EPB29" i="3"/>
  <c r="EPA29" i="3"/>
  <c r="EOZ29" i="3"/>
  <c r="EOY29" i="3"/>
  <c r="EOX29" i="3"/>
  <c r="EOW29" i="3"/>
  <c r="EOV29" i="3"/>
  <c r="EOU29" i="3"/>
  <c r="EOT29" i="3"/>
  <c r="EOS29" i="3"/>
  <c r="EOR29" i="3"/>
  <c r="EOQ29" i="3"/>
  <c r="EOP29" i="3"/>
  <c r="EOO29" i="3"/>
  <c r="EON29" i="3"/>
  <c r="EOM29" i="3"/>
  <c r="EOL29" i="3"/>
  <c r="EOK29" i="3"/>
  <c r="EOJ29" i="3"/>
  <c r="EOI29" i="3"/>
  <c r="EOH29" i="3"/>
  <c r="EOG29" i="3"/>
  <c r="EOF29" i="3"/>
  <c r="EOE29" i="3"/>
  <c r="EOD29" i="3"/>
  <c r="EOC29" i="3"/>
  <c r="EOB29" i="3"/>
  <c r="EOA29" i="3"/>
  <c r="ENZ29" i="3"/>
  <c r="ENY29" i="3"/>
  <c r="ENX29" i="3"/>
  <c r="ENW29" i="3"/>
  <c r="ENV29" i="3"/>
  <c r="ENU29" i="3"/>
  <c r="ENT29" i="3"/>
  <c r="ENS29" i="3"/>
  <c r="ENR29" i="3"/>
  <c r="ENQ29" i="3"/>
  <c r="ENP29" i="3"/>
  <c r="ENO29" i="3"/>
  <c r="ENN29" i="3"/>
  <c r="ENM29" i="3"/>
  <c r="ENL29" i="3"/>
  <c r="ENK29" i="3"/>
  <c r="ENJ29" i="3"/>
  <c r="ENI29" i="3"/>
  <c r="ENH29" i="3"/>
  <c r="ENG29" i="3"/>
  <c r="ENF29" i="3"/>
  <c r="ENE29" i="3"/>
  <c r="END29" i="3"/>
  <c r="ENC29" i="3"/>
  <c r="ENB29" i="3"/>
  <c r="ENA29" i="3"/>
  <c r="EMZ29" i="3"/>
  <c r="EMY29" i="3"/>
  <c r="EMX29" i="3"/>
  <c r="EMW29" i="3"/>
  <c r="EMV29" i="3"/>
  <c r="EMU29" i="3"/>
  <c r="EMT29" i="3"/>
  <c r="EMS29" i="3"/>
  <c r="EMR29" i="3"/>
  <c r="EMQ29" i="3"/>
  <c r="EMP29" i="3"/>
  <c r="EMN29" i="3"/>
  <c r="EMM29" i="3"/>
  <c r="EML29" i="3"/>
  <c r="EMK29" i="3"/>
  <c r="EMJ29" i="3"/>
  <c r="EMI29" i="3"/>
  <c r="EMH29" i="3"/>
  <c r="EMG29" i="3"/>
  <c r="EMF29" i="3"/>
  <c r="EME29" i="3"/>
  <c r="EMD29" i="3"/>
  <c r="EMC29" i="3"/>
  <c r="EMB29" i="3"/>
  <c r="EMA29" i="3"/>
  <c r="ELZ29" i="3"/>
  <c r="ELY29" i="3"/>
  <c r="ELX29" i="3"/>
  <c r="ELW29" i="3"/>
  <c r="ELV29" i="3"/>
  <c r="ELU29" i="3"/>
  <c r="ELT29" i="3"/>
  <c r="ELS29" i="3"/>
  <c r="ELR29" i="3"/>
  <c r="ELQ29" i="3"/>
  <c r="ELP29" i="3"/>
  <c r="ELO29" i="3"/>
  <c r="ELN29" i="3"/>
  <c r="ELM29" i="3"/>
  <c r="ELL29" i="3"/>
  <c r="ELK29" i="3"/>
  <c r="ELJ29" i="3"/>
  <c r="ELI29" i="3"/>
  <c r="ELH29" i="3"/>
  <c r="ELG29" i="3"/>
  <c r="ELF29" i="3"/>
  <c r="ELE29" i="3"/>
  <c r="ELD29" i="3"/>
  <c r="ELC29" i="3"/>
  <c r="ELB29" i="3"/>
  <c r="ELA29" i="3"/>
  <c r="EKZ29" i="3"/>
  <c r="EKY29" i="3"/>
  <c r="EKX29" i="3"/>
  <c r="EKW29" i="3"/>
  <c r="EKV29" i="3"/>
  <c r="EKU29" i="3"/>
  <c r="EKT29" i="3"/>
  <c r="EKS29" i="3"/>
  <c r="EKR29" i="3"/>
  <c r="EKQ29" i="3"/>
  <c r="EKP29" i="3"/>
  <c r="EKO29" i="3"/>
  <c r="EKN29" i="3"/>
  <c r="EKM29" i="3"/>
  <c r="EKL29" i="3"/>
  <c r="EKK29" i="3"/>
  <c r="EKJ29" i="3"/>
  <c r="EKI29" i="3"/>
  <c r="EKH29" i="3"/>
  <c r="EKG29" i="3"/>
  <c r="EKF29" i="3"/>
  <c r="EKE29" i="3"/>
  <c r="EKD29" i="3"/>
  <c r="EKC29" i="3"/>
  <c r="EKB29" i="3"/>
  <c r="EKA29" i="3"/>
  <c r="EJZ29" i="3"/>
  <c r="EJY29" i="3"/>
  <c r="EJX29" i="3"/>
  <c r="EJW29" i="3"/>
  <c r="EJV29" i="3"/>
  <c r="EJU29" i="3"/>
  <c r="EJT29" i="3"/>
  <c r="EJS29" i="3"/>
  <c r="EJR29" i="3"/>
  <c r="EJQ29" i="3"/>
  <c r="EJP29" i="3"/>
  <c r="EJO29" i="3"/>
  <c r="EJN29" i="3"/>
  <c r="EJM29" i="3"/>
  <c r="EJL29" i="3"/>
  <c r="EJK29" i="3"/>
  <c r="EJJ29" i="3"/>
  <c r="EJI29" i="3"/>
  <c r="EJH29" i="3"/>
  <c r="EJG29" i="3"/>
  <c r="EJF29" i="3"/>
  <c r="EJE29" i="3"/>
  <c r="EJD29" i="3"/>
  <c r="EJC29" i="3"/>
  <c r="EJB29" i="3"/>
  <c r="EJA29" i="3"/>
  <c r="EIZ29" i="3"/>
  <c r="EIY29" i="3"/>
  <c r="EIX29" i="3"/>
  <c r="EIW29" i="3"/>
  <c r="EIV29" i="3"/>
  <c r="EIU29" i="3"/>
  <c r="EIT29" i="3"/>
  <c r="EIS29" i="3"/>
  <c r="EIR29" i="3"/>
  <c r="EIQ29" i="3"/>
  <c r="EIP29" i="3"/>
  <c r="EIO29" i="3"/>
  <c r="EIN29" i="3"/>
  <c r="EIM29" i="3"/>
  <c r="EIL29" i="3"/>
  <c r="EIK29" i="3"/>
  <c r="EIJ29" i="3"/>
  <c r="EII29" i="3"/>
  <c r="EIH29" i="3"/>
  <c r="EIG29" i="3"/>
  <c r="EIF29" i="3"/>
  <c r="EIE29" i="3"/>
  <c r="EID29" i="3"/>
  <c r="EIC29" i="3"/>
  <c r="EIB29" i="3"/>
  <c r="EIA29" i="3"/>
  <c r="EHZ29" i="3"/>
  <c r="EHY29" i="3"/>
  <c r="EHX29" i="3"/>
  <c r="EHW29" i="3"/>
  <c r="EHV29" i="3"/>
  <c r="EHU29" i="3"/>
  <c r="EHT29" i="3"/>
  <c r="EHS29" i="3"/>
  <c r="EHR29" i="3"/>
  <c r="EHQ29" i="3"/>
  <c r="EHP29" i="3"/>
  <c r="EHO29" i="3"/>
  <c r="EHN29" i="3"/>
  <c r="EHM29" i="3"/>
  <c r="EHL29" i="3"/>
  <c r="EHK29" i="3"/>
  <c r="EHJ29" i="3"/>
  <c r="EHI29" i="3"/>
  <c r="EHH29" i="3"/>
  <c r="EHG29" i="3"/>
  <c r="EHF29" i="3"/>
  <c r="EHE29" i="3"/>
  <c r="EHD29" i="3"/>
  <c r="EHC29" i="3"/>
  <c r="EHB29" i="3"/>
  <c r="EHA29" i="3"/>
  <c r="EGZ29" i="3"/>
  <c r="EGY29" i="3"/>
  <c r="EGX29" i="3"/>
  <c r="EGW29" i="3"/>
  <c r="EGV29" i="3"/>
  <c r="EGU29" i="3"/>
  <c r="EGT29" i="3"/>
  <c r="EGS29" i="3"/>
  <c r="EGR29" i="3"/>
  <c r="EGQ29" i="3"/>
  <c r="EGP29" i="3"/>
  <c r="EGO29" i="3"/>
  <c r="EGN29" i="3"/>
  <c r="EGM29" i="3"/>
  <c r="EGL29" i="3"/>
  <c r="EGK29" i="3"/>
  <c r="EGJ29" i="3"/>
  <c r="EGI29" i="3"/>
  <c r="EGH29" i="3"/>
  <c r="EGG29" i="3"/>
  <c r="EGF29" i="3"/>
  <c r="EGE29" i="3"/>
  <c r="EGD29" i="3"/>
  <c r="EGC29" i="3"/>
  <c r="EGB29" i="3"/>
  <c r="EGA29" i="3"/>
  <c r="EFZ29" i="3"/>
  <c r="EFY29" i="3"/>
  <c r="EFX29" i="3"/>
  <c r="EFW29" i="3"/>
  <c r="EFV29" i="3"/>
  <c r="EFU29" i="3"/>
  <c r="EFT29" i="3"/>
  <c r="EFS29" i="3"/>
  <c r="EFR29" i="3"/>
  <c r="EFQ29" i="3"/>
  <c r="EFP29" i="3"/>
  <c r="EFO29" i="3"/>
  <c r="EFN29" i="3"/>
  <c r="EFM29" i="3"/>
  <c r="EFL29" i="3"/>
  <c r="EFK29" i="3"/>
  <c r="EFJ29" i="3"/>
  <c r="EFI29" i="3"/>
  <c r="EFH29" i="3"/>
  <c r="EFG29" i="3"/>
  <c r="EFF29" i="3"/>
  <c r="EFE29" i="3"/>
  <c r="EFD29" i="3"/>
  <c r="EFC29" i="3"/>
  <c r="EFB29" i="3"/>
  <c r="EFA29" i="3"/>
  <c r="EEZ29" i="3"/>
  <c r="EEY29" i="3"/>
  <c r="EEX29" i="3"/>
  <c r="EEW29" i="3"/>
  <c r="EEV29" i="3"/>
  <c r="EEU29" i="3"/>
  <c r="EET29" i="3"/>
  <c r="EES29" i="3"/>
  <c r="EER29" i="3"/>
  <c r="EEQ29" i="3"/>
  <c r="EEP29" i="3"/>
  <c r="EEO29" i="3"/>
  <c r="EEN29" i="3"/>
  <c r="EEM29" i="3"/>
  <c r="EEL29" i="3"/>
  <c r="EEK29" i="3"/>
  <c r="EEJ29" i="3"/>
  <c r="EEI29" i="3"/>
  <c r="EEH29" i="3"/>
  <c r="EEG29" i="3"/>
  <c r="EEF29" i="3"/>
  <c r="EEE29" i="3"/>
  <c r="EED29" i="3"/>
  <c r="EEC29" i="3"/>
  <c r="EEB29" i="3"/>
  <c r="EEA29" i="3"/>
  <c r="EDZ29" i="3"/>
  <c r="EDY29" i="3"/>
  <c r="EDX29" i="3"/>
  <c r="EDW29" i="3"/>
  <c r="EDV29" i="3"/>
  <c r="EDU29" i="3"/>
  <c r="EDT29" i="3"/>
  <c r="EDS29" i="3"/>
  <c r="EDR29" i="3"/>
  <c r="EDQ29" i="3"/>
  <c r="EDP29" i="3"/>
  <c r="EDO29" i="3"/>
  <c r="EDN29" i="3"/>
  <c r="EDM29" i="3"/>
  <c r="EDL29" i="3"/>
  <c r="EDK29" i="3"/>
  <c r="EDJ29" i="3"/>
  <c r="EDI29" i="3"/>
  <c r="EDH29" i="3"/>
  <c r="EDG29" i="3"/>
  <c r="EDF29" i="3"/>
  <c r="EDE29" i="3"/>
  <c r="EDD29" i="3"/>
  <c r="EDC29" i="3"/>
  <c r="EDB29" i="3"/>
  <c r="EDA29" i="3"/>
  <c r="ECZ29" i="3"/>
  <c r="ECY29" i="3"/>
  <c r="ECX29" i="3"/>
  <c r="ECW29" i="3"/>
  <c r="ECV29" i="3"/>
  <c r="ECU29" i="3"/>
  <c r="ECT29" i="3"/>
  <c r="ECR29" i="3"/>
  <c r="ECQ29" i="3"/>
  <c r="ECP29" i="3"/>
  <c r="ECO29" i="3"/>
  <c r="ECN29" i="3"/>
  <c r="ECM29" i="3"/>
  <c r="ECL29" i="3"/>
  <c r="ECK29" i="3"/>
  <c r="ECJ29" i="3"/>
  <c r="ECI29" i="3"/>
  <c r="ECH29" i="3"/>
  <c r="ECG29" i="3"/>
  <c r="ECF29" i="3"/>
  <c r="ECE29" i="3"/>
  <c r="ECD29" i="3"/>
  <c r="ECC29" i="3"/>
  <c r="ECB29" i="3"/>
  <c r="ECA29" i="3"/>
  <c r="EBZ29" i="3"/>
  <c r="EBY29" i="3"/>
  <c r="EBX29" i="3"/>
  <c r="EBW29" i="3"/>
  <c r="EBV29" i="3"/>
  <c r="EBU29" i="3"/>
  <c r="EBT29" i="3"/>
  <c r="EBS29" i="3"/>
  <c r="EBR29" i="3"/>
  <c r="EBQ29" i="3"/>
  <c r="EBP29" i="3"/>
  <c r="EBO29" i="3"/>
  <c r="EBN29" i="3"/>
  <c r="EBM29" i="3"/>
  <c r="EBL29" i="3"/>
  <c r="EBK29" i="3"/>
  <c r="EBJ29" i="3"/>
  <c r="EBI29" i="3"/>
  <c r="EBH29" i="3"/>
  <c r="EBG29" i="3"/>
  <c r="EBF29" i="3"/>
  <c r="EBE29" i="3"/>
  <c r="EBD29" i="3"/>
  <c r="EBC29" i="3"/>
  <c r="EBB29" i="3"/>
  <c r="EBA29" i="3"/>
  <c r="EAZ29" i="3"/>
  <c r="EAY29" i="3"/>
  <c r="EAX29" i="3"/>
  <c r="EAW29" i="3"/>
  <c r="EAV29" i="3"/>
  <c r="EAU29" i="3"/>
  <c r="EAT29" i="3"/>
  <c r="EAS29" i="3"/>
  <c r="EAR29" i="3"/>
  <c r="EAQ29" i="3"/>
  <c r="EAP29" i="3"/>
  <c r="EAO29" i="3"/>
  <c r="EAN29" i="3"/>
  <c r="EAM29" i="3"/>
  <c r="EAL29" i="3"/>
  <c r="EAK29" i="3"/>
  <c r="EAJ29" i="3"/>
  <c r="EAI29" i="3"/>
  <c r="EAH29" i="3"/>
  <c r="EAG29" i="3"/>
  <c r="EAF29" i="3"/>
  <c r="EAE29" i="3"/>
  <c r="EAD29" i="3"/>
  <c r="EAC29" i="3"/>
  <c r="EAB29" i="3"/>
  <c r="EAA29" i="3"/>
  <c r="DZZ29" i="3"/>
  <c r="DZY29" i="3"/>
  <c r="DZX29" i="3"/>
  <c r="DZW29" i="3"/>
  <c r="DZV29" i="3"/>
  <c r="DZU29" i="3"/>
  <c r="DZT29" i="3"/>
  <c r="DZS29" i="3"/>
  <c r="DZR29" i="3"/>
  <c r="DZQ29" i="3"/>
  <c r="DZP29" i="3"/>
  <c r="DZO29" i="3"/>
  <c r="DZN29" i="3"/>
  <c r="DZM29" i="3"/>
  <c r="DZL29" i="3"/>
  <c r="DZK29" i="3"/>
  <c r="DZJ29" i="3"/>
  <c r="DZI29" i="3"/>
  <c r="DZH29" i="3"/>
  <c r="DZG29" i="3"/>
  <c r="DZF29" i="3"/>
  <c r="DZE29" i="3"/>
  <c r="DZD29" i="3"/>
  <c r="DZC29" i="3"/>
  <c r="DZB29" i="3"/>
  <c r="DZA29" i="3"/>
  <c r="DYZ29" i="3"/>
  <c r="DYY29" i="3"/>
  <c r="DYX29" i="3"/>
  <c r="DYW29" i="3"/>
  <c r="DYV29" i="3"/>
  <c r="DYU29" i="3"/>
  <c r="DYT29" i="3"/>
  <c r="DYS29" i="3"/>
  <c r="DYR29" i="3"/>
  <c r="DYQ29" i="3"/>
  <c r="DYP29" i="3"/>
  <c r="DYO29" i="3"/>
  <c r="DYN29" i="3"/>
  <c r="DYM29" i="3"/>
  <c r="DYL29" i="3"/>
  <c r="DYK29" i="3"/>
  <c r="DYJ29" i="3"/>
  <c r="DYI29" i="3"/>
  <c r="DYH29" i="3"/>
  <c r="DYG29" i="3"/>
  <c r="DYF29" i="3"/>
  <c r="DYE29" i="3"/>
  <c r="DYD29" i="3"/>
  <c r="DYC29" i="3"/>
  <c r="DYB29" i="3"/>
  <c r="DYA29" i="3"/>
  <c r="DXZ29" i="3"/>
  <c r="DXY29" i="3"/>
  <c r="DXX29" i="3"/>
  <c r="DXW29" i="3"/>
  <c r="DXV29" i="3"/>
  <c r="DXU29" i="3"/>
  <c r="DXT29" i="3"/>
  <c r="DXS29" i="3"/>
  <c r="DXR29" i="3"/>
  <c r="DXQ29" i="3"/>
  <c r="DXP29" i="3"/>
  <c r="DXO29" i="3"/>
  <c r="DXN29" i="3"/>
  <c r="DXM29" i="3"/>
  <c r="DXL29" i="3"/>
  <c r="DXK29" i="3"/>
  <c r="DXJ29" i="3"/>
  <c r="DXI29" i="3"/>
  <c r="DXH29" i="3"/>
  <c r="DXG29" i="3"/>
  <c r="DXF29" i="3"/>
  <c r="DXE29" i="3"/>
  <c r="DXD29" i="3"/>
  <c r="DXC29" i="3"/>
  <c r="DXB29" i="3"/>
  <c r="DXA29" i="3"/>
  <c r="DWZ29" i="3"/>
  <c r="DWY29" i="3"/>
  <c r="DWX29" i="3"/>
  <c r="DWW29" i="3"/>
  <c r="DWV29" i="3"/>
  <c r="DWU29" i="3"/>
  <c r="DWT29" i="3"/>
  <c r="DWS29" i="3"/>
  <c r="DWR29" i="3"/>
  <c r="DWQ29" i="3"/>
  <c r="DWP29" i="3"/>
  <c r="DWO29" i="3"/>
  <c r="DWN29" i="3"/>
  <c r="DWM29" i="3"/>
  <c r="DWL29" i="3"/>
  <c r="DWK29" i="3"/>
  <c r="DWJ29" i="3"/>
  <c r="DWI29" i="3"/>
  <c r="DWH29" i="3"/>
  <c r="DWG29" i="3"/>
  <c r="DWF29" i="3"/>
  <c r="DWE29" i="3"/>
  <c r="DWD29" i="3"/>
  <c r="DWC29" i="3"/>
  <c r="DWB29" i="3"/>
  <c r="DWA29" i="3"/>
  <c r="DVZ29" i="3"/>
  <c r="DVY29" i="3"/>
  <c r="DVX29" i="3"/>
  <c r="DVW29" i="3"/>
  <c r="DVV29" i="3"/>
  <c r="DVU29" i="3"/>
  <c r="DVT29" i="3"/>
  <c r="DVS29" i="3"/>
  <c r="DVR29" i="3"/>
  <c r="DVQ29" i="3"/>
  <c r="DVP29" i="3"/>
  <c r="DVO29" i="3"/>
  <c r="DVN29" i="3"/>
  <c r="DVM29" i="3"/>
  <c r="DVL29" i="3"/>
  <c r="DVK29" i="3"/>
  <c r="DVJ29" i="3"/>
  <c r="DVI29" i="3"/>
  <c r="DVH29" i="3"/>
  <c r="DVG29" i="3"/>
  <c r="DVF29" i="3"/>
  <c r="DVE29" i="3"/>
  <c r="DVD29" i="3"/>
  <c r="DVC29" i="3"/>
  <c r="DVB29" i="3"/>
  <c r="DVA29" i="3"/>
  <c r="DUZ29" i="3"/>
  <c r="DUY29" i="3"/>
  <c r="DUX29" i="3"/>
  <c r="DUW29" i="3"/>
  <c r="DUV29" i="3"/>
  <c r="DUU29" i="3"/>
  <c r="DUT29" i="3"/>
  <c r="DUS29" i="3"/>
  <c r="DUR29" i="3"/>
  <c r="DUQ29" i="3"/>
  <c r="DUP29" i="3"/>
  <c r="DUO29" i="3"/>
  <c r="DUN29" i="3"/>
  <c r="DUM29" i="3"/>
  <c r="DUL29" i="3"/>
  <c r="DUK29" i="3"/>
  <c r="DUJ29" i="3"/>
  <c r="DUI29" i="3"/>
  <c r="DUH29" i="3"/>
  <c r="DUG29" i="3"/>
  <c r="DUF29" i="3"/>
  <c r="DUE29" i="3"/>
  <c r="DUD29" i="3"/>
  <c r="DUC29" i="3"/>
  <c r="DUB29" i="3"/>
  <c r="DUA29" i="3"/>
  <c r="DTZ29" i="3"/>
  <c r="DTY29" i="3"/>
  <c r="DTX29" i="3"/>
  <c r="DTW29" i="3"/>
  <c r="DTV29" i="3"/>
  <c r="DTU29" i="3"/>
  <c r="DTT29" i="3"/>
  <c r="DTS29" i="3"/>
  <c r="DTR29" i="3"/>
  <c r="DTQ29" i="3"/>
  <c r="DTP29" i="3"/>
  <c r="DTO29" i="3"/>
  <c r="DTN29" i="3"/>
  <c r="DTM29" i="3"/>
  <c r="DTL29" i="3"/>
  <c r="DTK29" i="3"/>
  <c r="DTJ29" i="3"/>
  <c r="DTI29" i="3"/>
  <c r="DTH29" i="3"/>
  <c r="DTG29" i="3"/>
  <c r="DTF29" i="3"/>
  <c r="DTE29" i="3"/>
  <c r="DTD29" i="3"/>
  <c r="DTC29" i="3"/>
  <c r="DTB29" i="3"/>
  <c r="DTA29" i="3"/>
  <c r="DSZ29" i="3"/>
  <c r="DSY29" i="3"/>
  <c r="DSX29" i="3"/>
  <c r="DSV29" i="3"/>
  <c r="DSU29" i="3"/>
  <c r="DST29" i="3"/>
  <c r="DSS29" i="3"/>
  <c r="DSR29" i="3"/>
  <c r="DSQ29" i="3"/>
  <c r="DSP29" i="3"/>
  <c r="DSO29" i="3"/>
  <c r="DSN29" i="3"/>
  <c r="DSM29" i="3"/>
  <c r="DSL29" i="3"/>
  <c r="DSK29" i="3"/>
  <c r="DSJ29" i="3"/>
  <c r="DSI29" i="3"/>
  <c r="DSH29" i="3"/>
  <c r="DSG29" i="3"/>
  <c r="DSF29" i="3"/>
  <c r="DSE29" i="3"/>
  <c r="DSD29" i="3"/>
  <c r="DSC29" i="3"/>
  <c r="DSB29" i="3"/>
  <c r="DSA29" i="3"/>
  <c r="DRZ29" i="3"/>
  <c r="DRY29" i="3"/>
  <c r="DRX29" i="3"/>
  <c r="DRW29" i="3"/>
  <c r="DRV29" i="3"/>
  <c r="DRU29" i="3"/>
  <c r="DRT29" i="3"/>
  <c r="DRS29" i="3"/>
  <c r="DRR29" i="3"/>
  <c r="DRQ29" i="3"/>
  <c r="DRP29" i="3"/>
  <c r="DRO29" i="3"/>
  <c r="DRN29" i="3"/>
  <c r="DRM29" i="3"/>
  <c r="DRL29" i="3"/>
  <c r="DRK29" i="3"/>
  <c r="DRJ29" i="3"/>
  <c r="DRI29" i="3"/>
  <c r="DRH29" i="3"/>
  <c r="DRG29" i="3"/>
  <c r="DRF29" i="3"/>
  <c r="DRE29" i="3"/>
  <c r="DRD29" i="3"/>
  <c r="DRC29" i="3"/>
  <c r="DRB29" i="3"/>
  <c r="DRA29" i="3"/>
  <c r="DQZ29" i="3"/>
  <c r="DQY29" i="3"/>
  <c r="DQX29" i="3"/>
  <c r="DQW29" i="3"/>
  <c r="DQV29" i="3"/>
  <c r="DQU29" i="3"/>
  <c r="DQT29" i="3"/>
  <c r="DQS29" i="3"/>
  <c r="DQR29" i="3"/>
  <c r="DQQ29" i="3"/>
  <c r="DQP29" i="3"/>
  <c r="DQO29" i="3"/>
  <c r="DQN29" i="3"/>
  <c r="DQM29" i="3"/>
  <c r="DQL29" i="3"/>
  <c r="DQK29" i="3"/>
  <c r="DQJ29" i="3"/>
  <c r="DQI29" i="3"/>
  <c r="DQH29" i="3"/>
  <c r="DQG29" i="3"/>
  <c r="DQF29" i="3"/>
  <c r="DQE29" i="3"/>
  <c r="DQD29" i="3"/>
  <c r="DQC29" i="3"/>
  <c r="DQB29" i="3"/>
  <c r="DQA29" i="3"/>
  <c r="DPZ29" i="3"/>
  <c r="DPY29" i="3"/>
  <c r="DPX29" i="3"/>
  <c r="DPW29" i="3"/>
  <c r="DPV29" i="3"/>
  <c r="DPU29" i="3"/>
  <c r="DPT29" i="3"/>
  <c r="DPS29" i="3"/>
  <c r="DPR29" i="3"/>
  <c r="DPQ29" i="3"/>
  <c r="DPP29" i="3"/>
  <c r="DPO29" i="3"/>
  <c r="DPN29" i="3"/>
  <c r="DPM29" i="3"/>
  <c r="DPL29" i="3"/>
  <c r="DPK29" i="3"/>
  <c r="DPJ29" i="3"/>
  <c r="DPI29" i="3"/>
  <c r="DPH29" i="3"/>
  <c r="DPG29" i="3"/>
  <c r="DPF29" i="3"/>
  <c r="DPE29" i="3"/>
  <c r="DPD29" i="3"/>
  <c r="DPC29" i="3"/>
  <c r="DPB29" i="3"/>
  <c r="DPA29" i="3"/>
  <c r="DOZ29" i="3"/>
  <c r="DOY29" i="3"/>
  <c r="DOX29" i="3"/>
  <c r="DOW29" i="3"/>
  <c r="DOV29" i="3"/>
  <c r="DOU29" i="3"/>
  <c r="DOT29" i="3"/>
  <c r="DOS29" i="3"/>
  <c r="DOR29" i="3"/>
  <c r="DOQ29" i="3"/>
  <c r="DOP29" i="3"/>
  <c r="DOO29" i="3"/>
  <c r="DON29" i="3"/>
  <c r="DOM29" i="3"/>
  <c r="DOL29" i="3"/>
  <c r="DOK29" i="3"/>
  <c r="DOJ29" i="3"/>
  <c r="DOI29" i="3"/>
  <c r="DOH29" i="3"/>
  <c r="DOG29" i="3"/>
  <c r="DOF29" i="3"/>
  <c r="DOE29" i="3"/>
  <c r="DOD29" i="3"/>
  <c r="DOC29" i="3"/>
  <c r="DOB29" i="3"/>
  <c r="DOA29" i="3"/>
  <c r="DNZ29" i="3"/>
  <c r="DNY29" i="3"/>
  <c r="DNX29" i="3"/>
  <c r="DNW29" i="3"/>
  <c r="DNV29" i="3"/>
  <c r="DNU29" i="3"/>
  <c r="DNT29" i="3"/>
  <c r="DNS29" i="3"/>
  <c r="DNR29" i="3"/>
  <c r="DNQ29" i="3"/>
  <c r="DNP29" i="3"/>
  <c r="DNO29" i="3"/>
  <c r="DNN29" i="3"/>
  <c r="DNM29" i="3"/>
  <c r="DNL29" i="3"/>
  <c r="DNK29" i="3"/>
  <c r="DNJ29" i="3"/>
  <c r="DNI29" i="3"/>
  <c r="DNH29" i="3"/>
  <c r="DNG29" i="3"/>
  <c r="DNF29" i="3"/>
  <c r="DNE29" i="3"/>
  <c r="DND29" i="3"/>
  <c r="DNC29" i="3"/>
  <c r="DNB29" i="3"/>
  <c r="DNA29" i="3"/>
  <c r="DMZ29" i="3"/>
  <c r="DMY29" i="3"/>
  <c r="DMX29" i="3"/>
  <c r="DMW29" i="3"/>
  <c r="DMV29" i="3"/>
  <c r="DMU29" i="3"/>
  <c r="DMT29" i="3"/>
  <c r="DMS29" i="3"/>
  <c r="DMR29" i="3"/>
  <c r="DMQ29" i="3"/>
  <c r="DMP29" i="3"/>
  <c r="DMO29" i="3"/>
  <c r="DMN29" i="3"/>
  <c r="DMM29" i="3"/>
  <c r="DML29" i="3"/>
  <c r="DMK29" i="3"/>
  <c r="DMJ29" i="3"/>
  <c r="DMI29" i="3"/>
  <c r="DMH29" i="3"/>
  <c r="DMG29" i="3"/>
  <c r="DMF29" i="3"/>
  <c r="DME29" i="3"/>
  <c r="DMD29" i="3"/>
  <c r="DMC29" i="3"/>
  <c r="DMB29" i="3"/>
  <c r="DMA29" i="3"/>
  <c r="DLZ29" i="3"/>
  <c r="DLY29" i="3"/>
  <c r="DLW29" i="3"/>
  <c r="DLV29" i="3"/>
  <c r="DLU29" i="3"/>
  <c r="DLT29" i="3"/>
  <c r="DLS29" i="3"/>
  <c r="DLR29" i="3"/>
  <c r="DLQ29" i="3"/>
  <c r="DLP29" i="3"/>
  <c r="DLO29" i="3"/>
  <c r="DLN29" i="3"/>
  <c r="DLM29" i="3"/>
  <c r="DLL29" i="3"/>
  <c r="DLK29" i="3"/>
  <c r="DLJ29" i="3"/>
  <c r="DLI29" i="3"/>
  <c r="DLH29" i="3"/>
  <c r="DLG29" i="3"/>
  <c r="DLF29" i="3"/>
  <c r="DLE29" i="3"/>
  <c r="DLD29" i="3"/>
  <c r="DLC29" i="3"/>
  <c r="DLB29" i="3"/>
  <c r="DLA29" i="3"/>
  <c r="DKZ29" i="3"/>
  <c r="DKY29" i="3"/>
  <c r="DKX29" i="3"/>
  <c r="DKW29" i="3"/>
  <c r="DKV29" i="3"/>
  <c r="DKU29" i="3"/>
  <c r="DKT29" i="3"/>
  <c r="DKS29" i="3"/>
  <c r="DKR29" i="3"/>
  <c r="DKQ29" i="3"/>
  <c r="DKP29" i="3"/>
  <c r="DKO29" i="3"/>
  <c r="DKN29" i="3"/>
  <c r="DKM29" i="3"/>
  <c r="DKL29" i="3"/>
  <c r="DKK29" i="3"/>
  <c r="DKJ29" i="3"/>
  <c r="DKI29" i="3"/>
  <c r="DKH29" i="3"/>
  <c r="DKG29" i="3"/>
  <c r="DKF29" i="3"/>
  <c r="DKE29" i="3"/>
  <c r="DKD29" i="3"/>
  <c r="DKC29" i="3"/>
  <c r="DKB29" i="3"/>
  <c r="DKA29" i="3"/>
  <c r="DJZ29" i="3"/>
  <c r="DJY29" i="3"/>
  <c r="DJX29" i="3"/>
  <c r="DJW29" i="3"/>
  <c r="DJV29" i="3"/>
  <c r="DJU29" i="3"/>
  <c r="DJT29" i="3"/>
  <c r="DJS29" i="3"/>
  <c r="DJR29" i="3"/>
  <c r="DJQ29" i="3"/>
  <c r="DJP29" i="3"/>
  <c r="DJO29" i="3"/>
  <c r="DJN29" i="3"/>
  <c r="DJM29" i="3"/>
  <c r="DJL29" i="3"/>
  <c r="DJK29" i="3"/>
  <c r="DJJ29" i="3"/>
  <c r="DJI29" i="3"/>
  <c r="DJH29" i="3"/>
  <c r="DJG29" i="3"/>
  <c r="DJF29" i="3"/>
  <c r="DJE29" i="3"/>
  <c r="DJD29" i="3"/>
  <c r="DJC29" i="3"/>
  <c r="DJB29" i="3"/>
  <c r="DJA29" i="3"/>
  <c r="DIZ29" i="3"/>
  <c r="DIY29" i="3"/>
  <c r="DIX29" i="3"/>
  <c r="DIW29" i="3"/>
  <c r="DIV29" i="3"/>
  <c r="DIU29" i="3"/>
  <c r="DIT29" i="3"/>
  <c r="DIS29" i="3"/>
  <c r="DIR29" i="3"/>
  <c r="DIQ29" i="3"/>
  <c r="DIP29" i="3"/>
  <c r="DIO29" i="3"/>
  <c r="DIN29" i="3"/>
  <c r="DIM29" i="3"/>
  <c r="DIL29" i="3"/>
  <c r="DIK29" i="3"/>
  <c r="DIJ29" i="3"/>
  <c r="DII29" i="3"/>
  <c r="DIH29" i="3"/>
  <c r="DIG29" i="3"/>
  <c r="DIF29" i="3"/>
  <c r="DIE29" i="3"/>
  <c r="DID29" i="3"/>
  <c r="DIC29" i="3"/>
  <c r="DIB29" i="3"/>
  <c r="DIA29" i="3"/>
  <c r="DHZ29" i="3"/>
  <c r="DHY29" i="3"/>
  <c r="DHX29" i="3"/>
  <c r="DHW29" i="3"/>
  <c r="DHV29" i="3"/>
  <c r="DHU29" i="3"/>
  <c r="DHT29" i="3"/>
  <c r="DHS29" i="3"/>
  <c r="DHR29" i="3"/>
  <c r="DHQ29" i="3"/>
  <c r="DHP29" i="3"/>
  <c r="DHO29" i="3"/>
  <c r="DHN29" i="3"/>
  <c r="DHM29" i="3"/>
  <c r="DHL29" i="3"/>
  <c r="DHK29" i="3"/>
  <c r="DHJ29" i="3"/>
  <c r="DHI29" i="3"/>
  <c r="DHH29" i="3"/>
  <c r="DHG29" i="3"/>
  <c r="DHF29" i="3"/>
  <c r="DHE29" i="3"/>
  <c r="DHD29" i="3"/>
  <c r="DHC29" i="3"/>
  <c r="DHB29" i="3"/>
  <c r="DHA29" i="3"/>
  <c r="DGY29" i="3"/>
  <c r="DGX29" i="3"/>
  <c r="DGW29" i="3"/>
  <c r="DGV29" i="3"/>
  <c r="DGU29" i="3"/>
  <c r="DGT29" i="3"/>
  <c r="DGS29" i="3"/>
  <c r="DGR29" i="3"/>
  <c r="DGQ29" i="3"/>
  <c r="DGP29" i="3"/>
  <c r="DGO29" i="3"/>
  <c r="DGN29" i="3"/>
  <c r="DGM29" i="3"/>
  <c r="DGL29" i="3"/>
  <c r="DGK29" i="3"/>
  <c r="DGJ29" i="3"/>
  <c r="DGI29" i="3"/>
  <c r="DGH29" i="3"/>
  <c r="DGG29" i="3"/>
  <c r="DGF29" i="3"/>
  <c r="DGE29" i="3"/>
  <c r="DGD29" i="3"/>
  <c r="DGC29" i="3"/>
  <c r="DGB29" i="3"/>
  <c r="DGA29" i="3"/>
  <c r="DFZ29" i="3"/>
  <c r="DFY29" i="3"/>
  <c r="DFX29" i="3"/>
  <c r="DFW29" i="3"/>
  <c r="DFV29" i="3"/>
  <c r="DFU29" i="3"/>
  <c r="DFT29" i="3"/>
  <c r="DFS29" i="3"/>
  <c r="DFR29" i="3"/>
  <c r="DFQ29" i="3"/>
  <c r="DFP29" i="3"/>
  <c r="DFO29" i="3"/>
  <c r="DFN29" i="3"/>
  <c r="DFM29" i="3"/>
  <c r="DFL29" i="3"/>
  <c r="DFK29" i="3"/>
  <c r="DFJ29" i="3"/>
  <c r="DFI29" i="3"/>
  <c r="DFH29" i="3"/>
  <c r="DFG29" i="3"/>
  <c r="DFF29" i="3"/>
  <c r="DFE29" i="3"/>
  <c r="DFD29" i="3"/>
  <c r="DFC29" i="3"/>
  <c r="DFB29" i="3"/>
  <c r="DFA29" i="3"/>
  <c r="DEZ29" i="3"/>
  <c r="DEY29" i="3"/>
  <c r="DEX29" i="3"/>
  <c r="DEW29" i="3"/>
  <c r="DEV29" i="3"/>
  <c r="DEU29" i="3"/>
  <c r="DET29" i="3"/>
  <c r="DES29" i="3"/>
  <c r="DER29" i="3"/>
  <c r="DEQ29" i="3"/>
  <c r="DEP29" i="3"/>
  <c r="DEO29" i="3"/>
  <c r="DEN29" i="3"/>
  <c r="DEM29" i="3"/>
  <c r="DEL29" i="3"/>
  <c r="DEK29" i="3"/>
  <c r="DEJ29" i="3"/>
  <c r="DEI29" i="3"/>
  <c r="DEH29" i="3"/>
  <c r="DEG29" i="3"/>
  <c r="DEF29" i="3"/>
  <c r="DEE29" i="3"/>
  <c r="DED29" i="3"/>
  <c r="DEC29" i="3"/>
  <c r="DEB29" i="3"/>
  <c r="DEA29" i="3"/>
  <c r="DDZ29" i="3"/>
  <c r="DDY29" i="3"/>
  <c r="DDX29" i="3"/>
  <c r="DDW29" i="3"/>
  <c r="DDV29" i="3"/>
  <c r="DDU29" i="3"/>
  <c r="DDT29" i="3"/>
  <c r="DDS29" i="3"/>
  <c r="DDR29" i="3"/>
  <c r="DDQ29" i="3"/>
  <c r="DDP29" i="3"/>
  <c r="DDO29" i="3"/>
  <c r="DDN29" i="3"/>
  <c r="DDM29" i="3"/>
  <c r="DDL29" i="3"/>
  <c r="DDK29" i="3"/>
  <c r="DDJ29" i="3"/>
  <c r="DDI29" i="3"/>
  <c r="DDH29" i="3"/>
  <c r="DDG29" i="3"/>
  <c r="DDF29" i="3"/>
  <c r="DDE29" i="3"/>
  <c r="DDD29" i="3"/>
  <c r="DDC29" i="3"/>
  <c r="DDB29" i="3"/>
  <c r="DDA29" i="3"/>
  <c r="DCZ29" i="3"/>
  <c r="DCY29" i="3"/>
  <c r="DCX29" i="3"/>
  <c r="DCW29" i="3"/>
  <c r="DCV29" i="3"/>
  <c r="DCU29" i="3"/>
  <c r="DCT29" i="3"/>
  <c r="DCS29" i="3"/>
  <c r="DCR29" i="3"/>
  <c r="DCQ29" i="3"/>
  <c r="DCP29" i="3"/>
  <c r="DCO29" i="3"/>
  <c r="DCN29" i="3"/>
  <c r="DCM29" i="3"/>
  <c r="DCL29" i="3"/>
  <c r="DCK29" i="3"/>
  <c r="DCJ29" i="3"/>
  <c r="DCI29" i="3"/>
  <c r="DCH29" i="3"/>
  <c r="DCG29" i="3"/>
  <c r="DCF29" i="3"/>
  <c r="DCE29" i="3"/>
  <c r="DCD29" i="3"/>
  <c r="DCC29" i="3"/>
  <c r="DCA29" i="3"/>
  <c r="DBZ29" i="3"/>
  <c r="DBY29" i="3"/>
  <c r="DBX29" i="3"/>
  <c r="DBW29" i="3"/>
  <c r="DBV29" i="3"/>
  <c r="DBU29" i="3"/>
  <c r="DBT29" i="3"/>
  <c r="DBS29" i="3"/>
  <c r="DBR29" i="3"/>
  <c r="DBQ29" i="3"/>
  <c r="DBP29" i="3"/>
  <c r="DBO29" i="3"/>
  <c r="DBN29" i="3"/>
  <c r="DBM29" i="3"/>
  <c r="DBL29" i="3"/>
  <c r="DBK29" i="3"/>
  <c r="DBJ29" i="3"/>
  <c r="DBI29" i="3"/>
  <c r="DBH29" i="3"/>
  <c r="DBG29" i="3"/>
  <c r="DBF29" i="3"/>
  <c r="DBE29" i="3"/>
  <c r="DBD29" i="3"/>
  <c r="DBC29" i="3"/>
  <c r="DBB29" i="3"/>
  <c r="DBA29" i="3"/>
  <c r="DAZ29" i="3"/>
  <c r="DAY29" i="3"/>
  <c r="DAX29" i="3"/>
  <c r="DAW29" i="3"/>
  <c r="DAV29" i="3"/>
  <c r="DAU29" i="3"/>
  <c r="DAT29" i="3"/>
  <c r="DAS29" i="3"/>
  <c r="DAR29" i="3"/>
  <c r="DAQ29" i="3"/>
  <c r="DAP29" i="3"/>
  <c r="DAO29" i="3"/>
  <c r="DAN29" i="3"/>
  <c r="DAM29" i="3"/>
  <c r="DAL29" i="3"/>
  <c r="DAK29" i="3"/>
  <c r="DAJ29" i="3"/>
  <c r="DAI29" i="3"/>
  <c r="DAH29" i="3"/>
  <c r="DAG29" i="3"/>
  <c r="DAF29" i="3"/>
  <c r="DAE29" i="3"/>
  <c r="DAD29" i="3"/>
  <c r="DAC29" i="3"/>
  <c r="DAB29" i="3"/>
  <c r="DAA29" i="3"/>
  <c r="CZZ29" i="3"/>
  <c r="CZY29" i="3"/>
  <c r="CZX29" i="3"/>
  <c r="CZW29" i="3"/>
  <c r="CZV29" i="3"/>
  <c r="CZU29" i="3"/>
  <c r="CZT29" i="3"/>
  <c r="CZS29" i="3"/>
  <c r="CZR29" i="3"/>
  <c r="CZQ29" i="3"/>
  <c r="CZP29" i="3"/>
  <c r="CZO29" i="3"/>
  <c r="CZN29" i="3"/>
  <c r="CZM29" i="3"/>
  <c r="CZL29" i="3"/>
  <c r="CZK29" i="3"/>
  <c r="CZJ29" i="3"/>
  <c r="CZI29" i="3"/>
  <c r="CZH29" i="3"/>
  <c r="CZG29" i="3"/>
  <c r="CZF29" i="3"/>
  <c r="CZE29" i="3"/>
  <c r="CZD29" i="3"/>
  <c r="CZC29" i="3"/>
  <c r="CZB29" i="3"/>
  <c r="CZA29" i="3"/>
  <c r="CYZ29" i="3"/>
  <c r="CYY29" i="3"/>
  <c r="CYX29" i="3"/>
  <c r="CYW29" i="3"/>
  <c r="CYV29" i="3"/>
  <c r="CYU29" i="3"/>
  <c r="CYT29" i="3"/>
  <c r="CYS29" i="3"/>
  <c r="CYR29" i="3"/>
  <c r="CYQ29" i="3"/>
  <c r="CYP29" i="3"/>
  <c r="CYO29" i="3"/>
  <c r="CYN29" i="3"/>
  <c r="CYM29" i="3"/>
  <c r="CYL29" i="3"/>
  <c r="CYK29" i="3"/>
  <c r="CYJ29" i="3"/>
  <c r="CYI29" i="3"/>
  <c r="CYH29" i="3"/>
  <c r="CYG29" i="3"/>
  <c r="CYF29" i="3"/>
  <c r="CYE29" i="3"/>
  <c r="CYD29" i="3"/>
  <c r="CYC29" i="3"/>
  <c r="CYB29" i="3"/>
  <c r="CYA29" i="3"/>
  <c r="CXZ29" i="3"/>
  <c r="CXY29" i="3"/>
  <c r="CXX29" i="3"/>
  <c r="CXW29" i="3"/>
  <c r="CXV29" i="3"/>
  <c r="CXU29" i="3"/>
  <c r="CXT29" i="3"/>
  <c r="CXS29" i="3"/>
  <c r="CXR29" i="3"/>
  <c r="CXQ29" i="3"/>
  <c r="CXP29" i="3"/>
  <c r="CXO29" i="3"/>
  <c r="CXN29" i="3"/>
  <c r="CXM29" i="3"/>
  <c r="CXL29" i="3"/>
  <c r="CXK29" i="3"/>
  <c r="CXJ29" i="3"/>
  <c r="CXI29" i="3"/>
  <c r="CXH29" i="3"/>
  <c r="CXG29" i="3"/>
  <c r="CXF29" i="3"/>
  <c r="CXE29" i="3"/>
  <c r="CXC29" i="3"/>
  <c r="CXB29" i="3"/>
  <c r="CXA29" i="3"/>
  <c r="CWZ29" i="3"/>
  <c r="CWY29" i="3"/>
  <c r="CWX29" i="3"/>
  <c r="CWW29" i="3"/>
  <c r="CWV29" i="3"/>
  <c r="CWU29" i="3"/>
  <c r="CWT29" i="3"/>
  <c r="CWS29" i="3"/>
  <c r="CWR29" i="3"/>
  <c r="CWQ29" i="3"/>
  <c r="CWP29" i="3"/>
  <c r="CWO29" i="3"/>
  <c r="CWN29" i="3"/>
  <c r="CWM29" i="3"/>
  <c r="CWL29" i="3"/>
  <c r="CWK29" i="3"/>
  <c r="CWJ29" i="3"/>
  <c r="CWI29" i="3"/>
  <c r="CWH29" i="3"/>
  <c r="CWG29" i="3"/>
  <c r="CWF29" i="3"/>
  <c r="CWE29" i="3"/>
  <c r="CWD29" i="3"/>
  <c r="CWC29" i="3"/>
  <c r="CWB29" i="3"/>
  <c r="CWA29" i="3"/>
  <c r="CVZ29" i="3"/>
  <c r="CVY29" i="3"/>
  <c r="CVX29" i="3"/>
  <c r="CVW29" i="3"/>
  <c r="CVV29" i="3"/>
  <c r="CVU29" i="3"/>
  <c r="CVT29" i="3"/>
  <c r="CVS29" i="3"/>
  <c r="CVR29" i="3"/>
  <c r="CVQ29" i="3"/>
  <c r="CVP29" i="3"/>
  <c r="CVO29" i="3"/>
  <c r="CVN29" i="3"/>
  <c r="CVM29" i="3"/>
  <c r="CVL29" i="3"/>
  <c r="CVK29" i="3"/>
  <c r="CVJ29" i="3"/>
  <c r="CVI29" i="3"/>
  <c r="CVH29" i="3"/>
  <c r="CVG29" i="3"/>
  <c r="CVF29" i="3"/>
  <c r="CVE29" i="3"/>
  <c r="CVD29" i="3"/>
  <c r="CVC29" i="3"/>
  <c r="CVB29" i="3"/>
  <c r="CVA29" i="3"/>
  <c r="CUZ29" i="3"/>
  <c r="CUY29" i="3"/>
  <c r="CUX29" i="3"/>
  <c r="CUW29" i="3"/>
  <c r="CUV29" i="3"/>
  <c r="CUU29" i="3"/>
  <c r="CUT29" i="3"/>
  <c r="CUS29" i="3"/>
  <c r="CUR29" i="3"/>
  <c r="CUQ29" i="3"/>
  <c r="CUP29" i="3"/>
  <c r="CUO29" i="3"/>
  <c r="CUN29" i="3"/>
  <c r="CUM29" i="3"/>
  <c r="CUL29" i="3"/>
  <c r="CUK29" i="3"/>
  <c r="CUJ29" i="3"/>
  <c r="CUI29" i="3"/>
  <c r="CUH29" i="3"/>
  <c r="CUG29" i="3"/>
  <c r="CUF29" i="3"/>
  <c r="CUE29" i="3"/>
  <c r="CUD29" i="3"/>
  <c r="CUC29" i="3"/>
  <c r="CUB29" i="3"/>
  <c r="CUA29" i="3"/>
  <c r="CTZ29" i="3"/>
  <c r="CTY29" i="3"/>
  <c r="CTX29" i="3"/>
  <c r="CTW29" i="3"/>
  <c r="CTV29" i="3"/>
  <c r="CTU29" i="3"/>
  <c r="CTT29" i="3"/>
  <c r="CTS29" i="3"/>
  <c r="CTR29" i="3"/>
  <c r="CTQ29" i="3"/>
  <c r="CTP29" i="3"/>
  <c r="CTO29" i="3"/>
  <c r="CTN29" i="3"/>
  <c r="CTM29" i="3"/>
  <c r="CTL29" i="3"/>
  <c r="CTK29" i="3"/>
  <c r="CTJ29" i="3"/>
  <c r="CTI29" i="3"/>
  <c r="CTH29" i="3"/>
  <c r="CTG29" i="3"/>
  <c r="CTF29" i="3"/>
  <c r="CTE29" i="3"/>
  <c r="CTD29" i="3"/>
  <c r="CTC29" i="3"/>
  <c r="CTB29" i="3"/>
  <c r="CTA29" i="3"/>
  <c r="CSZ29" i="3"/>
  <c r="CSY29" i="3"/>
  <c r="CSX29" i="3"/>
  <c r="CSW29" i="3"/>
  <c r="CSV29" i="3"/>
  <c r="CSU29" i="3"/>
  <c r="CST29" i="3"/>
  <c r="CSS29" i="3"/>
  <c r="CSR29" i="3"/>
  <c r="CSQ29" i="3"/>
  <c r="CSP29" i="3"/>
  <c r="CSO29" i="3"/>
  <c r="CSN29" i="3"/>
  <c r="CSM29" i="3"/>
  <c r="CSL29" i="3"/>
  <c r="CSK29" i="3"/>
  <c r="CSJ29" i="3"/>
  <c r="CSI29" i="3"/>
  <c r="CSH29" i="3"/>
  <c r="CSG29" i="3"/>
  <c r="CSE29" i="3"/>
  <c r="CSD29" i="3"/>
  <c r="CSC29" i="3"/>
  <c r="CSB29" i="3"/>
  <c r="CSA29" i="3"/>
  <c r="CRZ29" i="3"/>
  <c r="CRY29" i="3"/>
  <c r="CRX29" i="3"/>
  <c r="CRW29" i="3"/>
  <c r="CRV29" i="3"/>
  <c r="CRU29" i="3"/>
  <c r="CRT29" i="3"/>
  <c r="CRS29" i="3"/>
  <c r="CRR29" i="3"/>
  <c r="CRQ29" i="3"/>
  <c r="CRP29" i="3"/>
  <c r="CRO29" i="3"/>
  <c r="CRN29" i="3"/>
  <c r="CRM29" i="3"/>
  <c r="CRL29" i="3"/>
  <c r="CRK29" i="3"/>
  <c r="CRJ29" i="3"/>
  <c r="CRI29" i="3"/>
  <c r="CRH29" i="3"/>
  <c r="CRG29" i="3"/>
  <c r="CRF29" i="3"/>
  <c r="CRE29" i="3"/>
  <c r="CRD29" i="3"/>
  <c r="CRC29" i="3"/>
  <c r="CRB29" i="3"/>
  <c r="CRA29" i="3"/>
  <c r="CQZ29" i="3"/>
  <c r="CQY29" i="3"/>
  <c r="CQX29" i="3"/>
  <c r="CQW29" i="3"/>
  <c r="CQV29" i="3"/>
  <c r="CQU29" i="3"/>
  <c r="CQT29" i="3"/>
  <c r="CQS29" i="3"/>
  <c r="CQR29" i="3"/>
  <c r="CQQ29" i="3"/>
  <c r="CQP29" i="3"/>
  <c r="CQO29" i="3"/>
  <c r="CQN29" i="3"/>
  <c r="CQM29" i="3"/>
  <c r="CQL29" i="3"/>
  <c r="CQK29" i="3"/>
  <c r="CQJ29" i="3"/>
  <c r="CQI29" i="3"/>
  <c r="CQH29" i="3"/>
  <c r="CQG29" i="3"/>
  <c r="CQF29" i="3"/>
  <c r="CQE29" i="3"/>
  <c r="CQD29" i="3"/>
  <c r="CQC29" i="3"/>
  <c r="CQB29" i="3"/>
  <c r="CQA29" i="3"/>
  <c r="CPZ29" i="3"/>
  <c r="CPY29" i="3"/>
  <c r="CPX29" i="3"/>
  <c r="CPW29" i="3"/>
  <c r="CPV29" i="3"/>
  <c r="CPU29" i="3"/>
  <c r="CPT29" i="3"/>
  <c r="CPS29" i="3"/>
  <c r="CPR29" i="3"/>
  <c r="CPQ29" i="3"/>
  <c r="CPP29" i="3"/>
  <c r="CPO29" i="3"/>
  <c r="CPN29" i="3"/>
  <c r="CPM29" i="3"/>
  <c r="CPL29" i="3"/>
  <c r="CPK29" i="3"/>
  <c r="CPJ29" i="3"/>
  <c r="CPI29" i="3"/>
  <c r="CPH29" i="3"/>
  <c r="CPG29" i="3"/>
  <c r="CPF29" i="3"/>
  <c r="CPE29" i="3"/>
  <c r="CPD29" i="3"/>
  <c r="CPC29" i="3"/>
  <c r="CPB29" i="3"/>
  <c r="CPA29" i="3"/>
  <c r="COZ29" i="3"/>
  <c r="COY29" i="3"/>
  <c r="COX29" i="3"/>
  <c r="COW29" i="3"/>
  <c r="COV29" i="3"/>
  <c r="COU29" i="3"/>
  <c r="COT29" i="3"/>
  <c r="COS29" i="3"/>
  <c r="COR29" i="3"/>
  <c r="COQ29" i="3"/>
  <c r="COP29" i="3"/>
  <c r="COO29" i="3"/>
  <c r="CON29" i="3"/>
  <c r="COM29" i="3"/>
  <c r="COL29" i="3"/>
  <c r="COK29" i="3"/>
  <c r="COJ29" i="3"/>
  <c r="COI29" i="3"/>
  <c r="COH29" i="3"/>
  <c r="COG29" i="3"/>
  <c r="COF29" i="3"/>
  <c r="COE29" i="3"/>
  <c r="COD29" i="3"/>
  <c r="COC29" i="3"/>
  <c r="COB29" i="3"/>
  <c r="COA29" i="3"/>
  <c r="CNZ29" i="3"/>
  <c r="CNY29" i="3"/>
  <c r="CNX29" i="3"/>
  <c r="CNW29" i="3"/>
  <c r="CNV29" i="3"/>
  <c r="CNU29" i="3"/>
  <c r="CNT29" i="3"/>
  <c r="CNS29" i="3"/>
  <c r="CNR29" i="3"/>
  <c r="CNQ29" i="3"/>
  <c r="CNP29" i="3"/>
  <c r="CNO29" i="3"/>
  <c r="CNN29" i="3"/>
  <c r="CNM29" i="3"/>
  <c r="CNL29" i="3"/>
  <c r="CNK29" i="3"/>
  <c r="CNJ29" i="3"/>
  <c r="CNI29" i="3"/>
  <c r="CNG29" i="3"/>
  <c r="CNF29" i="3"/>
  <c r="CNE29" i="3"/>
  <c r="CND29" i="3"/>
  <c r="CNC29" i="3"/>
  <c r="CNB29" i="3"/>
  <c r="CNA29" i="3"/>
  <c r="CMZ29" i="3"/>
  <c r="CMY29" i="3"/>
  <c r="CMX29" i="3"/>
  <c r="CMW29" i="3"/>
  <c r="CMV29" i="3"/>
  <c r="CMU29" i="3"/>
  <c r="CMT29" i="3"/>
  <c r="CMS29" i="3"/>
  <c r="CMR29" i="3"/>
  <c r="CMQ29" i="3"/>
  <c r="CMP29" i="3"/>
  <c r="CMO29" i="3"/>
  <c r="CMN29" i="3"/>
  <c r="CMM29" i="3"/>
  <c r="CML29" i="3"/>
  <c r="CMK29" i="3"/>
  <c r="CMJ29" i="3"/>
  <c r="CMI29" i="3"/>
  <c r="CMH29" i="3"/>
  <c r="CMG29" i="3"/>
  <c r="CMF29" i="3"/>
  <c r="CME29" i="3"/>
  <c r="CMD29" i="3"/>
  <c r="CMC29" i="3"/>
  <c r="CMB29" i="3"/>
  <c r="CMA29" i="3"/>
  <c r="CLZ29" i="3"/>
  <c r="CLY29" i="3"/>
  <c r="CLX29" i="3"/>
  <c r="CLW29" i="3"/>
  <c r="CLV29" i="3"/>
  <c r="CLU29" i="3"/>
  <c r="CLT29" i="3"/>
  <c r="CLS29" i="3"/>
  <c r="CLR29" i="3"/>
  <c r="CLQ29" i="3"/>
  <c r="CLP29" i="3"/>
  <c r="CLO29" i="3"/>
  <c r="CLN29" i="3"/>
  <c r="CLM29" i="3"/>
  <c r="CLL29" i="3"/>
  <c r="CLK29" i="3"/>
  <c r="CLJ29" i="3"/>
  <c r="CLI29" i="3"/>
  <c r="CLH29" i="3"/>
  <c r="CLG29" i="3"/>
  <c r="CLF29" i="3"/>
  <c r="CLE29" i="3"/>
  <c r="CLD29" i="3"/>
  <c r="CLC29" i="3"/>
  <c r="CLB29" i="3"/>
  <c r="CLA29" i="3"/>
  <c r="CKZ29" i="3"/>
  <c r="CKY29" i="3"/>
  <c r="CKX29" i="3"/>
  <c r="CKW29" i="3"/>
  <c r="CKV29" i="3"/>
  <c r="CKU29" i="3"/>
  <c r="CKT29" i="3"/>
  <c r="CKS29" i="3"/>
  <c r="CKR29" i="3"/>
  <c r="CKQ29" i="3"/>
  <c r="CKP29" i="3"/>
  <c r="CKO29" i="3"/>
  <c r="CKN29" i="3"/>
  <c r="CKM29" i="3"/>
  <c r="CKL29" i="3"/>
  <c r="CKK29" i="3"/>
  <c r="CKJ29" i="3"/>
  <c r="CKI29" i="3"/>
  <c r="CKH29" i="3"/>
  <c r="CKG29" i="3"/>
  <c r="CKF29" i="3"/>
  <c r="CKE29" i="3"/>
  <c r="CKD29" i="3"/>
  <c r="CKC29" i="3"/>
  <c r="CKB29" i="3"/>
  <c r="CKA29" i="3"/>
  <c r="CJZ29" i="3"/>
  <c r="CJY29" i="3"/>
  <c r="CJX29" i="3"/>
  <c r="CJW29" i="3"/>
  <c r="CJV29" i="3"/>
  <c r="CJU29" i="3"/>
  <c r="CJT29" i="3"/>
  <c r="CJS29" i="3"/>
  <c r="CJR29" i="3"/>
  <c r="CJQ29" i="3"/>
  <c r="CJP29" i="3"/>
  <c r="CJO29" i="3"/>
  <c r="CJN29" i="3"/>
  <c r="CJM29" i="3"/>
  <c r="CJL29" i="3"/>
  <c r="CJK29" i="3"/>
  <c r="CJJ29" i="3"/>
  <c r="CJI29" i="3"/>
  <c r="CJH29" i="3"/>
  <c r="CJG29" i="3"/>
  <c r="CJF29" i="3"/>
  <c r="CJE29" i="3"/>
  <c r="CJD29" i="3"/>
  <c r="CJC29" i="3"/>
  <c r="CJB29" i="3"/>
  <c r="CJA29" i="3"/>
  <c r="CIZ29" i="3"/>
  <c r="CIY29" i="3"/>
  <c r="CIX29" i="3"/>
  <c r="CIW29" i="3"/>
  <c r="CIV29" i="3"/>
  <c r="CIU29" i="3"/>
  <c r="CIT29" i="3"/>
  <c r="CIS29" i="3"/>
  <c r="CIR29" i="3"/>
  <c r="CIQ29" i="3"/>
  <c r="CIP29" i="3"/>
  <c r="CIO29" i="3"/>
  <c r="CIN29" i="3"/>
  <c r="CIM29" i="3"/>
  <c r="CIL29" i="3"/>
  <c r="CIK29" i="3"/>
  <c r="CII29" i="3"/>
  <c r="CIH29" i="3"/>
  <c r="CIG29" i="3"/>
  <c r="CIF29" i="3"/>
  <c r="CIE29" i="3"/>
  <c r="CID29" i="3"/>
  <c r="CIC29" i="3"/>
  <c r="CIB29" i="3"/>
  <c r="CIA29" i="3"/>
  <c r="CHZ29" i="3"/>
  <c r="CHY29" i="3"/>
  <c r="CHX29" i="3"/>
  <c r="CHW29" i="3"/>
  <c r="CHV29" i="3"/>
  <c r="CHU29" i="3"/>
  <c r="CHT29" i="3"/>
  <c r="CHS29" i="3"/>
  <c r="CHR29" i="3"/>
  <c r="CHQ29" i="3"/>
  <c r="CHP29" i="3"/>
  <c r="CHO29" i="3"/>
  <c r="CHN29" i="3"/>
  <c r="CHM29" i="3"/>
  <c r="CHL29" i="3"/>
  <c r="CHK29" i="3"/>
  <c r="CHJ29" i="3"/>
  <c r="CHI29" i="3"/>
  <c r="CHH29" i="3"/>
  <c r="CHG29" i="3"/>
  <c r="CHF29" i="3"/>
  <c r="CHE29" i="3"/>
  <c r="CHD29" i="3"/>
  <c r="CHC29" i="3"/>
  <c r="CHB29" i="3"/>
  <c r="CHA29" i="3"/>
  <c r="CGZ29" i="3"/>
  <c r="CGY29" i="3"/>
  <c r="CGX29" i="3"/>
  <c r="CGW29" i="3"/>
  <c r="CGV29" i="3"/>
  <c r="CGU29" i="3"/>
  <c r="CGT29" i="3"/>
  <c r="CGS29" i="3"/>
  <c r="CGR29" i="3"/>
  <c r="CGQ29" i="3"/>
  <c r="CGP29" i="3"/>
  <c r="CGO29" i="3"/>
  <c r="CGN29" i="3"/>
  <c r="CGM29" i="3"/>
  <c r="CGL29" i="3"/>
  <c r="CGK29" i="3"/>
  <c r="CGJ29" i="3"/>
  <c r="CGI29" i="3"/>
  <c r="CGH29" i="3"/>
  <c r="CGG29" i="3"/>
  <c r="CGF29" i="3"/>
  <c r="CGE29" i="3"/>
  <c r="CGD29" i="3"/>
  <c r="CGC29" i="3"/>
  <c r="CGB29" i="3"/>
  <c r="CGA29" i="3"/>
  <c r="CFZ29" i="3"/>
  <c r="CFY29" i="3"/>
  <c r="CFX29" i="3"/>
  <c r="CFW29" i="3"/>
  <c r="CFV29" i="3"/>
  <c r="CFU29" i="3"/>
  <c r="CFT29" i="3"/>
  <c r="CFS29" i="3"/>
  <c r="CFR29" i="3"/>
  <c r="CFQ29" i="3"/>
  <c r="CFP29" i="3"/>
  <c r="CFO29" i="3"/>
  <c r="CFN29" i="3"/>
  <c r="CFM29" i="3"/>
  <c r="CFL29" i="3"/>
  <c r="CFK29" i="3"/>
  <c r="CFJ29" i="3"/>
  <c r="CFI29" i="3"/>
  <c r="CFH29" i="3"/>
  <c r="CFG29" i="3"/>
  <c r="CFF29" i="3"/>
  <c r="CFE29" i="3"/>
  <c r="CFD29" i="3"/>
  <c r="CFC29" i="3"/>
  <c r="CFB29" i="3"/>
  <c r="CFA29" i="3"/>
  <c r="CEZ29" i="3"/>
  <c r="CEY29" i="3"/>
  <c r="CEX29" i="3"/>
  <c r="CEW29" i="3"/>
  <c r="CEV29" i="3"/>
  <c r="CEU29" i="3"/>
  <c r="CET29" i="3"/>
  <c r="CES29" i="3"/>
  <c r="CER29" i="3"/>
  <c r="CEQ29" i="3"/>
  <c r="CEP29" i="3"/>
  <c r="CEO29" i="3"/>
  <c r="CEN29" i="3"/>
  <c r="CEM29" i="3"/>
  <c r="CEL29" i="3"/>
  <c r="CEK29" i="3"/>
  <c r="CEJ29" i="3"/>
  <c r="CEI29" i="3"/>
  <c r="CEH29" i="3"/>
  <c r="CEG29" i="3"/>
  <c r="CEF29" i="3"/>
  <c r="CEE29" i="3"/>
  <c r="CED29" i="3"/>
  <c r="CEC29" i="3"/>
  <c r="CEB29" i="3"/>
  <c r="CEA29" i="3"/>
  <c r="CDZ29" i="3"/>
  <c r="CDY29" i="3"/>
  <c r="CDX29" i="3"/>
  <c r="CDW29" i="3"/>
  <c r="CDV29" i="3"/>
  <c r="CDU29" i="3"/>
  <c r="CDT29" i="3"/>
  <c r="CDS29" i="3"/>
  <c r="CDR29" i="3"/>
  <c r="CDQ29" i="3"/>
  <c r="CDP29" i="3"/>
  <c r="CDO29" i="3"/>
  <c r="CDN29" i="3"/>
  <c r="CDM29" i="3"/>
  <c r="CDK29" i="3"/>
  <c r="CDJ29" i="3"/>
  <c r="CDI29" i="3"/>
  <c r="CDH29" i="3"/>
  <c r="CDG29" i="3"/>
  <c r="CDF29" i="3"/>
  <c r="CDE29" i="3"/>
  <c r="CDD29" i="3"/>
  <c r="CDC29" i="3"/>
  <c r="CDB29" i="3"/>
  <c r="CDA29" i="3"/>
  <c r="CCZ29" i="3"/>
  <c r="CCY29" i="3"/>
  <c r="CCX29" i="3"/>
  <c r="CCW29" i="3"/>
  <c r="CCV29" i="3"/>
  <c r="CCU29" i="3"/>
  <c r="CCT29" i="3"/>
  <c r="CCS29" i="3"/>
  <c r="CCR29" i="3"/>
  <c r="CCQ29" i="3"/>
  <c r="CCP29" i="3"/>
  <c r="CCO29" i="3"/>
  <c r="CCN29" i="3"/>
  <c r="CCM29" i="3"/>
  <c r="CCL29" i="3"/>
  <c r="CCK29" i="3"/>
  <c r="CCJ29" i="3"/>
  <c r="CCI29" i="3"/>
  <c r="CCH29" i="3"/>
  <c r="CCG29" i="3"/>
  <c r="CCF29" i="3"/>
  <c r="CCE29" i="3"/>
  <c r="CCD29" i="3"/>
  <c r="CCC29" i="3"/>
  <c r="CCB29" i="3"/>
  <c r="CCA29" i="3"/>
  <c r="CBZ29" i="3"/>
  <c r="CBY29" i="3"/>
  <c r="CBX29" i="3"/>
  <c r="CBW29" i="3"/>
  <c r="CBV29" i="3"/>
  <c r="CBU29" i="3"/>
  <c r="CBT29" i="3"/>
  <c r="CBS29" i="3"/>
  <c r="CBR29" i="3"/>
  <c r="CBQ29" i="3"/>
  <c r="CBP29" i="3"/>
  <c r="CBO29" i="3"/>
  <c r="CBN29" i="3"/>
  <c r="CBM29" i="3"/>
  <c r="CBL29" i="3"/>
  <c r="CBK29" i="3"/>
  <c r="CBJ29" i="3"/>
  <c r="CBI29" i="3"/>
  <c r="CBH29" i="3"/>
  <c r="CBG29" i="3"/>
  <c r="CBF29" i="3"/>
  <c r="CBE29" i="3"/>
  <c r="CBD29" i="3"/>
  <c r="CBC29" i="3"/>
  <c r="CBB29" i="3"/>
  <c r="CBA29" i="3"/>
  <c r="CAZ29" i="3"/>
  <c r="CAY29" i="3"/>
  <c r="CAX29" i="3"/>
  <c r="CAW29" i="3"/>
  <c r="CAV29" i="3"/>
  <c r="CAU29" i="3"/>
  <c r="CAT29" i="3"/>
  <c r="CAS29" i="3"/>
  <c r="CAR29" i="3"/>
  <c r="CAQ29" i="3"/>
  <c r="CAP29" i="3"/>
  <c r="CAO29" i="3"/>
  <c r="CAN29" i="3"/>
  <c r="CAM29" i="3"/>
  <c r="CAL29" i="3"/>
  <c r="CAK29" i="3"/>
  <c r="CAJ29" i="3"/>
  <c r="CAI29" i="3"/>
  <c r="CAH29" i="3"/>
  <c r="CAG29" i="3"/>
  <c r="CAF29" i="3"/>
  <c r="CAE29" i="3"/>
  <c r="CAD29" i="3"/>
  <c r="CAC29" i="3"/>
  <c r="CAB29" i="3"/>
  <c r="CAA29" i="3"/>
  <c r="BZZ29" i="3"/>
  <c r="BZY29" i="3"/>
  <c r="BZX29" i="3"/>
  <c r="BZW29" i="3"/>
  <c r="BZV29" i="3"/>
  <c r="BZU29" i="3"/>
  <c r="BZT29" i="3"/>
  <c r="BZS29" i="3"/>
  <c r="BZR29" i="3"/>
  <c r="BZQ29" i="3"/>
  <c r="BZP29" i="3"/>
  <c r="BZO29" i="3"/>
  <c r="BZN29" i="3"/>
  <c r="BZM29" i="3"/>
  <c r="BZL29" i="3"/>
  <c r="BZK29" i="3"/>
  <c r="BZJ29" i="3"/>
  <c r="BZI29" i="3"/>
  <c r="BZH29" i="3"/>
  <c r="BZG29" i="3"/>
  <c r="BZF29" i="3"/>
  <c r="BZE29" i="3"/>
  <c r="BZD29" i="3"/>
  <c r="BZC29" i="3"/>
  <c r="BZB29" i="3"/>
  <c r="BZA29" i="3"/>
  <c r="BYZ29" i="3"/>
  <c r="BYY29" i="3"/>
  <c r="BYX29" i="3"/>
  <c r="BYW29" i="3"/>
  <c r="BYV29" i="3"/>
  <c r="BYU29" i="3"/>
  <c r="BYT29" i="3"/>
  <c r="BYS29" i="3"/>
  <c r="BYR29" i="3"/>
  <c r="BYQ29" i="3"/>
  <c r="BYP29" i="3"/>
  <c r="BYO29" i="3"/>
  <c r="BYM29" i="3"/>
  <c r="BYL29" i="3"/>
  <c r="BYK29" i="3"/>
  <c r="BYJ29" i="3"/>
  <c r="BYI29" i="3"/>
  <c r="BYH29" i="3"/>
  <c r="BYG29" i="3"/>
  <c r="BYF29" i="3"/>
  <c r="BYE29" i="3"/>
  <c r="BYD29" i="3"/>
  <c r="BYC29" i="3"/>
  <c r="BYB29" i="3"/>
  <c r="BYA29" i="3"/>
  <c r="BXZ29" i="3"/>
  <c r="BXY29" i="3"/>
  <c r="BXX29" i="3"/>
  <c r="BXW29" i="3"/>
  <c r="BXV29" i="3"/>
  <c r="BXU29" i="3"/>
  <c r="BXT29" i="3"/>
  <c r="BXS29" i="3"/>
  <c r="BXR29" i="3"/>
  <c r="BXQ29" i="3"/>
  <c r="BXP29" i="3"/>
  <c r="BXO29" i="3"/>
  <c r="BXN29" i="3"/>
  <c r="BXM29" i="3"/>
  <c r="BXL29" i="3"/>
  <c r="BXK29" i="3"/>
  <c r="BXJ29" i="3"/>
  <c r="BXI29" i="3"/>
  <c r="BXH29" i="3"/>
  <c r="BXG29" i="3"/>
  <c r="BXF29" i="3"/>
  <c r="BXE29" i="3"/>
  <c r="BXD29" i="3"/>
  <c r="BXC29" i="3"/>
  <c r="BXB29" i="3"/>
  <c r="BXA29" i="3"/>
  <c r="BWZ29" i="3"/>
  <c r="BWY29" i="3"/>
  <c r="BWX29" i="3"/>
  <c r="BWW29" i="3"/>
  <c r="BWV29" i="3"/>
  <c r="BWU29" i="3"/>
  <c r="BWT29" i="3"/>
  <c r="BWS29" i="3"/>
  <c r="BWR29" i="3"/>
  <c r="BWQ29" i="3"/>
  <c r="BWP29" i="3"/>
  <c r="BWO29" i="3"/>
  <c r="BWN29" i="3"/>
  <c r="BWM29" i="3"/>
  <c r="BWL29" i="3"/>
  <c r="BWK29" i="3"/>
  <c r="BWJ29" i="3"/>
  <c r="BWI29" i="3"/>
  <c r="BWH29" i="3"/>
  <c r="BWG29" i="3"/>
  <c r="BWF29" i="3"/>
  <c r="BWE29" i="3"/>
  <c r="BWD29" i="3"/>
  <c r="BWC29" i="3"/>
  <c r="BWB29" i="3"/>
  <c r="BWA29" i="3"/>
  <c r="BVZ29" i="3"/>
  <c r="BVY29" i="3"/>
  <c r="BVX29" i="3"/>
  <c r="BVW29" i="3"/>
  <c r="BVV29" i="3"/>
  <c r="BVU29" i="3"/>
  <c r="BVT29" i="3"/>
  <c r="BVS29" i="3"/>
  <c r="BVR29" i="3"/>
  <c r="BVQ29" i="3"/>
  <c r="BVP29" i="3"/>
  <c r="BVO29" i="3"/>
  <c r="BVN29" i="3"/>
  <c r="BVM29" i="3"/>
  <c r="BVL29" i="3"/>
  <c r="BVK29" i="3"/>
  <c r="BVJ29" i="3"/>
  <c r="BVI29" i="3"/>
  <c r="BVH29" i="3"/>
  <c r="BVG29" i="3"/>
  <c r="BVF29" i="3"/>
  <c r="BVE29" i="3"/>
  <c r="BVD29" i="3"/>
  <c r="BVC29" i="3"/>
  <c r="BVB29" i="3"/>
  <c r="BVA29" i="3"/>
  <c r="BUZ29" i="3"/>
  <c r="BUY29" i="3"/>
  <c r="BUX29" i="3"/>
  <c r="BUW29" i="3"/>
  <c r="BUV29" i="3"/>
  <c r="BUU29" i="3"/>
  <c r="BUT29" i="3"/>
  <c r="BUS29" i="3"/>
  <c r="BUR29" i="3"/>
  <c r="BUQ29" i="3"/>
  <c r="BUP29" i="3"/>
  <c r="BUO29" i="3"/>
  <c r="BUN29" i="3"/>
  <c r="BUM29" i="3"/>
  <c r="BUL29" i="3"/>
  <c r="BUK29" i="3"/>
  <c r="BUJ29" i="3"/>
  <c r="BUI29" i="3"/>
  <c r="BUH29" i="3"/>
  <c r="BUG29" i="3"/>
  <c r="BUF29" i="3"/>
  <c r="BUE29" i="3"/>
  <c r="BUD29" i="3"/>
  <c r="BUC29" i="3"/>
  <c r="BUB29" i="3"/>
  <c r="BUA29" i="3"/>
  <c r="BTZ29" i="3"/>
  <c r="BTY29" i="3"/>
  <c r="BTX29" i="3"/>
  <c r="BTW29" i="3"/>
  <c r="BTV29" i="3"/>
  <c r="BTU29" i="3"/>
  <c r="BTT29" i="3"/>
  <c r="BTS29" i="3"/>
  <c r="BTR29" i="3"/>
  <c r="BTQ29" i="3"/>
  <c r="BTO29" i="3"/>
  <c r="BTN29" i="3"/>
  <c r="BTM29" i="3"/>
  <c r="BTL29" i="3"/>
  <c r="BTK29" i="3"/>
  <c r="BTJ29" i="3"/>
  <c r="BTI29" i="3"/>
  <c r="BTH29" i="3"/>
  <c r="BTG29" i="3"/>
  <c r="BTF29" i="3"/>
  <c r="BTE29" i="3"/>
  <c r="BTD29" i="3"/>
  <c r="BTC29" i="3"/>
  <c r="BTB29" i="3"/>
  <c r="BTA29" i="3"/>
  <c r="BSZ29" i="3"/>
  <c r="BSY29" i="3"/>
  <c r="BSX29" i="3"/>
  <c r="BSW29" i="3"/>
  <c r="BSV29" i="3"/>
  <c r="BSU29" i="3"/>
  <c r="BST29" i="3"/>
  <c r="BSS29" i="3"/>
  <c r="BSR29" i="3"/>
  <c r="BSQ29" i="3"/>
  <c r="BSP29" i="3"/>
  <c r="BSO29" i="3"/>
  <c r="BSN29" i="3"/>
  <c r="BSM29" i="3"/>
  <c r="BSL29" i="3"/>
  <c r="BSK29" i="3"/>
  <c r="BSJ29" i="3"/>
  <c r="BSI29" i="3"/>
  <c r="BSH29" i="3"/>
  <c r="BSG29" i="3"/>
  <c r="BSF29" i="3"/>
  <c r="BSE29" i="3"/>
  <c r="BSD29" i="3"/>
  <c r="BSC29" i="3"/>
  <c r="BSB29" i="3"/>
  <c r="BSA29" i="3"/>
  <c r="BRZ29" i="3"/>
  <c r="BRY29" i="3"/>
  <c r="BRX29" i="3"/>
  <c r="BRW29" i="3"/>
  <c r="BRV29" i="3"/>
  <c r="BRU29" i="3"/>
  <c r="BRT29" i="3"/>
  <c r="BRS29" i="3"/>
  <c r="BRR29" i="3"/>
  <c r="BRQ29" i="3"/>
  <c r="BRP29" i="3"/>
  <c r="BRO29" i="3"/>
  <c r="BRN29" i="3"/>
  <c r="BRM29" i="3"/>
  <c r="BRL29" i="3"/>
  <c r="BRK29" i="3"/>
  <c r="BRJ29" i="3"/>
  <c r="BRI29" i="3"/>
  <c r="BRH29" i="3"/>
  <c r="BRG29" i="3"/>
  <c r="BRF29" i="3"/>
  <c r="BRE29" i="3"/>
  <c r="BRD29" i="3"/>
  <c r="BRC29" i="3"/>
  <c r="BRB29" i="3"/>
  <c r="BRA29" i="3"/>
  <c r="BQZ29" i="3"/>
  <c r="BQY29" i="3"/>
  <c r="BQX29" i="3"/>
  <c r="BQW29" i="3"/>
  <c r="BQV29" i="3"/>
  <c r="BQU29" i="3"/>
  <c r="BQT29" i="3"/>
  <c r="BQS29" i="3"/>
  <c r="BQR29" i="3"/>
  <c r="BQQ29" i="3"/>
  <c r="BQP29" i="3"/>
  <c r="BQO29" i="3"/>
  <c r="BQN29" i="3"/>
  <c r="BQM29" i="3"/>
  <c r="BQL29" i="3"/>
  <c r="BQK29" i="3"/>
  <c r="BQJ29" i="3"/>
  <c r="BQI29" i="3"/>
  <c r="BQH29" i="3"/>
  <c r="BQG29" i="3"/>
  <c r="BQF29" i="3"/>
  <c r="BQE29" i="3"/>
  <c r="BQD29" i="3"/>
  <c r="BQC29" i="3"/>
  <c r="BQB29" i="3"/>
  <c r="BQA29" i="3"/>
  <c r="BPZ29" i="3"/>
  <c r="BPY29" i="3"/>
  <c r="BPX29" i="3"/>
  <c r="BPW29" i="3"/>
  <c r="BPV29" i="3"/>
  <c r="BPU29" i="3"/>
  <c r="BPT29" i="3"/>
  <c r="BPS29" i="3"/>
  <c r="BPR29" i="3"/>
  <c r="BPQ29" i="3"/>
  <c r="BPP29" i="3"/>
  <c r="BPO29" i="3"/>
  <c r="BPN29" i="3"/>
  <c r="BPM29" i="3"/>
  <c r="BPL29" i="3"/>
  <c r="BPK29" i="3"/>
  <c r="BPJ29" i="3"/>
  <c r="BPI29" i="3"/>
  <c r="BPH29" i="3"/>
  <c r="BPG29" i="3"/>
  <c r="BPF29" i="3"/>
  <c r="BPE29" i="3"/>
  <c r="BPD29" i="3"/>
  <c r="BPC29" i="3"/>
  <c r="BPB29" i="3"/>
  <c r="BPA29" i="3"/>
  <c r="BOZ29" i="3"/>
  <c r="BOY29" i="3"/>
  <c r="BOX29" i="3"/>
  <c r="BOW29" i="3"/>
  <c r="BOV29" i="3"/>
  <c r="BOU29" i="3"/>
  <c r="BOT29" i="3"/>
  <c r="BOS29" i="3"/>
  <c r="BOQ29" i="3"/>
  <c r="BOP29" i="3"/>
  <c r="BOO29" i="3"/>
  <c r="BON29" i="3"/>
  <c r="BOM29" i="3"/>
  <c r="BOL29" i="3"/>
  <c r="BOK29" i="3"/>
  <c r="BOJ29" i="3"/>
  <c r="BOI29" i="3"/>
  <c r="BOH29" i="3"/>
  <c r="BOG29" i="3"/>
  <c r="BOF29" i="3"/>
  <c r="BOE29" i="3"/>
  <c r="BOD29" i="3"/>
  <c r="BOC29" i="3"/>
  <c r="BOB29" i="3"/>
  <c r="BOA29" i="3"/>
  <c r="BNZ29" i="3"/>
  <c r="BNY29" i="3"/>
  <c r="BNX29" i="3"/>
  <c r="BNW29" i="3"/>
  <c r="BNV29" i="3"/>
  <c r="BNU29" i="3"/>
  <c r="BNT29" i="3"/>
  <c r="BNS29" i="3"/>
  <c r="BNR29" i="3"/>
  <c r="BNQ29" i="3"/>
  <c r="BNP29" i="3"/>
  <c r="BNO29" i="3"/>
  <c r="BNN29" i="3"/>
  <c r="BNM29" i="3"/>
  <c r="BNL29" i="3"/>
  <c r="BNK29" i="3"/>
  <c r="BNJ29" i="3"/>
  <c r="BNI29" i="3"/>
  <c r="BNH29" i="3"/>
  <c r="BNG29" i="3"/>
  <c r="BNF29" i="3"/>
  <c r="BNE29" i="3"/>
  <c r="BND29" i="3"/>
  <c r="BNC29" i="3"/>
  <c r="BNB29" i="3"/>
  <c r="BNA29" i="3"/>
  <c r="BMZ29" i="3"/>
  <c r="BMY29" i="3"/>
  <c r="BMX29" i="3"/>
  <c r="BMW29" i="3"/>
  <c r="BMV29" i="3"/>
  <c r="BMU29" i="3"/>
  <c r="BMT29" i="3"/>
  <c r="BMS29" i="3"/>
  <c r="BMR29" i="3"/>
  <c r="BMQ29" i="3"/>
  <c r="BMP29" i="3"/>
  <c r="BMO29" i="3"/>
  <c r="BMN29" i="3"/>
  <c r="BMM29" i="3"/>
  <c r="BML29" i="3"/>
  <c r="BMK29" i="3"/>
  <c r="BMJ29" i="3"/>
  <c r="BMI29" i="3"/>
  <c r="BMH29" i="3"/>
  <c r="BMG29" i="3"/>
  <c r="BMF29" i="3"/>
  <c r="BME29" i="3"/>
  <c r="BMD29" i="3"/>
  <c r="BMC29" i="3"/>
  <c r="BMB29" i="3"/>
  <c r="BMA29" i="3"/>
  <c r="BLZ29" i="3"/>
  <c r="BLY29" i="3"/>
  <c r="BLX29" i="3"/>
  <c r="BLW29" i="3"/>
  <c r="BLV29" i="3"/>
  <c r="BLU29" i="3"/>
  <c r="BLT29" i="3"/>
  <c r="BLS29" i="3"/>
  <c r="BLR29" i="3"/>
  <c r="BLQ29" i="3"/>
  <c r="BLP29" i="3"/>
  <c r="BLO29" i="3"/>
  <c r="BLN29" i="3"/>
  <c r="BLM29" i="3"/>
  <c r="BLL29" i="3"/>
  <c r="BLK29" i="3"/>
  <c r="BLJ29" i="3"/>
  <c r="BLI29" i="3"/>
  <c r="BLH29" i="3"/>
  <c r="BLG29" i="3"/>
  <c r="BLF29" i="3"/>
  <c r="BLE29" i="3"/>
  <c r="BLD29" i="3"/>
  <c r="BLC29" i="3"/>
  <c r="BLB29" i="3"/>
  <c r="BLA29" i="3"/>
  <c r="BKZ29" i="3"/>
  <c r="BKY29" i="3"/>
  <c r="BKX29" i="3"/>
  <c r="BKW29" i="3"/>
  <c r="BKV29" i="3"/>
  <c r="BKU29" i="3"/>
  <c r="BKT29" i="3"/>
  <c r="BKS29" i="3"/>
  <c r="BKR29" i="3"/>
  <c r="BKQ29" i="3"/>
  <c r="BKP29" i="3"/>
  <c r="BKO29" i="3"/>
  <c r="BKN29" i="3"/>
  <c r="BKM29" i="3"/>
  <c r="BKL29" i="3"/>
  <c r="BKK29" i="3"/>
  <c r="BKJ29" i="3"/>
  <c r="BKI29" i="3"/>
  <c r="BKH29" i="3"/>
  <c r="BKG29" i="3"/>
  <c r="BKF29" i="3"/>
  <c r="BKE29" i="3"/>
  <c r="BKD29" i="3"/>
  <c r="BKC29" i="3"/>
  <c r="BKB29" i="3"/>
  <c r="BKA29" i="3"/>
  <c r="BJZ29" i="3"/>
  <c r="BJY29" i="3"/>
  <c r="BJX29" i="3"/>
  <c r="BJW29" i="3"/>
  <c r="BJV29" i="3"/>
  <c r="BJU29" i="3"/>
  <c r="BJS29" i="3"/>
  <c r="BJR29" i="3"/>
  <c r="BJQ29" i="3"/>
  <c r="BJP29" i="3"/>
  <c r="BJO29" i="3"/>
  <c r="BJN29" i="3"/>
  <c r="BJM29" i="3"/>
  <c r="BJL29" i="3"/>
  <c r="BJK29" i="3"/>
  <c r="BJJ29" i="3"/>
  <c r="BJI29" i="3"/>
  <c r="BJH29" i="3"/>
  <c r="BJG29" i="3"/>
  <c r="BJF29" i="3"/>
  <c r="BJE29" i="3"/>
  <c r="BJD29" i="3"/>
  <c r="BJC29" i="3"/>
  <c r="BJB29" i="3"/>
  <c r="BJA29" i="3"/>
  <c r="BIZ29" i="3"/>
  <c r="BIY29" i="3"/>
  <c r="BIX29" i="3"/>
  <c r="BIW29" i="3"/>
  <c r="BIV29" i="3"/>
  <c r="BIU29" i="3"/>
  <c r="BIT29" i="3"/>
  <c r="BIS29" i="3"/>
  <c r="BIR29" i="3"/>
  <c r="BIQ29" i="3"/>
  <c r="BIP29" i="3"/>
  <c r="BIO29" i="3"/>
  <c r="BIN29" i="3"/>
  <c r="BIM29" i="3"/>
  <c r="BIL29" i="3"/>
  <c r="BIK29" i="3"/>
  <c r="BIJ29" i="3"/>
  <c r="BII29" i="3"/>
  <c r="BIH29" i="3"/>
  <c r="BIG29" i="3"/>
  <c r="BIF29" i="3"/>
  <c r="BIE29" i="3"/>
  <c r="BID29" i="3"/>
  <c r="BIC29" i="3"/>
  <c r="BIB29" i="3"/>
  <c r="BIA29" i="3"/>
  <c r="BHZ29" i="3"/>
  <c r="BHY29" i="3"/>
  <c r="BHX29" i="3"/>
  <c r="BHW29" i="3"/>
  <c r="BHV29" i="3"/>
  <c r="BHU29" i="3"/>
  <c r="BHT29" i="3"/>
  <c r="BHS29" i="3"/>
  <c r="BHR29" i="3"/>
  <c r="BHQ29" i="3"/>
  <c r="BHP29" i="3"/>
  <c r="BHO29" i="3"/>
  <c r="BHN29" i="3"/>
  <c r="BHM29" i="3"/>
  <c r="BHL29" i="3"/>
  <c r="BHK29" i="3"/>
  <c r="BHJ29" i="3"/>
  <c r="BHI29" i="3"/>
  <c r="BHH29" i="3"/>
  <c r="BHG29" i="3"/>
  <c r="BHF29" i="3"/>
  <c r="BHE29" i="3"/>
  <c r="BHD29" i="3"/>
  <c r="BHC29" i="3"/>
  <c r="BHB29" i="3"/>
  <c r="BHA29" i="3"/>
  <c r="BGZ29" i="3"/>
  <c r="BGY29" i="3"/>
  <c r="BGX29" i="3"/>
  <c r="BGW29" i="3"/>
  <c r="BGV29" i="3"/>
  <c r="BGU29" i="3"/>
  <c r="BGT29" i="3"/>
  <c r="BGS29" i="3"/>
  <c r="BGR29" i="3"/>
  <c r="BGQ29" i="3"/>
  <c r="BGP29" i="3"/>
  <c r="BGO29" i="3"/>
  <c r="BGN29" i="3"/>
  <c r="BGM29" i="3"/>
  <c r="BGL29" i="3"/>
  <c r="BGK29" i="3"/>
  <c r="BGJ29" i="3"/>
  <c r="BGI29" i="3"/>
  <c r="BGH29" i="3"/>
  <c r="BGG29" i="3"/>
  <c r="BGF29" i="3"/>
  <c r="BGE29" i="3"/>
  <c r="BGD29" i="3"/>
  <c r="BGC29" i="3"/>
  <c r="BGB29" i="3"/>
  <c r="BGA29" i="3"/>
  <c r="BFZ29" i="3"/>
  <c r="BFY29" i="3"/>
  <c r="BFX29" i="3"/>
  <c r="BFW29" i="3"/>
  <c r="BFV29" i="3"/>
  <c r="BFU29" i="3"/>
  <c r="BFT29" i="3"/>
  <c r="BFS29" i="3"/>
  <c r="BFR29" i="3"/>
  <c r="BFQ29" i="3"/>
  <c r="BFP29" i="3"/>
  <c r="BFO29" i="3"/>
  <c r="BFN29" i="3"/>
  <c r="BFM29" i="3"/>
  <c r="BFL29" i="3"/>
  <c r="BFK29" i="3"/>
  <c r="BFJ29" i="3"/>
  <c r="BFI29" i="3"/>
  <c r="BFH29" i="3"/>
  <c r="BFG29" i="3"/>
  <c r="BFF29" i="3"/>
  <c r="BFE29" i="3"/>
  <c r="BFD29" i="3"/>
  <c r="BFC29" i="3"/>
  <c r="BFB29" i="3"/>
  <c r="BFA29" i="3"/>
  <c r="BEZ29" i="3"/>
  <c r="BEY29" i="3"/>
  <c r="BEX29" i="3"/>
  <c r="BEW29" i="3"/>
  <c r="BEU29" i="3"/>
  <c r="BET29" i="3"/>
  <c r="BES29" i="3"/>
  <c r="BER29" i="3"/>
  <c r="BEQ29" i="3"/>
  <c r="BEP29" i="3"/>
  <c r="BEO29" i="3"/>
  <c r="BEN29" i="3"/>
  <c r="BEM29" i="3"/>
  <c r="BEL29" i="3"/>
  <c r="BEK29" i="3"/>
  <c r="BEJ29" i="3"/>
  <c r="BEI29" i="3"/>
  <c r="BEH29" i="3"/>
  <c r="BEG29" i="3"/>
  <c r="BEF29" i="3"/>
  <c r="BEE29" i="3"/>
  <c r="BED29" i="3"/>
  <c r="BEC29" i="3"/>
  <c r="BEB29" i="3"/>
  <c r="BEA29" i="3"/>
  <c r="BDZ29" i="3"/>
  <c r="BDY29" i="3"/>
  <c r="BDX29" i="3"/>
  <c r="BDW29" i="3"/>
  <c r="BDV29" i="3"/>
  <c r="BDU29" i="3"/>
  <c r="BDT29" i="3"/>
  <c r="BDS29" i="3"/>
  <c r="BDR29" i="3"/>
  <c r="BDQ29" i="3"/>
  <c r="BDP29" i="3"/>
  <c r="BDO29" i="3"/>
  <c r="BDN29" i="3"/>
  <c r="BDM29" i="3"/>
  <c r="BDL29" i="3"/>
  <c r="BDK29" i="3"/>
  <c r="BDJ29" i="3"/>
  <c r="BDI29" i="3"/>
  <c r="BDH29" i="3"/>
  <c r="BDG29" i="3"/>
  <c r="BDF29" i="3"/>
  <c r="BDE29" i="3"/>
  <c r="BDD29" i="3"/>
  <c r="BDC29" i="3"/>
  <c r="BDB29" i="3"/>
  <c r="BDA29" i="3"/>
  <c r="BCZ29" i="3"/>
  <c r="BCY29" i="3"/>
  <c r="BCX29" i="3"/>
  <c r="BCW29" i="3"/>
  <c r="BCV29" i="3"/>
  <c r="BCU29" i="3"/>
  <c r="BCT29" i="3"/>
  <c r="BCS29" i="3"/>
  <c r="BCR29" i="3"/>
  <c r="BCQ29" i="3"/>
  <c r="BCP29" i="3"/>
  <c r="BCO29" i="3"/>
  <c r="BCN29" i="3"/>
  <c r="BCM29" i="3"/>
  <c r="BCL29" i="3"/>
  <c r="BCK29" i="3"/>
  <c r="BCJ29" i="3"/>
  <c r="BCI29" i="3"/>
  <c r="BCH29" i="3"/>
  <c r="BCG29" i="3"/>
  <c r="BCF29" i="3"/>
  <c r="BCE29" i="3"/>
  <c r="BCD29" i="3"/>
  <c r="BCC29" i="3"/>
  <c r="BCB29" i="3"/>
  <c r="BCA29" i="3"/>
  <c r="BBZ29" i="3"/>
  <c r="BBY29" i="3"/>
  <c r="BBX29" i="3"/>
  <c r="BBW29" i="3"/>
  <c r="BBV29" i="3"/>
  <c r="BBU29" i="3"/>
  <c r="BBT29" i="3"/>
  <c r="BBS29" i="3"/>
  <c r="BBR29" i="3"/>
  <c r="BBQ29" i="3"/>
  <c r="BBP29" i="3"/>
  <c r="BBO29" i="3"/>
  <c r="BBN29" i="3"/>
  <c r="BBM29" i="3"/>
  <c r="BBL29" i="3"/>
  <c r="BBK29" i="3"/>
  <c r="BBJ29" i="3"/>
  <c r="BBI29" i="3"/>
  <c r="BBH29" i="3"/>
  <c r="BBG29" i="3"/>
  <c r="BBF29" i="3"/>
  <c r="BBE29" i="3"/>
  <c r="BBD29" i="3"/>
  <c r="BBC29" i="3"/>
  <c r="BBB29" i="3"/>
  <c r="BBA29" i="3"/>
  <c r="BAZ29" i="3"/>
  <c r="BAY29" i="3"/>
  <c r="BAX29" i="3"/>
  <c r="BAW29" i="3"/>
  <c r="BAV29" i="3"/>
  <c r="BAU29" i="3"/>
  <c r="BAT29" i="3"/>
  <c r="BAS29" i="3"/>
  <c r="BAR29" i="3"/>
  <c r="BAQ29" i="3"/>
  <c r="BAP29" i="3"/>
  <c r="BAO29" i="3"/>
  <c r="BAN29" i="3"/>
  <c r="BAM29" i="3"/>
  <c r="BAL29" i="3"/>
  <c r="BAK29" i="3"/>
  <c r="BAJ29" i="3"/>
  <c r="BAI29" i="3"/>
  <c r="BAH29" i="3"/>
  <c r="BAG29" i="3"/>
  <c r="BAF29" i="3"/>
  <c r="BAE29" i="3"/>
  <c r="BAD29" i="3"/>
  <c r="BAC29" i="3"/>
  <c r="BAB29" i="3"/>
  <c r="BAA29" i="3"/>
  <c r="AZZ29" i="3"/>
  <c r="AZY29" i="3"/>
  <c r="AZW29" i="3"/>
  <c r="AZV29" i="3"/>
  <c r="AZU29" i="3"/>
  <c r="AZT29" i="3"/>
  <c r="AZS29" i="3"/>
  <c r="AZR29" i="3"/>
  <c r="AZQ29" i="3"/>
  <c r="AZP29" i="3"/>
  <c r="AZO29" i="3"/>
  <c r="AZN29" i="3"/>
  <c r="AZM29" i="3"/>
  <c r="AZL29" i="3"/>
  <c r="AZK29" i="3"/>
  <c r="AZJ29" i="3"/>
  <c r="AZI29" i="3"/>
  <c r="AZH29" i="3"/>
  <c r="AZG29" i="3"/>
  <c r="AZF29" i="3"/>
  <c r="AZE29" i="3"/>
  <c r="AZD29" i="3"/>
  <c r="AZC29" i="3"/>
  <c r="AZB29" i="3"/>
  <c r="AZA29" i="3"/>
  <c r="AYZ29" i="3"/>
  <c r="AYY29" i="3"/>
  <c r="AYX29" i="3"/>
  <c r="AYW29" i="3"/>
  <c r="AYV29" i="3"/>
  <c r="AYU29" i="3"/>
  <c r="AYT29" i="3"/>
  <c r="AYS29" i="3"/>
  <c r="AYR29" i="3"/>
  <c r="AYQ29" i="3"/>
  <c r="AYP29" i="3"/>
  <c r="AYO29" i="3"/>
  <c r="AYN29" i="3"/>
  <c r="AYM29" i="3"/>
  <c r="AYL29" i="3"/>
  <c r="AYK29" i="3"/>
  <c r="AYJ29" i="3"/>
  <c r="AYI29" i="3"/>
  <c r="AYH29" i="3"/>
  <c r="AYG29" i="3"/>
  <c r="AYF29" i="3"/>
  <c r="AYE29" i="3"/>
  <c r="AYD29" i="3"/>
  <c r="AYC29" i="3"/>
  <c r="AYB29" i="3"/>
  <c r="AYA29" i="3"/>
  <c r="AXZ29" i="3"/>
  <c r="AXY29" i="3"/>
  <c r="AXX29" i="3"/>
  <c r="AXW29" i="3"/>
  <c r="AXV29" i="3"/>
  <c r="AXU29" i="3"/>
  <c r="AXT29" i="3"/>
  <c r="AXS29" i="3"/>
  <c r="AXR29" i="3"/>
  <c r="AXQ29" i="3"/>
  <c r="AXP29" i="3"/>
  <c r="AXO29" i="3"/>
  <c r="AXN29" i="3"/>
  <c r="AXM29" i="3"/>
  <c r="AXL29" i="3"/>
  <c r="AXK29" i="3"/>
  <c r="AXJ29" i="3"/>
  <c r="AXI29" i="3"/>
  <c r="AXH29" i="3"/>
  <c r="AXG29" i="3"/>
  <c r="AXF29" i="3"/>
  <c r="AXE29" i="3"/>
  <c r="AXD29" i="3"/>
  <c r="AXC29" i="3"/>
  <c r="AXB29" i="3"/>
  <c r="AXA29" i="3"/>
  <c r="AWZ29" i="3"/>
  <c r="AWY29" i="3"/>
  <c r="AWX29" i="3"/>
  <c r="AWW29" i="3"/>
  <c r="AWV29" i="3"/>
  <c r="AWU29" i="3"/>
  <c r="AWT29" i="3"/>
  <c r="AWS29" i="3"/>
  <c r="AWR29" i="3"/>
  <c r="AWQ29" i="3"/>
  <c r="AWP29" i="3"/>
  <c r="AWO29" i="3"/>
  <c r="AWN29" i="3"/>
  <c r="AWM29" i="3"/>
  <c r="AWL29" i="3"/>
  <c r="AWK29" i="3"/>
  <c r="AWJ29" i="3"/>
  <c r="AWI29" i="3"/>
  <c r="AWH29" i="3"/>
  <c r="AWG29" i="3"/>
  <c r="AWF29" i="3"/>
  <c r="AWE29" i="3"/>
  <c r="AWD29" i="3"/>
  <c r="AWC29" i="3"/>
  <c r="AWB29" i="3"/>
  <c r="AWA29" i="3"/>
  <c r="AVZ29" i="3"/>
  <c r="AVY29" i="3"/>
  <c r="AVX29" i="3"/>
  <c r="AVW29" i="3"/>
  <c r="AVV29" i="3"/>
  <c r="AVU29" i="3"/>
  <c r="AVT29" i="3"/>
  <c r="AVS29" i="3"/>
  <c r="AVR29" i="3"/>
  <c r="AVQ29" i="3"/>
  <c r="AVP29" i="3"/>
  <c r="AVO29" i="3"/>
  <c r="AVN29" i="3"/>
  <c r="AVM29" i="3"/>
  <c r="AVL29" i="3"/>
  <c r="AVK29" i="3"/>
  <c r="AVJ29" i="3"/>
  <c r="AVI29" i="3"/>
  <c r="AVH29" i="3"/>
  <c r="AVG29" i="3"/>
  <c r="AVF29" i="3"/>
  <c r="AVE29" i="3"/>
  <c r="AVD29" i="3"/>
  <c r="AVC29" i="3"/>
  <c r="AVB29" i="3"/>
  <c r="AVA29" i="3"/>
  <c r="AUZ29" i="3"/>
  <c r="AUY29" i="3"/>
  <c r="AUX29" i="3"/>
  <c r="AUW29" i="3"/>
  <c r="AUV29" i="3"/>
  <c r="AUU29" i="3"/>
  <c r="AUT29" i="3"/>
  <c r="AUS29" i="3"/>
  <c r="AUR29" i="3"/>
  <c r="AUQ29" i="3"/>
  <c r="AUP29" i="3"/>
  <c r="AUO29" i="3"/>
  <c r="AUN29" i="3"/>
  <c r="AUM29" i="3"/>
  <c r="AUL29" i="3"/>
  <c r="AUK29" i="3"/>
  <c r="AUJ29" i="3"/>
  <c r="AUI29" i="3"/>
  <c r="AUH29" i="3"/>
  <c r="AUG29" i="3"/>
  <c r="AUF29" i="3"/>
  <c r="AUE29" i="3"/>
  <c r="AUD29" i="3"/>
  <c r="AUC29" i="3"/>
  <c r="AUB29" i="3"/>
  <c r="AUA29" i="3"/>
  <c r="ATZ29" i="3"/>
  <c r="ATY29" i="3"/>
  <c r="ATX29" i="3"/>
  <c r="ATW29" i="3"/>
  <c r="ATV29" i="3"/>
  <c r="ATU29" i="3"/>
  <c r="ATT29" i="3"/>
  <c r="ATS29" i="3"/>
  <c r="ATR29" i="3"/>
  <c r="ATQ29" i="3"/>
  <c r="ATP29" i="3"/>
  <c r="ATO29" i="3"/>
  <c r="ATN29" i="3"/>
  <c r="ATM29" i="3"/>
  <c r="ATL29" i="3"/>
  <c r="ATK29" i="3"/>
  <c r="ATJ29" i="3"/>
  <c r="ATI29" i="3"/>
  <c r="ATH29" i="3"/>
  <c r="ATG29" i="3"/>
  <c r="ATF29" i="3"/>
  <c r="ATE29" i="3"/>
  <c r="ATD29" i="3"/>
  <c r="ATC29" i="3"/>
  <c r="ATB29" i="3"/>
  <c r="ATA29" i="3"/>
  <c r="ASZ29" i="3"/>
  <c r="ASY29" i="3"/>
  <c r="ASX29" i="3"/>
  <c r="ASW29" i="3"/>
  <c r="ASV29" i="3"/>
  <c r="ASU29" i="3"/>
  <c r="AST29" i="3"/>
  <c r="ASS29" i="3"/>
  <c r="ASR29" i="3"/>
  <c r="ASQ29" i="3"/>
  <c r="ASP29" i="3"/>
  <c r="ASO29" i="3"/>
  <c r="ASN29" i="3"/>
  <c r="ASM29" i="3"/>
  <c r="ASL29" i="3"/>
  <c r="ASK29" i="3"/>
  <c r="ASJ29" i="3"/>
  <c r="ASI29" i="3"/>
  <c r="ASH29" i="3"/>
  <c r="ASF29" i="3"/>
  <c r="ASE29" i="3"/>
  <c r="ASD29" i="3"/>
  <c r="ASC29" i="3"/>
  <c r="ASB29" i="3"/>
  <c r="ASA29" i="3"/>
  <c r="ARZ29" i="3"/>
  <c r="ARY29" i="3"/>
  <c r="ARX29" i="3"/>
  <c r="ARW29" i="3"/>
  <c r="ARV29" i="3"/>
  <c r="ARU29" i="3"/>
  <c r="ART29" i="3"/>
  <c r="ARS29" i="3"/>
  <c r="ARR29" i="3"/>
  <c r="ARQ29" i="3"/>
  <c r="ARP29" i="3"/>
  <c r="ARO29" i="3"/>
  <c r="ARN29" i="3"/>
  <c r="ARM29" i="3"/>
  <c r="ARL29" i="3"/>
  <c r="ARK29" i="3"/>
  <c r="ARJ29" i="3"/>
  <c r="ARI29" i="3"/>
  <c r="ARH29" i="3"/>
  <c r="ARG29" i="3"/>
  <c r="ARF29" i="3"/>
  <c r="ARE29" i="3"/>
  <c r="ARD29" i="3"/>
  <c r="ARC29" i="3"/>
  <c r="ARB29" i="3"/>
  <c r="ARA29" i="3"/>
  <c r="AQZ29" i="3"/>
  <c r="AQY29" i="3"/>
  <c r="AQX29" i="3"/>
  <c r="AQW29" i="3"/>
  <c r="AQV29" i="3"/>
  <c r="AQU29" i="3"/>
  <c r="AQT29" i="3"/>
  <c r="AQS29" i="3"/>
  <c r="AQR29" i="3"/>
  <c r="AQQ29" i="3"/>
  <c r="AQP29" i="3"/>
  <c r="AQO29" i="3"/>
  <c r="AQN29" i="3"/>
  <c r="AQM29" i="3"/>
  <c r="AQL29" i="3"/>
  <c r="AQK29" i="3"/>
  <c r="AQJ29" i="3"/>
  <c r="AQI29" i="3"/>
  <c r="AQH29" i="3"/>
  <c r="AQG29" i="3"/>
  <c r="AQF29" i="3"/>
  <c r="AQE29" i="3"/>
  <c r="AQD29" i="3"/>
  <c r="AQC29" i="3"/>
  <c r="AQB29" i="3"/>
  <c r="AQA29" i="3"/>
  <c r="APZ29" i="3"/>
  <c r="APY29" i="3"/>
  <c r="APX29" i="3"/>
  <c r="APW29" i="3"/>
  <c r="APV29" i="3"/>
  <c r="APU29" i="3"/>
  <c r="APT29" i="3"/>
  <c r="APS29" i="3"/>
  <c r="APR29" i="3"/>
  <c r="APQ29" i="3"/>
  <c r="APP29" i="3"/>
  <c r="APO29" i="3"/>
  <c r="APN29" i="3"/>
  <c r="APM29" i="3"/>
  <c r="APL29" i="3"/>
  <c r="APK29" i="3"/>
  <c r="APJ29" i="3"/>
  <c r="API29" i="3"/>
  <c r="APH29" i="3"/>
  <c r="APG29" i="3"/>
  <c r="APF29" i="3"/>
  <c r="APE29" i="3"/>
  <c r="APD29" i="3"/>
  <c r="APC29" i="3"/>
  <c r="APB29" i="3"/>
  <c r="APA29" i="3"/>
  <c r="AOY29" i="3"/>
  <c r="AOX29" i="3"/>
  <c r="AOW29" i="3"/>
  <c r="AOV29" i="3"/>
  <c r="AOU29" i="3"/>
  <c r="AOT29" i="3"/>
  <c r="AOS29" i="3"/>
  <c r="AOR29" i="3"/>
  <c r="AOQ29" i="3"/>
  <c r="AOP29" i="3"/>
  <c r="AOO29" i="3"/>
  <c r="AON29" i="3"/>
  <c r="AOM29" i="3"/>
  <c r="AOL29" i="3"/>
  <c r="AOK29" i="3"/>
  <c r="AOJ29" i="3"/>
  <c r="AOI29" i="3"/>
  <c r="AOH29" i="3"/>
  <c r="AOG29" i="3"/>
  <c r="AOF29" i="3"/>
  <c r="AOE29" i="3"/>
  <c r="AOD29" i="3"/>
  <c r="AOC29" i="3"/>
  <c r="AOB29" i="3"/>
  <c r="AOA29" i="3"/>
  <c r="ANZ29" i="3"/>
  <c r="ANY29" i="3"/>
  <c r="ANX29" i="3"/>
  <c r="ANW29" i="3"/>
  <c r="ANV29" i="3"/>
  <c r="ANU29" i="3"/>
  <c r="ANT29" i="3"/>
  <c r="ANS29" i="3"/>
  <c r="ANR29" i="3"/>
  <c r="ANQ29" i="3"/>
  <c r="ANP29" i="3"/>
  <c r="ANO29" i="3"/>
  <c r="ANN29" i="3"/>
  <c r="ANM29" i="3"/>
  <c r="ANL29" i="3"/>
  <c r="ANK29" i="3"/>
  <c r="ANJ29" i="3"/>
  <c r="ANI29" i="3"/>
  <c r="ANH29" i="3"/>
  <c r="ANG29" i="3"/>
  <c r="ANF29" i="3"/>
  <c r="ANE29" i="3"/>
  <c r="AND29" i="3"/>
  <c r="ANC29" i="3"/>
  <c r="ANB29" i="3"/>
  <c r="ANA29" i="3"/>
  <c r="AMZ29" i="3"/>
  <c r="AMY29" i="3"/>
  <c r="AMX29" i="3"/>
  <c r="AMW29" i="3"/>
  <c r="AMV29" i="3"/>
  <c r="AMU29" i="3"/>
  <c r="AMT29" i="3"/>
  <c r="AMS29" i="3"/>
  <c r="AMR29" i="3"/>
  <c r="AMQ29" i="3"/>
  <c r="AMP29" i="3"/>
  <c r="AMO29" i="3"/>
  <c r="AMN29" i="3"/>
  <c r="AMM29" i="3"/>
  <c r="AML29" i="3"/>
  <c r="AMK29" i="3"/>
  <c r="AMJ29" i="3"/>
  <c r="AMI29" i="3"/>
  <c r="AMH29" i="3"/>
  <c r="AMG29" i="3"/>
  <c r="AMF29" i="3"/>
  <c r="AME29" i="3"/>
  <c r="AMD29" i="3"/>
  <c r="AMC29" i="3"/>
  <c r="AMB29" i="3"/>
  <c r="AMA29" i="3"/>
  <c r="ALZ29" i="3"/>
  <c r="ALY29" i="3"/>
  <c r="ALX29" i="3"/>
  <c r="ALW29" i="3"/>
  <c r="ALV29" i="3"/>
  <c r="ALU29" i="3"/>
  <c r="ALT29" i="3"/>
  <c r="ALS29" i="3"/>
  <c r="ALR29" i="3"/>
  <c r="ALQ29" i="3"/>
  <c r="ALP29" i="3"/>
  <c r="ALO29" i="3"/>
  <c r="ALN29" i="3"/>
  <c r="ALM29" i="3"/>
  <c r="ALL29" i="3"/>
  <c r="ALK29" i="3"/>
  <c r="ALJ29" i="3"/>
  <c r="ALI29" i="3"/>
  <c r="ALH29" i="3"/>
  <c r="ALG29" i="3"/>
  <c r="ALF29" i="3"/>
  <c r="ALE29" i="3"/>
  <c r="ALD29" i="3"/>
  <c r="ALC29" i="3"/>
  <c r="ALB29" i="3"/>
  <c r="ALA29" i="3"/>
  <c r="AKZ29" i="3"/>
  <c r="AKY29" i="3"/>
  <c r="AKX29" i="3"/>
  <c r="AKW29" i="3"/>
  <c r="AKV29" i="3"/>
  <c r="AKU29" i="3"/>
  <c r="AKT29" i="3"/>
  <c r="AKS29" i="3"/>
  <c r="AKR29" i="3"/>
  <c r="AKQ29" i="3"/>
  <c r="AKP29" i="3"/>
  <c r="AKO29" i="3"/>
  <c r="AKN29" i="3"/>
  <c r="AKM29" i="3"/>
  <c r="AKL29" i="3"/>
  <c r="AKK29" i="3"/>
  <c r="AKJ29" i="3"/>
  <c r="AKI29" i="3"/>
  <c r="AKH29" i="3"/>
  <c r="AKG29" i="3"/>
  <c r="AKF29" i="3"/>
  <c r="AKE29" i="3"/>
  <c r="AKD29" i="3"/>
  <c r="AKC29" i="3"/>
  <c r="AKB29" i="3"/>
  <c r="AKA29" i="3"/>
  <c r="AJZ29" i="3"/>
  <c r="AJY29" i="3"/>
  <c r="AJX29" i="3"/>
  <c r="AJW29" i="3"/>
  <c r="AJV29" i="3"/>
  <c r="AJU29" i="3"/>
  <c r="AJT29" i="3"/>
  <c r="AJS29" i="3"/>
  <c r="AJR29" i="3"/>
  <c r="AJQ29" i="3"/>
  <c r="AJP29" i="3"/>
  <c r="AJO29" i="3"/>
  <c r="AJN29" i="3"/>
  <c r="AJM29" i="3"/>
  <c r="AJL29" i="3"/>
  <c r="AJK29" i="3"/>
  <c r="AJJ29" i="3"/>
  <c r="AJI29" i="3"/>
  <c r="AJH29" i="3"/>
  <c r="AJG29" i="3"/>
  <c r="AJF29" i="3"/>
  <c r="AJE29" i="3"/>
  <c r="AJD29" i="3"/>
  <c r="AJC29" i="3"/>
  <c r="AJB29" i="3"/>
  <c r="AJA29" i="3"/>
  <c r="AIZ29" i="3"/>
  <c r="AIY29" i="3"/>
  <c r="AIX29" i="3"/>
  <c r="AIW29" i="3"/>
  <c r="AIV29" i="3"/>
  <c r="AIU29" i="3"/>
  <c r="AIT29" i="3"/>
  <c r="AIS29" i="3"/>
  <c r="AIR29" i="3"/>
  <c r="AIQ29" i="3"/>
  <c r="AIP29" i="3"/>
  <c r="AIO29" i="3"/>
  <c r="AIN29" i="3"/>
  <c r="AIM29" i="3"/>
  <c r="AIL29" i="3"/>
  <c r="AIJ29" i="3"/>
  <c r="AII29" i="3"/>
  <c r="AIH29" i="3"/>
  <c r="AIG29" i="3"/>
  <c r="AIF29" i="3"/>
  <c r="AIE29" i="3"/>
  <c r="AID29" i="3"/>
  <c r="AIC29" i="3"/>
  <c r="AIB29" i="3"/>
  <c r="AIA29" i="3"/>
  <c r="AHZ29" i="3"/>
  <c r="AHY29" i="3"/>
  <c r="AHX29" i="3"/>
  <c r="AHW29" i="3"/>
  <c r="AHV29" i="3"/>
  <c r="AHU29" i="3"/>
  <c r="AHT29" i="3"/>
  <c r="AHS29" i="3"/>
  <c r="AHR29" i="3"/>
  <c r="AHQ29" i="3"/>
  <c r="AHP29" i="3"/>
  <c r="AHO29" i="3"/>
  <c r="AHN29" i="3"/>
  <c r="AHM29" i="3"/>
  <c r="AHL29" i="3"/>
  <c r="AHK29" i="3"/>
  <c r="AHJ29" i="3"/>
  <c r="AHI29" i="3"/>
  <c r="AHH29" i="3"/>
  <c r="AHG29" i="3"/>
  <c r="AHF29" i="3"/>
  <c r="AHE29" i="3"/>
  <c r="AHD29" i="3"/>
  <c r="AHC29" i="3"/>
  <c r="AHB29" i="3"/>
  <c r="AHA29" i="3"/>
  <c r="AGZ29" i="3"/>
  <c r="AGY29" i="3"/>
  <c r="AGX29" i="3"/>
  <c r="AGW29" i="3"/>
  <c r="AGV29" i="3"/>
  <c r="AGU29" i="3"/>
  <c r="AGT29" i="3"/>
  <c r="AGS29" i="3"/>
  <c r="AGR29" i="3"/>
  <c r="AGQ29" i="3"/>
  <c r="AGP29" i="3"/>
  <c r="AGO29" i="3"/>
  <c r="AGN29" i="3"/>
  <c r="AGM29" i="3"/>
  <c r="AGL29" i="3"/>
  <c r="AGK29" i="3"/>
  <c r="AGJ29" i="3"/>
  <c r="AGI29" i="3"/>
  <c r="AGH29" i="3"/>
  <c r="AGG29" i="3"/>
  <c r="AGF29" i="3"/>
  <c r="AGE29" i="3"/>
  <c r="AGD29" i="3"/>
  <c r="AGC29" i="3"/>
  <c r="AGB29" i="3"/>
  <c r="AGA29" i="3"/>
  <c r="AFZ29" i="3"/>
  <c r="AFY29" i="3"/>
  <c r="AFX29" i="3"/>
  <c r="AFW29" i="3"/>
  <c r="AFV29" i="3"/>
  <c r="AFU29" i="3"/>
  <c r="AFT29" i="3"/>
  <c r="AFS29" i="3"/>
  <c r="AFR29" i="3"/>
  <c r="AFQ29" i="3"/>
  <c r="AFP29" i="3"/>
  <c r="AFO29" i="3"/>
  <c r="AFN29" i="3"/>
  <c r="AFM29" i="3"/>
  <c r="AFL29" i="3"/>
  <c r="AFK29" i="3"/>
  <c r="AFJ29" i="3"/>
  <c r="AFI29" i="3"/>
  <c r="AFH29" i="3"/>
  <c r="AFG29" i="3"/>
  <c r="AFF29" i="3"/>
  <c r="AFE29" i="3"/>
  <c r="AFC29" i="3"/>
  <c r="AFB29" i="3"/>
  <c r="AFA29" i="3"/>
  <c r="AEZ29" i="3"/>
  <c r="AEY29" i="3"/>
  <c r="AEX29" i="3"/>
  <c r="AEW29" i="3"/>
  <c r="AEV29" i="3"/>
  <c r="AEU29" i="3"/>
  <c r="AET29" i="3"/>
  <c r="AES29" i="3"/>
  <c r="AER29" i="3"/>
  <c r="AEQ29" i="3"/>
  <c r="AEP29" i="3"/>
  <c r="AEO29" i="3"/>
  <c r="AEN29" i="3"/>
  <c r="AEM29" i="3"/>
  <c r="AEL29" i="3"/>
  <c r="AEK29" i="3"/>
  <c r="AEJ29" i="3"/>
  <c r="AEI29" i="3"/>
  <c r="AEH29" i="3"/>
  <c r="AEG29" i="3"/>
  <c r="AEF29" i="3"/>
  <c r="AEE29" i="3"/>
  <c r="AED29" i="3"/>
  <c r="AEC29" i="3"/>
  <c r="AEB29" i="3"/>
  <c r="AEA29" i="3"/>
  <c r="ADZ29" i="3"/>
  <c r="ADY29" i="3"/>
  <c r="ADX29" i="3"/>
  <c r="ADW29" i="3"/>
  <c r="ADV29" i="3"/>
  <c r="ADU29" i="3"/>
  <c r="ADT29" i="3"/>
  <c r="ADS29" i="3"/>
  <c r="ADR29" i="3"/>
  <c r="ADQ29" i="3"/>
  <c r="ADP29" i="3"/>
  <c r="ADO29" i="3"/>
  <c r="ADN29" i="3"/>
  <c r="ADM29" i="3"/>
  <c r="ADL29" i="3"/>
  <c r="ADK29" i="3"/>
  <c r="ADJ29" i="3"/>
  <c r="ADI29" i="3"/>
  <c r="ADH29" i="3"/>
  <c r="ADG29" i="3"/>
  <c r="ADF29" i="3"/>
  <c r="ADE29" i="3"/>
  <c r="ADD29" i="3"/>
  <c r="ADC29" i="3"/>
  <c r="ADB29" i="3"/>
  <c r="ADA29" i="3"/>
  <c r="ACZ29" i="3"/>
  <c r="ACY29" i="3"/>
  <c r="ACX29" i="3"/>
  <c r="ACW29" i="3"/>
  <c r="ACV29" i="3"/>
  <c r="ACU29" i="3"/>
  <c r="ACT29" i="3"/>
  <c r="ACS29" i="3"/>
  <c r="ACR29" i="3"/>
  <c r="ACQ29" i="3"/>
  <c r="ACP29" i="3"/>
  <c r="ACO29" i="3"/>
  <c r="ACN29" i="3"/>
  <c r="ACM29" i="3"/>
  <c r="ACL29" i="3"/>
  <c r="ACK29" i="3"/>
  <c r="ACJ29" i="3"/>
  <c r="ACI29" i="3"/>
  <c r="ACH29" i="3"/>
  <c r="ACG29" i="3"/>
  <c r="ACF29" i="3"/>
  <c r="ACE29" i="3"/>
  <c r="ACD29" i="3"/>
  <c r="ACC29" i="3"/>
  <c r="ACB29" i="3"/>
  <c r="ACA29" i="3"/>
  <c r="ABZ29" i="3"/>
  <c r="ABY29" i="3"/>
  <c r="ABX29" i="3"/>
  <c r="ABW29" i="3"/>
  <c r="ABV29" i="3"/>
  <c r="ABU29" i="3"/>
  <c r="ABT29" i="3"/>
  <c r="ABS29" i="3"/>
  <c r="ABR29" i="3"/>
  <c r="ABQ29" i="3"/>
  <c r="ABP29" i="3"/>
  <c r="ABO29" i="3"/>
  <c r="ABN29" i="3"/>
  <c r="ABM29" i="3"/>
  <c r="ABL29" i="3"/>
  <c r="ABK29" i="3"/>
  <c r="ABJ29" i="3"/>
  <c r="ABI29" i="3"/>
  <c r="ABH29" i="3"/>
  <c r="ABG29" i="3"/>
  <c r="ABF29" i="3"/>
  <c r="ABE29" i="3"/>
  <c r="ABD29" i="3"/>
  <c r="ABC29" i="3"/>
  <c r="ABB29" i="3"/>
  <c r="ABA29" i="3"/>
  <c r="AAZ29" i="3"/>
  <c r="AAY29" i="3"/>
  <c r="AAX29" i="3"/>
  <c r="AAW29" i="3"/>
  <c r="AAV29" i="3"/>
  <c r="AAU29" i="3"/>
  <c r="AAT29" i="3"/>
  <c r="AAS29" i="3"/>
  <c r="AAR29" i="3"/>
  <c r="AAQ29" i="3"/>
  <c r="AAP29" i="3"/>
  <c r="AAO29" i="3"/>
  <c r="AAN29" i="3"/>
  <c r="AAM29" i="3"/>
  <c r="AAL29" i="3"/>
  <c r="AAK29" i="3"/>
  <c r="AAJ29" i="3"/>
  <c r="AAI29" i="3"/>
  <c r="AAH29" i="3"/>
  <c r="AAG29" i="3"/>
  <c r="AAF29" i="3"/>
  <c r="AAE29" i="3"/>
  <c r="AAD29" i="3"/>
  <c r="AAC29" i="3"/>
  <c r="AAB29" i="3"/>
  <c r="AAA29" i="3"/>
  <c r="ZZ29" i="3"/>
  <c r="ZY29" i="3"/>
  <c r="ZX29" i="3"/>
  <c r="ZW29" i="3"/>
  <c r="ZV29" i="3"/>
  <c r="ZU29" i="3"/>
  <c r="ZT29" i="3"/>
  <c r="ZS29" i="3"/>
  <c r="ZR29" i="3"/>
  <c r="ZQ29" i="3"/>
  <c r="ZP29" i="3"/>
  <c r="ZO29" i="3"/>
  <c r="ZN29" i="3"/>
  <c r="ZM29" i="3"/>
  <c r="ZL29" i="3"/>
  <c r="ZK29" i="3"/>
  <c r="ZJ29" i="3"/>
  <c r="ZI29" i="3"/>
  <c r="ZH29" i="3"/>
  <c r="ZG29" i="3"/>
  <c r="ZF29" i="3"/>
  <c r="ZE29" i="3"/>
  <c r="ZD29" i="3"/>
  <c r="ZC29" i="3"/>
  <c r="ZB29" i="3"/>
  <c r="ZA29" i="3"/>
  <c r="YZ29" i="3"/>
  <c r="YY29" i="3"/>
  <c r="YX29" i="3"/>
  <c r="YW29" i="3"/>
  <c r="YV29" i="3"/>
  <c r="YU29" i="3"/>
  <c r="YT29" i="3"/>
  <c r="YS29" i="3"/>
  <c r="YR29" i="3"/>
  <c r="YQ29" i="3"/>
  <c r="YP29" i="3"/>
  <c r="YN29" i="3"/>
  <c r="YM29" i="3"/>
  <c r="YL29" i="3"/>
  <c r="YK29" i="3"/>
  <c r="YJ29" i="3"/>
  <c r="YI29" i="3"/>
  <c r="YH29" i="3"/>
  <c r="YG29" i="3"/>
  <c r="YF29" i="3"/>
  <c r="YE29" i="3"/>
  <c r="YD29" i="3"/>
  <c r="YC29" i="3"/>
  <c r="YB29" i="3"/>
  <c r="YA29" i="3"/>
  <c r="XZ29" i="3"/>
  <c r="XY29" i="3"/>
  <c r="XX29" i="3"/>
  <c r="XW29" i="3"/>
  <c r="XV29" i="3"/>
  <c r="XU29" i="3"/>
  <c r="XT29" i="3"/>
  <c r="XS29" i="3"/>
  <c r="XR29" i="3"/>
  <c r="XQ29" i="3"/>
  <c r="XP29" i="3"/>
  <c r="XO29" i="3"/>
  <c r="XN29" i="3"/>
  <c r="XM29" i="3"/>
  <c r="XL29" i="3"/>
  <c r="XK29" i="3"/>
  <c r="XJ29" i="3"/>
  <c r="XI29" i="3"/>
  <c r="XH29" i="3"/>
  <c r="XG29" i="3"/>
  <c r="XF29" i="3"/>
  <c r="XE29" i="3"/>
  <c r="XD29" i="3"/>
  <c r="XC29" i="3"/>
  <c r="XB29" i="3"/>
  <c r="XA29" i="3"/>
  <c r="WZ29" i="3"/>
  <c r="WY29" i="3"/>
  <c r="WX29" i="3"/>
  <c r="WW29" i="3"/>
  <c r="WV29" i="3"/>
  <c r="WU29" i="3"/>
  <c r="WT29" i="3"/>
  <c r="WS29" i="3"/>
  <c r="WR29" i="3"/>
  <c r="WQ29" i="3"/>
  <c r="WP29" i="3"/>
  <c r="WO29" i="3"/>
  <c r="WN29" i="3"/>
  <c r="WM29" i="3"/>
  <c r="WL29" i="3"/>
  <c r="WK29" i="3"/>
  <c r="WJ29" i="3"/>
  <c r="WI29" i="3"/>
  <c r="WH29" i="3"/>
  <c r="WG29" i="3"/>
  <c r="WF29" i="3"/>
  <c r="WE29" i="3"/>
  <c r="WD29" i="3"/>
  <c r="WC29" i="3"/>
  <c r="WB29" i="3"/>
  <c r="WA29" i="3"/>
  <c r="VZ29" i="3"/>
  <c r="VY29" i="3"/>
  <c r="VX29" i="3"/>
  <c r="VW29" i="3"/>
  <c r="VV29" i="3"/>
  <c r="VU29" i="3"/>
  <c r="VT29" i="3"/>
  <c r="VS29" i="3"/>
  <c r="VR29" i="3"/>
  <c r="VQ29" i="3"/>
  <c r="VP29" i="3"/>
  <c r="VO29" i="3"/>
  <c r="VN29" i="3"/>
  <c r="VM29" i="3"/>
  <c r="VL29" i="3"/>
  <c r="VK29" i="3"/>
  <c r="VJ29" i="3"/>
  <c r="VI29" i="3"/>
  <c r="VG29" i="3"/>
  <c r="VF29" i="3"/>
  <c r="VE29" i="3"/>
  <c r="VD29" i="3"/>
  <c r="VC29" i="3"/>
  <c r="VB29" i="3"/>
  <c r="VA29" i="3"/>
  <c r="UZ29" i="3"/>
  <c r="UY29" i="3"/>
  <c r="UX29" i="3"/>
  <c r="UW29" i="3"/>
  <c r="UV29" i="3"/>
  <c r="UU29" i="3"/>
  <c r="UT29" i="3"/>
  <c r="US29" i="3"/>
  <c r="UR29" i="3"/>
  <c r="UQ29" i="3"/>
  <c r="UP29" i="3"/>
  <c r="UO29" i="3"/>
  <c r="UN29" i="3"/>
  <c r="UM29" i="3"/>
  <c r="UL29" i="3"/>
  <c r="UK29" i="3"/>
  <c r="UJ29" i="3"/>
  <c r="UI29" i="3"/>
  <c r="UH29" i="3"/>
  <c r="UG29" i="3"/>
  <c r="UF29" i="3"/>
  <c r="UE29" i="3"/>
  <c r="UD29" i="3"/>
  <c r="UC29" i="3"/>
  <c r="UB29" i="3"/>
  <c r="UA29" i="3"/>
  <c r="TZ29" i="3"/>
  <c r="TY29" i="3"/>
  <c r="TX29" i="3"/>
  <c r="TW29" i="3"/>
  <c r="TV29" i="3"/>
  <c r="TU29" i="3"/>
  <c r="TT29" i="3"/>
  <c r="TS29" i="3"/>
  <c r="TR29" i="3"/>
  <c r="TQ29" i="3"/>
  <c r="TP29" i="3"/>
  <c r="TO29" i="3"/>
  <c r="TN29" i="3"/>
  <c r="TM29" i="3"/>
  <c r="TL29" i="3"/>
  <c r="TK29" i="3"/>
  <c r="TJ29" i="3"/>
  <c r="TI29" i="3"/>
  <c r="TH29" i="3"/>
  <c r="TG29" i="3"/>
  <c r="TF29" i="3"/>
  <c r="TE29" i="3"/>
  <c r="TD29" i="3"/>
  <c r="TC29" i="3"/>
  <c r="TB29" i="3"/>
  <c r="TA29" i="3"/>
  <c r="SZ29" i="3"/>
  <c r="SY29" i="3"/>
  <c r="SX29" i="3"/>
  <c r="SW29" i="3"/>
  <c r="SV29" i="3"/>
  <c r="SU29" i="3"/>
  <c r="ST29" i="3"/>
  <c r="SS29" i="3"/>
  <c r="SR29" i="3"/>
  <c r="SQ29" i="3"/>
  <c r="SP29" i="3"/>
  <c r="SO29" i="3"/>
  <c r="SN29" i="3"/>
  <c r="SM29" i="3"/>
  <c r="SL29" i="3"/>
  <c r="SK29" i="3"/>
  <c r="SJ29" i="3"/>
  <c r="SI29" i="3"/>
  <c r="SH29" i="3"/>
  <c r="SG29" i="3"/>
  <c r="SF29" i="3"/>
  <c r="SE29" i="3"/>
  <c r="SD29" i="3"/>
  <c r="SC29" i="3"/>
  <c r="SB29" i="3"/>
  <c r="SA29" i="3"/>
  <c r="RZ29" i="3"/>
  <c r="RY29" i="3"/>
  <c r="RX29" i="3"/>
  <c r="RW29" i="3"/>
  <c r="RV29" i="3"/>
  <c r="RU29" i="3"/>
  <c r="RT29" i="3"/>
  <c r="RS29" i="3"/>
  <c r="RR29" i="3"/>
  <c r="RQ29" i="3"/>
  <c r="RP29" i="3"/>
  <c r="RO29" i="3"/>
  <c r="RN29" i="3"/>
  <c r="RM29" i="3"/>
  <c r="RL29" i="3"/>
  <c r="RK29" i="3"/>
  <c r="RJ29" i="3"/>
  <c r="RI29" i="3"/>
  <c r="RH29" i="3"/>
  <c r="RG29" i="3"/>
  <c r="RF29" i="3"/>
  <c r="RE29" i="3"/>
  <c r="RD29" i="3"/>
  <c r="RC29" i="3"/>
  <c r="RB29" i="3"/>
  <c r="RA29" i="3"/>
  <c r="QZ29" i="3"/>
  <c r="QY29" i="3"/>
  <c r="QX29" i="3"/>
  <c r="QW29" i="3"/>
  <c r="QV29" i="3"/>
  <c r="QU29" i="3"/>
  <c r="QT29" i="3"/>
  <c r="QS29" i="3"/>
  <c r="QR29" i="3"/>
  <c r="QQ29" i="3"/>
  <c r="QP29" i="3"/>
  <c r="QO29" i="3"/>
  <c r="QN29" i="3"/>
  <c r="QM29" i="3"/>
  <c r="QL29" i="3"/>
  <c r="QK29" i="3"/>
  <c r="QJ29" i="3"/>
  <c r="QI29" i="3"/>
  <c r="QH29" i="3"/>
  <c r="QG29" i="3"/>
  <c r="QF29" i="3"/>
  <c r="QE29" i="3"/>
  <c r="QD29" i="3"/>
  <c r="QC29" i="3"/>
  <c r="QB29" i="3"/>
  <c r="QA29" i="3"/>
  <c r="PZ29" i="3"/>
  <c r="PY29" i="3"/>
  <c r="PX29" i="3"/>
  <c r="PW29" i="3"/>
  <c r="PV29" i="3"/>
  <c r="PU29" i="3"/>
  <c r="PT29" i="3"/>
  <c r="PS29" i="3"/>
  <c r="PR29" i="3"/>
  <c r="PQ29" i="3"/>
  <c r="PP29" i="3"/>
  <c r="PO29" i="3"/>
  <c r="PN29" i="3"/>
  <c r="PM29" i="3"/>
  <c r="PL29" i="3"/>
  <c r="PK29" i="3"/>
  <c r="PJ29" i="3"/>
  <c r="PI29" i="3"/>
  <c r="PH29" i="3"/>
  <c r="PG29" i="3"/>
  <c r="PF29" i="3"/>
  <c r="PE29" i="3"/>
  <c r="PD29" i="3"/>
  <c r="PC29" i="3"/>
  <c r="PB29" i="3"/>
  <c r="PA29" i="3"/>
  <c r="OZ29" i="3"/>
  <c r="OY29" i="3"/>
  <c r="OX29" i="3"/>
  <c r="OW29" i="3"/>
  <c r="OV29" i="3"/>
  <c r="OU29" i="3"/>
  <c r="OT29" i="3"/>
  <c r="OS29" i="3"/>
  <c r="OR29" i="3"/>
  <c r="OQ29" i="3"/>
  <c r="OP29" i="3"/>
  <c r="OO29" i="3"/>
  <c r="ON29" i="3"/>
  <c r="OM29" i="3"/>
  <c r="OL29" i="3"/>
  <c r="OK29" i="3"/>
  <c r="OJ29" i="3"/>
  <c r="OI29" i="3"/>
  <c r="OH29" i="3"/>
  <c r="OG29" i="3"/>
  <c r="OF29" i="3"/>
  <c r="OE29" i="3"/>
  <c r="OD29" i="3"/>
  <c r="OC29" i="3"/>
  <c r="OB29" i="3"/>
  <c r="OA29" i="3"/>
  <c r="NZ29" i="3"/>
  <c r="NY29" i="3"/>
  <c r="NX29" i="3"/>
  <c r="NW29" i="3"/>
  <c r="NV29" i="3"/>
  <c r="NU29" i="3"/>
  <c r="NT29" i="3"/>
  <c r="NS29" i="3"/>
  <c r="NR29" i="3"/>
  <c r="NQ29" i="3"/>
  <c r="NP29" i="3"/>
  <c r="NO29" i="3"/>
  <c r="NN29" i="3"/>
  <c r="NM29" i="3"/>
  <c r="NL29" i="3"/>
  <c r="NK29" i="3"/>
  <c r="NJ29" i="3"/>
  <c r="NI29" i="3"/>
  <c r="NH29" i="3"/>
  <c r="NG29" i="3"/>
  <c r="NF29" i="3"/>
  <c r="NE29" i="3"/>
  <c r="ND29" i="3"/>
  <c r="NC29" i="3"/>
  <c r="NB29" i="3"/>
  <c r="NA29" i="3"/>
  <c r="MZ29" i="3"/>
  <c r="MY29" i="3"/>
  <c r="MX29" i="3"/>
  <c r="MW29" i="3"/>
  <c r="MV29" i="3"/>
  <c r="MU29" i="3"/>
  <c r="MT29" i="3"/>
  <c r="MS29" i="3"/>
  <c r="MR29" i="3"/>
  <c r="MQ29" i="3"/>
  <c r="MP29" i="3"/>
  <c r="MO29" i="3"/>
  <c r="MN29" i="3"/>
  <c r="MM29" i="3"/>
  <c r="ML29" i="3"/>
  <c r="MK29" i="3"/>
  <c r="MJ29" i="3"/>
  <c r="MI29" i="3"/>
  <c r="MH29" i="3"/>
  <c r="MG29" i="3"/>
  <c r="MF29" i="3"/>
  <c r="ME29" i="3"/>
  <c r="MD29" i="3"/>
  <c r="MC29" i="3"/>
  <c r="MB29" i="3"/>
  <c r="MA29" i="3"/>
  <c r="LZ29" i="3"/>
  <c r="LY29" i="3"/>
  <c r="LX29" i="3"/>
  <c r="LW29" i="3"/>
  <c r="LV29" i="3"/>
  <c r="LU29" i="3"/>
  <c r="LT29" i="3"/>
  <c r="LS29" i="3"/>
  <c r="LR29" i="3"/>
  <c r="LQ29" i="3"/>
  <c r="LP29" i="3"/>
  <c r="LO29" i="3"/>
  <c r="LN29" i="3"/>
  <c r="LM29" i="3"/>
  <c r="LL29" i="3"/>
  <c r="LK29" i="3"/>
  <c r="LJ29" i="3"/>
  <c r="LI29" i="3"/>
  <c r="LH29" i="3"/>
  <c r="LG29" i="3"/>
  <c r="LF29" i="3"/>
  <c r="LE29" i="3"/>
  <c r="LD29" i="3"/>
  <c r="LC29" i="3"/>
  <c r="LB29" i="3"/>
  <c r="LA29" i="3"/>
  <c r="KZ29" i="3"/>
  <c r="KY29" i="3"/>
  <c r="KX29" i="3"/>
  <c r="KW29" i="3"/>
  <c r="KV29" i="3"/>
  <c r="KU29" i="3"/>
  <c r="KT29" i="3"/>
  <c r="KS29" i="3"/>
  <c r="KR29" i="3"/>
  <c r="KQ29" i="3"/>
  <c r="KP29" i="3"/>
  <c r="KO29" i="3"/>
  <c r="KN29" i="3"/>
  <c r="KM29" i="3"/>
  <c r="KL29" i="3"/>
  <c r="KK29" i="3"/>
  <c r="KJ29" i="3"/>
  <c r="KI29" i="3"/>
  <c r="KH29" i="3"/>
  <c r="KG29" i="3"/>
  <c r="KF29" i="3"/>
  <c r="KE29" i="3"/>
  <c r="KD29" i="3"/>
  <c r="KC29" i="3"/>
  <c r="KB29" i="3"/>
  <c r="KA29" i="3"/>
  <c r="JZ29" i="3"/>
  <c r="JY29" i="3"/>
  <c r="JX29" i="3"/>
  <c r="JW29" i="3"/>
  <c r="JV29" i="3"/>
  <c r="JU29" i="3"/>
  <c r="JT29" i="3"/>
  <c r="JS29" i="3"/>
  <c r="JR29" i="3"/>
  <c r="JQ29" i="3"/>
  <c r="JP29" i="3"/>
  <c r="JO29" i="3"/>
  <c r="JN29" i="3"/>
  <c r="JM29" i="3"/>
  <c r="JL29" i="3"/>
  <c r="JK29" i="3"/>
  <c r="JJ29" i="3"/>
  <c r="JI29" i="3"/>
  <c r="JH29" i="3"/>
  <c r="JG29" i="3"/>
  <c r="JF29" i="3"/>
  <c r="JE29" i="3"/>
  <c r="JD29" i="3"/>
  <c r="JC29" i="3"/>
  <c r="JB29" i="3"/>
  <c r="JA29" i="3"/>
  <c r="IZ29" i="3"/>
  <c r="IY29" i="3"/>
  <c r="IX29" i="3"/>
  <c r="IW29" i="3"/>
  <c r="IV29" i="3"/>
  <c r="IU29" i="3"/>
  <c r="IT29" i="3"/>
  <c r="IS29" i="3"/>
  <c r="IR29" i="3"/>
  <c r="IQ29" i="3"/>
  <c r="IP29" i="3"/>
  <c r="IO29" i="3"/>
  <c r="IN29" i="3"/>
  <c r="IM29" i="3"/>
  <c r="IL29" i="3"/>
  <c r="IK29" i="3"/>
  <c r="IJ29" i="3"/>
  <c r="II29" i="3"/>
  <c r="IH29" i="3"/>
  <c r="IG29" i="3"/>
  <c r="IF29" i="3"/>
  <c r="IE29" i="3"/>
  <c r="ID29" i="3"/>
  <c r="IC29" i="3"/>
  <c r="IB29" i="3"/>
  <c r="IA29" i="3"/>
  <c r="HZ29" i="3"/>
  <c r="HY29" i="3"/>
  <c r="HX29" i="3"/>
  <c r="HW29" i="3"/>
  <c r="HV29" i="3"/>
  <c r="HU29" i="3"/>
  <c r="HT29" i="3"/>
  <c r="HS29" i="3"/>
  <c r="HR29" i="3"/>
  <c r="HQ29" i="3"/>
  <c r="HP29" i="3"/>
  <c r="HO29" i="3"/>
  <c r="HN29" i="3"/>
  <c r="HM29" i="3"/>
  <c r="HL29" i="3"/>
  <c r="HK29" i="3"/>
  <c r="HJ29" i="3"/>
  <c r="HI29" i="3"/>
  <c r="HH29" i="3"/>
  <c r="HG29" i="3"/>
  <c r="HF29" i="3"/>
  <c r="HE29" i="3"/>
  <c r="HD29" i="3"/>
  <c r="HC29" i="3"/>
  <c r="HB29" i="3"/>
  <c r="HA29" i="3"/>
  <c r="GZ29" i="3"/>
  <c r="GY29" i="3"/>
  <c r="GX29" i="3"/>
  <c r="GW29" i="3"/>
  <c r="GV29" i="3"/>
  <c r="GU29" i="3"/>
  <c r="GT29" i="3"/>
  <c r="GS29" i="3"/>
  <c r="GR29" i="3"/>
  <c r="GQ29" i="3"/>
  <c r="GP29" i="3"/>
  <c r="GO29" i="3"/>
  <c r="GN29" i="3"/>
  <c r="GM29" i="3"/>
  <c r="GL29" i="3"/>
  <c r="GK29" i="3"/>
  <c r="GJ29" i="3"/>
  <c r="GI29" i="3"/>
  <c r="GH29" i="3"/>
  <c r="GG29" i="3"/>
  <c r="GF29" i="3"/>
  <c r="GE29" i="3"/>
  <c r="GD29" i="3"/>
  <c r="GC29" i="3"/>
  <c r="GB29" i="3"/>
  <c r="GA29" i="3"/>
  <c r="FZ29" i="3"/>
  <c r="FY29" i="3"/>
  <c r="FX29" i="3"/>
  <c r="FW29" i="3"/>
  <c r="FV29" i="3"/>
  <c r="FU29" i="3"/>
  <c r="FT29" i="3"/>
  <c r="FS29" i="3"/>
  <c r="FR29" i="3"/>
  <c r="FQ29" i="3"/>
  <c r="FP29" i="3"/>
  <c r="FO29" i="3"/>
  <c r="FN29" i="3"/>
  <c r="FM29" i="3"/>
  <c r="FL29" i="3"/>
  <c r="FK29" i="3"/>
  <c r="FJ29" i="3"/>
  <c r="FI29" i="3"/>
  <c r="FH29" i="3"/>
  <c r="FG29" i="3"/>
  <c r="FF29" i="3"/>
  <c r="FE29" i="3"/>
  <c r="FD29" i="3"/>
  <c r="FC29" i="3"/>
  <c r="FB29" i="3"/>
  <c r="FA29" i="3"/>
  <c r="EZ29" i="3"/>
  <c r="EY29" i="3"/>
  <c r="EX29" i="3"/>
  <c r="EW29" i="3"/>
  <c r="EV29" i="3"/>
  <c r="EU29" i="3"/>
  <c r="ET29" i="3"/>
  <c r="ES29" i="3"/>
  <c r="ER29" i="3"/>
  <c r="EQ29" i="3"/>
  <c r="EP29" i="3"/>
  <c r="EO29" i="3"/>
  <c r="EN29" i="3"/>
  <c r="EM29" i="3"/>
  <c r="EL29" i="3"/>
  <c r="EK29" i="3"/>
  <c r="EJ29" i="3"/>
  <c r="EI29" i="3"/>
  <c r="EH29" i="3"/>
  <c r="EG29" i="3"/>
  <c r="EF29" i="3"/>
  <c r="EE29" i="3"/>
  <c r="ED29" i="3"/>
  <c r="EC29" i="3"/>
  <c r="EB29" i="3"/>
  <c r="EA29" i="3"/>
  <c r="DZ29" i="3"/>
  <c r="DY29" i="3"/>
  <c r="DX29" i="3"/>
  <c r="DW29" i="3"/>
  <c r="DV29" i="3"/>
  <c r="DU29" i="3"/>
  <c r="DT29" i="3"/>
  <c r="DS29" i="3"/>
  <c r="DR29" i="3"/>
  <c r="DQ29" i="3"/>
  <c r="DP29" i="3"/>
  <c r="DO29" i="3"/>
  <c r="DN29" i="3"/>
  <c r="DM29" i="3"/>
  <c r="DL29" i="3"/>
  <c r="DK29" i="3"/>
  <c r="DJ29" i="3"/>
  <c r="DI29" i="3"/>
  <c r="DH29" i="3"/>
  <c r="DG29" i="3"/>
  <c r="DF29" i="3"/>
  <c r="DE29" i="3"/>
  <c r="DD29" i="3"/>
  <c r="DC29" i="3"/>
  <c r="DB29" i="3"/>
  <c r="DA29" i="3"/>
  <c r="CZ29" i="3"/>
  <c r="CY29" i="3"/>
  <c r="CX29" i="3"/>
  <c r="CW29" i="3"/>
  <c r="CV29" i="3"/>
  <c r="CU29" i="3"/>
  <c r="CT29" i="3"/>
  <c r="CS29" i="3"/>
  <c r="CR29" i="3"/>
  <c r="CQ29" i="3"/>
  <c r="CP29" i="3"/>
  <c r="CO29" i="3"/>
  <c r="CN29" i="3"/>
  <c r="CM29" i="3"/>
  <c r="CL29" i="3"/>
  <c r="CK29" i="3"/>
  <c r="CJ29" i="3"/>
  <c r="CI29" i="3"/>
  <c r="CH29" i="3"/>
  <c r="CG29" i="3"/>
  <c r="CF29" i="3"/>
  <c r="CE29" i="3"/>
  <c r="CD29" i="3"/>
  <c r="CC29" i="3"/>
  <c r="CB29" i="3"/>
  <c r="CA29" i="3"/>
  <c r="BZ29" i="3"/>
  <c r="BY29" i="3"/>
  <c r="BX29" i="3"/>
  <c r="BW29" i="3"/>
  <c r="BV29" i="3"/>
  <c r="BU29" i="3"/>
  <c r="BT29" i="3"/>
  <c r="BS29" i="3"/>
  <c r="BR29" i="3"/>
  <c r="BQ29" i="3"/>
  <c r="BP29" i="3"/>
  <c r="BO29" i="3"/>
  <c r="BN29" i="3"/>
  <c r="BM29" i="3"/>
  <c r="BL29" i="3"/>
  <c r="BK29" i="3"/>
  <c r="BJ29" i="3"/>
  <c r="BI29" i="3"/>
  <c r="BH29" i="3"/>
  <c r="BG29" i="3"/>
  <c r="BF29" i="3"/>
  <c r="BE29" i="3"/>
  <c r="BD29" i="3"/>
  <c r="BC29" i="3"/>
  <c r="BB29" i="3"/>
  <c r="BA29" i="3"/>
  <c r="AZ29" i="3"/>
  <c r="UPV21" i="3"/>
  <c r="UPV28" i="3" s="1"/>
  <c r="UPV30" i="3" s="1"/>
  <c r="UPU21" i="3"/>
  <c r="UPU28" i="3" s="1"/>
  <c r="UPU30" i="3" s="1"/>
  <c r="UPT21" i="3"/>
  <c r="UPT28" i="3" s="1"/>
  <c r="UPT30" i="3" s="1"/>
  <c r="UPS21" i="3"/>
  <c r="UPS28" i="3" s="1"/>
  <c r="UPS30" i="3" s="1"/>
  <c r="UPR21" i="3"/>
  <c r="UPR28" i="3" s="1"/>
  <c r="UPR30" i="3" s="1"/>
  <c r="UPQ21" i="3"/>
  <c r="UPQ28" i="3" s="1"/>
  <c r="UPQ30" i="3" s="1"/>
  <c r="UPP21" i="3"/>
  <c r="UPP28" i="3" s="1"/>
  <c r="UPP30" i="3" s="1"/>
  <c r="UPO21" i="3"/>
  <c r="UPO28" i="3" s="1"/>
  <c r="UPO30" i="3" s="1"/>
  <c r="UPN21" i="3"/>
  <c r="UPN28" i="3" s="1"/>
  <c r="UPN30" i="3" s="1"/>
  <c r="UPM21" i="3"/>
  <c r="UPM28" i="3" s="1"/>
  <c r="UPM30" i="3" s="1"/>
  <c r="UPL21" i="3"/>
  <c r="UPL28" i="3" s="1"/>
  <c r="UPL30" i="3" s="1"/>
  <c r="UPK21" i="3"/>
  <c r="UPK28" i="3" s="1"/>
  <c r="UPK30" i="3" s="1"/>
  <c r="UPJ21" i="3"/>
  <c r="UPJ28" i="3" s="1"/>
  <c r="UPJ30" i="3" s="1"/>
  <c r="UPI21" i="3"/>
  <c r="UPI28" i="3" s="1"/>
  <c r="UPI30" i="3" s="1"/>
  <c r="UPH21" i="3"/>
  <c r="UPH28" i="3" s="1"/>
  <c r="UPH30" i="3" s="1"/>
  <c r="UPG21" i="3"/>
  <c r="UPG28" i="3" s="1"/>
  <c r="UPG30" i="3" s="1"/>
  <c r="UPF21" i="3"/>
  <c r="UPF28" i="3" s="1"/>
  <c r="UPF30" i="3" s="1"/>
  <c r="UPE21" i="3"/>
  <c r="UPE28" i="3" s="1"/>
  <c r="UPE30" i="3" s="1"/>
  <c r="UPD21" i="3"/>
  <c r="UPD28" i="3" s="1"/>
  <c r="UPD30" i="3" s="1"/>
  <c r="UPC21" i="3"/>
  <c r="UPC28" i="3" s="1"/>
  <c r="UPC30" i="3" s="1"/>
  <c r="UPB21" i="3"/>
  <c r="UPB28" i="3" s="1"/>
  <c r="UPB30" i="3" s="1"/>
  <c r="UPA21" i="3"/>
  <c r="UPA28" i="3" s="1"/>
  <c r="UPA30" i="3" s="1"/>
  <c r="UOZ21" i="3"/>
  <c r="UOZ28" i="3" s="1"/>
  <c r="UOZ30" i="3" s="1"/>
  <c r="UOY21" i="3"/>
  <c r="UOY28" i="3" s="1"/>
  <c r="UOY30" i="3" s="1"/>
  <c r="UOX21" i="3"/>
  <c r="UOX28" i="3" s="1"/>
  <c r="UOX30" i="3" s="1"/>
  <c r="UOW21" i="3"/>
  <c r="UOW28" i="3" s="1"/>
  <c r="UOW30" i="3" s="1"/>
  <c r="UOV21" i="3"/>
  <c r="UOV28" i="3" s="1"/>
  <c r="UOV30" i="3" s="1"/>
  <c r="UOU21" i="3"/>
  <c r="UOU28" i="3" s="1"/>
  <c r="UOU30" i="3" s="1"/>
  <c r="UOT21" i="3"/>
  <c r="UOT28" i="3" s="1"/>
  <c r="UOT30" i="3" s="1"/>
  <c r="UOS21" i="3"/>
  <c r="UOS28" i="3" s="1"/>
  <c r="UOS30" i="3" s="1"/>
  <c r="UOR21" i="3"/>
  <c r="UOR28" i="3" s="1"/>
  <c r="UOR30" i="3" s="1"/>
  <c r="UOQ21" i="3"/>
  <c r="UOQ28" i="3" s="1"/>
  <c r="UOQ30" i="3" s="1"/>
  <c r="UOP21" i="3"/>
  <c r="UOP28" i="3" s="1"/>
  <c r="UOP30" i="3" s="1"/>
  <c r="UOO21" i="3"/>
  <c r="UOO28" i="3" s="1"/>
  <c r="UOO30" i="3" s="1"/>
  <c r="UON21" i="3"/>
  <c r="UON28" i="3" s="1"/>
  <c r="UON30" i="3" s="1"/>
  <c r="UOM21" i="3"/>
  <c r="UOM28" i="3" s="1"/>
  <c r="UOM30" i="3" s="1"/>
  <c r="UOL21" i="3"/>
  <c r="UOL28" i="3" s="1"/>
  <c r="UOL30" i="3" s="1"/>
  <c r="UOK21" i="3"/>
  <c r="UOK28" i="3" s="1"/>
  <c r="UOK30" i="3" s="1"/>
  <c r="UOJ21" i="3"/>
  <c r="UOJ28" i="3" s="1"/>
  <c r="UOJ30" i="3" s="1"/>
  <c r="UOI21" i="3"/>
  <c r="UOI28" i="3" s="1"/>
  <c r="UOI30" i="3" s="1"/>
  <c r="UOH21" i="3"/>
  <c r="UOH28" i="3" s="1"/>
  <c r="UOH30" i="3" s="1"/>
  <c r="UOG21" i="3"/>
  <c r="UOG28" i="3" s="1"/>
  <c r="UOG30" i="3" s="1"/>
  <c r="UOF21" i="3"/>
  <c r="UOF28" i="3" s="1"/>
  <c r="UOF30" i="3" s="1"/>
  <c r="UOE21" i="3"/>
  <c r="UOE28" i="3" s="1"/>
  <c r="UOE30" i="3" s="1"/>
  <c r="UOD21" i="3"/>
  <c r="UOD28" i="3" s="1"/>
  <c r="UOD30" i="3" s="1"/>
  <c r="UOC21" i="3"/>
  <c r="UOC28" i="3" s="1"/>
  <c r="UOC30" i="3" s="1"/>
  <c r="UOB21" i="3"/>
  <c r="UOB28" i="3" s="1"/>
  <c r="UOB30" i="3" s="1"/>
  <c r="UOA21" i="3"/>
  <c r="UOA28" i="3" s="1"/>
  <c r="UOA30" i="3" s="1"/>
  <c r="UNZ21" i="3"/>
  <c r="UNZ28" i="3" s="1"/>
  <c r="UNZ30" i="3" s="1"/>
  <c r="UNY21" i="3"/>
  <c r="UNY28" i="3" s="1"/>
  <c r="UNY30" i="3" s="1"/>
  <c r="UNX21" i="3"/>
  <c r="UNX28" i="3" s="1"/>
  <c r="UNX30" i="3" s="1"/>
  <c r="UNW21" i="3"/>
  <c r="UNW28" i="3" s="1"/>
  <c r="UNW30" i="3" s="1"/>
  <c r="UNV21" i="3"/>
  <c r="UNV28" i="3" s="1"/>
  <c r="UNV30" i="3" s="1"/>
  <c r="UNU21" i="3"/>
  <c r="UNU28" i="3" s="1"/>
  <c r="UNU30" i="3" s="1"/>
  <c r="UNT21" i="3"/>
  <c r="UNT28" i="3" s="1"/>
  <c r="UNT30" i="3" s="1"/>
  <c r="UNS21" i="3"/>
  <c r="UNS28" i="3" s="1"/>
  <c r="UNS30" i="3" s="1"/>
  <c r="UNR21" i="3"/>
  <c r="UNR28" i="3" s="1"/>
  <c r="UNR30" i="3" s="1"/>
  <c r="UNQ21" i="3"/>
  <c r="UNQ28" i="3" s="1"/>
  <c r="UNQ30" i="3" s="1"/>
  <c r="UNP21" i="3"/>
  <c r="UNP28" i="3" s="1"/>
  <c r="UNP30" i="3" s="1"/>
  <c r="UNO21" i="3"/>
  <c r="UNO28" i="3" s="1"/>
  <c r="UNO30" i="3" s="1"/>
  <c r="UNN21" i="3"/>
  <c r="UNN28" i="3" s="1"/>
  <c r="UNN30" i="3" s="1"/>
  <c r="UNM21" i="3"/>
  <c r="UNM28" i="3" s="1"/>
  <c r="UNM30" i="3" s="1"/>
  <c r="UNL21" i="3"/>
  <c r="UNL28" i="3" s="1"/>
  <c r="UNL30" i="3" s="1"/>
  <c r="UNK21" i="3"/>
  <c r="UNK28" i="3" s="1"/>
  <c r="UNK30" i="3" s="1"/>
  <c r="UNJ21" i="3"/>
  <c r="UNJ28" i="3" s="1"/>
  <c r="UNJ30" i="3" s="1"/>
  <c r="UNI21" i="3"/>
  <c r="UNI28" i="3" s="1"/>
  <c r="UNI30" i="3" s="1"/>
  <c r="UNH21" i="3"/>
  <c r="UNH28" i="3" s="1"/>
  <c r="UNH30" i="3" s="1"/>
  <c r="UNG21" i="3"/>
  <c r="UNG28" i="3" s="1"/>
  <c r="UNG30" i="3" s="1"/>
  <c r="UNF21" i="3"/>
  <c r="UNF28" i="3" s="1"/>
  <c r="UNF30" i="3" s="1"/>
  <c r="UNE21" i="3"/>
  <c r="UNE28" i="3" s="1"/>
  <c r="UNE30" i="3" s="1"/>
  <c r="UND21" i="3"/>
  <c r="UND28" i="3" s="1"/>
  <c r="UND30" i="3" s="1"/>
  <c r="UNC21" i="3"/>
  <c r="UNC28" i="3" s="1"/>
  <c r="UNC30" i="3" s="1"/>
  <c r="UNB21" i="3"/>
  <c r="UNB28" i="3" s="1"/>
  <c r="UNB30" i="3" s="1"/>
  <c r="UNA21" i="3"/>
  <c r="UNA28" i="3" s="1"/>
  <c r="UNA30" i="3" s="1"/>
  <c r="UMZ21" i="3"/>
  <c r="UMZ28" i="3" s="1"/>
  <c r="UMZ30" i="3" s="1"/>
  <c r="UMY21" i="3"/>
  <c r="UMY28" i="3" s="1"/>
  <c r="UMY30" i="3" s="1"/>
  <c r="UMX21" i="3"/>
  <c r="UMX28" i="3" s="1"/>
  <c r="UMX30" i="3" s="1"/>
  <c r="UMW21" i="3"/>
  <c r="UMW28" i="3" s="1"/>
  <c r="UMW30" i="3" s="1"/>
  <c r="UMV21" i="3"/>
  <c r="UMV28" i="3" s="1"/>
  <c r="UMV30" i="3" s="1"/>
  <c r="UMU21" i="3"/>
  <c r="UMU28" i="3" s="1"/>
  <c r="UMU30" i="3" s="1"/>
  <c r="UMT21" i="3"/>
  <c r="UMT28" i="3" s="1"/>
  <c r="UMT30" i="3" s="1"/>
  <c r="UMS21" i="3"/>
  <c r="UMS28" i="3" s="1"/>
  <c r="UMS30" i="3" s="1"/>
  <c r="UMR21" i="3"/>
  <c r="UMR28" i="3" s="1"/>
  <c r="UMR30" i="3" s="1"/>
  <c r="UMQ21" i="3"/>
  <c r="UMQ28" i="3" s="1"/>
  <c r="UMQ30" i="3" s="1"/>
  <c r="UMP21" i="3"/>
  <c r="UMP28" i="3" s="1"/>
  <c r="UMP30" i="3" s="1"/>
  <c r="UMO21" i="3"/>
  <c r="UMO28" i="3" s="1"/>
  <c r="UMO30" i="3" s="1"/>
  <c r="UMN21" i="3"/>
  <c r="UMN28" i="3" s="1"/>
  <c r="UMN30" i="3" s="1"/>
  <c r="UMM21" i="3"/>
  <c r="UMM28" i="3" s="1"/>
  <c r="UMM30" i="3" s="1"/>
  <c r="UML21" i="3"/>
  <c r="UML28" i="3" s="1"/>
  <c r="UML30" i="3" s="1"/>
  <c r="UMK21" i="3"/>
  <c r="UMK28" i="3" s="1"/>
  <c r="UMK30" i="3" s="1"/>
  <c r="UMJ21" i="3"/>
  <c r="UMJ28" i="3" s="1"/>
  <c r="UMJ30" i="3" s="1"/>
  <c r="UMI21" i="3"/>
  <c r="UMI28" i="3" s="1"/>
  <c r="UMI30" i="3" s="1"/>
  <c r="UMH21" i="3"/>
  <c r="UMH28" i="3" s="1"/>
  <c r="UMH30" i="3" s="1"/>
  <c r="UMG21" i="3"/>
  <c r="UMG28" i="3" s="1"/>
  <c r="UMG30" i="3" s="1"/>
  <c r="UMF21" i="3"/>
  <c r="UMF28" i="3" s="1"/>
  <c r="UMF30" i="3" s="1"/>
  <c r="UME21" i="3"/>
  <c r="UME28" i="3" s="1"/>
  <c r="UME30" i="3" s="1"/>
  <c r="UMD21" i="3"/>
  <c r="UMD28" i="3" s="1"/>
  <c r="UMD30" i="3" s="1"/>
  <c r="UMC21" i="3"/>
  <c r="UMC28" i="3" s="1"/>
  <c r="UMC30" i="3" s="1"/>
  <c r="UMB21" i="3"/>
  <c r="UMB28" i="3" s="1"/>
  <c r="UMB30" i="3" s="1"/>
  <c r="UMA21" i="3"/>
  <c r="UMA28" i="3" s="1"/>
  <c r="UMA30" i="3" s="1"/>
  <c r="ULZ21" i="3"/>
  <c r="ULZ28" i="3" s="1"/>
  <c r="ULZ30" i="3" s="1"/>
  <c r="ULY21" i="3"/>
  <c r="ULY28" i="3" s="1"/>
  <c r="ULY30" i="3" s="1"/>
  <c r="ULX21" i="3"/>
  <c r="ULX28" i="3" s="1"/>
  <c r="ULX30" i="3" s="1"/>
  <c r="ULW21" i="3"/>
  <c r="ULW28" i="3" s="1"/>
  <c r="ULW30" i="3" s="1"/>
  <c r="ULV21" i="3"/>
  <c r="ULV28" i="3" s="1"/>
  <c r="ULV30" i="3" s="1"/>
  <c r="ULU21" i="3"/>
  <c r="ULU28" i="3" s="1"/>
  <c r="ULU30" i="3" s="1"/>
  <c r="ULT21" i="3"/>
  <c r="ULT28" i="3" s="1"/>
  <c r="ULT30" i="3" s="1"/>
  <c r="ULS21" i="3"/>
  <c r="ULS28" i="3" s="1"/>
  <c r="ULS30" i="3" s="1"/>
  <c r="ULR21" i="3"/>
  <c r="ULR28" i="3" s="1"/>
  <c r="ULR30" i="3" s="1"/>
  <c r="ULQ21" i="3"/>
  <c r="ULQ28" i="3" s="1"/>
  <c r="ULQ30" i="3" s="1"/>
  <c r="ULP21" i="3"/>
  <c r="ULP28" i="3" s="1"/>
  <c r="ULP30" i="3" s="1"/>
  <c r="ULO21" i="3"/>
  <c r="ULO28" i="3" s="1"/>
  <c r="ULO30" i="3" s="1"/>
  <c r="ULN21" i="3"/>
  <c r="ULN28" i="3" s="1"/>
  <c r="ULN30" i="3" s="1"/>
  <c r="ULM21" i="3"/>
  <c r="ULM28" i="3" s="1"/>
  <c r="ULM30" i="3" s="1"/>
  <c r="ULL21" i="3"/>
  <c r="ULL28" i="3" s="1"/>
  <c r="ULL30" i="3" s="1"/>
  <c r="ULK21" i="3"/>
  <c r="ULK28" i="3" s="1"/>
  <c r="ULK30" i="3" s="1"/>
  <c r="ULJ21" i="3"/>
  <c r="ULJ28" i="3" s="1"/>
  <c r="ULJ30" i="3" s="1"/>
  <c r="ULI21" i="3"/>
  <c r="ULI28" i="3" s="1"/>
  <c r="ULI30" i="3" s="1"/>
  <c r="ULH21" i="3"/>
  <c r="ULH28" i="3" s="1"/>
  <c r="ULH30" i="3" s="1"/>
  <c r="ULG21" i="3"/>
  <c r="ULG28" i="3" s="1"/>
  <c r="ULG30" i="3" s="1"/>
  <c r="ULF21" i="3"/>
  <c r="ULF28" i="3" s="1"/>
  <c r="ULF30" i="3" s="1"/>
  <c r="ULE21" i="3"/>
  <c r="ULE28" i="3" s="1"/>
  <c r="ULE30" i="3" s="1"/>
  <c r="ULD21" i="3"/>
  <c r="ULD28" i="3" s="1"/>
  <c r="ULD30" i="3" s="1"/>
  <c r="ULC21" i="3"/>
  <c r="ULC28" i="3" s="1"/>
  <c r="ULC30" i="3" s="1"/>
  <c r="ULB21" i="3"/>
  <c r="ULB28" i="3" s="1"/>
  <c r="ULB30" i="3" s="1"/>
  <c r="ULA21" i="3"/>
  <c r="ULA28" i="3" s="1"/>
  <c r="ULA30" i="3" s="1"/>
  <c r="UKZ21" i="3"/>
  <c r="UKZ28" i="3" s="1"/>
  <c r="UKZ30" i="3" s="1"/>
  <c r="UKY21" i="3"/>
  <c r="UKY28" i="3" s="1"/>
  <c r="UKY30" i="3" s="1"/>
  <c r="UKX21" i="3"/>
  <c r="UKX28" i="3" s="1"/>
  <c r="UKX30" i="3" s="1"/>
  <c r="UKW21" i="3"/>
  <c r="UKW28" i="3" s="1"/>
  <c r="UKW30" i="3" s="1"/>
  <c r="UKV21" i="3"/>
  <c r="UKV28" i="3" s="1"/>
  <c r="UKV30" i="3" s="1"/>
  <c r="UKU21" i="3"/>
  <c r="UKU28" i="3" s="1"/>
  <c r="UKU30" i="3" s="1"/>
  <c r="UKT21" i="3"/>
  <c r="UKT28" i="3" s="1"/>
  <c r="UKT30" i="3" s="1"/>
  <c r="UKS21" i="3"/>
  <c r="UKS28" i="3" s="1"/>
  <c r="UKS30" i="3" s="1"/>
  <c r="UKR21" i="3"/>
  <c r="UKR28" i="3" s="1"/>
  <c r="UKR30" i="3" s="1"/>
  <c r="UKQ21" i="3"/>
  <c r="UKQ28" i="3" s="1"/>
  <c r="UKQ30" i="3" s="1"/>
  <c r="UKP21" i="3"/>
  <c r="UKP28" i="3" s="1"/>
  <c r="UKP30" i="3" s="1"/>
  <c r="UKO21" i="3"/>
  <c r="UKO28" i="3" s="1"/>
  <c r="UKO30" i="3" s="1"/>
  <c r="UKN21" i="3"/>
  <c r="UKN28" i="3" s="1"/>
  <c r="UKN30" i="3" s="1"/>
  <c r="UKM21" i="3"/>
  <c r="UKM28" i="3" s="1"/>
  <c r="UKM30" i="3" s="1"/>
  <c r="UKL21" i="3"/>
  <c r="UKL28" i="3" s="1"/>
  <c r="UKL30" i="3" s="1"/>
  <c r="UKK21" i="3"/>
  <c r="UKK28" i="3" s="1"/>
  <c r="UKK30" i="3" s="1"/>
  <c r="UKJ21" i="3"/>
  <c r="UKJ28" i="3" s="1"/>
  <c r="UKJ30" i="3" s="1"/>
  <c r="UKI21" i="3"/>
  <c r="UKI28" i="3" s="1"/>
  <c r="UKI30" i="3" s="1"/>
  <c r="UKH21" i="3"/>
  <c r="UKH28" i="3" s="1"/>
  <c r="UKH30" i="3" s="1"/>
  <c r="UKG21" i="3"/>
  <c r="UKG28" i="3" s="1"/>
  <c r="UKG30" i="3" s="1"/>
  <c r="UKF21" i="3"/>
  <c r="UKF28" i="3" s="1"/>
  <c r="UKF30" i="3" s="1"/>
  <c r="UKE21" i="3"/>
  <c r="UKE28" i="3" s="1"/>
  <c r="UKE30" i="3" s="1"/>
  <c r="UKD21" i="3"/>
  <c r="UKD28" i="3" s="1"/>
  <c r="UKD30" i="3" s="1"/>
  <c r="UKC21" i="3"/>
  <c r="UKC28" i="3" s="1"/>
  <c r="UKC30" i="3" s="1"/>
  <c r="UKB21" i="3"/>
  <c r="UKB28" i="3" s="1"/>
  <c r="UKB30" i="3" s="1"/>
  <c r="UKA21" i="3"/>
  <c r="UKA28" i="3" s="1"/>
  <c r="UKA30" i="3" s="1"/>
  <c r="UJZ21" i="3"/>
  <c r="UJZ28" i="3" s="1"/>
  <c r="UJZ30" i="3" s="1"/>
  <c r="UJY21" i="3"/>
  <c r="UJY28" i="3" s="1"/>
  <c r="UJY30" i="3" s="1"/>
  <c r="UJX21" i="3"/>
  <c r="UJX28" i="3" s="1"/>
  <c r="UJX30" i="3" s="1"/>
  <c r="UJW21" i="3"/>
  <c r="UJW28" i="3" s="1"/>
  <c r="UJW30" i="3" s="1"/>
  <c r="UJV21" i="3"/>
  <c r="UJV28" i="3" s="1"/>
  <c r="UJV30" i="3" s="1"/>
  <c r="UJU21" i="3"/>
  <c r="UJU28" i="3" s="1"/>
  <c r="UJU30" i="3" s="1"/>
  <c r="UJT21" i="3"/>
  <c r="UJT28" i="3" s="1"/>
  <c r="UJT30" i="3" s="1"/>
  <c r="UJS21" i="3"/>
  <c r="UJS28" i="3" s="1"/>
  <c r="UJS30" i="3" s="1"/>
  <c r="UJR21" i="3"/>
  <c r="UJR28" i="3" s="1"/>
  <c r="UJR30" i="3" s="1"/>
  <c r="UJQ21" i="3"/>
  <c r="UJQ28" i="3" s="1"/>
  <c r="UJQ30" i="3" s="1"/>
  <c r="UJP21" i="3"/>
  <c r="UJP28" i="3" s="1"/>
  <c r="UJP30" i="3" s="1"/>
  <c r="UJO21" i="3"/>
  <c r="UJO28" i="3" s="1"/>
  <c r="UJO30" i="3" s="1"/>
  <c r="UJN21" i="3"/>
  <c r="UJN28" i="3" s="1"/>
  <c r="UJN30" i="3" s="1"/>
  <c r="UJM21" i="3"/>
  <c r="UJM28" i="3" s="1"/>
  <c r="UJM30" i="3" s="1"/>
  <c r="UJL21" i="3"/>
  <c r="UJL28" i="3" s="1"/>
  <c r="UJL30" i="3" s="1"/>
  <c r="UJK21" i="3"/>
  <c r="UJK28" i="3" s="1"/>
  <c r="UJK30" i="3" s="1"/>
  <c r="UJJ21" i="3"/>
  <c r="UJJ28" i="3" s="1"/>
  <c r="UJJ30" i="3" s="1"/>
  <c r="UJI21" i="3"/>
  <c r="UJI28" i="3" s="1"/>
  <c r="UJI30" i="3" s="1"/>
  <c r="UJH21" i="3"/>
  <c r="UJH28" i="3" s="1"/>
  <c r="UJH30" i="3" s="1"/>
  <c r="UJG21" i="3"/>
  <c r="UJG28" i="3" s="1"/>
  <c r="UJG30" i="3" s="1"/>
  <c r="UJF21" i="3"/>
  <c r="UJF28" i="3" s="1"/>
  <c r="UJF30" i="3" s="1"/>
  <c r="UJE21" i="3"/>
  <c r="UJE28" i="3" s="1"/>
  <c r="UJE30" i="3" s="1"/>
  <c r="UJD21" i="3"/>
  <c r="UJD28" i="3" s="1"/>
  <c r="UJD30" i="3" s="1"/>
  <c r="UJC21" i="3"/>
  <c r="UJC28" i="3" s="1"/>
  <c r="UJC30" i="3" s="1"/>
  <c r="UJB21" i="3"/>
  <c r="UJB28" i="3" s="1"/>
  <c r="UJB30" i="3" s="1"/>
  <c r="UJA21" i="3"/>
  <c r="UJA28" i="3" s="1"/>
  <c r="UJA30" i="3" s="1"/>
  <c r="UIZ21" i="3"/>
  <c r="UIZ28" i="3" s="1"/>
  <c r="UIZ30" i="3" s="1"/>
  <c r="UIY21" i="3"/>
  <c r="UIY28" i="3" s="1"/>
  <c r="UIY30" i="3" s="1"/>
  <c r="UIX21" i="3"/>
  <c r="UIX28" i="3" s="1"/>
  <c r="UIX30" i="3" s="1"/>
  <c r="UIW21" i="3"/>
  <c r="UIW28" i="3" s="1"/>
  <c r="UIW30" i="3" s="1"/>
  <c r="UIV21" i="3"/>
  <c r="UIV28" i="3" s="1"/>
  <c r="UIV30" i="3" s="1"/>
  <c r="UIU21" i="3"/>
  <c r="UIU28" i="3" s="1"/>
  <c r="UIU30" i="3" s="1"/>
  <c r="UIT21" i="3"/>
  <c r="UIT28" i="3" s="1"/>
  <c r="UIT30" i="3" s="1"/>
  <c r="UIS21" i="3"/>
  <c r="UIS28" i="3" s="1"/>
  <c r="UIS30" i="3" s="1"/>
  <c r="UIR21" i="3"/>
  <c r="UIR28" i="3" s="1"/>
  <c r="UIR30" i="3" s="1"/>
  <c r="UIQ21" i="3"/>
  <c r="UIQ28" i="3" s="1"/>
  <c r="UIQ30" i="3" s="1"/>
  <c r="UIP21" i="3"/>
  <c r="UIP28" i="3" s="1"/>
  <c r="UIP30" i="3" s="1"/>
  <c r="UIO21" i="3"/>
  <c r="UIO28" i="3" s="1"/>
  <c r="UIO30" i="3" s="1"/>
  <c r="UIN21" i="3"/>
  <c r="UIN28" i="3" s="1"/>
  <c r="UIN30" i="3" s="1"/>
  <c r="UIM21" i="3"/>
  <c r="UIM28" i="3" s="1"/>
  <c r="UIM30" i="3" s="1"/>
  <c r="UIL21" i="3"/>
  <c r="UIL28" i="3" s="1"/>
  <c r="UIL30" i="3" s="1"/>
  <c r="UIK21" i="3"/>
  <c r="UIK28" i="3" s="1"/>
  <c r="UIK30" i="3" s="1"/>
  <c r="UIJ21" i="3"/>
  <c r="UIJ28" i="3" s="1"/>
  <c r="UIJ30" i="3" s="1"/>
  <c r="UII21" i="3"/>
  <c r="UII28" i="3" s="1"/>
  <c r="UII30" i="3" s="1"/>
  <c r="UIH21" i="3"/>
  <c r="UIH28" i="3" s="1"/>
  <c r="UIH30" i="3" s="1"/>
  <c r="UIG21" i="3"/>
  <c r="UIG28" i="3" s="1"/>
  <c r="UIG30" i="3" s="1"/>
  <c r="UIF21" i="3"/>
  <c r="UIF28" i="3" s="1"/>
  <c r="UIF30" i="3" s="1"/>
  <c r="UIE21" i="3"/>
  <c r="UIE28" i="3" s="1"/>
  <c r="UIE30" i="3" s="1"/>
  <c r="UID21" i="3"/>
  <c r="UID28" i="3" s="1"/>
  <c r="UID30" i="3" s="1"/>
  <c r="UIC21" i="3"/>
  <c r="UIC28" i="3" s="1"/>
  <c r="UIC30" i="3" s="1"/>
  <c r="UIB21" i="3"/>
  <c r="UIB28" i="3" s="1"/>
  <c r="UIB30" i="3" s="1"/>
  <c r="UIA21" i="3"/>
  <c r="UIA28" i="3" s="1"/>
  <c r="UIA30" i="3" s="1"/>
  <c r="UHZ21" i="3"/>
  <c r="UHZ28" i="3" s="1"/>
  <c r="UHZ30" i="3" s="1"/>
  <c r="UHY21" i="3"/>
  <c r="UHY28" i="3" s="1"/>
  <c r="UHY30" i="3" s="1"/>
  <c r="UHX21" i="3"/>
  <c r="UHX28" i="3" s="1"/>
  <c r="UHX30" i="3" s="1"/>
  <c r="UHW21" i="3"/>
  <c r="UHW28" i="3" s="1"/>
  <c r="UHW30" i="3" s="1"/>
  <c r="UHV21" i="3"/>
  <c r="UHV28" i="3" s="1"/>
  <c r="UHV30" i="3" s="1"/>
  <c r="UHU21" i="3"/>
  <c r="UHU28" i="3" s="1"/>
  <c r="UHU30" i="3" s="1"/>
  <c r="UHT21" i="3"/>
  <c r="UHT28" i="3" s="1"/>
  <c r="UHT30" i="3" s="1"/>
  <c r="UHS21" i="3"/>
  <c r="UHS28" i="3" s="1"/>
  <c r="UHS30" i="3" s="1"/>
  <c r="UHR21" i="3"/>
  <c r="UHR28" i="3" s="1"/>
  <c r="UHR30" i="3" s="1"/>
  <c r="UHQ21" i="3"/>
  <c r="UHQ28" i="3" s="1"/>
  <c r="UHQ30" i="3" s="1"/>
  <c r="UHP21" i="3"/>
  <c r="UHP28" i="3" s="1"/>
  <c r="UHP30" i="3" s="1"/>
  <c r="UHO21" i="3"/>
  <c r="UHO28" i="3" s="1"/>
  <c r="UHO30" i="3" s="1"/>
  <c r="UHN21" i="3"/>
  <c r="UHN28" i="3" s="1"/>
  <c r="UHN30" i="3" s="1"/>
  <c r="UHM21" i="3"/>
  <c r="UHM28" i="3" s="1"/>
  <c r="UHM30" i="3" s="1"/>
  <c r="UHL21" i="3"/>
  <c r="UHL28" i="3" s="1"/>
  <c r="UHL30" i="3" s="1"/>
  <c r="UHK21" i="3"/>
  <c r="UHK28" i="3" s="1"/>
  <c r="UHK30" i="3" s="1"/>
  <c r="UHJ21" i="3"/>
  <c r="UHJ28" i="3" s="1"/>
  <c r="UHJ30" i="3" s="1"/>
  <c r="UHI21" i="3"/>
  <c r="UHI28" i="3" s="1"/>
  <c r="UHI30" i="3" s="1"/>
  <c r="UHH21" i="3"/>
  <c r="UHH28" i="3" s="1"/>
  <c r="UHH30" i="3" s="1"/>
  <c r="UHG21" i="3"/>
  <c r="UHG28" i="3" s="1"/>
  <c r="UHG30" i="3" s="1"/>
  <c r="UHF21" i="3"/>
  <c r="UHF28" i="3" s="1"/>
  <c r="UHF30" i="3" s="1"/>
  <c r="UHE21" i="3"/>
  <c r="UHE28" i="3" s="1"/>
  <c r="UHE30" i="3" s="1"/>
  <c r="UHD21" i="3"/>
  <c r="UHD28" i="3" s="1"/>
  <c r="UHD30" i="3" s="1"/>
  <c r="UHC21" i="3"/>
  <c r="UHC28" i="3" s="1"/>
  <c r="UHC30" i="3" s="1"/>
  <c r="UHB21" i="3"/>
  <c r="UHB28" i="3" s="1"/>
  <c r="UHB30" i="3" s="1"/>
  <c r="UHA21" i="3"/>
  <c r="UHA28" i="3" s="1"/>
  <c r="UHA30" i="3" s="1"/>
  <c r="UGZ21" i="3"/>
  <c r="UGZ28" i="3" s="1"/>
  <c r="UGZ30" i="3" s="1"/>
  <c r="UGY21" i="3"/>
  <c r="UGY28" i="3" s="1"/>
  <c r="UGY30" i="3" s="1"/>
  <c r="UGX21" i="3"/>
  <c r="UGX28" i="3" s="1"/>
  <c r="UGX30" i="3" s="1"/>
  <c r="UGW21" i="3"/>
  <c r="UGW28" i="3" s="1"/>
  <c r="UGW30" i="3" s="1"/>
  <c r="UGV21" i="3"/>
  <c r="UGV28" i="3" s="1"/>
  <c r="UGV30" i="3" s="1"/>
  <c r="UGU21" i="3"/>
  <c r="UGU28" i="3" s="1"/>
  <c r="UGU30" i="3" s="1"/>
  <c r="UGT21" i="3"/>
  <c r="UGT28" i="3" s="1"/>
  <c r="UGT30" i="3" s="1"/>
  <c r="UGS21" i="3"/>
  <c r="UGS28" i="3" s="1"/>
  <c r="UGS30" i="3" s="1"/>
  <c r="UGR21" i="3"/>
  <c r="UGR28" i="3" s="1"/>
  <c r="UGR30" i="3" s="1"/>
  <c r="UGQ21" i="3"/>
  <c r="UGQ28" i="3" s="1"/>
  <c r="UGQ30" i="3" s="1"/>
  <c r="UGP21" i="3"/>
  <c r="UGP28" i="3" s="1"/>
  <c r="UGP30" i="3" s="1"/>
  <c r="UGO21" i="3"/>
  <c r="UGO28" i="3" s="1"/>
  <c r="UGO30" i="3" s="1"/>
  <c r="UGN21" i="3"/>
  <c r="UGN28" i="3" s="1"/>
  <c r="UGN30" i="3" s="1"/>
  <c r="UGM21" i="3"/>
  <c r="UGM28" i="3" s="1"/>
  <c r="UGM30" i="3" s="1"/>
  <c r="UGL21" i="3"/>
  <c r="UGL28" i="3" s="1"/>
  <c r="UGL30" i="3" s="1"/>
  <c r="UGK21" i="3"/>
  <c r="UGK28" i="3" s="1"/>
  <c r="UGK30" i="3" s="1"/>
  <c r="UGJ21" i="3"/>
  <c r="UGJ28" i="3" s="1"/>
  <c r="UGJ30" i="3" s="1"/>
  <c r="UGI21" i="3"/>
  <c r="UGI28" i="3" s="1"/>
  <c r="UGI30" i="3" s="1"/>
  <c r="UGH21" i="3"/>
  <c r="UGH28" i="3" s="1"/>
  <c r="UGH30" i="3" s="1"/>
  <c r="UGG21" i="3"/>
  <c r="UGG28" i="3" s="1"/>
  <c r="UGG30" i="3" s="1"/>
  <c r="UGF21" i="3"/>
  <c r="UGF28" i="3" s="1"/>
  <c r="UGF30" i="3" s="1"/>
  <c r="UGE21" i="3"/>
  <c r="UGE28" i="3" s="1"/>
  <c r="UGE30" i="3" s="1"/>
  <c r="UGD21" i="3"/>
  <c r="UGD28" i="3" s="1"/>
  <c r="UGD30" i="3" s="1"/>
  <c r="UGC21" i="3"/>
  <c r="UGC28" i="3" s="1"/>
  <c r="UGC30" i="3" s="1"/>
  <c r="UGB21" i="3"/>
  <c r="UGB28" i="3" s="1"/>
  <c r="UGB30" i="3" s="1"/>
  <c r="UGA21" i="3"/>
  <c r="UGA28" i="3" s="1"/>
  <c r="UGA30" i="3" s="1"/>
  <c r="UFZ21" i="3"/>
  <c r="UFZ28" i="3" s="1"/>
  <c r="UFZ30" i="3" s="1"/>
  <c r="UFY21" i="3"/>
  <c r="UFY28" i="3" s="1"/>
  <c r="UFY30" i="3" s="1"/>
  <c r="UFX21" i="3"/>
  <c r="UFX28" i="3" s="1"/>
  <c r="UFX30" i="3" s="1"/>
  <c r="UFW21" i="3"/>
  <c r="UFW28" i="3" s="1"/>
  <c r="UFW30" i="3" s="1"/>
  <c r="UFV21" i="3"/>
  <c r="UFV28" i="3" s="1"/>
  <c r="UFV30" i="3" s="1"/>
  <c r="UFU21" i="3"/>
  <c r="UFU28" i="3" s="1"/>
  <c r="UFU30" i="3" s="1"/>
  <c r="UFT21" i="3"/>
  <c r="UFT28" i="3" s="1"/>
  <c r="UFT30" i="3" s="1"/>
  <c r="UFS21" i="3"/>
  <c r="UFS28" i="3" s="1"/>
  <c r="UFS30" i="3" s="1"/>
  <c r="UFR21" i="3"/>
  <c r="UFR28" i="3" s="1"/>
  <c r="UFR30" i="3" s="1"/>
  <c r="UFQ21" i="3"/>
  <c r="UFQ28" i="3" s="1"/>
  <c r="UFQ30" i="3" s="1"/>
  <c r="UFP21" i="3"/>
  <c r="UFP28" i="3" s="1"/>
  <c r="UFP30" i="3" s="1"/>
  <c r="UFO21" i="3"/>
  <c r="UFO28" i="3" s="1"/>
  <c r="UFO30" i="3" s="1"/>
  <c r="UFN21" i="3"/>
  <c r="UFN28" i="3" s="1"/>
  <c r="UFN30" i="3" s="1"/>
  <c r="UFM21" i="3"/>
  <c r="UFM28" i="3" s="1"/>
  <c r="UFM30" i="3" s="1"/>
  <c r="UFL21" i="3"/>
  <c r="UFL28" i="3" s="1"/>
  <c r="UFL30" i="3" s="1"/>
  <c r="UFK21" i="3"/>
  <c r="UFK28" i="3" s="1"/>
  <c r="UFJ21" i="3"/>
  <c r="UFJ28" i="3" s="1"/>
  <c r="UFJ30" i="3" s="1"/>
  <c r="UFI21" i="3"/>
  <c r="UFI28" i="3" s="1"/>
  <c r="UFI30" i="3" s="1"/>
  <c r="UFH21" i="3"/>
  <c r="UFH28" i="3" s="1"/>
  <c r="UFH30" i="3" s="1"/>
  <c r="UFG21" i="3"/>
  <c r="UFG28" i="3" s="1"/>
  <c r="UFG30" i="3" s="1"/>
  <c r="UFF21" i="3"/>
  <c r="UFF28" i="3" s="1"/>
  <c r="UFF30" i="3" s="1"/>
  <c r="UFE21" i="3"/>
  <c r="UFE28" i="3" s="1"/>
  <c r="UFE30" i="3" s="1"/>
  <c r="UFD21" i="3"/>
  <c r="UFD28" i="3" s="1"/>
  <c r="UFD30" i="3" s="1"/>
  <c r="UFC21" i="3"/>
  <c r="UFC28" i="3" s="1"/>
  <c r="UFC30" i="3" s="1"/>
  <c r="UFB21" i="3"/>
  <c r="UFB28" i="3" s="1"/>
  <c r="UFB30" i="3" s="1"/>
  <c r="UFA21" i="3"/>
  <c r="UFA28" i="3" s="1"/>
  <c r="UFA30" i="3" s="1"/>
  <c r="UEZ21" i="3"/>
  <c r="UEZ28" i="3" s="1"/>
  <c r="UEZ30" i="3" s="1"/>
  <c r="UEY21" i="3"/>
  <c r="UEY28" i="3" s="1"/>
  <c r="UEY30" i="3" s="1"/>
  <c r="UEX21" i="3"/>
  <c r="UEX28" i="3" s="1"/>
  <c r="UEX30" i="3" s="1"/>
  <c r="UEW21" i="3"/>
  <c r="UEW28" i="3" s="1"/>
  <c r="UEW30" i="3" s="1"/>
  <c r="UEV21" i="3"/>
  <c r="UEV28" i="3" s="1"/>
  <c r="UEV30" i="3" s="1"/>
  <c r="UEU21" i="3"/>
  <c r="UEU28" i="3" s="1"/>
  <c r="UEU30" i="3" s="1"/>
  <c r="UET21" i="3"/>
  <c r="UET28" i="3" s="1"/>
  <c r="UET30" i="3" s="1"/>
  <c r="UES21" i="3"/>
  <c r="UES28" i="3" s="1"/>
  <c r="UES30" i="3" s="1"/>
  <c r="UER21" i="3"/>
  <c r="UER28" i="3" s="1"/>
  <c r="UER30" i="3" s="1"/>
  <c r="UEQ21" i="3"/>
  <c r="UEQ28" i="3" s="1"/>
  <c r="UEQ30" i="3" s="1"/>
  <c r="UEP21" i="3"/>
  <c r="UEP28" i="3" s="1"/>
  <c r="UEP30" i="3" s="1"/>
  <c r="UEO21" i="3"/>
  <c r="UEO28" i="3" s="1"/>
  <c r="UEO30" i="3" s="1"/>
  <c r="UEN21" i="3"/>
  <c r="UEN28" i="3" s="1"/>
  <c r="UEN30" i="3" s="1"/>
  <c r="UEM21" i="3"/>
  <c r="UEM28" i="3" s="1"/>
  <c r="UEM30" i="3" s="1"/>
  <c r="UEL21" i="3"/>
  <c r="UEL28" i="3" s="1"/>
  <c r="UEL30" i="3" s="1"/>
  <c r="UEK21" i="3"/>
  <c r="UEK28" i="3" s="1"/>
  <c r="UEK30" i="3" s="1"/>
  <c r="UEJ21" i="3"/>
  <c r="UEJ28" i="3" s="1"/>
  <c r="UEJ30" i="3" s="1"/>
  <c r="UEI21" i="3"/>
  <c r="UEI28" i="3" s="1"/>
  <c r="UEI30" i="3" s="1"/>
  <c r="UEH21" i="3"/>
  <c r="UEH28" i="3" s="1"/>
  <c r="UEH30" i="3" s="1"/>
  <c r="UEG21" i="3"/>
  <c r="UEG28" i="3" s="1"/>
  <c r="UEG30" i="3" s="1"/>
  <c r="UEF21" i="3"/>
  <c r="UEF28" i="3" s="1"/>
  <c r="UEF30" i="3" s="1"/>
  <c r="UEE21" i="3"/>
  <c r="UEE28" i="3" s="1"/>
  <c r="UEE30" i="3" s="1"/>
  <c r="UED21" i="3"/>
  <c r="UED28" i="3" s="1"/>
  <c r="UED30" i="3" s="1"/>
  <c r="UEC21" i="3"/>
  <c r="UEC28" i="3" s="1"/>
  <c r="UEC30" i="3" s="1"/>
  <c r="UEB21" i="3"/>
  <c r="UEB28" i="3" s="1"/>
  <c r="UEB30" i="3" s="1"/>
  <c r="UEA21" i="3"/>
  <c r="UEA28" i="3" s="1"/>
  <c r="UEA30" i="3" s="1"/>
  <c r="UDZ21" i="3"/>
  <c r="UDZ28" i="3" s="1"/>
  <c r="UDZ30" i="3" s="1"/>
  <c r="UDY21" i="3"/>
  <c r="UDY28" i="3" s="1"/>
  <c r="UDY30" i="3" s="1"/>
  <c r="UDX21" i="3"/>
  <c r="UDX28" i="3" s="1"/>
  <c r="UDX30" i="3" s="1"/>
  <c r="UDW21" i="3"/>
  <c r="UDW28" i="3" s="1"/>
  <c r="UDW30" i="3" s="1"/>
  <c r="UDV21" i="3"/>
  <c r="UDV28" i="3" s="1"/>
  <c r="UDV30" i="3" s="1"/>
  <c r="UDU21" i="3"/>
  <c r="UDU28" i="3" s="1"/>
  <c r="UDU30" i="3" s="1"/>
  <c r="UDT21" i="3"/>
  <c r="UDT28" i="3" s="1"/>
  <c r="UDT30" i="3" s="1"/>
  <c r="UDS21" i="3"/>
  <c r="UDS28" i="3" s="1"/>
  <c r="UDS30" i="3" s="1"/>
  <c r="UDR21" i="3"/>
  <c r="UDR28" i="3" s="1"/>
  <c r="UDR30" i="3" s="1"/>
  <c r="UDQ21" i="3"/>
  <c r="UDQ28" i="3" s="1"/>
  <c r="UDQ30" i="3" s="1"/>
  <c r="UDP21" i="3"/>
  <c r="UDP28" i="3" s="1"/>
  <c r="UDP30" i="3" s="1"/>
  <c r="UDO21" i="3"/>
  <c r="UDO28" i="3" s="1"/>
  <c r="UDO30" i="3" s="1"/>
  <c r="UDN21" i="3"/>
  <c r="UDN28" i="3" s="1"/>
  <c r="UDN30" i="3" s="1"/>
  <c r="UDM21" i="3"/>
  <c r="UDM28" i="3" s="1"/>
  <c r="UDM30" i="3" s="1"/>
  <c r="UDL21" i="3"/>
  <c r="UDL28" i="3" s="1"/>
  <c r="UDL30" i="3" s="1"/>
  <c r="UDK21" i="3"/>
  <c r="UDK28" i="3" s="1"/>
  <c r="UDK30" i="3" s="1"/>
  <c r="UDJ21" i="3"/>
  <c r="UDJ28" i="3" s="1"/>
  <c r="UDJ30" i="3" s="1"/>
  <c r="UDI21" i="3"/>
  <c r="UDI28" i="3" s="1"/>
  <c r="UDI30" i="3" s="1"/>
  <c r="UDH21" i="3"/>
  <c r="UDH28" i="3" s="1"/>
  <c r="UDH30" i="3" s="1"/>
  <c r="UDG21" i="3"/>
  <c r="UDG28" i="3" s="1"/>
  <c r="UDG30" i="3" s="1"/>
  <c r="UDF21" i="3"/>
  <c r="UDF28" i="3" s="1"/>
  <c r="UDF30" i="3" s="1"/>
  <c r="UDE21" i="3"/>
  <c r="UDE28" i="3" s="1"/>
  <c r="UDE30" i="3" s="1"/>
  <c r="UDD21" i="3"/>
  <c r="UDD28" i="3" s="1"/>
  <c r="UDD30" i="3" s="1"/>
  <c r="UDC21" i="3"/>
  <c r="UDC28" i="3" s="1"/>
  <c r="UDC30" i="3" s="1"/>
  <c r="UDB21" i="3"/>
  <c r="UDB28" i="3" s="1"/>
  <c r="UDB30" i="3" s="1"/>
  <c r="UDA21" i="3"/>
  <c r="UDA28" i="3" s="1"/>
  <c r="UDA30" i="3" s="1"/>
  <c r="UCZ21" i="3"/>
  <c r="UCZ28" i="3" s="1"/>
  <c r="UCZ30" i="3" s="1"/>
  <c r="UCY21" i="3"/>
  <c r="UCY28" i="3" s="1"/>
  <c r="UCY30" i="3" s="1"/>
  <c r="UCX21" i="3"/>
  <c r="UCX28" i="3" s="1"/>
  <c r="UCX30" i="3" s="1"/>
  <c r="UCW21" i="3"/>
  <c r="UCW28" i="3" s="1"/>
  <c r="UCW30" i="3" s="1"/>
  <c r="UCV21" i="3"/>
  <c r="UCV28" i="3" s="1"/>
  <c r="UCV30" i="3" s="1"/>
  <c r="UCU21" i="3"/>
  <c r="UCU28" i="3" s="1"/>
  <c r="UCU30" i="3" s="1"/>
  <c r="UCT21" i="3"/>
  <c r="UCT28" i="3" s="1"/>
  <c r="UCT30" i="3" s="1"/>
  <c r="UCS21" i="3"/>
  <c r="UCS28" i="3" s="1"/>
  <c r="UCS30" i="3" s="1"/>
  <c r="UCR21" i="3"/>
  <c r="UCR28" i="3" s="1"/>
  <c r="UCR30" i="3" s="1"/>
  <c r="UCQ21" i="3"/>
  <c r="UCQ28" i="3" s="1"/>
  <c r="UCQ30" i="3" s="1"/>
  <c r="UCP21" i="3"/>
  <c r="UCP28" i="3" s="1"/>
  <c r="UCP30" i="3" s="1"/>
  <c r="UCO21" i="3"/>
  <c r="UCO28" i="3" s="1"/>
  <c r="UCO30" i="3" s="1"/>
  <c r="UCN21" i="3"/>
  <c r="UCN28" i="3" s="1"/>
  <c r="UCN30" i="3" s="1"/>
  <c r="UCM21" i="3"/>
  <c r="UCM28" i="3" s="1"/>
  <c r="UCM30" i="3" s="1"/>
  <c r="UCL21" i="3"/>
  <c r="UCL28" i="3" s="1"/>
  <c r="UCL30" i="3" s="1"/>
  <c r="UCK21" i="3"/>
  <c r="UCK28" i="3" s="1"/>
  <c r="UCK30" i="3" s="1"/>
  <c r="UCJ21" i="3"/>
  <c r="UCJ28" i="3" s="1"/>
  <c r="UCJ30" i="3" s="1"/>
  <c r="UCI21" i="3"/>
  <c r="UCI28" i="3" s="1"/>
  <c r="UCI30" i="3" s="1"/>
  <c r="UCH21" i="3"/>
  <c r="UCH28" i="3" s="1"/>
  <c r="UCH30" i="3" s="1"/>
  <c r="UCG21" i="3"/>
  <c r="UCG28" i="3" s="1"/>
  <c r="UCG30" i="3" s="1"/>
  <c r="UCF21" i="3"/>
  <c r="UCF28" i="3" s="1"/>
  <c r="UCF30" i="3" s="1"/>
  <c r="UCE21" i="3"/>
  <c r="UCE28" i="3" s="1"/>
  <c r="UCE30" i="3" s="1"/>
  <c r="UCD21" i="3"/>
  <c r="UCD28" i="3" s="1"/>
  <c r="UCD30" i="3" s="1"/>
  <c r="UCC21" i="3"/>
  <c r="UCC28" i="3" s="1"/>
  <c r="UCC30" i="3" s="1"/>
  <c r="UCB21" i="3"/>
  <c r="UCB28" i="3" s="1"/>
  <c r="UCB30" i="3" s="1"/>
  <c r="UCA21" i="3"/>
  <c r="UCA28" i="3" s="1"/>
  <c r="UCA30" i="3" s="1"/>
  <c r="UBZ21" i="3"/>
  <c r="UBZ28" i="3" s="1"/>
  <c r="UBZ30" i="3" s="1"/>
  <c r="UBY21" i="3"/>
  <c r="UBY28" i="3" s="1"/>
  <c r="UBY30" i="3" s="1"/>
  <c r="UBX21" i="3"/>
  <c r="UBX28" i="3" s="1"/>
  <c r="UBX30" i="3" s="1"/>
  <c r="UBW21" i="3"/>
  <c r="UBW28" i="3" s="1"/>
  <c r="UBW30" i="3" s="1"/>
  <c r="UBV21" i="3"/>
  <c r="UBV28" i="3" s="1"/>
  <c r="UBV30" i="3" s="1"/>
  <c r="UBU21" i="3"/>
  <c r="UBU28" i="3" s="1"/>
  <c r="UBU30" i="3" s="1"/>
  <c r="UBT21" i="3"/>
  <c r="UBT28" i="3" s="1"/>
  <c r="UBT30" i="3" s="1"/>
  <c r="UBS21" i="3"/>
  <c r="UBS28" i="3" s="1"/>
  <c r="UBS30" i="3" s="1"/>
  <c r="UBR21" i="3"/>
  <c r="UBR28" i="3" s="1"/>
  <c r="UBR30" i="3" s="1"/>
  <c r="UBQ21" i="3"/>
  <c r="UBQ28" i="3" s="1"/>
  <c r="UBQ30" i="3" s="1"/>
  <c r="UBP21" i="3"/>
  <c r="UBP28" i="3" s="1"/>
  <c r="UBP30" i="3" s="1"/>
  <c r="UBO21" i="3"/>
  <c r="UBO28" i="3" s="1"/>
  <c r="UBO30" i="3" s="1"/>
  <c r="UBN21" i="3"/>
  <c r="UBN28" i="3" s="1"/>
  <c r="UBN30" i="3" s="1"/>
  <c r="UBM21" i="3"/>
  <c r="UBM28" i="3" s="1"/>
  <c r="UBM30" i="3" s="1"/>
  <c r="UBL21" i="3"/>
  <c r="UBL28" i="3" s="1"/>
  <c r="UBL30" i="3" s="1"/>
  <c r="UBK21" i="3"/>
  <c r="UBK28" i="3" s="1"/>
  <c r="UBK30" i="3" s="1"/>
  <c r="UBJ21" i="3"/>
  <c r="UBJ28" i="3" s="1"/>
  <c r="UBJ30" i="3" s="1"/>
  <c r="UBI21" i="3"/>
  <c r="UBI28" i="3" s="1"/>
  <c r="UBI30" i="3" s="1"/>
  <c r="UBH21" i="3"/>
  <c r="UBH28" i="3" s="1"/>
  <c r="UBH30" i="3" s="1"/>
  <c r="UBG21" i="3"/>
  <c r="UBG28" i="3" s="1"/>
  <c r="UBG30" i="3" s="1"/>
  <c r="UBF21" i="3"/>
  <c r="UBF28" i="3" s="1"/>
  <c r="UBF30" i="3" s="1"/>
  <c r="UBE21" i="3"/>
  <c r="UBE28" i="3" s="1"/>
  <c r="UBE30" i="3" s="1"/>
  <c r="UBD21" i="3"/>
  <c r="UBD28" i="3" s="1"/>
  <c r="UBD30" i="3" s="1"/>
  <c r="UBC21" i="3"/>
  <c r="UBC28" i="3" s="1"/>
  <c r="UBC30" i="3" s="1"/>
  <c r="UBB21" i="3"/>
  <c r="UBB28" i="3" s="1"/>
  <c r="UBB30" i="3" s="1"/>
  <c r="UBA21" i="3"/>
  <c r="UBA28" i="3" s="1"/>
  <c r="UBA30" i="3" s="1"/>
  <c r="UAZ21" i="3"/>
  <c r="UAZ28" i="3" s="1"/>
  <c r="UAZ30" i="3" s="1"/>
  <c r="UAY21" i="3"/>
  <c r="UAY28" i="3" s="1"/>
  <c r="UAY30" i="3" s="1"/>
  <c r="UAX21" i="3"/>
  <c r="UAX28" i="3" s="1"/>
  <c r="UAX30" i="3" s="1"/>
  <c r="UAW21" i="3"/>
  <c r="UAW28" i="3" s="1"/>
  <c r="UAW30" i="3" s="1"/>
  <c r="UAV21" i="3"/>
  <c r="UAV28" i="3" s="1"/>
  <c r="UAV30" i="3" s="1"/>
  <c r="UAU21" i="3"/>
  <c r="UAU28" i="3" s="1"/>
  <c r="UAU30" i="3" s="1"/>
  <c r="UAT21" i="3"/>
  <c r="UAT28" i="3" s="1"/>
  <c r="UAT30" i="3" s="1"/>
  <c r="UAS21" i="3"/>
  <c r="UAS28" i="3" s="1"/>
  <c r="UAS30" i="3" s="1"/>
  <c r="UAR21" i="3"/>
  <c r="UAR28" i="3" s="1"/>
  <c r="UAR30" i="3" s="1"/>
  <c r="UAQ21" i="3"/>
  <c r="UAQ28" i="3" s="1"/>
  <c r="UAQ30" i="3" s="1"/>
  <c r="UAP21" i="3"/>
  <c r="UAP28" i="3" s="1"/>
  <c r="UAP30" i="3" s="1"/>
  <c r="UAO21" i="3"/>
  <c r="UAO28" i="3" s="1"/>
  <c r="UAO30" i="3" s="1"/>
  <c r="UAN21" i="3"/>
  <c r="UAN28" i="3" s="1"/>
  <c r="UAN30" i="3" s="1"/>
  <c r="UAM21" i="3"/>
  <c r="UAM28" i="3" s="1"/>
  <c r="UAM30" i="3" s="1"/>
  <c r="UAL21" i="3"/>
  <c r="UAL28" i="3" s="1"/>
  <c r="UAL30" i="3" s="1"/>
  <c r="UAK21" i="3"/>
  <c r="UAK28" i="3" s="1"/>
  <c r="UAK30" i="3" s="1"/>
  <c r="UAJ21" i="3"/>
  <c r="UAJ28" i="3" s="1"/>
  <c r="UAJ30" i="3" s="1"/>
  <c r="UAI21" i="3"/>
  <c r="UAI28" i="3" s="1"/>
  <c r="UAI30" i="3" s="1"/>
  <c r="UAH21" i="3"/>
  <c r="UAH28" i="3" s="1"/>
  <c r="UAH30" i="3" s="1"/>
  <c r="UAG21" i="3"/>
  <c r="UAG28" i="3" s="1"/>
  <c r="UAG30" i="3" s="1"/>
  <c r="UAF21" i="3"/>
  <c r="UAF28" i="3" s="1"/>
  <c r="UAF30" i="3" s="1"/>
  <c r="UAE21" i="3"/>
  <c r="UAE28" i="3" s="1"/>
  <c r="UAE30" i="3" s="1"/>
  <c r="UAD21" i="3"/>
  <c r="UAD28" i="3" s="1"/>
  <c r="UAD30" i="3" s="1"/>
  <c r="UAC21" i="3"/>
  <c r="UAC28" i="3" s="1"/>
  <c r="UAC30" i="3" s="1"/>
  <c r="UAB21" i="3"/>
  <c r="UAB28" i="3" s="1"/>
  <c r="UAB30" i="3" s="1"/>
  <c r="UAA21" i="3"/>
  <c r="UAA28" i="3" s="1"/>
  <c r="UAA30" i="3" s="1"/>
  <c r="TZZ21" i="3"/>
  <c r="TZZ28" i="3" s="1"/>
  <c r="TZZ30" i="3" s="1"/>
  <c r="TZY21" i="3"/>
  <c r="TZY28" i="3" s="1"/>
  <c r="TZY30" i="3" s="1"/>
  <c r="TZX21" i="3"/>
  <c r="TZX28" i="3" s="1"/>
  <c r="TZX30" i="3" s="1"/>
  <c r="TZW21" i="3"/>
  <c r="TZW28" i="3" s="1"/>
  <c r="TZW30" i="3" s="1"/>
  <c r="TZV21" i="3"/>
  <c r="TZV28" i="3" s="1"/>
  <c r="TZV30" i="3" s="1"/>
  <c r="TZU21" i="3"/>
  <c r="TZU28" i="3" s="1"/>
  <c r="TZU30" i="3" s="1"/>
  <c r="TZT21" i="3"/>
  <c r="TZT28" i="3" s="1"/>
  <c r="TZT30" i="3" s="1"/>
  <c r="TZS21" i="3"/>
  <c r="TZS28" i="3" s="1"/>
  <c r="TZS30" i="3" s="1"/>
  <c r="TZR21" i="3"/>
  <c r="TZR28" i="3" s="1"/>
  <c r="TZR30" i="3" s="1"/>
  <c r="TZQ21" i="3"/>
  <c r="TZQ28" i="3" s="1"/>
  <c r="TZQ30" i="3" s="1"/>
  <c r="TZP21" i="3"/>
  <c r="TZP28" i="3" s="1"/>
  <c r="TZP30" i="3" s="1"/>
  <c r="TZO21" i="3"/>
  <c r="TZO28" i="3" s="1"/>
  <c r="TZO30" i="3" s="1"/>
  <c r="TZN21" i="3"/>
  <c r="TZN28" i="3" s="1"/>
  <c r="TZN30" i="3" s="1"/>
  <c r="TZM21" i="3"/>
  <c r="TZM28" i="3" s="1"/>
  <c r="TZM30" i="3" s="1"/>
  <c r="TZL21" i="3"/>
  <c r="TZL28" i="3" s="1"/>
  <c r="TZL30" i="3" s="1"/>
  <c r="TZK21" i="3"/>
  <c r="TZK28" i="3" s="1"/>
  <c r="TZK30" i="3" s="1"/>
  <c r="TZJ21" i="3"/>
  <c r="TZJ28" i="3" s="1"/>
  <c r="TZJ30" i="3" s="1"/>
  <c r="TZI21" i="3"/>
  <c r="TZI28" i="3" s="1"/>
  <c r="TZI30" i="3" s="1"/>
  <c r="TZH21" i="3"/>
  <c r="TZH28" i="3" s="1"/>
  <c r="TZH30" i="3" s="1"/>
  <c r="TZG21" i="3"/>
  <c r="TZG28" i="3" s="1"/>
  <c r="TZG30" i="3" s="1"/>
  <c r="TZF21" i="3"/>
  <c r="TZF28" i="3" s="1"/>
  <c r="TZF30" i="3" s="1"/>
  <c r="TZE21" i="3"/>
  <c r="TZE28" i="3" s="1"/>
  <c r="TZE30" i="3" s="1"/>
  <c r="TZD21" i="3"/>
  <c r="TZD28" i="3" s="1"/>
  <c r="TZD30" i="3" s="1"/>
  <c r="TZC21" i="3"/>
  <c r="TZC28" i="3" s="1"/>
  <c r="TZC30" i="3" s="1"/>
  <c r="TZB21" i="3"/>
  <c r="TZB28" i="3" s="1"/>
  <c r="TZB30" i="3" s="1"/>
  <c r="TZA21" i="3"/>
  <c r="TZA28" i="3" s="1"/>
  <c r="TZA30" i="3" s="1"/>
  <c r="TYZ21" i="3"/>
  <c r="TYZ28" i="3" s="1"/>
  <c r="TYZ30" i="3" s="1"/>
  <c r="TYY21" i="3"/>
  <c r="TYY28" i="3" s="1"/>
  <c r="TYY30" i="3" s="1"/>
  <c r="TYX21" i="3"/>
  <c r="TYX28" i="3" s="1"/>
  <c r="TYX30" i="3" s="1"/>
  <c r="TYW21" i="3"/>
  <c r="TYW28" i="3" s="1"/>
  <c r="TYW30" i="3" s="1"/>
  <c r="TYV21" i="3"/>
  <c r="TYV28" i="3" s="1"/>
  <c r="TYV30" i="3" s="1"/>
  <c r="TYU21" i="3"/>
  <c r="TYU28" i="3" s="1"/>
  <c r="TYU30" i="3" s="1"/>
  <c r="TYT21" i="3"/>
  <c r="TYT28" i="3" s="1"/>
  <c r="TYT30" i="3" s="1"/>
  <c r="TYS21" i="3"/>
  <c r="TYS28" i="3" s="1"/>
  <c r="TYS30" i="3" s="1"/>
  <c r="TYR21" i="3"/>
  <c r="TYR28" i="3" s="1"/>
  <c r="TYR30" i="3" s="1"/>
  <c r="TYQ21" i="3"/>
  <c r="TYQ28" i="3" s="1"/>
  <c r="TYQ30" i="3" s="1"/>
  <c r="TYP21" i="3"/>
  <c r="TYP28" i="3" s="1"/>
  <c r="TYP30" i="3" s="1"/>
  <c r="TYO21" i="3"/>
  <c r="TYO28" i="3" s="1"/>
  <c r="TYO30" i="3" s="1"/>
  <c r="TYN21" i="3"/>
  <c r="TYN28" i="3" s="1"/>
  <c r="TYN30" i="3" s="1"/>
  <c r="TYM21" i="3"/>
  <c r="TYM28" i="3" s="1"/>
  <c r="TYM30" i="3" s="1"/>
  <c r="TYL21" i="3"/>
  <c r="TYL28" i="3" s="1"/>
  <c r="TYL30" i="3" s="1"/>
  <c r="TYK21" i="3"/>
  <c r="TYK28" i="3" s="1"/>
  <c r="TYK30" i="3" s="1"/>
  <c r="TYJ21" i="3"/>
  <c r="TYJ28" i="3" s="1"/>
  <c r="TYJ30" i="3" s="1"/>
  <c r="TYI21" i="3"/>
  <c r="TYI28" i="3" s="1"/>
  <c r="TYI30" i="3" s="1"/>
  <c r="TYH21" i="3"/>
  <c r="TYH28" i="3" s="1"/>
  <c r="TYH30" i="3" s="1"/>
  <c r="TYG21" i="3"/>
  <c r="TYG28" i="3" s="1"/>
  <c r="TYG30" i="3" s="1"/>
  <c r="TYF21" i="3"/>
  <c r="TYF28" i="3" s="1"/>
  <c r="TYF30" i="3" s="1"/>
  <c r="TYE21" i="3"/>
  <c r="TYE28" i="3" s="1"/>
  <c r="TYE30" i="3" s="1"/>
  <c r="TYD21" i="3"/>
  <c r="TYD28" i="3" s="1"/>
  <c r="TYD30" i="3" s="1"/>
  <c r="TYC21" i="3"/>
  <c r="TYC28" i="3" s="1"/>
  <c r="TYC30" i="3" s="1"/>
  <c r="TYB21" i="3"/>
  <c r="TYB28" i="3" s="1"/>
  <c r="TYB30" i="3" s="1"/>
  <c r="TYA21" i="3"/>
  <c r="TYA28" i="3" s="1"/>
  <c r="TYA30" i="3" s="1"/>
  <c r="TXZ21" i="3"/>
  <c r="TXZ28" i="3" s="1"/>
  <c r="TXZ30" i="3" s="1"/>
  <c r="TXY21" i="3"/>
  <c r="TXY28" i="3" s="1"/>
  <c r="TXY30" i="3" s="1"/>
  <c r="TXX21" i="3"/>
  <c r="TXX28" i="3" s="1"/>
  <c r="TXX30" i="3" s="1"/>
  <c r="TXW21" i="3"/>
  <c r="TXW28" i="3" s="1"/>
  <c r="TXW30" i="3" s="1"/>
  <c r="TXV21" i="3"/>
  <c r="TXV28" i="3" s="1"/>
  <c r="TXV30" i="3" s="1"/>
  <c r="TXU21" i="3"/>
  <c r="TXU28" i="3" s="1"/>
  <c r="TXU30" i="3" s="1"/>
  <c r="TXT21" i="3"/>
  <c r="TXT28" i="3" s="1"/>
  <c r="TXT30" i="3" s="1"/>
  <c r="TXS21" i="3"/>
  <c r="TXS28" i="3" s="1"/>
  <c r="TXS30" i="3" s="1"/>
  <c r="TXR21" i="3"/>
  <c r="TXR28" i="3" s="1"/>
  <c r="TXR30" i="3" s="1"/>
  <c r="TXQ21" i="3"/>
  <c r="TXQ28" i="3" s="1"/>
  <c r="TXQ30" i="3" s="1"/>
  <c r="TXP21" i="3"/>
  <c r="TXP28" i="3" s="1"/>
  <c r="TXP30" i="3" s="1"/>
  <c r="TXO21" i="3"/>
  <c r="TXO28" i="3" s="1"/>
  <c r="TXO30" i="3" s="1"/>
  <c r="TXN21" i="3"/>
  <c r="TXN28" i="3" s="1"/>
  <c r="TXN30" i="3" s="1"/>
  <c r="TXM21" i="3"/>
  <c r="TXM28" i="3" s="1"/>
  <c r="TXM30" i="3" s="1"/>
  <c r="TXL21" i="3"/>
  <c r="TXL28" i="3" s="1"/>
  <c r="TXL30" i="3" s="1"/>
  <c r="TXK21" i="3"/>
  <c r="TXK28" i="3" s="1"/>
  <c r="TXK30" i="3" s="1"/>
  <c r="TXJ21" i="3"/>
  <c r="TXJ28" i="3" s="1"/>
  <c r="TXJ30" i="3" s="1"/>
  <c r="TXI21" i="3"/>
  <c r="TXI28" i="3" s="1"/>
  <c r="TXI30" i="3" s="1"/>
  <c r="TXH21" i="3"/>
  <c r="TXH28" i="3" s="1"/>
  <c r="TXH30" i="3" s="1"/>
  <c r="TXG21" i="3"/>
  <c r="TXG28" i="3" s="1"/>
  <c r="TXG30" i="3" s="1"/>
  <c r="TXF21" i="3"/>
  <c r="TXF28" i="3" s="1"/>
  <c r="TXF30" i="3" s="1"/>
  <c r="TXE21" i="3"/>
  <c r="TXE28" i="3" s="1"/>
  <c r="TXE30" i="3" s="1"/>
  <c r="TXD21" i="3"/>
  <c r="TXD28" i="3" s="1"/>
  <c r="TXD30" i="3" s="1"/>
  <c r="TXC21" i="3"/>
  <c r="TXC28" i="3" s="1"/>
  <c r="TXC30" i="3" s="1"/>
  <c r="TXB21" i="3"/>
  <c r="TXB28" i="3" s="1"/>
  <c r="TXB30" i="3" s="1"/>
  <c r="TXA21" i="3"/>
  <c r="TXA28" i="3" s="1"/>
  <c r="TXA30" i="3" s="1"/>
  <c r="TWZ21" i="3"/>
  <c r="TWZ28" i="3" s="1"/>
  <c r="TWZ30" i="3" s="1"/>
  <c r="TWY21" i="3"/>
  <c r="TWY28" i="3" s="1"/>
  <c r="TWY30" i="3" s="1"/>
  <c r="TWX21" i="3"/>
  <c r="TWX28" i="3" s="1"/>
  <c r="TWX30" i="3" s="1"/>
  <c r="TWW21" i="3"/>
  <c r="TWW28" i="3" s="1"/>
  <c r="TWW30" i="3" s="1"/>
  <c r="TWV21" i="3"/>
  <c r="TWV28" i="3" s="1"/>
  <c r="TWV30" i="3" s="1"/>
  <c r="TWU21" i="3"/>
  <c r="TWU28" i="3" s="1"/>
  <c r="TWU30" i="3" s="1"/>
  <c r="TWT21" i="3"/>
  <c r="TWT28" i="3" s="1"/>
  <c r="TWT30" i="3" s="1"/>
  <c r="TWS21" i="3"/>
  <c r="TWS28" i="3" s="1"/>
  <c r="TWS30" i="3" s="1"/>
  <c r="TWR21" i="3"/>
  <c r="TWR28" i="3" s="1"/>
  <c r="TWR30" i="3" s="1"/>
  <c r="TWQ21" i="3"/>
  <c r="TWQ28" i="3" s="1"/>
  <c r="TWQ30" i="3" s="1"/>
  <c r="TWP21" i="3"/>
  <c r="TWP28" i="3" s="1"/>
  <c r="TWP30" i="3" s="1"/>
  <c r="TWO21" i="3"/>
  <c r="TWO28" i="3" s="1"/>
  <c r="TWO30" i="3" s="1"/>
  <c r="TWN21" i="3"/>
  <c r="TWN28" i="3" s="1"/>
  <c r="TWN30" i="3" s="1"/>
  <c r="TWM21" i="3"/>
  <c r="TWM28" i="3" s="1"/>
  <c r="TWM30" i="3" s="1"/>
  <c r="TWL21" i="3"/>
  <c r="TWL28" i="3" s="1"/>
  <c r="TWL30" i="3" s="1"/>
  <c r="TWK21" i="3"/>
  <c r="TWK28" i="3" s="1"/>
  <c r="TWK30" i="3" s="1"/>
  <c r="TWJ21" i="3"/>
  <c r="TWJ28" i="3" s="1"/>
  <c r="TWJ30" i="3" s="1"/>
  <c r="TWI21" i="3"/>
  <c r="TWI28" i="3" s="1"/>
  <c r="TWI30" i="3" s="1"/>
  <c r="TWH21" i="3"/>
  <c r="TWH28" i="3" s="1"/>
  <c r="TWH30" i="3" s="1"/>
  <c r="TWG21" i="3"/>
  <c r="TWG28" i="3" s="1"/>
  <c r="TWG30" i="3" s="1"/>
  <c r="TWF21" i="3"/>
  <c r="TWF28" i="3" s="1"/>
  <c r="TWF30" i="3" s="1"/>
  <c r="TWE21" i="3"/>
  <c r="TWE28" i="3" s="1"/>
  <c r="TWE30" i="3" s="1"/>
  <c r="TWD21" i="3"/>
  <c r="TWD28" i="3" s="1"/>
  <c r="TWD30" i="3" s="1"/>
  <c r="TWC21" i="3"/>
  <c r="TWC28" i="3" s="1"/>
  <c r="TWC30" i="3" s="1"/>
  <c r="TWB21" i="3"/>
  <c r="TWB28" i="3" s="1"/>
  <c r="TWB30" i="3" s="1"/>
  <c r="TWA21" i="3"/>
  <c r="TWA28" i="3" s="1"/>
  <c r="TWA30" i="3" s="1"/>
  <c r="TVZ21" i="3"/>
  <c r="TVZ28" i="3" s="1"/>
  <c r="TVZ30" i="3" s="1"/>
  <c r="TVY21" i="3"/>
  <c r="TVY28" i="3" s="1"/>
  <c r="TVY30" i="3" s="1"/>
  <c r="TVX21" i="3"/>
  <c r="TVX28" i="3" s="1"/>
  <c r="TVX30" i="3" s="1"/>
  <c r="TVW21" i="3"/>
  <c r="TVW28" i="3" s="1"/>
  <c r="TVW30" i="3" s="1"/>
  <c r="TVV21" i="3"/>
  <c r="TVV28" i="3" s="1"/>
  <c r="TVV30" i="3" s="1"/>
  <c r="TVU21" i="3"/>
  <c r="TVU28" i="3" s="1"/>
  <c r="TVU30" i="3" s="1"/>
  <c r="TVT21" i="3"/>
  <c r="TVT28" i="3" s="1"/>
  <c r="TVT30" i="3" s="1"/>
  <c r="TVS21" i="3"/>
  <c r="TVS28" i="3" s="1"/>
  <c r="TVS30" i="3" s="1"/>
  <c r="TVR21" i="3"/>
  <c r="TVR28" i="3" s="1"/>
  <c r="TVR30" i="3" s="1"/>
  <c r="TVQ21" i="3"/>
  <c r="TVQ28" i="3" s="1"/>
  <c r="TVQ30" i="3" s="1"/>
  <c r="TVP21" i="3"/>
  <c r="TVP28" i="3" s="1"/>
  <c r="TVP30" i="3" s="1"/>
  <c r="TVO21" i="3"/>
  <c r="TVO28" i="3" s="1"/>
  <c r="TVO30" i="3" s="1"/>
  <c r="TVN21" i="3"/>
  <c r="TVN28" i="3" s="1"/>
  <c r="TVN30" i="3" s="1"/>
  <c r="TVM21" i="3"/>
  <c r="TVM28" i="3" s="1"/>
  <c r="TVM30" i="3" s="1"/>
  <c r="TVL21" i="3"/>
  <c r="TVL28" i="3" s="1"/>
  <c r="TVL30" i="3" s="1"/>
  <c r="TVK21" i="3"/>
  <c r="TVK28" i="3" s="1"/>
  <c r="TVK30" i="3" s="1"/>
  <c r="TVJ21" i="3"/>
  <c r="TVJ28" i="3" s="1"/>
  <c r="TVJ30" i="3" s="1"/>
  <c r="TVI21" i="3"/>
  <c r="TVI28" i="3" s="1"/>
  <c r="TVI30" i="3" s="1"/>
  <c r="TVH21" i="3"/>
  <c r="TVH28" i="3" s="1"/>
  <c r="TVH30" i="3" s="1"/>
  <c r="TVG21" i="3"/>
  <c r="TVG28" i="3" s="1"/>
  <c r="TVG30" i="3" s="1"/>
  <c r="TVF21" i="3"/>
  <c r="TVF28" i="3" s="1"/>
  <c r="TVF30" i="3" s="1"/>
  <c r="TVE21" i="3"/>
  <c r="TVE28" i="3" s="1"/>
  <c r="TVE30" i="3" s="1"/>
  <c r="TVD21" i="3"/>
  <c r="TVD28" i="3" s="1"/>
  <c r="TVD30" i="3" s="1"/>
  <c r="TVC21" i="3"/>
  <c r="TVC28" i="3" s="1"/>
  <c r="TVC30" i="3" s="1"/>
  <c r="TVB21" i="3"/>
  <c r="TVB28" i="3" s="1"/>
  <c r="TVB30" i="3" s="1"/>
  <c r="TVA21" i="3"/>
  <c r="TVA28" i="3" s="1"/>
  <c r="TVA30" i="3" s="1"/>
  <c r="TUZ21" i="3"/>
  <c r="TUZ28" i="3" s="1"/>
  <c r="TUZ30" i="3" s="1"/>
  <c r="TUY21" i="3"/>
  <c r="TUY28" i="3" s="1"/>
  <c r="TUY30" i="3" s="1"/>
  <c r="TUX21" i="3"/>
  <c r="TUX28" i="3" s="1"/>
  <c r="TUX30" i="3" s="1"/>
  <c r="TUW21" i="3"/>
  <c r="TUW28" i="3" s="1"/>
  <c r="TUW30" i="3" s="1"/>
  <c r="TUV21" i="3"/>
  <c r="TUV28" i="3" s="1"/>
  <c r="TUV30" i="3" s="1"/>
  <c r="TUU21" i="3"/>
  <c r="TUU28" i="3" s="1"/>
  <c r="TUU30" i="3" s="1"/>
  <c r="TUT21" i="3"/>
  <c r="TUT28" i="3" s="1"/>
  <c r="TUT30" i="3" s="1"/>
  <c r="TUS21" i="3"/>
  <c r="TUS28" i="3" s="1"/>
  <c r="TUS30" i="3" s="1"/>
  <c r="TUR21" i="3"/>
  <c r="TUR28" i="3" s="1"/>
  <c r="TUR30" i="3" s="1"/>
  <c r="TUQ21" i="3"/>
  <c r="TUQ28" i="3" s="1"/>
  <c r="TUQ30" i="3" s="1"/>
  <c r="TUP21" i="3"/>
  <c r="TUP28" i="3" s="1"/>
  <c r="TUP30" i="3" s="1"/>
  <c r="TUO21" i="3"/>
  <c r="TUO28" i="3" s="1"/>
  <c r="TUO30" i="3" s="1"/>
  <c r="TUN21" i="3"/>
  <c r="TUN28" i="3" s="1"/>
  <c r="TUN30" i="3" s="1"/>
  <c r="TUM21" i="3"/>
  <c r="TUM28" i="3" s="1"/>
  <c r="TUM30" i="3" s="1"/>
  <c r="TUL21" i="3"/>
  <c r="TUL28" i="3" s="1"/>
  <c r="TUL30" i="3" s="1"/>
  <c r="TUK21" i="3"/>
  <c r="TUK28" i="3" s="1"/>
  <c r="TUK30" i="3" s="1"/>
  <c r="TUJ21" i="3"/>
  <c r="TUJ28" i="3" s="1"/>
  <c r="TUJ30" i="3" s="1"/>
  <c r="TUI21" i="3"/>
  <c r="TUI28" i="3" s="1"/>
  <c r="TUI30" i="3" s="1"/>
  <c r="TUH21" i="3"/>
  <c r="TUH28" i="3" s="1"/>
  <c r="TUH30" i="3" s="1"/>
  <c r="TUG21" i="3"/>
  <c r="TUG28" i="3" s="1"/>
  <c r="TUG30" i="3" s="1"/>
  <c r="TUF21" i="3"/>
  <c r="TUF28" i="3" s="1"/>
  <c r="TUF30" i="3" s="1"/>
  <c r="TUE21" i="3"/>
  <c r="TUE28" i="3" s="1"/>
  <c r="TUE30" i="3" s="1"/>
  <c r="TUD21" i="3"/>
  <c r="TUD28" i="3" s="1"/>
  <c r="TUD30" i="3" s="1"/>
  <c r="TUC21" i="3"/>
  <c r="TUC28" i="3" s="1"/>
  <c r="TUC30" i="3" s="1"/>
  <c r="TUB21" i="3"/>
  <c r="TUB28" i="3" s="1"/>
  <c r="TUB30" i="3" s="1"/>
  <c r="TUA21" i="3"/>
  <c r="TUA28" i="3" s="1"/>
  <c r="TUA30" i="3" s="1"/>
  <c r="TTZ21" i="3"/>
  <c r="TTZ28" i="3" s="1"/>
  <c r="TTZ30" i="3" s="1"/>
  <c r="TTY21" i="3"/>
  <c r="TTY28" i="3" s="1"/>
  <c r="TTY30" i="3" s="1"/>
  <c r="TTX21" i="3"/>
  <c r="TTX28" i="3" s="1"/>
  <c r="TTX30" i="3" s="1"/>
  <c r="TTW21" i="3"/>
  <c r="TTW28" i="3" s="1"/>
  <c r="TTW30" i="3" s="1"/>
  <c r="TTV21" i="3"/>
  <c r="TTV28" i="3" s="1"/>
  <c r="TTV30" i="3" s="1"/>
  <c r="TTU21" i="3"/>
  <c r="TTU28" i="3" s="1"/>
  <c r="TTU30" i="3" s="1"/>
  <c r="TTT21" i="3"/>
  <c r="TTT28" i="3" s="1"/>
  <c r="TTT30" i="3" s="1"/>
  <c r="TTS21" i="3"/>
  <c r="TTS28" i="3" s="1"/>
  <c r="TTS30" i="3" s="1"/>
  <c r="TTR21" i="3"/>
  <c r="TTR28" i="3" s="1"/>
  <c r="TTR30" i="3" s="1"/>
  <c r="TTQ21" i="3"/>
  <c r="TTQ28" i="3" s="1"/>
  <c r="TTQ30" i="3" s="1"/>
  <c r="TTP21" i="3"/>
  <c r="TTP28" i="3" s="1"/>
  <c r="TTP30" i="3" s="1"/>
  <c r="TTO21" i="3"/>
  <c r="TTO28" i="3" s="1"/>
  <c r="TTO30" i="3" s="1"/>
  <c r="TTN21" i="3"/>
  <c r="TTN28" i="3" s="1"/>
  <c r="TTN30" i="3" s="1"/>
  <c r="TTM21" i="3"/>
  <c r="TTM28" i="3" s="1"/>
  <c r="TTM30" i="3" s="1"/>
  <c r="TTL21" i="3"/>
  <c r="TTL28" i="3" s="1"/>
  <c r="TTL30" i="3" s="1"/>
  <c r="TTK21" i="3"/>
  <c r="TTK28" i="3" s="1"/>
  <c r="TTK30" i="3" s="1"/>
  <c r="TTJ21" i="3"/>
  <c r="TTJ28" i="3" s="1"/>
  <c r="TTJ30" i="3" s="1"/>
  <c r="TTI21" i="3"/>
  <c r="TTI28" i="3" s="1"/>
  <c r="TTI30" i="3" s="1"/>
  <c r="TTH21" i="3"/>
  <c r="TTH28" i="3" s="1"/>
  <c r="TTH30" i="3" s="1"/>
  <c r="TTG21" i="3"/>
  <c r="TTG28" i="3" s="1"/>
  <c r="TTG30" i="3" s="1"/>
  <c r="TTF21" i="3"/>
  <c r="TTF28" i="3" s="1"/>
  <c r="TTF30" i="3" s="1"/>
  <c r="TTE21" i="3"/>
  <c r="TTE28" i="3" s="1"/>
  <c r="TTE30" i="3" s="1"/>
  <c r="TTD21" i="3"/>
  <c r="TTD28" i="3" s="1"/>
  <c r="TTD30" i="3" s="1"/>
  <c r="TTC21" i="3"/>
  <c r="TTC28" i="3" s="1"/>
  <c r="TTC30" i="3" s="1"/>
  <c r="TTB21" i="3"/>
  <c r="TTB28" i="3" s="1"/>
  <c r="TTB30" i="3" s="1"/>
  <c r="TTA21" i="3"/>
  <c r="TTA28" i="3" s="1"/>
  <c r="TTA30" i="3" s="1"/>
  <c r="TSZ21" i="3"/>
  <c r="TSZ28" i="3" s="1"/>
  <c r="TSZ30" i="3" s="1"/>
  <c r="TSY21" i="3"/>
  <c r="TSY28" i="3" s="1"/>
  <c r="TSY30" i="3" s="1"/>
  <c r="TSX21" i="3"/>
  <c r="TSX28" i="3" s="1"/>
  <c r="TSX30" i="3" s="1"/>
  <c r="TSW21" i="3"/>
  <c r="TSW28" i="3" s="1"/>
  <c r="TSW30" i="3" s="1"/>
  <c r="TSV21" i="3"/>
  <c r="TSV28" i="3" s="1"/>
  <c r="TSV30" i="3" s="1"/>
  <c r="TSU21" i="3"/>
  <c r="TSU28" i="3" s="1"/>
  <c r="TSU30" i="3" s="1"/>
  <c r="TST21" i="3"/>
  <c r="TST28" i="3" s="1"/>
  <c r="TST30" i="3" s="1"/>
  <c r="TSS21" i="3"/>
  <c r="TSS28" i="3" s="1"/>
  <c r="TSS30" i="3" s="1"/>
  <c r="TSR21" i="3"/>
  <c r="TSR28" i="3" s="1"/>
  <c r="TSR30" i="3" s="1"/>
  <c r="TSQ21" i="3"/>
  <c r="TSQ28" i="3" s="1"/>
  <c r="TSQ30" i="3" s="1"/>
  <c r="TSP21" i="3"/>
  <c r="TSP28" i="3" s="1"/>
  <c r="TSP30" i="3" s="1"/>
  <c r="TSO21" i="3"/>
  <c r="TSO28" i="3" s="1"/>
  <c r="TSO30" i="3" s="1"/>
  <c r="TSN21" i="3"/>
  <c r="TSN28" i="3" s="1"/>
  <c r="TSN30" i="3" s="1"/>
  <c r="TSM21" i="3"/>
  <c r="TSM28" i="3" s="1"/>
  <c r="TSM30" i="3" s="1"/>
  <c r="TSL21" i="3"/>
  <c r="TSL28" i="3" s="1"/>
  <c r="TSL30" i="3" s="1"/>
  <c r="TSK21" i="3"/>
  <c r="TSK28" i="3" s="1"/>
  <c r="TSK30" i="3" s="1"/>
  <c r="TSJ21" i="3"/>
  <c r="TSJ28" i="3" s="1"/>
  <c r="TSJ30" i="3" s="1"/>
  <c r="TSI21" i="3"/>
  <c r="TSI28" i="3" s="1"/>
  <c r="TSI30" i="3" s="1"/>
  <c r="TSH21" i="3"/>
  <c r="TSH28" i="3" s="1"/>
  <c r="TSH30" i="3" s="1"/>
  <c r="TSG21" i="3"/>
  <c r="TSG28" i="3" s="1"/>
  <c r="TSG30" i="3" s="1"/>
  <c r="TSF21" i="3"/>
  <c r="TSF28" i="3" s="1"/>
  <c r="TSF30" i="3" s="1"/>
  <c r="TSE21" i="3"/>
  <c r="TSE28" i="3" s="1"/>
  <c r="TSE30" i="3" s="1"/>
  <c r="TSD21" i="3"/>
  <c r="TSD28" i="3" s="1"/>
  <c r="TSD30" i="3" s="1"/>
  <c r="TSC21" i="3"/>
  <c r="TSC28" i="3" s="1"/>
  <c r="TSC30" i="3" s="1"/>
  <c r="TSB21" i="3"/>
  <c r="TSB28" i="3" s="1"/>
  <c r="TSB30" i="3" s="1"/>
  <c r="TSA21" i="3"/>
  <c r="TSA28" i="3" s="1"/>
  <c r="TSA30" i="3" s="1"/>
  <c r="TRZ21" i="3"/>
  <c r="TRZ28" i="3" s="1"/>
  <c r="TRZ30" i="3" s="1"/>
  <c r="TRY21" i="3"/>
  <c r="TRY28" i="3" s="1"/>
  <c r="TRY30" i="3" s="1"/>
  <c r="TRX21" i="3"/>
  <c r="TRX28" i="3" s="1"/>
  <c r="TRX30" i="3" s="1"/>
  <c r="TRW21" i="3"/>
  <c r="TRW28" i="3" s="1"/>
  <c r="TRW30" i="3" s="1"/>
  <c r="TRV21" i="3"/>
  <c r="TRV28" i="3" s="1"/>
  <c r="TRV30" i="3" s="1"/>
  <c r="TRU21" i="3"/>
  <c r="TRU28" i="3" s="1"/>
  <c r="TRU30" i="3" s="1"/>
  <c r="TRT21" i="3"/>
  <c r="TRT28" i="3" s="1"/>
  <c r="TRT30" i="3" s="1"/>
  <c r="TRS21" i="3"/>
  <c r="TRS28" i="3" s="1"/>
  <c r="TRS30" i="3" s="1"/>
  <c r="TRR21" i="3"/>
  <c r="TRR28" i="3" s="1"/>
  <c r="TRR30" i="3" s="1"/>
  <c r="TRQ21" i="3"/>
  <c r="TRQ28" i="3" s="1"/>
  <c r="TRQ30" i="3" s="1"/>
  <c r="TRP21" i="3"/>
  <c r="TRP28" i="3" s="1"/>
  <c r="TRP30" i="3" s="1"/>
  <c r="TRO21" i="3"/>
  <c r="TRO28" i="3" s="1"/>
  <c r="TRO30" i="3" s="1"/>
  <c r="TRN21" i="3"/>
  <c r="TRN28" i="3" s="1"/>
  <c r="TRN30" i="3" s="1"/>
  <c r="TRM21" i="3"/>
  <c r="TRM28" i="3" s="1"/>
  <c r="TRM30" i="3" s="1"/>
  <c r="TRL21" i="3"/>
  <c r="TRL28" i="3" s="1"/>
  <c r="TRL30" i="3" s="1"/>
  <c r="TRK21" i="3"/>
  <c r="TRK28" i="3" s="1"/>
  <c r="TRK30" i="3" s="1"/>
  <c r="TRJ21" i="3"/>
  <c r="TRJ28" i="3" s="1"/>
  <c r="TRJ30" i="3" s="1"/>
  <c r="TRI21" i="3"/>
  <c r="TRI28" i="3" s="1"/>
  <c r="TRI30" i="3" s="1"/>
  <c r="TRH21" i="3"/>
  <c r="TRH28" i="3" s="1"/>
  <c r="TRH30" i="3" s="1"/>
  <c r="TRG21" i="3"/>
  <c r="TRG28" i="3" s="1"/>
  <c r="TRG30" i="3" s="1"/>
  <c r="TRF21" i="3"/>
  <c r="TRF28" i="3" s="1"/>
  <c r="TRF30" i="3" s="1"/>
  <c r="TRE21" i="3"/>
  <c r="TRE28" i="3" s="1"/>
  <c r="TRE30" i="3" s="1"/>
  <c r="TRD21" i="3"/>
  <c r="TRD28" i="3" s="1"/>
  <c r="TRD30" i="3" s="1"/>
  <c r="TRC21" i="3"/>
  <c r="TRC28" i="3" s="1"/>
  <c r="TRC30" i="3" s="1"/>
  <c r="TRB21" i="3"/>
  <c r="TRB28" i="3" s="1"/>
  <c r="TRB30" i="3" s="1"/>
  <c r="TRA21" i="3"/>
  <c r="TRA28" i="3" s="1"/>
  <c r="TRA30" i="3" s="1"/>
  <c r="TQZ21" i="3"/>
  <c r="TQZ28" i="3" s="1"/>
  <c r="TQZ30" i="3" s="1"/>
  <c r="TQY21" i="3"/>
  <c r="TQY28" i="3" s="1"/>
  <c r="TQY30" i="3" s="1"/>
  <c r="TQX21" i="3"/>
  <c r="TQX28" i="3" s="1"/>
  <c r="TQX30" i="3" s="1"/>
  <c r="TQW21" i="3"/>
  <c r="TQW28" i="3" s="1"/>
  <c r="TQW30" i="3" s="1"/>
  <c r="TQV21" i="3"/>
  <c r="TQV28" i="3" s="1"/>
  <c r="TQV30" i="3" s="1"/>
  <c r="TQU21" i="3"/>
  <c r="TQU28" i="3" s="1"/>
  <c r="TQU30" i="3" s="1"/>
  <c r="TQT21" i="3"/>
  <c r="TQT28" i="3" s="1"/>
  <c r="TQT30" i="3" s="1"/>
  <c r="TQS21" i="3"/>
  <c r="TQS28" i="3" s="1"/>
  <c r="TQS30" i="3" s="1"/>
  <c r="TQR21" i="3"/>
  <c r="TQR28" i="3" s="1"/>
  <c r="TQR30" i="3" s="1"/>
  <c r="TQQ21" i="3"/>
  <c r="TQQ28" i="3" s="1"/>
  <c r="TQQ30" i="3" s="1"/>
  <c r="TQP21" i="3"/>
  <c r="TQP28" i="3" s="1"/>
  <c r="TQP30" i="3" s="1"/>
  <c r="TQO21" i="3"/>
  <c r="TQO28" i="3" s="1"/>
  <c r="TQO30" i="3" s="1"/>
  <c r="TQN21" i="3"/>
  <c r="TQN28" i="3" s="1"/>
  <c r="TQN30" i="3" s="1"/>
  <c r="TQM21" i="3"/>
  <c r="TQM28" i="3" s="1"/>
  <c r="TQM30" i="3" s="1"/>
  <c r="TQL21" i="3"/>
  <c r="TQL28" i="3" s="1"/>
  <c r="TQL30" i="3" s="1"/>
  <c r="TQK21" i="3"/>
  <c r="TQK28" i="3" s="1"/>
  <c r="TQK30" i="3" s="1"/>
  <c r="TQJ21" i="3"/>
  <c r="TQJ28" i="3" s="1"/>
  <c r="TQJ30" i="3" s="1"/>
  <c r="TQI21" i="3"/>
  <c r="TQI28" i="3" s="1"/>
  <c r="TQI30" i="3" s="1"/>
  <c r="TQH21" i="3"/>
  <c r="TQH28" i="3" s="1"/>
  <c r="TQH30" i="3" s="1"/>
  <c r="TQG21" i="3"/>
  <c r="TQG28" i="3" s="1"/>
  <c r="TQG30" i="3" s="1"/>
  <c r="TQF21" i="3"/>
  <c r="TQF28" i="3" s="1"/>
  <c r="TQF30" i="3" s="1"/>
  <c r="TQE21" i="3"/>
  <c r="TQE28" i="3" s="1"/>
  <c r="TQE30" i="3" s="1"/>
  <c r="TQD21" i="3"/>
  <c r="TQD28" i="3" s="1"/>
  <c r="TQD30" i="3" s="1"/>
  <c r="TQC21" i="3"/>
  <c r="TQC28" i="3" s="1"/>
  <c r="TQC30" i="3" s="1"/>
  <c r="TQB21" i="3"/>
  <c r="TQB28" i="3" s="1"/>
  <c r="TQB30" i="3" s="1"/>
  <c r="TQA21" i="3"/>
  <c r="TQA28" i="3" s="1"/>
  <c r="TQA30" i="3" s="1"/>
  <c r="TPZ21" i="3"/>
  <c r="TPZ28" i="3" s="1"/>
  <c r="TPZ30" i="3" s="1"/>
  <c r="TPY21" i="3"/>
  <c r="TPY28" i="3" s="1"/>
  <c r="TPY30" i="3" s="1"/>
  <c r="TPX21" i="3"/>
  <c r="TPX28" i="3" s="1"/>
  <c r="TPX30" i="3" s="1"/>
  <c r="TPW21" i="3"/>
  <c r="TPW28" i="3" s="1"/>
  <c r="TPW30" i="3" s="1"/>
  <c r="TPV21" i="3"/>
  <c r="TPV28" i="3" s="1"/>
  <c r="TPV30" i="3" s="1"/>
  <c r="TPU21" i="3"/>
  <c r="TPU28" i="3" s="1"/>
  <c r="TPU30" i="3" s="1"/>
  <c r="TPT21" i="3"/>
  <c r="TPT28" i="3" s="1"/>
  <c r="TPT30" i="3" s="1"/>
  <c r="TPS21" i="3"/>
  <c r="TPS28" i="3" s="1"/>
  <c r="TPS30" i="3" s="1"/>
  <c r="TPR21" i="3"/>
  <c r="TPR28" i="3" s="1"/>
  <c r="TPR30" i="3" s="1"/>
  <c r="TPQ21" i="3"/>
  <c r="TPQ28" i="3" s="1"/>
  <c r="TPQ30" i="3" s="1"/>
  <c r="TPP21" i="3"/>
  <c r="TPP28" i="3" s="1"/>
  <c r="TPP30" i="3" s="1"/>
  <c r="TPO21" i="3"/>
  <c r="TPO28" i="3" s="1"/>
  <c r="TPO30" i="3" s="1"/>
  <c r="TPN21" i="3"/>
  <c r="TPN28" i="3" s="1"/>
  <c r="TPN30" i="3" s="1"/>
  <c r="TPM21" i="3"/>
  <c r="TPM28" i="3" s="1"/>
  <c r="TPM30" i="3" s="1"/>
  <c r="TPL21" i="3"/>
  <c r="TPL28" i="3" s="1"/>
  <c r="TPL30" i="3" s="1"/>
  <c r="TPK21" i="3"/>
  <c r="TPK28" i="3" s="1"/>
  <c r="TPK30" i="3" s="1"/>
  <c r="TPJ21" i="3"/>
  <c r="TPJ28" i="3" s="1"/>
  <c r="TPJ30" i="3" s="1"/>
  <c r="TPI21" i="3"/>
  <c r="TPI28" i="3" s="1"/>
  <c r="TPI30" i="3" s="1"/>
  <c r="TPH21" i="3"/>
  <c r="TPH28" i="3" s="1"/>
  <c r="TPH30" i="3" s="1"/>
  <c r="TPG21" i="3"/>
  <c r="TPG28" i="3" s="1"/>
  <c r="TPG30" i="3" s="1"/>
  <c r="TPF21" i="3"/>
  <c r="TPF28" i="3" s="1"/>
  <c r="TPF30" i="3" s="1"/>
  <c r="TPE21" i="3"/>
  <c r="TPE28" i="3" s="1"/>
  <c r="TPE30" i="3" s="1"/>
  <c r="TPD21" i="3"/>
  <c r="TPD28" i="3" s="1"/>
  <c r="TPD30" i="3" s="1"/>
  <c r="TPC21" i="3"/>
  <c r="TPC28" i="3" s="1"/>
  <c r="TPC30" i="3" s="1"/>
  <c r="TPB21" i="3"/>
  <c r="TPB28" i="3" s="1"/>
  <c r="TPB30" i="3" s="1"/>
  <c r="TPA21" i="3"/>
  <c r="TPA28" i="3" s="1"/>
  <c r="TPA30" i="3" s="1"/>
  <c r="TOZ21" i="3"/>
  <c r="TOZ28" i="3" s="1"/>
  <c r="TOZ30" i="3" s="1"/>
  <c r="TOY21" i="3"/>
  <c r="TOY28" i="3" s="1"/>
  <c r="TOY30" i="3" s="1"/>
  <c r="TOX21" i="3"/>
  <c r="TOX28" i="3" s="1"/>
  <c r="TOX30" i="3" s="1"/>
  <c r="TOW21" i="3"/>
  <c r="TOW28" i="3" s="1"/>
  <c r="TOW30" i="3" s="1"/>
  <c r="TOV21" i="3"/>
  <c r="TOV28" i="3" s="1"/>
  <c r="TOV30" i="3" s="1"/>
  <c r="TOU21" i="3"/>
  <c r="TOU28" i="3" s="1"/>
  <c r="TOU30" i="3" s="1"/>
  <c r="TOT21" i="3"/>
  <c r="TOT28" i="3" s="1"/>
  <c r="TOT30" i="3" s="1"/>
  <c r="TOS21" i="3"/>
  <c r="TOS28" i="3" s="1"/>
  <c r="TOS30" i="3" s="1"/>
  <c r="TOR21" i="3"/>
  <c r="TOR28" i="3" s="1"/>
  <c r="TOR30" i="3" s="1"/>
  <c r="TOQ21" i="3"/>
  <c r="TOQ28" i="3" s="1"/>
  <c r="TOQ30" i="3" s="1"/>
  <c r="TOP21" i="3"/>
  <c r="TOP28" i="3" s="1"/>
  <c r="TOP30" i="3" s="1"/>
  <c r="TOO21" i="3"/>
  <c r="TOO28" i="3" s="1"/>
  <c r="TOO30" i="3" s="1"/>
  <c r="TON21" i="3"/>
  <c r="TON28" i="3" s="1"/>
  <c r="TON30" i="3" s="1"/>
  <c r="TOM21" i="3"/>
  <c r="TOM28" i="3" s="1"/>
  <c r="TOM30" i="3" s="1"/>
  <c r="TOL21" i="3"/>
  <c r="TOL28" i="3" s="1"/>
  <c r="TOL30" i="3" s="1"/>
  <c r="TOK21" i="3"/>
  <c r="TOK28" i="3" s="1"/>
  <c r="TOK30" i="3" s="1"/>
  <c r="TOJ21" i="3"/>
  <c r="TOJ28" i="3" s="1"/>
  <c r="TOJ30" i="3" s="1"/>
  <c r="TOI21" i="3"/>
  <c r="TOI28" i="3" s="1"/>
  <c r="TOI30" i="3" s="1"/>
  <c r="TOH21" i="3"/>
  <c r="TOH28" i="3" s="1"/>
  <c r="TOH30" i="3" s="1"/>
  <c r="TOG21" i="3"/>
  <c r="TOG28" i="3" s="1"/>
  <c r="TOG30" i="3" s="1"/>
  <c r="TOF21" i="3"/>
  <c r="TOF28" i="3" s="1"/>
  <c r="TOF30" i="3" s="1"/>
  <c r="TOE21" i="3"/>
  <c r="TOE28" i="3" s="1"/>
  <c r="TOE30" i="3" s="1"/>
  <c r="TOD21" i="3"/>
  <c r="TOD28" i="3" s="1"/>
  <c r="TOD30" i="3" s="1"/>
  <c r="TOC21" i="3"/>
  <c r="TOC28" i="3" s="1"/>
  <c r="TOC30" i="3" s="1"/>
  <c r="TOB21" i="3"/>
  <c r="TOB28" i="3" s="1"/>
  <c r="TOB30" i="3" s="1"/>
  <c r="TOA21" i="3"/>
  <c r="TOA28" i="3" s="1"/>
  <c r="TOA30" i="3" s="1"/>
  <c r="TNZ21" i="3"/>
  <c r="TNZ28" i="3" s="1"/>
  <c r="TNZ30" i="3" s="1"/>
  <c r="TNY21" i="3"/>
  <c r="TNY28" i="3" s="1"/>
  <c r="TNX21" i="3"/>
  <c r="TNX28" i="3" s="1"/>
  <c r="TNX30" i="3" s="1"/>
  <c r="TNW21" i="3"/>
  <c r="TNW28" i="3" s="1"/>
  <c r="TNW30" i="3" s="1"/>
  <c r="TNV21" i="3"/>
  <c r="TNV28" i="3" s="1"/>
  <c r="TNV30" i="3" s="1"/>
  <c r="TNU21" i="3"/>
  <c r="TNU28" i="3" s="1"/>
  <c r="TNU30" i="3" s="1"/>
  <c r="TNT21" i="3"/>
  <c r="TNT28" i="3" s="1"/>
  <c r="TNT30" i="3" s="1"/>
  <c r="TNS21" i="3"/>
  <c r="TNS28" i="3" s="1"/>
  <c r="TNS30" i="3" s="1"/>
  <c r="TNR21" i="3"/>
  <c r="TNR28" i="3" s="1"/>
  <c r="TNR30" i="3" s="1"/>
  <c r="TNQ21" i="3"/>
  <c r="TNQ28" i="3" s="1"/>
  <c r="TNQ30" i="3" s="1"/>
  <c r="TNP21" i="3"/>
  <c r="TNP28" i="3" s="1"/>
  <c r="TNP30" i="3" s="1"/>
  <c r="TNO21" i="3"/>
  <c r="TNO28" i="3" s="1"/>
  <c r="TNO30" i="3" s="1"/>
  <c r="TNN21" i="3"/>
  <c r="TNN28" i="3" s="1"/>
  <c r="TNN30" i="3" s="1"/>
  <c r="TNM21" i="3"/>
  <c r="TNM28" i="3" s="1"/>
  <c r="TNM30" i="3" s="1"/>
  <c r="TNL21" i="3"/>
  <c r="TNL28" i="3" s="1"/>
  <c r="TNL30" i="3" s="1"/>
  <c r="TNK21" i="3"/>
  <c r="TNK28" i="3" s="1"/>
  <c r="TNK30" i="3" s="1"/>
  <c r="TNJ21" i="3"/>
  <c r="TNJ28" i="3" s="1"/>
  <c r="TNJ30" i="3" s="1"/>
  <c r="TNI21" i="3"/>
  <c r="TNI28" i="3" s="1"/>
  <c r="TNI30" i="3" s="1"/>
  <c r="TNH21" i="3"/>
  <c r="TNH28" i="3" s="1"/>
  <c r="TNH30" i="3" s="1"/>
  <c r="TNG21" i="3"/>
  <c r="TNG28" i="3" s="1"/>
  <c r="TNG30" i="3" s="1"/>
  <c r="TNF21" i="3"/>
  <c r="TNF28" i="3" s="1"/>
  <c r="TNF30" i="3" s="1"/>
  <c r="TNE21" i="3"/>
  <c r="TNE28" i="3" s="1"/>
  <c r="TNE30" i="3" s="1"/>
  <c r="TND21" i="3"/>
  <c r="TND28" i="3" s="1"/>
  <c r="TND30" i="3" s="1"/>
  <c r="TNC21" i="3"/>
  <c r="TNC28" i="3" s="1"/>
  <c r="TNC30" i="3" s="1"/>
  <c r="TNB21" i="3"/>
  <c r="TNB28" i="3" s="1"/>
  <c r="TNB30" i="3" s="1"/>
  <c r="TNA21" i="3"/>
  <c r="TNA28" i="3" s="1"/>
  <c r="TNA30" i="3" s="1"/>
  <c r="TMZ21" i="3"/>
  <c r="TMZ28" i="3" s="1"/>
  <c r="TMZ30" i="3" s="1"/>
  <c r="TMY21" i="3"/>
  <c r="TMY28" i="3" s="1"/>
  <c r="TMY30" i="3" s="1"/>
  <c r="TMX21" i="3"/>
  <c r="TMX28" i="3" s="1"/>
  <c r="TMX30" i="3" s="1"/>
  <c r="TMW21" i="3"/>
  <c r="TMW28" i="3" s="1"/>
  <c r="TMW30" i="3" s="1"/>
  <c r="TMV21" i="3"/>
  <c r="TMV28" i="3" s="1"/>
  <c r="TMV30" i="3" s="1"/>
  <c r="TMU21" i="3"/>
  <c r="TMU28" i="3" s="1"/>
  <c r="TMU30" i="3" s="1"/>
  <c r="TMT21" i="3"/>
  <c r="TMT28" i="3" s="1"/>
  <c r="TMT30" i="3" s="1"/>
  <c r="TMS21" i="3"/>
  <c r="TMS28" i="3" s="1"/>
  <c r="TMS30" i="3" s="1"/>
  <c r="TMR21" i="3"/>
  <c r="TMR28" i="3" s="1"/>
  <c r="TMR30" i="3" s="1"/>
  <c r="TMQ21" i="3"/>
  <c r="TMQ28" i="3" s="1"/>
  <c r="TMQ30" i="3" s="1"/>
  <c r="TMP21" i="3"/>
  <c r="TMP28" i="3" s="1"/>
  <c r="TMP30" i="3" s="1"/>
  <c r="TMO21" i="3"/>
  <c r="TMO28" i="3" s="1"/>
  <c r="TMO30" i="3" s="1"/>
  <c r="TMN21" i="3"/>
  <c r="TMN28" i="3" s="1"/>
  <c r="TMN30" i="3" s="1"/>
  <c r="TMM21" i="3"/>
  <c r="TMM28" i="3" s="1"/>
  <c r="TMM30" i="3" s="1"/>
  <c r="TML21" i="3"/>
  <c r="TML28" i="3" s="1"/>
  <c r="TML30" i="3" s="1"/>
  <c r="TMK21" i="3"/>
  <c r="TMK28" i="3" s="1"/>
  <c r="TMK30" i="3" s="1"/>
  <c r="TMJ21" i="3"/>
  <c r="TMJ28" i="3" s="1"/>
  <c r="TMJ30" i="3" s="1"/>
  <c r="TMI21" i="3"/>
  <c r="TMI28" i="3" s="1"/>
  <c r="TMI30" i="3" s="1"/>
  <c r="TMH21" i="3"/>
  <c r="TMH28" i="3" s="1"/>
  <c r="TMH30" i="3" s="1"/>
  <c r="TMG21" i="3"/>
  <c r="TMG28" i="3" s="1"/>
  <c r="TMG30" i="3" s="1"/>
  <c r="TMF21" i="3"/>
  <c r="TMF28" i="3" s="1"/>
  <c r="TMF30" i="3" s="1"/>
  <c r="TME21" i="3"/>
  <c r="TME28" i="3" s="1"/>
  <c r="TME30" i="3" s="1"/>
  <c r="TMD21" i="3"/>
  <c r="TMD28" i="3" s="1"/>
  <c r="TMD30" i="3" s="1"/>
  <c r="TMC21" i="3"/>
  <c r="TMC28" i="3" s="1"/>
  <c r="TMC30" i="3" s="1"/>
  <c r="TMB21" i="3"/>
  <c r="TMB28" i="3" s="1"/>
  <c r="TMB30" i="3" s="1"/>
  <c r="TMA21" i="3"/>
  <c r="TMA28" i="3" s="1"/>
  <c r="TMA30" i="3" s="1"/>
  <c r="TLZ21" i="3"/>
  <c r="TLZ28" i="3" s="1"/>
  <c r="TLZ30" i="3" s="1"/>
  <c r="TLY21" i="3"/>
  <c r="TLY28" i="3" s="1"/>
  <c r="TLY30" i="3" s="1"/>
  <c r="TLX21" i="3"/>
  <c r="TLX28" i="3" s="1"/>
  <c r="TLX30" i="3" s="1"/>
  <c r="TLW21" i="3"/>
  <c r="TLW28" i="3" s="1"/>
  <c r="TLW30" i="3" s="1"/>
  <c r="TLV21" i="3"/>
  <c r="TLV28" i="3" s="1"/>
  <c r="TLV30" i="3" s="1"/>
  <c r="TLU21" i="3"/>
  <c r="TLU28" i="3" s="1"/>
  <c r="TLU30" i="3" s="1"/>
  <c r="TLT21" i="3"/>
  <c r="TLT28" i="3" s="1"/>
  <c r="TLT30" i="3" s="1"/>
  <c r="TLS21" i="3"/>
  <c r="TLS28" i="3" s="1"/>
  <c r="TLS30" i="3" s="1"/>
  <c r="TLR21" i="3"/>
  <c r="TLR28" i="3" s="1"/>
  <c r="TLR30" i="3" s="1"/>
  <c r="TLQ21" i="3"/>
  <c r="TLQ28" i="3" s="1"/>
  <c r="TLQ30" i="3" s="1"/>
  <c r="TLP21" i="3"/>
  <c r="TLP28" i="3" s="1"/>
  <c r="TLP30" i="3" s="1"/>
  <c r="TLO21" i="3"/>
  <c r="TLO28" i="3" s="1"/>
  <c r="TLO30" i="3" s="1"/>
  <c r="TLN21" i="3"/>
  <c r="TLN28" i="3" s="1"/>
  <c r="TLN30" i="3" s="1"/>
  <c r="TLM21" i="3"/>
  <c r="TLM28" i="3" s="1"/>
  <c r="TLM30" i="3" s="1"/>
  <c r="TLL21" i="3"/>
  <c r="TLL28" i="3" s="1"/>
  <c r="TLL30" i="3" s="1"/>
  <c r="TLK21" i="3"/>
  <c r="TLK28" i="3" s="1"/>
  <c r="TLK30" i="3" s="1"/>
  <c r="TLJ21" i="3"/>
  <c r="TLJ28" i="3" s="1"/>
  <c r="TLJ30" i="3" s="1"/>
  <c r="TLI21" i="3"/>
  <c r="TLI28" i="3" s="1"/>
  <c r="TLI30" i="3" s="1"/>
  <c r="TLH21" i="3"/>
  <c r="TLH28" i="3" s="1"/>
  <c r="TLH30" i="3" s="1"/>
  <c r="TLG21" i="3"/>
  <c r="TLG28" i="3" s="1"/>
  <c r="TLG30" i="3" s="1"/>
  <c r="TLF21" i="3"/>
  <c r="TLF28" i="3" s="1"/>
  <c r="TLF30" i="3" s="1"/>
  <c r="TLE21" i="3"/>
  <c r="TLE28" i="3" s="1"/>
  <c r="TLE30" i="3" s="1"/>
  <c r="TLD21" i="3"/>
  <c r="TLD28" i="3" s="1"/>
  <c r="TLD30" i="3" s="1"/>
  <c r="TLC21" i="3"/>
  <c r="TLC28" i="3" s="1"/>
  <c r="TLC30" i="3" s="1"/>
  <c r="TLB21" i="3"/>
  <c r="TLB28" i="3" s="1"/>
  <c r="TLB30" i="3" s="1"/>
  <c r="TLA21" i="3"/>
  <c r="TLA28" i="3" s="1"/>
  <c r="TLA30" i="3" s="1"/>
  <c r="TKZ21" i="3"/>
  <c r="TKZ28" i="3" s="1"/>
  <c r="TKZ30" i="3" s="1"/>
  <c r="TKY21" i="3"/>
  <c r="TKY28" i="3" s="1"/>
  <c r="TKY30" i="3" s="1"/>
  <c r="TKX21" i="3"/>
  <c r="TKX28" i="3" s="1"/>
  <c r="TKX30" i="3" s="1"/>
  <c r="TKW21" i="3"/>
  <c r="TKW28" i="3" s="1"/>
  <c r="TKW30" i="3" s="1"/>
  <c r="TKV21" i="3"/>
  <c r="TKV28" i="3" s="1"/>
  <c r="TKV30" i="3" s="1"/>
  <c r="TKU21" i="3"/>
  <c r="TKU28" i="3" s="1"/>
  <c r="TKU30" i="3" s="1"/>
  <c r="TKT21" i="3"/>
  <c r="TKT28" i="3" s="1"/>
  <c r="TKT30" i="3" s="1"/>
  <c r="TKS21" i="3"/>
  <c r="TKS28" i="3" s="1"/>
  <c r="TKS30" i="3" s="1"/>
  <c r="TKR21" i="3"/>
  <c r="TKR28" i="3" s="1"/>
  <c r="TKR30" i="3" s="1"/>
  <c r="TKQ21" i="3"/>
  <c r="TKQ28" i="3" s="1"/>
  <c r="TKQ30" i="3" s="1"/>
  <c r="TKP21" i="3"/>
  <c r="TKP28" i="3" s="1"/>
  <c r="TKP30" i="3" s="1"/>
  <c r="TKO21" i="3"/>
  <c r="TKO28" i="3" s="1"/>
  <c r="TKO30" i="3" s="1"/>
  <c r="TKN21" i="3"/>
  <c r="TKN28" i="3" s="1"/>
  <c r="TKN30" i="3" s="1"/>
  <c r="TKM21" i="3"/>
  <c r="TKM28" i="3" s="1"/>
  <c r="TKM30" i="3" s="1"/>
  <c r="TKL21" i="3"/>
  <c r="TKL28" i="3" s="1"/>
  <c r="TKL30" i="3" s="1"/>
  <c r="TKK21" i="3"/>
  <c r="TKK28" i="3" s="1"/>
  <c r="TKK30" i="3" s="1"/>
  <c r="TKJ21" i="3"/>
  <c r="TKJ28" i="3" s="1"/>
  <c r="TKJ30" i="3" s="1"/>
  <c r="TKI21" i="3"/>
  <c r="TKI28" i="3" s="1"/>
  <c r="TKI30" i="3" s="1"/>
  <c r="TKH21" i="3"/>
  <c r="TKH28" i="3" s="1"/>
  <c r="TKH30" i="3" s="1"/>
  <c r="TKG21" i="3"/>
  <c r="TKG28" i="3" s="1"/>
  <c r="TKG30" i="3" s="1"/>
  <c r="TKF21" i="3"/>
  <c r="TKF28" i="3" s="1"/>
  <c r="TKF30" i="3" s="1"/>
  <c r="TKE21" i="3"/>
  <c r="TKE28" i="3" s="1"/>
  <c r="TKE30" i="3" s="1"/>
  <c r="TKD21" i="3"/>
  <c r="TKD28" i="3" s="1"/>
  <c r="TKD30" i="3" s="1"/>
  <c r="TKC21" i="3"/>
  <c r="TKC28" i="3" s="1"/>
  <c r="TKC30" i="3" s="1"/>
  <c r="TKB21" i="3"/>
  <c r="TKB28" i="3" s="1"/>
  <c r="TKB30" i="3" s="1"/>
  <c r="TKA21" i="3"/>
  <c r="TKA28" i="3" s="1"/>
  <c r="TKA30" i="3" s="1"/>
  <c r="TJZ21" i="3"/>
  <c r="TJZ28" i="3" s="1"/>
  <c r="TJZ30" i="3" s="1"/>
  <c r="TJY21" i="3"/>
  <c r="TJY28" i="3" s="1"/>
  <c r="TJY30" i="3" s="1"/>
  <c r="TJX21" i="3"/>
  <c r="TJX28" i="3" s="1"/>
  <c r="TJX30" i="3" s="1"/>
  <c r="TJW21" i="3"/>
  <c r="TJW28" i="3" s="1"/>
  <c r="TJW30" i="3" s="1"/>
  <c r="TJV21" i="3"/>
  <c r="TJV28" i="3" s="1"/>
  <c r="TJV30" i="3" s="1"/>
  <c r="TJU21" i="3"/>
  <c r="TJU28" i="3" s="1"/>
  <c r="TJU30" i="3" s="1"/>
  <c r="TJT21" i="3"/>
  <c r="TJT28" i="3" s="1"/>
  <c r="TJT30" i="3" s="1"/>
  <c r="TJS21" i="3"/>
  <c r="TJS28" i="3" s="1"/>
  <c r="TJS30" i="3" s="1"/>
  <c r="TJR21" i="3"/>
  <c r="TJR28" i="3" s="1"/>
  <c r="TJR30" i="3" s="1"/>
  <c r="TJQ21" i="3"/>
  <c r="TJQ28" i="3" s="1"/>
  <c r="TJQ30" i="3" s="1"/>
  <c r="TJP21" i="3"/>
  <c r="TJP28" i="3" s="1"/>
  <c r="TJP30" i="3" s="1"/>
  <c r="TJO21" i="3"/>
  <c r="TJO28" i="3" s="1"/>
  <c r="TJO30" i="3" s="1"/>
  <c r="TJN21" i="3"/>
  <c r="TJN28" i="3" s="1"/>
  <c r="TJN30" i="3" s="1"/>
  <c r="TJM21" i="3"/>
  <c r="TJM28" i="3" s="1"/>
  <c r="TJM30" i="3" s="1"/>
  <c r="TJL21" i="3"/>
  <c r="TJL28" i="3" s="1"/>
  <c r="TJL30" i="3" s="1"/>
  <c r="TJK21" i="3"/>
  <c r="TJK28" i="3" s="1"/>
  <c r="TJK30" i="3" s="1"/>
  <c r="TJJ21" i="3"/>
  <c r="TJJ28" i="3" s="1"/>
  <c r="TJJ30" i="3" s="1"/>
  <c r="TJI21" i="3"/>
  <c r="TJI28" i="3" s="1"/>
  <c r="TJI30" i="3" s="1"/>
  <c r="TJH21" i="3"/>
  <c r="TJH28" i="3" s="1"/>
  <c r="TJH30" i="3" s="1"/>
  <c r="TJG21" i="3"/>
  <c r="TJG28" i="3" s="1"/>
  <c r="TJG30" i="3" s="1"/>
  <c r="TJF21" i="3"/>
  <c r="TJF28" i="3" s="1"/>
  <c r="TJF30" i="3" s="1"/>
  <c r="TJE21" i="3"/>
  <c r="TJE28" i="3" s="1"/>
  <c r="TJE30" i="3" s="1"/>
  <c r="TJD21" i="3"/>
  <c r="TJD28" i="3" s="1"/>
  <c r="TJD30" i="3" s="1"/>
  <c r="TJC21" i="3"/>
  <c r="TJC28" i="3" s="1"/>
  <c r="TJC30" i="3" s="1"/>
  <c r="TJB21" i="3"/>
  <c r="TJB28" i="3" s="1"/>
  <c r="TJB30" i="3" s="1"/>
  <c r="TJA21" i="3"/>
  <c r="TJA28" i="3" s="1"/>
  <c r="TJA30" i="3" s="1"/>
  <c r="TIZ21" i="3"/>
  <c r="TIZ28" i="3" s="1"/>
  <c r="TIZ30" i="3" s="1"/>
  <c r="TIY21" i="3"/>
  <c r="TIY28" i="3" s="1"/>
  <c r="TIY30" i="3" s="1"/>
  <c r="TIX21" i="3"/>
  <c r="TIX28" i="3" s="1"/>
  <c r="TIX30" i="3" s="1"/>
  <c r="TIW21" i="3"/>
  <c r="TIW28" i="3" s="1"/>
  <c r="TIW30" i="3" s="1"/>
  <c r="TIV21" i="3"/>
  <c r="TIV28" i="3" s="1"/>
  <c r="TIV30" i="3" s="1"/>
  <c r="TIU21" i="3"/>
  <c r="TIU28" i="3" s="1"/>
  <c r="TIU30" i="3" s="1"/>
  <c r="TIT21" i="3"/>
  <c r="TIT28" i="3" s="1"/>
  <c r="TIT30" i="3" s="1"/>
  <c r="TIS21" i="3"/>
  <c r="TIS28" i="3" s="1"/>
  <c r="TIS30" i="3" s="1"/>
  <c r="TIR21" i="3"/>
  <c r="TIR28" i="3" s="1"/>
  <c r="TIR30" i="3" s="1"/>
  <c r="TIQ21" i="3"/>
  <c r="TIQ28" i="3" s="1"/>
  <c r="TIQ30" i="3" s="1"/>
  <c r="TIP21" i="3"/>
  <c r="TIP28" i="3" s="1"/>
  <c r="TIP30" i="3" s="1"/>
  <c r="TIO21" i="3"/>
  <c r="TIO28" i="3" s="1"/>
  <c r="TIO30" i="3" s="1"/>
  <c r="TIN21" i="3"/>
  <c r="TIN28" i="3" s="1"/>
  <c r="TIN30" i="3" s="1"/>
  <c r="TIM21" i="3"/>
  <c r="TIM28" i="3" s="1"/>
  <c r="TIM30" i="3" s="1"/>
  <c r="TIL21" i="3"/>
  <c r="TIL28" i="3" s="1"/>
  <c r="TIL30" i="3" s="1"/>
  <c r="TIK21" i="3"/>
  <c r="TIK28" i="3" s="1"/>
  <c r="TIK30" i="3" s="1"/>
  <c r="TIJ21" i="3"/>
  <c r="TIJ28" i="3" s="1"/>
  <c r="TIJ30" i="3" s="1"/>
  <c r="TII21" i="3"/>
  <c r="TII28" i="3" s="1"/>
  <c r="TII30" i="3" s="1"/>
  <c r="TIH21" i="3"/>
  <c r="TIH28" i="3" s="1"/>
  <c r="TIH30" i="3" s="1"/>
  <c r="TIG21" i="3"/>
  <c r="TIG28" i="3" s="1"/>
  <c r="TIG30" i="3" s="1"/>
  <c r="TIF21" i="3"/>
  <c r="TIF28" i="3" s="1"/>
  <c r="TIF30" i="3" s="1"/>
  <c r="TIE21" i="3"/>
  <c r="TIE28" i="3" s="1"/>
  <c r="TIE30" i="3" s="1"/>
  <c r="TID21" i="3"/>
  <c r="TID28" i="3" s="1"/>
  <c r="TID30" i="3" s="1"/>
  <c r="TIC21" i="3"/>
  <c r="TIC28" i="3" s="1"/>
  <c r="TIC30" i="3" s="1"/>
  <c r="TIB21" i="3"/>
  <c r="TIB28" i="3" s="1"/>
  <c r="TIB30" i="3" s="1"/>
  <c r="TIA21" i="3"/>
  <c r="TIA28" i="3" s="1"/>
  <c r="TIA30" i="3" s="1"/>
  <c r="THZ21" i="3"/>
  <c r="THZ28" i="3" s="1"/>
  <c r="THZ30" i="3" s="1"/>
  <c r="THY21" i="3"/>
  <c r="THY28" i="3" s="1"/>
  <c r="THY30" i="3" s="1"/>
  <c r="THX21" i="3"/>
  <c r="THX28" i="3" s="1"/>
  <c r="THX30" i="3" s="1"/>
  <c r="THW21" i="3"/>
  <c r="THW28" i="3" s="1"/>
  <c r="THW30" i="3" s="1"/>
  <c r="THV21" i="3"/>
  <c r="THV28" i="3" s="1"/>
  <c r="THV30" i="3" s="1"/>
  <c r="THU21" i="3"/>
  <c r="THU28" i="3" s="1"/>
  <c r="THU30" i="3" s="1"/>
  <c r="THT21" i="3"/>
  <c r="THT28" i="3" s="1"/>
  <c r="THT30" i="3" s="1"/>
  <c r="THS21" i="3"/>
  <c r="THS28" i="3" s="1"/>
  <c r="THS30" i="3" s="1"/>
  <c r="THR21" i="3"/>
  <c r="THR28" i="3" s="1"/>
  <c r="THR30" i="3" s="1"/>
  <c r="THQ21" i="3"/>
  <c r="THQ28" i="3" s="1"/>
  <c r="THQ30" i="3" s="1"/>
  <c r="THP21" i="3"/>
  <c r="THP28" i="3" s="1"/>
  <c r="THP30" i="3" s="1"/>
  <c r="THO21" i="3"/>
  <c r="THO28" i="3" s="1"/>
  <c r="THO30" i="3" s="1"/>
  <c r="THN21" i="3"/>
  <c r="THN28" i="3" s="1"/>
  <c r="THN30" i="3" s="1"/>
  <c r="THM21" i="3"/>
  <c r="THM28" i="3" s="1"/>
  <c r="THM30" i="3" s="1"/>
  <c r="THL21" i="3"/>
  <c r="THL28" i="3" s="1"/>
  <c r="THL30" i="3" s="1"/>
  <c r="THK21" i="3"/>
  <c r="THK28" i="3" s="1"/>
  <c r="THK30" i="3" s="1"/>
  <c r="THJ21" i="3"/>
  <c r="THJ28" i="3" s="1"/>
  <c r="THJ30" i="3" s="1"/>
  <c r="THI21" i="3"/>
  <c r="THI28" i="3" s="1"/>
  <c r="THI30" i="3" s="1"/>
  <c r="THH21" i="3"/>
  <c r="THH28" i="3" s="1"/>
  <c r="THH30" i="3" s="1"/>
  <c r="THG21" i="3"/>
  <c r="THG28" i="3" s="1"/>
  <c r="THG30" i="3" s="1"/>
  <c r="THF21" i="3"/>
  <c r="THF28" i="3" s="1"/>
  <c r="THF30" i="3" s="1"/>
  <c r="THE21" i="3"/>
  <c r="THE28" i="3" s="1"/>
  <c r="THE30" i="3" s="1"/>
  <c r="THD21" i="3"/>
  <c r="THD28" i="3" s="1"/>
  <c r="THD30" i="3" s="1"/>
  <c r="THC21" i="3"/>
  <c r="THC28" i="3" s="1"/>
  <c r="THC30" i="3" s="1"/>
  <c r="THB21" i="3"/>
  <c r="THB28" i="3" s="1"/>
  <c r="THB30" i="3" s="1"/>
  <c r="THA21" i="3"/>
  <c r="THA28" i="3" s="1"/>
  <c r="THA30" i="3" s="1"/>
  <c r="TGZ21" i="3"/>
  <c r="TGZ28" i="3" s="1"/>
  <c r="TGZ30" i="3" s="1"/>
  <c r="TGY21" i="3"/>
  <c r="TGY28" i="3" s="1"/>
  <c r="TGY30" i="3" s="1"/>
  <c r="TGX21" i="3"/>
  <c r="TGX28" i="3" s="1"/>
  <c r="TGX30" i="3" s="1"/>
  <c r="TGW21" i="3"/>
  <c r="TGW28" i="3" s="1"/>
  <c r="TGW30" i="3" s="1"/>
  <c r="TGV21" i="3"/>
  <c r="TGV28" i="3" s="1"/>
  <c r="TGV30" i="3" s="1"/>
  <c r="TGU21" i="3"/>
  <c r="TGU28" i="3" s="1"/>
  <c r="TGU30" i="3" s="1"/>
  <c r="TGT21" i="3"/>
  <c r="TGT28" i="3" s="1"/>
  <c r="TGT30" i="3" s="1"/>
  <c r="TGS21" i="3"/>
  <c r="TGS28" i="3" s="1"/>
  <c r="TGS30" i="3" s="1"/>
  <c r="TGR21" i="3"/>
  <c r="TGR28" i="3" s="1"/>
  <c r="TGR30" i="3" s="1"/>
  <c r="TGQ21" i="3"/>
  <c r="TGQ28" i="3" s="1"/>
  <c r="TGQ30" i="3" s="1"/>
  <c r="TGP21" i="3"/>
  <c r="TGP28" i="3" s="1"/>
  <c r="TGP30" i="3" s="1"/>
  <c r="TGO21" i="3"/>
  <c r="TGO28" i="3" s="1"/>
  <c r="TGO30" i="3" s="1"/>
  <c r="TGN21" i="3"/>
  <c r="TGN28" i="3" s="1"/>
  <c r="TGN30" i="3" s="1"/>
  <c r="TGM21" i="3"/>
  <c r="TGM28" i="3" s="1"/>
  <c r="TGM30" i="3" s="1"/>
  <c r="TGL21" i="3"/>
  <c r="TGL28" i="3" s="1"/>
  <c r="TGL30" i="3" s="1"/>
  <c r="TGK21" i="3"/>
  <c r="TGK28" i="3" s="1"/>
  <c r="TGK30" i="3" s="1"/>
  <c r="TGJ21" i="3"/>
  <c r="TGJ28" i="3" s="1"/>
  <c r="TGJ30" i="3" s="1"/>
  <c r="TGI21" i="3"/>
  <c r="TGI28" i="3" s="1"/>
  <c r="TGI30" i="3" s="1"/>
  <c r="TGH21" i="3"/>
  <c r="TGH28" i="3" s="1"/>
  <c r="TGH30" i="3" s="1"/>
  <c r="TGG21" i="3"/>
  <c r="TGG28" i="3" s="1"/>
  <c r="TGG30" i="3" s="1"/>
  <c r="TGF21" i="3"/>
  <c r="TGF28" i="3" s="1"/>
  <c r="TGF30" i="3" s="1"/>
  <c r="TGE21" i="3"/>
  <c r="TGE28" i="3" s="1"/>
  <c r="TGE30" i="3" s="1"/>
  <c r="TGD21" i="3"/>
  <c r="TGD28" i="3" s="1"/>
  <c r="TGD30" i="3" s="1"/>
  <c r="TGC21" i="3"/>
  <c r="TGC28" i="3" s="1"/>
  <c r="TGC30" i="3" s="1"/>
  <c r="TGB21" i="3"/>
  <c r="TGB28" i="3" s="1"/>
  <c r="TGB30" i="3" s="1"/>
  <c r="TGA21" i="3"/>
  <c r="TGA28" i="3" s="1"/>
  <c r="TGA30" i="3" s="1"/>
  <c r="TFZ21" i="3"/>
  <c r="TFZ28" i="3" s="1"/>
  <c r="TFZ30" i="3" s="1"/>
  <c r="TFY21" i="3"/>
  <c r="TFY28" i="3" s="1"/>
  <c r="TFY30" i="3" s="1"/>
  <c r="TFX21" i="3"/>
  <c r="TFX28" i="3" s="1"/>
  <c r="TFX30" i="3" s="1"/>
  <c r="TFW21" i="3"/>
  <c r="TFW28" i="3" s="1"/>
  <c r="TFW30" i="3" s="1"/>
  <c r="TFV21" i="3"/>
  <c r="TFV28" i="3" s="1"/>
  <c r="TFV30" i="3" s="1"/>
  <c r="TFU21" i="3"/>
  <c r="TFU28" i="3" s="1"/>
  <c r="TFU30" i="3" s="1"/>
  <c r="TFT21" i="3"/>
  <c r="TFT28" i="3" s="1"/>
  <c r="TFT30" i="3" s="1"/>
  <c r="TFS21" i="3"/>
  <c r="TFS28" i="3" s="1"/>
  <c r="TFS30" i="3" s="1"/>
  <c r="TFR21" i="3"/>
  <c r="TFR28" i="3" s="1"/>
  <c r="TFR30" i="3" s="1"/>
  <c r="TFQ21" i="3"/>
  <c r="TFQ28" i="3" s="1"/>
  <c r="TFQ30" i="3" s="1"/>
  <c r="TFP21" i="3"/>
  <c r="TFP28" i="3" s="1"/>
  <c r="TFP30" i="3" s="1"/>
  <c r="TFO21" i="3"/>
  <c r="TFO28" i="3" s="1"/>
  <c r="TFO30" i="3" s="1"/>
  <c r="TFN21" i="3"/>
  <c r="TFN28" i="3" s="1"/>
  <c r="TFN30" i="3" s="1"/>
  <c r="TFM21" i="3"/>
  <c r="TFM28" i="3" s="1"/>
  <c r="TFM30" i="3" s="1"/>
  <c r="TFL21" i="3"/>
  <c r="TFL28" i="3" s="1"/>
  <c r="TFL30" i="3" s="1"/>
  <c r="TFK21" i="3"/>
  <c r="TFK28" i="3" s="1"/>
  <c r="TFK30" i="3" s="1"/>
  <c r="TFJ21" i="3"/>
  <c r="TFJ28" i="3" s="1"/>
  <c r="TFJ30" i="3" s="1"/>
  <c r="TFI21" i="3"/>
  <c r="TFI28" i="3" s="1"/>
  <c r="TFI30" i="3" s="1"/>
  <c r="TFH21" i="3"/>
  <c r="TFH28" i="3" s="1"/>
  <c r="TFH30" i="3" s="1"/>
  <c r="TFG21" i="3"/>
  <c r="TFG28" i="3" s="1"/>
  <c r="TFG30" i="3" s="1"/>
  <c r="TFF21" i="3"/>
  <c r="TFF28" i="3" s="1"/>
  <c r="TFF30" i="3" s="1"/>
  <c r="TFE21" i="3"/>
  <c r="TFE28" i="3" s="1"/>
  <c r="TFE30" i="3" s="1"/>
  <c r="TFD21" i="3"/>
  <c r="TFD28" i="3" s="1"/>
  <c r="TFD30" i="3" s="1"/>
  <c r="TFC21" i="3"/>
  <c r="TFC28" i="3" s="1"/>
  <c r="TFC30" i="3" s="1"/>
  <c r="TFB21" i="3"/>
  <c r="TFB28" i="3" s="1"/>
  <c r="TFB30" i="3" s="1"/>
  <c r="TFA21" i="3"/>
  <c r="TFA28" i="3" s="1"/>
  <c r="TFA30" i="3" s="1"/>
  <c r="TEZ21" i="3"/>
  <c r="TEZ28" i="3" s="1"/>
  <c r="TEZ30" i="3" s="1"/>
  <c r="TEY21" i="3"/>
  <c r="TEY28" i="3" s="1"/>
  <c r="TEY30" i="3" s="1"/>
  <c r="TEX21" i="3"/>
  <c r="TEX28" i="3" s="1"/>
  <c r="TEX30" i="3" s="1"/>
  <c r="TEW21" i="3"/>
  <c r="TEW28" i="3" s="1"/>
  <c r="TEW30" i="3" s="1"/>
  <c r="TEV21" i="3"/>
  <c r="TEV28" i="3" s="1"/>
  <c r="TEV30" i="3" s="1"/>
  <c r="TEU21" i="3"/>
  <c r="TEU28" i="3" s="1"/>
  <c r="TEU30" i="3" s="1"/>
  <c r="TET21" i="3"/>
  <c r="TET28" i="3" s="1"/>
  <c r="TET30" i="3" s="1"/>
  <c r="TES21" i="3"/>
  <c r="TES28" i="3" s="1"/>
  <c r="TES30" i="3" s="1"/>
  <c r="TER21" i="3"/>
  <c r="TER28" i="3" s="1"/>
  <c r="TER30" i="3" s="1"/>
  <c r="TEQ21" i="3"/>
  <c r="TEQ28" i="3" s="1"/>
  <c r="TEQ30" i="3" s="1"/>
  <c r="TEP21" i="3"/>
  <c r="TEP28" i="3" s="1"/>
  <c r="TEP30" i="3" s="1"/>
  <c r="TEO21" i="3"/>
  <c r="TEO28" i="3" s="1"/>
  <c r="TEO30" i="3" s="1"/>
  <c r="TEN21" i="3"/>
  <c r="TEN28" i="3" s="1"/>
  <c r="TEN30" i="3" s="1"/>
  <c r="TEM21" i="3"/>
  <c r="TEM28" i="3" s="1"/>
  <c r="TEM30" i="3" s="1"/>
  <c r="TEL21" i="3"/>
  <c r="TEL28" i="3" s="1"/>
  <c r="TEL30" i="3" s="1"/>
  <c r="TEK21" i="3"/>
  <c r="TEK28" i="3" s="1"/>
  <c r="TEK30" i="3" s="1"/>
  <c r="TEJ21" i="3"/>
  <c r="TEJ28" i="3" s="1"/>
  <c r="TEJ30" i="3" s="1"/>
  <c r="TEI21" i="3"/>
  <c r="TEI28" i="3" s="1"/>
  <c r="TEI30" i="3" s="1"/>
  <c r="TEH21" i="3"/>
  <c r="TEH28" i="3" s="1"/>
  <c r="TEH30" i="3" s="1"/>
  <c r="TEG21" i="3"/>
  <c r="TEG28" i="3" s="1"/>
  <c r="TEG30" i="3" s="1"/>
  <c r="TEF21" i="3"/>
  <c r="TEF28" i="3" s="1"/>
  <c r="TEF30" i="3" s="1"/>
  <c r="TEE21" i="3"/>
  <c r="TEE28" i="3" s="1"/>
  <c r="TEE30" i="3" s="1"/>
  <c r="TED21" i="3"/>
  <c r="TED28" i="3" s="1"/>
  <c r="TED30" i="3" s="1"/>
  <c r="TEC21" i="3"/>
  <c r="TEC28" i="3" s="1"/>
  <c r="TEC30" i="3" s="1"/>
  <c r="TEB21" i="3"/>
  <c r="TEB28" i="3" s="1"/>
  <c r="TEB30" i="3" s="1"/>
  <c r="TEA21" i="3"/>
  <c r="TEA28" i="3" s="1"/>
  <c r="TEA30" i="3" s="1"/>
  <c r="TDZ21" i="3"/>
  <c r="TDZ28" i="3" s="1"/>
  <c r="TDZ30" i="3" s="1"/>
  <c r="TDY21" i="3"/>
  <c r="TDY28" i="3" s="1"/>
  <c r="TDY30" i="3" s="1"/>
  <c r="TDX21" i="3"/>
  <c r="TDX28" i="3" s="1"/>
  <c r="TDX30" i="3" s="1"/>
  <c r="TDW21" i="3"/>
  <c r="TDW28" i="3" s="1"/>
  <c r="TDW30" i="3" s="1"/>
  <c r="TDV21" i="3"/>
  <c r="TDV28" i="3" s="1"/>
  <c r="TDV30" i="3" s="1"/>
  <c r="TDU21" i="3"/>
  <c r="TDU28" i="3" s="1"/>
  <c r="TDU30" i="3" s="1"/>
  <c r="TDT21" i="3"/>
  <c r="TDT28" i="3" s="1"/>
  <c r="TDT30" i="3" s="1"/>
  <c r="TDS21" i="3"/>
  <c r="TDS28" i="3" s="1"/>
  <c r="TDS30" i="3" s="1"/>
  <c r="TDR21" i="3"/>
  <c r="TDR28" i="3" s="1"/>
  <c r="TDR30" i="3" s="1"/>
  <c r="TDQ21" i="3"/>
  <c r="TDQ28" i="3" s="1"/>
  <c r="TDQ30" i="3" s="1"/>
  <c r="TDP21" i="3"/>
  <c r="TDP28" i="3" s="1"/>
  <c r="TDP30" i="3" s="1"/>
  <c r="TDO21" i="3"/>
  <c r="TDO28" i="3" s="1"/>
  <c r="TDO30" i="3" s="1"/>
  <c r="TDN21" i="3"/>
  <c r="TDN28" i="3" s="1"/>
  <c r="TDN30" i="3" s="1"/>
  <c r="TDM21" i="3"/>
  <c r="TDM28" i="3" s="1"/>
  <c r="TDM30" i="3" s="1"/>
  <c r="TDL21" i="3"/>
  <c r="TDL28" i="3" s="1"/>
  <c r="TDL30" i="3" s="1"/>
  <c r="TDK21" i="3"/>
  <c r="TDK28" i="3" s="1"/>
  <c r="TDK30" i="3" s="1"/>
  <c r="TDJ21" i="3"/>
  <c r="TDJ28" i="3" s="1"/>
  <c r="TDJ30" i="3" s="1"/>
  <c r="TDI21" i="3"/>
  <c r="TDI28" i="3" s="1"/>
  <c r="TDI30" i="3" s="1"/>
  <c r="TDH21" i="3"/>
  <c r="TDH28" i="3" s="1"/>
  <c r="TDH30" i="3" s="1"/>
  <c r="TDG21" i="3"/>
  <c r="TDG28" i="3" s="1"/>
  <c r="TDG30" i="3" s="1"/>
  <c r="TDF21" i="3"/>
  <c r="TDF28" i="3" s="1"/>
  <c r="TDF30" i="3" s="1"/>
  <c r="TDE21" i="3"/>
  <c r="TDE28" i="3" s="1"/>
  <c r="TDE30" i="3" s="1"/>
  <c r="TDD21" i="3"/>
  <c r="TDD28" i="3" s="1"/>
  <c r="TDD30" i="3" s="1"/>
  <c r="TDC21" i="3"/>
  <c r="TDC28" i="3" s="1"/>
  <c r="TDC30" i="3" s="1"/>
  <c r="TDB21" i="3"/>
  <c r="TDB28" i="3" s="1"/>
  <c r="TDB30" i="3" s="1"/>
  <c r="TDA21" i="3"/>
  <c r="TDA28" i="3" s="1"/>
  <c r="TDA30" i="3" s="1"/>
  <c r="TCZ21" i="3"/>
  <c r="TCZ28" i="3" s="1"/>
  <c r="TCZ30" i="3" s="1"/>
  <c r="TCY21" i="3"/>
  <c r="TCY28" i="3" s="1"/>
  <c r="TCY30" i="3" s="1"/>
  <c r="TCX21" i="3"/>
  <c r="TCX28" i="3" s="1"/>
  <c r="TCX30" i="3" s="1"/>
  <c r="TCW21" i="3"/>
  <c r="TCW28" i="3" s="1"/>
  <c r="TCW30" i="3" s="1"/>
  <c r="TCV21" i="3"/>
  <c r="TCV28" i="3" s="1"/>
  <c r="TCV30" i="3" s="1"/>
  <c r="TCU21" i="3"/>
  <c r="TCU28" i="3" s="1"/>
  <c r="TCU30" i="3" s="1"/>
  <c r="TCT21" i="3"/>
  <c r="TCT28" i="3" s="1"/>
  <c r="TCT30" i="3" s="1"/>
  <c r="TCS21" i="3"/>
  <c r="TCS28" i="3" s="1"/>
  <c r="TCS30" i="3" s="1"/>
  <c r="TCR21" i="3"/>
  <c r="TCR28" i="3" s="1"/>
  <c r="TCR30" i="3" s="1"/>
  <c r="TCQ21" i="3"/>
  <c r="TCQ28" i="3" s="1"/>
  <c r="TCQ30" i="3" s="1"/>
  <c r="TCP21" i="3"/>
  <c r="TCP28" i="3" s="1"/>
  <c r="TCP30" i="3" s="1"/>
  <c r="TCO21" i="3"/>
  <c r="TCO28" i="3" s="1"/>
  <c r="TCO30" i="3" s="1"/>
  <c r="TCN21" i="3"/>
  <c r="TCN28" i="3" s="1"/>
  <c r="TCN30" i="3" s="1"/>
  <c r="TCM21" i="3"/>
  <c r="TCM28" i="3" s="1"/>
  <c r="TCM30" i="3" s="1"/>
  <c r="TCL21" i="3"/>
  <c r="TCL28" i="3" s="1"/>
  <c r="TCL30" i="3" s="1"/>
  <c r="TCK21" i="3"/>
  <c r="TCK28" i="3" s="1"/>
  <c r="TCK30" i="3" s="1"/>
  <c r="TCJ21" i="3"/>
  <c r="TCJ28" i="3" s="1"/>
  <c r="TCJ30" i="3" s="1"/>
  <c r="TCI21" i="3"/>
  <c r="TCI28" i="3" s="1"/>
  <c r="TCI30" i="3" s="1"/>
  <c r="TCH21" i="3"/>
  <c r="TCH28" i="3" s="1"/>
  <c r="TCH30" i="3" s="1"/>
  <c r="TCG21" i="3"/>
  <c r="TCG28" i="3" s="1"/>
  <c r="TCG30" i="3" s="1"/>
  <c r="TCF21" i="3"/>
  <c r="TCF28" i="3" s="1"/>
  <c r="TCF30" i="3" s="1"/>
  <c r="TCE21" i="3"/>
  <c r="TCE28" i="3" s="1"/>
  <c r="TCE30" i="3" s="1"/>
  <c r="TCD21" i="3"/>
  <c r="TCD28" i="3" s="1"/>
  <c r="TCD30" i="3" s="1"/>
  <c r="TCC21" i="3"/>
  <c r="TCC28" i="3" s="1"/>
  <c r="TCC30" i="3" s="1"/>
  <c r="TCB21" i="3"/>
  <c r="TCB28" i="3" s="1"/>
  <c r="TCB30" i="3" s="1"/>
  <c r="TCA21" i="3"/>
  <c r="TCA28" i="3" s="1"/>
  <c r="TCA30" i="3" s="1"/>
  <c r="TBZ21" i="3"/>
  <c r="TBZ28" i="3" s="1"/>
  <c r="TBZ30" i="3" s="1"/>
  <c r="TBY21" i="3"/>
  <c r="TBY28" i="3" s="1"/>
  <c r="TBY30" i="3" s="1"/>
  <c r="TBX21" i="3"/>
  <c r="TBX28" i="3" s="1"/>
  <c r="TBX30" i="3" s="1"/>
  <c r="TBW21" i="3"/>
  <c r="TBW28" i="3" s="1"/>
  <c r="TBW30" i="3" s="1"/>
  <c r="TBV21" i="3"/>
  <c r="TBV28" i="3" s="1"/>
  <c r="TBV30" i="3" s="1"/>
  <c r="TBU21" i="3"/>
  <c r="TBU28" i="3" s="1"/>
  <c r="TBU30" i="3" s="1"/>
  <c r="TBT21" i="3"/>
  <c r="TBT28" i="3" s="1"/>
  <c r="TBT30" i="3" s="1"/>
  <c r="TBS21" i="3"/>
  <c r="TBS28" i="3" s="1"/>
  <c r="TBS30" i="3" s="1"/>
  <c r="TBR21" i="3"/>
  <c r="TBR28" i="3" s="1"/>
  <c r="TBR30" i="3" s="1"/>
  <c r="TBQ21" i="3"/>
  <c r="TBQ28" i="3" s="1"/>
  <c r="TBQ30" i="3" s="1"/>
  <c r="TBP21" i="3"/>
  <c r="TBP28" i="3" s="1"/>
  <c r="TBP30" i="3" s="1"/>
  <c r="TBO21" i="3"/>
  <c r="TBO28" i="3" s="1"/>
  <c r="TBO30" i="3" s="1"/>
  <c r="TBN21" i="3"/>
  <c r="TBN28" i="3" s="1"/>
  <c r="TBN30" i="3" s="1"/>
  <c r="TBM21" i="3"/>
  <c r="TBM28" i="3" s="1"/>
  <c r="TBM30" i="3" s="1"/>
  <c r="TBL21" i="3"/>
  <c r="TBL28" i="3" s="1"/>
  <c r="TBL30" i="3" s="1"/>
  <c r="TBK21" i="3"/>
  <c r="TBK28" i="3" s="1"/>
  <c r="TBK30" i="3" s="1"/>
  <c r="TBJ21" i="3"/>
  <c r="TBJ28" i="3" s="1"/>
  <c r="TBJ30" i="3" s="1"/>
  <c r="TBI21" i="3"/>
  <c r="TBI28" i="3" s="1"/>
  <c r="TBI30" i="3" s="1"/>
  <c r="TBH21" i="3"/>
  <c r="TBH28" i="3" s="1"/>
  <c r="TBH30" i="3" s="1"/>
  <c r="TBG21" i="3"/>
  <c r="TBG28" i="3" s="1"/>
  <c r="TBG30" i="3" s="1"/>
  <c r="TBF21" i="3"/>
  <c r="TBF28" i="3" s="1"/>
  <c r="TBF30" i="3" s="1"/>
  <c r="TBE21" i="3"/>
  <c r="TBE28" i="3" s="1"/>
  <c r="TBE30" i="3" s="1"/>
  <c r="TBD21" i="3"/>
  <c r="TBD28" i="3" s="1"/>
  <c r="TBD30" i="3" s="1"/>
  <c r="TBC21" i="3"/>
  <c r="TBC28" i="3" s="1"/>
  <c r="TBC30" i="3" s="1"/>
  <c r="TBB21" i="3"/>
  <c r="TBB28" i="3" s="1"/>
  <c r="TBB30" i="3" s="1"/>
  <c r="TBA21" i="3"/>
  <c r="TBA28" i="3" s="1"/>
  <c r="TBA30" i="3" s="1"/>
  <c r="TAZ21" i="3"/>
  <c r="TAZ28" i="3" s="1"/>
  <c r="TAZ30" i="3" s="1"/>
  <c r="TAY21" i="3"/>
  <c r="TAY28" i="3" s="1"/>
  <c r="TAY30" i="3" s="1"/>
  <c r="TAX21" i="3"/>
  <c r="TAX28" i="3" s="1"/>
  <c r="TAX30" i="3" s="1"/>
  <c r="TAW21" i="3"/>
  <c r="TAW28" i="3" s="1"/>
  <c r="TAW30" i="3" s="1"/>
  <c r="TAV21" i="3"/>
  <c r="TAV28" i="3" s="1"/>
  <c r="TAV30" i="3" s="1"/>
  <c r="TAU21" i="3"/>
  <c r="TAU28" i="3" s="1"/>
  <c r="TAU30" i="3" s="1"/>
  <c r="TAT21" i="3"/>
  <c r="TAT28" i="3" s="1"/>
  <c r="TAT30" i="3" s="1"/>
  <c r="TAS21" i="3"/>
  <c r="TAS28" i="3" s="1"/>
  <c r="TAS30" i="3" s="1"/>
  <c r="TAR21" i="3"/>
  <c r="TAR28" i="3" s="1"/>
  <c r="TAR30" i="3" s="1"/>
  <c r="TAQ21" i="3"/>
  <c r="TAQ28" i="3" s="1"/>
  <c r="TAQ30" i="3" s="1"/>
  <c r="TAP21" i="3"/>
  <c r="TAP28" i="3" s="1"/>
  <c r="TAP30" i="3" s="1"/>
  <c r="TAO21" i="3"/>
  <c r="TAO28" i="3" s="1"/>
  <c r="TAO30" i="3" s="1"/>
  <c r="TAN21" i="3"/>
  <c r="TAN28" i="3" s="1"/>
  <c r="TAN30" i="3" s="1"/>
  <c r="TAM21" i="3"/>
  <c r="TAM28" i="3" s="1"/>
  <c r="TAM30" i="3" s="1"/>
  <c r="TAL21" i="3"/>
  <c r="TAL28" i="3" s="1"/>
  <c r="TAL30" i="3" s="1"/>
  <c r="TAK21" i="3"/>
  <c r="TAK28" i="3" s="1"/>
  <c r="TAK30" i="3" s="1"/>
  <c r="TAJ21" i="3"/>
  <c r="TAJ28" i="3" s="1"/>
  <c r="TAI21" i="3"/>
  <c r="TAI28" i="3" s="1"/>
  <c r="TAH21" i="3"/>
  <c r="TAH28" i="3" s="1"/>
  <c r="TAG21" i="3"/>
  <c r="TAG28" i="3" s="1"/>
  <c r="TAG30" i="3" s="1"/>
  <c r="TAF21" i="3"/>
  <c r="TAF28" i="3" s="1"/>
  <c r="TAF30" i="3" s="1"/>
  <c r="TAE21" i="3"/>
  <c r="TAE28" i="3" s="1"/>
  <c r="TAD21" i="3"/>
  <c r="TAD28" i="3" s="1"/>
  <c r="TAC21" i="3"/>
  <c r="TAC28" i="3" s="1"/>
  <c r="TAC30" i="3" s="1"/>
  <c r="TAB21" i="3"/>
  <c r="TAB28" i="3" s="1"/>
  <c r="TAB30" i="3" s="1"/>
  <c r="TAA21" i="3"/>
  <c r="TAA28" i="3" s="1"/>
  <c r="SZZ21" i="3"/>
  <c r="SZZ28" i="3" s="1"/>
  <c r="SZY21" i="3"/>
  <c r="SZY28" i="3" s="1"/>
  <c r="SZY30" i="3" s="1"/>
  <c r="SZX21" i="3"/>
  <c r="SZX28" i="3" s="1"/>
  <c r="SZX30" i="3" s="1"/>
  <c r="SZW21" i="3"/>
  <c r="SZW28" i="3" s="1"/>
  <c r="SZV21" i="3"/>
  <c r="SZV28" i="3" s="1"/>
  <c r="SZU21" i="3"/>
  <c r="SZU28" i="3" s="1"/>
  <c r="SZU30" i="3" s="1"/>
  <c r="SZT21" i="3"/>
  <c r="SZT28" i="3" s="1"/>
  <c r="SZT30" i="3" s="1"/>
  <c r="SZS21" i="3"/>
  <c r="SZS28" i="3" s="1"/>
  <c r="SZR21" i="3"/>
  <c r="SZR28" i="3" s="1"/>
  <c r="SZQ21" i="3"/>
  <c r="SZQ28" i="3" s="1"/>
  <c r="SZQ30" i="3" s="1"/>
  <c r="SZP21" i="3"/>
  <c r="SZP28" i="3" s="1"/>
  <c r="SZP30" i="3" s="1"/>
  <c r="SZO21" i="3"/>
  <c r="SZO28" i="3" s="1"/>
  <c r="SZN21" i="3"/>
  <c r="SZN28" i="3" s="1"/>
  <c r="SZM21" i="3"/>
  <c r="SZM28" i="3" s="1"/>
  <c r="SZM30" i="3" s="1"/>
  <c r="SZL21" i="3"/>
  <c r="SZL28" i="3" s="1"/>
  <c r="SZL30" i="3" s="1"/>
  <c r="SZK21" i="3"/>
  <c r="SZK28" i="3" s="1"/>
  <c r="SZJ21" i="3"/>
  <c r="SZJ28" i="3" s="1"/>
  <c r="SZI21" i="3"/>
  <c r="SZI28" i="3" s="1"/>
  <c r="SZI30" i="3" s="1"/>
  <c r="SZH21" i="3"/>
  <c r="SZH28" i="3" s="1"/>
  <c r="SZH30" i="3" s="1"/>
  <c r="SZG21" i="3"/>
  <c r="SZG28" i="3" s="1"/>
  <c r="SZF21" i="3"/>
  <c r="SZF28" i="3" s="1"/>
  <c r="SZE21" i="3"/>
  <c r="SZE28" i="3" s="1"/>
  <c r="SZE30" i="3" s="1"/>
  <c r="SZD21" i="3"/>
  <c r="SZD28" i="3" s="1"/>
  <c r="SZD30" i="3" s="1"/>
  <c r="SZC21" i="3"/>
  <c r="SZC28" i="3" s="1"/>
  <c r="SZB21" i="3"/>
  <c r="SZB28" i="3" s="1"/>
  <c r="SZA21" i="3"/>
  <c r="SZA28" i="3" s="1"/>
  <c r="SZA30" i="3" s="1"/>
  <c r="SYZ21" i="3"/>
  <c r="SYZ28" i="3" s="1"/>
  <c r="SYZ30" i="3" s="1"/>
  <c r="SYY21" i="3"/>
  <c r="SYY28" i="3" s="1"/>
  <c r="SYX21" i="3"/>
  <c r="SYX28" i="3" s="1"/>
  <c r="SYW21" i="3"/>
  <c r="SYW28" i="3" s="1"/>
  <c r="SYW30" i="3" s="1"/>
  <c r="SYV21" i="3"/>
  <c r="SYV28" i="3" s="1"/>
  <c r="SYV30" i="3" s="1"/>
  <c r="SYU21" i="3"/>
  <c r="SYU28" i="3" s="1"/>
  <c r="SYT21" i="3"/>
  <c r="SYT28" i="3" s="1"/>
  <c r="SYS21" i="3"/>
  <c r="SYS28" i="3" s="1"/>
  <c r="SYS30" i="3" s="1"/>
  <c r="SYR21" i="3"/>
  <c r="SYR28" i="3" s="1"/>
  <c r="SYR30" i="3" s="1"/>
  <c r="SYQ21" i="3"/>
  <c r="SYQ28" i="3" s="1"/>
  <c r="SYP21" i="3"/>
  <c r="SYP28" i="3" s="1"/>
  <c r="SYO21" i="3"/>
  <c r="SYO28" i="3" s="1"/>
  <c r="SYO30" i="3" s="1"/>
  <c r="SYN21" i="3"/>
  <c r="SYN28" i="3" s="1"/>
  <c r="SYN30" i="3" s="1"/>
  <c r="SYM21" i="3"/>
  <c r="SYM28" i="3" s="1"/>
  <c r="SYL21" i="3"/>
  <c r="SYL28" i="3" s="1"/>
  <c r="SYK21" i="3"/>
  <c r="SYK28" i="3" s="1"/>
  <c r="SYK30" i="3" s="1"/>
  <c r="SYJ21" i="3"/>
  <c r="SYJ28" i="3" s="1"/>
  <c r="SYJ30" i="3" s="1"/>
  <c r="SYI21" i="3"/>
  <c r="SYI28" i="3" s="1"/>
  <c r="SYH21" i="3"/>
  <c r="SYH28" i="3" s="1"/>
  <c r="SYG21" i="3"/>
  <c r="SYG28" i="3" s="1"/>
  <c r="SYG30" i="3" s="1"/>
  <c r="SYF21" i="3"/>
  <c r="SYF28" i="3" s="1"/>
  <c r="SYF30" i="3" s="1"/>
  <c r="SYE21" i="3"/>
  <c r="SYE28" i="3" s="1"/>
  <c r="SYD21" i="3"/>
  <c r="SYD28" i="3" s="1"/>
  <c r="SYC21" i="3"/>
  <c r="SYC28" i="3" s="1"/>
  <c r="SYC30" i="3" s="1"/>
  <c r="SYB21" i="3"/>
  <c r="SYB28" i="3" s="1"/>
  <c r="SYB30" i="3" s="1"/>
  <c r="SYA21" i="3"/>
  <c r="SYA28" i="3" s="1"/>
  <c r="SXZ21" i="3"/>
  <c r="SXZ28" i="3" s="1"/>
  <c r="SXY21" i="3"/>
  <c r="SXY28" i="3" s="1"/>
  <c r="SXY30" i="3" s="1"/>
  <c r="SXX21" i="3"/>
  <c r="SXX28" i="3" s="1"/>
  <c r="SXX30" i="3" s="1"/>
  <c r="SXW21" i="3"/>
  <c r="SXW28" i="3" s="1"/>
  <c r="SXV21" i="3"/>
  <c r="SXV28" i="3" s="1"/>
  <c r="SXU21" i="3"/>
  <c r="SXU28" i="3" s="1"/>
  <c r="SXU30" i="3" s="1"/>
  <c r="SXT21" i="3"/>
  <c r="SXT28" i="3" s="1"/>
  <c r="SXT30" i="3" s="1"/>
  <c r="SXS21" i="3"/>
  <c r="SXS28" i="3" s="1"/>
  <c r="SXR21" i="3"/>
  <c r="SXR28" i="3" s="1"/>
  <c r="SXQ21" i="3"/>
  <c r="SXQ28" i="3" s="1"/>
  <c r="SXQ30" i="3" s="1"/>
  <c r="SXP21" i="3"/>
  <c r="SXP28" i="3" s="1"/>
  <c r="SXP30" i="3" s="1"/>
  <c r="SXO21" i="3"/>
  <c r="SXO28" i="3" s="1"/>
  <c r="SXN21" i="3"/>
  <c r="SXN28" i="3" s="1"/>
  <c r="SXM21" i="3"/>
  <c r="SXM28" i="3" s="1"/>
  <c r="SXM30" i="3" s="1"/>
  <c r="SXL21" i="3"/>
  <c r="SXL28" i="3" s="1"/>
  <c r="SXL30" i="3" s="1"/>
  <c r="SXK21" i="3"/>
  <c r="SXK28" i="3" s="1"/>
  <c r="SXJ21" i="3"/>
  <c r="SXJ28" i="3" s="1"/>
  <c r="SXI21" i="3"/>
  <c r="SXI28" i="3" s="1"/>
  <c r="SXI30" i="3" s="1"/>
  <c r="SXH21" i="3"/>
  <c r="SXH28" i="3" s="1"/>
  <c r="SXH30" i="3" s="1"/>
  <c r="SXG21" i="3"/>
  <c r="SXG28" i="3" s="1"/>
  <c r="SXF21" i="3"/>
  <c r="SXF28" i="3" s="1"/>
  <c r="SXE21" i="3"/>
  <c r="SXE28" i="3" s="1"/>
  <c r="SXE30" i="3" s="1"/>
  <c r="SXD21" i="3"/>
  <c r="SXD28" i="3" s="1"/>
  <c r="SXD30" i="3" s="1"/>
  <c r="SXC21" i="3"/>
  <c r="SXC28" i="3" s="1"/>
  <c r="SXB21" i="3"/>
  <c r="SXB28" i="3" s="1"/>
  <c r="SXA21" i="3"/>
  <c r="SXA28" i="3" s="1"/>
  <c r="SXA30" i="3" s="1"/>
  <c r="SWZ21" i="3"/>
  <c r="SWZ28" i="3" s="1"/>
  <c r="SWZ30" i="3" s="1"/>
  <c r="SWY21" i="3"/>
  <c r="SWY28" i="3" s="1"/>
  <c r="SWX21" i="3"/>
  <c r="SWX28" i="3" s="1"/>
  <c r="SWW21" i="3"/>
  <c r="SWW28" i="3" s="1"/>
  <c r="SWW30" i="3" s="1"/>
  <c r="SWV21" i="3"/>
  <c r="SWV28" i="3" s="1"/>
  <c r="SWV30" i="3" s="1"/>
  <c r="SWU21" i="3"/>
  <c r="SWU28" i="3" s="1"/>
  <c r="SWT21" i="3"/>
  <c r="SWT28" i="3" s="1"/>
  <c r="SWS21" i="3"/>
  <c r="SWS28" i="3" s="1"/>
  <c r="SWS30" i="3" s="1"/>
  <c r="SWR21" i="3"/>
  <c r="SWR28" i="3" s="1"/>
  <c r="SWR30" i="3" s="1"/>
  <c r="SWQ21" i="3"/>
  <c r="SWQ28" i="3" s="1"/>
  <c r="SWP21" i="3"/>
  <c r="SWP28" i="3" s="1"/>
  <c r="SWO21" i="3"/>
  <c r="SWO28" i="3" s="1"/>
  <c r="SWO30" i="3" s="1"/>
  <c r="SWN21" i="3"/>
  <c r="SWN28" i="3" s="1"/>
  <c r="SWN30" i="3" s="1"/>
  <c r="SWM21" i="3"/>
  <c r="SWM28" i="3" s="1"/>
  <c r="SWL21" i="3"/>
  <c r="SWL28" i="3" s="1"/>
  <c r="SWK21" i="3"/>
  <c r="SWK28" i="3" s="1"/>
  <c r="SWK30" i="3" s="1"/>
  <c r="SWJ21" i="3"/>
  <c r="SWJ28" i="3" s="1"/>
  <c r="SWJ30" i="3" s="1"/>
  <c r="SWI21" i="3"/>
  <c r="SWI28" i="3" s="1"/>
  <c r="SWH21" i="3"/>
  <c r="SWH28" i="3" s="1"/>
  <c r="SWG21" i="3"/>
  <c r="SWG28" i="3" s="1"/>
  <c r="SWG30" i="3" s="1"/>
  <c r="SWF21" i="3"/>
  <c r="SWF28" i="3" s="1"/>
  <c r="SWF30" i="3" s="1"/>
  <c r="SWE21" i="3"/>
  <c r="SWE28" i="3" s="1"/>
  <c r="SWD21" i="3"/>
  <c r="SWD28" i="3" s="1"/>
  <c r="SWC21" i="3"/>
  <c r="SWC28" i="3" s="1"/>
  <c r="SWC30" i="3" s="1"/>
  <c r="SWB21" i="3"/>
  <c r="SWB28" i="3" s="1"/>
  <c r="SWB30" i="3" s="1"/>
  <c r="SWA21" i="3"/>
  <c r="SWA28" i="3" s="1"/>
  <c r="SVZ21" i="3"/>
  <c r="SVZ28" i="3" s="1"/>
  <c r="SVY21" i="3"/>
  <c r="SVY28" i="3" s="1"/>
  <c r="SVY30" i="3" s="1"/>
  <c r="SVX21" i="3"/>
  <c r="SVX28" i="3" s="1"/>
  <c r="SVX30" i="3" s="1"/>
  <c r="SVW21" i="3"/>
  <c r="SVW28" i="3" s="1"/>
  <c r="SVV21" i="3"/>
  <c r="SVV28" i="3" s="1"/>
  <c r="SVU21" i="3"/>
  <c r="SVU28" i="3" s="1"/>
  <c r="SVU30" i="3" s="1"/>
  <c r="SVT21" i="3"/>
  <c r="SVT28" i="3" s="1"/>
  <c r="SVT30" i="3" s="1"/>
  <c r="SVS21" i="3"/>
  <c r="SVS28" i="3" s="1"/>
  <c r="SVR21" i="3"/>
  <c r="SVR28" i="3" s="1"/>
  <c r="SVQ21" i="3"/>
  <c r="SVQ28" i="3" s="1"/>
  <c r="SVQ30" i="3" s="1"/>
  <c r="SVP21" i="3"/>
  <c r="SVP28" i="3" s="1"/>
  <c r="SVP30" i="3" s="1"/>
  <c r="SVO21" i="3"/>
  <c r="SVO28" i="3" s="1"/>
  <c r="SVN21" i="3"/>
  <c r="SVN28" i="3" s="1"/>
  <c r="SVM21" i="3"/>
  <c r="SVM28" i="3" s="1"/>
  <c r="SVM30" i="3" s="1"/>
  <c r="SVL21" i="3"/>
  <c r="SVL28" i="3" s="1"/>
  <c r="SVL30" i="3" s="1"/>
  <c r="SVK21" i="3"/>
  <c r="SVK28" i="3" s="1"/>
  <c r="SVJ21" i="3"/>
  <c r="SVJ28" i="3" s="1"/>
  <c r="SVI21" i="3"/>
  <c r="SVI28" i="3" s="1"/>
  <c r="SVI30" i="3" s="1"/>
  <c r="SVH21" i="3"/>
  <c r="SVH28" i="3" s="1"/>
  <c r="SVH30" i="3" s="1"/>
  <c r="SVG21" i="3"/>
  <c r="SVG28" i="3" s="1"/>
  <c r="SVF21" i="3"/>
  <c r="SVF28" i="3" s="1"/>
  <c r="SVE21" i="3"/>
  <c r="SVE28" i="3" s="1"/>
  <c r="SVE30" i="3" s="1"/>
  <c r="SVD21" i="3"/>
  <c r="SVD28" i="3" s="1"/>
  <c r="SVD30" i="3" s="1"/>
  <c r="SVC21" i="3"/>
  <c r="SVC28" i="3" s="1"/>
  <c r="SVB21" i="3"/>
  <c r="SVB28" i="3" s="1"/>
  <c r="SVA21" i="3"/>
  <c r="SVA28" i="3" s="1"/>
  <c r="SVA30" i="3" s="1"/>
  <c r="SUZ21" i="3"/>
  <c r="SUZ28" i="3" s="1"/>
  <c r="SUZ30" i="3" s="1"/>
  <c r="SUY21" i="3"/>
  <c r="SUY28" i="3" s="1"/>
  <c r="SUX21" i="3"/>
  <c r="SUX28" i="3" s="1"/>
  <c r="SUW21" i="3"/>
  <c r="SUW28" i="3" s="1"/>
  <c r="SUW30" i="3" s="1"/>
  <c r="SUV21" i="3"/>
  <c r="SUV28" i="3" s="1"/>
  <c r="SUV30" i="3" s="1"/>
  <c r="SUU21" i="3"/>
  <c r="SUU28" i="3" s="1"/>
  <c r="SUT21" i="3"/>
  <c r="SUT28" i="3" s="1"/>
  <c r="SUS21" i="3"/>
  <c r="SUS28" i="3" s="1"/>
  <c r="SUS30" i="3" s="1"/>
  <c r="SUR21" i="3"/>
  <c r="SUR28" i="3" s="1"/>
  <c r="SUR30" i="3" s="1"/>
  <c r="SUQ21" i="3"/>
  <c r="SUQ28" i="3" s="1"/>
  <c r="SUP21" i="3"/>
  <c r="SUP28" i="3" s="1"/>
  <c r="SUO21" i="3"/>
  <c r="SUO28" i="3" s="1"/>
  <c r="SUO30" i="3" s="1"/>
  <c r="SUN21" i="3"/>
  <c r="SUN28" i="3" s="1"/>
  <c r="SUN30" i="3" s="1"/>
  <c r="SUM21" i="3"/>
  <c r="SUM28" i="3" s="1"/>
  <c r="SUL21" i="3"/>
  <c r="SUL28" i="3" s="1"/>
  <c r="SUK21" i="3"/>
  <c r="SUK28" i="3" s="1"/>
  <c r="SUK30" i="3" s="1"/>
  <c r="SUJ21" i="3"/>
  <c r="SUJ28" i="3" s="1"/>
  <c r="SUJ30" i="3" s="1"/>
  <c r="SUI21" i="3"/>
  <c r="SUI28" i="3" s="1"/>
  <c r="SUH21" i="3"/>
  <c r="SUH28" i="3" s="1"/>
  <c r="SUG21" i="3"/>
  <c r="SUG28" i="3" s="1"/>
  <c r="SUG30" i="3" s="1"/>
  <c r="SUF21" i="3"/>
  <c r="SUF28" i="3" s="1"/>
  <c r="SUF30" i="3" s="1"/>
  <c r="SUE21" i="3"/>
  <c r="SUE28" i="3" s="1"/>
  <c r="SUD21" i="3"/>
  <c r="SUD28" i="3" s="1"/>
  <c r="SUC21" i="3"/>
  <c r="SUC28" i="3" s="1"/>
  <c r="SUC30" i="3" s="1"/>
  <c r="SUB21" i="3"/>
  <c r="SUB28" i="3" s="1"/>
  <c r="SUB30" i="3" s="1"/>
  <c r="SUA21" i="3"/>
  <c r="SUA28" i="3" s="1"/>
  <c r="STZ21" i="3"/>
  <c r="STZ28" i="3" s="1"/>
  <c r="STY21" i="3"/>
  <c r="STY28" i="3" s="1"/>
  <c r="STY30" i="3" s="1"/>
  <c r="STX21" i="3"/>
  <c r="STX28" i="3" s="1"/>
  <c r="STX30" i="3" s="1"/>
  <c r="STW21" i="3"/>
  <c r="STW28" i="3" s="1"/>
  <c r="STV21" i="3"/>
  <c r="STV28" i="3" s="1"/>
  <c r="STU21" i="3"/>
  <c r="STU28" i="3" s="1"/>
  <c r="STU30" i="3" s="1"/>
  <c r="STT21" i="3"/>
  <c r="STT28" i="3" s="1"/>
  <c r="STT30" i="3" s="1"/>
  <c r="STS21" i="3"/>
  <c r="STS28" i="3" s="1"/>
  <c r="STR21" i="3"/>
  <c r="STR28" i="3" s="1"/>
  <c r="STQ21" i="3"/>
  <c r="STQ28" i="3" s="1"/>
  <c r="STQ30" i="3" s="1"/>
  <c r="STP21" i="3"/>
  <c r="STP28" i="3" s="1"/>
  <c r="STP30" i="3" s="1"/>
  <c r="STO21" i="3"/>
  <c r="STO28" i="3" s="1"/>
  <c r="STN21" i="3"/>
  <c r="STN28" i="3" s="1"/>
  <c r="STM21" i="3"/>
  <c r="STM28" i="3" s="1"/>
  <c r="STM30" i="3" s="1"/>
  <c r="STL21" i="3"/>
  <c r="STL28" i="3" s="1"/>
  <c r="STL30" i="3" s="1"/>
  <c r="STK21" i="3"/>
  <c r="STK28" i="3" s="1"/>
  <c r="STJ21" i="3"/>
  <c r="STJ28" i="3" s="1"/>
  <c r="STI21" i="3"/>
  <c r="STI28" i="3" s="1"/>
  <c r="STI30" i="3" s="1"/>
  <c r="STH21" i="3"/>
  <c r="STH28" i="3" s="1"/>
  <c r="STH30" i="3" s="1"/>
  <c r="STG21" i="3"/>
  <c r="STG28" i="3" s="1"/>
  <c r="STF21" i="3"/>
  <c r="STF28" i="3" s="1"/>
  <c r="STE21" i="3"/>
  <c r="STE28" i="3" s="1"/>
  <c r="STE30" i="3" s="1"/>
  <c r="STD21" i="3"/>
  <c r="STD28" i="3" s="1"/>
  <c r="STD30" i="3" s="1"/>
  <c r="STC21" i="3"/>
  <c r="STC28" i="3" s="1"/>
  <c r="STB21" i="3"/>
  <c r="STB28" i="3" s="1"/>
  <c r="STA21" i="3"/>
  <c r="STA28" i="3" s="1"/>
  <c r="STA30" i="3" s="1"/>
  <c r="SSZ21" i="3"/>
  <c r="SSZ28" i="3" s="1"/>
  <c r="SSZ30" i="3" s="1"/>
  <c r="SSY21" i="3"/>
  <c r="SSY28" i="3" s="1"/>
  <c r="SSX21" i="3"/>
  <c r="SSX28" i="3" s="1"/>
  <c r="SSW21" i="3"/>
  <c r="SSW28" i="3" s="1"/>
  <c r="SSW30" i="3" s="1"/>
  <c r="SSV21" i="3"/>
  <c r="SSV28" i="3" s="1"/>
  <c r="SSV30" i="3" s="1"/>
  <c r="SSU21" i="3"/>
  <c r="SSU28" i="3" s="1"/>
  <c r="SST21" i="3"/>
  <c r="SST28" i="3" s="1"/>
  <c r="SSS21" i="3"/>
  <c r="SSS28" i="3" s="1"/>
  <c r="SSS30" i="3" s="1"/>
  <c r="SSR21" i="3"/>
  <c r="SSR28" i="3" s="1"/>
  <c r="SSR30" i="3" s="1"/>
  <c r="SSQ21" i="3"/>
  <c r="SSQ28" i="3" s="1"/>
  <c r="SSP21" i="3"/>
  <c r="SSP28" i="3" s="1"/>
  <c r="SSO21" i="3"/>
  <c r="SSO28" i="3" s="1"/>
  <c r="SSO30" i="3" s="1"/>
  <c r="SSN21" i="3"/>
  <c r="SSN28" i="3" s="1"/>
  <c r="SSN30" i="3" s="1"/>
  <c r="SSM21" i="3"/>
  <c r="SSM28" i="3" s="1"/>
  <c r="SSL21" i="3"/>
  <c r="SSL28" i="3" s="1"/>
  <c r="SSK21" i="3"/>
  <c r="SSK28" i="3" s="1"/>
  <c r="SSK30" i="3" s="1"/>
  <c r="SSJ21" i="3"/>
  <c r="SSJ28" i="3" s="1"/>
  <c r="SSJ30" i="3" s="1"/>
  <c r="SSI21" i="3"/>
  <c r="SSI28" i="3" s="1"/>
  <c r="SSH21" i="3"/>
  <c r="SSH28" i="3" s="1"/>
  <c r="SSG21" i="3"/>
  <c r="SSG28" i="3" s="1"/>
  <c r="SSG30" i="3" s="1"/>
  <c r="SSF21" i="3"/>
  <c r="SSF28" i="3" s="1"/>
  <c r="SSF30" i="3" s="1"/>
  <c r="SSE21" i="3"/>
  <c r="SSE28" i="3" s="1"/>
  <c r="SSD21" i="3"/>
  <c r="SSD28" i="3" s="1"/>
  <c r="SSC21" i="3"/>
  <c r="SSC28" i="3" s="1"/>
  <c r="SSC30" i="3" s="1"/>
  <c r="SSB21" i="3"/>
  <c r="SSB28" i="3" s="1"/>
  <c r="SSB30" i="3" s="1"/>
  <c r="SSA21" i="3"/>
  <c r="SSA28" i="3" s="1"/>
  <c r="SRZ21" i="3"/>
  <c r="SRZ28" i="3" s="1"/>
  <c r="SRY21" i="3"/>
  <c r="SRY28" i="3" s="1"/>
  <c r="SRY30" i="3" s="1"/>
  <c r="SRX21" i="3"/>
  <c r="SRX28" i="3" s="1"/>
  <c r="SRX30" i="3" s="1"/>
  <c r="SRW21" i="3"/>
  <c r="SRW28" i="3" s="1"/>
  <c r="SRV21" i="3"/>
  <c r="SRV28" i="3" s="1"/>
  <c r="SRU21" i="3"/>
  <c r="SRU28" i="3" s="1"/>
  <c r="SRU30" i="3" s="1"/>
  <c r="SRT21" i="3"/>
  <c r="SRT28" i="3" s="1"/>
  <c r="SRT30" i="3" s="1"/>
  <c r="SRS21" i="3"/>
  <c r="SRS28" i="3" s="1"/>
  <c r="SRR21" i="3"/>
  <c r="SRR28" i="3" s="1"/>
  <c r="SRQ21" i="3"/>
  <c r="SRQ28" i="3" s="1"/>
  <c r="SRQ30" i="3" s="1"/>
  <c r="SRP21" i="3"/>
  <c r="SRP28" i="3" s="1"/>
  <c r="SRP30" i="3" s="1"/>
  <c r="SRO21" i="3"/>
  <c r="SRO28" i="3" s="1"/>
  <c r="SRN21" i="3"/>
  <c r="SRN28" i="3" s="1"/>
  <c r="SRM21" i="3"/>
  <c r="SRM28" i="3" s="1"/>
  <c r="SRM30" i="3" s="1"/>
  <c r="SRL21" i="3"/>
  <c r="SRL28" i="3" s="1"/>
  <c r="SRL30" i="3" s="1"/>
  <c r="SRK21" i="3"/>
  <c r="SRK28" i="3" s="1"/>
  <c r="SRJ21" i="3"/>
  <c r="SRJ28" i="3" s="1"/>
  <c r="SRI21" i="3"/>
  <c r="SRI28" i="3" s="1"/>
  <c r="SRI30" i="3" s="1"/>
  <c r="SRH21" i="3"/>
  <c r="SRH28" i="3" s="1"/>
  <c r="SRH30" i="3" s="1"/>
  <c r="SRG21" i="3"/>
  <c r="SRG28" i="3" s="1"/>
  <c r="SRF21" i="3"/>
  <c r="SRF28" i="3" s="1"/>
  <c r="SRE21" i="3"/>
  <c r="SRE28" i="3" s="1"/>
  <c r="SRE30" i="3" s="1"/>
  <c r="SRD21" i="3"/>
  <c r="SRD28" i="3" s="1"/>
  <c r="SRD30" i="3" s="1"/>
  <c r="SRC21" i="3"/>
  <c r="SRC28" i="3" s="1"/>
  <c r="SRB21" i="3"/>
  <c r="SRB28" i="3" s="1"/>
  <c r="SRA21" i="3"/>
  <c r="SRA28" i="3" s="1"/>
  <c r="SRA30" i="3" s="1"/>
  <c r="SQZ21" i="3"/>
  <c r="SQZ28" i="3" s="1"/>
  <c r="SQZ30" i="3" s="1"/>
  <c r="SQY21" i="3"/>
  <c r="SQY28" i="3" s="1"/>
  <c r="SQX21" i="3"/>
  <c r="SQX28" i="3" s="1"/>
  <c r="SQW21" i="3"/>
  <c r="SQW28" i="3" s="1"/>
  <c r="SQW30" i="3" s="1"/>
  <c r="SQV21" i="3"/>
  <c r="SQV28" i="3" s="1"/>
  <c r="SQV30" i="3" s="1"/>
  <c r="SQU21" i="3"/>
  <c r="SQU28" i="3" s="1"/>
  <c r="SQT21" i="3"/>
  <c r="SQT28" i="3" s="1"/>
  <c r="SQS21" i="3"/>
  <c r="SQS28" i="3" s="1"/>
  <c r="SQS30" i="3" s="1"/>
  <c r="SQR21" i="3"/>
  <c r="SQR28" i="3" s="1"/>
  <c r="SQR30" i="3" s="1"/>
  <c r="SQQ21" i="3"/>
  <c r="SQQ28" i="3" s="1"/>
  <c r="SQP21" i="3"/>
  <c r="SQP28" i="3" s="1"/>
  <c r="SQO21" i="3"/>
  <c r="SQO28" i="3" s="1"/>
  <c r="SQO30" i="3" s="1"/>
  <c r="SQN21" i="3"/>
  <c r="SQN28" i="3" s="1"/>
  <c r="SQN30" i="3" s="1"/>
  <c r="SQM21" i="3"/>
  <c r="SQM28" i="3" s="1"/>
  <c r="SQL21" i="3"/>
  <c r="SQL28" i="3" s="1"/>
  <c r="SQK21" i="3"/>
  <c r="SQK28" i="3" s="1"/>
  <c r="SQK30" i="3" s="1"/>
  <c r="SQJ21" i="3"/>
  <c r="SQJ28" i="3" s="1"/>
  <c r="SQJ30" i="3" s="1"/>
  <c r="SQI21" i="3"/>
  <c r="SQI28" i="3" s="1"/>
  <c r="SQH21" i="3"/>
  <c r="SQH28" i="3" s="1"/>
  <c r="SQG21" i="3"/>
  <c r="SQG28" i="3" s="1"/>
  <c r="SQG30" i="3" s="1"/>
  <c r="SQF21" i="3"/>
  <c r="SQF28" i="3" s="1"/>
  <c r="SQF30" i="3" s="1"/>
  <c r="SQE21" i="3"/>
  <c r="SQE28" i="3" s="1"/>
  <c r="SQD21" i="3"/>
  <c r="SQD28" i="3" s="1"/>
  <c r="SQC21" i="3"/>
  <c r="SQC28" i="3" s="1"/>
  <c r="SQC30" i="3" s="1"/>
  <c r="SQB21" i="3"/>
  <c r="SQB28" i="3" s="1"/>
  <c r="SQB30" i="3" s="1"/>
  <c r="SQA21" i="3"/>
  <c r="SQA28" i="3" s="1"/>
  <c r="SPZ21" i="3"/>
  <c r="SPZ28" i="3" s="1"/>
  <c r="SPY21" i="3"/>
  <c r="SPY28" i="3" s="1"/>
  <c r="SPY30" i="3" s="1"/>
  <c r="SPX21" i="3"/>
  <c r="SPX28" i="3" s="1"/>
  <c r="SPX30" i="3" s="1"/>
  <c r="SPW21" i="3"/>
  <c r="SPW28" i="3" s="1"/>
  <c r="SPV21" i="3"/>
  <c r="SPV28" i="3" s="1"/>
  <c r="SPU21" i="3"/>
  <c r="SPU28" i="3" s="1"/>
  <c r="SPU30" i="3" s="1"/>
  <c r="SPT21" i="3"/>
  <c r="SPT28" i="3" s="1"/>
  <c r="SPT30" i="3" s="1"/>
  <c r="SPS21" i="3"/>
  <c r="SPS28" i="3" s="1"/>
  <c r="SPR21" i="3"/>
  <c r="SPR28" i="3" s="1"/>
  <c r="SPQ21" i="3"/>
  <c r="SPQ28" i="3" s="1"/>
  <c r="SPQ30" i="3" s="1"/>
  <c r="SPP21" i="3"/>
  <c r="SPP28" i="3" s="1"/>
  <c r="SPP30" i="3" s="1"/>
  <c r="SPO21" i="3"/>
  <c r="SPO28" i="3" s="1"/>
  <c r="SPN21" i="3"/>
  <c r="SPN28" i="3" s="1"/>
  <c r="SPM21" i="3"/>
  <c r="SPM28" i="3" s="1"/>
  <c r="SPM30" i="3" s="1"/>
  <c r="SPL21" i="3"/>
  <c r="SPL28" i="3" s="1"/>
  <c r="SPL30" i="3" s="1"/>
  <c r="SPK21" i="3"/>
  <c r="SPK28" i="3" s="1"/>
  <c r="SPJ21" i="3"/>
  <c r="SPJ28" i="3" s="1"/>
  <c r="SPI21" i="3"/>
  <c r="SPI28" i="3" s="1"/>
  <c r="SPI30" i="3" s="1"/>
  <c r="SPH21" i="3"/>
  <c r="SPH28" i="3" s="1"/>
  <c r="SPH30" i="3" s="1"/>
  <c r="SPG21" i="3"/>
  <c r="SPG28" i="3" s="1"/>
  <c r="SPF21" i="3"/>
  <c r="SPF28" i="3" s="1"/>
  <c r="SPE21" i="3"/>
  <c r="SPE28" i="3" s="1"/>
  <c r="SPE30" i="3" s="1"/>
  <c r="SPD21" i="3"/>
  <c r="SPD28" i="3" s="1"/>
  <c r="SPD30" i="3" s="1"/>
  <c r="SPC21" i="3"/>
  <c r="SPC28" i="3" s="1"/>
  <c r="SPB21" i="3"/>
  <c r="SPB28" i="3" s="1"/>
  <c r="SPA21" i="3"/>
  <c r="SPA28" i="3" s="1"/>
  <c r="SPA30" i="3" s="1"/>
  <c r="SOZ21" i="3"/>
  <c r="SOZ28" i="3" s="1"/>
  <c r="SOZ30" i="3" s="1"/>
  <c r="SOY21" i="3"/>
  <c r="SOY28" i="3" s="1"/>
  <c r="SOX21" i="3"/>
  <c r="SOX28" i="3" s="1"/>
  <c r="SOW21" i="3"/>
  <c r="SOW28" i="3" s="1"/>
  <c r="SOW30" i="3" s="1"/>
  <c r="SOV21" i="3"/>
  <c r="SOV28" i="3" s="1"/>
  <c r="SOV30" i="3" s="1"/>
  <c r="SOU21" i="3"/>
  <c r="SOU28" i="3" s="1"/>
  <c r="SOT21" i="3"/>
  <c r="SOT28" i="3" s="1"/>
  <c r="SOS21" i="3"/>
  <c r="SOS28" i="3" s="1"/>
  <c r="SOS30" i="3" s="1"/>
  <c r="SOR21" i="3"/>
  <c r="SOR28" i="3" s="1"/>
  <c r="SOR30" i="3" s="1"/>
  <c r="SOQ21" i="3"/>
  <c r="SOQ28" i="3" s="1"/>
  <c r="SOP21" i="3"/>
  <c r="SOP28" i="3" s="1"/>
  <c r="SOO21" i="3"/>
  <c r="SOO28" i="3" s="1"/>
  <c r="SOO30" i="3" s="1"/>
  <c r="SON21" i="3"/>
  <c r="SON28" i="3" s="1"/>
  <c r="SON30" i="3" s="1"/>
  <c r="SOM21" i="3"/>
  <c r="SOM28" i="3" s="1"/>
  <c r="SOL21" i="3"/>
  <c r="SOL28" i="3" s="1"/>
  <c r="SOK21" i="3"/>
  <c r="SOK28" i="3" s="1"/>
  <c r="SOK30" i="3" s="1"/>
  <c r="SOJ21" i="3"/>
  <c r="SOJ28" i="3" s="1"/>
  <c r="SOJ30" i="3" s="1"/>
  <c r="SOI21" i="3"/>
  <c r="SOI28" i="3" s="1"/>
  <c r="SOH21" i="3"/>
  <c r="SOH28" i="3" s="1"/>
  <c r="SOG21" i="3"/>
  <c r="SOG28" i="3" s="1"/>
  <c r="SOG30" i="3" s="1"/>
  <c r="SOF21" i="3"/>
  <c r="SOF28" i="3" s="1"/>
  <c r="SOF30" i="3" s="1"/>
  <c r="SOE21" i="3"/>
  <c r="SOE28" i="3" s="1"/>
  <c r="SOD21" i="3"/>
  <c r="SOD28" i="3" s="1"/>
  <c r="SOC21" i="3"/>
  <c r="SOC28" i="3" s="1"/>
  <c r="SOC30" i="3" s="1"/>
  <c r="SOB21" i="3"/>
  <c r="SOB28" i="3" s="1"/>
  <c r="SOB30" i="3" s="1"/>
  <c r="SOA21" i="3"/>
  <c r="SOA28" i="3" s="1"/>
  <c r="SNZ21" i="3"/>
  <c r="SNZ28" i="3" s="1"/>
  <c r="SNY21" i="3"/>
  <c r="SNY28" i="3" s="1"/>
  <c r="SNY30" i="3" s="1"/>
  <c r="SNX21" i="3"/>
  <c r="SNX28" i="3" s="1"/>
  <c r="SNX30" i="3" s="1"/>
  <c r="SNW21" i="3"/>
  <c r="SNW28" i="3" s="1"/>
  <c r="SNV21" i="3"/>
  <c r="SNV28" i="3" s="1"/>
  <c r="SNU21" i="3"/>
  <c r="SNU28" i="3" s="1"/>
  <c r="SNU30" i="3" s="1"/>
  <c r="SNT21" i="3"/>
  <c r="SNT28" i="3" s="1"/>
  <c r="SNT30" i="3" s="1"/>
  <c r="SNS21" i="3"/>
  <c r="SNS28" i="3" s="1"/>
  <c r="SNR21" i="3"/>
  <c r="SNR28" i="3" s="1"/>
  <c r="SNQ21" i="3"/>
  <c r="SNQ28" i="3" s="1"/>
  <c r="SNQ30" i="3" s="1"/>
  <c r="SNP21" i="3"/>
  <c r="SNP28" i="3" s="1"/>
  <c r="SNP30" i="3" s="1"/>
  <c r="SNO21" i="3"/>
  <c r="SNO28" i="3" s="1"/>
  <c r="SNN21" i="3"/>
  <c r="SNN28" i="3" s="1"/>
  <c r="SNM21" i="3"/>
  <c r="SNM28" i="3" s="1"/>
  <c r="SNM30" i="3" s="1"/>
  <c r="SNL21" i="3"/>
  <c r="SNL28" i="3" s="1"/>
  <c r="SNL30" i="3" s="1"/>
  <c r="SNK21" i="3"/>
  <c r="SNK28" i="3" s="1"/>
  <c r="SNJ21" i="3"/>
  <c r="SNJ28" i="3" s="1"/>
  <c r="SNI21" i="3"/>
  <c r="SNI28" i="3" s="1"/>
  <c r="SNI30" i="3" s="1"/>
  <c r="SNH21" i="3"/>
  <c r="SNH28" i="3" s="1"/>
  <c r="SNH30" i="3" s="1"/>
  <c r="SNG21" i="3"/>
  <c r="SNG28" i="3" s="1"/>
  <c r="SNF21" i="3"/>
  <c r="SNF28" i="3" s="1"/>
  <c r="SNE21" i="3"/>
  <c r="SNE28" i="3" s="1"/>
  <c r="SNE30" i="3" s="1"/>
  <c r="SND21" i="3"/>
  <c r="SND28" i="3" s="1"/>
  <c r="SND30" i="3" s="1"/>
  <c r="SNC21" i="3"/>
  <c r="SNC28" i="3" s="1"/>
  <c r="SNB21" i="3"/>
  <c r="SNB28" i="3" s="1"/>
  <c r="SNA21" i="3"/>
  <c r="SNA28" i="3" s="1"/>
  <c r="SNA30" i="3" s="1"/>
  <c r="SMZ21" i="3"/>
  <c r="SMZ28" i="3" s="1"/>
  <c r="SMZ30" i="3" s="1"/>
  <c r="SMY21" i="3"/>
  <c r="SMY28" i="3" s="1"/>
  <c r="SMX21" i="3"/>
  <c r="SMX28" i="3" s="1"/>
  <c r="SMW21" i="3"/>
  <c r="SMW28" i="3" s="1"/>
  <c r="SMW30" i="3" s="1"/>
  <c r="SMV21" i="3"/>
  <c r="SMV28" i="3" s="1"/>
  <c r="SMV30" i="3" s="1"/>
  <c r="SMU21" i="3"/>
  <c r="SMU28" i="3" s="1"/>
  <c r="SMT21" i="3"/>
  <c r="SMT28" i="3" s="1"/>
  <c r="SMS21" i="3"/>
  <c r="SMS28" i="3" s="1"/>
  <c r="SMS30" i="3" s="1"/>
  <c r="SMR21" i="3"/>
  <c r="SMR28" i="3" s="1"/>
  <c r="SMR30" i="3" s="1"/>
  <c r="SMQ21" i="3"/>
  <c r="SMQ28" i="3" s="1"/>
  <c r="SMP21" i="3"/>
  <c r="SMP28" i="3" s="1"/>
  <c r="SMO21" i="3"/>
  <c r="SMO28" i="3" s="1"/>
  <c r="SMO30" i="3" s="1"/>
  <c r="SMN21" i="3"/>
  <c r="SMN28" i="3" s="1"/>
  <c r="SMN30" i="3" s="1"/>
  <c r="SMM21" i="3"/>
  <c r="SMM28" i="3" s="1"/>
  <c r="SML21" i="3"/>
  <c r="SML28" i="3" s="1"/>
  <c r="SMK21" i="3"/>
  <c r="SMK28" i="3" s="1"/>
  <c r="SMK30" i="3" s="1"/>
  <c r="SMJ21" i="3"/>
  <c r="SMJ28" i="3" s="1"/>
  <c r="SMJ30" i="3" s="1"/>
  <c r="SMI21" i="3"/>
  <c r="SMI28" i="3" s="1"/>
  <c r="SMH21" i="3"/>
  <c r="SMH28" i="3" s="1"/>
  <c r="SMG21" i="3"/>
  <c r="SMG28" i="3" s="1"/>
  <c r="SMG30" i="3" s="1"/>
  <c r="SMF21" i="3"/>
  <c r="SMF28" i="3" s="1"/>
  <c r="SMF30" i="3" s="1"/>
  <c r="SME21" i="3"/>
  <c r="SME28" i="3" s="1"/>
  <c r="SMD21" i="3"/>
  <c r="SMD28" i="3" s="1"/>
  <c r="SMC21" i="3"/>
  <c r="SMC28" i="3" s="1"/>
  <c r="SMC30" i="3" s="1"/>
  <c r="SMB21" i="3"/>
  <c r="SMB28" i="3" s="1"/>
  <c r="SMB30" i="3" s="1"/>
  <c r="SMA21" i="3"/>
  <c r="SMA28" i="3" s="1"/>
  <c r="SLZ21" i="3"/>
  <c r="SLZ28" i="3" s="1"/>
  <c r="SLY21" i="3"/>
  <c r="SLY28" i="3" s="1"/>
  <c r="SLY30" i="3" s="1"/>
  <c r="SLX21" i="3"/>
  <c r="SLX28" i="3" s="1"/>
  <c r="SLX30" i="3" s="1"/>
  <c r="SLW21" i="3"/>
  <c r="SLW28" i="3" s="1"/>
  <c r="SLV21" i="3"/>
  <c r="SLV28" i="3" s="1"/>
  <c r="SLU21" i="3"/>
  <c r="SLU28" i="3" s="1"/>
  <c r="SLU30" i="3" s="1"/>
  <c r="SLT21" i="3"/>
  <c r="SLT28" i="3" s="1"/>
  <c r="SLT30" i="3" s="1"/>
  <c r="SLS21" i="3"/>
  <c r="SLS28" i="3" s="1"/>
  <c r="SLR21" i="3"/>
  <c r="SLR28" i="3" s="1"/>
  <c r="SLQ21" i="3"/>
  <c r="SLQ28" i="3" s="1"/>
  <c r="SLQ30" i="3" s="1"/>
  <c r="SLP21" i="3"/>
  <c r="SLP28" i="3" s="1"/>
  <c r="SLP30" i="3" s="1"/>
  <c r="SLO21" i="3"/>
  <c r="SLO28" i="3" s="1"/>
  <c r="SLN21" i="3"/>
  <c r="SLN28" i="3" s="1"/>
  <c r="SLM21" i="3"/>
  <c r="SLM28" i="3" s="1"/>
  <c r="SLM30" i="3" s="1"/>
  <c r="SLL21" i="3"/>
  <c r="SLL28" i="3" s="1"/>
  <c r="SLL30" i="3" s="1"/>
  <c r="SLK21" i="3"/>
  <c r="SLK28" i="3" s="1"/>
  <c r="SLJ21" i="3"/>
  <c r="SLJ28" i="3" s="1"/>
  <c r="SLI21" i="3"/>
  <c r="SLI28" i="3" s="1"/>
  <c r="SLI30" i="3" s="1"/>
  <c r="SLH21" i="3"/>
  <c r="SLH28" i="3" s="1"/>
  <c r="SLH30" i="3" s="1"/>
  <c r="SLG21" i="3"/>
  <c r="SLG28" i="3" s="1"/>
  <c r="SLF21" i="3"/>
  <c r="SLF28" i="3" s="1"/>
  <c r="SLE21" i="3"/>
  <c r="SLE28" i="3" s="1"/>
  <c r="SLE30" i="3" s="1"/>
  <c r="SLD21" i="3"/>
  <c r="SLD28" i="3" s="1"/>
  <c r="SLD30" i="3" s="1"/>
  <c r="SLC21" i="3"/>
  <c r="SLC28" i="3" s="1"/>
  <c r="SLB21" i="3"/>
  <c r="SLB28" i="3" s="1"/>
  <c r="SLA21" i="3"/>
  <c r="SLA28" i="3" s="1"/>
  <c r="SLA30" i="3" s="1"/>
  <c r="SKZ21" i="3"/>
  <c r="SKZ28" i="3" s="1"/>
  <c r="SKZ30" i="3" s="1"/>
  <c r="SKY21" i="3"/>
  <c r="SKY28" i="3" s="1"/>
  <c r="SKX21" i="3"/>
  <c r="SKX28" i="3" s="1"/>
  <c r="SKW21" i="3"/>
  <c r="SKW28" i="3" s="1"/>
  <c r="SKW30" i="3" s="1"/>
  <c r="SKV21" i="3"/>
  <c r="SKV28" i="3" s="1"/>
  <c r="SKV30" i="3" s="1"/>
  <c r="SKU21" i="3"/>
  <c r="SKU28" i="3" s="1"/>
  <c r="SKT21" i="3"/>
  <c r="SKT28" i="3" s="1"/>
  <c r="SKS21" i="3"/>
  <c r="SKS28" i="3" s="1"/>
  <c r="SKS30" i="3" s="1"/>
  <c r="SKR21" i="3"/>
  <c r="SKR28" i="3" s="1"/>
  <c r="SKR30" i="3" s="1"/>
  <c r="SKQ21" i="3"/>
  <c r="SKQ28" i="3" s="1"/>
  <c r="SKP21" i="3"/>
  <c r="SKP28" i="3" s="1"/>
  <c r="SKO21" i="3"/>
  <c r="SKO28" i="3" s="1"/>
  <c r="SKO30" i="3" s="1"/>
  <c r="SKN21" i="3"/>
  <c r="SKN28" i="3" s="1"/>
  <c r="SKN30" i="3" s="1"/>
  <c r="SKM21" i="3"/>
  <c r="SKM28" i="3" s="1"/>
  <c r="SKL21" i="3"/>
  <c r="SKL28" i="3" s="1"/>
  <c r="SKK21" i="3"/>
  <c r="SKK28" i="3" s="1"/>
  <c r="SKK30" i="3" s="1"/>
  <c r="SKJ21" i="3"/>
  <c r="SKJ28" i="3" s="1"/>
  <c r="SKJ30" i="3" s="1"/>
  <c r="SKI21" i="3"/>
  <c r="SKI28" i="3" s="1"/>
  <c r="SKH21" i="3"/>
  <c r="SKH28" i="3" s="1"/>
  <c r="SKG21" i="3"/>
  <c r="SKG28" i="3" s="1"/>
  <c r="SKG30" i="3" s="1"/>
  <c r="SKF21" i="3"/>
  <c r="SKF28" i="3" s="1"/>
  <c r="SKF30" i="3" s="1"/>
  <c r="SKE21" i="3"/>
  <c r="SKE28" i="3" s="1"/>
  <c r="SKD21" i="3"/>
  <c r="SKD28" i="3" s="1"/>
  <c r="SKC21" i="3"/>
  <c r="SKC28" i="3" s="1"/>
  <c r="SKC30" i="3" s="1"/>
  <c r="SKB21" i="3"/>
  <c r="SKB28" i="3" s="1"/>
  <c r="SKB30" i="3" s="1"/>
  <c r="SKA21" i="3"/>
  <c r="SKA28" i="3" s="1"/>
  <c r="SJZ21" i="3"/>
  <c r="SJZ28" i="3" s="1"/>
  <c r="SJY21" i="3"/>
  <c r="SJY28" i="3" s="1"/>
  <c r="SJY30" i="3" s="1"/>
  <c r="SJX21" i="3"/>
  <c r="SJX28" i="3" s="1"/>
  <c r="SJX30" i="3" s="1"/>
  <c r="SJW21" i="3"/>
  <c r="SJW28" i="3" s="1"/>
  <c r="SJV21" i="3"/>
  <c r="SJV28" i="3" s="1"/>
  <c r="SJU21" i="3"/>
  <c r="SJU28" i="3" s="1"/>
  <c r="SJU30" i="3" s="1"/>
  <c r="SJT21" i="3"/>
  <c r="SJT28" i="3" s="1"/>
  <c r="SJT30" i="3" s="1"/>
  <c r="SJS21" i="3"/>
  <c r="SJS28" i="3" s="1"/>
  <c r="SJR21" i="3"/>
  <c r="SJR28" i="3" s="1"/>
  <c r="SJQ21" i="3"/>
  <c r="SJQ28" i="3" s="1"/>
  <c r="SJQ30" i="3" s="1"/>
  <c r="SJP21" i="3"/>
  <c r="SJP28" i="3" s="1"/>
  <c r="SJP30" i="3" s="1"/>
  <c r="SJO21" i="3"/>
  <c r="SJO28" i="3" s="1"/>
  <c r="SJN21" i="3"/>
  <c r="SJN28" i="3" s="1"/>
  <c r="SJM21" i="3"/>
  <c r="SJM28" i="3" s="1"/>
  <c r="SJM30" i="3" s="1"/>
  <c r="SJL21" i="3"/>
  <c r="SJL28" i="3" s="1"/>
  <c r="SJL30" i="3" s="1"/>
  <c r="SJK21" i="3"/>
  <c r="SJK28" i="3" s="1"/>
  <c r="SJJ21" i="3"/>
  <c r="SJJ28" i="3" s="1"/>
  <c r="SJI21" i="3"/>
  <c r="SJI28" i="3" s="1"/>
  <c r="SJI30" i="3" s="1"/>
  <c r="SJH21" i="3"/>
  <c r="SJH28" i="3" s="1"/>
  <c r="SJH30" i="3" s="1"/>
  <c r="SJG21" i="3"/>
  <c r="SJG28" i="3" s="1"/>
  <c r="SJF21" i="3"/>
  <c r="SJF28" i="3" s="1"/>
  <c r="SJE21" i="3"/>
  <c r="SJE28" i="3" s="1"/>
  <c r="SJE30" i="3" s="1"/>
  <c r="SJD21" i="3"/>
  <c r="SJD28" i="3" s="1"/>
  <c r="SJD30" i="3" s="1"/>
  <c r="SJC21" i="3"/>
  <c r="SJC28" i="3" s="1"/>
  <c r="SJB21" i="3"/>
  <c r="SJB28" i="3" s="1"/>
  <c r="SJA21" i="3"/>
  <c r="SJA28" i="3" s="1"/>
  <c r="SJA30" i="3" s="1"/>
  <c r="SIZ21" i="3"/>
  <c r="SIZ28" i="3" s="1"/>
  <c r="SIZ30" i="3" s="1"/>
  <c r="SIY21" i="3"/>
  <c r="SIY28" i="3" s="1"/>
  <c r="SIX21" i="3"/>
  <c r="SIX28" i="3" s="1"/>
  <c r="SIW21" i="3"/>
  <c r="SIW28" i="3" s="1"/>
  <c r="SIW30" i="3" s="1"/>
  <c r="SIV21" i="3"/>
  <c r="SIV28" i="3" s="1"/>
  <c r="SIV30" i="3" s="1"/>
  <c r="SIU21" i="3"/>
  <c r="SIU28" i="3" s="1"/>
  <c r="SIT21" i="3"/>
  <c r="SIT28" i="3" s="1"/>
  <c r="SIS21" i="3"/>
  <c r="SIS28" i="3" s="1"/>
  <c r="SIS30" i="3" s="1"/>
  <c r="SIR21" i="3"/>
  <c r="SIR28" i="3" s="1"/>
  <c r="SIR30" i="3" s="1"/>
  <c r="SIQ21" i="3"/>
  <c r="SIQ28" i="3" s="1"/>
  <c r="SIP21" i="3"/>
  <c r="SIP28" i="3" s="1"/>
  <c r="SIO21" i="3"/>
  <c r="SIO28" i="3" s="1"/>
  <c r="SIO30" i="3" s="1"/>
  <c r="SIN21" i="3"/>
  <c r="SIN28" i="3" s="1"/>
  <c r="SIN30" i="3" s="1"/>
  <c r="SIM21" i="3"/>
  <c r="SIM28" i="3" s="1"/>
  <c r="SIL21" i="3"/>
  <c r="SIL28" i="3" s="1"/>
  <c r="SIK21" i="3"/>
  <c r="SIK28" i="3" s="1"/>
  <c r="SIK30" i="3" s="1"/>
  <c r="SIJ21" i="3"/>
  <c r="SIJ28" i="3" s="1"/>
  <c r="SIJ30" i="3" s="1"/>
  <c r="SII21" i="3"/>
  <c r="SII28" i="3" s="1"/>
  <c r="SIH21" i="3"/>
  <c r="SIH28" i="3" s="1"/>
  <c r="SIG21" i="3"/>
  <c r="SIG28" i="3" s="1"/>
  <c r="SIG30" i="3" s="1"/>
  <c r="SIF21" i="3"/>
  <c r="SIF28" i="3" s="1"/>
  <c r="SIF30" i="3" s="1"/>
  <c r="SIE21" i="3"/>
  <c r="SIE28" i="3" s="1"/>
  <c r="SID21" i="3"/>
  <c r="SID28" i="3" s="1"/>
  <c r="SIC21" i="3"/>
  <c r="SIC28" i="3" s="1"/>
  <c r="SIC30" i="3" s="1"/>
  <c r="SIB21" i="3"/>
  <c r="SIB28" i="3" s="1"/>
  <c r="SIB30" i="3" s="1"/>
  <c r="SIA21" i="3"/>
  <c r="SIA28" i="3" s="1"/>
  <c r="SHZ21" i="3"/>
  <c r="SHZ28" i="3" s="1"/>
  <c r="SHY21" i="3"/>
  <c r="SHY28" i="3" s="1"/>
  <c r="SHY30" i="3" s="1"/>
  <c r="SHX21" i="3"/>
  <c r="SHX28" i="3" s="1"/>
  <c r="SHX30" i="3" s="1"/>
  <c r="SHW21" i="3"/>
  <c r="SHW28" i="3" s="1"/>
  <c r="SHV21" i="3"/>
  <c r="SHV28" i="3" s="1"/>
  <c r="SHU21" i="3"/>
  <c r="SHU28" i="3" s="1"/>
  <c r="SHU30" i="3" s="1"/>
  <c r="SHT21" i="3"/>
  <c r="SHT28" i="3" s="1"/>
  <c r="SHT30" i="3" s="1"/>
  <c r="SHS21" i="3"/>
  <c r="SHS28" i="3" s="1"/>
  <c r="SHR21" i="3"/>
  <c r="SHR28" i="3" s="1"/>
  <c r="SHQ21" i="3"/>
  <c r="SHQ28" i="3" s="1"/>
  <c r="SHQ30" i="3" s="1"/>
  <c r="SHP21" i="3"/>
  <c r="SHP28" i="3" s="1"/>
  <c r="SHP30" i="3" s="1"/>
  <c r="SHO21" i="3"/>
  <c r="SHO28" i="3" s="1"/>
  <c r="SHN21" i="3"/>
  <c r="SHN28" i="3" s="1"/>
  <c r="SHM21" i="3"/>
  <c r="SHM28" i="3" s="1"/>
  <c r="SHM30" i="3" s="1"/>
  <c r="SHL21" i="3"/>
  <c r="SHL28" i="3" s="1"/>
  <c r="SHL30" i="3" s="1"/>
  <c r="SHK21" i="3"/>
  <c r="SHK28" i="3" s="1"/>
  <c r="SHJ21" i="3"/>
  <c r="SHJ28" i="3" s="1"/>
  <c r="SHI21" i="3"/>
  <c r="SHI28" i="3" s="1"/>
  <c r="SHI30" i="3" s="1"/>
  <c r="SHH21" i="3"/>
  <c r="SHH28" i="3" s="1"/>
  <c r="SHH30" i="3" s="1"/>
  <c r="SHG21" i="3"/>
  <c r="SHG28" i="3" s="1"/>
  <c r="SHF21" i="3"/>
  <c r="SHF28" i="3" s="1"/>
  <c r="SHE21" i="3"/>
  <c r="SHE28" i="3" s="1"/>
  <c r="SHE30" i="3" s="1"/>
  <c r="SHD21" i="3"/>
  <c r="SHD28" i="3" s="1"/>
  <c r="SHD30" i="3" s="1"/>
  <c r="SHC21" i="3"/>
  <c r="SHC28" i="3" s="1"/>
  <c r="SHB21" i="3"/>
  <c r="SHB28" i="3" s="1"/>
  <c r="SHA21" i="3"/>
  <c r="SHA28" i="3" s="1"/>
  <c r="SHA30" i="3" s="1"/>
  <c r="SGZ21" i="3"/>
  <c r="SGZ28" i="3" s="1"/>
  <c r="SGZ30" i="3" s="1"/>
  <c r="SGY21" i="3"/>
  <c r="SGY28" i="3" s="1"/>
  <c r="SGX21" i="3"/>
  <c r="SGX28" i="3" s="1"/>
  <c r="SGW21" i="3"/>
  <c r="SGW28" i="3" s="1"/>
  <c r="SGW30" i="3" s="1"/>
  <c r="SGV21" i="3"/>
  <c r="SGV28" i="3" s="1"/>
  <c r="SGV30" i="3" s="1"/>
  <c r="SGU21" i="3"/>
  <c r="SGU28" i="3" s="1"/>
  <c r="SGT21" i="3"/>
  <c r="SGT28" i="3" s="1"/>
  <c r="SGS21" i="3"/>
  <c r="SGS28" i="3" s="1"/>
  <c r="SGS30" i="3" s="1"/>
  <c r="SGR21" i="3"/>
  <c r="SGR28" i="3" s="1"/>
  <c r="SGR30" i="3" s="1"/>
  <c r="SGQ21" i="3"/>
  <c r="SGQ28" i="3" s="1"/>
  <c r="SGP21" i="3"/>
  <c r="SGP28" i="3" s="1"/>
  <c r="SGO21" i="3"/>
  <c r="SGO28" i="3" s="1"/>
  <c r="SGO30" i="3" s="1"/>
  <c r="SGN21" i="3"/>
  <c r="SGN28" i="3" s="1"/>
  <c r="SGN30" i="3" s="1"/>
  <c r="SGM21" i="3"/>
  <c r="SGM28" i="3" s="1"/>
  <c r="SGL21" i="3"/>
  <c r="SGL28" i="3" s="1"/>
  <c r="SGK21" i="3"/>
  <c r="SGK28" i="3" s="1"/>
  <c r="SGK30" i="3" s="1"/>
  <c r="SGJ21" i="3"/>
  <c r="SGJ28" i="3" s="1"/>
  <c r="SGJ30" i="3" s="1"/>
  <c r="SGI21" i="3"/>
  <c r="SGI28" i="3" s="1"/>
  <c r="SGH21" i="3"/>
  <c r="SGH28" i="3" s="1"/>
  <c r="SGG21" i="3"/>
  <c r="SGG28" i="3" s="1"/>
  <c r="SGG30" i="3" s="1"/>
  <c r="SGF21" i="3"/>
  <c r="SGF28" i="3" s="1"/>
  <c r="SGF30" i="3" s="1"/>
  <c r="SGE21" i="3"/>
  <c r="SGE28" i="3" s="1"/>
  <c r="SGD21" i="3"/>
  <c r="SGD28" i="3" s="1"/>
  <c r="SGC21" i="3"/>
  <c r="SGC28" i="3" s="1"/>
  <c r="SGC30" i="3" s="1"/>
  <c r="SGB21" i="3"/>
  <c r="SGB28" i="3" s="1"/>
  <c r="SGB30" i="3" s="1"/>
  <c r="SGA21" i="3"/>
  <c r="SGA28" i="3" s="1"/>
  <c r="SFZ21" i="3"/>
  <c r="SFZ28" i="3" s="1"/>
  <c r="SFY21" i="3"/>
  <c r="SFY28" i="3" s="1"/>
  <c r="SFY30" i="3" s="1"/>
  <c r="SFX21" i="3"/>
  <c r="SFX28" i="3" s="1"/>
  <c r="SFX30" i="3" s="1"/>
  <c r="SFW21" i="3"/>
  <c r="SFW28" i="3" s="1"/>
  <c r="SFV21" i="3"/>
  <c r="SFV28" i="3" s="1"/>
  <c r="SFU21" i="3"/>
  <c r="SFU28" i="3" s="1"/>
  <c r="SFU30" i="3" s="1"/>
  <c r="SFT21" i="3"/>
  <c r="SFT28" i="3" s="1"/>
  <c r="SFT30" i="3" s="1"/>
  <c r="SFS21" i="3"/>
  <c r="SFS28" i="3" s="1"/>
  <c r="SFR21" i="3"/>
  <c r="SFR28" i="3" s="1"/>
  <c r="SFQ21" i="3"/>
  <c r="SFQ28" i="3" s="1"/>
  <c r="SFQ30" i="3" s="1"/>
  <c r="SFP21" i="3"/>
  <c r="SFP28" i="3" s="1"/>
  <c r="SFP30" i="3" s="1"/>
  <c r="SFO21" i="3"/>
  <c r="SFO28" i="3" s="1"/>
  <c r="SFN21" i="3"/>
  <c r="SFN28" i="3" s="1"/>
  <c r="SFM21" i="3"/>
  <c r="SFM28" i="3" s="1"/>
  <c r="SFM30" i="3" s="1"/>
  <c r="SFL21" i="3"/>
  <c r="SFL28" i="3" s="1"/>
  <c r="SFL30" i="3" s="1"/>
  <c r="SFK21" i="3"/>
  <c r="SFK28" i="3" s="1"/>
  <c r="SFJ21" i="3"/>
  <c r="SFJ28" i="3" s="1"/>
  <c r="SFI21" i="3"/>
  <c r="SFI28" i="3" s="1"/>
  <c r="SFI30" i="3" s="1"/>
  <c r="SFH21" i="3"/>
  <c r="SFH28" i="3" s="1"/>
  <c r="SFH30" i="3" s="1"/>
  <c r="SFG21" i="3"/>
  <c r="SFG28" i="3" s="1"/>
  <c r="SFF21" i="3"/>
  <c r="SFF28" i="3" s="1"/>
  <c r="SFE21" i="3"/>
  <c r="SFE28" i="3" s="1"/>
  <c r="SFE30" i="3" s="1"/>
  <c r="SFD21" i="3"/>
  <c r="SFD28" i="3" s="1"/>
  <c r="SFD30" i="3" s="1"/>
  <c r="SFC21" i="3"/>
  <c r="SFC28" i="3" s="1"/>
  <c r="SFB21" i="3"/>
  <c r="SFB28" i="3" s="1"/>
  <c r="SFA21" i="3"/>
  <c r="SFA28" i="3" s="1"/>
  <c r="SFA30" i="3" s="1"/>
  <c r="SEZ21" i="3"/>
  <c r="SEZ28" i="3" s="1"/>
  <c r="SEZ30" i="3" s="1"/>
  <c r="SEY21" i="3"/>
  <c r="SEY28" i="3" s="1"/>
  <c r="SEX21" i="3"/>
  <c r="SEX28" i="3" s="1"/>
  <c r="SEW21" i="3"/>
  <c r="SEW28" i="3" s="1"/>
  <c r="SEW30" i="3" s="1"/>
  <c r="SEV21" i="3"/>
  <c r="SEV28" i="3" s="1"/>
  <c r="SEV30" i="3" s="1"/>
  <c r="SEU21" i="3"/>
  <c r="SEU28" i="3" s="1"/>
  <c r="SET21" i="3"/>
  <c r="SET28" i="3" s="1"/>
  <c r="SES21" i="3"/>
  <c r="SES28" i="3" s="1"/>
  <c r="SES30" i="3" s="1"/>
  <c r="SER21" i="3"/>
  <c r="SER28" i="3" s="1"/>
  <c r="SER30" i="3" s="1"/>
  <c r="SEQ21" i="3"/>
  <c r="SEQ28" i="3" s="1"/>
  <c r="SEP21" i="3"/>
  <c r="SEP28" i="3" s="1"/>
  <c r="SEO21" i="3"/>
  <c r="SEO28" i="3" s="1"/>
  <c r="SEO30" i="3" s="1"/>
  <c r="SEN21" i="3"/>
  <c r="SEN28" i="3" s="1"/>
  <c r="SEN30" i="3" s="1"/>
  <c r="SEM21" i="3"/>
  <c r="SEM28" i="3" s="1"/>
  <c r="SEL21" i="3"/>
  <c r="SEL28" i="3" s="1"/>
  <c r="SEK21" i="3"/>
  <c r="SEK28" i="3" s="1"/>
  <c r="SEK30" i="3" s="1"/>
  <c r="SEJ21" i="3"/>
  <c r="SEJ28" i="3" s="1"/>
  <c r="SEJ30" i="3" s="1"/>
  <c r="SEI21" i="3"/>
  <c r="SEI28" i="3" s="1"/>
  <c r="SEH21" i="3"/>
  <c r="SEH28" i="3" s="1"/>
  <c r="SEG21" i="3"/>
  <c r="SEG28" i="3" s="1"/>
  <c r="SEG30" i="3" s="1"/>
  <c r="SEF21" i="3"/>
  <c r="SEF28" i="3" s="1"/>
  <c r="SEF30" i="3" s="1"/>
  <c r="SEE21" i="3"/>
  <c r="SEE28" i="3" s="1"/>
  <c r="SED21" i="3"/>
  <c r="SED28" i="3" s="1"/>
  <c r="SEC21" i="3"/>
  <c r="SEC28" i="3" s="1"/>
  <c r="SEC30" i="3" s="1"/>
  <c r="SEB21" i="3"/>
  <c r="SEB28" i="3" s="1"/>
  <c r="SEB30" i="3" s="1"/>
  <c r="SEA21" i="3"/>
  <c r="SEA28" i="3" s="1"/>
  <c r="SDZ21" i="3"/>
  <c r="SDZ28" i="3" s="1"/>
  <c r="SDY21" i="3"/>
  <c r="SDY28" i="3" s="1"/>
  <c r="SDY30" i="3" s="1"/>
  <c r="SDX21" i="3"/>
  <c r="SDX28" i="3" s="1"/>
  <c r="SDX30" i="3" s="1"/>
  <c r="SDW21" i="3"/>
  <c r="SDW28" i="3" s="1"/>
  <c r="SDV21" i="3"/>
  <c r="SDV28" i="3" s="1"/>
  <c r="SDU21" i="3"/>
  <c r="SDU28" i="3" s="1"/>
  <c r="SDU30" i="3" s="1"/>
  <c r="SDT21" i="3"/>
  <c r="SDT28" i="3" s="1"/>
  <c r="SDT30" i="3" s="1"/>
  <c r="SDS21" i="3"/>
  <c r="SDS28" i="3" s="1"/>
  <c r="SDR21" i="3"/>
  <c r="SDR28" i="3" s="1"/>
  <c r="SDQ21" i="3"/>
  <c r="SDQ28" i="3" s="1"/>
  <c r="SDQ30" i="3" s="1"/>
  <c r="SDP21" i="3"/>
  <c r="SDP28" i="3" s="1"/>
  <c r="SDP30" i="3" s="1"/>
  <c r="SDO21" i="3"/>
  <c r="SDO28" i="3" s="1"/>
  <c r="SDN21" i="3"/>
  <c r="SDN28" i="3" s="1"/>
  <c r="SDM21" i="3"/>
  <c r="SDM28" i="3" s="1"/>
  <c r="SDM30" i="3" s="1"/>
  <c r="SDL21" i="3"/>
  <c r="SDL28" i="3" s="1"/>
  <c r="SDL30" i="3" s="1"/>
  <c r="SDK21" i="3"/>
  <c r="SDK28" i="3" s="1"/>
  <c r="SDJ21" i="3"/>
  <c r="SDJ28" i="3" s="1"/>
  <c r="SDI21" i="3"/>
  <c r="SDI28" i="3" s="1"/>
  <c r="SDI30" i="3" s="1"/>
  <c r="SDH21" i="3"/>
  <c r="SDH28" i="3" s="1"/>
  <c r="SDH30" i="3" s="1"/>
  <c r="SDG21" i="3"/>
  <c r="SDG28" i="3" s="1"/>
  <c r="SDF21" i="3"/>
  <c r="SDF28" i="3" s="1"/>
  <c r="SDE21" i="3"/>
  <c r="SDE28" i="3" s="1"/>
  <c r="SDE30" i="3" s="1"/>
  <c r="SDD21" i="3"/>
  <c r="SDD28" i="3" s="1"/>
  <c r="SDD30" i="3" s="1"/>
  <c r="SDC21" i="3"/>
  <c r="SDC28" i="3" s="1"/>
  <c r="SDB21" i="3"/>
  <c r="SDB28" i="3" s="1"/>
  <c r="SDA21" i="3"/>
  <c r="SDA28" i="3" s="1"/>
  <c r="SDA30" i="3" s="1"/>
  <c r="SCZ21" i="3"/>
  <c r="SCZ28" i="3" s="1"/>
  <c r="SCZ30" i="3" s="1"/>
  <c r="SCY21" i="3"/>
  <c r="SCY28" i="3" s="1"/>
  <c r="SCX21" i="3"/>
  <c r="SCX28" i="3" s="1"/>
  <c r="SCW21" i="3"/>
  <c r="SCW28" i="3" s="1"/>
  <c r="SCW30" i="3" s="1"/>
  <c r="SCV21" i="3"/>
  <c r="SCV28" i="3" s="1"/>
  <c r="SCV30" i="3" s="1"/>
  <c r="SCU21" i="3"/>
  <c r="SCU28" i="3" s="1"/>
  <c r="SCT21" i="3"/>
  <c r="SCT28" i="3" s="1"/>
  <c r="SCS21" i="3"/>
  <c r="SCS28" i="3" s="1"/>
  <c r="SCS30" i="3" s="1"/>
  <c r="SCR21" i="3"/>
  <c r="SCR28" i="3" s="1"/>
  <c r="SCR30" i="3" s="1"/>
  <c r="SCQ21" i="3"/>
  <c r="SCQ28" i="3" s="1"/>
  <c r="SCP21" i="3"/>
  <c r="SCP28" i="3" s="1"/>
  <c r="SCO21" i="3"/>
  <c r="SCO28" i="3" s="1"/>
  <c r="SCO30" i="3" s="1"/>
  <c r="SCN21" i="3"/>
  <c r="SCN28" i="3" s="1"/>
  <c r="SCN30" i="3" s="1"/>
  <c r="SCM21" i="3"/>
  <c r="SCM28" i="3" s="1"/>
  <c r="SCL21" i="3"/>
  <c r="SCL28" i="3" s="1"/>
  <c r="SCK21" i="3"/>
  <c r="SCK28" i="3" s="1"/>
  <c r="SCK30" i="3" s="1"/>
  <c r="SCJ21" i="3"/>
  <c r="SCJ28" i="3" s="1"/>
  <c r="SCJ30" i="3" s="1"/>
  <c r="SCI21" i="3"/>
  <c r="SCI28" i="3" s="1"/>
  <c r="SCH21" i="3"/>
  <c r="SCH28" i="3" s="1"/>
  <c r="SCG21" i="3"/>
  <c r="SCG28" i="3" s="1"/>
  <c r="SCG30" i="3" s="1"/>
  <c r="SCF21" i="3"/>
  <c r="SCF28" i="3" s="1"/>
  <c r="SCF30" i="3" s="1"/>
  <c r="SCE21" i="3"/>
  <c r="SCE28" i="3" s="1"/>
  <c r="SCD21" i="3"/>
  <c r="SCD28" i="3" s="1"/>
  <c r="SCC21" i="3"/>
  <c r="SCC28" i="3" s="1"/>
  <c r="SCC30" i="3" s="1"/>
  <c r="SCB21" i="3"/>
  <c r="SCB28" i="3" s="1"/>
  <c r="SCB30" i="3" s="1"/>
  <c r="SCA21" i="3"/>
  <c r="SCA28" i="3" s="1"/>
  <c r="SBZ21" i="3"/>
  <c r="SBZ28" i="3" s="1"/>
  <c r="SBY21" i="3"/>
  <c r="SBY28" i="3" s="1"/>
  <c r="SBY30" i="3" s="1"/>
  <c r="SBX21" i="3"/>
  <c r="SBX28" i="3" s="1"/>
  <c r="SBX30" i="3" s="1"/>
  <c r="SBW21" i="3"/>
  <c r="SBW28" i="3" s="1"/>
  <c r="SBV21" i="3"/>
  <c r="SBV28" i="3" s="1"/>
  <c r="SBU21" i="3"/>
  <c r="SBU28" i="3" s="1"/>
  <c r="SBU30" i="3" s="1"/>
  <c r="SBT21" i="3"/>
  <c r="SBT28" i="3" s="1"/>
  <c r="SBT30" i="3" s="1"/>
  <c r="SBS21" i="3"/>
  <c r="SBS28" i="3" s="1"/>
  <c r="SBR21" i="3"/>
  <c r="SBR28" i="3" s="1"/>
  <c r="SBQ21" i="3"/>
  <c r="SBQ28" i="3" s="1"/>
  <c r="SBQ30" i="3" s="1"/>
  <c r="SBP21" i="3"/>
  <c r="SBP28" i="3" s="1"/>
  <c r="SBP30" i="3" s="1"/>
  <c r="SBO21" i="3"/>
  <c r="SBO28" i="3" s="1"/>
  <c r="SBN21" i="3"/>
  <c r="SBN28" i="3" s="1"/>
  <c r="SBM21" i="3"/>
  <c r="SBM28" i="3" s="1"/>
  <c r="SBM30" i="3" s="1"/>
  <c r="SBL21" i="3"/>
  <c r="SBL28" i="3" s="1"/>
  <c r="SBL30" i="3" s="1"/>
  <c r="SBK21" i="3"/>
  <c r="SBK28" i="3" s="1"/>
  <c r="SBJ21" i="3"/>
  <c r="SBJ28" i="3" s="1"/>
  <c r="SBI21" i="3"/>
  <c r="SBI28" i="3" s="1"/>
  <c r="SBI30" i="3" s="1"/>
  <c r="SBH21" i="3"/>
  <c r="SBH28" i="3" s="1"/>
  <c r="SBH30" i="3" s="1"/>
  <c r="SBG21" i="3"/>
  <c r="SBG28" i="3" s="1"/>
  <c r="SBF21" i="3"/>
  <c r="SBF28" i="3" s="1"/>
  <c r="SBE21" i="3"/>
  <c r="SBE28" i="3" s="1"/>
  <c r="SBE30" i="3" s="1"/>
  <c r="SBD21" i="3"/>
  <c r="SBD28" i="3" s="1"/>
  <c r="SBD30" i="3" s="1"/>
  <c r="SBC21" i="3"/>
  <c r="SBC28" i="3" s="1"/>
  <c r="SBB21" i="3"/>
  <c r="SBB28" i="3" s="1"/>
  <c r="SBA21" i="3"/>
  <c r="SBA28" i="3" s="1"/>
  <c r="SBA30" i="3" s="1"/>
  <c r="SAZ21" i="3"/>
  <c r="SAZ28" i="3" s="1"/>
  <c r="SAZ30" i="3" s="1"/>
  <c r="SAY21" i="3"/>
  <c r="SAY28" i="3" s="1"/>
  <c r="SAX21" i="3"/>
  <c r="SAX28" i="3" s="1"/>
  <c r="SAW21" i="3"/>
  <c r="SAW28" i="3" s="1"/>
  <c r="SAW30" i="3" s="1"/>
  <c r="SAV21" i="3"/>
  <c r="SAV28" i="3" s="1"/>
  <c r="SAV30" i="3" s="1"/>
  <c r="SAU21" i="3"/>
  <c r="SAU28" i="3" s="1"/>
  <c r="SAT21" i="3"/>
  <c r="SAT28" i="3" s="1"/>
  <c r="SAS21" i="3"/>
  <c r="SAS28" i="3" s="1"/>
  <c r="SAS30" i="3" s="1"/>
  <c r="SAR21" i="3"/>
  <c r="SAR28" i="3" s="1"/>
  <c r="SAR30" i="3" s="1"/>
  <c r="SAQ21" i="3"/>
  <c r="SAQ28" i="3" s="1"/>
  <c r="SAP21" i="3"/>
  <c r="SAP28" i="3" s="1"/>
  <c r="SAO21" i="3"/>
  <c r="SAO28" i="3" s="1"/>
  <c r="SAO30" i="3" s="1"/>
  <c r="SAN21" i="3"/>
  <c r="SAN28" i="3" s="1"/>
  <c r="SAN30" i="3" s="1"/>
  <c r="SAM21" i="3"/>
  <c r="SAM28" i="3" s="1"/>
  <c r="SAL21" i="3"/>
  <c r="SAL28" i="3" s="1"/>
  <c r="SAK21" i="3"/>
  <c r="SAK28" i="3" s="1"/>
  <c r="SAK30" i="3" s="1"/>
  <c r="SAJ21" i="3"/>
  <c r="SAJ28" i="3" s="1"/>
  <c r="SAJ30" i="3" s="1"/>
  <c r="SAI21" i="3"/>
  <c r="SAI28" i="3" s="1"/>
  <c r="SAH21" i="3"/>
  <c r="SAH28" i="3" s="1"/>
  <c r="SAG21" i="3"/>
  <c r="SAG28" i="3" s="1"/>
  <c r="SAG30" i="3" s="1"/>
  <c r="SAF21" i="3"/>
  <c r="SAF28" i="3" s="1"/>
  <c r="SAF30" i="3" s="1"/>
  <c r="SAE21" i="3"/>
  <c r="SAE28" i="3" s="1"/>
  <c r="SAD21" i="3"/>
  <c r="SAD28" i="3" s="1"/>
  <c r="SAC21" i="3"/>
  <c r="SAC28" i="3" s="1"/>
  <c r="SAC30" i="3" s="1"/>
  <c r="SAB21" i="3"/>
  <c r="SAB28" i="3" s="1"/>
  <c r="SAB30" i="3" s="1"/>
  <c r="SAA21" i="3"/>
  <c r="SAA28" i="3" s="1"/>
  <c r="RZZ21" i="3"/>
  <c r="RZZ28" i="3" s="1"/>
  <c r="RZY21" i="3"/>
  <c r="RZY28" i="3" s="1"/>
  <c r="RZY30" i="3" s="1"/>
  <c r="RZX21" i="3"/>
  <c r="RZX28" i="3" s="1"/>
  <c r="RZX30" i="3" s="1"/>
  <c r="RZW21" i="3"/>
  <c r="RZW28" i="3" s="1"/>
  <c r="RZV21" i="3"/>
  <c r="RZV28" i="3" s="1"/>
  <c r="RZU21" i="3"/>
  <c r="RZU28" i="3" s="1"/>
  <c r="RZU30" i="3" s="1"/>
  <c r="RZT21" i="3"/>
  <c r="RZT28" i="3" s="1"/>
  <c r="RZT30" i="3" s="1"/>
  <c r="RZS21" i="3"/>
  <c r="RZS28" i="3" s="1"/>
  <c r="RZR21" i="3"/>
  <c r="RZR28" i="3" s="1"/>
  <c r="RZQ21" i="3"/>
  <c r="RZQ28" i="3" s="1"/>
  <c r="RZQ30" i="3" s="1"/>
  <c r="RZP21" i="3"/>
  <c r="RZP28" i="3" s="1"/>
  <c r="RZP30" i="3" s="1"/>
  <c r="RZO21" i="3"/>
  <c r="RZO28" i="3" s="1"/>
  <c r="RZN21" i="3"/>
  <c r="RZN28" i="3" s="1"/>
  <c r="RZM21" i="3"/>
  <c r="RZM28" i="3" s="1"/>
  <c r="RZM30" i="3" s="1"/>
  <c r="RZL21" i="3"/>
  <c r="RZL28" i="3" s="1"/>
  <c r="RZL30" i="3" s="1"/>
  <c r="RZK21" i="3"/>
  <c r="RZK28" i="3" s="1"/>
  <c r="RZJ21" i="3"/>
  <c r="RZJ28" i="3" s="1"/>
  <c r="RZI21" i="3"/>
  <c r="RZI28" i="3" s="1"/>
  <c r="RZI30" i="3" s="1"/>
  <c r="RZH21" i="3"/>
  <c r="RZH28" i="3" s="1"/>
  <c r="RZH30" i="3" s="1"/>
  <c r="RZG21" i="3"/>
  <c r="RZG28" i="3" s="1"/>
  <c r="RZF21" i="3"/>
  <c r="RZF28" i="3" s="1"/>
  <c r="RZE21" i="3"/>
  <c r="RZE28" i="3" s="1"/>
  <c r="RZE30" i="3" s="1"/>
  <c r="RZD21" i="3"/>
  <c r="RZD28" i="3" s="1"/>
  <c r="RZD30" i="3" s="1"/>
  <c r="RZC21" i="3"/>
  <c r="RZC28" i="3" s="1"/>
  <c r="RZB21" i="3"/>
  <c r="RZB28" i="3" s="1"/>
  <c r="RZA21" i="3"/>
  <c r="RZA28" i="3" s="1"/>
  <c r="RZA30" i="3" s="1"/>
  <c r="RYZ21" i="3"/>
  <c r="RYZ28" i="3" s="1"/>
  <c r="RYZ30" i="3" s="1"/>
  <c r="RYY21" i="3"/>
  <c r="RYY28" i="3" s="1"/>
  <c r="RYX21" i="3"/>
  <c r="RYX28" i="3" s="1"/>
  <c r="RYW21" i="3"/>
  <c r="RYW28" i="3" s="1"/>
  <c r="RYW30" i="3" s="1"/>
  <c r="RYV21" i="3"/>
  <c r="RYV28" i="3" s="1"/>
  <c r="RYV30" i="3" s="1"/>
  <c r="RYU21" i="3"/>
  <c r="RYU28" i="3" s="1"/>
  <c r="RYT21" i="3"/>
  <c r="RYT28" i="3" s="1"/>
  <c r="RYS21" i="3"/>
  <c r="RYS28" i="3" s="1"/>
  <c r="RYS30" i="3" s="1"/>
  <c r="RYR21" i="3"/>
  <c r="RYR28" i="3" s="1"/>
  <c r="RYR30" i="3" s="1"/>
  <c r="RYQ21" i="3"/>
  <c r="RYQ28" i="3" s="1"/>
  <c r="RYP21" i="3"/>
  <c r="RYP28" i="3" s="1"/>
  <c r="RYO21" i="3"/>
  <c r="RYO28" i="3" s="1"/>
  <c r="RYO30" i="3" s="1"/>
  <c r="RYN21" i="3"/>
  <c r="RYN28" i="3" s="1"/>
  <c r="RYN30" i="3" s="1"/>
  <c r="RYM21" i="3"/>
  <c r="RYM28" i="3" s="1"/>
  <c r="RYL21" i="3"/>
  <c r="RYL28" i="3" s="1"/>
  <c r="RYK21" i="3"/>
  <c r="RYK28" i="3" s="1"/>
  <c r="RYK30" i="3" s="1"/>
  <c r="RYJ21" i="3"/>
  <c r="RYJ28" i="3" s="1"/>
  <c r="RYJ30" i="3" s="1"/>
  <c r="RYI21" i="3"/>
  <c r="RYI28" i="3" s="1"/>
  <c r="RYH21" i="3"/>
  <c r="RYH28" i="3" s="1"/>
  <c r="RYG21" i="3"/>
  <c r="RYG28" i="3" s="1"/>
  <c r="RYG30" i="3" s="1"/>
  <c r="RYF21" i="3"/>
  <c r="RYF28" i="3" s="1"/>
  <c r="RYF30" i="3" s="1"/>
  <c r="RYE21" i="3"/>
  <c r="RYE28" i="3" s="1"/>
  <c r="RYD21" i="3"/>
  <c r="RYD28" i="3" s="1"/>
  <c r="RYC21" i="3"/>
  <c r="RYC28" i="3" s="1"/>
  <c r="RYC30" i="3" s="1"/>
  <c r="RYB21" i="3"/>
  <c r="RYB28" i="3" s="1"/>
  <c r="RYB30" i="3" s="1"/>
  <c r="RYA21" i="3"/>
  <c r="RYA28" i="3" s="1"/>
  <c r="RXZ21" i="3"/>
  <c r="RXZ28" i="3" s="1"/>
  <c r="RXY21" i="3"/>
  <c r="RXY28" i="3" s="1"/>
  <c r="RXY30" i="3" s="1"/>
  <c r="RXX21" i="3"/>
  <c r="RXX28" i="3" s="1"/>
  <c r="RXX30" i="3" s="1"/>
  <c r="RXW21" i="3"/>
  <c r="RXW28" i="3" s="1"/>
  <c r="RXV21" i="3"/>
  <c r="RXV28" i="3" s="1"/>
  <c r="RXU21" i="3"/>
  <c r="RXU28" i="3" s="1"/>
  <c r="RXU30" i="3" s="1"/>
  <c r="RXT21" i="3"/>
  <c r="RXT28" i="3" s="1"/>
  <c r="RXT30" i="3" s="1"/>
  <c r="RXS21" i="3"/>
  <c r="RXS28" i="3" s="1"/>
  <c r="RXR21" i="3"/>
  <c r="RXR28" i="3" s="1"/>
  <c r="RXQ21" i="3"/>
  <c r="RXQ28" i="3" s="1"/>
  <c r="RXQ30" i="3" s="1"/>
  <c r="RXP21" i="3"/>
  <c r="RXP28" i="3" s="1"/>
  <c r="RXP30" i="3" s="1"/>
  <c r="RXO21" i="3"/>
  <c r="RXO28" i="3" s="1"/>
  <c r="RXN21" i="3"/>
  <c r="RXN28" i="3" s="1"/>
  <c r="RXM21" i="3"/>
  <c r="RXM28" i="3" s="1"/>
  <c r="RXM30" i="3" s="1"/>
  <c r="RXL21" i="3"/>
  <c r="RXL28" i="3" s="1"/>
  <c r="RXL30" i="3" s="1"/>
  <c r="RXK21" i="3"/>
  <c r="RXK28" i="3" s="1"/>
  <c r="RXJ21" i="3"/>
  <c r="RXJ28" i="3" s="1"/>
  <c r="RXI21" i="3"/>
  <c r="RXI28" i="3" s="1"/>
  <c r="RXI30" i="3" s="1"/>
  <c r="RXH21" i="3"/>
  <c r="RXH28" i="3" s="1"/>
  <c r="RXH30" i="3" s="1"/>
  <c r="RXG21" i="3"/>
  <c r="RXG28" i="3" s="1"/>
  <c r="RXF21" i="3"/>
  <c r="RXF28" i="3" s="1"/>
  <c r="RXE21" i="3"/>
  <c r="RXE28" i="3" s="1"/>
  <c r="RXE30" i="3" s="1"/>
  <c r="RXD21" i="3"/>
  <c r="RXD28" i="3" s="1"/>
  <c r="RXD30" i="3" s="1"/>
  <c r="RXC21" i="3"/>
  <c r="RXC28" i="3" s="1"/>
  <c r="RXB21" i="3"/>
  <c r="RXB28" i="3" s="1"/>
  <c r="RXA21" i="3"/>
  <c r="RXA28" i="3" s="1"/>
  <c r="RXA30" i="3" s="1"/>
  <c r="RWZ21" i="3"/>
  <c r="RWZ28" i="3" s="1"/>
  <c r="RWZ30" i="3" s="1"/>
  <c r="RWY21" i="3"/>
  <c r="RWY28" i="3" s="1"/>
  <c r="RWX21" i="3"/>
  <c r="RWX28" i="3" s="1"/>
  <c r="RWW21" i="3"/>
  <c r="RWW28" i="3" s="1"/>
  <c r="RWW30" i="3" s="1"/>
  <c r="RWV21" i="3"/>
  <c r="RWV28" i="3" s="1"/>
  <c r="RWV30" i="3" s="1"/>
  <c r="RWU21" i="3"/>
  <c r="RWU28" i="3" s="1"/>
  <c r="RWT21" i="3"/>
  <c r="RWT28" i="3" s="1"/>
  <c r="RWS21" i="3"/>
  <c r="RWS28" i="3" s="1"/>
  <c r="RWS30" i="3" s="1"/>
  <c r="RWR21" i="3"/>
  <c r="RWR28" i="3" s="1"/>
  <c r="RWR30" i="3" s="1"/>
  <c r="RWQ21" i="3"/>
  <c r="RWQ28" i="3" s="1"/>
  <c r="RWP21" i="3"/>
  <c r="RWP28" i="3" s="1"/>
  <c r="RWO21" i="3"/>
  <c r="RWO28" i="3" s="1"/>
  <c r="RWO30" i="3" s="1"/>
  <c r="RWN21" i="3"/>
  <c r="RWN28" i="3" s="1"/>
  <c r="RWN30" i="3" s="1"/>
  <c r="RWM21" i="3"/>
  <c r="RWM28" i="3" s="1"/>
  <c r="RWL21" i="3"/>
  <c r="RWL28" i="3" s="1"/>
  <c r="RWK21" i="3"/>
  <c r="RWK28" i="3" s="1"/>
  <c r="RWK30" i="3" s="1"/>
  <c r="RWJ21" i="3"/>
  <c r="RWJ28" i="3" s="1"/>
  <c r="RWJ30" i="3" s="1"/>
  <c r="RWI21" i="3"/>
  <c r="RWI28" i="3" s="1"/>
  <c r="RWH21" i="3"/>
  <c r="RWH28" i="3" s="1"/>
  <c r="RWG21" i="3"/>
  <c r="RWG28" i="3" s="1"/>
  <c r="RWG30" i="3" s="1"/>
  <c r="RWF21" i="3"/>
  <c r="RWF28" i="3" s="1"/>
  <c r="RWF30" i="3" s="1"/>
  <c r="RWE21" i="3"/>
  <c r="RWE28" i="3" s="1"/>
  <c r="RWD21" i="3"/>
  <c r="RWD28" i="3" s="1"/>
  <c r="RWC21" i="3"/>
  <c r="RWC28" i="3" s="1"/>
  <c r="RWC30" i="3" s="1"/>
  <c r="RWB21" i="3"/>
  <c r="RWB28" i="3" s="1"/>
  <c r="RWB30" i="3" s="1"/>
  <c r="RWA21" i="3"/>
  <c r="RWA28" i="3" s="1"/>
  <c r="RVZ21" i="3"/>
  <c r="RVZ28" i="3" s="1"/>
  <c r="RVY21" i="3"/>
  <c r="RVY28" i="3" s="1"/>
  <c r="RVY30" i="3" s="1"/>
  <c r="RVX21" i="3"/>
  <c r="RVX28" i="3" s="1"/>
  <c r="RVX30" i="3" s="1"/>
  <c r="RVW21" i="3"/>
  <c r="RVW28" i="3" s="1"/>
  <c r="RVV21" i="3"/>
  <c r="RVV28" i="3" s="1"/>
  <c r="RVU21" i="3"/>
  <c r="RVU28" i="3" s="1"/>
  <c r="RVU30" i="3" s="1"/>
  <c r="RVT21" i="3"/>
  <c r="RVT28" i="3" s="1"/>
  <c r="RVT30" i="3" s="1"/>
  <c r="RVS21" i="3"/>
  <c r="RVS28" i="3" s="1"/>
  <c r="RVR21" i="3"/>
  <c r="RVR28" i="3" s="1"/>
  <c r="RVQ21" i="3"/>
  <c r="RVQ28" i="3" s="1"/>
  <c r="RVQ30" i="3" s="1"/>
  <c r="RVP21" i="3"/>
  <c r="RVP28" i="3" s="1"/>
  <c r="RVP30" i="3" s="1"/>
  <c r="RVO21" i="3"/>
  <c r="RVO28" i="3" s="1"/>
  <c r="RVN21" i="3"/>
  <c r="RVN28" i="3" s="1"/>
  <c r="RVM21" i="3"/>
  <c r="RVM28" i="3" s="1"/>
  <c r="RVM30" i="3" s="1"/>
  <c r="RVL21" i="3"/>
  <c r="RVL28" i="3" s="1"/>
  <c r="RVL30" i="3" s="1"/>
  <c r="RVK21" i="3"/>
  <c r="RVK28" i="3" s="1"/>
  <c r="RVJ21" i="3"/>
  <c r="RVJ28" i="3" s="1"/>
  <c r="RVI21" i="3"/>
  <c r="RVI28" i="3" s="1"/>
  <c r="RVI30" i="3" s="1"/>
  <c r="RVH21" i="3"/>
  <c r="RVH28" i="3" s="1"/>
  <c r="RVH30" i="3" s="1"/>
  <c r="RVG21" i="3"/>
  <c r="RVG28" i="3" s="1"/>
  <c r="RVF21" i="3"/>
  <c r="RVF28" i="3" s="1"/>
  <c r="RVE21" i="3"/>
  <c r="RVE28" i="3" s="1"/>
  <c r="RVE30" i="3" s="1"/>
  <c r="RVD21" i="3"/>
  <c r="RVD28" i="3" s="1"/>
  <c r="RVD30" i="3" s="1"/>
  <c r="RVC21" i="3"/>
  <c r="RVC28" i="3" s="1"/>
  <c r="RVB21" i="3"/>
  <c r="RVB28" i="3" s="1"/>
  <c r="RVA21" i="3"/>
  <c r="RVA28" i="3" s="1"/>
  <c r="RVA30" i="3" s="1"/>
  <c r="RUZ21" i="3"/>
  <c r="RUZ28" i="3" s="1"/>
  <c r="RUZ30" i="3" s="1"/>
  <c r="RUY21" i="3"/>
  <c r="RUY28" i="3" s="1"/>
  <c r="RUX21" i="3"/>
  <c r="RUX28" i="3" s="1"/>
  <c r="RUW21" i="3"/>
  <c r="RUW28" i="3" s="1"/>
  <c r="RUW30" i="3" s="1"/>
  <c r="RUV21" i="3"/>
  <c r="RUV28" i="3" s="1"/>
  <c r="RUV30" i="3" s="1"/>
  <c r="RUU21" i="3"/>
  <c r="RUU28" i="3" s="1"/>
  <c r="RUT21" i="3"/>
  <c r="RUT28" i="3" s="1"/>
  <c r="RUS21" i="3"/>
  <c r="RUS28" i="3" s="1"/>
  <c r="RUS30" i="3" s="1"/>
  <c r="RUR21" i="3"/>
  <c r="RUR28" i="3" s="1"/>
  <c r="RUR30" i="3" s="1"/>
  <c r="RUQ21" i="3"/>
  <c r="RUQ28" i="3" s="1"/>
  <c r="RUP21" i="3"/>
  <c r="RUP28" i="3" s="1"/>
  <c r="RUO21" i="3"/>
  <c r="RUO28" i="3" s="1"/>
  <c r="RUO30" i="3" s="1"/>
  <c r="RUN21" i="3"/>
  <c r="RUN28" i="3" s="1"/>
  <c r="RUN30" i="3" s="1"/>
  <c r="RUM21" i="3"/>
  <c r="RUM28" i="3" s="1"/>
  <c r="RUL21" i="3"/>
  <c r="RUL28" i="3" s="1"/>
  <c r="RUK21" i="3"/>
  <c r="RUK28" i="3" s="1"/>
  <c r="RUK30" i="3" s="1"/>
  <c r="RUJ21" i="3"/>
  <c r="RUJ28" i="3" s="1"/>
  <c r="RUJ30" i="3" s="1"/>
  <c r="RUI21" i="3"/>
  <c r="RUI28" i="3" s="1"/>
  <c r="RUH21" i="3"/>
  <c r="RUH28" i="3" s="1"/>
  <c r="RUG21" i="3"/>
  <c r="RUG28" i="3" s="1"/>
  <c r="RUG30" i="3" s="1"/>
  <c r="RUF21" i="3"/>
  <c r="RUF28" i="3" s="1"/>
  <c r="RUF30" i="3" s="1"/>
  <c r="RUE21" i="3"/>
  <c r="RUE28" i="3" s="1"/>
  <c r="RUD21" i="3"/>
  <c r="RUD28" i="3" s="1"/>
  <c r="RUC21" i="3"/>
  <c r="RUC28" i="3" s="1"/>
  <c r="RUC30" i="3" s="1"/>
  <c r="RUB21" i="3"/>
  <c r="RUB28" i="3" s="1"/>
  <c r="RUB30" i="3" s="1"/>
  <c r="RUA21" i="3"/>
  <c r="RUA28" i="3" s="1"/>
  <c r="RTZ21" i="3"/>
  <c r="RTZ28" i="3" s="1"/>
  <c r="RTY21" i="3"/>
  <c r="RTY28" i="3" s="1"/>
  <c r="RTY30" i="3" s="1"/>
  <c r="RTX21" i="3"/>
  <c r="RTX28" i="3" s="1"/>
  <c r="RTX30" i="3" s="1"/>
  <c r="RTW21" i="3"/>
  <c r="RTW28" i="3" s="1"/>
  <c r="RTV21" i="3"/>
  <c r="RTV28" i="3" s="1"/>
  <c r="RTU21" i="3"/>
  <c r="RTU28" i="3" s="1"/>
  <c r="RTU30" i="3" s="1"/>
  <c r="RTT21" i="3"/>
  <c r="RTT28" i="3" s="1"/>
  <c r="RTT30" i="3" s="1"/>
  <c r="RTS21" i="3"/>
  <c r="RTS28" i="3" s="1"/>
  <c r="RTR21" i="3"/>
  <c r="RTR28" i="3" s="1"/>
  <c r="RTQ21" i="3"/>
  <c r="RTQ28" i="3" s="1"/>
  <c r="RTQ30" i="3" s="1"/>
  <c r="RTP21" i="3"/>
  <c r="RTP28" i="3" s="1"/>
  <c r="RTP30" i="3" s="1"/>
  <c r="RTO21" i="3"/>
  <c r="RTO28" i="3" s="1"/>
  <c r="RTN21" i="3"/>
  <c r="RTN28" i="3" s="1"/>
  <c r="RTM21" i="3"/>
  <c r="RTM28" i="3" s="1"/>
  <c r="RTM30" i="3" s="1"/>
  <c r="RTL21" i="3"/>
  <c r="RTL28" i="3" s="1"/>
  <c r="RTL30" i="3" s="1"/>
  <c r="RTK21" i="3"/>
  <c r="RTK28" i="3" s="1"/>
  <c r="RTJ21" i="3"/>
  <c r="RTJ28" i="3" s="1"/>
  <c r="RTI21" i="3"/>
  <c r="RTI28" i="3" s="1"/>
  <c r="RTI30" i="3" s="1"/>
  <c r="RTH21" i="3"/>
  <c r="RTH28" i="3" s="1"/>
  <c r="RTH30" i="3" s="1"/>
  <c r="RTG21" i="3"/>
  <c r="RTG28" i="3" s="1"/>
  <c r="RTF21" i="3"/>
  <c r="RTF28" i="3" s="1"/>
  <c r="RTE21" i="3"/>
  <c r="RTE28" i="3" s="1"/>
  <c r="RTE30" i="3" s="1"/>
  <c r="RTD21" i="3"/>
  <c r="RTD28" i="3" s="1"/>
  <c r="RTD30" i="3" s="1"/>
  <c r="RTC21" i="3"/>
  <c r="RTC28" i="3" s="1"/>
  <c r="RTB21" i="3"/>
  <c r="RTB28" i="3" s="1"/>
  <c r="RTA21" i="3"/>
  <c r="RTA28" i="3" s="1"/>
  <c r="RTA30" i="3" s="1"/>
  <c r="RSZ21" i="3"/>
  <c r="RSZ28" i="3" s="1"/>
  <c r="RSZ30" i="3" s="1"/>
  <c r="RSY21" i="3"/>
  <c r="RSY28" i="3" s="1"/>
  <c r="RSX21" i="3"/>
  <c r="RSX28" i="3" s="1"/>
  <c r="RSW21" i="3"/>
  <c r="RSW28" i="3" s="1"/>
  <c r="RSW30" i="3" s="1"/>
  <c r="RSV21" i="3"/>
  <c r="RSV28" i="3" s="1"/>
  <c r="RSV30" i="3" s="1"/>
  <c r="RSU21" i="3"/>
  <c r="RSU28" i="3" s="1"/>
  <c r="RST21" i="3"/>
  <c r="RST28" i="3" s="1"/>
  <c r="RSS21" i="3"/>
  <c r="RSS28" i="3" s="1"/>
  <c r="RSS30" i="3" s="1"/>
  <c r="RSR21" i="3"/>
  <c r="RSR28" i="3" s="1"/>
  <c r="RSR30" i="3" s="1"/>
  <c r="RSQ21" i="3"/>
  <c r="RSQ28" i="3" s="1"/>
  <c r="RSP21" i="3"/>
  <c r="RSP28" i="3" s="1"/>
  <c r="RSO21" i="3"/>
  <c r="RSO28" i="3" s="1"/>
  <c r="RSO30" i="3" s="1"/>
  <c r="RSN21" i="3"/>
  <c r="RSN28" i="3" s="1"/>
  <c r="RSN30" i="3" s="1"/>
  <c r="RSM21" i="3"/>
  <c r="RSM28" i="3" s="1"/>
  <c r="RSL21" i="3"/>
  <c r="RSL28" i="3" s="1"/>
  <c r="RSK21" i="3"/>
  <c r="RSK28" i="3" s="1"/>
  <c r="RSK30" i="3" s="1"/>
  <c r="RSJ21" i="3"/>
  <c r="RSJ28" i="3" s="1"/>
  <c r="RSJ30" i="3" s="1"/>
  <c r="RSI21" i="3"/>
  <c r="RSI28" i="3" s="1"/>
  <c r="RSH21" i="3"/>
  <c r="RSH28" i="3" s="1"/>
  <c r="RSG21" i="3"/>
  <c r="RSG28" i="3" s="1"/>
  <c r="RSG30" i="3" s="1"/>
  <c r="RSF21" i="3"/>
  <c r="RSF28" i="3" s="1"/>
  <c r="RSF30" i="3" s="1"/>
  <c r="RSE21" i="3"/>
  <c r="RSE28" i="3" s="1"/>
  <c r="RSD21" i="3"/>
  <c r="RSD28" i="3" s="1"/>
  <c r="RSC21" i="3"/>
  <c r="RSC28" i="3" s="1"/>
  <c r="RSC30" i="3" s="1"/>
  <c r="RSB21" i="3"/>
  <c r="RSB28" i="3" s="1"/>
  <c r="RSB30" i="3" s="1"/>
  <c r="RSA21" i="3"/>
  <c r="RSA28" i="3" s="1"/>
  <c r="RRZ21" i="3"/>
  <c r="RRZ28" i="3" s="1"/>
  <c r="RRY21" i="3"/>
  <c r="RRY28" i="3" s="1"/>
  <c r="RRY30" i="3" s="1"/>
  <c r="RRX21" i="3"/>
  <c r="RRX28" i="3" s="1"/>
  <c r="RRX30" i="3" s="1"/>
  <c r="RRW21" i="3"/>
  <c r="RRW28" i="3" s="1"/>
  <c r="RRV21" i="3"/>
  <c r="RRV28" i="3" s="1"/>
  <c r="RRU21" i="3"/>
  <c r="RRU28" i="3" s="1"/>
  <c r="RRU30" i="3" s="1"/>
  <c r="RRT21" i="3"/>
  <c r="RRT28" i="3" s="1"/>
  <c r="RRT30" i="3" s="1"/>
  <c r="RRS21" i="3"/>
  <c r="RRS28" i="3" s="1"/>
  <c r="RRR21" i="3"/>
  <c r="RRR28" i="3" s="1"/>
  <c r="RRQ21" i="3"/>
  <c r="RRQ28" i="3" s="1"/>
  <c r="RRQ30" i="3" s="1"/>
  <c r="RRP21" i="3"/>
  <c r="RRP28" i="3" s="1"/>
  <c r="RRP30" i="3" s="1"/>
  <c r="RRO21" i="3"/>
  <c r="RRO28" i="3" s="1"/>
  <c r="RRN21" i="3"/>
  <c r="RRN28" i="3" s="1"/>
  <c r="RRM21" i="3"/>
  <c r="RRM28" i="3" s="1"/>
  <c r="RRM30" i="3" s="1"/>
  <c r="RRL21" i="3"/>
  <c r="RRL28" i="3" s="1"/>
  <c r="RRL30" i="3" s="1"/>
  <c r="RRK21" i="3"/>
  <c r="RRK28" i="3" s="1"/>
  <c r="RRJ21" i="3"/>
  <c r="RRJ28" i="3" s="1"/>
  <c r="RRI21" i="3"/>
  <c r="RRI28" i="3" s="1"/>
  <c r="RRI30" i="3" s="1"/>
  <c r="RRH21" i="3"/>
  <c r="RRH28" i="3" s="1"/>
  <c r="RRH30" i="3" s="1"/>
  <c r="RRG21" i="3"/>
  <c r="RRG28" i="3" s="1"/>
  <c r="RRF21" i="3"/>
  <c r="RRF28" i="3" s="1"/>
  <c r="RRE21" i="3"/>
  <c r="RRE28" i="3" s="1"/>
  <c r="RRE30" i="3" s="1"/>
  <c r="RRD21" i="3"/>
  <c r="RRD28" i="3" s="1"/>
  <c r="RRD30" i="3" s="1"/>
  <c r="RRC21" i="3"/>
  <c r="RRC28" i="3" s="1"/>
  <c r="RRB21" i="3"/>
  <c r="RRB28" i="3" s="1"/>
  <c r="RRA21" i="3"/>
  <c r="RRA28" i="3" s="1"/>
  <c r="RRA30" i="3" s="1"/>
  <c r="RQZ21" i="3"/>
  <c r="RQZ28" i="3" s="1"/>
  <c r="RQZ30" i="3" s="1"/>
  <c r="RQY21" i="3"/>
  <c r="RQY28" i="3" s="1"/>
  <c r="RQX21" i="3"/>
  <c r="RQX28" i="3" s="1"/>
  <c r="RQW21" i="3"/>
  <c r="RQW28" i="3" s="1"/>
  <c r="RQW30" i="3" s="1"/>
  <c r="RQV21" i="3"/>
  <c r="RQV28" i="3" s="1"/>
  <c r="RQV30" i="3" s="1"/>
  <c r="RQU21" i="3"/>
  <c r="RQU28" i="3" s="1"/>
  <c r="RQT21" i="3"/>
  <c r="RQT28" i="3" s="1"/>
  <c r="RQS21" i="3"/>
  <c r="RQS28" i="3" s="1"/>
  <c r="RQS30" i="3" s="1"/>
  <c r="RQR21" i="3"/>
  <c r="RQR28" i="3" s="1"/>
  <c r="RQR30" i="3" s="1"/>
  <c r="RQQ21" i="3"/>
  <c r="RQQ28" i="3" s="1"/>
  <c r="RQP21" i="3"/>
  <c r="RQP28" i="3" s="1"/>
  <c r="RQO21" i="3"/>
  <c r="RQO28" i="3" s="1"/>
  <c r="RQO30" i="3" s="1"/>
  <c r="RQN21" i="3"/>
  <c r="RQN28" i="3" s="1"/>
  <c r="RQN30" i="3" s="1"/>
  <c r="RQM21" i="3"/>
  <c r="RQM28" i="3" s="1"/>
  <c r="RQL21" i="3"/>
  <c r="RQL28" i="3" s="1"/>
  <c r="RQK21" i="3"/>
  <c r="RQK28" i="3" s="1"/>
  <c r="RQK30" i="3" s="1"/>
  <c r="RQJ21" i="3"/>
  <c r="RQJ28" i="3" s="1"/>
  <c r="RQJ30" i="3" s="1"/>
  <c r="RQI21" i="3"/>
  <c r="RQI28" i="3" s="1"/>
  <c r="RQH21" i="3"/>
  <c r="RQH28" i="3" s="1"/>
  <c r="RQG21" i="3"/>
  <c r="RQG28" i="3" s="1"/>
  <c r="RQG30" i="3" s="1"/>
  <c r="RQF21" i="3"/>
  <c r="RQF28" i="3" s="1"/>
  <c r="RQF30" i="3" s="1"/>
  <c r="RQE21" i="3"/>
  <c r="RQE28" i="3" s="1"/>
  <c r="RQD21" i="3"/>
  <c r="RQD28" i="3" s="1"/>
  <c r="RQC21" i="3"/>
  <c r="RQC28" i="3" s="1"/>
  <c r="RQC30" i="3" s="1"/>
  <c r="RQB21" i="3"/>
  <c r="RQB28" i="3" s="1"/>
  <c r="RQB30" i="3" s="1"/>
  <c r="RQA21" i="3"/>
  <c r="RQA28" i="3" s="1"/>
  <c r="RPZ21" i="3"/>
  <c r="RPZ28" i="3" s="1"/>
  <c r="RPY21" i="3"/>
  <c r="RPY28" i="3" s="1"/>
  <c r="RPY30" i="3" s="1"/>
  <c r="RPX21" i="3"/>
  <c r="RPX28" i="3" s="1"/>
  <c r="RPX30" i="3" s="1"/>
  <c r="RPW21" i="3"/>
  <c r="RPW28" i="3" s="1"/>
  <c r="RPV21" i="3"/>
  <c r="RPV28" i="3" s="1"/>
  <c r="RPU21" i="3"/>
  <c r="RPU28" i="3" s="1"/>
  <c r="RPU30" i="3" s="1"/>
  <c r="RPT21" i="3"/>
  <c r="RPT28" i="3" s="1"/>
  <c r="RPT30" i="3" s="1"/>
  <c r="RPS21" i="3"/>
  <c r="RPS28" i="3" s="1"/>
  <c r="RPR21" i="3"/>
  <c r="RPR28" i="3" s="1"/>
  <c r="RPQ21" i="3"/>
  <c r="RPQ28" i="3" s="1"/>
  <c r="RPQ30" i="3" s="1"/>
  <c r="RPP21" i="3"/>
  <c r="RPP28" i="3" s="1"/>
  <c r="RPP30" i="3" s="1"/>
  <c r="RPO21" i="3"/>
  <c r="RPO28" i="3" s="1"/>
  <c r="RPN21" i="3"/>
  <c r="RPN28" i="3" s="1"/>
  <c r="RPM21" i="3"/>
  <c r="RPM28" i="3" s="1"/>
  <c r="RPM30" i="3" s="1"/>
  <c r="RPL21" i="3"/>
  <c r="RPL28" i="3" s="1"/>
  <c r="RPL30" i="3" s="1"/>
  <c r="RPK21" i="3"/>
  <c r="RPK28" i="3" s="1"/>
  <c r="RPJ21" i="3"/>
  <c r="RPJ28" i="3" s="1"/>
  <c r="RPI21" i="3"/>
  <c r="RPI28" i="3" s="1"/>
  <c r="RPI30" i="3" s="1"/>
  <c r="RPH21" i="3"/>
  <c r="RPH28" i="3" s="1"/>
  <c r="RPH30" i="3" s="1"/>
  <c r="RPG21" i="3"/>
  <c r="RPG28" i="3" s="1"/>
  <c r="RPF21" i="3"/>
  <c r="RPF28" i="3" s="1"/>
  <c r="RPE21" i="3"/>
  <c r="RPE28" i="3" s="1"/>
  <c r="RPE30" i="3" s="1"/>
  <c r="RPD21" i="3"/>
  <c r="RPD28" i="3" s="1"/>
  <c r="RPD30" i="3" s="1"/>
  <c r="RPC21" i="3"/>
  <c r="RPC28" i="3" s="1"/>
  <c r="RPB21" i="3"/>
  <c r="RPB28" i="3" s="1"/>
  <c r="RPA21" i="3"/>
  <c r="RPA28" i="3" s="1"/>
  <c r="RPA30" i="3" s="1"/>
  <c r="ROZ21" i="3"/>
  <c r="ROZ28" i="3" s="1"/>
  <c r="ROZ30" i="3" s="1"/>
  <c r="ROY21" i="3"/>
  <c r="ROY28" i="3" s="1"/>
  <c r="ROX21" i="3"/>
  <c r="ROX28" i="3" s="1"/>
  <c r="ROW21" i="3"/>
  <c r="ROW28" i="3" s="1"/>
  <c r="ROW30" i="3" s="1"/>
  <c r="ROV21" i="3"/>
  <c r="ROV28" i="3" s="1"/>
  <c r="ROV30" i="3" s="1"/>
  <c r="ROU21" i="3"/>
  <c r="ROU28" i="3" s="1"/>
  <c r="ROT21" i="3"/>
  <c r="ROT28" i="3" s="1"/>
  <c r="ROS21" i="3"/>
  <c r="ROS28" i="3" s="1"/>
  <c r="ROS30" i="3" s="1"/>
  <c r="ROR21" i="3"/>
  <c r="ROR28" i="3" s="1"/>
  <c r="ROR30" i="3" s="1"/>
  <c r="ROQ21" i="3"/>
  <c r="ROQ28" i="3" s="1"/>
  <c r="ROP21" i="3"/>
  <c r="ROP28" i="3" s="1"/>
  <c r="ROO21" i="3"/>
  <c r="ROO28" i="3" s="1"/>
  <c r="ROO30" i="3" s="1"/>
  <c r="RON21" i="3"/>
  <c r="RON28" i="3" s="1"/>
  <c r="RON30" i="3" s="1"/>
  <c r="ROM21" i="3"/>
  <c r="ROM28" i="3" s="1"/>
  <c r="ROL21" i="3"/>
  <c r="ROL28" i="3" s="1"/>
  <c r="ROK21" i="3"/>
  <c r="ROK28" i="3" s="1"/>
  <c r="ROK30" i="3" s="1"/>
  <c r="ROJ21" i="3"/>
  <c r="ROJ28" i="3" s="1"/>
  <c r="ROJ30" i="3" s="1"/>
  <c r="ROI21" i="3"/>
  <c r="ROI28" i="3" s="1"/>
  <c r="ROH21" i="3"/>
  <c r="ROH28" i="3" s="1"/>
  <c r="ROG21" i="3"/>
  <c r="ROG28" i="3" s="1"/>
  <c r="ROG30" i="3" s="1"/>
  <c r="ROF21" i="3"/>
  <c r="ROF28" i="3" s="1"/>
  <c r="ROF30" i="3" s="1"/>
  <c r="ROE21" i="3"/>
  <c r="ROE28" i="3" s="1"/>
  <c r="ROD21" i="3"/>
  <c r="ROD28" i="3" s="1"/>
  <c r="ROC21" i="3"/>
  <c r="ROC28" i="3" s="1"/>
  <c r="ROC30" i="3" s="1"/>
  <c r="ROB21" i="3"/>
  <c r="ROB28" i="3" s="1"/>
  <c r="ROB30" i="3" s="1"/>
  <c r="ROA21" i="3"/>
  <c r="ROA28" i="3" s="1"/>
  <c r="RNZ21" i="3"/>
  <c r="RNZ28" i="3" s="1"/>
  <c r="RNY21" i="3"/>
  <c r="RNY28" i="3" s="1"/>
  <c r="RNY30" i="3" s="1"/>
  <c r="RNX21" i="3"/>
  <c r="RNX28" i="3" s="1"/>
  <c r="RNX30" i="3" s="1"/>
  <c r="RNW21" i="3"/>
  <c r="RNW28" i="3" s="1"/>
  <c r="RNV21" i="3"/>
  <c r="RNV28" i="3" s="1"/>
  <c r="RNU21" i="3"/>
  <c r="RNU28" i="3" s="1"/>
  <c r="RNU30" i="3" s="1"/>
  <c r="RNT21" i="3"/>
  <c r="RNT28" i="3" s="1"/>
  <c r="RNT30" i="3" s="1"/>
  <c r="RNS21" i="3"/>
  <c r="RNS28" i="3" s="1"/>
  <c r="RNR21" i="3"/>
  <c r="RNR28" i="3" s="1"/>
  <c r="RNQ21" i="3"/>
  <c r="RNQ28" i="3" s="1"/>
  <c r="RNQ30" i="3" s="1"/>
  <c r="RNP21" i="3"/>
  <c r="RNP28" i="3" s="1"/>
  <c r="RNP30" i="3" s="1"/>
  <c r="RNO21" i="3"/>
  <c r="RNO28" i="3" s="1"/>
  <c r="RNN21" i="3"/>
  <c r="RNN28" i="3" s="1"/>
  <c r="RNM21" i="3"/>
  <c r="RNM28" i="3" s="1"/>
  <c r="RNM30" i="3" s="1"/>
  <c r="RNL21" i="3"/>
  <c r="RNL28" i="3" s="1"/>
  <c r="RNL30" i="3" s="1"/>
  <c r="RNK21" i="3"/>
  <c r="RNK28" i="3" s="1"/>
  <c r="RNJ21" i="3"/>
  <c r="RNJ28" i="3" s="1"/>
  <c r="RNI21" i="3"/>
  <c r="RNI28" i="3" s="1"/>
  <c r="RNI30" i="3" s="1"/>
  <c r="RNH21" i="3"/>
  <c r="RNH28" i="3" s="1"/>
  <c r="RNH30" i="3" s="1"/>
  <c r="RNG21" i="3"/>
  <c r="RNG28" i="3" s="1"/>
  <c r="RNF21" i="3"/>
  <c r="RNF28" i="3" s="1"/>
  <c r="RNE21" i="3"/>
  <c r="RNE28" i="3" s="1"/>
  <c r="RNE30" i="3" s="1"/>
  <c r="RND21" i="3"/>
  <c r="RND28" i="3" s="1"/>
  <c r="RND30" i="3" s="1"/>
  <c r="RNC21" i="3"/>
  <c r="RNC28" i="3" s="1"/>
  <c r="RNB21" i="3"/>
  <c r="RNB28" i="3" s="1"/>
  <c r="RNA21" i="3"/>
  <c r="RNA28" i="3" s="1"/>
  <c r="RNA30" i="3" s="1"/>
  <c r="RMZ21" i="3"/>
  <c r="RMZ28" i="3" s="1"/>
  <c r="RMY21" i="3"/>
  <c r="RMY28" i="3" s="1"/>
  <c r="RMX21" i="3"/>
  <c r="RMX28" i="3" s="1"/>
  <c r="RMW21" i="3"/>
  <c r="RMW28" i="3" s="1"/>
  <c r="RMW30" i="3" s="1"/>
  <c r="RMV21" i="3"/>
  <c r="RMV28" i="3" s="1"/>
  <c r="RMV30" i="3" s="1"/>
  <c r="RMU21" i="3"/>
  <c r="RMU28" i="3" s="1"/>
  <c r="RMT21" i="3"/>
  <c r="RMT28" i="3" s="1"/>
  <c r="RMS21" i="3"/>
  <c r="RMS28" i="3" s="1"/>
  <c r="RMS30" i="3" s="1"/>
  <c r="RMR21" i="3"/>
  <c r="RMR28" i="3" s="1"/>
  <c r="RMR30" i="3" s="1"/>
  <c r="RMQ21" i="3"/>
  <c r="RMQ28" i="3" s="1"/>
  <c r="RMP21" i="3"/>
  <c r="RMP28" i="3" s="1"/>
  <c r="RMO21" i="3"/>
  <c r="RMO28" i="3" s="1"/>
  <c r="RMO30" i="3" s="1"/>
  <c r="RMN21" i="3"/>
  <c r="RMN28" i="3" s="1"/>
  <c r="RMN30" i="3" s="1"/>
  <c r="RMM21" i="3"/>
  <c r="RMM28" i="3" s="1"/>
  <c r="RML21" i="3"/>
  <c r="RML28" i="3" s="1"/>
  <c r="RMK21" i="3"/>
  <c r="RMK28" i="3" s="1"/>
  <c r="RMK30" i="3" s="1"/>
  <c r="RMJ21" i="3"/>
  <c r="RMJ28" i="3" s="1"/>
  <c r="RMJ30" i="3" s="1"/>
  <c r="RMI21" i="3"/>
  <c r="RMI28" i="3" s="1"/>
  <c r="RMH21" i="3"/>
  <c r="RMH28" i="3" s="1"/>
  <c r="RMG21" i="3"/>
  <c r="RMG28" i="3" s="1"/>
  <c r="RMG30" i="3" s="1"/>
  <c r="RMF21" i="3"/>
  <c r="RMF28" i="3" s="1"/>
  <c r="RMF30" i="3" s="1"/>
  <c r="RME21" i="3"/>
  <c r="RME28" i="3" s="1"/>
  <c r="RMD21" i="3"/>
  <c r="RMD28" i="3" s="1"/>
  <c r="RMC21" i="3"/>
  <c r="RMC28" i="3" s="1"/>
  <c r="RMC30" i="3" s="1"/>
  <c r="RMB21" i="3"/>
  <c r="RMB28" i="3" s="1"/>
  <c r="RMB30" i="3" s="1"/>
  <c r="RMA21" i="3"/>
  <c r="RMA28" i="3" s="1"/>
  <c r="RLZ21" i="3"/>
  <c r="RLZ28" i="3" s="1"/>
  <c r="RLY21" i="3"/>
  <c r="RLY28" i="3" s="1"/>
  <c r="RLY30" i="3" s="1"/>
  <c r="RLX21" i="3"/>
  <c r="RLX28" i="3" s="1"/>
  <c r="RLX30" i="3" s="1"/>
  <c r="RLW21" i="3"/>
  <c r="RLW28" i="3" s="1"/>
  <c r="RLV21" i="3"/>
  <c r="RLV28" i="3" s="1"/>
  <c r="RLU21" i="3"/>
  <c r="RLU28" i="3" s="1"/>
  <c r="RLU30" i="3" s="1"/>
  <c r="RLT21" i="3"/>
  <c r="RLT28" i="3" s="1"/>
  <c r="RLT30" i="3" s="1"/>
  <c r="RLS21" i="3"/>
  <c r="RLS28" i="3" s="1"/>
  <c r="RLR21" i="3"/>
  <c r="RLR28" i="3" s="1"/>
  <c r="RLQ21" i="3"/>
  <c r="RLQ28" i="3" s="1"/>
  <c r="RLQ30" i="3" s="1"/>
  <c r="RLP21" i="3"/>
  <c r="RLP28" i="3" s="1"/>
  <c r="RLP30" i="3" s="1"/>
  <c r="RLO21" i="3"/>
  <c r="RLO28" i="3" s="1"/>
  <c r="RLN21" i="3"/>
  <c r="RLN28" i="3" s="1"/>
  <c r="RLM21" i="3"/>
  <c r="RLM28" i="3" s="1"/>
  <c r="RLM30" i="3" s="1"/>
  <c r="RLL21" i="3"/>
  <c r="RLL28" i="3" s="1"/>
  <c r="RLL30" i="3" s="1"/>
  <c r="RLK21" i="3"/>
  <c r="RLK28" i="3" s="1"/>
  <c r="RLJ21" i="3"/>
  <c r="RLJ28" i="3" s="1"/>
  <c r="RLI21" i="3"/>
  <c r="RLI28" i="3" s="1"/>
  <c r="RLI30" i="3" s="1"/>
  <c r="RLH21" i="3"/>
  <c r="RLH28" i="3" s="1"/>
  <c r="RLH30" i="3" s="1"/>
  <c r="RLG21" i="3"/>
  <c r="RLG28" i="3" s="1"/>
  <c r="RLF21" i="3"/>
  <c r="RLF28" i="3" s="1"/>
  <c r="RLE21" i="3"/>
  <c r="RLE28" i="3" s="1"/>
  <c r="RLE30" i="3" s="1"/>
  <c r="RLD21" i="3"/>
  <c r="RLD28" i="3" s="1"/>
  <c r="RLD30" i="3" s="1"/>
  <c r="RLC21" i="3"/>
  <c r="RLC28" i="3" s="1"/>
  <c r="RLB21" i="3"/>
  <c r="RLB28" i="3" s="1"/>
  <c r="RLA21" i="3"/>
  <c r="RLA28" i="3" s="1"/>
  <c r="RLA30" i="3" s="1"/>
  <c r="RKZ21" i="3"/>
  <c r="RKZ28" i="3" s="1"/>
  <c r="RKZ30" i="3" s="1"/>
  <c r="RKY21" i="3"/>
  <c r="RKY28" i="3" s="1"/>
  <c r="RKX21" i="3"/>
  <c r="RKX28" i="3" s="1"/>
  <c r="RKW21" i="3"/>
  <c r="RKW28" i="3" s="1"/>
  <c r="RKW30" i="3" s="1"/>
  <c r="RKV21" i="3"/>
  <c r="RKV28" i="3" s="1"/>
  <c r="RKV30" i="3" s="1"/>
  <c r="RKU21" i="3"/>
  <c r="RKU28" i="3" s="1"/>
  <c r="RKT21" i="3"/>
  <c r="RKT28" i="3" s="1"/>
  <c r="RKS21" i="3"/>
  <c r="RKS28" i="3" s="1"/>
  <c r="RKS30" i="3" s="1"/>
  <c r="RKR21" i="3"/>
  <c r="RKR28" i="3" s="1"/>
  <c r="RKR30" i="3" s="1"/>
  <c r="RKQ21" i="3"/>
  <c r="RKQ28" i="3" s="1"/>
  <c r="RKP21" i="3"/>
  <c r="RKP28" i="3" s="1"/>
  <c r="RKO21" i="3"/>
  <c r="RKO28" i="3" s="1"/>
  <c r="RKO30" i="3" s="1"/>
  <c r="RKN21" i="3"/>
  <c r="RKN28" i="3" s="1"/>
  <c r="RKN30" i="3" s="1"/>
  <c r="RKM21" i="3"/>
  <c r="RKM28" i="3" s="1"/>
  <c r="RKL21" i="3"/>
  <c r="RKL28" i="3" s="1"/>
  <c r="RKK21" i="3"/>
  <c r="RKK28" i="3" s="1"/>
  <c r="RKK30" i="3" s="1"/>
  <c r="RKJ21" i="3"/>
  <c r="RKJ28" i="3" s="1"/>
  <c r="RKJ30" i="3" s="1"/>
  <c r="RKI21" i="3"/>
  <c r="RKI28" i="3" s="1"/>
  <c r="RKH21" i="3"/>
  <c r="RKH28" i="3" s="1"/>
  <c r="RKG21" i="3"/>
  <c r="RKG28" i="3" s="1"/>
  <c r="RKG30" i="3" s="1"/>
  <c r="RKF21" i="3"/>
  <c r="RKF28" i="3" s="1"/>
  <c r="RKF30" i="3" s="1"/>
  <c r="RKE21" i="3"/>
  <c r="RKE28" i="3" s="1"/>
  <c r="RKD21" i="3"/>
  <c r="RKD28" i="3" s="1"/>
  <c r="RKC21" i="3"/>
  <c r="RKC28" i="3" s="1"/>
  <c r="RKC30" i="3" s="1"/>
  <c r="RKB21" i="3"/>
  <c r="RKB28" i="3" s="1"/>
  <c r="RKB30" i="3" s="1"/>
  <c r="RKA21" i="3"/>
  <c r="RKA28" i="3" s="1"/>
  <c r="RJZ21" i="3"/>
  <c r="RJZ28" i="3" s="1"/>
  <c r="RJY21" i="3"/>
  <c r="RJY28" i="3" s="1"/>
  <c r="RJY30" i="3" s="1"/>
  <c r="RJX21" i="3"/>
  <c r="RJX28" i="3" s="1"/>
  <c r="RJX30" i="3" s="1"/>
  <c r="RJW21" i="3"/>
  <c r="RJW28" i="3" s="1"/>
  <c r="RJV21" i="3"/>
  <c r="RJV28" i="3" s="1"/>
  <c r="RJU21" i="3"/>
  <c r="RJU28" i="3" s="1"/>
  <c r="RJU30" i="3" s="1"/>
  <c r="RJT21" i="3"/>
  <c r="RJT28" i="3" s="1"/>
  <c r="RJT30" i="3" s="1"/>
  <c r="RJS21" i="3"/>
  <c r="RJS28" i="3" s="1"/>
  <c r="RJR21" i="3"/>
  <c r="RJR28" i="3" s="1"/>
  <c r="RJQ21" i="3"/>
  <c r="RJQ28" i="3" s="1"/>
  <c r="RJQ30" i="3" s="1"/>
  <c r="RJP21" i="3"/>
  <c r="RJP28" i="3" s="1"/>
  <c r="RJP30" i="3" s="1"/>
  <c r="RJO21" i="3"/>
  <c r="RJO28" i="3" s="1"/>
  <c r="RJN21" i="3"/>
  <c r="RJN28" i="3" s="1"/>
  <c r="RJM21" i="3"/>
  <c r="RJM28" i="3" s="1"/>
  <c r="RJM30" i="3" s="1"/>
  <c r="RJL21" i="3"/>
  <c r="RJL28" i="3" s="1"/>
  <c r="RJL30" i="3" s="1"/>
  <c r="RJK21" i="3"/>
  <c r="RJK28" i="3" s="1"/>
  <c r="RJJ21" i="3"/>
  <c r="RJJ28" i="3" s="1"/>
  <c r="RJI21" i="3"/>
  <c r="RJI28" i="3" s="1"/>
  <c r="RJI30" i="3" s="1"/>
  <c r="RJH21" i="3"/>
  <c r="RJH28" i="3" s="1"/>
  <c r="RJH30" i="3" s="1"/>
  <c r="RJG21" i="3"/>
  <c r="RJG28" i="3" s="1"/>
  <c r="RJF21" i="3"/>
  <c r="RJF28" i="3" s="1"/>
  <c r="RJE21" i="3"/>
  <c r="RJE28" i="3" s="1"/>
  <c r="RJE30" i="3" s="1"/>
  <c r="RJD21" i="3"/>
  <c r="RJD28" i="3" s="1"/>
  <c r="RJD30" i="3" s="1"/>
  <c r="RJC21" i="3"/>
  <c r="RJC28" i="3" s="1"/>
  <c r="RJB21" i="3"/>
  <c r="RJB28" i="3" s="1"/>
  <c r="RJA21" i="3"/>
  <c r="RJA28" i="3" s="1"/>
  <c r="RJA30" i="3" s="1"/>
  <c r="RIZ21" i="3"/>
  <c r="RIZ28" i="3" s="1"/>
  <c r="RIZ30" i="3" s="1"/>
  <c r="RIY21" i="3"/>
  <c r="RIY28" i="3" s="1"/>
  <c r="RIX21" i="3"/>
  <c r="RIX28" i="3" s="1"/>
  <c r="RIW21" i="3"/>
  <c r="RIW28" i="3" s="1"/>
  <c r="RIW30" i="3" s="1"/>
  <c r="RIV21" i="3"/>
  <c r="RIV28" i="3" s="1"/>
  <c r="RIV30" i="3" s="1"/>
  <c r="RIU21" i="3"/>
  <c r="RIU28" i="3" s="1"/>
  <c r="RIT21" i="3"/>
  <c r="RIT28" i="3" s="1"/>
  <c r="RIS21" i="3"/>
  <c r="RIS28" i="3" s="1"/>
  <c r="RIS30" i="3" s="1"/>
  <c r="RIR21" i="3"/>
  <c r="RIR28" i="3" s="1"/>
  <c r="RIR30" i="3" s="1"/>
  <c r="RIQ21" i="3"/>
  <c r="RIQ28" i="3" s="1"/>
  <c r="RIP21" i="3"/>
  <c r="RIP28" i="3" s="1"/>
  <c r="RIO21" i="3"/>
  <c r="RIO28" i="3" s="1"/>
  <c r="RIO30" i="3" s="1"/>
  <c r="RIN21" i="3"/>
  <c r="RIN28" i="3" s="1"/>
  <c r="RIN30" i="3" s="1"/>
  <c r="RIM21" i="3"/>
  <c r="RIM28" i="3" s="1"/>
  <c r="RIL21" i="3"/>
  <c r="RIL28" i="3" s="1"/>
  <c r="RIK21" i="3"/>
  <c r="RIK28" i="3" s="1"/>
  <c r="RIK30" i="3" s="1"/>
  <c r="RIJ21" i="3"/>
  <c r="RIJ28" i="3" s="1"/>
  <c r="RIJ30" i="3" s="1"/>
  <c r="RII21" i="3"/>
  <c r="RII28" i="3" s="1"/>
  <c r="RIH21" i="3"/>
  <c r="RIH28" i="3" s="1"/>
  <c r="RIG21" i="3"/>
  <c r="RIG28" i="3" s="1"/>
  <c r="RIG30" i="3" s="1"/>
  <c r="RIF21" i="3"/>
  <c r="RIF28" i="3" s="1"/>
  <c r="RIF30" i="3" s="1"/>
  <c r="RIE21" i="3"/>
  <c r="RIE28" i="3" s="1"/>
  <c r="RID21" i="3"/>
  <c r="RID28" i="3" s="1"/>
  <c r="RIC21" i="3"/>
  <c r="RIC28" i="3" s="1"/>
  <c r="RIC30" i="3" s="1"/>
  <c r="RIB21" i="3"/>
  <c r="RIB28" i="3" s="1"/>
  <c r="RIB30" i="3" s="1"/>
  <c r="RIA21" i="3"/>
  <c r="RIA28" i="3" s="1"/>
  <c r="RHZ21" i="3"/>
  <c r="RHZ28" i="3" s="1"/>
  <c r="RHY21" i="3"/>
  <c r="RHY28" i="3" s="1"/>
  <c r="RHY30" i="3" s="1"/>
  <c r="RHX21" i="3"/>
  <c r="RHX28" i="3" s="1"/>
  <c r="RHX30" i="3" s="1"/>
  <c r="RHW21" i="3"/>
  <c r="RHW28" i="3" s="1"/>
  <c r="RHV21" i="3"/>
  <c r="RHV28" i="3" s="1"/>
  <c r="RHU21" i="3"/>
  <c r="RHU28" i="3" s="1"/>
  <c r="RHU30" i="3" s="1"/>
  <c r="RHT21" i="3"/>
  <c r="RHT28" i="3" s="1"/>
  <c r="RHT30" i="3" s="1"/>
  <c r="RHS21" i="3"/>
  <c r="RHS28" i="3" s="1"/>
  <c r="RHR21" i="3"/>
  <c r="RHR28" i="3" s="1"/>
  <c r="RHQ21" i="3"/>
  <c r="RHQ28" i="3" s="1"/>
  <c r="RHQ30" i="3" s="1"/>
  <c r="RHP21" i="3"/>
  <c r="RHP28" i="3" s="1"/>
  <c r="RHP30" i="3" s="1"/>
  <c r="RHO21" i="3"/>
  <c r="RHO28" i="3" s="1"/>
  <c r="RHN21" i="3"/>
  <c r="RHN28" i="3" s="1"/>
  <c r="RHM21" i="3"/>
  <c r="RHM28" i="3" s="1"/>
  <c r="RHM30" i="3" s="1"/>
  <c r="RHL21" i="3"/>
  <c r="RHL28" i="3" s="1"/>
  <c r="RHL30" i="3" s="1"/>
  <c r="RHK21" i="3"/>
  <c r="RHK28" i="3" s="1"/>
  <c r="RHJ21" i="3"/>
  <c r="RHJ28" i="3" s="1"/>
  <c r="RHI21" i="3"/>
  <c r="RHI28" i="3" s="1"/>
  <c r="RHI30" i="3" s="1"/>
  <c r="RHH21" i="3"/>
  <c r="RHH28" i="3" s="1"/>
  <c r="RHH30" i="3" s="1"/>
  <c r="RHG21" i="3"/>
  <c r="RHG28" i="3" s="1"/>
  <c r="RHF21" i="3"/>
  <c r="RHF28" i="3" s="1"/>
  <c r="RHE21" i="3"/>
  <c r="RHE28" i="3" s="1"/>
  <c r="RHE30" i="3" s="1"/>
  <c r="RHD21" i="3"/>
  <c r="RHD28" i="3" s="1"/>
  <c r="RHD30" i="3" s="1"/>
  <c r="RHC21" i="3"/>
  <c r="RHC28" i="3" s="1"/>
  <c r="RHB21" i="3"/>
  <c r="RHB28" i="3" s="1"/>
  <c r="RHA21" i="3"/>
  <c r="RHA28" i="3" s="1"/>
  <c r="RHA30" i="3" s="1"/>
  <c r="RGZ21" i="3"/>
  <c r="RGZ28" i="3" s="1"/>
  <c r="RGZ30" i="3" s="1"/>
  <c r="RGY21" i="3"/>
  <c r="RGY28" i="3" s="1"/>
  <c r="RGX21" i="3"/>
  <c r="RGX28" i="3" s="1"/>
  <c r="RGW21" i="3"/>
  <c r="RGW28" i="3" s="1"/>
  <c r="RGW30" i="3" s="1"/>
  <c r="RGV21" i="3"/>
  <c r="RGV28" i="3" s="1"/>
  <c r="RGV30" i="3" s="1"/>
  <c r="RGU21" i="3"/>
  <c r="RGU28" i="3" s="1"/>
  <c r="RGT21" i="3"/>
  <c r="RGT28" i="3" s="1"/>
  <c r="RGS21" i="3"/>
  <c r="RGS28" i="3" s="1"/>
  <c r="RGS30" i="3" s="1"/>
  <c r="RGR21" i="3"/>
  <c r="RGR28" i="3" s="1"/>
  <c r="RGR30" i="3" s="1"/>
  <c r="RGQ21" i="3"/>
  <c r="RGQ28" i="3" s="1"/>
  <c r="RGP21" i="3"/>
  <c r="RGP28" i="3" s="1"/>
  <c r="RGO21" i="3"/>
  <c r="RGO28" i="3" s="1"/>
  <c r="RGO30" i="3" s="1"/>
  <c r="RGN21" i="3"/>
  <c r="RGN28" i="3" s="1"/>
  <c r="RGN30" i="3" s="1"/>
  <c r="RGM21" i="3"/>
  <c r="RGM28" i="3" s="1"/>
  <c r="RGL21" i="3"/>
  <c r="RGL28" i="3" s="1"/>
  <c r="RGK21" i="3"/>
  <c r="RGK28" i="3" s="1"/>
  <c r="RGK30" i="3" s="1"/>
  <c r="RGJ21" i="3"/>
  <c r="RGJ28" i="3" s="1"/>
  <c r="RGJ30" i="3" s="1"/>
  <c r="RGI21" i="3"/>
  <c r="RGI28" i="3" s="1"/>
  <c r="RGH21" i="3"/>
  <c r="RGH28" i="3" s="1"/>
  <c r="RGG21" i="3"/>
  <c r="RGG28" i="3" s="1"/>
  <c r="RGG30" i="3" s="1"/>
  <c r="RGF21" i="3"/>
  <c r="RGF28" i="3" s="1"/>
  <c r="RGF30" i="3" s="1"/>
  <c r="RGE21" i="3"/>
  <c r="RGE28" i="3" s="1"/>
  <c r="RGD21" i="3"/>
  <c r="RGD28" i="3" s="1"/>
  <c r="RGC21" i="3"/>
  <c r="RGC28" i="3" s="1"/>
  <c r="RGC30" i="3" s="1"/>
  <c r="RGB21" i="3"/>
  <c r="RGB28" i="3" s="1"/>
  <c r="RGB30" i="3" s="1"/>
  <c r="RGA21" i="3"/>
  <c r="RGA28" i="3" s="1"/>
  <c r="RFZ21" i="3"/>
  <c r="RFZ28" i="3" s="1"/>
  <c r="RFY21" i="3"/>
  <c r="RFY28" i="3" s="1"/>
  <c r="RFY30" i="3" s="1"/>
  <c r="RFX21" i="3"/>
  <c r="RFX28" i="3" s="1"/>
  <c r="RFX30" i="3" s="1"/>
  <c r="RFW21" i="3"/>
  <c r="RFW28" i="3" s="1"/>
  <c r="RFV21" i="3"/>
  <c r="RFV28" i="3" s="1"/>
  <c r="RFU21" i="3"/>
  <c r="RFU28" i="3" s="1"/>
  <c r="RFU30" i="3" s="1"/>
  <c r="RFT21" i="3"/>
  <c r="RFT28" i="3" s="1"/>
  <c r="RFT30" i="3" s="1"/>
  <c r="RFS21" i="3"/>
  <c r="RFS28" i="3" s="1"/>
  <c r="RFR21" i="3"/>
  <c r="RFR28" i="3" s="1"/>
  <c r="RFQ21" i="3"/>
  <c r="RFQ28" i="3" s="1"/>
  <c r="RFQ30" i="3" s="1"/>
  <c r="RFP21" i="3"/>
  <c r="RFP28" i="3" s="1"/>
  <c r="RFP30" i="3" s="1"/>
  <c r="RFO21" i="3"/>
  <c r="RFO28" i="3" s="1"/>
  <c r="RFN21" i="3"/>
  <c r="RFN28" i="3" s="1"/>
  <c r="RFM21" i="3"/>
  <c r="RFM28" i="3" s="1"/>
  <c r="RFM30" i="3" s="1"/>
  <c r="RFL21" i="3"/>
  <c r="RFL28" i="3" s="1"/>
  <c r="RFL30" i="3" s="1"/>
  <c r="RFK21" i="3"/>
  <c r="RFK28" i="3" s="1"/>
  <c r="RFJ21" i="3"/>
  <c r="RFJ28" i="3" s="1"/>
  <c r="RFI21" i="3"/>
  <c r="RFI28" i="3" s="1"/>
  <c r="RFI30" i="3" s="1"/>
  <c r="RFH21" i="3"/>
  <c r="RFH28" i="3" s="1"/>
  <c r="RFH30" i="3" s="1"/>
  <c r="RFG21" i="3"/>
  <c r="RFG28" i="3" s="1"/>
  <c r="RFF21" i="3"/>
  <c r="RFF28" i="3" s="1"/>
  <c r="RFE21" i="3"/>
  <c r="RFE28" i="3" s="1"/>
  <c r="RFE30" i="3" s="1"/>
  <c r="RFD21" i="3"/>
  <c r="RFD28" i="3" s="1"/>
  <c r="RFD30" i="3" s="1"/>
  <c r="RFC21" i="3"/>
  <c r="RFC28" i="3" s="1"/>
  <c r="RFB21" i="3"/>
  <c r="RFB28" i="3" s="1"/>
  <c r="RFA21" i="3"/>
  <c r="RFA28" i="3" s="1"/>
  <c r="RFA30" i="3" s="1"/>
  <c r="REZ21" i="3"/>
  <c r="REZ28" i="3" s="1"/>
  <c r="REZ30" i="3" s="1"/>
  <c r="REY21" i="3"/>
  <c r="REY28" i="3" s="1"/>
  <c r="REX21" i="3"/>
  <c r="REX28" i="3" s="1"/>
  <c r="REW21" i="3"/>
  <c r="REW28" i="3" s="1"/>
  <c r="REW30" i="3" s="1"/>
  <c r="REV21" i="3"/>
  <c r="REV28" i="3" s="1"/>
  <c r="REV30" i="3" s="1"/>
  <c r="REU21" i="3"/>
  <c r="REU28" i="3" s="1"/>
  <c r="RET21" i="3"/>
  <c r="RET28" i="3" s="1"/>
  <c r="RES21" i="3"/>
  <c r="RES28" i="3" s="1"/>
  <c r="RES30" i="3" s="1"/>
  <c r="RER21" i="3"/>
  <c r="RER28" i="3" s="1"/>
  <c r="RER30" i="3" s="1"/>
  <c r="REQ21" i="3"/>
  <c r="REQ28" i="3" s="1"/>
  <c r="REP21" i="3"/>
  <c r="REP28" i="3" s="1"/>
  <c r="REO21" i="3"/>
  <c r="REO28" i="3" s="1"/>
  <c r="REO30" i="3" s="1"/>
  <c r="REN21" i="3"/>
  <c r="REN28" i="3" s="1"/>
  <c r="REN30" i="3" s="1"/>
  <c r="REM21" i="3"/>
  <c r="REM28" i="3" s="1"/>
  <c r="REL21" i="3"/>
  <c r="REL28" i="3" s="1"/>
  <c r="REK21" i="3"/>
  <c r="REK28" i="3" s="1"/>
  <c r="REK30" i="3" s="1"/>
  <c r="REJ21" i="3"/>
  <c r="REJ28" i="3" s="1"/>
  <c r="REJ30" i="3" s="1"/>
  <c r="REI21" i="3"/>
  <c r="REI28" i="3" s="1"/>
  <c r="REH21" i="3"/>
  <c r="REH28" i="3" s="1"/>
  <c r="REG21" i="3"/>
  <c r="REG28" i="3" s="1"/>
  <c r="REG30" i="3" s="1"/>
  <c r="REF21" i="3"/>
  <c r="REF28" i="3" s="1"/>
  <c r="REF30" i="3" s="1"/>
  <c r="REE21" i="3"/>
  <c r="REE28" i="3" s="1"/>
  <c r="RED21" i="3"/>
  <c r="RED28" i="3" s="1"/>
  <c r="REC21" i="3"/>
  <c r="REC28" i="3" s="1"/>
  <c r="REC30" i="3" s="1"/>
  <c r="REB21" i="3"/>
  <c r="REB28" i="3" s="1"/>
  <c r="REB30" i="3" s="1"/>
  <c r="REA21" i="3"/>
  <c r="REA28" i="3" s="1"/>
  <c r="RDZ21" i="3"/>
  <c r="RDZ28" i="3" s="1"/>
  <c r="RDY21" i="3"/>
  <c r="RDY28" i="3" s="1"/>
  <c r="RDY30" i="3" s="1"/>
  <c r="RDX21" i="3"/>
  <c r="RDX28" i="3" s="1"/>
  <c r="RDX30" i="3" s="1"/>
  <c r="RDW21" i="3"/>
  <c r="RDW28" i="3" s="1"/>
  <c r="RDV21" i="3"/>
  <c r="RDV28" i="3" s="1"/>
  <c r="RDU21" i="3"/>
  <c r="RDU28" i="3" s="1"/>
  <c r="RDU30" i="3" s="1"/>
  <c r="RDT21" i="3"/>
  <c r="RDT28" i="3" s="1"/>
  <c r="RDT30" i="3" s="1"/>
  <c r="RDS21" i="3"/>
  <c r="RDS28" i="3" s="1"/>
  <c r="RDR21" i="3"/>
  <c r="RDR28" i="3" s="1"/>
  <c r="RDQ21" i="3"/>
  <c r="RDQ28" i="3" s="1"/>
  <c r="RDQ30" i="3" s="1"/>
  <c r="RDP21" i="3"/>
  <c r="RDP28" i="3" s="1"/>
  <c r="RDP30" i="3" s="1"/>
  <c r="RDO21" i="3"/>
  <c r="RDO28" i="3" s="1"/>
  <c r="RDN21" i="3"/>
  <c r="RDN28" i="3" s="1"/>
  <c r="RDM21" i="3"/>
  <c r="RDM28" i="3" s="1"/>
  <c r="RDM30" i="3" s="1"/>
  <c r="RDL21" i="3"/>
  <c r="RDL28" i="3" s="1"/>
  <c r="RDL30" i="3" s="1"/>
  <c r="RDK21" i="3"/>
  <c r="RDK28" i="3" s="1"/>
  <c r="RDJ21" i="3"/>
  <c r="RDJ28" i="3" s="1"/>
  <c r="RDI21" i="3"/>
  <c r="RDI28" i="3" s="1"/>
  <c r="RDI30" i="3" s="1"/>
  <c r="RDH21" i="3"/>
  <c r="RDH28" i="3" s="1"/>
  <c r="RDH30" i="3" s="1"/>
  <c r="RDG21" i="3"/>
  <c r="RDG28" i="3" s="1"/>
  <c r="RDF21" i="3"/>
  <c r="RDF28" i="3" s="1"/>
  <c r="RDE21" i="3"/>
  <c r="RDE28" i="3" s="1"/>
  <c r="RDE30" i="3" s="1"/>
  <c r="RDD21" i="3"/>
  <c r="RDD28" i="3" s="1"/>
  <c r="RDD30" i="3" s="1"/>
  <c r="RDC21" i="3"/>
  <c r="RDC28" i="3" s="1"/>
  <c r="RDB21" i="3"/>
  <c r="RDB28" i="3" s="1"/>
  <c r="RDA21" i="3"/>
  <c r="RDA28" i="3" s="1"/>
  <c r="RDA30" i="3" s="1"/>
  <c r="RCZ21" i="3"/>
  <c r="RCZ28" i="3" s="1"/>
  <c r="RCZ30" i="3" s="1"/>
  <c r="RCY21" i="3"/>
  <c r="RCY28" i="3" s="1"/>
  <c r="RCX21" i="3"/>
  <c r="RCX28" i="3" s="1"/>
  <c r="RCW21" i="3"/>
  <c r="RCW28" i="3" s="1"/>
  <c r="RCW30" i="3" s="1"/>
  <c r="RCV21" i="3"/>
  <c r="RCV28" i="3" s="1"/>
  <c r="RCV30" i="3" s="1"/>
  <c r="RCU21" i="3"/>
  <c r="RCU28" i="3" s="1"/>
  <c r="RCT21" i="3"/>
  <c r="RCT28" i="3" s="1"/>
  <c r="RCS21" i="3"/>
  <c r="RCS28" i="3" s="1"/>
  <c r="RCS30" i="3" s="1"/>
  <c r="RCR21" i="3"/>
  <c r="RCR28" i="3" s="1"/>
  <c r="RCR30" i="3" s="1"/>
  <c r="RCQ21" i="3"/>
  <c r="RCQ28" i="3" s="1"/>
  <c r="RCP21" i="3"/>
  <c r="RCP28" i="3" s="1"/>
  <c r="RCO21" i="3"/>
  <c r="RCO28" i="3" s="1"/>
  <c r="RCO30" i="3" s="1"/>
  <c r="RCN21" i="3"/>
  <c r="RCN28" i="3" s="1"/>
  <c r="RCN30" i="3" s="1"/>
  <c r="RCM21" i="3"/>
  <c r="RCM28" i="3" s="1"/>
  <c r="RCL21" i="3"/>
  <c r="RCL28" i="3" s="1"/>
  <c r="RCK21" i="3"/>
  <c r="RCK28" i="3" s="1"/>
  <c r="RCK30" i="3" s="1"/>
  <c r="RCJ21" i="3"/>
  <c r="RCJ28" i="3" s="1"/>
  <c r="RCJ30" i="3" s="1"/>
  <c r="RCI21" i="3"/>
  <c r="RCI28" i="3" s="1"/>
  <c r="RCH21" i="3"/>
  <c r="RCH28" i="3" s="1"/>
  <c r="RCG21" i="3"/>
  <c r="RCG28" i="3" s="1"/>
  <c r="RCG30" i="3" s="1"/>
  <c r="RCF21" i="3"/>
  <c r="RCF28" i="3" s="1"/>
  <c r="RCF30" i="3" s="1"/>
  <c r="RCE21" i="3"/>
  <c r="RCE28" i="3" s="1"/>
  <c r="RCD21" i="3"/>
  <c r="RCD28" i="3" s="1"/>
  <c r="RCC21" i="3"/>
  <c r="RCC28" i="3" s="1"/>
  <c r="RCC30" i="3" s="1"/>
  <c r="RCB21" i="3"/>
  <c r="RCB28" i="3" s="1"/>
  <c r="RCB30" i="3" s="1"/>
  <c r="RCA21" i="3"/>
  <c r="RCA28" i="3" s="1"/>
  <c r="RBZ21" i="3"/>
  <c r="RBZ28" i="3" s="1"/>
  <c r="RBY21" i="3"/>
  <c r="RBY28" i="3" s="1"/>
  <c r="RBY30" i="3" s="1"/>
  <c r="RBX21" i="3"/>
  <c r="RBX28" i="3" s="1"/>
  <c r="RBX30" i="3" s="1"/>
  <c r="RBW21" i="3"/>
  <c r="RBW28" i="3" s="1"/>
  <c r="RBV21" i="3"/>
  <c r="RBV28" i="3" s="1"/>
  <c r="RBU21" i="3"/>
  <c r="RBU28" i="3" s="1"/>
  <c r="RBU30" i="3" s="1"/>
  <c r="RBT21" i="3"/>
  <c r="RBT28" i="3" s="1"/>
  <c r="RBT30" i="3" s="1"/>
  <c r="RBS21" i="3"/>
  <c r="RBS28" i="3" s="1"/>
  <c r="RBR21" i="3"/>
  <c r="RBR28" i="3" s="1"/>
  <c r="RBQ21" i="3"/>
  <c r="RBQ28" i="3" s="1"/>
  <c r="RBQ30" i="3" s="1"/>
  <c r="RBP21" i="3"/>
  <c r="RBP28" i="3" s="1"/>
  <c r="RBP30" i="3" s="1"/>
  <c r="RBO21" i="3"/>
  <c r="RBO28" i="3" s="1"/>
  <c r="RBN21" i="3"/>
  <c r="RBN28" i="3" s="1"/>
  <c r="RBM21" i="3"/>
  <c r="RBM28" i="3" s="1"/>
  <c r="RBM30" i="3" s="1"/>
  <c r="RBL21" i="3"/>
  <c r="RBL28" i="3" s="1"/>
  <c r="RBL30" i="3" s="1"/>
  <c r="RBK21" i="3"/>
  <c r="RBK28" i="3" s="1"/>
  <c r="RBJ21" i="3"/>
  <c r="RBJ28" i="3" s="1"/>
  <c r="RBI21" i="3"/>
  <c r="RBI28" i="3" s="1"/>
  <c r="RBI30" i="3" s="1"/>
  <c r="RBH21" i="3"/>
  <c r="RBH28" i="3" s="1"/>
  <c r="RBH30" i="3" s="1"/>
  <c r="RBG21" i="3"/>
  <c r="RBG28" i="3" s="1"/>
  <c r="RBF21" i="3"/>
  <c r="RBF28" i="3" s="1"/>
  <c r="RBE21" i="3"/>
  <c r="RBE28" i="3" s="1"/>
  <c r="RBE30" i="3" s="1"/>
  <c r="RBD21" i="3"/>
  <c r="RBD28" i="3" s="1"/>
  <c r="RBD30" i="3" s="1"/>
  <c r="RBC21" i="3"/>
  <c r="RBC28" i="3" s="1"/>
  <c r="RBB21" i="3"/>
  <c r="RBB28" i="3" s="1"/>
  <c r="RBA21" i="3"/>
  <c r="RBA28" i="3" s="1"/>
  <c r="RBA30" i="3" s="1"/>
  <c r="RAZ21" i="3"/>
  <c r="RAZ28" i="3" s="1"/>
  <c r="RAZ30" i="3" s="1"/>
  <c r="RAY21" i="3"/>
  <c r="RAY28" i="3" s="1"/>
  <c r="RAX21" i="3"/>
  <c r="RAX28" i="3" s="1"/>
  <c r="RAW21" i="3"/>
  <c r="RAW28" i="3" s="1"/>
  <c r="RAW30" i="3" s="1"/>
  <c r="RAV21" i="3"/>
  <c r="RAV28" i="3" s="1"/>
  <c r="RAV30" i="3" s="1"/>
  <c r="RAU21" i="3"/>
  <c r="RAU28" i="3" s="1"/>
  <c r="RAT21" i="3"/>
  <c r="RAT28" i="3" s="1"/>
  <c r="RAS21" i="3"/>
  <c r="RAS28" i="3" s="1"/>
  <c r="RAS30" i="3" s="1"/>
  <c r="RAR21" i="3"/>
  <c r="RAR28" i="3" s="1"/>
  <c r="RAR30" i="3" s="1"/>
  <c r="RAQ21" i="3"/>
  <c r="RAQ28" i="3" s="1"/>
  <c r="RAP21" i="3"/>
  <c r="RAP28" i="3" s="1"/>
  <c r="RAO21" i="3"/>
  <c r="RAO28" i="3" s="1"/>
  <c r="RAO30" i="3" s="1"/>
  <c r="RAN21" i="3"/>
  <c r="RAN28" i="3" s="1"/>
  <c r="RAN30" i="3" s="1"/>
  <c r="RAM21" i="3"/>
  <c r="RAM28" i="3" s="1"/>
  <c r="RAL21" i="3"/>
  <c r="RAL28" i="3" s="1"/>
  <c r="RAK21" i="3"/>
  <c r="RAK28" i="3" s="1"/>
  <c r="RAK30" i="3" s="1"/>
  <c r="RAJ21" i="3"/>
  <c r="RAJ28" i="3" s="1"/>
  <c r="RAJ30" i="3" s="1"/>
  <c r="RAI21" i="3"/>
  <c r="RAI28" i="3" s="1"/>
  <c r="RAH21" i="3"/>
  <c r="RAH28" i="3" s="1"/>
  <c r="RAG21" i="3"/>
  <c r="RAG28" i="3" s="1"/>
  <c r="RAG30" i="3" s="1"/>
  <c r="RAF21" i="3"/>
  <c r="RAF28" i="3" s="1"/>
  <c r="RAF30" i="3" s="1"/>
  <c r="RAE21" i="3"/>
  <c r="RAE28" i="3" s="1"/>
  <c r="RAD21" i="3"/>
  <c r="RAD28" i="3" s="1"/>
  <c r="RAC21" i="3"/>
  <c r="RAC28" i="3" s="1"/>
  <c r="RAC30" i="3" s="1"/>
  <c r="RAB21" i="3"/>
  <c r="RAB28" i="3" s="1"/>
  <c r="RAB30" i="3" s="1"/>
  <c r="RAA21" i="3"/>
  <c r="RAA28" i="3" s="1"/>
  <c r="QZZ21" i="3"/>
  <c r="QZZ28" i="3" s="1"/>
  <c r="QZY21" i="3"/>
  <c r="QZY28" i="3" s="1"/>
  <c r="QZY30" i="3" s="1"/>
  <c r="QZX21" i="3"/>
  <c r="QZX28" i="3" s="1"/>
  <c r="QZX30" i="3" s="1"/>
  <c r="QZW21" i="3"/>
  <c r="QZW28" i="3" s="1"/>
  <c r="QZV21" i="3"/>
  <c r="QZV28" i="3" s="1"/>
  <c r="QZU21" i="3"/>
  <c r="QZU28" i="3" s="1"/>
  <c r="QZT21" i="3"/>
  <c r="QZT28" i="3" s="1"/>
  <c r="QZT30" i="3" s="1"/>
  <c r="QZS21" i="3"/>
  <c r="QZS28" i="3" s="1"/>
  <c r="QZS30" i="3" s="1"/>
  <c r="QZR21" i="3"/>
  <c r="QZR28" i="3" s="1"/>
  <c r="QZQ21" i="3"/>
  <c r="QZQ28" i="3" s="1"/>
  <c r="QZP21" i="3"/>
  <c r="QZP28" i="3" s="1"/>
  <c r="QZP30" i="3" s="1"/>
  <c r="QZO21" i="3"/>
  <c r="QZO28" i="3" s="1"/>
  <c r="QZO30" i="3" s="1"/>
  <c r="QZN21" i="3"/>
  <c r="QZN28" i="3" s="1"/>
  <c r="QZM21" i="3"/>
  <c r="QZM28" i="3" s="1"/>
  <c r="QZL21" i="3"/>
  <c r="QZL28" i="3" s="1"/>
  <c r="QZL30" i="3" s="1"/>
  <c r="QZK21" i="3"/>
  <c r="QZK28" i="3" s="1"/>
  <c r="QZK30" i="3" s="1"/>
  <c r="QZJ21" i="3"/>
  <c r="QZJ28" i="3" s="1"/>
  <c r="QZI21" i="3"/>
  <c r="QZI28" i="3" s="1"/>
  <c r="QZH21" i="3"/>
  <c r="QZH28" i="3" s="1"/>
  <c r="QZH30" i="3" s="1"/>
  <c r="QZG21" i="3"/>
  <c r="QZG28" i="3" s="1"/>
  <c r="QZG30" i="3" s="1"/>
  <c r="QZF21" i="3"/>
  <c r="QZF28" i="3" s="1"/>
  <c r="QZE21" i="3"/>
  <c r="QZE28" i="3" s="1"/>
  <c r="QZD21" i="3"/>
  <c r="QZD28" i="3" s="1"/>
  <c r="QZD30" i="3" s="1"/>
  <c r="QZC21" i="3"/>
  <c r="QZC28" i="3" s="1"/>
  <c r="QZC30" i="3" s="1"/>
  <c r="QZB21" i="3"/>
  <c r="QZB28" i="3" s="1"/>
  <c r="QZA21" i="3"/>
  <c r="QZA28" i="3" s="1"/>
  <c r="QYZ21" i="3"/>
  <c r="QYZ28" i="3" s="1"/>
  <c r="QYZ30" i="3" s="1"/>
  <c r="QYY21" i="3"/>
  <c r="QYY28" i="3" s="1"/>
  <c r="QYY30" i="3" s="1"/>
  <c r="QYX21" i="3"/>
  <c r="QYX28" i="3" s="1"/>
  <c r="QYW21" i="3"/>
  <c r="QYW28" i="3" s="1"/>
  <c r="QYV21" i="3"/>
  <c r="QYV28" i="3" s="1"/>
  <c r="QYV30" i="3" s="1"/>
  <c r="QYU21" i="3"/>
  <c r="QYU28" i="3" s="1"/>
  <c r="QYU30" i="3" s="1"/>
  <c r="QYT21" i="3"/>
  <c r="QYT28" i="3" s="1"/>
  <c r="QYS21" i="3"/>
  <c r="QYS28" i="3" s="1"/>
  <c r="QYR21" i="3"/>
  <c r="QYR28" i="3" s="1"/>
  <c r="QYR30" i="3" s="1"/>
  <c r="QYQ21" i="3"/>
  <c r="QYQ28" i="3" s="1"/>
  <c r="QYQ30" i="3" s="1"/>
  <c r="QYP21" i="3"/>
  <c r="QYP28" i="3" s="1"/>
  <c r="QYO21" i="3"/>
  <c r="QYO28" i="3" s="1"/>
  <c r="QYN21" i="3"/>
  <c r="QYN28" i="3" s="1"/>
  <c r="QYN30" i="3" s="1"/>
  <c r="QYM21" i="3"/>
  <c r="QYM28" i="3" s="1"/>
  <c r="QYM30" i="3" s="1"/>
  <c r="QYL21" i="3"/>
  <c r="QYL28" i="3" s="1"/>
  <c r="QYK21" i="3"/>
  <c r="QYK28" i="3" s="1"/>
  <c r="QYJ21" i="3"/>
  <c r="QYJ28" i="3" s="1"/>
  <c r="QYJ30" i="3" s="1"/>
  <c r="QYI21" i="3"/>
  <c r="QYI28" i="3" s="1"/>
  <c r="QYI30" i="3" s="1"/>
  <c r="QYH21" i="3"/>
  <c r="QYH28" i="3" s="1"/>
  <c r="QYG21" i="3"/>
  <c r="QYG28" i="3" s="1"/>
  <c r="QYF21" i="3"/>
  <c r="QYF28" i="3" s="1"/>
  <c r="QYF30" i="3" s="1"/>
  <c r="QYE21" i="3"/>
  <c r="QYE28" i="3" s="1"/>
  <c r="QYE30" i="3" s="1"/>
  <c r="QYD21" i="3"/>
  <c r="QYD28" i="3" s="1"/>
  <c r="QYC21" i="3"/>
  <c r="QYC28" i="3" s="1"/>
  <c r="QYB21" i="3"/>
  <c r="QYB28" i="3" s="1"/>
  <c r="QYB30" i="3" s="1"/>
  <c r="QYA21" i="3"/>
  <c r="QYA28" i="3" s="1"/>
  <c r="QYA30" i="3" s="1"/>
  <c r="QXZ21" i="3"/>
  <c r="QXZ28" i="3" s="1"/>
  <c r="QXY21" i="3"/>
  <c r="QXY28" i="3" s="1"/>
  <c r="QXX21" i="3"/>
  <c r="QXX28" i="3" s="1"/>
  <c r="QXX30" i="3" s="1"/>
  <c r="QXW21" i="3"/>
  <c r="QXW28" i="3" s="1"/>
  <c r="QXW30" i="3" s="1"/>
  <c r="QXV21" i="3"/>
  <c r="QXV28" i="3" s="1"/>
  <c r="QXU21" i="3"/>
  <c r="QXU28" i="3" s="1"/>
  <c r="QXT21" i="3"/>
  <c r="QXT28" i="3" s="1"/>
  <c r="QXT30" i="3" s="1"/>
  <c r="QXS21" i="3"/>
  <c r="QXS28" i="3" s="1"/>
  <c r="QXS30" i="3" s="1"/>
  <c r="QXR21" i="3"/>
  <c r="QXR28" i="3" s="1"/>
  <c r="QXQ21" i="3"/>
  <c r="QXQ28" i="3" s="1"/>
  <c r="QXP21" i="3"/>
  <c r="QXP28" i="3" s="1"/>
  <c r="QXP30" i="3" s="1"/>
  <c r="QXO21" i="3"/>
  <c r="QXO28" i="3" s="1"/>
  <c r="QXO30" i="3" s="1"/>
  <c r="QXN21" i="3"/>
  <c r="QXN28" i="3" s="1"/>
  <c r="QXM21" i="3"/>
  <c r="QXM28" i="3" s="1"/>
  <c r="QXL21" i="3"/>
  <c r="QXL28" i="3" s="1"/>
  <c r="QXL30" i="3" s="1"/>
  <c r="QXK21" i="3"/>
  <c r="QXK28" i="3" s="1"/>
  <c r="QXK30" i="3" s="1"/>
  <c r="QXJ21" i="3"/>
  <c r="QXJ28" i="3" s="1"/>
  <c r="QXI21" i="3"/>
  <c r="QXI28" i="3" s="1"/>
  <c r="QXH21" i="3"/>
  <c r="QXH28" i="3" s="1"/>
  <c r="QXH30" i="3" s="1"/>
  <c r="QXG21" i="3"/>
  <c r="QXG28" i="3" s="1"/>
  <c r="QXG30" i="3" s="1"/>
  <c r="QXF21" i="3"/>
  <c r="QXF28" i="3" s="1"/>
  <c r="QXE21" i="3"/>
  <c r="QXE28" i="3" s="1"/>
  <c r="QXD21" i="3"/>
  <c r="QXD28" i="3" s="1"/>
  <c r="QXD30" i="3" s="1"/>
  <c r="QXC21" i="3"/>
  <c r="QXC28" i="3" s="1"/>
  <c r="QXC30" i="3" s="1"/>
  <c r="QXB21" i="3"/>
  <c r="QXB28" i="3" s="1"/>
  <c r="QXA21" i="3"/>
  <c r="QXA28" i="3" s="1"/>
  <c r="QWZ21" i="3"/>
  <c r="QWZ28" i="3" s="1"/>
  <c r="QWZ30" i="3" s="1"/>
  <c r="QWY21" i="3"/>
  <c r="QWY28" i="3" s="1"/>
  <c r="QWY30" i="3" s="1"/>
  <c r="QWX21" i="3"/>
  <c r="QWX28" i="3" s="1"/>
  <c r="QWW21" i="3"/>
  <c r="QWW28" i="3" s="1"/>
  <c r="QWV21" i="3"/>
  <c r="QWV28" i="3" s="1"/>
  <c r="QWV30" i="3" s="1"/>
  <c r="QWU21" i="3"/>
  <c r="QWU28" i="3" s="1"/>
  <c r="QWU30" i="3" s="1"/>
  <c r="QWT21" i="3"/>
  <c r="QWT28" i="3" s="1"/>
  <c r="QWS21" i="3"/>
  <c r="QWS28" i="3" s="1"/>
  <c r="QWR21" i="3"/>
  <c r="QWR28" i="3" s="1"/>
  <c r="QWR30" i="3" s="1"/>
  <c r="QWQ21" i="3"/>
  <c r="QWQ28" i="3" s="1"/>
  <c r="QWQ30" i="3" s="1"/>
  <c r="QWP21" i="3"/>
  <c r="QWP28" i="3" s="1"/>
  <c r="QWO21" i="3"/>
  <c r="QWO28" i="3" s="1"/>
  <c r="QWN21" i="3"/>
  <c r="QWN28" i="3" s="1"/>
  <c r="QWN30" i="3" s="1"/>
  <c r="QWM21" i="3"/>
  <c r="QWM28" i="3" s="1"/>
  <c r="QWM30" i="3" s="1"/>
  <c r="QWL21" i="3"/>
  <c r="QWL28" i="3" s="1"/>
  <c r="QWK21" i="3"/>
  <c r="QWK28" i="3" s="1"/>
  <c r="QWJ21" i="3"/>
  <c r="QWJ28" i="3" s="1"/>
  <c r="QWJ30" i="3" s="1"/>
  <c r="QWI21" i="3"/>
  <c r="QWI28" i="3" s="1"/>
  <c r="QWI30" i="3" s="1"/>
  <c r="QWH21" i="3"/>
  <c r="QWH28" i="3" s="1"/>
  <c r="QWG21" i="3"/>
  <c r="QWG28" i="3" s="1"/>
  <c r="QWF21" i="3"/>
  <c r="QWF28" i="3" s="1"/>
  <c r="QWF30" i="3" s="1"/>
  <c r="QWE21" i="3"/>
  <c r="QWE28" i="3" s="1"/>
  <c r="QWE30" i="3" s="1"/>
  <c r="QWD21" i="3"/>
  <c r="QWD28" i="3" s="1"/>
  <c r="QWC21" i="3"/>
  <c r="QWC28" i="3" s="1"/>
  <c r="QWB21" i="3"/>
  <c r="QWB28" i="3" s="1"/>
  <c r="QWB30" i="3" s="1"/>
  <c r="QWA21" i="3"/>
  <c r="QWA28" i="3" s="1"/>
  <c r="QWA30" i="3" s="1"/>
  <c r="QVZ21" i="3"/>
  <c r="QVZ28" i="3" s="1"/>
  <c r="QVY21" i="3"/>
  <c r="QVY28" i="3" s="1"/>
  <c r="QVX21" i="3"/>
  <c r="QVX28" i="3" s="1"/>
  <c r="QVX30" i="3" s="1"/>
  <c r="QVW21" i="3"/>
  <c r="QVW28" i="3" s="1"/>
  <c r="QVW30" i="3" s="1"/>
  <c r="QVV21" i="3"/>
  <c r="QVV28" i="3" s="1"/>
  <c r="QVU21" i="3"/>
  <c r="QVU28" i="3" s="1"/>
  <c r="QVT21" i="3"/>
  <c r="QVT28" i="3" s="1"/>
  <c r="QVT30" i="3" s="1"/>
  <c r="QVS21" i="3"/>
  <c r="QVS28" i="3" s="1"/>
  <c r="QVS30" i="3" s="1"/>
  <c r="QVR21" i="3"/>
  <c r="QVR28" i="3" s="1"/>
  <c r="QVQ21" i="3"/>
  <c r="QVQ28" i="3" s="1"/>
  <c r="QVP21" i="3"/>
  <c r="QVP28" i="3" s="1"/>
  <c r="QVP30" i="3" s="1"/>
  <c r="QVO21" i="3"/>
  <c r="QVO28" i="3" s="1"/>
  <c r="QVO30" i="3" s="1"/>
  <c r="QVN21" i="3"/>
  <c r="QVN28" i="3" s="1"/>
  <c r="QVM21" i="3"/>
  <c r="QVM28" i="3" s="1"/>
  <c r="QVL21" i="3"/>
  <c r="QVL28" i="3" s="1"/>
  <c r="QVL30" i="3" s="1"/>
  <c r="QVK21" i="3"/>
  <c r="QVK28" i="3" s="1"/>
  <c r="QVK30" i="3" s="1"/>
  <c r="QVJ21" i="3"/>
  <c r="QVJ28" i="3" s="1"/>
  <c r="QVI21" i="3"/>
  <c r="QVI28" i="3" s="1"/>
  <c r="QVH21" i="3"/>
  <c r="QVH28" i="3" s="1"/>
  <c r="QVH30" i="3" s="1"/>
  <c r="QVG21" i="3"/>
  <c r="QVG28" i="3" s="1"/>
  <c r="QVG30" i="3" s="1"/>
  <c r="QVF21" i="3"/>
  <c r="QVF28" i="3" s="1"/>
  <c r="QVE21" i="3"/>
  <c r="QVE28" i="3" s="1"/>
  <c r="QVD21" i="3"/>
  <c r="QVD28" i="3" s="1"/>
  <c r="QVD30" i="3" s="1"/>
  <c r="QVC21" i="3"/>
  <c r="QVC28" i="3" s="1"/>
  <c r="QVC30" i="3" s="1"/>
  <c r="QVB21" i="3"/>
  <c r="QVB28" i="3" s="1"/>
  <c r="QVA21" i="3"/>
  <c r="QVA28" i="3" s="1"/>
  <c r="QUZ21" i="3"/>
  <c r="QUZ28" i="3" s="1"/>
  <c r="QUZ30" i="3" s="1"/>
  <c r="QUY21" i="3"/>
  <c r="QUY28" i="3" s="1"/>
  <c r="QUY30" i="3" s="1"/>
  <c r="QUX21" i="3"/>
  <c r="QUX28" i="3" s="1"/>
  <c r="QUW21" i="3"/>
  <c r="QUW28" i="3" s="1"/>
  <c r="QUV21" i="3"/>
  <c r="QUV28" i="3" s="1"/>
  <c r="QUV30" i="3" s="1"/>
  <c r="QUU21" i="3"/>
  <c r="QUU28" i="3" s="1"/>
  <c r="QUU30" i="3" s="1"/>
  <c r="QUT21" i="3"/>
  <c r="QUT28" i="3" s="1"/>
  <c r="QUS21" i="3"/>
  <c r="QUS28" i="3" s="1"/>
  <c r="QUR21" i="3"/>
  <c r="QUR28" i="3" s="1"/>
  <c r="QUR30" i="3" s="1"/>
  <c r="QUQ21" i="3"/>
  <c r="QUQ28" i="3" s="1"/>
  <c r="QUQ30" i="3" s="1"/>
  <c r="QUP21" i="3"/>
  <c r="QUP28" i="3" s="1"/>
  <c r="QUO21" i="3"/>
  <c r="QUO28" i="3" s="1"/>
  <c r="QUN21" i="3"/>
  <c r="QUN28" i="3" s="1"/>
  <c r="QUN30" i="3" s="1"/>
  <c r="QUM21" i="3"/>
  <c r="QUM28" i="3" s="1"/>
  <c r="QUM30" i="3" s="1"/>
  <c r="QUL21" i="3"/>
  <c r="QUL28" i="3" s="1"/>
  <c r="QUK21" i="3"/>
  <c r="QUK28" i="3" s="1"/>
  <c r="QUJ21" i="3"/>
  <c r="QUJ28" i="3" s="1"/>
  <c r="QUJ30" i="3" s="1"/>
  <c r="QUI21" i="3"/>
  <c r="QUI28" i="3" s="1"/>
  <c r="QUI30" i="3" s="1"/>
  <c r="QUH21" i="3"/>
  <c r="QUH28" i="3" s="1"/>
  <c r="QUG21" i="3"/>
  <c r="QUG28" i="3" s="1"/>
  <c r="QUF21" i="3"/>
  <c r="QUF28" i="3" s="1"/>
  <c r="QUF30" i="3" s="1"/>
  <c r="QUE21" i="3"/>
  <c r="QUE28" i="3" s="1"/>
  <c r="QUE30" i="3" s="1"/>
  <c r="QUD21" i="3"/>
  <c r="QUD28" i="3" s="1"/>
  <c r="QUC21" i="3"/>
  <c r="QUC28" i="3" s="1"/>
  <c r="QUB21" i="3"/>
  <c r="QUB28" i="3" s="1"/>
  <c r="QUB30" i="3" s="1"/>
  <c r="QUA21" i="3"/>
  <c r="QUA28" i="3" s="1"/>
  <c r="QUA30" i="3" s="1"/>
  <c r="QTZ21" i="3"/>
  <c r="QTZ28" i="3" s="1"/>
  <c r="QTY21" i="3"/>
  <c r="QTY28" i="3" s="1"/>
  <c r="QTX21" i="3"/>
  <c r="QTX28" i="3" s="1"/>
  <c r="QTX30" i="3" s="1"/>
  <c r="QTW21" i="3"/>
  <c r="QTW28" i="3" s="1"/>
  <c r="QTW30" i="3" s="1"/>
  <c r="QTV21" i="3"/>
  <c r="QTV28" i="3" s="1"/>
  <c r="QTU21" i="3"/>
  <c r="QTU28" i="3" s="1"/>
  <c r="QTT21" i="3"/>
  <c r="QTT28" i="3" s="1"/>
  <c r="QTT30" i="3" s="1"/>
  <c r="QTS21" i="3"/>
  <c r="QTS28" i="3" s="1"/>
  <c r="QTS30" i="3" s="1"/>
  <c r="QTR21" i="3"/>
  <c r="QTR28" i="3" s="1"/>
  <c r="QTQ21" i="3"/>
  <c r="QTQ28" i="3" s="1"/>
  <c r="QTP21" i="3"/>
  <c r="QTP28" i="3" s="1"/>
  <c r="QTP30" i="3" s="1"/>
  <c r="QTO21" i="3"/>
  <c r="QTO28" i="3" s="1"/>
  <c r="QTO30" i="3" s="1"/>
  <c r="QTN21" i="3"/>
  <c r="QTN28" i="3" s="1"/>
  <c r="QTM21" i="3"/>
  <c r="QTM28" i="3" s="1"/>
  <c r="QTL21" i="3"/>
  <c r="QTL28" i="3" s="1"/>
  <c r="QTL30" i="3" s="1"/>
  <c r="QTK21" i="3"/>
  <c r="QTK28" i="3" s="1"/>
  <c r="QTK30" i="3" s="1"/>
  <c r="QTJ21" i="3"/>
  <c r="QTJ28" i="3" s="1"/>
  <c r="QTI21" i="3"/>
  <c r="QTI28" i="3" s="1"/>
  <c r="QTH21" i="3"/>
  <c r="QTH28" i="3" s="1"/>
  <c r="QTH30" i="3" s="1"/>
  <c r="QTG21" i="3"/>
  <c r="QTG28" i="3" s="1"/>
  <c r="QTG30" i="3" s="1"/>
  <c r="QTF21" i="3"/>
  <c r="QTF28" i="3" s="1"/>
  <c r="QTE21" i="3"/>
  <c r="QTE28" i="3" s="1"/>
  <c r="QTD21" i="3"/>
  <c r="QTD28" i="3" s="1"/>
  <c r="QTD30" i="3" s="1"/>
  <c r="QTC21" i="3"/>
  <c r="QTC28" i="3" s="1"/>
  <c r="QTC30" i="3" s="1"/>
  <c r="QTB21" i="3"/>
  <c r="QTB28" i="3" s="1"/>
  <c r="QTA21" i="3"/>
  <c r="QTA28" i="3" s="1"/>
  <c r="QSZ21" i="3"/>
  <c r="QSZ28" i="3" s="1"/>
  <c r="QSZ30" i="3" s="1"/>
  <c r="QSY21" i="3"/>
  <c r="QSY28" i="3" s="1"/>
  <c r="QSY30" i="3" s="1"/>
  <c r="QSX21" i="3"/>
  <c r="QSX28" i="3" s="1"/>
  <c r="QSW21" i="3"/>
  <c r="QSW28" i="3" s="1"/>
  <c r="QSV21" i="3"/>
  <c r="QSV28" i="3" s="1"/>
  <c r="QSV30" i="3" s="1"/>
  <c r="QSU21" i="3"/>
  <c r="QSU28" i="3" s="1"/>
  <c r="QSU30" i="3" s="1"/>
  <c r="QST21" i="3"/>
  <c r="QST28" i="3" s="1"/>
  <c r="QSS21" i="3"/>
  <c r="QSS28" i="3" s="1"/>
  <c r="QSR21" i="3"/>
  <c r="QSR28" i="3" s="1"/>
  <c r="QSR30" i="3" s="1"/>
  <c r="QSQ21" i="3"/>
  <c r="QSQ28" i="3" s="1"/>
  <c r="QSQ30" i="3" s="1"/>
  <c r="QSP21" i="3"/>
  <c r="QSP28" i="3" s="1"/>
  <c r="QSO21" i="3"/>
  <c r="QSO28" i="3" s="1"/>
  <c r="QSN21" i="3"/>
  <c r="QSN28" i="3" s="1"/>
  <c r="QSN30" i="3" s="1"/>
  <c r="QSM21" i="3"/>
  <c r="QSM28" i="3" s="1"/>
  <c r="QSM30" i="3" s="1"/>
  <c r="QSL21" i="3"/>
  <c r="QSL28" i="3" s="1"/>
  <c r="QSK21" i="3"/>
  <c r="QSK28" i="3" s="1"/>
  <c r="QSJ21" i="3"/>
  <c r="QSJ28" i="3" s="1"/>
  <c r="QSJ30" i="3" s="1"/>
  <c r="QSI21" i="3"/>
  <c r="QSI28" i="3" s="1"/>
  <c r="QSI30" i="3" s="1"/>
  <c r="QSH21" i="3"/>
  <c r="QSH28" i="3" s="1"/>
  <c r="QSG21" i="3"/>
  <c r="QSG28" i="3" s="1"/>
  <c r="QSF21" i="3"/>
  <c r="QSF28" i="3" s="1"/>
  <c r="QSF30" i="3" s="1"/>
  <c r="QSE21" i="3"/>
  <c r="QSE28" i="3" s="1"/>
  <c r="QSE30" i="3" s="1"/>
  <c r="QSD21" i="3"/>
  <c r="QSD28" i="3" s="1"/>
  <c r="QSC21" i="3"/>
  <c r="QSC28" i="3" s="1"/>
  <c r="QSB21" i="3"/>
  <c r="QSB28" i="3" s="1"/>
  <c r="QSB30" i="3" s="1"/>
  <c r="QSA21" i="3"/>
  <c r="QSA28" i="3" s="1"/>
  <c r="QSA30" i="3" s="1"/>
  <c r="QRZ21" i="3"/>
  <c r="QRZ28" i="3" s="1"/>
  <c r="QRY21" i="3"/>
  <c r="QRY28" i="3" s="1"/>
  <c r="QRX21" i="3"/>
  <c r="QRX28" i="3" s="1"/>
  <c r="QRX30" i="3" s="1"/>
  <c r="QRW21" i="3"/>
  <c r="QRW28" i="3" s="1"/>
  <c r="QRW30" i="3" s="1"/>
  <c r="QRV21" i="3"/>
  <c r="QRV28" i="3" s="1"/>
  <c r="QRU21" i="3"/>
  <c r="QRU28" i="3" s="1"/>
  <c r="QRT21" i="3"/>
  <c r="QRT28" i="3" s="1"/>
  <c r="QRT30" i="3" s="1"/>
  <c r="QRS21" i="3"/>
  <c r="QRS28" i="3" s="1"/>
  <c r="QRS30" i="3" s="1"/>
  <c r="QRR21" i="3"/>
  <c r="QRR28" i="3" s="1"/>
  <c r="QRQ21" i="3"/>
  <c r="QRQ28" i="3" s="1"/>
  <c r="QRP21" i="3"/>
  <c r="QRP28" i="3" s="1"/>
  <c r="QRP30" i="3" s="1"/>
  <c r="QRO21" i="3"/>
  <c r="QRO28" i="3" s="1"/>
  <c r="QRO30" i="3" s="1"/>
  <c r="QRN21" i="3"/>
  <c r="QRN28" i="3" s="1"/>
  <c r="QRM21" i="3"/>
  <c r="QRM28" i="3" s="1"/>
  <c r="QRL21" i="3"/>
  <c r="QRL28" i="3" s="1"/>
  <c r="QRL30" i="3" s="1"/>
  <c r="QRK21" i="3"/>
  <c r="QRK28" i="3" s="1"/>
  <c r="QRK30" i="3" s="1"/>
  <c r="QRJ21" i="3"/>
  <c r="QRJ28" i="3" s="1"/>
  <c r="QRI21" i="3"/>
  <c r="QRI28" i="3" s="1"/>
  <c r="QRH21" i="3"/>
  <c r="QRH28" i="3" s="1"/>
  <c r="QRH30" i="3" s="1"/>
  <c r="QRG21" i="3"/>
  <c r="QRG28" i="3" s="1"/>
  <c r="QRG30" i="3" s="1"/>
  <c r="QRF21" i="3"/>
  <c r="QRF28" i="3" s="1"/>
  <c r="QRE21" i="3"/>
  <c r="QRE28" i="3" s="1"/>
  <c r="QRD21" i="3"/>
  <c r="QRD28" i="3" s="1"/>
  <c r="QRD30" i="3" s="1"/>
  <c r="QRC21" i="3"/>
  <c r="QRC28" i="3" s="1"/>
  <c r="QRC30" i="3" s="1"/>
  <c r="QRB21" i="3"/>
  <c r="QRB28" i="3" s="1"/>
  <c r="QRA21" i="3"/>
  <c r="QRA28" i="3" s="1"/>
  <c r="QQZ21" i="3"/>
  <c r="QQZ28" i="3" s="1"/>
  <c r="QQZ30" i="3" s="1"/>
  <c r="QQY21" i="3"/>
  <c r="QQY28" i="3" s="1"/>
  <c r="QQY30" i="3" s="1"/>
  <c r="QQX21" i="3"/>
  <c r="QQX28" i="3" s="1"/>
  <c r="QQW21" i="3"/>
  <c r="QQW28" i="3" s="1"/>
  <c r="QQV21" i="3"/>
  <c r="QQV28" i="3" s="1"/>
  <c r="QQV30" i="3" s="1"/>
  <c r="QQU21" i="3"/>
  <c r="QQU28" i="3" s="1"/>
  <c r="QQU30" i="3" s="1"/>
  <c r="QQT21" i="3"/>
  <c r="QQT28" i="3" s="1"/>
  <c r="QQS21" i="3"/>
  <c r="QQS28" i="3" s="1"/>
  <c r="QQR21" i="3"/>
  <c r="QQR28" i="3" s="1"/>
  <c r="QQR30" i="3" s="1"/>
  <c r="QQQ21" i="3"/>
  <c r="QQQ28" i="3" s="1"/>
  <c r="QQQ30" i="3" s="1"/>
  <c r="QQP21" i="3"/>
  <c r="QQP28" i="3" s="1"/>
  <c r="QQO21" i="3"/>
  <c r="QQO28" i="3" s="1"/>
  <c r="QQN21" i="3"/>
  <c r="QQN28" i="3" s="1"/>
  <c r="QQN30" i="3" s="1"/>
  <c r="QQM21" i="3"/>
  <c r="QQM28" i="3" s="1"/>
  <c r="QQM30" i="3" s="1"/>
  <c r="QQL21" i="3"/>
  <c r="QQL28" i="3" s="1"/>
  <c r="QQK21" i="3"/>
  <c r="QQK28" i="3" s="1"/>
  <c r="QQJ21" i="3"/>
  <c r="QQJ28" i="3" s="1"/>
  <c r="QQJ30" i="3" s="1"/>
  <c r="QQI21" i="3"/>
  <c r="QQI28" i="3" s="1"/>
  <c r="QQI30" i="3" s="1"/>
  <c r="QQH21" i="3"/>
  <c r="QQH28" i="3" s="1"/>
  <c r="QQG21" i="3"/>
  <c r="QQG28" i="3" s="1"/>
  <c r="QQF21" i="3"/>
  <c r="QQF28" i="3" s="1"/>
  <c r="QQF30" i="3" s="1"/>
  <c r="QQE21" i="3"/>
  <c r="QQE28" i="3" s="1"/>
  <c r="QQE30" i="3" s="1"/>
  <c r="QQD21" i="3"/>
  <c r="QQD28" i="3" s="1"/>
  <c r="QQC21" i="3"/>
  <c r="QQC28" i="3" s="1"/>
  <c r="QQB21" i="3"/>
  <c r="QQB28" i="3" s="1"/>
  <c r="QQB30" i="3" s="1"/>
  <c r="QQA21" i="3"/>
  <c r="QQA28" i="3" s="1"/>
  <c r="QQA30" i="3" s="1"/>
  <c r="QPZ21" i="3"/>
  <c r="QPZ28" i="3" s="1"/>
  <c r="QPY21" i="3"/>
  <c r="QPY28" i="3" s="1"/>
  <c r="QPX21" i="3"/>
  <c r="QPX28" i="3" s="1"/>
  <c r="QPX30" i="3" s="1"/>
  <c r="QPW21" i="3"/>
  <c r="QPW28" i="3" s="1"/>
  <c r="QPW30" i="3" s="1"/>
  <c r="QPV21" i="3"/>
  <c r="QPV28" i="3" s="1"/>
  <c r="QPU21" i="3"/>
  <c r="QPU28" i="3" s="1"/>
  <c r="QPT21" i="3"/>
  <c r="QPT28" i="3" s="1"/>
  <c r="QPT30" i="3" s="1"/>
  <c r="QPS21" i="3"/>
  <c r="QPS28" i="3" s="1"/>
  <c r="QPS30" i="3" s="1"/>
  <c r="QPR21" i="3"/>
  <c r="QPR28" i="3" s="1"/>
  <c r="QPQ21" i="3"/>
  <c r="QPQ28" i="3" s="1"/>
  <c r="QPP21" i="3"/>
  <c r="QPP28" i="3" s="1"/>
  <c r="QPP30" i="3" s="1"/>
  <c r="QPO21" i="3"/>
  <c r="QPO28" i="3" s="1"/>
  <c r="QPO30" i="3" s="1"/>
  <c r="QPN21" i="3"/>
  <c r="QPN28" i="3" s="1"/>
  <c r="QPM21" i="3"/>
  <c r="QPM28" i="3" s="1"/>
  <c r="QPL21" i="3"/>
  <c r="QPL28" i="3" s="1"/>
  <c r="QPL30" i="3" s="1"/>
  <c r="QPK21" i="3"/>
  <c r="QPK28" i="3" s="1"/>
  <c r="QPK30" i="3" s="1"/>
  <c r="QPJ21" i="3"/>
  <c r="QPJ28" i="3" s="1"/>
  <c r="QPI21" i="3"/>
  <c r="QPI28" i="3" s="1"/>
  <c r="QPH21" i="3"/>
  <c r="QPH28" i="3" s="1"/>
  <c r="QPH30" i="3" s="1"/>
  <c r="QPG21" i="3"/>
  <c r="QPG28" i="3" s="1"/>
  <c r="QPG30" i="3" s="1"/>
  <c r="QPF21" i="3"/>
  <c r="QPF28" i="3" s="1"/>
  <c r="QPE21" i="3"/>
  <c r="QPE28" i="3" s="1"/>
  <c r="QPD21" i="3"/>
  <c r="QPD28" i="3" s="1"/>
  <c r="QPD30" i="3" s="1"/>
  <c r="QPC21" i="3"/>
  <c r="QPC28" i="3" s="1"/>
  <c r="QPC30" i="3" s="1"/>
  <c r="QPB21" i="3"/>
  <c r="QPB28" i="3" s="1"/>
  <c r="QPA21" i="3"/>
  <c r="QPA28" i="3" s="1"/>
  <c r="QOZ21" i="3"/>
  <c r="QOZ28" i="3" s="1"/>
  <c r="QOZ30" i="3" s="1"/>
  <c r="QOY21" i="3"/>
  <c r="QOY28" i="3" s="1"/>
  <c r="QOY30" i="3" s="1"/>
  <c r="QOX21" i="3"/>
  <c r="QOX28" i="3" s="1"/>
  <c r="QOW21" i="3"/>
  <c r="QOW28" i="3" s="1"/>
  <c r="QOV21" i="3"/>
  <c r="QOV28" i="3" s="1"/>
  <c r="QOV30" i="3" s="1"/>
  <c r="QOU21" i="3"/>
  <c r="QOU28" i="3" s="1"/>
  <c r="QOU30" i="3" s="1"/>
  <c r="QOT21" i="3"/>
  <c r="QOT28" i="3" s="1"/>
  <c r="QOS21" i="3"/>
  <c r="QOS28" i="3" s="1"/>
  <c r="QOR21" i="3"/>
  <c r="QOR28" i="3" s="1"/>
  <c r="QOR30" i="3" s="1"/>
  <c r="QOQ21" i="3"/>
  <c r="QOQ28" i="3" s="1"/>
  <c r="QOQ30" i="3" s="1"/>
  <c r="QOP21" i="3"/>
  <c r="QOP28" i="3" s="1"/>
  <c r="QOO21" i="3"/>
  <c r="QOO28" i="3" s="1"/>
  <c r="QON21" i="3"/>
  <c r="QON28" i="3" s="1"/>
  <c r="QON30" i="3" s="1"/>
  <c r="QOM21" i="3"/>
  <c r="QOM28" i="3" s="1"/>
  <c r="QOM30" i="3" s="1"/>
  <c r="QOL21" i="3"/>
  <c r="QOL28" i="3" s="1"/>
  <c r="QOK21" i="3"/>
  <c r="QOK28" i="3" s="1"/>
  <c r="QOJ21" i="3"/>
  <c r="QOJ28" i="3" s="1"/>
  <c r="QOJ30" i="3" s="1"/>
  <c r="QOI21" i="3"/>
  <c r="QOI28" i="3" s="1"/>
  <c r="QOI30" i="3" s="1"/>
  <c r="QOH21" i="3"/>
  <c r="QOH28" i="3" s="1"/>
  <c r="QOG21" i="3"/>
  <c r="QOG28" i="3" s="1"/>
  <c r="QOG30" i="3" s="1"/>
  <c r="QOF21" i="3"/>
  <c r="QOF28" i="3" s="1"/>
  <c r="QOF30" i="3" s="1"/>
  <c r="QOE21" i="3"/>
  <c r="QOE28" i="3" s="1"/>
  <c r="QOE30" i="3" s="1"/>
  <c r="QOD21" i="3"/>
  <c r="QOD28" i="3" s="1"/>
  <c r="QOC21" i="3"/>
  <c r="QOC28" i="3" s="1"/>
  <c r="QOC30" i="3" s="1"/>
  <c r="QOB21" i="3"/>
  <c r="QOB28" i="3" s="1"/>
  <c r="QOB30" i="3" s="1"/>
  <c r="QOA21" i="3"/>
  <c r="QOA28" i="3" s="1"/>
  <c r="QOA30" i="3" s="1"/>
  <c r="QNZ21" i="3"/>
  <c r="QNZ28" i="3" s="1"/>
  <c r="QNY21" i="3"/>
  <c r="QNY28" i="3" s="1"/>
  <c r="QNY30" i="3" s="1"/>
  <c r="QNX21" i="3"/>
  <c r="QNX28" i="3" s="1"/>
  <c r="QNX30" i="3" s="1"/>
  <c r="QNW21" i="3"/>
  <c r="QNW28" i="3" s="1"/>
  <c r="QNW30" i="3" s="1"/>
  <c r="QNV21" i="3"/>
  <c r="QNV28" i="3" s="1"/>
  <c r="QNU21" i="3"/>
  <c r="QNU28" i="3" s="1"/>
  <c r="QNU30" i="3" s="1"/>
  <c r="QNT21" i="3"/>
  <c r="QNT28" i="3" s="1"/>
  <c r="QNT30" i="3" s="1"/>
  <c r="QNS21" i="3"/>
  <c r="QNS28" i="3" s="1"/>
  <c r="QNS30" i="3" s="1"/>
  <c r="QNR21" i="3"/>
  <c r="QNR28" i="3" s="1"/>
  <c r="QNQ21" i="3"/>
  <c r="QNQ28" i="3" s="1"/>
  <c r="QNQ30" i="3" s="1"/>
  <c r="QNP21" i="3"/>
  <c r="QNP28" i="3" s="1"/>
  <c r="QNP30" i="3" s="1"/>
  <c r="QNO21" i="3"/>
  <c r="QNO28" i="3" s="1"/>
  <c r="QNO30" i="3" s="1"/>
  <c r="QNN21" i="3"/>
  <c r="QNN28" i="3" s="1"/>
  <c r="QNM21" i="3"/>
  <c r="QNM28" i="3" s="1"/>
  <c r="QNM30" i="3" s="1"/>
  <c r="QNL21" i="3"/>
  <c r="QNL28" i="3" s="1"/>
  <c r="QNL30" i="3" s="1"/>
  <c r="QNK21" i="3"/>
  <c r="QNK28" i="3" s="1"/>
  <c r="QNK30" i="3" s="1"/>
  <c r="QNJ21" i="3"/>
  <c r="QNJ28" i="3" s="1"/>
  <c r="QNI21" i="3"/>
  <c r="QNI28" i="3" s="1"/>
  <c r="QNI30" i="3" s="1"/>
  <c r="QNH21" i="3"/>
  <c r="QNH28" i="3" s="1"/>
  <c r="QNH30" i="3" s="1"/>
  <c r="QNG21" i="3"/>
  <c r="QNG28" i="3" s="1"/>
  <c r="QNG30" i="3" s="1"/>
  <c r="QNF21" i="3"/>
  <c r="QNF28" i="3" s="1"/>
  <c r="QNE21" i="3"/>
  <c r="QNE28" i="3" s="1"/>
  <c r="QNE30" i="3" s="1"/>
  <c r="QND21" i="3"/>
  <c r="QND28" i="3" s="1"/>
  <c r="QND30" i="3" s="1"/>
  <c r="QNC21" i="3"/>
  <c r="QNC28" i="3" s="1"/>
  <c r="QNC30" i="3" s="1"/>
  <c r="QNB21" i="3"/>
  <c r="QNB28" i="3" s="1"/>
  <c r="QNA21" i="3"/>
  <c r="QNA28" i="3" s="1"/>
  <c r="QNA30" i="3" s="1"/>
  <c r="QMZ21" i="3"/>
  <c r="QMZ28" i="3" s="1"/>
  <c r="QMZ30" i="3" s="1"/>
  <c r="QMY21" i="3"/>
  <c r="QMY28" i="3" s="1"/>
  <c r="QMY30" i="3" s="1"/>
  <c r="QMX21" i="3"/>
  <c r="QMX28" i="3" s="1"/>
  <c r="QMW21" i="3"/>
  <c r="QMW28" i="3" s="1"/>
  <c r="QMW30" i="3" s="1"/>
  <c r="QMV21" i="3"/>
  <c r="QMV28" i="3" s="1"/>
  <c r="QMV30" i="3" s="1"/>
  <c r="QMU21" i="3"/>
  <c r="QMU28" i="3" s="1"/>
  <c r="QMU30" i="3" s="1"/>
  <c r="QMT21" i="3"/>
  <c r="QMT28" i="3" s="1"/>
  <c r="QMS21" i="3"/>
  <c r="QMS28" i="3" s="1"/>
  <c r="QMS30" i="3" s="1"/>
  <c r="QMR21" i="3"/>
  <c r="QMR28" i="3" s="1"/>
  <c r="QMR30" i="3" s="1"/>
  <c r="QMQ21" i="3"/>
  <c r="QMQ28" i="3" s="1"/>
  <c r="QMQ30" i="3" s="1"/>
  <c r="QMP21" i="3"/>
  <c r="QMP28" i="3" s="1"/>
  <c r="QMO21" i="3"/>
  <c r="QMO28" i="3" s="1"/>
  <c r="QMO30" i="3" s="1"/>
  <c r="QMN21" i="3"/>
  <c r="QMN28" i="3" s="1"/>
  <c r="QMN30" i="3" s="1"/>
  <c r="QMM21" i="3"/>
  <c r="QMM28" i="3" s="1"/>
  <c r="QMM30" i="3" s="1"/>
  <c r="QML21" i="3"/>
  <c r="QML28" i="3" s="1"/>
  <c r="QMK21" i="3"/>
  <c r="QMK28" i="3" s="1"/>
  <c r="QMK30" i="3" s="1"/>
  <c r="QMJ21" i="3"/>
  <c r="QMJ28" i="3" s="1"/>
  <c r="QMJ30" i="3" s="1"/>
  <c r="QMI21" i="3"/>
  <c r="QMI28" i="3" s="1"/>
  <c r="QMI30" i="3" s="1"/>
  <c r="QMH21" i="3"/>
  <c r="QMH28" i="3" s="1"/>
  <c r="QMG21" i="3"/>
  <c r="QMG28" i="3" s="1"/>
  <c r="QMG30" i="3" s="1"/>
  <c r="QMF21" i="3"/>
  <c r="QMF28" i="3" s="1"/>
  <c r="QMF30" i="3" s="1"/>
  <c r="QME21" i="3"/>
  <c r="QME28" i="3" s="1"/>
  <c r="QME30" i="3" s="1"/>
  <c r="QMD21" i="3"/>
  <c r="QMD28" i="3" s="1"/>
  <c r="QMC21" i="3"/>
  <c r="QMC28" i="3" s="1"/>
  <c r="QMC30" i="3" s="1"/>
  <c r="QMB21" i="3"/>
  <c r="QMB28" i="3" s="1"/>
  <c r="QMB30" i="3" s="1"/>
  <c r="QMA21" i="3"/>
  <c r="QMA28" i="3" s="1"/>
  <c r="QMA30" i="3" s="1"/>
  <c r="QLZ21" i="3"/>
  <c r="QLZ28" i="3" s="1"/>
  <c r="QLY21" i="3"/>
  <c r="QLY28" i="3" s="1"/>
  <c r="QLY30" i="3" s="1"/>
  <c r="QLX21" i="3"/>
  <c r="QLX28" i="3" s="1"/>
  <c r="QLX30" i="3" s="1"/>
  <c r="QLW21" i="3"/>
  <c r="QLW28" i="3" s="1"/>
  <c r="QLW30" i="3" s="1"/>
  <c r="QLV21" i="3"/>
  <c r="QLV28" i="3" s="1"/>
  <c r="QLU21" i="3"/>
  <c r="QLU28" i="3" s="1"/>
  <c r="QLU30" i="3" s="1"/>
  <c r="QLT21" i="3"/>
  <c r="QLT28" i="3" s="1"/>
  <c r="QLT30" i="3" s="1"/>
  <c r="QLS21" i="3"/>
  <c r="QLS28" i="3" s="1"/>
  <c r="QLS30" i="3" s="1"/>
  <c r="QLR21" i="3"/>
  <c r="QLR28" i="3" s="1"/>
  <c r="QLQ21" i="3"/>
  <c r="QLQ28" i="3" s="1"/>
  <c r="QLQ30" i="3" s="1"/>
  <c r="QLP21" i="3"/>
  <c r="QLP28" i="3" s="1"/>
  <c r="QLP30" i="3" s="1"/>
  <c r="QLO21" i="3"/>
  <c r="QLO28" i="3" s="1"/>
  <c r="QLO30" i="3" s="1"/>
  <c r="QLN21" i="3"/>
  <c r="QLN28" i="3" s="1"/>
  <c r="QLM21" i="3"/>
  <c r="QLM28" i="3" s="1"/>
  <c r="QLM30" i="3" s="1"/>
  <c r="QLL21" i="3"/>
  <c r="QLL28" i="3" s="1"/>
  <c r="QLL30" i="3" s="1"/>
  <c r="QLK21" i="3"/>
  <c r="QLK28" i="3" s="1"/>
  <c r="QLK30" i="3" s="1"/>
  <c r="QLJ21" i="3"/>
  <c r="QLJ28" i="3" s="1"/>
  <c r="QLI21" i="3"/>
  <c r="QLI28" i="3" s="1"/>
  <c r="QLI30" i="3" s="1"/>
  <c r="QLH21" i="3"/>
  <c r="QLH28" i="3" s="1"/>
  <c r="QLH30" i="3" s="1"/>
  <c r="QLG21" i="3"/>
  <c r="QLG28" i="3" s="1"/>
  <c r="QLG30" i="3" s="1"/>
  <c r="QLF21" i="3"/>
  <c r="QLF28" i="3" s="1"/>
  <c r="QLE21" i="3"/>
  <c r="QLE28" i="3" s="1"/>
  <c r="QLE30" i="3" s="1"/>
  <c r="QLD21" i="3"/>
  <c r="QLD28" i="3" s="1"/>
  <c r="QLD30" i="3" s="1"/>
  <c r="QLC21" i="3"/>
  <c r="QLC28" i="3" s="1"/>
  <c r="QLC30" i="3" s="1"/>
  <c r="QLB21" i="3"/>
  <c r="QLB28" i="3" s="1"/>
  <c r="QLA21" i="3"/>
  <c r="QLA28" i="3" s="1"/>
  <c r="QLA30" i="3" s="1"/>
  <c r="QKZ21" i="3"/>
  <c r="QKZ28" i="3" s="1"/>
  <c r="QKZ30" i="3" s="1"/>
  <c r="QKY21" i="3"/>
  <c r="QKY28" i="3" s="1"/>
  <c r="QKY30" i="3" s="1"/>
  <c r="QKX21" i="3"/>
  <c r="QKX28" i="3" s="1"/>
  <c r="QKW21" i="3"/>
  <c r="QKW28" i="3" s="1"/>
  <c r="QKW30" i="3" s="1"/>
  <c r="QKV21" i="3"/>
  <c r="QKV28" i="3" s="1"/>
  <c r="QKV30" i="3" s="1"/>
  <c r="QKU21" i="3"/>
  <c r="QKU28" i="3" s="1"/>
  <c r="QKU30" i="3" s="1"/>
  <c r="QKT21" i="3"/>
  <c r="QKT28" i="3" s="1"/>
  <c r="QKS21" i="3"/>
  <c r="QKS28" i="3" s="1"/>
  <c r="QKS30" i="3" s="1"/>
  <c r="QKR21" i="3"/>
  <c r="QKR28" i="3" s="1"/>
  <c r="QKR30" i="3" s="1"/>
  <c r="QKQ21" i="3"/>
  <c r="QKQ28" i="3" s="1"/>
  <c r="QKQ30" i="3" s="1"/>
  <c r="QKP21" i="3"/>
  <c r="QKP28" i="3" s="1"/>
  <c r="QKO21" i="3"/>
  <c r="QKO28" i="3" s="1"/>
  <c r="QKO30" i="3" s="1"/>
  <c r="QKN21" i="3"/>
  <c r="QKN28" i="3" s="1"/>
  <c r="QKN30" i="3" s="1"/>
  <c r="QKM21" i="3"/>
  <c r="QKM28" i="3" s="1"/>
  <c r="QKM30" i="3" s="1"/>
  <c r="QKL21" i="3"/>
  <c r="QKL28" i="3" s="1"/>
  <c r="QKK21" i="3"/>
  <c r="QKK28" i="3" s="1"/>
  <c r="QKK30" i="3" s="1"/>
  <c r="QKJ21" i="3"/>
  <c r="QKJ28" i="3" s="1"/>
  <c r="QKJ30" i="3" s="1"/>
  <c r="QKI21" i="3"/>
  <c r="QKI28" i="3" s="1"/>
  <c r="QKI30" i="3" s="1"/>
  <c r="QKH21" i="3"/>
  <c r="QKH28" i="3" s="1"/>
  <c r="QKG21" i="3"/>
  <c r="QKG28" i="3" s="1"/>
  <c r="QKG30" i="3" s="1"/>
  <c r="QKF21" i="3"/>
  <c r="QKF28" i="3" s="1"/>
  <c r="QKF30" i="3" s="1"/>
  <c r="QKE21" i="3"/>
  <c r="QKE28" i="3" s="1"/>
  <c r="QKE30" i="3" s="1"/>
  <c r="QKD21" i="3"/>
  <c r="QKD28" i="3" s="1"/>
  <c r="QKC21" i="3"/>
  <c r="QKC28" i="3" s="1"/>
  <c r="QKC30" i="3" s="1"/>
  <c r="QKB21" i="3"/>
  <c r="QKB28" i="3" s="1"/>
  <c r="QKB30" i="3" s="1"/>
  <c r="QKA21" i="3"/>
  <c r="QKA28" i="3" s="1"/>
  <c r="QKA30" i="3" s="1"/>
  <c r="QJZ21" i="3"/>
  <c r="QJZ28" i="3" s="1"/>
  <c r="QJY21" i="3"/>
  <c r="QJY28" i="3" s="1"/>
  <c r="QJY30" i="3" s="1"/>
  <c r="QJX21" i="3"/>
  <c r="QJX28" i="3" s="1"/>
  <c r="QJX30" i="3" s="1"/>
  <c r="QJW21" i="3"/>
  <c r="QJW28" i="3" s="1"/>
  <c r="QJW30" i="3" s="1"/>
  <c r="QJV21" i="3"/>
  <c r="QJV28" i="3" s="1"/>
  <c r="QJU21" i="3"/>
  <c r="QJU28" i="3" s="1"/>
  <c r="QJU30" i="3" s="1"/>
  <c r="QJT21" i="3"/>
  <c r="QJT28" i="3" s="1"/>
  <c r="QJT30" i="3" s="1"/>
  <c r="QJS21" i="3"/>
  <c r="QJS28" i="3" s="1"/>
  <c r="QJS30" i="3" s="1"/>
  <c r="QJR21" i="3"/>
  <c r="QJR28" i="3" s="1"/>
  <c r="QJQ21" i="3"/>
  <c r="QJQ28" i="3" s="1"/>
  <c r="QJQ30" i="3" s="1"/>
  <c r="QJP21" i="3"/>
  <c r="QJP28" i="3" s="1"/>
  <c r="QJP30" i="3" s="1"/>
  <c r="QJO21" i="3"/>
  <c r="QJO28" i="3" s="1"/>
  <c r="QJO30" i="3" s="1"/>
  <c r="QJN21" i="3"/>
  <c r="QJN28" i="3" s="1"/>
  <c r="QJM21" i="3"/>
  <c r="QJM28" i="3" s="1"/>
  <c r="QJM30" i="3" s="1"/>
  <c r="QJL21" i="3"/>
  <c r="QJL28" i="3" s="1"/>
  <c r="QJL30" i="3" s="1"/>
  <c r="QJK21" i="3"/>
  <c r="QJK28" i="3" s="1"/>
  <c r="QJK30" i="3" s="1"/>
  <c r="QJJ21" i="3"/>
  <c r="QJJ28" i="3" s="1"/>
  <c r="QJI21" i="3"/>
  <c r="QJI28" i="3" s="1"/>
  <c r="QJI30" i="3" s="1"/>
  <c r="QJH21" i="3"/>
  <c r="QJH28" i="3" s="1"/>
  <c r="QJH30" i="3" s="1"/>
  <c r="QJG21" i="3"/>
  <c r="QJG28" i="3" s="1"/>
  <c r="QJG30" i="3" s="1"/>
  <c r="QJF21" i="3"/>
  <c r="QJF28" i="3" s="1"/>
  <c r="QJE21" i="3"/>
  <c r="QJE28" i="3" s="1"/>
  <c r="QJE30" i="3" s="1"/>
  <c r="QJD21" i="3"/>
  <c r="QJD28" i="3" s="1"/>
  <c r="QJD30" i="3" s="1"/>
  <c r="QJC21" i="3"/>
  <c r="QJC28" i="3" s="1"/>
  <c r="QJC30" i="3" s="1"/>
  <c r="QJB21" i="3"/>
  <c r="QJB28" i="3" s="1"/>
  <c r="QJA21" i="3"/>
  <c r="QJA28" i="3" s="1"/>
  <c r="QJA30" i="3" s="1"/>
  <c r="QIZ21" i="3"/>
  <c r="QIZ28" i="3" s="1"/>
  <c r="QIZ30" i="3" s="1"/>
  <c r="QIY21" i="3"/>
  <c r="QIY28" i="3" s="1"/>
  <c r="QIY30" i="3" s="1"/>
  <c r="QIX21" i="3"/>
  <c r="QIX28" i="3" s="1"/>
  <c r="QIW21" i="3"/>
  <c r="QIW28" i="3" s="1"/>
  <c r="QIW30" i="3" s="1"/>
  <c r="QIV21" i="3"/>
  <c r="QIV28" i="3" s="1"/>
  <c r="QIV30" i="3" s="1"/>
  <c r="QIU21" i="3"/>
  <c r="QIU28" i="3" s="1"/>
  <c r="QIU30" i="3" s="1"/>
  <c r="QIT21" i="3"/>
  <c r="QIT28" i="3" s="1"/>
  <c r="QIS21" i="3"/>
  <c r="QIS28" i="3" s="1"/>
  <c r="QIS30" i="3" s="1"/>
  <c r="QIR21" i="3"/>
  <c r="QIR28" i="3" s="1"/>
  <c r="QIR30" i="3" s="1"/>
  <c r="QIQ21" i="3"/>
  <c r="QIQ28" i="3" s="1"/>
  <c r="QIQ30" i="3" s="1"/>
  <c r="QIP21" i="3"/>
  <c r="QIP28" i="3" s="1"/>
  <c r="QIO21" i="3"/>
  <c r="QIO28" i="3" s="1"/>
  <c r="QIO30" i="3" s="1"/>
  <c r="QIN21" i="3"/>
  <c r="QIN28" i="3" s="1"/>
  <c r="QIN30" i="3" s="1"/>
  <c r="QIM21" i="3"/>
  <c r="QIM28" i="3" s="1"/>
  <c r="QIM30" i="3" s="1"/>
  <c r="QIL21" i="3"/>
  <c r="QIL28" i="3" s="1"/>
  <c r="QIK21" i="3"/>
  <c r="QIK28" i="3" s="1"/>
  <c r="QIK30" i="3" s="1"/>
  <c r="QIJ21" i="3"/>
  <c r="QIJ28" i="3" s="1"/>
  <c r="QIJ30" i="3" s="1"/>
  <c r="QII21" i="3"/>
  <c r="QII28" i="3" s="1"/>
  <c r="QII30" i="3" s="1"/>
  <c r="QIH21" i="3"/>
  <c r="QIH28" i="3" s="1"/>
  <c r="QIG21" i="3"/>
  <c r="QIG28" i="3" s="1"/>
  <c r="QIG30" i="3" s="1"/>
  <c r="QIF21" i="3"/>
  <c r="QIF28" i="3" s="1"/>
  <c r="QIF30" i="3" s="1"/>
  <c r="QIE21" i="3"/>
  <c r="QIE28" i="3" s="1"/>
  <c r="QIE30" i="3" s="1"/>
  <c r="QID21" i="3"/>
  <c r="QID28" i="3" s="1"/>
  <c r="QIC21" i="3"/>
  <c r="QIC28" i="3" s="1"/>
  <c r="QIC30" i="3" s="1"/>
  <c r="QIB21" i="3"/>
  <c r="QIB28" i="3" s="1"/>
  <c r="QIB30" i="3" s="1"/>
  <c r="QIA21" i="3"/>
  <c r="QIA28" i="3" s="1"/>
  <c r="QIA30" i="3" s="1"/>
  <c r="QHZ21" i="3"/>
  <c r="QHZ28" i="3" s="1"/>
  <c r="QHY21" i="3"/>
  <c r="QHY28" i="3" s="1"/>
  <c r="QHY30" i="3" s="1"/>
  <c r="QHX21" i="3"/>
  <c r="QHX28" i="3" s="1"/>
  <c r="QHX30" i="3" s="1"/>
  <c r="QHW21" i="3"/>
  <c r="QHW28" i="3" s="1"/>
  <c r="QHW30" i="3" s="1"/>
  <c r="QHV21" i="3"/>
  <c r="QHV28" i="3" s="1"/>
  <c r="QHU21" i="3"/>
  <c r="QHU28" i="3" s="1"/>
  <c r="QHU30" i="3" s="1"/>
  <c r="QHT21" i="3"/>
  <c r="QHT28" i="3" s="1"/>
  <c r="QHT30" i="3" s="1"/>
  <c r="QHS21" i="3"/>
  <c r="QHS28" i="3" s="1"/>
  <c r="QHS30" i="3" s="1"/>
  <c r="QHR21" i="3"/>
  <c r="QHR28" i="3" s="1"/>
  <c r="QHQ21" i="3"/>
  <c r="QHQ28" i="3" s="1"/>
  <c r="QHQ30" i="3" s="1"/>
  <c r="QHP21" i="3"/>
  <c r="QHP28" i="3" s="1"/>
  <c r="QHP30" i="3" s="1"/>
  <c r="QHO21" i="3"/>
  <c r="QHO28" i="3" s="1"/>
  <c r="QHO30" i="3" s="1"/>
  <c r="QHN21" i="3"/>
  <c r="QHN28" i="3" s="1"/>
  <c r="QHM21" i="3"/>
  <c r="QHM28" i="3" s="1"/>
  <c r="QHM30" i="3" s="1"/>
  <c r="QHL21" i="3"/>
  <c r="QHL28" i="3" s="1"/>
  <c r="QHL30" i="3" s="1"/>
  <c r="QHK21" i="3"/>
  <c r="QHK28" i="3" s="1"/>
  <c r="QHK30" i="3" s="1"/>
  <c r="QHJ21" i="3"/>
  <c r="QHJ28" i="3" s="1"/>
  <c r="QHI21" i="3"/>
  <c r="QHI28" i="3" s="1"/>
  <c r="QHI30" i="3" s="1"/>
  <c r="QHH21" i="3"/>
  <c r="QHH28" i="3" s="1"/>
  <c r="QHH30" i="3" s="1"/>
  <c r="QHG21" i="3"/>
  <c r="QHG28" i="3" s="1"/>
  <c r="QHG30" i="3" s="1"/>
  <c r="QHF21" i="3"/>
  <c r="QHF28" i="3" s="1"/>
  <c r="QHE21" i="3"/>
  <c r="QHE28" i="3" s="1"/>
  <c r="QHE30" i="3" s="1"/>
  <c r="QHD21" i="3"/>
  <c r="QHD28" i="3" s="1"/>
  <c r="QHD30" i="3" s="1"/>
  <c r="QHC21" i="3"/>
  <c r="QHC28" i="3" s="1"/>
  <c r="QHC30" i="3" s="1"/>
  <c r="QHB21" i="3"/>
  <c r="QHB28" i="3" s="1"/>
  <c r="QHA21" i="3"/>
  <c r="QHA28" i="3" s="1"/>
  <c r="QHA30" i="3" s="1"/>
  <c r="QGZ21" i="3"/>
  <c r="QGZ28" i="3" s="1"/>
  <c r="QGZ30" i="3" s="1"/>
  <c r="QGY21" i="3"/>
  <c r="QGY28" i="3" s="1"/>
  <c r="QGY30" i="3" s="1"/>
  <c r="QGX21" i="3"/>
  <c r="QGX28" i="3" s="1"/>
  <c r="QGW21" i="3"/>
  <c r="QGW28" i="3" s="1"/>
  <c r="QGW30" i="3" s="1"/>
  <c r="QGV21" i="3"/>
  <c r="QGV28" i="3" s="1"/>
  <c r="QGV30" i="3" s="1"/>
  <c r="QGU21" i="3"/>
  <c r="QGU28" i="3" s="1"/>
  <c r="QGU30" i="3" s="1"/>
  <c r="QGT21" i="3"/>
  <c r="QGT28" i="3" s="1"/>
  <c r="QGS21" i="3"/>
  <c r="QGS28" i="3" s="1"/>
  <c r="QGS30" i="3" s="1"/>
  <c r="QGR21" i="3"/>
  <c r="QGR28" i="3" s="1"/>
  <c r="QGR30" i="3" s="1"/>
  <c r="QGQ21" i="3"/>
  <c r="QGQ28" i="3" s="1"/>
  <c r="QGQ30" i="3" s="1"/>
  <c r="QGP21" i="3"/>
  <c r="QGP28" i="3" s="1"/>
  <c r="QGO21" i="3"/>
  <c r="QGO28" i="3" s="1"/>
  <c r="QGO30" i="3" s="1"/>
  <c r="QGN21" i="3"/>
  <c r="QGN28" i="3" s="1"/>
  <c r="QGN30" i="3" s="1"/>
  <c r="QGM21" i="3"/>
  <c r="QGM28" i="3" s="1"/>
  <c r="QGM30" i="3" s="1"/>
  <c r="QGL21" i="3"/>
  <c r="QGL28" i="3" s="1"/>
  <c r="QGK21" i="3"/>
  <c r="QGK28" i="3" s="1"/>
  <c r="QGK30" i="3" s="1"/>
  <c r="QGJ21" i="3"/>
  <c r="QGJ28" i="3" s="1"/>
  <c r="QGJ30" i="3" s="1"/>
  <c r="QGI21" i="3"/>
  <c r="QGI28" i="3" s="1"/>
  <c r="QGI30" i="3" s="1"/>
  <c r="QGH21" i="3"/>
  <c r="QGH28" i="3" s="1"/>
  <c r="QGG21" i="3"/>
  <c r="QGG28" i="3" s="1"/>
  <c r="QGG30" i="3" s="1"/>
  <c r="QGF21" i="3"/>
  <c r="QGF28" i="3" s="1"/>
  <c r="QGF30" i="3" s="1"/>
  <c r="QGE21" i="3"/>
  <c r="QGE28" i="3" s="1"/>
  <c r="QGE30" i="3" s="1"/>
  <c r="QGD21" i="3"/>
  <c r="QGD28" i="3" s="1"/>
  <c r="QGC21" i="3"/>
  <c r="QGC28" i="3" s="1"/>
  <c r="QGC30" i="3" s="1"/>
  <c r="QGB21" i="3"/>
  <c r="QGB28" i="3" s="1"/>
  <c r="QGB30" i="3" s="1"/>
  <c r="QGA21" i="3"/>
  <c r="QGA28" i="3" s="1"/>
  <c r="QGA30" i="3" s="1"/>
  <c r="QFZ21" i="3"/>
  <c r="QFZ28" i="3" s="1"/>
  <c r="QFY21" i="3"/>
  <c r="QFY28" i="3" s="1"/>
  <c r="QFY30" i="3" s="1"/>
  <c r="QFX21" i="3"/>
  <c r="QFX28" i="3" s="1"/>
  <c r="QFX30" i="3" s="1"/>
  <c r="QFW21" i="3"/>
  <c r="QFW28" i="3" s="1"/>
  <c r="QFW30" i="3" s="1"/>
  <c r="QFV21" i="3"/>
  <c r="QFV28" i="3" s="1"/>
  <c r="QFU21" i="3"/>
  <c r="QFU28" i="3" s="1"/>
  <c r="QFU30" i="3" s="1"/>
  <c r="QFT21" i="3"/>
  <c r="QFT28" i="3" s="1"/>
  <c r="QFT30" i="3" s="1"/>
  <c r="QFS21" i="3"/>
  <c r="QFS28" i="3" s="1"/>
  <c r="QFS30" i="3" s="1"/>
  <c r="QFR21" i="3"/>
  <c r="QFR28" i="3" s="1"/>
  <c r="QFQ21" i="3"/>
  <c r="QFQ28" i="3" s="1"/>
  <c r="QFQ30" i="3" s="1"/>
  <c r="QFP21" i="3"/>
  <c r="QFP28" i="3" s="1"/>
  <c r="QFP30" i="3" s="1"/>
  <c r="QFO21" i="3"/>
  <c r="QFO28" i="3" s="1"/>
  <c r="QFO30" i="3" s="1"/>
  <c r="QFN21" i="3"/>
  <c r="QFN28" i="3" s="1"/>
  <c r="QFM21" i="3"/>
  <c r="QFM28" i="3" s="1"/>
  <c r="QFM30" i="3" s="1"/>
  <c r="QFL21" i="3"/>
  <c r="QFL28" i="3" s="1"/>
  <c r="QFL30" i="3" s="1"/>
  <c r="QFK21" i="3"/>
  <c r="QFK28" i="3" s="1"/>
  <c r="QFK30" i="3" s="1"/>
  <c r="QFJ21" i="3"/>
  <c r="QFJ28" i="3" s="1"/>
  <c r="QFI21" i="3"/>
  <c r="QFI28" i="3" s="1"/>
  <c r="QFI30" i="3" s="1"/>
  <c r="QFH21" i="3"/>
  <c r="QFH28" i="3" s="1"/>
  <c r="QFH30" i="3" s="1"/>
  <c r="QFG21" i="3"/>
  <c r="QFG28" i="3" s="1"/>
  <c r="QFG30" i="3" s="1"/>
  <c r="QFF21" i="3"/>
  <c r="QFF28" i="3" s="1"/>
  <c r="QFE21" i="3"/>
  <c r="QFE28" i="3" s="1"/>
  <c r="QFE30" i="3" s="1"/>
  <c r="QFD21" i="3"/>
  <c r="QFD28" i="3" s="1"/>
  <c r="QFD30" i="3" s="1"/>
  <c r="QFC21" i="3"/>
  <c r="QFC28" i="3" s="1"/>
  <c r="QFC30" i="3" s="1"/>
  <c r="QFB21" i="3"/>
  <c r="QFB28" i="3" s="1"/>
  <c r="QFA21" i="3"/>
  <c r="QFA28" i="3" s="1"/>
  <c r="QFA30" i="3" s="1"/>
  <c r="QEZ21" i="3"/>
  <c r="QEZ28" i="3" s="1"/>
  <c r="QEZ30" i="3" s="1"/>
  <c r="QEY21" i="3"/>
  <c r="QEY28" i="3" s="1"/>
  <c r="QEY30" i="3" s="1"/>
  <c r="QEX21" i="3"/>
  <c r="QEX28" i="3" s="1"/>
  <c r="QEW21" i="3"/>
  <c r="QEW28" i="3" s="1"/>
  <c r="QEW30" i="3" s="1"/>
  <c r="QEV21" i="3"/>
  <c r="QEV28" i="3" s="1"/>
  <c r="QEV30" i="3" s="1"/>
  <c r="QEU21" i="3"/>
  <c r="QEU28" i="3" s="1"/>
  <c r="QEU30" i="3" s="1"/>
  <c r="QET21" i="3"/>
  <c r="QET28" i="3" s="1"/>
  <c r="QES21" i="3"/>
  <c r="QES28" i="3" s="1"/>
  <c r="QES30" i="3" s="1"/>
  <c r="QER21" i="3"/>
  <c r="QER28" i="3" s="1"/>
  <c r="QER30" i="3" s="1"/>
  <c r="QEQ21" i="3"/>
  <c r="QEQ28" i="3" s="1"/>
  <c r="QEQ30" i="3" s="1"/>
  <c r="QEP21" i="3"/>
  <c r="QEP28" i="3" s="1"/>
  <c r="QEO21" i="3"/>
  <c r="QEO28" i="3" s="1"/>
  <c r="QEO30" i="3" s="1"/>
  <c r="QEN21" i="3"/>
  <c r="QEN28" i="3" s="1"/>
  <c r="QEN30" i="3" s="1"/>
  <c r="QEM21" i="3"/>
  <c r="QEM28" i="3" s="1"/>
  <c r="QEM30" i="3" s="1"/>
  <c r="QEL21" i="3"/>
  <c r="QEL28" i="3" s="1"/>
  <c r="QEK21" i="3"/>
  <c r="QEK28" i="3" s="1"/>
  <c r="QEK30" i="3" s="1"/>
  <c r="QEJ21" i="3"/>
  <c r="QEJ28" i="3" s="1"/>
  <c r="QEJ30" i="3" s="1"/>
  <c r="QEI21" i="3"/>
  <c r="QEI28" i="3" s="1"/>
  <c r="QEI30" i="3" s="1"/>
  <c r="QEH21" i="3"/>
  <c r="QEH28" i="3" s="1"/>
  <c r="QEG21" i="3"/>
  <c r="QEG28" i="3" s="1"/>
  <c r="QEG30" i="3" s="1"/>
  <c r="QEF21" i="3"/>
  <c r="QEF28" i="3" s="1"/>
  <c r="QEF30" i="3" s="1"/>
  <c r="QEE21" i="3"/>
  <c r="QEE28" i="3" s="1"/>
  <c r="QEE30" i="3" s="1"/>
  <c r="QED21" i="3"/>
  <c r="QED28" i="3" s="1"/>
  <c r="QEC21" i="3"/>
  <c r="QEC28" i="3" s="1"/>
  <c r="QEC30" i="3" s="1"/>
  <c r="QEB21" i="3"/>
  <c r="QEB28" i="3" s="1"/>
  <c r="QEB30" i="3" s="1"/>
  <c r="QEA21" i="3"/>
  <c r="QEA28" i="3" s="1"/>
  <c r="QEA30" i="3" s="1"/>
  <c r="QDZ21" i="3"/>
  <c r="QDZ28" i="3" s="1"/>
  <c r="QDY21" i="3"/>
  <c r="QDY28" i="3" s="1"/>
  <c r="QDY30" i="3" s="1"/>
  <c r="QDX21" i="3"/>
  <c r="QDX28" i="3" s="1"/>
  <c r="QDX30" i="3" s="1"/>
  <c r="QDW21" i="3"/>
  <c r="QDW28" i="3" s="1"/>
  <c r="QDW30" i="3" s="1"/>
  <c r="QDV21" i="3"/>
  <c r="QDV28" i="3" s="1"/>
  <c r="QDU21" i="3"/>
  <c r="QDU28" i="3" s="1"/>
  <c r="QDU30" i="3" s="1"/>
  <c r="QDT21" i="3"/>
  <c r="QDT28" i="3" s="1"/>
  <c r="QDT30" i="3" s="1"/>
  <c r="QDS21" i="3"/>
  <c r="QDS28" i="3" s="1"/>
  <c r="QDS30" i="3" s="1"/>
  <c r="QDR21" i="3"/>
  <c r="QDR28" i="3" s="1"/>
  <c r="QDQ21" i="3"/>
  <c r="QDQ28" i="3" s="1"/>
  <c r="QDQ30" i="3" s="1"/>
  <c r="QDP21" i="3"/>
  <c r="QDP28" i="3" s="1"/>
  <c r="QDP30" i="3" s="1"/>
  <c r="QDO21" i="3"/>
  <c r="QDO28" i="3" s="1"/>
  <c r="QDO30" i="3" s="1"/>
  <c r="QDN21" i="3"/>
  <c r="QDN28" i="3" s="1"/>
  <c r="QDM21" i="3"/>
  <c r="QDM28" i="3" s="1"/>
  <c r="QDM30" i="3" s="1"/>
  <c r="QDL21" i="3"/>
  <c r="QDL28" i="3" s="1"/>
  <c r="QDL30" i="3" s="1"/>
  <c r="QDK21" i="3"/>
  <c r="QDK28" i="3" s="1"/>
  <c r="QDK30" i="3" s="1"/>
  <c r="QDJ21" i="3"/>
  <c r="QDJ28" i="3" s="1"/>
  <c r="QDI21" i="3"/>
  <c r="QDI28" i="3" s="1"/>
  <c r="QDI30" i="3" s="1"/>
  <c r="QDH21" i="3"/>
  <c r="QDH28" i="3" s="1"/>
  <c r="QDH30" i="3" s="1"/>
  <c r="QDG21" i="3"/>
  <c r="QDG28" i="3" s="1"/>
  <c r="QDG30" i="3" s="1"/>
  <c r="QDF21" i="3"/>
  <c r="QDF28" i="3" s="1"/>
  <c r="QDE21" i="3"/>
  <c r="QDE28" i="3" s="1"/>
  <c r="QDE30" i="3" s="1"/>
  <c r="QDD21" i="3"/>
  <c r="QDD28" i="3" s="1"/>
  <c r="QDD30" i="3" s="1"/>
  <c r="QDC21" i="3"/>
  <c r="QDC28" i="3" s="1"/>
  <c r="QDC30" i="3" s="1"/>
  <c r="QDB21" i="3"/>
  <c r="QDB28" i="3" s="1"/>
  <c r="QDA21" i="3"/>
  <c r="QDA28" i="3" s="1"/>
  <c r="QDA30" i="3" s="1"/>
  <c r="QCZ21" i="3"/>
  <c r="QCZ28" i="3" s="1"/>
  <c r="QCZ30" i="3" s="1"/>
  <c r="QCY21" i="3"/>
  <c r="QCY28" i="3" s="1"/>
  <c r="QCY30" i="3" s="1"/>
  <c r="QCX21" i="3"/>
  <c r="QCX28" i="3" s="1"/>
  <c r="QCW21" i="3"/>
  <c r="QCW28" i="3" s="1"/>
  <c r="QCW30" i="3" s="1"/>
  <c r="QCV21" i="3"/>
  <c r="QCV28" i="3" s="1"/>
  <c r="QCV30" i="3" s="1"/>
  <c r="QCU21" i="3"/>
  <c r="QCU28" i="3" s="1"/>
  <c r="QCU30" i="3" s="1"/>
  <c r="QCT21" i="3"/>
  <c r="QCT28" i="3" s="1"/>
  <c r="QCS21" i="3"/>
  <c r="QCS28" i="3" s="1"/>
  <c r="QCS30" i="3" s="1"/>
  <c r="QCR21" i="3"/>
  <c r="QCR28" i="3" s="1"/>
  <c r="QCR30" i="3" s="1"/>
  <c r="QCQ21" i="3"/>
  <c r="QCQ28" i="3" s="1"/>
  <c r="QCQ30" i="3" s="1"/>
  <c r="QCP21" i="3"/>
  <c r="QCP28" i="3" s="1"/>
  <c r="QCO21" i="3"/>
  <c r="QCO28" i="3" s="1"/>
  <c r="QCO30" i="3" s="1"/>
  <c r="QCN21" i="3"/>
  <c r="QCN28" i="3" s="1"/>
  <c r="QCN30" i="3" s="1"/>
  <c r="QCM21" i="3"/>
  <c r="QCM28" i="3" s="1"/>
  <c r="QCM30" i="3" s="1"/>
  <c r="QCL21" i="3"/>
  <c r="QCL28" i="3" s="1"/>
  <c r="QCK21" i="3"/>
  <c r="QCK28" i="3" s="1"/>
  <c r="QCK30" i="3" s="1"/>
  <c r="QCJ21" i="3"/>
  <c r="QCJ28" i="3" s="1"/>
  <c r="QCJ30" i="3" s="1"/>
  <c r="QCI21" i="3"/>
  <c r="QCI28" i="3" s="1"/>
  <c r="QCI30" i="3" s="1"/>
  <c r="QCH21" i="3"/>
  <c r="QCH28" i="3" s="1"/>
  <c r="QCG21" i="3"/>
  <c r="QCG28" i="3" s="1"/>
  <c r="QCG30" i="3" s="1"/>
  <c r="QCF21" i="3"/>
  <c r="QCF28" i="3" s="1"/>
  <c r="QCF30" i="3" s="1"/>
  <c r="QCE21" i="3"/>
  <c r="QCE28" i="3" s="1"/>
  <c r="QCE30" i="3" s="1"/>
  <c r="QCD21" i="3"/>
  <c r="QCD28" i="3" s="1"/>
  <c r="QCC21" i="3"/>
  <c r="QCC28" i="3" s="1"/>
  <c r="QCC30" i="3" s="1"/>
  <c r="QCB21" i="3"/>
  <c r="QCB28" i="3" s="1"/>
  <c r="QCB30" i="3" s="1"/>
  <c r="QCA21" i="3"/>
  <c r="QCA28" i="3" s="1"/>
  <c r="QCA30" i="3" s="1"/>
  <c r="QBZ21" i="3"/>
  <c r="QBZ28" i="3" s="1"/>
  <c r="QBY21" i="3"/>
  <c r="QBY28" i="3" s="1"/>
  <c r="QBY30" i="3" s="1"/>
  <c r="QBX21" i="3"/>
  <c r="QBX28" i="3" s="1"/>
  <c r="QBX30" i="3" s="1"/>
  <c r="QBW21" i="3"/>
  <c r="QBW28" i="3" s="1"/>
  <c r="QBW30" i="3" s="1"/>
  <c r="QBV21" i="3"/>
  <c r="QBV28" i="3" s="1"/>
  <c r="QBU21" i="3"/>
  <c r="QBU28" i="3" s="1"/>
  <c r="QBU30" i="3" s="1"/>
  <c r="QBT21" i="3"/>
  <c r="QBT28" i="3" s="1"/>
  <c r="QBT30" i="3" s="1"/>
  <c r="QBS21" i="3"/>
  <c r="QBS28" i="3" s="1"/>
  <c r="QBS30" i="3" s="1"/>
  <c r="QBR21" i="3"/>
  <c r="QBR28" i="3" s="1"/>
  <c r="QBQ21" i="3"/>
  <c r="QBQ28" i="3" s="1"/>
  <c r="QBQ30" i="3" s="1"/>
  <c r="QBP21" i="3"/>
  <c r="QBP28" i="3" s="1"/>
  <c r="QBP30" i="3" s="1"/>
  <c r="QBO21" i="3"/>
  <c r="QBO28" i="3" s="1"/>
  <c r="QBO30" i="3" s="1"/>
  <c r="QBN21" i="3"/>
  <c r="QBN28" i="3" s="1"/>
  <c r="QBM21" i="3"/>
  <c r="QBM28" i="3" s="1"/>
  <c r="QBM30" i="3" s="1"/>
  <c r="QBL21" i="3"/>
  <c r="QBL28" i="3" s="1"/>
  <c r="QBL30" i="3" s="1"/>
  <c r="QBK21" i="3"/>
  <c r="QBK28" i="3" s="1"/>
  <c r="QBK30" i="3" s="1"/>
  <c r="QBJ21" i="3"/>
  <c r="QBJ28" i="3" s="1"/>
  <c r="QBI21" i="3"/>
  <c r="QBI28" i="3" s="1"/>
  <c r="QBI30" i="3" s="1"/>
  <c r="QBH21" i="3"/>
  <c r="QBH28" i="3" s="1"/>
  <c r="QBH30" i="3" s="1"/>
  <c r="QBG21" i="3"/>
  <c r="QBG28" i="3" s="1"/>
  <c r="QBG30" i="3" s="1"/>
  <c r="QBF21" i="3"/>
  <c r="QBF28" i="3" s="1"/>
  <c r="QBE21" i="3"/>
  <c r="QBE28" i="3" s="1"/>
  <c r="QBE30" i="3" s="1"/>
  <c r="QBD21" i="3"/>
  <c r="QBD28" i="3" s="1"/>
  <c r="QBD30" i="3" s="1"/>
  <c r="QBC21" i="3"/>
  <c r="QBC28" i="3" s="1"/>
  <c r="QBC30" i="3" s="1"/>
  <c r="QBB21" i="3"/>
  <c r="QBB28" i="3" s="1"/>
  <c r="QBA21" i="3"/>
  <c r="QBA28" i="3" s="1"/>
  <c r="QBA30" i="3" s="1"/>
  <c r="QAZ21" i="3"/>
  <c r="QAZ28" i="3" s="1"/>
  <c r="QAZ30" i="3" s="1"/>
  <c r="QAY21" i="3"/>
  <c r="QAY28" i="3" s="1"/>
  <c r="QAY30" i="3" s="1"/>
  <c r="QAX21" i="3"/>
  <c r="QAX28" i="3" s="1"/>
  <c r="QAW21" i="3"/>
  <c r="QAW28" i="3" s="1"/>
  <c r="QAW30" i="3" s="1"/>
  <c r="QAV21" i="3"/>
  <c r="QAV28" i="3" s="1"/>
  <c r="QAV30" i="3" s="1"/>
  <c r="QAU21" i="3"/>
  <c r="QAU28" i="3" s="1"/>
  <c r="QAU30" i="3" s="1"/>
  <c r="QAT21" i="3"/>
  <c r="QAT28" i="3" s="1"/>
  <c r="QAS21" i="3"/>
  <c r="QAS28" i="3" s="1"/>
  <c r="QAS30" i="3" s="1"/>
  <c r="QAR21" i="3"/>
  <c r="QAR28" i="3" s="1"/>
  <c r="QAR30" i="3" s="1"/>
  <c r="QAQ21" i="3"/>
  <c r="QAQ28" i="3" s="1"/>
  <c r="QAQ30" i="3" s="1"/>
  <c r="QAP21" i="3"/>
  <c r="QAP28" i="3" s="1"/>
  <c r="QAO21" i="3"/>
  <c r="QAO28" i="3" s="1"/>
  <c r="QAO30" i="3" s="1"/>
  <c r="QAN21" i="3"/>
  <c r="QAN28" i="3" s="1"/>
  <c r="QAN30" i="3" s="1"/>
  <c r="QAM21" i="3"/>
  <c r="QAM28" i="3" s="1"/>
  <c r="QAM30" i="3" s="1"/>
  <c r="QAL21" i="3"/>
  <c r="QAL28" i="3" s="1"/>
  <c r="QAK21" i="3"/>
  <c r="QAK28" i="3" s="1"/>
  <c r="QAK30" i="3" s="1"/>
  <c r="QAJ21" i="3"/>
  <c r="QAJ28" i="3" s="1"/>
  <c r="QAJ30" i="3" s="1"/>
  <c r="QAI21" i="3"/>
  <c r="QAI28" i="3" s="1"/>
  <c r="QAI30" i="3" s="1"/>
  <c r="QAH21" i="3"/>
  <c r="QAH28" i="3" s="1"/>
  <c r="QAG21" i="3"/>
  <c r="QAG28" i="3" s="1"/>
  <c r="QAG30" i="3" s="1"/>
  <c r="QAF21" i="3"/>
  <c r="QAF28" i="3" s="1"/>
  <c r="QAF30" i="3" s="1"/>
  <c r="QAE21" i="3"/>
  <c r="QAE28" i="3" s="1"/>
  <c r="QAE30" i="3" s="1"/>
  <c r="QAD21" i="3"/>
  <c r="QAD28" i="3" s="1"/>
  <c r="QAC21" i="3"/>
  <c r="QAC28" i="3" s="1"/>
  <c r="QAC30" i="3" s="1"/>
  <c r="QAB21" i="3"/>
  <c r="QAB28" i="3" s="1"/>
  <c r="QAB30" i="3" s="1"/>
  <c r="QAA21" i="3"/>
  <c r="QAA28" i="3" s="1"/>
  <c r="QAA30" i="3" s="1"/>
  <c r="PZZ21" i="3"/>
  <c r="PZZ28" i="3" s="1"/>
  <c r="PZY21" i="3"/>
  <c r="PZY28" i="3" s="1"/>
  <c r="PZY30" i="3" s="1"/>
  <c r="PZX21" i="3"/>
  <c r="PZX28" i="3" s="1"/>
  <c r="PZX30" i="3" s="1"/>
  <c r="PZW21" i="3"/>
  <c r="PZW28" i="3" s="1"/>
  <c r="PZW30" i="3" s="1"/>
  <c r="PZV21" i="3"/>
  <c r="PZV28" i="3" s="1"/>
  <c r="PZU21" i="3"/>
  <c r="PZU28" i="3" s="1"/>
  <c r="PZU30" i="3" s="1"/>
  <c r="PZT21" i="3"/>
  <c r="PZT28" i="3" s="1"/>
  <c r="PZT30" i="3" s="1"/>
  <c r="PZS21" i="3"/>
  <c r="PZS28" i="3" s="1"/>
  <c r="PZS30" i="3" s="1"/>
  <c r="PZR21" i="3"/>
  <c r="PZR28" i="3" s="1"/>
  <c r="PZQ21" i="3"/>
  <c r="PZQ28" i="3" s="1"/>
  <c r="PZQ30" i="3" s="1"/>
  <c r="PZP21" i="3"/>
  <c r="PZP28" i="3" s="1"/>
  <c r="PZP30" i="3" s="1"/>
  <c r="PZO21" i="3"/>
  <c r="PZO28" i="3" s="1"/>
  <c r="PZO30" i="3" s="1"/>
  <c r="PZN21" i="3"/>
  <c r="PZN28" i="3" s="1"/>
  <c r="PZM21" i="3"/>
  <c r="PZM28" i="3" s="1"/>
  <c r="PZM30" i="3" s="1"/>
  <c r="PZL21" i="3"/>
  <c r="PZL28" i="3" s="1"/>
  <c r="PZL30" i="3" s="1"/>
  <c r="PZK21" i="3"/>
  <c r="PZK28" i="3" s="1"/>
  <c r="PZK30" i="3" s="1"/>
  <c r="PZJ21" i="3"/>
  <c r="PZJ28" i="3" s="1"/>
  <c r="PZI21" i="3"/>
  <c r="PZI28" i="3" s="1"/>
  <c r="PZI30" i="3" s="1"/>
  <c r="PZH21" i="3"/>
  <c r="PZH28" i="3" s="1"/>
  <c r="PZH30" i="3" s="1"/>
  <c r="PZG21" i="3"/>
  <c r="PZG28" i="3" s="1"/>
  <c r="PZG30" i="3" s="1"/>
  <c r="PZF21" i="3"/>
  <c r="PZF28" i="3" s="1"/>
  <c r="PZE21" i="3"/>
  <c r="PZE28" i="3" s="1"/>
  <c r="PZE30" i="3" s="1"/>
  <c r="PZD21" i="3"/>
  <c r="PZD28" i="3" s="1"/>
  <c r="PZD30" i="3" s="1"/>
  <c r="PZC21" i="3"/>
  <c r="PZC28" i="3" s="1"/>
  <c r="PZC30" i="3" s="1"/>
  <c r="PZB21" i="3"/>
  <c r="PZB28" i="3" s="1"/>
  <c r="PZA21" i="3"/>
  <c r="PZA28" i="3" s="1"/>
  <c r="PZA30" i="3" s="1"/>
  <c r="PYZ21" i="3"/>
  <c r="PYZ28" i="3" s="1"/>
  <c r="PYZ30" i="3" s="1"/>
  <c r="PYY21" i="3"/>
  <c r="PYY28" i="3" s="1"/>
  <c r="PYY30" i="3" s="1"/>
  <c r="PYX21" i="3"/>
  <c r="PYX28" i="3" s="1"/>
  <c r="PYW21" i="3"/>
  <c r="PYW28" i="3" s="1"/>
  <c r="PYW30" i="3" s="1"/>
  <c r="PYV21" i="3"/>
  <c r="PYV28" i="3" s="1"/>
  <c r="PYV30" i="3" s="1"/>
  <c r="PYU21" i="3"/>
  <c r="PYU28" i="3" s="1"/>
  <c r="PYU30" i="3" s="1"/>
  <c r="PYT21" i="3"/>
  <c r="PYT28" i="3" s="1"/>
  <c r="PYS21" i="3"/>
  <c r="PYS28" i="3" s="1"/>
  <c r="PYS30" i="3" s="1"/>
  <c r="PYR21" i="3"/>
  <c r="PYR28" i="3" s="1"/>
  <c r="PYR30" i="3" s="1"/>
  <c r="PYQ21" i="3"/>
  <c r="PYQ28" i="3" s="1"/>
  <c r="PYQ30" i="3" s="1"/>
  <c r="PYP21" i="3"/>
  <c r="PYP28" i="3" s="1"/>
  <c r="PYO21" i="3"/>
  <c r="PYO28" i="3" s="1"/>
  <c r="PYO30" i="3" s="1"/>
  <c r="PYN21" i="3"/>
  <c r="PYN28" i="3" s="1"/>
  <c r="PYN30" i="3" s="1"/>
  <c r="PYM21" i="3"/>
  <c r="PYM28" i="3" s="1"/>
  <c r="PYM30" i="3" s="1"/>
  <c r="PYL21" i="3"/>
  <c r="PYL28" i="3" s="1"/>
  <c r="PYK21" i="3"/>
  <c r="PYK28" i="3" s="1"/>
  <c r="PYK30" i="3" s="1"/>
  <c r="PYJ21" i="3"/>
  <c r="PYJ28" i="3" s="1"/>
  <c r="PYJ30" i="3" s="1"/>
  <c r="PYI21" i="3"/>
  <c r="PYI28" i="3" s="1"/>
  <c r="PYI30" i="3" s="1"/>
  <c r="PYH21" i="3"/>
  <c r="PYH28" i="3" s="1"/>
  <c r="PYG21" i="3"/>
  <c r="PYG28" i="3" s="1"/>
  <c r="PYG30" i="3" s="1"/>
  <c r="PYF21" i="3"/>
  <c r="PYF28" i="3" s="1"/>
  <c r="PYF30" i="3" s="1"/>
  <c r="PYE21" i="3"/>
  <c r="PYE28" i="3" s="1"/>
  <c r="PYE30" i="3" s="1"/>
  <c r="PYD21" i="3"/>
  <c r="PYD28" i="3" s="1"/>
  <c r="PYC21" i="3"/>
  <c r="PYC28" i="3" s="1"/>
  <c r="PYC30" i="3" s="1"/>
  <c r="PYB21" i="3"/>
  <c r="PYB28" i="3" s="1"/>
  <c r="PYB30" i="3" s="1"/>
  <c r="PYA21" i="3"/>
  <c r="PYA28" i="3" s="1"/>
  <c r="PYA30" i="3" s="1"/>
  <c r="PXZ21" i="3"/>
  <c r="PXZ28" i="3" s="1"/>
  <c r="PXY21" i="3"/>
  <c r="PXY28" i="3" s="1"/>
  <c r="PXY30" i="3" s="1"/>
  <c r="PXX21" i="3"/>
  <c r="PXX28" i="3" s="1"/>
  <c r="PXX30" i="3" s="1"/>
  <c r="PXW21" i="3"/>
  <c r="PXW28" i="3" s="1"/>
  <c r="PXW30" i="3" s="1"/>
  <c r="PXV21" i="3"/>
  <c r="PXV28" i="3" s="1"/>
  <c r="PXU21" i="3"/>
  <c r="PXU28" i="3" s="1"/>
  <c r="PXU30" i="3" s="1"/>
  <c r="PXT21" i="3"/>
  <c r="PXT28" i="3" s="1"/>
  <c r="PXT30" i="3" s="1"/>
  <c r="PXS21" i="3"/>
  <c r="PXS28" i="3" s="1"/>
  <c r="PXS30" i="3" s="1"/>
  <c r="PXR21" i="3"/>
  <c r="PXR28" i="3" s="1"/>
  <c r="PXQ21" i="3"/>
  <c r="PXQ28" i="3" s="1"/>
  <c r="PXQ30" i="3" s="1"/>
  <c r="PXP21" i="3"/>
  <c r="PXP28" i="3" s="1"/>
  <c r="PXP30" i="3" s="1"/>
  <c r="PXO21" i="3"/>
  <c r="PXO28" i="3" s="1"/>
  <c r="PXN21" i="3"/>
  <c r="PXN28" i="3" s="1"/>
  <c r="PXM21" i="3"/>
  <c r="PXM28" i="3" s="1"/>
  <c r="PXM30" i="3" s="1"/>
  <c r="PXL21" i="3"/>
  <c r="PXL28" i="3" s="1"/>
  <c r="PXL30" i="3" s="1"/>
  <c r="PXK21" i="3"/>
  <c r="PXK28" i="3" s="1"/>
  <c r="PXK30" i="3" s="1"/>
  <c r="PXJ21" i="3"/>
  <c r="PXJ28" i="3" s="1"/>
  <c r="PXI21" i="3"/>
  <c r="PXI28" i="3" s="1"/>
  <c r="PXI30" i="3" s="1"/>
  <c r="PXH21" i="3"/>
  <c r="PXH28" i="3" s="1"/>
  <c r="PXH30" i="3" s="1"/>
  <c r="PXG21" i="3"/>
  <c r="PXG28" i="3" s="1"/>
  <c r="PXG30" i="3" s="1"/>
  <c r="PXF21" i="3"/>
  <c r="PXF28" i="3" s="1"/>
  <c r="PXE21" i="3"/>
  <c r="PXE28" i="3" s="1"/>
  <c r="PXE30" i="3" s="1"/>
  <c r="PXD21" i="3"/>
  <c r="PXD28" i="3" s="1"/>
  <c r="PXD30" i="3" s="1"/>
  <c r="PXC21" i="3"/>
  <c r="PXC28" i="3" s="1"/>
  <c r="PXC30" i="3" s="1"/>
  <c r="PXB21" i="3"/>
  <c r="PXB28" i="3" s="1"/>
  <c r="PXA21" i="3"/>
  <c r="PXA28" i="3" s="1"/>
  <c r="PXA30" i="3" s="1"/>
  <c r="PWZ21" i="3"/>
  <c r="PWZ28" i="3" s="1"/>
  <c r="PWZ30" i="3" s="1"/>
  <c r="PWY21" i="3"/>
  <c r="PWY28" i="3" s="1"/>
  <c r="PWY30" i="3" s="1"/>
  <c r="PWX21" i="3"/>
  <c r="PWX28" i="3" s="1"/>
  <c r="PWW21" i="3"/>
  <c r="PWW28" i="3" s="1"/>
  <c r="PWW30" i="3" s="1"/>
  <c r="PWV21" i="3"/>
  <c r="PWV28" i="3" s="1"/>
  <c r="PWV30" i="3" s="1"/>
  <c r="PWU21" i="3"/>
  <c r="PWU28" i="3" s="1"/>
  <c r="PWU30" i="3" s="1"/>
  <c r="PWT21" i="3"/>
  <c r="PWT28" i="3" s="1"/>
  <c r="PWS21" i="3"/>
  <c r="PWS28" i="3" s="1"/>
  <c r="PWS30" i="3" s="1"/>
  <c r="PWR21" i="3"/>
  <c r="PWR28" i="3" s="1"/>
  <c r="PWR30" i="3" s="1"/>
  <c r="PWQ21" i="3"/>
  <c r="PWQ28" i="3" s="1"/>
  <c r="PWQ30" i="3" s="1"/>
  <c r="PWP21" i="3"/>
  <c r="PWP28" i="3" s="1"/>
  <c r="PWO21" i="3"/>
  <c r="PWO28" i="3" s="1"/>
  <c r="PWO30" i="3" s="1"/>
  <c r="PWN21" i="3"/>
  <c r="PWN28" i="3" s="1"/>
  <c r="PWN30" i="3" s="1"/>
  <c r="PWM21" i="3"/>
  <c r="PWM28" i="3" s="1"/>
  <c r="PWM30" i="3" s="1"/>
  <c r="PWL21" i="3"/>
  <c r="PWL28" i="3" s="1"/>
  <c r="PWK21" i="3"/>
  <c r="PWK28" i="3" s="1"/>
  <c r="PWK30" i="3" s="1"/>
  <c r="PWJ21" i="3"/>
  <c r="PWJ28" i="3" s="1"/>
  <c r="PWJ30" i="3" s="1"/>
  <c r="PWI21" i="3"/>
  <c r="PWI28" i="3" s="1"/>
  <c r="PWI30" i="3" s="1"/>
  <c r="PWH21" i="3"/>
  <c r="PWH28" i="3" s="1"/>
  <c r="PWG21" i="3"/>
  <c r="PWG28" i="3" s="1"/>
  <c r="PWG30" i="3" s="1"/>
  <c r="PWF21" i="3"/>
  <c r="PWF28" i="3" s="1"/>
  <c r="PWF30" i="3" s="1"/>
  <c r="PWE21" i="3"/>
  <c r="PWE28" i="3" s="1"/>
  <c r="PWE30" i="3" s="1"/>
  <c r="PWD21" i="3"/>
  <c r="PWD28" i="3" s="1"/>
  <c r="PWC21" i="3"/>
  <c r="PWC28" i="3" s="1"/>
  <c r="PWC30" i="3" s="1"/>
  <c r="PWB21" i="3"/>
  <c r="PWB28" i="3" s="1"/>
  <c r="PWB30" i="3" s="1"/>
  <c r="PWA21" i="3"/>
  <c r="PWA28" i="3" s="1"/>
  <c r="PWA30" i="3" s="1"/>
  <c r="PVZ21" i="3"/>
  <c r="PVZ28" i="3" s="1"/>
  <c r="PVY21" i="3"/>
  <c r="PVY28" i="3" s="1"/>
  <c r="PVY30" i="3" s="1"/>
  <c r="PVX21" i="3"/>
  <c r="PVX28" i="3" s="1"/>
  <c r="PVX30" i="3" s="1"/>
  <c r="PVW21" i="3"/>
  <c r="PVW28" i="3" s="1"/>
  <c r="PVW30" i="3" s="1"/>
  <c r="PVV21" i="3"/>
  <c r="PVV28" i="3" s="1"/>
  <c r="PVU21" i="3"/>
  <c r="PVU28" i="3" s="1"/>
  <c r="PVU30" i="3" s="1"/>
  <c r="PVT21" i="3"/>
  <c r="PVT28" i="3" s="1"/>
  <c r="PVT30" i="3" s="1"/>
  <c r="PVS21" i="3"/>
  <c r="PVS28" i="3" s="1"/>
  <c r="PVS30" i="3" s="1"/>
  <c r="PVR21" i="3"/>
  <c r="PVR28" i="3" s="1"/>
  <c r="PVQ21" i="3"/>
  <c r="PVQ28" i="3" s="1"/>
  <c r="PVQ30" i="3" s="1"/>
  <c r="PVP21" i="3"/>
  <c r="PVP28" i="3" s="1"/>
  <c r="PVP30" i="3" s="1"/>
  <c r="PVO21" i="3"/>
  <c r="PVO28" i="3" s="1"/>
  <c r="PVO30" i="3" s="1"/>
  <c r="PVN21" i="3"/>
  <c r="PVN28" i="3" s="1"/>
  <c r="PVM21" i="3"/>
  <c r="PVM28" i="3" s="1"/>
  <c r="PVM30" i="3" s="1"/>
  <c r="PVL21" i="3"/>
  <c r="PVL28" i="3" s="1"/>
  <c r="PVL30" i="3" s="1"/>
  <c r="PVK21" i="3"/>
  <c r="PVK28" i="3" s="1"/>
  <c r="PVK30" i="3" s="1"/>
  <c r="PVJ21" i="3"/>
  <c r="PVJ28" i="3" s="1"/>
  <c r="PVI21" i="3"/>
  <c r="PVI28" i="3" s="1"/>
  <c r="PVI30" i="3" s="1"/>
  <c r="PVH21" i="3"/>
  <c r="PVH28" i="3" s="1"/>
  <c r="PVH30" i="3" s="1"/>
  <c r="PVG21" i="3"/>
  <c r="PVG28" i="3" s="1"/>
  <c r="PVG30" i="3" s="1"/>
  <c r="PVF21" i="3"/>
  <c r="PVF28" i="3" s="1"/>
  <c r="PVE21" i="3"/>
  <c r="PVE28" i="3" s="1"/>
  <c r="PVE30" i="3" s="1"/>
  <c r="PVD21" i="3"/>
  <c r="PVD28" i="3" s="1"/>
  <c r="PVD30" i="3" s="1"/>
  <c r="PVC21" i="3"/>
  <c r="PVC28" i="3" s="1"/>
  <c r="PVC30" i="3" s="1"/>
  <c r="PVB21" i="3"/>
  <c r="PVB28" i="3" s="1"/>
  <c r="PVA21" i="3"/>
  <c r="PVA28" i="3" s="1"/>
  <c r="PVA30" i="3" s="1"/>
  <c r="PUZ21" i="3"/>
  <c r="PUZ28" i="3" s="1"/>
  <c r="PUZ30" i="3" s="1"/>
  <c r="PUY21" i="3"/>
  <c r="PUY28" i="3" s="1"/>
  <c r="PUY30" i="3" s="1"/>
  <c r="PUX21" i="3"/>
  <c r="PUX28" i="3" s="1"/>
  <c r="PUW21" i="3"/>
  <c r="PUW28" i="3" s="1"/>
  <c r="PUW30" i="3" s="1"/>
  <c r="PUV21" i="3"/>
  <c r="PUV28" i="3" s="1"/>
  <c r="PUV30" i="3" s="1"/>
  <c r="PUU21" i="3"/>
  <c r="PUU28" i="3" s="1"/>
  <c r="PUU30" i="3" s="1"/>
  <c r="PUT21" i="3"/>
  <c r="PUT28" i="3" s="1"/>
  <c r="PUS21" i="3"/>
  <c r="PUS28" i="3" s="1"/>
  <c r="PUS30" i="3" s="1"/>
  <c r="PUR21" i="3"/>
  <c r="PUR28" i="3" s="1"/>
  <c r="PUR30" i="3" s="1"/>
  <c r="PUQ21" i="3"/>
  <c r="PUQ28" i="3" s="1"/>
  <c r="PUQ30" i="3" s="1"/>
  <c r="PUP21" i="3"/>
  <c r="PUP28" i="3" s="1"/>
  <c r="PUO21" i="3"/>
  <c r="PUO28" i="3" s="1"/>
  <c r="PUO30" i="3" s="1"/>
  <c r="PUN21" i="3"/>
  <c r="PUN28" i="3" s="1"/>
  <c r="PUN30" i="3" s="1"/>
  <c r="PUM21" i="3"/>
  <c r="PUM28" i="3" s="1"/>
  <c r="PUM30" i="3" s="1"/>
  <c r="PUL21" i="3"/>
  <c r="PUL28" i="3" s="1"/>
  <c r="PUK21" i="3"/>
  <c r="PUK28" i="3" s="1"/>
  <c r="PUK30" i="3" s="1"/>
  <c r="PUJ21" i="3"/>
  <c r="PUJ28" i="3" s="1"/>
  <c r="PUJ30" i="3" s="1"/>
  <c r="PUI21" i="3"/>
  <c r="PUI28" i="3" s="1"/>
  <c r="PUI30" i="3" s="1"/>
  <c r="PUH21" i="3"/>
  <c r="PUH28" i="3" s="1"/>
  <c r="PUG21" i="3"/>
  <c r="PUG28" i="3" s="1"/>
  <c r="PUG30" i="3" s="1"/>
  <c r="PUF21" i="3"/>
  <c r="PUF28" i="3" s="1"/>
  <c r="PUF30" i="3" s="1"/>
  <c r="PUE21" i="3"/>
  <c r="PUE28" i="3" s="1"/>
  <c r="PUE30" i="3" s="1"/>
  <c r="PUD21" i="3"/>
  <c r="PUD28" i="3" s="1"/>
  <c r="PUC21" i="3"/>
  <c r="PUC28" i="3" s="1"/>
  <c r="PUC30" i="3" s="1"/>
  <c r="PUB21" i="3"/>
  <c r="PUB28" i="3" s="1"/>
  <c r="PUB30" i="3" s="1"/>
  <c r="PUA21" i="3"/>
  <c r="PUA28" i="3" s="1"/>
  <c r="PUA30" i="3" s="1"/>
  <c r="PTZ21" i="3"/>
  <c r="PTZ28" i="3" s="1"/>
  <c r="PTY21" i="3"/>
  <c r="PTY28" i="3" s="1"/>
  <c r="PTY30" i="3" s="1"/>
  <c r="PTX21" i="3"/>
  <c r="PTX28" i="3" s="1"/>
  <c r="PTX30" i="3" s="1"/>
  <c r="PTW21" i="3"/>
  <c r="PTW28" i="3" s="1"/>
  <c r="PTW30" i="3" s="1"/>
  <c r="PTV21" i="3"/>
  <c r="PTV28" i="3" s="1"/>
  <c r="PTU21" i="3"/>
  <c r="PTU28" i="3" s="1"/>
  <c r="PTU30" i="3" s="1"/>
  <c r="PTT21" i="3"/>
  <c r="PTT28" i="3" s="1"/>
  <c r="PTT30" i="3" s="1"/>
  <c r="PTS21" i="3"/>
  <c r="PTS28" i="3" s="1"/>
  <c r="PTS30" i="3" s="1"/>
  <c r="PTR21" i="3"/>
  <c r="PTR28" i="3" s="1"/>
  <c r="PTQ21" i="3"/>
  <c r="PTQ28" i="3" s="1"/>
  <c r="PTQ30" i="3" s="1"/>
  <c r="PTP21" i="3"/>
  <c r="PTP28" i="3" s="1"/>
  <c r="PTP30" i="3" s="1"/>
  <c r="PTO21" i="3"/>
  <c r="PTO28" i="3" s="1"/>
  <c r="PTO30" i="3" s="1"/>
  <c r="PTN21" i="3"/>
  <c r="PTN28" i="3" s="1"/>
  <c r="PTM21" i="3"/>
  <c r="PTM28" i="3" s="1"/>
  <c r="PTM30" i="3" s="1"/>
  <c r="PTL21" i="3"/>
  <c r="PTL28" i="3" s="1"/>
  <c r="PTL30" i="3" s="1"/>
  <c r="PTK21" i="3"/>
  <c r="PTK28" i="3" s="1"/>
  <c r="PTK30" i="3" s="1"/>
  <c r="PTJ21" i="3"/>
  <c r="PTJ28" i="3" s="1"/>
  <c r="PTI21" i="3"/>
  <c r="PTI28" i="3" s="1"/>
  <c r="PTI30" i="3" s="1"/>
  <c r="PTH21" i="3"/>
  <c r="PTH28" i="3" s="1"/>
  <c r="PTH30" i="3" s="1"/>
  <c r="PTG21" i="3"/>
  <c r="PTG28" i="3" s="1"/>
  <c r="PTG30" i="3" s="1"/>
  <c r="PTF21" i="3"/>
  <c r="PTF28" i="3" s="1"/>
  <c r="PTE21" i="3"/>
  <c r="PTE28" i="3" s="1"/>
  <c r="PTE30" i="3" s="1"/>
  <c r="PTD21" i="3"/>
  <c r="PTD28" i="3" s="1"/>
  <c r="PTD30" i="3" s="1"/>
  <c r="PTC21" i="3"/>
  <c r="PTC28" i="3" s="1"/>
  <c r="PTC30" i="3" s="1"/>
  <c r="PTB21" i="3"/>
  <c r="PTB28" i="3" s="1"/>
  <c r="PTA21" i="3"/>
  <c r="PTA28" i="3" s="1"/>
  <c r="PTA30" i="3" s="1"/>
  <c r="PSZ21" i="3"/>
  <c r="PSZ28" i="3" s="1"/>
  <c r="PSZ30" i="3" s="1"/>
  <c r="PSY21" i="3"/>
  <c r="PSY28" i="3" s="1"/>
  <c r="PSY30" i="3" s="1"/>
  <c r="PSX21" i="3"/>
  <c r="PSX28" i="3" s="1"/>
  <c r="PSW21" i="3"/>
  <c r="PSW28" i="3" s="1"/>
  <c r="PSW30" i="3" s="1"/>
  <c r="PSV21" i="3"/>
  <c r="PSV28" i="3" s="1"/>
  <c r="PSV30" i="3" s="1"/>
  <c r="PSU21" i="3"/>
  <c r="PSU28" i="3" s="1"/>
  <c r="PSU30" i="3" s="1"/>
  <c r="PST21" i="3"/>
  <c r="PST28" i="3" s="1"/>
  <c r="PSS21" i="3"/>
  <c r="PSS28" i="3" s="1"/>
  <c r="PSS30" i="3" s="1"/>
  <c r="PSR21" i="3"/>
  <c r="PSR28" i="3" s="1"/>
  <c r="PSR30" i="3" s="1"/>
  <c r="PSQ21" i="3"/>
  <c r="PSQ28" i="3" s="1"/>
  <c r="PSQ30" i="3" s="1"/>
  <c r="PSP21" i="3"/>
  <c r="PSP28" i="3" s="1"/>
  <c r="PSO21" i="3"/>
  <c r="PSO28" i="3" s="1"/>
  <c r="PSO30" i="3" s="1"/>
  <c r="PSN21" i="3"/>
  <c r="PSN28" i="3" s="1"/>
  <c r="PSN30" i="3" s="1"/>
  <c r="PSM21" i="3"/>
  <c r="PSM28" i="3" s="1"/>
  <c r="PSM30" i="3" s="1"/>
  <c r="PSL21" i="3"/>
  <c r="PSL28" i="3" s="1"/>
  <c r="PSK21" i="3"/>
  <c r="PSK28" i="3" s="1"/>
  <c r="PSK30" i="3" s="1"/>
  <c r="PSJ21" i="3"/>
  <c r="PSJ28" i="3" s="1"/>
  <c r="PSJ30" i="3" s="1"/>
  <c r="PSI21" i="3"/>
  <c r="PSI28" i="3" s="1"/>
  <c r="PSI30" i="3" s="1"/>
  <c r="PSH21" i="3"/>
  <c r="PSH28" i="3" s="1"/>
  <c r="PSG21" i="3"/>
  <c r="PSG28" i="3" s="1"/>
  <c r="PSG30" i="3" s="1"/>
  <c r="PSF21" i="3"/>
  <c r="PSF28" i="3" s="1"/>
  <c r="PSF30" i="3" s="1"/>
  <c r="PSE21" i="3"/>
  <c r="PSE28" i="3" s="1"/>
  <c r="PSE30" i="3" s="1"/>
  <c r="PSD21" i="3"/>
  <c r="PSD28" i="3" s="1"/>
  <c r="PSC21" i="3"/>
  <c r="PSC28" i="3" s="1"/>
  <c r="PSC30" i="3" s="1"/>
  <c r="PSB21" i="3"/>
  <c r="PSB28" i="3" s="1"/>
  <c r="PSB30" i="3" s="1"/>
  <c r="PSA21" i="3"/>
  <c r="PSA28" i="3" s="1"/>
  <c r="PSA30" i="3" s="1"/>
  <c r="PRZ21" i="3"/>
  <c r="PRZ28" i="3" s="1"/>
  <c r="PRY21" i="3"/>
  <c r="PRY28" i="3" s="1"/>
  <c r="PRY30" i="3" s="1"/>
  <c r="PRX21" i="3"/>
  <c r="PRX28" i="3" s="1"/>
  <c r="PRX30" i="3" s="1"/>
  <c r="PRW21" i="3"/>
  <c r="PRW28" i="3" s="1"/>
  <c r="PRV21" i="3"/>
  <c r="PRV28" i="3" s="1"/>
  <c r="PRV30" i="3" s="1"/>
  <c r="PRU21" i="3"/>
  <c r="PRU28" i="3" s="1"/>
  <c r="PRT21" i="3"/>
  <c r="PRT28" i="3" s="1"/>
  <c r="PRS21" i="3"/>
  <c r="PRS28" i="3" s="1"/>
  <c r="PRS30" i="3" s="1"/>
  <c r="PRR21" i="3"/>
  <c r="PRR28" i="3" s="1"/>
  <c r="PRR30" i="3" s="1"/>
  <c r="PRQ21" i="3"/>
  <c r="PRQ28" i="3" s="1"/>
  <c r="PRP21" i="3"/>
  <c r="PRP28" i="3" s="1"/>
  <c r="PRO21" i="3"/>
  <c r="PRO28" i="3" s="1"/>
  <c r="PRO30" i="3" s="1"/>
  <c r="PRN21" i="3"/>
  <c r="PRN28" i="3" s="1"/>
  <c r="PRN30" i="3" s="1"/>
  <c r="PRM21" i="3"/>
  <c r="PRM28" i="3" s="1"/>
  <c r="PRL21" i="3"/>
  <c r="PRL28" i="3" s="1"/>
  <c r="PRK21" i="3"/>
  <c r="PRK28" i="3" s="1"/>
  <c r="PRK30" i="3" s="1"/>
  <c r="PRJ21" i="3"/>
  <c r="PRJ28" i="3" s="1"/>
  <c r="PRJ30" i="3" s="1"/>
  <c r="PRI21" i="3"/>
  <c r="PRI28" i="3" s="1"/>
  <c r="PRH21" i="3"/>
  <c r="PRH28" i="3" s="1"/>
  <c r="PRG21" i="3"/>
  <c r="PRG28" i="3" s="1"/>
  <c r="PRG30" i="3" s="1"/>
  <c r="PRF21" i="3"/>
  <c r="PRF28" i="3" s="1"/>
  <c r="PRF30" i="3" s="1"/>
  <c r="PRE21" i="3"/>
  <c r="PRE28" i="3" s="1"/>
  <c r="PRD21" i="3"/>
  <c r="PRD28" i="3" s="1"/>
  <c r="PRC21" i="3"/>
  <c r="PRC28" i="3" s="1"/>
  <c r="PRC30" i="3" s="1"/>
  <c r="PRB21" i="3"/>
  <c r="PRB28" i="3" s="1"/>
  <c r="PRB30" i="3" s="1"/>
  <c r="PRA21" i="3"/>
  <c r="PRA28" i="3" s="1"/>
  <c r="PQZ21" i="3"/>
  <c r="PQZ28" i="3" s="1"/>
  <c r="PQY21" i="3"/>
  <c r="PQY28" i="3" s="1"/>
  <c r="PQY30" i="3" s="1"/>
  <c r="PQX21" i="3"/>
  <c r="PQX28" i="3" s="1"/>
  <c r="PQX30" i="3" s="1"/>
  <c r="PQW21" i="3"/>
  <c r="PQW28" i="3" s="1"/>
  <c r="PQV21" i="3"/>
  <c r="PQV28" i="3" s="1"/>
  <c r="PQU21" i="3"/>
  <c r="PQU28" i="3" s="1"/>
  <c r="PQU30" i="3" s="1"/>
  <c r="PQT21" i="3"/>
  <c r="PQT28" i="3" s="1"/>
  <c r="PQT30" i="3" s="1"/>
  <c r="PQS21" i="3"/>
  <c r="PQS28" i="3" s="1"/>
  <c r="PQR21" i="3"/>
  <c r="PQR28" i="3" s="1"/>
  <c r="PQQ21" i="3"/>
  <c r="PQQ28" i="3" s="1"/>
  <c r="PQQ30" i="3" s="1"/>
  <c r="PQP21" i="3"/>
  <c r="PQP28" i="3" s="1"/>
  <c r="PQP30" i="3" s="1"/>
  <c r="PQO21" i="3"/>
  <c r="PQO28" i="3" s="1"/>
  <c r="PQN21" i="3"/>
  <c r="PQN28" i="3" s="1"/>
  <c r="PQM21" i="3"/>
  <c r="PQM28" i="3" s="1"/>
  <c r="PQM30" i="3" s="1"/>
  <c r="PQL21" i="3"/>
  <c r="PQL28" i="3" s="1"/>
  <c r="PQL30" i="3" s="1"/>
  <c r="PQK21" i="3"/>
  <c r="PQK28" i="3" s="1"/>
  <c r="PQJ21" i="3"/>
  <c r="PQJ28" i="3" s="1"/>
  <c r="PQI21" i="3"/>
  <c r="PQI28" i="3" s="1"/>
  <c r="PQI30" i="3" s="1"/>
  <c r="PQH21" i="3"/>
  <c r="PQH28" i="3" s="1"/>
  <c r="PQH30" i="3" s="1"/>
  <c r="PQG21" i="3"/>
  <c r="PQG28" i="3" s="1"/>
  <c r="PQF21" i="3"/>
  <c r="PQF28" i="3" s="1"/>
  <c r="PQE21" i="3"/>
  <c r="PQE28" i="3" s="1"/>
  <c r="PQE30" i="3" s="1"/>
  <c r="PQD21" i="3"/>
  <c r="PQD28" i="3" s="1"/>
  <c r="PQD30" i="3" s="1"/>
  <c r="PQC21" i="3"/>
  <c r="PQC28" i="3" s="1"/>
  <c r="PQB21" i="3"/>
  <c r="PQB28" i="3" s="1"/>
  <c r="PQA21" i="3"/>
  <c r="PQA28" i="3" s="1"/>
  <c r="PQA30" i="3" s="1"/>
  <c r="PPZ21" i="3"/>
  <c r="PPZ28" i="3" s="1"/>
  <c r="PPZ30" i="3" s="1"/>
  <c r="PPY21" i="3"/>
  <c r="PPY28" i="3" s="1"/>
  <c r="PPX21" i="3"/>
  <c r="PPX28" i="3" s="1"/>
  <c r="PPW21" i="3"/>
  <c r="PPW28" i="3" s="1"/>
  <c r="PPW30" i="3" s="1"/>
  <c r="PPV21" i="3"/>
  <c r="PPV28" i="3" s="1"/>
  <c r="PPV30" i="3" s="1"/>
  <c r="PPU21" i="3"/>
  <c r="PPU28" i="3" s="1"/>
  <c r="PPT21" i="3"/>
  <c r="PPT28" i="3" s="1"/>
  <c r="PPS21" i="3"/>
  <c r="PPS28" i="3" s="1"/>
  <c r="PPS30" i="3" s="1"/>
  <c r="PPR21" i="3"/>
  <c r="PPR28" i="3" s="1"/>
  <c r="PPR30" i="3" s="1"/>
  <c r="PPQ21" i="3"/>
  <c r="PPQ28" i="3" s="1"/>
  <c r="PPP21" i="3"/>
  <c r="PPP28" i="3" s="1"/>
  <c r="PPO21" i="3"/>
  <c r="PPO28" i="3" s="1"/>
  <c r="PPO30" i="3" s="1"/>
  <c r="PPN21" i="3"/>
  <c r="PPN28" i="3" s="1"/>
  <c r="PPN30" i="3" s="1"/>
  <c r="PPM21" i="3"/>
  <c r="PPM28" i="3" s="1"/>
  <c r="PPL21" i="3"/>
  <c r="PPL28" i="3" s="1"/>
  <c r="PPK21" i="3"/>
  <c r="PPK28" i="3" s="1"/>
  <c r="PPK30" i="3" s="1"/>
  <c r="PPJ21" i="3"/>
  <c r="PPJ28" i="3" s="1"/>
  <c r="PPJ30" i="3" s="1"/>
  <c r="PPI21" i="3"/>
  <c r="PPI28" i="3" s="1"/>
  <c r="PPH21" i="3"/>
  <c r="PPH28" i="3" s="1"/>
  <c r="PPG21" i="3"/>
  <c r="PPG28" i="3" s="1"/>
  <c r="PPG30" i="3" s="1"/>
  <c r="PPF21" i="3"/>
  <c r="PPF28" i="3" s="1"/>
  <c r="PPF30" i="3" s="1"/>
  <c r="PPE21" i="3"/>
  <c r="PPE28" i="3" s="1"/>
  <c r="PPD21" i="3"/>
  <c r="PPD28" i="3" s="1"/>
  <c r="PPC21" i="3"/>
  <c r="PPC28" i="3" s="1"/>
  <c r="PPC30" i="3" s="1"/>
  <c r="PPB21" i="3"/>
  <c r="PPB28" i="3" s="1"/>
  <c r="PPB30" i="3" s="1"/>
  <c r="PPA21" i="3"/>
  <c r="PPA28" i="3" s="1"/>
  <c r="POZ21" i="3"/>
  <c r="POZ28" i="3" s="1"/>
  <c r="POY21" i="3"/>
  <c r="POY28" i="3" s="1"/>
  <c r="POY30" i="3" s="1"/>
  <c r="POX21" i="3"/>
  <c r="POX28" i="3" s="1"/>
  <c r="POX30" i="3" s="1"/>
  <c r="POW21" i="3"/>
  <c r="POW28" i="3" s="1"/>
  <c r="POV21" i="3"/>
  <c r="POV28" i="3" s="1"/>
  <c r="POU21" i="3"/>
  <c r="POU28" i="3" s="1"/>
  <c r="POU30" i="3" s="1"/>
  <c r="POT21" i="3"/>
  <c r="POT28" i="3" s="1"/>
  <c r="POT30" i="3" s="1"/>
  <c r="POS21" i="3"/>
  <c r="POS28" i="3" s="1"/>
  <c r="POR21" i="3"/>
  <c r="POR28" i="3" s="1"/>
  <c r="POQ21" i="3"/>
  <c r="POQ28" i="3" s="1"/>
  <c r="POQ30" i="3" s="1"/>
  <c r="POP21" i="3"/>
  <c r="POP28" i="3" s="1"/>
  <c r="POP30" i="3" s="1"/>
  <c r="POO21" i="3"/>
  <c r="POO28" i="3" s="1"/>
  <c r="PON21" i="3"/>
  <c r="PON28" i="3" s="1"/>
  <c r="POM21" i="3"/>
  <c r="POM28" i="3" s="1"/>
  <c r="POM30" i="3" s="1"/>
  <c r="POL21" i="3"/>
  <c r="POL28" i="3" s="1"/>
  <c r="POL30" i="3" s="1"/>
  <c r="POK21" i="3"/>
  <c r="POK28" i="3" s="1"/>
  <c r="POJ21" i="3"/>
  <c r="POJ28" i="3" s="1"/>
  <c r="POI21" i="3"/>
  <c r="POI28" i="3" s="1"/>
  <c r="POI30" i="3" s="1"/>
  <c r="POH21" i="3"/>
  <c r="POH28" i="3" s="1"/>
  <c r="POH30" i="3" s="1"/>
  <c r="POG21" i="3"/>
  <c r="POG28" i="3" s="1"/>
  <c r="POF21" i="3"/>
  <c r="POF28" i="3" s="1"/>
  <c r="POE21" i="3"/>
  <c r="POE28" i="3" s="1"/>
  <c r="POE30" i="3" s="1"/>
  <c r="POD21" i="3"/>
  <c r="POD28" i="3" s="1"/>
  <c r="POD30" i="3" s="1"/>
  <c r="POC21" i="3"/>
  <c r="POC28" i="3" s="1"/>
  <c r="POB21" i="3"/>
  <c r="POB28" i="3" s="1"/>
  <c r="POA21" i="3"/>
  <c r="POA28" i="3" s="1"/>
  <c r="POA30" i="3" s="1"/>
  <c r="PNZ21" i="3"/>
  <c r="PNZ28" i="3" s="1"/>
  <c r="PNZ30" i="3" s="1"/>
  <c r="PNY21" i="3"/>
  <c r="PNY28" i="3" s="1"/>
  <c r="PNX21" i="3"/>
  <c r="PNX28" i="3" s="1"/>
  <c r="PNW21" i="3"/>
  <c r="PNW28" i="3" s="1"/>
  <c r="PNW30" i="3" s="1"/>
  <c r="PNV21" i="3"/>
  <c r="PNV28" i="3" s="1"/>
  <c r="PNV30" i="3" s="1"/>
  <c r="PNU21" i="3"/>
  <c r="PNU28" i="3" s="1"/>
  <c r="PNT21" i="3"/>
  <c r="PNT28" i="3" s="1"/>
  <c r="PNS21" i="3"/>
  <c r="PNS28" i="3" s="1"/>
  <c r="PNS30" i="3" s="1"/>
  <c r="PNR21" i="3"/>
  <c r="PNR28" i="3" s="1"/>
  <c r="PNR30" i="3" s="1"/>
  <c r="PNQ21" i="3"/>
  <c r="PNQ28" i="3" s="1"/>
  <c r="PNP21" i="3"/>
  <c r="PNP28" i="3" s="1"/>
  <c r="PNO21" i="3"/>
  <c r="PNO28" i="3" s="1"/>
  <c r="PNO30" i="3" s="1"/>
  <c r="PNN21" i="3"/>
  <c r="PNN28" i="3" s="1"/>
  <c r="PNN30" i="3" s="1"/>
  <c r="PNM21" i="3"/>
  <c r="PNM28" i="3" s="1"/>
  <c r="PNL21" i="3"/>
  <c r="PNL28" i="3" s="1"/>
  <c r="PNK21" i="3"/>
  <c r="PNK28" i="3" s="1"/>
  <c r="PNK30" i="3" s="1"/>
  <c r="PNJ21" i="3"/>
  <c r="PNJ28" i="3" s="1"/>
  <c r="PNJ30" i="3" s="1"/>
  <c r="PNI21" i="3"/>
  <c r="PNI28" i="3" s="1"/>
  <c r="PNH21" i="3"/>
  <c r="PNH28" i="3" s="1"/>
  <c r="PNG21" i="3"/>
  <c r="PNG28" i="3" s="1"/>
  <c r="PNG30" i="3" s="1"/>
  <c r="PNF21" i="3"/>
  <c r="PNF28" i="3" s="1"/>
  <c r="PNF30" i="3" s="1"/>
  <c r="PNE21" i="3"/>
  <c r="PNE28" i="3" s="1"/>
  <c r="PND21" i="3"/>
  <c r="PND28" i="3" s="1"/>
  <c r="PNC21" i="3"/>
  <c r="PNC28" i="3" s="1"/>
  <c r="PNC30" i="3" s="1"/>
  <c r="PNB21" i="3"/>
  <c r="PNB28" i="3" s="1"/>
  <c r="PNB30" i="3" s="1"/>
  <c r="PNA21" i="3"/>
  <c r="PNA28" i="3" s="1"/>
  <c r="PMZ21" i="3"/>
  <c r="PMZ28" i="3" s="1"/>
  <c r="PMY21" i="3"/>
  <c r="PMY28" i="3" s="1"/>
  <c r="PMX21" i="3"/>
  <c r="PMX28" i="3" s="1"/>
  <c r="PMX30" i="3" s="1"/>
  <c r="PMW21" i="3"/>
  <c r="PMW28" i="3" s="1"/>
  <c r="PMV21" i="3"/>
  <c r="PMV28" i="3" s="1"/>
  <c r="PMU21" i="3"/>
  <c r="PMU28" i="3" s="1"/>
  <c r="PMU30" i="3" s="1"/>
  <c r="PMT21" i="3"/>
  <c r="PMT28" i="3" s="1"/>
  <c r="PMT30" i="3" s="1"/>
  <c r="PMS21" i="3"/>
  <c r="PMS28" i="3" s="1"/>
  <c r="PMR21" i="3"/>
  <c r="PMR28" i="3" s="1"/>
  <c r="PMQ21" i="3"/>
  <c r="PMQ28" i="3" s="1"/>
  <c r="PMQ30" i="3" s="1"/>
  <c r="PMP21" i="3"/>
  <c r="PMP28" i="3" s="1"/>
  <c r="PMP30" i="3" s="1"/>
  <c r="PMO21" i="3"/>
  <c r="PMO28" i="3" s="1"/>
  <c r="PMN21" i="3"/>
  <c r="PMN28" i="3" s="1"/>
  <c r="PMM21" i="3"/>
  <c r="PMM28" i="3" s="1"/>
  <c r="PMM30" i="3" s="1"/>
  <c r="PML21" i="3"/>
  <c r="PML28" i="3" s="1"/>
  <c r="PML30" i="3" s="1"/>
  <c r="PMK21" i="3"/>
  <c r="PMK28" i="3" s="1"/>
  <c r="PMJ21" i="3"/>
  <c r="PMJ28" i="3" s="1"/>
  <c r="PMI21" i="3"/>
  <c r="PMI28" i="3" s="1"/>
  <c r="PMI30" i="3" s="1"/>
  <c r="PMH21" i="3"/>
  <c r="PMH28" i="3" s="1"/>
  <c r="PMH30" i="3" s="1"/>
  <c r="PMG21" i="3"/>
  <c r="PMG28" i="3" s="1"/>
  <c r="PMF21" i="3"/>
  <c r="PMF28" i="3" s="1"/>
  <c r="PME21" i="3"/>
  <c r="PME28" i="3" s="1"/>
  <c r="PME30" i="3" s="1"/>
  <c r="PMD21" i="3"/>
  <c r="PMD28" i="3" s="1"/>
  <c r="PMD30" i="3" s="1"/>
  <c r="PMC21" i="3"/>
  <c r="PMC28" i="3" s="1"/>
  <c r="PMB21" i="3"/>
  <c r="PMB28" i="3" s="1"/>
  <c r="PMA21" i="3"/>
  <c r="PMA28" i="3" s="1"/>
  <c r="PMA30" i="3" s="1"/>
  <c r="PLZ21" i="3"/>
  <c r="PLZ28" i="3" s="1"/>
  <c r="PLZ30" i="3" s="1"/>
  <c r="PLY21" i="3"/>
  <c r="PLY28" i="3" s="1"/>
  <c r="PLX21" i="3"/>
  <c r="PLX28" i="3" s="1"/>
  <c r="PLW21" i="3"/>
  <c r="PLW28" i="3" s="1"/>
  <c r="PLW30" i="3" s="1"/>
  <c r="PLV21" i="3"/>
  <c r="PLV28" i="3" s="1"/>
  <c r="PLV30" i="3" s="1"/>
  <c r="PLU21" i="3"/>
  <c r="PLU28" i="3" s="1"/>
  <c r="PLT21" i="3"/>
  <c r="PLT28" i="3" s="1"/>
  <c r="PLS21" i="3"/>
  <c r="PLS28" i="3" s="1"/>
  <c r="PLS30" i="3" s="1"/>
  <c r="PLR21" i="3"/>
  <c r="PLR28" i="3" s="1"/>
  <c r="PLR30" i="3" s="1"/>
  <c r="PLQ21" i="3"/>
  <c r="PLQ28" i="3" s="1"/>
  <c r="PLP21" i="3"/>
  <c r="PLP28" i="3" s="1"/>
  <c r="PLO21" i="3"/>
  <c r="PLO28" i="3" s="1"/>
  <c r="PLO30" i="3" s="1"/>
  <c r="PLN21" i="3"/>
  <c r="PLN28" i="3" s="1"/>
  <c r="PLN30" i="3" s="1"/>
  <c r="PLM21" i="3"/>
  <c r="PLM28" i="3" s="1"/>
  <c r="PLL21" i="3"/>
  <c r="PLL28" i="3" s="1"/>
  <c r="PLK21" i="3"/>
  <c r="PLK28" i="3" s="1"/>
  <c r="PLK30" i="3" s="1"/>
  <c r="PLJ21" i="3"/>
  <c r="PLJ28" i="3" s="1"/>
  <c r="PLJ30" i="3" s="1"/>
  <c r="PLI21" i="3"/>
  <c r="PLI28" i="3" s="1"/>
  <c r="PLH21" i="3"/>
  <c r="PLH28" i="3" s="1"/>
  <c r="PLG21" i="3"/>
  <c r="PLG28" i="3" s="1"/>
  <c r="PLG30" i="3" s="1"/>
  <c r="PLF21" i="3"/>
  <c r="PLF28" i="3" s="1"/>
  <c r="PLF30" i="3" s="1"/>
  <c r="PLE21" i="3"/>
  <c r="PLE28" i="3" s="1"/>
  <c r="PLD21" i="3"/>
  <c r="PLD28" i="3" s="1"/>
  <c r="PLC21" i="3"/>
  <c r="PLC28" i="3" s="1"/>
  <c r="PLC30" i="3" s="1"/>
  <c r="PLB21" i="3"/>
  <c r="PLB28" i="3" s="1"/>
  <c r="PLB30" i="3" s="1"/>
  <c r="PLA21" i="3"/>
  <c r="PLA28" i="3" s="1"/>
  <c r="PKZ21" i="3"/>
  <c r="PKZ28" i="3" s="1"/>
  <c r="PKY21" i="3"/>
  <c r="PKY28" i="3" s="1"/>
  <c r="PKY30" i="3" s="1"/>
  <c r="PKX21" i="3"/>
  <c r="PKX28" i="3" s="1"/>
  <c r="PKX30" i="3" s="1"/>
  <c r="PKW21" i="3"/>
  <c r="PKW28" i="3" s="1"/>
  <c r="PKV21" i="3"/>
  <c r="PKV28" i="3" s="1"/>
  <c r="PKU21" i="3"/>
  <c r="PKU28" i="3" s="1"/>
  <c r="PKU30" i="3" s="1"/>
  <c r="PKT21" i="3"/>
  <c r="PKT28" i="3" s="1"/>
  <c r="PKT30" i="3" s="1"/>
  <c r="PKS21" i="3"/>
  <c r="PKS28" i="3" s="1"/>
  <c r="PKR21" i="3"/>
  <c r="PKR28" i="3" s="1"/>
  <c r="PKQ21" i="3"/>
  <c r="PKQ28" i="3" s="1"/>
  <c r="PKQ30" i="3" s="1"/>
  <c r="PKP21" i="3"/>
  <c r="PKP28" i="3" s="1"/>
  <c r="PKP30" i="3" s="1"/>
  <c r="PKO21" i="3"/>
  <c r="PKO28" i="3" s="1"/>
  <c r="PKN21" i="3"/>
  <c r="PKN28" i="3" s="1"/>
  <c r="PKM21" i="3"/>
  <c r="PKM28" i="3" s="1"/>
  <c r="PKM30" i="3" s="1"/>
  <c r="PKL21" i="3"/>
  <c r="PKL28" i="3" s="1"/>
  <c r="PKL30" i="3" s="1"/>
  <c r="PKK21" i="3"/>
  <c r="PKK28" i="3" s="1"/>
  <c r="PKJ21" i="3"/>
  <c r="PKJ28" i="3" s="1"/>
  <c r="PKI21" i="3"/>
  <c r="PKI28" i="3" s="1"/>
  <c r="PKI30" i="3" s="1"/>
  <c r="PKH21" i="3"/>
  <c r="PKH28" i="3" s="1"/>
  <c r="PKH30" i="3" s="1"/>
  <c r="PKG21" i="3"/>
  <c r="PKG28" i="3" s="1"/>
  <c r="PKF21" i="3"/>
  <c r="PKF28" i="3" s="1"/>
  <c r="PKE21" i="3"/>
  <c r="PKE28" i="3" s="1"/>
  <c r="PKE30" i="3" s="1"/>
  <c r="PKD21" i="3"/>
  <c r="PKD28" i="3" s="1"/>
  <c r="PKD30" i="3" s="1"/>
  <c r="PKC21" i="3"/>
  <c r="PKC28" i="3" s="1"/>
  <c r="PKB21" i="3"/>
  <c r="PKB28" i="3" s="1"/>
  <c r="PKA21" i="3"/>
  <c r="PKA28" i="3" s="1"/>
  <c r="PKA30" i="3" s="1"/>
  <c r="PJZ21" i="3"/>
  <c r="PJZ28" i="3" s="1"/>
  <c r="PJZ30" i="3" s="1"/>
  <c r="PJY21" i="3"/>
  <c r="PJY28" i="3" s="1"/>
  <c r="PJX21" i="3"/>
  <c r="PJX28" i="3" s="1"/>
  <c r="PJW21" i="3"/>
  <c r="PJW28" i="3" s="1"/>
  <c r="PJW30" i="3" s="1"/>
  <c r="PJV21" i="3"/>
  <c r="PJV28" i="3" s="1"/>
  <c r="PJV30" i="3" s="1"/>
  <c r="PJU21" i="3"/>
  <c r="PJU28" i="3" s="1"/>
  <c r="PJT21" i="3"/>
  <c r="PJT28" i="3" s="1"/>
  <c r="PJS21" i="3"/>
  <c r="PJS28" i="3" s="1"/>
  <c r="PJS30" i="3" s="1"/>
  <c r="PJR21" i="3"/>
  <c r="PJR28" i="3" s="1"/>
  <c r="PJR30" i="3" s="1"/>
  <c r="PJQ21" i="3"/>
  <c r="PJQ28" i="3" s="1"/>
  <c r="PJP21" i="3"/>
  <c r="PJP28" i="3" s="1"/>
  <c r="PJO21" i="3"/>
  <c r="PJO28" i="3" s="1"/>
  <c r="PJO30" i="3" s="1"/>
  <c r="PJN21" i="3"/>
  <c r="PJN28" i="3" s="1"/>
  <c r="PJN30" i="3" s="1"/>
  <c r="PJM21" i="3"/>
  <c r="PJM28" i="3" s="1"/>
  <c r="PJL21" i="3"/>
  <c r="PJL28" i="3" s="1"/>
  <c r="PJK21" i="3"/>
  <c r="PJK28" i="3" s="1"/>
  <c r="PJK30" i="3" s="1"/>
  <c r="PJJ21" i="3"/>
  <c r="PJJ28" i="3" s="1"/>
  <c r="PJJ30" i="3" s="1"/>
  <c r="PJI21" i="3"/>
  <c r="PJI28" i="3" s="1"/>
  <c r="PJH21" i="3"/>
  <c r="PJH28" i="3" s="1"/>
  <c r="PJG21" i="3"/>
  <c r="PJG28" i="3" s="1"/>
  <c r="PJG30" i="3" s="1"/>
  <c r="PJF21" i="3"/>
  <c r="PJF28" i="3" s="1"/>
  <c r="PJF30" i="3" s="1"/>
  <c r="PJE21" i="3"/>
  <c r="PJE28" i="3" s="1"/>
  <c r="PJD21" i="3"/>
  <c r="PJD28" i="3" s="1"/>
  <c r="PJC21" i="3"/>
  <c r="PJC28" i="3" s="1"/>
  <c r="PJC30" i="3" s="1"/>
  <c r="PJB21" i="3"/>
  <c r="PJB28" i="3" s="1"/>
  <c r="PJB30" i="3" s="1"/>
  <c r="PJA21" i="3"/>
  <c r="PJA28" i="3" s="1"/>
  <c r="PIZ21" i="3"/>
  <c r="PIZ28" i="3" s="1"/>
  <c r="PIY21" i="3"/>
  <c r="PIY28" i="3" s="1"/>
  <c r="PIY30" i="3" s="1"/>
  <c r="PIX21" i="3"/>
  <c r="PIX28" i="3" s="1"/>
  <c r="PIX30" i="3" s="1"/>
  <c r="PIW21" i="3"/>
  <c r="PIW28" i="3" s="1"/>
  <c r="PIV21" i="3"/>
  <c r="PIV28" i="3" s="1"/>
  <c r="PIU21" i="3"/>
  <c r="PIU28" i="3" s="1"/>
  <c r="PIU30" i="3" s="1"/>
  <c r="PIT21" i="3"/>
  <c r="PIT28" i="3" s="1"/>
  <c r="PIT30" i="3" s="1"/>
  <c r="PIS21" i="3"/>
  <c r="PIS28" i="3" s="1"/>
  <c r="PIR21" i="3"/>
  <c r="PIR28" i="3" s="1"/>
  <c r="PIQ21" i="3"/>
  <c r="PIQ28" i="3" s="1"/>
  <c r="PIQ30" i="3" s="1"/>
  <c r="PIP21" i="3"/>
  <c r="PIP28" i="3" s="1"/>
  <c r="PIP30" i="3" s="1"/>
  <c r="PIO21" i="3"/>
  <c r="PIO28" i="3" s="1"/>
  <c r="PIN21" i="3"/>
  <c r="PIN28" i="3" s="1"/>
  <c r="PIM21" i="3"/>
  <c r="PIM28" i="3" s="1"/>
  <c r="PIM30" i="3" s="1"/>
  <c r="PIL21" i="3"/>
  <c r="PIL28" i="3" s="1"/>
  <c r="PIL30" i="3" s="1"/>
  <c r="PIK21" i="3"/>
  <c r="PIK28" i="3" s="1"/>
  <c r="PIJ21" i="3"/>
  <c r="PIJ28" i="3" s="1"/>
  <c r="PII21" i="3"/>
  <c r="PII28" i="3" s="1"/>
  <c r="PII30" i="3" s="1"/>
  <c r="PIH21" i="3"/>
  <c r="PIH28" i="3" s="1"/>
  <c r="PIH30" i="3" s="1"/>
  <c r="PIG21" i="3"/>
  <c r="PIG28" i="3" s="1"/>
  <c r="PIF21" i="3"/>
  <c r="PIF28" i="3" s="1"/>
  <c r="PIE21" i="3"/>
  <c r="PIE28" i="3" s="1"/>
  <c r="PIE30" i="3" s="1"/>
  <c r="PID21" i="3"/>
  <c r="PID28" i="3" s="1"/>
  <c r="PID30" i="3" s="1"/>
  <c r="PIC21" i="3"/>
  <c r="PIC28" i="3" s="1"/>
  <c r="PIB21" i="3"/>
  <c r="PIB28" i="3" s="1"/>
  <c r="PIA21" i="3"/>
  <c r="PIA28" i="3" s="1"/>
  <c r="PHZ21" i="3"/>
  <c r="PHZ28" i="3" s="1"/>
  <c r="PHZ30" i="3" s="1"/>
  <c r="PHY21" i="3"/>
  <c r="PHY28" i="3" s="1"/>
  <c r="PHX21" i="3"/>
  <c r="PHX28" i="3" s="1"/>
  <c r="PHW21" i="3"/>
  <c r="PHW28" i="3" s="1"/>
  <c r="PHW30" i="3" s="1"/>
  <c r="PHV21" i="3"/>
  <c r="PHV28" i="3" s="1"/>
  <c r="PHV30" i="3" s="1"/>
  <c r="PHU21" i="3"/>
  <c r="PHU28" i="3" s="1"/>
  <c r="PHT21" i="3"/>
  <c r="PHT28" i="3" s="1"/>
  <c r="PHS21" i="3"/>
  <c r="PHS28" i="3" s="1"/>
  <c r="PHS30" i="3" s="1"/>
  <c r="PHR21" i="3"/>
  <c r="PHR28" i="3" s="1"/>
  <c r="PHR30" i="3" s="1"/>
  <c r="PHQ21" i="3"/>
  <c r="PHQ28" i="3" s="1"/>
  <c r="PHP21" i="3"/>
  <c r="PHP28" i="3" s="1"/>
  <c r="PHO21" i="3"/>
  <c r="PHO28" i="3" s="1"/>
  <c r="PHO30" i="3" s="1"/>
  <c r="PHN21" i="3"/>
  <c r="PHN28" i="3" s="1"/>
  <c r="PHN30" i="3" s="1"/>
  <c r="PHM21" i="3"/>
  <c r="PHM28" i="3" s="1"/>
  <c r="PHL21" i="3"/>
  <c r="PHL28" i="3" s="1"/>
  <c r="PHK21" i="3"/>
  <c r="PHK28" i="3" s="1"/>
  <c r="PHK30" i="3" s="1"/>
  <c r="PHJ21" i="3"/>
  <c r="PHJ28" i="3" s="1"/>
  <c r="PHJ30" i="3" s="1"/>
  <c r="PHI21" i="3"/>
  <c r="PHI28" i="3" s="1"/>
  <c r="PHH21" i="3"/>
  <c r="PHH28" i="3" s="1"/>
  <c r="PHG21" i="3"/>
  <c r="PHG28" i="3" s="1"/>
  <c r="PHG30" i="3" s="1"/>
  <c r="PHF21" i="3"/>
  <c r="PHF28" i="3" s="1"/>
  <c r="PHF30" i="3" s="1"/>
  <c r="PHE21" i="3"/>
  <c r="PHE28" i="3" s="1"/>
  <c r="PHD21" i="3"/>
  <c r="PHD28" i="3" s="1"/>
  <c r="PHC21" i="3"/>
  <c r="PHC28" i="3" s="1"/>
  <c r="PHC30" i="3" s="1"/>
  <c r="PHB21" i="3"/>
  <c r="PHB28" i="3" s="1"/>
  <c r="PHB30" i="3" s="1"/>
  <c r="PHA21" i="3"/>
  <c r="PHA28" i="3" s="1"/>
  <c r="PGZ21" i="3"/>
  <c r="PGZ28" i="3" s="1"/>
  <c r="PGY21" i="3"/>
  <c r="PGY28" i="3" s="1"/>
  <c r="PGY30" i="3" s="1"/>
  <c r="PGX21" i="3"/>
  <c r="PGX28" i="3" s="1"/>
  <c r="PGX30" i="3" s="1"/>
  <c r="PGW21" i="3"/>
  <c r="PGW28" i="3" s="1"/>
  <c r="PGV21" i="3"/>
  <c r="PGV28" i="3" s="1"/>
  <c r="PGU21" i="3"/>
  <c r="PGU28" i="3" s="1"/>
  <c r="PGU30" i="3" s="1"/>
  <c r="PGT21" i="3"/>
  <c r="PGT28" i="3" s="1"/>
  <c r="PGT30" i="3" s="1"/>
  <c r="PGS21" i="3"/>
  <c r="PGS28" i="3" s="1"/>
  <c r="PGR21" i="3"/>
  <c r="PGR28" i="3" s="1"/>
  <c r="PGQ21" i="3"/>
  <c r="PGQ28" i="3" s="1"/>
  <c r="PGQ30" i="3" s="1"/>
  <c r="PGP21" i="3"/>
  <c r="PGP28" i="3" s="1"/>
  <c r="PGP30" i="3" s="1"/>
  <c r="PGO21" i="3"/>
  <c r="PGO28" i="3" s="1"/>
  <c r="PGN21" i="3"/>
  <c r="PGN28" i="3" s="1"/>
  <c r="PGM21" i="3"/>
  <c r="PGM28" i="3" s="1"/>
  <c r="PGM30" i="3" s="1"/>
  <c r="PGL21" i="3"/>
  <c r="PGL28" i="3" s="1"/>
  <c r="PGL30" i="3" s="1"/>
  <c r="PGK21" i="3"/>
  <c r="PGK28" i="3" s="1"/>
  <c r="PGJ21" i="3"/>
  <c r="PGJ28" i="3" s="1"/>
  <c r="PGI21" i="3"/>
  <c r="PGI28" i="3" s="1"/>
  <c r="PGI30" i="3" s="1"/>
  <c r="PGH21" i="3"/>
  <c r="PGH28" i="3" s="1"/>
  <c r="PGH30" i="3" s="1"/>
  <c r="PGG21" i="3"/>
  <c r="PGG28" i="3" s="1"/>
  <c r="PGF21" i="3"/>
  <c r="PGF28" i="3" s="1"/>
  <c r="PGE21" i="3"/>
  <c r="PGE28" i="3" s="1"/>
  <c r="PGE30" i="3" s="1"/>
  <c r="PGD21" i="3"/>
  <c r="PGD28" i="3" s="1"/>
  <c r="PGD30" i="3" s="1"/>
  <c r="PGC21" i="3"/>
  <c r="PGC28" i="3" s="1"/>
  <c r="PGB21" i="3"/>
  <c r="PGB28" i="3" s="1"/>
  <c r="PGA21" i="3"/>
  <c r="PGA28" i="3" s="1"/>
  <c r="PGA30" i="3" s="1"/>
  <c r="PFZ21" i="3"/>
  <c r="PFZ28" i="3" s="1"/>
  <c r="PFZ30" i="3" s="1"/>
  <c r="PFY21" i="3"/>
  <c r="PFY28" i="3" s="1"/>
  <c r="PFX21" i="3"/>
  <c r="PFX28" i="3" s="1"/>
  <c r="PFW21" i="3"/>
  <c r="PFW28" i="3" s="1"/>
  <c r="PFW30" i="3" s="1"/>
  <c r="PFV21" i="3"/>
  <c r="PFV28" i="3" s="1"/>
  <c r="PFV30" i="3" s="1"/>
  <c r="PFU21" i="3"/>
  <c r="PFU28" i="3" s="1"/>
  <c r="PFT21" i="3"/>
  <c r="PFT28" i="3" s="1"/>
  <c r="PFS21" i="3"/>
  <c r="PFS28" i="3" s="1"/>
  <c r="PFS30" i="3" s="1"/>
  <c r="PFR21" i="3"/>
  <c r="PFR28" i="3" s="1"/>
  <c r="PFR30" i="3" s="1"/>
  <c r="PFQ21" i="3"/>
  <c r="PFQ28" i="3" s="1"/>
  <c r="PFP21" i="3"/>
  <c r="PFP28" i="3" s="1"/>
  <c r="PFO21" i="3"/>
  <c r="PFO28" i="3" s="1"/>
  <c r="PFO30" i="3" s="1"/>
  <c r="PFN21" i="3"/>
  <c r="PFN28" i="3" s="1"/>
  <c r="PFN30" i="3" s="1"/>
  <c r="PFM21" i="3"/>
  <c r="PFM28" i="3" s="1"/>
  <c r="PFL21" i="3"/>
  <c r="PFL28" i="3" s="1"/>
  <c r="PFK21" i="3"/>
  <c r="PFK28" i="3" s="1"/>
  <c r="PFK30" i="3" s="1"/>
  <c r="PFJ21" i="3"/>
  <c r="PFJ28" i="3" s="1"/>
  <c r="PFJ30" i="3" s="1"/>
  <c r="PFI21" i="3"/>
  <c r="PFI28" i="3" s="1"/>
  <c r="PFH21" i="3"/>
  <c r="PFH28" i="3" s="1"/>
  <c r="PFG21" i="3"/>
  <c r="PFG28" i="3" s="1"/>
  <c r="PFG30" i="3" s="1"/>
  <c r="PFF21" i="3"/>
  <c r="PFF28" i="3" s="1"/>
  <c r="PFF30" i="3" s="1"/>
  <c r="PFE21" i="3"/>
  <c r="PFE28" i="3" s="1"/>
  <c r="PFD21" i="3"/>
  <c r="PFD28" i="3" s="1"/>
  <c r="PFC21" i="3"/>
  <c r="PFC28" i="3" s="1"/>
  <c r="PFC30" i="3" s="1"/>
  <c r="PFB21" i="3"/>
  <c r="PFB28" i="3" s="1"/>
  <c r="PFB30" i="3" s="1"/>
  <c r="PFA21" i="3"/>
  <c r="PFA28" i="3" s="1"/>
  <c r="PEZ21" i="3"/>
  <c r="PEZ28" i="3" s="1"/>
  <c r="PEY21" i="3"/>
  <c r="PEY28" i="3" s="1"/>
  <c r="PEY30" i="3" s="1"/>
  <c r="PEX21" i="3"/>
  <c r="PEX28" i="3" s="1"/>
  <c r="PEX30" i="3" s="1"/>
  <c r="PEW21" i="3"/>
  <c r="PEW28" i="3" s="1"/>
  <c r="PEV21" i="3"/>
  <c r="PEV28" i="3" s="1"/>
  <c r="PEU21" i="3"/>
  <c r="PEU28" i="3" s="1"/>
  <c r="PEU30" i="3" s="1"/>
  <c r="PET21" i="3"/>
  <c r="PET28" i="3" s="1"/>
  <c r="PET30" i="3" s="1"/>
  <c r="PES21" i="3"/>
  <c r="PES28" i="3" s="1"/>
  <c r="PER21" i="3"/>
  <c r="PER28" i="3" s="1"/>
  <c r="PEQ21" i="3"/>
  <c r="PEQ28" i="3" s="1"/>
  <c r="PEQ30" i="3" s="1"/>
  <c r="PEP21" i="3"/>
  <c r="PEP28" i="3" s="1"/>
  <c r="PEP30" i="3" s="1"/>
  <c r="PEO21" i="3"/>
  <c r="PEO28" i="3" s="1"/>
  <c r="PEN21" i="3"/>
  <c r="PEN28" i="3" s="1"/>
  <c r="PEM21" i="3"/>
  <c r="PEM28" i="3" s="1"/>
  <c r="PEM30" i="3" s="1"/>
  <c r="PEL21" i="3"/>
  <c r="PEL28" i="3" s="1"/>
  <c r="PEL30" i="3" s="1"/>
  <c r="PEK21" i="3"/>
  <c r="PEK28" i="3" s="1"/>
  <c r="PEJ21" i="3"/>
  <c r="PEJ28" i="3" s="1"/>
  <c r="PEI21" i="3"/>
  <c r="PEI28" i="3" s="1"/>
  <c r="PEI30" i="3" s="1"/>
  <c r="PEH21" i="3"/>
  <c r="PEH28" i="3" s="1"/>
  <c r="PEH30" i="3" s="1"/>
  <c r="PEG21" i="3"/>
  <c r="PEG28" i="3" s="1"/>
  <c r="PEF21" i="3"/>
  <c r="PEF28" i="3" s="1"/>
  <c r="PEE21" i="3"/>
  <c r="PEE28" i="3" s="1"/>
  <c r="PEE30" i="3" s="1"/>
  <c r="PED21" i="3"/>
  <c r="PED28" i="3" s="1"/>
  <c r="PED30" i="3" s="1"/>
  <c r="PEC21" i="3"/>
  <c r="PEC28" i="3" s="1"/>
  <c r="PEB21" i="3"/>
  <c r="PEB28" i="3" s="1"/>
  <c r="PEA21" i="3"/>
  <c r="PEA28" i="3" s="1"/>
  <c r="PEA30" i="3" s="1"/>
  <c r="PDZ21" i="3"/>
  <c r="PDZ28" i="3" s="1"/>
  <c r="PDZ30" i="3" s="1"/>
  <c r="PDY21" i="3"/>
  <c r="PDY28" i="3" s="1"/>
  <c r="PDX21" i="3"/>
  <c r="PDX28" i="3" s="1"/>
  <c r="PDW21" i="3"/>
  <c r="PDW28" i="3" s="1"/>
  <c r="PDW30" i="3" s="1"/>
  <c r="PDV21" i="3"/>
  <c r="PDV28" i="3" s="1"/>
  <c r="PDV30" i="3" s="1"/>
  <c r="PDU21" i="3"/>
  <c r="PDU28" i="3" s="1"/>
  <c r="PDT21" i="3"/>
  <c r="PDT28" i="3" s="1"/>
  <c r="PDS21" i="3"/>
  <c r="PDS28" i="3" s="1"/>
  <c r="PDS30" i="3" s="1"/>
  <c r="PDR21" i="3"/>
  <c r="PDR28" i="3" s="1"/>
  <c r="PDR30" i="3" s="1"/>
  <c r="PDQ21" i="3"/>
  <c r="PDQ28" i="3" s="1"/>
  <c r="PDP21" i="3"/>
  <c r="PDP28" i="3" s="1"/>
  <c r="PDO21" i="3"/>
  <c r="PDO28" i="3" s="1"/>
  <c r="PDO30" i="3" s="1"/>
  <c r="PDN21" i="3"/>
  <c r="PDN28" i="3" s="1"/>
  <c r="PDN30" i="3" s="1"/>
  <c r="PDM21" i="3"/>
  <c r="PDM28" i="3" s="1"/>
  <c r="PDL21" i="3"/>
  <c r="PDL28" i="3" s="1"/>
  <c r="PDK21" i="3"/>
  <c r="PDK28" i="3" s="1"/>
  <c r="PDK30" i="3" s="1"/>
  <c r="PDJ21" i="3"/>
  <c r="PDJ28" i="3" s="1"/>
  <c r="PDJ30" i="3" s="1"/>
  <c r="PDI21" i="3"/>
  <c r="PDI28" i="3" s="1"/>
  <c r="PDH21" i="3"/>
  <c r="PDH28" i="3" s="1"/>
  <c r="PDG21" i="3"/>
  <c r="PDG28" i="3" s="1"/>
  <c r="PDG30" i="3" s="1"/>
  <c r="PDF21" i="3"/>
  <c r="PDF28" i="3" s="1"/>
  <c r="PDF30" i="3" s="1"/>
  <c r="PDE21" i="3"/>
  <c r="PDE28" i="3" s="1"/>
  <c r="PDD21" i="3"/>
  <c r="PDD28" i="3" s="1"/>
  <c r="PDC21" i="3"/>
  <c r="PDC28" i="3" s="1"/>
  <c r="PDB21" i="3"/>
  <c r="PDB28" i="3" s="1"/>
  <c r="PDB30" i="3" s="1"/>
  <c r="PDA21" i="3"/>
  <c r="PDA28" i="3" s="1"/>
  <c r="PCZ21" i="3"/>
  <c r="PCZ28" i="3" s="1"/>
  <c r="PCY21" i="3"/>
  <c r="PCY28" i="3" s="1"/>
  <c r="PCY30" i="3" s="1"/>
  <c r="PCX21" i="3"/>
  <c r="PCX28" i="3" s="1"/>
  <c r="PCX30" i="3" s="1"/>
  <c r="PCW21" i="3"/>
  <c r="PCW28" i="3" s="1"/>
  <c r="PCV21" i="3"/>
  <c r="PCV28" i="3" s="1"/>
  <c r="PCU21" i="3"/>
  <c r="PCU28" i="3" s="1"/>
  <c r="PCU30" i="3" s="1"/>
  <c r="PCT21" i="3"/>
  <c r="PCT28" i="3" s="1"/>
  <c r="PCT30" i="3" s="1"/>
  <c r="PCS21" i="3"/>
  <c r="PCS28" i="3" s="1"/>
  <c r="PCR21" i="3"/>
  <c r="PCR28" i="3" s="1"/>
  <c r="PCQ21" i="3"/>
  <c r="PCQ28" i="3" s="1"/>
  <c r="PCQ30" i="3" s="1"/>
  <c r="PCP21" i="3"/>
  <c r="PCP28" i="3" s="1"/>
  <c r="PCP30" i="3" s="1"/>
  <c r="PCO21" i="3"/>
  <c r="PCO28" i="3" s="1"/>
  <c r="PCN21" i="3"/>
  <c r="PCN28" i="3" s="1"/>
  <c r="PCM21" i="3"/>
  <c r="PCM28" i="3" s="1"/>
  <c r="PCM30" i="3" s="1"/>
  <c r="PCL21" i="3"/>
  <c r="PCL28" i="3" s="1"/>
  <c r="PCL30" i="3" s="1"/>
  <c r="PCK21" i="3"/>
  <c r="PCK28" i="3" s="1"/>
  <c r="PCJ21" i="3"/>
  <c r="PCJ28" i="3" s="1"/>
  <c r="PCI21" i="3"/>
  <c r="PCI28" i="3" s="1"/>
  <c r="PCI30" i="3" s="1"/>
  <c r="PCH21" i="3"/>
  <c r="PCH28" i="3" s="1"/>
  <c r="PCH30" i="3" s="1"/>
  <c r="PCG21" i="3"/>
  <c r="PCG28" i="3" s="1"/>
  <c r="PCF21" i="3"/>
  <c r="PCF28" i="3" s="1"/>
  <c r="PCE21" i="3"/>
  <c r="PCE28" i="3" s="1"/>
  <c r="PCE30" i="3" s="1"/>
  <c r="PCD21" i="3"/>
  <c r="PCD28" i="3" s="1"/>
  <c r="PCD30" i="3" s="1"/>
  <c r="PCC21" i="3"/>
  <c r="PCC28" i="3" s="1"/>
  <c r="PCB21" i="3"/>
  <c r="PCB28" i="3" s="1"/>
  <c r="PCA21" i="3"/>
  <c r="PCA28" i="3" s="1"/>
  <c r="PCA30" i="3" s="1"/>
  <c r="PBZ21" i="3"/>
  <c r="PBZ28" i="3" s="1"/>
  <c r="PBZ30" i="3" s="1"/>
  <c r="PBY21" i="3"/>
  <c r="PBY28" i="3" s="1"/>
  <c r="PBX21" i="3"/>
  <c r="PBX28" i="3" s="1"/>
  <c r="PBW21" i="3"/>
  <c r="PBW28" i="3" s="1"/>
  <c r="PBW30" i="3" s="1"/>
  <c r="PBV21" i="3"/>
  <c r="PBV28" i="3" s="1"/>
  <c r="PBV30" i="3" s="1"/>
  <c r="PBU21" i="3"/>
  <c r="PBU28" i="3" s="1"/>
  <c r="PBT21" i="3"/>
  <c r="PBT28" i="3" s="1"/>
  <c r="PBS21" i="3"/>
  <c r="PBS28" i="3" s="1"/>
  <c r="PBS30" i="3" s="1"/>
  <c r="PBR21" i="3"/>
  <c r="PBR28" i="3" s="1"/>
  <c r="PBR30" i="3" s="1"/>
  <c r="PBQ21" i="3"/>
  <c r="PBQ28" i="3" s="1"/>
  <c r="PBP21" i="3"/>
  <c r="PBP28" i="3" s="1"/>
  <c r="PBO21" i="3"/>
  <c r="PBO28" i="3" s="1"/>
  <c r="PBO30" i="3" s="1"/>
  <c r="PBN21" i="3"/>
  <c r="PBN28" i="3" s="1"/>
  <c r="PBN30" i="3" s="1"/>
  <c r="PBM21" i="3"/>
  <c r="PBM28" i="3" s="1"/>
  <c r="PBL21" i="3"/>
  <c r="PBL28" i="3" s="1"/>
  <c r="PBK21" i="3"/>
  <c r="PBK28" i="3" s="1"/>
  <c r="PBK30" i="3" s="1"/>
  <c r="PBJ21" i="3"/>
  <c r="PBJ28" i="3" s="1"/>
  <c r="PBJ30" i="3" s="1"/>
  <c r="PBI21" i="3"/>
  <c r="PBI28" i="3" s="1"/>
  <c r="PBH21" i="3"/>
  <c r="PBH28" i="3" s="1"/>
  <c r="PBG21" i="3"/>
  <c r="PBG28" i="3" s="1"/>
  <c r="PBG30" i="3" s="1"/>
  <c r="PBF21" i="3"/>
  <c r="PBF28" i="3" s="1"/>
  <c r="PBF30" i="3" s="1"/>
  <c r="PBE21" i="3"/>
  <c r="PBE28" i="3" s="1"/>
  <c r="PBD21" i="3"/>
  <c r="PBD28" i="3" s="1"/>
  <c r="PBC21" i="3"/>
  <c r="PBC28" i="3" s="1"/>
  <c r="PBC30" i="3" s="1"/>
  <c r="PBB21" i="3"/>
  <c r="PBB28" i="3" s="1"/>
  <c r="PBB30" i="3" s="1"/>
  <c r="PBA21" i="3"/>
  <c r="PBA28" i="3" s="1"/>
  <c r="PAZ21" i="3"/>
  <c r="PAZ28" i="3" s="1"/>
  <c r="PAY21" i="3"/>
  <c r="PAY28" i="3" s="1"/>
  <c r="PAY30" i="3" s="1"/>
  <c r="PAX21" i="3"/>
  <c r="PAX28" i="3" s="1"/>
  <c r="PAX30" i="3" s="1"/>
  <c r="PAW21" i="3"/>
  <c r="PAW28" i="3" s="1"/>
  <c r="PAV21" i="3"/>
  <c r="PAV28" i="3" s="1"/>
  <c r="PAU21" i="3"/>
  <c r="PAU28" i="3" s="1"/>
  <c r="PAU30" i="3" s="1"/>
  <c r="PAT21" i="3"/>
  <c r="PAT28" i="3" s="1"/>
  <c r="PAT30" i="3" s="1"/>
  <c r="PAS21" i="3"/>
  <c r="PAS28" i="3" s="1"/>
  <c r="PAR21" i="3"/>
  <c r="PAR28" i="3" s="1"/>
  <c r="PAQ21" i="3"/>
  <c r="PAQ28" i="3" s="1"/>
  <c r="PAQ30" i="3" s="1"/>
  <c r="PAP21" i="3"/>
  <c r="PAP28" i="3" s="1"/>
  <c r="PAP30" i="3" s="1"/>
  <c r="PAO21" i="3"/>
  <c r="PAO28" i="3" s="1"/>
  <c r="PAN21" i="3"/>
  <c r="PAN28" i="3" s="1"/>
  <c r="PAM21" i="3"/>
  <c r="PAM28" i="3" s="1"/>
  <c r="PAM30" i="3" s="1"/>
  <c r="PAL21" i="3"/>
  <c r="PAL28" i="3" s="1"/>
  <c r="PAL30" i="3" s="1"/>
  <c r="PAK21" i="3"/>
  <c r="PAK28" i="3" s="1"/>
  <c r="PAJ21" i="3"/>
  <c r="PAJ28" i="3" s="1"/>
  <c r="PAI21" i="3"/>
  <c r="PAI28" i="3" s="1"/>
  <c r="PAI30" i="3" s="1"/>
  <c r="PAH21" i="3"/>
  <c r="PAH28" i="3" s="1"/>
  <c r="PAH30" i="3" s="1"/>
  <c r="PAG21" i="3"/>
  <c r="PAG28" i="3" s="1"/>
  <c r="PAF21" i="3"/>
  <c r="PAF28" i="3" s="1"/>
  <c r="PAE21" i="3"/>
  <c r="PAE28" i="3" s="1"/>
  <c r="PAE30" i="3" s="1"/>
  <c r="PAD21" i="3"/>
  <c r="PAD28" i="3" s="1"/>
  <c r="PAD30" i="3" s="1"/>
  <c r="PAC21" i="3"/>
  <c r="PAC28" i="3" s="1"/>
  <c r="PAB21" i="3"/>
  <c r="PAB28" i="3" s="1"/>
  <c r="PAA21" i="3"/>
  <c r="PAA28" i="3" s="1"/>
  <c r="PAA30" i="3" s="1"/>
  <c r="OZZ21" i="3"/>
  <c r="OZZ28" i="3" s="1"/>
  <c r="OZZ30" i="3" s="1"/>
  <c r="OZY21" i="3"/>
  <c r="OZY28" i="3" s="1"/>
  <c r="OZX21" i="3"/>
  <c r="OZX28" i="3" s="1"/>
  <c r="OZW21" i="3"/>
  <c r="OZW28" i="3" s="1"/>
  <c r="OZW30" i="3" s="1"/>
  <c r="OZV21" i="3"/>
  <c r="OZV28" i="3" s="1"/>
  <c r="OZV30" i="3" s="1"/>
  <c r="OZU21" i="3"/>
  <c r="OZU28" i="3" s="1"/>
  <c r="OZT21" i="3"/>
  <c r="OZT28" i="3" s="1"/>
  <c r="OZS21" i="3"/>
  <c r="OZS28" i="3" s="1"/>
  <c r="OZS30" i="3" s="1"/>
  <c r="OZR21" i="3"/>
  <c r="OZR28" i="3" s="1"/>
  <c r="OZR30" i="3" s="1"/>
  <c r="OZQ21" i="3"/>
  <c r="OZQ28" i="3" s="1"/>
  <c r="OZP21" i="3"/>
  <c r="OZP28" i="3" s="1"/>
  <c r="OZO21" i="3"/>
  <c r="OZO28" i="3" s="1"/>
  <c r="OZO30" i="3" s="1"/>
  <c r="OZN21" i="3"/>
  <c r="OZN28" i="3" s="1"/>
  <c r="OZN30" i="3" s="1"/>
  <c r="OZM21" i="3"/>
  <c r="OZM28" i="3" s="1"/>
  <c r="OZL21" i="3"/>
  <c r="OZL28" i="3" s="1"/>
  <c r="OZK21" i="3"/>
  <c r="OZK28" i="3" s="1"/>
  <c r="OZK30" i="3" s="1"/>
  <c r="OZJ21" i="3"/>
  <c r="OZJ28" i="3" s="1"/>
  <c r="OZJ30" i="3" s="1"/>
  <c r="OZI21" i="3"/>
  <c r="OZI28" i="3" s="1"/>
  <c r="OZH21" i="3"/>
  <c r="OZH28" i="3" s="1"/>
  <c r="OZG21" i="3"/>
  <c r="OZG28" i="3" s="1"/>
  <c r="OZG30" i="3" s="1"/>
  <c r="OZF21" i="3"/>
  <c r="OZF28" i="3" s="1"/>
  <c r="OZF30" i="3" s="1"/>
  <c r="OZE21" i="3"/>
  <c r="OZE28" i="3" s="1"/>
  <c r="OZD21" i="3"/>
  <c r="OZD28" i="3" s="1"/>
  <c r="OZC21" i="3"/>
  <c r="OZC28" i="3" s="1"/>
  <c r="OZC30" i="3" s="1"/>
  <c r="OZB21" i="3"/>
  <c r="OZB28" i="3" s="1"/>
  <c r="OZB30" i="3" s="1"/>
  <c r="OZA21" i="3"/>
  <c r="OZA28" i="3" s="1"/>
  <c r="OYZ21" i="3"/>
  <c r="OYZ28" i="3" s="1"/>
  <c r="OYY21" i="3"/>
  <c r="OYY28" i="3" s="1"/>
  <c r="OYY30" i="3" s="1"/>
  <c r="OYX21" i="3"/>
  <c r="OYX28" i="3" s="1"/>
  <c r="OYX30" i="3" s="1"/>
  <c r="OYW21" i="3"/>
  <c r="OYW28" i="3" s="1"/>
  <c r="OYV21" i="3"/>
  <c r="OYV28" i="3" s="1"/>
  <c r="OYU21" i="3"/>
  <c r="OYU28" i="3" s="1"/>
  <c r="OYU30" i="3" s="1"/>
  <c r="OYT21" i="3"/>
  <c r="OYT28" i="3" s="1"/>
  <c r="OYT30" i="3" s="1"/>
  <c r="OYS21" i="3"/>
  <c r="OYS28" i="3" s="1"/>
  <c r="OYR21" i="3"/>
  <c r="OYR28" i="3" s="1"/>
  <c r="OYQ21" i="3"/>
  <c r="OYQ28" i="3" s="1"/>
  <c r="OYQ30" i="3" s="1"/>
  <c r="OYP21" i="3"/>
  <c r="OYP28" i="3" s="1"/>
  <c r="OYP30" i="3" s="1"/>
  <c r="OYO21" i="3"/>
  <c r="OYO28" i="3" s="1"/>
  <c r="OYN21" i="3"/>
  <c r="OYN28" i="3" s="1"/>
  <c r="OYM21" i="3"/>
  <c r="OYM28" i="3" s="1"/>
  <c r="OYM30" i="3" s="1"/>
  <c r="OYL21" i="3"/>
  <c r="OYL28" i="3" s="1"/>
  <c r="OYL30" i="3" s="1"/>
  <c r="OYK21" i="3"/>
  <c r="OYK28" i="3" s="1"/>
  <c r="OYJ21" i="3"/>
  <c r="OYJ28" i="3" s="1"/>
  <c r="OYI21" i="3"/>
  <c r="OYI28" i="3" s="1"/>
  <c r="OYI30" i="3" s="1"/>
  <c r="OYH21" i="3"/>
  <c r="OYH28" i="3" s="1"/>
  <c r="OYH30" i="3" s="1"/>
  <c r="OYG21" i="3"/>
  <c r="OYG28" i="3" s="1"/>
  <c r="OYF21" i="3"/>
  <c r="OYF28" i="3" s="1"/>
  <c r="OYE21" i="3"/>
  <c r="OYE28" i="3" s="1"/>
  <c r="OYD21" i="3"/>
  <c r="OYD28" i="3" s="1"/>
  <c r="OYD30" i="3" s="1"/>
  <c r="OYC21" i="3"/>
  <c r="OYC28" i="3" s="1"/>
  <c r="OYC30" i="3" s="1"/>
  <c r="OYB21" i="3"/>
  <c r="OYB28" i="3" s="1"/>
  <c r="OYB30" i="3" s="1"/>
  <c r="OYA21" i="3"/>
  <c r="OYA28" i="3" s="1"/>
  <c r="OYA30" i="3" s="1"/>
  <c r="OXZ21" i="3"/>
  <c r="OXZ28" i="3" s="1"/>
  <c r="OXZ30" i="3" s="1"/>
  <c r="OXY21" i="3"/>
  <c r="OXY28" i="3" s="1"/>
  <c r="OXY30" i="3" s="1"/>
  <c r="OXX21" i="3"/>
  <c r="OXX28" i="3" s="1"/>
  <c r="OXX30" i="3" s="1"/>
  <c r="OXW21" i="3"/>
  <c r="OXW28" i="3" s="1"/>
  <c r="OXW30" i="3" s="1"/>
  <c r="OXV21" i="3"/>
  <c r="OXV28" i="3" s="1"/>
  <c r="OXV30" i="3" s="1"/>
  <c r="OXU21" i="3"/>
  <c r="OXU28" i="3" s="1"/>
  <c r="OXU30" i="3" s="1"/>
  <c r="OXT21" i="3"/>
  <c r="OXT28" i="3" s="1"/>
  <c r="OXT30" i="3" s="1"/>
  <c r="OXS21" i="3"/>
  <c r="OXS28" i="3" s="1"/>
  <c r="OXS30" i="3" s="1"/>
  <c r="OXR21" i="3"/>
  <c r="OXR28" i="3" s="1"/>
  <c r="OXR30" i="3" s="1"/>
  <c r="OXQ21" i="3"/>
  <c r="OXQ28" i="3" s="1"/>
  <c r="OXQ30" i="3" s="1"/>
  <c r="OXP21" i="3"/>
  <c r="OXP28" i="3" s="1"/>
  <c r="OXP30" i="3" s="1"/>
  <c r="OXO21" i="3"/>
  <c r="OXO28" i="3" s="1"/>
  <c r="OXO30" i="3" s="1"/>
  <c r="OXN21" i="3"/>
  <c r="OXN28" i="3" s="1"/>
  <c r="OXN30" i="3" s="1"/>
  <c r="OXM21" i="3"/>
  <c r="OXM28" i="3" s="1"/>
  <c r="OXM30" i="3" s="1"/>
  <c r="OXL21" i="3"/>
  <c r="OXL28" i="3" s="1"/>
  <c r="OXL30" i="3" s="1"/>
  <c r="OXK21" i="3"/>
  <c r="OXK28" i="3" s="1"/>
  <c r="OXK30" i="3" s="1"/>
  <c r="OXJ21" i="3"/>
  <c r="OXJ28" i="3" s="1"/>
  <c r="OXJ30" i="3" s="1"/>
  <c r="OXI21" i="3"/>
  <c r="OXI28" i="3" s="1"/>
  <c r="OXI30" i="3" s="1"/>
  <c r="OXH21" i="3"/>
  <c r="OXH28" i="3" s="1"/>
  <c r="OXH30" i="3" s="1"/>
  <c r="OXG21" i="3"/>
  <c r="OXG28" i="3" s="1"/>
  <c r="OXG30" i="3" s="1"/>
  <c r="OXF21" i="3"/>
  <c r="OXF28" i="3" s="1"/>
  <c r="OXF30" i="3" s="1"/>
  <c r="OXE21" i="3"/>
  <c r="OXE28" i="3" s="1"/>
  <c r="OXE30" i="3" s="1"/>
  <c r="OXD21" i="3"/>
  <c r="OXD28" i="3" s="1"/>
  <c r="OXD30" i="3" s="1"/>
  <c r="OXC21" i="3"/>
  <c r="OXC28" i="3" s="1"/>
  <c r="OXC30" i="3" s="1"/>
  <c r="OXB21" i="3"/>
  <c r="OXB28" i="3" s="1"/>
  <c r="OXB30" i="3" s="1"/>
  <c r="OXA21" i="3"/>
  <c r="OXA28" i="3" s="1"/>
  <c r="OXA30" i="3" s="1"/>
  <c r="OWZ21" i="3"/>
  <c r="OWZ28" i="3" s="1"/>
  <c r="OWZ30" i="3" s="1"/>
  <c r="OWY21" i="3"/>
  <c r="OWY28" i="3" s="1"/>
  <c r="OWY30" i="3" s="1"/>
  <c r="OWX21" i="3"/>
  <c r="OWX28" i="3" s="1"/>
  <c r="OWX30" i="3" s="1"/>
  <c r="OWW21" i="3"/>
  <c r="OWW28" i="3" s="1"/>
  <c r="OWW30" i="3" s="1"/>
  <c r="OWV21" i="3"/>
  <c r="OWV28" i="3" s="1"/>
  <c r="OWV30" i="3" s="1"/>
  <c r="OWU21" i="3"/>
  <c r="OWU28" i="3" s="1"/>
  <c r="OWU30" i="3" s="1"/>
  <c r="OWT21" i="3"/>
  <c r="OWT28" i="3" s="1"/>
  <c r="OWT30" i="3" s="1"/>
  <c r="OWS21" i="3"/>
  <c r="OWS28" i="3" s="1"/>
  <c r="OWS30" i="3" s="1"/>
  <c r="OWR21" i="3"/>
  <c r="OWR28" i="3" s="1"/>
  <c r="OWR30" i="3" s="1"/>
  <c r="OWQ21" i="3"/>
  <c r="OWQ28" i="3" s="1"/>
  <c r="OWQ30" i="3" s="1"/>
  <c r="OWP21" i="3"/>
  <c r="OWP28" i="3" s="1"/>
  <c r="OWP30" i="3" s="1"/>
  <c r="OWO21" i="3"/>
  <c r="OWO28" i="3" s="1"/>
  <c r="OWO30" i="3" s="1"/>
  <c r="OWN21" i="3"/>
  <c r="OWN28" i="3" s="1"/>
  <c r="OWN30" i="3" s="1"/>
  <c r="OWM21" i="3"/>
  <c r="OWM28" i="3" s="1"/>
  <c r="OWM30" i="3" s="1"/>
  <c r="OWL21" i="3"/>
  <c r="OWL28" i="3" s="1"/>
  <c r="OWL30" i="3" s="1"/>
  <c r="OWK21" i="3"/>
  <c r="OWK28" i="3" s="1"/>
  <c r="OWK30" i="3" s="1"/>
  <c r="OWJ21" i="3"/>
  <c r="OWJ28" i="3" s="1"/>
  <c r="OWJ30" i="3" s="1"/>
  <c r="OWI21" i="3"/>
  <c r="OWI28" i="3" s="1"/>
  <c r="OWI30" i="3" s="1"/>
  <c r="OWH21" i="3"/>
  <c r="OWH28" i="3" s="1"/>
  <c r="OWH30" i="3" s="1"/>
  <c r="OWG21" i="3"/>
  <c r="OWG28" i="3" s="1"/>
  <c r="OWG30" i="3" s="1"/>
  <c r="OWF21" i="3"/>
  <c r="OWF28" i="3" s="1"/>
  <c r="OWF30" i="3" s="1"/>
  <c r="OWE21" i="3"/>
  <c r="OWE28" i="3" s="1"/>
  <c r="OWE30" i="3" s="1"/>
  <c r="OWD21" i="3"/>
  <c r="OWD28" i="3" s="1"/>
  <c r="OWD30" i="3" s="1"/>
  <c r="OWC21" i="3"/>
  <c r="OWC28" i="3" s="1"/>
  <c r="OWC30" i="3" s="1"/>
  <c r="OWB21" i="3"/>
  <c r="OWB28" i="3" s="1"/>
  <c r="OWB30" i="3" s="1"/>
  <c r="OWA21" i="3"/>
  <c r="OWA28" i="3" s="1"/>
  <c r="OWA30" i="3" s="1"/>
  <c r="OVZ21" i="3"/>
  <c r="OVZ28" i="3" s="1"/>
  <c r="OVZ30" i="3" s="1"/>
  <c r="OVY21" i="3"/>
  <c r="OVY28" i="3" s="1"/>
  <c r="OVY30" i="3" s="1"/>
  <c r="OVX21" i="3"/>
  <c r="OVX28" i="3" s="1"/>
  <c r="OVX30" i="3" s="1"/>
  <c r="OVW21" i="3"/>
  <c r="OVW28" i="3" s="1"/>
  <c r="OVW30" i="3" s="1"/>
  <c r="OVV21" i="3"/>
  <c r="OVV28" i="3" s="1"/>
  <c r="OVV30" i="3" s="1"/>
  <c r="OVU21" i="3"/>
  <c r="OVU28" i="3" s="1"/>
  <c r="OVU30" i="3" s="1"/>
  <c r="OVT21" i="3"/>
  <c r="OVT28" i="3" s="1"/>
  <c r="OVT30" i="3" s="1"/>
  <c r="OVS21" i="3"/>
  <c r="OVS28" i="3" s="1"/>
  <c r="OVS30" i="3" s="1"/>
  <c r="OVR21" i="3"/>
  <c r="OVR28" i="3" s="1"/>
  <c r="OVR30" i="3" s="1"/>
  <c r="OVQ21" i="3"/>
  <c r="OVQ28" i="3" s="1"/>
  <c r="OVQ30" i="3" s="1"/>
  <c r="OVP21" i="3"/>
  <c r="OVP28" i="3" s="1"/>
  <c r="OVP30" i="3" s="1"/>
  <c r="OVO21" i="3"/>
  <c r="OVO28" i="3" s="1"/>
  <c r="OVO30" i="3" s="1"/>
  <c r="OVN21" i="3"/>
  <c r="OVN28" i="3" s="1"/>
  <c r="OVN30" i="3" s="1"/>
  <c r="OVM21" i="3"/>
  <c r="OVM28" i="3" s="1"/>
  <c r="OVM30" i="3" s="1"/>
  <c r="OVL21" i="3"/>
  <c r="OVL28" i="3" s="1"/>
  <c r="OVL30" i="3" s="1"/>
  <c r="OVK21" i="3"/>
  <c r="OVK28" i="3" s="1"/>
  <c r="OVK30" i="3" s="1"/>
  <c r="OVJ21" i="3"/>
  <c r="OVJ28" i="3" s="1"/>
  <c r="OVJ30" i="3" s="1"/>
  <c r="OVI21" i="3"/>
  <c r="OVI28" i="3" s="1"/>
  <c r="OVI30" i="3" s="1"/>
  <c r="OVH21" i="3"/>
  <c r="OVH28" i="3" s="1"/>
  <c r="OVH30" i="3" s="1"/>
  <c r="OVG21" i="3"/>
  <c r="OVG28" i="3" s="1"/>
  <c r="OVG30" i="3" s="1"/>
  <c r="OVF21" i="3"/>
  <c r="OVF28" i="3" s="1"/>
  <c r="OVF30" i="3" s="1"/>
  <c r="OVE21" i="3"/>
  <c r="OVE28" i="3" s="1"/>
  <c r="OVE30" i="3" s="1"/>
  <c r="OVD21" i="3"/>
  <c r="OVD28" i="3" s="1"/>
  <c r="OVD30" i="3" s="1"/>
  <c r="OVC21" i="3"/>
  <c r="OVC28" i="3" s="1"/>
  <c r="OVC30" i="3" s="1"/>
  <c r="OVB21" i="3"/>
  <c r="OVB28" i="3" s="1"/>
  <c r="OVB30" i="3" s="1"/>
  <c r="OVA21" i="3"/>
  <c r="OVA28" i="3" s="1"/>
  <c r="OVA30" i="3" s="1"/>
  <c r="OUZ21" i="3"/>
  <c r="OUZ28" i="3" s="1"/>
  <c r="OUZ30" i="3" s="1"/>
  <c r="OUY21" i="3"/>
  <c r="OUY28" i="3" s="1"/>
  <c r="OUY30" i="3" s="1"/>
  <c r="OUX21" i="3"/>
  <c r="OUX28" i="3" s="1"/>
  <c r="OUX30" i="3" s="1"/>
  <c r="OUW21" i="3"/>
  <c r="OUW28" i="3" s="1"/>
  <c r="OUW30" i="3" s="1"/>
  <c r="OUV21" i="3"/>
  <c r="OUV28" i="3" s="1"/>
  <c r="OUV30" i="3" s="1"/>
  <c r="OUU21" i="3"/>
  <c r="OUU28" i="3" s="1"/>
  <c r="OUU30" i="3" s="1"/>
  <c r="OUT21" i="3"/>
  <c r="OUT28" i="3" s="1"/>
  <c r="OUT30" i="3" s="1"/>
  <c r="OUS21" i="3"/>
  <c r="OUS28" i="3" s="1"/>
  <c r="OUS30" i="3" s="1"/>
  <c r="OUR21" i="3"/>
  <c r="OUR28" i="3" s="1"/>
  <c r="OUR30" i="3" s="1"/>
  <c r="OUQ21" i="3"/>
  <c r="OUQ28" i="3" s="1"/>
  <c r="OUQ30" i="3" s="1"/>
  <c r="OUP21" i="3"/>
  <c r="OUP28" i="3" s="1"/>
  <c r="OUP30" i="3" s="1"/>
  <c r="OUO21" i="3"/>
  <c r="OUO28" i="3" s="1"/>
  <c r="OUO30" i="3" s="1"/>
  <c r="OUN21" i="3"/>
  <c r="OUN28" i="3" s="1"/>
  <c r="OUN30" i="3" s="1"/>
  <c r="OUM21" i="3"/>
  <c r="OUM28" i="3" s="1"/>
  <c r="OUM30" i="3" s="1"/>
  <c r="OUL21" i="3"/>
  <c r="OUL28" i="3" s="1"/>
  <c r="OUL30" i="3" s="1"/>
  <c r="OUK21" i="3"/>
  <c r="OUK28" i="3" s="1"/>
  <c r="OUK30" i="3" s="1"/>
  <c r="OUJ21" i="3"/>
  <c r="OUJ28" i="3" s="1"/>
  <c r="OUJ30" i="3" s="1"/>
  <c r="OUI21" i="3"/>
  <c r="OUI28" i="3" s="1"/>
  <c r="OUI30" i="3" s="1"/>
  <c r="OUH21" i="3"/>
  <c r="OUH28" i="3" s="1"/>
  <c r="OUH30" i="3" s="1"/>
  <c r="OUG21" i="3"/>
  <c r="OUG28" i="3" s="1"/>
  <c r="OUG30" i="3" s="1"/>
  <c r="OUF21" i="3"/>
  <c r="OUF28" i="3" s="1"/>
  <c r="OUF30" i="3" s="1"/>
  <c r="OUE21" i="3"/>
  <c r="OUE28" i="3" s="1"/>
  <c r="OUE30" i="3" s="1"/>
  <c r="OUD21" i="3"/>
  <c r="OUD28" i="3" s="1"/>
  <c r="OUD30" i="3" s="1"/>
  <c r="OUC21" i="3"/>
  <c r="OUC28" i="3" s="1"/>
  <c r="OUC30" i="3" s="1"/>
  <c r="OUB21" i="3"/>
  <c r="OUB28" i="3" s="1"/>
  <c r="OUB30" i="3" s="1"/>
  <c r="OUA21" i="3"/>
  <c r="OUA28" i="3" s="1"/>
  <c r="OUA30" i="3" s="1"/>
  <c r="OTZ21" i="3"/>
  <c r="OTZ28" i="3" s="1"/>
  <c r="OTZ30" i="3" s="1"/>
  <c r="OTY21" i="3"/>
  <c r="OTY28" i="3" s="1"/>
  <c r="OTY30" i="3" s="1"/>
  <c r="OTX21" i="3"/>
  <c r="OTX28" i="3" s="1"/>
  <c r="OTX30" i="3" s="1"/>
  <c r="OTW21" i="3"/>
  <c r="OTW28" i="3" s="1"/>
  <c r="OTW30" i="3" s="1"/>
  <c r="OTV21" i="3"/>
  <c r="OTV28" i="3" s="1"/>
  <c r="OTV30" i="3" s="1"/>
  <c r="OTU21" i="3"/>
  <c r="OTU28" i="3" s="1"/>
  <c r="OTU30" i="3" s="1"/>
  <c r="OTT21" i="3"/>
  <c r="OTT28" i="3" s="1"/>
  <c r="OTT30" i="3" s="1"/>
  <c r="OTS21" i="3"/>
  <c r="OTS28" i="3" s="1"/>
  <c r="OTS30" i="3" s="1"/>
  <c r="OTR21" i="3"/>
  <c r="OTR28" i="3" s="1"/>
  <c r="OTR30" i="3" s="1"/>
  <c r="OTQ21" i="3"/>
  <c r="OTQ28" i="3" s="1"/>
  <c r="OTQ30" i="3" s="1"/>
  <c r="OTP21" i="3"/>
  <c r="OTP28" i="3" s="1"/>
  <c r="OTP30" i="3" s="1"/>
  <c r="OTO21" i="3"/>
  <c r="OTO28" i="3" s="1"/>
  <c r="OTO30" i="3" s="1"/>
  <c r="OTN21" i="3"/>
  <c r="OTN28" i="3" s="1"/>
  <c r="OTN30" i="3" s="1"/>
  <c r="OTM21" i="3"/>
  <c r="OTM28" i="3" s="1"/>
  <c r="OTM30" i="3" s="1"/>
  <c r="OTL21" i="3"/>
  <c r="OTL28" i="3" s="1"/>
  <c r="OTL30" i="3" s="1"/>
  <c r="OTK21" i="3"/>
  <c r="OTK28" i="3" s="1"/>
  <c r="OTK30" i="3" s="1"/>
  <c r="OTJ21" i="3"/>
  <c r="OTJ28" i="3" s="1"/>
  <c r="OTJ30" i="3" s="1"/>
  <c r="OTI21" i="3"/>
  <c r="OTI28" i="3" s="1"/>
  <c r="OTI30" i="3" s="1"/>
  <c r="OTH21" i="3"/>
  <c r="OTH28" i="3" s="1"/>
  <c r="OTH30" i="3" s="1"/>
  <c r="OTG21" i="3"/>
  <c r="OTG28" i="3" s="1"/>
  <c r="OTF21" i="3"/>
  <c r="OTF28" i="3" s="1"/>
  <c r="OTF30" i="3" s="1"/>
  <c r="OTE21" i="3"/>
  <c r="OTE28" i="3" s="1"/>
  <c r="OTE30" i="3" s="1"/>
  <c r="OTD21" i="3"/>
  <c r="OTD28" i="3" s="1"/>
  <c r="OTD30" i="3" s="1"/>
  <c r="OTC21" i="3"/>
  <c r="OTC28" i="3" s="1"/>
  <c r="OTC30" i="3" s="1"/>
  <c r="OTB21" i="3"/>
  <c r="OTB28" i="3" s="1"/>
  <c r="OTB30" i="3" s="1"/>
  <c r="OTA21" i="3"/>
  <c r="OTA28" i="3" s="1"/>
  <c r="OTA30" i="3" s="1"/>
  <c r="OSZ21" i="3"/>
  <c r="OSZ28" i="3" s="1"/>
  <c r="OSZ30" i="3" s="1"/>
  <c r="OSY21" i="3"/>
  <c r="OSY28" i="3" s="1"/>
  <c r="OSY30" i="3" s="1"/>
  <c r="OSX21" i="3"/>
  <c r="OSX28" i="3" s="1"/>
  <c r="OSX30" i="3" s="1"/>
  <c r="OSW21" i="3"/>
  <c r="OSW28" i="3" s="1"/>
  <c r="OSW30" i="3" s="1"/>
  <c r="OSV21" i="3"/>
  <c r="OSV28" i="3" s="1"/>
  <c r="OSV30" i="3" s="1"/>
  <c r="OSU21" i="3"/>
  <c r="OSU28" i="3" s="1"/>
  <c r="OSU30" i="3" s="1"/>
  <c r="OST21" i="3"/>
  <c r="OST28" i="3" s="1"/>
  <c r="OST30" i="3" s="1"/>
  <c r="OSS21" i="3"/>
  <c r="OSS28" i="3" s="1"/>
  <c r="OSS30" i="3" s="1"/>
  <c r="OSR21" i="3"/>
  <c r="OSR28" i="3" s="1"/>
  <c r="OSR30" i="3" s="1"/>
  <c r="OSQ21" i="3"/>
  <c r="OSQ28" i="3" s="1"/>
  <c r="OSQ30" i="3" s="1"/>
  <c r="OSP21" i="3"/>
  <c r="OSP28" i="3" s="1"/>
  <c r="OSP30" i="3" s="1"/>
  <c r="OSO21" i="3"/>
  <c r="OSO28" i="3" s="1"/>
  <c r="OSO30" i="3" s="1"/>
  <c r="OSN21" i="3"/>
  <c r="OSN28" i="3" s="1"/>
  <c r="OSN30" i="3" s="1"/>
  <c r="OSM21" i="3"/>
  <c r="OSM28" i="3" s="1"/>
  <c r="OSM30" i="3" s="1"/>
  <c r="OSL21" i="3"/>
  <c r="OSL28" i="3" s="1"/>
  <c r="OSL30" i="3" s="1"/>
  <c r="OSK21" i="3"/>
  <c r="OSK28" i="3" s="1"/>
  <c r="OSK30" i="3" s="1"/>
  <c r="OSJ21" i="3"/>
  <c r="OSJ28" i="3" s="1"/>
  <c r="OSJ30" i="3" s="1"/>
  <c r="OSI21" i="3"/>
  <c r="OSI28" i="3" s="1"/>
  <c r="OSI30" i="3" s="1"/>
  <c r="OSH21" i="3"/>
  <c r="OSH28" i="3" s="1"/>
  <c r="OSH30" i="3" s="1"/>
  <c r="OSG21" i="3"/>
  <c r="OSG28" i="3" s="1"/>
  <c r="OSG30" i="3" s="1"/>
  <c r="OSF21" i="3"/>
  <c r="OSF28" i="3" s="1"/>
  <c r="OSF30" i="3" s="1"/>
  <c r="OSE21" i="3"/>
  <c r="OSE28" i="3" s="1"/>
  <c r="OSE30" i="3" s="1"/>
  <c r="OSD21" i="3"/>
  <c r="OSD28" i="3" s="1"/>
  <c r="OSD30" i="3" s="1"/>
  <c r="OSC21" i="3"/>
  <c r="OSC28" i="3" s="1"/>
  <c r="OSC30" i="3" s="1"/>
  <c r="OSB21" i="3"/>
  <c r="OSB28" i="3" s="1"/>
  <c r="OSB30" i="3" s="1"/>
  <c r="OSA21" i="3"/>
  <c r="OSA28" i="3" s="1"/>
  <c r="OSA30" i="3" s="1"/>
  <c r="ORZ21" i="3"/>
  <c r="ORZ28" i="3" s="1"/>
  <c r="ORZ30" i="3" s="1"/>
  <c r="ORY21" i="3"/>
  <c r="ORY28" i="3" s="1"/>
  <c r="ORY30" i="3" s="1"/>
  <c r="ORX21" i="3"/>
  <c r="ORX28" i="3" s="1"/>
  <c r="ORX30" i="3" s="1"/>
  <c r="ORW21" i="3"/>
  <c r="ORW28" i="3" s="1"/>
  <c r="ORW30" i="3" s="1"/>
  <c r="ORV21" i="3"/>
  <c r="ORV28" i="3" s="1"/>
  <c r="ORV30" i="3" s="1"/>
  <c r="ORU21" i="3"/>
  <c r="ORU28" i="3" s="1"/>
  <c r="ORU30" i="3" s="1"/>
  <c r="ORT21" i="3"/>
  <c r="ORT28" i="3" s="1"/>
  <c r="ORT30" i="3" s="1"/>
  <c r="ORS21" i="3"/>
  <c r="ORS28" i="3" s="1"/>
  <c r="ORS30" i="3" s="1"/>
  <c r="ORR21" i="3"/>
  <c r="ORR28" i="3" s="1"/>
  <c r="ORR30" i="3" s="1"/>
  <c r="ORQ21" i="3"/>
  <c r="ORQ28" i="3" s="1"/>
  <c r="ORQ30" i="3" s="1"/>
  <c r="ORP21" i="3"/>
  <c r="ORP28" i="3" s="1"/>
  <c r="ORP30" i="3" s="1"/>
  <c r="ORO21" i="3"/>
  <c r="ORO28" i="3" s="1"/>
  <c r="ORO30" i="3" s="1"/>
  <c r="ORN21" i="3"/>
  <c r="ORN28" i="3" s="1"/>
  <c r="ORN30" i="3" s="1"/>
  <c r="ORM21" i="3"/>
  <c r="ORM28" i="3" s="1"/>
  <c r="ORM30" i="3" s="1"/>
  <c r="ORL21" i="3"/>
  <c r="ORL28" i="3" s="1"/>
  <c r="ORL30" i="3" s="1"/>
  <c r="ORK21" i="3"/>
  <c r="ORK28" i="3" s="1"/>
  <c r="ORK30" i="3" s="1"/>
  <c r="ORJ21" i="3"/>
  <c r="ORJ28" i="3" s="1"/>
  <c r="ORJ30" i="3" s="1"/>
  <c r="ORI21" i="3"/>
  <c r="ORI28" i="3" s="1"/>
  <c r="ORI30" i="3" s="1"/>
  <c r="ORH21" i="3"/>
  <c r="ORH28" i="3" s="1"/>
  <c r="ORH30" i="3" s="1"/>
  <c r="ORG21" i="3"/>
  <c r="ORG28" i="3" s="1"/>
  <c r="ORG30" i="3" s="1"/>
  <c r="ORF21" i="3"/>
  <c r="ORF28" i="3" s="1"/>
  <c r="ORF30" i="3" s="1"/>
  <c r="ORE21" i="3"/>
  <c r="ORE28" i="3" s="1"/>
  <c r="ORE30" i="3" s="1"/>
  <c r="ORD21" i="3"/>
  <c r="ORD28" i="3" s="1"/>
  <c r="ORD30" i="3" s="1"/>
  <c r="ORC21" i="3"/>
  <c r="ORC28" i="3" s="1"/>
  <c r="ORC30" i="3" s="1"/>
  <c r="ORB21" i="3"/>
  <c r="ORB28" i="3" s="1"/>
  <c r="ORB30" i="3" s="1"/>
  <c r="ORA21" i="3"/>
  <c r="ORA28" i="3" s="1"/>
  <c r="ORA30" i="3" s="1"/>
  <c r="OQZ21" i="3"/>
  <c r="OQZ28" i="3" s="1"/>
  <c r="OQZ30" i="3" s="1"/>
  <c r="OQY21" i="3"/>
  <c r="OQY28" i="3" s="1"/>
  <c r="OQY30" i="3" s="1"/>
  <c r="OQX21" i="3"/>
  <c r="OQX28" i="3" s="1"/>
  <c r="OQX30" i="3" s="1"/>
  <c r="OQW21" i="3"/>
  <c r="OQW28" i="3" s="1"/>
  <c r="OQW30" i="3" s="1"/>
  <c r="OQV21" i="3"/>
  <c r="OQV28" i="3" s="1"/>
  <c r="OQV30" i="3" s="1"/>
  <c r="OQU21" i="3"/>
  <c r="OQU28" i="3" s="1"/>
  <c r="OQU30" i="3" s="1"/>
  <c r="OQT21" i="3"/>
  <c r="OQT28" i="3" s="1"/>
  <c r="OQT30" i="3" s="1"/>
  <c r="OQS21" i="3"/>
  <c r="OQS28" i="3" s="1"/>
  <c r="OQS30" i="3" s="1"/>
  <c r="OQR21" i="3"/>
  <c r="OQR28" i="3" s="1"/>
  <c r="OQR30" i="3" s="1"/>
  <c r="OQQ21" i="3"/>
  <c r="OQQ28" i="3" s="1"/>
  <c r="OQQ30" i="3" s="1"/>
  <c r="OQP21" i="3"/>
  <c r="OQP28" i="3" s="1"/>
  <c r="OQP30" i="3" s="1"/>
  <c r="OQO21" i="3"/>
  <c r="OQO28" i="3" s="1"/>
  <c r="OQO30" i="3" s="1"/>
  <c r="OQN21" i="3"/>
  <c r="OQN28" i="3" s="1"/>
  <c r="OQN30" i="3" s="1"/>
  <c r="OQM21" i="3"/>
  <c r="OQM28" i="3" s="1"/>
  <c r="OQM30" i="3" s="1"/>
  <c r="OQL21" i="3"/>
  <c r="OQL28" i="3" s="1"/>
  <c r="OQL30" i="3" s="1"/>
  <c r="OQK21" i="3"/>
  <c r="OQK28" i="3" s="1"/>
  <c r="OQK30" i="3" s="1"/>
  <c r="OQJ21" i="3"/>
  <c r="OQJ28" i="3" s="1"/>
  <c r="OQJ30" i="3" s="1"/>
  <c r="OQI21" i="3"/>
  <c r="OQI28" i="3" s="1"/>
  <c r="OQI30" i="3" s="1"/>
  <c r="OQH21" i="3"/>
  <c r="OQH28" i="3" s="1"/>
  <c r="OQH30" i="3" s="1"/>
  <c r="OQG21" i="3"/>
  <c r="OQG28" i="3" s="1"/>
  <c r="OQG30" i="3" s="1"/>
  <c r="OQF21" i="3"/>
  <c r="OQF28" i="3" s="1"/>
  <c r="OQF30" i="3" s="1"/>
  <c r="OQE21" i="3"/>
  <c r="OQE28" i="3" s="1"/>
  <c r="OQE30" i="3" s="1"/>
  <c r="OQD21" i="3"/>
  <c r="OQD28" i="3" s="1"/>
  <c r="OQD30" i="3" s="1"/>
  <c r="OQC21" i="3"/>
  <c r="OQC28" i="3" s="1"/>
  <c r="OQC30" i="3" s="1"/>
  <c r="OQB21" i="3"/>
  <c r="OQB28" i="3" s="1"/>
  <c r="OQB30" i="3" s="1"/>
  <c r="OQA21" i="3"/>
  <c r="OQA28" i="3" s="1"/>
  <c r="OQA30" i="3" s="1"/>
  <c r="OPZ21" i="3"/>
  <c r="OPZ28" i="3" s="1"/>
  <c r="OPZ30" i="3" s="1"/>
  <c r="OPY21" i="3"/>
  <c r="OPY28" i="3" s="1"/>
  <c r="OPY30" i="3" s="1"/>
  <c r="OPX21" i="3"/>
  <c r="OPX28" i="3" s="1"/>
  <c r="OPX30" i="3" s="1"/>
  <c r="OPW21" i="3"/>
  <c r="OPW28" i="3" s="1"/>
  <c r="OPW30" i="3" s="1"/>
  <c r="OPV21" i="3"/>
  <c r="OPV28" i="3" s="1"/>
  <c r="OPV30" i="3" s="1"/>
  <c r="OPU21" i="3"/>
  <c r="OPU28" i="3" s="1"/>
  <c r="OPU30" i="3" s="1"/>
  <c r="OPT21" i="3"/>
  <c r="OPT28" i="3" s="1"/>
  <c r="OPT30" i="3" s="1"/>
  <c r="OPS21" i="3"/>
  <c r="OPS28" i="3" s="1"/>
  <c r="OPS30" i="3" s="1"/>
  <c r="OPR21" i="3"/>
  <c r="OPR28" i="3" s="1"/>
  <c r="OPR30" i="3" s="1"/>
  <c r="OPQ21" i="3"/>
  <c r="OPQ28" i="3" s="1"/>
  <c r="OPQ30" i="3" s="1"/>
  <c r="OPP21" i="3"/>
  <c r="OPP28" i="3" s="1"/>
  <c r="OPP30" i="3" s="1"/>
  <c r="OPO21" i="3"/>
  <c r="OPO28" i="3" s="1"/>
  <c r="OPO30" i="3" s="1"/>
  <c r="OPN21" i="3"/>
  <c r="OPN28" i="3" s="1"/>
  <c r="OPN30" i="3" s="1"/>
  <c r="OPM21" i="3"/>
  <c r="OPM28" i="3" s="1"/>
  <c r="OPM30" i="3" s="1"/>
  <c r="OPL21" i="3"/>
  <c r="OPL28" i="3" s="1"/>
  <c r="OPL30" i="3" s="1"/>
  <c r="OPK21" i="3"/>
  <c r="OPK28" i="3" s="1"/>
  <c r="OPK30" i="3" s="1"/>
  <c r="OPJ21" i="3"/>
  <c r="OPJ28" i="3" s="1"/>
  <c r="OPJ30" i="3" s="1"/>
  <c r="OPI21" i="3"/>
  <c r="OPI28" i="3" s="1"/>
  <c r="OPI30" i="3" s="1"/>
  <c r="OPH21" i="3"/>
  <c r="OPH28" i="3" s="1"/>
  <c r="OPH30" i="3" s="1"/>
  <c r="OPG21" i="3"/>
  <c r="OPG28" i="3" s="1"/>
  <c r="OPG30" i="3" s="1"/>
  <c r="OPF21" i="3"/>
  <c r="OPF28" i="3" s="1"/>
  <c r="OPF30" i="3" s="1"/>
  <c r="OPE21" i="3"/>
  <c r="OPE28" i="3" s="1"/>
  <c r="OPE30" i="3" s="1"/>
  <c r="OPD21" i="3"/>
  <c r="OPD28" i="3" s="1"/>
  <c r="OPD30" i="3" s="1"/>
  <c r="OPC21" i="3"/>
  <c r="OPC28" i="3" s="1"/>
  <c r="OPC30" i="3" s="1"/>
  <c r="OPB21" i="3"/>
  <c r="OPB28" i="3" s="1"/>
  <c r="OPB30" i="3" s="1"/>
  <c r="OPA21" i="3"/>
  <c r="OPA28" i="3" s="1"/>
  <c r="OPA30" i="3" s="1"/>
  <c r="OOZ21" i="3"/>
  <c r="OOZ28" i="3" s="1"/>
  <c r="OOZ30" i="3" s="1"/>
  <c r="OOY21" i="3"/>
  <c r="OOY28" i="3" s="1"/>
  <c r="OOY30" i="3" s="1"/>
  <c r="OOX21" i="3"/>
  <c r="OOX28" i="3" s="1"/>
  <c r="OOX30" i="3" s="1"/>
  <c r="OOW21" i="3"/>
  <c r="OOW28" i="3" s="1"/>
  <c r="OOW30" i="3" s="1"/>
  <c r="OOV21" i="3"/>
  <c r="OOV28" i="3" s="1"/>
  <c r="OOV30" i="3" s="1"/>
  <c r="OOU21" i="3"/>
  <c r="OOU28" i="3" s="1"/>
  <c r="OOU30" i="3" s="1"/>
  <c r="OOT21" i="3"/>
  <c r="OOT28" i="3" s="1"/>
  <c r="OOT30" i="3" s="1"/>
  <c r="OOS21" i="3"/>
  <c r="OOS28" i="3" s="1"/>
  <c r="OOS30" i="3" s="1"/>
  <c r="OOR21" i="3"/>
  <c r="OOR28" i="3" s="1"/>
  <c r="OOR30" i="3" s="1"/>
  <c r="OOQ21" i="3"/>
  <c r="OOQ28" i="3" s="1"/>
  <c r="OOQ30" i="3" s="1"/>
  <c r="OOP21" i="3"/>
  <c r="OOP28" i="3" s="1"/>
  <c r="OOP30" i="3" s="1"/>
  <c r="OOO21" i="3"/>
  <c r="OOO28" i="3" s="1"/>
  <c r="OOO30" i="3" s="1"/>
  <c r="OON21" i="3"/>
  <c r="OON28" i="3" s="1"/>
  <c r="OON30" i="3" s="1"/>
  <c r="OOM21" i="3"/>
  <c r="OOM28" i="3" s="1"/>
  <c r="OOM30" i="3" s="1"/>
  <c r="OOL21" i="3"/>
  <c r="OOL28" i="3" s="1"/>
  <c r="OOL30" i="3" s="1"/>
  <c r="OOK21" i="3"/>
  <c r="OOK28" i="3" s="1"/>
  <c r="OOK30" i="3" s="1"/>
  <c r="OOJ21" i="3"/>
  <c r="OOJ28" i="3" s="1"/>
  <c r="OOJ30" i="3" s="1"/>
  <c r="OOI21" i="3"/>
  <c r="OOI28" i="3" s="1"/>
  <c r="OOH21" i="3"/>
  <c r="OOH28" i="3" s="1"/>
  <c r="OOH30" i="3" s="1"/>
  <c r="OOG21" i="3"/>
  <c r="OOG28" i="3" s="1"/>
  <c r="OOG30" i="3" s="1"/>
  <c r="OOF21" i="3"/>
  <c r="OOF28" i="3" s="1"/>
  <c r="OOF30" i="3" s="1"/>
  <c r="OOE21" i="3"/>
  <c r="OOE28" i="3" s="1"/>
  <c r="OOE30" i="3" s="1"/>
  <c r="OOD21" i="3"/>
  <c r="OOD28" i="3" s="1"/>
  <c r="OOD30" i="3" s="1"/>
  <c r="OOC21" i="3"/>
  <c r="OOC28" i="3" s="1"/>
  <c r="OOC30" i="3" s="1"/>
  <c r="OOB21" i="3"/>
  <c r="OOB28" i="3" s="1"/>
  <c r="OOB30" i="3" s="1"/>
  <c r="OOA21" i="3"/>
  <c r="OOA28" i="3" s="1"/>
  <c r="OOA30" i="3" s="1"/>
  <c r="ONZ21" i="3"/>
  <c r="ONZ28" i="3" s="1"/>
  <c r="ONZ30" i="3" s="1"/>
  <c r="ONY21" i="3"/>
  <c r="ONY28" i="3" s="1"/>
  <c r="ONY30" i="3" s="1"/>
  <c r="ONX21" i="3"/>
  <c r="ONX28" i="3" s="1"/>
  <c r="ONX30" i="3" s="1"/>
  <c r="ONW21" i="3"/>
  <c r="ONW28" i="3" s="1"/>
  <c r="ONW30" i="3" s="1"/>
  <c r="ONV21" i="3"/>
  <c r="ONV28" i="3" s="1"/>
  <c r="ONV30" i="3" s="1"/>
  <c r="ONU21" i="3"/>
  <c r="ONU28" i="3" s="1"/>
  <c r="ONU30" i="3" s="1"/>
  <c r="ONT21" i="3"/>
  <c r="ONT28" i="3" s="1"/>
  <c r="ONT30" i="3" s="1"/>
  <c r="ONS21" i="3"/>
  <c r="ONS28" i="3" s="1"/>
  <c r="ONS30" i="3" s="1"/>
  <c r="ONR21" i="3"/>
  <c r="ONR28" i="3" s="1"/>
  <c r="ONR30" i="3" s="1"/>
  <c r="ONQ21" i="3"/>
  <c r="ONQ28" i="3" s="1"/>
  <c r="ONQ30" i="3" s="1"/>
  <c r="ONP21" i="3"/>
  <c r="ONP28" i="3" s="1"/>
  <c r="ONP30" i="3" s="1"/>
  <c r="ONO21" i="3"/>
  <c r="ONO28" i="3" s="1"/>
  <c r="ONO30" i="3" s="1"/>
  <c r="ONN21" i="3"/>
  <c r="ONN28" i="3" s="1"/>
  <c r="ONN30" i="3" s="1"/>
  <c r="ONM21" i="3"/>
  <c r="ONM28" i="3" s="1"/>
  <c r="ONM30" i="3" s="1"/>
  <c r="ONL21" i="3"/>
  <c r="ONL28" i="3" s="1"/>
  <c r="ONL30" i="3" s="1"/>
  <c r="ONK21" i="3"/>
  <c r="ONK28" i="3" s="1"/>
  <c r="ONK30" i="3" s="1"/>
  <c r="ONJ21" i="3"/>
  <c r="ONJ28" i="3" s="1"/>
  <c r="ONJ30" i="3" s="1"/>
  <c r="ONI21" i="3"/>
  <c r="ONI28" i="3" s="1"/>
  <c r="ONI30" i="3" s="1"/>
  <c r="ONH21" i="3"/>
  <c r="ONH28" i="3" s="1"/>
  <c r="ONH30" i="3" s="1"/>
  <c r="ONG21" i="3"/>
  <c r="ONG28" i="3" s="1"/>
  <c r="ONG30" i="3" s="1"/>
  <c r="ONF21" i="3"/>
  <c r="ONF28" i="3" s="1"/>
  <c r="ONF30" i="3" s="1"/>
  <c r="ONE21" i="3"/>
  <c r="ONE28" i="3" s="1"/>
  <c r="ONE30" i="3" s="1"/>
  <c r="OND21" i="3"/>
  <c r="OND28" i="3" s="1"/>
  <c r="OND30" i="3" s="1"/>
  <c r="ONC21" i="3"/>
  <c r="ONC28" i="3" s="1"/>
  <c r="ONC30" i="3" s="1"/>
  <c r="ONB21" i="3"/>
  <c r="ONB28" i="3" s="1"/>
  <c r="ONB30" i="3" s="1"/>
  <c r="ONA21" i="3"/>
  <c r="ONA28" i="3" s="1"/>
  <c r="ONA30" i="3" s="1"/>
  <c r="OMZ21" i="3"/>
  <c r="OMZ28" i="3" s="1"/>
  <c r="OMZ30" i="3" s="1"/>
  <c r="OMY21" i="3"/>
  <c r="OMY28" i="3" s="1"/>
  <c r="OMY30" i="3" s="1"/>
  <c r="OMX21" i="3"/>
  <c r="OMX28" i="3" s="1"/>
  <c r="OMX30" i="3" s="1"/>
  <c r="OMW21" i="3"/>
  <c r="OMW28" i="3" s="1"/>
  <c r="OMW30" i="3" s="1"/>
  <c r="OMV21" i="3"/>
  <c r="OMV28" i="3" s="1"/>
  <c r="OMV30" i="3" s="1"/>
  <c r="OMU21" i="3"/>
  <c r="OMU28" i="3" s="1"/>
  <c r="OMU30" i="3" s="1"/>
  <c r="OMT21" i="3"/>
  <c r="OMT28" i="3" s="1"/>
  <c r="OMT30" i="3" s="1"/>
  <c r="OMS21" i="3"/>
  <c r="OMS28" i="3" s="1"/>
  <c r="OMS30" i="3" s="1"/>
  <c r="OMR21" i="3"/>
  <c r="OMR28" i="3" s="1"/>
  <c r="OMR30" i="3" s="1"/>
  <c r="OMQ21" i="3"/>
  <c r="OMQ28" i="3" s="1"/>
  <c r="OMQ30" i="3" s="1"/>
  <c r="OMP21" i="3"/>
  <c r="OMP28" i="3" s="1"/>
  <c r="OMP30" i="3" s="1"/>
  <c r="OMO21" i="3"/>
  <c r="OMO28" i="3" s="1"/>
  <c r="OMO30" i="3" s="1"/>
  <c r="OMN21" i="3"/>
  <c r="OMN28" i="3" s="1"/>
  <c r="OMN30" i="3" s="1"/>
  <c r="OMM21" i="3"/>
  <c r="OMM28" i="3" s="1"/>
  <c r="OMM30" i="3" s="1"/>
  <c r="OML21" i="3"/>
  <c r="OML28" i="3" s="1"/>
  <c r="OML30" i="3" s="1"/>
  <c r="OMK21" i="3"/>
  <c r="OMK28" i="3" s="1"/>
  <c r="OMK30" i="3" s="1"/>
  <c r="OMJ21" i="3"/>
  <c r="OMJ28" i="3" s="1"/>
  <c r="OMJ30" i="3" s="1"/>
  <c r="OMI21" i="3"/>
  <c r="OMI28" i="3" s="1"/>
  <c r="OMI30" i="3" s="1"/>
  <c r="OMH21" i="3"/>
  <c r="OMH28" i="3" s="1"/>
  <c r="OMH30" i="3" s="1"/>
  <c r="OMG21" i="3"/>
  <c r="OMG28" i="3" s="1"/>
  <c r="OMG30" i="3" s="1"/>
  <c r="OMF21" i="3"/>
  <c r="OMF28" i="3" s="1"/>
  <c r="OMF30" i="3" s="1"/>
  <c r="OME21" i="3"/>
  <c r="OME28" i="3" s="1"/>
  <c r="OME30" i="3" s="1"/>
  <c r="OMD21" i="3"/>
  <c r="OMD28" i="3" s="1"/>
  <c r="OMD30" i="3" s="1"/>
  <c r="OMC21" i="3"/>
  <c r="OMC28" i="3" s="1"/>
  <c r="OMC30" i="3" s="1"/>
  <c r="OMB21" i="3"/>
  <c r="OMB28" i="3" s="1"/>
  <c r="OMB30" i="3" s="1"/>
  <c r="OMA21" i="3"/>
  <c r="OMA28" i="3" s="1"/>
  <c r="OMA30" i="3" s="1"/>
  <c r="OLZ21" i="3"/>
  <c r="OLZ28" i="3" s="1"/>
  <c r="OLZ30" i="3" s="1"/>
  <c r="OLY21" i="3"/>
  <c r="OLY28" i="3" s="1"/>
  <c r="OLY30" i="3" s="1"/>
  <c r="OLX21" i="3"/>
  <c r="OLX28" i="3" s="1"/>
  <c r="OLX30" i="3" s="1"/>
  <c r="OLW21" i="3"/>
  <c r="OLW28" i="3" s="1"/>
  <c r="OLW30" i="3" s="1"/>
  <c r="OLV21" i="3"/>
  <c r="OLV28" i="3" s="1"/>
  <c r="OLV30" i="3" s="1"/>
  <c r="OLU21" i="3"/>
  <c r="OLU28" i="3" s="1"/>
  <c r="OLU30" i="3" s="1"/>
  <c r="OLT21" i="3"/>
  <c r="OLT28" i="3" s="1"/>
  <c r="OLT30" i="3" s="1"/>
  <c r="OLS21" i="3"/>
  <c r="OLS28" i="3" s="1"/>
  <c r="OLS30" i="3" s="1"/>
  <c r="OLR21" i="3"/>
  <c r="OLR28" i="3" s="1"/>
  <c r="OLR30" i="3" s="1"/>
  <c r="OLQ21" i="3"/>
  <c r="OLQ28" i="3" s="1"/>
  <c r="OLQ30" i="3" s="1"/>
  <c r="OLP21" i="3"/>
  <c r="OLP28" i="3" s="1"/>
  <c r="OLP30" i="3" s="1"/>
  <c r="OLO21" i="3"/>
  <c r="OLO28" i="3" s="1"/>
  <c r="OLO30" i="3" s="1"/>
  <c r="OLN21" i="3"/>
  <c r="OLN28" i="3" s="1"/>
  <c r="OLN30" i="3" s="1"/>
  <c r="OLM21" i="3"/>
  <c r="OLM28" i="3" s="1"/>
  <c r="OLM30" i="3" s="1"/>
  <c r="OLL21" i="3"/>
  <c r="OLL28" i="3" s="1"/>
  <c r="OLL30" i="3" s="1"/>
  <c r="OLK21" i="3"/>
  <c r="OLK28" i="3" s="1"/>
  <c r="OLK30" i="3" s="1"/>
  <c r="OLJ21" i="3"/>
  <c r="OLJ28" i="3" s="1"/>
  <c r="OLJ30" i="3" s="1"/>
  <c r="OLI21" i="3"/>
  <c r="OLI28" i="3" s="1"/>
  <c r="OLI30" i="3" s="1"/>
  <c r="OLH21" i="3"/>
  <c r="OLH28" i="3" s="1"/>
  <c r="OLH30" i="3" s="1"/>
  <c r="OLG21" i="3"/>
  <c r="OLG28" i="3" s="1"/>
  <c r="OLG30" i="3" s="1"/>
  <c r="OLF21" i="3"/>
  <c r="OLF28" i="3" s="1"/>
  <c r="OLF30" i="3" s="1"/>
  <c r="OLE21" i="3"/>
  <c r="OLE28" i="3" s="1"/>
  <c r="OLE30" i="3" s="1"/>
  <c r="OLD21" i="3"/>
  <c r="OLD28" i="3" s="1"/>
  <c r="OLD30" i="3" s="1"/>
  <c r="OLC21" i="3"/>
  <c r="OLC28" i="3" s="1"/>
  <c r="OLC30" i="3" s="1"/>
  <c r="OLB21" i="3"/>
  <c r="OLB28" i="3" s="1"/>
  <c r="OLB30" i="3" s="1"/>
  <c r="OLA21" i="3"/>
  <c r="OLA28" i="3" s="1"/>
  <c r="OLA30" i="3" s="1"/>
  <c r="OKZ21" i="3"/>
  <c r="OKZ28" i="3" s="1"/>
  <c r="OKZ30" i="3" s="1"/>
  <c r="OKY21" i="3"/>
  <c r="OKY28" i="3" s="1"/>
  <c r="OKY30" i="3" s="1"/>
  <c r="OKX21" i="3"/>
  <c r="OKX28" i="3" s="1"/>
  <c r="OKX30" i="3" s="1"/>
  <c r="OKW21" i="3"/>
  <c r="OKW28" i="3" s="1"/>
  <c r="OKW30" i="3" s="1"/>
  <c r="OKV21" i="3"/>
  <c r="OKV28" i="3" s="1"/>
  <c r="OKV30" i="3" s="1"/>
  <c r="OKU21" i="3"/>
  <c r="OKU28" i="3" s="1"/>
  <c r="OKU30" i="3" s="1"/>
  <c r="OKT21" i="3"/>
  <c r="OKT28" i="3" s="1"/>
  <c r="OKT30" i="3" s="1"/>
  <c r="OKS21" i="3"/>
  <c r="OKS28" i="3" s="1"/>
  <c r="OKS30" i="3" s="1"/>
  <c r="OKR21" i="3"/>
  <c r="OKR28" i="3" s="1"/>
  <c r="OKR30" i="3" s="1"/>
  <c r="OKQ21" i="3"/>
  <c r="OKQ28" i="3" s="1"/>
  <c r="OKQ30" i="3" s="1"/>
  <c r="OKP21" i="3"/>
  <c r="OKP28" i="3" s="1"/>
  <c r="OKP30" i="3" s="1"/>
  <c r="OKO21" i="3"/>
  <c r="OKO28" i="3" s="1"/>
  <c r="OKO30" i="3" s="1"/>
  <c r="OKN21" i="3"/>
  <c r="OKN28" i="3" s="1"/>
  <c r="OKN30" i="3" s="1"/>
  <c r="OKM21" i="3"/>
  <c r="OKM28" i="3" s="1"/>
  <c r="OKM30" i="3" s="1"/>
  <c r="OKL21" i="3"/>
  <c r="OKL28" i="3" s="1"/>
  <c r="OKL30" i="3" s="1"/>
  <c r="OKK21" i="3"/>
  <c r="OKK28" i="3" s="1"/>
  <c r="OKK30" i="3" s="1"/>
  <c r="OKJ21" i="3"/>
  <c r="OKJ28" i="3" s="1"/>
  <c r="OKJ30" i="3" s="1"/>
  <c r="OKI21" i="3"/>
  <c r="OKI28" i="3" s="1"/>
  <c r="OKI30" i="3" s="1"/>
  <c r="OKH21" i="3"/>
  <c r="OKH28" i="3" s="1"/>
  <c r="OKH30" i="3" s="1"/>
  <c r="OKG21" i="3"/>
  <c r="OKG28" i="3" s="1"/>
  <c r="OKG30" i="3" s="1"/>
  <c r="OKF21" i="3"/>
  <c r="OKF28" i="3" s="1"/>
  <c r="OKF30" i="3" s="1"/>
  <c r="OKE21" i="3"/>
  <c r="OKE28" i="3" s="1"/>
  <c r="OKE30" i="3" s="1"/>
  <c r="OKD21" i="3"/>
  <c r="OKD28" i="3" s="1"/>
  <c r="OKD30" i="3" s="1"/>
  <c r="OKC21" i="3"/>
  <c r="OKC28" i="3" s="1"/>
  <c r="OKC30" i="3" s="1"/>
  <c r="OKB21" i="3"/>
  <c r="OKB28" i="3" s="1"/>
  <c r="OKB30" i="3" s="1"/>
  <c r="OKA21" i="3"/>
  <c r="OKA28" i="3" s="1"/>
  <c r="OKA30" i="3" s="1"/>
  <c r="OJZ21" i="3"/>
  <c r="OJZ28" i="3" s="1"/>
  <c r="OJZ30" i="3" s="1"/>
  <c r="OJY21" i="3"/>
  <c r="OJY28" i="3" s="1"/>
  <c r="OJY30" i="3" s="1"/>
  <c r="OJX21" i="3"/>
  <c r="OJX28" i="3" s="1"/>
  <c r="OJX30" i="3" s="1"/>
  <c r="OJW21" i="3"/>
  <c r="OJW28" i="3" s="1"/>
  <c r="OJW30" i="3" s="1"/>
  <c r="OJV21" i="3"/>
  <c r="OJV28" i="3" s="1"/>
  <c r="OJV30" i="3" s="1"/>
  <c r="OJU21" i="3"/>
  <c r="OJU28" i="3" s="1"/>
  <c r="OJU30" i="3" s="1"/>
  <c r="OJT21" i="3"/>
  <c r="OJT28" i="3" s="1"/>
  <c r="OJT30" i="3" s="1"/>
  <c r="OJS21" i="3"/>
  <c r="OJS28" i="3" s="1"/>
  <c r="OJS30" i="3" s="1"/>
  <c r="OJR21" i="3"/>
  <c r="OJR28" i="3" s="1"/>
  <c r="OJR30" i="3" s="1"/>
  <c r="OJQ21" i="3"/>
  <c r="OJQ28" i="3" s="1"/>
  <c r="OJQ30" i="3" s="1"/>
  <c r="OJP21" i="3"/>
  <c r="OJP28" i="3" s="1"/>
  <c r="OJP30" i="3" s="1"/>
  <c r="OJO21" i="3"/>
  <c r="OJO28" i="3" s="1"/>
  <c r="OJO30" i="3" s="1"/>
  <c r="OJN21" i="3"/>
  <c r="OJN28" i="3" s="1"/>
  <c r="OJN30" i="3" s="1"/>
  <c r="OJM21" i="3"/>
  <c r="OJM28" i="3" s="1"/>
  <c r="OJM30" i="3" s="1"/>
  <c r="OJL21" i="3"/>
  <c r="OJL28" i="3" s="1"/>
  <c r="OJL30" i="3" s="1"/>
  <c r="OJK21" i="3"/>
  <c r="OJK28" i="3" s="1"/>
  <c r="OJJ21" i="3"/>
  <c r="OJJ28" i="3" s="1"/>
  <c r="OJJ30" i="3" s="1"/>
  <c r="OJI21" i="3"/>
  <c r="OJI28" i="3" s="1"/>
  <c r="OJI30" i="3" s="1"/>
  <c r="OJH21" i="3"/>
  <c r="OJH28" i="3" s="1"/>
  <c r="OJH30" i="3" s="1"/>
  <c r="OJG21" i="3"/>
  <c r="OJG28" i="3" s="1"/>
  <c r="OJG30" i="3" s="1"/>
  <c r="OJF21" i="3"/>
  <c r="OJF28" i="3" s="1"/>
  <c r="OJF30" i="3" s="1"/>
  <c r="OJE21" i="3"/>
  <c r="OJE28" i="3" s="1"/>
  <c r="OJE30" i="3" s="1"/>
  <c r="OJD21" i="3"/>
  <c r="OJD28" i="3" s="1"/>
  <c r="OJD30" i="3" s="1"/>
  <c r="OJC21" i="3"/>
  <c r="OJC28" i="3" s="1"/>
  <c r="OJC30" i="3" s="1"/>
  <c r="OJB21" i="3"/>
  <c r="OJB28" i="3" s="1"/>
  <c r="OJB30" i="3" s="1"/>
  <c r="OJA21" i="3"/>
  <c r="OJA28" i="3" s="1"/>
  <c r="OJA30" i="3" s="1"/>
  <c r="OIZ21" i="3"/>
  <c r="OIZ28" i="3" s="1"/>
  <c r="OIZ30" i="3" s="1"/>
  <c r="OIY21" i="3"/>
  <c r="OIY28" i="3" s="1"/>
  <c r="OIY30" i="3" s="1"/>
  <c r="OIX21" i="3"/>
  <c r="OIX28" i="3" s="1"/>
  <c r="OIX30" i="3" s="1"/>
  <c r="OIW21" i="3"/>
  <c r="OIW28" i="3" s="1"/>
  <c r="OIW30" i="3" s="1"/>
  <c r="OIV21" i="3"/>
  <c r="OIV28" i="3" s="1"/>
  <c r="OIV30" i="3" s="1"/>
  <c r="OIU21" i="3"/>
  <c r="OIU28" i="3" s="1"/>
  <c r="OIU30" i="3" s="1"/>
  <c r="OIT21" i="3"/>
  <c r="OIT28" i="3" s="1"/>
  <c r="OIT30" i="3" s="1"/>
  <c r="OIS21" i="3"/>
  <c r="OIS28" i="3" s="1"/>
  <c r="OIS30" i="3" s="1"/>
  <c r="OIR21" i="3"/>
  <c r="OIR28" i="3" s="1"/>
  <c r="OIR30" i="3" s="1"/>
  <c r="OIQ21" i="3"/>
  <c r="OIQ28" i="3" s="1"/>
  <c r="OIQ30" i="3" s="1"/>
  <c r="OIP21" i="3"/>
  <c r="OIP28" i="3" s="1"/>
  <c r="OIP30" i="3" s="1"/>
  <c r="OIO21" i="3"/>
  <c r="OIO28" i="3" s="1"/>
  <c r="OIO30" i="3" s="1"/>
  <c r="OIN21" i="3"/>
  <c r="OIN28" i="3" s="1"/>
  <c r="OIN30" i="3" s="1"/>
  <c r="OIM21" i="3"/>
  <c r="OIM28" i="3" s="1"/>
  <c r="OIM30" i="3" s="1"/>
  <c r="OIL21" i="3"/>
  <c r="OIL28" i="3" s="1"/>
  <c r="OIL30" i="3" s="1"/>
  <c r="OIK21" i="3"/>
  <c r="OIK28" i="3" s="1"/>
  <c r="OIK30" i="3" s="1"/>
  <c r="OIJ21" i="3"/>
  <c r="OIJ28" i="3" s="1"/>
  <c r="OIJ30" i="3" s="1"/>
  <c r="OII21" i="3"/>
  <c r="OII28" i="3" s="1"/>
  <c r="OII30" i="3" s="1"/>
  <c r="OIH21" i="3"/>
  <c r="OIH28" i="3" s="1"/>
  <c r="OIH30" i="3" s="1"/>
  <c r="OIG21" i="3"/>
  <c r="OIG28" i="3" s="1"/>
  <c r="OIG30" i="3" s="1"/>
  <c r="OIF21" i="3"/>
  <c r="OIF28" i="3" s="1"/>
  <c r="OIF30" i="3" s="1"/>
  <c r="OIE21" i="3"/>
  <c r="OIE28" i="3" s="1"/>
  <c r="OIE30" i="3" s="1"/>
  <c r="OID21" i="3"/>
  <c r="OID28" i="3" s="1"/>
  <c r="OID30" i="3" s="1"/>
  <c r="OIC21" i="3"/>
  <c r="OIC28" i="3" s="1"/>
  <c r="OIC30" i="3" s="1"/>
  <c r="OIB21" i="3"/>
  <c r="OIB28" i="3" s="1"/>
  <c r="OIB30" i="3" s="1"/>
  <c r="OIA21" i="3"/>
  <c r="OIA28" i="3" s="1"/>
  <c r="OIA30" i="3" s="1"/>
  <c r="OHZ21" i="3"/>
  <c r="OHZ28" i="3" s="1"/>
  <c r="OHZ30" i="3" s="1"/>
  <c r="OHY21" i="3"/>
  <c r="OHY28" i="3" s="1"/>
  <c r="OHY30" i="3" s="1"/>
  <c r="OHX21" i="3"/>
  <c r="OHX28" i="3" s="1"/>
  <c r="OHX30" i="3" s="1"/>
  <c r="OHW21" i="3"/>
  <c r="OHW28" i="3" s="1"/>
  <c r="OHW30" i="3" s="1"/>
  <c r="OHV21" i="3"/>
  <c r="OHV28" i="3" s="1"/>
  <c r="OHV30" i="3" s="1"/>
  <c r="OHU21" i="3"/>
  <c r="OHU28" i="3" s="1"/>
  <c r="OHU30" i="3" s="1"/>
  <c r="OHT21" i="3"/>
  <c r="OHT28" i="3" s="1"/>
  <c r="OHT30" i="3" s="1"/>
  <c r="OHS21" i="3"/>
  <c r="OHS28" i="3" s="1"/>
  <c r="OHS30" i="3" s="1"/>
  <c r="OHR21" i="3"/>
  <c r="OHR28" i="3" s="1"/>
  <c r="OHR30" i="3" s="1"/>
  <c r="OHQ21" i="3"/>
  <c r="OHQ28" i="3" s="1"/>
  <c r="OHQ30" i="3" s="1"/>
  <c r="OHP21" i="3"/>
  <c r="OHP28" i="3" s="1"/>
  <c r="OHP30" i="3" s="1"/>
  <c r="OHO21" i="3"/>
  <c r="OHO28" i="3" s="1"/>
  <c r="OHO30" i="3" s="1"/>
  <c r="OHN21" i="3"/>
  <c r="OHN28" i="3" s="1"/>
  <c r="OHN30" i="3" s="1"/>
  <c r="OHM21" i="3"/>
  <c r="OHM28" i="3" s="1"/>
  <c r="OHM30" i="3" s="1"/>
  <c r="OHL21" i="3"/>
  <c r="OHL28" i="3" s="1"/>
  <c r="OHL30" i="3" s="1"/>
  <c r="OHK21" i="3"/>
  <c r="OHK28" i="3" s="1"/>
  <c r="OHK30" i="3" s="1"/>
  <c r="OHJ21" i="3"/>
  <c r="OHJ28" i="3" s="1"/>
  <c r="OHJ30" i="3" s="1"/>
  <c r="OHI21" i="3"/>
  <c r="OHI28" i="3" s="1"/>
  <c r="OHI30" i="3" s="1"/>
  <c r="OHH21" i="3"/>
  <c r="OHH28" i="3" s="1"/>
  <c r="OHH30" i="3" s="1"/>
  <c r="OHG21" i="3"/>
  <c r="OHG28" i="3" s="1"/>
  <c r="OHG30" i="3" s="1"/>
  <c r="OHF21" i="3"/>
  <c r="OHF28" i="3" s="1"/>
  <c r="OHF30" i="3" s="1"/>
  <c r="OHE21" i="3"/>
  <c r="OHE28" i="3" s="1"/>
  <c r="OHE30" i="3" s="1"/>
  <c r="OHD21" i="3"/>
  <c r="OHD28" i="3" s="1"/>
  <c r="OHD30" i="3" s="1"/>
  <c r="OHC21" i="3"/>
  <c r="OHC28" i="3" s="1"/>
  <c r="OHC30" i="3" s="1"/>
  <c r="OHB21" i="3"/>
  <c r="OHB28" i="3" s="1"/>
  <c r="OHB30" i="3" s="1"/>
  <c r="OHA21" i="3"/>
  <c r="OHA28" i="3" s="1"/>
  <c r="OHA30" i="3" s="1"/>
  <c r="OGZ21" i="3"/>
  <c r="OGZ28" i="3" s="1"/>
  <c r="OGZ30" i="3" s="1"/>
  <c r="OGY21" i="3"/>
  <c r="OGY28" i="3" s="1"/>
  <c r="OGY30" i="3" s="1"/>
  <c r="OGX21" i="3"/>
  <c r="OGX28" i="3" s="1"/>
  <c r="OGX30" i="3" s="1"/>
  <c r="OGW21" i="3"/>
  <c r="OGW28" i="3" s="1"/>
  <c r="OGW30" i="3" s="1"/>
  <c r="OGV21" i="3"/>
  <c r="OGV28" i="3" s="1"/>
  <c r="OGV30" i="3" s="1"/>
  <c r="OGU21" i="3"/>
  <c r="OGU28" i="3" s="1"/>
  <c r="OGU30" i="3" s="1"/>
  <c r="OGT21" i="3"/>
  <c r="OGT28" i="3" s="1"/>
  <c r="OGT30" i="3" s="1"/>
  <c r="OGS21" i="3"/>
  <c r="OGS28" i="3" s="1"/>
  <c r="OGS30" i="3" s="1"/>
  <c r="OGR21" i="3"/>
  <c r="OGR28" i="3" s="1"/>
  <c r="OGR30" i="3" s="1"/>
  <c r="OGQ21" i="3"/>
  <c r="OGQ28" i="3" s="1"/>
  <c r="OGQ30" i="3" s="1"/>
  <c r="OGP21" i="3"/>
  <c r="OGP28" i="3" s="1"/>
  <c r="OGP30" i="3" s="1"/>
  <c r="OGO21" i="3"/>
  <c r="OGO28" i="3" s="1"/>
  <c r="OGO30" i="3" s="1"/>
  <c r="OGN21" i="3"/>
  <c r="OGN28" i="3" s="1"/>
  <c r="OGN30" i="3" s="1"/>
  <c r="OGM21" i="3"/>
  <c r="OGM28" i="3" s="1"/>
  <c r="OGM30" i="3" s="1"/>
  <c r="OGL21" i="3"/>
  <c r="OGL28" i="3" s="1"/>
  <c r="OGL30" i="3" s="1"/>
  <c r="OGK21" i="3"/>
  <c r="OGK28" i="3" s="1"/>
  <c r="OGK30" i="3" s="1"/>
  <c r="OGJ21" i="3"/>
  <c r="OGJ28" i="3" s="1"/>
  <c r="OGJ30" i="3" s="1"/>
  <c r="OGI21" i="3"/>
  <c r="OGI28" i="3" s="1"/>
  <c r="OGI30" i="3" s="1"/>
  <c r="OGH21" i="3"/>
  <c r="OGH28" i="3" s="1"/>
  <c r="OGH30" i="3" s="1"/>
  <c r="OGG21" i="3"/>
  <c r="OGG28" i="3" s="1"/>
  <c r="OGG30" i="3" s="1"/>
  <c r="OGF21" i="3"/>
  <c r="OGF28" i="3" s="1"/>
  <c r="OGF30" i="3" s="1"/>
  <c r="OGE21" i="3"/>
  <c r="OGE28" i="3" s="1"/>
  <c r="OGE30" i="3" s="1"/>
  <c r="OGD21" i="3"/>
  <c r="OGD28" i="3" s="1"/>
  <c r="OGD30" i="3" s="1"/>
  <c r="OGC21" i="3"/>
  <c r="OGC28" i="3" s="1"/>
  <c r="OGC30" i="3" s="1"/>
  <c r="OGB21" i="3"/>
  <c r="OGB28" i="3" s="1"/>
  <c r="OGB30" i="3" s="1"/>
  <c r="OGA21" i="3"/>
  <c r="OGA28" i="3" s="1"/>
  <c r="OGA30" i="3" s="1"/>
  <c r="OFZ21" i="3"/>
  <c r="OFZ28" i="3" s="1"/>
  <c r="OFZ30" i="3" s="1"/>
  <c r="OFY21" i="3"/>
  <c r="OFY28" i="3" s="1"/>
  <c r="OFY30" i="3" s="1"/>
  <c r="OFX21" i="3"/>
  <c r="OFX28" i="3" s="1"/>
  <c r="OFX30" i="3" s="1"/>
  <c r="OFW21" i="3"/>
  <c r="OFW28" i="3" s="1"/>
  <c r="OFW30" i="3" s="1"/>
  <c r="OFV21" i="3"/>
  <c r="OFV28" i="3" s="1"/>
  <c r="OFV30" i="3" s="1"/>
  <c r="OFU21" i="3"/>
  <c r="OFU28" i="3" s="1"/>
  <c r="OFU30" i="3" s="1"/>
  <c r="OFT21" i="3"/>
  <c r="OFT28" i="3" s="1"/>
  <c r="OFT30" i="3" s="1"/>
  <c r="OFS21" i="3"/>
  <c r="OFS28" i="3" s="1"/>
  <c r="OFS30" i="3" s="1"/>
  <c r="OFR21" i="3"/>
  <c r="OFR28" i="3" s="1"/>
  <c r="OFR30" i="3" s="1"/>
  <c r="OFQ21" i="3"/>
  <c r="OFQ28" i="3" s="1"/>
  <c r="OFQ30" i="3" s="1"/>
  <c r="OFP21" i="3"/>
  <c r="OFP28" i="3" s="1"/>
  <c r="OFP30" i="3" s="1"/>
  <c r="OFO21" i="3"/>
  <c r="OFO28" i="3" s="1"/>
  <c r="OFO30" i="3" s="1"/>
  <c r="OFN21" i="3"/>
  <c r="OFN28" i="3" s="1"/>
  <c r="OFN30" i="3" s="1"/>
  <c r="OFM21" i="3"/>
  <c r="OFM28" i="3" s="1"/>
  <c r="OFM30" i="3" s="1"/>
  <c r="OFL21" i="3"/>
  <c r="OFL28" i="3" s="1"/>
  <c r="OFL30" i="3" s="1"/>
  <c r="OFK21" i="3"/>
  <c r="OFK28" i="3" s="1"/>
  <c r="OFK30" i="3" s="1"/>
  <c r="OFJ21" i="3"/>
  <c r="OFJ28" i="3" s="1"/>
  <c r="OFJ30" i="3" s="1"/>
  <c r="OFI21" i="3"/>
  <c r="OFI28" i="3" s="1"/>
  <c r="OFI30" i="3" s="1"/>
  <c r="OFH21" i="3"/>
  <c r="OFH28" i="3" s="1"/>
  <c r="OFH30" i="3" s="1"/>
  <c r="OFG21" i="3"/>
  <c r="OFG28" i="3" s="1"/>
  <c r="OFG30" i="3" s="1"/>
  <c r="OFF21" i="3"/>
  <c r="OFF28" i="3" s="1"/>
  <c r="OFF30" i="3" s="1"/>
  <c r="OFE21" i="3"/>
  <c r="OFE28" i="3" s="1"/>
  <c r="OFE30" i="3" s="1"/>
  <c r="OFD21" i="3"/>
  <c r="OFD28" i="3" s="1"/>
  <c r="OFD30" i="3" s="1"/>
  <c r="OFC21" i="3"/>
  <c r="OFC28" i="3" s="1"/>
  <c r="OFC30" i="3" s="1"/>
  <c r="OFB21" i="3"/>
  <c r="OFB28" i="3" s="1"/>
  <c r="OFB30" i="3" s="1"/>
  <c r="OFA21" i="3"/>
  <c r="OFA28" i="3" s="1"/>
  <c r="OFA30" i="3" s="1"/>
  <c r="OEZ21" i="3"/>
  <c r="OEZ28" i="3" s="1"/>
  <c r="OEZ30" i="3" s="1"/>
  <c r="OEY21" i="3"/>
  <c r="OEY28" i="3" s="1"/>
  <c r="OEY30" i="3" s="1"/>
  <c r="OEX21" i="3"/>
  <c r="OEX28" i="3" s="1"/>
  <c r="OEX30" i="3" s="1"/>
  <c r="OEW21" i="3"/>
  <c r="OEW28" i="3" s="1"/>
  <c r="OEW30" i="3" s="1"/>
  <c r="OEV21" i="3"/>
  <c r="OEV28" i="3" s="1"/>
  <c r="OEV30" i="3" s="1"/>
  <c r="OEU21" i="3"/>
  <c r="OEU28" i="3" s="1"/>
  <c r="OEU30" i="3" s="1"/>
  <c r="OET21" i="3"/>
  <c r="OET28" i="3" s="1"/>
  <c r="OET30" i="3" s="1"/>
  <c r="OES21" i="3"/>
  <c r="OES28" i="3" s="1"/>
  <c r="OES30" i="3" s="1"/>
  <c r="OER21" i="3"/>
  <c r="OER28" i="3" s="1"/>
  <c r="OER30" i="3" s="1"/>
  <c r="OEQ21" i="3"/>
  <c r="OEQ28" i="3" s="1"/>
  <c r="OEQ30" i="3" s="1"/>
  <c r="OEP21" i="3"/>
  <c r="OEP28" i="3" s="1"/>
  <c r="OEP30" i="3" s="1"/>
  <c r="OEO21" i="3"/>
  <c r="OEO28" i="3" s="1"/>
  <c r="OEO30" i="3" s="1"/>
  <c r="OEN21" i="3"/>
  <c r="OEN28" i="3" s="1"/>
  <c r="OEN30" i="3" s="1"/>
  <c r="OEM21" i="3"/>
  <c r="OEM28" i="3" s="1"/>
  <c r="OEL21" i="3"/>
  <c r="OEL28" i="3" s="1"/>
  <c r="OEL30" i="3" s="1"/>
  <c r="OEK21" i="3"/>
  <c r="OEK28" i="3" s="1"/>
  <c r="OEK30" i="3" s="1"/>
  <c r="OEJ21" i="3"/>
  <c r="OEJ28" i="3" s="1"/>
  <c r="OEJ30" i="3" s="1"/>
  <c r="OEI21" i="3"/>
  <c r="OEI28" i="3" s="1"/>
  <c r="OEH21" i="3"/>
  <c r="OEH28" i="3" s="1"/>
  <c r="OEH30" i="3" s="1"/>
  <c r="OEG21" i="3"/>
  <c r="OEG28" i="3" s="1"/>
  <c r="OEG30" i="3" s="1"/>
  <c r="OEF21" i="3"/>
  <c r="OEF28" i="3" s="1"/>
  <c r="OEF30" i="3" s="1"/>
  <c r="OEE21" i="3"/>
  <c r="OEE28" i="3" s="1"/>
  <c r="OED21" i="3"/>
  <c r="OED28" i="3" s="1"/>
  <c r="OED30" i="3" s="1"/>
  <c r="OEC21" i="3"/>
  <c r="OEC28" i="3" s="1"/>
  <c r="OEC30" i="3" s="1"/>
  <c r="OEB21" i="3"/>
  <c r="OEB28" i="3" s="1"/>
  <c r="OEB30" i="3" s="1"/>
  <c r="OEA21" i="3"/>
  <c r="OEA28" i="3" s="1"/>
  <c r="ODZ21" i="3"/>
  <c r="ODZ28" i="3" s="1"/>
  <c r="ODZ30" i="3" s="1"/>
  <c r="ODY21" i="3"/>
  <c r="ODY28" i="3" s="1"/>
  <c r="ODY30" i="3" s="1"/>
  <c r="ODX21" i="3"/>
  <c r="ODX28" i="3" s="1"/>
  <c r="ODX30" i="3" s="1"/>
  <c r="ODW21" i="3"/>
  <c r="ODW28" i="3" s="1"/>
  <c r="ODV21" i="3"/>
  <c r="ODV28" i="3" s="1"/>
  <c r="ODV30" i="3" s="1"/>
  <c r="ODU21" i="3"/>
  <c r="ODU28" i="3" s="1"/>
  <c r="ODU30" i="3" s="1"/>
  <c r="ODT21" i="3"/>
  <c r="ODT28" i="3" s="1"/>
  <c r="ODT30" i="3" s="1"/>
  <c r="ODS21" i="3"/>
  <c r="ODS28" i="3" s="1"/>
  <c r="ODR21" i="3"/>
  <c r="ODR28" i="3" s="1"/>
  <c r="ODR30" i="3" s="1"/>
  <c r="ODQ21" i="3"/>
  <c r="ODQ28" i="3" s="1"/>
  <c r="ODQ30" i="3" s="1"/>
  <c r="ODP21" i="3"/>
  <c r="ODP28" i="3" s="1"/>
  <c r="ODP30" i="3" s="1"/>
  <c r="ODO21" i="3"/>
  <c r="ODO28" i="3" s="1"/>
  <c r="ODN21" i="3"/>
  <c r="ODN28" i="3" s="1"/>
  <c r="ODN30" i="3" s="1"/>
  <c r="ODM21" i="3"/>
  <c r="ODM28" i="3" s="1"/>
  <c r="ODM30" i="3" s="1"/>
  <c r="ODL21" i="3"/>
  <c r="ODL28" i="3" s="1"/>
  <c r="ODL30" i="3" s="1"/>
  <c r="ODK21" i="3"/>
  <c r="ODK28" i="3" s="1"/>
  <c r="ODJ21" i="3"/>
  <c r="ODJ28" i="3" s="1"/>
  <c r="ODJ30" i="3" s="1"/>
  <c r="ODI21" i="3"/>
  <c r="ODI28" i="3" s="1"/>
  <c r="ODI30" i="3" s="1"/>
  <c r="ODH21" i="3"/>
  <c r="ODH28" i="3" s="1"/>
  <c r="ODH30" i="3" s="1"/>
  <c r="ODG21" i="3"/>
  <c r="ODG28" i="3" s="1"/>
  <c r="ODF21" i="3"/>
  <c r="ODF28" i="3" s="1"/>
  <c r="ODF30" i="3" s="1"/>
  <c r="ODE21" i="3"/>
  <c r="ODE28" i="3" s="1"/>
  <c r="ODE30" i="3" s="1"/>
  <c r="ODD21" i="3"/>
  <c r="ODD28" i="3" s="1"/>
  <c r="ODD30" i="3" s="1"/>
  <c r="ODC21" i="3"/>
  <c r="ODC28" i="3" s="1"/>
  <c r="ODB21" i="3"/>
  <c r="ODB28" i="3" s="1"/>
  <c r="ODB30" i="3" s="1"/>
  <c r="ODA21" i="3"/>
  <c r="ODA28" i="3" s="1"/>
  <c r="ODA30" i="3" s="1"/>
  <c r="OCZ21" i="3"/>
  <c r="OCZ28" i="3" s="1"/>
  <c r="OCZ30" i="3" s="1"/>
  <c r="OCY21" i="3"/>
  <c r="OCY28" i="3" s="1"/>
  <c r="OCX21" i="3"/>
  <c r="OCX28" i="3" s="1"/>
  <c r="OCX30" i="3" s="1"/>
  <c r="OCW21" i="3"/>
  <c r="OCW28" i="3" s="1"/>
  <c r="OCW30" i="3" s="1"/>
  <c r="OCV21" i="3"/>
  <c r="OCV28" i="3" s="1"/>
  <c r="OCV30" i="3" s="1"/>
  <c r="OCU21" i="3"/>
  <c r="OCU28" i="3" s="1"/>
  <c r="OCT21" i="3"/>
  <c r="OCT28" i="3" s="1"/>
  <c r="OCT30" i="3" s="1"/>
  <c r="OCS21" i="3"/>
  <c r="OCS28" i="3" s="1"/>
  <c r="OCS30" i="3" s="1"/>
  <c r="OCR21" i="3"/>
  <c r="OCR28" i="3" s="1"/>
  <c r="OCR30" i="3" s="1"/>
  <c r="OCQ21" i="3"/>
  <c r="OCQ28" i="3" s="1"/>
  <c r="OCP21" i="3"/>
  <c r="OCP28" i="3" s="1"/>
  <c r="OCP30" i="3" s="1"/>
  <c r="OCO21" i="3"/>
  <c r="OCO28" i="3" s="1"/>
  <c r="OCO30" i="3" s="1"/>
  <c r="OCN21" i="3"/>
  <c r="OCN28" i="3" s="1"/>
  <c r="OCN30" i="3" s="1"/>
  <c r="OCM21" i="3"/>
  <c r="OCM28" i="3" s="1"/>
  <c r="OCL21" i="3"/>
  <c r="OCL28" i="3" s="1"/>
  <c r="OCL30" i="3" s="1"/>
  <c r="OCK21" i="3"/>
  <c r="OCK28" i="3" s="1"/>
  <c r="OCK30" i="3" s="1"/>
  <c r="OCJ21" i="3"/>
  <c r="OCJ28" i="3" s="1"/>
  <c r="OCJ30" i="3" s="1"/>
  <c r="OCI21" i="3"/>
  <c r="OCI28" i="3" s="1"/>
  <c r="OCH21" i="3"/>
  <c r="OCH28" i="3" s="1"/>
  <c r="OCH30" i="3" s="1"/>
  <c r="OCG21" i="3"/>
  <c r="OCG28" i="3" s="1"/>
  <c r="OCG30" i="3" s="1"/>
  <c r="OCF21" i="3"/>
  <c r="OCF28" i="3" s="1"/>
  <c r="OCF30" i="3" s="1"/>
  <c r="OCE21" i="3"/>
  <c r="OCE28" i="3" s="1"/>
  <c r="OCD21" i="3"/>
  <c r="OCD28" i="3" s="1"/>
  <c r="OCD30" i="3" s="1"/>
  <c r="OCC21" i="3"/>
  <c r="OCC28" i="3" s="1"/>
  <c r="OCC30" i="3" s="1"/>
  <c r="OCB21" i="3"/>
  <c r="OCB28" i="3" s="1"/>
  <c r="OCB30" i="3" s="1"/>
  <c r="OCA21" i="3"/>
  <c r="OCA28" i="3" s="1"/>
  <c r="OBZ21" i="3"/>
  <c r="OBZ28" i="3" s="1"/>
  <c r="OBZ30" i="3" s="1"/>
  <c r="OBY21" i="3"/>
  <c r="OBY28" i="3" s="1"/>
  <c r="OBY30" i="3" s="1"/>
  <c r="OBX21" i="3"/>
  <c r="OBX28" i="3" s="1"/>
  <c r="OBX30" i="3" s="1"/>
  <c r="OBW21" i="3"/>
  <c r="OBW28" i="3" s="1"/>
  <c r="OBV21" i="3"/>
  <c r="OBV28" i="3" s="1"/>
  <c r="OBV30" i="3" s="1"/>
  <c r="OBU21" i="3"/>
  <c r="OBU28" i="3" s="1"/>
  <c r="OBU30" i="3" s="1"/>
  <c r="OBT21" i="3"/>
  <c r="OBT28" i="3" s="1"/>
  <c r="OBT30" i="3" s="1"/>
  <c r="OBS21" i="3"/>
  <c r="OBS28" i="3" s="1"/>
  <c r="OBR21" i="3"/>
  <c r="OBR28" i="3" s="1"/>
  <c r="OBR30" i="3" s="1"/>
  <c r="OBQ21" i="3"/>
  <c r="OBQ28" i="3" s="1"/>
  <c r="OBQ30" i="3" s="1"/>
  <c r="OBP21" i="3"/>
  <c r="OBP28" i="3" s="1"/>
  <c r="OBP30" i="3" s="1"/>
  <c r="OBO21" i="3"/>
  <c r="OBO28" i="3" s="1"/>
  <c r="OBN21" i="3"/>
  <c r="OBN28" i="3" s="1"/>
  <c r="OBN30" i="3" s="1"/>
  <c r="OBM21" i="3"/>
  <c r="OBM28" i="3" s="1"/>
  <c r="OBM30" i="3" s="1"/>
  <c r="OBL21" i="3"/>
  <c r="OBL28" i="3" s="1"/>
  <c r="OBL30" i="3" s="1"/>
  <c r="OBK21" i="3"/>
  <c r="OBK28" i="3" s="1"/>
  <c r="OBJ21" i="3"/>
  <c r="OBJ28" i="3" s="1"/>
  <c r="OBJ30" i="3" s="1"/>
  <c r="OBI21" i="3"/>
  <c r="OBI28" i="3" s="1"/>
  <c r="OBI30" i="3" s="1"/>
  <c r="OBH21" i="3"/>
  <c r="OBH28" i="3" s="1"/>
  <c r="OBH30" i="3" s="1"/>
  <c r="OBG21" i="3"/>
  <c r="OBG28" i="3" s="1"/>
  <c r="OBF21" i="3"/>
  <c r="OBF28" i="3" s="1"/>
  <c r="OBF30" i="3" s="1"/>
  <c r="OBE21" i="3"/>
  <c r="OBE28" i="3" s="1"/>
  <c r="OBE30" i="3" s="1"/>
  <c r="OBD21" i="3"/>
  <c r="OBD28" i="3" s="1"/>
  <c r="OBD30" i="3" s="1"/>
  <c r="OBC21" i="3"/>
  <c r="OBC28" i="3" s="1"/>
  <c r="OBB21" i="3"/>
  <c r="OBB28" i="3" s="1"/>
  <c r="OBB30" i="3" s="1"/>
  <c r="OBA21" i="3"/>
  <c r="OBA28" i="3" s="1"/>
  <c r="OBA30" i="3" s="1"/>
  <c r="OAZ21" i="3"/>
  <c r="OAZ28" i="3" s="1"/>
  <c r="OAZ30" i="3" s="1"/>
  <c r="OAY21" i="3"/>
  <c r="OAY28" i="3" s="1"/>
  <c r="OAX21" i="3"/>
  <c r="OAX28" i="3" s="1"/>
  <c r="OAX30" i="3" s="1"/>
  <c r="OAW21" i="3"/>
  <c r="OAW28" i="3" s="1"/>
  <c r="OAW30" i="3" s="1"/>
  <c r="OAV21" i="3"/>
  <c r="OAV28" i="3" s="1"/>
  <c r="OAV30" i="3" s="1"/>
  <c r="OAU21" i="3"/>
  <c r="OAU28" i="3" s="1"/>
  <c r="OAT21" i="3"/>
  <c r="OAT28" i="3" s="1"/>
  <c r="OAT30" i="3" s="1"/>
  <c r="OAS21" i="3"/>
  <c r="OAS28" i="3" s="1"/>
  <c r="OAS30" i="3" s="1"/>
  <c r="OAR21" i="3"/>
  <c r="OAR28" i="3" s="1"/>
  <c r="OAR30" i="3" s="1"/>
  <c r="OAQ21" i="3"/>
  <c r="OAQ28" i="3" s="1"/>
  <c r="OAP21" i="3"/>
  <c r="OAP28" i="3" s="1"/>
  <c r="OAP30" i="3" s="1"/>
  <c r="OAO21" i="3"/>
  <c r="OAO28" i="3" s="1"/>
  <c r="OAO30" i="3" s="1"/>
  <c r="OAN21" i="3"/>
  <c r="OAN28" i="3" s="1"/>
  <c r="OAN30" i="3" s="1"/>
  <c r="OAM21" i="3"/>
  <c r="OAM28" i="3" s="1"/>
  <c r="OAL21" i="3"/>
  <c r="OAL28" i="3" s="1"/>
  <c r="OAL30" i="3" s="1"/>
  <c r="OAK21" i="3"/>
  <c r="OAK28" i="3" s="1"/>
  <c r="OAK30" i="3" s="1"/>
  <c r="OAJ21" i="3"/>
  <c r="OAJ28" i="3" s="1"/>
  <c r="OAJ30" i="3" s="1"/>
  <c r="OAI21" i="3"/>
  <c r="OAI28" i="3" s="1"/>
  <c r="OAH21" i="3"/>
  <c r="OAH28" i="3" s="1"/>
  <c r="OAH30" i="3" s="1"/>
  <c r="OAG21" i="3"/>
  <c r="OAG28" i="3" s="1"/>
  <c r="OAG30" i="3" s="1"/>
  <c r="OAF21" i="3"/>
  <c r="OAF28" i="3" s="1"/>
  <c r="OAF30" i="3" s="1"/>
  <c r="OAE21" i="3"/>
  <c r="OAE28" i="3" s="1"/>
  <c r="OAD21" i="3"/>
  <c r="OAD28" i="3" s="1"/>
  <c r="OAD30" i="3" s="1"/>
  <c r="OAC21" i="3"/>
  <c r="OAC28" i="3" s="1"/>
  <c r="OAC30" i="3" s="1"/>
  <c r="OAB21" i="3"/>
  <c r="OAB28" i="3" s="1"/>
  <c r="OAB30" i="3" s="1"/>
  <c r="OAA21" i="3"/>
  <c r="OAA28" i="3" s="1"/>
  <c r="NZZ21" i="3"/>
  <c r="NZZ28" i="3" s="1"/>
  <c r="NZZ30" i="3" s="1"/>
  <c r="NZY21" i="3"/>
  <c r="NZY28" i="3" s="1"/>
  <c r="NZY30" i="3" s="1"/>
  <c r="NZX21" i="3"/>
  <c r="NZX28" i="3" s="1"/>
  <c r="NZX30" i="3" s="1"/>
  <c r="NZW21" i="3"/>
  <c r="NZW28" i="3" s="1"/>
  <c r="NZV21" i="3"/>
  <c r="NZV28" i="3" s="1"/>
  <c r="NZV30" i="3" s="1"/>
  <c r="NZU21" i="3"/>
  <c r="NZU28" i="3" s="1"/>
  <c r="NZU30" i="3" s="1"/>
  <c r="NZT21" i="3"/>
  <c r="NZT28" i="3" s="1"/>
  <c r="NZT30" i="3" s="1"/>
  <c r="NZS21" i="3"/>
  <c r="NZS28" i="3" s="1"/>
  <c r="NZR21" i="3"/>
  <c r="NZR28" i="3" s="1"/>
  <c r="NZR30" i="3" s="1"/>
  <c r="NZQ21" i="3"/>
  <c r="NZQ28" i="3" s="1"/>
  <c r="NZQ30" i="3" s="1"/>
  <c r="NZP21" i="3"/>
  <c r="NZP28" i="3" s="1"/>
  <c r="NZP30" i="3" s="1"/>
  <c r="NZO21" i="3"/>
  <c r="NZO28" i="3" s="1"/>
  <c r="NZN21" i="3"/>
  <c r="NZN28" i="3" s="1"/>
  <c r="NZN30" i="3" s="1"/>
  <c r="NZM21" i="3"/>
  <c r="NZM28" i="3" s="1"/>
  <c r="NZM30" i="3" s="1"/>
  <c r="NZL21" i="3"/>
  <c r="NZL28" i="3" s="1"/>
  <c r="NZL30" i="3" s="1"/>
  <c r="NZK21" i="3"/>
  <c r="NZK28" i="3" s="1"/>
  <c r="NZJ21" i="3"/>
  <c r="NZJ28" i="3" s="1"/>
  <c r="NZJ30" i="3" s="1"/>
  <c r="NZI21" i="3"/>
  <c r="NZI28" i="3" s="1"/>
  <c r="NZI30" i="3" s="1"/>
  <c r="NZH21" i="3"/>
  <c r="NZH28" i="3" s="1"/>
  <c r="NZH30" i="3" s="1"/>
  <c r="NZG21" i="3"/>
  <c r="NZG28" i="3" s="1"/>
  <c r="NZF21" i="3"/>
  <c r="NZF28" i="3" s="1"/>
  <c r="NZF30" i="3" s="1"/>
  <c r="NZE21" i="3"/>
  <c r="NZE28" i="3" s="1"/>
  <c r="NZE30" i="3" s="1"/>
  <c r="NZD21" i="3"/>
  <c r="NZD28" i="3" s="1"/>
  <c r="NZD30" i="3" s="1"/>
  <c r="NZC21" i="3"/>
  <c r="NZC28" i="3" s="1"/>
  <c r="NZB21" i="3"/>
  <c r="NZB28" i="3" s="1"/>
  <c r="NZB30" i="3" s="1"/>
  <c r="NZA21" i="3"/>
  <c r="NZA28" i="3" s="1"/>
  <c r="NZA30" i="3" s="1"/>
  <c r="NYZ21" i="3"/>
  <c r="NYZ28" i="3" s="1"/>
  <c r="NYZ30" i="3" s="1"/>
  <c r="NYY21" i="3"/>
  <c r="NYY28" i="3" s="1"/>
  <c r="NYX21" i="3"/>
  <c r="NYX28" i="3" s="1"/>
  <c r="NYX30" i="3" s="1"/>
  <c r="NYW21" i="3"/>
  <c r="NYW28" i="3" s="1"/>
  <c r="NYW30" i="3" s="1"/>
  <c r="NYV21" i="3"/>
  <c r="NYV28" i="3" s="1"/>
  <c r="NYV30" i="3" s="1"/>
  <c r="NYU21" i="3"/>
  <c r="NYU28" i="3" s="1"/>
  <c r="NYT21" i="3"/>
  <c r="NYT28" i="3" s="1"/>
  <c r="NYT30" i="3" s="1"/>
  <c r="NYS21" i="3"/>
  <c r="NYS28" i="3" s="1"/>
  <c r="NYS30" i="3" s="1"/>
  <c r="NYR21" i="3"/>
  <c r="NYR28" i="3" s="1"/>
  <c r="NYR30" i="3" s="1"/>
  <c r="NYQ21" i="3"/>
  <c r="NYQ28" i="3" s="1"/>
  <c r="NYP21" i="3"/>
  <c r="NYP28" i="3" s="1"/>
  <c r="NYP30" i="3" s="1"/>
  <c r="NYO21" i="3"/>
  <c r="NYO28" i="3" s="1"/>
  <c r="NYO30" i="3" s="1"/>
  <c r="NYN21" i="3"/>
  <c r="NYN28" i="3" s="1"/>
  <c r="NYN30" i="3" s="1"/>
  <c r="NYM21" i="3"/>
  <c r="NYM28" i="3" s="1"/>
  <c r="NYL21" i="3"/>
  <c r="NYL28" i="3" s="1"/>
  <c r="NYL30" i="3" s="1"/>
  <c r="NYK21" i="3"/>
  <c r="NYK28" i="3" s="1"/>
  <c r="NYK30" i="3" s="1"/>
  <c r="NYJ21" i="3"/>
  <c r="NYJ28" i="3" s="1"/>
  <c r="NYJ30" i="3" s="1"/>
  <c r="NYI21" i="3"/>
  <c r="NYI28" i="3" s="1"/>
  <c r="NYH21" i="3"/>
  <c r="NYH28" i="3" s="1"/>
  <c r="NYH30" i="3" s="1"/>
  <c r="NYG21" i="3"/>
  <c r="NYG28" i="3" s="1"/>
  <c r="NYG30" i="3" s="1"/>
  <c r="NYF21" i="3"/>
  <c r="NYF28" i="3" s="1"/>
  <c r="NYF30" i="3" s="1"/>
  <c r="NYE21" i="3"/>
  <c r="NYE28" i="3" s="1"/>
  <c r="NYD21" i="3"/>
  <c r="NYD28" i="3" s="1"/>
  <c r="NYD30" i="3" s="1"/>
  <c r="NYC21" i="3"/>
  <c r="NYC28" i="3" s="1"/>
  <c r="NYC30" i="3" s="1"/>
  <c r="NYB21" i="3"/>
  <c r="NYB28" i="3" s="1"/>
  <c r="NYB30" i="3" s="1"/>
  <c r="NYA21" i="3"/>
  <c r="NYA28" i="3" s="1"/>
  <c r="NXZ21" i="3"/>
  <c r="NXZ28" i="3" s="1"/>
  <c r="NXZ30" i="3" s="1"/>
  <c r="NXY21" i="3"/>
  <c r="NXY28" i="3" s="1"/>
  <c r="NXY30" i="3" s="1"/>
  <c r="NXX21" i="3"/>
  <c r="NXX28" i="3" s="1"/>
  <c r="NXX30" i="3" s="1"/>
  <c r="NXW21" i="3"/>
  <c r="NXW28" i="3" s="1"/>
  <c r="NXV21" i="3"/>
  <c r="NXV28" i="3" s="1"/>
  <c r="NXV30" i="3" s="1"/>
  <c r="NXU21" i="3"/>
  <c r="NXU28" i="3" s="1"/>
  <c r="NXU30" i="3" s="1"/>
  <c r="NXT21" i="3"/>
  <c r="NXT28" i="3" s="1"/>
  <c r="NXT30" i="3" s="1"/>
  <c r="NXS21" i="3"/>
  <c r="NXS28" i="3" s="1"/>
  <c r="NXR21" i="3"/>
  <c r="NXR28" i="3" s="1"/>
  <c r="NXR30" i="3" s="1"/>
  <c r="NXQ21" i="3"/>
  <c r="NXQ28" i="3" s="1"/>
  <c r="NXQ30" i="3" s="1"/>
  <c r="NXP21" i="3"/>
  <c r="NXP28" i="3" s="1"/>
  <c r="NXP30" i="3" s="1"/>
  <c r="NXO21" i="3"/>
  <c r="NXO28" i="3" s="1"/>
  <c r="NXN21" i="3"/>
  <c r="NXN28" i="3" s="1"/>
  <c r="NXN30" i="3" s="1"/>
  <c r="NXM21" i="3"/>
  <c r="NXM28" i="3" s="1"/>
  <c r="NXM30" i="3" s="1"/>
  <c r="NXL21" i="3"/>
  <c r="NXL28" i="3" s="1"/>
  <c r="NXL30" i="3" s="1"/>
  <c r="NXK21" i="3"/>
  <c r="NXK28" i="3" s="1"/>
  <c r="NXJ21" i="3"/>
  <c r="NXJ28" i="3" s="1"/>
  <c r="NXJ30" i="3" s="1"/>
  <c r="NXI21" i="3"/>
  <c r="NXI28" i="3" s="1"/>
  <c r="NXI30" i="3" s="1"/>
  <c r="NXH21" i="3"/>
  <c r="NXH28" i="3" s="1"/>
  <c r="NXH30" i="3" s="1"/>
  <c r="NXG21" i="3"/>
  <c r="NXG28" i="3" s="1"/>
  <c r="NXF21" i="3"/>
  <c r="NXF28" i="3" s="1"/>
  <c r="NXF30" i="3" s="1"/>
  <c r="NXE21" i="3"/>
  <c r="NXE28" i="3" s="1"/>
  <c r="NXE30" i="3" s="1"/>
  <c r="NXD21" i="3"/>
  <c r="NXD28" i="3" s="1"/>
  <c r="NXD30" i="3" s="1"/>
  <c r="NXC21" i="3"/>
  <c r="NXC28" i="3" s="1"/>
  <c r="NXB21" i="3"/>
  <c r="NXB28" i="3" s="1"/>
  <c r="NXB30" i="3" s="1"/>
  <c r="NXA21" i="3"/>
  <c r="NXA28" i="3" s="1"/>
  <c r="NXA30" i="3" s="1"/>
  <c r="NWZ21" i="3"/>
  <c r="NWZ28" i="3" s="1"/>
  <c r="NWZ30" i="3" s="1"/>
  <c r="NWY21" i="3"/>
  <c r="NWY28" i="3" s="1"/>
  <c r="NWX21" i="3"/>
  <c r="NWX28" i="3" s="1"/>
  <c r="NWX30" i="3" s="1"/>
  <c r="NWW21" i="3"/>
  <c r="NWW28" i="3" s="1"/>
  <c r="NWW30" i="3" s="1"/>
  <c r="NWV21" i="3"/>
  <c r="NWV28" i="3" s="1"/>
  <c r="NWV30" i="3" s="1"/>
  <c r="NWU21" i="3"/>
  <c r="NWU28" i="3" s="1"/>
  <c r="NWT21" i="3"/>
  <c r="NWT28" i="3" s="1"/>
  <c r="NWT30" i="3" s="1"/>
  <c r="NWS21" i="3"/>
  <c r="NWS28" i="3" s="1"/>
  <c r="NWS30" i="3" s="1"/>
  <c r="NWR21" i="3"/>
  <c r="NWR28" i="3" s="1"/>
  <c r="NWR30" i="3" s="1"/>
  <c r="NWQ21" i="3"/>
  <c r="NWQ28" i="3" s="1"/>
  <c r="NWP21" i="3"/>
  <c r="NWP28" i="3" s="1"/>
  <c r="NWP30" i="3" s="1"/>
  <c r="NWO21" i="3"/>
  <c r="NWO28" i="3" s="1"/>
  <c r="NWO30" i="3" s="1"/>
  <c r="NWN21" i="3"/>
  <c r="NWN28" i="3" s="1"/>
  <c r="NWN30" i="3" s="1"/>
  <c r="NWM21" i="3"/>
  <c r="NWM28" i="3" s="1"/>
  <c r="NWL21" i="3"/>
  <c r="NWL28" i="3" s="1"/>
  <c r="NWL30" i="3" s="1"/>
  <c r="NWK21" i="3"/>
  <c r="NWK28" i="3" s="1"/>
  <c r="NWK30" i="3" s="1"/>
  <c r="NWJ21" i="3"/>
  <c r="NWJ28" i="3" s="1"/>
  <c r="NWJ30" i="3" s="1"/>
  <c r="NWI21" i="3"/>
  <c r="NWI28" i="3" s="1"/>
  <c r="NWH21" i="3"/>
  <c r="NWH28" i="3" s="1"/>
  <c r="NWH30" i="3" s="1"/>
  <c r="NWG21" i="3"/>
  <c r="NWG28" i="3" s="1"/>
  <c r="NWG30" i="3" s="1"/>
  <c r="NWF21" i="3"/>
  <c r="NWF28" i="3" s="1"/>
  <c r="NWF30" i="3" s="1"/>
  <c r="NWE21" i="3"/>
  <c r="NWE28" i="3" s="1"/>
  <c r="NWD21" i="3"/>
  <c r="NWD28" i="3" s="1"/>
  <c r="NWD30" i="3" s="1"/>
  <c r="NWC21" i="3"/>
  <c r="NWC28" i="3" s="1"/>
  <c r="NWC30" i="3" s="1"/>
  <c r="NWB21" i="3"/>
  <c r="NWB28" i="3" s="1"/>
  <c r="NWB30" i="3" s="1"/>
  <c r="NWA21" i="3"/>
  <c r="NWA28" i="3" s="1"/>
  <c r="NVZ21" i="3"/>
  <c r="NVZ28" i="3" s="1"/>
  <c r="NVZ30" i="3" s="1"/>
  <c r="NVY21" i="3"/>
  <c r="NVY28" i="3" s="1"/>
  <c r="NVY30" i="3" s="1"/>
  <c r="NVX21" i="3"/>
  <c r="NVX28" i="3" s="1"/>
  <c r="NVX30" i="3" s="1"/>
  <c r="NVW21" i="3"/>
  <c r="NVW28" i="3" s="1"/>
  <c r="NVV21" i="3"/>
  <c r="NVV28" i="3" s="1"/>
  <c r="NVV30" i="3" s="1"/>
  <c r="NVU21" i="3"/>
  <c r="NVU28" i="3" s="1"/>
  <c r="NVU30" i="3" s="1"/>
  <c r="NVT21" i="3"/>
  <c r="NVT28" i="3" s="1"/>
  <c r="NVT30" i="3" s="1"/>
  <c r="NVS21" i="3"/>
  <c r="NVS28" i="3" s="1"/>
  <c r="NVR21" i="3"/>
  <c r="NVR28" i="3" s="1"/>
  <c r="NVR30" i="3" s="1"/>
  <c r="NVQ21" i="3"/>
  <c r="NVQ28" i="3" s="1"/>
  <c r="NVQ30" i="3" s="1"/>
  <c r="NVP21" i="3"/>
  <c r="NVP28" i="3" s="1"/>
  <c r="NVP30" i="3" s="1"/>
  <c r="NVO21" i="3"/>
  <c r="NVO28" i="3" s="1"/>
  <c r="NVN21" i="3"/>
  <c r="NVN28" i="3" s="1"/>
  <c r="NVN30" i="3" s="1"/>
  <c r="NVM21" i="3"/>
  <c r="NVM28" i="3" s="1"/>
  <c r="NVM30" i="3" s="1"/>
  <c r="NVL21" i="3"/>
  <c r="NVL28" i="3" s="1"/>
  <c r="NVL30" i="3" s="1"/>
  <c r="NVK21" i="3"/>
  <c r="NVK28" i="3" s="1"/>
  <c r="NVJ21" i="3"/>
  <c r="NVJ28" i="3" s="1"/>
  <c r="NVJ30" i="3" s="1"/>
  <c r="NVI21" i="3"/>
  <c r="NVI28" i="3" s="1"/>
  <c r="NVI30" i="3" s="1"/>
  <c r="NVH21" i="3"/>
  <c r="NVH28" i="3" s="1"/>
  <c r="NVH30" i="3" s="1"/>
  <c r="NVG21" i="3"/>
  <c r="NVG28" i="3" s="1"/>
  <c r="NVF21" i="3"/>
  <c r="NVF28" i="3" s="1"/>
  <c r="NVF30" i="3" s="1"/>
  <c r="NVE21" i="3"/>
  <c r="NVE28" i="3" s="1"/>
  <c r="NVE30" i="3" s="1"/>
  <c r="NVD21" i="3"/>
  <c r="NVD28" i="3" s="1"/>
  <c r="NVD30" i="3" s="1"/>
  <c r="NVC21" i="3"/>
  <c r="NVC28" i="3" s="1"/>
  <c r="NVB21" i="3"/>
  <c r="NVB28" i="3" s="1"/>
  <c r="NVB30" i="3" s="1"/>
  <c r="NVA21" i="3"/>
  <c r="NVA28" i="3" s="1"/>
  <c r="NVA30" i="3" s="1"/>
  <c r="NUZ21" i="3"/>
  <c r="NUZ28" i="3" s="1"/>
  <c r="NUZ30" i="3" s="1"/>
  <c r="NUY21" i="3"/>
  <c r="NUY28" i="3" s="1"/>
  <c r="NUX21" i="3"/>
  <c r="NUX28" i="3" s="1"/>
  <c r="NUX30" i="3" s="1"/>
  <c r="NUW21" i="3"/>
  <c r="NUW28" i="3" s="1"/>
  <c r="NUW30" i="3" s="1"/>
  <c r="NUV21" i="3"/>
  <c r="NUV28" i="3" s="1"/>
  <c r="NUV30" i="3" s="1"/>
  <c r="NUU21" i="3"/>
  <c r="NUU28" i="3" s="1"/>
  <c r="NUT21" i="3"/>
  <c r="NUT28" i="3" s="1"/>
  <c r="NUT30" i="3" s="1"/>
  <c r="NUS21" i="3"/>
  <c r="NUS28" i="3" s="1"/>
  <c r="NUS30" i="3" s="1"/>
  <c r="NUR21" i="3"/>
  <c r="NUR28" i="3" s="1"/>
  <c r="NUR30" i="3" s="1"/>
  <c r="NUQ21" i="3"/>
  <c r="NUQ28" i="3" s="1"/>
  <c r="NUP21" i="3"/>
  <c r="NUP28" i="3" s="1"/>
  <c r="NUP30" i="3" s="1"/>
  <c r="NUO21" i="3"/>
  <c r="NUO28" i="3" s="1"/>
  <c r="NUO30" i="3" s="1"/>
  <c r="NUN21" i="3"/>
  <c r="NUN28" i="3" s="1"/>
  <c r="NUN30" i="3" s="1"/>
  <c r="NUM21" i="3"/>
  <c r="NUM28" i="3" s="1"/>
  <c r="NUL21" i="3"/>
  <c r="NUL28" i="3" s="1"/>
  <c r="NUL30" i="3" s="1"/>
  <c r="NUK21" i="3"/>
  <c r="NUK28" i="3" s="1"/>
  <c r="NUK30" i="3" s="1"/>
  <c r="NUJ21" i="3"/>
  <c r="NUJ28" i="3" s="1"/>
  <c r="NUJ30" i="3" s="1"/>
  <c r="NUI21" i="3"/>
  <c r="NUI28" i="3" s="1"/>
  <c r="NUH21" i="3"/>
  <c r="NUH28" i="3" s="1"/>
  <c r="NUH30" i="3" s="1"/>
  <c r="NUG21" i="3"/>
  <c r="NUG28" i="3" s="1"/>
  <c r="NUG30" i="3" s="1"/>
  <c r="NUF21" i="3"/>
  <c r="NUF28" i="3" s="1"/>
  <c r="NUF30" i="3" s="1"/>
  <c r="NUE21" i="3"/>
  <c r="NUE28" i="3" s="1"/>
  <c r="NUD21" i="3"/>
  <c r="NUD28" i="3" s="1"/>
  <c r="NUD30" i="3" s="1"/>
  <c r="NUC21" i="3"/>
  <c r="NUC28" i="3" s="1"/>
  <c r="NUC30" i="3" s="1"/>
  <c r="NUB21" i="3"/>
  <c r="NUB28" i="3" s="1"/>
  <c r="NUB30" i="3" s="1"/>
  <c r="NUA21" i="3"/>
  <c r="NUA28" i="3" s="1"/>
  <c r="NTZ21" i="3"/>
  <c r="NTZ28" i="3" s="1"/>
  <c r="NTZ30" i="3" s="1"/>
  <c r="NTY21" i="3"/>
  <c r="NTY28" i="3" s="1"/>
  <c r="NTY30" i="3" s="1"/>
  <c r="NTX21" i="3"/>
  <c r="NTX28" i="3" s="1"/>
  <c r="NTX30" i="3" s="1"/>
  <c r="NTW21" i="3"/>
  <c r="NTW28" i="3" s="1"/>
  <c r="NTV21" i="3"/>
  <c r="NTV28" i="3" s="1"/>
  <c r="NTV30" i="3" s="1"/>
  <c r="NTU21" i="3"/>
  <c r="NTU28" i="3" s="1"/>
  <c r="NTU30" i="3" s="1"/>
  <c r="NTT21" i="3"/>
  <c r="NTT28" i="3" s="1"/>
  <c r="NTT30" i="3" s="1"/>
  <c r="NTS21" i="3"/>
  <c r="NTS28" i="3" s="1"/>
  <c r="NTR21" i="3"/>
  <c r="NTR28" i="3" s="1"/>
  <c r="NTR30" i="3" s="1"/>
  <c r="NTQ21" i="3"/>
  <c r="NTQ28" i="3" s="1"/>
  <c r="NTQ30" i="3" s="1"/>
  <c r="NTP21" i="3"/>
  <c r="NTP28" i="3" s="1"/>
  <c r="NTP30" i="3" s="1"/>
  <c r="NTO21" i="3"/>
  <c r="NTO28" i="3" s="1"/>
  <c r="NTN21" i="3"/>
  <c r="NTN28" i="3" s="1"/>
  <c r="NTN30" i="3" s="1"/>
  <c r="NTM21" i="3"/>
  <c r="NTM28" i="3" s="1"/>
  <c r="NTM30" i="3" s="1"/>
  <c r="NTL21" i="3"/>
  <c r="NTL28" i="3" s="1"/>
  <c r="NTL30" i="3" s="1"/>
  <c r="NTK21" i="3"/>
  <c r="NTK28" i="3" s="1"/>
  <c r="NTJ21" i="3"/>
  <c r="NTJ28" i="3" s="1"/>
  <c r="NTJ30" i="3" s="1"/>
  <c r="NTI21" i="3"/>
  <c r="NTI28" i="3" s="1"/>
  <c r="NTI30" i="3" s="1"/>
  <c r="NTH21" i="3"/>
  <c r="NTH28" i="3" s="1"/>
  <c r="NTH30" i="3" s="1"/>
  <c r="NTG21" i="3"/>
  <c r="NTG28" i="3" s="1"/>
  <c r="NTF21" i="3"/>
  <c r="NTF28" i="3" s="1"/>
  <c r="NTF30" i="3" s="1"/>
  <c r="NTE21" i="3"/>
  <c r="NTE28" i="3" s="1"/>
  <c r="NTE30" i="3" s="1"/>
  <c r="NTD21" i="3"/>
  <c r="NTD28" i="3" s="1"/>
  <c r="NTD30" i="3" s="1"/>
  <c r="NTC21" i="3"/>
  <c r="NTC28" i="3" s="1"/>
  <c r="NTB21" i="3"/>
  <c r="NTB28" i="3" s="1"/>
  <c r="NTB30" i="3" s="1"/>
  <c r="NTA21" i="3"/>
  <c r="NTA28" i="3" s="1"/>
  <c r="NTA30" i="3" s="1"/>
  <c r="NSZ21" i="3"/>
  <c r="NSZ28" i="3" s="1"/>
  <c r="NSZ30" i="3" s="1"/>
  <c r="NSY21" i="3"/>
  <c r="NSY28" i="3" s="1"/>
  <c r="NSX21" i="3"/>
  <c r="NSX28" i="3" s="1"/>
  <c r="NSX30" i="3" s="1"/>
  <c r="NSW21" i="3"/>
  <c r="NSW28" i="3" s="1"/>
  <c r="NSW30" i="3" s="1"/>
  <c r="NSV21" i="3"/>
  <c r="NSV28" i="3" s="1"/>
  <c r="NSV30" i="3" s="1"/>
  <c r="NSU21" i="3"/>
  <c r="NSU28" i="3" s="1"/>
  <c r="NST21" i="3"/>
  <c r="NST28" i="3" s="1"/>
  <c r="NST30" i="3" s="1"/>
  <c r="NSS21" i="3"/>
  <c r="NSS28" i="3" s="1"/>
  <c r="NSS30" i="3" s="1"/>
  <c r="NSR21" i="3"/>
  <c r="NSR28" i="3" s="1"/>
  <c r="NSR30" i="3" s="1"/>
  <c r="NSQ21" i="3"/>
  <c r="NSQ28" i="3" s="1"/>
  <c r="NSP21" i="3"/>
  <c r="NSP28" i="3" s="1"/>
  <c r="NSP30" i="3" s="1"/>
  <c r="NSO21" i="3"/>
  <c r="NSO28" i="3" s="1"/>
  <c r="NSO30" i="3" s="1"/>
  <c r="NSN21" i="3"/>
  <c r="NSN28" i="3" s="1"/>
  <c r="NSN30" i="3" s="1"/>
  <c r="NSM21" i="3"/>
  <c r="NSM28" i="3" s="1"/>
  <c r="NSL21" i="3"/>
  <c r="NSL28" i="3" s="1"/>
  <c r="NSL30" i="3" s="1"/>
  <c r="NSK21" i="3"/>
  <c r="NSK28" i="3" s="1"/>
  <c r="NSK30" i="3" s="1"/>
  <c r="NSJ21" i="3"/>
  <c r="NSJ28" i="3" s="1"/>
  <c r="NSJ30" i="3" s="1"/>
  <c r="NSI21" i="3"/>
  <c r="NSI28" i="3" s="1"/>
  <c r="NSH21" i="3"/>
  <c r="NSH28" i="3" s="1"/>
  <c r="NSH30" i="3" s="1"/>
  <c r="NSG21" i="3"/>
  <c r="NSG28" i="3" s="1"/>
  <c r="NSG30" i="3" s="1"/>
  <c r="NSF21" i="3"/>
  <c r="NSF28" i="3" s="1"/>
  <c r="NSF30" i="3" s="1"/>
  <c r="NSE21" i="3"/>
  <c r="NSE28" i="3" s="1"/>
  <c r="NSD21" i="3"/>
  <c r="NSD28" i="3" s="1"/>
  <c r="NSD30" i="3" s="1"/>
  <c r="NSC21" i="3"/>
  <c r="NSC28" i="3" s="1"/>
  <c r="NSC30" i="3" s="1"/>
  <c r="NSB21" i="3"/>
  <c r="NSB28" i="3" s="1"/>
  <c r="NSB30" i="3" s="1"/>
  <c r="NSA21" i="3"/>
  <c r="NSA28" i="3" s="1"/>
  <c r="NRZ21" i="3"/>
  <c r="NRZ28" i="3" s="1"/>
  <c r="NRZ30" i="3" s="1"/>
  <c r="NRY21" i="3"/>
  <c r="NRY28" i="3" s="1"/>
  <c r="NRY30" i="3" s="1"/>
  <c r="NRX21" i="3"/>
  <c r="NRX28" i="3" s="1"/>
  <c r="NRX30" i="3" s="1"/>
  <c r="NRW21" i="3"/>
  <c r="NRW28" i="3" s="1"/>
  <c r="NRV21" i="3"/>
  <c r="NRV28" i="3" s="1"/>
  <c r="NRV30" i="3" s="1"/>
  <c r="NRU21" i="3"/>
  <c r="NRU28" i="3" s="1"/>
  <c r="NRU30" i="3" s="1"/>
  <c r="NRT21" i="3"/>
  <c r="NRT28" i="3" s="1"/>
  <c r="NRT30" i="3" s="1"/>
  <c r="NRS21" i="3"/>
  <c r="NRS28" i="3" s="1"/>
  <c r="NRR21" i="3"/>
  <c r="NRR28" i="3" s="1"/>
  <c r="NRR30" i="3" s="1"/>
  <c r="NRQ21" i="3"/>
  <c r="NRQ28" i="3" s="1"/>
  <c r="NRQ30" i="3" s="1"/>
  <c r="NRP21" i="3"/>
  <c r="NRP28" i="3" s="1"/>
  <c r="NRP30" i="3" s="1"/>
  <c r="NRO21" i="3"/>
  <c r="NRO28" i="3" s="1"/>
  <c r="NRN21" i="3"/>
  <c r="NRN28" i="3" s="1"/>
  <c r="NRN30" i="3" s="1"/>
  <c r="NRM21" i="3"/>
  <c r="NRM28" i="3" s="1"/>
  <c r="NRM30" i="3" s="1"/>
  <c r="NRL21" i="3"/>
  <c r="NRL28" i="3" s="1"/>
  <c r="NRL30" i="3" s="1"/>
  <c r="NRK21" i="3"/>
  <c r="NRK28" i="3" s="1"/>
  <c r="NRJ21" i="3"/>
  <c r="NRJ28" i="3" s="1"/>
  <c r="NRJ30" i="3" s="1"/>
  <c r="NRI21" i="3"/>
  <c r="NRI28" i="3" s="1"/>
  <c r="NRI30" i="3" s="1"/>
  <c r="NRH21" i="3"/>
  <c r="NRH28" i="3" s="1"/>
  <c r="NRH30" i="3" s="1"/>
  <c r="NRG21" i="3"/>
  <c r="NRG28" i="3" s="1"/>
  <c r="NRF21" i="3"/>
  <c r="NRF28" i="3" s="1"/>
  <c r="NRF30" i="3" s="1"/>
  <c r="NRE21" i="3"/>
  <c r="NRE28" i="3" s="1"/>
  <c r="NRE30" i="3" s="1"/>
  <c r="NRD21" i="3"/>
  <c r="NRD28" i="3" s="1"/>
  <c r="NRD30" i="3" s="1"/>
  <c r="NRC21" i="3"/>
  <c r="NRC28" i="3" s="1"/>
  <c r="NRB21" i="3"/>
  <c r="NRB28" i="3" s="1"/>
  <c r="NRB30" i="3" s="1"/>
  <c r="NRA21" i="3"/>
  <c r="NRA28" i="3" s="1"/>
  <c r="NRA30" i="3" s="1"/>
  <c r="NQZ21" i="3"/>
  <c r="NQZ28" i="3" s="1"/>
  <c r="NQZ30" i="3" s="1"/>
  <c r="NQY21" i="3"/>
  <c r="NQY28" i="3" s="1"/>
  <c r="NQX21" i="3"/>
  <c r="NQX28" i="3" s="1"/>
  <c r="NQX30" i="3" s="1"/>
  <c r="NQW21" i="3"/>
  <c r="NQW28" i="3" s="1"/>
  <c r="NQW30" i="3" s="1"/>
  <c r="NQV21" i="3"/>
  <c r="NQV28" i="3" s="1"/>
  <c r="NQV30" i="3" s="1"/>
  <c r="NQU21" i="3"/>
  <c r="NQU28" i="3" s="1"/>
  <c r="NQT21" i="3"/>
  <c r="NQT28" i="3" s="1"/>
  <c r="NQT30" i="3" s="1"/>
  <c r="NQS21" i="3"/>
  <c r="NQS28" i="3" s="1"/>
  <c r="NQS30" i="3" s="1"/>
  <c r="NQR21" i="3"/>
  <c r="NQR28" i="3" s="1"/>
  <c r="NQR30" i="3" s="1"/>
  <c r="NQQ21" i="3"/>
  <c r="NQQ28" i="3" s="1"/>
  <c r="NQP21" i="3"/>
  <c r="NQP28" i="3" s="1"/>
  <c r="NQP30" i="3" s="1"/>
  <c r="NQO21" i="3"/>
  <c r="NQO28" i="3" s="1"/>
  <c r="NQO30" i="3" s="1"/>
  <c r="NQN21" i="3"/>
  <c r="NQN28" i="3" s="1"/>
  <c r="NQN30" i="3" s="1"/>
  <c r="NQM21" i="3"/>
  <c r="NQM28" i="3" s="1"/>
  <c r="NQL21" i="3"/>
  <c r="NQL28" i="3" s="1"/>
  <c r="NQL30" i="3" s="1"/>
  <c r="NQK21" i="3"/>
  <c r="NQK28" i="3" s="1"/>
  <c r="NQK30" i="3" s="1"/>
  <c r="NQJ21" i="3"/>
  <c r="NQJ28" i="3" s="1"/>
  <c r="NQJ30" i="3" s="1"/>
  <c r="NQI21" i="3"/>
  <c r="NQI28" i="3" s="1"/>
  <c r="NQH21" i="3"/>
  <c r="NQH28" i="3" s="1"/>
  <c r="NQH30" i="3" s="1"/>
  <c r="NQG21" i="3"/>
  <c r="NQG28" i="3" s="1"/>
  <c r="NQG30" i="3" s="1"/>
  <c r="NQF21" i="3"/>
  <c r="NQF28" i="3" s="1"/>
  <c r="NQF30" i="3" s="1"/>
  <c r="NQE21" i="3"/>
  <c r="NQE28" i="3" s="1"/>
  <c r="NQD21" i="3"/>
  <c r="NQD28" i="3" s="1"/>
  <c r="NQD30" i="3" s="1"/>
  <c r="NQC21" i="3"/>
  <c r="NQC28" i="3" s="1"/>
  <c r="NQC30" i="3" s="1"/>
  <c r="NQB21" i="3"/>
  <c r="NQB28" i="3" s="1"/>
  <c r="NQB30" i="3" s="1"/>
  <c r="NQA21" i="3"/>
  <c r="NQA28" i="3" s="1"/>
  <c r="NPZ21" i="3"/>
  <c r="NPZ28" i="3" s="1"/>
  <c r="NPZ30" i="3" s="1"/>
  <c r="NPY21" i="3"/>
  <c r="NPY28" i="3" s="1"/>
  <c r="NPY30" i="3" s="1"/>
  <c r="NPX21" i="3"/>
  <c r="NPX28" i="3" s="1"/>
  <c r="NPX30" i="3" s="1"/>
  <c r="NPW21" i="3"/>
  <c r="NPW28" i="3" s="1"/>
  <c r="NPV21" i="3"/>
  <c r="NPV28" i="3" s="1"/>
  <c r="NPV30" i="3" s="1"/>
  <c r="NPU21" i="3"/>
  <c r="NPU28" i="3" s="1"/>
  <c r="NPU30" i="3" s="1"/>
  <c r="NPT21" i="3"/>
  <c r="NPT28" i="3" s="1"/>
  <c r="NPT30" i="3" s="1"/>
  <c r="NPS21" i="3"/>
  <c r="NPS28" i="3" s="1"/>
  <c r="NPR21" i="3"/>
  <c r="NPR28" i="3" s="1"/>
  <c r="NPR30" i="3" s="1"/>
  <c r="NPQ21" i="3"/>
  <c r="NPQ28" i="3" s="1"/>
  <c r="NPQ30" i="3" s="1"/>
  <c r="NPP21" i="3"/>
  <c r="NPP28" i="3" s="1"/>
  <c r="NPP30" i="3" s="1"/>
  <c r="NPO21" i="3"/>
  <c r="NPO28" i="3" s="1"/>
  <c r="NPN21" i="3"/>
  <c r="NPN28" i="3" s="1"/>
  <c r="NPN30" i="3" s="1"/>
  <c r="NPM21" i="3"/>
  <c r="NPM28" i="3" s="1"/>
  <c r="NPM30" i="3" s="1"/>
  <c r="NPL21" i="3"/>
  <c r="NPL28" i="3" s="1"/>
  <c r="NPL30" i="3" s="1"/>
  <c r="NPK21" i="3"/>
  <c r="NPK28" i="3" s="1"/>
  <c r="NPJ21" i="3"/>
  <c r="NPJ28" i="3" s="1"/>
  <c r="NPJ30" i="3" s="1"/>
  <c r="NPI21" i="3"/>
  <c r="NPI28" i="3" s="1"/>
  <c r="NPI30" i="3" s="1"/>
  <c r="NPH21" i="3"/>
  <c r="NPH28" i="3" s="1"/>
  <c r="NPH30" i="3" s="1"/>
  <c r="NPG21" i="3"/>
  <c r="NPG28" i="3" s="1"/>
  <c r="NPF21" i="3"/>
  <c r="NPF28" i="3" s="1"/>
  <c r="NPF30" i="3" s="1"/>
  <c r="NPE21" i="3"/>
  <c r="NPE28" i="3" s="1"/>
  <c r="NPE30" i="3" s="1"/>
  <c r="NPD21" i="3"/>
  <c r="NPD28" i="3" s="1"/>
  <c r="NPD30" i="3" s="1"/>
  <c r="NPC21" i="3"/>
  <c r="NPC28" i="3" s="1"/>
  <c r="NPB21" i="3"/>
  <c r="NPB28" i="3" s="1"/>
  <c r="NPB30" i="3" s="1"/>
  <c r="NPA21" i="3"/>
  <c r="NPA28" i="3" s="1"/>
  <c r="NPA30" i="3" s="1"/>
  <c r="NOZ21" i="3"/>
  <c r="NOZ28" i="3" s="1"/>
  <c r="NOZ30" i="3" s="1"/>
  <c r="NOY21" i="3"/>
  <c r="NOY28" i="3" s="1"/>
  <c r="NOX21" i="3"/>
  <c r="NOX28" i="3" s="1"/>
  <c r="NOX30" i="3" s="1"/>
  <c r="NOW21" i="3"/>
  <c r="NOW28" i="3" s="1"/>
  <c r="NOW30" i="3" s="1"/>
  <c r="NOV21" i="3"/>
  <c r="NOV28" i="3" s="1"/>
  <c r="NOV30" i="3" s="1"/>
  <c r="NOU21" i="3"/>
  <c r="NOU28" i="3" s="1"/>
  <c r="NOT21" i="3"/>
  <c r="NOT28" i="3" s="1"/>
  <c r="NOT30" i="3" s="1"/>
  <c r="NOS21" i="3"/>
  <c r="NOS28" i="3" s="1"/>
  <c r="NOS30" i="3" s="1"/>
  <c r="NOR21" i="3"/>
  <c r="NOR28" i="3" s="1"/>
  <c r="NOR30" i="3" s="1"/>
  <c r="NOQ21" i="3"/>
  <c r="NOQ28" i="3" s="1"/>
  <c r="NOP21" i="3"/>
  <c r="NOP28" i="3" s="1"/>
  <c r="NOP30" i="3" s="1"/>
  <c r="NOO21" i="3"/>
  <c r="NOO28" i="3" s="1"/>
  <c r="NOO30" i="3" s="1"/>
  <c r="NON21" i="3"/>
  <c r="NON28" i="3" s="1"/>
  <c r="NON30" i="3" s="1"/>
  <c r="NOM21" i="3"/>
  <c r="NOM28" i="3" s="1"/>
  <c r="NOL21" i="3"/>
  <c r="NOL28" i="3" s="1"/>
  <c r="NOL30" i="3" s="1"/>
  <c r="NOK21" i="3"/>
  <c r="NOK28" i="3" s="1"/>
  <c r="NOK30" i="3" s="1"/>
  <c r="NOJ21" i="3"/>
  <c r="NOJ28" i="3" s="1"/>
  <c r="NOJ30" i="3" s="1"/>
  <c r="NOI21" i="3"/>
  <c r="NOI28" i="3" s="1"/>
  <c r="NOH21" i="3"/>
  <c r="NOH28" i="3" s="1"/>
  <c r="NOH30" i="3" s="1"/>
  <c r="NOG21" i="3"/>
  <c r="NOG28" i="3" s="1"/>
  <c r="NOG30" i="3" s="1"/>
  <c r="NOF21" i="3"/>
  <c r="NOF28" i="3" s="1"/>
  <c r="NOF30" i="3" s="1"/>
  <c r="NOE21" i="3"/>
  <c r="NOE28" i="3" s="1"/>
  <c r="NOD21" i="3"/>
  <c r="NOD28" i="3" s="1"/>
  <c r="NOD30" i="3" s="1"/>
  <c r="NOC21" i="3"/>
  <c r="NOC28" i="3" s="1"/>
  <c r="NOC30" i="3" s="1"/>
  <c r="NOB21" i="3"/>
  <c r="NOB28" i="3" s="1"/>
  <c r="NOB30" i="3" s="1"/>
  <c r="NOA21" i="3"/>
  <c r="NOA28" i="3" s="1"/>
  <c r="NNZ21" i="3"/>
  <c r="NNZ28" i="3" s="1"/>
  <c r="NNZ30" i="3" s="1"/>
  <c r="NNY21" i="3"/>
  <c r="NNY28" i="3" s="1"/>
  <c r="NNY30" i="3" s="1"/>
  <c r="NNX21" i="3"/>
  <c r="NNX28" i="3" s="1"/>
  <c r="NNX30" i="3" s="1"/>
  <c r="NNW21" i="3"/>
  <c r="NNW28" i="3" s="1"/>
  <c r="NNV21" i="3"/>
  <c r="NNV28" i="3" s="1"/>
  <c r="NNV30" i="3" s="1"/>
  <c r="NNU21" i="3"/>
  <c r="NNU28" i="3" s="1"/>
  <c r="NNU30" i="3" s="1"/>
  <c r="NNT21" i="3"/>
  <c r="NNT28" i="3" s="1"/>
  <c r="NNT30" i="3" s="1"/>
  <c r="NNS21" i="3"/>
  <c r="NNS28" i="3" s="1"/>
  <c r="NNR21" i="3"/>
  <c r="NNR28" i="3" s="1"/>
  <c r="NNR30" i="3" s="1"/>
  <c r="NNQ21" i="3"/>
  <c r="NNQ28" i="3" s="1"/>
  <c r="NNQ30" i="3" s="1"/>
  <c r="NNP21" i="3"/>
  <c r="NNP28" i="3" s="1"/>
  <c r="NNP30" i="3" s="1"/>
  <c r="NNO21" i="3"/>
  <c r="NNO28" i="3" s="1"/>
  <c r="NNN21" i="3"/>
  <c r="NNN28" i="3" s="1"/>
  <c r="NNN30" i="3" s="1"/>
  <c r="NNM21" i="3"/>
  <c r="NNM28" i="3" s="1"/>
  <c r="NNM30" i="3" s="1"/>
  <c r="NNL21" i="3"/>
  <c r="NNL28" i="3" s="1"/>
  <c r="NNL30" i="3" s="1"/>
  <c r="NNK21" i="3"/>
  <c r="NNK28" i="3" s="1"/>
  <c r="NNJ21" i="3"/>
  <c r="NNJ28" i="3" s="1"/>
  <c r="NNJ30" i="3" s="1"/>
  <c r="NNI21" i="3"/>
  <c r="NNI28" i="3" s="1"/>
  <c r="NNI30" i="3" s="1"/>
  <c r="NNH21" i="3"/>
  <c r="NNH28" i="3" s="1"/>
  <c r="NNH30" i="3" s="1"/>
  <c r="NNG21" i="3"/>
  <c r="NNG28" i="3" s="1"/>
  <c r="NNF21" i="3"/>
  <c r="NNF28" i="3" s="1"/>
  <c r="NNF30" i="3" s="1"/>
  <c r="NNE21" i="3"/>
  <c r="NNE28" i="3" s="1"/>
  <c r="NNE30" i="3" s="1"/>
  <c r="NND21" i="3"/>
  <c r="NND28" i="3" s="1"/>
  <c r="NND30" i="3" s="1"/>
  <c r="NNC21" i="3"/>
  <c r="NNC28" i="3" s="1"/>
  <c r="NNB21" i="3"/>
  <c r="NNB28" i="3" s="1"/>
  <c r="NNB30" i="3" s="1"/>
  <c r="NNA21" i="3"/>
  <c r="NNA28" i="3" s="1"/>
  <c r="NNA30" i="3" s="1"/>
  <c r="NMZ21" i="3"/>
  <c r="NMZ28" i="3" s="1"/>
  <c r="NMZ30" i="3" s="1"/>
  <c r="NMY21" i="3"/>
  <c r="NMY28" i="3" s="1"/>
  <c r="NMX21" i="3"/>
  <c r="NMX28" i="3" s="1"/>
  <c r="NMX30" i="3" s="1"/>
  <c r="NMW21" i="3"/>
  <c r="NMW28" i="3" s="1"/>
  <c r="NMW30" i="3" s="1"/>
  <c r="NMV21" i="3"/>
  <c r="NMV28" i="3" s="1"/>
  <c r="NMV30" i="3" s="1"/>
  <c r="NMU21" i="3"/>
  <c r="NMU28" i="3" s="1"/>
  <c r="NMT21" i="3"/>
  <c r="NMT28" i="3" s="1"/>
  <c r="NMT30" i="3" s="1"/>
  <c r="NMS21" i="3"/>
  <c r="NMS28" i="3" s="1"/>
  <c r="NMS30" i="3" s="1"/>
  <c r="NMR21" i="3"/>
  <c r="NMR28" i="3" s="1"/>
  <c r="NMR30" i="3" s="1"/>
  <c r="NMQ21" i="3"/>
  <c r="NMQ28" i="3" s="1"/>
  <c r="NMP21" i="3"/>
  <c r="NMP28" i="3" s="1"/>
  <c r="NMP30" i="3" s="1"/>
  <c r="NMO21" i="3"/>
  <c r="NMO28" i="3" s="1"/>
  <c r="NMO30" i="3" s="1"/>
  <c r="NMN21" i="3"/>
  <c r="NMN28" i="3" s="1"/>
  <c r="NMN30" i="3" s="1"/>
  <c r="NMM21" i="3"/>
  <c r="NMM28" i="3" s="1"/>
  <c r="NML21" i="3"/>
  <c r="NML28" i="3" s="1"/>
  <c r="NML30" i="3" s="1"/>
  <c r="NMK21" i="3"/>
  <c r="NMK28" i="3" s="1"/>
  <c r="NMK30" i="3" s="1"/>
  <c r="NMJ21" i="3"/>
  <c r="NMJ28" i="3" s="1"/>
  <c r="NMJ30" i="3" s="1"/>
  <c r="NMI21" i="3"/>
  <c r="NMI28" i="3" s="1"/>
  <c r="NMH21" i="3"/>
  <c r="NMH28" i="3" s="1"/>
  <c r="NMH30" i="3" s="1"/>
  <c r="NMG21" i="3"/>
  <c r="NMG28" i="3" s="1"/>
  <c r="NMG30" i="3" s="1"/>
  <c r="NMF21" i="3"/>
  <c r="NMF28" i="3" s="1"/>
  <c r="NMF30" i="3" s="1"/>
  <c r="NME21" i="3"/>
  <c r="NME28" i="3" s="1"/>
  <c r="NMD21" i="3"/>
  <c r="NMD28" i="3" s="1"/>
  <c r="NMD30" i="3" s="1"/>
  <c r="NMC21" i="3"/>
  <c r="NMC28" i="3" s="1"/>
  <c r="NMC30" i="3" s="1"/>
  <c r="NMB21" i="3"/>
  <c r="NMB28" i="3" s="1"/>
  <c r="NMB30" i="3" s="1"/>
  <c r="NMA21" i="3"/>
  <c r="NMA28" i="3" s="1"/>
  <c r="NLZ21" i="3"/>
  <c r="NLZ28" i="3" s="1"/>
  <c r="NLZ30" i="3" s="1"/>
  <c r="NLY21" i="3"/>
  <c r="NLY28" i="3" s="1"/>
  <c r="NLY30" i="3" s="1"/>
  <c r="NLX21" i="3"/>
  <c r="NLX28" i="3" s="1"/>
  <c r="NLX30" i="3" s="1"/>
  <c r="NLW21" i="3"/>
  <c r="NLW28" i="3" s="1"/>
  <c r="NLV21" i="3"/>
  <c r="NLV28" i="3" s="1"/>
  <c r="NLV30" i="3" s="1"/>
  <c r="NLU21" i="3"/>
  <c r="NLU28" i="3" s="1"/>
  <c r="NLU30" i="3" s="1"/>
  <c r="NLT21" i="3"/>
  <c r="NLT28" i="3" s="1"/>
  <c r="NLT30" i="3" s="1"/>
  <c r="NLS21" i="3"/>
  <c r="NLS28" i="3" s="1"/>
  <c r="NLR21" i="3"/>
  <c r="NLR28" i="3" s="1"/>
  <c r="NLR30" i="3" s="1"/>
  <c r="NLQ21" i="3"/>
  <c r="NLQ28" i="3" s="1"/>
  <c r="NLQ30" i="3" s="1"/>
  <c r="NLP21" i="3"/>
  <c r="NLP28" i="3" s="1"/>
  <c r="NLP30" i="3" s="1"/>
  <c r="NLO21" i="3"/>
  <c r="NLO28" i="3" s="1"/>
  <c r="NLN21" i="3"/>
  <c r="NLN28" i="3" s="1"/>
  <c r="NLN30" i="3" s="1"/>
  <c r="NLM21" i="3"/>
  <c r="NLM28" i="3" s="1"/>
  <c r="NLM30" i="3" s="1"/>
  <c r="NLL21" i="3"/>
  <c r="NLL28" i="3" s="1"/>
  <c r="NLL30" i="3" s="1"/>
  <c r="NLK21" i="3"/>
  <c r="NLK28" i="3" s="1"/>
  <c r="NLJ21" i="3"/>
  <c r="NLJ28" i="3" s="1"/>
  <c r="NLJ30" i="3" s="1"/>
  <c r="NLI21" i="3"/>
  <c r="NLI28" i="3" s="1"/>
  <c r="NLI30" i="3" s="1"/>
  <c r="NLH21" i="3"/>
  <c r="NLH28" i="3" s="1"/>
  <c r="NLH30" i="3" s="1"/>
  <c r="NLG21" i="3"/>
  <c r="NLG28" i="3" s="1"/>
  <c r="NLF21" i="3"/>
  <c r="NLF28" i="3" s="1"/>
  <c r="NLF30" i="3" s="1"/>
  <c r="NLE21" i="3"/>
  <c r="NLE28" i="3" s="1"/>
  <c r="NLE30" i="3" s="1"/>
  <c r="NLD21" i="3"/>
  <c r="NLD28" i="3" s="1"/>
  <c r="NLD30" i="3" s="1"/>
  <c r="NLC21" i="3"/>
  <c r="NLC28" i="3" s="1"/>
  <c r="NLB21" i="3"/>
  <c r="NLB28" i="3" s="1"/>
  <c r="NLB30" i="3" s="1"/>
  <c r="NLA21" i="3"/>
  <c r="NLA28" i="3" s="1"/>
  <c r="NLA30" i="3" s="1"/>
  <c r="NKZ21" i="3"/>
  <c r="NKZ28" i="3" s="1"/>
  <c r="NKZ30" i="3" s="1"/>
  <c r="NKY21" i="3"/>
  <c r="NKY28" i="3" s="1"/>
  <c r="NKX21" i="3"/>
  <c r="NKX28" i="3" s="1"/>
  <c r="NKX30" i="3" s="1"/>
  <c r="NKW21" i="3"/>
  <c r="NKW28" i="3" s="1"/>
  <c r="NKW30" i="3" s="1"/>
  <c r="NKV21" i="3"/>
  <c r="NKV28" i="3" s="1"/>
  <c r="NKV30" i="3" s="1"/>
  <c r="NKU21" i="3"/>
  <c r="NKU28" i="3" s="1"/>
  <c r="NKT21" i="3"/>
  <c r="NKT28" i="3" s="1"/>
  <c r="NKS21" i="3"/>
  <c r="NKS28" i="3" s="1"/>
  <c r="NKS30" i="3" s="1"/>
  <c r="NKR21" i="3"/>
  <c r="NKR28" i="3" s="1"/>
  <c r="NKR30" i="3" s="1"/>
  <c r="NKQ21" i="3"/>
  <c r="NKQ28" i="3" s="1"/>
  <c r="NKQ30" i="3" s="1"/>
  <c r="NKP21" i="3"/>
  <c r="NKP28" i="3" s="1"/>
  <c r="NKO21" i="3"/>
  <c r="NKO28" i="3" s="1"/>
  <c r="NKO30" i="3" s="1"/>
  <c r="NKN21" i="3"/>
  <c r="NKN28" i="3" s="1"/>
  <c r="NKN30" i="3" s="1"/>
  <c r="NKM21" i="3"/>
  <c r="NKM28" i="3" s="1"/>
  <c r="NKM30" i="3" s="1"/>
  <c r="NKL21" i="3"/>
  <c r="NKL28" i="3" s="1"/>
  <c r="NKK21" i="3"/>
  <c r="NKK28" i="3" s="1"/>
  <c r="NKK30" i="3" s="1"/>
  <c r="NKJ21" i="3"/>
  <c r="NKJ28" i="3" s="1"/>
  <c r="NKJ30" i="3" s="1"/>
  <c r="NKI21" i="3"/>
  <c r="NKI28" i="3" s="1"/>
  <c r="NKI30" i="3" s="1"/>
  <c r="NKH21" i="3"/>
  <c r="NKH28" i="3" s="1"/>
  <c r="NKG21" i="3"/>
  <c r="NKG28" i="3" s="1"/>
  <c r="NKG30" i="3" s="1"/>
  <c r="NKF21" i="3"/>
  <c r="NKF28" i="3" s="1"/>
  <c r="NKF30" i="3" s="1"/>
  <c r="NKE21" i="3"/>
  <c r="NKE28" i="3" s="1"/>
  <c r="NKE30" i="3" s="1"/>
  <c r="NKD21" i="3"/>
  <c r="NKD28" i="3" s="1"/>
  <c r="NKC21" i="3"/>
  <c r="NKC28" i="3" s="1"/>
  <c r="NKC30" i="3" s="1"/>
  <c r="NKB21" i="3"/>
  <c r="NKB28" i="3" s="1"/>
  <c r="NKB30" i="3" s="1"/>
  <c r="NKA21" i="3"/>
  <c r="NKA28" i="3" s="1"/>
  <c r="NKA30" i="3" s="1"/>
  <c r="NJZ21" i="3"/>
  <c r="NJZ28" i="3" s="1"/>
  <c r="NJY21" i="3"/>
  <c r="NJY28" i="3" s="1"/>
  <c r="NJY30" i="3" s="1"/>
  <c r="NJX21" i="3"/>
  <c r="NJX28" i="3" s="1"/>
  <c r="NJX30" i="3" s="1"/>
  <c r="NJW21" i="3"/>
  <c r="NJW28" i="3" s="1"/>
  <c r="NJW30" i="3" s="1"/>
  <c r="NJV21" i="3"/>
  <c r="NJV28" i="3" s="1"/>
  <c r="NJU21" i="3"/>
  <c r="NJU28" i="3" s="1"/>
  <c r="NJU30" i="3" s="1"/>
  <c r="NJT21" i="3"/>
  <c r="NJT28" i="3" s="1"/>
  <c r="NJT30" i="3" s="1"/>
  <c r="NJS21" i="3"/>
  <c r="NJS28" i="3" s="1"/>
  <c r="NJS30" i="3" s="1"/>
  <c r="NJR21" i="3"/>
  <c r="NJR28" i="3" s="1"/>
  <c r="NJQ21" i="3"/>
  <c r="NJQ28" i="3" s="1"/>
  <c r="NJQ30" i="3" s="1"/>
  <c r="NJP21" i="3"/>
  <c r="NJP28" i="3" s="1"/>
  <c r="NJP30" i="3" s="1"/>
  <c r="NJO21" i="3"/>
  <c r="NJO28" i="3" s="1"/>
  <c r="NJO30" i="3" s="1"/>
  <c r="NJN21" i="3"/>
  <c r="NJN28" i="3" s="1"/>
  <c r="NJM21" i="3"/>
  <c r="NJM28" i="3" s="1"/>
  <c r="NJM30" i="3" s="1"/>
  <c r="NJL21" i="3"/>
  <c r="NJL28" i="3" s="1"/>
  <c r="NJL30" i="3" s="1"/>
  <c r="NJK21" i="3"/>
  <c r="NJK28" i="3" s="1"/>
  <c r="NJK30" i="3" s="1"/>
  <c r="NJJ21" i="3"/>
  <c r="NJJ28" i="3" s="1"/>
  <c r="NJI21" i="3"/>
  <c r="NJI28" i="3" s="1"/>
  <c r="NJI30" i="3" s="1"/>
  <c r="NJH21" i="3"/>
  <c r="NJH28" i="3" s="1"/>
  <c r="NJH30" i="3" s="1"/>
  <c r="NJG21" i="3"/>
  <c r="NJG28" i="3" s="1"/>
  <c r="NJG30" i="3" s="1"/>
  <c r="NJF21" i="3"/>
  <c r="NJF28" i="3" s="1"/>
  <c r="NJE21" i="3"/>
  <c r="NJE28" i="3" s="1"/>
  <c r="NJE30" i="3" s="1"/>
  <c r="NJD21" i="3"/>
  <c r="NJD28" i="3" s="1"/>
  <c r="NJD30" i="3" s="1"/>
  <c r="NJC21" i="3"/>
  <c r="NJC28" i="3" s="1"/>
  <c r="NJC30" i="3" s="1"/>
  <c r="NJB21" i="3"/>
  <c r="NJB28" i="3" s="1"/>
  <c r="NJA21" i="3"/>
  <c r="NJA28" i="3" s="1"/>
  <c r="NJA30" i="3" s="1"/>
  <c r="NIZ21" i="3"/>
  <c r="NIZ28" i="3" s="1"/>
  <c r="NIZ30" i="3" s="1"/>
  <c r="NIY21" i="3"/>
  <c r="NIY28" i="3" s="1"/>
  <c r="NIY30" i="3" s="1"/>
  <c r="NIX21" i="3"/>
  <c r="NIX28" i="3" s="1"/>
  <c r="NIW21" i="3"/>
  <c r="NIW28" i="3" s="1"/>
  <c r="NIW30" i="3" s="1"/>
  <c r="NIV21" i="3"/>
  <c r="NIV28" i="3" s="1"/>
  <c r="NIV30" i="3" s="1"/>
  <c r="NIU21" i="3"/>
  <c r="NIU28" i="3" s="1"/>
  <c r="NIU30" i="3" s="1"/>
  <c r="NIT21" i="3"/>
  <c r="NIT28" i="3" s="1"/>
  <c r="NIS21" i="3"/>
  <c r="NIS28" i="3" s="1"/>
  <c r="NIS30" i="3" s="1"/>
  <c r="NIR21" i="3"/>
  <c r="NIR28" i="3" s="1"/>
  <c r="NIR30" i="3" s="1"/>
  <c r="NIQ21" i="3"/>
  <c r="NIQ28" i="3" s="1"/>
  <c r="NIQ30" i="3" s="1"/>
  <c r="NIP21" i="3"/>
  <c r="NIP28" i="3" s="1"/>
  <c r="NIO21" i="3"/>
  <c r="NIO28" i="3" s="1"/>
  <c r="NIO30" i="3" s="1"/>
  <c r="NIN21" i="3"/>
  <c r="NIN28" i="3" s="1"/>
  <c r="NIN30" i="3" s="1"/>
  <c r="NIM21" i="3"/>
  <c r="NIM28" i="3" s="1"/>
  <c r="NIM30" i="3" s="1"/>
  <c r="NIL21" i="3"/>
  <c r="NIL28" i="3" s="1"/>
  <c r="NIK21" i="3"/>
  <c r="NIK28" i="3" s="1"/>
  <c r="NIK30" i="3" s="1"/>
  <c r="NIJ21" i="3"/>
  <c r="NIJ28" i="3" s="1"/>
  <c r="NIJ30" i="3" s="1"/>
  <c r="NII21" i="3"/>
  <c r="NII28" i="3" s="1"/>
  <c r="NII30" i="3" s="1"/>
  <c r="NIH21" i="3"/>
  <c r="NIH28" i="3" s="1"/>
  <c r="NIG21" i="3"/>
  <c r="NIG28" i="3" s="1"/>
  <c r="NIG30" i="3" s="1"/>
  <c r="NIF21" i="3"/>
  <c r="NIF28" i="3" s="1"/>
  <c r="NIF30" i="3" s="1"/>
  <c r="NIE21" i="3"/>
  <c r="NIE28" i="3" s="1"/>
  <c r="NIE30" i="3" s="1"/>
  <c r="NID21" i="3"/>
  <c r="NID28" i="3" s="1"/>
  <c r="NIC21" i="3"/>
  <c r="NIC28" i="3" s="1"/>
  <c r="NIC30" i="3" s="1"/>
  <c r="NIB21" i="3"/>
  <c r="NIB28" i="3" s="1"/>
  <c r="NIB30" i="3" s="1"/>
  <c r="NIA21" i="3"/>
  <c r="NIA28" i="3" s="1"/>
  <c r="NIA30" i="3" s="1"/>
  <c r="NHZ21" i="3"/>
  <c r="NHZ28" i="3" s="1"/>
  <c r="NHY21" i="3"/>
  <c r="NHY28" i="3" s="1"/>
  <c r="NHY30" i="3" s="1"/>
  <c r="NHX21" i="3"/>
  <c r="NHX28" i="3" s="1"/>
  <c r="NHX30" i="3" s="1"/>
  <c r="NHW21" i="3"/>
  <c r="NHW28" i="3" s="1"/>
  <c r="NHW30" i="3" s="1"/>
  <c r="NHV21" i="3"/>
  <c r="NHV28" i="3" s="1"/>
  <c r="NHU21" i="3"/>
  <c r="NHU28" i="3" s="1"/>
  <c r="NHU30" i="3" s="1"/>
  <c r="NHT21" i="3"/>
  <c r="NHT28" i="3" s="1"/>
  <c r="NHT30" i="3" s="1"/>
  <c r="NHS21" i="3"/>
  <c r="NHS28" i="3" s="1"/>
  <c r="NHS30" i="3" s="1"/>
  <c r="NHR21" i="3"/>
  <c r="NHR28" i="3" s="1"/>
  <c r="NHQ21" i="3"/>
  <c r="NHQ28" i="3" s="1"/>
  <c r="NHQ30" i="3" s="1"/>
  <c r="NHP21" i="3"/>
  <c r="NHP28" i="3" s="1"/>
  <c r="NHP30" i="3" s="1"/>
  <c r="NHO21" i="3"/>
  <c r="NHO28" i="3" s="1"/>
  <c r="NHO30" i="3" s="1"/>
  <c r="NHN21" i="3"/>
  <c r="NHN28" i="3" s="1"/>
  <c r="NHM21" i="3"/>
  <c r="NHM28" i="3" s="1"/>
  <c r="NHM30" i="3" s="1"/>
  <c r="NHL21" i="3"/>
  <c r="NHL28" i="3" s="1"/>
  <c r="NHL30" i="3" s="1"/>
  <c r="NHK21" i="3"/>
  <c r="NHK28" i="3" s="1"/>
  <c r="NHK30" i="3" s="1"/>
  <c r="NHJ21" i="3"/>
  <c r="NHJ28" i="3" s="1"/>
  <c r="NHI21" i="3"/>
  <c r="NHI28" i="3" s="1"/>
  <c r="NHI30" i="3" s="1"/>
  <c r="NHH21" i="3"/>
  <c r="NHH28" i="3" s="1"/>
  <c r="NHH30" i="3" s="1"/>
  <c r="NHG21" i="3"/>
  <c r="NHG28" i="3" s="1"/>
  <c r="NHG30" i="3" s="1"/>
  <c r="NHF21" i="3"/>
  <c r="NHF28" i="3" s="1"/>
  <c r="NHE21" i="3"/>
  <c r="NHE28" i="3" s="1"/>
  <c r="NHE30" i="3" s="1"/>
  <c r="NHD21" i="3"/>
  <c r="NHD28" i="3" s="1"/>
  <c r="NHD30" i="3" s="1"/>
  <c r="NHC21" i="3"/>
  <c r="NHC28" i="3" s="1"/>
  <c r="NHC30" i="3" s="1"/>
  <c r="NHB21" i="3"/>
  <c r="NHB28" i="3" s="1"/>
  <c r="NHA21" i="3"/>
  <c r="NHA28" i="3" s="1"/>
  <c r="NHA30" i="3" s="1"/>
  <c r="NGZ21" i="3"/>
  <c r="NGZ28" i="3" s="1"/>
  <c r="NGZ30" i="3" s="1"/>
  <c r="NGY21" i="3"/>
  <c r="NGY28" i="3" s="1"/>
  <c r="NGY30" i="3" s="1"/>
  <c r="NGX21" i="3"/>
  <c r="NGX28" i="3" s="1"/>
  <c r="NGW21" i="3"/>
  <c r="NGW28" i="3" s="1"/>
  <c r="NGW30" i="3" s="1"/>
  <c r="NGV21" i="3"/>
  <c r="NGV28" i="3" s="1"/>
  <c r="NGV30" i="3" s="1"/>
  <c r="NGU21" i="3"/>
  <c r="NGU28" i="3" s="1"/>
  <c r="NGU30" i="3" s="1"/>
  <c r="NGT21" i="3"/>
  <c r="NGT28" i="3" s="1"/>
  <c r="NGS21" i="3"/>
  <c r="NGS28" i="3" s="1"/>
  <c r="NGS30" i="3" s="1"/>
  <c r="NGR21" i="3"/>
  <c r="NGR28" i="3" s="1"/>
  <c r="NGR30" i="3" s="1"/>
  <c r="NGQ21" i="3"/>
  <c r="NGQ28" i="3" s="1"/>
  <c r="NGQ30" i="3" s="1"/>
  <c r="NGP21" i="3"/>
  <c r="NGP28" i="3" s="1"/>
  <c r="NGO21" i="3"/>
  <c r="NGO28" i="3" s="1"/>
  <c r="NGO30" i="3" s="1"/>
  <c r="NGN21" i="3"/>
  <c r="NGN28" i="3" s="1"/>
  <c r="NGN30" i="3" s="1"/>
  <c r="NGM21" i="3"/>
  <c r="NGM28" i="3" s="1"/>
  <c r="NGM30" i="3" s="1"/>
  <c r="NGL21" i="3"/>
  <c r="NGL28" i="3" s="1"/>
  <c r="NGK21" i="3"/>
  <c r="NGK28" i="3" s="1"/>
  <c r="NGK30" i="3" s="1"/>
  <c r="NGJ21" i="3"/>
  <c r="NGJ28" i="3" s="1"/>
  <c r="NGJ30" i="3" s="1"/>
  <c r="NGI21" i="3"/>
  <c r="NGI28" i="3" s="1"/>
  <c r="NGI30" i="3" s="1"/>
  <c r="NGH21" i="3"/>
  <c r="NGH28" i="3" s="1"/>
  <c r="NGG21" i="3"/>
  <c r="NGG28" i="3" s="1"/>
  <c r="NGG30" i="3" s="1"/>
  <c r="NGF21" i="3"/>
  <c r="NGF28" i="3" s="1"/>
  <c r="NGF30" i="3" s="1"/>
  <c r="NGE21" i="3"/>
  <c r="NGE28" i="3" s="1"/>
  <c r="NGE30" i="3" s="1"/>
  <c r="NGD21" i="3"/>
  <c r="NGD28" i="3" s="1"/>
  <c r="NGC21" i="3"/>
  <c r="NGC28" i="3" s="1"/>
  <c r="NGC30" i="3" s="1"/>
  <c r="NGB21" i="3"/>
  <c r="NGB28" i="3" s="1"/>
  <c r="NGB30" i="3" s="1"/>
  <c r="NGA21" i="3"/>
  <c r="NGA28" i="3" s="1"/>
  <c r="NGA30" i="3" s="1"/>
  <c r="NFZ21" i="3"/>
  <c r="NFZ28" i="3" s="1"/>
  <c r="NFY21" i="3"/>
  <c r="NFY28" i="3" s="1"/>
  <c r="NFY30" i="3" s="1"/>
  <c r="NFX21" i="3"/>
  <c r="NFX28" i="3" s="1"/>
  <c r="NFX30" i="3" s="1"/>
  <c r="NFW21" i="3"/>
  <c r="NFW28" i="3" s="1"/>
  <c r="NFV21" i="3"/>
  <c r="NFV28" i="3" s="1"/>
  <c r="NFU21" i="3"/>
  <c r="NFU28" i="3" s="1"/>
  <c r="NFU30" i="3" s="1"/>
  <c r="NFT21" i="3"/>
  <c r="NFT28" i="3" s="1"/>
  <c r="NFT30" i="3" s="1"/>
  <c r="NFS21" i="3"/>
  <c r="NFS28" i="3" s="1"/>
  <c r="NFS30" i="3" s="1"/>
  <c r="NFR21" i="3"/>
  <c r="NFR28" i="3" s="1"/>
  <c r="NFQ21" i="3"/>
  <c r="NFQ28" i="3" s="1"/>
  <c r="NFQ30" i="3" s="1"/>
  <c r="NFP21" i="3"/>
  <c r="NFP28" i="3" s="1"/>
  <c r="NFP30" i="3" s="1"/>
  <c r="NFO21" i="3"/>
  <c r="NFO28" i="3" s="1"/>
  <c r="NFO30" i="3" s="1"/>
  <c r="NFN21" i="3"/>
  <c r="NFN28" i="3" s="1"/>
  <c r="NFM21" i="3"/>
  <c r="NFM28" i="3" s="1"/>
  <c r="NFM30" i="3" s="1"/>
  <c r="NFL21" i="3"/>
  <c r="NFL28" i="3" s="1"/>
  <c r="NFL30" i="3" s="1"/>
  <c r="NFK21" i="3"/>
  <c r="NFK28" i="3" s="1"/>
  <c r="NFK30" i="3" s="1"/>
  <c r="NFJ21" i="3"/>
  <c r="NFJ28" i="3" s="1"/>
  <c r="NFI21" i="3"/>
  <c r="NFI28" i="3" s="1"/>
  <c r="NFI30" i="3" s="1"/>
  <c r="NFH21" i="3"/>
  <c r="NFH28" i="3" s="1"/>
  <c r="NFH30" i="3" s="1"/>
  <c r="NFG21" i="3"/>
  <c r="NFG28" i="3" s="1"/>
  <c r="NFG30" i="3" s="1"/>
  <c r="NFF21" i="3"/>
  <c r="NFF28" i="3" s="1"/>
  <c r="NFE21" i="3"/>
  <c r="NFE28" i="3" s="1"/>
  <c r="NFE30" i="3" s="1"/>
  <c r="NFD21" i="3"/>
  <c r="NFD28" i="3" s="1"/>
  <c r="NFD30" i="3" s="1"/>
  <c r="NFC21" i="3"/>
  <c r="NFC28" i="3" s="1"/>
  <c r="NFC30" i="3" s="1"/>
  <c r="NFB21" i="3"/>
  <c r="NFB28" i="3" s="1"/>
  <c r="NFA21" i="3"/>
  <c r="NFA28" i="3" s="1"/>
  <c r="NFA30" i="3" s="1"/>
  <c r="NEZ21" i="3"/>
  <c r="NEZ28" i="3" s="1"/>
  <c r="NEZ30" i="3" s="1"/>
  <c r="NEY21" i="3"/>
  <c r="NEY28" i="3" s="1"/>
  <c r="NEY30" i="3" s="1"/>
  <c r="NEX21" i="3"/>
  <c r="NEX28" i="3" s="1"/>
  <c r="NEW21" i="3"/>
  <c r="NEW28" i="3" s="1"/>
  <c r="NEW30" i="3" s="1"/>
  <c r="NEV21" i="3"/>
  <c r="NEV28" i="3" s="1"/>
  <c r="NEV30" i="3" s="1"/>
  <c r="NEU21" i="3"/>
  <c r="NEU28" i="3" s="1"/>
  <c r="NEU30" i="3" s="1"/>
  <c r="NET21" i="3"/>
  <c r="NET28" i="3" s="1"/>
  <c r="NES21" i="3"/>
  <c r="NES28" i="3" s="1"/>
  <c r="NES30" i="3" s="1"/>
  <c r="NER21" i="3"/>
  <c r="NER28" i="3" s="1"/>
  <c r="NER30" i="3" s="1"/>
  <c r="NEQ21" i="3"/>
  <c r="NEQ28" i="3" s="1"/>
  <c r="NEQ30" i="3" s="1"/>
  <c r="NEP21" i="3"/>
  <c r="NEP28" i="3" s="1"/>
  <c r="NEO21" i="3"/>
  <c r="NEO28" i="3" s="1"/>
  <c r="NEO30" i="3" s="1"/>
  <c r="NEN21" i="3"/>
  <c r="NEN28" i="3" s="1"/>
  <c r="NEN30" i="3" s="1"/>
  <c r="NEM21" i="3"/>
  <c r="NEM28" i="3" s="1"/>
  <c r="NEM30" i="3" s="1"/>
  <c r="NEL21" i="3"/>
  <c r="NEL28" i="3" s="1"/>
  <c r="NEK21" i="3"/>
  <c r="NEK28" i="3" s="1"/>
  <c r="NEK30" i="3" s="1"/>
  <c r="NEJ21" i="3"/>
  <c r="NEJ28" i="3" s="1"/>
  <c r="NEJ30" i="3" s="1"/>
  <c r="NEI21" i="3"/>
  <c r="NEI28" i="3" s="1"/>
  <c r="NEI30" i="3" s="1"/>
  <c r="NEH21" i="3"/>
  <c r="NEH28" i="3" s="1"/>
  <c r="NEG21" i="3"/>
  <c r="NEG28" i="3" s="1"/>
  <c r="NEG30" i="3" s="1"/>
  <c r="NEF21" i="3"/>
  <c r="NEF28" i="3" s="1"/>
  <c r="NEF30" i="3" s="1"/>
  <c r="NEE21" i="3"/>
  <c r="NEE28" i="3" s="1"/>
  <c r="NEE30" i="3" s="1"/>
  <c r="NED21" i="3"/>
  <c r="NED28" i="3" s="1"/>
  <c r="NEC21" i="3"/>
  <c r="NEC28" i="3" s="1"/>
  <c r="NEC30" i="3" s="1"/>
  <c r="NEB21" i="3"/>
  <c r="NEB28" i="3" s="1"/>
  <c r="NEB30" i="3" s="1"/>
  <c r="NEA21" i="3"/>
  <c r="NEA28" i="3" s="1"/>
  <c r="NEA30" i="3" s="1"/>
  <c r="NDZ21" i="3"/>
  <c r="NDZ28" i="3" s="1"/>
  <c r="NDY21" i="3"/>
  <c r="NDY28" i="3" s="1"/>
  <c r="NDY30" i="3" s="1"/>
  <c r="NDX21" i="3"/>
  <c r="NDX28" i="3" s="1"/>
  <c r="NDX30" i="3" s="1"/>
  <c r="NDW21" i="3"/>
  <c r="NDW28" i="3" s="1"/>
  <c r="NDW30" i="3" s="1"/>
  <c r="NDV21" i="3"/>
  <c r="NDV28" i="3" s="1"/>
  <c r="NDU21" i="3"/>
  <c r="NDU28" i="3" s="1"/>
  <c r="NDU30" i="3" s="1"/>
  <c r="NDT21" i="3"/>
  <c r="NDT28" i="3" s="1"/>
  <c r="NDT30" i="3" s="1"/>
  <c r="NDS21" i="3"/>
  <c r="NDS28" i="3" s="1"/>
  <c r="NDS30" i="3" s="1"/>
  <c r="NDR21" i="3"/>
  <c r="NDR28" i="3" s="1"/>
  <c r="NDQ21" i="3"/>
  <c r="NDQ28" i="3" s="1"/>
  <c r="NDQ30" i="3" s="1"/>
  <c r="NDP21" i="3"/>
  <c r="NDP28" i="3" s="1"/>
  <c r="NDP30" i="3" s="1"/>
  <c r="NDO21" i="3"/>
  <c r="NDO28" i="3" s="1"/>
  <c r="NDO30" i="3" s="1"/>
  <c r="NDN21" i="3"/>
  <c r="NDN28" i="3" s="1"/>
  <c r="NDM21" i="3"/>
  <c r="NDM28" i="3" s="1"/>
  <c r="NDM30" i="3" s="1"/>
  <c r="NDL21" i="3"/>
  <c r="NDL28" i="3" s="1"/>
  <c r="NDL30" i="3" s="1"/>
  <c r="NDK21" i="3"/>
  <c r="NDK28" i="3" s="1"/>
  <c r="NDK30" i="3" s="1"/>
  <c r="NDJ21" i="3"/>
  <c r="NDJ28" i="3" s="1"/>
  <c r="NDI21" i="3"/>
  <c r="NDI28" i="3" s="1"/>
  <c r="NDI30" i="3" s="1"/>
  <c r="NDH21" i="3"/>
  <c r="NDH28" i="3" s="1"/>
  <c r="NDH30" i="3" s="1"/>
  <c r="NDG21" i="3"/>
  <c r="NDG28" i="3" s="1"/>
  <c r="NDG30" i="3" s="1"/>
  <c r="NDF21" i="3"/>
  <c r="NDF28" i="3" s="1"/>
  <c r="NDE21" i="3"/>
  <c r="NDE28" i="3" s="1"/>
  <c r="NDE30" i="3" s="1"/>
  <c r="NDD21" i="3"/>
  <c r="NDD28" i="3" s="1"/>
  <c r="NDD30" i="3" s="1"/>
  <c r="NDC21" i="3"/>
  <c r="NDC28" i="3" s="1"/>
  <c r="NDC30" i="3" s="1"/>
  <c r="NDB21" i="3"/>
  <c r="NDB28" i="3" s="1"/>
  <c r="NDA21" i="3"/>
  <c r="NDA28" i="3" s="1"/>
  <c r="NDA30" i="3" s="1"/>
  <c r="NCZ21" i="3"/>
  <c r="NCZ28" i="3" s="1"/>
  <c r="NCZ30" i="3" s="1"/>
  <c r="NCY21" i="3"/>
  <c r="NCY28" i="3" s="1"/>
  <c r="NCY30" i="3" s="1"/>
  <c r="NCX21" i="3"/>
  <c r="NCX28" i="3" s="1"/>
  <c r="NCW21" i="3"/>
  <c r="NCW28" i="3" s="1"/>
  <c r="NCW30" i="3" s="1"/>
  <c r="NCV21" i="3"/>
  <c r="NCV28" i="3" s="1"/>
  <c r="NCV30" i="3" s="1"/>
  <c r="NCU21" i="3"/>
  <c r="NCU28" i="3" s="1"/>
  <c r="NCU30" i="3" s="1"/>
  <c r="NCT21" i="3"/>
  <c r="NCT28" i="3" s="1"/>
  <c r="NCS21" i="3"/>
  <c r="NCS28" i="3" s="1"/>
  <c r="NCS30" i="3" s="1"/>
  <c r="NCR21" i="3"/>
  <c r="NCR28" i="3" s="1"/>
  <c r="NCR30" i="3" s="1"/>
  <c r="NCQ21" i="3"/>
  <c r="NCQ28" i="3" s="1"/>
  <c r="NCQ30" i="3" s="1"/>
  <c r="NCP21" i="3"/>
  <c r="NCP28" i="3" s="1"/>
  <c r="NCO21" i="3"/>
  <c r="NCO28" i="3" s="1"/>
  <c r="NCO30" i="3" s="1"/>
  <c r="NCN21" i="3"/>
  <c r="NCN28" i="3" s="1"/>
  <c r="NCN30" i="3" s="1"/>
  <c r="NCM21" i="3"/>
  <c r="NCM28" i="3" s="1"/>
  <c r="NCM30" i="3" s="1"/>
  <c r="NCL21" i="3"/>
  <c r="NCL28" i="3" s="1"/>
  <c r="NCK21" i="3"/>
  <c r="NCK28" i="3" s="1"/>
  <c r="NCK30" i="3" s="1"/>
  <c r="NCJ21" i="3"/>
  <c r="NCJ28" i="3" s="1"/>
  <c r="NCJ30" i="3" s="1"/>
  <c r="NCI21" i="3"/>
  <c r="NCI28" i="3" s="1"/>
  <c r="NCI30" i="3" s="1"/>
  <c r="NCH21" i="3"/>
  <c r="NCH28" i="3" s="1"/>
  <c r="NCG21" i="3"/>
  <c r="NCG28" i="3" s="1"/>
  <c r="NCG30" i="3" s="1"/>
  <c r="NCF21" i="3"/>
  <c r="NCF28" i="3" s="1"/>
  <c r="NCF30" i="3" s="1"/>
  <c r="NCE21" i="3"/>
  <c r="NCE28" i="3" s="1"/>
  <c r="NCE30" i="3" s="1"/>
  <c r="NCD21" i="3"/>
  <c r="NCD28" i="3" s="1"/>
  <c r="NCC21" i="3"/>
  <c r="NCC28" i="3" s="1"/>
  <c r="NCC30" i="3" s="1"/>
  <c r="NCB21" i="3"/>
  <c r="NCB28" i="3" s="1"/>
  <c r="NCB30" i="3" s="1"/>
  <c r="NCA21" i="3"/>
  <c r="NCA28" i="3" s="1"/>
  <c r="NBZ21" i="3"/>
  <c r="NBZ28" i="3" s="1"/>
  <c r="NBY21" i="3"/>
  <c r="NBY28" i="3" s="1"/>
  <c r="NBY30" i="3" s="1"/>
  <c r="NBX21" i="3"/>
  <c r="NBX28" i="3" s="1"/>
  <c r="NBX30" i="3" s="1"/>
  <c r="NBW21" i="3"/>
  <c r="NBW28" i="3" s="1"/>
  <c r="NBW30" i="3" s="1"/>
  <c r="NBV21" i="3"/>
  <c r="NBV28" i="3" s="1"/>
  <c r="NBU21" i="3"/>
  <c r="NBU28" i="3" s="1"/>
  <c r="NBU30" i="3" s="1"/>
  <c r="NBT21" i="3"/>
  <c r="NBT28" i="3" s="1"/>
  <c r="NBT30" i="3" s="1"/>
  <c r="NBS21" i="3"/>
  <c r="NBS28" i="3" s="1"/>
  <c r="NBS30" i="3" s="1"/>
  <c r="NBR21" i="3"/>
  <c r="NBR28" i="3" s="1"/>
  <c r="NBQ21" i="3"/>
  <c r="NBQ28" i="3" s="1"/>
  <c r="NBQ30" i="3" s="1"/>
  <c r="NBP21" i="3"/>
  <c r="NBP28" i="3" s="1"/>
  <c r="NBP30" i="3" s="1"/>
  <c r="NBO21" i="3"/>
  <c r="NBO28" i="3" s="1"/>
  <c r="NBO30" i="3" s="1"/>
  <c r="NBN21" i="3"/>
  <c r="NBN28" i="3" s="1"/>
  <c r="NBM21" i="3"/>
  <c r="NBM28" i="3" s="1"/>
  <c r="NBM30" i="3" s="1"/>
  <c r="NBL21" i="3"/>
  <c r="NBL28" i="3" s="1"/>
  <c r="NBL30" i="3" s="1"/>
  <c r="NBK21" i="3"/>
  <c r="NBK28" i="3" s="1"/>
  <c r="NBK30" i="3" s="1"/>
  <c r="NBJ21" i="3"/>
  <c r="NBJ28" i="3" s="1"/>
  <c r="NBI21" i="3"/>
  <c r="NBI28" i="3" s="1"/>
  <c r="NBI30" i="3" s="1"/>
  <c r="NBH21" i="3"/>
  <c r="NBH28" i="3" s="1"/>
  <c r="NBH30" i="3" s="1"/>
  <c r="NBG21" i="3"/>
  <c r="NBG28" i="3" s="1"/>
  <c r="NBG30" i="3" s="1"/>
  <c r="NBF21" i="3"/>
  <c r="NBF28" i="3" s="1"/>
  <c r="NBE21" i="3"/>
  <c r="NBE28" i="3" s="1"/>
  <c r="NBE30" i="3" s="1"/>
  <c r="NBD21" i="3"/>
  <c r="NBD28" i="3" s="1"/>
  <c r="NBD30" i="3" s="1"/>
  <c r="NBC21" i="3"/>
  <c r="NBC28" i="3" s="1"/>
  <c r="NBC30" i="3" s="1"/>
  <c r="NBB21" i="3"/>
  <c r="NBB28" i="3" s="1"/>
  <c r="NBA21" i="3"/>
  <c r="NBA28" i="3" s="1"/>
  <c r="NBA30" i="3" s="1"/>
  <c r="NAZ21" i="3"/>
  <c r="NAZ28" i="3" s="1"/>
  <c r="NAZ30" i="3" s="1"/>
  <c r="NAY21" i="3"/>
  <c r="NAY28" i="3" s="1"/>
  <c r="NAY30" i="3" s="1"/>
  <c r="NAX21" i="3"/>
  <c r="NAX28" i="3" s="1"/>
  <c r="NAW21" i="3"/>
  <c r="NAW28" i="3" s="1"/>
  <c r="NAW30" i="3" s="1"/>
  <c r="NAV21" i="3"/>
  <c r="NAV28" i="3" s="1"/>
  <c r="NAV30" i="3" s="1"/>
  <c r="NAU21" i="3"/>
  <c r="NAU28" i="3" s="1"/>
  <c r="NAU30" i="3" s="1"/>
  <c r="NAT21" i="3"/>
  <c r="NAT28" i="3" s="1"/>
  <c r="NAS21" i="3"/>
  <c r="NAS28" i="3" s="1"/>
  <c r="NAS30" i="3" s="1"/>
  <c r="NAR21" i="3"/>
  <c r="NAR28" i="3" s="1"/>
  <c r="NAR30" i="3" s="1"/>
  <c r="NAQ21" i="3"/>
  <c r="NAQ28" i="3" s="1"/>
  <c r="NAQ30" i="3" s="1"/>
  <c r="NAP21" i="3"/>
  <c r="NAP28" i="3" s="1"/>
  <c r="NAO21" i="3"/>
  <c r="NAO28" i="3" s="1"/>
  <c r="NAO30" i="3" s="1"/>
  <c r="NAN21" i="3"/>
  <c r="NAN28" i="3" s="1"/>
  <c r="NAN30" i="3" s="1"/>
  <c r="NAM21" i="3"/>
  <c r="NAM28" i="3" s="1"/>
  <c r="NAM30" i="3" s="1"/>
  <c r="NAL21" i="3"/>
  <c r="NAL28" i="3" s="1"/>
  <c r="NAK21" i="3"/>
  <c r="NAK28" i="3" s="1"/>
  <c r="NAK30" i="3" s="1"/>
  <c r="NAJ21" i="3"/>
  <c r="NAJ28" i="3" s="1"/>
  <c r="NAJ30" i="3" s="1"/>
  <c r="NAI21" i="3"/>
  <c r="NAI28" i="3" s="1"/>
  <c r="NAI30" i="3" s="1"/>
  <c r="NAH21" i="3"/>
  <c r="NAH28" i="3" s="1"/>
  <c r="NAG21" i="3"/>
  <c r="NAG28" i="3" s="1"/>
  <c r="NAG30" i="3" s="1"/>
  <c r="NAF21" i="3"/>
  <c r="NAF28" i="3" s="1"/>
  <c r="NAF30" i="3" s="1"/>
  <c r="NAE21" i="3"/>
  <c r="NAE28" i="3" s="1"/>
  <c r="NAE30" i="3" s="1"/>
  <c r="NAD21" i="3"/>
  <c r="NAD28" i="3" s="1"/>
  <c r="NAC21" i="3"/>
  <c r="NAC28" i="3" s="1"/>
  <c r="NAC30" i="3" s="1"/>
  <c r="NAB21" i="3"/>
  <c r="NAB28" i="3" s="1"/>
  <c r="NAB30" i="3" s="1"/>
  <c r="NAA21" i="3"/>
  <c r="NAA28" i="3" s="1"/>
  <c r="NAA30" i="3" s="1"/>
  <c r="MZZ21" i="3"/>
  <c r="MZZ28" i="3" s="1"/>
  <c r="MZY21" i="3"/>
  <c r="MZY28" i="3" s="1"/>
  <c r="MZY30" i="3" s="1"/>
  <c r="MZX21" i="3"/>
  <c r="MZX28" i="3" s="1"/>
  <c r="MZX30" i="3" s="1"/>
  <c r="MZW21" i="3"/>
  <c r="MZW28" i="3" s="1"/>
  <c r="MZW30" i="3" s="1"/>
  <c r="MZV21" i="3"/>
  <c r="MZV28" i="3" s="1"/>
  <c r="MZU21" i="3"/>
  <c r="MZU28" i="3" s="1"/>
  <c r="MZU30" i="3" s="1"/>
  <c r="MZT21" i="3"/>
  <c r="MZT28" i="3" s="1"/>
  <c r="MZT30" i="3" s="1"/>
  <c r="MZS21" i="3"/>
  <c r="MZS28" i="3" s="1"/>
  <c r="MZS30" i="3" s="1"/>
  <c r="MZR21" i="3"/>
  <c r="MZR28" i="3" s="1"/>
  <c r="MZQ21" i="3"/>
  <c r="MZQ28" i="3" s="1"/>
  <c r="MZQ30" i="3" s="1"/>
  <c r="MZP21" i="3"/>
  <c r="MZP28" i="3" s="1"/>
  <c r="MZP30" i="3" s="1"/>
  <c r="MZO21" i="3"/>
  <c r="MZO28" i="3" s="1"/>
  <c r="MZO30" i="3" s="1"/>
  <c r="MZN21" i="3"/>
  <c r="MZN28" i="3" s="1"/>
  <c r="MZM21" i="3"/>
  <c r="MZM28" i="3" s="1"/>
  <c r="MZM30" i="3" s="1"/>
  <c r="MZL21" i="3"/>
  <c r="MZL28" i="3" s="1"/>
  <c r="MZL30" i="3" s="1"/>
  <c r="MZK21" i="3"/>
  <c r="MZK28" i="3" s="1"/>
  <c r="MZK30" i="3" s="1"/>
  <c r="MZJ21" i="3"/>
  <c r="MZJ28" i="3" s="1"/>
  <c r="MZI21" i="3"/>
  <c r="MZI28" i="3" s="1"/>
  <c r="MZI30" i="3" s="1"/>
  <c r="MZH21" i="3"/>
  <c r="MZH28" i="3" s="1"/>
  <c r="MZH30" i="3" s="1"/>
  <c r="MZG21" i="3"/>
  <c r="MZG28" i="3" s="1"/>
  <c r="MZG30" i="3" s="1"/>
  <c r="MZF21" i="3"/>
  <c r="MZF28" i="3" s="1"/>
  <c r="MZE21" i="3"/>
  <c r="MZE28" i="3" s="1"/>
  <c r="MZE30" i="3" s="1"/>
  <c r="MZD21" i="3"/>
  <c r="MZD28" i="3" s="1"/>
  <c r="MZD30" i="3" s="1"/>
  <c r="MZC21" i="3"/>
  <c r="MZC28" i="3" s="1"/>
  <c r="MZC30" i="3" s="1"/>
  <c r="MZB21" i="3"/>
  <c r="MZB28" i="3" s="1"/>
  <c r="MZA21" i="3"/>
  <c r="MZA28" i="3" s="1"/>
  <c r="MZA30" i="3" s="1"/>
  <c r="MYZ21" i="3"/>
  <c r="MYZ28" i="3" s="1"/>
  <c r="MYZ30" i="3" s="1"/>
  <c r="MYY21" i="3"/>
  <c r="MYY28" i="3" s="1"/>
  <c r="MYY30" i="3" s="1"/>
  <c r="MYX21" i="3"/>
  <c r="MYX28" i="3" s="1"/>
  <c r="MYW21" i="3"/>
  <c r="MYW28" i="3" s="1"/>
  <c r="MYW30" i="3" s="1"/>
  <c r="MYV21" i="3"/>
  <c r="MYV28" i="3" s="1"/>
  <c r="MYV30" i="3" s="1"/>
  <c r="MYU21" i="3"/>
  <c r="MYU28" i="3" s="1"/>
  <c r="MYU30" i="3" s="1"/>
  <c r="MYT21" i="3"/>
  <c r="MYT28" i="3" s="1"/>
  <c r="MYS21" i="3"/>
  <c r="MYS28" i="3" s="1"/>
  <c r="MYR21" i="3"/>
  <c r="MYR28" i="3" s="1"/>
  <c r="MYR30" i="3" s="1"/>
  <c r="MYQ21" i="3"/>
  <c r="MYQ28" i="3" s="1"/>
  <c r="MYQ30" i="3" s="1"/>
  <c r="MYP21" i="3"/>
  <c r="MYP28" i="3" s="1"/>
  <c r="MYO21" i="3"/>
  <c r="MYO28" i="3" s="1"/>
  <c r="MYO30" i="3" s="1"/>
  <c r="MYN21" i="3"/>
  <c r="MYN28" i="3" s="1"/>
  <c r="MYN30" i="3" s="1"/>
  <c r="MYM21" i="3"/>
  <c r="MYM28" i="3" s="1"/>
  <c r="MYM30" i="3" s="1"/>
  <c r="MYL21" i="3"/>
  <c r="MYL28" i="3" s="1"/>
  <c r="MYK21" i="3"/>
  <c r="MYK28" i="3" s="1"/>
  <c r="MYK30" i="3" s="1"/>
  <c r="MYJ21" i="3"/>
  <c r="MYJ28" i="3" s="1"/>
  <c r="MYJ30" i="3" s="1"/>
  <c r="MYI21" i="3"/>
  <c r="MYI28" i="3" s="1"/>
  <c r="MYI30" i="3" s="1"/>
  <c r="MYH21" i="3"/>
  <c r="MYH28" i="3" s="1"/>
  <c r="MYG21" i="3"/>
  <c r="MYG28" i="3" s="1"/>
  <c r="MYG30" i="3" s="1"/>
  <c r="MYF21" i="3"/>
  <c r="MYF28" i="3" s="1"/>
  <c r="MYF30" i="3" s="1"/>
  <c r="MYE21" i="3"/>
  <c r="MYE28" i="3" s="1"/>
  <c r="MYE30" i="3" s="1"/>
  <c r="MYD21" i="3"/>
  <c r="MYD28" i="3" s="1"/>
  <c r="MYC21" i="3"/>
  <c r="MYC28" i="3" s="1"/>
  <c r="MYC30" i="3" s="1"/>
  <c r="MYB21" i="3"/>
  <c r="MYB28" i="3" s="1"/>
  <c r="MYB30" i="3" s="1"/>
  <c r="MYA21" i="3"/>
  <c r="MYA28" i="3" s="1"/>
  <c r="MYA30" i="3" s="1"/>
  <c r="MXZ21" i="3"/>
  <c r="MXZ28" i="3" s="1"/>
  <c r="MXY21" i="3"/>
  <c r="MXY28" i="3" s="1"/>
  <c r="MXY30" i="3" s="1"/>
  <c r="MXX21" i="3"/>
  <c r="MXX28" i="3" s="1"/>
  <c r="MXX30" i="3" s="1"/>
  <c r="MXW21" i="3"/>
  <c r="MXW28" i="3" s="1"/>
  <c r="MXW30" i="3" s="1"/>
  <c r="MXV21" i="3"/>
  <c r="MXV28" i="3" s="1"/>
  <c r="MXU21" i="3"/>
  <c r="MXU28" i="3" s="1"/>
  <c r="MXU30" i="3" s="1"/>
  <c r="MXT21" i="3"/>
  <c r="MXT28" i="3" s="1"/>
  <c r="MXT30" i="3" s="1"/>
  <c r="MXS21" i="3"/>
  <c r="MXS28" i="3" s="1"/>
  <c r="MXS30" i="3" s="1"/>
  <c r="MXR21" i="3"/>
  <c r="MXR28" i="3" s="1"/>
  <c r="MXQ21" i="3"/>
  <c r="MXQ28" i="3" s="1"/>
  <c r="MXQ30" i="3" s="1"/>
  <c r="MXP21" i="3"/>
  <c r="MXP28" i="3" s="1"/>
  <c r="MXP30" i="3" s="1"/>
  <c r="MXO21" i="3"/>
  <c r="MXO28" i="3" s="1"/>
  <c r="MXO30" i="3" s="1"/>
  <c r="MXN21" i="3"/>
  <c r="MXN28" i="3" s="1"/>
  <c r="MXM21" i="3"/>
  <c r="MXM28" i="3" s="1"/>
  <c r="MXM30" i="3" s="1"/>
  <c r="MXL21" i="3"/>
  <c r="MXL28" i="3" s="1"/>
  <c r="MXL30" i="3" s="1"/>
  <c r="MXK21" i="3"/>
  <c r="MXK28" i="3" s="1"/>
  <c r="MXK30" i="3" s="1"/>
  <c r="MXJ21" i="3"/>
  <c r="MXJ28" i="3" s="1"/>
  <c r="MXI21" i="3"/>
  <c r="MXI28" i="3" s="1"/>
  <c r="MXI30" i="3" s="1"/>
  <c r="MXH21" i="3"/>
  <c r="MXH28" i="3" s="1"/>
  <c r="MXH30" i="3" s="1"/>
  <c r="MXG21" i="3"/>
  <c r="MXG28" i="3" s="1"/>
  <c r="MXG30" i="3" s="1"/>
  <c r="MXF21" i="3"/>
  <c r="MXF28" i="3" s="1"/>
  <c r="MXE21" i="3"/>
  <c r="MXE28" i="3" s="1"/>
  <c r="MXE30" i="3" s="1"/>
  <c r="MXD21" i="3"/>
  <c r="MXD28" i="3" s="1"/>
  <c r="MXD30" i="3" s="1"/>
  <c r="MXC21" i="3"/>
  <c r="MXC28" i="3" s="1"/>
  <c r="MXC30" i="3" s="1"/>
  <c r="MXB21" i="3"/>
  <c r="MXB28" i="3" s="1"/>
  <c r="MXA21" i="3"/>
  <c r="MXA28" i="3" s="1"/>
  <c r="MXA30" i="3" s="1"/>
  <c r="MWZ21" i="3"/>
  <c r="MWZ28" i="3" s="1"/>
  <c r="MWZ30" i="3" s="1"/>
  <c r="MWY21" i="3"/>
  <c r="MWY28" i="3" s="1"/>
  <c r="MWY30" i="3" s="1"/>
  <c r="MWX21" i="3"/>
  <c r="MWX28" i="3" s="1"/>
  <c r="MWW21" i="3"/>
  <c r="MWW28" i="3" s="1"/>
  <c r="MWW30" i="3" s="1"/>
  <c r="MWV21" i="3"/>
  <c r="MWV28" i="3" s="1"/>
  <c r="MWV30" i="3" s="1"/>
  <c r="MWU21" i="3"/>
  <c r="MWU28" i="3" s="1"/>
  <c r="MWU30" i="3" s="1"/>
  <c r="MWT21" i="3"/>
  <c r="MWT28" i="3" s="1"/>
  <c r="MWS21" i="3"/>
  <c r="MWS28" i="3" s="1"/>
  <c r="MWS30" i="3" s="1"/>
  <c r="MWR21" i="3"/>
  <c r="MWR28" i="3" s="1"/>
  <c r="MWR30" i="3" s="1"/>
  <c r="MWQ21" i="3"/>
  <c r="MWQ28" i="3" s="1"/>
  <c r="MWQ30" i="3" s="1"/>
  <c r="MWP21" i="3"/>
  <c r="MWP28" i="3" s="1"/>
  <c r="MWO21" i="3"/>
  <c r="MWO28" i="3" s="1"/>
  <c r="MWO30" i="3" s="1"/>
  <c r="MWN21" i="3"/>
  <c r="MWN28" i="3" s="1"/>
  <c r="MWN30" i="3" s="1"/>
  <c r="MWM21" i="3"/>
  <c r="MWM28" i="3" s="1"/>
  <c r="MWM30" i="3" s="1"/>
  <c r="MWL21" i="3"/>
  <c r="MWL28" i="3" s="1"/>
  <c r="MWK21" i="3"/>
  <c r="MWK28" i="3" s="1"/>
  <c r="MWK30" i="3" s="1"/>
  <c r="MWJ21" i="3"/>
  <c r="MWJ28" i="3" s="1"/>
  <c r="MWJ30" i="3" s="1"/>
  <c r="MWI21" i="3"/>
  <c r="MWI28" i="3" s="1"/>
  <c r="MWI30" i="3" s="1"/>
  <c r="MWH21" i="3"/>
  <c r="MWH28" i="3" s="1"/>
  <c r="MWG21" i="3"/>
  <c r="MWG28" i="3" s="1"/>
  <c r="MWG30" i="3" s="1"/>
  <c r="MWF21" i="3"/>
  <c r="MWF28" i="3" s="1"/>
  <c r="MWF30" i="3" s="1"/>
  <c r="MWE21" i="3"/>
  <c r="MWE28" i="3" s="1"/>
  <c r="MWE30" i="3" s="1"/>
  <c r="MWD21" i="3"/>
  <c r="MWD28" i="3" s="1"/>
  <c r="MWC21" i="3"/>
  <c r="MWC28" i="3" s="1"/>
  <c r="MWC30" i="3" s="1"/>
  <c r="MWB21" i="3"/>
  <c r="MWB28" i="3" s="1"/>
  <c r="MWB30" i="3" s="1"/>
  <c r="MWA21" i="3"/>
  <c r="MWA28" i="3" s="1"/>
  <c r="MWA30" i="3" s="1"/>
  <c r="MVZ21" i="3"/>
  <c r="MVZ28" i="3" s="1"/>
  <c r="MVY21" i="3"/>
  <c r="MVY28" i="3" s="1"/>
  <c r="MVY30" i="3" s="1"/>
  <c r="MVX21" i="3"/>
  <c r="MVX28" i="3" s="1"/>
  <c r="MVX30" i="3" s="1"/>
  <c r="MVW21" i="3"/>
  <c r="MVW28" i="3" s="1"/>
  <c r="MVW30" i="3" s="1"/>
  <c r="MVV21" i="3"/>
  <c r="MVV28" i="3" s="1"/>
  <c r="MVU21" i="3"/>
  <c r="MVU28" i="3" s="1"/>
  <c r="MVU30" i="3" s="1"/>
  <c r="MVT21" i="3"/>
  <c r="MVT28" i="3" s="1"/>
  <c r="MVT30" i="3" s="1"/>
  <c r="MVS21" i="3"/>
  <c r="MVS28" i="3" s="1"/>
  <c r="MVS30" i="3" s="1"/>
  <c r="MVR21" i="3"/>
  <c r="MVR28" i="3" s="1"/>
  <c r="MVQ21" i="3"/>
  <c r="MVQ28" i="3" s="1"/>
  <c r="MVQ30" i="3" s="1"/>
  <c r="MVP21" i="3"/>
  <c r="MVP28" i="3" s="1"/>
  <c r="MVP30" i="3" s="1"/>
  <c r="MVO21" i="3"/>
  <c r="MVO28" i="3" s="1"/>
  <c r="MVO30" i="3" s="1"/>
  <c r="MVN21" i="3"/>
  <c r="MVN28" i="3" s="1"/>
  <c r="MVM21" i="3"/>
  <c r="MVM28" i="3" s="1"/>
  <c r="MVM30" i="3" s="1"/>
  <c r="MVL21" i="3"/>
  <c r="MVL28" i="3" s="1"/>
  <c r="MVK21" i="3"/>
  <c r="MVK28" i="3" s="1"/>
  <c r="MVK30" i="3" s="1"/>
  <c r="MVJ21" i="3"/>
  <c r="MVJ28" i="3" s="1"/>
  <c r="MVJ30" i="3" s="1"/>
  <c r="MVI21" i="3"/>
  <c r="MVI28" i="3" s="1"/>
  <c r="MVH21" i="3"/>
  <c r="MVH28" i="3" s="1"/>
  <c r="MVH30" i="3" s="1"/>
  <c r="MVG21" i="3"/>
  <c r="MVG28" i="3" s="1"/>
  <c r="MVG30" i="3" s="1"/>
  <c r="MVF21" i="3"/>
  <c r="MVF28" i="3" s="1"/>
  <c r="MVF30" i="3" s="1"/>
  <c r="MVE21" i="3"/>
  <c r="MVE28" i="3" s="1"/>
  <c r="MVD21" i="3"/>
  <c r="MVD28" i="3" s="1"/>
  <c r="MVD30" i="3" s="1"/>
  <c r="MVC21" i="3"/>
  <c r="MVC28" i="3" s="1"/>
  <c r="MVC30" i="3" s="1"/>
  <c r="MVB21" i="3"/>
  <c r="MVB28" i="3" s="1"/>
  <c r="MVB30" i="3" s="1"/>
  <c r="MVA21" i="3"/>
  <c r="MVA28" i="3" s="1"/>
  <c r="MUZ21" i="3"/>
  <c r="MUZ28" i="3" s="1"/>
  <c r="MUZ30" i="3" s="1"/>
  <c r="MUY21" i="3"/>
  <c r="MUY28" i="3" s="1"/>
  <c r="MUY30" i="3" s="1"/>
  <c r="MUX21" i="3"/>
  <c r="MUX28" i="3" s="1"/>
  <c r="MUX30" i="3" s="1"/>
  <c r="MUW21" i="3"/>
  <c r="MUW28" i="3" s="1"/>
  <c r="MUV21" i="3"/>
  <c r="MUV28" i="3" s="1"/>
  <c r="MUV30" i="3" s="1"/>
  <c r="MUU21" i="3"/>
  <c r="MUU28" i="3" s="1"/>
  <c r="MUU30" i="3" s="1"/>
  <c r="MUT21" i="3"/>
  <c r="MUT28" i="3" s="1"/>
  <c r="MUT30" i="3" s="1"/>
  <c r="MUS21" i="3"/>
  <c r="MUS28" i="3" s="1"/>
  <c r="MUR21" i="3"/>
  <c r="MUR28" i="3" s="1"/>
  <c r="MUR30" i="3" s="1"/>
  <c r="MUQ21" i="3"/>
  <c r="MUQ28" i="3" s="1"/>
  <c r="MUQ30" i="3" s="1"/>
  <c r="MUP21" i="3"/>
  <c r="MUP28" i="3" s="1"/>
  <c r="MUP30" i="3" s="1"/>
  <c r="MUO21" i="3"/>
  <c r="MUO28" i="3" s="1"/>
  <c r="MUN21" i="3"/>
  <c r="MUN28" i="3" s="1"/>
  <c r="MUN30" i="3" s="1"/>
  <c r="MUM21" i="3"/>
  <c r="MUM28" i="3" s="1"/>
  <c r="MUM30" i="3" s="1"/>
  <c r="MUL21" i="3"/>
  <c r="MUL28" i="3" s="1"/>
  <c r="MUL30" i="3" s="1"/>
  <c r="MUK21" i="3"/>
  <c r="MUK28" i="3" s="1"/>
  <c r="MUJ21" i="3"/>
  <c r="MUJ28" i="3" s="1"/>
  <c r="MUJ30" i="3" s="1"/>
  <c r="MUI21" i="3"/>
  <c r="MUI28" i="3" s="1"/>
  <c r="MUI30" i="3" s="1"/>
  <c r="MUH21" i="3"/>
  <c r="MUH28" i="3" s="1"/>
  <c r="MUH30" i="3" s="1"/>
  <c r="MUG21" i="3"/>
  <c r="MUG28" i="3" s="1"/>
  <c r="MUF21" i="3"/>
  <c r="MUF28" i="3" s="1"/>
  <c r="MUF30" i="3" s="1"/>
  <c r="MUE21" i="3"/>
  <c r="MUE28" i="3" s="1"/>
  <c r="MUE30" i="3" s="1"/>
  <c r="MUD21" i="3"/>
  <c r="MUD28" i="3" s="1"/>
  <c r="MUD30" i="3" s="1"/>
  <c r="MUC21" i="3"/>
  <c r="MUC28" i="3" s="1"/>
  <c r="MUB21" i="3"/>
  <c r="MUB28" i="3" s="1"/>
  <c r="MUB30" i="3" s="1"/>
  <c r="MUA21" i="3"/>
  <c r="MUA28" i="3" s="1"/>
  <c r="MUA30" i="3" s="1"/>
  <c r="MTZ21" i="3"/>
  <c r="MTZ28" i="3" s="1"/>
  <c r="MTZ30" i="3" s="1"/>
  <c r="MTY21" i="3"/>
  <c r="MTY28" i="3" s="1"/>
  <c r="MTX21" i="3"/>
  <c r="MTX28" i="3" s="1"/>
  <c r="MTX30" i="3" s="1"/>
  <c r="MTW21" i="3"/>
  <c r="MTW28" i="3" s="1"/>
  <c r="MTW30" i="3" s="1"/>
  <c r="MTV21" i="3"/>
  <c r="MTV28" i="3" s="1"/>
  <c r="MTV30" i="3" s="1"/>
  <c r="MTU21" i="3"/>
  <c r="MTU28" i="3" s="1"/>
  <c r="MTT21" i="3"/>
  <c r="MTT28" i="3" s="1"/>
  <c r="MTT30" i="3" s="1"/>
  <c r="MTS21" i="3"/>
  <c r="MTS28" i="3" s="1"/>
  <c r="MTS30" i="3" s="1"/>
  <c r="MTR21" i="3"/>
  <c r="MTR28" i="3" s="1"/>
  <c r="MTR30" i="3" s="1"/>
  <c r="MTQ21" i="3"/>
  <c r="MTQ28" i="3" s="1"/>
  <c r="MTP21" i="3"/>
  <c r="MTP28" i="3" s="1"/>
  <c r="MTP30" i="3" s="1"/>
  <c r="MTO21" i="3"/>
  <c r="MTO28" i="3" s="1"/>
  <c r="MTO30" i="3" s="1"/>
  <c r="MTN21" i="3"/>
  <c r="MTN28" i="3" s="1"/>
  <c r="MTN30" i="3" s="1"/>
  <c r="MTM21" i="3"/>
  <c r="MTM28" i="3" s="1"/>
  <c r="MTL21" i="3"/>
  <c r="MTL28" i="3" s="1"/>
  <c r="MTL30" i="3" s="1"/>
  <c r="MTK21" i="3"/>
  <c r="MTK28" i="3" s="1"/>
  <c r="MTK30" i="3" s="1"/>
  <c r="MTJ21" i="3"/>
  <c r="MTJ28" i="3" s="1"/>
  <c r="MTJ30" i="3" s="1"/>
  <c r="MTI21" i="3"/>
  <c r="MTI28" i="3" s="1"/>
  <c r="MTH21" i="3"/>
  <c r="MTH28" i="3" s="1"/>
  <c r="MTH30" i="3" s="1"/>
  <c r="MTG21" i="3"/>
  <c r="MTG28" i="3" s="1"/>
  <c r="MTG30" i="3" s="1"/>
  <c r="MTF21" i="3"/>
  <c r="MTF28" i="3" s="1"/>
  <c r="MTF30" i="3" s="1"/>
  <c r="MTE21" i="3"/>
  <c r="MTE28" i="3" s="1"/>
  <c r="MTD21" i="3"/>
  <c r="MTD28" i="3" s="1"/>
  <c r="MTD30" i="3" s="1"/>
  <c r="MTC21" i="3"/>
  <c r="MTC28" i="3" s="1"/>
  <c r="MTC30" i="3" s="1"/>
  <c r="MTB21" i="3"/>
  <c r="MTB28" i="3" s="1"/>
  <c r="MTB30" i="3" s="1"/>
  <c r="MTA21" i="3"/>
  <c r="MTA28" i="3" s="1"/>
  <c r="MSZ21" i="3"/>
  <c r="MSZ28" i="3" s="1"/>
  <c r="MSZ30" i="3" s="1"/>
  <c r="MSY21" i="3"/>
  <c r="MSY28" i="3" s="1"/>
  <c r="MSY30" i="3" s="1"/>
  <c r="MSX21" i="3"/>
  <c r="MSX28" i="3" s="1"/>
  <c r="MSX30" i="3" s="1"/>
  <c r="MSW21" i="3"/>
  <c r="MSW28" i="3" s="1"/>
  <c r="MSV21" i="3"/>
  <c r="MSV28" i="3" s="1"/>
  <c r="MSV30" i="3" s="1"/>
  <c r="MSU21" i="3"/>
  <c r="MSU28" i="3" s="1"/>
  <c r="MSU30" i="3" s="1"/>
  <c r="MST21" i="3"/>
  <c r="MST28" i="3" s="1"/>
  <c r="MST30" i="3" s="1"/>
  <c r="MSS21" i="3"/>
  <c r="MSS28" i="3" s="1"/>
  <c r="MSR21" i="3"/>
  <c r="MSR28" i="3" s="1"/>
  <c r="MSR30" i="3" s="1"/>
  <c r="MSQ21" i="3"/>
  <c r="MSQ28" i="3" s="1"/>
  <c r="MSQ30" i="3" s="1"/>
  <c r="MSP21" i="3"/>
  <c r="MSP28" i="3" s="1"/>
  <c r="MSP30" i="3" s="1"/>
  <c r="MSO21" i="3"/>
  <c r="MSO28" i="3" s="1"/>
  <c r="MSN21" i="3"/>
  <c r="MSN28" i="3" s="1"/>
  <c r="MSN30" i="3" s="1"/>
  <c r="MSM21" i="3"/>
  <c r="MSM28" i="3" s="1"/>
  <c r="MSM30" i="3" s="1"/>
  <c r="MSL21" i="3"/>
  <c r="MSL28" i="3" s="1"/>
  <c r="MSL30" i="3" s="1"/>
  <c r="MSK21" i="3"/>
  <c r="MSK28" i="3" s="1"/>
  <c r="MSJ21" i="3"/>
  <c r="MSJ28" i="3" s="1"/>
  <c r="MSJ30" i="3" s="1"/>
  <c r="MSI21" i="3"/>
  <c r="MSI28" i="3" s="1"/>
  <c r="MSI30" i="3" s="1"/>
  <c r="MSH21" i="3"/>
  <c r="MSH28" i="3" s="1"/>
  <c r="MSH30" i="3" s="1"/>
  <c r="MSG21" i="3"/>
  <c r="MSG28" i="3" s="1"/>
  <c r="MSF21" i="3"/>
  <c r="MSF28" i="3" s="1"/>
  <c r="MSF30" i="3" s="1"/>
  <c r="MSE21" i="3"/>
  <c r="MSE28" i="3" s="1"/>
  <c r="MSE30" i="3" s="1"/>
  <c r="MSD21" i="3"/>
  <c r="MSD28" i="3" s="1"/>
  <c r="MSD30" i="3" s="1"/>
  <c r="MSC21" i="3"/>
  <c r="MSC28" i="3" s="1"/>
  <c r="MSB21" i="3"/>
  <c r="MSB28" i="3" s="1"/>
  <c r="MSB30" i="3" s="1"/>
  <c r="MSA21" i="3"/>
  <c r="MSA28" i="3" s="1"/>
  <c r="MSA30" i="3" s="1"/>
  <c r="MRZ21" i="3"/>
  <c r="MRZ28" i="3" s="1"/>
  <c r="MRZ30" i="3" s="1"/>
  <c r="MRY21" i="3"/>
  <c r="MRY28" i="3" s="1"/>
  <c r="MRX21" i="3"/>
  <c r="MRX28" i="3" s="1"/>
  <c r="MRX30" i="3" s="1"/>
  <c r="MRW21" i="3"/>
  <c r="MRW28" i="3" s="1"/>
  <c r="MRW30" i="3" s="1"/>
  <c r="MRV21" i="3"/>
  <c r="MRV28" i="3" s="1"/>
  <c r="MRV30" i="3" s="1"/>
  <c r="MRU21" i="3"/>
  <c r="MRU28" i="3" s="1"/>
  <c r="MRT21" i="3"/>
  <c r="MRT28" i="3" s="1"/>
  <c r="MRT30" i="3" s="1"/>
  <c r="MRS21" i="3"/>
  <c r="MRS28" i="3" s="1"/>
  <c r="MRS30" i="3" s="1"/>
  <c r="MRR21" i="3"/>
  <c r="MRR28" i="3" s="1"/>
  <c r="MRR30" i="3" s="1"/>
  <c r="MRQ21" i="3"/>
  <c r="MRQ28" i="3" s="1"/>
  <c r="MRP21" i="3"/>
  <c r="MRP28" i="3" s="1"/>
  <c r="MRP30" i="3" s="1"/>
  <c r="MRO21" i="3"/>
  <c r="MRO28" i="3" s="1"/>
  <c r="MRO30" i="3" s="1"/>
  <c r="MRN21" i="3"/>
  <c r="MRN28" i="3" s="1"/>
  <c r="MRN30" i="3" s="1"/>
  <c r="MRM21" i="3"/>
  <c r="MRM28" i="3" s="1"/>
  <c r="MRL21" i="3"/>
  <c r="MRL28" i="3" s="1"/>
  <c r="MRL30" i="3" s="1"/>
  <c r="MRK21" i="3"/>
  <c r="MRK28" i="3" s="1"/>
  <c r="MRK30" i="3" s="1"/>
  <c r="MRJ21" i="3"/>
  <c r="MRJ28" i="3" s="1"/>
  <c r="MRJ30" i="3" s="1"/>
  <c r="MRI21" i="3"/>
  <c r="MRI28" i="3" s="1"/>
  <c r="MRH21" i="3"/>
  <c r="MRH28" i="3" s="1"/>
  <c r="MRH30" i="3" s="1"/>
  <c r="MRG21" i="3"/>
  <c r="MRG28" i="3" s="1"/>
  <c r="MRG30" i="3" s="1"/>
  <c r="MRF21" i="3"/>
  <c r="MRF28" i="3" s="1"/>
  <c r="MRF30" i="3" s="1"/>
  <c r="MRE21" i="3"/>
  <c r="MRE28" i="3" s="1"/>
  <c r="MRD21" i="3"/>
  <c r="MRD28" i="3" s="1"/>
  <c r="MRD30" i="3" s="1"/>
  <c r="MRC21" i="3"/>
  <c r="MRC28" i="3" s="1"/>
  <c r="MRC30" i="3" s="1"/>
  <c r="MRB21" i="3"/>
  <c r="MRB28" i="3" s="1"/>
  <c r="MRB30" i="3" s="1"/>
  <c r="MRA21" i="3"/>
  <c r="MRA28" i="3" s="1"/>
  <c r="MQZ21" i="3"/>
  <c r="MQZ28" i="3" s="1"/>
  <c r="MQZ30" i="3" s="1"/>
  <c r="MQY21" i="3"/>
  <c r="MQY28" i="3" s="1"/>
  <c r="MQY30" i="3" s="1"/>
  <c r="MQX21" i="3"/>
  <c r="MQX28" i="3" s="1"/>
  <c r="MQX30" i="3" s="1"/>
  <c r="MQW21" i="3"/>
  <c r="MQW28" i="3" s="1"/>
  <c r="MQV21" i="3"/>
  <c r="MQV28" i="3" s="1"/>
  <c r="MQV30" i="3" s="1"/>
  <c r="MQU21" i="3"/>
  <c r="MQU28" i="3" s="1"/>
  <c r="MQU30" i="3" s="1"/>
  <c r="MQT21" i="3"/>
  <c r="MQT28" i="3" s="1"/>
  <c r="MQT30" i="3" s="1"/>
  <c r="MQS21" i="3"/>
  <c r="MQS28" i="3" s="1"/>
  <c r="MQR21" i="3"/>
  <c r="MQR28" i="3" s="1"/>
  <c r="MQR30" i="3" s="1"/>
  <c r="MQQ21" i="3"/>
  <c r="MQQ28" i="3" s="1"/>
  <c r="MQQ30" i="3" s="1"/>
  <c r="MQP21" i="3"/>
  <c r="MQP28" i="3" s="1"/>
  <c r="MQP30" i="3" s="1"/>
  <c r="MQO21" i="3"/>
  <c r="MQO28" i="3" s="1"/>
  <c r="MQN21" i="3"/>
  <c r="MQN28" i="3" s="1"/>
  <c r="MQN30" i="3" s="1"/>
  <c r="MQM21" i="3"/>
  <c r="MQM28" i="3" s="1"/>
  <c r="MQM30" i="3" s="1"/>
  <c r="MQL21" i="3"/>
  <c r="MQL28" i="3" s="1"/>
  <c r="MQL30" i="3" s="1"/>
  <c r="MQK21" i="3"/>
  <c r="MQK28" i="3" s="1"/>
  <c r="MQJ21" i="3"/>
  <c r="MQJ28" i="3" s="1"/>
  <c r="MQJ30" i="3" s="1"/>
  <c r="MQI21" i="3"/>
  <c r="MQI28" i="3" s="1"/>
  <c r="MQI30" i="3" s="1"/>
  <c r="MQH21" i="3"/>
  <c r="MQH28" i="3" s="1"/>
  <c r="MQH30" i="3" s="1"/>
  <c r="MQG21" i="3"/>
  <c r="MQG28" i="3" s="1"/>
  <c r="MQF21" i="3"/>
  <c r="MQF28" i="3" s="1"/>
  <c r="MQF30" i="3" s="1"/>
  <c r="MQE21" i="3"/>
  <c r="MQE28" i="3" s="1"/>
  <c r="MQE30" i="3" s="1"/>
  <c r="MQD21" i="3"/>
  <c r="MQD28" i="3" s="1"/>
  <c r="MQD30" i="3" s="1"/>
  <c r="MQC21" i="3"/>
  <c r="MQC28" i="3" s="1"/>
  <c r="MQB21" i="3"/>
  <c r="MQB28" i="3" s="1"/>
  <c r="MQB30" i="3" s="1"/>
  <c r="MQA21" i="3"/>
  <c r="MQA28" i="3" s="1"/>
  <c r="MQA30" i="3" s="1"/>
  <c r="MPZ21" i="3"/>
  <c r="MPZ28" i="3" s="1"/>
  <c r="MPZ30" i="3" s="1"/>
  <c r="MPY21" i="3"/>
  <c r="MPY28" i="3" s="1"/>
  <c r="MPX21" i="3"/>
  <c r="MPX28" i="3" s="1"/>
  <c r="MPX30" i="3" s="1"/>
  <c r="MPW21" i="3"/>
  <c r="MPW28" i="3" s="1"/>
  <c r="MPW30" i="3" s="1"/>
  <c r="MPV21" i="3"/>
  <c r="MPV28" i="3" s="1"/>
  <c r="MPV30" i="3" s="1"/>
  <c r="MPU21" i="3"/>
  <c r="MPU28" i="3" s="1"/>
  <c r="MPT21" i="3"/>
  <c r="MPT28" i="3" s="1"/>
  <c r="MPT30" i="3" s="1"/>
  <c r="MPS21" i="3"/>
  <c r="MPS28" i="3" s="1"/>
  <c r="MPS30" i="3" s="1"/>
  <c r="MPR21" i="3"/>
  <c r="MPR28" i="3" s="1"/>
  <c r="MPR30" i="3" s="1"/>
  <c r="MPQ21" i="3"/>
  <c r="MPQ28" i="3" s="1"/>
  <c r="MPP21" i="3"/>
  <c r="MPP28" i="3" s="1"/>
  <c r="MPP30" i="3" s="1"/>
  <c r="MPO21" i="3"/>
  <c r="MPO28" i="3" s="1"/>
  <c r="MPO30" i="3" s="1"/>
  <c r="MPN21" i="3"/>
  <c r="MPN28" i="3" s="1"/>
  <c r="MPN30" i="3" s="1"/>
  <c r="MPM21" i="3"/>
  <c r="MPM28" i="3" s="1"/>
  <c r="MPL21" i="3"/>
  <c r="MPL28" i="3" s="1"/>
  <c r="MPL30" i="3" s="1"/>
  <c r="MPK21" i="3"/>
  <c r="MPK28" i="3" s="1"/>
  <c r="MPK30" i="3" s="1"/>
  <c r="MPJ21" i="3"/>
  <c r="MPJ28" i="3" s="1"/>
  <c r="MPJ30" i="3" s="1"/>
  <c r="MPI21" i="3"/>
  <c r="MPI28" i="3" s="1"/>
  <c r="MPH21" i="3"/>
  <c r="MPH28" i="3" s="1"/>
  <c r="MPH30" i="3" s="1"/>
  <c r="MPG21" i="3"/>
  <c r="MPG28" i="3" s="1"/>
  <c r="MPG30" i="3" s="1"/>
  <c r="MPF21" i="3"/>
  <c r="MPF28" i="3" s="1"/>
  <c r="MPF30" i="3" s="1"/>
  <c r="MPE21" i="3"/>
  <c r="MPE28" i="3" s="1"/>
  <c r="MPD21" i="3"/>
  <c r="MPD28" i="3" s="1"/>
  <c r="MPD30" i="3" s="1"/>
  <c r="MPC21" i="3"/>
  <c r="MPC28" i="3" s="1"/>
  <c r="MPC30" i="3" s="1"/>
  <c r="MPB21" i="3"/>
  <c r="MPB28" i="3" s="1"/>
  <c r="MPB30" i="3" s="1"/>
  <c r="MPA21" i="3"/>
  <c r="MPA28" i="3" s="1"/>
  <c r="MOZ21" i="3"/>
  <c r="MOZ28" i="3" s="1"/>
  <c r="MOZ30" i="3" s="1"/>
  <c r="MOY21" i="3"/>
  <c r="MOY28" i="3" s="1"/>
  <c r="MOY30" i="3" s="1"/>
  <c r="MOX21" i="3"/>
  <c r="MOX28" i="3" s="1"/>
  <c r="MOX30" i="3" s="1"/>
  <c r="MOW21" i="3"/>
  <c r="MOW28" i="3" s="1"/>
  <c r="MOV21" i="3"/>
  <c r="MOV28" i="3" s="1"/>
  <c r="MOV30" i="3" s="1"/>
  <c r="MOU21" i="3"/>
  <c r="MOU28" i="3" s="1"/>
  <c r="MOU30" i="3" s="1"/>
  <c r="MOT21" i="3"/>
  <c r="MOT28" i="3" s="1"/>
  <c r="MOT30" i="3" s="1"/>
  <c r="MOS21" i="3"/>
  <c r="MOS28" i="3" s="1"/>
  <c r="MOR21" i="3"/>
  <c r="MOR28" i="3" s="1"/>
  <c r="MOR30" i="3" s="1"/>
  <c r="MOQ21" i="3"/>
  <c r="MOQ28" i="3" s="1"/>
  <c r="MOQ30" i="3" s="1"/>
  <c r="MOP21" i="3"/>
  <c r="MOP28" i="3" s="1"/>
  <c r="MOP30" i="3" s="1"/>
  <c r="MOO21" i="3"/>
  <c r="MOO28" i="3" s="1"/>
  <c r="MON21" i="3"/>
  <c r="MON28" i="3" s="1"/>
  <c r="MON30" i="3" s="1"/>
  <c r="MOM21" i="3"/>
  <c r="MOM28" i="3" s="1"/>
  <c r="MOM30" i="3" s="1"/>
  <c r="MOL21" i="3"/>
  <c r="MOL28" i="3" s="1"/>
  <c r="MOL30" i="3" s="1"/>
  <c r="MOK21" i="3"/>
  <c r="MOK28" i="3" s="1"/>
  <c r="MOJ21" i="3"/>
  <c r="MOJ28" i="3" s="1"/>
  <c r="MOJ30" i="3" s="1"/>
  <c r="MOI21" i="3"/>
  <c r="MOI28" i="3" s="1"/>
  <c r="MOI30" i="3" s="1"/>
  <c r="MOH21" i="3"/>
  <c r="MOH28" i="3" s="1"/>
  <c r="MOH30" i="3" s="1"/>
  <c r="MOG21" i="3"/>
  <c r="MOG28" i="3" s="1"/>
  <c r="MOF21" i="3"/>
  <c r="MOF28" i="3" s="1"/>
  <c r="MOF30" i="3" s="1"/>
  <c r="MOE21" i="3"/>
  <c r="MOE28" i="3" s="1"/>
  <c r="MOE30" i="3" s="1"/>
  <c r="MOD21" i="3"/>
  <c r="MOD28" i="3" s="1"/>
  <c r="MOD30" i="3" s="1"/>
  <c r="MOC21" i="3"/>
  <c r="MOC28" i="3" s="1"/>
  <c r="MOB21" i="3"/>
  <c r="MOB28" i="3" s="1"/>
  <c r="MOB30" i="3" s="1"/>
  <c r="MOA21" i="3"/>
  <c r="MOA28" i="3" s="1"/>
  <c r="MOA30" i="3" s="1"/>
  <c r="MNZ21" i="3"/>
  <c r="MNZ28" i="3" s="1"/>
  <c r="MNZ30" i="3" s="1"/>
  <c r="MNY21" i="3"/>
  <c r="MNY28" i="3" s="1"/>
  <c r="MNX21" i="3"/>
  <c r="MNX28" i="3" s="1"/>
  <c r="MNX30" i="3" s="1"/>
  <c r="MNW21" i="3"/>
  <c r="MNW28" i="3" s="1"/>
  <c r="MNW30" i="3" s="1"/>
  <c r="MNV21" i="3"/>
  <c r="MNV28" i="3" s="1"/>
  <c r="MNV30" i="3" s="1"/>
  <c r="MNU21" i="3"/>
  <c r="MNU28" i="3" s="1"/>
  <c r="MNT21" i="3"/>
  <c r="MNT28" i="3" s="1"/>
  <c r="MNT30" i="3" s="1"/>
  <c r="MNS21" i="3"/>
  <c r="MNS28" i="3" s="1"/>
  <c r="MNS30" i="3" s="1"/>
  <c r="MNR21" i="3"/>
  <c r="MNR28" i="3" s="1"/>
  <c r="MNR30" i="3" s="1"/>
  <c r="MNQ21" i="3"/>
  <c r="MNQ28" i="3" s="1"/>
  <c r="MNP21" i="3"/>
  <c r="MNP28" i="3" s="1"/>
  <c r="MNP30" i="3" s="1"/>
  <c r="MNO21" i="3"/>
  <c r="MNO28" i="3" s="1"/>
  <c r="MNO30" i="3" s="1"/>
  <c r="MNN21" i="3"/>
  <c r="MNN28" i="3" s="1"/>
  <c r="MNN30" i="3" s="1"/>
  <c r="MNM21" i="3"/>
  <c r="MNM28" i="3" s="1"/>
  <c r="MNL21" i="3"/>
  <c r="MNL28" i="3" s="1"/>
  <c r="MNL30" i="3" s="1"/>
  <c r="MNK21" i="3"/>
  <c r="MNK28" i="3" s="1"/>
  <c r="MNK30" i="3" s="1"/>
  <c r="MNJ21" i="3"/>
  <c r="MNJ28" i="3" s="1"/>
  <c r="MNJ30" i="3" s="1"/>
  <c r="MNI21" i="3"/>
  <c r="MNI28" i="3" s="1"/>
  <c r="MNH21" i="3"/>
  <c r="MNH28" i="3" s="1"/>
  <c r="MNH30" i="3" s="1"/>
  <c r="MNG21" i="3"/>
  <c r="MNG28" i="3" s="1"/>
  <c r="MNG30" i="3" s="1"/>
  <c r="MNF21" i="3"/>
  <c r="MNF28" i="3" s="1"/>
  <c r="MNF30" i="3" s="1"/>
  <c r="MNE21" i="3"/>
  <c r="MNE28" i="3" s="1"/>
  <c r="MND21" i="3"/>
  <c r="MND28" i="3" s="1"/>
  <c r="MND30" i="3" s="1"/>
  <c r="MNC21" i="3"/>
  <c r="MNC28" i="3" s="1"/>
  <c r="MNC30" i="3" s="1"/>
  <c r="MNB21" i="3"/>
  <c r="MNB28" i="3" s="1"/>
  <c r="MNB30" i="3" s="1"/>
  <c r="MNA21" i="3"/>
  <c r="MNA28" i="3" s="1"/>
  <c r="MMZ21" i="3"/>
  <c r="MMZ28" i="3" s="1"/>
  <c r="MMZ30" i="3" s="1"/>
  <c r="MMY21" i="3"/>
  <c r="MMY28" i="3" s="1"/>
  <c r="MMY30" i="3" s="1"/>
  <c r="MMX21" i="3"/>
  <c r="MMX28" i="3" s="1"/>
  <c r="MMX30" i="3" s="1"/>
  <c r="MMW21" i="3"/>
  <c r="MMW28" i="3" s="1"/>
  <c r="MMV21" i="3"/>
  <c r="MMV28" i="3" s="1"/>
  <c r="MMV30" i="3" s="1"/>
  <c r="MMU21" i="3"/>
  <c r="MMU28" i="3" s="1"/>
  <c r="MMU30" i="3" s="1"/>
  <c r="MMT21" i="3"/>
  <c r="MMT28" i="3" s="1"/>
  <c r="MMT30" i="3" s="1"/>
  <c r="MMS21" i="3"/>
  <c r="MMS28" i="3" s="1"/>
  <c r="MMR21" i="3"/>
  <c r="MMR28" i="3" s="1"/>
  <c r="MMR30" i="3" s="1"/>
  <c r="MMQ21" i="3"/>
  <c r="MMQ28" i="3" s="1"/>
  <c r="MMQ30" i="3" s="1"/>
  <c r="MMP21" i="3"/>
  <c r="MMP28" i="3" s="1"/>
  <c r="MMP30" i="3" s="1"/>
  <c r="MMO21" i="3"/>
  <c r="MMO28" i="3" s="1"/>
  <c r="MMN21" i="3"/>
  <c r="MMN28" i="3" s="1"/>
  <c r="MMN30" i="3" s="1"/>
  <c r="MMM21" i="3"/>
  <c r="MMM28" i="3" s="1"/>
  <c r="MMM30" i="3" s="1"/>
  <c r="MML21" i="3"/>
  <c r="MML28" i="3" s="1"/>
  <c r="MML30" i="3" s="1"/>
  <c r="MMK21" i="3"/>
  <c r="MMK28" i="3" s="1"/>
  <c r="MMJ21" i="3"/>
  <c r="MMJ28" i="3" s="1"/>
  <c r="MMJ30" i="3" s="1"/>
  <c r="MMI21" i="3"/>
  <c r="MMI28" i="3" s="1"/>
  <c r="MMI30" i="3" s="1"/>
  <c r="MMH21" i="3"/>
  <c r="MMH28" i="3" s="1"/>
  <c r="MMH30" i="3" s="1"/>
  <c r="MMG21" i="3"/>
  <c r="MMG28" i="3" s="1"/>
  <c r="MMF21" i="3"/>
  <c r="MMF28" i="3" s="1"/>
  <c r="MMF30" i="3" s="1"/>
  <c r="MME21" i="3"/>
  <c r="MME28" i="3" s="1"/>
  <c r="MME30" i="3" s="1"/>
  <c r="MMD21" i="3"/>
  <c r="MMD28" i="3" s="1"/>
  <c r="MMD30" i="3" s="1"/>
  <c r="MMC21" i="3"/>
  <c r="MMC28" i="3" s="1"/>
  <c r="MMB21" i="3"/>
  <c r="MMB28" i="3" s="1"/>
  <c r="MMB30" i="3" s="1"/>
  <c r="MMA21" i="3"/>
  <c r="MMA28" i="3" s="1"/>
  <c r="MMA30" i="3" s="1"/>
  <c r="MLZ21" i="3"/>
  <c r="MLZ28" i="3" s="1"/>
  <c r="MLZ30" i="3" s="1"/>
  <c r="MLY21" i="3"/>
  <c r="MLY28" i="3" s="1"/>
  <c r="MLX21" i="3"/>
  <c r="MLX28" i="3" s="1"/>
  <c r="MLX30" i="3" s="1"/>
  <c r="MLW21" i="3"/>
  <c r="MLW28" i="3" s="1"/>
  <c r="MLW30" i="3" s="1"/>
  <c r="MLV21" i="3"/>
  <c r="MLV28" i="3" s="1"/>
  <c r="MLV30" i="3" s="1"/>
  <c r="MLU21" i="3"/>
  <c r="MLU28" i="3" s="1"/>
  <c r="MLT21" i="3"/>
  <c r="MLT28" i="3" s="1"/>
  <c r="MLT30" i="3" s="1"/>
  <c r="MLS21" i="3"/>
  <c r="MLS28" i="3" s="1"/>
  <c r="MLS30" i="3" s="1"/>
  <c r="MLR21" i="3"/>
  <c r="MLR28" i="3" s="1"/>
  <c r="MLR30" i="3" s="1"/>
  <c r="MLQ21" i="3"/>
  <c r="MLQ28" i="3" s="1"/>
  <c r="MLP21" i="3"/>
  <c r="MLP28" i="3" s="1"/>
  <c r="MLP30" i="3" s="1"/>
  <c r="MLO21" i="3"/>
  <c r="MLO28" i="3" s="1"/>
  <c r="MLO30" i="3" s="1"/>
  <c r="MLN21" i="3"/>
  <c r="MLN28" i="3" s="1"/>
  <c r="MLN30" i="3" s="1"/>
  <c r="MLM21" i="3"/>
  <c r="MLM28" i="3" s="1"/>
  <c r="MLL21" i="3"/>
  <c r="MLL28" i="3" s="1"/>
  <c r="MLL30" i="3" s="1"/>
  <c r="MLK21" i="3"/>
  <c r="MLK28" i="3" s="1"/>
  <c r="MLK30" i="3" s="1"/>
  <c r="MLJ21" i="3"/>
  <c r="MLJ28" i="3" s="1"/>
  <c r="MLJ30" i="3" s="1"/>
  <c r="MLI21" i="3"/>
  <c r="MLI28" i="3" s="1"/>
  <c r="MLH21" i="3"/>
  <c r="MLH28" i="3" s="1"/>
  <c r="MLH30" i="3" s="1"/>
  <c r="MLG21" i="3"/>
  <c r="MLG28" i="3" s="1"/>
  <c r="MLG30" i="3" s="1"/>
  <c r="MLF21" i="3"/>
  <c r="MLF28" i="3" s="1"/>
  <c r="MLF30" i="3" s="1"/>
  <c r="MLE21" i="3"/>
  <c r="MLE28" i="3" s="1"/>
  <c r="MLE30" i="3" s="1"/>
  <c r="MLD21" i="3"/>
  <c r="MLD28" i="3" s="1"/>
  <c r="MLD30" i="3" s="1"/>
  <c r="MLC21" i="3"/>
  <c r="MLC28" i="3" s="1"/>
  <c r="MLC30" i="3" s="1"/>
  <c r="MLB21" i="3"/>
  <c r="MLB28" i="3" s="1"/>
  <c r="MLB30" i="3" s="1"/>
  <c r="MLA21" i="3"/>
  <c r="MLA28" i="3" s="1"/>
  <c r="MLA30" i="3" s="1"/>
  <c r="MKZ21" i="3"/>
  <c r="MKZ28" i="3" s="1"/>
  <c r="MKZ30" i="3" s="1"/>
  <c r="MKY21" i="3"/>
  <c r="MKY28" i="3" s="1"/>
  <c r="MKY30" i="3" s="1"/>
  <c r="MKX21" i="3"/>
  <c r="MKX28" i="3" s="1"/>
  <c r="MKX30" i="3" s="1"/>
  <c r="MKW21" i="3"/>
  <c r="MKW28" i="3" s="1"/>
  <c r="MKW30" i="3" s="1"/>
  <c r="MKV21" i="3"/>
  <c r="MKV28" i="3" s="1"/>
  <c r="MKV30" i="3" s="1"/>
  <c r="MKU21" i="3"/>
  <c r="MKU28" i="3" s="1"/>
  <c r="MKU30" i="3" s="1"/>
  <c r="MKT21" i="3"/>
  <c r="MKT28" i="3" s="1"/>
  <c r="MKT30" i="3" s="1"/>
  <c r="MKS21" i="3"/>
  <c r="MKS28" i="3" s="1"/>
  <c r="MKS30" i="3" s="1"/>
  <c r="MKR21" i="3"/>
  <c r="MKR28" i="3" s="1"/>
  <c r="MKR30" i="3" s="1"/>
  <c r="MKQ21" i="3"/>
  <c r="MKQ28" i="3" s="1"/>
  <c r="MKQ30" i="3" s="1"/>
  <c r="MKP21" i="3"/>
  <c r="MKP28" i="3" s="1"/>
  <c r="MKP30" i="3" s="1"/>
  <c r="MKO21" i="3"/>
  <c r="MKO28" i="3" s="1"/>
  <c r="MKO30" i="3" s="1"/>
  <c r="MKN21" i="3"/>
  <c r="MKN28" i="3" s="1"/>
  <c r="MKN30" i="3" s="1"/>
  <c r="MKM21" i="3"/>
  <c r="MKM28" i="3" s="1"/>
  <c r="MKM30" i="3" s="1"/>
  <c r="MKL21" i="3"/>
  <c r="MKL28" i="3" s="1"/>
  <c r="MKL30" i="3" s="1"/>
  <c r="MKK21" i="3"/>
  <c r="MKK28" i="3" s="1"/>
  <c r="MKK30" i="3" s="1"/>
  <c r="MKJ21" i="3"/>
  <c r="MKJ28" i="3" s="1"/>
  <c r="MKJ30" i="3" s="1"/>
  <c r="MKI21" i="3"/>
  <c r="MKI28" i="3" s="1"/>
  <c r="MKI30" i="3" s="1"/>
  <c r="MKH21" i="3"/>
  <c r="MKH28" i="3" s="1"/>
  <c r="MKH30" i="3" s="1"/>
  <c r="MKG21" i="3"/>
  <c r="MKG28" i="3" s="1"/>
  <c r="MKG30" i="3" s="1"/>
  <c r="MKF21" i="3"/>
  <c r="MKF28" i="3" s="1"/>
  <c r="MKF30" i="3" s="1"/>
  <c r="MKE21" i="3"/>
  <c r="MKE28" i="3" s="1"/>
  <c r="MKE30" i="3" s="1"/>
  <c r="MKD21" i="3"/>
  <c r="MKD28" i="3" s="1"/>
  <c r="MKD30" i="3" s="1"/>
  <c r="MKC21" i="3"/>
  <c r="MKC28" i="3" s="1"/>
  <c r="MKC30" i="3" s="1"/>
  <c r="MKB21" i="3"/>
  <c r="MKB28" i="3" s="1"/>
  <c r="MKB30" i="3" s="1"/>
  <c r="MKA21" i="3"/>
  <c r="MKA28" i="3" s="1"/>
  <c r="MKA30" i="3" s="1"/>
  <c r="MJZ21" i="3"/>
  <c r="MJZ28" i="3" s="1"/>
  <c r="MJZ30" i="3" s="1"/>
  <c r="MJY21" i="3"/>
  <c r="MJY28" i="3" s="1"/>
  <c r="MJY30" i="3" s="1"/>
  <c r="MJX21" i="3"/>
  <c r="MJX28" i="3" s="1"/>
  <c r="MJX30" i="3" s="1"/>
  <c r="MJW21" i="3"/>
  <c r="MJW28" i="3" s="1"/>
  <c r="MJW30" i="3" s="1"/>
  <c r="MJV21" i="3"/>
  <c r="MJV28" i="3" s="1"/>
  <c r="MJV30" i="3" s="1"/>
  <c r="MJU21" i="3"/>
  <c r="MJU28" i="3" s="1"/>
  <c r="MJU30" i="3" s="1"/>
  <c r="MJT21" i="3"/>
  <c r="MJT28" i="3" s="1"/>
  <c r="MJT30" i="3" s="1"/>
  <c r="MJS21" i="3"/>
  <c r="MJS28" i="3" s="1"/>
  <c r="MJS30" i="3" s="1"/>
  <c r="MJR21" i="3"/>
  <c r="MJR28" i="3" s="1"/>
  <c r="MJR30" i="3" s="1"/>
  <c r="MJQ21" i="3"/>
  <c r="MJQ28" i="3" s="1"/>
  <c r="MJQ30" i="3" s="1"/>
  <c r="MJP21" i="3"/>
  <c r="MJP28" i="3" s="1"/>
  <c r="MJP30" i="3" s="1"/>
  <c r="MJO21" i="3"/>
  <c r="MJO28" i="3" s="1"/>
  <c r="MJO30" i="3" s="1"/>
  <c r="MJN21" i="3"/>
  <c r="MJN28" i="3" s="1"/>
  <c r="MJN30" i="3" s="1"/>
  <c r="MJM21" i="3"/>
  <c r="MJM28" i="3" s="1"/>
  <c r="MJM30" i="3" s="1"/>
  <c r="MJL21" i="3"/>
  <c r="MJL28" i="3" s="1"/>
  <c r="MJL30" i="3" s="1"/>
  <c r="MJK21" i="3"/>
  <c r="MJK28" i="3" s="1"/>
  <c r="MJK30" i="3" s="1"/>
  <c r="MJJ21" i="3"/>
  <c r="MJJ28" i="3" s="1"/>
  <c r="MJJ30" i="3" s="1"/>
  <c r="MJI21" i="3"/>
  <c r="MJI28" i="3" s="1"/>
  <c r="MJI30" i="3" s="1"/>
  <c r="MJH21" i="3"/>
  <c r="MJH28" i="3" s="1"/>
  <c r="MJH30" i="3" s="1"/>
  <c r="MJG21" i="3"/>
  <c r="MJG28" i="3" s="1"/>
  <c r="MJG30" i="3" s="1"/>
  <c r="MJF21" i="3"/>
  <c r="MJF28" i="3" s="1"/>
  <c r="MJF30" i="3" s="1"/>
  <c r="MJE21" i="3"/>
  <c r="MJE28" i="3" s="1"/>
  <c r="MJE30" i="3" s="1"/>
  <c r="MJD21" i="3"/>
  <c r="MJD28" i="3" s="1"/>
  <c r="MJD30" i="3" s="1"/>
  <c r="MJC21" i="3"/>
  <c r="MJC28" i="3" s="1"/>
  <c r="MJC30" i="3" s="1"/>
  <c r="MJB21" i="3"/>
  <c r="MJB28" i="3" s="1"/>
  <c r="MJB30" i="3" s="1"/>
  <c r="MJA21" i="3"/>
  <c r="MJA28" i="3" s="1"/>
  <c r="MJA30" i="3" s="1"/>
  <c r="MIZ21" i="3"/>
  <c r="MIZ28" i="3" s="1"/>
  <c r="MIZ30" i="3" s="1"/>
  <c r="MIY21" i="3"/>
  <c r="MIY28" i="3" s="1"/>
  <c r="MIY30" i="3" s="1"/>
  <c r="MIX21" i="3"/>
  <c r="MIX28" i="3" s="1"/>
  <c r="MIX30" i="3" s="1"/>
  <c r="MIW21" i="3"/>
  <c r="MIW28" i="3" s="1"/>
  <c r="MIV21" i="3"/>
  <c r="MIV28" i="3" s="1"/>
  <c r="MIV30" i="3" s="1"/>
  <c r="MIU21" i="3"/>
  <c r="MIU28" i="3" s="1"/>
  <c r="MIU30" i="3" s="1"/>
  <c r="MIT21" i="3"/>
  <c r="MIT28" i="3" s="1"/>
  <c r="MIT30" i="3" s="1"/>
  <c r="MIS21" i="3"/>
  <c r="MIS28" i="3" s="1"/>
  <c r="MIS30" i="3" s="1"/>
  <c r="MIR21" i="3"/>
  <c r="MIR28" i="3" s="1"/>
  <c r="MIR30" i="3" s="1"/>
  <c r="MIQ21" i="3"/>
  <c r="MIQ28" i="3" s="1"/>
  <c r="MIQ30" i="3" s="1"/>
  <c r="MIP21" i="3"/>
  <c r="MIP28" i="3" s="1"/>
  <c r="MIP30" i="3" s="1"/>
  <c r="MIO21" i="3"/>
  <c r="MIO28" i="3" s="1"/>
  <c r="MIO30" i="3" s="1"/>
  <c r="MIN21" i="3"/>
  <c r="MIN28" i="3" s="1"/>
  <c r="MIN30" i="3" s="1"/>
  <c r="MIM21" i="3"/>
  <c r="MIM28" i="3" s="1"/>
  <c r="MIM30" i="3" s="1"/>
  <c r="MIL21" i="3"/>
  <c r="MIL28" i="3" s="1"/>
  <c r="MIL30" i="3" s="1"/>
  <c r="MIK21" i="3"/>
  <c r="MIK28" i="3" s="1"/>
  <c r="MIK30" i="3" s="1"/>
  <c r="MIJ21" i="3"/>
  <c r="MIJ28" i="3" s="1"/>
  <c r="MIJ30" i="3" s="1"/>
  <c r="MII21" i="3"/>
  <c r="MII28" i="3" s="1"/>
  <c r="MII30" i="3" s="1"/>
  <c r="MIH21" i="3"/>
  <c r="MIH28" i="3" s="1"/>
  <c r="MIH30" i="3" s="1"/>
  <c r="MIG21" i="3"/>
  <c r="MIG28" i="3" s="1"/>
  <c r="MIG30" i="3" s="1"/>
  <c r="MIF21" i="3"/>
  <c r="MIF28" i="3" s="1"/>
  <c r="MIF30" i="3" s="1"/>
  <c r="MIE21" i="3"/>
  <c r="MIE28" i="3" s="1"/>
  <c r="MIE30" i="3" s="1"/>
  <c r="MID21" i="3"/>
  <c r="MID28" i="3" s="1"/>
  <c r="MID30" i="3" s="1"/>
  <c r="MIC21" i="3"/>
  <c r="MIC28" i="3" s="1"/>
  <c r="MIC30" i="3" s="1"/>
  <c r="MIB21" i="3"/>
  <c r="MIB28" i="3" s="1"/>
  <c r="MIB30" i="3" s="1"/>
  <c r="MIA21" i="3"/>
  <c r="MIA28" i="3" s="1"/>
  <c r="MIA30" i="3" s="1"/>
  <c r="MHZ21" i="3"/>
  <c r="MHZ28" i="3" s="1"/>
  <c r="MHZ30" i="3" s="1"/>
  <c r="MHY21" i="3"/>
  <c r="MHY28" i="3" s="1"/>
  <c r="MHY30" i="3" s="1"/>
  <c r="MHX21" i="3"/>
  <c r="MHX28" i="3" s="1"/>
  <c r="MHX30" i="3" s="1"/>
  <c r="MHW21" i="3"/>
  <c r="MHW28" i="3" s="1"/>
  <c r="MHW30" i="3" s="1"/>
  <c r="MHV21" i="3"/>
  <c r="MHV28" i="3" s="1"/>
  <c r="MHV30" i="3" s="1"/>
  <c r="MHU21" i="3"/>
  <c r="MHU28" i="3" s="1"/>
  <c r="MHU30" i="3" s="1"/>
  <c r="MHT21" i="3"/>
  <c r="MHT28" i="3" s="1"/>
  <c r="MHT30" i="3" s="1"/>
  <c r="MHS21" i="3"/>
  <c r="MHS28" i="3" s="1"/>
  <c r="MHS30" i="3" s="1"/>
  <c r="MHR21" i="3"/>
  <c r="MHR28" i="3" s="1"/>
  <c r="MHR30" i="3" s="1"/>
  <c r="MHQ21" i="3"/>
  <c r="MHQ28" i="3" s="1"/>
  <c r="MHQ30" i="3" s="1"/>
  <c r="MHP21" i="3"/>
  <c r="MHP28" i="3" s="1"/>
  <c r="MHP30" i="3" s="1"/>
  <c r="MHO21" i="3"/>
  <c r="MHO28" i="3" s="1"/>
  <c r="MHO30" i="3" s="1"/>
  <c r="MHN21" i="3"/>
  <c r="MHN28" i="3" s="1"/>
  <c r="MHN30" i="3" s="1"/>
  <c r="MHM21" i="3"/>
  <c r="MHM28" i="3" s="1"/>
  <c r="MHM30" i="3" s="1"/>
  <c r="MHL21" i="3"/>
  <c r="MHL28" i="3" s="1"/>
  <c r="MHL30" i="3" s="1"/>
  <c r="MHK21" i="3"/>
  <c r="MHK28" i="3" s="1"/>
  <c r="MHK30" i="3" s="1"/>
  <c r="MHJ21" i="3"/>
  <c r="MHJ28" i="3" s="1"/>
  <c r="MHJ30" i="3" s="1"/>
  <c r="MHI21" i="3"/>
  <c r="MHI28" i="3" s="1"/>
  <c r="MHI30" i="3" s="1"/>
  <c r="MHH21" i="3"/>
  <c r="MHH28" i="3" s="1"/>
  <c r="MHH30" i="3" s="1"/>
  <c r="MHG21" i="3"/>
  <c r="MHG28" i="3" s="1"/>
  <c r="MHG30" i="3" s="1"/>
  <c r="MHF21" i="3"/>
  <c r="MHF28" i="3" s="1"/>
  <c r="MHF30" i="3" s="1"/>
  <c r="MHE21" i="3"/>
  <c r="MHE28" i="3" s="1"/>
  <c r="MHE30" i="3" s="1"/>
  <c r="MHD21" i="3"/>
  <c r="MHD28" i="3" s="1"/>
  <c r="MHD30" i="3" s="1"/>
  <c r="MHC21" i="3"/>
  <c r="MHC28" i="3" s="1"/>
  <c r="MHC30" i="3" s="1"/>
  <c r="MHB21" i="3"/>
  <c r="MHB28" i="3" s="1"/>
  <c r="MHB30" i="3" s="1"/>
  <c r="MHA21" i="3"/>
  <c r="MHA28" i="3" s="1"/>
  <c r="MHA30" i="3" s="1"/>
  <c r="MGZ21" i="3"/>
  <c r="MGZ28" i="3" s="1"/>
  <c r="MGZ30" i="3" s="1"/>
  <c r="MGY21" i="3"/>
  <c r="MGY28" i="3" s="1"/>
  <c r="MGY30" i="3" s="1"/>
  <c r="MGX21" i="3"/>
  <c r="MGX28" i="3" s="1"/>
  <c r="MGX30" i="3" s="1"/>
  <c r="MGW21" i="3"/>
  <c r="MGW28" i="3" s="1"/>
  <c r="MGW30" i="3" s="1"/>
  <c r="MGV21" i="3"/>
  <c r="MGV28" i="3" s="1"/>
  <c r="MGV30" i="3" s="1"/>
  <c r="MGU21" i="3"/>
  <c r="MGU28" i="3" s="1"/>
  <c r="MGU30" i="3" s="1"/>
  <c r="MGT21" i="3"/>
  <c r="MGT28" i="3" s="1"/>
  <c r="MGT30" i="3" s="1"/>
  <c r="MGS21" i="3"/>
  <c r="MGS28" i="3" s="1"/>
  <c r="MGS30" i="3" s="1"/>
  <c r="MGR21" i="3"/>
  <c r="MGR28" i="3" s="1"/>
  <c r="MGR30" i="3" s="1"/>
  <c r="MGQ21" i="3"/>
  <c r="MGQ28" i="3" s="1"/>
  <c r="MGQ30" i="3" s="1"/>
  <c r="MGP21" i="3"/>
  <c r="MGP28" i="3" s="1"/>
  <c r="MGP30" i="3" s="1"/>
  <c r="MGO21" i="3"/>
  <c r="MGO28" i="3" s="1"/>
  <c r="MGO30" i="3" s="1"/>
  <c r="MGN21" i="3"/>
  <c r="MGN28" i="3" s="1"/>
  <c r="MGN30" i="3" s="1"/>
  <c r="MGM21" i="3"/>
  <c r="MGM28" i="3" s="1"/>
  <c r="MGM30" i="3" s="1"/>
  <c r="MGL21" i="3"/>
  <c r="MGL28" i="3" s="1"/>
  <c r="MGL30" i="3" s="1"/>
  <c r="MGK21" i="3"/>
  <c r="MGK28" i="3" s="1"/>
  <c r="MGJ21" i="3"/>
  <c r="MGJ28" i="3" s="1"/>
  <c r="MGJ30" i="3" s="1"/>
  <c r="MGI21" i="3"/>
  <c r="MGI28" i="3" s="1"/>
  <c r="MGI30" i="3" s="1"/>
  <c r="MGH21" i="3"/>
  <c r="MGH28" i="3" s="1"/>
  <c r="MGH30" i="3" s="1"/>
  <c r="MGG21" i="3"/>
  <c r="MGG28" i="3" s="1"/>
  <c r="MGG30" i="3" s="1"/>
  <c r="MGF21" i="3"/>
  <c r="MGF28" i="3" s="1"/>
  <c r="MGF30" i="3" s="1"/>
  <c r="MGE21" i="3"/>
  <c r="MGE28" i="3" s="1"/>
  <c r="MGE30" i="3" s="1"/>
  <c r="MGD21" i="3"/>
  <c r="MGD28" i="3" s="1"/>
  <c r="MGD30" i="3" s="1"/>
  <c r="MGC21" i="3"/>
  <c r="MGC28" i="3" s="1"/>
  <c r="MGC30" i="3" s="1"/>
  <c r="MGB21" i="3"/>
  <c r="MGB28" i="3" s="1"/>
  <c r="MGB30" i="3" s="1"/>
  <c r="MGA21" i="3"/>
  <c r="MGA28" i="3" s="1"/>
  <c r="MGA30" i="3" s="1"/>
  <c r="MFZ21" i="3"/>
  <c r="MFZ28" i="3" s="1"/>
  <c r="MFZ30" i="3" s="1"/>
  <c r="MFY21" i="3"/>
  <c r="MFY28" i="3" s="1"/>
  <c r="MFY30" i="3" s="1"/>
  <c r="MFX21" i="3"/>
  <c r="MFX28" i="3" s="1"/>
  <c r="MFX30" i="3" s="1"/>
  <c r="MFW21" i="3"/>
  <c r="MFW28" i="3" s="1"/>
  <c r="MFW30" i="3" s="1"/>
  <c r="MFV21" i="3"/>
  <c r="MFV28" i="3" s="1"/>
  <c r="MFV30" i="3" s="1"/>
  <c r="MFU21" i="3"/>
  <c r="MFU28" i="3" s="1"/>
  <c r="MFU30" i="3" s="1"/>
  <c r="MFT21" i="3"/>
  <c r="MFT28" i="3" s="1"/>
  <c r="MFT30" i="3" s="1"/>
  <c r="MFS21" i="3"/>
  <c r="MFS28" i="3" s="1"/>
  <c r="MFS30" i="3" s="1"/>
  <c r="MFR21" i="3"/>
  <c r="MFR28" i="3" s="1"/>
  <c r="MFR30" i="3" s="1"/>
  <c r="MFQ21" i="3"/>
  <c r="MFQ28" i="3" s="1"/>
  <c r="MFQ30" i="3" s="1"/>
  <c r="MFP21" i="3"/>
  <c r="MFP28" i="3" s="1"/>
  <c r="MFP30" i="3" s="1"/>
  <c r="MFO21" i="3"/>
  <c r="MFO28" i="3" s="1"/>
  <c r="MFO30" i="3" s="1"/>
  <c r="MFN21" i="3"/>
  <c r="MFN28" i="3" s="1"/>
  <c r="MFN30" i="3" s="1"/>
  <c r="MFM21" i="3"/>
  <c r="MFM28" i="3" s="1"/>
  <c r="MFM30" i="3" s="1"/>
  <c r="MFL21" i="3"/>
  <c r="MFL28" i="3" s="1"/>
  <c r="MFL30" i="3" s="1"/>
  <c r="MFK21" i="3"/>
  <c r="MFK28" i="3" s="1"/>
  <c r="MFK30" i="3" s="1"/>
  <c r="MFJ21" i="3"/>
  <c r="MFJ28" i="3" s="1"/>
  <c r="MFJ30" i="3" s="1"/>
  <c r="MFI21" i="3"/>
  <c r="MFI28" i="3" s="1"/>
  <c r="MFI30" i="3" s="1"/>
  <c r="MFH21" i="3"/>
  <c r="MFH28" i="3" s="1"/>
  <c r="MFH30" i="3" s="1"/>
  <c r="MFG21" i="3"/>
  <c r="MFG28" i="3" s="1"/>
  <c r="MFG30" i="3" s="1"/>
  <c r="MFF21" i="3"/>
  <c r="MFF28" i="3" s="1"/>
  <c r="MFF30" i="3" s="1"/>
  <c r="MFE21" i="3"/>
  <c r="MFE28" i="3" s="1"/>
  <c r="MFE30" i="3" s="1"/>
  <c r="MFD21" i="3"/>
  <c r="MFD28" i="3" s="1"/>
  <c r="MFD30" i="3" s="1"/>
  <c r="MFC21" i="3"/>
  <c r="MFC28" i="3" s="1"/>
  <c r="MFC30" i="3" s="1"/>
  <c r="MFB21" i="3"/>
  <c r="MFB28" i="3" s="1"/>
  <c r="MFB30" i="3" s="1"/>
  <c r="MFA21" i="3"/>
  <c r="MFA28" i="3" s="1"/>
  <c r="MFA30" i="3" s="1"/>
  <c r="MEZ21" i="3"/>
  <c r="MEZ28" i="3" s="1"/>
  <c r="MEZ30" i="3" s="1"/>
  <c r="MEY21" i="3"/>
  <c r="MEY28" i="3" s="1"/>
  <c r="MEY30" i="3" s="1"/>
  <c r="MEX21" i="3"/>
  <c r="MEX28" i="3" s="1"/>
  <c r="MEX30" i="3" s="1"/>
  <c r="MEW21" i="3"/>
  <c r="MEW28" i="3" s="1"/>
  <c r="MEW30" i="3" s="1"/>
  <c r="MEV21" i="3"/>
  <c r="MEV28" i="3" s="1"/>
  <c r="MEV30" i="3" s="1"/>
  <c r="MEU21" i="3"/>
  <c r="MEU28" i="3" s="1"/>
  <c r="MEU30" i="3" s="1"/>
  <c r="MET21" i="3"/>
  <c r="MET28" i="3" s="1"/>
  <c r="MET30" i="3" s="1"/>
  <c r="MES21" i="3"/>
  <c r="MES28" i="3" s="1"/>
  <c r="MES30" i="3" s="1"/>
  <c r="MER21" i="3"/>
  <c r="MER28" i="3" s="1"/>
  <c r="MER30" i="3" s="1"/>
  <c r="MEQ21" i="3"/>
  <c r="MEQ28" i="3" s="1"/>
  <c r="MEQ30" i="3" s="1"/>
  <c r="MEP21" i="3"/>
  <c r="MEP28" i="3" s="1"/>
  <c r="MEP30" i="3" s="1"/>
  <c r="MEO21" i="3"/>
  <c r="MEO28" i="3" s="1"/>
  <c r="MEO30" i="3" s="1"/>
  <c r="MEN21" i="3"/>
  <c r="MEN28" i="3" s="1"/>
  <c r="MEN30" i="3" s="1"/>
  <c r="MEM21" i="3"/>
  <c r="MEM28" i="3" s="1"/>
  <c r="MEM30" i="3" s="1"/>
  <c r="MEL21" i="3"/>
  <c r="MEL28" i="3" s="1"/>
  <c r="MEL30" i="3" s="1"/>
  <c r="MEK21" i="3"/>
  <c r="MEK28" i="3" s="1"/>
  <c r="MEK30" i="3" s="1"/>
  <c r="MEJ21" i="3"/>
  <c r="MEJ28" i="3" s="1"/>
  <c r="MEJ30" i="3" s="1"/>
  <c r="MEI21" i="3"/>
  <c r="MEI28" i="3" s="1"/>
  <c r="MEI30" i="3" s="1"/>
  <c r="MEH21" i="3"/>
  <c r="MEH28" i="3" s="1"/>
  <c r="MEH30" i="3" s="1"/>
  <c r="MEG21" i="3"/>
  <c r="MEG28" i="3" s="1"/>
  <c r="MEG30" i="3" s="1"/>
  <c r="MEF21" i="3"/>
  <c r="MEF28" i="3" s="1"/>
  <c r="MEF30" i="3" s="1"/>
  <c r="MEE21" i="3"/>
  <c r="MEE28" i="3" s="1"/>
  <c r="MEE30" i="3" s="1"/>
  <c r="MED21" i="3"/>
  <c r="MED28" i="3" s="1"/>
  <c r="MED30" i="3" s="1"/>
  <c r="MEC21" i="3"/>
  <c r="MEC28" i="3" s="1"/>
  <c r="MEC30" i="3" s="1"/>
  <c r="MEB21" i="3"/>
  <c r="MEB28" i="3" s="1"/>
  <c r="MEB30" i="3" s="1"/>
  <c r="MEA21" i="3"/>
  <c r="MEA28" i="3" s="1"/>
  <c r="MEA30" i="3" s="1"/>
  <c r="MDZ21" i="3"/>
  <c r="MDZ28" i="3" s="1"/>
  <c r="MDZ30" i="3" s="1"/>
  <c r="MDY21" i="3"/>
  <c r="MDY28" i="3" s="1"/>
  <c r="MDX21" i="3"/>
  <c r="MDX28" i="3" s="1"/>
  <c r="MDX30" i="3" s="1"/>
  <c r="MDW21" i="3"/>
  <c r="MDW28" i="3" s="1"/>
  <c r="MDW30" i="3" s="1"/>
  <c r="MDV21" i="3"/>
  <c r="MDV28" i="3" s="1"/>
  <c r="MDV30" i="3" s="1"/>
  <c r="MDU21" i="3"/>
  <c r="MDU28" i="3" s="1"/>
  <c r="MDU30" i="3" s="1"/>
  <c r="MDT21" i="3"/>
  <c r="MDT28" i="3" s="1"/>
  <c r="MDT30" i="3" s="1"/>
  <c r="MDS21" i="3"/>
  <c r="MDS28" i="3" s="1"/>
  <c r="MDS30" i="3" s="1"/>
  <c r="MDR21" i="3"/>
  <c r="MDR28" i="3" s="1"/>
  <c r="MDR30" i="3" s="1"/>
  <c r="MDQ21" i="3"/>
  <c r="MDQ28" i="3" s="1"/>
  <c r="MDQ30" i="3" s="1"/>
  <c r="MDP21" i="3"/>
  <c r="MDP28" i="3" s="1"/>
  <c r="MDP30" i="3" s="1"/>
  <c r="MDO21" i="3"/>
  <c r="MDO28" i="3" s="1"/>
  <c r="MDO30" i="3" s="1"/>
  <c r="MDN21" i="3"/>
  <c r="MDN28" i="3" s="1"/>
  <c r="MDN30" i="3" s="1"/>
  <c r="MDM21" i="3"/>
  <c r="MDM28" i="3" s="1"/>
  <c r="MDM30" i="3" s="1"/>
  <c r="MDL21" i="3"/>
  <c r="MDL28" i="3" s="1"/>
  <c r="MDL30" i="3" s="1"/>
  <c r="MDK21" i="3"/>
  <c r="MDK28" i="3" s="1"/>
  <c r="MDK30" i="3" s="1"/>
  <c r="MDJ21" i="3"/>
  <c r="MDJ28" i="3" s="1"/>
  <c r="MDJ30" i="3" s="1"/>
  <c r="MDI21" i="3"/>
  <c r="MDI28" i="3" s="1"/>
  <c r="MDI30" i="3" s="1"/>
  <c r="MDH21" i="3"/>
  <c r="MDH28" i="3" s="1"/>
  <c r="MDH30" i="3" s="1"/>
  <c r="MDG21" i="3"/>
  <c r="MDG28" i="3" s="1"/>
  <c r="MDG30" i="3" s="1"/>
  <c r="MDF21" i="3"/>
  <c r="MDF28" i="3" s="1"/>
  <c r="MDF30" i="3" s="1"/>
  <c r="MDE21" i="3"/>
  <c r="MDE28" i="3" s="1"/>
  <c r="MDE30" i="3" s="1"/>
  <c r="MDD21" i="3"/>
  <c r="MDD28" i="3" s="1"/>
  <c r="MDD30" i="3" s="1"/>
  <c r="MDC21" i="3"/>
  <c r="MDC28" i="3" s="1"/>
  <c r="MDC30" i="3" s="1"/>
  <c r="MDB21" i="3"/>
  <c r="MDB28" i="3" s="1"/>
  <c r="MDB30" i="3" s="1"/>
  <c r="MDA21" i="3"/>
  <c r="MDA28" i="3" s="1"/>
  <c r="MDA30" i="3" s="1"/>
  <c r="MCZ21" i="3"/>
  <c r="MCZ28" i="3" s="1"/>
  <c r="MCZ30" i="3" s="1"/>
  <c r="MCY21" i="3"/>
  <c r="MCY28" i="3" s="1"/>
  <c r="MCY30" i="3" s="1"/>
  <c r="MCX21" i="3"/>
  <c r="MCX28" i="3" s="1"/>
  <c r="MCX30" i="3" s="1"/>
  <c r="MCW21" i="3"/>
  <c r="MCW28" i="3" s="1"/>
  <c r="MCW30" i="3" s="1"/>
  <c r="MCV21" i="3"/>
  <c r="MCV28" i="3" s="1"/>
  <c r="MCV30" i="3" s="1"/>
  <c r="MCU21" i="3"/>
  <c r="MCU28" i="3" s="1"/>
  <c r="MCU30" i="3" s="1"/>
  <c r="MCT21" i="3"/>
  <c r="MCT28" i="3" s="1"/>
  <c r="MCT30" i="3" s="1"/>
  <c r="MCS21" i="3"/>
  <c r="MCS28" i="3" s="1"/>
  <c r="MCS30" i="3" s="1"/>
  <c r="MCR21" i="3"/>
  <c r="MCR28" i="3" s="1"/>
  <c r="MCR30" i="3" s="1"/>
  <c r="MCQ21" i="3"/>
  <c r="MCQ28" i="3" s="1"/>
  <c r="MCQ30" i="3" s="1"/>
  <c r="MCP21" i="3"/>
  <c r="MCP28" i="3" s="1"/>
  <c r="MCP30" i="3" s="1"/>
  <c r="MCO21" i="3"/>
  <c r="MCO28" i="3" s="1"/>
  <c r="MCO30" i="3" s="1"/>
  <c r="MCN21" i="3"/>
  <c r="MCN28" i="3" s="1"/>
  <c r="MCN30" i="3" s="1"/>
  <c r="MCM21" i="3"/>
  <c r="MCM28" i="3" s="1"/>
  <c r="MCM30" i="3" s="1"/>
  <c r="MCL21" i="3"/>
  <c r="MCL28" i="3" s="1"/>
  <c r="MCL30" i="3" s="1"/>
  <c r="MCK21" i="3"/>
  <c r="MCK28" i="3" s="1"/>
  <c r="MCK30" i="3" s="1"/>
  <c r="MCJ21" i="3"/>
  <c r="MCJ28" i="3" s="1"/>
  <c r="MCJ30" i="3" s="1"/>
  <c r="MCI21" i="3"/>
  <c r="MCI28" i="3" s="1"/>
  <c r="MCI30" i="3" s="1"/>
  <c r="MCH21" i="3"/>
  <c r="MCH28" i="3" s="1"/>
  <c r="MCH30" i="3" s="1"/>
  <c r="MCG21" i="3"/>
  <c r="MCG28" i="3" s="1"/>
  <c r="MCG30" i="3" s="1"/>
  <c r="MCF21" i="3"/>
  <c r="MCF28" i="3" s="1"/>
  <c r="MCF30" i="3" s="1"/>
  <c r="MCE21" i="3"/>
  <c r="MCE28" i="3" s="1"/>
  <c r="MCE30" i="3" s="1"/>
  <c r="MCD21" i="3"/>
  <c r="MCD28" i="3" s="1"/>
  <c r="MCD30" i="3" s="1"/>
  <c r="MCC21" i="3"/>
  <c r="MCC28" i="3" s="1"/>
  <c r="MCC30" i="3" s="1"/>
  <c r="MCB21" i="3"/>
  <c r="MCB28" i="3" s="1"/>
  <c r="MCB30" i="3" s="1"/>
  <c r="MCA21" i="3"/>
  <c r="MCA28" i="3" s="1"/>
  <c r="MBZ21" i="3"/>
  <c r="MBZ28" i="3" s="1"/>
  <c r="MBZ30" i="3" s="1"/>
  <c r="MBY21" i="3"/>
  <c r="MBY28" i="3" s="1"/>
  <c r="MBY30" i="3" s="1"/>
  <c r="MBX21" i="3"/>
  <c r="MBX28" i="3" s="1"/>
  <c r="MBX30" i="3" s="1"/>
  <c r="MBW21" i="3"/>
  <c r="MBW28" i="3" s="1"/>
  <c r="MBW30" i="3" s="1"/>
  <c r="MBV21" i="3"/>
  <c r="MBV28" i="3" s="1"/>
  <c r="MBV30" i="3" s="1"/>
  <c r="MBU21" i="3"/>
  <c r="MBU28" i="3" s="1"/>
  <c r="MBU30" i="3" s="1"/>
  <c r="MBT21" i="3"/>
  <c r="MBT28" i="3" s="1"/>
  <c r="MBT30" i="3" s="1"/>
  <c r="MBS21" i="3"/>
  <c r="MBS28" i="3" s="1"/>
  <c r="MBS30" i="3" s="1"/>
  <c r="MBR21" i="3"/>
  <c r="MBR28" i="3" s="1"/>
  <c r="MBR30" i="3" s="1"/>
  <c r="MBQ21" i="3"/>
  <c r="MBQ28" i="3" s="1"/>
  <c r="MBQ30" i="3" s="1"/>
  <c r="MBP21" i="3"/>
  <c r="MBP28" i="3" s="1"/>
  <c r="MBP30" i="3" s="1"/>
  <c r="MBO21" i="3"/>
  <c r="MBO28" i="3" s="1"/>
  <c r="MBO30" i="3" s="1"/>
  <c r="MBN21" i="3"/>
  <c r="MBN28" i="3" s="1"/>
  <c r="MBN30" i="3" s="1"/>
  <c r="MBM21" i="3"/>
  <c r="MBM28" i="3" s="1"/>
  <c r="MBL21" i="3"/>
  <c r="MBL28" i="3" s="1"/>
  <c r="MBL30" i="3" s="1"/>
  <c r="MBK21" i="3"/>
  <c r="MBK28" i="3" s="1"/>
  <c r="MBJ21" i="3"/>
  <c r="MBJ28" i="3" s="1"/>
  <c r="MBJ30" i="3" s="1"/>
  <c r="MBI21" i="3"/>
  <c r="MBI28" i="3" s="1"/>
  <c r="MBI30" i="3" s="1"/>
  <c r="MBH21" i="3"/>
  <c r="MBH28" i="3" s="1"/>
  <c r="MBH30" i="3" s="1"/>
  <c r="MBG21" i="3"/>
  <c r="MBG28" i="3" s="1"/>
  <c r="MBF21" i="3"/>
  <c r="MBF28" i="3" s="1"/>
  <c r="MBF30" i="3" s="1"/>
  <c r="MBE21" i="3"/>
  <c r="MBE28" i="3" s="1"/>
  <c r="MBE30" i="3" s="1"/>
  <c r="MBD21" i="3"/>
  <c r="MBD28" i="3" s="1"/>
  <c r="MBD30" i="3" s="1"/>
  <c r="MBC21" i="3"/>
  <c r="MBC28" i="3" s="1"/>
  <c r="MBB21" i="3"/>
  <c r="MBB28" i="3" s="1"/>
  <c r="MBB30" i="3" s="1"/>
  <c r="MBA21" i="3"/>
  <c r="MBA28" i="3" s="1"/>
  <c r="MBA30" i="3" s="1"/>
  <c r="MAZ21" i="3"/>
  <c r="MAZ28" i="3" s="1"/>
  <c r="MAZ30" i="3" s="1"/>
  <c r="MAY21" i="3"/>
  <c r="MAY28" i="3" s="1"/>
  <c r="MAX21" i="3"/>
  <c r="MAX28" i="3" s="1"/>
  <c r="MAX30" i="3" s="1"/>
  <c r="MAW21" i="3"/>
  <c r="MAW28" i="3" s="1"/>
  <c r="MAW30" i="3" s="1"/>
  <c r="MAV21" i="3"/>
  <c r="MAV28" i="3" s="1"/>
  <c r="MAV30" i="3" s="1"/>
  <c r="MAU21" i="3"/>
  <c r="MAU28" i="3" s="1"/>
  <c r="MAT21" i="3"/>
  <c r="MAT28" i="3" s="1"/>
  <c r="MAT30" i="3" s="1"/>
  <c r="MAS21" i="3"/>
  <c r="MAS28" i="3" s="1"/>
  <c r="MAS30" i="3" s="1"/>
  <c r="MAR21" i="3"/>
  <c r="MAR28" i="3" s="1"/>
  <c r="MAR30" i="3" s="1"/>
  <c r="MAQ21" i="3"/>
  <c r="MAQ28" i="3" s="1"/>
  <c r="MAP21" i="3"/>
  <c r="MAP28" i="3" s="1"/>
  <c r="MAP30" i="3" s="1"/>
  <c r="MAO21" i="3"/>
  <c r="MAO28" i="3" s="1"/>
  <c r="MAO30" i="3" s="1"/>
  <c r="MAN21" i="3"/>
  <c r="MAN28" i="3" s="1"/>
  <c r="MAN30" i="3" s="1"/>
  <c r="MAM21" i="3"/>
  <c r="MAM28" i="3" s="1"/>
  <c r="MAL21" i="3"/>
  <c r="MAL28" i="3" s="1"/>
  <c r="MAL30" i="3" s="1"/>
  <c r="MAK21" i="3"/>
  <c r="MAK28" i="3" s="1"/>
  <c r="MAK30" i="3" s="1"/>
  <c r="MAJ21" i="3"/>
  <c r="MAJ28" i="3" s="1"/>
  <c r="MAI21" i="3"/>
  <c r="MAI28" i="3" s="1"/>
  <c r="MAH21" i="3"/>
  <c r="MAH28" i="3" s="1"/>
  <c r="MAH30" i="3" s="1"/>
  <c r="MAG21" i="3"/>
  <c r="MAG28" i="3" s="1"/>
  <c r="MAG30" i="3" s="1"/>
  <c r="MAF21" i="3"/>
  <c r="MAF28" i="3" s="1"/>
  <c r="MAF30" i="3" s="1"/>
  <c r="MAE21" i="3"/>
  <c r="MAE28" i="3" s="1"/>
  <c r="MAD21" i="3"/>
  <c r="MAD28" i="3" s="1"/>
  <c r="MAD30" i="3" s="1"/>
  <c r="MAC21" i="3"/>
  <c r="MAC28" i="3" s="1"/>
  <c r="MAC30" i="3" s="1"/>
  <c r="MAB21" i="3"/>
  <c r="MAB28" i="3" s="1"/>
  <c r="MAB30" i="3" s="1"/>
  <c r="MAA21" i="3"/>
  <c r="MAA28" i="3" s="1"/>
  <c r="LZZ21" i="3"/>
  <c r="LZZ28" i="3" s="1"/>
  <c r="LZZ30" i="3" s="1"/>
  <c r="LZY21" i="3"/>
  <c r="LZY28" i="3" s="1"/>
  <c r="LZY30" i="3" s="1"/>
  <c r="LZX21" i="3"/>
  <c r="LZX28" i="3" s="1"/>
  <c r="LZX30" i="3" s="1"/>
  <c r="LZW21" i="3"/>
  <c r="LZW28" i="3" s="1"/>
  <c r="LZV21" i="3"/>
  <c r="LZV28" i="3" s="1"/>
  <c r="LZV30" i="3" s="1"/>
  <c r="LZU21" i="3"/>
  <c r="LZU28" i="3" s="1"/>
  <c r="LZU30" i="3" s="1"/>
  <c r="LZT21" i="3"/>
  <c r="LZT28" i="3" s="1"/>
  <c r="LZT30" i="3" s="1"/>
  <c r="LZS21" i="3"/>
  <c r="LZS28" i="3" s="1"/>
  <c r="LZR21" i="3"/>
  <c r="LZR28" i="3" s="1"/>
  <c r="LZR30" i="3" s="1"/>
  <c r="LZQ21" i="3"/>
  <c r="LZQ28" i="3" s="1"/>
  <c r="LZQ30" i="3" s="1"/>
  <c r="LZP21" i="3"/>
  <c r="LZP28" i="3" s="1"/>
  <c r="LZP30" i="3" s="1"/>
  <c r="LZO21" i="3"/>
  <c r="LZO28" i="3" s="1"/>
  <c r="LZN21" i="3"/>
  <c r="LZN28" i="3" s="1"/>
  <c r="LZN30" i="3" s="1"/>
  <c r="LZM21" i="3"/>
  <c r="LZM28" i="3" s="1"/>
  <c r="LZM30" i="3" s="1"/>
  <c r="LZL21" i="3"/>
  <c r="LZL28" i="3" s="1"/>
  <c r="LZL30" i="3" s="1"/>
  <c r="LZK21" i="3"/>
  <c r="LZK28" i="3" s="1"/>
  <c r="LZJ21" i="3"/>
  <c r="LZJ28" i="3" s="1"/>
  <c r="LZJ30" i="3" s="1"/>
  <c r="LZI21" i="3"/>
  <c r="LZI28" i="3" s="1"/>
  <c r="LZI30" i="3" s="1"/>
  <c r="LZH21" i="3"/>
  <c r="LZH28" i="3" s="1"/>
  <c r="LZH30" i="3" s="1"/>
  <c r="LZG21" i="3"/>
  <c r="LZG28" i="3" s="1"/>
  <c r="LZF21" i="3"/>
  <c r="LZF28" i="3" s="1"/>
  <c r="LZF30" i="3" s="1"/>
  <c r="LZE21" i="3"/>
  <c r="LZE28" i="3" s="1"/>
  <c r="LZE30" i="3" s="1"/>
  <c r="LZD21" i="3"/>
  <c r="LZD28" i="3" s="1"/>
  <c r="LZD30" i="3" s="1"/>
  <c r="LZC21" i="3"/>
  <c r="LZC28" i="3" s="1"/>
  <c r="LZB21" i="3"/>
  <c r="LZB28" i="3" s="1"/>
  <c r="LZB30" i="3" s="1"/>
  <c r="LZA21" i="3"/>
  <c r="LZA28" i="3" s="1"/>
  <c r="LYZ21" i="3"/>
  <c r="LYZ28" i="3" s="1"/>
  <c r="LYZ30" i="3" s="1"/>
  <c r="LYY21" i="3"/>
  <c r="LYY28" i="3" s="1"/>
  <c r="LYX21" i="3"/>
  <c r="LYX28" i="3" s="1"/>
  <c r="LYX30" i="3" s="1"/>
  <c r="LYW21" i="3"/>
  <c r="LYW28" i="3" s="1"/>
  <c r="LYW30" i="3" s="1"/>
  <c r="LYV21" i="3"/>
  <c r="LYV28" i="3" s="1"/>
  <c r="LYV30" i="3" s="1"/>
  <c r="LYU21" i="3"/>
  <c r="LYU28" i="3" s="1"/>
  <c r="LYT21" i="3"/>
  <c r="LYT28" i="3" s="1"/>
  <c r="LYT30" i="3" s="1"/>
  <c r="LYS21" i="3"/>
  <c r="LYS28" i="3" s="1"/>
  <c r="LYS30" i="3" s="1"/>
  <c r="LYR21" i="3"/>
  <c r="LYR28" i="3" s="1"/>
  <c r="LYR30" i="3" s="1"/>
  <c r="LYQ21" i="3"/>
  <c r="LYQ28" i="3" s="1"/>
  <c r="LYP21" i="3"/>
  <c r="LYP28" i="3" s="1"/>
  <c r="LYP30" i="3" s="1"/>
  <c r="LYO21" i="3"/>
  <c r="LYO28" i="3" s="1"/>
  <c r="LYO30" i="3" s="1"/>
  <c r="LYN21" i="3"/>
  <c r="LYN28" i="3" s="1"/>
  <c r="LYN30" i="3" s="1"/>
  <c r="LYM21" i="3"/>
  <c r="LYM28" i="3" s="1"/>
  <c r="LYL21" i="3"/>
  <c r="LYL28" i="3" s="1"/>
  <c r="LYL30" i="3" s="1"/>
  <c r="LYK21" i="3"/>
  <c r="LYK28" i="3" s="1"/>
  <c r="LYK30" i="3" s="1"/>
  <c r="LYJ21" i="3"/>
  <c r="LYJ28" i="3" s="1"/>
  <c r="LYJ30" i="3" s="1"/>
  <c r="LYI21" i="3"/>
  <c r="LYI28" i="3" s="1"/>
  <c r="LYH21" i="3"/>
  <c r="LYH28" i="3" s="1"/>
  <c r="LYH30" i="3" s="1"/>
  <c r="LYG21" i="3"/>
  <c r="LYG28" i="3" s="1"/>
  <c r="LYG30" i="3" s="1"/>
  <c r="LYF21" i="3"/>
  <c r="LYF28" i="3" s="1"/>
  <c r="LYF30" i="3" s="1"/>
  <c r="LYE21" i="3"/>
  <c r="LYE28" i="3" s="1"/>
  <c r="LYD21" i="3"/>
  <c r="LYD28" i="3" s="1"/>
  <c r="LYD30" i="3" s="1"/>
  <c r="LYC21" i="3"/>
  <c r="LYC28" i="3" s="1"/>
  <c r="LYC30" i="3" s="1"/>
  <c r="LYB21" i="3"/>
  <c r="LYB28" i="3" s="1"/>
  <c r="LYB30" i="3" s="1"/>
  <c r="LYA21" i="3"/>
  <c r="LYA28" i="3" s="1"/>
  <c r="LXZ21" i="3"/>
  <c r="LXZ28" i="3" s="1"/>
  <c r="LXZ30" i="3" s="1"/>
  <c r="LXY21" i="3"/>
  <c r="LXY28" i="3" s="1"/>
  <c r="LXY30" i="3" s="1"/>
  <c r="LXX21" i="3"/>
  <c r="LXX28" i="3" s="1"/>
  <c r="LXW21" i="3"/>
  <c r="LXW28" i="3" s="1"/>
  <c r="LXV21" i="3"/>
  <c r="LXV28" i="3" s="1"/>
  <c r="LXV30" i="3" s="1"/>
  <c r="LXU21" i="3"/>
  <c r="LXU28" i="3" s="1"/>
  <c r="LXU30" i="3" s="1"/>
  <c r="LXT21" i="3"/>
  <c r="LXT28" i="3" s="1"/>
  <c r="LXT30" i="3" s="1"/>
  <c r="LXS21" i="3"/>
  <c r="LXS28" i="3" s="1"/>
  <c r="LXR21" i="3"/>
  <c r="LXR28" i="3" s="1"/>
  <c r="LXR30" i="3" s="1"/>
  <c r="LXQ21" i="3"/>
  <c r="LXQ28" i="3" s="1"/>
  <c r="LXQ30" i="3" s="1"/>
  <c r="LXP21" i="3"/>
  <c r="LXP28" i="3" s="1"/>
  <c r="LXP30" i="3" s="1"/>
  <c r="LXO21" i="3"/>
  <c r="LXO28" i="3" s="1"/>
  <c r="LXN21" i="3"/>
  <c r="LXN28" i="3" s="1"/>
  <c r="LXN30" i="3" s="1"/>
  <c r="LXM21" i="3"/>
  <c r="LXM28" i="3" s="1"/>
  <c r="LXM30" i="3" s="1"/>
  <c r="LXL21" i="3"/>
  <c r="LXL28" i="3" s="1"/>
  <c r="LXL30" i="3" s="1"/>
  <c r="LXK21" i="3"/>
  <c r="LXK28" i="3" s="1"/>
  <c r="LXJ21" i="3"/>
  <c r="LXJ28" i="3" s="1"/>
  <c r="LXJ30" i="3" s="1"/>
  <c r="LXI21" i="3"/>
  <c r="LXI28" i="3" s="1"/>
  <c r="LXI30" i="3" s="1"/>
  <c r="LXH21" i="3"/>
  <c r="LXH28" i="3" s="1"/>
  <c r="LXH30" i="3" s="1"/>
  <c r="LXG21" i="3"/>
  <c r="LXG28" i="3" s="1"/>
  <c r="LXF21" i="3"/>
  <c r="LXF28" i="3" s="1"/>
  <c r="LXF30" i="3" s="1"/>
  <c r="LXE21" i="3"/>
  <c r="LXE28" i="3" s="1"/>
  <c r="LXE30" i="3" s="1"/>
  <c r="LXD21" i="3"/>
  <c r="LXD28" i="3" s="1"/>
  <c r="LXD30" i="3" s="1"/>
  <c r="LXC21" i="3"/>
  <c r="LXC28" i="3" s="1"/>
  <c r="LXB21" i="3"/>
  <c r="LXB28" i="3" s="1"/>
  <c r="LXB30" i="3" s="1"/>
  <c r="LXA21" i="3"/>
  <c r="LXA28" i="3" s="1"/>
  <c r="LXA30" i="3" s="1"/>
  <c r="LWZ21" i="3"/>
  <c r="LWZ28" i="3" s="1"/>
  <c r="LWZ30" i="3" s="1"/>
  <c r="LWY21" i="3"/>
  <c r="LWY28" i="3" s="1"/>
  <c r="LWX21" i="3"/>
  <c r="LWX28" i="3" s="1"/>
  <c r="LWX30" i="3" s="1"/>
  <c r="LWW21" i="3"/>
  <c r="LWW28" i="3" s="1"/>
  <c r="LWW30" i="3" s="1"/>
  <c r="LWV21" i="3"/>
  <c r="LWV28" i="3" s="1"/>
  <c r="LWV30" i="3" s="1"/>
  <c r="LWU21" i="3"/>
  <c r="LWU28" i="3" s="1"/>
  <c r="LWT21" i="3"/>
  <c r="LWT28" i="3" s="1"/>
  <c r="LWT30" i="3" s="1"/>
  <c r="LWS21" i="3"/>
  <c r="LWS28" i="3" s="1"/>
  <c r="LWS30" i="3" s="1"/>
  <c r="LWR21" i="3"/>
  <c r="LWR28" i="3" s="1"/>
  <c r="LWR30" i="3" s="1"/>
  <c r="LWQ21" i="3"/>
  <c r="LWQ28" i="3" s="1"/>
  <c r="LWP21" i="3"/>
  <c r="LWP28" i="3" s="1"/>
  <c r="LWP30" i="3" s="1"/>
  <c r="LWO21" i="3"/>
  <c r="LWO28" i="3" s="1"/>
  <c r="LWN21" i="3"/>
  <c r="LWN28" i="3" s="1"/>
  <c r="LWN30" i="3" s="1"/>
  <c r="LWM21" i="3"/>
  <c r="LWM28" i="3" s="1"/>
  <c r="LWL21" i="3"/>
  <c r="LWL28" i="3" s="1"/>
  <c r="LWL30" i="3" s="1"/>
  <c r="LWK21" i="3"/>
  <c r="LWK28" i="3" s="1"/>
  <c r="LWK30" i="3" s="1"/>
  <c r="LWJ21" i="3"/>
  <c r="LWJ28" i="3" s="1"/>
  <c r="LWJ30" i="3" s="1"/>
  <c r="LWI21" i="3"/>
  <c r="LWI28" i="3" s="1"/>
  <c r="LWH21" i="3"/>
  <c r="LWH28" i="3" s="1"/>
  <c r="LWH30" i="3" s="1"/>
  <c r="LWG21" i="3"/>
  <c r="LWG28" i="3" s="1"/>
  <c r="LWG30" i="3" s="1"/>
  <c r="LWF21" i="3"/>
  <c r="LWF28" i="3" s="1"/>
  <c r="LWF30" i="3" s="1"/>
  <c r="LWE21" i="3"/>
  <c r="LWE28" i="3" s="1"/>
  <c r="LWD21" i="3"/>
  <c r="LWD28" i="3" s="1"/>
  <c r="LWD30" i="3" s="1"/>
  <c r="LWC21" i="3"/>
  <c r="LWC28" i="3" s="1"/>
  <c r="LWC30" i="3" s="1"/>
  <c r="LWB21" i="3"/>
  <c r="LWB28" i="3" s="1"/>
  <c r="LWB30" i="3" s="1"/>
  <c r="LWA21" i="3"/>
  <c r="LWA28" i="3" s="1"/>
  <c r="LVZ21" i="3"/>
  <c r="LVZ28" i="3" s="1"/>
  <c r="LVZ30" i="3" s="1"/>
  <c r="LVY21" i="3"/>
  <c r="LVY28" i="3" s="1"/>
  <c r="LVY30" i="3" s="1"/>
  <c r="LVX21" i="3"/>
  <c r="LVX28" i="3" s="1"/>
  <c r="LVX30" i="3" s="1"/>
  <c r="LVW21" i="3"/>
  <c r="LVW28" i="3" s="1"/>
  <c r="LVV21" i="3"/>
  <c r="LVV28" i="3" s="1"/>
  <c r="LVV30" i="3" s="1"/>
  <c r="LVU21" i="3"/>
  <c r="LVU28" i="3" s="1"/>
  <c r="LVU30" i="3" s="1"/>
  <c r="LVT21" i="3"/>
  <c r="LVT28" i="3" s="1"/>
  <c r="LVT30" i="3" s="1"/>
  <c r="LVS21" i="3"/>
  <c r="LVS28" i="3" s="1"/>
  <c r="LVR21" i="3"/>
  <c r="LVR28" i="3" s="1"/>
  <c r="LVR30" i="3" s="1"/>
  <c r="LVQ21" i="3"/>
  <c r="LVQ28" i="3" s="1"/>
  <c r="LVQ30" i="3" s="1"/>
  <c r="LVP21" i="3"/>
  <c r="LVP28" i="3" s="1"/>
  <c r="LVP30" i="3" s="1"/>
  <c r="LVO21" i="3"/>
  <c r="LVO28" i="3" s="1"/>
  <c r="LVN21" i="3"/>
  <c r="LVN28" i="3" s="1"/>
  <c r="LVN30" i="3" s="1"/>
  <c r="LVM21" i="3"/>
  <c r="LVM28" i="3" s="1"/>
  <c r="LVM30" i="3" s="1"/>
  <c r="LVL21" i="3"/>
  <c r="LVL28" i="3" s="1"/>
  <c r="LVK21" i="3"/>
  <c r="LVK28" i="3" s="1"/>
  <c r="LVJ21" i="3"/>
  <c r="LVJ28" i="3" s="1"/>
  <c r="LVJ30" i="3" s="1"/>
  <c r="LVI21" i="3"/>
  <c r="LVI28" i="3" s="1"/>
  <c r="LVI30" i="3" s="1"/>
  <c r="LVH21" i="3"/>
  <c r="LVH28" i="3" s="1"/>
  <c r="LVH30" i="3" s="1"/>
  <c r="LVG21" i="3"/>
  <c r="LVG28" i="3" s="1"/>
  <c r="LVF21" i="3"/>
  <c r="LVF28" i="3" s="1"/>
  <c r="LVF30" i="3" s="1"/>
  <c r="LVE21" i="3"/>
  <c r="LVE28" i="3" s="1"/>
  <c r="LVE30" i="3" s="1"/>
  <c r="LVD21" i="3"/>
  <c r="LVD28" i="3" s="1"/>
  <c r="LVD30" i="3" s="1"/>
  <c r="LVC21" i="3"/>
  <c r="LVC28" i="3" s="1"/>
  <c r="LVB21" i="3"/>
  <c r="LVB28" i="3" s="1"/>
  <c r="LVB30" i="3" s="1"/>
  <c r="LVA21" i="3"/>
  <c r="LVA28" i="3" s="1"/>
  <c r="LVA30" i="3" s="1"/>
  <c r="LUZ21" i="3"/>
  <c r="LUZ28" i="3" s="1"/>
  <c r="LUZ30" i="3" s="1"/>
  <c r="LUY21" i="3"/>
  <c r="LUY28" i="3" s="1"/>
  <c r="LUX21" i="3"/>
  <c r="LUX28" i="3" s="1"/>
  <c r="LUX30" i="3" s="1"/>
  <c r="LUW21" i="3"/>
  <c r="LUW28" i="3" s="1"/>
  <c r="LUW30" i="3" s="1"/>
  <c r="LUV21" i="3"/>
  <c r="LUV28" i="3" s="1"/>
  <c r="LUV30" i="3" s="1"/>
  <c r="LUU21" i="3"/>
  <c r="LUU28" i="3" s="1"/>
  <c r="LUT21" i="3"/>
  <c r="LUT28" i="3" s="1"/>
  <c r="LUT30" i="3" s="1"/>
  <c r="LUS21" i="3"/>
  <c r="LUS28" i="3" s="1"/>
  <c r="LUS30" i="3" s="1"/>
  <c r="LUR21" i="3"/>
  <c r="LUR28" i="3" s="1"/>
  <c r="LUR30" i="3" s="1"/>
  <c r="LUQ21" i="3"/>
  <c r="LUQ28" i="3" s="1"/>
  <c r="LUP21" i="3"/>
  <c r="LUP28" i="3" s="1"/>
  <c r="LUP30" i="3" s="1"/>
  <c r="LUO21" i="3"/>
  <c r="LUO28" i="3" s="1"/>
  <c r="LUO30" i="3" s="1"/>
  <c r="LUN21" i="3"/>
  <c r="LUN28" i="3" s="1"/>
  <c r="LUN30" i="3" s="1"/>
  <c r="LUM21" i="3"/>
  <c r="LUM28" i="3" s="1"/>
  <c r="LUL21" i="3"/>
  <c r="LUL28" i="3" s="1"/>
  <c r="LUL30" i="3" s="1"/>
  <c r="LUK21" i="3"/>
  <c r="LUK28" i="3" s="1"/>
  <c r="LUK30" i="3" s="1"/>
  <c r="LUJ21" i="3"/>
  <c r="LUJ28" i="3" s="1"/>
  <c r="LUJ30" i="3" s="1"/>
  <c r="LUI21" i="3"/>
  <c r="LUI28" i="3" s="1"/>
  <c r="LUH21" i="3"/>
  <c r="LUH28" i="3" s="1"/>
  <c r="LUH30" i="3" s="1"/>
  <c r="LUG21" i="3"/>
  <c r="LUG28" i="3" s="1"/>
  <c r="LUG30" i="3" s="1"/>
  <c r="LUF21" i="3"/>
  <c r="LUF28" i="3" s="1"/>
  <c r="LUF30" i="3" s="1"/>
  <c r="LUE21" i="3"/>
  <c r="LUE28" i="3" s="1"/>
  <c r="LUD21" i="3"/>
  <c r="LUD28" i="3" s="1"/>
  <c r="LUD30" i="3" s="1"/>
  <c r="LUC21" i="3"/>
  <c r="LUC28" i="3" s="1"/>
  <c r="LUB21" i="3"/>
  <c r="LUB28" i="3" s="1"/>
  <c r="LUB30" i="3" s="1"/>
  <c r="LUA21" i="3"/>
  <c r="LUA28" i="3" s="1"/>
  <c r="LTZ21" i="3"/>
  <c r="LTZ28" i="3" s="1"/>
  <c r="LTZ30" i="3" s="1"/>
  <c r="LTY21" i="3"/>
  <c r="LTY28" i="3" s="1"/>
  <c r="LTY30" i="3" s="1"/>
  <c r="LTX21" i="3"/>
  <c r="LTX28" i="3" s="1"/>
  <c r="LTX30" i="3" s="1"/>
  <c r="LTW21" i="3"/>
  <c r="LTW28" i="3" s="1"/>
  <c r="LTV21" i="3"/>
  <c r="LTV28" i="3" s="1"/>
  <c r="LTV30" i="3" s="1"/>
  <c r="LTU21" i="3"/>
  <c r="LTU28" i="3" s="1"/>
  <c r="LTU30" i="3" s="1"/>
  <c r="LTT21" i="3"/>
  <c r="LTT28" i="3" s="1"/>
  <c r="LTT30" i="3" s="1"/>
  <c r="LTS21" i="3"/>
  <c r="LTS28" i="3" s="1"/>
  <c r="LTR21" i="3"/>
  <c r="LTR28" i="3" s="1"/>
  <c r="LTR30" i="3" s="1"/>
  <c r="LTQ21" i="3"/>
  <c r="LTQ28" i="3" s="1"/>
  <c r="LTQ30" i="3" s="1"/>
  <c r="LTP21" i="3"/>
  <c r="LTP28" i="3" s="1"/>
  <c r="LTP30" i="3" s="1"/>
  <c r="LTO21" i="3"/>
  <c r="LTO28" i="3" s="1"/>
  <c r="LTN21" i="3"/>
  <c r="LTN28" i="3" s="1"/>
  <c r="LTN30" i="3" s="1"/>
  <c r="LTM21" i="3"/>
  <c r="LTM28" i="3" s="1"/>
  <c r="LTM30" i="3" s="1"/>
  <c r="LTL21" i="3"/>
  <c r="LTL28" i="3" s="1"/>
  <c r="LTL30" i="3" s="1"/>
  <c r="LTK21" i="3"/>
  <c r="LTK28" i="3" s="1"/>
  <c r="LTJ21" i="3"/>
  <c r="LTJ28" i="3" s="1"/>
  <c r="LTJ30" i="3" s="1"/>
  <c r="LTI21" i="3"/>
  <c r="LTI28" i="3" s="1"/>
  <c r="LTI30" i="3" s="1"/>
  <c r="LTH21" i="3"/>
  <c r="LTH28" i="3" s="1"/>
  <c r="LTH30" i="3" s="1"/>
  <c r="LTG21" i="3"/>
  <c r="LTG28" i="3" s="1"/>
  <c r="LTF21" i="3"/>
  <c r="LTF28" i="3" s="1"/>
  <c r="LTF30" i="3" s="1"/>
  <c r="LTE21" i="3"/>
  <c r="LTE28" i="3" s="1"/>
  <c r="LTE30" i="3" s="1"/>
  <c r="LTD21" i="3"/>
  <c r="LTD28" i="3" s="1"/>
  <c r="LTD30" i="3" s="1"/>
  <c r="LTC21" i="3"/>
  <c r="LTC28" i="3" s="1"/>
  <c r="LTB21" i="3"/>
  <c r="LTB28" i="3" s="1"/>
  <c r="LTB30" i="3" s="1"/>
  <c r="LTA21" i="3"/>
  <c r="LTA28" i="3" s="1"/>
  <c r="LTA30" i="3" s="1"/>
  <c r="LSZ21" i="3"/>
  <c r="LSZ28" i="3" s="1"/>
  <c r="LSY21" i="3"/>
  <c r="LSY28" i="3" s="1"/>
  <c r="LSX21" i="3"/>
  <c r="LSX28" i="3" s="1"/>
  <c r="LSX30" i="3" s="1"/>
  <c r="LSW21" i="3"/>
  <c r="LSW28" i="3" s="1"/>
  <c r="LSW30" i="3" s="1"/>
  <c r="LSV21" i="3"/>
  <c r="LSV28" i="3" s="1"/>
  <c r="LSV30" i="3" s="1"/>
  <c r="LSU21" i="3"/>
  <c r="LSU28" i="3" s="1"/>
  <c r="LST21" i="3"/>
  <c r="LST28" i="3" s="1"/>
  <c r="LST30" i="3" s="1"/>
  <c r="LSS21" i="3"/>
  <c r="LSS28" i="3" s="1"/>
  <c r="LSS30" i="3" s="1"/>
  <c r="LSR21" i="3"/>
  <c r="LSR28" i="3" s="1"/>
  <c r="LSR30" i="3" s="1"/>
  <c r="LSQ21" i="3"/>
  <c r="LSQ28" i="3" s="1"/>
  <c r="LSP21" i="3"/>
  <c r="LSP28" i="3" s="1"/>
  <c r="LSP30" i="3" s="1"/>
  <c r="LSO21" i="3"/>
  <c r="LSO28" i="3" s="1"/>
  <c r="LSO30" i="3" s="1"/>
  <c r="LSN21" i="3"/>
  <c r="LSN28" i="3" s="1"/>
  <c r="LSN30" i="3" s="1"/>
  <c r="LSM21" i="3"/>
  <c r="LSM28" i="3" s="1"/>
  <c r="LSL21" i="3"/>
  <c r="LSL28" i="3" s="1"/>
  <c r="LSL30" i="3" s="1"/>
  <c r="LSK21" i="3"/>
  <c r="LSK28" i="3" s="1"/>
  <c r="LSK30" i="3" s="1"/>
  <c r="LSJ21" i="3"/>
  <c r="LSJ28" i="3" s="1"/>
  <c r="LSJ30" i="3" s="1"/>
  <c r="LSI21" i="3"/>
  <c r="LSI28" i="3" s="1"/>
  <c r="LSH21" i="3"/>
  <c r="LSH28" i="3" s="1"/>
  <c r="LSH30" i="3" s="1"/>
  <c r="LSG21" i="3"/>
  <c r="LSG28" i="3" s="1"/>
  <c r="LSG30" i="3" s="1"/>
  <c r="LSF21" i="3"/>
  <c r="LSF28" i="3" s="1"/>
  <c r="LSF30" i="3" s="1"/>
  <c r="LSE21" i="3"/>
  <c r="LSE28" i="3" s="1"/>
  <c r="LSD21" i="3"/>
  <c r="LSD28" i="3" s="1"/>
  <c r="LSD30" i="3" s="1"/>
  <c r="LSC21" i="3"/>
  <c r="LSC28" i="3" s="1"/>
  <c r="LSC30" i="3" s="1"/>
  <c r="LSB21" i="3"/>
  <c r="LSB28" i="3" s="1"/>
  <c r="LSB30" i="3" s="1"/>
  <c r="LSA21" i="3"/>
  <c r="LSA28" i="3" s="1"/>
  <c r="LRZ21" i="3"/>
  <c r="LRZ28" i="3" s="1"/>
  <c r="LRZ30" i="3" s="1"/>
  <c r="LRY21" i="3"/>
  <c r="LRY28" i="3" s="1"/>
  <c r="LRY30" i="3" s="1"/>
  <c r="LRX21" i="3"/>
  <c r="LRX28" i="3" s="1"/>
  <c r="LRX30" i="3" s="1"/>
  <c r="LRW21" i="3"/>
  <c r="LRW28" i="3" s="1"/>
  <c r="LRV21" i="3"/>
  <c r="LRV28" i="3" s="1"/>
  <c r="LRV30" i="3" s="1"/>
  <c r="LRU21" i="3"/>
  <c r="LRU28" i="3" s="1"/>
  <c r="LRU30" i="3" s="1"/>
  <c r="LRT21" i="3"/>
  <c r="LRT28" i="3" s="1"/>
  <c r="LRT30" i="3" s="1"/>
  <c r="LRS21" i="3"/>
  <c r="LRS28" i="3" s="1"/>
  <c r="LRR21" i="3"/>
  <c r="LRR28" i="3" s="1"/>
  <c r="LRR30" i="3" s="1"/>
  <c r="LRQ21" i="3"/>
  <c r="LRQ28" i="3" s="1"/>
  <c r="LRP21" i="3"/>
  <c r="LRP28" i="3" s="1"/>
  <c r="LRP30" i="3" s="1"/>
  <c r="LRO21" i="3"/>
  <c r="LRO28" i="3" s="1"/>
  <c r="LRO30" i="3" s="1"/>
  <c r="LRN21" i="3"/>
  <c r="LRN28" i="3" s="1"/>
  <c r="LRM21" i="3"/>
  <c r="LRM28" i="3" s="1"/>
  <c r="LRM30" i="3" s="1"/>
  <c r="LRL21" i="3"/>
  <c r="LRL28" i="3" s="1"/>
  <c r="LRL30" i="3" s="1"/>
  <c r="LRK21" i="3"/>
  <c r="LRK28" i="3" s="1"/>
  <c r="LRK30" i="3" s="1"/>
  <c r="LRJ21" i="3"/>
  <c r="LRJ28" i="3" s="1"/>
  <c r="LRI21" i="3"/>
  <c r="LRI28" i="3" s="1"/>
  <c r="LRI30" i="3" s="1"/>
  <c r="LRH21" i="3"/>
  <c r="LRH28" i="3" s="1"/>
  <c r="LRH30" i="3" s="1"/>
  <c r="LRG21" i="3"/>
  <c r="LRG28" i="3" s="1"/>
  <c r="LRG30" i="3" s="1"/>
  <c r="LRF21" i="3"/>
  <c r="LRF28" i="3" s="1"/>
  <c r="LRE21" i="3"/>
  <c r="LRE28" i="3" s="1"/>
  <c r="LRE30" i="3" s="1"/>
  <c r="LRD21" i="3"/>
  <c r="LRD28" i="3" s="1"/>
  <c r="LRD30" i="3" s="1"/>
  <c r="LRC21" i="3"/>
  <c r="LRC28" i="3" s="1"/>
  <c r="LRC30" i="3" s="1"/>
  <c r="LRB21" i="3"/>
  <c r="LRB28" i="3" s="1"/>
  <c r="LRA21" i="3"/>
  <c r="LRA28" i="3" s="1"/>
  <c r="LRA30" i="3" s="1"/>
  <c r="LQZ21" i="3"/>
  <c r="LQZ28" i="3" s="1"/>
  <c r="LQZ30" i="3" s="1"/>
  <c r="LQY21" i="3"/>
  <c r="LQY28" i="3" s="1"/>
  <c r="LQY30" i="3" s="1"/>
  <c r="LQX21" i="3"/>
  <c r="LQX28" i="3" s="1"/>
  <c r="LQW21" i="3"/>
  <c r="LQW28" i="3" s="1"/>
  <c r="LQW30" i="3" s="1"/>
  <c r="LQV21" i="3"/>
  <c r="LQV28" i="3" s="1"/>
  <c r="LQV30" i="3" s="1"/>
  <c r="LQU21" i="3"/>
  <c r="LQU28" i="3" s="1"/>
  <c r="LQU30" i="3" s="1"/>
  <c r="LQT21" i="3"/>
  <c r="LQT28" i="3" s="1"/>
  <c r="LQS21" i="3"/>
  <c r="LQS28" i="3" s="1"/>
  <c r="LQS30" i="3" s="1"/>
  <c r="LQR21" i="3"/>
  <c r="LQR28" i="3" s="1"/>
  <c r="LQR30" i="3" s="1"/>
  <c r="LQQ21" i="3"/>
  <c r="LQQ28" i="3" s="1"/>
  <c r="LQQ30" i="3" s="1"/>
  <c r="LQP21" i="3"/>
  <c r="LQP28" i="3" s="1"/>
  <c r="LQO21" i="3"/>
  <c r="LQO28" i="3" s="1"/>
  <c r="LQO30" i="3" s="1"/>
  <c r="LQN21" i="3"/>
  <c r="LQN28" i="3" s="1"/>
  <c r="LQM21" i="3"/>
  <c r="LQM28" i="3" s="1"/>
  <c r="LQM30" i="3" s="1"/>
  <c r="LQL21" i="3"/>
  <c r="LQL28" i="3" s="1"/>
  <c r="LQK21" i="3"/>
  <c r="LQK28" i="3" s="1"/>
  <c r="LQK30" i="3" s="1"/>
  <c r="LQJ21" i="3"/>
  <c r="LQJ28" i="3" s="1"/>
  <c r="LQJ30" i="3" s="1"/>
  <c r="LQI21" i="3"/>
  <c r="LQI28" i="3" s="1"/>
  <c r="LQI30" i="3" s="1"/>
  <c r="LQH21" i="3"/>
  <c r="LQH28" i="3" s="1"/>
  <c r="LQG21" i="3"/>
  <c r="LQG28" i="3" s="1"/>
  <c r="LQG30" i="3" s="1"/>
  <c r="LQF21" i="3"/>
  <c r="LQF28" i="3" s="1"/>
  <c r="LQF30" i="3" s="1"/>
  <c r="LQE21" i="3"/>
  <c r="LQE28" i="3" s="1"/>
  <c r="LQE30" i="3" s="1"/>
  <c r="LQD21" i="3"/>
  <c r="LQD28" i="3" s="1"/>
  <c r="LQC21" i="3"/>
  <c r="LQC28" i="3" s="1"/>
  <c r="LQC30" i="3" s="1"/>
  <c r="LQB21" i="3"/>
  <c r="LQB28" i="3" s="1"/>
  <c r="LQB30" i="3" s="1"/>
  <c r="LQA21" i="3"/>
  <c r="LQA28" i="3" s="1"/>
  <c r="LQA30" i="3" s="1"/>
  <c r="LPZ21" i="3"/>
  <c r="LPZ28" i="3" s="1"/>
  <c r="LPY21" i="3"/>
  <c r="LPY28" i="3" s="1"/>
  <c r="LPY30" i="3" s="1"/>
  <c r="LPX21" i="3"/>
  <c r="LPX28" i="3" s="1"/>
  <c r="LPX30" i="3" s="1"/>
  <c r="LPW21" i="3"/>
  <c r="LPW28" i="3" s="1"/>
  <c r="LPW30" i="3" s="1"/>
  <c r="LPV21" i="3"/>
  <c r="LPV28" i="3" s="1"/>
  <c r="LPU21" i="3"/>
  <c r="LPU28" i="3" s="1"/>
  <c r="LPU30" i="3" s="1"/>
  <c r="LPT21" i="3"/>
  <c r="LPT28" i="3" s="1"/>
  <c r="LPT30" i="3" s="1"/>
  <c r="LPS21" i="3"/>
  <c r="LPS28" i="3" s="1"/>
  <c r="LPR21" i="3"/>
  <c r="LPR28" i="3" s="1"/>
  <c r="LPQ21" i="3"/>
  <c r="LPQ28" i="3" s="1"/>
  <c r="LPQ30" i="3" s="1"/>
  <c r="LPP21" i="3"/>
  <c r="LPP28" i="3" s="1"/>
  <c r="LPP30" i="3" s="1"/>
  <c r="LPO21" i="3"/>
  <c r="LPO28" i="3" s="1"/>
  <c r="LPO30" i="3" s="1"/>
  <c r="LPN21" i="3"/>
  <c r="LPN28" i="3" s="1"/>
  <c r="LPM21" i="3"/>
  <c r="LPM28" i="3" s="1"/>
  <c r="LPM30" i="3" s="1"/>
  <c r="LPL21" i="3"/>
  <c r="LPL28" i="3" s="1"/>
  <c r="LPL30" i="3" s="1"/>
  <c r="LPK21" i="3"/>
  <c r="LPK28" i="3" s="1"/>
  <c r="LPK30" i="3" s="1"/>
  <c r="LPJ21" i="3"/>
  <c r="LPJ28" i="3" s="1"/>
  <c r="LPI21" i="3"/>
  <c r="LPI28" i="3" s="1"/>
  <c r="LPI30" i="3" s="1"/>
  <c r="LPH21" i="3"/>
  <c r="LPH28" i="3" s="1"/>
  <c r="LPH30" i="3" s="1"/>
  <c r="LPG21" i="3"/>
  <c r="LPG28" i="3" s="1"/>
  <c r="LPG30" i="3" s="1"/>
  <c r="LPF21" i="3"/>
  <c r="LPF28" i="3" s="1"/>
  <c r="LPE21" i="3"/>
  <c r="LPE28" i="3" s="1"/>
  <c r="LPD21" i="3"/>
  <c r="LPD28" i="3" s="1"/>
  <c r="LPD30" i="3" s="1"/>
  <c r="LPC21" i="3"/>
  <c r="LPC28" i="3" s="1"/>
  <c r="LPC30" i="3" s="1"/>
  <c r="LPB21" i="3"/>
  <c r="LPB28" i="3" s="1"/>
  <c r="LPA21" i="3"/>
  <c r="LPA28" i="3" s="1"/>
  <c r="LPA30" i="3" s="1"/>
  <c r="LOZ21" i="3"/>
  <c r="LOZ28" i="3" s="1"/>
  <c r="LOZ30" i="3" s="1"/>
  <c r="LOY21" i="3"/>
  <c r="LOY28" i="3" s="1"/>
  <c r="LOY30" i="3" s="1"/>
  <c r="LOX21" i="3"/>
  <c r="LOX28" i="3" s="1"/>
  <c r="LOW21" i="3"/>
  <c r="LOW28" i="3" s="1"/>
  <c r="LOW30" i="3" s="1"/>
  <c r="LOV21" i="3"/>
  <c r="LOV28" i="3" s="1"/>
  <c r="LOV30" i="3" s="1"/>
  <c r="LOU21" i="3"/>
  <c r="LOU28" i="3" s="1"/>
  <c r="LOU30" i="3" s="1"/>
  <c r="LOT21" i="3"/>
  <c r="LOT28" i="3" s="1"/>
  <c r="LOS21" i="3"/>
  <c r="LOS28" i="3" s="1"/>
  <c r="LOS30" i="3" s="1"/>
  <c r="LOR21" i="3"/>
  <c r="LOR28" i="3" s="1"/>
  <c r="LOR30" i="3" s="1"/>
  <c r="LOQ21" i="3"/>
  <c r="LOQ28" i="3" s="1"/>
  <c r="LOQ30" i="3" s="1"/>
  <c r="LOP21" i="3"/>
  <c r="LOP28" i="3" s="1"/>
  <c r="LOO21" i="3"/>
  <c r="LOO28" i="3" s="1"/>
  <c r="LOO30" i="3" s="1"/>
  <c r="LON21" i="3"/>
  <c r="LON28" i="3" s="1"/>
  <c r="LON30" i="3" s="1"/>
  <c r="LOM21" i="3"/>
  <c r="LOM28" i="3" s="1"/>
  <c r="LOM30" i="3" s="1"/>
  <c r="LOL21" i="3"/>
  <c r="LOL28" i="3" s="1"/>
  <c r="LOK21" i="3"/>
  <c r="LOK28" i="3" s="1"/>
  <c r="LOK30" i="3" s="1"/>
  <c r="LOJ21" i="3"/>
  <c r="LOJ28" i="3" s="1"/>
  <c r="LOJ30" i="3" s="1"/>
  <c r="LOI21" i="3"/>
  <c r="LOI28" i="3" s="1"/>
  <c r="LOI30" i="3" s="1"/>
  <c r="LOH21" i="3"/>
  <c r="LOH28" i="3" s="1"/>
  <c r="LOG21" i="3"/>
  <c r="LOG28" i="3" s="1"/>
  <c r="LOG30" i="3" s="1"/>
  <c r="LOF21" i="3"/>
  <c r="LOF28" i="3" s="1"/>
  <c r="LOF30" i="3" s="1"/>
  <c r="LOE21" i="3"/>
  <c r="LOE28" i="3" s="1"/>
  <c r="LOE30" i="3" s="1"/>
  <c r="LOD21" i="3"/>
  <c r="LOD28" i="3" s="1"/>
  <c r="LOC21" i="3"/>
  <c r="LOC28" i="3" s="1"/>
  <c r="LOC30" i="3" s="1"/>
  <c r="LOB21" i="3"/>
  <c r="LOB28" i="3" s="1"/>
  <c r="LOA21" i="3"/>
  <c r="LOA28" i="3" s="1"/>
  <c r="LOA30" i="3" s="1"/>
  <c r="LNZ21" i="3"/>
  <c r="LNZ28" i="3" s="1"/>
  <c r="LNY21" i="3"/>
  <c r="LNY28" i="3" s="1"/>
  <c r="LNY30" i="3" s="1"/>
  <c r="LNX21" i="3"/>
  <c r="LNX28" i="3" s="1"/>
  <c r="LNX30" i="3" s="1"/>
  <c r="LNW21" i="3"/>
  <c r="LNW28" i="3" s="1"/>
  <c r="LNW30" i="3" s="1"/>
  <c r="LNV21" i="3"/>
  <c r="LNV28" i="3" s="1"/>
  <c r="LNU21" i="3"/>
  <c r="LNU28" i="3" s="1"/>
  <c r="LNU30" i="3" s="1"/>
  <c r="LNT21" i="3"/>
  <c r="LNT28" i="3" s="1"/>
  <c r="LNT30" i="3" s="1"/>
  <c r="LNS21" i="3"/>
  <c r="LNS28" i="3" s="1"/>
  <c r="LNS30" i="3" s="1"/>
  <c r="LNR21" i="3"/>
  <c r="LNR28" i="3" s="1"/>
  <c r="LNQ21" i="3"/>
  <c r="LNQ28" i="3" s="1"/>
  <c r="LNQ30" i="3" s="1"/>
  <c r="LNP21" i="3"/>
  <c r="LNP28" i="3" s="1"/>
  <c r="LNP30" i="3" s="1"/>
  <c r="LNO21" i="3"/>
  <c r="LNO28" i="3" s="1"/>
  <c r="LNO30" i="3" s="1"/>
  <c r="LNN21" i="3"/>
  <c r="LNN28" i="3" s="1"/>
  <c r="LNM21" i="3"/>
  <c r="LNM28" i="3" s="1"/>
  <c r="LNM30" i="3" s="1"/>
  <c r="LNL21" i="3"/>
  <c r="LNL28" i="3" s="1"/>
  <c r="LNL30" i="3" s="1"/>
  <c r="LNK21" i="3"/>
  <c r="LNK28" i="3" s="1"/>
  <c r="LNK30" i="3" s="1"/>
  <c r="LNJ21" i="3"/>
  <c r="LNJ28" i="3" s="1"/>
  <c r="LNI21" i="3"/>
  <c r="LNI28" i="3" s="1"/>
  <c r="LNI30" i="3" s="1"/>
  <c r="LNH21" i="3"/>
  <c r="LNH28" i="3" s="1"/>
  <c r="LNH30" i="3" s="1"/>
  <c r="LNG21" i="3"/>
  <c r="LNG28" i="3" s="1"/>
  <c r="LNF21" i="3"/>
  <c r="LNF28" i="3" s="1"/>
  <c r="LNE21" i="3"/>
  <c r="LNE28" i="3" s="1"/>
  <c r="LNE30" i="3" s="1"/>
  <c r="LND21" i="3"/>
  <c r="LND28" i="3" s="1"/>
  <c r="LND30" i="3" s="1"/>
  <c r="LNC21" i="3"/>
  <c r="LNC28" i="3" s="1"/>
  <c r="LNC30" i="3" s="1"/>
  <c r="LNB21" i="3"/>
  <c r="LNB28" i="3" s="1"/>
  <c r="LNA21" i="3"/>
  <c r="LNA28" i="3" s="1"/>
  <c r="LNA30" i="3" s="1"/>
  <c r="LMZ21" i="3"/>
  <c r="LMZ28" i="3" s="1"/>
  <c r="LMZ30" i="3" s="1"/>
  <c r="LMY21" i="3"/>
  <c r="LMY28" i="3" s="1"/>
  <c r="LMY30" i="3" s="1"/>
  <c r="LMX21" i="3"/>
  <c r="LMX28" i="3" s="1"/>
  <c r="LMW21" i="3"/>
  <c r="LMW28" i="3" s="1"/>
  <c r="LMW30" i="3" s="1"/>
  <c r="LMV21" i="3"/>
  <c r="LMV28" i="3" s="1"/>
  <c r="LMV30" i="3" s="1"/>
  <c r="LMU21" i="3"/>
  <c r="LMU28" i="3" s="1"/>
  <c r="LMU30" i="3" s="1"/>
  <c r="LMT21" i="3"/>
  <c r="LMT28" i="3" s="1"/>
  <c r="LMS21" i="3"/>
  <c r="LMS28" i="3" s="1"/>
  <c r="LMR21" i="3"/>
  <c r="LMR28" i="3" s="1"/>
  <c r="LMR30" i="3" s="1"/>
  <c r="LMQ21" i="3"/>
  <c r="LMQ28" i="3" s="1"/>
  <c r="LMQ30" i="3" s="1"/>
  <c r="LMP21" i="3"/>
  <c r="LMP28" i="3" s="1"/>
  <c r="LMO21" i="3"/>
  <c r="LMO28" i="3" s="1"/>
  <c r="LMO30" i="3" s="1"/>
  <c r="LMN21" i="3"/>
  <c r="LMN28" i="3" s="1"/>
  <c r="LMN30" i="3" s="1"/>
  <c r="LMM21" i="3"/>
  <c r="LMM28" i="3" s="1"/>
  <c r="LMM30" i="3" s="1"/>
  <c r="LML21" i="3"/>
  <c r="LML28" i="3" s="1"/>
  <c r="LMK21" i="3"/>
  <c r="LMK28" i="3" s="1"/>
  <c r="LMK30" i="3" s="1"/>
  <c r="LMJ21" i="3"/>
  <c r="LMJ28" i="3" s="1"/>
  <c r="LMJ30" i="3" s="1"/>
  <c r="LMI21" i="3"/>
  <c r="LMI28" i="3" s="1"/>
  <c r="LMI30" i="3" s="1"/>
  <c r="LMH21" i="3"/>
  <c r="LMH28" i="3" s="1"/>
  <c r="LMG21" i="3"/>
  <c r="LMG28" i="3" s="1"/>
  <c r="LMG30" i="3" s="1"/>
  <c r="LMF21" i="3"/>
  <c r="LMF28" i="3" s="1"/>
  <c r="LMF30" i="3" s="1"/>
  <c r="LME21" i="3"/>
  <c r="LME28" i="3" s="1"/>
  <c r="LME30" i="3" s="1"/>
  <c r="LMD21" i="3"/>
  <c r="LMD28" i="3" s="1"/>
  <c r="LMC21" i="3"/>
  <c r="LMC28" i="3" s="1"/>
  <c r="LMC30" i="3" s="1"/>
  <c r="LMB21" i="3"/>
  <c r="LMB28" i="3" s="1"/>
  <c r="LMB30" i="3" s="1"/>
  <c r="LMA21" i="3"/>
  <c r="LMA28" i="3" s="1"/>
  <c r="LMA30" i="3" s="1"/>
  <c r="LLZ21" i="3"/>
  <c r="LLZ28" i="3" s="1"/>
  <c r="LLY21" i="3"/>
  <c r="LLY28" i="3" s="1"/>
  <c r="LLY30" i="3" s="1"/>
  <c r="LLX21" i="3"/>
  <c r="LLX28" i="3" s="1"/>
  <c r="LLX30" i="3" s="1"/>
  <c r="LLW21" i="3"/>
  <c r="LLW28" i="3" s="1"/>
  <c r="LLW30" i="3" s="1"/>
  <c r="LLV21" i="3"/>
  <c r="LLV28" i="3" s="1"/>
  <c r="LLU21" i="3"/>
  <c r="LLU28" i="3" s="1"/>
  <c r="LLU30" i="3" s="1"/>
  <c r="LLT21" i="3"/>
  <c r="LLT28" i="3" s="1"/>
  <c r="LLT30" i="3" s="1"/>
  <c r="LLS21" i="3"/>
  <c r="LLS28" i="3" s="1"/>
  <c r="LLS30" i="3" s="1"/>
  <c r="LLR21" i="3"/>
  <c r="LLR28" i="3" s="1"/>
  <c r="LLQ21" i="3"/>
  <c r="LLQ28" i="3" s="1"/>
  <c r="LLQ30" i="3" s="1"/>
  <c r="LLP21" i="3"/>
  <c r="LLP28" i="3" s="1"/>
  <c r="LLO21" i="3"/>
  <c r="LLO28" i="3" s="1"/>
  <c r="LLO30" i="3" s="1"/>
  <c r="LLN21" i="3"/>
  <c r="LLN28" i="3" s="1"/>
  <c r="LLM21" i="3"/>
  <c r="LLM28" i="3" s="1"/>
  <c r="LLM30" i="3" s="1"/>
  <c r="LLL21" i="3"/>
  <c r="LLL28" i="3" s="1"/>
  <c r="LLL30" i="3" s="1"/>
  <c r="LLK21" i="3"/>
  <c r="LLK28" i="3" s="1"/>
  <c r="LLK30" i="3" s="1"/>
  <c r="LLJ21" i="3"/>
  <c r="LLJ28" i="3" s="1"/>
  <c r="LLI21" i="3"/>
  <c r="LLI28" i="3" s="1"/>
  <c r="LLI30" i="3" s="1"/>
  <c r="LLH21" i="3"/>
  <c r="LLH28" i="3" s="1"/>
  <c r="LLH30" i="3" s="1"/>
  <c r="LLG21" i="3"/>
  <c r="LLG28" i="3" s="1"/>
  <c r="LLG30" i="3" s="1"/>
  <c r="LLF21" i="3"/>
  <c r="LLF28" i="3" s="1"/>
  <c r="LLE21" i="3"/>
  <c r="LLE28" i="3" s="1"/>
  <c r="LLE30" i="3" s="1"/>
  <c r="LLD21" i="3"/>
  <c r="LLD28" i="3" s="1"/>
  <c r="LLD30" i="3" s="1"/>
  <c r="LLC21" i="3"/>
  <c r="LLC28" i="3" s="1"/>
  <c r="LLC30" i="3" s="1"/>
  <c r="LLB21" i="3"/>
  <c r="LLB28" i="3" s="1"/>
  <c r="LLA21" i="3"/>
  <c r="LLA28" i="3" s="1"/>
  <c r="LLA30" i="3" s="1"/>
  <c r="LKZ21" i="3"/>
  <c r="LKZ28" i="3" s="1"/>
  <c r="LKZ30" i="3" s="1"/>
  <c r="LKY21" i="3"/>
  <c r="LKY28" i="3" s="1"/>
  <c r="LKY30" i="3" s="1"/>
  <c r="LKX21" i="3"/>
  <c r="LKX28" i="3" s="1"/>
  <c r="LKW21" i="3"/>
  <c r="LKW28" i="3" s="1"/>
  <c r="LKW30" i="3" s="1"/>
  <c r="LKV21" i="3"/>
  <c r="LKV28" i="3" s="1"/>
  <c r="LKV30" i="3" s="1"/>
  <c r="LKU21" i="3"/>
  <c r="LKU28" i="3" s="1"/>
  <c r="LKT21" i="3"/>
  <c r="LKT28" i="3" s="1"/>
  <c r="LKS21" i="3"/>
  <c r="LKS28" i="3" s="1"/>
  <c r="LKS30" i="3" s="1"/>
  <c r="LKR21" i="3"/>
  <c r="LKR28" i="3" s="1"/>
  <c r="LKR30" i="3" s="1"/>
  <c r="LKQ21" i="3"/>
  <c r="LKQ28" i="3" s="1"/>
  <c r="LKQ30" i="3" s="1"/>
  <c r="LKP21" i="3"/>
  <c r="LKP28" i="3" s="1"/>
  <c r="LKO21" i="3"/>
  <c r="LKO28" i="3" s="1"/>
  <c r="LKO30" i="3" s="1"/>
  <c r="LKN21" i="3"/>
  <c r="LKN28" i="3" s="1"/>
  <c r="LKN30" i="3" s="1"/>
  <c r="LKM21" i="3"/>
  <c r="LKM28" i="3" s="1"/>
  <c r="LKM30" i="3" s="1"/>
  <c r="LKL21" i="3"/>
  <c r="LKL28" i="3" s="1"/>
  <c r="LKK21" i="3"/>
  <c r="LKK28" i="3" s="1"/>
  <c r="LKK30" i="3" s="1"/>
  <c r="LKJ21" i="3"/>
  <c r="LKJ28" i="3" s="1"/>
  <c r="LKJ30" i="3" s="1"/>
  <c r="LKI21" i="3"/>
  <c r="LKI28" i="3" s="1"/>
  <c r="LKI30" i="3" s="1"/>
  <c r="LKH21" i="3"/>
  <c r="LKH28" i="3" s="1"/>
  <c r="LKG21" i="3"/>
  <c r="LKG28" i="3" s="1"/>
  <c r="LKF21" i="3"/>
  <c r="LKF28" i="3" s="1"/>
  <c r="LKF30" i="3" s="1"/>
  <c r="LKE21" i="3"/>
  <c r="LKE28" i="3" s="1"/>
  <c r="LKE30" i="3" s="1"/>
  <c r="LKD21" i="3"/>
  <c r="LKD28" i="3" s="1"/>
  <c r="LKC21" i="3"/>
  <c r="LKC28" i="3" s="1"/>
  <c r="LKC30" i="3" s="1"/>
  <c r="LKB21" i="3"/>
  <c r="LKB28" i="3" s="1"/>
  <c r="LKB30" i="3" s="1"/>
  <c r="LKA21" i="3"/>
  <c r="LKA28" i="3" s="1"/>
  <c r="LKA30" i="3" s="1"/>
  <c r="LJZ21" i="3"/>
  <c r="LJZ28" i="3" s="1"/>
  <c r="LJY21" i="3"/>
  <c r="LJY28" i="3" s="1"/>
  <c r="LJY30" i="3" s="1"/>
  <c r="LJX21" i="3"/>
  <c r="LJX28" i="3" s="1"/>
  <c r="LJX30" i="3" s="1"/>
  <c r="LJW21" i="3"/>
  <c r="LJW28" i="3" s="1"/>
  <c r="LJW30" i="3" s="1"/>
  <c r="LJV21" i="3"/>
  <c r="LJV28" i="3" s="1"/>
  <c r="LJU21" i="3"/>
  <c r="LJU28" i="3" s="1"/>
  <c r="LJU30" i="3" s="1"/>
  <c r="LJT21" i="3"/>
  <c r="LJT28" i="3" s="1"/>
  <c r="LJT30" i="3" s="1"/>
  <c r="LJS21" i="3"/>
  <c r="LJS28" i="3" s="1"/>
  <c r="LJS30" i="3" s="1"/>
  <c r="LJR21" i="3"/>
  <c r="LJR28" i="3" s="1"/>
  <c r="LJQ21" i="3"/>
  <c r="LJQ28" i="3" s="1"/>
  <c r="LJQ30" i="3" s="1"/>
  <c r="LJP21" i="3"/>
  <c r="LJP28" i="3" s="1"/>
  <c r="LJP30" i="3" s="1"/>
  <c r="LJO21" i="3"/>
  <c r="LJO28" i="3" s="1"/>
  <c r="LJO30" i="3" s="1"/>
  <c r="LJN21" i="3"/>
  <c r="LJN28" i="3" s="1"/>
  <c r="LJM21" i="3"/>
  <c r="LJM28" i="3" s="1"/>
  <c r="LJM30" i="3" s="1"/>
  <c r="LJL21" i="3"/>
  <c r="LJL28" i="3" s="1"/>
  <c r="LJL30" i="3" s="1"/>
  <c r="LJK21" i="3"/>
  <c r="LJK28" i="3" s="1"/>
  <c r="LJK30" i="3" s="1"/>
  <c r="LJJ21" i="3"/>
  <c r="LJJ28" i="3" s="1"/>
  <c r="LJI21" i="3"/>
  <c r="LJI28" i="3" s="1"/>
  <c r="LJI30" i="3" s="1"/>
  <c r="LJH21" i="3"/>
  <c r="LJH28" i="3" s="1"/>
  <c r="LJH30" i="3" s="1"/>
  <c r="LJG21" i="3"/>
  <c r="LJG28" i="3" s="1"/>
  <c r="LJG30" i="3" s="1"/>
  <c r="LJF21" i="3"/>
  <c r="LJF28" i="3" s="1"/>
  <c r="LJE21" i="3"/>
  <c r="LJE28" i="3" s="1"/>
  <c r="LJE30" i="3" s="1"/>
  <c r="LJD21" i="3"/>
  <c r="LJD28" i="3" s="1"/>
  <c r="LJC21" i="3"/>
  <c r="LJC28" i="3" s="1"/>
  <c r="LJC30" i="3" s="1"/>
  <c r="LJB21" i="3"/>
  <c r="LJB28" i="3" s="1"/>
  <c r="LJA21" i="3"/>
  <c r="LJA28" i="3" s="1"/>
  <c r="LJA30" i="3" s="1"/>
  <c r="LIZ21" i="3"/>
  <c r="LIZ28" i="3" s="1"/>
  <c r="LIZ30" i="3" s="1"/>
  <c r="LIY21" i="3"/>
  <c r="LIY28" i="3" s="1"/>
  <c r="LIY30" i="3" s="1"/>
  <c r="LIX21" i="3"/>
  <c r="LIX28" i="3" s="1"/>
  <c r="LIW21" i="3"/>
  <c r="LIW28" i="3" s="1"/>
  <c r="LIW30" i="3" s="1"/>
  <c r="LIV21" i="3"/>
  <c r="LIV28" i="3" s="1"/>
  <c r="LIV30" i="3" s="1"/>
  <c r="LIU21" i="3"/>
  <c r="LIU28" i="3" s="1"/>
  <c r="LIU30" i="3" s="1"/>
  <c r="LIT21" i="3"/>
  <c r="LIT28" i="3" s="1"/>
  <c r="LIS21" i="3"/>
  <c r="LIS28" i="3" s="1"/>
  <c r="LIS30" i="3" s="1"/>
  <c r="LIR21" i="3"/>
  <c r="LIR28" i="3" s="1"/>
  <c r="LIR30" i="3" s="1"/>
  <c r="LIQ21" i="3"/>
  <c r="LIQ28" i="3" s="1"/>
  <c r="LIQ30" i="3" s="1"/>
  <c r="LIP21" i="3"/>
  <c r="LIP28" i="3" s="1"/>
  <c r="LIO21" i="3"/>
  <c r="LIO28" i="3" s="1"/>
  <c r="LIO30" i="3" s="1"/>
  <c r="LIN21" i="3"/>
  <c r="LIN28" i="3" s="1"/>
  <c r="LIN30" i="3" s="1"/>
  <c r="LIM21" i="3"/>
  <c r="LIM28" i="3" s="1"/>
  <c r="LIM30" i="3" s="1"/>
  <c r="LIL21" i="3"/>
  <c r="LIL28" i="3" s="1"/>
  <c r="LIK21" i="3"/>
  <c r="LIK28" i="3" s="1"/>
  <c r="LIK30" i="3" s="1"/>
  <c r="LIJ21" i="3"/>
  <c r="LIJ28" i="3" s="1"/>
  <c r="LIJ30" i="3" s="1"/>
  <c r="LII21" i="3"/>
  <c r="LII28" i="3" s="1"/>
  <c r="LIH21" i="3"/>
  <c r="LIH28" i="3" s="1"/>
  <c r="LIG21" i="3"/>
  <c r="LIG28" i="3" s="1"/>
  <c r="LIG30" i="3" s="1"/>
  <c r="LIF21" i="3"/>
  <c r="LIF28" i="3" s="1"/>
  <c r="LIF30" i="3" s="1"/>
  <c r="LIE21" i="3"/>
  <c r="LIE28" i="3" s="1"/>
  <c r="LIE30" i="3" s="1"/>
  <c r="LID21" i="3"/>
  <c r="LID28" i="3" s="1"/>
  <c r="LIC21" i="3"/>
  <c r="LIC28" i="3" s="1"/>
  <c r="LIC30" i="3" s="1"/>
  <c r="LIB21" i="3"/>
  <c r="LIB28" i="3" s="1"/>
  <c r="LIB30" i="3" s="1"/>
  <c r="LIA21" i="3"/>
  <c r="LIA28" i="3" s="1"/>
  <c r="LIA30" i="3" s="1"/>
  <c r="LHZ21" i="3"/>
  <c r="LHZ28" i="3" s="1"/>
  <c r="LHY21" i="3"/>
  <c r="LHY28" i="3" s="1"/>
  <c r="LHY30" i="3" s="1"/>
  <c r="LHX21" i="3"/>
  <c r="LHX28" i="3" s="1"/>
  <c r="LHX30" i="3" s="1"/>
  <c r="LHW21" i="3"/>
  <c r="LHW28" i="3" s="1"/>
  <c r="LHW30" i="3" s="1"/>
  <c r="LHV21" i="3"/>
  <c r="LHV28" i="3" s="1"/>
  <c r="LHU21" i="3"/>
  <c r="LHU28" i="3" s="1"/>
  <c r="LHT21" i="3"/>
  <c r="LHT28" i="3" s="1"/>
  <c r="LHT30" i="3" s="1"/>
  <c r="LHS21" i="3"/>
  <c r="LHS28" i="3" s="1"/>
  <c r="LHS30" i="3" s="1"/>
  <c r="LHR21" i="3"/>
  <c r="LHR28" i="3" s="1"/>
  <c r="LHR30" i="3" s="1"/>
  <c r="LHQ21" i="3"/>
  <c r="LHQ28" i="3" s="1"/>
  <c r="LHQ30" i="3" s="1"/>
  <c r="LHP21" i="3"/>
  <c r="LHP28" i="3" s="1"/>
  <c r="LHP30" i="3" s="1"/>
  <c r="LHO21" i="3"/>
  <c r="LHO28" i="3" s="1"/>
  <c r="LHO30" i="3" s="1"/>
  <c r="LHN21" i="3"/>
  <c r="LHN28" i="3" s="1"/>
  <c r="LHN30" i="3" s="1"/>
  <c r="LHM21" i="3"/>
  <c r="LHM28" i="3" s="1"/>
  <c r="LHM30" i="3" s="1"/>
  <c r="LHL21" i="3"/>
  <c r="LHL28" i="3" s="1"/>
  <c r="LHL30" i="3" s="1"/>
  <c r="LHK21" i="3"/>
  <c r="LHK28" i="3" s="1"/>
  <c r="LHK30" i="3" s="1"/>
  <c r="LHJ21" i="3"/>
  <c r="LHJ28" i="3" s="1"/>
  <c r="LHJ30" i="3" s="1"/>
  <c r="LHI21" i="3"/>
  <c r="LHI28" i="3" s="1"/>
  <c r="LHI30" i="3" s="1"/>
  <c r="LHH21" i="3"/>
  <c r="LHH28" i="3" s="1"/>
  <c r="LHH30" i="3" s="1"/>
  <c r="LHG21" i="3"/>
  <c r="LHG28" i="3" s="1"/>
  <c r="LHG30" i="3" s="1"/>
  <c r="LHF21" i="3"/>
  <c r="LHF28" i="3" s="1"/>
  <c r="LHF30" i="3" s="1"/>
  <c r="LHE21" i="3"/>
  <c r="LHE28" i="3" s="1"/>
  <c r="LHE30" i="3" s="1"/>
  <c r="LHD21" i="3"/>
  <c r="LHD28" i="3" s="1"/>
  <c r="LHD30" i="3" s="1"/>
  <c r="LHC21" i="3"/>
  <c r="LHC28" i="3" s="1"/>
  <c r="LHC30" i="3" s="1"/>
  <c r="LHB21" i="3"/>
  <c r="LHB28" i="3" s="1"/>
  <c r="LHB30" i="3" s="1"/>
  <c r="LHA21" i="3"/>
  <c r="LHA28" i="3" s="1"/>
  <c r="LHA30" i="3" s="1"/>
  <c r="LGZ21" i="3"/>
  <c r="LGZ28" i="3" s="1"/>
  <c r="LGZ30" i="3" s="1"/>
  <c r="LGY21" i="3"/>
  <c r="LGY28" i="3" s="1"/>
  <c r="LGY30" i="3" s="1"/>
  <c r="LGX21" i="3"/>
  <c r="LGX28" i="3" s="1"/>
  <c r="LGX30" i="3" s="1"/>
  <c r="LGW21" i="3"/>
  <c r="LGW28" i="3" s="1"/>
  <c r="LGW30" i="3" s="1"/>
  <c r="LGV21" i="3"/>
  <c r="LGV28" i="3" s="1"/>
  <c r="LGV30" i="3" s="1"/>
  <c r="LGU21" i="3"/>
  <c r="LGU28" i="3" s="1"/>
  <c r="LGU30" i="3" s="1"/>
  <c r="LGT21" i="3"/>
  <c r="LGT28" i="3" s="1"/>
  <c r="LGT30" i="3" s="1"/>
  <c r="LGS21" i="3"/>
  <c r="LGS28" i="3" s="1"/>
  <c r="LGS30" i="3" s="1"/>
  <c r="LGR21" i="3"/>
  <c r="LGR28" i="3" s="1"/>
  <c r="LGQ21" i="3"/>
  <c r="LGQ28" i="3" s="1"/>
  <c r="LGQ30" i="3" s="1"/>
  <c r="LGP21" i="3"/>
  <c r="LGP28" i="3" s="1"/>
  <c r="LGP30" i="3" s="1"/>
  <c r="LGO21" i="3"/>
  <c r="LGO28" i="3" s="1"/>
  <c r="LGO30" i="3" s="1"/>
  <c r="LGN21" i="3"/>
  <c r="LGN28" i="3" s="1"/>
  <c r="LGN30" i="3" s="1"/>
  <c r="LGM21" i="3"/>
  <c r="LGM28" i="3" s="1"/>
  <c r="LGM30" i="3" s="1"/>
  <c r="LGL21" i="3"/>
  <c r="LGL28" i="3" s="1"/>
  <c r="LGL30" i="3" s="1"/>
  <c r="LGK21" i="3"/>
  <c r="LGK28" i="3" s="1"/>
  <c r="LGK30" i="3" s="1"/>
  <c r="LGJ21" i="3"/>
  <c r="LGJ28" i="3" s="1"/>
  <c r="LGJ30" i="3" s="1"/>
  <c r="LGI21" i="3"/>
  <c r="LGI28" i="3" s="1"/>
  <c r="LGI30" i="3" s="1"/>
  <c r="LGH21" i="3"/>
  <c r="LGH28" i="3" s="1"/>
  <c r="LGH30" i="3" s="1"/>
  <c r="LGG21" i="3"/>
  <c r="LGG28" i="3" s="1"/>
  <c r="LGG30" i="3" s="1"/>
  <c r="LGF21" i="3"/>
  <c r="LGF28" i="3" s="1"/>
  <c r="LGF30" i="3" s="1"/>
  <c r="LGE21" i="3"/>
  <c r="LGE28" i="3" s="1"/>
  <c r="LGE30" i="3" s="1"/>
  <c r="LGD21" i="3"/>
  <c r="LGD28" i="3" s="1"/>
  <c r="LGD30" i="3" s="1"/>
  <c r="LGC21" i="3"/>
  <c r="LGC28" i="3" s="1"/>
  <c r="LGC30" i="3" s="1"/>
  <c r="LGB21" i="3"/>
  <c r="LGB28" i="3" s="1"/>
  <c r="LGB30" i="3" s="1"/>
  <c r="LGA21" i="3"/>
  <c r="LGA28" i="3" s="1"/>
  <c r="LGA30" i="3" s="1"/>
  <c r="LFZ21" i="3"/>
  <c r="LFZ28" i="3" s="1"/>
  <c r="LFZ30" i="3" s="1"/>
  <c r="LFY21" i="3"/>
  <c r="LFY28" i="3" s="1"/>
  <c r="LFY30" i="3" s="1"/>
  <c r="LFX21" i="3"/>
  <c r="LFX28" i="3" s="1"/>
  <c r="LFX30" i="3" s="1"/>
  <c r="LFW21" i="3"/>
  <c r="LFW28" i="3" s="1"/>
  <c r="LFV21" i="3"/>
  <c r="LFV28" i="3" s="1"/>
  <c r="LFV30" i="3" s="1"/>
  <c r="LFU21" i="3"/>
  <c r="LFU28" i="3" s="1"/>
  <c r="LFU30" i="3" s="1"/>
  <c r="LFT21" i="3"/>
  <c r="LFT28" i="3" s="1"/>
  <c r="LFT30" i="3" s="1"/>
  <c r="LFS21" i="3"/>
  <c r="LFS28" i="3" s="1"/>
  <c r="LFS30" i="3" s="1"/>
  <c r="LFR21" i="3"/>
  <c r="LFR28" i="3" s="1"/>
  <c r="LFR30" i="3" s="1"/>
  <c r="LFQ21" i="3"/>
  <c r="LFQ28" i="3" s="1"/>
  <c r="LFQ30" i="3" s="1"/>
  <c r="LFP21" i="3"/>
  <c r="LFP28" i="3" s="1"/>
  <c r="LFP30" i="3" s="1"/>
  <c r="LFO21" i="3"/>
  <c r="LFO28" i="3" s="1"/>
  <c r="LFO30" i="3" s="1"/>
  <c r="LFN21" i="3"/>
  <c r="LFN28" i="3" s="1"/>
  <c r="LFN30" i="3" s="1"/>
  <c r="LFM21" i="3"/>
  <c r="LFM28" i="3" s="1"/>
  <c r="LFM30" i="3" s="1"/>
  <c r="LFL21" i="3"/>
  <c r="LFL28" i="3" s="1"/>
  <c r="LFL30" i="3" s="1"/>
  <c r="LFK21" i="3"/>
  <c r="LFK28" i="3" s="1"/>
  <c r="LFK30" i="3" s="1"/>
  <c r="LFJ21" i="3"/>
  <c r="LFJ28" i="3" s="1"/>
  <c r="LFJ30" i="3" s="1"/>
  <c r="LFI21" i="3"/>
  <c r="LFI28" i="3" s="1"/>
  <c r="LFH21" i="3"/>
  <c r="LFH28" i="3" s="1"/>
  <c r="LFH30" i="3" s="1"/>
  <c r="LFG21" i="3"/>
  <c r="LFG28" i="3" s="1"/>
  <c r="LFG30" i="3" s="1"/>
  <c r="LFF21" i="3"/>
  <c r="LFF28" i="3" s="1"/>
  <c r="LFF30" i="3" s="1"/>
  <c r="LFE21" i="3"/>
  <c r="LFE28" i="3" s="1"/>
  <c r="LFE30" i="3" s="1"/>
  <c r="LFD21" i="3"/>
  <c r="LFD28" i="3" s="1"/>
  <c r="LFD30" i="3" s="1"/>
  <c r="LFC21" i="3"/>
  <c r="LFC28" i="3" s="1"/>
  <c r="LFC30" i="3" s="1"/>
  <c r="LFB21" i="3"/>
  <c r="LFB28" i="3" s="1"/>
  <c r="LFB30" i="3" s="1"/>
  <c r="LFA21" i="3"/>
  <c r="LFA28" i="3" s="1"/>
  <c r="LFA30" i="3" s="1"/>
  <c r="LEZ21" i="3"/>
  <c r="LEZ28" i="3" s="1"/>
  <c r="LEZ30" i="3" s="1"/>
  <c r="LEY21" i="3"/>
  <c r="LEY28" i="3" s="1"/>
  <c r="LEY30" i="3" s="1"/>
  <c r="LEX21" i="3"/>
  <c r="LEX28" i="3" s="1"/>
  <c r="LEX30" i="3" s="1"/>
  <c r="LEW21" i="3"/>
  <c r="LEW28" i="3" s="1"/>
  <c r="LEW30" i="3" s="1"/>
  <c r="LEV21" i="3"/>
  <c r="LEV28" i="3" s="1"/>
  <c r="LEV30" i="3" s="1"/>
  <c r="LEU21" i="3"/>
  <c r="LEU28" i="3" s="1"/>
  <c r="LEU30" i="3" s="1"/>
  <c r="LET21" i="3"/>
  <c r="LET28" i="3" s="1"/>
  <c r="LET30" i="3" s="1"/>
  <c r="LES21" i="3"/>
  <c r="LES28" i="3" s="1"/>
  <c r="LES30" i="3" s="1"/>
  <c r="LER21" i="3"/>
  <c r="LER28" i="3" s="1"/>
  <c r="LER30" i="3" s="1"/>
  <c r="LEQ21" i="3"/>
  <c r="LEQ28" i="3" s="1"/>
  <c r="LEQ30" i="3" s="1"/>
  <c r="LEP21" i="3"/>
  <c r="LEP28" i="3" s="1"/>
  <c r="LEP30" i="3" s="1"/>
  <c r="LEO21" i="3"/>
  <c r="LEO28" i="3" s="1"/>
  <c r="LEO30" i="3" s="1"/>
  <c r="LEN21" i="3"/>
  <c r="LEN28" i="3" s="1"/>
  <c r="LEN30" i="3" s="1"/>
  <c r="LEM21" i="3"/>
  <c r="LEM28" i="3" s="1"/>
  <c r="LEM30" i="3" s="1"/>
  <c r="LEL21" i="3"/>
  <c r="LEL28" i="3" s="1"/>
  <c r="LEL30" i="3" s="1"/>
  <c r="LEK21" i="3"/>
  <c r="LEK28" i="3" s="1"/>
  <c r="LEK30" i="3" s="1"/>
  <c r="LEJ21" i="3"/>
  <c r="LEJ28" i="3" s="1"/>
  <c r="LEJ30" i="3" s="1"/>
  <c r="LEI21" i="3"/>
  <c r="LEI28" i="3" s="1"/>
  <c r="LEI30" i="3" s="1"/>
  <c r="LEH21" i="3"/>
  <c r="LEH28" i="3" s="1"/>
  <c r="LEH30" i="3" s="1"/>
  <c r="LEG21" i="3"/>
  <c r="LEG28" i="3" s="1"/>
  <c r="LEG30" i="3" s="1"/>
  <c r="LEF21" i="3"/>
  <c r="LEF28" i="3" s="1"/>
  <c r="LEE21" i="3"/>
  <c r="LEE28" i="3" s="1"/>
  <c r="LEE30" i="3" s="1"/>
  <c r="LED21" i="3"/>
  <c r="LED28" i="3" s="1"/>
  <c r="LED30" i="3" s="1"/>
  <c r="LEC21" i="3"/>
  <c r="LEC28" i="3" s="1"/>
  <c r="LEC30" i="3" s="1"/>
  <c r="LEB21" i="3"/>
  <c r="LEB28" i="3" s="1"/>
  <c r="LEB30" i="3" s="1"/>
  <c r="LEA21" i="3"/>
  <c r="LEA28" i="3" s="1"/>
  <c r="LEA30" i="3" s="1"/>
  <c r="LDZ21" i="3"/>
  <c r="LDZ28" i="3" s="1"/>
  <c r="LDZ30" i="3" s="1"/>
  <c r="LDY21" i="3"/>
  <c r="LDY28" i="3" s="1"/>
  <c r="LDY30" i="3" s="1"/>
  <c r="LDX21" i="3"/>
  <c r="LDX28" i="3" s="1"/>
  <c r="LDX30" i="3" s="1"/>
  <c r="LDW21" i="3"/>
  <c r="LDW28" i="3" s="1"/>
  <c r="LDW30" i="3" s="1"/>
  <c r="LDV21" i="3"/>
  <c r="LDV28" i="3" s="1"/>
  <c r="LDV30" i="3" s="1"/>
  <c r="LDU21" i="3"/>
  <c r="LDU28" i="3" s="1"/>
  <c r="LDU30" i="3" s="1"/>
  <c r="LDT21" i="3"/>
  <c r="LDT28" i="3" s="1"/>
  <c r="LDT30" i="3" s="1"/>
  <c r="LDS21" i="3"/>
  <c r="LDS28" i="3" s="1"/>
  <c r="LDS30" i="3" s="1"/>
  <c r="LDR21" i="3"/>
  <c r="LDR28" i="3" s="1"/>
  <c r="LDR30" i="3" s="1"/>
  <c r="LDQ21" i="3"/>
  <c r="LDQ28" i="3" s="1"/>
  <c r="LDQ30" i="3" s="1"/>
  <c r="LDP21" i="3"/>
  <c r="LDP28" i="3" s="1"/>
  <c r="LDP30" i="3" s="1"/>
  <c r="LDO21" i="3"/>
  <c r="LDO28" i="3" s="1"/>
  <c r="LDO30" i="3" s="1"/>
  <c r="LDN21" i="3"/>
  <c r="LDN28" i="3" s="1"/>
  <c r="LDN30" i="3" s="1"/>
  <c r="LDM21" i="3"/>
  <c r="LDM28" i="3" s="1"/>
  <c r="LDM30" i="3" s="1"/>
  <c r="LDL21" i="3"/>
  <c r="LDL28" i="3" s="1"/>
  <c r="LDL30" i="3" s="1"/>
  <c r="LDK21" i="3"/>
  <c r="LDK28" i="3" s="1"/>
  <c r="LDJ21" i="3"/>
  <c r="LDJ28" i="3" s="1"/>
  <c r="LDJ30" i="3" s="1"/>
  <c r="LDI21" i="3"/>
  <c r="LDI28" i="3" s="1"/>
  <c r="LDI30" i="3" s="1"/>
  <c r="LDH21" i="3"/>
  <c r="LDH28" i="3" s="1"/>
  <c r="LDH30" i="3" s="1"/>
  <c r="LDG21" i="3"/>
  <c r="LDG28" i="3" s="1"/>
  <c r="LDG30" i="3" s="1"/>
  <c r="LDF21" i="3"/>
  <c r="LDF28" i="3" s="1"/>
  <c r="LDF30" i="3" s="1"/>
  <c r="LDE21" i="3"/>
  <c r="LDE28" i="3" s="1"/>
  <c r="LDE30" i="3" s="1"/>
  <c r="LDD21" i="3"/>
  <c r="LDD28" i="3" s="1"/>
  <c r="LDD30" i="3" s="1"/>
  <c r="LDC21" i="3"/>
  <c r="LDC28" i="3" s="1"/>
  <c r="LDC30" i="3" s="1"/>
  <c r="LDB21" i="3"/>
  <c r="LDB28" i="3" s="1"/>
  <c r="LDB30" i="3" s="1"/>
  <c r="LDA21" i="3"/>
  <c r="LDA28" i="3" s="1"/>
  <c r="LDA30" i="3" s="1"/>
  <c r="LCZ21" i="3"/>
  <c r="LCZ28" i="3" s="1"/>
  <c r="LCZ30" i="3" s="1"/>
  <c r="LCY21" i="3"/>
  <c r="LCY28" i="3" s="1"/>
  <c r="LCY30" i="3" s="1"/>
  <c r="LCX21" i="3"/>
  <c r="LCX28" i="3" s="1"/>
  <c r="LCX30" i="3" s="1"/>
  <c r="LCW21" i="3"/>
  <c r="LCW28" i="3" s="1"/>
  <c r="LCV21" i="3"/>
  <c r="LCV28" i="3" s="1"/>
  <c r="LCV30" i="3" s="1"/>
  <c r="LCU21" i="3"/>
  <c r="LCU28" i="3" s="1"/>
  <c r="LCU30" i="3" s="1"/>
  <c r="LCT21" i="3"/>
  <c r="LCT28" i="3" s="1"/>
  <c r="LCT30" i="3" s="1"/>
  <c r="LCS21" i="3"/>
  <c r="LCS28" i="3" s="1"/>
  <c r="LCS30" i="3" s="1"/>
  <c r="LCR21" i="3"/>
  <c r="LCR28" i="3" s="1"/>
  <c r="LCR30" i="3" s="1"/>
  <c r="LCQ21" i="3"/>
  <c r="LCQ28" i="3" s="1"/>
  <c r="LCQ30" i="3" s="1"/>
  <c r="LCP21" i="3"/>
  <c r="LCP28" i="3" s="1"/>
  <c r="LCP30" i="3" s="1"/>
  <c r="LCO21" i="3"/>
  <c r="LCO28" i="3" s="1"/>
  <c r="LCO30" i="3" s="1"/>
  <c r="LCN21" i="3"/>
  <c r="LCN28" i="3" s="1"/>
  <c r="LCN30" i="3" s="1"/>
  <c r="LCM21" i="3"/>
  <c r="LCM28" i="3" s="1"/>
  <c r="LCM30" i="3" s="1"/>
  <c r="LCL21" i="3"/>
  <c r="LCL28" i="3" s="1"/>
  <c r="LCL30" i="3" s="1"/>
  <c r="LCK21" i="3"/>
  <c r="LCK28" i="3" s="1"/>
  <c r="LCK30" i="3" s="1"/>
  <c r="LCJ21" i="3"/>
  <c r="LCJ28" i="3" s="1"/>
  <c r="LCJ30" i="3" s="1"/>
  <c r="LCI21" i="3"/>
  <c r="LCI28" i="3" s="1"/>
  <c r="LCI30" i="3" s="1"/>
  <c r="LCH21" i="3"/>
  <c r="LCH28" i="3" s="1"/>
  <c r="LCH30" i="3" s="1"/>
  <c r="LCG21" i="3"/>
  <c r="LCG28" i="3" s="1"/>
  <c r="LCG30" i="3" s="1"/>
  <c r="LCF21" i="3"/>
  <c r="LCF28" i="3" s="1"/>
  <c r="LCF30" i="3" s="1"/>
  <c r="LCE21" i="3"/>
  <c r="LCE28" i="3" s="1"/>
  <c r="LCE30" i="3" s="1"/>
  <c r="LCD21" i="3"/>
  <c r="LCD28" i="3" s="1"/>
  <c r="LCD30" i="3" s="1"/>
  <c r="LCC21" i="3"/>
  <c r="LCC28" i="3" s="1"/>
  <c r="LCC30" i="3" s="1"/>
  <c r="LCB21" i="3"/>
  <c r="LCB28" i="3" s="1"/>
  <c r="LCB30" i="3" s="1"/>
  <c r="LCA21" i="3"/>
  <c r="LCA28" i="3" s="1"/>
  <c r="LCA30" i="3" s="1"/>
  <c r="LBZ21" i="3"/>
  <c r="LBZ28" i="3" s="1"/>
  <c r="LBZ30" i="3" s="1"/>
  <c r="LBY21" i="3"/>
  <c r="LBY28" i="3" s="1"/>
  <c r="LBY30" i="3" s="1"/>
  <c r="LBX21" i="3"/>
  <c r="LBX28" i="3" s="1"/>
  <c r="LBX30" i="3" s="1"/>
  <c r="LBW21" i="3"/>
  <c r="LBW28" i="3" s="1"/>
  <c r="LBW30" i="3" s="1"/>
  <c r="LBV21" i="3"/>
  <c r="LBV28" i="3" s="1"/>
  <c r="LBV30" i="3" s="1"/>
  <c r="LBU21" i="3"/>
  <c r="LBU28" i="3" s="1"/>
  <c r="LBU30" i="3" s="1"/>
  <c r="LBT21" i="3"/>
  <c r="LBT28" i="3" s="1"/>
  <c r="LBS21" i="3"/>
  <c r="LBS28" i="3" s="1"/>
  <c r="LBS30" i="3" s="1"/>
  <c r="LBR21" i="3"/>
  <c r="LBR28" i="3" s="1"/>
  <c r="LBR30" i="3" s="1"/>
  <c r="LBQ21" i="3"/>
  <c r="LBQ28" i="3" s="1"/>
  <c r="LBQ30" i="3" s="1"/>
  <c r="LBP21" i="3"/>
  <c r="LBP28" i="3" s="1"/>
  <c r="LBP30" i="3" s="1"/>
  <c r="LBO21" i="3"/>
  <c r="LBO28" i="3" s="1"/>
  <c r="LBO30" i="3" s="1"/>
  <c r="LBN21" i="3"/>
  <c r="LBN28" i="3" s="1"/>
  <c r="LBN30" i="3" s="1"/>
  <c r="LBM21" i="3"/>
  <c r="LBM28" i="3" s="1"/>
  <c r="LBM30" i="3" s="1"/>
  <c r="LBL21" i="3"/>
  <c r="LBL28" i="3" s="1"/>
  <c r="LBL30" i="3" s="1"/>
  <c r="LBK21" i="3"/>
  <c r="LBK28" i="3" s="1"/>
  <c r="LBK30" i="3" s="1"/>
  <c r="LBJ21" i="3"/>
  <c r="LBJ28" i="3" s="1"/>
  <c r="LBJ30" i="3" s="1"/>
  <c r="LBI21" i="3"/>
  <c r="LBI28" i="3" s="1"/>
  <c r="LBI30" i="3" s="1"/>
  <c r="LBH21" i="3"/>
  <c r="LBH28" i="3" s="1"/>
  <c r="LBH30" i="3" s="1"/>
  <c r="LBG21" i="3"/>
  <c r="LBG28" i="3" s="1"/>
  <c r="LBG30" i="3" s="1"/>
  <c r="LBF21" i="3"/>
  <c r="LBF28" i="3" s="1"/>
  <c r="LBF30" i="3" s="1"/>
  <c r="LBE21" i="3"/>
  <c r="LBE28" i="3" s="1"/>
  <c r="LBE30" i="3" s="1"/>
  <c r="LBD21" i="3"/>
  <c r="LBD28" i="3" s="1"/>
  <c r="LBD30" i="3" s="1"/>
  <c r="LBC21" i="3"/>
  <c r="LBC28" i="3" s="1"/>
  <c r="LBC30" i="3" s="1"/>
  <c r="LBB21" i="3"/>
  <c r="LBB28" i="3" s="1"/>
  <c r="LBB30" i="3" s="1"/>
  <c r="LBA21" i="3"/>
  <c r="LBA28" i="3" s="1"/>
  <c r="LBA30" i="3" s="1"/>
  <c r="LAZ21" i="3"/>
  <c r="LAZ28" i="3" s="1"/>
  <c r="LAZ30" i="3" s="1"/>
  <c r="LAY21" i="3"/>
  <c r="LAY28" i="3" s="1"/>
  <c r="LAX21" i="3"/>
  <c r="LAX28" i="3" s="1"/>
  <c r="LAX30" i="3" s="1"/>
  <c r="LAW21" i="3"/>
  <c r="LAW28" i="3" s="1"/>
  <c r="LAW30" i="3" s="1"/>
  <c r="LAV21" i="3"/>
  <c r="LAV28" i="3" s="1"/>
  <c r="LAV30" i="3" s="1"/>
  <c r="LAU21" i="3"/>
  <c r="LAU28" i="3" s="1"/>
  <c r="LAU30" i="3" s="1"/>
  <c r="LAT21" i="3"/>
  <c r="LAT28" i="3" s="1"/>
  <c r="LAT30" i="3" s="1"/>
  <c r="LAS21" i="3"/>
  <c r="LAS28" i="3" s="1"/>
  <c r="LAS30" i="3" s="1"/>
  <c r="LAR21" i="3"/>
  <c r="LAR28" i="3" s="1"/>
  <c r="LAR30" i="3" s="1"/>
  <c r="LAQ21" i="3"/>
  <c r="LAQ28" i="3" s="1"/>
  <c r="LAQ30" i="3" s="1"/>
  <c r="LAP21" i="3"/>
  <c r="LAP28" i="3" s="1"/>
  <c r="LAP30" i="3" s="1"/>
  <c r="LAO21" i="3"/>
  <c r="LAO28" i="3" s="1"/>
  <c r="LAO30" i="3" s="1"/>
  <c r="LAN21" i="3"/>
  <c r="LAN28" i="3" s="1"/>
  <c r="LAN30" i="3" s="1"/>
  <c r="LAM21" i="3"/>
  <c r="LAM28" i="3" s="1"/>
  <c r="LAM30" i="3" s="1"/>
  <c r="LAL21" i="3"/>
  <c r="LAL28" i="3" s="1"/>
  <c r="LAL30" i="3" s="1"/>
  <c r="LAK21" i="3"/>
  <c r="LAK28" i="3" s="1"/>
  <c r="LAJ21" i="3"/>
  <c r="LAJ28" i="3" s="1"/>
  <c r="LAJ30" i="3" s="1"/>
  <c r="LAI21" i="3"/>
  <c r="LAI28" i="3" s="1"/>
  <c r="LAI30" i="3" s="1"/>
  <c r="LAH21" i="3"/>
  <c r="LAH28" i="3" s="1"/>
  <c r="LAH30" i="3" s="1"/>
  <c r="LAG21" i="3"/>
  <c r="LAG28" i="3" s="1"/>
  <c r="LAG30" i="3" s="1"/>
  <c r="LAF21" i="3"/>
  <c r="LAF28" i="3" s="1"/>
  <c r="LAF30" i="3" s="1"/>
  <c r="LAE21" i="3"/>
  <c r="LAE28" i="3" s="1"/>
  <c r="LAE30" i="3" s="1"/>
  <c r="LAD21" i="3"/>
  <c r="LAD28" i="3" s="1"/>
  <c r="LAD30" i="3" s="1"/>
  <c r="LAC21" i="3"/>
  <c r="LAC28" i="3" s="1"/>
  <c r="LAC30" i="3" s="1"/>
  <c r="LAB21" i="3"/>
  <c r="LAB28" i="3" s="1"/>
  <c r="LAB30" i="3" s="1"/>
  <c r="LAA21" i="3"/>
  <c r="LAA28" i="3" s="1"/>
  <c r="LAA30" i="3" s="1"/>
  <c r="KZZ21" i="3"/>
  <c r="KZZ28" i="3" s="1"/>
  <c r="KZZ30" i="3" s="1"/>
  <c r="KZY21" i="3"/>
  <c r="KZY28" i="3" s="1"/>
  <c r="KZY30" i="3" s="1"/>
  <c r="KZX21" i="3"/>
  <c r="KZX28" i="3" s="1"/>
  <c r="KZX30" i="3" s="1"/>
  <c r="KZW21" i="3"/>
  <c r="KZW28" i="3" s="1"/>
  <c r="KZW30" i="3" s="1"/>
  <c r="KZV21" i="3"/>
  <c r="KZV28" i="3" s="1"/>
  <c r="KZV30" i="3" s="1"/>
  <c r="KZU21" i="3"/>
  <c r="KZU28" i="3" s="1"/>
  <c r="KZU30" i="3" s="1"/>
  <c r="KZT21" i="3"/>
  <c r="KZT28" i="3" s="1"/>
  <c r="KZT30" i="3" s="1"/>
  <c r="KZS21" i="3"/>
  <c r="KZS28" i="3" s="1"/>
  <c r="KZS30" i="3" s="1"/>
  <c r="KZR21" i="3"/>
  <c r="KZR28" i="3" s="1"/>
  <c r="KZR30" i="3" s="1"/>
  <c r="KZQ21" i="3"/>
  <c r="KZQ28" i="3" s="1"/>
  <c r="KZQ30" i="3" s="1"/>
  <c r="KZP21" i="3"/>
  <c r="KZP28" i="3" s="1"/>
  <c r="KZP30" i="3" s="1"/>
  <c r="KZO21" i="3"/>
  <c r="KZO28" i="3" s="1"/>
  <c r="KZO30" i="3" s="1"/>
  <c r="KZN21" i="3"/>
  <c r="KZN28" i="3" s="1"/>
  <c r="KZN30" i="3" s="1"/>
  <c r="KZM21" i="3"/>
  <c r="KZM28" i="3" s="1"/>
  <c r="KZM30" i="3" s="1"/>
  <c r="KZL21" i="3"/>
  <c r="KZL28" i="3" s="1"/>
  <c r="KZL30" i="3" s="1"/>
  <c r="KZK21" i="3"/>
  <c r="KZK28" i="3" s="1"/>
  <c r="KZK30" i="3" s="1"/>
  <c r="KZJ21" i="3"/>
  <c r="KZJ28" i="3" s="1"/>
  <c r="KZJ30" i="3" s="1"/>
  <c r="KZI21" i="3"/>
  <c r="KZI28" i="3" s="1"/>
  <c r="KZI30" i="3" s="1"/>
  <c r="KZH21" i="3"/>
  <c r="KZH28" i="3" s="1"/>
  <c r="KZG21" i="3"/>
  <c r="KZG28" i="3" s="1"/>
  <c r="KZG30" i="3" s="1"/>
  <c r="KZF21" i="3"/>
  <c r="KZF28" i="3" s="1"/>
  <c r="KZF30" i="3" s="1"/>
  <c r="KZE21" i="3"/>
  <c r="KZE28" i="3" s="1"/>
  <c r="KZE30" i="3" s="1"/>
  <c r="KZD21" i="3"/>
  <c r="KZD28" i="3" s="1"/>
  <c r="KZD30" i="3" s="1"/>
  <c r="KZC21" i="3"/>
  <c r="KZC28" i="3" s="1"/>
  <c r="KZC30" i="3" s="1"/>
  <c r="KZB21" i="3"/>
  <c r="KZB28" i="3" s="1"/>
  <c r="KZB30" i="3" s="1"/>
  <c r="KZA21" i="3"/>
  <c r="KZA28" i="3" s="1"/>
  <c r="KZA30" i="3" s="1"/>
  <c r="KYZ21" i="3"/>
  <c r="KYZ28" i="3" s="1"/>
  <c r="KYZ30" i="3" s="1"/>
  <c r="KYY21" i="3"/>
  <c r="KYY28" i="3" s="1"/>
  <c r="KYY30" i="3" s="1"/>
  <c r="KYX21" i="3"/>
  <c r="KYX28" i="3" s="1"/>
  <c r="KYX30" i="3" s="1"/>
  <c r="KYW21" i="3"/>
  <c r="KYW28" i="3" s="1"/>
  <c r="KYW30" i="3" s="1"/>
  <c r="KYV21" i="3"/>
  <c r="KYV28" i="3" s="1"/>
  <c r="KYV30" i="3" s="1"/>
  <c r="KYU21" i="3"/>
  <c r="KYU28" i="3" s="1"/>
  <c r="KYU30" i="3" s="1"/>
  <c r="KYT21" i="3"/>
  <c r="KYT28" i="3" s="1"/>
  <c r="KYT30" i="3" s="1"/>
  <c r="KYS21" i="3"/>
  <c r="KYS28" i="3" s="1"/>
  <c r="KYS30" i="3" s="1"/>
  <c r="KYR21" i="3"/>
  <c r="KYR28" i="3" s="1"/>
  <c r="KYR30" i="3" s="1"/>
  <c r="KYQ21" i="3"/>
  <c r="KYQ28" i="3" s="1"/>
  <c r="KYQ30" i="3" s="1"/>
  <c r="KYP21" i="3"/>
  <c r="KYP28" i="3" s="1"/>
  <c r="KYP30" i="3" s="1"/>
  <c r="KYO21" i="3"/>
  <c r="KYO28" i="3" s="1"/>
  <c r="KYO30" i="3" s="1"/>
  <c r="KYN21" i="3"/>
  <c r="KYN28" i="3" s="1"/>
  <c r="KYN30" i="3" s="1"/>
  <c r="KYM21" i="3"/>
  <c r="KYM28" i="3" s="1"/>
  <c r="KYL21" i="3"/>
  <c r="KYL28" i="3" s="1"/>
  <c r="KYL30" i="3" s="1"/>
  <c r="KYK21" i="3"/>
  <c r="KYK28" i="3" s="1"/>
  <c r="KYK30" i="3" s="1"/>
  <c r="KYJ21" i="3"/>
  <c r="KYJ28" i="3" s="1"/>
  <c r="KYJ30" i="3" s="1"/>
  <c r="KYI21" i="3"/>
  <c r="KYI28" i="3" s="1"/>
  <c r="KYI30" i="3" s="1"/>
  <c r="KYH21" i="3"/>
  <c r="KYH28" i="3" s="1"/>
  <c r="KYH30" i="3" s="1"/>
  <c r="KYG21" i="3"/>
  <c r="KYG28" i="3" s="1"/>
  <c r="KYG30" i="3" s="1"/>
  <c r="KYF21" i="3"/>
  <c r="KYF28" i="3" s="1"/>
  <c r="KYF30" i="3" s="1"/>
  <c r="KYE21" i="3"/>
  <c r="KYE28" i="3" s="1"/>
  <c r="KYE30" i="3" s="1"/>
  <c r="KYD21" i="3"/>
  <c r="KYD28" i="3" s="1"/>
  <c r="KYD30" i="3" s="1"/>
  <c r="KYC21" i="3"/>
  <c r="KYC28" i="3" s="1"/>
  <c r="KYC30" i="3" s="1"/>
  <c r="KYB21" i="3"/>
  <c r="KYB28" i="3" s="1"/>
  <c r="KYB30" i="3" s="1"/>
  <c r="KYA21" i="3"/>
  <c r="KYA28" i="3" s="1"/>
  <c r="KYA30" i="3" s="1"/>
  <c r="KXZ21" i="3"/>
  <c r="KXZ28" i="3" s="1"/>
  <c r="KXZ30" i="3" s="1"/>
  <c r="KXY21" i="3"/>
  <c r="KXY28" i="3" s="1"/>
  <c r="KXX21" i="3"/>
  <c r="KXX28" i="3" s="1"/>
  <c r="KXX30" i="3" s="1"/>
  <c r="KXW21" i="3"/>
  <c r="KXW28" i="3" s="1"/>
  <c r="KXW30" i="3" s="1"/>
  <c r="KXV21" i="3"/>
  <c r="KXV28" i="3" s="1"/>
  <c r="KXV30" i="3" s="1"/>
  <c r="KXU21" i="3"/>
  <c r="KXU28" i="3" s="1"/>
  <c r="KXU30" i="3" s="1"/>
  <c r="KXT21" i="3"/>
  <c r="KXT28" i="3" s="1"/>
  <c r="KXT30" i="3" s="1"/>
  <c r="KXS21" i="3"/>
  <c r="KXS28" i="3" s="1"/>
  <c r="KXS30" i="3" s="1"/>
  <c r="KXR21" i="3"/>
  <c r="KXR28" i="3" s="1"/>
  <c r="KXR30" i="3" s="1"/>
  <c r="KXQ21" i="3"/>
  <c r="KXQ28" i="3" s="1"/>
  <c r="KXQ30" i="3" s="1"/>
  <c r="KXP21" i="3"/>
  <c r="KXP28" i="3" s="1"/>
  <c r="KXP30" i="3" s="1"/>
  <c r="KXO21" i="3"/>
  <c r="KXO28" i="3" s="1"/>
  <c r="KXO30" i="3" s="1"/>
  <c r="KXN21" i="3"/>
  <c r="KXN28" i="3" s="1"/>
  <c r="KXN30" i="3" s="1"/>
  <c r="KXM21" i="3"/>
  <c r="KXM28" i="3" s="1"/>
  <c r="KXM30" i="3" s="1"/>
  <c r="KXL21" i="3"/>
  <c r="KXL28" i="3" s="1"/>
  <c r="KXL30" i="3" s="1"/>
  <c r="KXK21" i="3"/>
  <c r="KXK28" i="3" s="1"/>
  <c r="KXK30" i="3" s="1"/>
  <c r="KXJ21" i="3"/>
  <c r="KXJ28" i="3" s="1"/>
  <c r="KXJ30" i="3" s="1"/>
  <c r="KXI21" i="3"/>
  <c r="KXI28" i="3" s="1"/>
  <c r="KXI30" i="3" s="1"/>
  <c r="KXH21" i="3"/>
  <c r="KXH28" i="3" s="1"/>
  <c r="KXH30" i="3" s="1"/>
  <c r="KXG21" i="3"/>
  <c r="KXG28" i="3" s="1"/>
  <c r="KXG30" i="3" s="1"/>
  <c r="KXF21" i="3"/>
  <c r="KXF28" i="3" s="1"/>
  <c r="KXF30" i="3" s="1"/>
  <c r="KXE21" i="3"/>
  <c r="KXE28" i="3" s="1"/>
  <c r="KXE30" i="3" s="1"/>
  <c r="KXD21" i="3"/>
  <c r="KXD28" i="3" s="1"/>
  <c r="KXD30" i="3" s="1"/>
  <c r="KXC21" i="3"/>
  <c r="KXC28" i="3" s="1"/>
  <c r="KXC30" i="3" s="1"/>
  <c r="KXB21" i="3"/>
  <c r="KXB28" i="3" s="1"/>
  <c r="KXB30" i="3" s="1"/>
  <c r="KXA21" i="3"/>
  <c r="KXA28" i="3" s="1"/>
  <c r="KXA30" i="3" s="1"/>
  <c r="KWZ21" i="3"/>
  <c r="KWZ28" i="3" s="1"/>
  <c r="KWZ30" i="3" s="1"/>
  <c r="KWY21" i="3"/>
  <c r="KWY28" i="3" s="1"/>
  <c r="KWY30" i="3" s="1"/>
  <c r="KWX21" i="3"/>
  <c r="KWX28" i="3" s="1"/>
  <c r="KWX30" i="3" s="1"/>
  <c r="KWW21" i="3"/>
  <c r="KWW28" i="3" s="1"/>
  <c r="KWW30" i="3" s="1"/>
  <c r="KWV21" i="3"/>
  <c r="KWV28" i="3" s="1"/>
  <c r="KWU21" i="3"/>
  <c r="KWU28" i="3" s="1"/>
  <c r="KWU30" i="3" s="1"/>
  <c r="KWT21" i="3"/>
  <c r="KWT28" i="3" s="1"/>
  <c r="KWT30" i="3" s="1"/>
  <c r="KWS21" i="3"/>
  <c r="KWS28" i="3" s="1"/>
  <c r="KWS30" i="3" s="1"/>
  <c r="KWR21" i="3"/>
  <c r="KWR28" i="3" s="1"/>
  <c r="KWR30" i="3" s="1"/>
  <c r="KWQ21" i="3"/>
  <c r="KWQ28" i="3" s="1"/>
  <c r="KWQ30" i="3" s="1"/>
  <c r="KWP21" i="3"/>
  <c r="KWP28" i="3" s="1"/>
  <c r="KWP30" i="3" s="1"/>
  <c r="KWO21" i="3"/>
  <c r="KWO28" i="3" s="1"/>
  <c r="KWO30" i="3" s="1"/>
  <c r="KWN21" i="3"/>
  <c r="KWN28" i="3" s="1"/>
  <c r="KWN30" i="3" s="1"/>
  <c r="KWM21" i="3"/>
  <c r="KWM28" i="3" s="1"/>
  <c r="KWM30" i="3" s="1"/>
  <c r="KWL21" i="3"/>
  <c r="KWL28" i="3" s="1"/>
  <c r="KWL30" i="3" s="1"/>
  <c r="KWK21" i="3"/>
  <c r="KWK28" i="3" s="1"/>
  <c r="KWK30" i="3" s="1"/>
  <c r="KWJ21" i="3"/>
  <c r="KWJ28" i="3" s="1"/>
  <c r="KWJ30" i="3" s="1"/>
  <c r="KWI21" i="3"/>
  <c r="KWI28" i="3" s="1"/>
  <c r="KWI30" i="3" s="1"/>
  <c r="KWH21" i="3"/>
  <c r="KWH28" i="3" s="1"/>
  <c r="KWH30" i="3" s="1"/>
  <c r="KWG21" i="3"/>
  <c r="KWG28" i="3" s="1"/>
  <c r="KWG30" i="3" s="1"/>
  <c r="KWF21" i="3"/>
  <c r="KWF28" i="3" s="1"/>
  <c r="KWF30" i="3" s="1"/>
  <c r="KWE21" i="3"/>
  <c r="KWE28" i="3" s="1"/>
  <c r="KWE30" i="3" s="1"/>
  <c r="KWD21" i="3"/>
  <c r="KWD28" i="3" s="1"/>
  <c r="KWD30" i="3" s="1"/>
  <c r="KWC21" i="3"/>
  <c r="KWC28" i="3" s="1"/>
  <c r="KWC30" i="3" s="1"/>
  <c r="KWB21" i="3"/>
  <c r="KWB28" i="3" s="1"/>
  <c r="KWB30" i="3" s="1"/>
  <c r="KWA21" i="3"/>
  <c r="KWA28" i="3" s="1"/>
  <c r="KVZ21" i="3"/>
  <c r="KVZ28" i="3" s="1"/>
  <c r="KVZ30" i="3" s="1"/>
  <c r="KVY21" i="3"/>
  <c r="KVY28" i="3" s="1"/>
  <c r="KVY30" i="3" s="1"/>
  <c r="KVX21" i="3"/>
  <c r="KVX28" i="3" s="1"/>
  <c r="KVX30" i="3" s="1"/>
  <c r="KVW21" i="3"/>
  <c r="KVW28" i="3" s="1"/>
  <c r="KVW30" i="3" s="1"/>
  <c r="KVV21" i="3"/>
  <c r="KVV28" i="3" s="1"/>
  <c r="KVV30" i="3" s="1"/>
  <c r="KVU21" i="3"/>
  <c r="KVU28" i="3" s="1"/>
  <c r="KVU30" i="3" s="1"/>
  <c r="KVT21" i="3"/>
  <c r="KVT28" i="3" s="1"/>
  <c r="KVT30" i="3" s="1"/>
  <c r="KVS21" i="3"/>
  <c r="KVS28" i="3" s="1"/>
  <c r="KVS30" i="3" s="1"/>
  <c r="KVR21" i="3"/>
  <c r="KVR28" i="3" s="1"/>
  <c r="KVR30" i="3" s="1"/>
  <c r="KVQ21" i="3"/>
  <c r="KVQ28" i="3" s="1"/>
  <c r="KVQ30" i="3" s="1"/>
  <c r="KVP21" i="3"/>
  <c r="KVP28" i="3" s="1"/>
  <c r="KVP30" i="3" s="1"/>
  <c r="KVO21" i="3"/>
  <c r="KVO28" i="3" s="1"/>
  <c r="KVO30" i="3" s="1"/>
  <c r="KVN21" i="3"/>
  <c r="KVN28" i="3" s="1"/>
  <c r="KVN30" i="3" s="1"/>
  <c r="KVM21" i="3"/>
  <c r="KVM28" i="3" s="1"/>
  <c r="KVL21" i="3"/>
  <c r="KVL28" i="3" s="1"/>
  <c r="KVL30" i="3" s="1"/>
  <c r="KVK21" i="3"/>
  <c r="KVK28" i="3" s="1"/>
  <c r="KVK30" i="3" s="1"/>
  <c r="KVJ21" i="3"/>
  <c r="KVJ28" i="3" s="1"/>
  <c r="KVJ30" i="3" s="1"/>
  <c r="KVI21" i="3"/>
  <c r="KVI28" i="3" s="1"/>
  <c r="KVI30" i="3" s="1"/>
  <c r="KVH21" i="3"/>
  <c r="KVH28" i="3" s="1"/>
  <c r="KVH30" i="3" s="1"/>
  <c r="KVG21" i="3"/>
  <c r="KVG28" i="3" s="1"/>
  <c r="KVG30" i="3" s="1"/>
  <c r="KVF21" i="3"/>
  <c r="KVF28" i="3" s="1"/>
  <c r="KVF30" i="3" s="1"/>
  <c r="KVE21" i="3"/>
  <c r="KVE28" i="3" s="1"/>
  <c r="KVE30" i="3" s="1"/>
  <c r="KVD21" i="3"/>
  <c r="KVD28" i="3" s="1"/>
  <c r="KVD30" i="3" s="1"/>
  <c r="KVC21" i="3"/>
  <c r="KVC28" i="3" s="1"/>
  <c r="KVC30" i="3" s="1"/>
  <c r="KVB21" i="3"/>
  <c r="KVB28" i="3" s="1"/>
  <c r="KVB30" i="3" s="1"/>
  <c r="KVA21" i="3"/>
  <c r="KVA28" i="3" s="1"/>
  <c r="KVA30" i="3" s="1"/>
  <c r="KUZ21" i="3"/>
  <c r="KUZ28" i="3" s="1"/>
  <c r="KUZ30" i="3" s="1"/>
  <c r="KUY21" i="3"/>
  <c r="KUY28" i="3" s="1"/>
  <c r="KUY30" i="3" s="1"/>
  <c r="KUX21" i="3"/>
  <c r="KUX28" i="3" s="1"/>
  <c r="KUX30" i="3" s="1"/>
  <c r="KUW21" i="3"/>
  <c r="KUW28" i="3" s="1"/>
  <c r="KUW30" i="3" s="1"/>
  <c r="KUV21" i="3"/>
  <c r="KUV28" i="3" s="1"/>
  <c r="KUV30" i="3" s="1"/>
  <c r="KUU21" i="3"/>
  <c r="KUU28" i="3" s="1"/>
  <c r="KUU30" i="3" s="1"/>
  <c r="KUT21" i="3"/>
  <c r="KUT28" i="3" s="1"/>
  <c r="KUT30" i="3" s="1"/>
  <c r="KUS21" i="3"/>
  <c r="KUS28" i="3" s="1"/>
  <c r="KUS30" i="3" s="1"/>
  <c r="KUR21" i="3"/>
  <c r="KUR28" i="3" s="1"/>
  <c r="KUR30" i="3" s="1"/>
  <c r="KUQ21" i="3"/>
  <c r="KUQ28" i="3" s="1"/>
  <c r="KUQ30" i="3" s="1"/>
  <c r="KUP21" i="3"/>
  <c r="KUP28" i="3" s="1"/>
  <c r="KUP30" i="3" s="1"/>
  <c r="KUO21" i="3"/>
  <c r="KUO28" i="3" s="1"/>
  <c r="KUO30" i="3" s="1"/>
  <c r="KUN21" i="3"/>
  <c r="KUN28" i="3" s="1"/>
  <c r="KUN30" i="3" s="1"/>
  <c r="KUM21" i="3"/>
  <c r="KUM28" i="3" s="1"/>
  <c r="KUM30" i="3" s="1"/>
  <c r="KUL21" i="3"/>
  <c r="KUL28" i="3" s="1"/>
  <c r="KUL30" i="3" s="1"/>
  <c r="KUK21" i="3"/>
  <c r="KUK28" i="3" s="1"/>
  <c r="KUK30" i="3" s="1"/>
  <c r="KUJ21" i="3"/>
  <c r="KUJ28" i="3" s="1"/>
  <c r="KUI21" i="3"/>
  <c r="KUI28" i="3" s="1"/>
  <c r="KUI30" i="3" s="1"/>
  <c r="KUH21" i="3"/>
  <c r="KUH28" i="3" s="1"/>
  <c r="KUH30" i="3" s="1"/>
  <c r="KUG21" i="3"/>
  <c r="KUG28" i="3" s="1"/>
  <c r="KUG30" i="3" s="1"/>
  <c r="KUF21" i="3"/>
  <c r="KUF28" i="3" s="1"/>
  <c r="KUF30" i="3" s="1"/>
  <c r="KUE21" i="3"/>
  <c r="KUE28" i="3" s="1"/>
  <c r="KUE30" i="3" s="1"/>
  <c r="KUD21" i="3"/>
  <c r="KUD28" i="3" s="1"/>
  <c r="KUD30" i="3" s="1"/>
  <c r="KUC21" i="3"/>
  <c r="KUC28" i="3" s="1"/>
  <c r="KUC30" i="3" s="1"/>
  <c r="KUB21" i="3"/>
  <c r="KUB28" i="3" s="1"/>
  <c r="KUB30" i="3" s="1"/>
  <c r="KUA21" i="3"/>
  <c r="KUA28" i="3" s="1"/>
  <c r="KUA30" i="3" s="1"/>
  <c r="KTZ21" i="3"/>
  <c r="KTZ28" i="3" s="1"/>
  <c r="KTZ30" i="3" s="1"/>
  <c r="KTY21" i="3"/>
  <c r="KTY28" i="3" s="1"/>
  <c r="KTY30" i="3" s="1"/>
  <c r="KTX21" i="3"/>
  <c r="KTX28" i="3" s="1"/>
  <c r="KTX30" i="3" s="1"/>
  <c r="KTW21" i="3"/>
  <c r="KTW28" i="3" s="1"/>
  <c r="KTW30" i="3" s="1"/>
  <c r="KTV21" i="3"/>
  <c r="KTV28" i="3" s="1"/>
  <c r="KTV30" i="3" s="1"/>
  <c r="KTU21" i="3"/>
  <c r="KTU28" i="3" s="1"/>
  <c r="KTU30" i="3" s="1"/>
  <c r="KTT21" i="3"/>
  <c r="KTT28" i="3" s="1"/>
  <c r="KTT30" i="3" s="1"/>
  <c r="KTS21" i="3"/>
  <c r="KTS28" i="3" s="1"/>
  <c r="KTS30" i="3" s="1"/>
  <c r="KTR21" i="3"/>
  <c r="KTR28" i="3" s="1"/>
  <c r="KTR30" i="3" s="1"/>
  <c r="KTQ21" i="3"/>
  <c r="KTQ28" i="3" s="1"/>
  <c r="KTQ30" i="3" s="1"/>
  <c r="KTP21" i="3"/>
  <c r="KTP28" i="3" s="1"/>
  <c r="KTP30" i="3" s="1"/>
  <c r="KTO21" i="3"/>
  <c r="KTO28" i="3" s="1"/>
  <c r="KTN21" i="3"/>
  <c r="KTN28" i="3" s="1"/>
  <c r="KTN30" i="3" s="1"/>
  <c r="KTM21" i="3"/>
  <c r="KTM28" i="3" s="1"/>
  <c r="KTM30" i="3" s="1"/>
  <c r="KTL21" i="3"/>
  <c r="KTL28" i="3" s="1"/>
  <c r="KTL30" i="3" s="1"/>
  <c r="KTK21" i="3"/>
  <c r="KTK28" i="3" s="1"/>
  <c r="KTK30" i="3" s="1"/>
  <c r="KTJ21" i="3"/>
  <c r="KTJ28" i="3" s="1"/>
  <c r="KTJ30" i="3" s="1"/>
  <c r="KTI21" i="3"/>
  <c r="KTI28" i="3" s="1"/>
  <c r="KTI30" i="3" s="1"/>
  <c r="KTH21" i="3"/>
  <c r="KTH28" i="3" s="1"/>
  <c r="KTH30" i="3" s="1"/>
  <c r="KTG21" i="3"/>
  <c r="KTG28" i="3" s="1"/>
  <c r="KTG30" i="3" s="1"/>
  <c r="KTF21" i="3"/>
  <c r="KTF28" i="3" s="1"/>
  <c r="KTF30" i="3" s="1"/>
  <c r="KTE21" i="3"/>
  <c r="KTE28" i="3" s="1"/>
  <c r="KTE30" i="3" s="1"/>
  <c r="KTD21" i="3"/>
  <c r="KTD28" i="3" s="1"/>
  <c r="KTD30" i="3" s="1"/>
  <c r="KTC21" i="3"/>
  <c r="KTC28" i="3" s="1"/>
  <c r="KTC30" i="3" s="1"/>
  <c r="KTB21" i="3"/>
  <c r="KTB28" i="3" s="1"/>
  <c r="KTB30" i="3" s="1"/>
  <c r="KTA21" i="3"/>
  <c r="KTA28" i="3" s="1"/>
  <c r="KSZ21" i="3"/>
  <c r="KSZ28" i="3" s="1"/>
  <c r="KSZ30" i="3" s="1"/>
  <c r="KSY21" i="3"/>
  <c r="KSY28" i="3" s="1"/>
  <c r="KSY30" i="3" s="1"/>
  <c r="KSX21" i="3"/>
  <c r="KSX28" i="3" s="1"/>
  <c r="KSX30" i="3" s="1"/>
  <c r="KSW21" i="3"/>
  <c r="KSW28" i="3" s="1"/>
  <c r="KSW30" i="3" s="1"/>
  <c r="KSV21" i="3"/>
  <c r="KSV28" i="3" s="1"/>
  <c r="KSV30" i="3" s="1"/>
  <c r="KSU21" i="3"/>
  <c r="KSU28" i="3" s="1"/>
  <c r="KSU30" i="3" s="1"/>
  <c r="KST21" i="3"/>
  <c r="KST28" i="3" s="1"/>
  <c r="KST30" i="3" s="1"/>
  <c r="KSS21" i="3"/>
  <c r="KSS28" i="3" s="1"/>
  <c r="KSS30" i="3" s="1"/>
  <c r="KSR21" i="3"/>
  <c r="KSR28" i="3" s="1"/>
  <c r="KSR30" i="3" s="1"/>
  <c r="KSQ21" i="3"/>
  <c r="KSQ28" i="3" s="1"/>
  <c r="KSQ30" i="3" s="1"/>
  <c r="KSP21" i="3"/>
  <c r="KSP28" i="3" s="1"/>
  <c r="KSP30" i="3" s="1"/>
  <c r="KSO21" i="3"/>
  <c r="KSO28" i="3" s="1"/>
  <c r="KSO30" i="3" s="1"/>
  <c r="KSN21" i="3"/>
  <c r="KSN28" i="3" s="1"/>
  <c r="KSN30" i="3" s="1"/>
  <c r="KSM21" i="3"/>
  <c r="KSM28" i="3" s="1"/>
  <c r="KSM30" i="3" s="1"/>
  <c r="KSL21" i="3"/>
  <c r="KSL28" i="3" s="1"/>
  <c r="KSL30" i="3" s="1"/>
  <c r="KSK21" i="3"/>
  <c r="KSK28" i="3" s="1"/>
  <c r="KSK30" i="3" s="1"/>
  <c r="KSJ21" i="3"/>
  <c r="KSJ28" i="3" s="1"/>
  <c r="KSJ30" i="3" s="1"/>
  <c r="KSI21" i="3"/>
  <c r="KSI28" i="3" s="1"/>
  <c r="KSI30" i="3" s="1"/>
  <c r="KSH21" i="3"/>
  <c r="KSH28" i="3" s="1"/>
  <c r="KSH30" i="3" s="1"/>
  <c r="KSG21" i="3"/>
  <c r="KSG28" i="3" s="1"/>
  <c r="KSG30" i="3" s="1"/>
  <c r="KSF21" i="3"/>
  <c r="KSF28" i="3" s="1"/>
  <c r="KSF30" i="3" s="1"/>
  <c r="KSE21" i="3"/>
  <c r="KSE28" i="3" s="1"/>
  <c r="KSE30" i="3" s="1"/>
  <c r="KSD21" i="3"/>
  <c r="KSD28" i="3" s="1"/>
  <c r="KSD30" i="3" s="1"/>
  <c r="KSC21" i="3"/>
  <c r="KSC28" i="3" s="1"/>
  <c r="KSC30" i="3" s="1"/>
  <c r="KSB21" i="3"/>
  <c r="KSB28" i="3" s="1"/>
  <c r="KSB30" i="3" s="1"/>
  <c r="KSA21" i="3"/>
  <c r="KSA28" i="3" s="1"/>
  <c r="KSA30" i="3" s="1"/>
  <c r="KRZ21" i="3"/>
  <c r="KRZ28" i="3" s="1"/>
  <c r="KRZ30" i="3" s="1"/>
  <c r="KRY21" i="3"/>
  <c r="KRY28" i="3" s="1"/>
  <c r="KRY30" i="3" s="1"/>
  <c r="KRX21" i="3"/>
  <c r="KRX28" i="3" s="1"/>
  <c r="KRW21" i="3"/>
  <c r="KRW28" i="3" s="1"/>
  <c r="KRW30" i="3" s="1"/>
  <c r="KRV21" i="3"/>
  <c r="KRV28" i="3" s="1"/>
  <c r="KRV30" i="3" s="1"/>
  <c r="KRU21" i="3"/>
  <c r="KRU28" i="3" s="1"/>
  <c r="KRU30" i="3" s="1"/>
  <c r="KRT21" i="3"/>
  <c r="KRT28" i="3" s="1"/>
  <c r="KRT30" i="3" s="1"/>
  <c r="KRS21" i="3"/>
  <c r="KRS28" i="3" s="1"/>
  <c r="KRS30" i="3" s="1"/>
  <c r="KRR21" i="3"/>
  <c r="KRR28" i="3" s="1"/>
  <c r="KRR30" i="3" s="1"/>
  <c r="KRQ21" i="3"/>
  <c r="KRQ28" i="3" s="1"/>
  <c r="KRQ30" i="3" s="1"/>
  <c r="KRP21" i="3"/>
  <c r="KRP28" i="3" s="1"/>
  <c r="KRP30" i="3" s="1"/>
  <c r="KRO21" i="3"/>
  <c r="KRO28" i="3" s="1"/>
  <c r="KRO30" i="3" s="1"/>
  <c r="KRN21" i="3"/>
  <c r="KRN28" i="3" s="1"/>
  <c r="KRN30" i="3" s="1"/>
  <c r="KRM21" i="3"/>
  <c r="KRM28" i="3" s="1"/>
  <c r="KRM30" i="3" s="1"/>
  <c r="KRL21" i="3"/>
  <c r="KRL28" i="3" s="1"/>
  <c r="KRL30" i="3" s="1"/>
  <c r="KRK21" i="3"/>
  <c r="KRK28" i="3" s="1"/>
  <c r="KRK30" i="3" s="1"/>
  <c r="KRJ21" i="3"/>
  <c r="KRJ28" i="3" s="1"/>
  <c r="KRJ30" i="3" s="1"/>
  <c r="KRI21" i="3"/>
  <c r="KRI28" i="3" s="1"/>
  <c r="KRI30" i="3" s="1"/>
  <c r="KRH21" i="3"/>
  <c r="KRH28" i="3" s="1"/>
  <c r="KRH30" i="3" s="1"/>
  <c r="KRG21" i="3"/>
  <c r="KRG28" i="3" s="1"/>
  <c r="KRG30" i="3" s="1"/>
  <c r="KRF21" i="3"/>
  <c r="KRF28" i="3" s="1"/>
  <c r="KRF30" i="3" s="1"/>
  <c r="KRE21" i="3"/>
  <c r="KRE28" i="3" s="1"/>
  <c r="KRE30" i="3" s="1"/>
  <c r="KRD21" i="3"/>
  <c r="KRD28" i="3" s="1"/>
  <c r="KRD30" i="3" s="1"/>
  <c r="KRC21" i="3"/>
  <c r="KRC28" i="3" s="1"/>
  <c r="KRB21" i="3"/>
  <c r="KRB28" i="3" s="1"/>
  <c r="KRB30" i="3" s="1"/>
  <c r="KRA21" i="3"/>
  <c r="KRA28" i="3" s="1"/>
  <c r="KRA30" i="3" s="1"/>
  <c r="KQZ21" i="3"/>
  <c r="KQZ28" i="3" s="1"/>
  <c r="KQZ30" i="3" s="1"/>
  <c r="KQY21" i="3"/>
  <c r="KQY28" i="3" s="1"/>
  <c r="KQY30" i="3" s="1"/>
  <c r="KQX21" i="3"/>
  <c r="KQX28" i="3" s="1"/>
  <c r="KQX30" i="3" s="1"/>
  <c r="KQW21" i="3"/>
  <c r="KQW28" i="3" s="1"/>
  <c r="KQW30" i="3" s="1"/>
  <c r="KQV21" i="3"/>
  <c r="KQV28" i="3" s="1"/>
  <c r="KQV30" i="3" s="1"/>
  <c r="KQU21" i="3"/>
  <c r="KQU28" i="3" s="1"/>
  <c r="KQU30" i="3" s="1"/>
  <c r="KQT21" i="3"/>
  <c r="KQT28" i="3" s="1"/>
  <c r="KQT30" i="3" s="1"/>
  <c r="KQS21" i="3"/>
  <c r="KQS28" i="3" s="1"/>
  <c r="KQS30" i="3" s="1"/>
  <c r="KQR21" i="3"/>
  <c r="KQR28" i="3" s="1"/>
  <c r="KQR30" i="3" s="1"/>
  <c r="KQQ21" i="3"/>
  <c r="KQQ28" i="3" s="1"/>
  <c r="KQQ30" i="3" s="1"/>
  <c r="KQP21" i="3"/>
  <c r="KQP28" i="3" s="1"/>
  <c r="KQP30" i="3" s="1"/>
  <c r="KQO21" i="3"/>
  <c r="KQO28" i="3" s="1"/>
  <c r="KQN21" i="3"/>
  <c r="KQN28" i="3" s="1"/>
  <c r="KQN30" i="3" s="1"/>
  <c r="KQM21" i="3"/>
  <c r="KQM28" i="3" s="1"/>
  <c r="KQM30" i="3" s="1"/>
  <c r="KQL21" i="3"/>
  <c r="KQL28" i="3" s="1"/>
  <c r="KQL30" i="3" s="1"/>
  <c r="KQK21" i="3"/>
  <c r="KQK28" i="3" s="1"/>
  <c r="KQK30" i="3" s="1"/>
  <c r="KQJ21" i="3"/>
  <c r="KQJ28" i="3" s="1"/>
  <c r="KQJ30" i="3" s="1"/>
  <c r="KQI21" i="3"/>
  <c r="KQI28" i="3" s="1"/>
  <c r="KQI30" i="3" s="1"/>
  <c r="KQH21" i="3"/>
  <c r="KQH28" i="3" s="1"/>
  <c r="KQH30" i="3" s="1"/>
  <c r="KQG21" i="3"/>
  <c r="KQG28" i="3" s="1"/>
  <c r="KQG30" i="3" s="1"/>
  <c r="KQF21" i="3"/>
  <c r="KQF28" i="3" s="1"/>
  <c r="KQF30" i="3" s="1"/>
  <c r="KQE21" i="3"/>
  <c r="KQE28" i="3" s="1"/>
  <c r="KQE30" i="3" s="1"/>
  <c r="KQD21" i="3"/>
  <c r="KQD28" i="3" s="1"/>
  <c r="KQD30" i="3" s="1"/>
  <c r="KQC21" i="3"/>
  <c r="KQC28" i="3" s="1"/>
  <c r="KQC30" i="3" s="1"/>
  <c r="KQB21" i="3"/>
  <c r="KQB28" i="3" s="1"/>
  <c r="KQB30" i="3" s="1"/>
  <c r="KQA21" i="3"/>
  <c r="KQA28" i="3" s="1"/>
  <c r="KQA30" i="3" s="1"/>
  <c r="KPZ21" i="3"/>
  <c r="KPZ28" i="3" s="1"/>
  <c r="KPZ30" i="3" s="1"/>
  <c r="KPY21" i="3"/>
  <c r="KPY28" i="3" s="1"/>
  <c r="KPY30" i="3" s="1"/>
  <c r="KPX21" i="3"/>
  <c r="KPX28" i="3" s="1"/>
  <c r="KPX30" i="3" s="1"/>
  <c r="KPW21" i="3"/>
  <c r="KPW28" i="3" s="1"/>
  <c r="KPW30" i="3" s="1"/>
  <c r="KPV21" i="3"/>
  <c r="KPV28" i="3" s="1"/>
  <c r="KPV30" i="3" s="1"/>
  <c r="KPU21" i="3"/>
  <c r="KPU28" i="3" s="1"/>
  <c r="KPU30" i="3" s="1"/>
  <c r="KPT21" i="3"/>
  <c r="KPT28" i="3" s="1"/>
  <c r="KPT30" i="3" s="1"/>
  <c r="KPS21" i="3"/>
  <c r="KPS28" i="3" s="1"/>
  <c r="KPS30" i="3" s="1"/>
  <c r="KPR21" i="3"/>
  <c r="KPR28" i="3" s="1"/>
  <c r="KPR30" i="3" s="1"/>
  <c r="KPQ21" i="3"/>
  <c r="KPQ28" i="3" s="1"/>
  <c r="KPQ30" i="3" s="1"/>
  <c r="KPP21" i="3"/>
  <c r="KPP28" i="3" s="1"/>
  <c r="KPP30" i="3" s="1"/>
  <c r="KPO21" i="3"/>
  <c r="KPO28" i="3" s="1"/>
  <c r="KPO30" i="3" s="1"/>
  <c r="KPN21" i="3"/>
  <c r="KPN28" i="3" s="1"/>
  <c r="KPN30" i="3" s="1"/>
  <c r="KPM21" i="3"/>
  <c r="KPM28" i="3" s="1"/>
  <c r="KPM30" i="3" s="1"/>
  <c r="KPL21" i="3"/>
  <c r="KPL28" i="3" s="1"/>
  <c r="KPK21" i="3"/>
  <c r="KPK28" i="3" s="1"/>
  <c r="KPK30" i="3" s="1"/>
  <c r="KPJ21" i="3"/>
  <c r="KPJ28" i="3" s="1"/>
  <c r="KPJ30" i="3" s="1"/>
  <c r="KPI21" i="3"/>
  <c r="KPI28" i="3" s="1"/>
  <c r="KPI30" i="3" s="1"/>
  <c r="KPH21" i="3"/>
  <c r="KPH28" i="3" s="1"/>
  <c r="KPH30" i="3" s="1"/>
  <c r="KPG21" i="3"/>
  <c r="KPG28" i="3" s="1"/>
  <c r="KPG30" i="3" s="1"/>
  <c r="KPF21" i="3"/>
  <c r="KPF28" i="3" s="1"/>
  <c r="KPF30" i="3" s="1"/>
  <c r="KPE21" i="3"/>
  <c r="KPE28" i="3" s="1"/>
  <c r="KPE30" i="3" s="1"/>
  <c r="KPD21" i="3"/>
  <c r="KPD28" i="3" s="1"/>
  <c r="KPD30" i="3" s="1"/>
  <c r="KPC21" i="3"/>
  <c r="KPC28" i="3" s="1"/>
  <c r="KPC30" i="3" s="1"/>
  <c r="KPB21" i="3"/>
  <c r="KPB28" i="3" s="1"/>
  <c r="KPB30" i="3" s="1"/>
  <c r="KPA21" i="3"/>
  <c r="KPA28" i="3" s="1"/>
  <c r="KPA30" i="3" s="1"/>
  <c r="KOZ21" i="3"/>
  <c r="KOZ28" i="3" s="1"/>
  <c r="KOZ30" i="3" s="1"/>
  <c r="KOY21" i="3"/>
  <c r="KOY28" i="3" s="1"/>
  <c r="KOY30" i="3" s="1"/>
  <c r="KOX21" i="3"/>
  <c r="KOX28" i="3" s="1"/>
  <c r="KOX30" i="3" s="1"/>
  <c r="KOW21" i="3"/>
  <c r="KOW28" i="3" s="1"/>
  <c r="KOW30" i="3" s="1"/>
  <c r="KOV21" i="3"/>
  <c r="KOV28" i="3" s="1"/>
  <c r="KOV30" i="3" s="1"/>
  <c r="KOU21" i="3"/>
  <c r="KOU28" i="3" s="1"/>
  <c r="KOU30" i="3" s="1"/>
  <c r="KOT21" i="3"/>
  <c r="KOT28" i="3" s="1"/>
  <c r="KOT30" i="3" s="1"/>
  <c r="KOS21" i="3"/>
  <c r="KOS28" i="3" s="1"/>
  <c r="KOS30" i="3" s="1"/>
  <c r="KOR21" i="3"/>
  <c r="KOR28" i="3" s="1"/>
  <c r="KOR30" i="3" s="1"/>
  <c r="KOQ21" i="3"/>
  <c r="KOQ28" i="3" s="1"/>
  <c r="KOP21" i="3"/>
  <c r="KOP28" i="3" s="1"/>
  <c r="KOP30" i="3" s="1"/>
  <c r="KOO21" i="3"/>
  <c r="KOO28" i="3" s="1"/>
  <c r="KOO30" i="3" s="1"/>
  <c r="KON21" i="3"/>
  <c r="KON28" i="3" s="1"/>
  <c r="KON30" i="3" s="1"/>
  <c r="KOM21" i="3"/>
  <c r="KOM28" i="3" s="1"/>
  <c r="KOM30" i="3" s="1"/>
  <c r="KOL21" i="3"/>
  <c r="KOL28" i="3" s="1"/>
  <c r="KOL30" i="3" s="1"/>
  <c r="KOK21" i="3"/>
  <c r="KOK28" i="3" s="1"/>
  <c r="KOK30" i="3" s="1"/>
  <c r="KOJ21" i="3"/>
  <c r="KOJ28" i="3" s="1"/>
  <c r="KOJ30" i="3" s="1"/>
  <c r="KOI21" i="3"/>
  <c r="KOI28" i="3" s="1"/>
  <c r="KOI30" i="3" s="1"/>
  <c r="KOH21" i="3"/>
  <c r="KOH28" i="3" s="1"/>
  <c r="KOH30" i="3" s="1"/>
  <c r="KOG21" i="3"/>
  <c r="KOG28" i="3" s="1"/>
  <c r="KOG30" i="3" s="1"/>
  <c r="KOF21" i="3"/>
  <c r="KOF28" i="3" s="1"/>
  <c r="KOF30" i="3" s="1"/>
  <c r="KOE21" i="3"/>
  <c r="KOE28" i="3" s="1"/>
  <c r="KOE30" i="3" s="1"/>
  <c r="KOD21" i="3"/>
  <c r="KOD28" i="3" s="1"/>
  <c r="KOD30" i="3" s="1"/>
  <c r="KOC21" i="3"/>
  <c r="KOC28" i="3" s="1"/>
  <c r="KOB21" i="3"/>
  <c r="KOB28" i="3" s="1"/>
  <c r="KOB30" i="3" s="1"/>
  <c r="KOA21" i="3"/>
  <c r="KOA28" i="3" s="1"/>
  <c r="KNZ21" i="3"/>
  <c r="KNZ28" i="3" s="1"/>
  <c r="KNZ30" i="3" s="1"/>
  <c r="KNY21" i="3"/>
  <c r="KNY28" i="3" s="1"/>
  <c r="KNY30" i="3" s="1"/>
  <c r="KNX21" i="3"/>
  <c r="KNX28" i="3" s="1"/>
  <c r="KNX30" i="3" s="1"/>
  <c r="KNW21" i="3"/>
  <c r="KNW28" i="3" s="1"/>
  <c r="KNV21" i="3"/>
  <c r="KNV28" i="3" s="1"/>
  <c r="KNV30" i="3" s="1"/>
  <c r="KNU21" i="3"/>
  <c r="KNU28" i="3" s="1"/>
  <c r="KNU30" i="3" s="1"/>
  <c r="KNT21" i="3"/>
  <c r="KNT28" i="3" s="1"/>
  <c r="KNT30" i="3" s="1"/>
  <c r="KNS21" i="3"/>
  <c r="KNS28" i="3" s="1"/>
  <c r="KNR21" i="3"/>
  <c r="KNR28" i="3" s="1"/>
  <c r="KNR30" i="3" s="1"/>
  <c r="KNQ21" i="3"/>
  <c r="KNQ28" i="3" s="1"/>
  <c r="KNQ30" i="3" s="1"/>
  <c r="KNP21" i="3"/>
  <c r="KNP28" i="3" s="1"/>
  <c r="KNP30" i="3" s="1"/>
  <c r="KNO21" i="3"/>
  <c r="KNO28" i="3" s="1"/>
  <c r="KNN21" i="3"/>
  <c r="KNN28" i="3" s="1"/>
  <c r="KNN30" i="3" s="1"/>
  <c r="KNM21" i="3"/>
  <c r="KNM28" i="3" s="1"/>
  <c r="KNM30" i="3" s="1"/>
  <c r="KNL21" i="3"/>
  <c r="KNL28" i="3" s="1"/>
  <c r="KNL30" i="3" s="1"/>
  <c r="KNK21" i="3"/>
  <c r="KNK28" i="3" s="1"/>
  <c r="KNJ21" i="3"/>
  <c r="KNJ28" i="3" s="1"/>
  <c r="KNJ30" i="3" s="1"/>
  <c r="KNI21" i="3"/>
  <c r="KNI28" i="3" s="1"/>
  <c r="KNI30" i="3" s="1"/>
  <c r="KNH21" i="3"/>
  <c r="KNH28" i="3" s="1"/>
  <c r="KNH30" i="3" s="1"/>
  <c r="KNG21" i="3"/>
  <c r="KNG28" i="3" s="1"/>
  <c r="KNF21" i="3"/>
  <c r="KNF28" i="3" s="1"/>
  <c r="KNF30" i="3" s="1"/>
  <c r="KNE21" i="3"/>
  <c r="KNE28" i="3" s="1"/>
  <c r="KNE30" i="3" s="1"/>
  <c r="KND21" i="3"/>
  <c r="KND28" i="3" s="1"/>
  <c r="KND30" i="3" s="1"/>
  <c r="KNC21" i="3"/>
  <c r="KNC28" i="3" s="1"/>
  <c r="KNB21" i="3"/>
  <c r="KNB28" i="3" s="1"/>
  <c r="KNB30" i="3" s="1"/>
  <c r="KNA21" i="3"/>
  <c r="KNA28" i="3" s="1"/>
  <c r="KNA30" i="3" s="1"/>
  <c r="KMZ21" i="3"/>
  <c r="KMZ28" i="3" s="1"/>
  <c r="KMY21" i="3"/>
  <c r="KMY28" i="3" s="1"/>
  <c r="KMX21" i="3"/>
  <c r="KMX28" i="3" s="1"/>
  <c r="KMX30" i="3" s="1"/>
  <c r="KMW21" i="3"/>
  <c r="KMW28" i="3" s="1"/>
  <c r="KMW30" i="3" s="1"/>
  <c r="KMV21" i="3"/>
  <c r="KMV28" i="3" s="1"/>
  <c r="KMV30" i="3" s="1"/>
  <c r="KMU21" i="3"/>
  <c r="KMU28" i="3" s="1"/>
  <c r="KMT21" i="3"/>
  <c r="KMT28" i="3" s="1"/>
  <c r="KMT30" i="3" s="1"/>
  <c r="KMS21" i="3"/>
  <c r="KMS28" i="3" s="1"/>
  <c r="KMS30" i="3" s="1"/>
  <c r="KMR21" i="3"/>
  <c r="KMR28" i="3" s="1"/>
  <c r="KMR30" i="3" s="1"/>
  <c r="KMQ21" i="3"/>
  <c r="KMQ28" i="3" s="1"/>
  <c r="KMP21" i="3"/>
  <c r="KMP28" i="3" s="1"/>
  <c r="KMP30" i="3" s="1"/>
  <c r="KMO21" i="3"/>
  <c r="KMO28" i="3" s="1"/>
  <c r="KMO30" i="3" s="1"/>
  <c r="KMN21" i="3"/>
  <c r="KMN28" i="3" s="1"/>
  <c r="KMN30" i="3" s="1"/>
  <c r="KMM21" i="3"/>
  <c r="KMM28" i="3" s="1"/>
  <c r="KML21" i="3"/>
  <c r="KML28" i="3" s="1"/>
  <c r="KML30" i="3" s="1"/>
  <c r="KMK21" i="3"/>
  <c r="KMK28" i="3" s="1"/>
  <c r="KMK30" i="3" s="1"/>
  <c r="KMJ21" i="3"/>
  <c r="KMJ28" i="3" s="1"/>
  <c r="KMJ30" i="3" s="1"/>
  <c r="KMI21" i="3"/>
  <c r="KMI28" i="3" s="1"/>
  <c r="KMH21" i="3"/>
  <c r="KMH28" i="3" s="1"/>
  <c r="KMH30" i="3" s="1"/>
  <c r="KMG21" i="3"/>
  <c r="KMG28" i="3" s="1"/>
  <c r="KMF21" i="3"/>
  <c r="KMF28" i="3" s="1"/>
  <c r="KMF30" i="3" s="1"/>
  <c r="KME21" i="3"/>
  <c r="KME28" i="3" s="1"/>
  <c r="KMD21" i="3"/>
  <c r="KMD28" i="3" s="1"/>
  <c r="KMD30" i="3" s="1"/>
  <c r="KMC21" i="3"/>
  <c r="KMC28" i="3" s="1"/>
  <c r="KMC30" i="3" s="1"/>
  <c r="KMB21" i="3"/>
  <c r="KMB28" i="3" s="1"/>
  <c r="KMB30" i="3" s="1"/>
  <c r="KMA21" i="3"/>
  <c r="KMA28" i="3" s="1"/>
  <c r="KLZ21" i="3"/>
  <c r="KLZ28" i="3" s="1"/>
  <c r="KLZ30" i="3" s="1"/>
  <c r="KLY21" i="3"/>
  <c r="KLY28" i="3" s="1"/>
  <c r="KLY30" i="3" s="1"/>
  <c r="KLX21" i="3"/>
  <c r="KLX28" i="3" s="1"/>
  <c r="KLX30" i="3" s="1"/>
  <c r="KLW21" i="3"/>
  <c r="KLW28" i="3" s="1"/>
  <c r="KLV21" i="3"/>
  <c r="KLV28" i="3" s="1"/>
  <c r="KLV30" i="3" s="1"/>
  <c r="KLU21" i="3"/>
  <c r="KLU28" i="3" s="1"/>
  <c r="KLU30" i="3" s="1"/>
  <c r="KLT21" i="3"/>
  <c r="KLT28" i="3" s="1"/>
  <c r="KLT30" i="3" s="1"/>
  <c r="KLS21" i="3"/>
  <c r="KLS28" i="3" s="1"/>
  <c r="KLR21" i="3"/>
  <c r="KLR28" i="3" s="1"/>
  <c r="KLR30" i="3" s="1"/>
  <c r="KLQ21" i="3"/>
  <c r="KLQ28" i="3" s="1"/>
  <c r="KLP21" i="3"/>
  <c r="KLP28" i="3" s="1"/>
  <c r="KLP30" i="3" s="1"/>
  <c r="KLO21" i="3"/>
  <c r="KLO28" i="3" s="1"/>
  <c r="KLN21" i="3"/>
  <c r="KLN28" i="3" s="1"/>
  <c r="KLN30" i="3" s="1"/>
  <c r="KLM21" i="3"/>
  <c r="KLM28" i="3" s="1"/>
  <c r="KLM30" i="3" s="1"/>
  <c r="KLL21" i="3"/>
  <c r="KLL28" i="3" s="1"/>
  <c r="KLL30" i="3" s="1"/>
  <c r="KLK21" i="3"/>
  <c r="KLK28" i="3" s="1"/>
  <c r="KLJ21" i="3"/>
  <c r="KLJ28" i="3" s="1"/>
  <c r="KLJ30" i="3" s="1"/>
  <c r="KLI21" i="3"/>
  <c r="KLI28" i="3" s="1"/>
  <c r="KLI30" i="3" s="1"/>
  <c r="KLH21" i="3"/>
  <c r="KLH28" i="3" s="1"/>
  <c r="KLH30" i="3" s="1"/>
  <c r="KLG21" i="3"/>
  <c r="KLG28" i="3" s="1"/>
  <c r="KLF21" i="3"/>
  <c r="KLF28" i="3" s="1"/>
  <c r="KLF30" i="3" s="1"/>
  <c r="KLE21" i="3"/>
  <c r="KLE28" i="3" s="1"/>
  <c r="KLE30" i="3" s="1"/>
  <c r="KLD21" i="3"/>
  <c r="KLD28" i="3" s="1"/>
  <c r="KLD30" i="3" s="1"/>
  <c r="KLC21" i="3"/>
  <c r="KLC28" i="3" s="1"/>
  <c r="KLB21" i="3"/>
  <c r="KLB28" i="3" s="1"/>
  <c r="KLB30" i="3" s="1"/>
  <c r="KLA21" i="3"/>
  <c r="KLA28" i="3" s="1"/>
  <c r="KKZ21" i="3"/>
  <c r="KKZ28" i="3" s="1"/>
  <c r="KKZ30" i="3" s="1"/>
  <c r="KKY21" i="3"/>
  <c r="KKY28" i="3" s="1"/>
  <c r="KKX21" i="3"/>
  <c r="KKX28" i="3" s="1"/>
  <c r="KKX30" i="3" s="1"/>
  <c r="KKW21" i="3"/>
  <c r="KKW28" i="3" s="1"/>
  <c r="KKW30" i="3" s="1"/>
  <c r="KKV21" i="3"/>
  <c r="KKV28" i="3" s="1"/>
  <c r="KKV30" i="3" s="1"/>
  <c r="KKU21" i="3"/>
  <c r="KKU28" i="3" s="1"/>
  <c r="KKT21" i="3"/>
  <c r="KKT28" i="3" s="1"/>
  <c r="KKT30" i="3" s="1"/>
  <c r="KKS21" i="3"/>
  <c r="KKS28" i="3" s="1"/>
  <c r="KKS30" i="3" s="1"/>
  <c r="KKR21" i="3"/>
  <c r="KKR28" i="3" s="1"/>
  <c r="KKR30" i="3" s="1"/>
  <c r="KKQ21" i="3"/>
  <c r="KKQ28" i="3" s="1"/>
  <c r="KKP21" i="3"/>
  <c r="KKP28" i="3" s="1"/>
  <c r="KKP30" i="3" s="1"/>
  <c r="KKO21" i="3"/>
  <c r="KKO28" i="3" s="1"/>
  <c r="KKO30" i="3" s="1"/>
  <c r="KKN21" i="3"/>
  <c r="KKN28" i="3" s="1"/>
  <c r="KKN30" i="3" s="1"/>
  <c r="KKM21" i="3"/>
  <c r="KKM28" i="3" s="1"/>
  <c r="KKL21" i="3"/>
  <c r="KKL28" i="3" s="1"/>
  <c r="KKL30" i="3" s="1"/>
  <c r="KKK21" i="3"/>
  <c r="KKK28" i="3" s="1"/>
  <c r="KKJ21" i="3"/>
  <c r="KKJ28" i="3" s="1"/>
  <c r="KKJ30" i="3" s="1"/>
  <c r="KKI21" i="3"/>
  <c r="KKI28" i="3" s="1"/>
  <c r="KKH21" i="3"/>
  <c r="KKH28" i="3" s="1"/>
  <c r="KKH30" i="3" s="1"/>
  <c r="KKG21" i="3"/>
  <c r="KKG28" i="3" s="1"/>
  <c r="KKG30" i="3" s="1"/>
  <c r="KKF21" i="3"/>
  <c r="KKF28" i="3" s="1"/>
  <c r="KKF30" i="3" s="1"/>
  <c r="KKE21" i="3"/>
  <c r="KKE28" i="3" s="1"/>
  <c r="KKD21" i="3"/>
  <c r="KKD28" i="3" s="1"/>
  <c r="KKD30" i="3" s="1"/>
  <c r="KKC21" i="3"/>
  <c r="KKC28" i="3" s="1"/>
  <c r="KKC30" i="3" s="1"/>
  <c r="KKB21" i="3"/>
  <c r="KKB28" i="3" s="1"/>
  <c r="KKB30" i="3" s="1"/>
  <c r="KKA21" i="3"/>
  <c r="KKA28" i="3" s="1"/>
  <c r="KJZ21" i="3"/>
  <c r="KJZ28" i="3" s="1"/>
  <c r="KJZ30" i="3" s="1"/>
  <c r="KJY21" i="3"/>
  <c r="KJY28" i="3" s="1"/>
  <c r="KJY30" i="3" s="1"/>
  <c r="KJX21" i="3"/>
  <c r="KJX28" i="3" s="1"/>
  <c r="KJX30" i="3" s="1"/>
  <c r="KJW21" i="3"/>
  <c r="KJW28" i="3" s="1"/>
  <c r="KJV21" i="3"/>
  <c r="KJV28" i="3" s="1"/>
  <c r="KJV30" i="3" s="1"/>
  <c r="KJU21" i="3"/>
  <c r="KJU28" i="3" s="1"/>
  <c r="KJT21" i="3"/>
  <c r="KJT28" i="3" s="1"/>
  <c r="KJT30" i="3" s="1"/>
  <c r="KJS21" i="3"/>
  <c r="KJS28" i="3" s="1"/>
  <c r="KJR21" i="3"/>
  <c r="KJR28" i="3" s="1"/>
  <c r="KJR30" i="3" s="1"/>
  <c r="KJQ21" i="3"/>
  <c r="KJQ28" i="3" s="1"/>
  <c r="KJQ30" i="3" s="1"/>
  <c r="KJP21" i="3"/>
  <c r="KJP28" i="3" s="1"/>
  <c r="KJP30" i="3" s="1"/>
  <c r="KJO21" i="3"/>
  <c r="KJO28" i="3" s="1"/>
  <c r="KJN21" i="3"/>
  <c r="KJN28" i="3" s="1"/>
  <c r="KJN30" i="3" s="1"/>
  <c r="KJM21" i="3"/>
  <c r="KJM28" i="3" s="1"/>
  <c r="KJM30" i="3" s="1"/>
  <c r="KJL21" i="3"/>
  <c r="KJL28" i="3" s="1"/>
  <c r="KJL30" i="3" s="1"/>
  <c r="KJK21" i="3"/>
  <c r="KJK28" i="3" s="1"/>
  <c r="KJJ21" i="3"/>
  <c r="KJJ28" i="3" s="1"/>
  <c r="KJJ30" i="3" s="1"/>
  <c r="KJI21" i="3"/>
  <c r="KJI28" i="3" s="1"/>
  <c r="KJI30" i="3" s="1"/>
  <c r="KJH21" i="3"/>
  <c r="KJH28" i="3" s="1"/>
  <c r="KJH30" i="3" s="1"/>
  <c r="KJG21" i="3"/>
  <c r="KJG28" i="3" s="1"/>
  <c r="KJF21" i="3"/>
  <c r="KJF28" i="3" s="1"/>
  <c r="KJF30" i="3" s="1"/>
  <c r="KJE21" i="3"/>
  <c r="KJE28" i="3" s="1"/>
  <c r="KJD21" i="3"/>
  <c r="KJD28" i="3" s="1"/>
  <c r="KJD30" i="3" s="1"/>
  <c r="KJC21" i="3"/>
  <c r="KJC28" i="3" s="1"/>
  <c r="KJB21" i="3"/>
  <c r="KJB28" i="3" s="1"/>
  <c r="KJB30" i="3" s="1"/>
  <c r="KJA21" i="3"/>
  <c r="KJA28" i="3" s="1"/>
  <c r="KJA30" i="3" s="1"/>
  <c r="KIZ21" i="3"/>
  <c r="KIZ28" i="3" s="1"/>
  <c r="KIZ30" i="3" s="1"/>
  <c r="KIY21" i="3"/>
  <c r="KIY28" i="3" s="1"/>
  <c r="KIX21" i="3"/>
  <c r="KIX28" i="3" s="1"/>
  <c r="KIX30" i="3" s="1"/>
  <c r="KIW21" i="3"/>
  <c r="KIW28" i="3" s="1"/>
  <c r="KIW30" i="3" s="1"/>
  <c r="KIV21" i="3"/>
  <c r="KIV28" i="3" s="1"/>
  <c r="KIV30" i="3" s="1"/>
  <c r="KIU21" i="3"/>
  <c r="KIU28" i="3" s="1"/>
  <c r="KIT21" i="3"/>
  <c r="KIT28" i="3" s="1"/>
  <c r="KIT30" i="3" s="1"/>
  <c r="KIS21" i="3"/>
  <c r="KIS28" i="3" s="1"/>
  <c r="KIS30" i="3" s="1"/>
  <c r="KIR21" i="3"/>
  <c r="KIR28" i="3" s="1"/>
  <c r="KIR30" i="3" s="1"/>
  <c r="KIQ21" i="3"/>
  <c r="KIQ28" i="3" s="1"/>
  <c r="KIP21" i="3"/>
  <c r="KIP28" i="3" s="1"/>
  <c r="KIP30" i="3" s="1"/>
  <c r="KIO21" i="3"/>
  <c r="KIO28" i="3" s="1"/>
  <c r="KIN21" i="3"/>
  <c r="KIN28" i="3" s="1"/>
  <c r="KIN30" i="3" s="1"/>
  <c r="KIM21" i="3"/>
  <c r="KIM28" i="3" s="1"/>
  <c r="KIL21" i="3"/>
  <c r="KIL28" i="3" s="1"/>
  <c r="KIL30" i="3" s="1"/>
  <c r="KIK21" i="3"/>
  <c r="KIK28" i="3" s="1"/>
  <c r="KIK30" i="3" s="1"/>
  <c r="KIJ21" i="3"/>
  <c r="KIJ28" i="3" s="1"/>
  <c r="KIJ30" i="3" s="1"/>
  <c r="KII21" i="3"/>
  <c r="KII28" i="3" s="1"/>
  <c r="KIH21" i="3"/>
  <c r="KIH28" i="3" s="1"/>
  <c r="KIH30" i="3" s="1"/>
  <c r="KIG21" i="3"/>
  <c r="KIG28" i="3" s="1"/>
  <c r="KIG30" i="3" s="1"/>
  <c r="KIF21" i="3"/>
  <c r="KIF28" i="3" s="1"/>
  <c r="KIF30" i="3" s="1"/>
  <c r="KIE21" i="3"/>
  <c r="KIE28" i="3" s="1"/>
  <c r="KID21" i="3"/>
  <c r="KID28" i="3" s="1"/>
  <c r="KID30" i="3" s="1"/>
  <c r="KIC21" i="3"/>
  <c r="KIC28" i="3" s="1"/>
  <c r="KIC30" i="3" s="1"/>
  <c r="KIB21" i="3"/>
  <c r="KIB28" i="3" s="1"/>
  <c r="KIB30" i="3" s="1"/>
  <c r="KIA21" i="3"/>
  <c r="KIA28" i="3" s="1"/>
  <c r="KHZ21" i="3"/>
  <c r="KHZ28" i="3" s="1"/>
  <c r="KHZ30" i="3" s="1"/>
  <c r="KHY21" i="3"/>
  <c r="KHY28" i="3" s="1"/>
  <c r="KHX21" i="3"/>
  <c r="KHX28" i="3" s="1"/>
  <c r="KHX30" i="3" s="1"/>
  <c r="KHW21" i="3"/>
  <c r="KHW28" i="3" s="1"/>
  <c r="KHV21" i="3"/>
  <c r="KHV28" i="3" s="1"/>
  <c r="KHV30" i="3" s="1"/>
  <c r="KHU21" i="3"/>
  <c r="KHU28" i="3" s="1"/>
  <c r="KHU30" i="3" s="1"/>
  <c r="KHT21" i="3"/>
  <c r="KHT28" i="3" s="1"/>
  <c r="KHT30" i="3" s="1"/>
  <c r="KHS21" i="3"/>
  <c r="KHS28" i="3" s="1"/>
  <c r="KHR21" i="3"/>
  <c r="KHR28" i="3" s="1"/>
  <c r="KHR30" i="3" s="1"/>
  <c r="KHQ21" i="3"/>
  <c r="KHQ28" i="3" s="1"/>
  <c r="KHQ30" i="3" s="1"/>
  <c r="KHP21" i="3"/>
  <c r="KHP28" i="3" s="1"/>
  <c r="KHP30" i="3" s="1"/>
  <c r="KHO21" i="3"/>
  <c r="KHO28" i="3" s="1"/>
  <c r="KHN21" i="3"/>
  <c r="KHN28" i="3" s="1"/>
  <c r="KHN30" i="3" s="1"/>
  <c r="KHM21" i="3"/>
  <c r="KHM28" i="3" s="1"/>
  <c r="KHM30" i="3" s="1"/>
  <c r="KHL21" i="3"/>
  <c r="KHL28" i="3" s="1"/>
  <c r="KHL30" i="3" s="1"/>
  <c r="KHK21" i="3"/>
  <c r="KHK28" i="3" s="1"/>
  <c r="KHJ21" i="3"/>
  <c r="KHJ28" i="3" s="1"/>
  <c r="KHJ30" i="3" s="1"/>
  <c r="KHI21" i="3"/>
  <c r="KHI28" i="3" s="1"/>
  <c r="KHH21" i="3"/>
  <c r="KHH28" i="3" s="1"/>
  <c r="KHH30" i="3" s="1"/>
  <c r="KHG21" i="3"/>
  <c r="KHG28" i="3" s="1"/>
  <c r="KHF21" i="3"/>
  <c r="KHF28" i="3" s="1"/>
  <c r="KHF30" i="3" s="1"/>
  <c r="KHE21" i="3"/>
  <c r="KHE28" i="3" s="1"/>
  <c r="KHE30" i="3" s="1"/>
  <c r="KHD21" i="3"/>
  <c r="KHD28" i="3" s="1"/>
  <c r="KHD30" i="3" s="1"/>
  <c r="KHC21" i="3"/>
  <c r="KHC28" i="3" s="1"/>
  <c r="KHB21" i="3"/>
  <c r="KHB28" i="3" s="1"/>
  <c r="KHB30" i="3" s="1"/>
  <c r="KHA21" i="3"/>
  <c r="KHA28" i="3" s="1"/>
  <c r="KHA30" i="3" s="1"/>
  <c r="KGZ21" i="3"/>
  <c r="KGZ28" i="3" s="1"/>
  <c r="KGZ30" i="3" s="1"/>
  <c r="KGY21" i="3"/>
  <c r="KGY28" i="3" s="1"/>
  <c r="KGX21" i="3"/>
  <c r="KGX28" i="3" s="1"/>
  <c r="KGX30" i="3" s="1"/>
  <c r="KGW21" i="3"/>
  <c r="KGW28" i="3" s="1"/>
  <c r="KGW30" i="3" s="1"/>
  <c r="KGV21" i="3"/>
  <c r="KGV28" i="3" s="1"/>
  <c r="KGV30" i="3" s="1"/>
  <c r="KGU21" i="3"/>
  <c r="KGU28" i="3" s="1"/>
  <c r="KGT21" i="3"/>
  <c r="KGT28" i="3" s="1"/>
  <c r="KGT30" i="3" s="1"/>
  <c r="KGS21" i="3"/>
  <c r="KGS28" i="3" s="1"/>
  <c r="KGR21" i="3"/>
  <c r="KGR28" i="3" s="1"/>
  <c r="KGR30" i="3" s="1"/>
  <c r="KGQ21" i="3"/>
  <c r="KGQ28" i="3" s="1"/>
  <c r="KGP21" i="3"/>
  <c r="KGP28" i="3" s="1"/>
  <c r="KGP30" i="3" s="1"/>
  <c r="KGO21" i="3"/>
  <c r="KGO28" i="3" s="1"/>
  <c r="KGO30" i="3" s="1"/>
  <c r="KGN21" i="3"/>
  <c r="KGN28" i="3" s="1"/>
  <c r="KGN30" i="3" s="1"/>
  <c r="KGM21" i="3"/>
  <c r="KGM28" i="3" s="1"/>
  <c r="KGL21" i="3"/>
  <c r="KGL28" i="3" s="1"/>
  <c r="KGL30" i="3" s="1"/>
  <c r="KGK21" i="3"/>
  <c r="KGK28" i="3" s="1"/>
  <c r="KGK30" i="3" s="1"/>
  <c r="KGJ21" i="3"/>
  <c r="KGJ28" i="3" s="1"/>
  <c r="KGJ30" i="3" s="1"/>
  <c r="KGI21" i="3"/>
  <c r="KGI28" i="3" s="1"/>
  <c r="KGH21" i="3"/>
  <c r="KGH28" i="3" s="1"/>
  <c r="KGH30" i="3" s="1"/>
  <c r="KGG21" i="3"/>
  <c r="KGG28" i="3" s="1"/>
  <c r="KGG30" i="3" s="1"/>
  <c r="KGF21" i="3"/>
  <c r="KGF28" i="3" s="1"/>
  <c r="KGF30" i="3" s="1"/>
  <c r="KGE21" i="3"/>
  <c r="KGE28" i="3" s="1"/>
  <c r="KGD21" i="3"/>
  <c r="KGD28" i="3" s="1"/>
  <c r="KGD30" i="3" s="1"/>
  <c r="KGC21" i="3"/>
  <c r="KGC28" i="3" s="1"/>
  <c r="KGB21" i="3"/>
  <c r="KGB28" i="3" s="1"/>
  <c r="KGB30" i="3" s="1"/>
  <c r="KGA21" i="3"/>
  <c r="KGA28" i="3" s="1"/>
  <c r="KFZ21" i="3"/>
  <c r="KFZ28" i="3" s="1"/>
  <c r="KFZ30" i="3" s="1"/>
  <c r="KFY21" i="3"/>
  <c r="KFY28" i="3" s="1"/>
  <c r="KFY30" i="3" s="1"/>
  <c r="KFX21" i="3"/>
  <c r="KFX28" i="3" s="1"/>
  <c r="KFX30" i="3" s="1"/>
  <c r="KFW21" i="3"/>
  <c r="KFW28" i="3" s="1"/>
  <c r="KFV21" i="3"/>
  <c r="KFV28" i="3" s="1"/>
  <c r="KFV30" i="3" s="1"/>
  <c r="KFU21" i="3"/>
  <c r="KFU28" i="3" s="1"/>
  <c r="KFU30" i="3" s="1"/>
  <c r="KFT21" i="3"/>
  <c r="KFT28" i="3" s="1"/>
  <c r="KFT30" i="3" s="1"/>
  <c r="KFS21" i="3"/>
  <c r="KFS28" i="3" s="1"/>
  <c r="KFR21" i="3"/>
  <c r="KFR28" i="3" s="1"/>
  <c r="KFR30" i="3" s="1"/>
  <c r="KFQ21" i="3"/>
  <c r="KFQ28" i="3" s="1"/>
  <c r="KFQ30" i="3" s="1"/>
  <c r="KFP21" i="3"/>
  <c r="KFP28" i="3" s="1"/>
  <c r="KFP30" i="3" s="1"/>
  <c r="KFO21" i="3"/>
  <c r="KFO28" i="3" s="1"/>
  <c r="KFN21" i="3"/>
  <c r="KFN28" i="3" s="1"/>
  <c r="KFN30" i="3" s="1"/>
  <c r="KFM21" i="3"/>
  <c r="KFM28" i="3" s="1"/>
  <c r="KFL21" i="3"/>
  <c r="KFL28" i="3" s="1"/>
  <c r="KFL30" i="3" s="1"/>
  <c r="KFK21" i="3"/>
  <c r="KFK28" i="3" s="1"/>
  <c r="KFJ21" i="3"/>
  <c r="KFJ28" i="3" s="1"/>
  <c r="KFJ30" i="3" s="1"/>
  <c r="KFI21" i="3"/>
  <c r="KFI28" i="3" s="1"/>
  <c r="KFI30" i="3" s="1"/>
  <c r="KFH21" i="3"/>
  <c r="KFH28" i="3" s="1"/>
  <c r="KFH30" i="3" s="1"/>
  <c r="KFG21" i="3"/>
  <c r="KFG28" i="3" s="1"/>
  <c r="KFF21" i="3"/>
  <c r="KFF28" i="3" s="1"/>
  <c r="KFF30" i="3" s="1"/>
  <c r="KFE21" i="3"/>
  <c r="KFE28" i="3" s="1"/>
  <c r="KFE30" i="3" s="1"/>
  <c r="KFD21" i="3"/>
  <c r="KFD28" i="3" s="1"/>
  <c r="KFD30" i="3" s="1"/>
  <c r="KFC21" i="3"/>
  <c r="KFC28" i="3" s="1"/>
  <c r="KFB21" i="3"/>
  <c r="KFB28" i="3" s="1"/>
  <c r="KFB30" i="3" s="1"/>
  <c r="KFA21" i="3"/>
  <c r="KFA28" i="3" s="1"/>
  <c r="KFA30" i="3" s="1"/>
  <c r="KEZ21" i="3"/>
  <c r="KEZ28" i="3" s="1"/>
  <c r="KEZ30" i="3" s="1"/>
  <c r="KEY21" i="3"/>
  <c r="KEY28" i="3" s="1"/>
  <c r="KEX21" i="3"/>
  <c r="KEX28" i="3" s="1"/>
  <c r="KEX30" i="3" s="1"/>
  <c r="KEW21" i="3"/>
  <c r="KEW28" i="3" s="1"/>
  <c r="KEV21" i="3"/>
  <c r="KEV28" i="3" s="1"/>
  <c r="KEV30" i="3" s="1"/>
  <c r="KEU21" i="3"/>
  <c r="KEU28" i="3" s="1"/>
  <c r="KET21" i="3"/>
  <c r="KET28" i="3" s="1"/>
  <c r="KET30" i="3" s="1"/>
  <c r="KES21" i="3"/>
  <c r="KES28" i="3" s="1"/>
  <c r="KES30" i="3" s="1"/>
  <c r="KER21" i="3"/>
  <c r="KER28" i="3" s="1"/>
  <c r="KER30" i="3" s="1"/>
  <c r="KEQ21" i="3"/>
  <c r="KEQ28" i="3" s="1"/>
  <c r="KEP21" i="3"/>
  <c r="KEP28" i="3" s="1"/>
  <c r="KEP30" i="3" s="1"/>
  <c r="KEO21" i="3"/>
  <c r="KEO28" i="3" s="1"/>
  <c r="KEO30" i="3" s="1"/>
  <c r="KEN21" i="3"/>
  <c r="KEN28" i="3" s="1"/>
  <c r="KEN30" i="3" s="1"/>
  <c r="KEM21" i="3"/>
  <c r="KEM28" i="3" s="1"/>
  <c r="KEL21" i="3"/>
  <c r="KEL28" i="3" s="1"/>
  <c r="KEL30" i="3" s="1"/>
  <c r="KEK21" i="3"/>
  <c r="KEK28" i="3" s="1"/>
  <c r="KEK30" i="3" s="1"/>
  <c r="KEJ21" i="3"/>
  <c r="KEJ28" i="3" s="1"/>
  <c r="KEJ30" i="3" s="1"/>
  <c r="KEI21" i="3"/>
  <c r="KEI28" i="3" s="1"/>
  <c r="KEH21" i="3"/>
  <c r="KEH28" i="3" s="1"/>
  <c r="KEH30" i="3" s="1"/>
  <c r="KEG21" i="3"/>
  <c r="KEG28" i="3" s="1"/>
  <c r="KEG30" i="3" s="1"/>
  <c r="KEF21" i="3"/>
  <c r="KEF28" i="3" s="1"/>
  <c r="KEF30" i="3" s="1"/>
  <c r="KEE21" i="3"/>
  <c r="KEE28" i="3" s="1"/>
  <c r="KEE30" i="3" s="1"/>
  <c r="KED21" i="3"/>
  <c r="KED28" i="3" s="1"/>
  <c r="KEC21" i="3"/>
  <c r="KEC28" i="3" s="1"/>
  <c r="KEC30" i="3" s="1"/>
  <c r="KEB21" i="3"/>
  <c r="KEB28" i="3" s="1"/>
  <c r="KEB30" i="3" s="1"/>
  <c r="KEA21" i="3"/>
  <c r="KEA28" i="3" s="1"/>
  <c r="KEA30" i="3" s="1"/>
  <c r="KDZ21" i="3"/>
  <c r="KDZ28" i="3" s="1"/>
  <c r="KDY21" i="3"/>
  <c r="KDY28" i="3" s="1"/>
  <c r="KDY30" i="3" s="1"/>
  <c r="KDX21" i="3"/>
  <c r="KDX28" i="3" s="1"/>
  <c r="KDX30" i="3" s="1"/>
  <c r="KDW21" i="3"/>
  <c r="KDW28" i="3" s="1"/>
  <c r="KDW30" i="3" s="1"/>
  <c r="KDV21" i="3"/>
  <c r="KDV28" i="3" s="1"/>
  <c r="KDU21" i="3"/>
  <c r="KDU28" i="3" s="1"/>
  <c r="KDU30" i="3" s="1"/>
  <c r="KDT21" i="3"/>
  <c r="KDT28" i="3" s="1"/>
  <c r="KDT30" i="3" s="1"/>
  <c r="KDS21" i="3"/>
  <c r="KDS28" i="3" s="1"/>
  <c r="KDS30" i="3" s="1"/>
  <c r="KDR21" i="3"/>
  <c r="KDR28" i="3" s="1"/>
  <c r="KDQ21" i="3"/>
  <c r="KDQ28" i="3" s="1"/>
  <c r="KDP21" i="3"/>
  <c r="KDP28" i="3" s="1"/>
  <c r="KDP30" i="3" s="1"/>
  <c r="KDO21" i="3"/>
  <c r="KDO28" i="3" s="1"/>
  <c r="KDO30" i="3" s="1"/>
  <c r="KDN21" i="3"/>
  <c r="KDN28" i="3" s="1"/>
  <c r="KDM21" i="3"/>
  <c r="KDM28" i="3" s="1"/>
  <c r="KDM30" i="3" s="1"/>
  <c r="KDL21" i="3"/>
  <c r="KDL28" i="3" s="1"/>
  <c r="KDL30" i="3" s="1"/>
  <c r="KDK21" i="3"/>
  <c r="KDK28" i="3" s="1"/>
  <c r="KDK30" i="3" s="1"/>
  <c r="KDJ21" i="3"/>
  <c r="KDJ28" i="3" s="1"/>
  <c r="KDI21" i="3"/>
  <c r="KDI28" i="3" s="1"/>
  <c r="KDI30" i="3" s="1"/>
  <c r="KDH21" i="3"/>
  <c r="KDH28" i="3" s="1"/>
  <c r="KDH30" i="3" s="1"/>
  <c r="KDG21" i="3"/>
  <c r="KDG28" i="3" s="1"/>
  <c r="KDG30" i="3" s="1"/>
  <c r="KDF21" i="3"/>
  <c r="KDF28" i="3" s="1"/>
  <c r="KDE21" i="3"/>
  <c r="KDE28" i="3" s="1"/>
  <c r="KDE30" i="3" s="1"/>
  <c r="KDD21" i="3"/>
  <c r="KDD28" i="3" s="1"/>
  <c r="KDD30" i="3" s="1"/>
  <c r="KDC21" i="3"/>
  <c r="KDC28" i="3" s="1"/>
  <c r="KDC30" i="3" s="1"/>
  <c r="KDB21" i="3"/>
  <c r="KDB28" i="3" s="1"/>
  <c r="KDA21" i="3"/>
  <c r="KDA28" i="3" s="1"/>
  <c r="KCZ21" i="3"/>
  <c r="KCZ28" i="3" s="1"/>
  <c r="KCZ30" i="3" s="1"/>
  <c r="KCY21" i="3"/>
  <c r="KCY28" i="3" s="1"/>
  <c r="KCY30" i="3" s="1"/>
  <c r="KCX21" i="3"/>
  <c r="KCX28" i="3" s="1"/>
  <c r="KCW21" i="3"/>
  <c r="KCW28" i="3" s="1"/>
  <c r="KCW30" i="3" s="1"/>
  <c r="KCV21" i="3"/>
  <c r="KCV28" i="3" s="1"/>
  <c r="KCV30" i="3" s="1"/>
  <c r="KCU21" i="3"/>
  <c r="KCU28" i="3" s="1"/>
  <c r="KCU30" i="3" s="1"/>
  <c r="KCT21" i="3"/>
  <c r="KCT28" i="3" s="1"/>
  <c r="KCS21" i="3"/>
  <c r="KCS28" i="3" s="1"/>
  <c r="KCS30" i="3" s="1"/>
  <c r="KCR21" i="3"/>
  <c r="KCR28" i="3" s="1"/>
  <c r="KCR30" i="3" s="1"/>
  <c r="KCQ21" i="3"/>
  <c r="KCQ28" i="3" s="1"/>
  <c r="KCQ30" i="3" s="1"/>
  <c r="KCP21" i="3"/>
  <c r="KCP28" i="3" s="1"/>
  <c r="KCO21" i="3"/>
  <c r="KCO28" i="3" s="1"/>
  <c r="KCO30" i="3" s="1"/>
  <c r="KCN21" i="3"/>
  <c r="KCN28" i="3" s="1"/>
  <c r="KCN30" i="3" s="1"/>
  <c r="KCM21" i="3"/>
  <c r="KCM28" i="3" s="1"/>
  <c r="KCM30" i="3" s="1"/>
  <c r="KCL21" i="3"/>
  <c r="KCL28" i="3" s="1"/>
  <c r="KCK21" i="3"/>
  <c r="KCK28" i="3" s="1"/>
  <c r="KCJ21" i="3"/>
  <c r="KCJ28" i="3" s="1"/>
  <c r="KCJ30" i="3" s="1"/>
  <c r="KCI21" i="3"/>
  <c r="KCI28" i="3" s="1"/>
  <c r="KCI30" i="3" s="1"/>
  <c r="KCH21" i="3"/>
  <c r="KCH28" i="3" s="1"/>
  <c r="KCG21" i="3"/>
  <c r="KCG28" i="3" s="1"/>
  <c r="KCG30" i="3" s="1"/>
  <c r="KCF21" i="3"/>
  <c r="KCF28" i="3" s="1"/>
  <c r="KCF30" i="3" s="1"/>
  <c r="KCE21" i="3"/>
  <c r="KCE28" i="3" s="1"/>
  <c r="KCE30" i="3" s="1"/>
  <c r="KCD21" i="3"/>
  <c r="KCD28" i="3" s="1"/>
  <c r="KCC21" i="3"/>
  <c r="KCC28" i="3" s="1"/>
  <c r="KCC30" i="3" s="1"/>
  <c r="KCB21" i="3"/>
  <c r="KCB28" i="3" s="1"/>
  <c r="KCB30" i="3" s="1"/>
  <c r="KCA21" i="3"/>
  <c r="KCA28" i="3" s="1"/>
  <c r="KCA30" i="3" s="1"/>
  <c r="KBZ21" i="3"/>
  <c r="KBZ28" i="3" s="1"/>
  <c r="KBY21" i="3"/>
  <c r="KBY28" i="3" s="1"/>
  <c r="KBY30" i="3" s="1"/>
  <c r="KBX21" i="3"/>
  <c r="KBX28" i="3" s="1"/>
  <c r="KBX30" i="3" s="1"/>
  <c r="KBW21" i="3"/>
  <c r="KBW28" i="3" s="1"/>
  <c r="KBW30" i="3" s="1"/>
  <c r="KBV21" i="3"/>
  <c r="KBV28" i="3" s="1"/>
  <c r="KBU21" i="3"/>
  <c r="KBU28" i="3" s="1"/>
  <c r="KBT21" i="3"/>
  <c r="KBT28" i="3" s="1"/>
  <c r="KBT30" i="3" s="1"/>
  <c r="KBS21" i="3"/>
  <c r="KBS28" i="3" s="1"/>
  <c r="KBS30" i="3" s="1"/>
  <c r="KBR21" i="3"/>
  <c r="KBR28" i="3" s="1"/>
  <c r="KBQ21" i="3"/>
  <c r="KBQ28" i="3" s="1"/>
  <c r="KBQ30" i="3" s="1"/>
  <c r="KBP21" i="3"/>
  <c r="KBP28" i="3" s="1"/>
  <c r="KBP30" i="3" s="1"/>
  <c r="KBO21" i="3"/>
  <c r="KBO28" i="3" s="1"/>
  <c r="KBO30" i="3" s="1"/>
  <c r="KBN21" i="3"/>
  <c r="KBN28" i="3" s="1"/>
  <c r="KBM21" i="3"/>
  <c r="KBM28" i="3" s="1"/>
  <c r="KBM30" i="3" s="1"/>
  <c r="KBL21" i="3"/>
  <c r="KBL28" i="3" s="1"/>
  <c r="KBL30" i="3" s="1"/>
  <c r="KBK21" i="3"/>
  <c r="KBK28" i="3" s="1"/>
  <c r="KBK30" i="3" s="1"/>
  <c r="KBJ21" i="3"/>
  <c r="KBJ28" i="3" s="1"/>
  <c r="KBI21" i="3"/>
  <c r="KBI28" i="3" s="1"/>
  <c r="KBI30" i="3" s="1"/>
  <c r="KBH21" i="3"/>
  <c r="KBH28" i="3" s="1"/>
  <c r="KBH30" i="3" s="1"/>
  <c r="KBG21" i="3"/>
  <c r="KBG28" i="3" s="1"/>
  <c r="KBG30" i="3" s="1"/>
  <c r="KBF21" i="3"/>
  <c r="KBF28" i="3" s="1"/>
  <c r="KBE21" i="3"/>
  <c r="KBE28" i="3" s="1"/>
  <c r="KBD21" i="3"/>
  <c r="KBD28" i="3" s="1"/>
  <c r="KBD30" i="3" s="1"/>
  <c r="KBC21" i="3"/>
  <c r="KBC28" i="3" s="1"/>
  <c r="KBC30" i="3" s="1"/>
  <c r="KBB21" i="3"/>
  <c r="KBB28" i="3" s="1"/>
  <c r="KBA21" i="3"/>
  <c r="KBA28" i="3" s="1"/>
  <c r="KBA30" i="3" s="1"/>
  <c r="KAZ21" i="3"/>
  <c r="KAZ28" i="3" s="1"/>
  <c r="KAZ30" i="3" s="1"/>
  <c r="KAY21" i="3"/>
  <c r="KAY28" i="3" s="1"/>
  <c r="KAY30" i="3" s="1"/>
  <c r="KAX21" i="3"/>
  <c r="KAX28" i="3" s="1"/>
  <c r="KAW21" i="3"/>
  <c r="KAW28" i="3" s="1"/>
  <c r="KAW30" i="3" s="1"/>
  <c r="KAV21" i="3"/>
  <c r="KAV28" i="3" s="1"/>
  <c r="KAV30" i="3" s="1"/>
  <c r="KAU21" i="3"/>
  <c r="KAU28" i="3" s="1"/>
  <c r="KAU30" i="3" s="1"/>
  <c r="KAT21" i="3"/>
  <c r="KAT28" i="3" s="1"/>
  <c r="KAS21" i="3"/>
  <c r="KAS28" i="3" s="1"/>
  <c r="KAS30" i="3" s="1"/>
  <c r="KAR21" i="3"/>
  <c r="KAR28" i="3" s="1"/>
  <c r="KAR30" i="3" s="1"/>
  <c r="KAQ21" i="3"/>
  <c r="KAQ28" i="3" s="1"/>
  <c r="KAQ30" i="3" s="1"/>
  <c r="KAP21" i="3"/>
  <c r="KAP28" i="3" s="1"/>
  <c r="KAO21" i="3"/>
  <c r="KAO28" i="3" s="1"/>
  <c r="KAN21" i="3"/>
  <c r="KAN28" i="3" s="1"/>
  <c r="KAN30" i="3" s="1"/>
  <c r="KAM21" i="3"/>
  <c r="KAM28" i="3" s="1"/>
  <c r="KAM30" i="3" s="1"/>
  <c r="KAL21" i="3"/>
  <c r="KAL28" i="3" s="1"/>
  <c r="KAK21" i="3"/>
  <c r="KAK28" i="3" s="1"/>
  <c r="KAK30" i="3" s="1"/>
  <c r="KAJ21" i="3"/>
  <c r="KAJ28" i="3" s="1"/>
  <c r="KAJ30" i="3" s="1"/>
  <c r="KAI21" i="3"/>
  <c r="KAI28" i="3" s="1"/>
  <c r="KAI30" i="3" s="1"/>
  <c r="KAH21" i="3"/>
  <c r="KAH28" i="3" s="1"/>
  <c r="KAG21" i="3"/>
  <c r="KAG28" i="3" s="1"/>
  <c r="KAG30" i="3" s="1"/>
  <c r="KAF21" i="3"/>
  <c r="KAF28" i="3" s="1"/>
  <c r="KAF30" i="3" s="1"/>
  <c r="KAE21" i="3"/>
  <c r="KAE28" i="3" s="1"/>
  <c r="KAE30" i="3" s="1"/>
  <c r="KAD21" i="3"/>
  <c r="KAD28" i="3" s="1"/>
  <c r="KAC21" i="3"/>
  <c r="KAC28" i="3" s="1"/>
  <c r="KAC30" i="3" s="1"/>
  <c r="KAB21" i="3"/>
  <c r="KAB28" i="3" s="1"/>
  <c r="KAB30" i="3" s="1"/>
  <c r="KAA21" i="3"/>
  <c r="KAA28" i="3" s="1"/>
  <c r="KAA30" i="3" s="1"/>
  <c r="JZZ21" i="3"/>
  <c r="JZZ28" i="3" s="1"/>
  <c r="JZY21" i="3"/>
  <c r="JZY28" i="3" s="1"/>
  <c r="JZX21" i="3"/>
  <c r="JZX28" i="3" s="1"/>
  <c r="JZX30" i="3" s="1"/>
  <c r="JZW21" i="3"/>
  <c r="JZW28" i="3" s="1"/>
  <c r="JZW30" i="3" s="1"/>
  <c r="JZV21" i="3"/>
  <c r="JZV28" i="3" s="1"/>
  <c r="JZU21" i="3"/>
  <c r="JZU28" i="3" s="1"/>
  <c r="JZU30" i="3" s="1"/>
  <c r="JZT21" i="3"/>
  <c r="JZT28" i="3" s="1"/>
  <c r="JZT30" i="3" s="1"/>
  <c r="JZS21" i="3"/>
  <c r="JZS28" i="3" s="1"/>
  <c r="JZS30" i="3" s="1"/>
  <c r="JZR21" i="3"/>
  <c r="JZR28" i="3" s="1"/>
  <c r="JZQ21" i="3"/>
  <c r="JZQ28" i="3" s="1"/>
  <c r="JZQ30" i="3" s="1"/>
  <c r="JZP21" i="3"/>
  <c r="JZP28" i="3" s="1"/>
  <c r="JZP30" i="3" s="1"/>
  <c r="JZO21" i="3"/>
  <c r="JZO28" i="3" s="1"/>
  <c r="JZO30" i="3" s="1"/>
  <c r="JZN21" i="3"/>
  <c r="JZN28" i="3" s="1"/>
  <c r="JZM21" i="3"/>
  <c r="JZM28" i="3" s="1"/>
  <c r="JZM30" i="3" s="1"/>
  <c r="JZL21" i="3"/>
  <c r="JZL28" i="3" s="1"/>
  <c r="JZL30" i="3" s="1"/>
  <c r="JZK21" i="3"/>
  <c r="JZK28" i="3" s="1"/>
  <c r="JZK30" i="3" s="1"/>
  <c r="JZJ21" i="3"/>
  <c r="JZJ28" i="3" s="1"/>
  <c r="JZI21" i="3"/>
  <c r="JZI28" i="3" s="1"/>
  <c r="JZH21" i="3"/>
  <c r="JZH28" i="3" s="1"/>
  <c r="JZH30" i="3" s="1"/>
  <c r="JZG21" i="3"/>
  <c r="JZG28" i="3" s="1"/>
  <c r="JZG30" i="3" s="1"/>
  <c r="JZF21" i="3"/>
  <c r="JZF28" i="3" s="1"/>
  <c r="JZE21" i="3"/>
  <c r="JZE28" i="3" s="1"/>
  <c r="JZE30" i="3" s="1"/>
  <c r="JZD21" i="3"/>
  <c r="JZD28" i="3" s="1"/>
  <c r="JZD30" i="3" s="1"/>
  <c r="JZC21" i="3"/>
  <c r="JZC28" i="3" s="1"/>
  <c r="JZC30" i="3" s="1"/>
  <c r="JZB21" i="3"/>
  <c r="JZB28" i="3" s="1"/>
  <c r="JZA21" i="3"/>
  <c r="JZA28" i="3" s="1"/>
  <c r="JZA30" i="3" s="1"/>
  <c r="JYZ21" i="3"/>
  <c r="JYZ28" i="3" s="1"/>
  <c r="JYZ30" i="3" s="1"/>
  <c r="JYY21" i="3"/>
  <c r="JYY28" i="3" s="1"/>
  <c r="JYY30" i="3" s="1"/>
  <c r="JYX21" i="3"/>
  <c r="JYX28" i="3" s="1"/>
  <c r="JYW21" i="3"/>
  <c r="JYW28" i="3" s="1"/>
  <c r="JYW30" i="3" s="1"/>
  <c r="JYV21" i="3"/>
  <c r="JYV28" i="3" s="1"/>
  <c r="JYV30" i="3" s="1"/>
  <c r="JYU21" i="3"/>
  <c r="JYU28" i="3" s="1"/>
  <c r="JYU30" i="3" s="1"/>
  <c r="JYT21" i="3"/>
  <c r="JYT28" i="3" s="1"/>
  <c r="JYS21" i="3"/>
  <c r="JYS28" i="3" s="1"/>
  <c r="JYR21" i="3"/>
  <c r="JYR28" i="3" s="1"/>
  <c r="JYR30" i="3" s="1"/>
  <c r="JYQ21" i="3"/>
  <c r="JYQ28" i="3" s="1"/>
  <c r="JYQ30" i="3" s="1"/>
  <c r="JYP21" i="3"/>
  <c r="JYP28" i="3" s="1"/>
  <c r="JYO21" i="3"/>
  <c r="JYO28" i="3" s="1"/>
  <c r="JYO30" i="3" s="1"/>
  <c r="JYN21" i="3"/>
  <c r="JYN28" i="3" s="1"/>
  <c r="JYN30" i="3" s="1"/>
  <c r="JYM21" i="3"/>
  <c r="JYM28" i="3" s="1"/>
  <c r="JYM30" i="3" s="1"/>
  <c r="JYL21" i="3"/>
  <c r="JYL28" i="3" s="1"/>
  <c r="JYK21" i="3"/>
  <c r="JYK28" i="3" s="1"/>
  <c r="JYK30" i="3" s="1"/>
  <c r="JYJ21" i="3"/>
  <c r="JYJ28" i="3" s="1"/>
  <c r="JYJ30" i="3" s="1"/>
  <c r="JYI21" i="3"/>
  <c r="JYI28" i="3" s="1"/>
  <c r="JYI30" i="3" s="1"/>
  <c r="JYH21" i="3"/>
  <c r="JYH28" i="3" s="1"/>
  <c r="JYG21" i="3"/>
  <c r="JYG28" i="3" s="1"/>
  <c r="JYG30" i="3" s="1"/>
  <c r="JYF21" i="3"/>
  <c r="JYF28" i="3" s="1"/>
  <c r="JYF30" i="3" s="1"/>
  <c r="JYE21" i="3"/>
  <c r="JYE28" i="3" s="1"/>
  <c r="JYE30" i="3" s="1"/>
  <c r="JYD21" i="3"/>
  <c r="JYD28" i="3" s="1"/>
  <c r="JYC21" i="3"/>
  <c r="JYC28" i="3" s="1"/>
  <c r="JYB21" i="3"/>
  <c r="JYB28" i="3" s="1"/>
  <c r="JYB30" i="3" s="1"/>
  <c r="JYA21" i="3"/>
  <c r="JYA28" i="3" s="1"/>
  <c r="JYA30" i="3" s="1"/>
  <c r="JXZ21" i="3"/>
  <c r="JXZ28" i="3" s="1"/>
  <c r="JXY21" i="3"/>
  <c r="JXY28" i="3" s="1"/>
  <c r="JXY30" i="3" s="1"/>
  <c r="JXX21" i="3"/>
  <c r="JXX28" i="3" s="1"/>
  <c r="JXX30" i="3" s="1"/>
  <c r="JXW21" i="3"/>
  <c r="JXW28" i="3" s="1"/>
  <c r="JXW30" i="3" s="1"/>
  <c r="JXV21" i="3"/>
  <c r="JXV28" i="3" s="1"/>
  <c r="JXU21" i="3"/>
  <c r="JXU28" i="3" s="1"/>
  <c r="JXU30" i="3" s="1"/>
  <c r="JXT21" i="3"/>
  <c r="JXT28" i="3" s="1"/>
  <c r="JXT30" i="3" s="1"/>
  <c r="JXS21" i="3"/>
  <c r="JXS28" i="3" s="1"/>
  <c r="JXS30" i="3" s="1"/>
  <c r="JXR21" i="3"/>
  <c r="JXR28" i="3" s="1"/>
  <c r="JXQ21" i="3"/>
  <c r="JXQ28" i="3" s="1"/>
  <c r="JXQ30" i="3" s="1"/>
  <c r="JXP21" i="3"/>
  <c r="JXP28" i="3" s="1"/>
  <c r="JXP30" i="3" s="1"/>
  <c r="JXO21" i="3"/>
  <c r="JXO28" i="3" s="1"/>
  <c r="JXO30" i="3" s="1"/>
  <c r="JXN21" i="3"/>
  <c r="JXN28" i="3" s="1"/>
  <c r="JXM21" i="3"/>
  <c r="JXM28" i="3" s="1"/>
  <c r="JXL21" i="3"/>
  <c r="JXL28" i="3" s="1"/>
  <c r="JXL30" i="3" s="1"/>
  <c r="JXK21" i="3"/>
  <c r="JXK28" i="3" s="1"/>
  <c r="JXK30" i="3" s="1"/>
  <c r="JXJ21" i="3"/>
  <c r="JXJ28" i="3" s="1"/>
  <c r="JXI21" i="3"/>
  <c r="JXI28" i="3" s="1"/>
  <c r="JXI30" i="3" s="1"/>
  <c r="JXH21" i="3"/>
  <c r="JXH28" i="3" s="1"/>
  <c r="JXH30" i="3" s="1"/>
  <c r="JXG21" i="3"/>
  <c r="JXG28" i="3" s="1"/>
  <c r="JXG30" i="3" s="1"/>
  <c r="JXF21" i="3"/>
  <c r="JXF28" i="3" s="1"/>
  <c r="JXE21" i="3"/>
  <c r="JXE28" i="3" s="1"/>
  <c r="JXE30" i="3" s="1"/>
  <c r="JXD21" i="3"/>
  <c r="JXD28" i="3" s="1"/>
  <c r="JXD30" i="3" s="1"/>
  <c r="JXC21" i="3"/>
  <c r="JXC28" i="3" s="1"/>
  <c r="JXC30" i="3" s="1"/>
  <c r="JXB21" i="3"/>
  <c r="JXB28" i="3" s="1"/>
  <c r="JXA21" i="3"/>
  <c r="JXA28" i="3" s="1"/>
  <c r="JXA30" i="3" s="1"/>
  <c r="JWZ21" i="3"/>
  <c r="JWZ28" i="3" s="1"/>
  <c r="JWZ30" i="3" s="1"/>
  <c r="JWY21" i="3"/>
  <c r="JWY28" i="3" s="1"/>
  <c r="JWY30" i="3" s="1"/>
  <c r="JWX21" i="3"/>
  <c r="JWX28" i="3" s="1"/>
  <c r="JWW21" i="3"/>
  <c r="JWW28" i="3" s="1"/>
  <c r="JWV21" i="3"/>
  <c r="JWV28" i="3" s="1"/>
  <c r="JWV30" i="3" s="1"/>
  <c r="JWU21" i="3"/>
  <c r="JWU28" i="3" s="1"/>
  <c r="JWU30" i="3" s="1"/>
  <c r="JWT21" i="3"/>
  <c r="JWT28" i="3" s="1"/>
  <c r="JWS21" i="3"/>
  <c r="JWS28" i="3" s="1"/>
  <c r="JWS30" i="3" s="1"/>
  <c r="JWR21" i="3"/>
  <c r="JWR28" i="3" s="1"/>
  <c r="JWR30" i="3" s="1"/>
  <c r="JWQ21" i="3"/>
  <c r="JWQ28" i="3" s="1"/>
  <c r="JWQ30" i="3" s="1"/>
  <c r="JWP21" i="3"/>
  <c r="JWP28" i="3" s="1"/>
  <c r="JWO21" i="3"/>
  <c r="JWO28" i="3" s="1"/>
  <c r="JWO30" i="3" s="1"/>
  <c r="JWN21" i="3"/>
  <c r="JWN28" i="3" s="1"/>
  <c r="JWN30" i="3" s="1"/>
  <c r="JWM21" i="3"/>
  <c r="JWM28" i="3" s="1"/>
  <c r="JWM30" i="3" s="1"/>
  <c r="JWL21" i="3"/>
  <c r="JWL28" i="3" s="1"/>
  <c r="JWK21" i="3"/>
  <c r="JWK28" i="3" s="1"/>
  <c r="JWK30" i="3" s="1"/>
  <c r="JWJ21" i="3"/>
  <c r="JWJ28" i="3" s="1"/>
  <c r="JWJ30" i="3" s="1"/>
  <c r="JWI21" i="3"/>
  <c r="JWI28" i="3" s="1"/>
  <c r="JWI30" i="3" s="1"/>
  <c r="JWH21" i="3"/>
  <c r="JWH28" i="3" s="1"/>
  <c r="JWG21" i="3"/>
  <c r="JWG28" i="3" s="1"/>
  <c r="JWF21" i="3"/>
  <c r="JWF28" i="3" s="1"/>
  <c r="JWF30" i="3" s="1"/>
  <c r="JWE21" i="3"/>
  <c r="JWE28" i="3" s="1"/>
  <c r="JWE30" i="3" s="1"/>
  <c r="JWD21" i="3"/>
  <c r="JWD28" i="3" s="1"/>
  <c r="JWC21" i="3"/>
  <c r="JWC28" i="3" s="1"/>
  <c r="JWC30" i="3" s="1"/>
  <c r="JWB21" i="3"/>
  <c r="JWB28" i="3" s="1"/>
  <c r="JWB30" i="3" s="1"/>
  <c r="JWA21" i="3"/>
  <c r="JWA28" i="3" s="1"/>
  <c r="JWA30" i="3" s="1"/>
  <c r="JVZ21" i="3"/>
  <c r="JVZ28" i="3" s="1"/>
  <c r="JVY21" i="3"/>
  <c r="JVY28" i="3" s="1"/>
  <c r="JVY30" i="3" s="1"/>
  <c r="JVX21" i="3"/>
  <c r="JVX28" i="3" s="1"/>
  <c r="JVX30" i="3" s="1"/>
  <c r="JVW21" i="3"/>
  <c r="JVW28" i="3" s="1"/>
  <c r="JVW30" i="3" s="1"/>
  <c r="JVV21" i="3"/>
  <c r="JVV28" i="3" s="1"/>
  <c r="JVU21" i="3"/>
  <c r="JVU28" i="3" s="1"/>
  <c r="JVU30" i="3" s="1"/>
  <c r="JVT21" i="3"/>
  <c r="JVT28" i="3" s="1"/>
  <c r="JVT30" i="3" s="1"/>
  <c r="JVS21" i="3"/>
  <c r="JVS28" i="3" s="1"/>
  <c r="JVS30" i="3" s="1"/>
  <c r="JVR21" i="3"/>
  <c r="JVR28" i="3" s="1"/>
  <c r="JVQ21" i="3"/>
  <c r="JVQ28" i="3" s="1"/>
  <c r="JVP21" i="3"/>
  <c r="JVP28" i="3" s="1"/>
  <c r="JVP30" i="3" s="1"/>
  <c r="JVO21" i="3"/>
  <c r="JVO28" i="3" s="1"/>
  <c r="JVO30" i="3" s="1"/>
  <c r="JVN21" i="3"/>
  <c r="JVN28" i="3" s="1"/>
  <c r="JVM21" i="3"/>
  <c r="JVM28" i="3" s="1"/>
  <c r="JVM30" i="3" s="1"/>
  <c r="JVL21" i="3"/>
  <c r="JVL28" i="3" s="1"/>
  <c r="JVL30" i="3" s="1"/>
  <c r="JVK21" i="3"/>
  <c r="JVK28" i="3" s="1"/>
  <c r="JVK30" i="3" s="1"/>
  <c r="JVJ21" i="3"/>
  <c r="JVJ28" i="3" s="1"/>
  <c r="JVI21" i="3"/>
  <c r="JVI28" i="3" s="1"/>
  <c r="JVI30" i="3" s="1"/>
  <c r="JVH21" i="3"/>
  <c r="JVH28" i="3" s="1"/>
  <c r="JVH30" i="3" s="1"/>
  <c r="JVG21" i="3"/>
  <c r="JVG28" i="3" s="1"/>
  <c r="JVG30" i="3" s="1"/>
  <c r="JVF21" i="3"/>
  <c r="JVF28" i="3" s="1"/>
  <c r="JVE21" i="3"/>
  <c r="JVE28" i="3" s="1"/>
  <c r="JVE30" i="3" s="1"/>
  <c r="JVD21" i="3"/>
  <c r="JVD28" i="3" s="1"/>
  <c r="JVD30" i="3" s="1"/>
  <c r="JVC21" i="3"/>
  <c r="JVC28" i="3" s="1"/>
  <c r="JVC30" i="3" s="1"/>
  <c r="JVB21" i="3"/>
  <c r="JVB28" i="3" s="1"/>
  <c r="JVA21" i="3"/>
  <c r="JVA28" i="3" s="1"/>
  <c r="JUZ21" i="3"/>
  <c r="JUZ28" i="3" s="1"/>
  <c r="JUZ30" i="3" s="1"/>
  <c r="JUY21" i="3"/>
  <c r="JUY28" i="3" s="1"/>
  <c r="JUY30" i="3" s="1"/>
  <c r="JUX21" i="3"/>
  <c r="JUX28" i="3" s="1"/>
  <c r="JUW21" i="3"/>
  <c r="JUW28" i="3" s="1"/>
  <c r="JUW30" i="3" s="1"/>
  <c r="JUV21" i="3"/>
  <c r="JUV28" i="3" s="1"/>
  <c r="JUV30" i="3" s="1"/>
  <c r="JUU21" i="3"/>
  <c r="JUU28" i="3" s="1"/>
  <c r="JUU30" i="3" s="1"/>
  <c r="JUT21" i="3"/>
  <c r="JUT28" i="3" s="1"/>
  <c r="JUS21" i="3"/>
  <c r="JUS28" i="3" s="1"/>
  <c r="JUS30" i="3" s="1"/>
  <c r="JUR21" i="3"/>
  <c r="JUR28" i="3" s="1"/>
  <c r="JUR30" i="3" s="1"/>
  <c r="JUQ21" i="3"/>
  <c r="JUQ28" i="3" s="1"/>
  <c r="JUQ30" i="3" s="1"/>
  <c r="JUP21" i="3"/>
  <c r="JUP28" i="3" s="1"/>
  <c r="JUO21" i="3"/>
  <c r="JUO28" i="3" s="1"/>
  <c r="JUO30" i="3" s="1"/>
  <c r="JUN21" i="3"/>
  <c r="JUN28" i="3" s="1"/>
  <c r="JUN30" i="3" s="1"/>
  <c r="JUM21" i="3"/>
  <c r="JUM28" i="3" s="1"/>
  <c r="JUM30" i="3" s="1"/>
  <c r="JUL21" i="3"/>
  <c r="JUL28" i="3" s="1"/>
  <c r="JUK21" i="3"/>
  <c r="JUK28" i="3" s="1"/>
  <c r="JUK30" i="3" s="1"/>
  <c r="JUJ21" i="3"/>
  <c r="JUJ28" i="3" s="1"/>
  <c r="JUJ30" i="3" s="1"/>
  <c r="JUI21" i="3"/>
  <c r="JUI28" i="3" s="1"/>
  <c r="JUI30" i="3" s="1"/>
  <c r="JUH21" i="3"/>
  <c r="JUH28" i="3" s="1"/>
  <c r="JUH30" i="3" s="1"/>
  <c r="JUG21" i="3"/>
  <c r="JUG28" i="3" s="1"/>
  <c r="JUG30" i="3" s="1"/>
  <c r="JUF21" i="3"/>
  <c r="JUF28" i="3" s="1"/>
  <c r="JUF30" i="3" s="1"/>
  <c r="JUE21" i="3"/>
  <c r="JUE28" i="3" s="1"/>
  <c r="JUE30" i="3" s="1"/>
  <c r="JUD21" i="3"/>
  <c r="JUD28" i="3" s="1"/>
  <c r="JUD30" i="3" s="1"/>
  <c r="JUC21" i="3"/>
  <c r="JUC28" i="3" s="1"/>
  <c r="JUC30" i="3" s="1"/>
  <c r="JUB21" i="3"/>
  <c r="JUB28" i="3" s="1"/>
  <c r="JUB30" i="3" s="1"/>
  <c r="JUA21" i="3"/>
  <c r="JUA28" i="3" s="1"/>
  <c r="JUA30" i="3" s="1"/>
  <c r="JTZ21" i="3"/>
  <c r="JTZ28" i="3" s="1"/>
  <c r="JTZ30" i="3" s="1"/>
  <c r="JTY21" i="3"/>
  <c r="JTY28" i="3" s="1"/>
  <c r="JTY30" i="3" s="1"/>
  <c r="JTX21" i="3"/>
  <c r="JTX28" i="3" s="1"/>
  <c r="JTX30" i="3" s="1"/>
  <c r="JTW21" i="3"/>
  <c r="JTW28" i="3" s="1"/>
  <c r="JTW30" i="3" s="1"/>
  <c r="JTV21" i="3"/>
  <c r="JTV28" i="3" s="1"/>
  <c r="JTV30" i="3" s="1"/>
  <c r="JTU21" i="3"/>
  <c r="JTU28" i="3" s="1"/>
  <c r="JTT21" i="3"/>
  <c r="JTT28" i="3" s="1"/>
  <c r="JTT30" i="3" s="1"/>
  <c r="JTS21" i="3"/>
  <c r="JTS28" i="3" s="1"/>
  <c r="JTS30" i="3" s="1"/>
  <c r="JTR21" i="3"/>
  <c r="JTR28" i="3" s="1"/>
  <c r="JTR30" i="3" s="1"/>
  <c r="JTQ21" i="3"/>
  <c r="JTQ28" i="3" s="1"/>
  <c r="JTQ30" i="3" s="1"/>
  <c r="JTP21" i="3"/>
  <c r="JTP28" i="3" s="1"/>
  <c r="JTP30" i="3" s="1"/>
  <c r="JTO21" i="3"/>
  <c r="JTO28" i="3" s="1"/>
  <c r="JTO30" i="3" s="1"/>
  <c r="JTN21" i="3"/>
  <c r="JTN28" i="3" s="1"/>
  <c r="JTN30" i="3" s="1"/>
  <c r="JTM21" i="3"/>
  <c r="JTM28" i="3" s="1"/>
  <c r="JTM30" i="3" s="1"/>
  <c r="JTL21" i="3"/>
  <c r="JTL28" i="3" s="1"/>
  <c r="JTL30" i="3" s="1"/>
  <c r="JTK21" i="3"/>
  <c r="JTK28" i="3" s="1"/>
  <c r="JTK30" i="3" s="1"/>
  <c r="JTJ21" i="3"/>
  <c r="JTJ28" i="3" s="1"/>
  <c r="JTJ30" i="3" s="1"/>
  <c r="JTI21" i="3"/>
  <c r="JTI28" i="3" s="1"/>
  <c r="JTI30" i="3" s="1"/>
  <c r="JTH21" i="3"/>
  <c r="JTH28" i="3" s="1"/>
  <c r="JTH30" i="3" s="1"/>
  <c r="JTG21" i="3"/>
  <c r="JTG28" i="3" s="1"/>
  <c r="JTG30" i="3" s="1"/>
  <c r="JTF21" i="3"/>
  <c r="JTF28" i="3" s="1"/>
  <c r="JTF30" i="3" s="1"/>
  <c r="JTE21" i="3"/>
  <c r="JTE28" i="3" s="1"/>
  <c r="JTD21" i="3"/>
  <c r="JTD28" i="3" s="1"/>
  <c r="JTD30" i="3" s="1"/>
  <c r="JTC21" i="3"/>
  <c r="JTC28" i="3" s="1"/>
  <c r="JTC30" i="3" s="1"/>
  <c r="JTB21" i="3"/>
  <c r="JTB28" i="3" s="1"/>
  <c r="JTB30" i="3" s="1"/>
  <c r="JTA21" i="3"/>
  <c r="JTA28" i="3" s="1"/>
  <c r="JTA30" i="3" s="1"/>
  <c r="JSZ21" i="3"/>
  <c r="JSZ28" i="3" s="1"/>
  <c r="JSZ30" i="3" s="1"/>
  <c r="JSY21" i="3"/>
  <c r="JSY28" i="3" s="1"/>
  <c r="JSY30" i="3" s="1"/>
  <c r="JSX21" i="3"/>
  <c r="JSX28" i="3" s="1"/>
  <c r="JSX30" i="3" s="1"/>
  <c r="JSW21" i="3"/>
  <c r="JSW28" i="3" s="1"/>
  <c r="JSW30" i="3" s="1"/>
  <c r="JSV21" i="3"/>
  <c r="JSV28" i="3" s="1"/>
  <c r="JSV30" i="3" s="1"/>
  <c r="JSU21" i="3"/>
  <c r="JSU28" i="3" s="1"/>
  <c r="JSU30" i="3" s="1"/>
  <c r="JST21" i="3"/>
  <c r="JST28" i="3" s="1"/>
  <c r="JST30" i="3" s="1"/>
  <c r="JSS21" i="3"/>
  <c r="JSS28" i="3" s="1"/>
  <c r="JSS30" i="3" s="1"/>
  <c r="JSR21" i="3"/>
  <c r="JSR28" i="3" s="1"/>
  <c r="JSR30" i="3" s="1"/>
  <c r="JSQ21" i="3"/>
  <c r="JSQ28" i="3" s="1"/>
  <c r="JSQ30" i="3" s="1"/>
  <c r="JSP21" i="3"/>
  <c r="JSP28" i="3" s="1"/>
  <c r="JSP30" i="3" s="1"/>
  <c r="JSO21" i="3"/>
  <c r="JSO28" i="3" s="1"/>
  <c r="JSN21" i="3"/>
  <c r="JSN28" i="3" s="1"/>
  <c r="JSN30" i="3" s="1"/>
  <c r="JSM21" i="3"/>
  <c r="JSM28" i="3" s="1"/>
  <c r="JSM30" i="3" s="1"/>
  <c r="JSL21" i="3"/>
  <c r="JSL28" i="3" s="1"/>
  <c r="JSL30" i="3" s="1"/>
  <c r="JSK21" i="3"/>
  <c r="JSK28" i="3" s="1"/>
  <c r="JSK30" i="3" s="1"/>
  <c r="JSJ21" i="3"/>
  <c r="JSJ28" i="3" s="1"/>
  <c r="JSJ30" i="3" s="1"/>
  <c r="JSI21" i="3"/>
  <c r="JSI28" i="3" s="1"/>
  <c r="JSI30" i="3" s="1"/>
  <c r="JSH21" i="3"/>
  <c r="JSH28" i="3" s="1"/>
  <c r="JSH30" i="3" s="1"/>
  <c r="JSG21" i="3"/>
  <c r="JSG28" i="3" s="1"/>
  <c r="JSG30" i="3" s="1"/>
  <c r="JSF21" i="3"/>
  <c r="JSF28" i="3" s="1"/>
  <c r="JSF30" i="3" s="1"/>
  <c r="JSE21" i="3"/>
  <c r="JSE28" i="3" s="1"/>
  <c r="JSE30" i="3" s="1"/>
  <c r="JSD21" i="3"/>
  <c r="JSD28" i="3" s="1"/>
  <c r="JSD30" i="3" s="1"/>
  <c r="JSC21" i="3"/>
  <c r="JSC28" i="3" s="1"/>
  <c r="JSC30" i="3" s="1"/>
  <c r="JSB21" i="3"/>
  <c r="JSB28" i="3" s="1"/>
  <c r="JSB30" i="3" s="1"/>
  <c r="JSA21" i="3"/>
  <c r="JSA28" i="3" s="1"/>
  <c r="JSA30" i="3" s="1"/>
  <c r="JRZ21" i="3"/>
  <c r="JRZ28" i="3" s="1"/>
  <c r="JRZ30" i="3" s="1"/>
  <c r="JRY21" i="3"/>
  <c r="JRY28" i="3" s="1"/>
  <c r="JRX21" i="3"/>
  <c r="JRX28" i="3" s="1"/>
  <c r="JRX30" i="3" s="1"/>
  <c r="JRW21" i="3"/>
  <c r="JRW28" i="3" s="1"/>
  <c r="JRW30" i="3" s="1"/>
  <c r="JRV21" i="3"/>
  <c r="JRV28" i="3" s="1"/>
  <c r="JRV30" i="3" s="1"/>
  <c r="JRU21" i="3"/>
  <c r="JRU28" i="3" s="1"/>
  <c r="JRU30" i="3" s="1"/>
  <c r="JRT21" i="3"/>
  <c r="JRT28" i="3" s="1"/>
  <c r="JRT30" i="3" s="1"/>
  <c r="JRS21" i="3"/>
  <c r="JRS28" i="3" s="1"/>
  <c r="JRS30" i="3" s="1"/>
  <c r="JRR21" i="3"/>
  <c r="JRR28" i="3" s="1"/>
  <c r="JRR30" i="3" s="1"/>
  <c r="JRQ21" i="3"/>
  <c r="JRQ28" i="3" s="1"/>
  <c r="JRQ30" i="3" s="1"/>
  <c r="JRP21" i="3"/>
  <c r="JRP28" i="3" s="1"/>
  <c r="JRP30" i="3" s="1"/>
  <c r="JRO21" i="3"/>
  <c r="JRO28" i="3" s="1"/>
  <c r="JRO30" i="3" s="1"/>
  <c r="JRN21" i="3"/>
  <c r="JRN28" i="3" s="1"/>
  <c r="JRN30" i="3" s="1"/>
  <c r="JRM21" i="3"/>
  <c r="JRM28" i="3" s="1"/>
  <c r="JRM30" i="3" s="1"/>
  <c r="JRL21" i="3"/>
  <c r="JRL28" i="3" s="1"/>
  <c r="JRL30" i="3" s="1"/>
  <c r="JRK21" i="3"/>
  <c r="JRK28" i="3" s="1"/>
  <c r="JRK30" i="3" s="1"/>
  <c r="JRJ21" i="3"/>
  <c r="JRJ28" i="3" s="1"/>
  <c r="JRJ30" i="3" s="1"/>
  <c r="JRI21" i="3"/>
  <c r="JRI28" i="3" s="1"/>
  <c r="JRH21" i="3"/>
  <c r="JRH28" i="3" s="1"/>
  <c r="JRH30" i="3" s="1"/>
  <c r="JRG21" i="3"/>
  <c r="JRG28" i="3" s="1"/>
  <c r="JRG30" i="3" s="1"/>
  <c r="JRF21" i="3"/>
  <c r="JRF28" i="3" s="1"/>
  <c r="JRF30" i="3" s="1"/>
  <c r="JRE21" i="3"/>
  <c r="JRE28" i="3" s="1"/>
  <c r="JRE30" i="3" s="1"/>
  <c r="JRD21" i="3"/>
  <c r="JRD28" i="3" s="1"/>
  <c r="JRD30" i="3" s="1"/>
  <c r="JRC21" i="3"/>
  <c r="JRC28" i="3" s="1"/>
  <c r="JRC30" i="3" s="1"/>
  <c r="JRB21" i="3"/>
  <c r="JRB28" i="3" s="1"/>
  <c r="JRB30" i="3" s="1"/>
  <c r="JRA21" i="3"/>
  <c r="JRA28" i="3" s="1"/>
  <c r="JRA30" i="3" s="1"/>
  <c r="JQZ21" i="3"/>
  <c r="JQZ28" i="3" s="1"/>
  <c r="JQZ30" i="3" s="1"/>
  <c r="JQY21" i="3"/>
  <c r="JQY28" i="3" s="1"/>
  <c r="JQY30" i="3" s="1"/>
  <c r="JQX21" i="3"/>
  <c r="JQX28" i="3" s="1"/>
  <c r="JQX30" i="3" s="1"/>
  <c r="JQW21" i="3"/>
  <c r="JQW28" i="3" s="1"/>
  <c r="JQW30" i="3" s="1"/>
  <c r="JQV21" i="3"/>
  <c r="JQV28" i="3" s="1"/>
  <c r="JQV30" i="3" s="1"/>
  <c r="JQU21" i="3"/>
  <c r="JQU28" i="3" s="1"/>
  <c r="JQU30" i="3" s="1"/>
  <c r="JQT21" i="3"/>
  <c r="JQT28" i="3" s="1"/>
  <c r="JQT30" i="3" s="1"/>
  <c r="JQS21" i="3"/>
  <c r="JQS28" i="3" s="1"/>
  <c r="JQR21" i="3"/>
  <c r="JQR28" i="3" s="1"/>
  <c r="JQR30" i="3" s="1"/>
  <c r="JQQ21" i="3"/>
  <c r="JQQ28" i="3" s="1"/>
  <c r="JQQ30" i="3" s="1"/>
  <c r="JQP21" i="3"/>
  <c r="JQP28" i="3" s="1"/>
  <c r="JQP30" i="3" s="1"/>
  <c r="JQO21" i="3"/>
  <c r="JQO28" i="3" s="1"/>
  <c r="JQO30" i="3" s="1"/>
  <c r="JQN21" i="3"/>
  <c r="JQN28" i="3" s="1"/>
  <c r="JQN30" i="3" s="1"/>
  <c r="JQM21" i="3"/>
  <c r="JQM28" i="3" s="1"/>
  <c r="JQM30" i="3" s="1"/>
  <c r="JQL21" i="3"/>
  <c r="JQL28" i="3" s="1"/>
  <c r="JQL30" i="3" s="1"/>
  <c r="JQK21" i="3"/>
  <c r="JQK28" i="3" s="1"/>
  <c r="JQK30" i="3" s="1"/>
  <c r="JQJ21" i="3"/>
  <c r="JQJ28" i="3" s="1"/>
  <c r="JQJ30" i="3" s="1"/>
  <c r="JQI21" i="3"/>
  <c r="JQI28" i="3" s="1"/>
  <c r="JQI30" i="3" s="1"/>
  <c r="JQH21" i="3"/>
  <c r="JQH28" i="3" s="1"/>
  <c r="JQH30" i="3" s="1"/>
  <c r="JQG21" i="3"/>
  <c r="JQG28" i="3" s="1"/>
  <c r="JQG30" i="3" s="1"/>
  <c r="JQF21" i="3"/>
  <c r="JQF28" i="3" s="1"/>
  <c r="JQF30" i="3" s="1"/>
  <c r="JQE21" i="3"/>
  <c r="JQE28" i="3" s="1"/>
  <c r="JQE30" i="3" s="1"/>
  <c r="JQD21" i="3"/>
  <c r="JQD28" i="3" s="1"/>
  <c r="JQD30" i="3" s="1"/>
  <c r="JQC21" i="3"/>
  <c r="JQC28" i="3" s="1"/>
  <c r="JQB21" i="3"/>
  <c r="JQB28" i="3" s="1"/>
  <c r="JQB30" i="3" s="1"/>
  <c r="JQA21" i="3"/>
  <c r="JQA28" i="3" s="1"/>
  <c r="JQA30" i="3" s="1"/>
  <c r="JPZ21" i="3"/>
  <c r="JPZ28" i="3" s="1"/>
  <c r="JPZ30" i="3" s="1"/>
  <c r="JPY21" i="3"/>
  <c r="JPY28" i="3" s="1"/>
  <c r="JPY30" i="3" s="1"/>
  <c r="JPX21" i="3"/>
  <c r="JPX28" i="3" s="1"/>
  <c r="JPX30" i="3" s="1"/>
  <c r="JPW21" i="3"/>
  <c r="JPW28" i="3" s="1"/>
  <c r="JPW30" i="3" s="1"/>
  <c r="JPV21" i="3"/>
  <c r="JPV28" i="3" s="1"/>
  <c r="JPV30" i="3" s="1"/>
  <c r="JPU21" i="3"/>
  <c r="JPU28" i="3" s="1"/>
  <c r="JPU30" i="3" s="1"/>
  <c r="JPT21" i="3"/>
  <c r="JPT28" i="3" s="1"/>
  <c r="JPT30" i="3" s="1"/>
  <c r="JPS21" i="3"/>
  <c r="JPS28" i="3" s="1"/>
  <c r="JPS30" i="3" s="1"/>
  <c r="JPR21" i="3"/>
  <c r="JPR28" i="3" s="1"/>
  <c r="JPR30" i="3" s="1"/>
  <c r="JPQ21" i="3"/>
  <c r="JPQ28" i="3" s="1"/>
  <c r="JPQ30" i="3" s="1"/>
  <c r="JPP21" i="3"/>
  <c r="JPP28" i="3" s="1"/>
  <c r="JPP30" i="3" s="1"/>
  <c r="JPO21" i="3"/>
  <c r="JPO28" i="3" s="1"/>
  <c r="JPO30" i="3" s="1"/>
  <c r="JPN21" i="3"/>
  <c r="JPN28" i="3" s="1"/>
  <c r="JPN30" i="3" s="1"/>
  <c r="JPM21" i="3"/>
  <c r="JPM28" i="3" s="1"/>
  <c r="JPL21" i="3"/>
  <c r="JPL28" i="3" s="1"/>
  <c r="JPL30" i="3" s="1"/>
  <c r="JPK21" i="3"/>
  <c r="JPK28" i="3" s="1"/>
  <c r="JPK30" i="3" s="1"/>
  <c r="JPJ21" i="3"/>
  <c r="JPJ28" i="3" s="1"/>
  <c r="JPJ30" i="3" s="1"/>
  <c r="JPI21" i="3"/>
  <c r="JPI28" i="3" s="1"/>
  <c r="JPI30" i="3" s="1"/>
  <c r="JPH21" i="3"/>
  <c r="JPH28" i="3" s="1"/>
  <c r="JPH30" i="3" s="1"/>
  <c r="JPG21" i="3"/>
  <c r="JPG28" i="3" s="1"/>
  <c r="JPG30" i="3" s="1"/>
  <c r="JPF21" i="3"/>
  <c r="JPF28" i="3" s="1"/>
  <c r="JPF30" i="3" s="1"/>
  <c r="JPE21" i="3"/>
  <c r="JPE28" i="3" s="1"/>
  <c r="JPE30" i="3" s="1"/>
  <c r="JPD21" i="3"/>
  <c r="JPD28" i="3" s="1"/>
  <c r="JPD30" i="3" s="1"/>
  <c r="JPC21" i="3"/>
  <c r="JPC28" i="3" s="1"/>
  <c r="JPC30" i="3" s="1"/>
  <c r="JPB21" i="3"/>
  <c r="JPB28" i="3" s="1"/>
  <c r="JPB30" i="3" s="1"/>
  <c r="JPA21" i="3"/>
  <c r="JPA28" i="3" s="1"/>
  <c r="JPA30" i="3" s="1"/>
  <c r="JOZ21" i="3"/>
  <c r="JOZ28" i="3" s="1"/>
  <c r="JOZ30" i="3" s="1"/>
  <c r="JOY21" i="3"/>
  <c r="JOY28" i="3" s="1"/>
  <c r="JOY30" i="3" s="1"/>
  <c r="JOX21" i="3"/>
  <c r="JOX28" i="3" s="1"/>
  <c r="JOX30" i="3" s="1"/>
  <c r="JOW21" i="3"/>
  <c r="JOW28" i="3" s="1"/>
  <c r="JOV21" i="3"/>
  <c r="JOV28" i="3" s="1"/>
  <c r="JOV30" i="3" s="1"/>
  <c r="JOU21" i="3"/>
  <c r="JOU28" i="3" s="1"/>
  <c r="JOU30" i="3" s="1"/>
  <c r="JOT21" i="3"/>
  <c r="JOT28" i="3" s="1"/>
  <c r="JOT30" i="3" s="1"/>
  <c r="JOS21" i="3"/>
  <c r="JOS28" i="3" s="1"/>
  <c r="JOS30" i="3" s="1"/>
  <c r="JOR21" i="3"/>
  <c r="JOR28" i="3" s="1"/>
  <c r="JOR30" i="3" s="1"/>
  <c r="JOQ21" i="3"/>
  <c r="JOQ28" i="3" s="1"/>
  <c r="JOQ30" i="3" s="1"/>
  <c r="JOP21" i="3"/>
  <c r="JOP28" i="3" s="1"/>
  <c r="JOP30" i="3" s="1"/>
  <c r="JOO21" i="3"/>
  <c r="JOO28" i="3" s="1"/>
  <c r="JOO30" i="3" s="1"/>
  <c r="JON21" i="3"/>
  <c r="JON28" i="3" s="1"/>
  <c r="JON30" i="3" s="1"/>
  <c r="JOM21" i="3"/>
  <c r="JOM28" i="3" s="1"/>
  <c r="JOM30" i="3" s="1"/>
  <c r="JOL21" i="3"/>
  <c r="JOL28" i="3" s="1"/>
  <c r="JOL30" i="3" s="1"/>
  <c r="JOK21" i="3"/>
  <c r="JOK28" i="3" s="1"/>
  <c r="JOK30" i="3" s="1"/>
  <c r="JOJ21" i="3"/>
  <c r="JOJ28" i="3" s="1"/>
  <c r="JOJ30" i="3" s="1"/>
  <c r="JOI21" i="3"/>
  <c r="JOI28" i="3" s="1"/>
  <c r="JOI30" i="3" s="1"/>
  <c r="JOH21" i="3"/>
  <c r="JOH28" i="3" s="1"/>
  <c r="JOH30" i="3" s="1"/>
  <c r="JOG21" i="3"/>
  <c r="JOG28" i="3" s="1"/>
  <c r="JOF21" i="3"/>
  <c r="JOF28" i="3" s="1"/>
  <c r="JOF30" i="3" s="1"/>
  <c r="JOE21" i="3"/>
  <c r="JOE28" i="3" s="1"/>
  <c r="JOE30" i="3" s="1"/>
  <c r="JOD21" i="3"/>
  <c r="JOD28" i="3" s="1"/>
  <c r="JOD30" i="3" s="1"/>
  <c r="JOC21" i="3"/>
  <c r="JOC28" i="3" s="1"/>
  <c r="JOC30" i="3" s="1"/>
  <c r="JOB21" i="3"/>
  <c r="JOB28" i="3" s="1"/>
  <c r="JOB30" i="3" s="1"/>
  <c r="JOA21" i="3"/>
  <c r="JOA28" i="3" s="1"/>
  <c r="JOA30" i="3" s="1"/>
  <c r="JNZ21" i="3"/>
  <c r="JNZ28" i="3" s="1"/>
  <c r="JNZ30" i="3" s="1"/>
  <c r="JNY21" i="3"/>
  <c r="JNY28" i="3" s="1"/>
  <c r="JNY30" i="3" s="1"/>
  <c r="JNX21" i="3"/>
  <c r="JNX28" i="3" s="1"/>
  <c r="JNX30" i="3" s="1"/>
  <c r="JNW21" i="3"/>
  <c r="JNW28" i="3" s="1"/>
  <c r="JNW30" i="3" s="1"/>
  <c r="JNV21" i="3"/>
  <c r="JNV28" i="3" s="1"/>
  <c r="JNV30" i="3" s="1"/>
  <c r="JNU21" i="3"/>
  <c r="JNU28" i="3" s="1"/>
  <c r="JNU30" i="3" s="1"/>
  <c r="JNT21" i="3"/>
  <c r="JNT28" i="3" s="1"/>
  <c r="JNT30" i="3" s="1"/>
  <c r="JNS21" i="3"/>
  <c r="JNS28" i="3" s="1"/>
  <c r="JNS30" i="3" s="1"/>
  <c r="JNR21" i="3"/>
  <c r="JNR28" i="3" s="1"/>
  <c r="JNR30" i="3" s="1"/>
  <c r="JNQ21" i="3"/>
  <c r="JNQ28" i="3" s="1"/>
  <c r="JNP21" i="3"/>
  <c r="JNP28" i="3" s="1"/>
  <c r="JNP30" i="3" s="1"/>
  <c r="JNO21" i="3"/>
  <c r="JNO28" i="3" s="1"/>
  <c r="JNO30" i="3" s="1"/>
  <c r="JNN21" i="3"/>
  <c r="JNN28" i="3" s="1"/>
  <c r="JNN30" i="3" s="1"/>
  <c r="JNM21" i="3"/>
  <c r="JNM28" i="3" s="1"/>
  <c r="JNM30" i="3" s="1"/>
  <c r="JNL21" i="3"/>
  <c r="JNL28" i="3" s="1"/>
  <c r="JNL30" i="3" s="1"/>
  <c r="JNK21" i="3"/>
  <c r="JNK28" i="3" s="1"/>
  <c r="JNK30" i="3" s="1"/>
  <c r="JNJ21" i="3"/>
  <c r="JNJ28" i="3" s="1"/>
  <c r="JNJ30" i="3" s="1"/>
  <c r="JNI21" i="3"/>
  <c r="JNI28" i="3" s="1"/>
  <c r="JNI30" i="3" s="1"/>
  <c r="JNH21" i="3"/>
  <c r="JNH28" i="3" s="1"/>
  <c r="JNH30" i="3" s="1"/>
  <c r="JNG21" i="3"/>
  <c r="JNG28" i="3" s="1"/>
  <c r="JNG30" i="3" s="1"/>
  <c r="JNF21" i="3"/>
  <c r="JNF28" i="3" s="1"/>
  <c r="JNF30" i="3" s="1"/>
  <c r="JNE21" i="3"/>
  <c r="JNE28" i="3" s="1"/>
  <c r="JNE30" i="3" s="1"/>
  <c r="JND21" i="3"/>
  <c r="JND28" i="3" s="1"/>
  <c r="JND30" i="3" s="1"/>
  <c r="JNC21" i="3"/>
  <c r="JNC28" i="3" s="1"/>
  <c r="JNC30" i="3" s="1"/>
  <c r="JNB21" i="3"/>
  <c r="JNB28" i="3" s="1"/>
  <c r="JNB30" i="3" s="1"/>
  <c r="JNA21" i="3"/>
  <c r="JNA28" i="3" s="1"/>
  <c r="JMZ21" i="3"/>
  <c r="JMZ28" i="3" s="1"/>
  <c r="JMZ30" i="3" s="1"/>
  <c r="JMY21" i="3"/>
  <c r="JMY28" i="3" s="1"/>
  <c r="JMY30" i="3" s="1"/>
  <c r="JMX21" i="3"/>
  <c r="JMX28" i="3" s="1"/>
  <c r="JMX30" i="3" s="1"/>
  <c r="JMW21" i="3"/>
  <c r="JMW28" i="3" s="1"/>
  <c r="JMW30" i="3" s="1"/>
  <c r="JMV21" i="3"/>
  <c r="JMV28" i="3" s="1"/>
  <c r="JMV30" i="3" s="1"/>
  <c r="JMU21" i="3"/>
  <c r="JMU28" i="3" s="1"/>
  <c r="JMU30" i="3" s="1"/>
  <c r="JMT21" i="3"/>
  <c r="JMT28" i="3" s="1"/>
  <c r="JMT30" i="3" s="1"/>
  <c r="JMS21" i="3"/>
  <c r="JMS28" i="3" s="1"/>
  <c r="JMS30" i="3" s="1"/>
  <c r="JMR21" i="3"/>
  <c r="JMR28" i="3" s="1"/>
  <c r="JMR30" i="3" s="1"/>
  <c r="JMQ21" i="3"/>
  <c r="JMQ28" i="3" s="1"/>
  <c r="JMQ30" i="3" s="1"/>
  <c r="JMP21" i="3"/>
  <c r="JMP28" i="3" s="1"/>
  <c r="JMP30" i="3" s="1"/>
  <c r="JMO21" i="3"/>
  <c r="JMO28" i="3" s="1"/>
  <c r="JMO30" i="3" s="1"/>
  <c r="JMN21" i="3"/>
  <c r="JMN28" i="3" s="1"/>
  <c r="JMN30" i="3" s="1"/>
  <c r="JMM21" i="3"/>
  <c r="JMM28" i="3" s="1"/>
  <c r="JMM30" i="3" s="1"/>
  <c r="JML21" i="3"/>
  <c r="JML28" i="3" s="1"/>
  <c r="JML30" i="3" s="1"/>
  <c r="JMK21" i="3"/>
  <c r="JMK28" i="3" s="1"/>
  <c r="JMJ21" i="3"/>
  <c r="JMJ28" i="3" s="1"/>
  <c r="JMJ30" i="3" s="1"/>
  <c r="JMI21" i="3"/>
  <c r="JMI28" i="3" s="1"/>
  <c r="JMI30" i="3" s="1"/>
  <c r="JMH21" i="3"/>
  <c r="JMH28" i="3" s="1"/>
  <c r="JMH30" i="3" s="1"/>
  <c r="JMG21" i="3"/>
  <c r="JMG28" i="3" s="1"/>
  <c r="JMG30" i="3" s="1"/>
  <c r="JMF21" i="3"/>
  <c r="JMF28" i="3" s="1"/>
  <c r="JMF30" i="3" s="1"/>
  <c r="JME21" i="3"/>
  <c r="JME28" i="3" s="1"/>
  <c r="JME30" i="3" s="1"/>
  <c r="JMD21" i="3"/>
  <c r="JMD28" i="3" s="1"/>
  <c r="JMD30" i="3" s="1"/>
  <c r="JMC21" i="3"/>
  <c r="JMC28" i="3" s="1"/>
  <c r="JMC30" i="3" s="1"/>
  <c r="JMB21" i="3"/>
  <c r="JMB28" i="3" s="1"/>
  <c r="JMB30" i="3" s="1"/>
  <c r="JMA21" i="3"/>
  <c r="JMA28" i="3" s="1"/>
  <c r="JMA30" i="3" s="1"/>
  <c r="JLZ21" i="3"/>
  <c r="JLZ28" i="3" s="1"/>
  <c r="JLZ30" i="3" s="1"/>
  <c r="JLY21" i="3"/>
  <c r="JLY28" i="3" s="1"/>
  <c r="JLY30" i="3" s="1"/>
  <c r="JLX21" i="3"/>
  <c r="JLX28" i="3" s="1"/>
  <c r="JLX30" i="3" s="1"/>
  <c r="JLW21" i="3"/>
  <c r="JLW28" i="3" s="1"/>
  <c r="JLW30" i="3" s="1"/>
  <c r="JLV21" i="3"/>
  <c r="JLV28" i="3" s="1"/>
  <c r="JLV30" i="3" s="1"/>
  <c r="JLU21" i="3"/>
  <c r="JLU28" i="3" s="1"/>
  <c r="JLT21" i="3"/>
  <c r="JLT28" i="3" s="1"/>
  <c r="JLT30" i="3" s="1"/>
  <c r="JLS21" i="3"/>
  <c r="JLS28" i="3" s="1"/>
  <c r="JLS30" i="3" s="1"/>
  <c r="JLR21" i="3"/>
  <c r="JLR28" i="3" s="1"/>
  <c r="JLR30" i="3" s="1"/>
  <c r="JLQ21" i="3"/>
  <c r="JLQ28" i="3" s="1"/>
  <c r="JLQ30" i="3" s="1"/>
  <c r="JLP21" i="3"/>
  <c r="JLP28" i="3" s="1"/>
  <c r="JLP30" i="3" s="1"/>
  <c r="JLO21" i="3"/>
  <c r="JLO28" i="3" s="1"/>
  <c r="JLO30" i="3" s="1"/>
  <c r="JLN21" i="3"/>
  <c r="JLN28" i="3" s="1"/>
  <c r="JLN30" i="3" s="1"/>
  <c r="JLM21" i="3"/>
  <c r="JLM28" i="3" s="1"/>
  <c r="JLM30" i="3" s="1"/>
  <c r="JLL21" i="3"/>
  <c r="JLL28" i="3" s="1"/>
  <c r="JLL30" i="3" s="1"/>
  <c r="JLK21" i="3"/>
  <c r="JLK28" i="3" s="1"/>
  <c r="JLK30" i="3" s="1"/>
  <c r="JLJ21" i="3"/>
  <c r="JLJ28" i="3" s="1"/>
  <c r="JLJ30" i="3" s="1"/>
  <c r="JLI21" i="3"/>
  <c r="JLI28" i="3" s="1"/>
  <c r="JLI30" i="3" s="1"/>
  <c r="JLH21" i="3"/>
  <c r="JLH28" i="3" s="1"/>
  <c r="JLH30" i="3" s="1"/>
  <c r="JLG21" i="3"/>
  <c r="JLG28" i="3" s="1"/>
  <c r="JLG30" i="3" s="1"/>
  <c r="JLF21" i="3"/>
  <c r="JLF28" i="3" s="1"/>
  <c r="JLF30" i="3" s="1"/>
  <c r="JLE21" i="3"/>
  <c r="JLE28" i="3" s="1"/>
  <c r="JLD21" i="3"/>
  <c r="JLD28" i="3" s="1"/>
  <c r="JLD30" i="3" s="1"/>
  <c r="JLC21" i="3"/>
  <c r="JLC28" i="3" s="1"/>
  <c r="JLC30" i="3" s="1"/>
  <c r="JLB21" i="3"/>
  <c r="JLB28" i="3" s="1"/>
  <c r="JLB30" i="3" s="1"/>
  <c r="JLA21" i="3"/>
  <c r="JLA28" i="3" s="1"/>
  <c r="JLA30" i="3" s="1"/>
  <c r="JKZ21" i="3"/>
  <c r="JKZ28" i="3" s="1"/>
  <c r="JKZ30" i="3" s="1"/>
  <c r="JKY21" i="3"/>
  <c r="JKY28" i="3" s="1"/>
  <c r="JKY30" i="3" s="1"/>
  <c r="JKX21" i="3"/>
  <c r="JKX28" i="3" s="1"/>
  <c r="JKX30" i="3" s="1"/>
  <c r="JKW21" i="3"/>
  <c r="JKW28" i="3" s="1"/>
  <c r="JKW30" i="3" s="1"/>
  <c r="JKV21" i="3"/>
  <c r="JKV28" i="3" s="1"/>
  <c r="JKV30" i="3" s="1"/>
  <c r="JKU21" i="3"/>
  <c r="JKU28" i="3" s="1"/>
  <c r="JKU30" i="3" s="1"/>
  <c r="JKT21" i="3"/>
  <c r="JKT28" i="3" s="1"/>
  <c r="JKT30" i="3" s="1"/>
  <c r="JKS21" i="3"/>
  <c r="JKS28" i="3" s="1"/>
  <c r="JKS30" i="3" s="1"/>
  <c r="JKR21" i="3"/>
  <c r="JKR28" i="3" s="1"/>
  <c r="JKR30" i="3" s="1"/>
  <c r="JKQ21" i="3"/>
  <c r="JKQ28" i="3" s="1"/>
  <c r="JKQ30" i="3" s="1"/>
  <c r="JKP21" i="3"/>
  <c r="JKP28" i="3" s="1"/>
  <c r="JKP30" i="3" s="1"/>
  <c r="JKO21" i="3"/>
  <c r="JKO28" i="3" s="1"/>
  <c r="JKN21" i="3"/>
  <c r="JKN28" i="3" s="1"/>
  <c r="JKN30" i="3" s="1"/>
  <c r="JKM21" i="3"/>
  <c r="JKM28" i="3" s="1"/>
  <c r="JKM30" i="3" s="1"/>
  <c r="JKL21" i="3"/>
  <c r="JKL28" i="3" s="1"/>
  <c r="JKL30" i="3" s="1"/>
  <c r="JKK21" i="3"/>
  <c r="JKK28" i="3" s="1"/>
  <c r="JKK30" i="3" s="1"/>
  <c r="JKJ21" i="3"/>
  <c r="JKJ28" i="3" s="1"/>
  <c r="JKJ30" i="3" s="1"/>
  <c r="JKI21" i="3"/>
  <c r="JKI28" i="3" s="1"/>
  <c r="JKI30" i="3" s="1"/>
  <c r="JKH21" i="3"/>
  <c r="JKH28" i="3" s="1"/>
  <c r="JKH30" i="3" s="1"/>
  <c r="JKG21" i="3"/>
  <c r="JKG28" i="3" s="1"/>
  <c r="JKG30" i="3" s="1"/>
  <c r="JKF21" i="3"/>
  <c r="JKF28" i="3" s="1"/>
  <c r="JKF30" i="3" s="1"/>
  <c r="JKE21" i="3"/>
  <c r="JKE28" i="3" s="1"/>
  <c r="JKE30" i="3" s="1"/>
  <c r="JKD21" i="3"/>
  <c r="JKD28" i="3" s="1"/>
  <c r="JKD30" i="3" s="1"/>
  <c r="JKC21" i="3"/>
  <c r="JKC28" i="3" s="1"/>
  <c r="JKC30" i="3" s="1"/>
  <c r="JKB21" i="3"/>
  <c r="JKB28" i="3" s="1"/>
  <c r="JKB30" i="3" s="1"/>
  <c r="JKA21" i="3"/>
  <c r="JKA28" i="3" s="1"/>
  <c r="JKA30" i="3" s="1"/>
  <c r="JJZ21" i="3"/>
  <c r="JJZ28" i="3" s="1"/>
  <c r="JJZ30" i="3" s="1"/>
  <c r="JJY21" i="3"/>
  <c r="JJY28" i="3" s="1"/>
  <c r="JJX21" i="3"/>
  <c r="JJX28" i="3" s="1"/>
  <c r="JJX30" i="3" s="1"/>
  <c r="JJW21" i="3"/>
  <c r="JJW28" i="3" s="1"/>
  <c r="JJW30" i="3" s="1"/>
  <c r="JJV21" i="3"/>
  <c r="JJV28" i="3" s="1"/>
  <c r="JJV30" i="3" s="1"/>
  <c r="JJU21" i="3"/>
  <c r="JJU28" i="3" s="1"/>
  <c r="JJU30" i="3" s="1"/>
  <c r="JJT21" i="3"/>
  <c r="JJT28" i="3" s="1"/>
  <c r="JJT30" i="3" s="1"/>
  <c r="JJS21" i="3"/>
  <c r="JJS28" i="3" s="1"/>
  <c r="JJS30" i="3" s="1"/>
  <c r="JJR21" i="3"/>
  <c r="JJR28" i="3" s="1"/>
  <c r="JJR30" i="3" s="1"/>
  <c r="JJQ21" i="3"/>
  <c r="JJQ28" i="3" s="1"/>
  <c r="JJQ30" i="3" s="1"/>
  <c r="JJP21" i="3"/>
  <c r="JJP28" i="3" s="1"/>
  <c r="JJP30" i="3" s="1"/>
  <c r="JJO21" i="3"/>
  <c r="JJO28" i="3" s="1"/>
  <c r="JJO30" i="3" s="1"/>
  <c r="JJN21" i="3"/>
  <c r="JJN28" i="3" s="1"/>
  <c r="JJN30" i="3" s="1"/>
  <c r="JJM21" i="3"/>
  <c r="JJM28" i="3" s="1"/>
  <c r="JJM30" i="3" s="1"/>
  <c r="JJL21" i="3"/>
  <c r="JJL28" i="3" s="1"/>
  <c r="JJL30" i="3" s="1"/>
  <c r="JJK21" i="3"/>
  <c r="JJK28" i="3" s="1"/>
  <c r="JJK30" i="3" s="1"/>
  <c r="JJJ21" i="3"/>
  <c r="JJJ28" i="3" s="1"/>
  <c r="JJJ30" i="3" s="1"/>
  <c r="JJI21" i="3"/>
  <c r="JJI28" i="3" s="1"/>
  <c r="JJH21" i="3"/>
  <c r="JJH28" i="3" s="1"/>
  <c r="JJH30" i="3" s="1"/>
  <c r="JJG21" i="3"/>
  <c r="JJG28" i="3" s="1"/>
  <c r="JJG30" i="3" s="1"/>
  <c r="JJF21" i="3"/>
  <c r="JJF28" i="3" s="1"/>
  <c r="JJF30" i="3" s="1"/>
  <c r="JJE21" i="3"/>
  <c r="JJE28" i="3" s="1"/>
  <c r="JJE30" i="3" s="1"/>
  <c r="JJD21" i="3"/>
  <c r="JJD28" i="3" s="1"/>
  <c r="JJD30" i="3" s="1"/>
  <c r="JJC21" i="3"/>
  <c r="JJC28" i="3" s="1"/>
  <c r="JJC30" i="3" s="1"/>
  <c r="JJB21" i="3"/>
  <c r="JJB28" i="3" s="1"/>
  <c r="JJB30" i="3" s="1"/>
  <c r="JJA21" i="3"/>
  <c r="JJA28" i="3" s="1"/>
  <c r="JJA30" i="3" s="1"/>
  <c r="JIZ21" i="3"/>
  <c r="JIZ28" i="3" s="1"/>
  <c r="JIZ30" i="3" s="1"/>
  <c r="JIY21" i="3"/>
  <c r="JIY28" i="3" s="1"/>
  <c r="JIY30" i="3" s="1"/>
  <c r="JIX21" i="3"/>
  <c r="JIX28" i="3" s="1"/>
  <c r="JIX30" i="3" s="1"/>
  <c r="JIW21" i="3"/>
  <c r="JIW28" i="3" s="1"/>
  <c r="JIW30" i="3" s="1"/>
  <c r="JIV21" i="3"/>
  <c r="JIV28" i="3" s="1"/>
  <c r="JIV30" i="3" s="1"/>
  <c r="JIU21" i="3"/>
  <c r="JIU28" i="3" s="1"/>
  <c r="JIU30" i="3" s="1"/>
  <c r="JIT21" i="3"/>
  <c r="JIT28" i="3" s="1"/>
  <c r="JIT30" i="3" s="1"/>
  <c r="JIS21" i="3"/>
  <c r="JIS28" i="3" s="1"/>
  <c r="JIR21" i="3"/>
  <c r="JIR28" i="3" s="1"/>
  <c r="JIR30" i="3" s="1"/>
  <c r="JIQ21" i="3"/>
  <c r="JIQ28" i="3" s="1"/>
  <c r="JIQ30" i="3" s="1"/>
  <c r="JIP21" i="3"/>
  <c r="JIP28" i="3" s="1"/>
  <c r="JIP30" i="3" s="1"/>
  <c r="JIO21" i="3"/>
  <c r="JIO28" i="3" s="1"/>
  <c r="JIO30" i="3" s="1"/>
  <c r="JIN21" i="3"/>
  <c r="JIN28" i="3" s="1"/>
  <c r="JIN30" i="3" s="1"/>
  <c r="JIM21" i="3"/>
  <c r="JIM28" i="3" s="1"/>
  <c r="JIM30" i="3" s="1"/>
  <c r="JIL21" i="3"/>
  <c r="JIL28" i="3" s="1"/>
  <c r="JIL30" i="3" s="1"/>
  <c r="JIK21" i="3"/>
  <c r="JIK28" i="3" s="1"/>
  <c r="JIK30" i="3" s="1"/>
  <c r="JIJ21" i="3"/>
  <c r="JIJ28" i="3" s="1"/>
  <c r="JIJ30" i="3" s="1"/>
  <c r="JII21" i="3"/>
  <c r="JII28" i="3" s="1"/>
  <c r="JII30" i="3" s="1"/>
  <c r="JIH21" i="3"/>
  <c r="JIH28" i="3" s="1"/>
  <c r="JIH30" i="3" s="1"/>
  <c r="JIG21" i="3"/>
  <c r="JIG28" i="3" s="1"/>
  <c r="JIG30" i="3" s="1"/>
  <c r="JIF21" i="3"/>
  <c r="JIF28" i="3" s="1"/>
  <c r="JIF30" i="3" s="1"/>
  <c r="JIE21" i="3"/>
  <c r="JIE28" i="3" s="1"/>
  <c r="JIE30" i="3" s="1"/>
  <c r="JID21" i="3"/>
  <c r="JID28" i="3" s="1"/>
  <c r="JID30" i="3" s="1"/>
  <c r="JIC21" i="3"/>
  <c r="JIC28" i="3" s="1"/>
  <c r="JIB21" i="3"/>
  <c r="JIB28" i="3" s="1"/>
  <c r="JIB30" i="3" s="1"/>
  <c r="JIA21" i="3"/>
  <c r="JIA28" i="3" s="1"/>
  <c r="JIA30" i="3" s="1"/>
  <c r="JHZ21" i="3"/>
  <c r="JHZ28" i="3" s="1"/>
  <c r="JHZ30" i="3" s="1"/>
  <c r="JHY21" i="3"/>
  <c r="JHY28" i="3" s="1"/>
  <c r="JHY30" i="3" s="1"/>
  <c r="JHX21" i="3"/>
  <c r="JHX28" i="3" s="1"/>
  <c r="JHX30" i="3" s="1"/>
  <c r="JHW21" i="3"/>
  <c r="JHW28" i="3" s="1"/>
  <c r="JHW30" i="3" s="1"/>
  <c r="JHV21" i="3"/>
  <c r="JHV28" i="3" s="1"/>
  <c r="JHV30" i="3" s="1"/>
  <c r="JHU21" i="3"/>
  <c r="JHU28" i="3" s="1"/>
  <c r="JHU30" i="3" s="1"/>
  <c r="JHT21" i="3"/>
  <c r="JHT28" i="3" s="1"/>
  <c r="JHT30" i="3" s="1"/>
  <c r="JHS21" i="3"/>
  <c r="JHS28" i="3" s="1"/>
  <c r="JHS30" i="3" s="1"/>
  <c r="JHR21" i="3"/>
  <c r="JHR28" i="3" s="1"/>
  <c r="JHR30" i="3" s="1"/>
  <c r="JHQ21" i="3"/>
  <c r="JHQ28" i="3" s="1"/>
  <c r="JHQ30" i="3" s="1"/>
  <c r="JHP21" i="3"/>
  <c r="JHP28" i="3" s="1"/>
  <c r="JHP30" i="3" s="1"/>
  <c r="JHO21" i="3"/>
  <c r="JHO28" i="3" s="1"/>
  <c r="JHO30" i="3" s="1"/>
  <c r="JHN21" i="3"/>
  <c r="JHN28" i="3" s="1"/>
  <c r="JHN30" i="3" s="1"/>
  <c r="JHM21" i="3"/>
  <c r="JHM28" i="3" s="1"/>
  <c r="JHL21" i="3"/>
  <c r="JHL28" i="3" s="1"/>
  <c r="JHL30" i="3" s="1"/>
  <c r="JHK21" i="3"/>
  <c r="JHK28" i="3" s="1"/>
  <c r="JHK30" i="3" s="1"/>
  <c r="JHJ21" i="3"/>
  <c r="JHJ28" i="3" s="1"/>
  <c r="JHJ30" i="3" s="1"/>
  <c r="JHI21" i="3"/>
  <c r="JHI28" i="3" s="1"/>
  <c r="JHI30" i="3" s="1"/>
  <c r="JHH21" i="3"/>
  <c r="JHH28" i="3" s="1"/>
  <c r="JHH30" i="3" s="1"/>
  <c r="JHG21" i="3"/>
  <c r="JHG28" i="3" s="1"/>
  <c r="JHG30" i="3" s="1"/>
  <c r="JHF21" i="3"/>
  <c r="JHF28" i="3" s="1"/>
  <c r="JHF30" i="3" s="1"/>
  <c r="JHE21" i="3"/>
  <c r="JHE28" i="3" s="1"/>
  <c r="JHE30" i="3" s="1"/>
  <c r="JHD21" i="3"/>
  <c r="JHD28" i="3" s="1"/>
  <c r="JHD30" i="3" s="1"/>
  <c r="JHC21" i="3"/>
  <c r="JHC28" i="3" s="1"/>
  <c r="JHC30" i="3" s="1"/>
  <c r="JHB21" i="3"/>
  <c r="JHB28" i="3" s="1"/>
  <c r="JHB30" i="3" s="1"/>
  <c r="JHA21" i="3"/>
  <c r="JHA28" i="3" s="1"/>
  <c r="JHA30" i="3" s="1"/>
  <c r="JGZ21" i="3"/>
  <c r="JGZ28" i="3" s="1"/>
  <c r="JGZ30" i="3" s="1"/>
  <c r="JGY21" i="3"/>
  <c r="JGY28" i="3" s="1"/>
  <c r="JGY30" i="3" s="1"/>
  <c r="JGX21" i="3"/>
  <c r="JGX28" i="3" s="1"/>
  <c r="JGX30" i="3" s="1"/>
  <c r="JGW21" i="3"/>
  <c r="JGW28" i="3" s="1"/>
  <c r="JGV21" i="3"/>
  <c r="JGV28" i="3" s="1"/>
  <c r="JGV30" i="3" s="1"/>
  <c r="JGU21" i="3"/>
  <c r="JGU28" i="3" s="1"/>
  <c r="JGU30" i="3" s="1"/>
  <c r="JGT21" i="3"/>
  <c r="JGT28" i="3" s="1"/>
  <c r="JGT30" i="3" s="1"/>
  <c r="JGS21" i="3"/>
  <c r="JGS28" i="3" s="1"/>
  <c r="JGS30" i="3" s="1"/>
  <c r="JGR21" i="3"/>
  <c r="JGR28" i="3" s="1"/>
  <c r="JGR30" i="3" s="1"/>
  <c r="JGQ21" i="3"/>
  <c r="JGQ28" i="3" s="1"/>
  <c r="JGQ30" i="3" s="1"/>
  <c r="JGP21" i="3"/>
  <c r="JGP28" i="3" s="1"/>
  <c r="JGP30" i="3" s="1"/>
  <c r="JGO21" i="3"/>
  <c r="JGO28" i="3" s="1"/>
  <c r="JGO30" i="3" s="1"/>
  <c r="JGN21" i="3"/>
  <c r="JGN28" i="3" s="1"/>
  <c r="JGN30" i="3" s="1"/>
  <c r="JGM21" i="3"/>
  <c r="JGM28" i="3" s="1"/>
  <c r="JGM30" i="3" s="1"/>
  <c r="JGL21" i="3"/>
  <c r="JGL28" i="3" s="1"/>
  <c r="JGL30" i="3" s="1"/>
  <c r="JGK21" i="3"/>
  <c r="JGK28" i="3" s="1"/>
  <c r="JGK30" i="3" s="1"/>
  <c r="JGJ21" i="3"/>
  <c r="JGJ28" i="3" s="1"/>
  <c r="JGJ30" i="3" s="1"/>
  <c r="JGI21" i="3"/>
  <c r="JGI28" i="3" s="1"/>
  <c r="JGI30" i="3" s="1"/>
  <c r="JGH21" i="3"/>
  <c r="JGH28" i="3" s="1"/>
  <c r="JGH30" i="3" s="1"/>
  <c r="JGG21" i="3"/>
  <c r="JGG28" i="3" s="1"/>
  <c r="JGF21" i="3"/>
  <c r="JGF28" i="3" s="1"/>
  <c r="JGF30" i="3" s="1"/>
  <c r="JGE21" i="3"/>
  <c r="JGE28" i="3" s="1"/>
  <c r="JGE30" i="3" s="1"/>
  <c r="JGD21" i="3"/>
  <c r="JGD28" i="3" s="1"/>
  <c r="JGD30" i="3" s="1"/>
  <c r="JGC21" i="3"/>
  <c r="JGC28" i="3" s="1"/>
  <c r="JGC30" i="3" s="1"/>
  <c r="JGB21" i="3"/>
  <c r="JGB28" i="3" s="1"/>
  <c r="JGB30" i="3" s="1"/>
  <c r="JGA21" i="3"/>
  <c r="JGA28" i="3" s="1"/>
  <c r="JGA30" i="3" s="1"/>
  <c r="JFZ21" i="3"/>
  <c r="JFZ28" i="3" s="1"/>
  <c r="JFZ30" i="3" s="1"/>
  <c r="JFY21" i="3"/>
  <c r="JFY28" i="3" s="1"/>
  <c r="JFY30" i="3" s="1"/>
  <c r="JFX21" i="3"/>
  <c r="JFX28" i="3" s="1"/>
  <c r="JFX30" i="3" s="1"/>
  <c r="JFW21" i="3"/>
  <c r="JFW28" i="3" s="1"/>
  <c r="JFW30" i="3" s="1"/>
  <c r="JFV21" i="3"/>
  <c r="JFV28" i="3" s="1"/>
  <c r="JFV30" i="3" s="1"/>
  <c r="JFU21" i="3"/>
  <c r="JFU28" i="3" s="1"/>
  <c r="JFU30" i="3" s="1"/>
  <c r="JFT21" i="3"/>
  <c r="JFT28" i="3" s="1"/>
  <c r="JFT30" i="3" s="1"/>
  <c r="JFS21" i="3"/>
  <c r="JFS28" i="3" s="1"/>
  <c r="JFS30" i="3" s="1"/>
  <c r="JFR21" i="3"/>
  <c r="JFR28" i="3" s="1"/>
  <c r="JFR30" i="3" s="1"/>
  <c r="JFQ21" i="3"/>
  <c r="JFQ28" i="3" s="1"/>
  <c r="JFP21" i="3"/>
  <c r="JFP28" i="3" s="1"/>
  <c r="JFP30" i="3" s="1"/>
  <c r="JFO21" i="3"/>
  <c r="JFO28" i="3" s="1"/>
  <c r="JFO30" i="3" s="1"/>
  <c r="JFN21" i="3"/>
  <c r="JFN28" i="3" s="1"/>
  <c r="JFN30" i="3" s="1"/>
  <c r="JFM21" i="3"/>
  <c r="JFM28" i="3" s="1"/>
  <c r="JFM30" i="3" s="1"/>
  <c r="JFL21" i="3"/>
  <c r="JFL28" i="3" s="1"/>
  <c r="JFL30" i="3" s="1"/>
  <c r="JFK21" i="3"/>
  <c r="JFK28" i="3" s="1"/>
  <c r="JFK30" i="3" s="1"/>
  <c r="JFJ21" i="3"/>
  <c r="JFJ28" i="3" s="1"/>
  <c r="JFJ30" i="3" s="1"/>
  <c r="JFI21" i="3"/>
  <c r="JFI28" i="3" s="1"/>
  <c r="JFI30" i="3" s="1"/>
  <c r="JFH21" i="3"/>
  <c r="JFH28" i="3" s="1"/>
  <c r="JFH30" i="3" s="1"/>
  <c r="JFG21" i="3"/>
  <c r="JFG28" i="3" s="1"/>
  <c r="JFG30" i="3" s="1"/>
  <c r="JFF21" i="3"/>
  <c r="JFF28" i="3" s="1"/>
  <c r="JFF30" i="3" s="1"/>
  <c r="JFE21" i="3"/>
  <c r="JFE28" i="3" s="1"/>
  <c r="JFE30" i="3" s="1"/>
  <c r="JFD21" i="3"/>
  <c r="JFD28" i="3" s="1"/>
  <c r="JFD30" i="3" s="1"/>
  <c r="JFC21" i="3"/>
  <c r="JFC28" i="3" s="1"/>
  <c r="JFC30" i="3" s="1"/>
  <c r="JFB21" i="3"/>
  <c r="JFB28" i="3" s="1"/>
  <c r="JFB30" i="3" s="1"/>
  <c r="JFA21" i="3"/>
  <c r="JFA28" i="3" s="1"/>
  <c r="JEZ21" i="3"/>
  <c r="JEZ28" i="3" s="1"/>
  <c r="JEZ30" i="3" s="1"/>
  <c r="JEY21" i="3"/>
  <c r="JEY28" i="3" s="1"/>
  <c r="JEY30" i="3" s="1"/>
  <c r="JEX21" i="3"/>
  <c r="JEX28" i="3" s="1"/>
  <c r="JEX30" i="3" s="1"/>
  <c r="JEW21" i="3"/>
  <c r="JEW28" i="3" s="1"/>
  <c r="JEW30" i="3" s="1"/>
  <c r="JEV21" i="3"/>
  <c r="JEV28" i="3" s="1"/>
  <c r="JEV30" i="3" s="1"/>
  <c r="JEU21" i="3"/>
  <c r="JEU28" i="3" s="1"/>
  <c r="JEU30" i="3" s="1"/>
  <c r="JET21" i="3"/>
  <c r="JET28" i="3" s="1"/>
  <c r="JET30" i="3" s="1"/>
  <c r="JES21" i="3"/>
  <c r="JES28" i="3" s="1"/>
  <c r="JES30" i="3" s="1"/>
  <c r="JER21" i="3"/>
  <c r="JER28" i="3" s="1"/>
  <c r="JER30" i="3" s="1"/>
  <c r="JEQ21" i="3"/>
  <c r="JEQ28" i="3" s="1"/>
  <c r="JEQ30" i="3" s="1"/>
  <c r="JEP21" i="3"/>
  <c r="JEP28" i="3" s="1"/>
  <c r="JEP30" i="3" s="1"/>
  <c r="JEO21" i="3"/>
  <c r="JEO28" i="3" s="1"/>
  <c r="JEO30" i="3" s="1"/>
  <c r="JEN21" i="3"/>
  <c r="JEN28" i="3" s="1"/>
  <c r="JEN30" i="3" s="1"/>
  <c r="JEM21" i="3"/>
  <c r="JEM28" i="3" s="1"/>
  <c r="JEM30" i="3" s="1"/>
  <c r="JEL21" i="3"/>
  <c r="JEL28" i="3" s="1"/>
  <c r="JEL30" i="3" s="1"/>
  <c r="JEK21" i="3"/>
  <c r="JEK28" i="3" s="1"/>
  <c r="JEJ21" i="3"/>
  <c r="JEJ28" i="3" s="1"/>
  <c r="JEJ30" i="3" s="1"/>
  <c r="JEI21" i="3"/>
  <c r="JEI28" i="3" s="1"/>
  <c r="JEI30" i="3" s="1"/>
  <c r="JEH21" i="3"/>
  <c r="JEH28" i="3" s="1"/>
  <c r="JEH30" i="3" s="1"/>
  <c r="JEG21" i="3"/>
  <c r="JEG28" i="3" s="1"/>
  <c r="JEG30" i="3" s="1"/>
  <c r="JEF21" i="3"/>
  <c r="JEF28" i="3" s="1"/>
  <c r="JEF30" i="3" s="1"/>
  <c r="JEE21" i="3"/>
  <c r="JEE28" i="3" s="1"/>
  <c r="JEE30" i="3" s="1"/>
  <c r="JED21" i="3"/>
  <c r="JED28" i="3" s="1"/>
  <c r="JED30" i="3" s="1"/>
  <c r="JEC21" i="3"/>
  <c r="JEC28" i="3" s="1"/>
  <c r="JEC30" i="3" s="1"/>
  <c r="JEB21" i="3"/>
  <c r="JEB28" i="3" s="1"/>
  <c r="JEB30" i="3" s="1"/>
  <c r="JEA21" i="3"/>
  <c r="JEA28" i="3" s="1"/>
  <c r="JEA30" i="3" s="1"/>
  <c r="JDZ21" i="3"/>
  <c r="JDZ28" i="3" s="1"/>
  <c r="JDZ30" i="3" s="1"/>
  <c r="JDY21" i="3"/>
  <c r="JDY28" i="3" s="1"/>
  <c r="JDY30" i="3" s="1"/>
  <c r="JDX21" i="3"/>
  <c r="JDX28" i="3" s="1"/>
  <c r="JDX30" i="3" s="1"/>
  <c r="JDW21" i="3"/>
  <c r="JDW28" i="3" s="1"/>
  <c r="JDW30" i="3" s="1"/>
  <c r="JDV21" i="3"/>
  <c r="JDV28" i="3" s="1"/>
  <c r="JDV30" i="3" s="1"/>
  <c r="JDU21" i="3"/>
  <c r="JDU28" i="3" s="1"/>
  <c r="JDT21" i="3"/>
  <c r="JDT28" i="3" s="1"/>
  <c r="JDT30" i="3" s="1"/>
  <c r="JDS21" i="3"/>
  <c r="JDS28" i="3" s="1"/>
  <c r="JDS30" i="3" s="1"/>
  <c r="JDR21" i="3"/>
  <c r="JDR28" i="3" s="1"/>
  <c r="JDR30" i="3" s="1"/>
  <c r="JDQ21" i="3"/>
  <c r="JDQ28" i="3" s="1"/>
  <c r="JDQ30" i="3" s="1"/>
  <c r="JDP21" i="3"/>
  <c r="JDP28" i="3" s="1"/>
  <c r="JDP30" i="3" s="1"/>
  <c r="JDO21" i="3"/>
  <c r="JDO28" i="3" s="1"/>
  <c r="JDO30" i="3" s="1"/>
  <c r="JDN21" i="3"/>
  <c r="JDN28" i="3" s="1"/>
  <c r="JDN30" i="3" s="1"/>
  <c r="JDM21" i="3"/>
  <c r="JDM28" i="3" s="1"/>
  <c r="JDM30" i="3" s="1"/>
  <c r="JDL21" i="3"/>
  <c r="JDL28" i="3" s="1"/>
  <c r="JDL30" i="3" s="1"/>
  <c r="JDK21" i="3"/>
  <c r="JDK28" i="3" s="1"/>
  <c r="JDK30" i="3" s="1"/>
  <c r="JDJ21" i="3"/>
  <c r="JDJ28" i="3" s="1"/>
  <c r="JDJ30" i="3" s="1"/>
  <c r="JDI21" i="3"/>
  <c r="JDI28" i="3" s="1"/>
  <c r="JDI30" i="3" s="1"/>
  <c r="JDH21" i="3"/>
  <c r="JDH28" i="3" s="1"/>
  <c r="JDH30" i="3" s="1"/>
  <c r="JDG21" i="3"/>
  <c r="JDG28" i="3" s="1"/>
  <c r="JDG30" i="3" s="1"/>
  <c r="JDF21" i="3"/>
  <c r="JDF28" i="3" s="1"/>
  <c r="JDF30" i="3" s="1"/>
  <c r="JDE21" i="3"/>
  <c r="JDE28" i="3" s="1"/>
  <c r="JDD21" i="3"/>
  <c r="JDD28" i="3" s="1"/>
  <c r="JDD30" i="3" s="1"/>
  <c r="JDC21" i="3"/>
  <c r="JDC28" i="3" s="1"/>
  <c r="JDC30" i="3" s="1"/>
  <c r="JDB21" i="3"/>
  <c r="JDB28" i="3" s="1"/>
  <c r="JDB30" i="3" s="1"/>
  <c r="JDA21" i="3"/>
  <c r="JDA28" i="3" s="1"/>
  <c r="JDA30" i="3" s="1"/>
  <c r="JCZ21" i="3"/>
  <c r="JCZ28" i="3" s="1"/>
  <c r="JCZ30" i="3" s="1"/>
  <c r="JCY21" i="3"/>
  <c r="JCY28" i="3" s="1"/>
  <c r="JCY30" i="3" s="1"/>
  <c r="JCX21" i="3"/>
  <c r="JCX28" i="3" s="1"/>
  <c r="JCX30" i="3" s="1"/>
  <c r="JCW21" i="3"/>
  <c r="JCW28" i="3" s="1"/>
  <c r="JCW30" i="3" s="1"/>
  <c r="JCV21" i="3"/>
  <c r="JCV28" i="3" s="1"/>
  <c r="JCV30" i="3" s="1"/>
  <c r="JCU21" i="3"/>
  <c r="JCU28" i="3" s="1"/>
  <c r="JCU30" i="3" s="1"/>
  <c r="JCT21" i="3"/>
  <c r="JCT28" i="3" s="1"/>
  <c r="JCT30" i="3" s="1"/>
  <c r="JCS21" i="3"/>
  <c r="JCS28" i="3" s="1"/>
  <c r="JCS30" i="3" s="1"/>
  <c r="JCR21" i="3"/>
  <c r="JCR28" i="3" s="1"/>
  <c r="JCR30" i="3" s="1"/>
  <c r="JCQ21" i="3"/>
  <c r="JCQ28" i="3" s="1"/>
  <c r="JCQ30" i="3" s="1"/>
  <c r="JCP21" i="3"/>
  <c r="JCP28" i="3" s="1"/>
  <c r="JCP30" i="3" s="1"/>
  <c r="JCO21" i="3"/>
  <c r="JCO28" i="3" s="1"/>
  <c r="JCN21" i="3"/>
  <c r="JCN28" i="3" s="1"/>
  <c r="JCN30" i="3" s="1"/>
  <c r="JCM21" i="3"/>
  <c r="JCM28" i="3" s="1"/>
  <c r="JCM30" i="3" s="1"/>
  <c r="JCL21" i="3"/>
  <c r="JCL28" i="3" s="1"/>
  <c r="JCL30" i="3" s="1"/>
  <c r="JCK21" i="3"/>
  <c r="JCK28" i="3" s="1"/>
  <c r="JCK30" i="3" s="1"/>
  <c r="JCJ21" i="3"/>
  <c r="JCJ28" i="3" s="1"/>
  <c r="JCJ30" i="3" s="1"/>
  <c r="JCI21" i="3"/>
  <c r="JCI28" i="3" s="1"/>
  <c r="JCI30" i="3" s="1"/>
  <c r="JCH21" i="3"/>
  <c r="JCH28" i="3" s="1"/>
  <c r="JCH30" i="3" s="1"/>
  <c r="JCG21" i="3"/>
  <c r="JCG28" i="3" s="1"/>
  <c r="JCG30" i="3" s="1"/>
  <c r="JCF21" i="3"/>
  <c r="JCF28" i="3" s="1"/>
  <c r="JCF30" i="3" s="1"/>
  <c r="JCE21" i="3"/>
  <c r="JCE28" i="3" s="1"/>
  <c r="JCE30" i="3" s="1"/>
  <c r="JCD21" i="3"/>
  <c r="JCD28" i="3" s="1"/>
  <c r="JCD30" i="3" s="1"/>
  <c r="JCC21" i="3"/>
  <c r="JCC28" i="3" s="1"/>
  <c r="JCC30" i="3" s="1"/>
  <c r="JCB21" i="3"/>
  <c r="JCB28" i="3" s="1"/>
  <c r="JCB30" i="3" s="1"/>
  <c r="JCA21" i="3"/>
  <c r="JCA28" i="3" s="1"/>
  <c r="JCA30" i="3" s="1"/>
  <c r="JBZ21" i="3"/>
  <c r="JBZ28" i="3" s="1"/>
  <c r="JBZ30" i="3" s="1"/>
  <c r="JBY21" i="3"/>
  <c r="JBY28" i="3" s="1"/>
  <c r="JBX21" i="3"/>
  <c r="JBX28" i="3" s="1"/>
  <c r="JBX30" i="3" s="1"/>
  <c r="JBW21" i="3"/>
  <c r="JBW28" i="3" s="1"/>
  <c r="JBW30" i="3" s="1"/>
  <c r="JBV21" i="3"/>
  <c r="JBV28" i="3" s="1"/>
  <c r="JBV30" i="3" s="1"/>
  <c r="JBU21" i="3"/>
  <c r="JBU28" i="3" s="1"/>
  <c r="JBU30" i="3" s="1"/>
  <c r="JBT21" i="3"/>
  <c r="JBT28" i="3" s="1"/>
  <c r="JBT30" i="3" s="1"/>
  <c r="JBS21" i="3"/>
  <c r="JBS28" i="3" s="1"/>
  <c r="JBS30" i="3" s="1"/>
  <c r="JBR21" i="3"/>
  <c r="JBR28" i="3" s="1"/>
  <c r="JBR30" i="3" s="1"/>
  <c r="JBQ21" i="3"/>
  <c r="JBQ28" i="3" s="1"/>
  <c r="JBQ30" i="3" s="1"/>
  <c r="JBP21" i="3"/>
  <c r="JBP28" i="3" s="1"/>
  <c r="JBP30" i="3" s="1"/>
  <c r="JBO21" i="3"/>
  <c r="JBO28" i="3" s="1"/>
  <c r="JBO30" i="3" s="1"/>
  <c r="JBN21" i="3"/>
  <c r="JBN28" i="3" s="1"/>
  <c r="JBN30" i="3" s="1"/>
  <c r="JBM21" i="3"/>
  <c r="JBM28" i="3" s="1"/>
  <c r="JBM30" i="3" s="1"/>
  <c r="JBL21" i="3"/>
  <c r="JBL28" i="3" s="1"/>
  <c r="JBL30" i="3" s="1"/>
  <c r="JBK21" i="3"/>
  <c r="JBK28" i="3" s="1"/>
  <c r="JBK30" i="3" s="1"/>
  <c r="JBJ21" i="3"/>
  <c r="JBJ28" i="3" s="1"/>
  <c r="JBJ30" i="3" s="1"/>
  <c r="JBI21" i="3"/>
  <c r="JBI28" i="3" s="1"/>
  <c r="JBH21" i="3"/>
  <c r="JBH28" i="3" s="1"/>
  <c r="JBH30" i="3" s="1"/>
  <c r="JBG21" i="3"/>
  <c r="JBG28" i="3" s="1"/>
  <c r="JBG30" i="3" s="1"/>
  <c r="JBF21" i="3"/>
  <c r="JBF28" i="3" s="1"/>
  <c r="JBF30" i="3" s="1"/>
  <c r="JBE21" i="3"/>
  <c r="JBE28" i="3" s="1"/>
  <c r="JBE30" i="3" s="1"/>
  <c r="JBD21" i="3"/>
  <c r="JBD28" i="3" s="1"/>
  <c r="JBD30" i="3" s="1"/>
  <c r="JBC21" i="3"/>
  <c r="JBC28" i="3" s="1"/>
  <c r="JBC30" i="3" s="1"/>
  <c r="JBB21" i="3"/>
  <c r="JBB28" i="3" s="1"/>
  <c r="JBB30" i="3" s="1"/>
  <c r="JBA21" i="3"/>
  <c r="JBA28" i="3" s="1"/>
  <c r="JBA30" i="3" s="1"/>
  <c r="JAZ21" i="3"/>
  <c r="JAZ28" i="3" s="1"/>
  <c r="JAZ30" i="3" s="1"/>
  <c r="JAY21" i="3"/>
  <c r="JAY28" i="3" s="1"/>
  <c r="JAY30" i="3" s="1"/>
  <c r="JAX21" i="3"/>
  <c r="JAX28" i="3" s="1"/>
  <c r="JAX30" i="3" s="1"/>
  <c r="JAW21" i="3"/>
  <c r="JAW28" i="3" s="1"/>
  <c r="JAW30" i="3" s="1"/>
  <c r="JAV21" i="3"/>
  <c r="JAV28" i="3" s="1"/>
  <c r="JAV30" i="3" s="1"/>
  <c r="JAU21" i="3"/>
  <c r="JAU28" i="3" s="1"/>
  <c r="JAU30" i="3" s="1"/>
  <c r="JAT21" i="3"/>
  <c r="JAT28" i="3" s="1"/>
  <c r="JAT30" i="3" s="1"/>
  <c r="JAS21" i="3"/>
  <c r="JAS28" i="3" s="1"/>
  <c r="JAR21" i="3"/>
  <c r="JAR28" i="3" s="1"/>
  <c r="JAR30" i="3" s="1"/>
  <c r="JAQ21" i="3"/>
  <c r="JAQ28" i="3" s="1"/>
  <c r="JAP21" i="3"/>
  <c r="JAP28" i="3" s="1"/>
  <c r="JAP30" i="3" s="1"/>
  <c r="JAO21" i="3"/>
  <c r="JAO28" i="3" s="1"/>
  <c r="JAO30" i="3" s="1"/>
  <c r="JAN21" i="3"/>
  <c r="JAN28" i="3" s="1"/>
  <c r="JAN30" i="3" s="1"/>
  <c r="JAM21" i="3"/>
  <c r="JAM28" i="3" s="1"/>
  <c r="JAL21" i="3"/>
  <c r="JAL28" i="3" s="1"/>
  <c r="JAL30" i="3" s="1"/>
  <c r="JAK21" i="3"/>
  <c r="JAK28" i="3" s="1"/>
  <c r="JAK30" i="3" s="1"/>
  <c r="JAJ21" i="3"/>
  <c r="JAJ28" i="3" s="1"/>
  <c r="JAJ30" i="3" s="1"/>
  <c r="JAI21" i="3"/>
  <c r="JAI28" i="3" s="1"/>
  <c r="JAH21" i="3"/>
  <c r="JAH28" i="3" s="1"/>
  <c r="JAH30" i="3" s="1"/>
  <c r="JAG21" i="3"/>
  <c r="JAG28" i="3" s="1"/>
  <c r="JAG30" i="3" s="1"/>
  <c r="JAF21" i="3"/>
  <c r="JAF28" i="3" s="1"/>
  <c r="JAF30" i="3" s="1"/>
  <c r="JAE21" i="3"/>
  <c r="JAE28" i="3" s="1"/>
  <c r="JAD21" i="3"/>
  <c r="JAD28" i="3" s="1"/>
  <c r="JAD30" i="3" s="1"/>
  <c r="JAC21" i="3"/>
  <c r="JAC28" i="3" s="1"/>
  <c r="JAB21" i="3"/>
  <c r="JAB28" i="3" s="1"/>
  <c r="JAB30" i="3" s="1"/>
  <c r="JAA21" i="3"/>
  <c r="JAA28" i="3" s="1"/>
  <c r="IZZ21" i="3"/>
  <c r="IZZ28" i="3" s="1"/>
  <c r="IZZ30" i="3" s="1"/>
  <c r="IZY21" i="3"/>
  <c r="IZY28" i="3" s="1"/>
  <c r="IZY30" i="3" s="1"/>
  <c r="IZX21" i="3"/>
  <c r="IZX28" i="3" s="1"/>
  <c r="IZX30" i="3" s="1"/>
  <c r="IZW21" i="3"/>
  <c r="IZW28" i="3" s="1"/>
  <c r="IZV21" i="3"/>
  <c r="IZV28" i="3" s="1"/>
  <c r="IZV30" i="3" s="1"/>
  <c r="IZU21" i="3"/>
  <c r="IZU28" i="3" s="1"/>
  <c r="IZU30" i="3" s="1"/>
  <c r="IZT21" i="3"/>
  <c r="IZT28" i="3" s="1"/>
  <c r="IZT30" i="3" s="1"/>
  <c r="IZS21" i="3"/>
  <c r="IZS28" i="3" s="1"/>
  <c r="IZR21" i="3"/>
  <c r="IZR28" i="3" s="1"/>
  <c r="IZR30" i="3" s="1"/>
  <c r="IZQ21" i="3"/>
  <c r="IZQ28" i="3" s="1"/>
  <c r="IZQ30" i="3" s="1"/>
  <c r="IZP21" i="3"/>
  <c r="IZP28" i="3" s="1"/>
  <c r="IZP30" i="3" s="1"/>
  <c r="IZO21" i="3"/>
  <c r="IZO28" i="3" s="1"/>
  <c r="IZN21" i="3"/>
  <c r="IZN28" i="3" s="1"/>
  <c r="IZN30" i="3" s="1"/>
  <c r="IZM21" i="3"/>
  <c r="IZM28" i="3" s="1"/>
  <c r="IZL21" i="3"/>
  <c r="IZL28" i="3" s="1"/>
  <c r="IZL30" i="3" s="1"/>
  <c r="IZK21" i="3"/>
  <c r="IZK28" i="3" s="1"/>
  <c r="IZJ21" i="3"/>
  <c r="IZJ28" i="3" s="1"/>
  <c r="IZJ30" i="3" s="1"/>
  <c r="IZI21" i="3"/>
  <c r="IZI28" i="3" s="1"/>
  <c r="IZI30" i="3" s="1"/>
  <c r="IZH21" i="3"/>
  <c r="IZH28" i="3" s="1"/>
  <c r="IZH30" i="3" s="1"/>
  <c r="IZG21" i="3"/>
  <c r="IZG28" i="3" s="1"/>
  <c r="IZF21" i="3"/>
  <c r="IZF28" i="3" s="1"/>
  <c r="IZF30" i="3" s="1"/>
  <c r="IZE21" i="3"/>
  <c r="IZE28" i="3" s="1"/>
  <c r="IZE30" i="3" s="1"/>
  <c r="IZD21" i="3"/>
  <c r="IZD28" i="3" s="1"/>
  <c r="IZD30" i="3" s="1"/>
  <c r="IZC21" i="3"/>
  <c r="IZC28" i="3" s="1"/>
  <c r="IZB21" i="3"/>
  <c r="IZB28" i="3" s="1"/>
  <c r="IZB30" i="3" s="1"/>
  <c r="IZA21" i="3"/>
  <c r="IZA28" i="3" s="1"/>
  <c r="IZA30" i="3" s="1"/>
  <c r="IYZ21" i="3"/>
  <c r="IYZ28" i="3" s="1"/>
  <c r="IYZ30" i="3" s="1"/>
  <c r="IYY21" i="3"/>
  <c r="IYY28" i="3" s="1"/>
  <c r="IYX21" i="3"/>
  <c r="IYX28" i="3" s="1"/>
  <c r="IYX30" i="3" s="1"/>
  <c r="IYW21" i="3"/>
  <c r="IYW28" i="3" s="1"/>
  <c r="IYV21" i="3"/>
  <c r="IYV28" i="3" s="1"/>
  <c r="IYV30" i="3" s="1"/>
  <c r="IYU21" i="3"/>
  <c r="IYU28" i="3" s="1"/>
  <c r="IYT21" i="3"/>
  <c r="IYT28" i="3" s="1"/>
  <c r="IYT30" i="3" s="1"/>
  <c r="IYS21" i="3"/>
  <c r="IYS28" i="3" s="1"/>
  <c r="IYS30" i="3" s="1"/>
  <c r="IYR21" i="3"/>
  <c r="IYR28" i="3" s="1"/>
  <c r="IYR30" i="3" s="1"/>
  <c r="IYQ21" i="3"/>
  <c r="IYQ28" i="3" s="1"/>
  <c r="IYP21" i="3"/>
  <c r="IYP28" i="3" s="1"/>
  <c r="IYP30" i="3" s="1"/>
  <c r="IYO21" i="3"/>
  <c r="IYO28" i="3" s="1"/>
  <c r="IYO30" i="3" s="1"/>
  <c r="IYN21" i="3"/>
  <c r="IYN28" i="3" s="1"/>
  <c r="IYN30" i="3" s="1"/>
  <c r="IYM21" i="3"/>
  <c r="IYM28" i="3" s="1"/>
  <c r="IYL21" i="3"/>
  <c r="IYL28" i="3" s="1"/>
  <c r="IYL30" i="3" s="1"/>
  <c r="IYK21" i="3"/>
  <c r="IYK28" i="3" s="1"/>
  <c r="IYK30" i="3" s="1"/>
  <c r="IYJ21" i="3"/>
  <c r="IYJ28" i="3" s="1"/>
  <c r="IYJ30" i="3" s="1"/>
  <c r="IYI21" i="3"/>
  <c r="IYI28" i="3" s="1"/>
  <c r="IYH21" i="3"/>
  <c r="IYH28" i="3" s="1"/>
  <c r="IYH30" i="3" s="1"/>
  <c r="IYG21" i="3"/>
  <c r="IYG28" i="3" s="1"/>
  <c r="IYF21" i="3"/>
  <c r="IYF28" i="3" s="1"/>
  <c r="IYF30" i="3" s="1"/>
  <c r="IYE21" i="3"/>
  <c r="IYE28" i="3" s="1"/>
  <c r="IYD21" i="3"/>
  <c r="IYD28" i="3" s="1"/>
  <c r="IYD30" i="3" s="1"/>
  <c r="IYC21" i="3"/>
  <c r="IYC28" i="3" s="1"/>
  <c r="IYC30" i="3" s="1"/>
  <c r="IYB21" i="3"/>
  <c r="IYB28" i="3" s="1"/>
  <c r="IYB30" i="3" s="1"/>
  <c r="IYA21" i="3"/>
  <c r="IYA28" i="3" s="1"/>
  <c r="IXZ21" i="3"/>
  <c r="IXZ28" i="3" s="1"/>
  <c r="IXZ30" i="3" s="1"/>
  <c r="IXY21" i="3"/>
  <c r="IXY28" i="3" s="1"/>
  <c r="IXY30" i="3" s="1"/>
  <c r="IXX21" i="3"/>
  <c r="IXX28" i="3" s="1"/>
  <c r="IXX30" i="3" s="1"/>
  <c r="IXW21" i="3"/>
  <c r="IXW28" i="3" s="1"/>
  <c r="IXV21" i="3"/>
  <c r="IXV28" i="3" s="1"/>
  <c r="IXV30" i="3" s="1"/>
  <c r="IXU21" i="3"/>
  <c r="IXU28" i="3" s="1"/>
  <c r="IXU30" i="3" s="1"/>
  <c r="IXT21" i="3"/>
  <c r="IXT28" i="3" s="1"/>
  <c r="IXT30" i="3" s="1"/>
  <c r="IXS21" i="3"/>
  <c r="IXS28" i="3" s="1"/>
  <c r="IXR21" i="3"/>
  <c r="IXR28" i="3" s="1"/>
  <c r="IXR30" i="3" s="1"/>
  <c r="IXQ21" i="3"/>
  <c r="IXQ28" i="3" s="1"/>
  <c r="IXP21" i="3"/>
  <c r="IXP28" i="3" s="1"/>
  <c r="IXP30" i="3" s="1"/>
  <c r="IXO21" i="3"/>
  <c r="IXO28" i="3" s="1"/>
  <c r="IXN21" i="3"/>
  <c r="IXN28" i="3" s="1"/>
  <c r="IXN30" i="3" s="1"/>
  <c r="IXM21" i="3"/>
  <c r="IXM28" i="3" s="1"/>
  <c r="IXM30" i="3" s="1"/>
  <c r="IXL21" i="3"/>
  <c r="IXL28" i="3" s="1"/>
  <c r="IXL30" i="3" s="1"/>
  <c r="IXK21" i="3"/>
  <c r="IXK28" i="3" s="1"/>
  <c r="IXJ21" i="3"/>
  <c r="IXJ28" i="3" s="1"/>
  <c r="IXJ30" i="3" s="1"/>
  <c r="IXI21" i="3"/>
  <c r="IXI28" i="3" s="1"/>
  <c r="IXI30" i="3" s="1"/>
  <c r="IXH21" i="3"/>
  <c r="IXH28" i="3" s="1"/>
  <c r="IXH30" i="3" s="1"/>
  <c r="IXG21" i="3"/>
  <c r="IXG28" i="3" s="1"/>
  <c r="IXF21" i="3"/>
  <c r="IXF28" i="3" s="1"/>
  <c r="IXF30" i="3" s="1"/>
  <c r="IXE21" i="3"/>
  <c r="IXE28" i="3" s="1"/>
  <c r="IXE30" i="3" s="1"/>
  <c r="IXD21" i="3"/>
  <c r="IXD28" i="3" s="1"/>
  <c r="IXD30" i="3" s="1"/>
  <c r="IXC21" i="3"/>
  <c r="IXC28" i="3" s="1"/>
  <c r="IXB21" i="3"/>
  <c r="IXB28" i="3" s="1"/>
  <c r="IXB30" i="3" s="1"/>
  <c r="IXA21" i="3"/>
  <c r="IXA28" i="3" s="1"/>
  <c r="IWZ21" i="3"/>
  <c r="IWZ28" i="3" s="1"/>
  <c r="IWZ30" i="3" s="1"/>
  <c r="IWY21" i="3"/>
  <c r="IWY28" i="3" s="1"/>
  <c r="IWX21" i="3"/>
  <c r="IWX28" i="3" s="1"/>
  <c r="IWX30" i="3" s="1"/>
  <c r="IWW21" i="3"/>
  <c r="IWW28" i="3" s="1"/>
  <c r="IWW30" i="3" s="1"/>
  <c r="IWV21" i="3"/>
  <c r="IWV28" i="3" s="1"/>
  <c r="IWV30" i="3" s="1"/>
  <c r="IWU21" i="3"/>
  <c r="IWU28" i="3" s="1"/>
  <c r="IWT21" i="3"/>
  <c r="IWT28" i="3" s="1"/>
  <c r="IWT30" i="3" s="1"/>
  <c r="IWS21" i="3"/>
  <c r="IWS28" i="3" s="1"/>
  <c r="IWS30" i="3" s="1"/>
  <c r="IWR21" i="3"/>
  <c r="IWR28" i="3" s="1"/>
  <c r="IWR30" i="3" s="1"/>
  <c r="IWQ21" i="3"/>
  <c r="IWQ28" i="3" s="1"/>
  <c r="IWP21" i="3"/>
  <c r="IWP28" i="3" s="1"/>
  <c r="IWP30" i="3" s="1"/>
  <c r="IWO21" i="3"/>
  <c r="IWO28" i="3" s="1"/>
  <c r="IWO30" i="3" s="1"/>
  <c r="IWN21" i="3"/>
  <c r="IWN28" i="3" s="1"/>
  <c r="IWN30" i="3" s="1"/>
  <c r="IWM21" i="3"/>
  <c r="IWM28" i="3" s="1"/>
  <c r="IWL21" i="3"/>
  <c r="IWL28" i="3" s="1"/>
  <c r="IWL30" i="3" s="1"/>
  <c r="IWK21" i="3"/>
  <c r="IWK28" i="3" s="1"/>
  <c r="IWJ21" i="3"/>
  <c r="IWJ28" i="3" s="1"/>
  <c r="IWJ30" i="3" s="1"/>
  <c r="IWI21" i="3"/>
  <c r="IWI28" i="3" s="1"/>
  <c r="IWH21" i="3"/>
  <c r="IWH28" i="3" s="1"/>
  <c r="IWH30" i="3" s="1"/>
  <c r="IWG21" i="3"/>
  <c r="IWG28" i="3" s="1"/>
  <c r="IWG30" i="3" s="1"/>
  <c r="IWF21" i="3"/>
  <c r="IWF28" i="3" s="1"/>
  <c r="IWF30" i="3" s="1"/>
  <c r="IWE21" i="3"/>
  <c r="IWE28" i="3" s="1"/>
  <c r="IWD21" i="3"/>
  <c r="IWD28" i="3" s="1"/>
  <c r="IWD30" i="3" s="1"/>
  <c r="IWC21" i="3"/>
  <c r="IWC28" i="3" s="1"/>
  <c r="IWC30" i="3" s="1"/>
  <c r="IWB21" i="3"/>
  <c r="IWB28" i="3" s="1"/>
  <c r="IWB30" i="3" s="1"/>
  <c r="IWA21" i="3"/>
  <c r="IWA28" i="3" s="1"/>
  <c r="IVZ21" i="3"/>
  <c r="IVZ28" i="3" s="1"/>
  <c r="IVZ30" i="3" s="1"/>
  <c r="IVY21" i="3"/>
  <c r="IVY28" i="3" s="1"/>
  <c r="IVY30" i="3" s="1"/>
  <c r="IVX21" i="3"/>
  <c r="IVX28" i="3" s="1"/>
  <c r="IVX30" i="3" s="1"/>
  <c r="IVW21" i="3"/>
  <c r="IVW28" i="3" s="1"/>
  <c r="IVV21" i="3"/>
  <c r="IVV28" i="3" s="1"/>
  <c r="IVV30" i="3" s="1"/>
  <c r="IVU21" i="3"/>
  <c r="IVU28" i="3" s="1"/>
  <c r="IVT21" i="3"/>
  <c r="IVT28" i="3" s="1"/>
  <c r="IVT30" i="3" s="1"/>
  <c r="IVS21" i="3"/>
  <c r="IVS28" i="3" s="1"/>
  <c r="IVR21" i="3"/>
  <c r="IVR28" i="3" s="1"/>
  <c r="IVR30" i="3" s="1"/>
  <c r="IVQ21" i="3"/>
  <c r="IVQ28" i="3" s="1"/>
  <c r="IVQ30" i="3" s="1"/>
  <c r="IVP21" i="3"/>
  <c r="IVP28" i="3" s="1"/>
  <c r="IVP30" i="3" s="1"/>
  <c r="IVO21" i="3"/>
  <c r="IVO28" i="3" s="1"/>
  <c r="IVN21" i="3"/>
  <c r="IVN28" i="3" s="1"/>
  <c r="IVN30" i="3" s="1"/>
  <c r="IVM21" i="3"/>
  <c r="IVM28" i="3" s="1"/>
  <c r="IVM30" i="3" s="1"/>
  <c r="IVL21" i="3"/>
  <c r="IVL28" i="3" s="1"/>
  <c r="IVL30" i="3" s="1"/>
  <c r="IVK21" i="3"/>
  <c r="IVK28" i="3" s="1"/>
  <c r="IVJ21" i="3"/>
  <c r="IVJ28" i="3" s="1"/>
  <c r="IVJ30" i="3" s="1"/>
  <c r="IVI21" i="3"/>
  <c r="IVI28" i="3" s="1"/>
  <c r="IVI30" i="3" s="1"/>
  <c r="IVH21" i="3"/>
  <c r="IVH28" i="3" s="1"/>
  <c r="IVH30" i="3" s="1"/>
  <c r="IVG21" i="3"/>
  <c r="IVG28" i="3" s="1"/>
  <c r="IVF21" i="3"/>
  <c r="IVF28" i="3" s="1"/>
  <c r="IVF30" i="3" s="1"/>
  <c r="IVE21" i="3"/>
  <c r="IVE28" i="3" s="1"/>
  <c r="IVD21" i="3"/>
  <c r="IVD28" i="3" s="1"/>
  <c r="IVD30" i="3" s="1"/>
  <c r="IVC21" i="3"/>
  <c r="IVC28" i="3" s="1"/>
  <c r="IVB21" i="3"/>
  <c r="IVB28" i="3" s="1"/>
  <c r="IVB30" i="3" s="1"/>
  <c r="IVA21" i="3"/>
  <c r="IVA28" i="3" s="1"/>
  <c r="IVA30" i="3" s="1"/>
  <c r="IUZ21" i="3"/>
  <c r="IUZ28" i="3" s="1"/>
  <c r="IUZ30" i="3" s="1"/>
  <c r="IUY21" i="3"/>
  <c r="IUY28" i="3" s="1"/>
  <c r="IUX21" i="3"/>
  <c r="IUX28" i="3" s="1"/>
  <c r="IUX30" i="3" s="1"/>
  <c r="IUW21" i="3"/>
  <c r="IUW28" i="3" s="1"/>
  <c r="IUW30" i="3" s="1"/>
  <c r="IUV21" i="3"/>
  <c r="IUV28" i="3" s="1"/>
  <c r="IUV30" i="3" s="1"/>
  <c r="IUU21" i="3"/>
  <c r="IUU28" i="3" s="1"/>
  <c r="IUT21" i="3"/>
  <c r="IUT28" i="3" s="1"/>
  <c r="IUT30" i="3" s="1"/>
  <c r="IUS21" i="3"/>
  <c r="IUS28" i="3" s="1"/>
  <c r="IUS30" i="3" s="1"/>
  <c r="IUR21" i="3"/>
  <c r="IUR28" i="3" s="1"/>
  <c r="IUR30" i="3" s="1"/>
  <c r="IUQ21" i="3"/>
  <c r="IUQ28" i="3" s="1"/>
  <c r="IUP21" i="3"/>
  <c r="IUP28" i="3" s="1"/>
  <c r="IUP30" i="3" s="1"/>
  <c r="IUO21" i="3"/>
  <c r="IUO28" i="3" s="1"/>
  <c r="IUN21" i="3"/>
  <c r="IUN28" i="3" s="1"/>
  <c r="IUN30" i="3" s="1"/>
  <c r="IUM21" i="3"/>
  <c r="IUM28" i="3" s="1"/>
  <c r="IUL21" i="3"/>
  <c r="IUL28" i="3" s="1"/>
  <c r="IUL30" i="3" s="1"/>
  <c r="IUK21" i="3"/>
  <c r="IUK28" i="3" s="1"/>
  <c r="IUK30" i="3" s="1"/>
  <c r="IUJ21" i="3"/>
  <c r="IUJ28" i="3" s="1"/>
  <c r="IUJ30" i="3" s="1"/>
  <c r="IUI21" i="3"/>
  <c r="IUI28" i="3" s="1"/>
  <c r="IUH21" i="3"/>
  <c r="IUH28" i="3" s="1"/>
  <c r="IUH30" i="3" s="1"/>
  <c r="IUG21" i="3"/>
  <c r="IUG28" i="3" s="1"/>
  <c r="IUG30" i="3" s="1"/>
  <c r="IUF21" i="3"/>
  <c r="IUF28" i="3" s="1"/>
  <c r="IUF30" i="3" s="1"/>
  <c r="IUE21" i="3"/>
  <c r="IUE28" i="3" s="1"/>
  <c r="IUD21" i="3"/>
  <c r="IUD28" i="3" s="1"/>
  <c r="IUD30" i="3" s="1"/>
  <c r="IUC21" i="3"/>
  <c r="IUC28" i="3" s="1"/>
  <c r="IUC30" i="3" s="1"/>
  <c r="IUB21" i="3"/>
  <c r="IUB28" i="3" s="1"/>
  <c r="IUB30" i="3" s="1"/>
  <c r="IUA21" i="3"/>
  <c r="IUA28" i="3" s="1"/>
  <c r="ITZ21" i="3"/>
  <c r="ITZ28" i="3" s="1"/>
  <c r="ITZ30" i="3" s="1"/>
  <c r="ITY21" i="3"/>
  <c r="ITY28" i="3" s="1"/>
  <c r="ITX21" i="3"/>
  <c r="ITX28" i="3" s="1"/>
  <c r="ITX30" i="3" s="1"/>
  <c r="ITW21" i="3"/>
  <c r="ITW28" i="3" s="1"/>
  <c r="ITV21" i="3"/>
  <c r="ITV28" i="3" s="1"/>
  <c r="ITV30" i="3" s="1"/>
  <c r="ITU21" i="3"/>
  <c r="ITU28" i="3" s="1"/>
  <c r="ITU30" i="3" s="1"/>
  <c r="ITT21" i="3"/>
  <c r="ITT28" i="3" s="1"/>
  <c r="ITT30" i="3" s="1"/>
  <c r="ITS21" i="3"/>
  <c r="ITS28" i="3" s="1"/>
  <c r="ITR21" i="3"/>
  <c r="ITR28" i="3" s="1"/>
  <c r="ITR30" i="3" s="1"/>
  <c r="ITQ21" i="3"/>
  <c r="ITQ28" i="3" s="1"/>
  <c r="ITQ30" i="3" s="1"/>
  <c r="ITP21" i="3"/>
  <c r="ITP28" i="3" s="1"/>
  <c r="ITP30" i="3" s="1"/>
  <c r="ITO21" i="3"/>
  <c r="ITO28" i="3" s="1"/>
  <c r="ITN21" i="3"/>
  <c r="ITN28" i="3" s="1"/>
  <c r="ITN30" i="3" s="1"/>
  <c r="ITM21" i="3"/>
  <c r="ITM28" i="3" s="1"/>
  <c r="ITM30" i="3" s="1"/>
  <c r="ITL21" i="3"/>
  <c r="ITL28" i="3" s="1"/>
  <c r="ITL30" i="3" s="1"/>
  <c r="ITK21" i="3"/>
  <c r="ITK28" i="3" s="1"/>
  <c r="ITJ21" i="3"/>
  <c r="ITJ28" i="3" s="1"/>
  <c r="ITJ30" i="3" s="1"/>
  <c r="ITI21" i="3"/>
  <c r="ITI28" i="3" s="1"/>
  <c r="ITH21" i="3"/>
  <c r="ITH28" i="3" s="1"/>
  <c r="ITH30" i="3" s="1"/>
  <c r="ITG21" i="3"/>
  <c r="ITG28" i="3" s="1"/>
  <c r="ITF21" i="3"/>
  <c r="ITF28" i="3" s="1"/>
  <c r="ITF30" i="3" s="1"/>
  <c r="ITE21" i="3"/>
  <c r="ITE28" i="3" s="1"/>
  <c r="ITE30" i="3" s="1"/>
  <c r="ITD21" i="3"/>
  <c r="ITD28" i="3" s="1"/>
  <c r="ITD30" i="3" s="1"/>
  <c r="ITC21" i="3"/>
  <c r="ITC28" i="3" s="1"/>
  <c r="ITB21" i="3"/>
  <c r="ITB28" i="3" s="1"/>
  <c r="ITB30" i="3" s="1"/>
  <c r="ITA21" i="3"/>
  <c r="ITA28" i="3" s="1"/>
  <c r="ITA30" i="3" s="1"/>
  <c r="ISZ21" i="3"/>
  <c r="ISZ28" i="3" s="1"/>
  <c r="ISZ30" i="3" s="1"/>
  <c r="ISY21" i="3"/>
  <c r="ISY28" i="3" s="1"/>
  <c r="ISX21" i="3"/>
  <c r="ISX28" i="3" s="1"/>
  <c r="ISX30" i="3" s="1"/>
  <c r="ISW21" i="3"/>
  <c r="ISW28" i="3" s="1"/>
  <c r="ISW30" i="3" s="1"/>
  <c r="ISV21" i="3"/>
  <c r="ISV28" i="3" s="1"/>
  <c r="ISV30" i="3" s="1"/>
  <c r="ISU21" i="3"/>
  <c r="ISU28" i="3" s="1"/>
  <c r="IST21" i="3"/>
  <c r="IST28" i="3" s="1"/>
  <c r="IST30" i="3" s="1"/>
  <c r="ISS21" i="3"/>
  <c r="ISS28" i="3" s="1"/>
  <c r="ISR21" i="3"/>
  <c r="ISR28" i="3" s="1"/>
  <c r="ISR30" i="3" s="1"/>
  <c r="ISQ21" i="3"/>
  <c r="ISQ28" i="3" s="1"/>
  <c r="ISP21" i="3"/>
  <c r="ISP28" i="3" s="1"/>
  <c r="ISP30" i="3" s="1"/>
  <c r="ISO21" i="3"/>
  <c r="ISO28" i="3" s="1"/>
  <c r="ISO30" i="3" s="1"/>
  <c r="ISN21" i="3"/>
  <c r="ISN28" i="3" s="1"/>
  <c r="ISN30" i="3" s="1"/>
  <c r="ISM21" i="3"/>
  <c r="ISM28" i="3" s="1"/>
  <c r="ISL21" i="3"/>
  <c r="ISL28" i="3" s="1"/>
  <c r="ISL30" i="3" s="1"/>
  <c r="ISK21" i="3"/>
  <c r="ISK28" i="3" s="1"/>
  <c r="ISK30" i="3" s="1"/>
  <c r="ISJ21" i="3"/>
  <c r="ISJ28" i="3" s="1"/>
  <c r="ISJ30" i="3" s="1"/>
  <c r="ISI21" i="3"/>
  <c r="ISI28" i="3" s="1"/>
  <c r="ISH21" i="3"/>
  <c r="ISH28" i="3" s="1"/>
  <c r="ISH30" i="3" s="1"/>
  <c r="ISG21" i="3"/>
  <c r="ISG28" i="3" s="1"/>
  <c r="ISG30" i="3" s="1"/>
  <c r="ISF21" i="3"/>
  <c r="ISF28" i="3" s="1"/>
  <c r="ISF30" i="3" s="1"/>
  <c r="ISE21" i="3"/>
  <c r="ISE28" i="3" s="1"/>
  <c r="ISD21" i="3"/>
  <c r="ISD28" i="3" s="1"/>
  <c r="ISD30" i="3" s="1"/>
  <c r="ISC21" i="3"/>
  <c r="ISC28" i="3" s="1"/>
  <c r="ISB21" i="3"/>
  <c r="ISB28" i="3" s="1"/>
  <c r="ISB30" i="3" s="1"/>
  <c r="ISA21" i="3"/>
  <c r="ISA28" i="3" s="1"/>
  <c r="IRZ21" i="3"/>
  <c r="IRZ28" i="3" s="1"/>
  <c r="IRZ30" i="3" s="1"/>
  <c r="IRY21" i="3"/>
  <c r="IRY28" i="3" s="1"/>
  <c r="IRY30" i="3" s="1"/>
  <c r="IRX21" i="3"/>
  <c r="IRX28" i="3" s="1"/>
  <c r="IRX30" i="3" s="1"/>
  <c r="IRW21" i="3"/>
  <c r="IRW28" i="3" s="1"/>
  <c r="IRV21" i="3"/>
  <c r="IRV28" i="3" s="1"/>
  <c r="IRV30" i="3" s="1"/>
  <c r="IRU21" i="3"/>
  <c r="IRU28" i="3" s="1"/>
  <c r="IRU30" i="3" s="1"/>
  <c r="IRT21" i="3"/>
  <c r="IRT28" i="3" s="1"/>
  <c r="IRT30" i="3" s="1"/>
  <c r="IRS21" i="3"/>
  <c r="IRS28" i="3" s="1"/>
  <c r="IRR21" i="3"/>
  <c r="IRR28" i="3" s="1"/>
  <c r="IRR30" i="3" s="1"/>
  <c r="IRQ21" i="3"/>
  <c r="IRQ28" i="3" s="1"/>
  <c r="IRQ30" i="3" s="1"/>
  <c r="IRP21" i="3"/>
  <c r="IRP28" i="3" s="1"/>
  <c r="IRP30" i="3" s="1"/>
  <c r="IRO21" i="3"/>
  <c r="IRO28" i="3" s="1"/>
  <c r="IRN21" i="3"/>
  <c r="IRN28" i="3" s="1"/>
  <c r="IRN30" i="3" s="1"/>
  <c r="IRM21" i="3"/>
  <c r="IRM28" i="3" s="1"/>
  <c r="IRL21" i="3"/>
  <c r="IRL28" i="3" s="1"/>
  <c r="IRL30" i="3" s="1"/>
  <c r="IRK21" i="3"/>
  <c r="IRK28" i="3" s="1"/>
  <c r="IRJ21" i="3"/>
  <c r="IRJ28" i="3" s="1"/>
  <c r="IRJ30" i="3" s="1"/>
  <c r="IRI21" i="3"/>
  <c r="IRI28" i="3" s="1"/>
  <c r="IRI30" i="3" s="1"/>
  <c r="IRH21" i="3"/>
  <c r="IRH28" i="3" s="1"/>
  <c r="IRH30" i="3" s="1"/>
  <c r="IRG21" i="3"/>
  <c r="IRG28" i="3" s="1"/>
  <c r="IRF21" i="3"/>
  <c r="IRF28" i="3" s="1"/>
  <c r="IRF30" i="3" s="1"/>
  <c r="IRE21" i="3"/>
  <c r="IRE28" i="3" s="1"/>
  <c r="IRE30" i="3" s="1"/>
  <c r="IRD21" i="3"/>
  <c r="IRD28" i="3" s="1"/>
  <c r="IRD30" i="3" s="1"/>
  <c r="IRC21" i="3"/>
  <c r="IRC28" i="3" s="1"/>
  <c r="IRB21" i="3"/>
  <c r="IRB28" i="3" s="1"/>
  <c r="IRB30" i="3" s="1"/>
  <c r="IRA21" i="3"/>
  <c r="IRA28" i="3" s="1"/>
  <c r="IRA30" i="3" s="1"/>
  <c r="IQZ21" i="3"/>
  <c r="IQZ28" i="3" s="1"/>
  <c r="IQZ30" i="3" s="1"/>
  <c r="IQY21" i="3"/>
  <c r="IQY28" i="3" s="1"/>
  <c r="IQX21" i="3"/>
  <c r="IQX28" i="3" s="1"/>
  <c r="IQX30" i="3" s="1"/>
  <c r="IQW21" i="3"/>
  <c r="IQW28" i="3" s="1"/>
  <c r="IQW30" i="3" s="1"/>
  <c r="IQV21" i="3"/>
  <c r="IQV28" i="3" s="1"/>
  <c r="IQV30" i="3" s="1"/>
  <c r="IQU21" i="3"/>
  <c r="IQU28" i="3" s="1"/>
  <c r="IQU30" i="3" s="1"/>
  <c r="IQT21" i="3"/>
  <c r="IQT28" i="3" s="1"/>
  <c r="IQS21" i="3"/>
  <c r="IQS28" i="3" s="1"/>
  <c r="IQS30" i="3" s="1"/>
  <c r="IQR21" i="3"/>
  <c r="IQR28" i="3" s="1"/>
  <c r="IQR30" i="3" s="1"/>
  <c r="IQQ21" i="3"/>
  <c r="IQQ28" i="3" s="1"/>
  <c r="IQQ30" i="3" s="1"/>
  <c r="IQP21" i="3"/>
  <c r="IQP28" i="3" s="1"/>
  <c r="IQO21" i="3"/>
  <c r="IQO28" i="3" s="1"/>
  <c r="IQO30" i="3" s="1"/>
  <c r="IQN21" i="3"/>
  <c r="IQN28" i="3" s="1"/>
  <c r="IQN30" i="3" s="1"/>
  <c r="IQM21" i="3"/>
  <c r="IQM28" i="3" s="1"/>
  <c r="IQM30" i="3" s="1"/>
  <c r="IQL21" i="3"/>
  <c r="IQL28" i="3" s="1"/>
  <c r="IQK21" i="3"/>
  <c r="IQK28" i="3" s="1"/>
  <c r="IQK30" i="3" s="1"/>
  <c r="IQJ21" i="3"/>
  <c r="IQJ28" i="3" s="1"/>
  <c r="IQJ30" i="3" s="1"/>
  <c r="IQI21" i="3"/>
  <c r="IQI28" i="3" s="1"/>
  <c r="IQI30" i="3" s="1"/>
  <c r="IQH21" i="3"/>
  <c r="IQH28" i="3" s="1"/>
  <c r="IQG21" i="3"/>
  <c r="IQG28" i="3" s="1"/>
  <c r="IQF21" i="3"/>
  <c r="IQF28" i="3" s="1"/>
  <c r="IQF30" i="3" s="1"/>
  <c r="IQE21" i="3"/>
  <c r="IQE28" i="3" s="1"/>
  <c r="IQE30" i="3" s="1"/>
  <c r="IQD21" i="3"/>
  <c r="IQD28" i="3" s="1"/>
  <c r="IQC21" i="3"/>
  <c r="IQC28" i="3" s="1"/>
  <c r="IQC30" i="3" s="1"/>
  <c r="IQB21" i="3"/>
  <c r="IQB28" i="3" s="1"/>
  <c r="IQB30" i="3" s="1"/>
  <c r="IQA21" i="3"/>
  <c r="IQA28" i="3" s="1"/>
  <c r="IQA30" i="3" s="1"/>
  <c r="IPZ21" i="3"/>
  <c r="IPZ28" i="3" s="1"/>
  <c r="IPY21" i="3"/>
  <c r="IPY28" i="3" s="1"/>
  <c r="IPY30" i="3" s="1"/>
  <c r="IPX21" i="3"/>
  <c r="IPX28" i="3" s="1"/>
  <c r="IPX30" i="3" s="1"/>
  <c r="IPW21" i="3"/>
  <c r="IPW28" i="3" s="1"/>
  <c r="IPW30" i="3" s="1"/>
  <c r="IPV21" i="3"/>
  <c r="IPV28" i="3" s="1"/>
  <c r="IPU21" i="3"/>
  <c r="IPU28" i="3" s="1"/>
  <c r="IPU30" i="3" s="1"/>
  <c r="IPT21" i="3"/>
  <c r="IPT28" i="3" s="1"/>
  <c r="IPT30" i="3" s="1"/>
  <c r="IPS21" i="3"/>
  <c r="IPS28" i="3" s="1"/>
  <c r="IPS30" i="3" s="1"/>
  <c r="IPR21" i="3"/>
  <c r="IPR28" i="3" s="1"/>
  <c r="IPQ21" i="3"/>
  <c r="IPQ28" i="3" s="1"/>
  <c r="IPP21" i="3"/>
  <c r="IPP28" i="3" s="1"/>
  <c r="IPP30" i="3" s="1"/>
  <c r="IPO21" i="3"/>
  <c r="IPO28" i="3" s="1"/>
  <c r="IPO30" i="3" s="1"/>
  <c r="IPN21" i="3"/>
  <c r="IPN28" i="3" s="1"/>
  <c r="IPM21" i="3"/>
  <c r="IPM28" i="3" s="1"/>
  <c r="IPM30" i="3" s="1"/>
  <c r="IPL21" i="3"/>
  <c r="IPL28" i="3" s="1"/>
  <c r="IPL30" i="3" s="1"/>
  <c r="IPK21" i="3"/>
  <c r="IPK28" i="3" s="1"/>
  <c r="IPK30" i="3" s="1"/>
  <c r="IPJ21" i="3"/>
  <c r="IPJ28" i="3" s="1"/>
  <c r="IPI21" i="3"/>
  <c r="IPI28" i="3" s="1"/>
  <c r="IPI30" i="3" s="1"/>
  <c r="IPH21" i="3"/>
  <c r="IPH28" i="3" s="1"/>
  <c r="IPH30" i="3" s="1"/>
  <c r="IPG21" i="3"/>
  <c r="IPG28" i="3" s="1"/>
  <c r="IPG30" i="3" s="1"/>
  <c r="IPF21" i="3"/>
  <c r="IPF28" i="3" s="1"/>
  <c r="IPE21" i="3"/>
  <c r="IPE28" i="3" s="1"/>
  <c r="IPE30" i="3" s="1"/>
  <c r="IPD21" i="3"/>
  <c r="IPD28" i="3" s="1"/>
  <c r="IPD30" i="3" s="1"/>
  <c r="IPC21" i="3"/>
  <c r="IPC28" i="3" s="1"/>
  <c r="IPC30" i="3" s="1"/>
  <c r="IPB21" i="3"/>
  <c r="IPB28" i="3" s="1"/>
  <c r="IPA21" i="3"/>
  <c r="IPA28" i="3" s="1"/>
  <c r="IOZ21" i="3"/>
  <c r="IOZ28" i="3" s="1"/>
  <c r="IOZ30" i="3" s="1"/>
  <c r="IOY21" i="3"/>
  <c r="IOY28" i="3" s="1"/>
  <c r="IOY30" i="3" s="1"/>
  <c r="IOX21" i="3"/>
  <c r="IOX28" i="3" s="1"/>
  <c r="IOW21" i="3"/>
  <c r="IOW28" i="3" s="1"/>
  <c r="IOW30" i="3" s="1"/>
  <c r="IOV21" i="3"/>
  <c r="IOV28" i="3" s="1"/>
  <c r="IOV30" i="3" s="1"/>
  <c r="IOU21" i="3"/>
  <c r="IOU28" i="3" s="1"/>
  <c r="IOU30" i="3" s="1"/>
  <c r="IOT21" i="3"/>
  <c r="IOT28" i="3" s="1"/>
  <c r="IOS21" i="3"/>
  <c r="IOS28" i="3" s="1"/>
  <c r="IOS30" i="3" s="1"/>
  <c r="IOR21" i="3"/>
  <c r="IOR28" i="3" s="1"/>
  <c r="IOR30" i="3" s="1"/>
  <c r="IOQ21" i="3"/>
  <c r="IOQ28" i="3" s="1"/>
  <c r="IOQ30" i="3" s="1"/>
  <c r="IOP21" i="3"/>
  <c r="IOP28" i="3" s="1"/>
  <c r="IOO21" i="3"/>
  <c r="IOO28" i="3" s="1"/>
  <c r="IOO30" i="3" s="1"/>
  <c r="ION21" i="3"/>
  <c r="ION28" i="3" s="1"/>
  <c r="ION30" i="3" s="1"/>
  <c r="IOM21" i="3"/>
  <c r="IOM28" i="3" s="1"/>
  <c r="IOM30" i="3" s="1"/>
  <c r="IOL21" i="3"/>
  <c r="IOL28" i="3" s="1"/>
  <c r="IOK21" i="3"/>
  <c r="IOK28" i="3" s="1"/>
  <c r="IOJ21" i="3"/>
  <c r="IOJ28" i="3" s="1"/>
  <c r="IOJ30" i="3" s="1"/>
  <c r="IOI21" i="3"/>
  <c r="IOI28" i="3" s="1"/>
  <c r="IOI30" i="3" s="1"/>
  <c r="IOH21" i="3"/>
  <c r="IOH28" i="3" s="1"/>
  <c r="IOG21" i="3"/>
  <c r="IOG28" i="3" s="1"/>
  <c r="IOG30" i="3" s="1"/>
  <c r="IOF21" i="3"/>
  <c r="IOF28" i="3" s="1"/>
  <c r="IOF30" i="3" s="1"/>
  <c r="IOE21" i="3"/>
  <c r="IOE28" i="3" s="1"/>
  <c r="IOE30" i="3" s="1"/>
  <c r="IOD21" i="3"/>
  <c r="IOD28" i="3" s="1"/>
  <c r="IOC21" i="3"/>
  <c r="IOC28" i="3" s="1"/>
  <c r="IOC30" i="3" s="1"/>
  <c r="IOB21" i="3"/>
  <c r="IOB28" i="3" s="1"/>
  <c r="IOB30" i="3" s="1"/>
  <c r="IOA21" i="3"/>
  <c r="IOA28" i="3" s="1"/>
  <c r="IOA30" i="3" s="1"/>
  <c r="INZ21" i="3"/>
  <c r="INZ28" i="3" s="1"/>
  <c r="INY21" i="3"/>
  <c r="INY28" i="3" s="1"/>
  <c r="INY30" i="3" s="1"/>
  <c r="INX21" i="3"/>
  <c r="INX28" i="3" s="1"/>
  <c r="INX30" i="3" s="1"/>
  <c r="INW21" i="3"/>
  <c r="INW28" i="3" s="1"/>
  <c r="INW30" i="3" s="1"/>
  <c r="INV21" i="3"/>
  <c r="INV28" i="3" s="1"/>
  <c r="INU21" i="3"/>
  <c r="INU28" i="3" s="1"/>
  <c r="INT21" i="3"/>
  <c r="INT28" i="3" s="1"/>
  <c r="INT30" i="3" s="1"/>
  <c r="INS21" i="3"/>
  <c r="INS28" i="3" s="1"/>
  <c r="INS30" i="3" s="1"/>
  <c r="INR21" i="3"/>
  <c r="INR28" i="3" s="1"/>
  <c r="INQ21" i="3"/>
  <c r="INQ28" i="3" s="1"/>
  <c r="INQ30" i="3" s="1"/>
  <c r="INP21" i="3"/>
  <c r="INP28" i="3" s="1"/>
  <c r="INP30" i="3" s="1"/>
  <c r="INO21" i="3"/>
  <c r="INO28" i="3" s="1"/>
  <c r="INO30" i="3" s="1"/>
  <c r="INN21" i="3"/>
  <c r="INN28" i="3" s="1"/>
  <c r="INM21" i="3"/>
  <c r="INM28" i="3" s="1"/>
  <c r="INM30" i="3" s="1"/>
  <c r="INL21" i="3"/>
  <c r="INL28" i="3" s="1"/>
  <c r="INL30" i="3" s="1"/>
  <c r="INK21" i="3"/>
  <c r="INK28" i="3" s="1"/>
  <c r="INK30" i="3" s="1"/>
  <c r="INJ21" i="3"/>
  <c r="INJ28" i="3" s="1"/>
  <c r="INI21" i="3"/>
  <c r="INI28" i="3" s="1"/>
  <c r="INI30" i="3" s="1"/>
  <c r="INH21" i="3"/>
  <c r="INH28" i="3" s="1"/>
  <c r="INH30" i="3" s="1"/>
  <c r="ING21" i="3"/>
  <c r="ING28" i="3" s="1"/>
  <c r="ING30" i="3" s="1"/>
  <c r="INF21" i="3"/>
  <c r="INF28" i="3" s="1"/>
  <c r="INE21" i="3"/>
  <c r="INE28" i="3" s="1"/>
  <c r="IND21" i="3"/>
  <c r="IND28" i="3" s="1"/>
  <c r="IND30" i="3" s="1"/>
  <c r="INC21" i="3"/>
  <c r="INC28" i="3" s="1"/>
  <c r="INC30" i="3" s="1"/>
  <c r="INB21" i="3"/>
  <c r="INB28" i="3" s="1"/>
  <c r="INA21" i="3"/>
  <c r="INA28" i="3" s="1"/>
  <c r="INA30" i="3" s="1"/>
  <c r="IMZ21" i="3"/>
  <c r="IMZ28" i="3" s="1"/>
  <c r="IMZ30" i="3" s="1"/>
  <c r="IMY21" i="3"/>
  <c r="IMY28" i="3" s="1"/>
  <c r="IMY30" i="3" s="1"/>
  <c r="IMX21" i="3"/>
  <c r="IMX28" i="3" s="1"/>
  <c r="IMW21" i="3"/>
  <c r="IMW28" i="3" s="1"/>
  <c r="IMW30" i="3" s="1"/>
  <c r="IMV21" i="3"/>
  <c r="IMV28" i="3" s="1"/>
  <c r="IMV30" i="3" s="1"/>
  <c r="IMU21" i="3"/>
  <c r="IMU28" i="3" s="1"/>
  <c r="IMU30" i="3" s="1"/>
  <c r="IMT21" i="3"/>
  <c r="IMT28" i="3" s="1"/>
  <c r="IMS21" i="3"/>
  <c r="IMS28" i="3" s="1"/>
  <c r="IMS30" i="3" s="1"/>
  <c r="IMR21" i="3"/>
  <c r="IMR28" i="3" s="1"/>
  <c r="IMR30" i="3" s="1"/>
  <c r="IMQ21" i="3"/>
  <c r="IMQ28" i="3" s="1"/>
  <c r="IMQ30" i="3" s="1"/>
  <c r="IMP21" i="3"/>
  <c r="IMP28" i="3" s="1"/>
  <c r="IMO21" i="3"/>
  <c r="IMO28" i="3" s="1"/>
  <c r="IMN21" i="3"/>
  <c r="IMN28" i="3" s="1"/>
  <c r="IMN30" i="3" s="1"/>
  <c r="IMM21" i="3"/>
  <c r="IMM28" i="3" s="1"/>
  <c r="IMM30" i="3" s="1"/>
  <c r="IML21" i="3"/>
  <c r="IML28" i="3" s="1"/>
  <c r="IMK21" i="3"/>
  <c r="IMK28" i="3" s="1"/>
  <c r="IMK30" i="3" s="1"/>
  <c r="IMJ21" i="3"/>
  <c r="IMJ28" i="3" s="1"/>
  <c r="IMJ30" i="3" s="1"/>
  <c r="IMI21" i="3"/>
  <c r="IMI28" i="3" s="1"/>
  <c r="IMI30" i="3" s="1"/>
  <c r="IMH21" i="3"/>
  <c r="IMH28" i="3" s="1"/>
  <c r="IMG21" i="3"/>
  <c r="IMG28" i="3" s="1"/>
  <c r="IMG30" i="3" s="1"/>
  <c r="IMF21" i="3"/>
  <c r="IMF28" i="3" s="1"/>
  <c r="IMF30" i="3" s="1"/>
  <c r="IME21" i="3"/>
  <c r="IME28" i="3" s="1"/>
  <c r="IME30" i="3" s="1"/>
  <c r="IMD21" i="3"/>
  <c r="IMD28" i="3" s="1"/>
  <c r="IMC21" i="3"/>
  <c r="IMC28" i="3" s="1"/>
  <c r="IMC30" i="3" s="1"/>
  <c r="IMB21" i="3"/>
  <c r="IMB28" i="3" s="1"/>
  <c r="IMB30" i="3" s="1"/>
  <c r="IMA21" i="3"/>
  <c r="IMA28" i="3" s="1"/>
  <c r="IMA30" i="3" s="1"/>
  <c r="ILZ21" i="3"/>
  <c r="ILZ28" i="3" s="1"/>
  <c r="ILY21" i="3"/>
  <c r="ILY28" i="3" s="1"/>
  <c r="ILX21" i="3"/>
  <c r="ILX28" i="3" s="1"/>
  <c r="ILX30" i="3" s="1"/>
  <c r="ILW21" i="3"/>
  <c r="ILW28" i="3" s="1"/>
  <c r="ILW30" i="3" s="1"/>
  <c r="ILV21" i="3"/>
  <c r="ILV28" i="3" s="1"/>
  <c r="ILU21" i="3"/>
  <c r="ILU28" i="3" s="1"/>
  <c r="ILU30" i="3" s="1"/>
  <c r="ILT21" i="3"/>
  <c r="ILT28" i="3" s="1"/>
  <c r="ILT30" i="3" s="1"/>
  <c r="ILS21" i="3"/>
  <c r="ILS28" i="3" s="1"/>
  <c r="ILS30" i="3" s="1"/>
  <c r="ILR21" i="3"/>
  <c r="ILR28" i="3" s="1"/>
  <c r="ILQ21" i="3"/>
  <c r="ILQ28" i="3" s="1"/>
  <c r="ILQ30" i="3" s="1"/>
  <c r="ILP21" i="3"/>
  <c r="ILP28" i="3" s="1"/>
  <c r="ILP30" i="3" s="1"/>
  <c r="ILO21" i="3"/>
  <c r="ILO28" i="3" s="1"/>
  <c r="ILO30" i="3" s="1"/>
  <c r="ILN21" i="3"/>
  <c r="ILN28" i="3" s="1"/>
  <c r="ILN30" i="3" s="1"/>
  <c r="ILM21" i="3"/>
  <c r="ILM28" i="3" s="1"/>
  <c r="ILM30" i="3" s="1"/>
  <c r="ILL21" i="3"/>
  <c r="ILL28" i="3" s="1"/>
  <c r="ILL30" i="3" s="1"/>
  <c r="ILK21" i="3"/>
  <c r="ILK28" i="3" s="1"/>
  <c r="ILK30" i="3" s="1"/>
  <c r="ILJ21" i="3"/>
  <c r="ILJ28" i="3" s="1"/>
  <c r="ILJ30" i="3" s="1"/>
  <c r="ILI21" i="3"/>
  <c r="ILI28" i="3" s="1"/>
  <c r="ILH21" i="3"/>
  <c r="ILH28" i="3" s="1"/>
  <c r="ILH30" i="3" s="1"/>
  <c r="ILG21" i="3"/>
  <c r="ILG28" i="3" s="1"/>
  <c r="ILG30" i="3" s="1"/>
  <c r="ILF21" i="3"/>
  <c r="ILF28" i="3" s="1"/>
  <c r="ILF30" i="3" s="1"/>
  <c r="ILE21" i="3"/>
  <c r="ILE28" i="3" s="1"/>
  <c r="ILE30" i="3" s="1"/>
  <c r="ILD21" i="3"/>
  <c r="ILD28" i="3" s="1"/>
  <c r="ILD30" i="3" s="1"/>
  <c r="ILC21" i="3"/>
  <c r="ILC28" i="3" s="1"/>
  <c r="ILC30" i="3" s="1"/>
  <c r="ILB21" i="3"/>
  <c r="ILB28" i="3" s="1"/>
  <c r="ILB30" i="3" s="1"/>
  <c r="ILA21" i="3"/>
  <c r="ILA28" i="3" s="1"/>
  <c r="ILA30" i="3" s="1"/>
  <c r="IKZ21" i="3"/>
  <c r="IKZ28" i="3" s="1"/>
  <c r="IKZ30" i="3" s="1"/>
  <c r="IKY21" i="3"/>
  <c r="IKY28" i="3" s="1"/>
  <c r="IKY30" i="3" s="1"/>
  <c r="IKX21" i="3"/>
  <c r="IKX28" i="3" s="1"/>
  <c r="IKX30" i="3" s="1"/>
  <c r="IKW21" i="3"/>
  <c r="IKW28" i="3" s="1"/>
  <c r="IKW30" i="3" s="1"/>
  <c r="IKV21" i="3"/>
  <c r="IKV28" i="3" s="1"/>
  <c r="IKV30" i="3" s="1"/>
  <c r="IKU21" i="3"/>
  <c r="IKU28" i="3" s="1"/>
  <c r="IKU30" i="3" s="1"/>
  <c r="IKT21" i="3"/>
  <c r="IKT28" i="3" s="1"/>
  <c r="IKT30" i="3" s="1"/>
  <c r="IKS21" i="3"/>
  <c r="IKS28" i="3" s="1"/>
  <c r="IKR21" i="3"/>
  <c r="IKR28" i="3" s="1"/>
  <c r="IKR30" i="3" s="1"/>
  <c r="IKQ21" i="3"/>
  <c r="IKQ28" i="3" s="1"/>
  <c r="IKQ30" i="3" s="1"/>
  <c r="IKP21" i="3"/>
  <c r="IKP28" i="3" s="1"/>
  <c r="IKP30" i="3" s="1"/>
  <c r="IKO21" i="3"/>
  <c r="IKO28" i="3" s="1"/>
  <c r="IKO30" i="3" s="1"/>
  <c r="IKN21" i="3"/>
  <c r="IKN28" i="3" s="1"/>
  <c r="IKN30" i="3" s="1"/>
  <c r="IKM21" i="3"/>
  <c r="IKM28" i="3" s="1"/>
  <c r="IKM30" i="3" s="1"/>
  <c r="IKL21" i="3"/>
  <c r="IKL28" i="3" s="1"/>
  <c r="IKL30" i="3" s="1"/>
  <c r="IKK21" i="3"/>
  <c r="IKK28" i="3" s="1"/>
  <c r="IKK30" i="3" s="1"/>
  <c r="IKJ21" i="3"/>
  <c r="IKJ28" i="3" s="1"/>
  <c r="IKJ30" i="3" s="1"/>
  <c r="IKI21" i="3"/>
  <c r="IKI28" i="3" s="1"/>
  <c r="IKI30" i="3" s="1"/>
  <c r="IKH21" i="3"/>
  <c r="IKH28" i="3" s="1"/>
  <c r="IKH30" i="3" s="1"/>
  <c r="IKG21" i="3"/>
  <c r="IKG28" i="3" s="1"/>
  <c r="IKG30" i="3" s="1"/>
  <c r="IKF21" i="3"/>
  <c r="IKF28" i="3" s="1"/>
  <c r="IKF30" i="3" s="1"/>
  <c r="IKE21" i="3"/>
  <c r="IKE28" i="3" s="1"/>
  <c r="IKE30" i="3" s="1"/>
  <c r="IKD21" i="3"/>
  <c r="IKD28" i="3" s="1"/>
  <c r="IKD30" i="3" s="1"/>
  <c r="IKC21" i="3"/>
  <c r="IKC28" i="3" s="1"/>
  <c r="IKB21" i="3"/>
  <c r="IKB28" i="3" s="1"/>
  <c r="IKB30" i="3" s="1"/>
  <c r="IKA21" i="3"/>
  <c r="IKA28" i="3" s="1"/>
  <c r="IKA30" i="3" s="1"/>
  <c r="IJZ21" i="3"/>
  <c r="IJZ28" i="3" s="1"/>
  <c r="IJZ30" i="3" s="1"/>
  <c r="IJY21" i="3"/>
  <c r="IJY28" i="3" s="1"/>
  <c r="IJY30" i="3" s="1"/>
  <c r="IJX21" i="3"/>
  <c r="IJX28" i="3" s="1"/>
  <c r="IJX30" i="3" s="1"/>
  <c r="IJW21" i="3"/>
  <c r="IJW28" i="3" s="1"/>
  <c r="IJW30" i="3" s="1"/>
  <c r="IJV21" i="3"/>
  <c r="IJV28" i="3" s="1"/>
  <c r="IJV30" i="3" s="1"/>
  <c r="IJU21" i="3"/>
  <c r="IJU28" i="3" s="1"/>
  <c r="IJU30" i="3" s="1"/>
  <c r="IJT21" i="3"/>
  <c r="IJT28" i="3" s="1"/>
  <c r="IJT30" i="3" s="1"/>
  <c r="IJS21" i="3"/>
  <c r="IJS28" i="3" s="1"/>
  <c r="IJS30" i="3" s="1"/>
  <c r="IJR21" i="3"/>
  <c r="IJR28" i="3" s="1"/>
  <c r="IJR30" i="3" s="1"/>
  <c r="IJQ21" i="3"/>
  <c r="IJQ28" i="3" s="1"/>
  <c r="IJQ30" i="3" s="1"/>
  <c r="IJP21" i="3"/>
  <c r="IJP28" i="3" s="1"/>
  <c r="IJP30" i="3" s="1"/>
  <c r="IJO21" i="3"/>
  <c r="IJO28" i="3" s="1"/>
  <c r="IJO30" i="3" s="1"/>
  <c r="IJN21" i="3"/>
  <c r="IJN28" i="3" s="1"/>
  <c r="IJN30" i="3" s="1"/>
  <c r="IJM21" i="3"/>
  <c r="IJM28" i="3" s="1"/>
  <c r="IJL21" i="3"/>
  <c r="IJL28" i="3" s="1"/>
  <c r="IJL30" i="3" s="1"/>
  <c r="IJK21" i="3"/>
  <c r="IJK28" i="3" s="1"/>
  <c r="IJK30" i="3" s="1"/>
  <c r="IJJ21" i="3"/>
  <c r="IJJ28" i="3" s="1"/>
  <c r="IJJ30" i="3" s="1"/>
  <c r="IJI21" i="3"/>
  <c r="IJI28" i="3" s="1"/>
  <c r="IJI30" i="3" s="1"/>
  <c r="IJH21" i="3"/>
  <c r="IJH28" i="3" s="1"/>
  <c r="IJH30" i="3" s="1"/>
  <c r="IJG21" i="3"/>
  <c r="IJG28" i="3" s="1"/>
  <c r="IJG30" i="3" s="1"/>
  <c r="IJF21" i="3"/>
  <c r="IJF28" i="3" s="1"/>
  <c r="IJF30" i="3" s="1"/>
  <c r="IJE21" i="3"/>
  <c r="IJE28" i="3" s="1"/>
  <c r="IJE30" i="3" s="1"/>
  <c r="IJD21" i="3"/>
  <c r="IJD28" i="3" s="1"/>
  <c r="IJD30" i="3" s="1"/>
  <c r="IJC21" i="3"/>
  <c r="IJC28" i="3" s="1"/>
  <c r="IJC30" i="3" s="1"/>
  <c r="IJB21" i="3"/>
  <c r="IJB28" i="3" s="1"/>
  <c r="IJB30" i="3" s="1"/>
  <c r="IJA21" i="3"/>
  <c r="IJA28" i="3" s="1"/>
  <c r="IJA30" i="3" s="1"/>
  <c r="IIZ21" i="3"/>
  <c r="IIZ28" i="3" s="1"/>
  <c r="IIZ30" i="3" s="1"/>
  <c r="IIY21" i="3"/>
  <c r="IIY28" i="3" s="1"/>
  <c r="IIY30" i="3" s="1"/>
  <c r="IIX21" i="3"/>
  <c r="IIX28" i="3" s="1"/>
  <c r="IIX30" i="3" s="1"/>
  <c r="IIW21" i="3"/>
  <c r="IIW28" i="3" s="1"/>
  <c r="IIV21" i="3"/>
  <c r="IIV28" i="3" s="1"/>
  <c r="IIV30" i="3" s="1"/>
  <c r="IIU21" i="3"/>
  <c r="IIU28" i="3" s="1"/>
  <c r="IIU30" i="3" s="1"/>
  <c r="IIT21" i="3"/>
  <c r="IIT28" i="3" s="1"/>
  <c r="IIT30" i="3" s="1"/>
  <c r="IIS21" i="3"/>
  <c r="IIS28" i="3" s="1"/>
  <c r="IIS30" i="3" s="1"/>
  <c r="IIR21" i="3"/>
  <c r="IIR28" i="3" s="1"/>
  <c r="IIR30" i="3" s="1"/>
  <c r="IIQ21" i="3"/>
  <c r="IIQ28" i="3" s="1"/>
  <c r="IIQ30" i="3" s="1"/>
  <c r="IIP21" i="3"/>
  <c r="IIP28" i="3" s="1"/>
  <c r="IIP30" i="3" s="1"/>
  <c r="IIO21" i="3"/>
  <c r="IIO28" i="3" s="1"/>
  <c r="IIO30" i="3" s="1"/>
  <c r="IIN21" i="3"/>
  <c r="IIN28" i="3" s="1"/>
  <c r="IIN30" i="3" s="1"/>
  <c r="IIM21" i="3"/>
  <c r="IIM28" i="3" s="1"/>
  <c r="IIM30" i="3" s="1"/>
  <c r="IIL21" i="3"/>
  <c r="IIL28" i="3" s="1"/>
  <c r="IIL30" i="3" s="1"/>
  <c r="IIK21" i="3"/>
  <c r="IIK28" i="3" s="1"/>
  <c r="IIK30" i="3" s="1"/>
  <c r="IIJ21" i="3"/>
  <c r="IIJ28" i="3" s="1"/>
  <c r="IIJ30" i="3" s="1"/>
  <c r="III21" i="3"/>
  <c r="III28" i="3" s="1"/>
  <c r="III30" i="3" s="1"/>
  <c r="IIH21" i="3"/>
  <c r="IIH28" i="3" s="1"/>
  <c r="IIH30" i="3" s="1"/>
  <c r="IIG21" i="3"/>
  <c r="IIG28" i="3" s="1"/>
  <c r="IIF21" i="3"/>
  <c r="IIF28" i="3" s="1"/>
  <c r="IIF30" i="3" s="1"/>
  <c r="IIE21" i="3"/>
  <c r="IIE28" i="3" s="1"/>
  <c r="IIE30" i="3" s="1"/>
  <c r="IID21" i="3"/>
  <c r="IID28" i="3" s="1"/>
  <c r="IID30" i="3" s="1"/>
  <c r="IIC21" i="3"/>
  <c r="IIC28" i="3" s="1"/>
  <c r="IIC30" i="3" s="1"/>
  <c r="IIB21" i="3"/>
  <c r="IIB28" i="3" s="1"/>
  <c r="IIB30" i="3" s="1"/>
  <c r="IIA21" i="3"/>
  <c r="IIA28" i="3" s="1"/>
  <c r="IIA30" i="3" s="1"/>
  <c r="IHZ21" i="3"/>
  <c r="IHZ28" i="3" s="1"/>
  <c r="IHZ30" i="3" s="1"/>
  <c r="IHY21" i="3"/>
  <c r="IHY28" i="3" s="1"/>
  <c r="IHY30" i="3" s="1"/>
  <c r="IHX21" i="3"/>
  <c r="IHX28" i="3" s="1"/>
  <c r="IHX30" i="3" s="1"/>
  <c r="IHW21" i="3"/>
  <c r="IHW28" i="3" s="1"/>
  <c r="IHW30" i="3" s="1"/>
  <c r="IHV21" i="3"/>
  <c r="IHV28" i="3" s="1"/>
  <c r="IHV30" i="3" s="1"/>
  <c r="IHU21" i="3"/>
  <c r="IHU28" i="3" s="1"/>
  <c r="IHU30" i="3" s="1"/>
  <c r="IHT21" i="3"/>
  <c r="IHT28" i="3" s="1"/>
  <c r="IHT30" i="3" s="1"/>
  <c r="IHS21" i="3"/>
  <c r="IHS28" i="3" s="1"/>
  <c r="IHS30" i="3" s="1"/>
  <c r="IHR21" i="3"/>
  <c r="IHR28" i="3" s="1"/>
  <c r="IHR30" i="3" s="1"/>
  <c r="IHQ21" i="3"/>
  <c r="IHQ28" i="3" s="1"/>
  <c r="IHP21" i="3"/>
  <c r="IHP28" i="3" s="1"/>
  <c r="IHP30" i="3" s="1"/>
  <c r="IHO21" i="3"/>
  <c r="IHO28" i="3" s="1"/>
  <c r="IHO30" i="3" s="1"/>
  <c r="IHN21" i="3"/>
  <c r="IHN28" i="3" s="1"/>
  <c r="IHN30" i="3" s="1"/>
  <c r="IHM21" i="3"/>
  <c r="IHM28" i="3" s="1"/>
  <c r="IHM30" i="3" s="1"/>
  <c r="IHL21" i="3"/>
  <c r="IHL28" i="3" s="1"/>
  <c r="IHL30" i="3" s="1"/>
  <c r="IHK21" i="3"/>
  <c r="IHK28" i="3" s="1"/>
  <c r="IHK30" i="3" s="1"/>
  <c r="IHJ21" i="3"/>
  <c r="IHJ28" i="3" s="1"/>
  <c r="IHJ30" i="3" s="1"/>
  <c r="IHI21" i="3"/>
  <c r="IHI28" i="3" s="1"/>
  <c r="IHI30" i="3" s="1"/>
  <c r="IHH21" i="3"/>
  <c r="IHH28" i="3" s="1"/>
  <c r="IHH30" i="3" s="1"/>
  <c r="IHG21" i="3"/>
  <c r="IHG28" i="3" s="1"/>
  <c r="IHG30" i="3" s="1"/>
  <c r="IHF21" i="3"/>
  <c r="IHF28" i="3" s="1"/>
  <c r="IHF30" i="3" s="1"/>
  <c r="IHE21" i="3"/>
  <c r="IHE28" i="3" s="1"/>
  <c r="IHE30" i="3" s="1"/>
  <c r="IHD21" i="3"/>
  <c r="IHD28" i="3" s="1"/>
  <c r="IHD30" i="3" s="1"/>
  <c r="IHC21" i="3"/>
  <c r="IHC28" i="3" s="1"/>
  <c r="IHC30" i="3" s="1"/>
  <c r="IHB21" i="3"/>
  <c r="IHB28" i="3" s="1"/>
  <c r="IHB30" i="3" s="1"/>
  <c r="IHA21" i="3"/>
  <c r="IHA28" i="3" s="1"/>
  <c r="IHA30" i="3" s="1"/>
  <c r="IGZ21" i="3"/>
  <c r="IGZ28" i="3" s="1"/>
  <c r="IGZ30" i="3" s="1"/>
  <c r="IGY21" i="3"/>
  <c r="IGY28" i="3" s="1"/>
  <c r="IGY30" i="3" s="1"/>
  <c r="IGX21" i="3"/>
  <c r="IGX28" i="3" s="1"/>
  <c r="IGX30" i="3" s="1"/>
  <c r="IGW21" i="3"/>
  <c r="IGW28" i="3" s="1"/>
  <c r="IGW30" i="3" s="1"/>
  <c r="IGV21" i="3"/>
  <c r="IGV28" i="3" s="1"/>
  <c r="IGV30" i="3" s="1"/>
  <c r="IGU21" i="3"/>
  <c r="IGU28" i="3" s="1"/>
  <c r="IGU30" i="3" s="1"/>
  <c r="IGT21" i="3"/>
  <c r="IGT28" i="3" s="1"/>
  <c r="IGT30" i="3" s="1"/>
  <c r="IGS21" i="3"/>
  <c r="IGS28" i="3" s="1"/>
  <c r="IGS30" i="3" s="1"/>
  <c r="IGR21" i="3"/>
  <c r="IGR28" i="3" s="1"/>
  <c r="IGR30" i="3" s="1"/>
  <c r="IGQ21" i="3"/>
  <c r="IGQ28" i="3" s="1"/>
  <c r="IGQ30" i="3" s="1"/>
  <c r="IGP21" i="3"/>
  <c r="IGP28" i="3" s="1"/>
  <c r="IGP30" i="3" s="1"/>
  <c r="IGO21" i="3"/>
  <c r="IGO28" i="3" s="1"/>
  <c r="IGO30" i="3" s="1"/>
  <c r="IGN21" i="3"/>
  <c r="IGN28" i="3" s="1"/>
  <c r="IGN30" i="3" s="1"/>
  <c r="IGM21" i="3"/>
  <c r="IGM28" i="3" s="1"/>
  <c r="IGM30" i="3" s="1"/>
  <c r="IGL21" i="3"/>
  <c r="IGL28" i="3" s="1"/>
  <c r="IGL30" i="3" s="1"/>
  <c r="IGK21" i="3"/>
  <c r="IGK28" i="3" s="1"/>
  <c r="IGJ21" i="3"/>
  <c r="IGJ28" i="3" s="1"/>
  <c r="IGJ30" i="3" s="1"/>
  <c r="IGI21" i="3"/>
  <c r="IGI28" i="3" s="1"/>
  <c r="IGI30" i="3" s="1"/>
  <c r="IGH21" i="3"/>
  <c r="IGH28" i="3" s="1"/>
  <c r="IGH30" i="3" s="1"/>
  <c r="IGG21" i="3"/>
  <c r="IGG28" i="3" s="1"/>
  <c r="IGG30" i="3" s="1"/>
  <c r="IGF21" i="3"/>
  <c r="IGF28" i="3" s="1"/>
  <c r="IGF30" i="3" s="1"/>
  <c r="IGE21" i="3"/>
  <c r="IGE28" i="3" s="1"/>
  <c r="IGE30" i="3" s="1"/>
  <c r="IGD21" i="3"/>
  <c r="IGD28" i="3" s="1"/>
  <c r="IGD30" i="3" s="1"/>
  <c r="IGC21" i="3"/>
  <c r="IGC28" i="3" s="1"/>
  <c r="IGC30" i="3" s="1"/>
  <c r="IGB21" i="3"/>
  <c r="IGB28" i="3" s="1"/>
  <c r="IGB30" i="3" s="1"/>
  <c r="IGA21" i="3"/>
  <c r="IGA28" i="3" s="1"/>
  <c r="IGA30" i="3" s="1"/>
  <c r="IFZ21" i="3"/>
  <c r="IFZ28" i="3" s="1"/>
  <c r="IFZ30" i="3" s="1"/>
  <c r="IFY21" i="3"/>
  <c r="IFY28" i="3" s="1"/>
  <c r="IFY30" i="3" s="1"/>
  <c r="IFX21" i="3"/>
  <c r="IFX28" i="3" s="1"/>
  <c r="IFX30" i="3" s="1"/>
  <c r="IFW21" i="3"/>
  <c r="IFW28" i="3" s="1"/>
  <c r="IFW30" i="3" s="1"/>
  <c r="IFV21" i="3"/>
  <c r="IFV28" i="3" s="1"/>
  <c r="IFV30" i="3" s="1"/>
  <c r="IFU21" i="3"/>
  <c r="IFU28" i="3" s="1"/>
  <c r="IFT21" i="3"/>
  <c r="IFT28" i="3" s="1"/>
  <c r="IFT30" i="3" s="1"/>
  <c r="IFS21" i="3"/>
  <c r="IFS28" i="3" s="1"/>
  <c r="IFS30" i="3" s="1"/>
  <c r="IFR21" i="3"/>
  <c r="IFR28" i="3" s="1"/>
  <c r="IFR30" i="3" s="1"/>
  <c r="IFQ21" i="3"/>
  <c r="IFQ28" i="3" s="1"/>
  <c r="IFQ30" i="3" s="1"/>
  <c r="IFP21" i="3"/>
  <c r="IFP28" i="3" s="1"/>
  <c r="IFP30" i="3" s="1"/>
  <c r="IFO21" i="3"/>
  <c r="IFO28" i="3" s="1"/>
  <c r="IFO30" i="3" s="1"/>
  <c r="IFN21" i="3"/>
  <c r="IFN28" i="3" s="1"/>
  <c r="IFN30" i="3" s="1"/>
  <c r="IFM21" i="3"/>
  <c r="IFM28" i="3" s="1"/>
  <c r="IFM30" i="3" s="1"/>
  <c r="IFL21" i="3"/>
  <c r="IFL28" i="3" s="1"/>
  <c r="IFL30" i="3" s="1"/>
  <c r="IFK21" i="3"/>
  <c r="IFK28" i="3" s="1"/>
  <c r="IFK30" i="3" s="1"/>
  <c r="IFJ21" i="3"/>
  <c r="IFJ28" i="3" s="1"/>
  <c r="IFJ30" i="3" s="1"/>
  <c r="IFI21" i="3"/>
  <c r="IFI28" i="3" s="1"/>
  <c r="IFI30" i="3" s="1"/>
  <c r="IFH21" i="3"/>
  <c r="IFH28" i="3" s="1"/>
  <c r="IFH30" i="3" s="1"/>
  <c r="IFG21" i="3"/>
  <c r="IFG28" i="3" s="1"/>
  <c r="IFG30" i="3" s="1"/>
  <c r="IFF21" i="3"/>
  <c r="IFF28" i="3" s="1"/>
  <c r="IFF30" i="3" s="1"/>
  <c r="IFE21" i="3"/>
  <c r="IFE28" i="3" s="1"/>
  <c r="IFD21" i="3"/>
  <c r="IFD28" i="3" s="1"/>
  <c r="IFD30" i="3" s="1"/>
  <c r="IFC21" i="3"/>
  <c r="IFC28" i="3" s="1"/>
  <c r="IFC30" i="3" s="1"/>
  <c r="IFB21" i="3"/>
  <c r="IFB28" i="3" s="1"/>
  <c r="IFB30" i="3" s="1"/>
  <c r="IFA21" i="3"/>
  <c r="IFA28" i="3" s="1"/>
  <c r="IFA30" i="3" s="1"/>
  <c r="IEZ21" i="3"/>
  <c r="IEZ28" i="3" s="1"/>
  <c r="IEZ30" i="3" s="1"/>
  <c r="IEY21" i="3"/>
  <c r="IEY28" i="3" s="1"/>
  <c r="IEY30" i="3" s="1"/>
  <c r="IEX21" i="3"/>
  <c r="IEX28" i="3" s="1"/>
  <c r="IEX30" i="3" s="1"/>
  <c r="IEW21" i="3"/>
  <c r="IEW28" i="3" s="1"/>
  <c r="IEW30" i="3" s="1"/>
  <c r="IEV21" i="3"/>
  <c r="IEV28" i="3" s="1"/>
  <c r="IEV30" i="3" s="1"/>
  <c r="IEU21" i="3"/>
  <c r="IEU28" i="3" s="1"/>
  <c r="IEU30" i="3" s="1"/>
  <c r="IET21" i="3"/>
  <c r="IET28" i="3" s="1"/>
  <c r="IET30" i="3" s="1"/>
  <c r="IES21" i="3"/>
  <c r="IES28" i="3" s="1"/>
  <c r="IES30" i="3" s="1"/>
  <c r="IER21" i="3"/>
  <c r="IER28" i="3" s="1"/>
  <c r="IER30" i="3" s="1"/>
  <c r="IEQ21" i="3"/>
  <c r="IEQ28" i="3" s="1"/>
  <c r="IEQ30" i="3" s="1"/>
  <c r="IEP21" i="3"/>
  <c r="IEP28" i="3" s="1"/>
  <c r="IEP30" i="3" s="1"/>
  <c r="IEO21" i="3"/>
  <c r="IEO28" i="3" s="1"/>
  <c r="IEN21" i="3"/>
  <c r="IEN28" i="3" s="1"/>
  <c r="IEN30" i="3" s="1"/>
  <c r="IEM21" i="3"/>
  <c r="IEM28" i="3" s="1"/>
  <c r="IEM30" i="3" s="1"/>
  <c r="IEL21" i="3"/>
  <c r="IEL28" i="3" s="1"/>
  <c r="IEL30" i="3" s="1"/>
  <c r="IEK21" i="3"/>
  <c r="IEK28" i="3" s="1"/>
  <c r="IEK30" i="3" s="1"/>
  <c r="IEJ21" i="3"/>
  <c r="IEJ28" i="3" s="1"/>
  <c r="IEJ30" i="3" s="1"/>
  <c r="IEI21" i="3"/>
  <c r="IEI28" i="3" s="1"/>
  <c r="IEI30" i="3" s="1"/>
  <c r="IEH21" i="3"/>
  <c r="IEH28" i="3" s="1"/>
  <c r="IEH30" i="3" s="1"/>
  <c r="IEG21" i="3"/>
  <c r="IEG28" i="3" s="1"/>
  <c r="IEG30" i="3" s="1"/>
  <c r="IEF21" i="3"/>
  <c r="IEF28" i="3" s="1"/>
  <c r="IEF30" i="3" s="1"/>
  <c r="IEE21" i="3"/>
  <c r="IEE28" i="3" s="1"/>
  <c r="IEE30" i="3" s="1"/>
  <c r="IED21" i="3"/>
  <c r="IED28" i="3" s="1"/>
  <c r="IED30" i="3" s="1"/>
  <c r="IEC21" i="3"/>
  <c r="IEC28" i="3" s="1"/>
  <c r="IEC30" i="3" s="1"/>
  <c r="IEB21" i="3"/>
  <c r="IEB28" i="3" s="1"/>
  <c r="IEB30" i="3" s="1"/>
  <c r="IEA21" i="3"/>
  <c r="IEA28" i="3" s="1"/>
  <c r="IEA30" i="3" s="1"/>
  <c r="IDZ21" i="3"/>
  <c r="IDZ28" i="3" s="1"/>
  <c r="IDZ30" i="3" s="1"/>
  <c r="IDY21" i="3"/>
  <c r="IDY28" i="3" s="1"/>
  <c r="IDX21" i="3"/>
  <c r="IDX28" i="3" s="1"/>
  <c r="IDX30" i="3" s="1"/>
  <c r="IDW21" i="3"/>
  <c r="IDW28" i="3" s="1"/>
  <c r="IDW30" i="3" s="1"/>
  <c r="IDV21" i="3"/>
  <c r="IDV28" i="3" s="1"/>
  <c r="IDV30" i="3" s="1"/>
  <c r="IDU21" i="3"/>
  <c r="IDU28" i="3" s="1"/>
  <c r="IDU30" i="3" s="1"/>
  <c r="IDT21" i="3"/>
  <c r="IDT28" i="3" s="1"/>
  <c r="IDT30" i="3" s="1"/>
  <c r="IDS21" i="3"/>
  <c r="IDS28" i="3" s="1"/>
  <c r="IDS30" i="3" s="1"/>
  <c r="IDR21" i="3"/>
  <c r="IDR28" i="3" s="1"/>
  <c r="IDR30" i="3" s="1"/>
  <c r="IDQ21" i="3"/>
  <c r="IDQ28" i="3" s="1"/>
  <c r="IDQ30" i="3" s="1"/>
  <c r="IDP21" i="3"/>
  <c r="IDP28" i="3" s="1"/>
  <c r="IDP30" i="3" s="1"/>
  <c r="IDO21" i="3"/>
  <c r="IDO28" i="3" s="1"/>
  <c r="IDO30" i="3" s="1"/>
  <c r="IDN21" i="3"/>
  <c r="IDN28" i="3" s="1"/>
  <c r="IDN30" i="3" s="1"/>
  <c r="IDM21" i="3"/>
  <c r="IDM28" i="3" s="1"/>
  <c r="IDM30" i="3" s="1"/>
  <c r="IDL21" i="3"/>
  <c r="IDL28" i="3" s="1"/>
  <c r="IDL30" i="3" s="1"/>
  <c r="IDK21" i="3"/>
  <c r="IDK28" i="3" s="1"/>
  <c r="IDK30" i="3" s="1"/>
  <c r="IDJ21" i="3"/>
  <c r="IDJ28" i="3" s="1"/>
  <c r="IDJ30" i="3" s="1"/>
  <c r="IDI21" i="3"/>
  <c r="IDI28" i="3" s="1"/>
  <c r="IDH21" i="3"/>
  <c r="IDH28" i="3" s="1"/>
  <c r="IDH30" i="3" s="1"/>
  <c r="IDG21" i="3"/>
  <c r="IDG28" i="3" s="1"/>
  <c r="IDG30" i="3" s="1"/>
  <c r="IDF21" i="3"/>
  <c r="IDF28" i="3" s="1"/>
  <c r="IDF30" i="3" s="1"/>
  <c r="IDE21" i="3"/>
  <c r="IDE28" i="3" s="1"/>
  <c r="IDE30" i="3" s="1"/>
  <c r="IDD21" i="3"/>
  <c r="IDD28" i="3" s="1"/>
  <c r="IDD30" i="3" s="1"/>
  <c r="IDC21" i="3"/>
  <c r="IDC28" i="3" s="1"/>
  <c r="IDC30" i="3" s="1"/>
  <c r="IDB21" i="3"/>
  <c r="IDB28" i="3" s="1"/>
  <c r="IDB30" i="3" s="1"/>
  <c r="IDA21" i="3"/>
  <c r="IDA28" i="3" s="1"/>
  <c r="IDA30" i="3" s="1"/>
  <c r="ICZ21" i="3"/>
  <c r="ICZ28" i="3" s="1"/>
  <c r="ICZ30" i="3" s="1"/>
  <c r="ICY21" i="3"/>
  <c r="ICY28" i="3" s="1"/>
  <c r="ICY30" i="3" s="1"/>
  <c r="ICX21" i="3"/>
  <c r="ICX28" i="3" s="1"/>
  <c r="ICX30" i="3" s="1"/>
  <c r="ICW21" i="3"/>
  <c r="ICW28" i="3" s="1"/>
  <c r="ICW30" i="3" s="1"/>
  <c r="ICV21" i="3"/>
  <c r="ICV28" i="3" s="1"/>
  <c r="ICV30" i="3" s="1"/>
  <c r="ICU21" i="3"/>
  <c r="ICU28" i="3" s="1"/>
  <c r="ICU30" i="3" s="1"/>
  <c r="ICT21" i="3"/>
  <c r="ICT28" i="3" s="1"/>
  <c r="ICT30" i="3" s="1"/>
  <c r="ICS21" i="3"/>
  <c r="ICS28" i="3" s="1"/>
  <c r="ICR21" i="3"/>
  <c r="ICR28" i="3" s="1"/>
  <c r="ICR30" i="3" s="1"/>
  <c r="ICQ21" i="3"/>
  <c r="ICQ28" i="3" s="1"/>
  <c r="ICQ30" i="3" s="1"/>
  <c r="ICP21" i="3"/>
  <c r="ICP28" i="3" s="1"/>
  <c r="ICP30" i="3" s="1"/>
  <c r="ICO21" i="3"/>
  <c r="ICO28" i="3" s="1"/>
  <c r="ICO30" i="3" s="1"/>
  <c r="ICN21" i="3"/>
  <c r="ICN28" i="3" s="1"/>
  <c r="ICN30" i="3" s="1"/>
  <c r="ICM21" i="3"/>
  <c r="ICM28" i="3" s="1"/>
  <c r="ICM30" i="3" s="1"/>
  <c r="ICL21" i="3"/>
  <c r="ICL28" i="3" s="1"/>
  <c r="ICL30" i="3" s="1"/>
  <c r="ICK21" i="3"/>
  <c r="ICK28" i="3" s="1"/>
  <c r="ICK30" i="3" s="1"/>
  <c r="ICJ21" i="3"/>
  <c r="ICJ28" i="3" s="1"/>
  <c r="ICJ30" i="3" s="1"/>
  <c r="ICI21" i="3"/>
  <c r="ICI28" i="3" s="1"/>
  <c r="ICI30" i="3" s="1"/>
  <c r="ICH21" i="3"/>
  <c r="ICH28" i="3" s="1"/>
  <c r="ICH30" i="3" s="1"/>
  <c r="ICG21" i="3"/>
  <c r="ICG28" i="3" s="1"/>
  <c r="ICG30" i="3" s="1"/>
  <c r="ICF21" i="3"/>
  <c r="ICF28" i="3" s="1"/>
  <c r="ICF30" i="3" s="1"/>
  <c r="ICE21" i="3"/>
  <c r="ICE28" i="3" s="1"/>
  <c r="ICE30" i="3" s="1"/>
  <c r="ICD21" i="3"/>
  <c r="ICD28" i="3" s="1"/>
  <c r="ICD30" i="3" s="1"/>
  <c r="ICC21" i="3"/>
  <c r="ICC28" i="3" s="1"/>
  <c r="ICB21" i="3"/>
  <c r="ICB28" i="3" s="1"/>
  <c r="ICB30" i="3" s="1"/>
  <c r="ICA21" i="3"/>
  <c r="ICA28" i="3" s="1"/>
  <c r="ICA30" i="3" s="1"/>
  <c r="IBZ21" i="3"/>
  <c r="IBZ28" i="3" s="1"/>
  <c r="IBZ30" i="3" s="1"/>
  <c r="IBY21" i="3"/>
  <c r="IBY28" i="3" s="1"/>
  <c r="IBY30" i="3" s="1"/>
  <c r="IBX21" i="3"/>
  <c r="IBX28" i="3" s="1"/>
  <c r="IBX30" i="3" s="1"/>
  <c r="IBW21" i="3"/>
  <c r="IBW28" i="3" s="1"/>
  <c r="IBW30" i="3" s="1"/>
  <c r="IBV21" i="3"/>
  <c r="IBV28" i="3" s="1"/>
  <c r="IBV30" i="3" s="1"/>
  <c r="IBU21" i="3"/>
  <c r="IBU28" i="3" s="1"/>
  <c r="IBU30" i="3" s="1"/>
  <c r="IBT21" i="3"/>
  <c r="IBT28" i="3" s="1"/>
  <c r="IBT30" i="3" s="1"/>
  <c r="IBS21" i="3"/>
  <c r="IBS28" i="3" s="1"/>
  <c r="IBS30" i="3" s="1"/>
  <c r="IBR21" i="3"/>
  <c r="IBR28" i="3" s="1"/>
  <c r="IBR30" i="3" s="1"/>
  <c r="IBQ21" i="3"/>
  <c r="IBQ28" i="3" s="1"/>
  <c r="IBQ30" i="3" s="1"/>
  <c r="IBP21" i="3"/>
  <c r="IBP28" i="3" s="1"/>
  <c r="IBP30" i="3" s="1"/>
  <c r="IBO21" i="3"/>
  <c r="IBO28" i="3" s="1"/>
  <c r="IBO30" i="3" s="1"/>
  <c r="IBN21" i="3"/>
  <c r="IBN28" i="3" s="1"/>
  <c r="IBN30" i="3" s="1"/>
  <c r="IBM21" i="3"/>
  <c r="IBM28" i="3" s="1"/>
  <c r="IBL21" i="3"/>
  <c r="IBL28" i="3" s="1"/>
  <c r="IBL30" i="3" s="1"/>
  <c r="IBK21" i="3"/>
  <c r="IBK28" i="3" s="1"/>
  <c r="IBK30" i="3" s="1"/>
  <c r="IBJ21" i="3"/>
  <c r="IBJ28" i="3" s="1"/>
  <c r="IBJ30" i="3" s="1"/>
  <c r="IBI21" i="3"/>
  <c r="IBI28" i="3" s="1"/>
  <c r="IBI30" i="3" s="1"/>
  <c r="IBH21" i="3"/>
  <c r="IBH28" i="3" s="1"/>
  <c r="IBH30" i="3" s="1"/>
  <c r="IBG21" i="3"/>
  <c r="IBG28" i="3" s="1"/>
  <c r="IBG30" i="3" s="1"/>
  <c r="IBF21" i="3"/>
  <c r="IBF28" i="3" s="1"/>
  <c r="IBF30" i="3" s="1"/>
  <c r="IBE21" i="3"/>
  <c r="IBE28" i="3" s="1"/>
  <c r="IBE30" i="3" s="1"/>
  <c r="IBD21" i="3"/>
  <c r="IBD28" i="3" s="1"/>
  <c r="IBD30" i="3" s="1"/>
  <c r="IBC21" i="3"/>
  <c r="IBC28" i="3" s="1"/>
  <c r="IBC30" i="3" s="1"/>
  <c r="IBB21" i="3"/>
  <c r="IBB28" i="3" s="1"/>
  <c r="IBB30" i="3" s="1"/>
  <c r="IBA21" i="3"/>
  <c r="IBA28" i="3" s="1"/>
  <c r="IBA30" i="3" s="1"/>
  <c r="IAZ21" i="3"/>
  <c r="IAZ28" i="3" s="1"/>
  <c r="IAZ30" i="3" s="1"/>
  <c r="IAY21" i="3"/>
  <c r="IAY28" i="3" s="1"/>
  <c r="IAY30" i="3" s="1"/>
  <c r="IAX21" i="3"/>
  <c r="IAX28" i="3" s="1"/>
  <c r="IAX30" i="3" s="1"/>
  <c r="IAW21" i="3"/>
  <c r="IAW28" i="3" s="1"/>
  <c r="IAV21" i="3"/>
  <c r="IAV28" i="3" s="1"/>
  <c r="IAV30" i="3" s="1"/>
  <c r="IAU21" i="3"/>
  <c r="IAU28" i="3" s="1"/>
  <c r="IAU30" i="3" s="1"/>
  <c r="IAT21" i="3"/>
  <c r="IAT28" i="3" s="1"/>
  <c r="IAT30" i="3" s="1"/>
  <c r="IAS21" i="3"/>
  <c r="IAS28" i="3" s="1"/>
  <c r="IAS30" i="3" s="1"/>
  <c r="IAR21" i="3"/>
  <c r="IAR28" i="3" s="1"/>
  <c r="IAR30" i="3" s="1"/>
  <c r="IAQ21" i="3"/>
  <c r="IAQ28" i="3" s="1"/>
  <c r="IAQ30" i="3" s="1"/>
  <c r="IAP21" i="3"/>
  <c r="IAP28" i="3" s="1"/>
  <c r="IAP30" i="3" s="1"/>
  <c r="IAO21" i="3"/>
  <c r="IAO28" i="3" s="1"/>
  <c r="IAO30" i="3" s="1"/>
  <c r="IAN21" i="3"/>
  <c r="IAN28" i="3" s="1"/>
  <c r="IAN30" i="3" s="1"/>
  <c r="IAM21" i="3"/>
  <c r="IAM28" i="3" s="1"/>
  <c r="IAM30" i="3" s="1"/>
  <c r="IAL21" i="3"/>
  <c r="IAL28" i="3" s="1"/>
  <c r="IAL30" i="3" s="1"/>
  <c r="IAK21" i="3"/>
  <c r="IAK28" i="3" s="1"/>
  <c r="IAK30" i="3" s="1"/>
  <c r="IAJ21" i="3"/>
  <c r="IAJ28" i="3" s="1"/>
  <c r="IAJ30" i="3" s="1"/>
  <c r="IAI21" i="3"/>
  <c r="IAI28" i="3" s="1"/>
  <c r="IAI30" i="3" s="1"/>
  <c r="IAH21" i="3"/>
  <c r="IAH28" i="3" s="1"/>
  <c r="IAH30" i="3" s="1"/>
  <c r="IAG21" i="3"/>
  <c r="IAG28" i="3" s="1"/>
  <c r="IAF21" i="3"/>
  <c r="IAF28" i="3" s="1"/>
  <c r="IAF30" i="3" s="1"/>
  <c r="IAE21" i="3"/>
  <c r="IAE28" i="3" s="1"/>
  <c r="IAE30" i="3" s="1"/>
  <c r="IAD21" i="3"/>
  <c r="IAD28" i="3" s="1"/>
  <c r="IAD30" i="3" s="1"/>
  <c r="IAC21" i="3"/>
  <c r="IAC28" i="3" s="1"/>
  <c r="IAC30" i="3" s="1"/>
  <c r="IAB21" i="3"/>
  <c r="IAB28" i="3" s="1"/>
  <c r="IAB30" i="3" s="1"/>
  <c r="IAA21" i="3"/>
  <c r="IAA28" i="3" s="1"/>
  <c r="IAA30" i="3" s="1"/>
  <c r="HZZ21" i="3"/>
  <c r="HZZ28" i="3" s="1"/>
  <c r="HZZ30" i="3" s="1"/>
  <c r="HZY21" i="3"/>
  <c r="HZY28" i="3" s="1"/>
  <c r="HZY30" i="3" s="1"/>
  <c r="HZX21" i="3"/>
  <c r="HZX28" i="3" s="1"/>
  <c r="HZX30" i="3" s="1"/>
  <c r="HZW21" i="3"/>
  <c r="HZW28" i="3" s="1"/>
  <c r="HZW30" i="3" s="1"/>
  <c r="HZV21" i="3"/>
  <c r="HZV28" i="3" s="1"/>
  <c r="HZV30" i="3" s="1"/>
  <c r="HZU21" i="3"/>
  <c r="HZU28" i="3" s="1"/>
  <c r="HZU30" i="3" s="1"/>
  <c r="HZT21" i="3"/>
  <c r="HZT28" i="3" s="1"/>
  <c r="HZT30" i="3" s="1"/>
  <c r="HZS21" i="3"/>
  <c r="HZS28" i="3" s="1"/>
  <c r="HZS30" i="3" s="1"/>
  <c r="HZR21" i="3"/>
  <c r="HZR28" i="3" s="1"/>
  <c r="HZR30" i="3" s="1"/>
  <c r="HZQ21" i="3"/>
  <c r="HZQ28" i="3" s="1"/>
  <c r="HZP21" i="3"/>
  <c r="HZP28" i="3" s="1"/>
  <c r="HZP30" i="3" s="1"/>
  <c r="HZO21" i="3"/>
  <c r="HZO28" i="3" s="1"/>
  <c r="HZO30" i="3" s="1"/>
  <c r="HZN21" i="3"/>
  <c r="HZN28" i="3" s="1"/>
  <c r="HZN30" i="3" s="1"/>
  <c r="HZM21" i="3"/>
  <c r="HZM28" i="3" s="1"/>
  <c r="HZM30" i="3" s="1"/>
  <c r="HZL21" i="3"/>
  <c r="HZL28" i="3" s="1"/>
  <c r="HZL30" i="3" s="1"/>
  <c r="HZK21" i="3"/>
  <c r="HZK28" i="3" s="1"/>
  <c r="HZK30" i="3" s="1"/>
  <c r="HZJ21" i="3"/>
  <c r="HZJ28" i="3" s="1"/>
  <c r="HZJ30" i="3" s="1"/>
  <c r="HZI21" i="3"/>
  <c r="HZI28" i="3" s="1"/>
  <c r="HZI30" i="3" s="1"/>
  <c r="HZH21" i="3"/>
  <c r="HZH28" i="3" s="1"/>
  <c r="HZH30" i="3" s="1"/>
  <c r="HZG21" i="3"/>
  <c r="HZG28" i="3" s="1"/>
  <c r="HZG30" i="3" s="1"/>
  <c r="HZF21" i="3"/>
  <c r="HZF28" i="3" s="1"/>
  <c r="HZF30" i="3" s="1"/>
  <c r="HZE21" i="3"/>
  <c r="HZE28" i="3" s="1"/>
  <c r="HZE30" i="3" s="1"/>
  <c r="HZD21" i="3"/>
  <c r="HZD28" i="3" s="1"/>
  <c r="HZD30" i="3" s="1"/>
  <c r="HZC21" i="3"/>
  <c r="HZC28" i="3" s="1"/>
  <c r="HZC30" i="3" s="1"/>
  <c r="HZB21" i="3"/>
  <c r="HZB28" i="3" s="1"/>
  <c r="HZB30" i="3" s="1"/>
  <c r="HZA21" i="3"/>
  <c r="HZA28" i="3" s="1"/>
  <c r="HYZ21" i="3"/>
  <c r="HYZ28" i="3" s="1"/>
  <c r="HYZ30" i="3" s="1"/>
  <c r="HYY21" i="3"/>
  <c r="HYY28" i="3" s="1"/>
  <c r="HYY30" i="3" s="1"/>
  <c r="HYX21" i="3"/>
  <c r="HYX28" i="3" s="1"/>
  <c r="HYX30" i="3" s="1"/>
  <c r="HYW21" i="3"/>
  <c r="HYW28" i="3" s="1"/>
  <c r="HYW30" i="3" s="1"/>
  <c r="HYV21" i="3"/>
  <c r="HYV28" i="3" s="1"/>
  <c r="HYV30" i="3" s="1"/>
  <c r="HYU21" i="3"/>
  <c r="HYU28" i="3" s="1"/>
  <c r="HYU30" i="3" s="1"/>
  <c r="HYT21" i="3"/>
  <c r="HYT28" i="3" s="1"/>
  <c r="HYT30" i="3" s="1"/>
  <c r="HYS21" i="3"/>
  <c r="HYS28" i="3" s="1"/>
  <c r="HYS30" i="3" s="1"/>
  <c r="HYR21" i="3"/>
  <c r="HYR28" i="3" s="1"/>
  <c r="HYR30" i="3" s="1"/>
  <c r="HYQ21" i="3"/>
  <c r="HYQ28" i="3" s="1"/>
  <c r="HYQ30" i="3" s="1"/>
  <c r="HYP21" i="3"/>
  <c r="HYP28" i="3" s="1"/>
  <c r="HYP30" i="3" s="1"/>
  <c r="HYO21" i="3"/>
  <c r="HYO28" i="3" s="1"/>
  <c r="HYO30" i="3" s="1"/>
  <c r="HYN21" i="3"/>
  <c r="HYN28" i="3" s="1"/>
  <c r="HYN30" i="3" s="1"/>
  <c r="HYM21" i="3"/>
  <c r="HYM28" i="3" s="1"/>
  <c r="HYM30" i="3" s="1"/>
  <c r="HYL21" i="3"/>
  <c r="HYL28" i="3" s="1"/>
  <c r="HYL30" i="3" s="1"/>
  <c r="HYK21" i="3"/>
  <c r="HYK28" i="3" s="1"/>
  <c r="HYJ21" i="3"/>
  <c r="HYJ28" i="3" s="1"/>
  <c r="HYJ30" i="3" s="1"/>
  <c r="HYI21" i="3"/>
  <c r="HYI28" i="3" s="1"/>
  <c r="HYI30" i="3" s="1"/>
  <c r="HYH21" i="3"/>
  <c r="HYH28" i="3" s="1"/>
  <c r="HYH30" i="3" s="1"/>
  <c r="HYG21" i="3"/>
  <c r="HYG28" i="3" s="1"/>
  <c r="HYG30" i="3" s="1"/>
  <c r="HYF21" i="3"/>
  <c r="HYF28" i="3" s="1"/>
  <c r="HYF30" i="3" s="1"/>
  <c r="HYE21" i="3"/>
  <c r="HYE28" i="3" s="1"/>
  <c r="HYE30" i="3" s="1"/>
  <c r="HYD21" i="3"/>
  <c r="HYD28" i="3" s="1"/>
  <c r="HYD30" i="3" s="1"/>
  <c r="HYC21" i="3"/>
  <c r="HYC28" i="3" s="1"/>
  <c r="HYC30" i="3" s="1"/>
  <c r="HYB21" i="3"/>
  <c r="HYB28" i="3" s="1"/>
  <c r="HYB30" i="3" s="1"/>
  <c r="HYA21" i="3"/>
  <c r="HYA28" i="3" s="1"/>
  <c r="HYA30" i="3" s="1"/>
  <c r="HXZ21" i="3"/>
  <c r="HXZ28" i="3" s="1"/>
  <c r="HXZ30" i="3" s="1"/>
  <c r="HXY21" i="3"/>
  <c r="HXY28" i="3" s="1"/>
  <c r="HXY30" i="3" s="1"/>
  <c r="HXX21" i="3"/>
  <c r="HXX28" i="3" s="1"/>
  <c r="HXX30" i="3" s="1"/>
  <c r="HXW21" i="3"/>
  <c r="HXW28" i="3" s="1"/>
  <c r="HXW30" i="3" s="1"/>
  <c r="HXV21" i="3"/>
  <c r="HXV28" i="3" s="1"/>
  <c r="HXV30" i="3" s="1"/>
  <c r="HXU21" i="3"/>
  <c r="HXU28" i="3" s="1"/>
  <c r="HXT21" i="3"/>
  <c r="HXT28" i="3" s="1"/>
  <c r="HXT30" i="3" s="1"/>
  <c r="HXS21" i="3"/>
  <c r="HXS28" i="3" s="1"/>
  <c r="HXS30" i="3" s="1"/>
  <c r="HXR21" i="3"/>
  <c r="HXR28" i="3" s="1"/>
  <c r="HXR30" i="3" s="1"/>
  <c r="HXQ21" i="3"/>
  <c r="HXQ28" i="3" s="1"/>
  <c r="HXQ30" i="3" s="1"/>
  <c r="HXP21" i="3"/>
  <c r="HXP28" i="3" s="1"/>
  <c r="HXP30" i="3" s="1"/>
  <c r="HXO21" i="3"/>
  <c r="HXO28" i="3" s="1"/>
  <c r="HXO30" i="3" s="1"/>
  <c r="HXN21" i="3"/>
  <c r="HXN28" i="3" s="1"/>
  <c r="HXN30" i="3" s="1"/>
  <c r="HXM21" i="3"/>
  <c r="HXM28" i="3" s="1"/>
  <c r="HXM30" i="3" s="1"/>
  <c r="HXL21" i="3"/>
  <c r="HXL28" i="3" s="1"/>
  <c r="HXL30" i="3" s="1"/>
  <c r="HXK21" i="3"/>
  <c r="HXK28" i="3" s="1"/>
  <c r="HXK30" i="3" s="1"/>
  <c r="HXJ21" i="3"/>
  <c r="HXJ28" i="3" s="1"/>
  <c r="HXJ30" i="3" s="1"/>
  <c r="HXI21" i="3"/>
  <c r="HXI28" i="3" s="1"/>
  <c r="HXI30" i="3" s="1"/>
  <c r="HXH21" i="3"/>
  <c r="HXH28" i="3" s="1"/>
  <c r="HXH30" i="3" s="1"/>
  <c r="HXG21" i="3"/>
  <c r="HXG28" i="3" s="1"/>
  <c r="HXG30" i="3" s="1"/>
  <c r="HXF21" i="3"/>
  <c r="HXF28" i="3" s="1"/>
  <c r="HXF30" i="3" s="1"/>
  <c r="HXE21" i="3"/>
  <c r="HXE28" i="3" s="1"/>
  <c r="HXD21" i="3"/>
  <c r="HXD28" i="3" s="1"/>
  <c r="HXD30" i="3" s="1"/>
  <c r="HXC21" i="3"/>
  <c r="HXC28" i="3" s="1"/>
  <c r="HXC30" i="3" s="1"/>
  <c r="HXB21" i="3"/>
  <c r="HXB28" i="3" s="1"/>
  <c r="HXB30" i="3" s="1"/>
  <c r="HXA21" i="3"/>
  <c r="HXA28" i="3" s="1"/>
  <c r="HXA30" i="3" s="1"/>
  <c r="HWZ21" i="3"/>
  <c r="HWZ28" i="3" s="1"/>
  <c r="HWZ30" i="3" s="1"/>
  <c r="HWY21" i="3"/>
  <c r="HWY28" i="3" s="1"/>
  <c r="HWY30" i="3" s="1"/>
  <c r="HWX21" i="3"/>
  <c r="HWX28" i="3" s="1"/>
  <c r="HWX30" i="3" s="1"/>
  <c r="HWW21" i="3"/>
  <c r="HWW28" i="3" s="1"/>
  <c r="HWW30" i="3" s="1"/>
  <c r="HWV21" i="3"/>
  <c r="HWV28" i="3" s="1"/>
  <c r="HWV30" i="3" s="1"/>
  <c r="HWU21" i="3"/>
  <c r="HWU28" i="3" s="1"/>
  <c r="HWU30" i="3" s="1"/>
  <c r="HWT21" i="3"/>
  <c r="HWT28" i="3" s="1"/>
  <c r="HWT30" i="3" s="1"/>
  <c r="HWS21" i="3"/>
  <c r="HWS28" i="3" s="1"/>
  <c r="HWS30" i="3" s="1"/>
  <c r="HWR21" i="3"/>
  <c r="HWR28" i="3" s="1"/>
  <c r="HWR30" i="3" s="1"/>
  <c r="HWQ21" i="3"/>
  <c r="HWQ28" i="3" s="1"/>
  <c r="HWQ30" i="3" s="1"/>
  <c r="HWP21" i="3"/>
  <c r="HWP28" i="3" s="1"/>
  <c r="HWP30" i="3" s="1"/>
  <c r="HWO21" i="3"/>
  <c r="HWO28" i="3" s="1"/>
  <c r="HWN21" i="3"/>
  <c r="HWN28" i="3" s="1"/>
  <c r="HWN30" i="3" s="1"/>
  <c r="HWM21" i="3"/>
  <c r="HWM28" i="3" s="1"/>
  <c r="HWM30" i="3" s="1"/>
  <c r="HWL21" i="3"/>
  <c r="HWL28" i="3" s="1"/>
  <c r="HWL30" i="3" s="1"/>
  <c r="HWK21" i="3"/>
  <c r="HWK28" i="3" s="1"/>
  <c r="HWK30" i="3" s="1"/>
  <c r="HWJ21" i="3"/>
  <c r="HWJ28" i="3" s="1"/>
  <c r="HWJ30" i="3" s="1"/>
  <c r="HWI21" i="3"/>
  <c r="HWI28" i="3" s="1"/>
  <c r="HWI30" i="3" s="1"/>
  <c r="HWH21" i="3"/>
  <c r="HWH28" i="3" s="1"/>
  <c r="HWH30" i="3" s="1"/>
  <c r="HWG21" i="3"/>
  <c r="HWG28" i="3" s="1"/>
  <c r="HWG30" i="3" s="1"/>
  <c r="HWF21" i="3"/>
  <c r="HWF28" i="3" s="1"/>
  <c r="HWF30" i="3" s="1"/>
  <c r="HWE21" i="3"/>
  <c r="HWE28" i="3" s="1"/>
  <c r="HWE30" i="3" s="1"/>
  <c r="HWD21" i="3"/>
  <c r="HWD28" i="3" s="1"/>
  <c r="HWD30" i="3" s="1"/>
  <c r="HWC21" i="3"/>
  <c r="HWC28" i="3" s="1"/>
  <c r="HWC30" i="3" s="1"/>
  <c r="HWB21" i="3"/>
  <c r="HWB28" i="3" s="1"/>
  <c r="HWB30" i="3" s="1"/>
  <c r="HWA21" i="3"/>
  <c r="HWA28" i="3" s="1"/>
  <c r="HWA30" i="3" s="1"/>
  <c r="HVZ21" i="3"/>
  <c r="HVZ28" i="3" s="1"/>
  <c r="HVZ30" i="3" s="1"/>
  <c r="HVY21" i="3"/>
  <c r="HVY28" i="3" s="1"/>
  <c r="HVX21" i="3"/>
  <c r="HVX28" i="3" s="1"/>
  <c r="HVX30" i="3" s="1"/>
  <c r="HVW21" i="3"/>
  <c r="HVW28" i="3" s="1"/>
  <c r="HVW30" i="3" s="1"/>
  <c r="HVV21" i="3"/>
  <c r="HVV28" i="3" s="1"/>
  <c r="HVV30" i="3" s="1"/>
  <c r="HVU21" i="3"/>
  <c r="HVU28" i="3" s="1"/>
  <c r="HVU30" i="3" s="1"/>
  <c r="HVT21" i="3"/>
  <c r="HVT28" i="3" s="1"/>
  <c r="HVT30" i="3" s="1"/>
  <c r="HVS21" i="3"/>
  <c r="HVS28" i="3" s="1"/>
  <c r="HVS30" i="3" s="1"/>
  <c r="HVR21" i="3"/>
  <c r="HVR28" i="3" s="1"/>
  <c r="HVR30" i="3" s="1"/>
  <c r="HVQ21" i="3"/>
  <c r="HVQ28" i="3" s="1"/>
  <c r="HVQ30" i="3" s="1"/>
  <c r="HVP21" i="3"/>
  <c r="HVP28" i="3" s="1"/>
  <c r="HVP30" i="3" s="1"/>
  <c r="HVO21" i="3"/>
  <c r="HVO28" i="3" s="1"/>
  <c r="HVO30" i="3" s="1"/>
  <c r="HVN21" i="3"/>
  <c r="HVN28" i="3" s="1"/>
  <c r="HVN30" i="3" s="1"/>
  <c r="HVM21" i="3"/>
  <c r="HVM28" i="3" s="1"/>
  <c r="HVM30" i="3" s="1"/>
  <c r="HVL21" i="3"/>
  <c r="HVL28" i="3" s="1"/>
  <c r="HVL30" i="3" s="1"/>
  <c r="HVK21" i="3"/>
  <c r="HVK28" i="3" s="1"/>
  <c r="HVK30" i="3" s="1"/>
  <c r="HVJ21" i="3"/>
  <c r="HVJ28" i="3" s="1"/>
  <c r="HVJ30" i="3" s="1"/>
  <c r="HVI21" i="3"/>
  <c r="HVI28" i="3" s="1"/>
  <c r="HVH21" i="3"/>
  <c r="HVH28" i="3" s="1"/>
  <c r="HVH30" i="3" s="1"/>
  <c r="HVG21" i="3"/>
  <c r="HVG28" i="3" s="1"/>
  <c r="HVG30" i="3" s="1"/>
  <c r="HVF21" i="3"/>
  <c r="HVF28" i="3" s="1"/>
  <c r="HVF30" i="3" s="1"/>
  <c r="HVE21" i="3"/>
  <c r="HVE28" i="3" s="1"/>
  <c r="HVE30" i="3" s="1"/>
  <c r="HVD21" i="3"/>
  <c r="HVD28" i="3" s="1"/>
  <c r="HVD30" i="3" s="1"/>
  <c r="HVC21" i="3"/>
  <c r="HVC28" i="3" s="1"/>
  <c r="HVC30" i="3" s="1"/>
  <c r="HVB21" i="3"/>
  <c r="HVB28" i="3" s="1"/>
  <c r="HVB30" i="3" s="1"/>
  <c r="HVA21" i="3"/>
  <c r="HVA28" i="3" s="1"/>
  <c r="HVA30" i="3" s="1"/>
  <c r="HUZ21" i="3"/>
  <c r="HUZ28" i="3" s="1"/>
  <c r="HUZ30" i="3" s="1"/>
  <c r="HUY21" i="3"/>
  <c r="HUY28" i="3" s="1"/>
  <c r="HUY30" i="3" s="1"/>
  <c r="HUX21" i="3"/>
  <c r="HUX28" i="3" s="1"/>
  <c r="HUX30" i="3" s="1"/>
  <c r="HUW21" i="3"/>
  <c r="HUW28" i="3" s="1"/>
  <c r="HUW30" i="3" s="1"/>
  <c r="HUV21" i="3"/>
  <c r="HUV28" i="3" s="1"/>
  <c r="HUV30" i="3" s="1"/>
  <c r="HUU21" i="3"/>
  <c r="HUU28" i="3" s="1"/>
  <c r="HUU30" i="3" s="1"/>
  <c r="HUT21" i="3"/>
  <c r="HUT28" i="3" s="1"/>
  <c r="HUT30" i="3" s="1"/>
  <c r="HUS21" i="3"/>
  <c r="HUS28" i="3" s="1"/>
  <c r="HUR21" i="3"/>
  <c r="HUR28" i="3" s="1"/>
  <c r="HUR30" i="3" s="1"/>
  <c r="HUQ21" i="3"/>
  <c r="HUQ28" i="3" s="1"/>
  <c r="HUQ30" i="3" s="1"/>
  <c r="HUP21" i="3"/>
  <c r="HUP28" i="3" s="1"/>
  <c r="HUP30" i="3" s="1"/>
  <c r="HUO21" i="3"/>
  <c r="HUO28" i="3" s="1"/>
  <c r="HUO30" i="3" s="1"/>
  <c r="HUN21" i="3"/>
  <c r="HUN28" i="3" s="1"/>
  <c r="HUN30" i="3" s="1"/>
  <c r="HUM21" i="3"/>
  <c r="HUM28" i="3" s="1"/>
  <c r="HUM30" i="3" s="1"/>
  <c r="HUL21" i="3"/>
  <c r="HUL28" i="3" s="1"/>
  <c r="HUL30" i="3" s="1"/>
  <c r="HUK21" i="3"/>
  <c r="HUK28" i="3" s="1"/>
  <c r="HUK30" i="3" s="1"/>
  <c r="HUJ21" i="3"/>
  <c r="HUJ28" i="3" s="1"/>
  <c r="HUJ30" i="3" s="1"/>
  <c r="HUI21" i="3"/>
  <c r="HUI28" i="3" s="1"/>
  <c r="HUI30" i="3" s="1"/>
  <c r="HUH21" i="3"/>
  <c r="HUH28" i="3" s="1"/>
  <c r="HUH30" i="3" s="1"/>
  <c r="HUG21" i="3"/>
  <c r="HUG28" i="3" s="1"/>
  <c r="HUG30" i="3" s="1"/>
  <c r="HUF21" i="3"/>
  <c r="HUF28" i="3" s="1"/>
  <c r="HUF30" i="3" s="1"/>
  <c r="HUE21" i="3"/>
  <c r="HUE28" i="3" s="1"/>
  <c r="HUE30" i="3" s="1"/>
  <c r="HUD21" i="3"/>
  <c r="HUD28" i="3" s="1"/>
  <c r="HUD30" i="3" s="1"/>
  <c r="HUC21" i="3"/>
  <c r="HUC28" i="3" s="1"/>
  <c r="HUB21" i="3"/>
  <c r="HUB28" i="3" s="1"/>
  <c r="HUB30" i="3" s="1"/>
  <c r="HUA21" i="3"/>
  <c r="HUA28" i="3" s="1"/>
  <c r="HUA30" i="3" s="1"/>
  <c r="HTZ21" i="3"/>
  <c r="HTZ28" i="3" s="1"/>
  <c r="HTZ30" i="3" s="1"/>
  <c r="HTY21" i="3"/>
  <c r="HTY28" i="3" s="1"/>
  <c r="HTY30" i="3" s="1"/>
  <c r="HTX21" i="3"/>
  <c r="HTX28" i="3" s="1"/>
  <c r="HTX30" i="3" s="1"/>
  <c r="HTW21" i="3"/>
  <c r="HTW28" i="3" s="1"/>
  <c r="HTW30" i="3" s="1"/>
  <c r="HTV21" i="3"/>
  <c r="HTV28" i="3" s="1"/>
  <c r="HTV30" i="3" s="1"/>
  <c r="HTU21" i="3"/>
  <c r="HTU28" i="3" s="1"/>
  <c r="HTU30" i="3" s="1"/>
  <c r="HTT21" i="3"/>
  <c r="HTT28" i="3" s="1"/>
  <c r="HTT30" i="3" s="1"/>
  <c r="HTS21" i="3"/>
  <c r="HTS28" i="3" s="1"/>
  <c r="HTS30" i="3" s="1"/>
  <c r="HTR21" i="3"/>
  <c r="HTR28" i="3" s="1"/>
  <c r="HTR30" i="3" s="1"/>
  <c r="HTQ21" i="3"/>
  <c r="HTQ28" i="3" s="1"/>
  <c r="HTQ30" i="3" s="1"/>
  <c r="HTP21" i="3"/>
  <c r="HTP28" i="3" s="1"/>
  <c r="HTP30" i="3" s="1"/>
  <c r="HTO21" i="3"/>
  <c r="HTO28" i="3" s="1"/>
  <c r="HTO30" i="3" s="1"/>
  <c r="HTN21" i="3"/>
  <c r="HTN28" i="3" s="1"/>
  <c r="HTN30" i="3" s="1"/>
  <c r="HTM21" i="3"/>
  <c r="HTM28" i="3" s="1"/>
  <c r="HTL21" i="3"/>
  <c r="HTL28" i="3" s="1"/>
  <c r="HTL30" i="3" s="1"/>
  <c r="HTK21" i="3"/>
  <c r="HTK28" i="3" s="1"/>
  <c r="HTK30" i="3" s="1"/>
  <c r="HTJ21" i="3"/>
  <c r="HTJ28" i="3" s="1"/>
  <c r="HTJ30" i="3" s="1"/>
  <c r="HTI21" i="3"/>
  <c r="HTI28" i="3" s="1"/>
  <c r="HTI30" i="3" s="1"/>
  <c r="HTH21" i="3"/>
  <c r="HTH28" i="3" s="1"/>
  <c r="HTH30" i="3" s="1"/>
  <c r="HTG21" i="3"/>
  <c r="HTG28" i="3" s="1"/>
  <c r="HTG30" i="3" s="1"/>
  <c r="HTF21" i="3"/>
  <c r="HTF28" i="3" s="1"/>
  <c r="HTF30" i="3" s="1"/>
  <c r="HTE21" i="3"/>
  <c r="HTE28" i="3" s="1"/>
  <c r="HTE30" i="3" s="1"/>
  <c r="HTD21" i="3"/>
  <c r="HTD28" i="3" s="1"/>
  <c r="HTD30" i="3" s="1"/>
  <c r="HTC21" i="3"/>
  <c r="HTC28" i="3" s="1"/>
  <c r="HTC30" i="3" s="1"/>
  <c r="HTB21" i="3"/>
  <c r="HTB28" i="3" s="1"/>
  <c r="HTB30" i="3" s="1"/>
  <c r="HTA21" i="3"/>
  <c r="HTA28" i="3" s="1"/>
  <c r="HTA30" i="3" s="1"/>
  <c r="HSZ21" i="3"/>
  <c r="HSZ28" i="3" s="1"/>
  <c r="HSZ30" i="3" s="1"/>
  <c r="HSY21" i="3"/>
  <c r="HSY28" i="3" s="1"/>
  <c r="HSY30" i="3" s="1"/>
  <c r="HSX21" i="3"/>
  <c r="HSX28" i="3" s="1"/>
  <c r="HSX30" i="3" s="1"/>
  <c r="HSW21" i="3"/>
  <c r="HSW28" i="3" s="1"/>
  <c r="HSV21" i="3"/>
  <c r="HSV28" i="3" s="1"/>
  <c r="HSV30" i="3" s="1"/>
  <c r="HSU21" i="3"/>
  <c r="HSU28" i="3" s="1"/>
  <c r="HSU30" i="3" s="1"/>
  <c r="HST21" i="3"/>
  <c r="HST28" i="3" s="1"/>
  <c r="HST30" i="3" s="1"/>
  <c r="HSS21" i="3"/>
  <c r="HSS28" i="3" s="1"/>
  <c r="HSS30" i="3" s="1"/>
  <c r="HSR21" i="3"/>
  <c r="HSR28" i="3" s="1"/>
  <c r="HSR30" i="3" s="1"/>
  <c r="HSQ21" i="3"/>
  <c r="HSQ28" i="3" s="1"/>
  <c r="HSQ30" i="3" s="1"/>
  <c r="HSP21" i="3"/>
  <c r="HSP28" i="3" s="1"/>
  <c r="HSP30" i="3" s="1"/>
  <c r="HSO21" i="3"/>
  <c r="HSO28" i="3" s="1"/>
  <c r="HSO30" i="3" s="1"/>
  <c r="HSN21" i="3"/>
  <c r="HSN28" i="3" s="1"/>
  <c r="HSN30" i="3" s="1"/>
  <c r="HSM21" i="3"/>
  <c r="HSM28" i="3" s="1"/>
  <c r="HSM30" i="3" s="1"/>
  <c r="HSL21" i="3"/>
  <c r="HSL28" i="3" s="1"/>
  <c r="HSL30" i="3" s="1"/>
  <c r="HSK21" i="3"/>
  <c r="HSK28" i="3" s="1"/>
  <c r="HSK30" i="3" s="1"/>
  <c r="HSJ21" i="3"/>
  <c r="HSJ28" i="3" s="1"/>
  <c r="HSJ30" i="3" s="1"/>
  <c r="HSI21" i="3"/>
  <c r="HSI28" i="3" s="1"/>
  <c r="HSI30" i="3" s="1"/>
  <c r="HSH21" i="3"/>
  <c r="HSH28" i="3" s="1"/>
  <c r="HSH30" i="3" s="1"/>
  <c r="HSG21" i="3"/>
  <c r="HSG28" i="3" s="1"/>
  <c r="HSF21" i="3"/>
  <c r="HSF28" i="3" s="1"/>
  <c r="HSF30" i="3" s="1"/>
  <c r="HSE21" i="3"/>
  <c r="HSE28" i="3" s="1"/>
  <c r="HSE30" i="3" s="1"/>
  <c r="HSD21" i="3"/>
  <c r="HSD28" i="3" s="1"/>
  <c r="HSD30" i="3" s="1"/>
  <c r="HSC21" i="3"/>
  <c r="HSC28" i="3" s="1"/>
  <c r="HSC30" i="3" s="1"/>
  <c r="HSB21" i="3"/>
  <c r="HSB28" i="3" s="1"/>
  <c r="HSB30" i="3" s="1"/>
  <c r="HSA21" i="3"/>
  <c r="HSA28" i="3" s="1"/>
  <c r="HSA30" i="3" s="1"/>
  <c r="HRZ21" i="3"/>
  <c r="HRZ28" i="3" s="1"/>
  <c r="HRZ30" i="3" s="1"/>
  <c r="HRY21" i="3"/>
  <c r="HRY28" i="3" s="1"/>
  <c r="HRY30" i="3" s="1"/>
  <c r="HRX21" i="3"/>
  <c r="HRX28" i="3" s="1"/>
  <c r="HRX30" i="3" s="1"/>
  <c r="HRW21" i="3"/>
  <c r="HRW28" i="3" s="1"/>
  <c r="HRW30" i="3" s="1"/>
  <c r="HRV21" i="3"/>
  <c r="HRV28" i="3" s="1"/>
  <c r="HRV30" i="3" s="1"/>
  <c r="HRU21" i="3"/>
  <c r="HRU28" i="3" s="1"/>
  <c r="HRU30" i="3" s="1"/>
  <c r="HRT21" i="3"/>
  <c r="HRT28" i="3" s="1"/>
  <c r="HRT30" i="3" s="1"/>
  <c r="HRS21" i="3"/>
  <c r="HRS28" i="3" s="1"/>
  <c r="HRS30" i="3" s="1"/>
  <c r="HRR21" i="3"/>
  <c r="HRR28" i="3" s="1"/>
  <c r="HRR30" i="3" s="1"/>
  <c r="HRQ21" i="3"/>
  <c r="HRQ28" i="3" s="1"/>
  <c r="HRP21" i="3"/>
  <c r="HRP28" i="3" s="1"/>
  <c r="HRP30" i="3" s="1"/>
  <c r="HRO21" i="3"/>
  <c r="HRO28" i="3" s="1"/>
  <c r="HRO30" i="3" s="1"/>
  <c r="HRN21" i="3"/>
  <c r="HRN28" i="3" s="1"/>
  <c r="HRN30" i="3" s="1"/>
  <c r="HRM21" i="3"/>
  <c r="HRM28" i="3" s="1"/>
  <c r="HRM30" i="3" s="1"/>
  <c r="HRL21" i="3"/>
  <c r="HRL28" i="3" s="1"/>
  <c r="HRL30" i="3" s="1"/>
  <c r="HRK21" i="3"/>
  <c r="HRK28" i="3" s="1"/>
  <c r="HRK30" i="3" s="1"/>
  <c r="HRJ21" i="3"/>
  <c r="HRJ28" i="3" s="1"/>
  <c r="HRJ30" i="3" s="1"/>
  <c r="HRI21" i="3"/>
  <c r="HRI28" i="3" s="1"/>
  <c r="HRI30" i="3" s="1"/>
  <c r="HRH21" i="3"/>
  <c r="HRH28" i="3" s="1"/>
  <c r="HRH30" i="3" s="1"/>
  <c r="HRG21" i="3"/>
  <c r="HRG28" i="3" s="1"/>
  <c r="HRG30" i="3" s="1"/>
  <c r="HRF21" i="3"/>
  <c r="HRF28" i="3" s="1"/>
  <c r="HRF30" i="3" s="1"/>
  <c r="HRE21" i="3"/>
  <c r="HRE28" i="3" s="1"/>
  <c r="HRE30" i="3" s="1"/>
  <c r="HRD21" i="3"/>
  <c r="HRD28" i="3" s="1"/>
  <c r="HRD30" i="3" s="1"/>
  <c r="HRC21" i="3"/>
  <c r="HRC28" i="3" s="1"/>
  <c r="HRC30" i="3" s="1"/>
  <c r="HRB21" i="3"/>
  <c r="HRB28" i="3" s="1"/>
  <c r="HRB30" i="3" s="1"/>
  <c r="HRA21" i="3"/>
  <c r="HRA28" i="3" s="1"/>
  <c r="HQZ21" i="3"/>
  <c r="HQZ28" i="3" s="1"/>
  <c r="HQZ30" i="3" s="1"/>
  <c r="HQY21" i="3"/>
  <c r="HQY28" i="3" s="1"/>
  <c r="HQY30" i="3" s="1"/>
  <c r="HQX21" i="3"/>
  <c r="HQX28" i="3" s="1"/>
  <c r="HQX30" i="3" s="1"/>
  <c r="HQW21" i="3"/>
  <c r="HQW28" i="3" s="1"/>
  <c r="HQW30" i="3" s="1"/>
  <c r="HQV21" i="3"/>
  <c r="HQV28" i="3" s="1"/>
  <c r="HQV30" i="3" s="1"/>
  <c r="HQU21" i="3"/>
  <c r="HQU28" i="3" s="1"/>
  <c r="HQU30" i="3" s="1"/>
  <c r="HQT21" i="3"/>
  <c r="HQT28" i="3" s="1"/>
  <c r="HQT30" i="3" s="1"/>
  <c r="HQS21" i="3"/>
  <c r="HQS28" i="3" s="1"/>
  <c r="HQS30" i="3" s="1"/>
  <c r="HQR21" i="3"/>
  <c r="HQR28" i="3" s="1"/>
  <c r="HQR30" i="3" s="1"/>
  <c r="HQQ21" i="3"/>
  <c r="HQQ28" i="3" s="1"/>
  <c r="HQQ30" i="3" s="1"/>
  <c r="HQP21" i="3"/>
  <c r="HQP28" i="3" s="1"/>
  <c r="HQP30" i="3" s="1"/>
  <c r="HQO21" i="3"/>
  <c r="HQO28" i="3" s="1"/>
  <c r="HQO30" i="3" s="1"/>
  <c r="HQN21" i="3"/>
  <c r="HQN28" i="3" s="1"/>
  <c r="HQN30" i="3" s="1"/>
  <c r="HQM21" i="3"/>
  <c r="HQM28" i="3" s="1"/>
  <c r="HQM30" i="3" s="1"/>
  <c r="HQL21" i="3"/>
  <c r="HQL28" i="3" s="1"/>
  <c r="HQL30" i="3" s="1"/>
  <c r="HQK21" i="3"/>
  <c r="HQK28" i="3" s="1"/>
  <c r="HQJ21" i="3"/>
  <c r="HQJ28" i="3" s="1"/>
  <c r="HQJ30" i="3" s="1"/>
  <c r="HQI21" i="3"/>
  <c r="HQI28" i="3" s="1"/>
  <c r="HQI30" i="3" s="1"/>
  <c r="HQH21" i="3"/>
  <c r="HQH28" i="3" s="1"/>
  <c r="HQH30" i="3" s="1"/>
  <c r="HQG21" i="3"/>
  <c r="HQG28" i="3" s="1"/>
  <c r="HQG30" i="3" s="1"/>
  <c r="HQF21" i="3"/>
  <c r="HQF28" i="3" s="1"/>
  <c r="HQF30" i="3" s="1"/>
  <c r="HQE21" i="3"/>
  <c r="HQE28" i="3" s="1"/>
  <c r="HQE30" i="3" s="1"/>
  <c r="HQD21" i="3"/>
  <c r="HQD28" i="3" s="1"/>
  <c r="HQD30" i="3" s="1"/>
  <c r="HQC21" i="3"/>
  <c r="HQC28" i="3" s="1"/>
  <c r="HQC30" i="3" s="1"/>
  <c r="HQB21" i="3"/>
  <c r="HQB28" i="3" s="1"/>
  <c r="HQB30" i="3" s="1"/>
  <c r="HQA21" i="3"/>
  <c r="HQA28" i="3" s="1"/>
  <c r="HQA30" i="3" s="1"/>
  <c r="HPZ21" i="3"/>
  <c r="HPZ28" i="3" s="1"/>
  <c r="HPZ30" i="3" s="1"/>
  <c r="HPY21" i="3"/>
  <c r="HPY28" i="3" s="1"/>
  <c r="HPY30" i="3" s="1"/>
  <c r="HPX21" i="3"/>
  <c r="HPX28" i="3" s="1"/>
  <c r="HPX30" i="3" s="1"/>
  <c r="HPW21" i="3"/>
  <c r="HPW28" i="3" s="1"/>
  <c r="HPW30" i="3" s="1"/>
  <c r="HPV21" i="3"/>
  <c r="HPV28" i="3" s="1"/>
  <c r="HPV30" i="3" s="1"/>
  <c r="HPU21" i="3"/>
  <c r="HPU28" i="3" s="1"/>
  <c r="HPT21" i="3"/>
  <c r="HPT28" i="3" s="1"/>
  <c r="HPT30" i="3" s="1"/>
  <c r="HPS21" i="3"/>
  <c r="HPS28" i="3" s="1"/>
  <c r="HPS30" i="3" s="1"/>
  <c r="HPR21" i="3"/>
  <c r="HPR28" i="3" s="1"/>
  <c r="HPR30" i="3" s="1"/>
  <c r="HPQ21" i="3"/>
  <c r="HPQ28" i="3" s="1"/>
  <c r="HPQ30" i="3" s="1"/>
  <c r="HPP21" i="3"/>
  <c r="HPP28" i="3" s="1"/>
  <c r="HPP30" i="3" s="1"/>
  <c r="HPO21" i="3"/>
  <c r="HPO28" i="3" s="1"/>
  <c r="HPO30" i="3" s="1"/>
  <c r="HPN21" i="3"/>
  <c r="HPN28" i="3" s="1"/>
  <c r="HPN30" i="3" s="1"/>
  <c r="HPM21" i="3"/>
  <c r="HPM28" i="3" s="1"/>
  <c r="HPM30" i="3" s="1"/>
  <c r="HPL21" i="3"/>
  <c r="HPL28" i="3" s="1"/>
  <c r="HPL30" i="3" s="1"/>
  <c r="HPK21" i="3"/>
  <c r="HPK28" i="3" s="1"/>
  <c r="HPK30" i="3" s="1"/>
  <c r="HPJ21" i="3"/>
  <c r="HPJ28" i="3" s="1"/>
  <c r="HPJ30" i="3" s="1"/>
  <c r="HPI21" i="3"/>
  <c r="HPI28" i="3" s="1"/>
  <c r="HPI30" i="3" s="1"/>
  <c r="HPH21" i="3"/>
  <c r="HPH28" i="3" s="1"/>
  <c r="HPH30" i="3" s="1"/>
  <c r="HPG21" i="3"/>
  <c r="HPG28" i="3" s="1"/>
  <c r="HPG30" i="3" s="1"/>
  <c r="HPF21" i="3"/>
  <c r="HPF28" i="3" s="1"/>
  <c r="HPF30" i="3" s="1"/>
  <c r="HPE21" i="3"/>
  <c r="HPE28" i="3" s="1"/>
  <c r="HPD21" i="3"/>
  <c r="HPD28" i="3" s="1"/>
  <c r="HPD30" i="3" s="1"/>
  <c r="HPC21" i="3"/>
  <c r="HPC28" i="3" s="1"/>
  <c r="HPC30" i="3" s="1"/>
  <c r="HPB21" i="3"/>
  <c r="HPB28" i="3" s="1"/>
  <c r="HPB30" i="3" s="1"/>
  <c r="HPA21" i="3"/>
  <c r="HPA28" i="3" s="1"/>
  <c r="HPA30" i="3" s="1"/>
  <c r="HOZ21" i="3"/>
  <c r="HOZ28" i="3" s="1"/>
  <c r="HOZ30" i="3" s="1"/>
  <c r="HOY21" i="3"/>
  <c r="HOY28" i="3" s="1"/>
  <c r="HOY30" i="3" s="1"/>
  <c r="HOX21" i="3"/>
  <c r="HOX28" i="3" s="1"/>
  <c r="HOX30" i="3" s="1"/>
  <c r="HOW21" i="3"/>
  <c r="HOW28" i="3" s="1"/>
  <c r="HOW30" i="3" s="1"/>
  <c r="HOV21" i="3"/>
  <c r="HOV28" i="3" s="1"/>
  <c r="HOV30" i="3" s="1"/>
  <c r="HOU21" i="3"/>
  <c r="HOU28" i="3" s="1"/>
  <c r="HOU30" i="3" s="1"/>
  <c r="HOT21" i="3"/>
  <c r="HOT28" i="3" s="1"/>
  <c r="HOT30" i="3" s="1"/>
  <c r="HOS21" i="3"/>
  <c r="HOS28" i="3" s="1"/>
  <c r="HOS30" i="3" s="1"/>
  <c r="HOR21" i="3"/>
  <c r="HOR28" i="3" s="1"/>
  <c r="HOR30" i="3" s="1"/>
  <c r="HOQ21" i="3"/>
  <c r="HOQ28" i="3" s="1"/>
  <c r="HOQ30" i="3" s="1"/>
  <c r="HOP21" i="3"/>
  <c r="HOP28" i="3" s="1"/>
  <c r="HOP30" i="3" s="1"/>
  <c r="HOO21" i="3"/>
  <c r="HOO28" i="3" s="1"/>
  <c r="HON21" i="3"/>
  <c r="HON28" i="3" s="1"/>
  <c r="HON30" i="3" s="1"/>
  <c r="HOM21" i="3"/>
  <c r="HOM28" i="3" s="1"/>
  <c r="HOM30" i="3" s="1"/>
  <c r="HOL21" i="3"/>
  <c r="HOL28" i="3" s="1"/>
  <c r="HOL30" i="3" s="1"/>
  <c r="HOK21" i="3"/>
  <c r="HOK28" i="3" s="1"/>
  <c r="HOK30" i="3" s="1"/>
  <c r="HOJ21" i="3"/>
  <c r="HOJ28" i="3" s="1"/>
  <c r="HOJ30" i="3" s="1"/>
  <c r="HOI21" i="3"/>
  <c r="HOI28" i="3" s="1"/>
  <c r="HOI30" i="3" s="1"/>
  <c r="HOH21" i="3"/>
  <c r="HOH28" i="3" s="1"/>
  <c r="HOH30" i="3" s="1"/>
  <c r="HOG21" i="3"/>
  <c r="HOG28" i="3" s="1"/>
  <c r="HOG30" i="3" s="1"/>
  <c r="HOF21" i="3"/>
  <c r="HOF28" i="3" s="1"/>
  <c r="HOF30" i="3" s="1"/>
  <c r="HOE21" i="3"/>
  <c r="HOE28" i="3" s="1"/>
  <c r="HOE30" i="3" s="1"/>
  <c r="HOD21" i="3"/>
  <c r="HOD28" i="3" s="1"/>
  <c r="HOD30" i="3" s="1"/>
  <c r="HOC21" i="3"/>
  <c r="HOC28" i="3" s="1"/>
  <c r="HOC30" i="3" s="1"/>
  <c r="HOB21" i="3"/>
  <c r="HOB28" i="3" s="1"/>
  <c r="HOB30" i="3" s="1"/>
  <c r="HOA21" i="3"/>
  <c r="HOA28" i="3" s="1"/>
  <c r="HOA30" i="3" s="1"/>
  <c r="HNZ21" i="3"/>
  <c r="HNZ28" i="3" s="1"/>
  <c r="HNZ30" i="3" s="1"/>
  <c r="HNY21" i="3"/>
  <c r="HNY28" i="3" s="1"/>
  <c r="HNX21" i="3"/>
  <c r="HNX28" i="3" s="1"/>
  <c r="HNX30" i="3" s="1"/>
  <c r="HNW21" i="3"/>
  <c r="HNW28" i="3" s="1"/>
  <c r="HNW30" i="3" s="1"/>
  <c r="HNV21" i="3"/>
  <c r="HNV28" i="3" s="1"/>
  <c r="HNV30" i="3" s="1"/>
  <c r="HNU21" i="3"/>
  <c r="HNU28" i="3" s="1"/>
  <c r="HNU30" i="3" s="1"/>
  <c r="HNT21" i="3"/>
  <c r="HNT28" i="3" s="1"/>
  <c r="HNT30" i="3" s="1"/>
  <c r="HNS21" i="3"/>
  <c r="HNS28" i="3" s="1"/>
  <c r="HNS30" i="3" s="1"/>
  <c r="HNR21" i="3"/>
  <c r="HNR28" i="3" s="1"/>
  <c r="HNR30" i="3" s="1"/>
  <c r="HNQ21" i="3"/>
  <c r="HNQ28" i="3" s="1"/>
  <c r="HNQ30" i="3" s="1"/>
  <c r="HNP21" i="3"/>
  <c r="HNP28" i="3" s="1"/>
  <c r="HNP30" i="3" s="1"/>
  <c r="HNO21" i="3"/>
  <c r="HNO28" i="3" s="1"/>
  <c r="HNO30" i="3" s="1"/>
  <c r="HNN21" i="3"/>
  <c r="HNN28" i="3" s="1"/>
  <c r="HNN30" i="3" s="1"/>
  <c r="HNM21" i="3"/>
  <c r="HNM28" i="3" s="1"/>
  <c r="HNM30" i="3" s="1"/>
  <c r="HNL21" i="3"/>
  <c r="HNL28" i="3" s="1"/>
  <c r="HNL30" i="3" s="1"/>
  <c r="HNK21" i="3"/>
  <c r="HNK28" i="3" s="1"/>
  <c r="HNK30" i="3" s="1"/>
  <c r="HNJ21" i="3"/>
  <c r="HNJ28" i="3" s="1"/>
  <c r="HNJ30" i="3" s="1"/>
  <c r="HNI21" i="3"/>
  <c r="HNI28" i="3" s="1"/>
  <c r="HNH21" i="3"/>
  <c r="HNH28" i="3" s="1"/>
  <c r="HNH30" i="3" s="1"/>
  <c r="HNG21" i="3"/>
  <c r="HNG28" i="3" s="1"/>
  <c r="HNG30" i="3" s="1"/>
  <c r="HNF21" i="3"/>
  <c r="HNF28" i="3" s="1"/>
  <c r="HNF30" i="3" s="1"/>
  <c r="HNE21" i="3"/>
  <c r="HNE28" i="3" s="1"/>
  <c r="HNE30" i="3" s="1"/>
  <c r="HND21" i="3"/>
  <c r="HND28" i="3" s="1"/>
  <c r="HND30" i="3" s="1"/>
  <c r="HNC21" i="3"/>
  <c r="HNC28" i="3" s="1"/>
  <c r="HNC30" i="3" s="1"/>
  <c r="HNB21" i="3"/>
  <c r="HNB28" i="3" s="1"/>
  <c r="HNB30" i="3" s="1"/>
  <c r="HNA21" i="3"/>
  <c r="HNA28" i="3" s="1"/>
  <c r="HNA30" i="3" s="1"/>
  <c r="HMZ21" i="3"/>
  <c r="HMZ28" i="3" s="1"/>
  <c r="HMZ30" i="3" s="1"/>
  <c r="HMY21" i="3"/>
  <c r="HMY28" i="3" s="1"/>
  <c r="HMY30" i="3" s="1"/>
  <c r="HMX21" i="3"/>
  <c r="HMX28" i="3" s="1"/>
  <c r="HMX30" i="3" s="1"/>
  <c r="HMW21" i="3"/>
  <c r="HMW28" i="3" s="1"/>
  <c r="HMW30" i="3" s="1"/>
  <c r="HMV21" i="3"/>
  <c r="HMV28" i="3" s="1"/>
  <c r="HMV30" i="3" s="1"/>
  <c r="HMU21" i="3"/>
  <c r="HMU28" i="3" s="1"/>
  <c r="HMU30" i="3" s="1"/>
  <c r="HMT21" i="3"/>
  <c r="HMT28" i="3" s="1"/>
  <c r="HMT30" i="3" s="1"/>
  <c r="HMS21" i="3"/>
  <c r="HMS28" i="3" s="1"/>
  <c r="HMR21" i="3"/>
  <c r="HMR28" i="3" s="1"/>
  <c r="HMR30" i="3" s="1"/>
  <c r="HMQ21" i="3"/>
  <c r="HMQ28" i="3" s="1"/>
  <c r="HMQ30" i="3" s="1"/>
  <c r="HMP21" i="3"/>
  <c r="HMP28" i="3" s="1"/>
  <c r="HMP30" i="3" s="1"/>
  <c r="HMO21" i="3"/>
  <c r="HMO28" i="3" s="1"/>
  <c r="HMO30" i="3" s="1"/>
  <c r="HMN21" i="3"/>
  <c r="HMN28" i="3" s="1"/>
  <c r="HMN30" i="3" s="1"/>
  <c r="HMM21" i="3"/>
  <c r="HMM28" i="3" s="1"/>
  <c r="HMM30" i="3" s="1"/>
  <c r="HML21" i="3"/>
  <c r="HML28" i="3" s="1"/>
  <c r="HML30" i="3" s="1"/>
  <c r="HMK21" i="3"/>
  <c r="HMK28" i="3" s="1"/>
  <c r="HMK30" i="3" s="1"/>
  <c r="HMJ21" i="3"/>
  <c r="HMJ28" i="3" s="1"/>
  <c r="HMJ30" i="3" s="1"/>
  <c r="HMI21" i="3"/>
  <c r="HMI28" i="3" s="1"/>
  <c r="HMI30" i="3" s="1"/>
  <c r="HMH21" i="3"/>
  <c r="HMH28" i="3" s="1"/>
  <c r="HMH30" i="3" s="1"/>
  <c r="HMG21" i="3"/>
  <c r="HMG28" i="3" s="1"/>
  <c r="HMG30" i="3" s="1"/>
  <c r="HMF21" i="3"/>
  <c r="HMF28" i="3" s="1"/>
  <c r="HMF30" i="3" s="1"/>
  <c r="HME21" i="3"/>
  <c r="HME28" i="3" s="1"/>
  <c r="HME30" i="3" s="1"/>
  <c r="HMD21" i="3"/>
  <c r="HMD28" i="3" s="1"/>
  <c r="HMD30" i="3" s="1"/>
  <c r="HMC21" i="3"/>
  <c r="HMC28" i="3" s="1"/>
  <c r="HMB21" i="3"/>
  <c r="HMB28" i="3" s="1"/>
  <c r="HMB30" i="3" s="1"/>
  <c r="HMA21" i="3"/>
  <c r="HMA28" i="3" s="1"/>
  <c r="HMA30" i="3" s="1"/>
  <c r="HLZ21" i="3"/>
  <c r="HLZ28" i="3" s="1"/>
  <c r="HLZ30" i="3" s="1"/>
  <c r="HLY21" i="3"/>
  <c r="HLY28" i="3" s="1"/>
  <c r="HLY30" i="3" s="1"/>
  <c r="HLX21" i="3"/>
  <c r="HLX28" i="3" s="1"/>
  <c r="HLX30" i="3" s="1"/>
  <c r="HLW21" i="3"/>
  <c r="HLW28" i="3" s="1"/>
  <c r="HLW30" i="3" s="1"/>
  <c r="HLV21" i="3"/>
  <c r="HLV28" i="3" s="1"/>
  <c r="HLV30" i="3" s="1"/>
  <c r="HLU21" i="3"/>
  <c r="HLU28" i="3" s="1"/>
  <c r="HLU30" i="3" s="1"/>
  <c r="HLT21" i="3"/>
  <c r="HLT28" i="3" s="1"/>
  <c r="HLT30" i="3" s="1"/>
  <c r="HLS21" i="3"/>
  <c r="HLS28" i="3" s="1"/>
  <c r="HLS30" i="3" s="1"/>
  <c r="HLR21" i="3"/>
  <c r="HLR28" i="3" s="1"/>
  <c r="HLR30" i="3" s="1"/>
  <c r="HLQ21" i="3"/>
  <c r="HLQ28" i="3" s="1"/>
  <c r="HLQ30" i="3" s="1"/>
  <c r="HLP21" i="3"/>
  <c r="HLP28" i="3" s="1"/>
  <c r="HLP30" i="3" s="1"/>
  <c r="HLO21" i="3"/>
  <c r="HLO28" i="3" s="1"/>
  <c r="HLO30" i="3" s="1"/>
  <c r="HLN21" i="3"/>
  <c r="HLN28" i="3" s="1"/>
  <c r="HLN30" i="3" s="1"/>
  <c r="HLM21" i="3"/>
  <c r="HLM28" i="3" s="1"/>
  <c r="HLL21" i="3"/>
  <c r="HLL28" i="3" s="1"/>
  <c r="HLL30" i="3" s="1"/>
  <c r="HLK21" i="3"/>
  <c r="HLK28" i="3" s="1"/>
  <c r="HLK30" i="3" s="1"/>
  <c r="HLJ21" i="3"/>
  <c r="HLJ28" i="3" s="1"/>
  <c r="HLJ30" i="3" s="1"/>
  <c r="HLI21" i="3"/>
  <c r="HLI28" i="3" s="1"/>
  <c r="HLI30" i="3" s="1"/>
  <c r="HLH21" i="3"/>
  <c r="HLH28" i="3" s="1"/>
  <c r="HLH30" i="3" s="1"/>
  <c r="HLG21" i="3"/>
  <c r="HLG28" i="3" s="1"/>
  <c r="HLG30" i="3" s="1"/>
  <c r="HLF21" i="3"/>
  <c r="HLF28" i="3" s="1"/>
  <c r="HLF30" i="3" s="1"/>
  <c r="HLE21" i="3"/>
  <c r="HLE28" i="3" s="1"/>
  <c r="HLE30" i="3" s="1"/>
  <c r="HLD21" i="3"/>
  <c r="HLD28" i="3" s="1"/>
  <c r="HLD30" i="3" s="1"/>
  <c r="HLC21" i="3"/>
  <c r="HLC28" i="3" s="1"/>
  <c r="HLC30" i="3" s="1"/>
  <c r="HLB21" i="3"/>
  <c r="HLB28" i="3" s="1"/>
  <c r="HLB30" i="3" s="1"/>
  <c r="HLA21" i="3"/>
  <c r="HLA28" i="3" s="1"/>
  <c r="HLA30" i="3" s="1"/>
  <c r="HKZ21" i="3"/>
  <c r="HKZ28" i="3" s="1"/>
  <c r="HKZ30" i="3" s="1"/>
  <c r="HKY21" i="3"/>
  <c r="HKY28" i="3" s="1"/>
  <c r="HKY30" i="3" s="1"/>
  <c r="HKX21" i="3"/>
  <c r="HKX28" i="3" s="1"/>
  <c r="HKX30" i="3" s="1"/>
  <c r="HKW21" i="3"/>
  <c r="HKW28" i="3" s="1"/>
  <c r="HKV21" i="3"/>
  <c r="HKV28" i="3" s="1"/>
  <c r="HKV30" i="3" s="1"/>
  <c r="HKU21" i="3"/>
  <c r="HKU28" i="3" s="1"/>
  <c r="HKU30" i="3" s="1"/>
  <c r="HKT21" i="3"/>
  <c r="HKT28" i="3" s="1"/>
  <c r="HKT30" i="3" s="1"/>
  <c r="HKS21" i="3"/>
  <c r="HKS28" i="3" s="1"/>
  <c r="HKS30" i="3" s="1"/>
  <c r="HKR21" i="3"/>
  <c r="HKR28" i="3" s="1"/>
  <c r="HKR30" i="3" s="1"/>
  <c r="HKQ21" i="3"/>
  <c r="HKQ28" i="3" s="1"/>
  <c r="HKQ30" i="3" s="1"/>
  <c r="HKP21" i="3"/>
  <c r="HKP28" i="3" s="1"/>
  <c r="HKP30" i="3" s="1"/>
  <c r="HKO21" i="3"/>
  <c r="HKO28" i="3" s="1"/>
  <c r="HKO30" i="3" s="1"/>
  <c r="HKN21" i="3"/>
  <c r="HKN28" i="3" s="1"/>
  <c r="HKN30" i="3" s="1"/>
  <c r="HKM21" i="3"/>
  <c r="HKM28" i="3" s="1"/>
  <c r="HKM30" i="3" s="1"/>
  <c r="HKL21" i="3"/>
  <c r="HKL28" i="3" s="1"/>
  <c r="HKL30" i="3" s="1"/>
  <c r="HKK21" i="3"/>
  <c r="HKK28" i="3" s="1"/>
  <c r="HKK30" i="3" s="1"/>
  <c r="HKJ21" i="3"/>
  <c r="HKJ28" i="3" s="1"/>
  <c r="HKJ30" i="3" s="1"/>
  <c r="HKI21" i="3"/>
  <c r="HKI28" i="3" s="1"/>
  <c r="HKI30" i="3" s="1"/>
  <c r="HKH21" i="3"/>
  <c r="HKH28" i="3" s="1"/>
  <c r="HKH30" i="3" s="1"/>
  <c r="HKG21" i="3"/>
  <c r="HKG28" i="3" s="1"/>
  <c r="HKF21" i="3"/>
  <c r="HKF28" i="3" s="1"/>
  <c r="HKF30" i="3" s="1"/>
  <c r="HKE21" i="3"/>
  <c r="HKE28" i="3" s="1"/>
  <c r="HKE30" i="3" s="1"/>
  <c r="HKD21" i="3"/>
  <c r="HKD28" i="3" s="1"/>
  <c r="HKD30" i="3" s="1"/>
  <c r="HKC21" i="3"/>
  <c r="HKC28" i="3" s="1"/>
  <c r="HKC30" i="3" s="1"/>
  <c r="HKB21" i="3"/>
  <c r="HKB28" i="3" s="1"/>
  <c r="HKB30" i="3" s="1"/>
  <c r="HKA21" i="3"/>
  <c r="HKA28" i="3" s="1"/>
  <c r="HKA30" i="3" s="1"/>
  <c r="HJZ21" i="3"/>
  <c r="HJZ28" i="3" s="1"/>
  <c r="HJZ30" i="3" s="1"/>
  <c r="HJY21" i="3"/>
  <c r="HJY28" i="3" s="1"/>
  <c r="HJY30" i="3" s="1"/>
  <c r="HJX21" i="3"/>
  <c r="HJX28" i="3" s="1"/>
  <c r="HJX30" i="3" s="1"/>
  <c r="HJW21" i="3"/>
  <c r="HJW28" i="3" s="1"/>
  <c r="HJW30" i="3" s="1"/>
  <c r="HJV21" i="3"/>
  <c r="HJV28" i="3" s="1"/>
  <c r="HJV30" i="3" s="1"/>
  <c r="HJU21" i="3"/>
  <c r="HJU28" i="3" s="1"/>
  <c r="HJU30" i="3" s="1"/>
  <c r="HJT21" i="3"/>
  <c r="HJT28" i="3" s="1"/>
  <c r="HJT30" i="3" s="1"/>
  <c r="HJS21" i="3"/>
  <c r="HJS28" i="3" s="1"/>
  <c r="HJS30" i="3" s="1"/>
  <c r="HJR21" i="3"/>
  <c r="HJR28" i="3" s="1"/>
  <c r="HJR30" i="3" s="1"/>
  <c r="HJQ21" i="3"/>
  <c r="HJQ28" i="3" s="1"/>
  <c r="HJP21" i="3"/>
  <c r="HJP28" i="3" s="1"/>
  <c r="HJP30" i="3" s="1"/>
  <c r="HJO21" i="3"/>
  <c r="HJO28" i="3" s="1"/>
  <c r="HJO30" i="3" s="1"/>
  <c r="HJN21" i="3"/>
  <c r="HJN28" i="3" s="1"/>
  <c r="HJN30" i="3" s="1"/>
  <c r="HJM21" i="3"/>
  <c r="HJM28" i="3" s="1"/>
  <c r="HJM30" i="3" s="1"/>
  <c r="HJL21" i="3"/>
  <c r="HJL28" i="3" s="1"/>
  <c r="HJL30" i="3" s="1"/>
  <c r="HJK21" i="3"/>
  <c r="HJK28" i="3" s="1"/>
  <c r="HJK30" i="3" s="1"/>
  <c r="HJJ21" i="3"/>
  <c r="HJJ28" i="3" s="1"/>
  <c r="HJJ30" i="3" s="1"/>
  <c r="HJI21" i="3"/>
  <c r="HJI28" i="3" s="1"/>
  <c r="HJI30" i="3" s="1"/>
  <c r="HJH21" i="3"/>
  <c r="HJH28" i="3" s="1"/>
  <c r="HJH30" i="3" s="1"/>
  <c r="HJG21" i="3"/>
  <c r="HJG28" i="3" s="1"/>
  <c r="HJG30" i="3" s="1"/>
  <c r="HJF21" i="3"/>
  <c r="HJF28" i="3" s="1"/>
  <c r="HJF30" i="3" s="1"/>
  <c r="HJE21" i="3"/>
  <c r="HJE28" i="3" s="1"/>
  <c r="HJE30" i="3" s="1"/>
  <c r="HJD21" i="3"/>
  <c r="HJD28" i="3" s="1"/>
  <c r="HJD30" i="3" s="1"/>
  <c r="HJC21" i="3"/>
  <c r="HJC28" i="3" s="1"/>
  <c r="HJC30" i="3" s="1"/>
  <c r="HJB21" i="3"/>
  <c r="HJB28" i="3" s="1"/>
  <c r="HJB30" i="3" s="1"/>
  <c r="HJA21" i="3"/>
  <c r="HJA28" i="3" s="1"/>
  <c r="HIZ21" i="3"/>
  <c r="HIZ28" i="3" s="1"/>
  <c r="HIZ30" i="3" s="1"/>
  <c r="HIY21" i="3"/>
  <c r="HIY28" i="3" s="1"/>
  <c r="HIY30" i="3" s="1"/>
  <c r="HIX21" i="3"/>
  <c r="HIX28" i="3" s="1"/>
  <c r="HIX30" i="3" s="1"/>
  <c r="HIW21" i="3"/>
  <c r="HIW28" i="3" s="1"/>
  <c r="HIW30" i="3" s="1"/>
  <c r="HIV21" i="3"/>
  <c r="HIV28" i="3" s="1"/>
  <c r="HIV30" i="3" s="1"/>
  <c r="HIU21" i="3"/>
  <c r="HIU28" i="3" s="1"/>
  <c r="HIU30" i="3" s="1"/>
  <c r="HIT21" i="3"/>
  <c r="HIT28" i="3" s="1"/>
  <c r="HIT30" i="3" s="1"/>
  <c r="HIS21" i="3"/>
  <c r="HIS28" i="3" s="1"/>
  <c r="HIS30" i="3" s="1"/>
  <c r="HIR21" i="3"/>
  <c r="HIR28" i="3" s="1"/>
  <c r="HIR30" i="3" s="1"/>
  <c r="HIQ21" i="3"/>
  <c r="HIQ28" i="3" s="1"/>
  <c r="HIQ30" i="3" s="1"/>
  <c r="HIP21" i="3"/>
  <c r="HIP28" i="3" s="1"/>
  <c r="HIP30" i="3" s="1"/>
  <c r="HIO21" i="3"/>
  <c r="HIO28" i="3" s="1"/>
  <c r="HIO30" i="3" s="1"/>
  <c r="HIN21" i="3"/>
  <c r="HIN28" i="3" s="1"/>
  <c r="HIN30" i="3" s="1"/>
  <c r="HIM21" i="3"/>
  <c r="HIM28" i="3" s="1"/>
  <c r="HIM30" i="3" s="1"/>
  <c r="HIL21" i="3"/>
  <c r="HIL28" i="3" s="1"/>
  <c r="HIL30" i="3" s="1"/>
  <c r="HIK21" i="3"/>
  <c r="HIK28" i="3" s="1"/>
  <c r="HIJ21" i="3"/>
  <c r="HIJ28" i="3" s="1"/>
  <c r="HIJ30" i="3" s="1"/>
  <c r="HII21" i="3"/>
  <c r="HII28" i="3" s="1"/>
  <c r="HII30" i="3" s="1"/>
  <c r="HIH21" i="3"/>
  <c r="HIH28" i="3" s="1"/>
  <c r="HIH30" i="3" s="1"/>
  <c r="HIG21" i="3"/>
  <c r="HIG28" i="3" s="1"/>
  <c r="HIG30" i="3" s="1"/>
  <c r="HIF21" i="3"/>
  <c r="HIF28" i="3" s="1"/>
  <c r="HIF30" i="3" s="1"/>
  <c r="HIE21" i="3"/>
  <c r="HIE28" i="3" s="1"/>
  <c r="HIE30" i="3" s="1"/>
  <c r="HID21" i="3"/>
  <c r="HID28" i="3" s="1"/>
  <c r="HID30" i="3" s="1"/>
  <c r="HIC21" i="3"/>
  <c r="HIC28" i="3" s="1"/>
  <c r="HIC30" i="3" s="1"/>
  <c r="HIB21" i="3"/>
  <c r="HIB28" i="3" s="1"/>
  <c r="HIB30" i="3" s="1"/>
  <c r="HIA21" i="3"/>
  <c r="HIA28" i="3" s="1"/>
  <c r="HIA30" i="3" s="1"/>
  <c r="HHZ21" i="3"/>
  <c r="HHZ28" i="3" s="1"/>
  <c r="HHZ30" i="3" s="1"/>
  <c r="HHY21" i="3"/>
  <c r="HHY28" i="3" s="1"/>
  <c r="HHY30" i="3" s="1"/>
  <c r="HHX21" i="3"/>
  <c r="HHX28" i="3" s="1"/>
  <c r="HHX30" i="3" s="1"/>
  <c r="HHW21" i="3"/>
  <c r="HHW28" i="3" s="1"/>
  <c r="HHW30" i="3" s="1"/>
  <c r="HHV21" i="3"/>
  <c r="HHV28" i="3" s="1"/>
  <c r="HHV30" i="3" s="1"/>
  <c r="HHU21" i="3"/>
  <c r="HHU28" i="3" s="1"/>
  <c r="HHT21" i="3"/>
  <c r="HHT28" i="3" s="1"/>
  <c r="HHT30" i="3" s="1"/>
  <c r="HHS21" i="3"/>
  <c r="HHS28" i="3" s="1"/>
  <c r="HHS30" i="3" s="1"/>
  <c r="HHR21" i="3"/>
  <c r="HHR28" i="3" s="1"/>
  <c r="HHR30" i="3" s="1"/>
  <c r="HHQ21" i="3"/>
  <c r="HHQ28" i="3" s="1"/>
  <c r="HHQ30" i="3" s="1"/>
  <c r="HHP21" i="3"/>
  <c r="HHP28" i="3" s="1"/>
  <c r="HHP30" i="3" s="1"/>
  <c r="HHO21" i="3"/>
  <c r="HHO28" i="3" s="1"/>
  <c r="HHO30" i="3" s="1"/>
  <c r="HHN21" i="3"/>
  <c r="HHN28" i="3" s="1"/>
  <c r="HHN30" i="3" s="1"/>
  <c r="HHM21" i="3"/>
  <c r="HHM28" i="3" s="1"/>
  <c r="HHM30" i="3" s="1"/>
  <c r="HHL21" i="3"/>
  <c r="HHL28" i="3" s="1"/>
  <c r="HHL30" i="3" s="1"/>
  <c r="HHK21" i="3"/>
  <c r="HHK28" i="3" s="1"/>
  <c r="HHK30" i="3" s="1"/>
  <c r="HHJ21" i="3"/>
  <c r="HHJ28" i="3" s="1"/>
  <c r="HHJ30" i="3" s="1"/>
  <c r="HHI21" i="3"/>
  <c r="HHI28" i="3" s="1"/>
  <c r="HHI30" i="3" s="1"/>
  <c r="HHH21" i="3"/>
  <c r="HHH28" i="3" s="1"/>
  <c r="HHH30" i="3" s="1"/>
  <c r="HHG21" i="3"/>
  <c r="HHG28" i="3" s="1"/>
  <c r="HHG30" i="3" s="1"/>
  <c r="HHF21" i="3"/>
  <c r="HHF28" i="3" s="1"/>
  <c r="HHF30" i="3" s="1"/>
  <c r="HHE21" i="3"/>
  <c r="HHE28" i="3" s="1"/>
  <c r="HHD21" i="3"/>
  <c r="HHD28" i="3" s="1"/>
  <c r="HHD30" i="3" s="1"/>
  <c r="HHC21" i="3"/>
  <c r="HHC28" i="3" s="1"/>
  <c r="HHC30" i="3" s="1"/>
  <c r="HHB21" i="3"/>
  <c r="HHB28" i="3" s="1"/>
  <c r="HHB30" i="3" s="1"/>
  <c r="HHA21" i="3"/>
  <c r="HHA28" i="3" s="1"/>
  <c r="HHA30" i="3" s="1"/>
  <c r="HGZ21" i="3"/>
  <c r="HGZ28" i="3" s="1"/>
  <c r="HGZ30" i="3" s="1"/>
  <c r="HGY21" i="3"/>
  <c r="HGY28" i="3" s="1"/>
  <c r="HGY30" i="3" s="1"/>
  <c r="HGX21" i="3"/>
  <c r="HGX28" i="3" s="1"/>
  <c r="HGX30" i="3" s="1"/>
  <c r="HGW21" i="3"/>
  <c r="HGW28" i="3" s="1"/>
  <c r="HGW30" i="3" s="1"/>
  <c r="HGV21" i="3"/>
  <c r="HGV28" i="3" s="1"/>
  <c r="HGV30" i="3" s="1"/>
  <c r="HGU21" i="3"/>
  <c r="HGU28" i="3" s="1"/>
  <c r="HGU30" i="3" s="1"/>
  <c r="HGT21" i="3"/>
  <c r="HGT28" i="3" s="1"/>
  <c r="HGT30" i="3" s="1"/>
  <c r="HGS21" i="3"/>
  <c r="HGS28" i="3" s="1"/>
  <c r="HGS30" i="3" s="1"/>
  <c r="HGR21" i="3"/>
  <c r="HGR28" i="3" s="1"/>
  <c r="HGR30" i="3" s="1"/>
  <c r="HGQ21" i="3"/>
  <c r="HGQ28" i="3" s="1"/>
  <c r="HGQ30" i="3" s="1"/>
  <c r="HGP21" i="3"/>
  <c r="HGP28" i="3" s="1"/>
  <c r="HGP30" i="3" s="1"/>
  <c r="HGO21" i="3"/>
  <c r="HGO28" i="3" s="1"/>
  <c r="HGN21" i="3"/>
  <c r="HGN28" i="3" s="1"/>
  <c r="HGN30" i="3" s="1"/>
  <c r="HGM21" i="3"/>
  <c r="HGM28" i="3" s="1"/>
  <c r="HGM30" i="3" s="1"/>
  <c r="HGL21" i="3"/>
  <c r="HGL28" i="3" s="1"/>
  <c r="HGL30" i="3" s="1"/>
  <c r="HGK21" i="3"/>
  <c r="HGK28" i="3" s="1"/>
  <c r="HGK30" i="3" s="1"/>
  <c r="HGJ21" i="3"/>
  <c r="HGJ28" i="3" s="1"/>
  <c r="HGJ30" i="3" s="1"/>
  <c r="HGI21" i="3"/>
  <c r="HGI28" i="3" s="1"/>
  <c r="HGI30" i="3" s="1"/>
  <c r="HGH21" i="3"/>
  <c r="HGH28" i="3" s="1"/>
  <c r="HGH30" i="3" s="1"/>
  <c r="HGG21" i="3"/>
  <c r="HGG28" i="3" s="1"/>
  <c r="HGG30" i="3" s="1"/>
  <c r="HGF21" i="3"/>
  <c r="HGF28" i="3" s="1"/>
  <c r="HGF30" i="3" s="1"/>
  <c r="HGE21" i="3"/>
  <c r="HGE28" i="3" s="1"/>
  <c r="HGE30" i="3" s="1"/>
  <c r="HGD21" i="3"/>
  <c r="HGD28" i="3" s="1"/>
  <c r="HGD30" i="3" s="1"/>
  <c r="HGC21" i="3"/>
  <c r="HGC28" i="3" s="1"/>
  <c r="HGC30" i="3" s="1"/>
  <c r="HGB21" i="3"/>
  <c r="HGB28" i="3" s="1"/>
  <c r="HGB30" i="3" s="1"/>
  <c r="HGA21" i="3"/>
  <c r="HGA28" i="3" s="1"/>
  <c r="HGA30" i="3" s="1"/>
  <c r="HFZ21" i="3"/>
  <c r="HFZ28" i="3" s="1"/>
  <c r="HFZ30" i="3" s="1"/>
  <c r="HFY21" i="3"/>
  <c r="HFY28" i="3" s="1"/>
  <c r="HFX21" i="3"/>
  <c r="HFX28" i="3" s="1"/>
  <c r="HFX30" i="3" s="1"/>
  <c r="HFW21" i="3"/>
  <c r="HFW28" i="3" s="1"/>
  <c r="HFW30" i="3" s="1"/>
  <c r="HFV21" i="3"/>
  <c r="HFV28" i="3" s="1"/>
  <c r="HFV30" i="3" s="1"/>
  <c r="HFU21" i="3"/>
  <c r="HFU28" i="3" s="1"/>
  <c r="HFU30" i="3" s="1"/>
  <c r="HFT21" i="3"/>
  <c r="HFT28" i="3" s="1"/>
  <c r="HFT30" i="3" s="1"/>
  <c r="HFS21" i="3"/>
  <c r="HFS28" i="3" s="1"/>
  <c r="HFS30" i="3" s="1"/>
  <c r="HFR21" i="3"/>
  <c r="HFR28" i="3" s="1"/>
  <c r="HFR30" i="3" s="1"/>
  <c r="HFQ21" i="3"/>
  <c r="HFQ28" i="3" s="1"/>
  <c r="HFQ30" i="3" s="1"/>
  <c r="HFP21" i="3"/>
  <c r="HFP28" i="3" s="1"/>
  <c r="HFP30" i="3" s="1"/>
  <c r="HFO21" i="3"/>
  <c r="HFO28" i="3" s="1"/>
  <c r="HFO30" i="3" s="1"/>
  <c r="HFN21" i="3"/>
  <c r="HFN28" i="3" s="1"/>
  <c r="HFN30" i="3" s="1"/>
  <c r="HFM21" i="3"/>
  <c r="HFM28" i="3" s="1"/>
  <c r="HFM30" i="3" s="1"/>
  <c r="HFL21" i="3"/>
  <c r="HFL28" i="3" s="1"/>
  <c r="HFL30" i="3" s="1"/>
  <c r="HFK21" i="3"/>
  <c r="HFK28" i="3" s="1"/>
  <c r="HFK30" i="3" s="1"/>
  <c r="HFJ21" i="3"/>
  <c r="HFJ28" i="3" s="1"/>
  <c r="HFJ30" i="3" s="1"/>
  <c r="HFI21" i="3"/>
  <c r="HFI28" i="3" s="1"/>
  <c r="HFH21" i="3"/>
  <c r="HFH28" i="3" s="1"/>
  <c r="HFH30" i="3" s="1"/>
  <c r="HFG21" i="3"/>
  <c r="HFG28" i="3" s="1"/>
  <c r="HFG30" i="3" s="1"/>
  <c r="HFF21" i="3"/>
  <c r="HFF28" i="3" s="1"/>
  <c r="HFF30" i="3" s="1"/>
  <c r="HFE21" i="3"/>
  <c r="HFE28" i="3" s="1"/>
  <c r="HFE30" i="3" s="1"/>
  <c r="HFD21" i="3"/>
  <c r="HFD28" i="3" s="1"/>
  <c r="HFD30" i="3" s="1"/>
  <c r="HFC21" i="3"/>
  <c r="HFC28" i="3" s="1"/>
  <c r="HFC30" i="3" s="1"/>
  <c r="HFB21" i="3"/>
  <c r="HFB28" i="3" s="1"/>
  <c r="HFB30" i="3" s="1"/>
  <c r="HFA21" i="3"/>
  <c r="HFA28" i="3" s="1"/>
  <c r="HFA30" i="3" s="1"/>
  <c r="HEZ21" i="3"/>
  <c r="HEZ28" i="3" s="1"/>
  <c r="HEZ30" i="3" s="1"/>
  <c r="HEY21" i="3"/>
  <c r="HEY28" i="3" s="1"/>
  <c r="HEY30" i="3" s="1"/>
  <c r="HEX21" i="3"/>
  <c r="HEX28" i="3" s="1"/>
  <c r="HEX30" i="3" s="1"/>
  <c r="HEW21" i="3"/>
  <c r="HEW28" i="3" s="1"/>
  <c r="HEW30" i="3" s="1"/>
  <c r="HEV21" i="3"/>
  <c r="HEV28" i="3" s="1"/>
  <c r="HEV30" i="3" s="1"/>
  <c r="HEU21" i="3"/>
  <c r="HEU28" i="3" s="1"/>
  <c r="HEU30" i="3" s="1"/>
  <c r="HET21" i="3"/>
  <c r="HET28" i="3" s="1"/>
  <c r="HET30" i="3" s="1"/>
  <c r="HES21" i="3"/>
  <c r="HES28" i="3" s="1"/>
  <c r="HER21" i="3"/>
  <c r="HER28" i="3" s="1"/>
  <c r="HER30" i="3" s="1"/>
  <c r="HEQ21" i="3"/>
  <c r="HEQ28" i="3" s="1"/>
  <c r="HEQ30" i="3" s="1"/>
  <c r="HEP21" i="3"/>
  <c r="HEP28" i="3" s="1"/>
  <c r="HEP30" i="3" s="1"/>
  <c r="HEO21" i="3"/>
  <c r="HEO28" i="3" s="1"/>
  <c r="HEO30" i="3" s="1"/>
  <c r="HEN21" i="3"/>
  <c r="HEN28" i="3" s="1"/>
  <c r="HEN30" i="3" s="1"/>
  <c r="HEM21" i="3"/>
  <c r="HEM28" i="3" s="1"/>
  <c r="HEM30" i="3" s="1"/>
  <c r="HEL21" i="3"/>
  <c r="HEL28" i="3" s="1"/>
  <c r="HEL30" i="3" s="1"/>
  <c r="HEK21" i="3"/>
  <c r="HEK28" i="3" s="1"/>
  <c r="HEK30" i="3" s="1"/>
  <c r="HEJ21" i="3"/>
  <c r="HEJ28" i="3" s="1"/>
  <c r="HEJ30" i="3" s="1"/>
  <c r="HEI21" i="3"/>
  <c r="HEI28" i="3" s="1"/>
  <c r="HEI30" i="3" s="1"/>
  <c r="HEH21" i="3"/>
  <c r="HEH28" i="3" s="1"/>
  <c r="HEH30" i="3" s="1"/>
  <c r="HEG21" i="3"/>
  <c r="HEG28" i="3" s="1"/>
  <c r="HEG30" i="3" s="1"/>
  <c r="HEF21" i="3"/>
  <c r="HEF28" i="3" s="1"/>
  <c r="HEF30" i="3" s="1"/>
  <c r="HEE21" i="3"/>
  <c r="HEE28" i="3" s="1"/>
  <c r="HEE30" i="3" s="1"/>
  <c r="HED21" i="3"/>
  <c r="HED28" i="3" s="1"/>
  <c r="HED30" i="3" s="1"/>
  <c r="HEC21" i="3"/>
  <c r="HEC28" i="3" s="1"/>
  <c r="HEB21" i="3"/>
  <c r="HEB28" i="3" s="1"/>
  <c r="HEB30" i="3" s="1"/>
  <c r="HEA21" i="3"/>
  <c r="HEA28" i="3" s="1"/>
  <c r="HEA30" i="3" s="1"/>
  <c r="HDZ21" i="3"/>
  <c r="HDZ28" i="3" s="1"/>
  <c r="HDZ30" i="3" s="1"/>
  <c r="HDY21" i="3"/>
  <c r="HDY28" i="3" s="1"/>
  <c r="HDY30" i="3" s="1"/>
  <c r="HDX21" i="3"/>
  <c r="HDX28" i="3" s="1"/>
  <c r="HDX30" i="3" s="1"/>
  <c r="HDW21" i="3"/>
  <c r="HDW28" i="3" s="1"/>
  <c r="HDW30" i="3" s="1"/>
  <c r="HDV21" i="3"/>
  <c r="HDV28" i="3" s="1"/>
  <c r="HDV30" i="3" s="1"/>
  <c r="HDU21" i="3"/>
  <c r="HDU28" i="3" s="1"/>
  <c r="HDU30" i="3" s="1"/>
  <c r="HDT21" i="3"/>
  <c r="HDT28" i="3" s="1"/>
  <c r="HDT30" i="3" s="1"/>
  <c r="HDS21" i="3"/>
  <c r="HDS28" i="3" s="1"/>
  <c r="HDS30" i="3" s="1"/>
  <c r="HDR21" i="3"/>
  <c r="HDR28" i="3" s="1"/>
  <c r="HDR30" i="3" s="1"/>
  <c r="HDQ21" i="3"/>
  <c r="HDQ28" i="3" s="1"/>
  <c r="HDQ30" i="3" s="1"/>
  <c r="HDP21" i="3"/>
  <c r="HDP28" i="3" s="1"/>
  <c r="HDP30" i="3" s="1"/>
  <c r="HDO21" i="3"/>
  <c r="HDO28" i="3" s="1"/>
  <c r="HDO30" i="3" s="1"/>
  <c r="HDN21" i="3"/>
  <c r="HDN28" i="3" s="1"/>
  <c r="HDN30" i="3" s="1"/>
  <c r="HDM21" i="3"/>
  <c r="HDM28" i="3" s="1"/>
  <c r="HDM30" i="3" s="1"/>
  <c r="HDL21" i="3"/>
  <c r="HDL28" i="3" s="1"/>
  <c r="HDL30" i="3" s="1"/>
  <c r="HDK21" i="3"/>
  <c r="HDK28" i="3" s="1"/>
  <c r="HDK30" i="3" s="1"/>
  <c r="HDJ21" i="3"/>
  <c r="HDJ28" i="3" s="1"/>
  <c r="HDJ30" i="3" s="1"/>
  <c r="HDI21" i="3"/>
  <c r="HDI28" i="3" s="1"/>
  <c r="HDI30" i="3" s="1"/>
  <c r="HDH21" i="3"/>
  <c r="HDH28" i="3" s="1"/>
  <c r="HDH30" i="3" s="1"/>
  <c r="HDG21" i="3"/>
  <c r="HDG28" i="3" s="1"/>
  <c r="HDG30" i="3" s="1"/>
  <c r="HDF21" i="3"/>
  <c r="HDF28" i="3" s="1"/>
  <c r="HDF30" i="3" s="1"/>
  <c r="HDE21" i="3"/>
  <c r="HDE28" i="3" s="1"/>
  <c r="HDE30" i="3" s="1"/>
  <c r="HDD21" i="3"/>
  <c r="HDD28" i="3" s="1"/>
  <c r="HDD30" i="3" s="1"/>
  <c r="HDC21" i="3"/>
  <c r="HDC28" i="3" s="1"/>
  <c r="HDC30" i="3" s="1"/>
  <c r="HDB21" i="3"/>
  <c r="HDB28" i="3" s="1"/>
  <c r="HDB30" i="3" s="1"/>
  <c r="HDA21" i="3"/>
  <c r="HDA28" i="3" s="1"/>
  <c r="HDA30" i="3" s="1"/>
  <c r="HCZ21" i="3"/>
  <c r="HCZ28" i="3" s="1"/>
  <c r="HCZ30" i="3" s="1"/>
  <c r="HCY21" i="3"/>
  <c r="HCY28" i="3" s="1"/>
  <c r="HCY30" i="3" s="1"/>
  <c r="HCX21" i="3"/>
  <c r="HCX28" i="3" s="1"/>
  <c r="HCX30" i="3" s="1"/>
  <c r="HCW21" i="3"/>
  <c r="HCW28" i="3" s="1"/>
  <c r="HCV21" i="3"/>
  <c r="HCV28" i="3" s="1"/>
  <c r="HCV30" i="3" s="1"/>
  <c r="HCU21" i="3"/>
  <c r="HCU28" i="3" s="1"/>
  <c r="HCU30" i="3" s="1"/>
  <c r="HCT21" i="3"/>
  <c r="HCT28" i="3" s="1"/>
  <c r="HCT30" i="3" s="1"/>
  <c r="HCS21" i="3"/>
  <c r="HCS28" i="3" s="1"/>
  <c r="HCS30" i="3" s="1"/>
  <c r="HCR21" i="3"/>
  <c r="HCR28" i="3" s="1"/>
  <c r="HCR30" i="3" s="1"/>
  <c r="HCQ21" i="3"/>
  <c r="HCQ28" i="3" s="1"/>
  <c r="HCQ30" i="3" s="1"/>
  <c r="HCP21" i="3"/>
  <c r="HCP28" i="3" s="1"/>
  <c r="HCP30" i="3" s="1"/>
  <c r="HCO21" i="3"/>
  <c r="HCO28" i="3" s="1"/>
  <c r="HCO30" i="3" s="1"/>
  <c r="HCN21" i="3"/>
  <c r="HCN28" i="3" s="1"/>
  <c r="HCN30" i="3" s="1"/>
  <c r="HCM21" i="3"/>
  <c r="HCM28" i="3" s="1"/>
  <c r="HCM30" i="3" s="1"/>
  <c r="HCL21" i="3"/>
  <c r="HCL28" i="3" s="1"/>
  <c r="HCL30" i="3" s="1"/>
  <c r="HCK21" i="3"/>
  <c r="HCK28" i="3" s="1"/>
  <c r="HCK30" i="3" s="1"/>
  <c r="HCJ21" i="3"/>
  <c r="HCJ28" i="3" s="1"/>
  <c r="HCJ30" i="3" s="1"/>
  <c r="HCI21" i="3"/>
  <c r="HCI28" i="3" s="1"/>
  <c r="HCI30" i="3" s="1"/>
  <c r="HCH21" i="3"/>
  <c r="HCH28" i="3" s="1"/>
  <c r="HCH30" i="3" s="1"/>
  <c r="HCG21" i="3"/>
  <c r="HCG28" i="3" s="1"/>
  <c r="HCF21" i="3"/>
  <c r="HCF28" i="3" s="1"/>
  <c r="HCF30" i="3" s="1"/>
  <c r="HCE21" i="3"/>
  <c r="HCE28" i="3" s="1"/>
  <c r="HCE30" i="3" s="1"/>
  <c r="HCD21" i="3"/>
  <c r="HCD28" i="3" s="1"/>
  <c r="HCD30" i="3" s="1"/>
  <c r="HCC21" i="3"/>
  <c r="HCC28" i="3" s="1"/>
  <c r="HCC30" i="3" s="1"/>
  <c r="HCB21" i="3"/>
  <c r="HCB28" i="3" s="1"/>
  <c r="HCB30" i="3" s="1"/>
  <c r="HCA21" i="3"/>
  <c r="HCA28" i="3" s="1"/>
  <c r="HCA30" i="3" s="1"/>
  <c r="HBZ21" i="3"/>
  <c r="HBZ28" i="3" s="1"/>
  <c r="HBZ30" i="3" s="1"/>
  <c r="HBY21" i="3"/>
  <c r="HBY28" i="3" s="1"/>
  <c r="HBY30" i="3" s="1"/>
  <c r="HBX21" i="3"/>
  <c r="HBX28" i="3" s="1"/>
  <c r="HBX30" i="3" s="1"/>
  <c r="HBW21" i="3"/>
  <c r="HBW28" i="3" s="1"/>
  <c r="HBW30" i="3" s="1"/>
  <c r="HBV21" i="3"/>
  <c r="HBV28" i="3" s="1"/>
  <c r="HBV30" i="3" s="1"/>
  <c r="HBU21" i="3"/>
  <c r="HBU28" i="3" s="1"/>
  <c r="HBU30" i="3" s="1"/>
  <c r="HBT21" i="3"/>
  <c r="HBT28" i="3" s="1"/>
  <c r="HBT30" i="3" s="1"/>
  <c r="HBS21" i="3"/>
  <c r="HBS28" i="3" s="1"/>
  <c r="HBS30" i="3" s="1"/>
  <c r="HBR21" i="3"/>
  <c r="HBR28" i="3" s="1"/>
  <c r="HBR30" i="3" s="1"/>
  <c r="HBQ21" i="3"/>
  <c r="HBQ28" i="3" s="1"/>
  <c r="HBP21" i="3"/>
  <c r="HBP28" i="3" s="1"/>
  <c r="HBP30" i="3" s="1"/>
  <c r="HBO21" i="3"/>
  <c r="HBO28" i="3" s="1"/>
  <c r="HBO30" i="3" s="1"/>
  <c r="HBN21" i="3"/>
  <c r="HBN28" i="3" s="1"/>
  <c r="HBN30" i="3" s="1"/>
  <c r="HBM21" i="3"/>
  <c r="HBM28" i="3" s="1"/>
  <c r="HBM30" i="3" s="1"/>
  <c r="HBL21" i="3"/>
  <c r="HBL28" i="3" s="1"/>
  <c r="HBL30" i="3" s="1"/>
  <c r="HBK21" i="3"/>
  <c r="HBK28" i="3" s="1"/>
  <c r="HBK30" i="3" s="1"/>
  <c r="HBJ21" i="3"/>
  <c r="HBJ28" i="3" s="1"/>
  <c r="HBJ30" i="3" s="1"/>
  <c r="HBI21" i="3"/>
  <c r="HBI28" i="3" s="1"/>
  <c r="HBI30" i="3" s="1"/>
  <c r="HBH21" i="3"/>
  <c r="HBH28" i="3" s="1"/>
  <c r="HBH30" i="3" s="1"/>
  <c r="HBG21" i="3"/>
  <c r="HBG28" i="3" s="1"/>
  <c r="HBG30" i="3" s="1"/>
  <c r="HBF21" i="3"/>
  <c r="HBF28" i="3" s="1"/>
  <c r="HBF30" i="3" s="1"/>
  <c r="HBE21" i="3"/>
  <c r="HBE28" i="3" s="1"/>
  <c r="HBE30" i="3" s="1"/>
  <c r="HBD21" i="3"/>
  <c r="HBD28" i="3" s="1"/>
  <c r="HBD30" i="3" s="1"/>
  <c r="HBC21" i="3"/>
  <c r="HBC28" i="3" s="1"/>
  <c r="HBC30" i="3" s="1"/>
  <c r="HBB21" i="3"/>
  <c r="HBB28" i="3" s="1"/>
  <c r="HBB30" i="3" s="1"/>
  <c r="HBA21" i="3"/>
  <c r="HBA28" i="3" s="1"/>
  <c r="HAZ21" i="3"/>
  <c r="HAZ28" i="3" s="1"/>
  <c r="HAZ30" i="3" s="1"/>
  <c r="HAY21" i="3"/>
  <c r="HAY28" i="3" s="1"/>
  <c r="HAY30" i="3" s="1"/>
  <c r="HAX21" i="3"/>
  <c r="HAX28" i="3" s="1"/>
  <c r="HAX30" i="3" s="1"/>
  <c r="HAW21" i="3"/>
  <c r="HAW28" i="3" s="1"/>
  <c r="HAW30" i="3" s="1"/>
  <c r="HAV21" i="3"/>
  <c r="HAV28" i="3" s="1"/>
  <c r="HAV30" i="3" s="1"/>
  <c r="HAU21" i="3"/>
  <c r="HAU28" i="3" s="1"/>
  <c r="HAU30" i="3" s="1"/>
  <c r="HAT21" i="3"/>
  <c r="HAT28" i="3" s="1"/>
  <c r="HAT30" i="3" s="1"/>
  <c r="HAS21" i="3"/>
  <c r="HAS28" i="3" s="1"/>
  <c r="HAS30" i="3" s="1"/>
  <c r="HAR21" i="3"/>
  <c r="HAR28" i="3" s="1"/>
  <c r="HAR30" i="3" s="1"/>
  <c r="HAQ21" i="3"/>
  <c r="HAQ28" i="3" s="1"/>
  <c r="HAQ30" i="3" s="1"/>
  <c r="HAP21" i="3"/>
  <c r="HAP28" i="3" s="1"/>
  <c r="HAP30" i="3" s="1"/>
  <c r="HAO21" i="3"/>
  <c r="HAO28" i="3" s="1"/>
  <c r="HAO30" i="3" s="1"/>
  <c r="HAN21" i="3"/>
  <c r="HAN28" i="3" s="1"/>
  <c r="HAN30" i="3" s="1"/>
  <c r="HAM21" i="3"/>
  <c r="HAM28" i="3" s="1"/>
  <c r="HAM30" i="3" s="1"/>
  <c r="HAL21" i="3"/>
  <c r="HAL28" i="3" s="1"/>
  <c r="HAL30" i="3" s="1"/>
  <c r="HAK21" i="3"/>
  <c r="HAK28" i="3" s="1"/>
  <c r="HAJ21" i="3"/>
  <c r="HAJ28" i="3" s="1"/>
  <c r="HAJ30" i="3" s="1"/>
  <c r="HAI21" i="3"/>
  <c r="HAI28" i="3" s="1"/>
  <c r="HAI30" i="3" s="1"/>
  <c r="HAH21" i="3"/>
  <c r="HAH28" i="3" s="1"/>
  <c r="HAH30" i="3" s="1"/>
  <c r="HAG21" i="3"/>
  <c r="HAG28" i="3" s="1"/>
  <c r="HAG30" i="3" s="1"/>
  <c r="HAF21" i="3"/>
  <c r="HAF28" i="3" s="1"/>
  <c r="HAF30" i="3" s="1"/>
  <c r="HAE21" i="3"/>
  <c r="HAE28" i="3" s="1"/>
  <c r="HAE30" i="3" s="1"/>
  <c r="HAD21" i="3"/>
  <c r="HAD28" i="3" s="1"/>
  <c r="HAD30" i="3" s="1"/>
  <c r="HAC21" i="3"/>
  <c r="HAC28" i="3" s="1"/>
  <c r="HAC30" i="3" s="1"/>
  <c r="HAB21" i="3"/>
  <c r="HAB28" i="3" s="1"/>
  <c r="HAB30" i="3" s="1"/>
  <c r="HAA21" i="3"/>
  <c r="HAA28" i="3" s="1"/>
  <c r="HAA30" i="3" s="1"/>
  <c r="GZZ21" i="3"/>
  <c r="GZZ28" i="3" s="1"/>
  <c r="GZZ30" i="3" s="1"/>
  <c r="GZY21" i="3"/>
  <c r="GZY28" i="3" s="1"/>
  <c r="GZY30" i="3" s="1"/>
  <c r="GZX21" i="3"/>
  <c r="GZX28" i="3" s="1"/>
  <c r="GZX30" i="3" s="1"/>
  <c r="GZW21" i="3"/>
  <c r="GZW28" i="3" s="1"/>
  <c r="GZW30" i="3" s="1"/>
  <c r="GZV21" i="3"/>
  <c r="GZV28" i="3" s="1"/>
  <c r="GZV30" i="3" s="1"/>
  <c r="GZU21" i="3"/>
  <c r="GZU28" i="3" s="1"/>
  <c r="GZT21" i="3"/>
  <c r="GZT28" i="3" s="1"/>
  <c r="GZT30" i="3" s="1"/>
  <c r="GZS21" i="3"/>
  <c r="GZS28" i="3" s="1"/>
  <c r="GZS30" i="3" s="1"/>
  <c r="GZR21" i="3"/>
  <c r="GZR28" i="3" s="1"/>
  <c r="GZR30" i="3" s="1"/>
  <c r="GZQ21" i="3"/>
  <c r="GZQ28" i="3" s="1"/>
  <c r="GZQ30" i="3" s="1"/>
  <c r="GZP21" i="3"/>
  <c r="GZP28" i="3" s="1"/>
  <c r="GZP30" i="3" s="1"/>
  <c r="GZO21" i="3"/>
  <c r="GZO28" i="3" s="1"/>
  <c r="GZO30" i="3" s="1"/>
  <c r="GZN21" i="3"/>
  <c r="GZN28" i="3" s="1"/>
  <c r="GZN30" i="3" s="1"/>
  <c r="GZM21" i="3"/>
  <c r="GZM28" i="3" s="1"/>
  <c r="GZM30" i="3" s="1"/>
  <c r="GZL21" i="3"/>
  <c r="GZL28" i="3" s="1"/>
  <c r="GZL30" i="3" s="1"/>
  <c r="GZK21" i="3"/>
  <c r="GZK28" i="3" s="1"/>
  <c r="GZK30" i="3" s="1"/>
  <c r="GZJ21" i="3"/>
  <c r="GZJ28" i="3" s="1"/>
  <c r="GZJ30" i="3" s="1"/>
  <c r="GZI21" i="3"/>
  <c r="GZI28" i="3" s="1"/>
  <c r="GZI30" i="3" s="1"/>
  <c r="GZH21" i="3"/>
  <c r="GZH28" i="3" s="1"/>
  <c r="GZH30" i="3" s="1"/>
  <c r="GZG21" i="3"/>
  <c r="GZG28" i="3" s="1"/>
  <c r="GZG30" i="3" s="1"/>
  <c r="GZF21" i="3"/>
  <c r="GZF28" i="3" s="1"/>
  <c r="GZF30" i="3" s="1"/>
  <c r="GZE21" i="3"/>
  <c r="GZE28" i="3" s="1"/>
  <c r="GZD21" i="3"/>
  <c r="GZD28" i="3" s="1"/>
  <c r="GZD30" i="3" s="1"/>
  <c r="GZC21" i="3"/>
  <c r="GZC28" i="3" s="1"/>
  <c r="GZC30" i="3" s="1"/>
  <c r="GZB21" i="3"/>
  <c r="GZB28" i="3" s="1"/>
  <c r="GZB30" i="3" s="1"/>
  <c r="GZA21" i="3"/>
  <c r="GZA28" i="3" s="1"/>
  <c r="GZA30" i="3" s="1"/>
  <c r="GYZ21" i="3"/>
  <c r="GYZ28" i="3" s="1"/>
  <c r="GYZ30" i="3" s="1"/>
  <c r="GYY21" i="3"/>
  <c r="GYY28" i="3" s="1"/>
  <c r="GYY30" i="3" s="1"/>
  <c r="GYX21" i="3"/>
  <c r="GYX28" i="3" s="1"/>
  <c r="GYX30" i="3" s="1"/>
  <c r="GYW21" i="3"/>
  <c r="GYW28" i="3" s="1"/>
  <c r="GYW30" i="3" s="1"/>
  <c r="GYV21" i="3"/>
  <c r="GYV28" i="3" s="1"/>
  <c r="GYV30" i="3" s="1"/>
  <c r="GYU21" i="3"/>
  <c r="GYU28" i="3" s="1"/>
  <c r="GYU30" i="3" s="1"/>
  <c r="GYT21" i="3"/>
  <c r="GYT28" i="3" s="1"/>
  <c r="GYT30" i="3" s="1"/>
  <c r="GYS21" i="3"/>
  <c r="GYS28" i="3" s="1"/>
  <c r="GYS30" i="3" s="1"/>
  <c r="GYR21" i="3"/>
  <c r="GYR28" i="3" s="1"/>
  <c r="GYR30" i="3" s="1"/>
  <c r="GYQ21" i="3"/>
  <c r="GYQ28" i="3" s="1"/>
  <c r="GYQ30" i="3" s="1"/>
  <c r="GYP21" i="3"/>
  <c r="GYP28" i="3" s="1"/>
  <c r="GYP30" i="3" s="1"/>
  <c r="GYO21" i="3"/>
  <c r="GYO28" i="3" s="1"/>
  <c r="GYN21" i="3"/>
  <c r="GYN28" i="3" s="1"/>
  <c r="GYN30" i="3" s="1"/>
  <c r="GYM21" i="3"/>
  <c r="GYM28" i="3" s="1"/>
  <c r="GYM30" i="3" s="1"/>
  <c r="GYL21" i="3"/>
  <c r="GYL28" i="3" s="1"/>
  <c r="GYL30" i="3" s="1"/>
  <c r="GYK21" i="3"/>
  <c r="GYK28" i="3" s="1"/>
  <c r="GYK30" i="3" s="1"/>
  <c r="GYJ21" i="3"/>
  <c r="GYJ28" i="3" s="1"/>
  <c r="GYJ30" i="3" s="1"/>
  <c r="GYI21" i="3"/>
  <c r="GYI28" i="3" s="1"/>
  <c r="GYI30" i="3" s="1"/>
  <c r="GYH21" i="3"/>
  <c r="GYH28" i="3" s="1"/>
  <c r="GYH30" i="3" s="1"/>
  <c r="GYG21" i="3"/>
  <c r="GYG28" i="3" s="1"/>
  <c r="GYG30" i="3" s="1"/>
  <c r="GYF21" i="3"/>
  <c r="GYF28" i="3" s="1"/>
  <c r="GYF30" i="3" s="1"/>
  <c r="GYE21" i="3"/>
  <c r="GYE28" i="3" s="1"/>
  <c r="GYE30" i="3" s="1"/>
  <c r="GYD21" i="3"/>
  <c r="GYD28" i="3" s="1"/>
  <c r="GYD30" i="3" s="1"/>
  <c r="GYC21" i="3"/>
  <c r="GYC28" i="3" s="1"/>
  <c r="GYC30" i="3" s="1"/>
  <c r="GYB21" i="3"/>
  <c r="GYB28" i="3" s="1"/>
  <c r="GYB30" i="3" s="1"/>
  <c r="GYA21" i="3"/>
  <c r="GYA28" i="3" s="1"/>
  <c r="GYA30" i="3" s="1"/>
  <c r="GXZ21" i="3"/>
  <c r="GXZ28" i="3" s="1"/>
  <c r="GXZ30" i="3" s="1"/>
  <c r="GXY21" i="3"/>
  <c r="GXY28" i="3" s="1"/>
  <c r="GXX21" i="3"/>
  <c r="GXX28" i="3" s="1"/>
  <c r="GXX30" i="3" s="1"/>
  <c r="GXW21" i="3"/>
  <c r="GXW28" i="3" s="1"/>
  <c r="GXW30" i="3" s="1"/>
  <c r="GXV21" i="3"/>
  <c r="GXV28" i="3" s="1"/>
  <c r="GXV30" i="3" s="1"/>
  <c r="GXU21" i="3"/>
  <c r="GXU28" i="3" s="1"/>
  <c r="GXU30" i="3" s="1"/>
  <c r="GXT21" i="3"/>
  <c r="GXT28" i="3" s="1"/>
  <c r="GXT30" i="3" s="1"/>
  <c r="GXS21" i="3"/>
  <c r="GXS28" i="3" s="1"/>
  <c r="GXS30" i="3" s="1"/>
  <c r="GXR21" i="3"/>
  <c r="GXR28" i="3" s="1"/>
  <c r="GXR30" i="3" s="1"/>
  <c r="GXQ21" i="3"/>
  <c r="GXQ28" i="3" s="1"/>
  <c r="GXQ30" i="3" s="1"/>
  <c r="GXP21" i="3"/>
  <c r="GXP28" i="3" s="1"/>
  <c r="GXP30" i="3" s="1"/>
  <c r="GXO21" i="3"/>
  <c r="GXO28" i="3" s="1"/>
  <c r="GXO30" i="3" s="1"/>
  <c r="GXN21" i="3"/>
  <c r="GXN28" i="3" s="1"/>
  <c r="GXN30" i="3" s="1"/>
  <c r="GXM21" i="3"/>
  <c r="GXM28" i="3" s="1"/>
  <c r="GXM30" i="3" s="1"/>
  <c r="GXL21" i="3"/>
  <c r="GXL28" i="3" s="1"/>
  <c r="GXL30" i="3" s="1"/>
  <c r="GXK21" i="3"/>
  <c r="GXK28" i="3" s="1"/>
  <c r="GXK30" i="3" s="1"/>
  <c r="GXJ21" i="3"/>
  <c r="GXJ28" i="3" s="1"/>
  <c r="GXJ30" i="3" s="1"/>
  <c r="GXI21" i="3"/>
  <c r="GXI28" i="3" s="1"/>
  <c r="GXH21" i="3"/>
  <c r="GXH28" i="3" s="1"/>
  <c r="GXH30" i="3" s="1"/>
  <c r="GXG21" i="3"/>
  <c r="GXG28" i="3" s="1"/>
  <c r="GXG30" i="3" s="1"/>
  <c r="GXF21" i="3"/>
  <c r="GXF28" i="3" s="1"/>
  <c r="GXF30" i="3" s="1"/>
  <c r="GXE21" i="3"/>
  <c r="GXE28" i="3" s="1"/>
  <c r="GXE30" i="3" s="1"/>
  <c r="GXD21" i="3"/>
  <c r="GXD28" i="3" s="1"/>
  <c r="GXD30" i="3" s="1"/>
  <c r="GXC21" i="3"/>
  <c r="GXC28" i="3" s="1"/>
  <c r="GXC30" i="3" s="1"/>
  <c r="GXB21" i="3"/>
  <c r="GXB28" i="3" s="1"/>
  <c r="GXB30" i="3" s="1"/>
  <c r="GXA21" i="3"/>
  <c r="GXA28" i="3" s="1"/>
  <c r="GXA30" i="3" s="1"/>
  <c r="GWZ21" i="3"/>
  <c r="GWZ28" i="3" s="1"/>
  <c r="GWZ30" i="3" s="1"/>
  <c r="GWY21" i="3"/>
  <c r="GWY28" i="3" s="1"/>
  <c r="GWY30" i="3" s="1"/>
  <c r="GWX21" i="3"/>
  <c r="GWX28" i="3" s="1"/>
  <c r="GWX30" i="3" s="1"/>
  <c r="GWW21" i="3"/>
  <c r="GWW28" i="3" s="1"/>
  <c r="GWW30" i="3" s="1"/>
  <c r="GWV21" i="3"/>
  <c r="GWV28" i="3" s="1"/>
  <c r="GWV30" i="3" s="1"/>
  <c r="GWU21" i="3"/>
  <c r="GWU28" i="3" s="1"/>
  <c r="GWU30" i="3" s="1"/>
  <c r="GWT21" i="3"/>
  <c r="GWT28" i="3" s="1"/>
  <c r="GWT30" i="3" s="1"/>
  <c r="GWS21" i="3"/>
  <c r="GWS28" i="3" s="1"/>
  <c r="GWR21" i="3"/>
  <c r="GWR28" i="3" s="1"/>
  <c r="GWR30" i="3" s="1"/>
  <c r="GWQ21" i="3"/>
  <c r="GWQ28" i="3" s="1"/>
  <c r="GWQ30" i="3" s="1"/>
  <c r="GWP21" i="3"/>
  <c r="GWP28" i="3" s="1"/>
  <c r="GWP30" i="3" s="1"/>
  <c r="GWO21" i="3"/>
  <c r="GWO28" i="3" s="1"/>
  <c r="GWO30" i="3" s="1"/>
  <c r="GWN21" i="3"/>
  <c r="GWN28" i="3" s="1"/>
  <c r="GWN30" i="3" s="1"/>
  <c r="GWM21" i="3"/>
  <c r="GWM28" i="3" s="1"/>
  <c r="GWM30" i="3" s="1"/>
  <c r="GWL21" i="3"/>
  <c r="GWL28" i="3" s="1"/>
  <c r="GWL30" i="3" s="1"/>
  <c r="GWK21" i="3"/>
  <c r="GWK28" i="3" s="1"/>
  <c r="GWK30" i="3" s="1"/>
  <c r="GWJ21" i="3"/>
  <c r="GWJ28" i="3" s="1"/>
  <c r="GWJ30" i="3" s="1"/>
  <c r="GWI21" i="3"/>
  <c r="GWI28" i="3" s="1"/>
  <c r="GWI30" i="3" s="1"/>
  <c r="GWH21" i="3"/>
  <c r="GWH28" i="3" s="1"/>
  <c r="GWH30" i="3" s="1"/>
  <c r="GWG21" i="3"/>
  <c r="GWG28" i="3" s="1"/>
  <c r="GWG30" i="3" s="1"/>
  <c r="GWF21" i="3"/>
  <c r="GWF28" i="3" s="1"/>
  <c r="GWF30" i="3" s="1"/>
  <c r="GWE21" i="3"/>
  <c r="GWE28" i="3" s="1"/>
  <c r="GWE30" i="3" s="1"/>
  <c r="GWD21" i="3"/>
  <c r="GWD28" i="3" s="1"/>
  <c r="GWD30" i="3" s="1"/>
  <c r="GWC21" i="3"/>
  <c r="GWC28" i="3" s="1"/>
  <c r="GWB21" i="3"/>
  <c r="GWB28" i="3" s="1"/>
  <c r="GWB30" i="3" s="1"/>
  <c r="GWA21" i="3"/>
  <c r="GWA28" i="3" s="1"/>
  <c r="GWA30" i="3" s="1"/>
  <c r="GVZ21" i="3"/>
  <c r="GVZ28" i="3" s="1"/>
  <c r="GVZ30" i="3" s="1"/>
  <c r="GVY21" i="3"/>
  <c r="GVY28" i="3" s="1"/>
  <c r="GVY30" i="3" s="1"/>
  <c r="GVX21" i="3"/>
  <c r="GVX28" i="3" s="1"/>
  <c r="GVX30" i="3" s="1"/>
  <c r="GVW21" i="3"/>
  <c r="GVW28" i="3" s="1"/>
  <c r="GVW30" i="3" s="1"/>
  <c r="GVV21" i="3"/>
  <c r="GVV28" i="3" s="1"/>
  <c r="GVV30" i="3" s="1"/>
  <c r="GVU21" i="3"/>
  <c r="GVU28" i="3" s="1"/>
  <c r="GVU30" i="3" s="1"/>
  <c r="GVT21" i="3"/>
  <c r="GVT28" i="3" s="1"/>
  <c r="GVT30" i="3" s="1"/>
  <c r="GVS21" i="3"/>
  <c r="GVS28" i="3" s="1"/>
  <c r="GVS30" i="3" s="1"/>
  <c r="GVR21" i="3"/>
  <c r="GVR28" i="3" s="1"/>
  <c r="GVR30" i="3" s="1"/>
  <c r="GVQ21" i="3"/>
  <c r="GVQ28" i="3" s="1"/>
  <c r="GVQ30" i="3" s="1"/>
  <c r="GVP21" i="3"/>
  <c r="GVP28" i="3" s="1"/>
  <c r="GVP30" i="3" s="1"/>
  <c r="GVO21" i="3"/>
  <c r="GVO28" i="3" s="1"/>
  <c r="GVO30" i="3" s="1"/>
  <c r="GVN21" i="3"/>
  <c r="GVN28" i="3" s="1"/>
  <c r="GVN30" i="3" s="1"/>
  <c r="GVM21" i="3"/>
  <c r="GVM28" i="3" s="1"/>
  <c r="GVL21" i="3"/>
  <c r="GVL28" i="3" s="1"/>
  <c r="GVL30" i="3" s="1"/>
  <c r="GVK21" i="3"/>
  <c r="GVK28" i="3" s="1"/>
  <c r="GVK30" i="3" s="1"/>
  <c r="GVJ21" i="3"/>
  <c r="GVJ28" i="3" s="1"/>
  <c r="GVJ30" i="3" s="1"/>
  <c r="GVI21" i="3"/>
  <c r="GVI28" i="3" s="1"/>
  <c r="GVI30" i="3" s="1"/>
  <c r="GVH21" i="3"/>
  <c r="GVH28" i="3" s="1"/>
  <c r="GVH30" i="3" s="1"/>
  <c r="GVG21" i="3"/>
  <c r="GVG28" i="3" s="1"/>
  <c r="GVG30" i="3" s="1"/>
  <c r="GVF21" i="3"/>
  <c r="GVF28" i="3" s="1"/>
  <c r="GVF30" i="3" s="1"/>
  <c r="GVE21" i="3"/>
  <c r="GVE28" i="3" s="1"/>
  <c r="GVE30" i="3" s="1"/>
  <c r="GVD21" i="3"/>
  <c r="GVD28" i="3" s="1"/>
  <c r="GVD30" i="3" s="1"/>
  <c r="GVC21" i="3"/>
  <c r="GVC28" i="3" s="1"/>
  <c r="GVC30" i="3" s="1"/>
  <c r="GVB21" i="3"/>
  <c r="GVB28" i="3" s="1"/>
  <c r="GVB30" i="3" s="1"/>
  <c r="GVA21" i="3"/>
  <c r="GVA28" i="3" s="1"/>
  <c r="GVA30" i="3" s="1"/>
  <c r="GUZ21" i="3"/>
  <c r="GUZ28" i="3" s="1"/>
  <c r="GUZ30" i="3" s="1"/>
  <c r="GUY21" i="3"/>
  <c r="GUY28" i="3" s="1"/>
  <c r="GUY30" i="3" s="1"/>
  <c r="GUX21" i="3"/>
  <c r="GUX28" i="3" s="1"/>
  <c r="GUX30" i="3" s="1"/>
  <c r="GUW21" i="3"/>
  <c r="GUW28" i="3" s="1"/>
  <c r="GUV21" i="3"/>
  <c r="GUV28" i="3" s="1"/>
  <c r="GUV30" i="3" s="1"/>
  <c r="GUU21" i="3"/>
  <c r="GUU28" i="3" s="1"/>
  <c r="GUU30" i="3" s="1"/>
  <c r="GUT21" i="3"/>
  <c r="GUT28" i="3" s="1"/>
  <c r="GUT30" i="3" s="1"/>
  <c r="GUS21" i="3"/>
  <c r="GUS28" i="3" s="1"/>
  <c r="GUS30" i="3" s="1"/>
  <c r="GUR21" i="3"/>
  <c r="GUR28" i="3" s="1"/>
  <c r="GUR30" i="3" s="1"/>
  <c r="GUQ21" i="3"/>
  <c r="GUQ28" i="3" s="1"/>
  <c r="GUQ30" i="3" s="1"/>
  <c r="GUP21" i="3"/>
  <c r="GUP28" i="3" s="1"/>
  <c r="GUP30" i="3" s="1"/>
  <c r="GUO21" i="3"/>
  <c r="GUO28" i="3" s="1"/>
  <c r="GUO30" i="3" s="1"/>
  <c r="GUN21" i="3"/>
  <c r="GUN28" i="3" s="1"/>
  <c r="GUN30" i="3" s="1"/>
  <c r="GUM21" i="3"/>
  <c r="GUM28" i="3" s="1"/>
  <c r="GUM30" i="3" s="1"/>
  <c r="GUL21" i="3"/>
  <c r="GUL28" i="3" s="1"/>
  <c r="GUL30" i="3" s="1"/>
  <c r="GUK21" i="3"/>
  <c r="GUK28" i="3" s="1"/>
  <c r="GUK30" i="3" s="1"/>
  <c r="GUJ21" i="3"/>
  <c r="GUJ28" i="3" s="1"/>
  <c r="GUJ30" i="3" s="1"/>
  <c r="GUI21" i="3"/>
  <c r="GUI28" i="3" s="1"/>
  <c r="GUI30" i="3" s="1"/>
  <c r="GUH21" i="3"/>
  <c r="GUH28" i="3" s="1"/>
  <c r="GUH30" i="3" s="1"/>
  <c r="GUG21" i="3"/>
  <c r="GUG28" i="3" s="1"/>
  <c r="GUF21" i="3"/>
  <c r="GUF28" i="3" s="1"/>
  <c r="GUF30" i="3" s="1"/>
  <c r="GUE21" i="3"/>
  <c r="GUE28" i="3" s="1"/>
  <c r="GUE30" i="3" s="1"/>
  <c r="GUD21" i="3"/>
  <c r="GUD28" i="3" s="1"/>
  <c r="GUD30" i="3" s="1"/>
  <c r="GUC21" i="3"/>
  <c r="GUC28" i="3" s="1"/>
  <c r="GUC30" i="3" s="1"/>
  <c r="GUB21" i="3"/>
  <c r="GUB28" i="3" s="1"/>
  <c r="GUB30" i="3" s="1"/>
  <c r="GUA21" i="3"/>
  <c r="GUA28" i="3" s="1"/>
  <c r="GUA30" i="3" s="1"/>
  <c r="GTZ21" i="3"/>
  <c r="GTZ28" i="3" s="1"/>
  <c r="GTZ30" i="3" s="1"/>
  <c r="GTY21" i="3"/>
  <c r="GTY28" i="3" s="1"/>
  <c r="GTY30" i="3" s="1"/>
  <c r="GTX21" i="3"/>
  <c r="GTX28" i="3" s="1"/>
  <c r="GTX30" i="3" s="1"/>
  <c r="GTW21" i="3"/>
  <c r="GTW28" i="3" s="1"/>
  <c r="GTW30" i="3" s="1"/>
  <c r="GTV21" i="3"/>
  <c r="GTV28" i="3" s="1"/>
  <c r="GTV30" i="3" s="1"/>
  <c r="GTU21" i="3"/>
  <c r="GTU28" i="3" s="1"/>
  <c r="GTU30" i="3" s="1"/>
  <c r="GTT21" i="3"/>
  <c r="GTT28" i="3" s="1"/>
  <c r="GTT30" i="3" s="1"/>
  <c r="GTS21" i="3"/>
  <c r="GTS28" i="3" s="1"/>
  <c r="GTS30" i="3" s="1"/>
  <c r="GTR21" i="3"/>
  <c r="GTR28" i="3" s="1"/>
  <c r="GTR30" i="3" s="1"/>
  <c r="GTQ21" i="3"/>
  <c r="GTQ28" i="3" s="1"/>
  <c r="GTQ30" i="3" s="1"/>
  <c r="GTP21" i="3"/>
  <c r="GTP28" i="3" s="1"/>
  <c r="GTP30" i="3" s="1"/>
  <c r="GTO21" i="3"/>
  <c r="GTO28" i="3" s="1"/>
  <c r="GTO30" i="3" s="1"/>
  <c r="GTN21" i="3"/>
  <c r="GTN28" i="3" s="1"/>
  <c r="GTN30" i="3" s="1"/>
  <c r="GTM21" i="3"/>
  <c r="GTM28" i="3" s="1"/>
  <c r="GTM30" i="3" s="1"/>
  <c r="GTL21" i="3"/>
  <c r="GTL28" i="3" s="1"/>
  <c r="GTL30" i="3" s="1"/>
  <c r="GTK21" i="3"/>
  <c r="GTK28" i="3" s="1"/>
  <c r="GTK30" i="3" s="1"/>
  <c r="GTJ21" i="3"/>
  <c r="GTJ28" i="3" s="1"/>
  <c r="GTJ30" i="3" s="1"/>
  <c r="GTI21" i="3"/>
  <c r="GTI28" i="3" s="1"/>
  <c r="GTI30" i="3" s="1"/>
  <c r="GTH21" i="3"/>
  <c r="GTH28" i="3" s="1"/>
  <c r="GTH30" i="3" s="1"/>
  <c r="GTG21" i="3"/>
  <c r="GTG28" i="3" s="1"/>
  <c r="GTG30" i="3" s="1"/>
  <c r="GTF21" i="3"/>
  <c r="GTF28" i="3" s="1"/>
  <c r="GTF30" i="3" s="1"/>
  <c r="GTE21" i="3"/>
  <c r="GTE28" i="3" s="1"/>
  <c r="GTE30" i="3" s="1"/>
  <c r="GTD21" i="3"/>
  <c r="GTD28" i="3" s="1"/>
  <c r="GTD30" i="3" s="1"/>
  <c r="GTC21" i="3"/>
  <c r="GTC28" i="3" s="1"/>
  <c r="GTC30" i="3" s="1"/>
  <c r="GTB21" i="3"/>
  <c r="GTB28" i="3" s="1"/>
  <c r="GTB30" i="3" s="1"/>
  <c r="GTA21" i="3"/>
  <c r="GTA28" i="3" s="1"/>
  <c r="GSZ21" i="3"/>
  <c r="GSZ28" i="3" s="1"/>
  <c r="GSZ30" i="3" s="1"/>
  <c r="GSY21" i="3"/>
  <c r="GSY28" i="3" s="1"/>
  <c r="GSY30" i="3" s="1"/>
  <c r="GSX21" i="3"/>
  <c r="GSX28" i="3" s="1"/>
  <c r="GSX30" i="3" s="1"/>
  <c r="GSW21" i="3"/>
  <c r="GSW28" i="3" s="1"/>
  <c r="GSW30" i="3" s="1"/>
  <c r="GSV21" i="3"/>
  <c r="GSV28" i="3" s="1"/>
  <c r="GSV30" i="3" s="1"/>
  <c r="GSU21" i="3"/>
  <c r="GSU28" i="3" s="1"/>
  <c r="GSU30" i="3" s="1"/>
  <c r="GST21" i="3"/>
  <c r="GST28" i="3" s="1"/>
  <c r="GST30" i="3" s="1"/>
  <c r="GSS21" i="3"/>
  <c r="GSS28" i="3" s="1"/>
  <c r="GSS30" i="3" s="1"/>
  <c r="GSR21" i="3"/>
  <c r="GSR28" i="3" s="1"/>
  <c r="GSR30" i="3" s="1"/>
  <c r="GSQ21" i="3"/>
  <c r="GSQ28" i="3" s="1"/>
  <c r="GSQ30" i="3" s="1"/>
  <c r="GSP21" i="3"/>
  <c r="GSP28" i="3" s="1"/>
  <c r="GSP30" i="3" s="1"/>
  <c r="GSO21" i="3"/>
  <c r="GSO28" i="3" s="1"/>
  <c r="GSO30" i="3" s="1"/>
  <c r="GSN21" i="3"/>
  <c r="GSN28" i="3" s="1"/>
  <c r="GSN30" i="3" s="1"/>
  <c r="GSM21" i="3"/>
  <c r="GSM28" i="3" s="1"/>
  <c r="GSM30" i="3" s="1"/>
  <c r="GSL21" i="3"/>
  <c r="GSL28" i="3" s="1"/>
  <c r="GSL30" i="3" s="1"/>
  <c r="GSK21" i="3"/>
  <c r="GSK28" i="3" s="1"/>
  <c r="GSJ21" i="3"/>
  <c r="GSJ28" i="3" s="1"/>
  <c r="GSJ30" i="3" s="1"/>
  <c r="GSI21" i="3"/>
  <c r="GSI28" i="3" s="1"/>
  <c r="GSI30" i="3" s="1"/>
  <c r="GSH21" i="3"/>
  <c r="GSH28" i="3" s="1"/>
  <c r="GSH30" i="3" s="1"/>
  <c r="GSG21" i="3"/>
  <c r="GSG28" i="3" s="1"/>
  <c r="GSG30" i="3" s="1"/>
  <c r="GSF21" i="3"/>
  <c r="GSF28" i="3" s="1"/>
  <c r="GSF30" i="3" s="1"/>
  <c r="GSE21" i="3"/>
  <c r="GSE28" i="3" s="1"/>
  <c r="GSE30" i="3" s="1"/>
  <c r="GSD21" i="3"/>
  <c r="GSD28" i="3" s="1"/>
  <c r="GSD30" i="3" s="1"/>
  <c r="GSC21" i="3"/>
  <c r="GSC28" i="3" s="1"/>
  <c r="GSC30" i="3" s="1"/>
  <c r="GSB21" i="3"/>
  <c r="GSB28" i="3" s="1"/>
  <c r="GSB30" i="3" s="1"/>
  <c r="GSA21" i="3"/>
  <c r="GSA28" i="3" s="1"/>
  <c r="GSA30" i="3" s="1"/>
  <c r="GRZ21" i="3"/>
  <c r="GRZ28" i="3" s="1"/>
  <c r="GRZ30" i="3" s="1"/>
  <c r="GRY21" i="3"/>
  <c r="GRY28" i="3" s="1"/>
  <c r="GRY30" i="3" s="1"/>
  <c r="GRX21" i="3"/>
  <c r="GRX28" i="3" s="1"/>
  <c r="GRX30" i="3" s="1"/>
  <c r="GRW21" i="3"/>
  <c r="GRW28" i="3" s="1"/>
  <c r="GRW30" i="3" s="1"/>
  <c r="GRV21" i="3"/>
  <c r="GRV28" i="3" s="1"/>
  <c r="GRV30" i="3" s="1"/>
  <c r="GRU21" i="3"/>
  <c r="GRU28" i="3" s="1"/>
  <c r="GRT21" i="3"/>
  <c r="GRT28" i="3" s="1"/>
  <c r="GRT30" i="3" s="1"/>
  <c r="GRS21" i="3"/>
  <c r="GRS28" i="3" s="1"/>
  <c r="GRS30" i="3" s="1"/>
  <c r="GRR21" i="3"/>
  <c r="GRR28" i="3" s="1"/>
  <c r="GRR30" i="3" s="1"/>
  <c r="GRQ21" i="3"/>
  <c r="GRQ28" i="3" s="1"/>
  <c r="GRQ30" i="3" s="1"/>
  <c r="GRP21" i="3"/>
  <c r="GRP28" i="3" s="1"/>
  <c r="GRP30" i="3" s="1"/>
  <c r="GRO21" i="3"/>
  <c r="GRO28" i="3" s="1"/>
  <c r="GRO30" i="3" s="1"/>
  <c r="GRN21" i="3"/>
  <c r="GRN28" i="3" s="1"/>
  <c r="GRN30" i="3" s="1"/>
  <c r="GRM21" i="3"/>
  <c r="GRM28" i="3" s="1"/>
  <c r="GRM30" i="3" s="1"/>
  <c r="GRL21" i="3"/>
  <c r="GRL28" i="3" s="1"/>
  <c r="GRL30" i="3" s="1"/>
  <c r="GRK21" i="3"/>
  <c r="GRK28" i="3" s="1"/>
  <c r="GRK30" i="3" s="1"/>
  <c r="GRJ21" i="3"/>
  <c r="GRJ28" i="3" s="1"/>
  <c r="GRJ30" i="3" s="1"/>
  <c r="GRI21" i="3"/>
  <c r="GRI28" i="3" s="1"/>
  <c r="GRI30" i="3" s="1"/>
  <c r="GRH21" i="3"/>
  <c r="GRH28" i="3" s="1"/>
  <c r="GRH30" i="3" s="1"/>
  <c r="GRG21" i="3"/>
  <c r="GRG28" i="3" s="1"/>
  <c r="GRG30" i="3" s="1"/>
  <c r="GRF21" i="3"/>
  <c r="GRF28" i="3" s="1"/>
  <c r="GRF30" i="3" s="1"/>
  <c r="GRE21" i="3"/>
  <c r="GRE28" i="3" s="1"/>
  <c r="GRD21" i="3"/>
  <c r="GRD28" i="3" s="1"/>
  <c r="GRD30" i="3" s="1"/>
  <c r="GRC21" i="3"/>
  <c r="GRC28" i="3" s="1"/>
  <c r="GRC30" i="3" s="1"/>
  <c r="GRB21" i="3"/>
  <c r="GRB28" i="3" s="1"/>
  <c r="GRB30" i="3" s="1"/>
  <c r="GRA21" i="3"/>
  <c r="GRA28" i="3" s="1"/>
  <c r="GRA30" i="3" s="1"/>
  <c r="GQZ21" i="3"/>
  <c r="GQZ28" i="3" s="1"/>
  <c r="GQZ30" i="3" s="1"/>
  <c r="GQY21" i="3"/>
  <c r="GQY28" i="3" s="1"/>
  <c r="GQY30" i="3" s="1"/>
  <c r="GQX21" i="3"/>
  <c r="GQX28" i="3" s="1"/>
  <c r="GQX30" i="3" s="1"/>
  <c r="GQW21" i="3"/>
  <c r="GQW28" i="3" s="1"/>
  <c r="GQW30" i="3" s="1"/>
  <c r="GQV21" i="3"/>
  <c r="GQV28" i="3" s="1"/>
  <c r="GQV30" i="3" s="1"/>
  <c r="GQU21" i="3"/>
  <c r="GQU28" i="3" s="1"/>
  <c r="GQU30" i="3" s="1"/>
  <c r="GQT21" i="3"/>
  <c r="GQT28" i="3" s="1"/>
  <c r="GQT30" i="3" s="1"/>
  <c r="GQS21" i="3"/>
  <c r="GQS28" i="3" s="1"/>
  <c r="GQS30" i="3" s="1"/>
  <c r="GQR21" i="3"/>
  <c r="GQR28" i="3" s="1"/>
  <c r="GQR30" i="3" s="1"/>
  <c r="GQQ21" i="3"/>
  <c r="GQQ28" i="3" s="1"/>
  <c r="GQQ30" i="3" s="1"/>
  <c r="GQP21" i="3"/>
  <c r="GQP28" i="3" s="1"/>
  <c r="GQP30" i="3" s="1"/>
  <c r="GQO21" i="3"/>
  <c r="GQO28" i="3" s="1"/>
  <c r="GQN21" i="3"/>
  <c r="GQN28" i="3" s="1"/>
  <c r="GQN30" i="3" s="1"/>
  <c r="GQM21" i="3"/>
  <c r="GQM28" i="3" s="1"/>
  <c r="GQM30" i="3" s="1"/>
  <c r="GQL21" i="3"/>
  <c r="GQL28" i="3" s="1"/>
  <c r="GQL30" i="3" s="1"/>
  <c r="GQK21" i="3"/>
  <c r="GQK28" i="3" s="1"/>
  <c r="GQK30" i="3" s="1"/>
  <c r="GQJ21" i="3"/>
  <c r="GQJ28" i="3" s="1"/>
  <c r="GQJ30" i="3" s="1"/>
  <c r="GQI21" i="3"/>
  <c r="GQI28" i="3" s="1"/>
  <c r="GQI30" i="3" s="1"/>
  <c r="GQH21" i="3"/>
  <c r="GQH28" i="3" s="1"/>
  <c r="GQH30" i="3" s="1"/>
  <c r="GQG21" i="3"/>
  <c r="GQG28" i="3" s="1"/>
  <c r="GQG30" i="3" s="1"/>
  <c r="GQF21" i="3"/>
  <c r="GQF28" i="3" s="1"/>
  <c r="GQF30" i="3" s="1"/>
  <c r="GQE21" i="3"/>
  <c r="GQE28" i="3" s="1"/>
  <c r="GQE30" i="3" s="1"/>
  <c r="GQD21" i="3"/>
  <c r="GQD28" i="3" s="1"/>
  <c r="GQD30" i="3" s="1"/>
  <c r="GQC21" i="3"/>
  <c r="GQC28" i="3" s="1"/>
  <c r="GQC30" i="3" s="1"/>
  <c r="GQB21" i="3"/>
  <c r="GQB28" i="3" s="1"/>
  <c r="GQB30" i="3" s="1"/>
  <c r="GQA21" i="3"/>
  <c r="GQA28" i="3" s="1"/>
  <c r="GQA30" i="3" s="1"/>
  <c r="GPZ21" i="3"/>
  <c r="GPZ28" i="3" s="1"/>
  <c r="GPZ30" i="3" s="1"/>
  <c r="GPY21" i="3"/>
  <c r="GPY28" i="3" s="1"/>
  <c r="GPX21" i="3"/>
  <c r="GPX28" i="3" s="1"/>
  <c r="GPX30" i="3" s="1"/>
  <c r="GPW21" i="3"/>
  <c r="GPW28" i="3" s="1"/>
  <c r="GPW30" i="3" s="1"/>
  <c r="GPV21" i="3"/>
  <c r="GPV28" i="3" s="1"/>
  <c r="GPV30" i="3" s="1"/>
  <c r="GPU21" i="3"/>
  <c r="GPU28" i="3" s="1"/>
  <c r="GPU30" i="3" s="1"/>
  <c r="GPT21" i="3"/>
  <c r="GPT28" i="3" s="1"/>
  <c r="GPT30" i="3" s="1"/>
  <c r="GPS21" i="3"/>
  <c r="GPS28" i="3" s="1"/>
  <c r="GPS30" i="3" s="1"/>
  <c r="GPR21" i="3"/>
  <c r="GPR28" i="3" s="1"/>
  <c r="GPR30" i="3" s="1"/>
  <c r="GPQ21" i="3"/>
  <c r="GPQ28" i="3" s="1"/>
  <c r="GPQ30" i="3" s="1"/>
  <c r="GPP21" i="3"/>
  <c r="GPP28" i="3" s="1"/>
  <c r="GPP30" i="3" s="1"/>
  <c r="GPO21" i="3"/>
  <c r="GPO28" i="3" s="1"/>
  <c r="GPO30" i="3" s="1"/>
  <c r="GPN21" i="3"/>
  <c r="GPN28" i="3" s="1"/>
  <c r="GPN30" i="3" s="1"/>
  <c r="GPM21" i="3"/>
  <c r="GPM28" i="3" s="1"/>
  <c r="GPM30" i="3" s="1"/>
  <c r="GPL21" i="3"/>
  <c r="GPL28" i="3" s="1"/>
  <c r="GPL30" i="3" s="1"/>
  <c r="GPK21" i="3"/>
  <c r="GPK28" i="3" s="1"/>
  <c r="GPK30" i="3" s="1"/>
  <c r="GPJ21" i="3"/>
  <c r="GPJ28" i="3" s="1"/>
  <c r="GPJ30" i="3" s="1"/>
  <c r="GPI21" i="3"/>
  <c r="GPI28" i="3" s="1"/>
  <c r="GPH21" i="3"/>
  <c r="GPH28" i="3" s="1"/>
  <c r="GPH30" i="3" s="1"/>
  <c r="GPG21" i="3"/>
  <c r="GPG28" i="3" s="1"/>
  <c r="GPG30" i="3" s="1"/>
  <c r="GPF21" i="3"/>
  <c r="GPF28" i="3" s="1"/>
  <c r="GPF30" i="3" s="1"/>
  <c r="GPE21" i="3"/>
  <c r="GPE28" i="3" s="1"/>
  <c r="GPE30" i="3" s="1"/>
  <c r="GPD21" i="3"/>
  <c r="GPD28" i="3" s="1"/>
  <c r="GPD30" i="3" s="1"/>
  <c r="GPC21" i="3"/>
  <c r="GPC28" i="3" s="1"/>
  <c r="GPC30" i="3" s="1"/>
  <c r="GPB21" i="3"/>
  <c r="GPB28" i="3" s="1"/>
  <c r="GPB30" i="3" s="1"/>
  <c r="GPA21" i="3"/>
  <c r="GPA28" i="3" s="1"/>
  <c r="GPA30" i="3" s="1"/>
  <c r="GOZ21" i="3"/>
  <c r="GOZ28" i="3" s="1"/>
  <c r="GOZ30" i="3" s="1"/>
  <c r="GOY21" i="3"/>
  <c r="GOY28" i="3" s="1"/>
  <c r="GOY30" i="3" s="1"/>
  <c r="GOX21" i="3"/>
  <c r="GOX28" i="3" s="1"/>
  <c r="GOX30" i="3" s="1"/>
  <c r="GOW21" i="3"/>
  <c r="GOW28" i="3" s="1"/>
  <c r="GOW30" i="3" s="1"/>
  <c r="GOV21" i="3"/>
  <c r="GOV28" i="3" s="1"/>
  <c r="GOV30" i="3" s="1"/>
  <c r="GOU21" i="3"/>
  <c r="GOU28" i="3" s="1"/>
  <c r="GOU30" i="3" s="1"/>
  <c r="GOT21" i="3"/>
  <c r="GOT28" i="3" s="1"/>
  <c r="GOT30" i="3" s="1"/>
  <c r="GOS21" i="3"/>
  <c r="GOS28" i="3" s="1"/>
  <c r="GOR21" i="3"/>
  <c r="GOR28" i="3" s="1"/>
  <c r="GOR30" i="3" s="1"/>
  <c r="GOQ21" i="3"/>
  <c r="GOQ28" i="3" s="1"/>
  <c r="GOQ30" i="3" s="1"/>
  <c r="GOP21" i="3"/>
  <c r="GOP28" i="3" s="1"/>
  <c r="GOP30" i="3" s="1"/>
  <c r="GOO21" i="3"/>
  <c r="GOO28" i="3" s="1"/>
  <c r="GOO30" i="3" s="1"/>
  <c r="GON21" i="3"/>
  <c r="GON28" i="3" s="1"/>
  <c r="GON30" i="3" s="1"/>
  <c r="GOM21" i="3"/>
  <c r="GOM28" i="3" s="1"/>
  <c r="GOM30" i="3" s="1"/>
  <c r="GOL21" i="3"/>
  <c r="GOL28" i="3" s="1"/>
  <c r="GOL30" i="3" s="1"/>
  <c r="GOK21" i="3"/>
  <c r="GOK28" i="3" s="1"/>
  <c r="GOK30" i="3" s="1"/>
  <c r="GOJ21" i="3"/>
  <c r="GOJ28" i="3" s="1"/>
  <c r="GOJ30" i="3" s="1"/>
  <c r="GOI21" i="3"/>
  <c r="GOI28" i="3" s="1"/>
  <c r="GOI30" i="3" s="1"/>
  <c r="GOH21" i="3"/>
  <c r="GOH28" i="3" s="1"/>
  <c r="GOH30" i="3" s="1"/>
  <c r="GOG21" i="3"/>
  <c r="GOG28" i="3" s="1"/>
  <c r="GOG30" i="3" s="1"/>
  <c r="GOF21" i="3"/>
  <c r="GOF28" i="3" s="1"/>
  <c r="GOF30" i="3" s="1"/>
  <c r="GOE21" i="3"/>
  <c r="GOE28" i="3" s="1"/>
  <c r="GOE30" i="3" s="1"/>
  <c r="GOD21" i="3"/>
  <c r="GOD28" i="3" s="1"/>
  <c r="GOD30" i="3" s="1"/>
  <c r="GOC21" i="3"/>
  <c r="GOC28" i="3" s="1"/>
  <c r="GOB21" i="3"/>
  <c r="GOB28" i="3" s="1"/>
  <c r="GOB30" i="3" s="1"/>
  <c r="GOA21" i="3"/>
  <c r="GOA28" i="3" s="1"/>
  <c r="GOA30" i="3" s="1"/>
  <c r="GNZ21" i="3"/>
  <c r="GNZ28" i="3" s="1"/>
  <c r="GNZ30" i="3" s="1"/>
  <c r="GNY21" i="3"/>
  <c r="GNY28" i="3" s="1"/>
  <c r="GNY30" i="3" s="1"/>
  <c r="GNX21" i="3"/>
  <c r="GNX28" i="3" s="1"/>
  <c r="GNX30" i="3" s="1"/>
  <c r="GNW21" i="3"/>
  <c r="GNW28" i="3" s="1"/>
  <c r="GNW30" i="3" s="1"/>
  <c r="GNV21" i="3"/>
  <c r="GNV28" i="3" s="1"/>
  <c r="GNV30" i="3" s="1"/>
  <c r="GNU21" i="3"/>
  <c r="GNU28" i="3" s="1"/>
  <c r="GNU30" i="3" s="1"/>
  <c r="GNT21" i="3"/>
  <c r="GNT28" i="3" s="1"/>
  <c r="GNT30" i="3" s="1"/>
  <c r="GNS21" i="3"/>
  <c r="GNS28" i="3" s="1"/>
  <c r="GNS30" i="3" s="1"/>
  <c r="GNR21" i="3"/>
  <c r="GNR28" i="3" s="1"/>
  <c r="GNR30" i="3" s="1"/>
  <c r="GNQ21" i="3"/>
  <c r="GNQ28" i="3" s="1"/>
  <c r="GNQ30" i="3" s="1"/>
  <c r="GNP21" i="3"/>
  <c r="GNP28" i="3" s="1"/>
  <c r="GNP30" i="3" s="1"/>
  <c r="GNO21" i="3"/>
  <c r="GNO28" i="3" s="1"/>
  <c r="GNO30" i="3" s="1"/>
  <c r="GNN21" i="3"/>
  <c r="GNN28" i="3" s="1"/>
  <c r="GNN30" i="3" s="1"/>
  <c r="GNM21" i="3"/>
  <c r="GNM28" i="3" s="1"/>
  <c r="GNL21" i="3"/>
  <c r="GNL28" i="3" s="1"/>
  <c r="GNL30" i="3" s="1"/>
  <c r="GNK21" i="3"/>
  <c r="GNK28" i="3" s="1"/>
  <c r="GNK30" i="3" s="1"/>
  <c r="GNJ21" i="3"/>
  <c r="GNJ28" i="3" s="1"/>
  <c r="GNJ30" i="3" s="1"/>
  <c r="GNI21" i="3"/>
  <c r="GNI28" i="3" s="1"/>
  <c r="GNI30" i="3" s="1"/>
  <c r="GNH21" i="3"/>
  <c r="GNH28" i="3" s="1"/>
  <c r="GNH30" i="3" s="1"/>
  <c r="GNG21" i="3"/>
  <c r="GNG28" i="3" s="1"/>
  <c r="GNG30" i="3" s="1"/>
  <c r="GNF21" i="3"/>
  <c r="GNF28" i="3" s="1"/>
  <c r="GNF30" i="3" s="1"/>
  <c r="GNE21" i="3"/>
  <c r="GNE28" i="3" s="1"/>
  <c r="GNE30" i="3" s="1"/>
  <c r="GND21" i="3"/>
  <c r="GND28" i="3" s="1"/>
  <c r="GND30" i="3" s="1"/>
  <c r="GNC21" i="3"/>
  <c r="GNC28" i="3" s="1"/>
  <c r="GNC30" i="3" s="1"/>
  <c r="GNB21" i="3"/>
  <c r="GNB28" i="3" s="1"/>
  <c r="GNB30" i="3" s="1"/>
  <c r="GNA21" i="3"/>
  <c r="GNA28" i="3" s="1"/>
  <c r="GNA30" i="3" s="1"/>
  <c r="GMZ21" i="3"/>
  <c r="GMZ28" i="3" s="1"/>
  <c r="GMZ30" i="3" s="1"/>
  <c r="GMY21" i="3"/>
  <c r="GMY28" i="3" s="1"/>
  <c r="GMY30" i="3" s="1"/>
  <c r="GMX21" i="3"/>
  <c r="GMX28" i="3" s="1"/>
  <c r="GMX30" i="3" s="1"/>
  <c r="GMW21" i="3"/>
  <c r="GMW28" i="3" s="1"/>
  <c r="GMV21" i="3"/>
  <c r="GMV28" i="3" s="1"/>
  <c r="GMV30" i="3" s="1"/>
  <c r="GMU21" i="3"/>
  <c r="GMU28" i="3" s="1"/>
  <c r="GMU30" i="3" s="1"/>
  <c r="GMT21" i="3"/>
  <c r="GMT28" i="3" s="1"/>
  <c r="GMT30" i="3" s="1"/>
  <c r="GMS21" i="3"/>
  <c r="GMS28" i="3" s="1"/>
  <c r="GMS30" i="3" s="1"/>
  <c r="GMR21" i="3"/>
  <c r="GMR28" i="3" s="1"/>
  <c r="GMR30" i="3" s="1"/>
  <c r="GMQ21" i="3"/>
  <c r="GMQ28" i="3" s="1"/>
  <c r="GMQ30" i="3" s="1"/>
  <c r="GMP21" i="3"/>
  <c r="GMP28" i="3" s="1"/>
  <c r="GMP30" i="3" s="1"/>
  <c r="GMO21" i="3"/>
  <c r="GMO28" i="3" s="1"/>
  <c r="GMO30" i="3" s="1"/>
  <c r="GMN21" i="3"/>
  <c r="GMN28" i="3" s="1"/>
  <c r="GMN30" i="3" s="1"/>
  <c r="GMM21" i="3"/>
  <c r="GMM28" i="3" s="1"/>
  <c r="GMM30" i="3" s="1"/>
  <c r="GML21" i="3"/>
  <c r="GML28" i="3" s="1"/>
  <c r="GML30" i="3" s="1"/>
  <c r="GMK21" i="3"/>
  <c r="GMK28" i="3" s="1"/>
  <c r="GMK30" i="3" s="1"/>
  <c r="GMJ21" i="3"/>
  <c r="GMJ28" i="3" s="1"/>
  <c r="GMJ30" i="3" s="1"/>
  <c r="GMI21" i="3"/>
  <c r="GMI28" i="3" s="1"/>
  <c r="GMI30" i="3" s="1"/>
  <c r="GMH21" i="3"/>
  <c r="GMH28" i="3" s="1"/>
  <c r="GMH30" i="3" s="1"/>
  <c r="GMG21" i="3"/>
  <c r="GMG28" i="3" s="1"/>
  <c r="GMF21" i="3"/>
  <c r="GMF28" i="3" s="1"/>
  <c r="GMF30" i="3" s="1"/>
  <c r="GME21" i="3"/>
  <c r="GME28" i="3" s="1"/>
  <c r="GME30" i="3" s="1"/>
  <c r="GMD21" i="3"/>
  <c r="GMD28" i="3" s="1"/>
  <c r="GMD30" i="3" s="1"/>
  <c r="GMC21" i="3"/>
  <c r="GMC28" i="3" s="1"/>
  <c r="GMC30" i="3" s="1"/>
  <c r="GMB21" i="3"/>
  <c r="GMB28" i="3" s="1"/>
  <c r="GMB30" i="3" s="1"/>
  <c r="GMA21" i="3"/>
  <c r="GMA28" i="3" s="1"/>
  <c r="GMA30" i="3" s="1"/>
  <c r="GLZ21" i="3"/>
  <c r="GLZ28" i="3" s="1"/>
  <c r="GLZ30" i="3" s="1"/>
  <c r="GLY21" i="3"/>
  <c r="GLY28" i="3" s="1"/>
  <c r="GLY30" i="3" s="1"/>
  <c r="GLX21" i="3"/>
  <c r="GLX28" i="3" s="1"/>
  <c r="GLX30" i="3" s="1"/>
  <c r="GLW21" i="3"/>
  <c r="GLW28" i="3" s="1"/>
  <c r="GLW30" i="3" s="1"/>
  <c r="GLV21" i="3"/>
  <c r="GLV28" i="3" s="1"/>
  <c r="GLV30" i="3" s="1"/>
  <c r="GLU21" i="3"/>
  <c r="GLU28" i="3" s="1"/>
  <c r="GLU30" i="3" s="1"/>
  <c r="GLT21" i="3"/>
  <c r="GLT28" i="3" s="1"/>
  <c r="GLT30" i="3" s="1"/>
  <c r="GLS21" i="3"/>
  <c r="GLS28" i="3" s="1"/>
  <c r="GLS30" i="3" s="1"/>
  <c r="GLR21" i="3"/>
  <c r="GLR28" i="3" s="1"/>
  <c r="GLR30" i="3" s="1"/>
  <c r="GLQ21" i="3"/>
  <c r="GLQ28" i="3" s="1"/>
  <c r="GLP21" i="3"/>
  <c r="GLP28" i="3" s="1"/>
  <c r="GLP30" i="3" s="1"/>
  <c r="GLO21" i="3"/>
  <c r="GLO28" i="3" s="1"/>
  <c r="GLO30" i="3" s="1"/>
  <c r="GLN21" i="3"/>
  <c r="GLN28" i="3" s="1"/>
  <c r="GLN30" i="3" s="1"/>
  <c r="GLM21" i="3"/>
  <c r="GLM28" i="3" s="1"/>
  <c r="GLM30" i="3" s="1"/>
  <c r="GLL21" i="3"/>
  <c r="GLL28" i="3" s="1"/>
  <c r="GLL30" i="3" s="1"/>
  <c r="GLK21" i="3"/>
  <c r="GLK28" i="3" s="1"/>
  <c r="GLK30" i="3" s="1"/>
  <c r="GLJ21" i="3"/>
  <c r="GLJ28" i="3" s="1"/>
  <c r="GLJ30" i="3" s="1"/>
  <c r="GLI21" i="3"/>
  <c r="GLI28" i="3" s="1"/>
  <c r="GLI30" i="3" s="1"/>
  <c r="GLH21" i="3"/>
  <c r="GLH28" i="3" s="1"/>
  <c r="GLH30" i="3" s="1"/>
  <c r="GLG21" i="3"/>
  <c r="GLG28" i="3" s="1"/>
  <c r="GLG30" i="3" s="1"/>
  <c r="GLF21" i="3"/>
  <c r="GLF28" i="3" s="1"/>
  <c r="GLF30" i="3" s="1"/>
  <c r="GLE21" i="3"/>
  <c r="GLE28" i="3" s="1"/>
  <c r="GLE30" i="3" s="1"/>
  <c r="GLD21" i="3"/>
  <c r="GLD28" i="3" s="1"/>
  <c r="GLD30" i="3" s="1"/>
  <c r="GLC21" i="3"/>
  <c r="GLC28" i="3" s="1"/>
  <c r="GLC30" i="3" s="1"/>
  <c r="GLB21" i="3"/>
  <c r="GLB28" i="3" s="1"/>
  <c r="GLB30" i="3" s="1"/>
  <c r="GLA21" i="3"/>
  <c r="GLA28" i="3" s="1"/>
  <c r="GKZ21" i="3"/>
  <c r="GKZ28" i="3" s="1"/>
  <c r="GKZ30" i="3" s="1"/>
  <c r="GKY21" i="3"/>
  <c r="GKY28" i="3" s="1"/>
  <c r="GKY30" i="3" s="1"/>
  <c r="GKX21" i="3"/>
  <c r="GKX28" i="3" s="1"/>
  <c r="GKX30" i="3" s="1"/>
  <c r="GKW21" i="3"/>
  <c r="GKW28" i="3" s="1"/>
  <c r="GKW30" i="3" s="1"/>
  <c r="GKV21" i="3"/>
  <c r="GKV28" i="3" s="1"/>
  <c r="GKV30" i="3" s="1"/>
  <c r="GKU21" i="3"/>
  <c r="GKU28" i="3" s="1"/>
  <c r="GKU30" i="3" s="1"/>
  <c r="GKT21" i="3"/>
  <c r="GKT28" i="3" s="1"/>
  <c r="GKT30" i="3" s="1"/>
  <c r="GKS21" i="3"/>
  <c r="GKS28" i="3" s="1"/>
  <c r="GKS30" i="3" s="1"/>
  <c r="GKR21" i="3"/>
  <c r="GKR28" i="3" s="1"/>
  <c r="GKR30" i="3" s="1"/>
  <c r="GKQ21" i="3"/>
  <c r="GKQ28" i="3" s="1"/>
  <c r="GKQ30" i="3" s="1"/>
  <c r="GKP21" i="3"/>
  <c r="GKP28" i="3" s="1"/>
  <c r="GKP30" i="3" s="1"/>
  <c r="GKO21" i="3"/>
  <c r="GKO28" i="3" s="1"/>
  <c r="GKO30" i="3" s="1"/>
  <c r="GKN21" i="3"/>
  <c r="GKN28" i="3" s="1"/>
  <c r="GKN30" i="3" s="1"/>
  <c r="GKM21" i="3"/>
  <c r="GKM28" i="3" s="1"/>
  <c r="GKM30" i="3" s="1"/>
  <c r="GKL21" i="3"/>
  <c r="GKL28" i="3" s="1"/>
  <c r="GKL30" i="3" s="1"/>
  <c r="GKK21" i="3"/>
  <c r="GKK28" i="3" s="1"/>
  <c r="GKJ21" i="3"/>
  <c r="GKJ28" i="3" s="1"/>
  <c r="GKJ30" i="3" s="1"/>
  <c r="GKI21" i="3"/>
  <c r="GKI28" i="3" s="1"/>
  <c r="GKI30" i="3" s="1"/>
  <c r="GKH21" i="3"/>
  <c r="GKH28" i="3" s="1"/>
  <c r="GKH30" i="3" s="1"/>
  <c r="GKG21" i="3"/>
  <c r="GKG28" i="3" s="1"/>
  <c r="GKG30" i="3" s="1"/>
  <c r="GKF21" i="3"/>
  <c r="GKF28" i="3" s="1"/>
  <c r="GKF30" i="3" s="1"/>
  <c r="GKE21" i="3"/>
  <c r="GKE28" i="3" s="1"/>
  <c r="GKE30" i="3" s="1"/>
  <c r="GKD21" i="3"/>
  <c r="GKD28" i="3" s="1"/>
  <c r="GKD30" i="3" s="1"/>
  <c r="GKC21" i="3"/>
  <c r="GKC28" i="3" s="1"/>
  <c r="GKC30" i="3" s="1"/>
  <c r="GKB21" i="3"/>
  <c r="GKB28" i="3" s="1"/>
  <c r="GKB30" i="3" s="1"/>
  <c r="GKA21" i="3"/>
  <c r="GKA28" i="3" s="1"/>
  <c r="GKA30" i="3" s="1"/>
  <c r="GJZ21" i="3"/>
  <c r="GJZ28" i="3" s="1"/>
  <c r="GJZ30" i="3" s="1"/>
  <c r="GJY21" i="3"/>
  <c r="GJY28" i="3" s="1"/>
  <c r="GJY30" i="3" s="1"/>
  <c r="GJX21" i="3"/>
  <c r="GJX28" i="3" s="1"/>
  <c r="GJX30" i="3" s="1"/>
  <c r="GJW21" i="3"/>
  <c r="GJW28" i="3" s="1"/>
  <c r="GJW30" i="3" s="1"/>
  <c r="GJV21" i="3"/>
  <c r="GJV28" i="3" s="1"/>
  <c r="GJV30" i="3" s="1"/>
  <c r="GJU21" i="3"/>
  <c r="GJU28" i="3" s="1"/>
  <c r="GJT21" i="3"/>
  <c r="GJT28" i="3" s="1"/>
  <c r="GJT30" i="3" s="1"/>
  <c r="GJS21" i="3"/>
  <c r="GJS28" i="3" s="1"/>
  <c r="GJS30" i="3" s="1"/>
  <c r="GJR21" i="3"/>
  <c r="GJR28" i="3" s="1"/>
  <c r="GJR30" i="3" s="1"/>
  <c r="GJQ21" i="3"/>
  <c r="GJQ28" i="3" s="1"/>
  <c r="GJQ30" i="3" s="1"/>
  <c r="GJP21" i="3"/>
  <c r="GJP28" i="3" s="1"/>
  <c r="GJP30" i="3" s="1"/>
  <c r="GJO21" i="3"/>
  <c r="GJO28" i="3" s="1"/>
  <c r="GJO30" i="3" s="1"/>
  <c r="GJN21" i="3"/>
  <c r="GJN28" i="3" s="1"/>
  <c r="GJN30" i="3" s="1"/>
  <c r="GJM21" i="3"/>
  <c r="GJM28" i="3" s="1"/>
  <c r="GJM30" i="3" s="1"/>
  <c r="GJL21" i="3"/>
  <c r="GJL28" i="3" s="1"/>
  <c r="GJL30" i="3" s="1"/>
  <c r="GJK21" i="3"/>
  <c r="GJK28" i="3" s="1"/>
  <c r="GJK30" i="3" s="1"/>
  <c r="GJJ21" i="3"/>
  <c r="GJJ28" i="3" s="1"/>
  <c r="GJJ30" i="3" s="1"/>
  <c r="GJI21" i="3"/>
  <c r="GJI28" i="3" s="1"/>
  <c r="GJI30" i="3" s="1"/>
  <c r="GJH21" i="3"/>
  <c r="GJH28" i="3" s="1"/>
  <c r="GJH30" i="3" s="1"/>
  <c r="GJG21" i="3"/>
  <c r="GJG28" i="3" s="1"/>
  <c r="GJG30" i="3" s="1"/>
  <c r="GJF21" i="3"/>
  <c r="GJF28" i="3" s="1"/>
  <c r="GJF30" i="3" s="1"/>
  <c r="GJE21" i="3"/>
  <c r="GJE28" i="3" s="1"/>
  <c r="GJD21" i="3"/>
  <c r="GJD28" i="3" s="1"/>
  <c r="GJD30" i="3" s="1"/>
  <c r="GJC21" i="3"/>
  <c r="GJC28" i="3" s="1"/>
  <c r="GJC30" i="3" s="1"/>
  <c r="GJB21" i="3"/>
  <c r="GJB28" i="3" s="1"/>
  <c r="GJB30" i="3" s="1"/>
  <c r="GJA21" i="3"/>
  <c r="GJA28" i="3" s="1"/>
  <c r="GJA30" i="3" s="1"/>
  <c r="GIZ21" i="3"/>
  <c r="GIZ28" i="3" s="1"/>
  <c r="GIZ30" i="3" s="1"/>
  <c r="GIY21" i="3"/>
  <c r="GIY28" i="3" s="1"/>
  <c r="GIY30" i="3" s="1"/>
  <c r="GIX21" i="3"/>
  <c r="GIX28" i="3" s="1"/>
  <c r="GIX30" i="3" s="1"/>
  <c r="GIW21" i="3"/>
  <c r="GIW28" i="3" s="1"/>
  <c r="GIW30" i="3" s="1"/>
  <c r="GIV21" i="3"/>
  <c r="GIV28" i="3" s="1"/>
  <c r="GIV30" i="3" s="1"/>
  <c r="GIU21" i="3"/>
  <c r="GIU28" i="3" s="1"/>
  <c r="GIU30" i="3" s="1"/>
  <c r="GIT21" i="3"/>
  <c r="GIT28" i="3" s="1"/>
  <c r="GIT30" i="3" s="1"/>
  <c r="GIS21" i="3"/>
  <c r="GIS28" i="3" s="1"/>
  <c r="GIS30" i="3" s="1"/>
  <c r="GIR21" i="3"/>
  <c r="GIR28" i="3" s="1"/>
  <c r="GIR30" i="3" s="1"/>
  <c r="GIQ21" i="3"/>
  <c r="GIQ28" i="3" s="1"/>
  <c r="GIQ30" i="3" s="1"/>
  <c r="GIP21" i="3"/>
  <c r="GIP28" i="3" s="1"/>
  <c r="GIP30" i="3" s="1"/>
  <c r="GIO21" i="3"/>
  <c r="GIO28" i="3" s="1"/>
  <c r="GIN21" i="3"/>
  <c r="GIN28" i="3" s="1"/>
  <c r="GIN30" i="3" s="1"/>
  <c r="GIM21" i="3"/>
  <c r="GIM28" i="3" s="1"/>
  <c r="GIM30" i="3" s="1"/>
  <c r="GIL21" i="3"/>
  <c r="GIL28" i="3" s="1"/>
  <c r="GIL30" i="3" s="1"/>
  <c r="GIK21" i="3"/>
  <c r="GIK28" i="3" s="1"/>
  <c r="GIK30" i="3" s="1"/>
  <c r="GIJ21" i="3"/>
  <c r="GIJ28" i="3" s="1"/>
  <c r="GIJ30" i="3" s="1"/>
  <c r="GII21" i="3"/>
  <c r="GII28" i="3" s="1"/>
  <c r="GII30" i="3" s="1"/>
  <c r="GIH21" i="3"/>
  <c r="GIH28" i="3" s="1"/>
  <c r="GIH30" i="3" s="1"/>
  <c r="GIG21" i="3"/>
  <c r="GIG28" i="3" s="1"/>
  <c r="GIG30" i="3" s="1"/>
  <c r="GIF21" i="3"/>
  <c r="GIF28" i="3" s="1"/>
  <c r="GIF30" i="3" s="1"/>
  <c r="GIE21" i="3"/>
  <c r="GIE28" i="3" s="1"/>
  <c r="GIE30" i="3" s="1"/>
  <c r="GID21" i="3"/>
  <c r="GID28" i="3" s="1"/>
  <c r="GID30" i="3" s="1"/>
  <c r="GIC21" i="3"/>
  <c r="GIC28" i="3" s="1"/>
  <c r="GIC30" i="3" s="1"/>
  <c r="GIB21" i="3"/>
  <c r="GIB28" i="3" s="1"/>
  <c r="GIB30" i="3" s="1"/>
  <c r="GIA21" i="3"/>
  <c r="GIA28" i="3" s="1"/>
  <c r="GIA30" i="3" s="1"/>
  <c r="GHZ21" i="3"/>
  <c r="GHZ28" i="3" s="1"/>
  <c r="GHZ30" i="3" s="1"/>
  <c r="GHY21" i="3"/>
  <c r="GHY28" i="3" s="1"/>
  <c r="GHX21" i="3"/>
  <c r="GHX28" i="3" s="1"/>
  <c r="GHX30" i="3" s="1"/>
  <c r="GHW21" i="3"/>
  <c r="GHW28" i="3" s="1"/>
  <c r="GHW30" i="3" s="1"/>
  <c r="GHV21" i="3"/>
  <c r="GHV28" i="3" s="1"/>
  <c r="GHV30" i="3" s="1"/>
  <c r="GHU21" i="3"/>
  <c r="GHU28" i="3" s="1"/>
  <c r="GHU30" i="3" s="1"/>
  <c r="GHT21" i="3"/>
  <c r="GHT28" i="3" s="1"/>
  <c r="GHT30" i="3" s="1"/>
  <c r="GHS21" i="3"/>
  <c r="GHS28" i="3" s="1"/>
  <c r="GHS30" i="3" s="1"/>
  <c r="GHR21" i="3"/>
  <c r="GHR28" i="3" s="1"/>
  <c r="GHR30" i="3" s="1"/>
  <c r="GHQ21" i="3"/>
  <c r="GHQ28" i="3" s="1"/>
  <c r="GHQ30" i="3" s="1"/>
  <c r="GHP21" i="3"/>
  <c r="GHP28" i="3" s="1"/>
  <c r="GHP30" i="3" s="1"/>
  <c r="GHO21" i="3"/>
  <c r="GHO28" i="3" s="1"/>
  <c r="GHO30" i="3" s="1"/>
  <c r="GHN21" i="3"/>
  <c r="GHN28" i="3" s="1"/>
  <c r="GHN30" i="3" s="1"/>
  <c r="GHM21" i="3"/>
  <c r="GHM28" i="3" s="1"/>
  <c r="GHM30" i="3" s="1"/>
  <c r="GHL21" i="3"/>
  <c r="GHL28" i="3" s="1"/>
  <c r="GHL30" i="3" s="1"/>
  <c r="GHK21" i="3"/>
  <c r="GHK28" i="3" s="1"/>
  <c r="GHK30" i="3" s="1"/>
  <c r="GHJ21" i="3"/>
  <c r="GHJ28" i="3" s="1"/>
  <c r="GHJ30" i="3" s="1"/>
  <c r="GHI21" i="3"/>
  <c r="GHI28" i="3" s="1"/>
  <c r="GHH21" i="3"/>
  <c r="GHH28" i="3" s="1"/>
  <c r="GHH30" i="3" s="1"/>
  <c r="GHG21" i="3"/>
  <c r="GHG28" i="3" s="1"/>
  <c r="GHG30" i="3" s="1"/>
  <c r="GHF21" i="3"/>
  <c r="GHF28" i="3" s="1"/>
  <c r="GHF30" i="3" s="1"/>
  <c r="GHE21" i="3"/>
  <c r="GHE28" i="3" s="1"/>
  <c r="GHE30" i="3" s="1"/>
  <c r="GHD21" i="3"/>
  <c r="GHD28" i="3" s="1"/>
  <c r="GHD30" i="3" s="1"/>
  <c r="GHC21" i="3"/>
  <c r="GHC28" i="3" s="1"/>
  <c r="GHC30" i="3" s="1"/>
  <c r="GHB21" i="3"/>
  <c r="GHB28" i="3" s="1"/>
  <c r="GHB30" i="3" s="1"/>
  <c r="GHA21" i="3"/>
  <c r="GHA28" i="3" s="1"/>
  <c r="GHA30" i="3" s="1"/>
  <c r="GGZ21" i="3"/>
  <c r="GGZ28" i="3" s="1"/>
  <c r="GGZ30" i="3" s="1"/>
  <c r="GGY21" i="3"/>
  <c r="GGY28" i="3" s="1"/>
  <c r="GGY30" i="3" s="1"/>
  <c r="GGX21" i="3"/>
  <c r="GGX28" i="3" s="1"/>
  <c r="GGX30" i="3" s="1"/>
  <c r="GGW21" i="3"/>
  <c r="GGW28" i="3" s="1"/>
  <c r="GGW30" i="3" s="1"/>
  <c r="GGV21" i="3"/>
  <c r="GGV28" i="3" s="1"/>
  <c r="GGV30" i="3" s="1"/>
  <c r="GGU21" i="3"/>
  <c r="GGU28" i="3" s="1"/>
  <c r="GGU30" i="3" s="1"/>
  <c r="GGT21" i="3"/>
  <c r="GGT28" i="3" s="1"/>
  <c r="GGT30" i="3" s="1"/>
  <c r="GGS21" i="3"/>
  <c r="GGS28" i="3" s="1"/>
  <c r="GGR21" i="3"/>
  <c r="GGR28" i="3" s="1"/>
  <c r="GGR30" i="3" s="1"/>
  <c r="GGQ21" i="3"/>
  <c r="GGQ28" i="3" s="1"/>
  <c r="GGQ30" i="3" s="1"/>
  <c r="GGP21" i="3"/>
  <c r="GGP28" i="3" s="1"/>
  <c r="GGP30" i="3" s="1"/>
  <c r="GGO21" i="3"/>
  <c r="GGO28" i="3" s="1"/>
  <c r="GGO30" i="3" s="1"/>
  <c r="GGN21" i="3"/>
  <c r="GGN28" i="3" s="1"/>
  <c r="GGN30" i="3" s="1"/>
  <c r="GGM21" i="3"/>
  <c r="GGM28" i="3" s="1"/>
  <c r="GGM30" i="3" s="1"/>
  <c r="GGL21" i="3"/>
  <c r="GGL28" i="3" s="1"/>
  <c r="GGL30" i="3" s="1"/>
  <c r="GGK21" i="3"/>
  <c r="GGK28" i="3" s="1"/>
  <c r="GGK30" i="3" s="1"/>
  <c r="GGJ21" i="3"/>
  <c r="GGJ28" i="3" s="1"/>
  <c r="GGJ30" i="3" s="1"/>
  <c r="GGI21" i="3"/>
  <c r="GGI28" i="3" s="1"/>
  <c r="GGI30" i="3" s="1"/>
  <c r="GGH21" i="3"/>
  <c r="GGH28" i="3" s="1"/>
  <c r="GGH30" i="3" s="1"/>
  <c r="GGG21" i="3"/>
  <c r="GGG28" i="3" s="1"/>
  <c r="GGG30" i="3" s="1"/>
  <c r="GGF21" i="3"/>
  <c r="GGF28" i="3" s="1"/>
  <c r="GGF30" i="3" s="1"/>
  <c r="GGE21" i="3"/>
  <c r="GGE28" i="3" s="1"/>
  <c r="GGE30" i="3" s="1"/>
  <c r="GGD21" i="3"/>
  <c r="GGD28" i="3" s="1"/>
  <c r="GGD30" i="3" s="1"/>
  <c r="GGC21" i="3"/>
  <c r="GGC28" i="3" s="1"/>
  <c r="GGB21" i="3"/>
  <c r="GGB28" i="3" s="1"/>
  <c r="GGB30" i="3" s="1"/>
  <c r="GGA21" i="3"/>
  <c r="GGA28" i="3" s="1"/>
  <c r="GGA30" i="3" s="1"/>
  <c r="GFZ21" i="3"/>
  <c r="GFZ28" i="3" s="1"/>
  <c r="GFZ30" i="3" s="1"/>
  <c r="GFY21" i="3"/>
  <c r="GFY28" i="3" s="1"/>
  <c r="GFY30" i="3" s="1"/>
  <c r="GFX21" i="3"/>
  <c r="GFX28" i="3" s="1"/>
  <c r="GFX30" i="3" s="1"/>
  <c r="GFW21" i="3"/>
  <c r="GFW28" i="3" s="1"/>
  <c r="GFW30" i="3" s="1"/>
  <c r="GFV21" i="3"/>
  <c r="GFV28" i="3" s="1"/>
  <c r="GFV30" i="3" s="1"/>
  <c r="GFU21" i="3"/>
  <c r="GFU28" i="3" s="1"/>
  <c r="GFU30" i="3" s="1"/>
  <c r="GFT21" i="3"/>
  <c r="GFT28" i="3" s="1"/>
  <c r="GFT30" i="3" s="1"/>
  <c r="GFS21" i="3"/>
  <c r="GFS28" i="3" s="1"/>
  <c r="GFS30" i="3" s="1"/>
  <c r="GFR21" i="3"/>
  <c r="GFR28" i="3" s="1"/>
  <c r="GFR30" i="3" s="1"/>
  <c r="GFQ21" i="3"/>
  <c r="GFQ28" i="3" s="1"/>
  <c r="GFQ30" i="3" s="1"/>
  <c r="GFP21" i="3"/>
  <c r="GFP28" i="3" s="1"/>
  <c r="GFP30" i="3" s="1"/>
  <c r="GFO21" i="3"/>
  <c r="GFO28" i="3" s="1"/>
  <c r="GFO30" i="3" s="1"/>
  <c r="GFN21" i="3"/>
  <c r="GFN28" i="3" s="1"/>
  <c r="GFN30" i="3" s="1"/>
  <c r="GFM21" i="3"/>
  <c r="GFM28" i="3" s="1"/>
  <c r="GFL21" i="3"/>
  <c r="GFL28" i="3" s="1"/>
  <c r="GFL30" i="3" s="1"/>
  <c r="GFK21" i="3"/>
  <c r="GFK28" i="3" s="1"/>
  <c r="GFK30" i="3" s="1"/>
  <c r="GFJ21" i="3"/>
  <c r="GFJ28" i="3" s="1"/>
  <c r="GFJ30" i="3" s="1"/>
  <c r="GFI21" i="3"/>
  <c r="GFI28" i="3" s="1"/>
  <c r="GFI30" i="3" s="1"/>
  <c r="GFH21" i="3"/>
  <c r="GFH28" i="3" s="1"/>
  <c r="GFH30" i="3" s="1"/>
  <c r="GFG21" i="3"/>
  <c r="GFG28" i="3" s="1"/>
  <c r="GFG30" i="3" s="1"/>
  <c r="GFF21" i="3"/>
  <c r="GFF28" i="3" s="1"/>
  <c r="GFF30" i="3" s="1"/>
  <c r="GFE21" i="3"/>
  <c r="GFE28" i="3" s="1"/>
  <c r="GFE30" i="3" s="1"/>
  <c r="GFD21" i="3"/>
  <c r="GFD28" i="3" s="1"/>
  <c r="GFD30" i="3" s="1"/>
  <c r="GFC21" i="3"/>
  <c r="GFC28" i="3" s="1"/>
  <c r="GFC30" i="3" s="1"/>
  <c r="GFB21" i="3"/>
  <c r="GFB28" i="3" s="1"/>
  <c r="GFB30" i="3" s="1"/>
  <c r="GFA21" i="3"/>
  <c r="GFA28" i="3" s="1"/>
  <c r="GFA30" i="3" s="1"/>
  <c r="GEZ21" i="3"/>
  <c r="GEZ28" i="3" s="1"/>
  <c r="GEZ30" i="3" s="1"/>
  <c r="GEY21" i="3"/>
  <c r="GEY28" i="3" s="1"/>
  <c r="GEY30" i="3" s="1"/>
  <c r="GEX21" i="3"/>
  <c r="GEX28" i="3" s="1"/>
  <c r="GEX30" i="3" s="1"/>
  <c r="GEW21" i="3"/>
  <c r="GEW28" i="3" s="1"/>
  <c r="GEV21" i="3"/>
  <c r="GEV28" i="3" s="1"/>
  <c r="GEV30" i="3" s="1"/>
  <c r="GEU21" i="3"/>
  <c r="GEU28" i="3" s="1"/>
  <c r="GEU30" i="3" s="1"/>
  <c r="GET21" i="3"/>
  <c r="GET28" i="3" s="1"/>
  <c r="GET30" i="3" s="1"/>
  <c r="GES21" i="3"/>
  <c r="GES28" i="3" s="1"/>
  <c r="GES30" i="3" s="1"/>
  <c r="GER21" i="3"/>
  <c r="GER28" i="3" s="1"/>
  <c r="GER30" i="3" s="1"/>
  <c r="GEQ21" i="3"/>
  <c r="GEQ28" i="3" s="1"/>
  <c r="GEQ30" i="3" s="1"/>
  <c r="GEP21" i="3"/>
  <c r="GEP28" i="3" s="1"/>
  <c r="GEP30" i="3" s="1"/>
  <c r="GEO21" i="3"/>
  <c r="GEO28" i="3" s="1"/>
  <c r="GEO30" i="3" s="1"/>
  <c r="GEN21" i="3"/>
  <c r="GEN28" i="3" s="1"/>
  <c r="GEN30" i="3" s="1"/>
  <c r="GEM21" i="3"/>
  <c r="GEM28" i="3" s="1"/>
  <c r="GEM30" i="3" s="1"/>
  <c r="GEL21" i="3"/>
  <c r="GEL28" i="3" s="1"/>
  <c r="GEL30" i="3" s="1"/>
  <c r="GEK21" i="3"/>
  <c r="GEK28" i="3" s="1"/>
  <c r="GEK30" i="3" s="1"/>
  <c r="GEJ21" i="3"/>
  <c r="GEJ28" i="3" s="1"/>
  <c r="GEJ30" i="3" s="1"/>
  <c r="GEI21" i="3"/>
  <c r="GEI28" i="3" s="1"/>
  <c r="GEI30" i="3" s="1"/>
  <c r="GEH21" i="3"/>
  <c r="GEH28" i="3" s="1"/>
  <c r="GEH30" i="3" s="1"/>
  <c r="GEG21" i="3"/>
  <c r="GEG28" i="3" s="1"/>
  <c r="GEF21" i="3"/>
  <c r="GEF28" i="3" s="1"/>
  <c r="GEF30" i="3" s="1"/>
  <c r="GEE21" i="3"/>
  <c r="GEE28" i="3" s="1"/>
  <c r="GEE30" i="3" s="1"/>
  <c r="GED21" i="3"/>
  <c r="GED28" i="3" s="1"/>
  <c r="GED30" i="3" s="1"/>
  <c r="GEC21" i="3"/>
  <c r="GEC28" i="3" s="1"/>
  <c r="GEC30" i="3" s="1"/>
  <c r="GEB21" i="3"/>
  <c r="GEB28" i="3" s="1"/>
  <c r="GEB30" i="3" s="1"/>
  <c r="GEA21" i="3"/>
  <c r="GEA28" i="3" s="1"/>
  <c r="GEA30" i="3" s="1"/>
  <c r="GDZ21" i="3"/>
  <c r="GDZ28" i="3" s="1"/>
  <c r="GDZ30" i="3" s="1"/>
  <c r="GDY21" i="3"/>
  <c r="GDY28" i="3" s="1"/>
  <c r="GDY30" i="3" s="1"/>
  <c r="GDX21" i="3"/>
  <c r="GDX28" i="3" s="1"/>
  <c r="GDX30" i="3" s="1"/>
  <c r="GDW21" i="3"/>
  <c r="GDW28" i="3" s="1"/>
  <c r="GDW30" i="3" s="1"/>
  <c r="GDV21" i="3"/>
  <c r="GDV28" i="3" s="1"/>
  <c r="GDV30" i="3" s="1"/>
  <c r="GDU21" i="3"/>
  <c r="GDU28" i="3" s="1"/>
  <c r="GDU30" i="3" s="1"/>
  <c r="GDT21" i="3"/>
  <c r="GDT28" i="3" s="1"/>
  <c r="GDT30" i="3" s="1"/>
  <c r="GDS21" i="3"/>
  <c r="GDS28" i="3" s="1"/>
  <c r="GDS30" i="3" s="1"/>
  <c r="GDR21" i="3"/>
  <c r="GDR28" i="3" s="1"/>
  <c r="GDR30" i="3" s="1"/>
  <c r="GDQ21" i="3"/>
  <c r="GDQ28" i="3" s="1"/>
  <c r="GDP21" i="3"/>
  <c r="GDP28" i="3" s="1"/>
  <c r="GDP30" i="3" s="1"/>
  <c r="GDO21" i="3"/>
  <c r="GDO28" i="3" s="1"/>
  <c r="GDO30" i="3" s="1"/>
  <c r="GDN21" i="3"/>
  <c r="GDN28" i="3" s="1"/>
  <c r="GDN30" i="3" s="1"/>
  <c r="GDM21" i="3"/>
  <c r="GDM28" i="3" s="1"/>
  <c r="GDM30" i="3" s="1"/>
  <c r="GDL21" i="3"/>
  <c r="GDL28" i="3" s="1"/>
  <c r="GDL30" i="3" s="1"/>
  <c r="GDK21" i="3"/>
  <c r="GDK28" i="3" s="1"/>
  <c r="GDK30" i="3" s="1"/>
  <c r="GDJ21" i="3"/>
  <c r="GDJ28" i="3" s="1"/>
  <c r="GDJ30" i="3" s="1"/>
  <c r="GDI21" i="3"/>
  <c r="GDI28" i="3" s="1"/>
  <c r="GDI30" i="3" s="1"/>
  <c r="GDH21" i="3"/>
  <c r="GDH28" i="3" s="1"/>
  <c r="GDH30" i="3" s="1"/>
  <c r="GDG21" i="3"/>
  <c r="GDG28" i="3" s="1"/>
  <c r="GDG30" i="3" s="1"/>
  <c r="GDF21" i="3"/>
  <c r="GDF28" i="3" s="1"/>
  <c r="GDF30" i="3" s="1"/>
  <c r="GDE21" i="3"/>
  <c r="GDE28" i="3" s="1"/>
  <c r="GDE30" i="3" s="1"/>
  <c r="GDD21" i="3"/>
  <c r="GDD28" i="3" s="1"/>
  <c r="GDD30" i="3" s="1"/>
  <c r="GDC21" i="3"/>
  <c r="GDC28" i="3" s="1"/>
  <c r="GDC30" i="3" s="1"/>
  <c r="GDB21" i="3"/>
  <c r="GDB28" i="3" s="1"/>
  <c r="GDB30" i="3" s="1"/>
  <c r="GDA21" i="3"/>
  <c r="GDA28" i="3" s="1"/>
  <c r="GCZ21" i="3"/>
  <c r="GCZ28" i="3" s="1"/>
  <c r="GCZ30" i="3" s="1"/>
  <c r="GCY21" i="3"/>
  <c r="GCY28" i="3" s="1"/>
  <c r="GCY30" i="3" s="1"/>
  <c r="GCX21" i="3"/>
  <c r="GCX28" i="3" s="1"/>
  <c r="GCX30" i="3" s="1"/>
  <c r="GCW21" i="3"/>
  <c r="GCW28" i="3" s="1"/>
  <c r="GCW30" i="3" s="1"/>
  <c r="GCV21" i="3"/>
  <c r="GCV28" i="3" s="1"/>
  <c r="GCV30" i="3" s="1"/>
  <c r="GCU21" i="3"/>
  <c r="GCU28" i="3" s="1"/>
  <c r="GCU30" i="3" s="1"/>
  <c r="GCT21" i="3"/>
  <c r="GCT28" i="3" s="1"/>
  <c r="GCT30" i="3" s="1"/>
  <c r="GCS21" i="3"/>
  <c r="GCS28" i="3" s="1"/>
  <c r="GCS30" i="3" s="1"/>
  <c r="GCR21" i="3"/>
  <c r="GCR28" i="3" s="1"/>
  <c r="GCR30" i="3" s="1"/>
  <c r="GCQ21" i="3"/>
  <c r="GCQ28" i="3" s="1"/>
  <c r="GCQ30" i="3" s="1"/>
  <c r="GCP21" i="3"/>
  <c r="GCP28" i="3" s="1"/>
  <c r="GCP30" i="3" s="1"/>
  <c r="GCO21" i="3"/>
  <c r="GCO28" i="3" s="1"/>
  <c r="GCO30" i="3" s="1"/>
  <c r="GCN21" i="3"/>
  <c r="GCN28" i="3" s="1"/>
  <c r="GCN30" i="3" s="1"/>
  <c r="GCM21" i="3"/>
  <c r="GCM28" i="3" s="1"/>
  <c r="GCM30" i="3" s="1"/>
  <c r="GCL21" i="3"/>
  <c r="GCL28" i="3" s="1"/>
  <c r="GCL30" i="3" s="1"/>
  <c r="GCK21" i="3"/>
  <c r="GCK28" i="3" s="1"/>
  <c r="GCJ21" i="3"/>
  <c r="GCJ28" i="3" s="1"/>
  <c r="GCJ30" i="3" s="1"/>
  <c r="GCI21" i="3"/>
  <c r="GCI28" i="3" s="1"/>
  <c r="GCI30" i="3" s="1"/>
  <c r="GCH21" i="3"/>
  <c r="GCH28" i="3" s="1"/>
  <c r="GCH30" i="3" s="1"/>
  <c r="GCG21" i="3"/>
  <c r="GCG28" i="3" s="1"/>
  <c r="GCG30" i="3" s="1"/>
  <c r="GCF21" i="3"/>
  <c r="GCF28" i="3" s="1"/>
  <c r="GCF30" i="3" s="1"/>
  <c r="GCE21" i="3"/>
  <c r="GCE28" i="3" s="1"/>
  <c r="GCE30" i="3" s="1"/>
  <c r="GCD21" i="3"/>
  <c r="GCD28" i="3" s="1"/>
  <c r="GCD30" i="3" s="1"/>
  <c r="GCC21" i="3"/>
  <c r="GCC28" i="3" s="1"/>
  <c r="GCC30" i="3" s="1"/>
  <c r="GCB21" i="3"/>
  <c r="GCB28" i="3" s="1"/>
  <c r="GCB30" i="3" s="1"/>
  <c r="GCA21" i="3"/>
  <c r="GCA28" i="3" s="1"/>
  <c r="GCA30" i="3" s="1"/>
  <c r="GBZ21" i="3"/>
  <c r="GBZ28" i="3" s="1"/>
  <c r="GBZ30" i="3" s="1"/>
  <c r="GBY21" i="3"/>
  <c r="GBY28" i="3" s="1"/>
  <c r="GBY30" i="3" s="1"/>
  <c r="GBX21" i="3"/>
  <c r="GBX28" i="3" s="1"/>
  <c r="GBX30" i="3" s="1"/>
  <c r="GBW21" i="3"/>
  <c r="GBW28" i="3" s="1"/>
  <c r="GBW30" i="3" s="1"/>
  <c r="GBV21" i="3"/>
  <c r="GBV28" i="3" s="1"/>
  <c r="GBV30" i="3" s="1"/>
  <c r="GBU21" i="3"/>
  <c r="GBU28" i="3" s="1"/>
  <c r="GBT21" i="3"/>
  <c r="GBT28" i="3" s="1"/>
  <c r="GBT30" i="3" s="1"/>
  <c r="GBS21" i="3"/>
  <c r="GBS28" i="3" s="1"/>
  <c r="GBS30" i="3" s="1"/>
  <c r="GBR21" i="3"/>
  <c r="GBR28" i="3" s="1"/>
  <c r="GBR30" i="3" s="1"/>
  <c r="GBQ21" i="3"/>
  <c r="GBQ28" i="3" s="1"/>
  <c r="GBQ30" i="3" s="1"/>
  <c r="GBP21" i="3"/>
  <c r="GBP28" i="3" s="1"/>
  <c r="GBP30" i="3" s="1"/>
  <c r="GBO21" i="3"/>
  <c r="GBO28" i="3" s="1"/>
  <c r="GBO30" i="3" s="1"/>
  <c r="GBN21" i="3"/>
  <c r="GBN28" i="3" s="1"/>
  <c r="GBN30" i="3" s="1"/>
  <c r="GBM21" i="3"/>
  <c r="GBM28" i="3" s="1"/>
  <c r="GBM30" i="3" s="1"/>
  <c r="GBL21" i="3"/>
  <c r="GBL28" i="3" s="1"/>
  <c r="GBL30" i="3" s="1"/>
  <c r="GBK21" i="3"/>
  <c r="GBK28" i="3" s="1"/>
  <c r="GBK30" i="3" s="1"/>
  <c r="GBJ21" i="3"/>
  <c r="GBJ28" i="3" s="1"/>
  <c r="GBJ30" i="3" s="1"/>
  <c r="GBI21" i="3"/>
  <c r="GBI28" i="3" s="1"/>
  <c r="GBI30" i="3" s="1"/>
  <c r="GBH21" i="3"/>
  <c r="GBH28" i="3" s="1"/>
  <c r="GBH30" i="3" s="1"/>
  <c r="GBG21" i="3"/>
  <c r="GBG28" i="3" s="1"/>
  <c r="GBG30" i="3" s="1"/>
  <c r="GBF21" i="3"/>
  <c r="GBF28" i="3" s="1"/>
  <c r="GBF30" i="3" s="1"/>
  <c r="GBE21" i="3"/>
  <c r="GBE28" i="3" s="1"/>
  <c r="GBD21" i="3"/>
  <c r="GBD28" i="3" s="1"/>
  <c r="GBD30" i="3" s="1"/>
  <c r="GBC21" i="3"/>
  <c r="GBC28" i="3" s="1"/>
  <c r="GBC30" i="3" s="1"/>
  <c r="GBB21" i="3"/>
  <c r="GBB28" i="3" s="1"/>
  <c r="GBB30" i="3" s="1"/>
  <c r="GBA21" i="3"/>
  <c r="GBA28" i="3" s="1"/>
  <c r="GBA30" i="3" s="1"/>
  <c r="GAZ21" i="3"/>
  <c r="GAZ28" i="3" s="1"/>
  <c r="GAZ30" i="3" s="1"/>
  <c r="GAY21" i="3"/>
  <c r="GAY28" i="3" s="1"/>
  <c r="GAY30" i="3" s="1"/>
  <c r="GAX21" i="3"/>
  <c r="GAX28" i="3" s="1"/>
  <c r="GAX30" i="3" s="1"/>
  <c r="GAW21" i="3"/>
  <c r="GAW28" i="3" s="1"/>
  <c r="GAW30" i="3" s="1"/>
  <c r="GAV21" i="3"/>
  <c r="GAV28" i="3" s="1"/>
  <c r="GAV30" i="3" s="1"/>
  <c r="GAU21" i="3"/>
  <c r="GAU28" i="3" s="1"/>
  <c r="GAU30" i="3" s="1"/>
  <c r="GAT21" i="3"/>
  <c r="GAT28" i="3" s="1"/>
  <c r="GAT30" i="3" s="1"/>
  <c r="GAS21" i="3"/>
  <c r="GAS28" i="3" s="1"/>
  <c r="GAS30" i="3" s="1"/>
  <c r="GAR21" i="3"/>
  <c r="GAR28" i="3" s="1"/>
  <c r="GAR30" i="3" s="1"/>
  <c r="GAQ21" i="3"/>
  <c r="GAQ28" i="3" s="1"/>
  <c r="GAQ30" i="3" s="1"/>
  <c r="GAP21" i="3"/>
  <c r="GAP28" i="3" s="1"/>
  <c r="GAP30" i="3" s="1"/>
  <c r="GAO21" i="3"/>
  <c r="GAO28" i="3" s="1"/>
  <c r="GAN21" i="3"/>
  <c r="GAN28" i="3" s="1"/>
  <c r="GAN30" i="3" s="1"/>
  <c r="GAM21" i="3"/>
  <c r="GAM28" i="3" s="1"/>
  <c r="GAM30" i="3" s="1"/>
  <c r="GAL21" i="3"/>
  <c r="GAL28" i="3" s="1"/>
  <c r="GAL30" i="3" s="1"/>
  <c r="GAK21" i="3"/>
  <c r="GAK28" i="3" s="1"/>
  <c r="GAK30" i="3" s="1"/>
  <c r="GAJ21" i="3"/>
  <c r="GAJ28" i="3" s="1"/>
  <c r="GAJ30" i="3" s="1"/>
  <c r="GAI21" i="3"/>
  <c r="GAI28" i="3" s="1"/>
  <c r="GAI30" i="3" s="1"/>
  <c r="GAH21" i="3"/>
  <c r="GAH28" i="3" s="1"/>
  <c r="GAH30" i="3" s="1"/>
  <c r="GAG21" i="3"/>
  <c r="GAG28" i="3" s="1"/>
  <c r="GAG30" i="3" s="1"/>
  <c r="GAF21" i="3"/>
  <c r="GAF28" i="3" s="1"/>
  <c r="GAF30" i="3" s="1"/>
  <c r="GAE21" i="3"/>
  <c r="GAE28" i="3" s="1"/>
  <c r="GAE30" i="3" s="1"/>
  <c r="GAD21" i="3"/>
  <c r="GAD28" i="3" s="1"/>
  <c r="GAD30" i="3" s="1"/>
  <c r="GAC21" i="3"/>
  <c r="GAC28" i="3" s="1"/>
  <c r="GAC30" i="3" s="1"/>
  <c r="GAB21" i="3"/>
  <c r="GAB28" i="3" s="1"/>
  <c r="GAB30" i="3" s="1"/>
  <c r="GAA21" i="3"/>
  <c r="GAA28" i="3" s="1"/>
  <c r="GAA30" i="3" s="1"/>
  <c r="FZZ21" i="3"/>
  <c r="FZZ28" i="3" s="1"/>
  <c r="FZZ30" i="3" s="1"/>
  <c r="FZY21" i="3"/>
  <c r="FZY28" i="3" s="1"/>
  <c r="FZX21" i="3"/>
  <c r="FZX28" i="3" s="1"/>
  <c r="FZX30" i="3" s="1"/>
  <c r="FZW21" i="3"/>
  <c r="FZW28" i="3" s="1"/>
  <c r="FZW30" i="3" s="1"/>
  <c r="FZV21" i="3"/>
  <c r="FZV28" i="3" s="1"/>
  <c r="FZV30" i="3" s="1"/>
  <c r="FZU21" i="3"/>
  <c r="FZU28" i="3" s="1"/>
  <c r="FZU30" i="3" s="1"/>
  <c r="FZT21" i="3"/>
  <c r="FZT28" i="3" s="1"/>
  <c r="FZT30" i="3" s="1"/>
  <c r="FZS21" i="3"/>
  <c r="FZS28" i="3" s="1"/>
  <c r="FZS30" i="3" s="1"/>
  <c r="FZR21" i="3"/>
  <c r="FZR28" i="3" s="1"/>
  <c r="FZR30" i="3" s="1"/>
  <c r="FZQ21" i="3"/>
  <c r="FZQ28" i="3" s="1"/>
  <c r="FZQ30" i="3" s="1"/>
  <c r="FZP21" i="3"/>
  <c r="FZP28" i="3" s="1"/>
  <c r="FZP30" i="3" s="1"/>
  <c r="FZO21" i="3"/>
  <c r="FZO28" i="3" s="1"/>
  <c r="FZO30" i="3" s="1"/>
  <c r="FZN21" i="3"/>
  <c r="FZN28" i="3" s="1"/>
  <c r="FZN30" i="3" s="1"/>
  <c r="FZM21" i="3"/>
  <c r="FZM28" i="3" s="1"/>
  <c r="FZM30" i="3" s="1"/>
  <c r="FZL21" i="3"/>
  <c r="FZL28" i="3" s="1"/>
  <c r="FZL30" i="3" s="1"/>
  <c r="FZK21" i="3"/>
  <c r="FZK28" i="3" s="1"/>
  <c r="FZK30" i="3" s="1"/>
  <c r="FZJ21" i="3"/>
  <c r="FZJ28" i="3" s="1"/>
  <c r="FZJ30" i="3" s="1"/>
  <c r="FZI21" i="3"/>
  <c r="FZI28" i="3" s="1"/>
  <c r="FZH21" i="3"/>
  <c r="FZH28" i="3" s="1"/>
  <c r="FZH30" i="3" s="1"/>
  <c r="FZG21" i="3"/>
  <c r="FZG28" i="3" s="1"/>
  <c r="FZG30" i="3" s="1"/>
  <c r="FZF21" i="3"/>
  <c r="FZF28" i="3" s="1"/>
  <c r="FZF30" i="3" s="1"/>
  <c r="FZE21" i="3"/>
  <c r="FZE28" i="3" s="1"/>
  <c r="FZE30" i="3" s="1"/>
  <c r="FZD21" i="3"/>
  <c r="FZD28" i="3" s="1"/>
  <c r="FZD30" i="3" s="1"/>
  <c r="FZC21" i="3"/>
  <c r="FZC28" i="3" s="1"/>
  <c r="FZC30" i="3" s="1"/>
  <c r="FZB21" i="3"/>
  <c r="FZB28" i="3" s="1"/>
  <c r="FZB30" i="3" s="1"/>
  <c r="FZA21" i="3"/>
  <c r="FZA28" i="3" s="1"/>
  <c r="FZA30" i="3" s="1"/>
  <c r="FYZ21" i="3"/>
  <c r="FYZ28" i="3" s="1"/>
  <c r="FYZ30" i="3" s="1"/>
  <c r="FYY21" i="3"/>
  <c r="FYY28" i="3" s="1"/>
  <c r="FYY30" i="3" s="1"/>
  <c r="FYX21" i="3"/>
  <c r="FYX28" i="3" s="1"/>
  <c r="FYX30" i="3" s="1"/>
  <c r="FYW21" i="3"/>
  <c r="FYW28" i="3" s="1"/>
  <c r="FYW30" i="3" s="1"/>
  <c r="FYV21" i="3"/>
  <c r="FYV28" i="3" s="1"/>
  <c r="FYV30" i="3" s="1"/>
  <c r="FYU21" i="3"/>
  <c r="FYU28" i="3" s="1"/>
  <c r="FYU30" i="3" s="1"/>
  <c r="FYT21" i="3"/>
  <c r="FYT28" i="3" s="1"/>
  <c r="FYT30" i="3" s="1"/>
  <c r="FYS21" i="3"/>
  <c r="FYS28" i="3" s="1"/>
  <c r="FYR21" i="3"/>
  <c r="FYR28" i="3" s="1"/>
  <c r="FYR30" i="3" s="1"/>
  <c r="FYQ21" i="3"/>
  <c r="FYQ28" i="3" s="1"/>
  <c r="FYQ30" i="3" s="1"/>
  <c r="FYP21" i="3"/>
  <c r="FYP28" i="3" s="1"/>
  <c r="FYP30" i="3" s="1"/>
  <c r="FYO21" i="3"/>
  <c r="FYO28" i="3" s="1"/>
  <c r="FYO30" i="3" s="1"/>
  <c r="FYN21" i="3"/>
  <c r="FYN28" i="3" s="1"/>
  <c r="FYN30" i="3" s="1"/>
  <c r="FYM21" i="3"/>
  <c r="FYM28" i="3" s="1"/>
  <c r="FYM30" i="3" s="1"/>
  <c r="FYL21" i="3"/>
  <c r="FYL28" i="3" s="1"/>
  <c r="FYL30" i="3" s="1"/>
  <c r="FYK21" i="3"/>
  <c r="FYK28" i="3" s="1"/>
  <c r="FYK30" i="3" s="1"/>
  <c r="FYJ21" i="3"/>
  <c r="FYJ28" i="3" s="1"/>
  <c r="FYJ30" i="3" s="1"/>
  <c r="FYI21" i="3"/>
  <c r="FYI28" i="3" s="1"/>
  <c r="FYI30" i="3" s="1"/>
  <c r="FYH21" i="3"/>
  <c r="FYH28" i="3" s="1"/>
  <c r="FYH30" i="3" s="1"/>
  <c r="FYG21" i="3"/>
  <c r="FYG28" i="3" s="1"/>
  <c r="FYG30" i="3" s="1"/>
  <c r="FYF21" i="3"/>
  <c r="FYF28" i="3" s="1"/>
  <c r="FYF30" i="3" s="1"/>
  <c r="FYE21" i="3"/>
  <c r="FYE28" i="3" s="1"/>
  <c r="FYE30" i="3" s="1"/>
  <c r="FYD21" i="3"/>
  <c r="FYD28" i="3" s="1"/>
  <c r="FYD30" i="3" s="1"/>
  <c r="FYC21" i="3"/>
  <c r="FYC28" i="3" s="1"/>
  <c r="FYB21" i="3"/>
  <c r="FYB28" i="3" s="1"/>
  <c r="FYB30" i="3" s="1"/>
  <c r="FYA21" i="3"/>
  <c r="FYA28" i="3" s="1"/>
  <c r="FYA30" i="3" s="1"/>
  <c r="FXZ21" i="3"/>
  <c r="FXZ28" i="3" s="1"/>
  <c r="FXZ30" i="3" s="1"/>
  <c r="FXY21" i="3"/>
  <c r="FXY28" i="3" s="1"/>
  <c r="FXY30" i="3" s="1"/>
  <c r="FXX21" i="3"/>
  <c r="FXX28" i="3" s="1"/>
  <c r="FXX30" i="3" s="1"/>
  <c r="FXW21" i="3"/>
  <c r="FXW28" i="3" s="1"/>
  <c r="FXW30" i="3" s="1"/>
  <c r="FXV21" i="3"/>
  <c r="FXV28" i="3" s="1"/>
  <c r="FXV30" i="3" s="1"/>
  <c r="FXU21" i="3"/>
  <c r="FXU28" i="3" s="1"/>
  <c r="FXU30" i="3" s="1"/>
  <c r="FXT21" i="3"/>
  <c r="FXT28" i="3" s="1"/>
  <c r="FXT30" i="3" s="1"/>
  <c r="FXS21" i="3"/>
  <c r="FXS28" i="3" s="1"/>
  <c r="FXS30" i="3" s="1"/>
  <c r="FXR21" i="3"/>
  <c r="FXR28" i="3" s="1"/>
  <c r="FXR30" i="3" s="1"/>
  <c r="FXQ21" i="3"/>
  <c r="FXQ28" i="3" s="1"/>
  <c r="FXQ30" i="3" s="1"/>
  <c r="FXP21" i="3"/>
  <c r="FXP28" i="3" s="1"/>
  <c r="FXP30" i="3" s="1"/>
  <c r="FXO21" i="3"/>
  <c r="FXO28" i="3" s="1"/>
  <c r="FXO30" i="3" s="1"/>
  <c r="FXN21" i="3"/>
  <c r="FXN28" i="3" s="1"/>
  <c r="FXN30" i="3" s="1"/>
  <c r="FXM21" i="3"/>
  <c r="FXM28" i="3" s="1"/>
  <c r="FXL21" i="3"/>
  <c r="FXL28" i="3" s="1"/>
  <c r="FXL30" i="3" s="1"/>
  <c r="FXK21" i="3"/>
  <c r="FXK28" i="3" s="1"/>
  <c r="FXK30" i="3" s="1"/>
  <c r="FXJ21" i="3"/>
  <c r="FXJ28" i="3" s="1"/>
  <c r="FXJ30" i="3" s="1"/>
  <c r="FXI21" i="3"/>
  <c r="FXI28" i="3" s="1"/>
  <c r="FXI30" i="3" s="1"/>
  <c r="FXH21" i="3"/>
  <c r="FXH28" i="3" s="1"/>
  <c r="FXH30" i="3" s="1"/>
  <c r="FXG21" i="3"/>
  <c r="FXG28" i="3" s="1"/>
  <c r="FXG30" i="3" s="1"/>
  <c r="FXF21" i="3"/>
  <c r="FXF28" i="3" s="1"/>
  <c r="FXF30" i="3" s="1"/>
  <c r="FXE21" i="3"/>
  <c r="FXE28" i="3" s="1"/>
  <c r="FXE30" i="3" s="1"/>
  <c r="FXD21" i="3"/>
  <c r="FXD28" i="3" s="1"/>
  <c r="FXD30" i="3" s="1"/>
  <c r="FXC21" i="3"/>
  <c r="FXC28" i="3" s="1"/>
  <c r="FXC30" i="3" s="1"/>
  <c r="FXB21" i="3"/>
  <c r="FXB28" i="3" s="1"/>
  <c r="FXB30" i="3" s="1"/>
  <c r="FXA21" i="3"/>
  <c r="FXA28" i="3" s="1"/>
  <c r="FXA30" i="3" s="1"/>
  <c r="FWZ21" i="3"/>
  <c r="FWZ28" i="3" s="1"/>
  <c r="FWZ30" i="3" s="1"/>
  <c r="FWY21" i="3"/>
  <c r="FWY28" i="3" s="1"/>
  <c r="FWY30" i="3" s="1"/>
  <c r="FWX21" i="3"/>
  <c r="FWX28" i="3" s="1"/>
  <c r="FWX30" i="3" s="1"/>
  <c r="FWW21" i="3"/>
  <c r="FWW28" i="3" s="1"/>
  <c r="FWV21" i="3"/>
  <c r="FWV28" i="3" s="1"/>
  <c r="FWV30" i="3" s="1"/>
  <c r="FWU21" i="3"/>
  <c r="FWU28" i="3" s="1"/>
  <c r="FWU30" i="3" s="1"/>
  <c r="FWT21" i="3"/>
  <c r="FWT28" i="3" s="1"/>
  <c r="FWT30" i="3" s="1"/>
  <c r="FWS21" i="3"/>
  <c r="FWS28" i="3" s="1"/>
  <c r="FWS30" i="3" s="1"/>
  <c r="FWR21" i="3"/>
  <c r="FWR28" i="3" s="1"/>
  <c r="FWR30" i="3" s="1"/>
  <c r="FWQ21" i="3"/>
  <c r="FWQ28" i="3" s="1"/>
  <c r="FWQ30" i="3" s="1"/>
  <c r="FWP21" i="3"/>
  <c r="FWP28" i="3" s="1"/>
  <c r="FWP30" i="3" s="1"/>
  <c r="FWO21" i="3"/>
  <c r="FWO28" i="3" s="1"/>
  <c r="FWO30" i="3" s="1"/>
  <c r="FWN21" i="3"/>
  <c r="FWN28" i="3" s="1"/>
  <c r="FWN30" i="3" s="1"/>
  <c r="FWM21" i="3"/>
  <c r="FWM28" i="3" s="1"/>
  <c r="FWM30" i="3" s="1"/>
  <c r="FWL21" i="3"/>
  <c r="FWL28" i="3" s="1"/>
  <c r="FWL30" i="3" s="1"/>
  <c r="FWK21" i="3"/>
  <c r="FWK28" i="3" s="1"/>
  <c r="FWK30" i="3" s="1"/>
  <c r="FWJ21" i="3"/>
  <c r="FWJ28" i="3" s="1"/>
  <c r="FWJ30" i="3" s="1"/>
  <c r="FWI21" i="3"/>
  <c r="FWI28" i="3" s="1"/>
  <c r="FWI30" i="3" s="1"/>
  <c r="FWH21" i="3"/>
  <c r="FWH28" i="3" s="1"/>
  <c r="FWH30" i="3" s="1"/>
  <c r="FWG21" i="3"/>
  <c r="FWG28" i="3" s="1"/>
  <c r="FWF21" i="3"/>
  <c r="FWF28" i="3" s="1"/>
  <c r="FWF30" i="3" s="1"/>
  <c r="FWE21" i="3"/>
  <c r="FWE28" i="3" s="1"/>
  <c r="FWE30" i="3" s="1"/>
  <c r="FWD21" i="3"/>
  <c r="FWD28" i="3" s="1"/>
  <c r="FWD30" i="3" s="1"/>
  <c r="FWC21" i="3"/>
  <c r="FWC28" i="3" s="1"/>
  <c r="FWC30" i="3" s="1"/>
  <c r="FWB21" i="3"/>
  <c r="FWB28" i="3" s="1"/>
  <c r="FWB30" i="3" s="1"/>
  <c r="FWA21" i="3"/>
  <c r="FWA28" i="3" s="1"/>
  <c r="FWA30" i="3" s="1"/>
  <c r="FVZ21" i="3"/>
  <c r="FVZ28" i="3" s="1"/>
  <c r="FVZ30" i="3" s="1"/>
  <c r="FVY21" i="3"/>
  <c r="FVY28" i="3" s="1"/>
  <c r="FVY30" i="3" s="1"/>
  <c r="FVX21" i="3"/>
  <c r="FVX28" i="3" s="1"/>
  <c r="FVX30" i="3" s="1"/>
  <c r="FVW21" i="3"/>
  <c r="FVW28" i="3" s="1"/>
  <c r="FVW30" i="3" s="1"/>
  <c r="FVV21" i="3"/>
  <c r="FVV28" i="3" s="1"/>
  <c r="FVV30" i="3" s="1"/>
  <c r="FVU21" i="3"/>
  <c r="FVU28" i="3" s="1"/>
  <c r="FVU30" i="3" s="1"/>
  <c r="FVT21" i="3"/>
  <c r="FVT28" i="3" s="1"/>
  <c r="FVT30" i="3" s="1"/>
  <c r="FVS21" i="3"/>
  <c r="FVS28" i="3" s="1"/>
  <c r="FVS30" i="3" s="1"/>
  <c r="FVR21" i="3"/>
  <c r="FVR28" i="3" s="1"/>
  <c r="FVR30" i="3" s="1"/>
  <c r="FVQ21" i="3"/>
  <c r="FVQ28" i="3" s="1"/>
  <c r="FVP21" i="3"/>
  <c r="FVP28" i="3" s="1"/>
  <c r="FVP30" i="3" s="1"/>
  <c r="FVO21" i="3"/>
  <c r="FVO28" i="3" s="1"/>
  <c r="FVO30" i="3" s="1"/>
  <c r="FVN21" i="3"/>
  <c r="FVN28" i="3" s="1"/>
  <c r="FVN30" i="3" s="1"/>
  <c r="FVM21" i="3"/>
  <c r="FVM28" i="3" s="1"/>
  <c r="FVM30" i="3" s="1"/>
  <c r="FVL21" i="3"/>
  <c r="FVL28" i="3" s="1"/>
  <c r="FVL30" i="3" s="1"/>
  <c r="FVK21" i="3"/>
  <c r="FVK28" i="3" s="1"/>
  <c r="FVK30" i="3" s="1"/>
  <c r="FVJ21" i="3"/>
  <c r="FVJ28" i="3" s="1"/>
  <c r="FVJ30" i="3" s="1"/>
  <c r="FVI21" i="3"/>
  <c r="FVI28" i="3" s="1"/>
  <c r="FVI30" i="3" s="1"/>
  <c r="FVH21" i="3"/>
  <c r="FVH28" i="3" s="1"/>
  <c r="FVH30" i="3" s="1"/>
  <c r="FVG21" i="3"/>
  <c r="FVG28" i="3" s="1"/>
  <c r="FVG30" i="3" s="1"/>
  <c r="FVF21" i="3"/>
  <c r="FVF28" i="3" s="1"/>
  <c r="FVF30" i="3" s="1"/>
  <c r="FVE21" i="3"/>
  <c r="FVE28" i="3" s="1"/>
  <c r="FVE30" i="3" s="1"/>
  <c r="FVD21" i="3"/>
  <c r="FVD28" i="3" s="1"/>
  <c r="FVD30" i="3" s="1"/>
  <c r="FVC21" i="3"/>
  <c r="FVC28" i="3" s="1"/>
  <c r="FVC30" i="3" s="1"/>
  <c r="FVB21" i="3"/>
  <c r="FVB28" i="3" s="1"/>
  <c r="FVB30" i="3" s="1"/>
  <c r="FVA21" i="3"/>
  <c r="FVA28" i="3" s="1"/>
  <c r="FUZ21" i="3"/>
  <c r="FUZ28" i="3" s="1"/>
  <c r="FUZ30" i="3" s="1"/>
  <c r="FUY21" i="3"/>
  <c r="FUY28" i="3" s="1"/>
  <c r="FUY30" i="3" s="1"/>
  <c r="FUX21" i="3"/>
  <c r="FUX28" i="3" s="1"/>
  <c r="FUX30" i="3" s="1"/>
  <c r="FUW21" i="3"/>
  <c r="FUW28" i="3" s="1"/>
  <c r="FUW30" i="3" s="1"/>
  <c r="FUV21" i="3"/>
  <c r="FUV28" i="3" s="1"/>
  <c r="FUV30" i="3" s="1"/>
  <c r="FUU21" i="3"/>
  <c r="FUU28" i="3" s="1"/>
  <c r="FUU30" i="3" s="1"/>
  <c r="FUT21" i="3"/>
  <c r="FUT28" i="3" s="1"/>
  <c r="FUT30" i="3" s="1"/>
  <c r="FUS21" i="3"/>
  <c r="FUS28" i="3" s="1"/>
  <c r="FUS30" i="3" s="1"/>
  <c r="FUR21" i="3"/>
  <c r="FUR28" i="3" s="1"/>
  <c r="FUR30" i="3" s="1"/>
  <c r="FUQ21" i="3"/>
  <c r="FUQ28" i="3" s="1"/>
  <c r="FUQ30" i="3" s="1"/>
  <c r="FUP21" i="3"/>
  <c r="FUP28" i="3" s="1"/>
  <c r="FUP30" i="3" s="1"/>
  <c r="FUO21" i="3"/>
  <c r="FUO28" i="3" s="1"/>
  <c r="FUO30" i="3" s="1"/>
  <c r="FUN21" i="3"/>
  <c r="FUN28" i="3" s="1"/>
  <c r="FUN30" i="3" s="1"/>
  <c r="FUM21" i="3"/>
  <c r="FUM28" i="3" s="1"/>
  <c r="FUM30" i="3" s="1"/>
  <c r="FUL21" i="3"/>
  <c r="FUL28" i="3" s="1"/>
  <c r="FUL30" i="3" s="1"/>
  <c r="FUK21" i="3"/>
  <c r="FUK28" i="3" s="1"/>
  <c r="FUJ21" i="3"/>
  <c r="FUJ28" i="3" s="1"/>
  <c r="FUJ30" i="3" s="1"/>
  <c r="FUI21" i="3"/>
  <c r="FUI28" i="3" s="1"/>
  <c r="FUI30" i="3" s="1"/>
  <c r="FUH21" i="3"/>
  <c r="FUH28" i="3" s="1"/>
  <c r="FUH30" i="3" s="1"/>
  <c r="FUG21" i="3"/>
  <c r="FUG28" i="3" s="1"/>
  <c r="FUG30" i="3" s="1"/>
  <c r="FUF21" i="3"/>
  <c r="FUF28" i="3" s="1"/>
  <c r="FUF30" i="3" s="1"/>
  <c r="FUE21" i="3"/>
  <c r="FUE28" i="3" s="1"/>
  <c r="FUE30" i="3" s="1"/>
  <c r="FUD21" i="3"/>
  <c r="FUD28" i="3" s="1"/>
  <c r="FUD30" i="3" s="1"/>
  <c r="FUC21" i="3"/>
  <c r="FUC28" i="3" s="1"/>
  <c r="FUC30" i="3" s="1"/>
  <c r="FUB21" i="3"/>
  <c r="FUB28" i="3" s="1"/>
  <c r="FUB30" i="3" s="1"/>
  <c r="FUA21" i="3"/>
  <c r="FUA28" i="3" s="1"/>
  <c r="FUA30" i="3" s="1"/>
  <c r="FTZ21" i="3"/>
  <c r="FTZ28" i="3" s="1"/>
  <c r="FTZ30" i="3" s="1"/>
  <c r="FTY21" i="3"/>
  <c r="FTY28" i="3" s="1"/>
  <c r="FTY30" i="3" s="1"/>
  <c r="FTX21" i="3"/>
  <c r="FTX28" i="3" s="1"/>
  <c r="FTX30" i="3" s="1"/>
  <c r="FTW21" i="3"/>
  <c r="FTW28" i="3" s="1"/>
  <c r="FTW30" i="3" s="1"/>
  <c r="FTV21" i="3"/>
  <c r="FTV28" i="3" s="1"/>
  <c r="FTV30" i="3" s="1"/>
  <c r="FTU21" i="3"/>
  <c r="FTU28" i="3" s="1"/>
  <c r="FTT21" i="3"/>
  <c r="FTT28" i="3" s="1"/>
  <c r="FTT30" i="3" s="1"/>
  <c r="FTS21" i="3"/>
  <c r="FTS28" i="3" s="1"/>
  <c r="FTS30" i="3" s="1"/>
  <c r="FTR21" i="3"/>
  <c r="FTR28" i="3" s="1"/>
  <c r="FTR30" i="3" s="1"/>
  <c r="FTQ21" i="3"/>
  <c r="FTQ28" i="3" s="1"/>
  <c r="FTQ30" i="3" s="1"/>
  <c r="FTP21" i="3"/>
  <c r="FTP28" i="3" s="1"/>
  <c r="FTP30" i="3" s="1"/>
  <c r="FTO21" i="3"/>
  <c r="FTO28" i="3" s="1"/>
  <c r="FTO30" i="3" s="1"/>
  <c r="FTN21" i="3"/>
  <c r="FTN28" i="3" s="1"/>
  <c r="FTN30" i="3" s="1"/>
  <c r="FTM21" i="3"/>
  <c r="FTM28" i="3" s="1"/>
  <c r="FTM30" i="3" s="1"/>
  <c r="FTL21" i="3"/>
  <c r="FTL28" i="3" s="1"/>
  <c r="FTL30" i="3" s="1"/>
  <c r="FTK21" i="3"/>
  <c r="FTK28" i="3" s="1"/>
  <c r="FTK30" i="3" s="1"/>
  <c r="FTJ21" i="3"/>
  <c r="FTJ28" i="3" s="1"/>
  <c r="FTJ30" i="3" s="1"/>
  <c r="FTI21" i="3"/>
  <c r="FTI28" i="3" s="1"/>
  <c r="FTI30" i="3" s="1"/>
  <c r="FTH21" i="3"/>
  <c r="FTH28" i="3" s="1"/>
  <c r="FTH30" i="3" s="1"/>
  <c r="FTG21" i="3"/>
  <c r="FTG28" i="3" s="1"/>
  <c r="FTG30" i="3" s="1"/>
  <c r="FTF21" i="3"/>
  <c r="FTF28" i="3" s="1"/>
  <c r="FTF30" i="3" s="1"/>
  <c r="FTE21" i="3"/>
  <c r="FTE28" i="3" s="1"/>
  <c r="FTD21" i="3"/>
  <c r="FTD28" i="3" s="1"/>
  <c r="FTD30" i="3" s="1"/>
  <c r="FTC21" i="3"/>
  <c r="FTC28" i="3" s="1"/>
  <c r="FTC30" i="3" s="1"/>
  <c r="FTB21" i="3"/>
  <c r="FTB28" i="3" s="1"/>
  <c r="FTB30" i="3" s="1"/>
  <c r="FTA21" i="3"/>
  <c r="FTA28" i="3" s="1"/>
  <c r="FTA30" i="3" s="1"/>
  <c r="FSZ21" i="3"/>
  <c r="FSZ28" i="3" s="1"/>
  <c r="FSZ30" i="3" s="1"/>
  <c r="FSY21" i="3"/>
  <c r="FSY28" i="3" s="1"/>
  <c r="FSY30" i="3" s="1"/>
  <c r="FSX21" i="3"/>
  <c r="FSX28" i="3" s="1"/>
  <c r="FSX30" i="3" s="1"/>
  <c r="FSW21" i="3"/>
  <c r="FSW28" i="3" s="1"/>
  <c r="FSW30" i="3" s="1"/>
  <c r="FSV21" i="3"/>
  <c r="FSV28" i="3" s="1"/>
  <c r="FSV30" i="3" s="1"/>
  <c r="FSU21" i="3"/>
  <c r="FSU28" i="3" s="1"/>
  <c r="FSU30" i="3" s="1"/>
  <c r="FST21" i="3"/>
  <c r="FST28" i="3" s="1"/>
  <c r="FST30" i="3" s="1"/>
  <c r="FSS21" i="3"/>
  <c r="FSS28" i="3" s="1"/>
  <c r="FSS30" i="3" s="1"/>
  <c r="FSR21" i="3"/>
  <c r="FSR28" i="3" s="1"/>
  <c r="FSR30" i="3" s="1"/>
  <c r="FSQ21" i="3"/>
  <c r="FSQ28" i="3" s="1"/>
  <c r="FSQ30" i="3" s="1"/>
  <c r="FSP21" i="3"/>
  <c r="FSP28" i="3" s="1"/>
  <c r="FSP30" i="3" s="1"/>
  <c r="FSO21" i="3"/>
  <c r="FSO28" i="3" s="1"/>
  <c r="FSN21" i="3"/>
  <c r="FSN28" i="3" s="1"/>
  <c r="FSN30" i="3" s="1"/>
  <c r="FSM21" i="3"/>
  <c r="FSM28" i="3" s="1"/>
  <c r="FSM30" i="3" s="1"/>
  <c r="FSL21" i="3"/>
  <c r="FSL28" i="3" s="1"/>
  <c r="FSL30" i="3" s="1"/>
  <c r="FSK21" i="3"/>
  <c r="FSK28" i="3" s="1"/>
  <c r="FSK30" i="3" s="1"/>
  <c r="FSJ21" i="3"/>
  <c r="FSJ28" i="3" s="1"/>
  <c r="FSJ30" i="3" s="1"/>
  <c r="FSI21" i="3"/>
  <c r="FSI28" i="3" s="1"/>
  <c r="FSI30" i="3" s="1"/>
  <c r="FSH21" i="3"/>
  <c r="FSH28" i="3" s="1"/>
  <c r="FSH30" i="3" s="1"/>
  <c r="FSG21" i="3"/>
  <c r="FSG28" i="3" s="1"/>
  <c r="FSG30" i="3" s="1"/>
  <c r="FSF21" i="3"/>
  <c r="FSF28" i="3" s="1"/>
  <c r="FSF30" i="3" s="1"/>
  <c r="FSE21" i="3"/>
  <c r="FSE28" i="3" s="1"/>
  <c r="FSE30" i="3" s="1"/>
  <c r="FSD21" i="3"/>
  <c r="FSD28" i="3" s="1"/>
  <c r="FSD30" i="3" s="1"/>
  <c r="FSC21" i="3"/>
  <c r="FSC28" i="3" s="1"/>
  <c r="FSC30" i="3" s="1"/>
  <c r="FSB21" i="3"/>
  <c r="FSB28" i="3" s="1"/>
  <c r="FSB30" i="3" s="1"/>
  <c r="FSA21" i="3"/>
  <c r="FSA28" i="3" s="1"/>
  <c r="FSA30" i="3" s="1"/>
  <c r="FRZ21" i="3"/>
  <c r="FRZ28" i="3" s="1"/>
  <c r="FRZ30" i="3" s="1"/>
  <c r="FRY21" i="3"/>
  <c r="FRY28" i="3" s="1"/>
  <c r="FRX21" i="3"/>
  <c r="FRX28" i="3" s="1"/>
  <c r="FRX30" i="3" s="1"/>
  <c r="FRW21" i="3"/>
  <c r="FRW28" i="3" s="1"/>
  <c r="FRW30" i="3" s="1"/>
  <c r="FRV21" i="3"/>
  <c r="FRV28" i="3" s="1"/>
  <c r="FRV30" i="3" s="1"/>
  <c r="FRU21" i="3"/>
  <c r="FRU28" i="3" s="1"/>
  <c r="FRU30" i="3" s="1"/>
  <c r="FRT21" i="3"/>
  <c r="FRT28" i="3" s="1"/>
  <c r="FRT30" i="3" s="1"/>
  <c r="FRS21" i="3"/>
  <c r="FRS28" i="3" s="1"/>
  <c r="FRS30" i="3" s="1"/>
  <c r="FRR21" i="3"/>
  <c r="FRR28" i="3" s="1"/>
  <c r="FRR30" i="3" s="1"/>
  <c r="FRQ21" i="3"/>
  <c r="FRQ28" i="3" s="1"/>
  <c r="FRQ30" i="3" s="1"/>
  <c r="FRP21" i="3"/>
  <c r="FRP28" i="3" s="1"/>
  <c r="FRP30" i="3" s="1"/>
  <c r="FRO21" i="3"/>
  <c r="FRO28" i="3" s="1"/>
  <c r="FRO30" i="3" s="1"/>
  <c r="FRN21" i="3"/>
  <c r="FRN28" i="3" s="1"/>
  <c r="FRN30" i="3" s="1"/>
  <c r="FRM21" i="3"/>
  <c r="FRM28" i="3" s="1"/>
  <c r="FRM30" i="3" s="1"/>
  <c r="FRL21" i="3"/>
  <c r="FRL28" i="3" s="1"/>
  <c r="FRL30" i="3" s="1"/>
  <c r="FRK21" i="3"/>
  <c r="FRK28" i="3" s="1"/>
  <c r="FRK30" i="3" s="1"/>
  <c r="FRJ21" i="3"/>
  <c r="FRJ28" i="3" s="1"/>
  <c r="FRJ30" i="3" s="1"/>
  <c r="FRI21" i="3"/>
  <c r="FRI28" i="3" s="1"/>
  <c r="FRH21" i="3"/>
  <c r="FRH28" i="3" s="1"/>
  <c r="FRH30" i="3" s="1"/>
  <c r="FRG21" i="3"/>
  <c r="FRG28" i="3" s="1"/>
  <c r="FRG30" i="3" s="1"/>
  <c r="FRF21" i="3"/>
  <c r="FRF28" i="3" s="1"/>
  <c r="FRF30" i="3" s="1"/>
  <c r="FRE21" i="3"/>
  <c r="FRE28" i="3" s="1"/>
  <c r="FRE30" i="3" s="1"/>
  <c r="FRD21" i="3"/>
  <c r="FRD28" i="3" s="1"/>
  <c r="FRD30" i="3" s="1"/>
  <c r="FRC21" i="3"/>
  <c r="FRC28" i="3" s="1"/>
  <c r="FRC30" i="3" s="1"/>
  <c r="FRB21" i="3"/>
  <c r="FRB28" i="3" s="1"/>
  <c r="FRB30" i="3" s="1"/>
  <c r="FRA21" i="3"/>
  <c r="FRA28" i="3" s="1"/>
  <c r="FRA30" i="3" s="1"/>
  <c r="FQZ21" i="3"/>
  <c r="FQZ28" i="3" s="1"/>
  <c r="FQZ30" i="3" s="1"/>
  <c r="FQY21" i="3"/>
  <c r="FQY28" i="3" s="1"/>
  <c r="FQY30" i="3" s="1"/>
  <c r="FQX21" i="3"/>
  <c r="FQX28" i="3" s="1"/>
  <c r="FQX30" i="3" s="1"/>
  <c r="FQW21" i="3"/>
  <c r="FQW28" i="3" s="1"/>
  <c r="FQW30" i="3" s="1"/>
  <c r="FQV21" i="3"/>
  <c r="FQV28" i="3" s="1"/>
  <c r="FQV30" i="3" s="1"/>
  <c r="FQU21" i="3"/>
  <c r="FQU28" i="3" s="1"/>
  <c r="FQU30" i="3" s="1"/>
  <c r="FQT21" i="3"/>
  <c r="FQT28" i="3" s="1"/>
  <c r="FQT30" i="3" s="1"/>
  <c r="FQS21" i="3"/>
  <c r="FQS28" i="3" s="1"/>
  <c r="FQR21" i="3"/>
  <c r="FQR28" i="3" s="1"/>
  <c r="FQR30" i="3" s="1"/>
  <c r="FQQ21" i="3"/>
  <c r="FQQ28" i="3" s="1"/>
  <c r="FQQ30" i="3" s="1"/>
  <c r="FQP21" i="3"/>
  <c r="FQP28" i="3" s="1"/>
  <c r="FQP30" i="3" s="1"/>
  <c r="FQO21" i="3"/>
  <c r="FQO28" i="3" s="1"/>
  <c r="FQO30" i="3" s="1"/>
  <c r="FQN21" i="3"/>
  <c r="FQN28" i="3" s="1"/>
  <c r="FQN30" i="3" s="1"/>
  <c r="FQM21" i="3"/>
  <c r="FQM28" i="3" s="1"/>
  <c r="FQM30" i="3" s="1"/>
  <c r="FQL21" i="3"/>
  <c r="FQL28" i="3" s="1"/>
  <c r="FQL30" i="3" s="1"/>
  <c r="FQK21" i="3"/>
  <c r="FQK28" i="3" s="1"/>
  <c r="FQK30" i="3" s="1"/>
  <c r="FQJ21" i="3"/>
  <c r="FQJ28" i="3" s="1"/>
  <c r="FQJ30" i="3" s="1"/>
  <c r="FQI21" i="3"/>
  <c r="FQI28" i="3" s="1"/>
  <c r="FQI30" i="3" s="1"/>
  <c r="FQH21" i="3"/>
  <c r="FQH28" i="3" s="1"/>
  <c r="FQH30" i="3" s="1"/>
  <c r="FQG21" i="3"/>
  <c r="FQG28" i="3" s="1"/>
  <c r="FQG30" i="3" s="1"/>
  <c r="FQF21" i="3"/>
  <c r="FQF28" i="3" s="1"/>
  <c r="FQF30" i="3" s="1"/>
  <c r="FQE21" i="3"/>
  <c r="FQE28" i="3" s="1"/>
  <c r="FQE30" i="3" s="1"/>
  <c r="FQD21" i="3"/>
  <c r="FQD28" i="3" s="1"/>
  <c r="FQD30" i="3" s="1"/>
  <c r="FQC21" i="3"/>
  <c r="FQC28" i="3" s="1"/>
  <c r="FQC30" i="3" s="1"/>
  <c r="FQB21" i="3"/>
  <c r="FQB28" i="3" s="1"/>
  <c r="FQB30" i="3" s="1"/>
  <c r="FQA21" i="3"/>
  <c r="FQA28" i="3" s="1"/>
  <c r="FQA30" i="3" s="1"/>
  <c r="FPZ21" i="3"/>
  <c r="FPZ28" i="3" s="1"/>
  <c r="FPZ30" i="3" s="1"/>
  <c r="FPY21" i="3"/>
  <c r="FPY28" i="3" s="1"/>
  <c r="FPY30" i="3" s="1"/>
  <c r="FPX21" i="3"/>
  <c r="FPX28" i="3" s="1"/>
  <c r="FPX30" i="3" s="1"/>
  <c r="FPW21" i="3"/>
  <c r="FPW28" i="3" s="1"/>
  <c r="FPW30" i="3" s="1"/>
  <c r="FPV21" i="3"/>
  <c r="FPV28" i="3" s="1"/>
  <c r="FPV30" i="3" s="1"/>
  <c r="FPU21" i="3"/>
  <c r="FPU28" i="3" s="1"/>
  <c r="FPU30" i="3" s="1"/>
  <c r="FPT21" i="3"/>
  <c r="FPT28" i="3" s="1"/>
  <c r="FPT30" i="3" s="1"/>
  <c r="FPS21" i="3"/>
  <c r="FPS28" i="3" s="1"/>
  <c r="FPS30" i="3" s="1"/>
  <c r="FPR21" i="3"/>
  <c r="FPR28" i="3" s="1"/>
  <c r="FPR30" i="3" s="1"/>
  <c r="FPQ21" i="3"/>
  <c r="FPQ28" i="3" s="1"/>
  <c r="FPQ30" i="3" s="1"/>
  <c r="FPP21" i="3"/>
  <c r="FPP28" i="3" s="1"/>
  <c r="FPP30" i="3" s="1"/>
  <c r="FPO21" i="3"/>
  <c r="FPO28" i="3" s="1"/>
  <c r="FPO30" i="3" s="1"/>
  <c r="FPN21" i="3"/>
  <c r="FPN28" i="3" s="1"/>
  <c r="FPN30" i="3" s="1"/>
  <c r="FPM21" i="3"/>
  <c r="FPM28" i="3" s="1"/>
  <c r="FPL21" i="3"/>
  <c r="FPL28" i="3" s="1"/>
  <c r="FPL30" i="3" s="1"/>
  <c r="FPK21" i="3"/>
  <c r="FPK28" i="3" s="1"/>
  <c r="FPK30" i="3" s="1"/>
  <c r="FPJ21" i="3"/>
  <c r="FPJ28" i="3" s="1"/>
  <c r="FPJ30" i="3" s="1"/>
  <c r="FPI21" i="3"/>
  <c r="FPI28" i="3" s="1"/>
  <c r="FPI30" i="3" s="1"/>
  <c r="FPH21" i="3"/>
  <c r="FPH28" i="3" s="1"/>
  <c r="FPH30" i="3" s="1"/>
  <c r="FPG21" i="3"/>
  <c r="FPG28" i="3" s="1"/>
  <c r="FPG30" i="3" s="1"/>
  <c r="FPF21" i="3"/>
  <c r="FPF28" i="3" s="1"/>
  <c r="FPF30" i="3" s="1"/>
  <c r="FPE21" i="3"/>
  <c r="FPE28" i="3" s="1"/>
  <c r="FPE30" i="3" s="1"/>
  <c r="FPD21" i="3"/>
  <c r="FPD28" i="3" s="1"/>
  <c r="FPD30" i="3" s="1"/>
  <c r="FPC21" i="3"/>
  <c r="FPC28" i="3" s="1"/>
  <c r="FPC30" i="3" s="1"/>
  <c r="FPB21" i="3"/>
  <c r="FPB28" i="3" s="1"/>
  <c r="FPB30" i="3" s="1"/>
  <c r="FPA21" i="3"/>
  <c r="FPA28" i="3" s="1"/>
  <c r="FPA30" i="3" s="1"/>
  <c r="FOZ21" i="3"/>
  <c r="FOZ28" i="3" s="1"/>
  <c r="FOZ30" i="3" s="1"/>
  <c r="FOY21" i="3"/>
  <c r="FOY28" i="3" s="1"/>
  <c r="FOY30" i="3" s="1"/>
  <c r="FOX21" i="3"/>
  <c r="FOX28" i="3" s="1"/>
  <c r="FOX30" i="3" s="1"/>
  <c r="FOW21" i="3"/>
  <c r="FOW28" i="3" s="1"/>
  <c r="FOV21" i="3"/>
  <c r="FOV28" i="3" s="1"/>
  <c r="FOV30" i="3" s="1"/>
  <c r="FOU21" i="3"/>
  <c r="FOU28" i="3" s="1"/>
  <c r="FOU30" i="3" s="1"/>
  <c r="FOT21" i="3"/>
  <c r="FOT28" i="3" s="1"/>
  <c r="FOT30" i="3" s="1"/>
  <c r="FOS21" i="3"/>
  <c r="FOS28" i="3" s="1"/>
  <c r="FOS30" i="3" s="1"/>
  <c r="FOR21" i="3"/>
  <c r="FOR28" i="3" s="1"/>
  <c r="FOR30" i="3" s="1"/>
  <c r="FOQ21" i="3"/>
  <c r="FOQ28" i="3" s="1"/>
  <c r="FOQ30" i="3" s="1"/>
  <c r="FOP21" i="3"/>
  <c r="FOP28" i="3" s="1"/>
  <c r="FOP30" i="3" s="1"/>
  <c r="FOO21" i="3"/>
  <c r="FOO28" i="3" s="1"/>
  <c r="FOO30" i="3" s="1"/>
  <c r="FON21" i="3"/>
  <c r="FON28" i="3" s="1"/>
  <c r="FON30" i="3" s="1"/>
  <c r="FOM21" i="3"/>
  <c r="FOM28" i="3" s="1"/>
  <c r="FOM30" i="3" s="1"/>
  <c r="FOL21" i="3"/>
  <c r="FOL28" i="3" s="1"/>
  <c r="FOL30" i="3" s="1"/>
  <c r="FOK21" i="3"/>
  <c r="FOK28" i="3" s="1"/>
  <c r="FOK30" i="3" s="1"/>
  <c r="FOJ21" i="3"/>
  <c r="FOJ28" i="3" s="1"/>
  <c r="FOJ30" i="3" s="1"/>
  <c r="FOI21" i="3"/>
  <c r="FOI28" i="3" s="1"/>
  <c r="FOI30" i="3" s="1"/>
  <c r="FOH21" i="3"/>
  <c r="FOH28" i="3" s="1"/>
  <c r="FOH30" i="3" s="1"/>
  <c r="FOG21" i="3"/>
  <c r="FOG28" i="3" s="1"/>
  <c r="FOF21" i="3"/>
  <c r="FOF28" i="3" s="1"/>
  <c r="FOF30" i="3" s="1"/>
  <c r="FOE21" i="3"/>
  <c r="FOE28" i="3" s="1"/>
  <c r="FOE30" i="3" s="1"/>
  <c r="FOD21" i="3"/>
  <c r="FOD28" i="3" s="1"/>
  <c r="FOD30" i="3" s="1"/>
  <c r="FOC21" i="3"/>
  <c r="FOC28" i="3" s="1"/>
  <c r="FOC30" i="3" s="1"/>
  <c r="FOB21" i="3"/>
  <c r="FOB28" i="3" s="1"/>
  <c r="FOB30" i="3" s="1"/>
  <c r="FOA21" i="3"/>
  <c r="FOA28" i="3" s="1"/>
  <c r="FOA30" i="3" s="1"/>
  <c r="FNZ21" i="3"/>
  <c r="FNZ28" i="3" s="1"/>
  <c r="FNZ30" i="3" s="1"/>
  <c r="FNY21" i="3"/>
  <c r="FNY28" i="3" s="1"/>
  <c r="FNY30" i="3" s="1"/>
  <c r="FNX21" i="3"/>
  <c r="FNX28" i="3" s="1"/>
  <c r="FNX30" i="3" s="1"/>
  <c r="FNW21" i="3"/>
  <c r="FNW28" i="3" s="1"/>
  <c r="FNW30" i="3" s="1"/>
  <c r="FNV21" i="3"/>
  <c r="FNV28" i="3" s="1"/>
  <c r="FNV30" i="3" s="1"/>
  <c r="FNU21" i="3"/>
  <c r="FNU28" i="3" s="1"/>
  <c r="FNU30" i="3" s="1"/>
  <c r="FNT21" i="3"/>
  <c r="FNT28" i="3" s="1"/>
  <c r="FNT30" i="3" s="1"/>
  <c r="FNS21" i="3"/>
  <c r="FNS28" i="3" s="1"/>
  <c r="FNS30" i="3" s="1"/>
  <c r="FNR21" i="3"/>
  <c r="FNR28" i="3" s="1"/>
  <c r="FNR30" i="3" s="1"/>
  <c r="FNQ21" i="3"/>
  <c r="FNQ28" i="3" s="1"/>
  <c r="FNP21" i="3"/>
  <c r="FNP28" i="3" s="1"/>
  <c r="FNP30" i="3" s="1"/>
  <c r="FNO21" i="3"/>
  <c r="FNO28" i="3" s="1"/>
  <c r="FNO30" i="3" s="1"/>
  <c r="FNN21" i="3"/>
  <c r="FNN28" i="3" s="1"/>
  <c r="FNN30" i="3" s="1"/>
  <c r="FNM21" i="3"/>
  <c r="FNM28" i="3" s="1"/>
  <c r="FNM30" i="3" s="1"/>
  <c r="FNL21" i="3"/>
  <c r="FNL28" i="3" s="1"/>
  <c r="FNL30" i="3" s="1"/>
  <c r="FNK21" i="3"/>
  <c r="FNK28" i="3" s="1"/>
  <c r="FNK30" i="3" s="1"/>
  <c r="FNJ21" i="3"/>
  <c r="FNJ28" i="3" s="1"/>
  <c r="FNJ30" i="3" s="1"/>
  <c r="FNI21" i="3"/>
  <c r="FNI28" i="3" s="1"/>
  <c r="FNI30" i="3" s="1"/>
  <c r="FNH21" i="3"/>
  <c r="FNH28" i="3" s="1"/>
  <c r="FNH30" i="3" s="1"/>
  <c r="FNG21" i="3"/>
  <c r="FNG28" i="3" s="1"/>
  <c r="FNG30" i="3" s="1"/>
  <c r="FNF21" i="3"/>
  <c r="FNF28" i="3" s="1"/>
  <c r="FNF30" i="3" s="1"/>
  <c r="FNE21" i="3"/>
  <c r="FNE28" i="3" s="1"/>
  <c r="FNE30" i="3" s="1"/>
  <c r="FND21" i="3"/>
  <c r="FND28" i="3" s="1"/>
  <c r="FND30" i="3" s="1"/>
  <c r="FNC21" i="3"/>
  <c r="FNC28" i="3" s="1"/>
  <c r="FNC30" i="3" s="1"/>
  <c r="FNB21" i="3"/>
  <c r="FNB28" i="3" s="1"/>
  <c r="FNB30" i="3" s="1"/>
  <c r="FNA21" i="3"/>
  <c r="FNA28" i="3" s="1"/>
  <c r="FMZ21" i="3"/>
  <c r="FMZ28" i="3" s="1"/>
  <c r="FMZ30" i="3" s="1"/>
  <c r="FMY21" i="3"/>
  <c r="FMY28" i="3" s="1"/>
  <c r="FMY30" i="3" s="1"/>
  <c r="FMX21" i="3"/>
  <c r="FMX28" i="3" s="1"/>
  <c r="FMX30" i="3" s="1"/>
  <c r="FMW21" i="3"/>
  <c r="FMW28" i="3" s="1"/>
  <c r="FMW30" i="3" s="1"/>
  <c r="FMV21" i="3"/>
  <c r="FMV28" i="3" s="1"/>
  <c r="FMV30" i="3" s="1"/>
  <c r="FMU21" i="3"/>
  <c r="FMU28" i="3" s="1"/>
  <c r="FMU30" i="3" s="1"/>
  <c r="FMT21" i="3"/>
  <c r="FMT28" i="3" s="1"/>
  <c r="FMT30" i="3" s="1"/>
  <c r="FMS21" i="3"/>
  <c r="FMS28" i="3" s="1"/>
  <c r="FMS30" i="3" s="1"/>
  <c r="FMR21" i="3"/>
  <c r="FMR28" i="3" s="1"/>
  <c r="FMR30" i="3" s="1"/>
  <c r="FMQ21" i="3"/>
  <c r="FMQ28" i="3" s="1"/>
  <c r="FMQ30" i="3" s="1"/>
  <c r="FMP21" i="3"/>
  <c r="FMP28" i="3" s="1"/>
  <c r="FMP30" i="3" s="1"/>
  <c r="FMO21" i="3"/>
  <c r="FMO28" i="3" s="1"/>
  <c r="FMO30" i="3" s="1"/>
  <c r="FMN21" i="3"/>
  <c r="FMN28" i="3" s="1"/>
  <c r="FMN30" i="3" s="1"/>
  <c r="FMM21" i="3"/>
  <c r="FMM28" i="3" s="1"/>
  <c r="FMM30" i="3" s="1"/>
  <c r="FML21" i="3"/>
  <c r="FML28" i="3" s="1"/>
  <c r="FML30" i="3" s="1"/>
  <c r="FMK21" i="3"/>
  <c r="FMK28" i="3" s="1"/>
  <c r="FMJ21" i="3"/>
  <c r="FMJ28" i="3" s="1"/>
  <c r="FMJ30" i="3" s="1"/>
  <c r="FMI21" i="3"/>
  <c r="FMI28" i="3" s="1"/>
  <c r="FMI30" i="3" s="1"/>
  <c r="FMH21" i="3"/>
  <c r="FMH28" i="3" s="1"/>
  <c r="FMH30" i="3" s="1"/>
  <c r="FMG21" i="3"/>
  <c r="FMG28" i="3" s="1"/>
  <c r="FMG30" i="3" s="1"/>
  <c r="FMF21" i="3"/>
  <c r="FMF28" i="3" s="1"/>
  <c r="FMF30" i="3" s="1"/>
  <c r="FME21" i="3"/>
  <c r="FME28" i="3" s="1"/>
  <c r="FME30" i="3" s="1"/>
  <c r="FMD21" i="3"/>
  <c r="FMD28" i="3" s="1"/>
  <c r="FMD30" i="3" s="1"/>
  <c r="FMC21" i="3"/>
  <c r="FMC28" i="3" s="1"/>
  <c r="FMC30" i="3" s="1"/>
  <c r="FMB21" i="3"/>
  <c r="FMB28" i="3" s="1"/>
  <c r="FMB30" i="3" s="1"/>
  <c r="FMA21" i="3"/>
  <c r="FMA28" i="3" s="1"/>
  <c r="FMA30" i="3" s="1"/>
  <c r="FLZ21" i="3"/>
  <c r="FLZ28" i="3" s="1"/>
  <c r="FLZ30" i="3" s="1"/>
  <c r="FLY21" i="3"/>
  <c r="FLY28" i="3" s="1"/>
  <c r="FLY30" i="3" s="1"/>
  <c r="FLX21" i="3"/>
  <c r="FLX28" i="3" s="1"/>
  <c r="FLX30" i="3" s="1"/>
  <c r="FLW21" i="3"/>
  <c r="FLW28" i="3" s="1"/>
  <c r="FLW30" i="3" s="1"/>
  <c r="FLV21" i="3"/>
  <c r="FLV28" i="3" s="1"/>
  <c r="FLV30" i="3" s="1"/>
  <c r="FLU21" i="3"/>
  <c r="FLU28" i="3" s="1"/>
  <c r="FLT21" i="3"/>
  <c r="FLT28" i="3" s="1"/>
  <c r="FLT30" i="3" s="1"/>
  <c r="FLS21" i="3"/>
  <c r="FLS28" i="3" s="1"/>
  <c r="FLS30" i="3" s="1"/>
  <c r="FLR21" i="3"/>
  <c r="FLR28" i="3" s="1"/>
  <c r="FLR30" i="3" s="1"/>
  <c r="FLQ21" i="3"/>
  <c r="FLQ28" i="3" s="1"/>
  <c r="FLQ30" i="3" s="1"/>
  <c r="FLP21" i="3"/>
  <c r="FLP28" i="3" s="1"/>
  <c r="FLP30" i="3" s="1"/>
  <c r="FLO21" i="3"/>
  <c r="FLO28" i="3" s="1"/>
  <c r="FLO30" i="3" s="1"/>
  <c r="FLN21" i="3"/>
  <c r="FLN28" i="3" s="1"/>
  <c r="FLN30" i="3" s="1"/>
  <c r="FLM21" i="3"/>
  <c r="FLM28" i="3" s="1"/>
  <c r="FLM30" i="3" s="1"/>
  <c r="FLL21" i="3"/>
  <c r="FLL28" i="3" s="1"/>
  <c r="FLL30" i="3" s="1"/>
  <c r="FLK21" i="3"/>
  <c r="FLK28" i="3" s="1"/>
  <c r="FLK30" i="3" s="1"/>
  <c r="FLJ21" i="3"/>
  <c r="FLJ28" i="3" s="1"/>
  <c r="FLJ30" i="3" s="1"/>
  <c r="FLI21" i="3"/>
  <c r="FLI28" i="3" s="1"/>
  <c r="FLI30" i="3" s="1"/>
  <c r="FLH21" i="3"/>
  <c r="FLH28" i="3" s="1"/>
  <c r="FLH30" i="3" s="1"/>
  <c r="FLG21" i="3"/>
  <c r="FLG28" i="3" s="1"/>
  <c r="FLG30" i="3" s="1"/>
  <c r="FLF21" i="3"/>
  <c r="FLF28" i="3" s="1"/>
  <c r="FLF30" i="3" s="1"/>
  <c r="FLE21" i="3"/>
  <c r="FLE28" i="3" s="1"/>
  <c r="FLD21" i="3"/>
  <c r="FLD28" i="3" s="1"/>
  <c r="FLD30" i="3" s="1"/>
  <c r="FLC21" i="3"/>
  <c r="FLC28" i="3" s="1"/>
  <c r="FLC30" i="3" s="1"/>
  <c r="FLB21" i="3"/>
  <c r="FLB28" i="3" s="1"/>
  <c r="FLB30" i="3" s="1"/>
  <c r="FLA21" i="3"/>
  <c r="FLA28" i="3" s="1"/>
  <c r="FLA30" i="3" s="1"/>
  <c r="FKZ21" i="3"/>
  <c r="FKZ28" i="3" s="1"/>
  <c r="FKZ30" i="3" s="1"/>
  <c r="FKY21" i="3"/>
  <c r="FKY28" i="3" s="1"/>
  <c r="FKY30" i="3" s="1"/>
  <c r="FKX21" i="3"/>
  <c r="FKX28" i="3" s="1"/>
  <c r="FKX30" i="3" s="1"/>
  <c r="FKW21" i="3"/>
  <c r="FKW28" i="3" s="1"/>
  <c r="FKW30" i="3" s="1"/>
  <c r="FKV21" i="3"/>
  <c r="FKV28" i="3" s="1"/>
  <c r="FKV30" i="3" s="1"/>
  <c r="FKU21" i="3"/>
  <c r="FKU28" i="3" s="1"/>
  <c r="FKU30" i="3" s="1"/>
  <c r="FKT21" i="3"/>
  <c r="FKT28" i="3" s="1"/>
  <c r="FKT30" i="3" s="1"/>
  <c r="FKS21" i="3"/>
  <c r="FKS28" i="3" s="1"/>
  <c r="FKS30" i="3" s="1"/>
  <c r="FKR21" i="3"/>
  <c r="FKR28" i="3" s="1"/>
  <c r="FKR30" i="3" s="1"/>
  <c r="FKQ21" i="3"/>
  <c r="FKQ28" i="3" s="1"/>
  <c r="FKQ30" i="3" s="1"/>
  <c r="FKP21" i="3"/>
  <c r="FKP28" i="3" s="1"/>
  <c r="FKP30" i="3" s="1"/>
  <c r="FKO21" i="3"/>
  <c r="FKO28" i="3" s="1"/>
  <c r="FKN21" i="3"/>
  <c r="FKN28" i="3" s="1"/>
  <c r="FKN30" i="3" s="1"/>
  <c r="FKM21" i="3"/>
  <c r="FKM28" i="3" s="1"/>
  <c r="FKM30" i="3" s="1"/>
  <c r="FKL21" i="3"/>
  <c r="FKL28" i="3" s="1"/>
  <c r="FKL30" i="3" s="1"/>
  <c r="FKK21" i="3"/>
  <c r="FKK28" i="3" s="1"/>
  <c r="FKK30" i="3" s="1"/>
  <c r="FKJ21" i="3"/>
  <c r="FKJ28" i="3" s="1"/>
  <c r="FKJ30" i="3" s="1"/>
  <c r="FKI21" i="3"/>
  <c r="FKI28" i="3" s="1"/>
  <c r="FKI30" i="3" s="1"/>
  <c r="FKH21" i="3"/>
  <c r="FKH28" i="3" s="1"/>
  <c r="FKH30" i="3" s="1"/>
  <c r="FKG21" i="3"/>
  <c r="FKG28" i="3" s="1"/>
  <c r="FKG30" i="3" s="1"/>
  <c r="FKF21" i="3"/>
  <c r="FKF28" i="3" s="1"/>
  <c r="FKF30" i="3" s="1"/>
  <c r="FKE21" i="3"/>
  <c r="FKE28" i="3" s="1"/>
  <c r="FKE30" i="3" s="1"/>
  <c r="FKD21" i="3"/>
  <c r="FKD28" i="3" s="1"/>
  <c r="FKD30" i="3" s="1"/>
  <c r="FKC21" i="3"/>
  <c r="FKC28" i="3" s="1"/>
  <c r="FKC30" i="3" s="1"/>
  <c r="FKB21" i="3"/>
  <c r="FKB28" i="3" s="1"/>
  <c r="FKB30" i="3" s="1"/>
  <c r="FKA21" i="3"/>
  <c r="FKA28" i="3" s="1"/>
  <c r="FKA30" i="3" s="1"/>
  <c r="FJZ21" i="3"/>
  <c r="FJZ28" i="3" s="1"/>
  <c r="FJZ30" i="3" s="1"/>
  <c r="FJY21" i="3"/>
  <c r="FJY28" i="3" s="1"/>
  <c r="FJX21" i="3"/>
  <c r="FJX28" i="3" s="1"/>
  <c r="FJX30" i="3" s="1"/>
  <c r="FJW21" i="3"/>
  <c r="FJW28" i="3" s="1"/>
  <c r="FJW30" i="3" s="1"/>
  <c r="FJV21" i="3"/>
  <c r="FJV28" i="3" s="1"/>
  <c r="FJV30" i="3" s="1"/>
  <c r="FJU21" i="3"/>
  <c r="FJU28" i="3" s="1"/>
  <c r="FJU30" i="3" s="1"/>
  <c r="FJT21" i="3"/>
  <c r="FJT28" i="3" s="1"/>
  <c r="FJT30" i="3" s="1"/>
  <c r="FJS21" i="3"/>
  <c r="FJS28" i="3" s="1"/>
  <c r="FJS30" i="3" s="1"/>
  <c r="FJR21" i="3"/>
  <c r="FJR28" i="3" s="1"/>
  <c r="FJR30" i="3" s="1"/>
  <c r="FJQ21" i="3"/>
  <c r="FJQ28" i="3" s="1"/>
  <c r="FJQ30" i="3" s="1"/>
  <c r="FJP21" i="3"/>
  <c r="FJP28" i="3" s="1"/>
  <c r="FJP30" i="3" s="1"/>
  <c r="FJO21" i="3"/>
  <c r="FJO28" i="3" s="1"/>
  <c r="FJO30" i="3" s="1"/>
  <c r="FJN21" i="3"/>
  <c r="FJN28" i="3" s="1"/>
  <c r="FJN30" i="3" s="1"/>
  <c r="FJM21" i="3"/>
  <c r="FJM28" i="3" s="1"/>
  <c r="FJM30" i="3" s="1"/>
  <c r="FJL21" i="3"/>
  <c r="FJL28" i="3" s="1"/>
  <c r="FJL30" i="3" s="1"/>
  <c r="FJK21" i="3"/>
  <c r="FJK28" i="3" s="1"/>
  <c r="FJK30" i="3" s="1"/>
  <c r="FJJ21" i="3"/>
  <c r="FJJ28" i="3" s="1"/>
  <c r="FJJ30" i="3" s="1"/>
  <c r="FJI21" i="3"/>
  <c r="FJI28" i="3" s="1"/>
  <c r="FJH21" i="3"/>
  <c r="FJH28" i="3" s="1"/>
  <c r="FJH30" i="3" s="1"/>
  <c r="FJG21" i="3"/>
  <c r="FJG28" i="3" s="1"/>
  <c r="FJG30" i="3" s="1"/>
  <c r="FJF21" i="3"/>
  <c r="FJF28" i="3" s="1"/>
  <c r="FJF30" i="3" s="1"/>
  <c r="FJE21" i="3"/>
  <c r="FJE28" i="3" s="1"/>
  <c r="FJE30" i="3" s="1"/>
  <c r="FJD21" i="3"/>
  <c r="FJD28" i="3" s="1"/>
  <c r="FJD30" i="3" s="1"/>
  <c r="FJC21" i="3"/>
  <c r="FJC28" i="3" s="1"/>
  <c r="FJC30" i="3" s="1"/>
  <c r="FJB21" i="3"/>
  <c r="FJB28" i="3" s="1"/>
  <c r="FJB30" i="3" s="1"/>
  <c r="FJA21" i="3"/>
  <c r="FJA28" i="3" s="1"/>
  <c r="FJA30" i="3" s="1"/>
  <c r="FIZ21" i="3"/>
  <c r="FIZ28" i="3" s="1"/>
  <c r="FIZ30" i="3" s="1"/>
  <c r="FIY21" i="3"/>
  <c r="FIY28" i="3" s="1"/>
  <c r="FIY30" i="3" s="1"/>
  <c r="FIX21" i="3"/>
  <c r="FIX28" i="3" s="1"/>
  <c r="FIX30" i="3" s="1"/>
  <c r="FIW21" i="3"/>
  <c r="FIW28" i="3" s="1"/>
  <c r="FIW30" i="3" s="1"/>
  <c r="FIV21" i="3"/>
  <c r="FIV28" i="3" s="1"/>
  <c r="FIV30" i="3" s="1"/>
  <c r="FIU21" i="3"/>
  <c r="FIU28" i="3" s="1"/>
  <c r="FIU30" i="3" s="1"/>
  <c r="FIT21" i="3"/>
  <c r="FIT28" i="3" s="1"/>
  <c r="FIT30" i="3" s="1"/>
  <c r="FIS21" i="3"/>
  <c r="FIS28" i="3" s="1"/>
  <c r="FIR21" i="3"/>
  <c r="FIR28" i="3" s="1"/>
  <c r="FIR30" i="3" s="1"/>
  <c r="FIQ21" i="3"/>
  <c r="FIQ28" i="3" s="1"/>
  <c r="FIQ30" i="3" s="1"/>
  <c r="FIP21" i="3"/>
  <c r="FIP28" i="3" s="1"/>
  <c r="FIP30" i="3" s="1"/>
  <c r="FIO21" i="3"/>
  <c r="FIO28" i="3" s="1"/>
  <c r="FIO30" i="3" s="1"/>
  <c r="FIN21" i="3"/>
  <c r="FIN28" i="3" s="1"/>
  <c r="FIN30" i="3" s="1"/>
  <c r="FIM21" i="3"/>
  <c r="FIM28" i="3" s="1"/>
  <c r="FIM30" i="3" s="1"/>
  <c r="FIL21" i="3"/>
  <c r="FIL28" i="3" s="1"/>
  <c r="FIL30" i="3" s="1"/>
  <c r="FIK21" i="3"/>
  <c r="FIK28" i="3" s="1"/>
  <c r="FIK30" i="3" s="1"/>
  <c r="FIJ21" i="3"/>
  <c r="FIJ28" i="3" s="1"/>
  <c r="FIJ30" i="3" s="1"/>
  <c r="FII21" i="3"/>
  <c r="FII28" i="3" s="1"/>
  <c r="FII30" i="3" s="1"/>
  <c r="FIH21" i="3"/>
  <c r="FIH28" i="3" s="1"/>
  <c r="FIH30" i="3" s="1"/>
  <c r="FIG21" i="3"/>
  <c r="FIG28" i="3" s="1"/>
  <c r="FIG30" i="3" s="1"/>
  <c r="FIF21" i="3"/>
  <c r="FIF28" i="3" s="1"/>
  <c r="FIF30" i="3" s="1"/>
  <c r="FIE21" i="3"/>
  <c r="FIE28" i="3" s="1"/>
  <c r="FIE30" i="3" s="1"/>
  <c r="FID21" i="3"/>
  <c r="FID28" i="3" s="1"/>
  <c r="FID30" i="3" s="1"/>
  <c r="FIC21" i="3"/>
  <c r="FIC28" i="3" s="1"/>
  <c r="FIB21" i="3"/>
  <c r="FIB28" i="3" s="1"/>
  <c r="FIB30" i="3" s="1"/>
  <c r="FIA21" i="3"/>
  <c r="FIA28" i="3" s="1"/>
  <c r="FIA30" i="3" s="1"/>
  <c r="FHZ21" i="3"/>
  <c r="FHZ28" i="3" s="1"/>
  <c r="FHZ30" i="3" s="1"/>
  <c r="FHY21" i="3"/>
  <c r="FHY28" i="3" s="1"/>
  <c r="FHY30" i="3" s="1"/>
  <c r="FHX21" i="3"/>
  <c r="FHX28" i="3" s="1"/>
  <c r="FHX30" i="3" s="1"/>
  <c r="FHW21" i="3"/>
  <c r="FHW28" i="3" s="1"/>
  <c r="FHW30" i="3" s="1"/>
  <c r="FHV21" i="3"/>
  <c r="FHV28" i="3" s="1"/>
  <c r="FHV30" i="3" s="1"/>
  <c r="FHU21" i="3"/>
  <c r="FHU28" i="3" s="1"/>
  <c r="FHU30" i="3" s="1"/>
  <c r="FHT21" i="3"/>
  <c r="FHT28" i="3" s="1"/>
  <c r="FHT30" i="3" s="1"/>
  <c r="FHS21" i="3"/>
  <c r="FHS28" i="3" s="1"/>
  <c r="FHS30" i="3" s="1"/>
  <c r="FHR21" i="3"/>
  <c r="FHR28" i="3" s="1"/>
  <c r="FHR30" i="3" s="1"/>
  <c r="FHQ21" i="3"/>
  <c r="FHQ28" i="3" s="1"/>
  <c r="FHQ30" i="3" s="1"/>
  <c r="FHP21" i="3"/>
  <c r="FHP28" i="3" s="1"/>
  <c r="FHP30" i="3" s="1"/>
  <c r="FHO21" i="3"/>
  <c r="FHO28" i="3" s="1"/>
  <c r="FHO30" i="3" s="1"/>
  <c r="FHN21" i="3"/>
  <c r="FHN28" i="3" s="1"/>
  <c r="FHN30" i="3" s="1"/>
  <c r="FHM21" i="3"/>
  <c r="FHM28" i="3" s="1"/>
  <c r="FHL21" i="3"/>
  <c r="FHL28" i="3" s="1"/>
  <c r="FHL30" i="3" s="1"/>
  <c r="FHK21" i="3"/>
  <c r="FHK28" i="3" s="1"/>
  <c r="FHK30" i="3" s="1"/>
  <c r="FHJ21" i="3"/>
  <c r="FHJ28" i="3" s="1"/>
  <c r="FHJ30" i="3" s="1"/>
  <c r="FHI21" i="3"/>
  <c r="FHI28" i="3" s="1"/>
  <c r="FHI30" i="3" s="1"/>
  <c r="FHH21" i="3"/>
  <c r="FHH28" i="3" s="1"/>
  <c r="FHH30" i="3" s="1"/>
  <c r="FHG21" i="3"/>
  <c r="FHG28" i="3" s="1"/>
  <c r="FHG30" i="3" s="1"/>
  <c r="FHF21" i="3"/>
  <c r="FHF28" i="3" s="1"/>
  <c r="FHF30" i="3" s="1"/>
  <c r="FHE21" i="3"/>
  <c r="FHE28" i="3" s="1"/>
  <c r="FHE30" i="3" s="1"/>
  <c r="FHD21" i="3"/>
  <c r="FHD28" i="3" s="1"/>
  <c r="FHD30" i="3" s="1"/>
  <c r="FHC21" i="3"/>
  <c r="FHC28" i="3" s="1"/>
  <c r="FHC30" i="3" s="1"/>
  <c r="FHB21" i="3"/>
  <c r="FHB28" i="3" s="1"/>
  <c r="FHB30" i="3" s="1"/>
  <c r="FHA21" i="3"/>
  <c r="FHA28" i="3" s="1"/>
  <c r="FHA30" i="3" s="1"/>
  <c r="FGZ21" i="3"/>
  <c r="FGZ28" i="3" s="1"/>
  <c r="FGZ30" i="3" s="1"/>
  <c r="FGY21" i="3"/>
  <c r="FGY28" i="3" s="1"/>
  <c r="FGY30" i="3" s="1"/>
  <c r="FGX21" i="3"/>
  <c r="FGX28" i="3" s="1"/>
  <c r="FGX30" i="3" s="1"/>
  <c r="FGW21" i="3"/>
  <c r="FGW28" i="3" s="1"/>
  <c r="FGV21" i="3"/>
  <c r="FGV28" i="3" s="1"/>
  <c r="FGV30" i="3" s="1"/>
  <c r="FGU21" i="3"/>
  <c r="FGU28" i="3" s="1"/>
  <c r="FGU30" i="3" s="1"/>
  <c r="FGT21" i="3"/>
  <c r="FGT28" i="3" s="1"/>
  <c r="FGT30" i="3" s="1"/>
  <c r="FGS21" i="3"/>
  <c r="FGS28" i="3" s="1"/>
  <c r="FGS30" i="3" s="1"/>
  <c r="FGR21" i="3"/>
  <c r="FGR28" i="3" s="1"/>
  <c r="FGR30" i="3" s="1"/>
  <c r="FGQ21" i="3"/>
  <c r="FGQ28" i="3" s="1"/>
  <c r="FGQ30" i="3" s="1"/>
  <c r="FGP21" i="3"/>
  <c r="FGP28" i="3" s="1"/>
  <c r="FGP30" i="3" s="1"/>
  <c r="FGO21" i="3"/>
  <c r="FGO28" i="3" s="1"/>
  <c r="FGO30" i="3" s="1"/>
  <c r="FGN21" i="3"/>
  <c r="FGN28" i="3" s="1"/>
  <c r="FGN30" i="3" s="1"/>
  <c r="FGM21" i="3"/>
  <c r="FGM28" i="3" s="1"/>
  <c r="FGM30" i="3" s="1"/>
  <c r="FGL21" i="3"/>
  <c r="FGL28" i="3" s="1"/>
  <c r="FGL30" i="3" s="1"/>
  <c r="FGK21" i="3"/>
  <c r="FGK28" i="3" s="1"/>
  <c r="FGK30" i="3" s="1"/>
  <c r="FGJ21" i="3"/>
  <c r="FGJ28" i="3" s="1"/>
  <c r="FGJ30" i="3" s="1"/>
  <c r="FGI21" i="3"/>
  <c r="FGI28" i="3" s="1"/>
  <c r="FGI30" i="3" s="1"/>
  <c r="FGH21" i="3"/>
  <c r="FGH28" i="3" s="1"/>
  <c r="FGH30" i="3" s="1"/>
  <c r="FGG21" i="3"/>
  <c r="FGG28" i="3" s="1"/>
  <c r="FGG30" i="3" s="1"/>
  <c r="FGF21" i="3"/>
  <c r="FGF28" i="3" s="1"/>
  <c r="FGF30" i="3" s="1"/>
  <c r="FGE21" i="3"/>
  <c r="FGE28" i="3" s="1"/>
  <c r="FGE30" i="3" s="1"/>
  <c r="FGD21" i="3"/>
  <c r="FGD28" i="3" s="1"/>
  <c r="FGD30" i="3" s="1"/>
  <c r="FGC21" i="3"/>
  <c r="FGC28" i="3" s="1"/>
  <c r="FGC30" i="3" s="1"/>
  <c r="FGB21" i="3"/>
  <c r="FGB28" i="3" s="1"/>
  <c r="FGB30" i="3" s="1"/>
  <c r="FGA21" i="3"/>
  <c r="FGA28" i="3" s="1"/>
  <c r="FGA30" i="3" s="1"/>
  <c r="FFZ21" i="3"/>
  <c r="FFZ28" i="3" s="1"/>
  <c r="FFZ30" i="3" s="1"/>
  <c r="FFY21" i="3"/>
  <c r="FFY28" i="3" s="1"/>
  <c r="FFY30" i="3" s="1"/>
  <c r="FFX21" i="3"/>
  <c r="FFX28" i="3" s="1"/>
  <c r="FFX30" i="3" s="1"/>
  <c r="FFW21" i="3"/>
  <c r="FFW28" i="3" s="1"/>
  <c r="FFW30" i="3" s="1"/>
  <c r="FFV21" i="3"/>
  <c r="FFV28" i="3" s="1"/>
  <c r="FFV30" i="3" s="1"/>
  <c r="FFU21" i="3"/>
  <c r="FFU28" i="3" s="1"/>
  <c r="FFU30" i="3" s="1"/>
  <c r="FFT21" i="3"/>
  <c r="FFT28" i="3" s="1"/>
  <c r="FFT30" i="3" s="1"/>
  <c r="FFS21" i="3"/>
  <c r="FFS28" i="3" s="1"/>
  <c r="FFS30" i="3" s="1"/>
  <c r="FFR21" i="3"/>
  <c r="FFR28" i="3" s="1"/>
  <c r="FFR30" i="3" s="1"/>
  <c r="FFQ21" i="3"/>
  <c r="FFQ28" i="3" s="1"/>
  <c r="FFP21" i="3"/>
  <c r="FFP28" i="3" s="1"/>
  <c r="FFP30" i="3" s="1"/>
  <c r="FFO21" i="3"/>
  <c r="FFO28" i="3" s="1"/>
  <c r="FFO30" i="3" s="1"/>
  <c r="FFN21" i="3"/>
  <c r="FFN28" i="3" s="1"/>
  <c r="FFN30" i="3" s="1"/>
  <c r="FFM21" i="3"/>
  <c r="FFM28" i="3" s="1"/>
  <c r="FFM30" i="3" s="1"/>
  <c r="FFL21" i="3"/>
  <c r="FFL28" i="3" s="1"/>
  <c r="FFL30" i="3" s="1"/>
  <c r="FFK21" i="3"/>
  <c r="FFK28" i="3" s="1"/>
  <c r="FFK30" i="3" s="1"/>
  <c r="FFJ21" i="3"/>
  <c r="FFJ28" i="3" s="1"/>
  <c r="FFJ30" i="3" s="1"/>
  <c r="FFI21" i="3"/>
  <c r="FFI28" i="3" s="1"/>
  <c r="FFI30" i="3" s="1"/>
  <c r="FFH21" i="3"/>
  <c r="FFH28" i="3" s="1"/>
  <c r="FFH30" i="3" s="1"/>
  <c r="FFG21" i="3"/>
  <c r="FFG28" i="3" s="1"/>
  <c r="FFG30" i="3" s="1"/>
  <c r="FFF21" i="3"/>
  <c r="FFF28" i="3" s="1"/>
  <c r="FFF30" i="3" s="1"/>
  <c r="FFE21" i="3"/>
  <c r="FFE28" i="3" s="1"/>
  <c r="FFE30" i="3" s="1"/>
  <c r="FFD21" i="3"/>
  <c r="FFD28" i="3" s="1"/>
  <c r="FFD30" i="3" s="1"/>
  <c r="FFC21" i="3"/>
  <c r="FFC28" i="3" s="1"/>
  <c r="FFC30" i="3" s="1"/>
  <c r="FFB21" i="3"/>
  <c r="FFB28" i="3" s="1"/>
  <c r="FFB30" i="3" s="1"/>
  <c r="FFA21" i="3"/>
  <c r="FFA28" i="3" s="1"/>
  <c r="FEZ21" i="3"/>
  <c r="FEZ28" i="3" s="1"/>
  <c r="FEZ30" i="3" s="1"/>
  <c r="FEY21" i="3"/>
  <c r="FEY28" i="3" s="1"/>
  <c r="FEY30" i="3" s="1"/>
  <c r="FEX21" i="3"/>
  <c r="FEX28" i="3" s="1"/>
  <c r="FEX30" i="3" s="1"/>
  <c r="FEW21" i="3"/>
  <c r="FEW28" i="3" s="1"/>
  <c r="FEW30" i="3" s="1"/>
  <c r="FEV21" i="3"/>
  <c r="FEV28" i="3" s="1"/>
  <c r="FEV30" i="3" s="1"/>
  <c r="FEU21" i="3"/>
  <c r="FEU28" i="3" s="1"/>
  <c r="FEU30" i="3" s="1"/>
  <c r="FET21" i="3"/>
  <c r="FET28" i="3" s="1"/>
  <c r="FET30" i="3" s="1"/>
  <c r="FES21" i="3"/>
  <c r="FES28" i="3" s="1"/>
  <c r="FES30" i="3" s="1"/>
  <c r="FER21" i="3"/>
  <c r="FER28" i="3" s="1"/>
  <c r="FER30" i="3" s="1"/>
  <c r="FEQ21" i="3"/>
  <c r="FEQ28" i="3" s="1"/>
  <c r="FEQ30" i="3" s="1"/>
  <c r="FEP21" i="3"/>
  <c r="FEP28" i="3" s="1"/>
  <c r="FEP30" i="3" s="1"/>
  <c r="FEO21" i="3"/>
  <c r="FEO28" i="3" s="1"/>
  <c r="FEO30" i="3" s="1"/>
  <c r="FEN21" i="3"/>
  <c r="FEN28" i="3" s="1"/>
  <c r="FEN30" i="3" s="1"/>
  <c r="FEM21" i="3"/>
  <c r="FEM28" i="3" s="1"/>
  <c r="FEM30" i="3" s="1"/>
  <c r="FEL21" i="3"/>
  <c r="FEL28" i="3" s="1"/>
  <c r="FEL30" i="3" s="1"/>
  <c r="FEK21" i="3"/>
  <c r="FEK28" i="3" s="1"/>
  <c r="FEJ21" i="3"/>
  <c r="FEJ28" i="3" s="1"/>
  <c r="FEJ30" i="3" s="1"/>
  <c r="FEI21" i="3"/>
  <c r="FEI28" i="3" s="1"/>
  <c r="FEI30" i="3" s="1"/>
  <c r="FEH21" i="3"/>
  <c r="FEH28" i="3" s="1"/>
  <c r="FEH30" i="3" s="1"/>
  <c r="FEG21" i="3"/>
  <c r="FEG28" i="3" s="1"/>
  <c r="FEG30" i="3" s="1"/>
  <c r="FEF21" i="3"/>
  <c r="FEF28" i="3" s="1"/>
  <c r="FEF30" i="3" s="1"/>
  <c r="FEE21" i="3"/>
  <c r="FEE28" i="3" s="1"/>
  <c r="FEE30" i="3" s="1"/>
  <c r="FED21" i="3"/>
  <c r="FED28" i="3" s="1"/>
  <c r="FED30" i="3" s="1"/>
  <c r="FEC21" i="3"/>
  <c r="FEC28" i="3" s="1"/>
  <c r="FEC30" i="3" s="1"/>
  <c r="FEB21" i="3"/>
  <c r="FEB28" i="3" s="1"/>
  <c r="FEB30" i="3" s="1"/>
  <c r="FEA21" i="3"/>
  <c r="FEA28" i="3" s="1"/>
  <c r="FEA30" i="3" s="1"/>
  <c r="FDZ21" i="3"/>
  <c r="FDZ28" i="3" s="1"/>
  <c r="FDZ30" i="3" s="1"/>
  <c r="FDY21" i="3"/>
  <c r="FDY28" i="3" s="1"/>
  <c r="FDY30" i="3" s="1"/>
  <c r="FDX21" i="3"/>
  <c r="FDX28" i="3" s="1"/>
  <c r="FDX30" i="3" s="1"/>
  <c r="FDW21" i="3"/>
  <c r="FDW28" i="3" s="1"/>
  <c r="FDW30" i="3" s="1"/>
  <c r="FDV21" i="3"/>
  <c r="FDV28" i="3" s="1"/>
  <c r="FDV30" i="3" s="1"/>
  <c r="FDU21" i="3"/>
  <c r="FDU28" i="3" s="1"/>
  <c r="FDT21" i="3"/>
  <c r="FDT28" i="3" s="1"/>
  <c r="FDT30" i="3" s="1"/>
  <c r="FDS21" i="3"/>
  <c r="FDS28" i="3" s="1"/>
  <c r="FDS30" i="3" s="1"/>
  <c r="FDR21" i="3"/>
  <c r="FDR28" i="3" s="1"/>
  <c r="FDR30" i="3" s="1"/>
  <c r="FDQ21" i="3"/>
  <c r="FDQ28" i="3" s="1"/>
  <c r="FDQ30" i="3" s="1"/>
  <c r="FDP21" i="3"/>
  <c r="FDP28" i="3" s="1"/>
  <c r="FDP30" i="3" s="1"/>
  <c r="FDO21" i="3"/>
  <c r="FDO28" i="3" s="1"/>
  <c r="FDO30" i="3" s="1"/>
  <c r="FDN21" i="3"/>
  <c r="FDN28" i="3" s="1"/>
  <c r="FDN30" i="3" s="1"/>
  <c r="FDM21" i="3"/>
  <c r="FDM28" i="3" s="1"/>
  <c r="FDM30" i="3" s="1"/>
  <c r="FDL21" i="3"/>
  <c r="FDL28" i="3" s="1"/>
  <c r="FDL30" i="3" s="1"/>
  <c r="FDK21" i="3"/>
  <c r="FDK28" i="3" s="1"/>
  <c r="FDK30" i="3" s="1"/>
  <c r="FDJ21" i="3"/>
  <c r="FDJ28" i="3" s="1"/>
  <c r="FDJ30" i="3" s="1"/>
  <c r="FDI21" i="3"/>
  <c r="FDI28" i="3" s="1"/>
  <c r="FDI30" i="3" s="1"/>
  <c r="FDH21" i="3"/>
  <c r="FDH28" i="3" s="1"/>
  <c r="FDH30" i="3" s="1"/>
  <c r="FDG21" i="3"/>
  <c r="FDG28" i="3" s="1"/>
  <c r="FDG30" i="3" s="1"/>
  <c r="FDF21" i="3"/>
  <c r="FDF28" i="3" s="1"/>
  <c r="FDF30" i="3" s="1"/>
  <c r="FDE21" i="3"/>
  <c r="FDE28" i="3" s="1"/>
  <c r="FDD21" i="3"/>
  <c r="FDD28" i="3" s="1"/>
  <c r="FDD30" i="3" s="1"/>
  <c r="FDC21" i="3"/>
  <c r="FDC28" i="3" s="1"/>
  <c r="FDC30" i="3" s="1"/>
  <c r="FDB21" i="3"/>
  <c r="FDB28" i="3" s="1"/>
  <c r="FDB30" i="3" s="1"/>
  <c r="FDA21" i="3"/>
  <c r="FDA28" i="3" s="1"/>
  <c r="FDA30" i="3" s="1"/>
  <c r="FCZ21" i="3"/>
  <c r="FCZ28" i="3" s="1"/>
  <c r="FCZ30" i="3" s="1"/>
  <c r="FCY21" i="3"/>
  <c r="FCY28" i="3" s="1"/>
  <c r="FCY30" i="3" s="1"/>
  <c r="FCX21" i="3"/>
  <c r="FCX28" i="3" s="1"/>
  <c r="FCX30" i="3" s="1"/>
  <c r="FCW21" i="3"/>
  <c r="FCW28" i="3" s="1"/>
  <c r="FCW30" i="3" s="1"/>
  <c r="FCV21" i="3"/>
  <c r="FCV28" i="3" s="1"/>
  <c r="FCV30" i="3" s="1"/>
  <c r="FCU21" i="3"/>
  <c r="FCU28" i="3" s="1"/>
  <c r="FCU30" i="3" s="1"/>
  <c r="FCT21" i="3"/>
  <c r="FCT28" i="3" s="1"/>
  <c r="FCT30" i="3" s="1"/>
  <c r="FCS21" i="3"/>
  <c r="FCS28" i="3" s="1"/>
  <c r="FCS30" i="3" s="1"/>
  <c r="FCR21" i="3"/>
  <c r="FCR28" i="3" s="1"/>
  <c r="FCR30" i="3" s="1"/>
  <c r="FCQ21" i="3"/>
  <c r="FCQ28" i="3" s="1"/>
  <c r="FCQ30" i="3" s="1"/>
  <c r="FCP21" i="3"/>
  <c r="FCP28" i="3" s="1"/>
  <c r="FCP30" i="3" s="1"/>
  <c r="FCO21" i="3"/>
  <c r="FCO28" i="3" s="1"/>
  <c r="FCN21" i="3"/>
  <c r="FCN28" i="3" s="1"/>
  <c r="FCN30" i="3" s="1"/>
  <c r="FCM21" i="3"/>
  <c r="FCM28" i="3" s="1"/>
  <c r="FCM30" i="3" s="1"/>
  <c r="FCL21" i="3"/>
  <c r="FCL28" i="3" s="1"/>
  <c r="FCL30" i="3" s="1"/>
  <c r="FCK21" i="3"/>
  <c r="FCK28" i="3" s="1"/>
  <c r="FCK30" i="3" s="1"/>
  <c r="FCJ21" i="3"/>
  <c r="FCJ28" i="3" s="1"/>
  <c r="FCJ30" i="3" s="1"/>
  <c r="FCI21" i="3"/>
  <c r="FCI28" i="3" s="1"/>
  <c r="FCI30" i="3" s="1"/>
  <c r="FCH21" i="3"/>
  <c r="FCH28" i="3" s="1"/>
  <c r="FCH30" i="3" s="1"/>
  <c r="FCG21" i="3"/>
  <c r="FCG28" i="3" s="1"/>
  <c r="FCG30" i="3" s="1"/>
  <c r="FCF21" i="3"/>
  <c r="FCF28" i="3" s="1"/>
  <c r="FCF30" i="3" s="1"/>
  <c r="FCE21" i="3"/>
  <c r="FCE28" i="3" s="1"/>
  <c r="FCE30" i="3" s="1"/>
  <c r="FCD21" i="3"/>
  <c r="FCD28" i="3" s="1"/>
  <c r="FCD30" i="3" s="1"/>
  <c r="FCC21" i="3"/>
  <c r="FCC28" i="3" s="1"/>
  <c r="FCC30" i="3" s="1"/>
  <c r="FCB21" i="3"/>
  <c r="FCB28" i="3" s="1"/>
  <c r="FCB30" i="3" s="1"/>
  <c r="FCA21" i="3"/>
  <c r="FCA28" i="3" s="1"/>
  <c r="FCA30" i="3" s="1"/>
  <c r="FBZ21" i="3"/>
  <c r="FBZ28" i="3" s="1"/>
  <c r="FBZ30" i="3" s="1"/>
  <c r="FBY21" i="3"/>
  <c r="FBY28" i="3" s="1"/>
  <c r="FBX21" i="3"/>
  <c r="FBX28" i="3" s="1"/>
  <c r="FBX30" i="3" s="1"/>
  <c r="FBW21" i="3"/>
  <c r="FBW28" i="3" s="1"/>
  <c r="FBW30" i="3" s="1"/>
  <c r="FBV21" i="3"/>
  <c r="FBV28" i="3" s="1"/>
  <c r="FBV30" i="3" s="1"/>
  <c r="FBU21" i="3"/>
  <c r="FBU28" i="3" s="1"/>
  <c r="FBU30" i="3" s="1"/>
  <c r="FBT21" i="3"/>
  <c r="FBT28" i="3" s="1"/>
  <c r="FBT30" i="3" s="1"/>
  <c r="FBS21" i="3"/>
  <c r="FBS28" i="3" s="1"/>
  <c r="FBS30" i="3" s="1"/>
  <c r="FBR21" i="3"/>
  <c r="FBR28" i="3" s="1"/>
  <c r="FBR30" i="3" s="1"/>
  <c r="FBQ21" i="3"/>
  <c r="FBQ28" i="3" s="1"/>
  <c r="FBQ30" i="3" s="1"/>
  <c r="FBP21" i="3"/>
  <c r="FBP28" i="3" s="1"/>
  <c r="FBP30" i="3" s="1"/>
  <c r="FBO21" i="3"/>
  <c r="FBO28" i="3" s="1"/>
  <c r="FBO30" i="3" s="1"/>
  <c r="FBN21" i="3"/>
  <c r="FBN28" i="3" s="1"/>
  <c r="FBN30" i="3" s="1"/>
  <c r="FBM21" i="3"/>
  <c r="FBM28" i="3" s="1"/>
  <c r="FBM30" i="3" s="1"/>
  <c r="FBL21" i="3"/>
  <c r="FBL28" i="3" s="1"/>
  <c r="FBL30" i="3" s="1"/>
  <c r="FBK21" i="3"/>
  <c r="FBK28" i="3" s="1"/>
  <c r="FBK30" i="3" s="1"/>
  <c r="FBJ21" i="3"/>
  <c r="FBJ28" i="3" s="1"/>
  <c r="FBJ30" i="3" s="1"/>
  <c r="FBI21" i="3"/>
  <c r="FBI28" i="3" s="1"/>
  <c r="FBH21" i="3"/>
  <c r="FBH28" i="3" s="1"/>
  <c r="FBH30" i="3" s="1"/>
  <c r="FBG21" i="3"/>
  <c r="FBG28" i="3" s="1"/>
  <c r="FBG30" i="3" s="1"/>
  <c r="FBF21" i="3"/>
  <c r="FBF28" i="3" s="1"/>
  <c r="FBF30" i="3" s="1"/>
  <c r="FBE21" i="3"/>
  <c r="FBE28" i="3" s="1"/>
  <c r="FBE30" i="3" s="1"/>
  <c r="FBD21" i="3"/>
  <c r="FBD28" i="3" s="1"/>
  <c r="FBD30" i="3" s="1"/>
  <c r="FBC21" i="3"/>
  <c r="FBC28" i="3" s="1"/>
  <c r="FBC30" i="3" s="1"/>
  <c r="FBB21" i="3"/>
  <c r="FBB28" i="3" s="1"/>
  <c r="FBB30" i="3" s="1"/>
  <c r="FBA21" i="3"/>
  <c r="FBA28" i="3" s="1"/>
  <c r="FBA30" i="3" s="1"/>
  <c r="FAZ21" i="3"/>
  <c r="FAZ28" i="3" s="1"/>
  <c r="FAZ30" i="3" s="1"/>
  <c r="FAY21" i="3"/>
  <c r="FAY28" i="3" s="1"/>
  <c r="FAY30" i="3" s="1"/>
  <c r="FAX21" i="3"/>
  <c r="FAX28" i="3" s="1"/>
  <c r="FAX30" i="3" s="1"/>
  <c r="FAW21" i="3"/>
  <c r="FAW28" i="3" s="1"/>
  <c r="FAW30" i="3" s="1"/>
  <c r="FAV21" i="3"/>
  <c r="FAV28" i="3" s="1"/>
  <c r="FAV30" i="3" s="1"/>
  <c r="FAU21" i="3"/>
  <c r="FAU28" i="3" s="1"/>
  <c r="FAU30" i="3" s="1"/>
  <c r="FAT21" i="3"/>
  <c r="FAT28" i="3" s="1"/>
  <c r="FAT30" i="3" s="1"/>
  <c r="FAS21" i="3"/>
  <c r="FAS28" i="3" s="1"/>
  <c r="FAR21" i="3"/>
  <c r="FAR28" i="3" s="1"/>
  <c r="FAR30" i="3" s="1"/>
  <c r="FAQ21" i="3"/>
  <c r="FAQ28" i="3" s="1"/>
  <c r="FAQ30" i="3" s="1"/>
  <c r="FAP21" i="3"/>
  <c r="FAP28" i="3" s="1"/>
  <c r="FAP30" i="3" s="1"/>
  <c r="FAO21" i="3"/>
  <c r="FAO28" i="3" s="1"/>
  <c r="FAO30" i="3" s="1"/>
  <c r="FAN21" i="3"/>
  <c r="FAN28" i="3" s="1"/>
  <c r="FAN30" i="3" s="1"/>
  <c r="FAM21" i="3"/>
  <c r="FAM28" i="3" s="1"/>
  <c r="FAM30" i="3" s="1"/>
  <c r="FAL21" i="3"/>
  <c r="FAL28" i="3" s="1"/>
  <c r="FAL30" i="3" s="1"/>
  <c r="FAK21" i="3"/>
  <c r="FAK28" i="3" s="1"/>
  <c r="FAK30" i="3" s="1"/>
  <c r="FAJ21" i="3"/>
  <c r="FAJ28" i="3" s="1"/>
  <c r="FAJ30" i="3" s="1"/>
  <c r="FAI21" i="3"/>
  <c r="FAI28" i="3" s="1"/>
  <c r="FAI30" i="3" s="1"/>
  <c r="FAH21" i="3"/>
  <c r="FAH28" i="3" s="1"/>
  <c r="FAH30" i="3" s="1"/>
  <c r="FAG21" i="3"/>
  <c r="FAG28" i="3" s="1"/>
  <c r="FAG30" i="3" s="1"/>
  <c r="FAF21" i="3"/>
  <c r="FAF28" i="3" s="1"/>
  <c r="FAF30" i="3" s="1"/>
  <c r="FAE21" i="3"/>
  <c r="FAE28" i="3" s="1"/>
  <c r="FAE30" i="3" s="1"/>
  <c r="FAD21" i="3"/>
  <c r="FAD28" i="3" s="1"/>
  <c r="FAD30" i="3" s="1"/>
  <c r="FAC21" i="3"/>
  <c r="FAC28" i="3" s="1"/>
  <c r="FAB21" i="3"/>
  <c r="FAB28" i="3" s="1"/>
  <c r="FAB30" i="3" s="1"/>
  <c r="FAA21" i="3"/>
  <c r="FAA28" i="3" s="1"/>
  <c r="FAA30" i="3" s="1"/>
  <c r="EZZ21" i="3"/>
  <c r="EZZ28" i="3" s="1"/>
  <c r="EZZ30" i="3" s="1"/>
  <c r="EZY21" i="3"/>
  <c r="EZY28" i="3" s="1"/>
  <c r="EZY30" i="3" s="1"/>
  <c r="EZX21" i="3"/>
  <c r="EZX28" i="3" s="1"/>
  <c r="EZX30" i="3" s="1"/>
  <c r="EZW21" i="3"/>
  <c r="EZW28" i="3" s="1"/>
  <c r="EZW30" i="3" s="1"/>
  <c r="EZV21" i="3"/>
  <c r="EZV28" i="3" s="1"/>
  <c r="EZV30" i="3" s="1"/>
  <c r="EZU21" i="3"/>
  <c r="EZU28" i="3" s="1"/>
  <c r="EZU30" i="3" s="1"/>
  <c r="EZT21" i="3"/>
  <c r="EZT28" i="3" s="1"/>
  <c r="EZT30" i="3" s="1"/>
  <c r="EZS21" i="3"/>
  <c r="EZS28" i="3" s="1"/>
  <c r="EZS30" i="3" s="1"/>
  <c r="EZR21" i="3"/>
  <c r="EZR28" i="3" s="1"/>
  <c r="EZR30" i="3" s="1"/>
  <c r="EZQ21" i="3"/>
  <c r="EZQ28" i="3" s="1"/>
  <c r="EZQ30" i="3" s="1"/>
  <c r="EZP21" i="3"/>
  <c r="EZP28" i="3" s="1"/>
  <c r="EZP30" i="3" s="1"/>
  <c r="EZO21" i="3"/>
  <c r="EZO28" i="3" s="1"/>
  <c r="EZO30" i="3" s="1"/>
  <c r="EZN21" i="3"/>
  <c r="EZN28" i="3" s="1"/>
  <c r="EZN30" i="3" s="1"/>
  <c r="EZM21" i="3"/>
  <c r="EZM28" i="3" s="1"/>
  <c r="EZL21" i="3"/>
  <c r="EZL28" i="3" s="1"/>
  <c r="EZL30" i="3" s="1"/>
  <c r="EZK21" i="3"/>
  <c r="EZK28" i="3" s="1"/>
  <c r="EZK30" i="3" s="1"/>
  <c r="EZJ21" i="3"/>
  <c r="EZJ28" i="3" s="1"/>
  <c r="EZJ30" i="3" s="1"/>
  <c r="EZI21" i="3"/>
  <c r="EZI28" i="3" s="1"/>
  <c r="EZI30" i="3" s="1"/>
  <c r="EZH21" i="3"/>
  <c r="EZH28" i="3" s="1"/>
  <c r="EZH30" i="3" s="1"/>
  <c r="EZG21" i="3"/>
  <c r="EZG28" i="3" s="1"/>
  <c r="EZG30" i="3" s="1"/>
  <c r="EZF21" i="3"/>
  <c r="EZF28" i="3" s="1"/>
  <c r="EZF30" i="3" s="1"/>
  <c r="EZE21" i="3"/>
  <c r="EZE28" i="3" s="1"/>
  <c r="EZE30" i="3" s="1"/>
  <c r="EZD21" i="3"/>
  <c r="EZD28" i="3" s="1"/>
  <c r="EZD30" i="3" s="1"/>
  <c r="EZC21" i="3"/>
  <c r="EZC28" i="3" s="1"/>
  <c r="EZC30" i="3" s="1"/>
  <c r="EZB21" i="3"/>
  <c r="EZB28" i="3" s="1"/>
  <c r="EZB30" i="3" s="1"/>
  <c r="EZA21" i="3"/>
  <c r="EZA28" i="3" s="1"/>
  <c r="EZA30" i="3" s="1"/>
  <c r="EYZ21" i="3"/>
  <c r="EYZ28" i="3" s="1"/>
  <c r="EYZ30" i="3" s="1"/>
  <c r="EYY21" i="3"/>
  <c r="EYY28" i="3" s="1"/>
  <c r="EYY30" i="3" s="1"/>
  <c r="EYX21" i="3"/>
  <c r="EYX28" i="3" s="1"/>
  <c r="EYX30" i="3" s="1"/>
  <c r="EYW21" i="3"/>
  <c r="EYW28" i="3" s="1"/>
  <c r="EYV21" i="3"/>
  <c r="EYV28" i="3" s="1"/>
  <c r="EYV30" i="3" s="1"/>
  <c r="EYU21" i="3"/>
  <c r="EYU28" i="3" s="1"/>
  <c r="EYU30" i="3" s="1"/>
  <c r="EYT21" i="3"/>
  <c r="EYT28" i="3" s="1"/>
  <c r="EYT30" i="3" s="1"/>
  <c r="EYS21" i="3"/>
  <c r="EYS28" i="3" s="1"/>
  <c r="EYS30" i="3" s="1"/>
  <c r="EYR21" i="3"/>
  <c r="EYR28" i="3" s="1"/>
  <c r="EYR30" i="3" s="1"/>
  <c r="EYQ21" i="3"/>
  <c r="EYQ28" i="3" s="1"/>
  <c r="EYQ30" i="3" s="1"/>
  <c r="EYP21" i="3"/>
  <c r="EYP28" i="3" s="1"/>
  <c r="EYP30" i="3" s="1"/>
  <c r="EYO21" i="3"/>
  <c r="EYO28" i="3" s="1"/>
  <c r="EYO30" i="3" s="1"/>
  <c r="EYN21" i="3"/>
  <c r="EYN28" i="3" s="1"/>
  <c r="EYN30" i="3" s="1"/>
  <c r="EYM21" i="3"/>
  <c r="EYM28" i="3" s="1"/>
  <c r="EYM30" i="3" s="1"/>
  <c r="EYL21" i="3"/>
  <c r="EYL28" i="3" s="1"/>
  <c r="EYL30" i="3" s="1"/>
  <c r="EYK21" i="3"/>
  <c r="EYK28" i="3" s="1"/>
  <c r="EYK30" i="3" s="1"/>
  <c r="EYJ21" i="3"/>
  <c r="EYJ28" i="3" s="1"/>
  <c r="EYJ30" i="3" s="1"/>
  <c r="EYI21" i="3"/>
  <c r="EYI28" i="3" s="1"/>
  <c r="EYI30" i="3" s="1"/>
  <c r="EYH21" i="3"/>
  <c r="EYH28" i="3" s="1"/>
  <c r="EYH30" i="3" s="1"/>
  <c r="EYG21" i="3"/>
  <c r="EYG28" i="3" s="1"/>
  <c r="EYF21" i="3"/>
  <c r="EYF28" i="3" s="1"/>
  <c r="EYF30" i="3" s="1"/>
  <c r="EYE21" i="3"/>
  <c r="EYE28" i="3" s="1"/>
  <c r="EYE30" i="3" s="1"/>
  <c r="EYD21" i="3"/>
  <c r="EYD28" i="3" s="1"/>
  <c r="EYD30" i="3" s="1"/>
  <c r="EYC21" i="3"/>
  <c r="EYC28" i="3" s="1"/>
  <c r="EYC30" i="3" s="1"/>
  <c r="EYB21" i="3"/>
  <c r="EYB28" i="3" s="1"/>
  <c r="EYB30" i="3" s="1"/>
  <c r="EYA21" i="3"/>
  <c r="EYA28" i="3" s="1"/>
  <c r="EYA30" i="3" s="1"/>
  <c r="EXZ21" i="3"/>
  <c r="EXZ28" i="3" s="1"/>
  <c r="EXZ30" i="3" s="1"/>
  <c r="EXY21" i="3"/>
  <c r="EXY28" i="3" s="1"/>
  <c r="EXY30" i="3" s="1"/>
  <c r="EXX21" i="3"/>
  <c r="EXX28" i="3" s="1"/>
  <c r="EXX30" i="3" s="1"/>
  <c r="EXW21" i="3"/>
  <c r="EXW28" i="3" s="1"/>
  <c r="EXW30" i="3" s="1"/>
  <c r="EXV21" i="3"/>
  <c r="EXV28" i="3" s="1"/>
  <c r="EXV30" i="3" s="1"/>
  <c r="EXU21" i="3"/>
  <c r="EXU28" i="3" s="1"/>
  <c r="EXU30" i="3" s="1"/>
  <c r="EXT21" i="3"/>
  <c r="EXT28" i="3" s="1"/>
  <c r="EXT30" i="3" s="1"/>
  <c r="EXS21" i="3"/>
  <c r="EXS28" i="3" s="1"/>
  <c r="EXS30" i="3" s="1"/>
  <c r="EXR21" i="3"/>
  <c r="EXR28" i="3" s="1"/>
  <c r="EXR30" i="3" s="1"/>
  <c r="EXQ21" i="3"/>
  <c r="EXQ28" i="3" s="1"/>
  <c r="EXP21" i="3"/>
  <c r="EXP28" i="3" s="1"/>
  <c r="EXP30" i="3" s="1"/>
  <c r="EXO21" i="3"/>
  <c r="EXO28" i="3" s="1"/>
  <c r="EXO30" i="3" s="1"/>
  <c r="EXN21" i="3"/>
  <c r="EXN28" i="3" s="1"/>
  <c r="EXN30" i="3" s="1"/>
  <c r="EXM21" i="3"/>
  <c r="EXM28" i="3" s="1"/>
  <c r="EXM30" i="3" s="1"/>
  <c r="EXL21" i="3"/>
  <c r="EXL28" i="3" s="1"/>
  <c r="EXL30" i="3" s="1"/>
  <c r="EXK21" i="3"/>
  <c r="EXK28" i="3" s="1"/>
  <c r="EXK30" i="3" s="1"/>
  <c r="EXJ21" i="3"/>
  <c r="EXJ28" i="3" s="1"/>
  <c r="EXJ30" i="3" s="1"/>
  <c r="EXI21" i="3"/>
  <c r="EXI28" i="3" s="1"/>
  <c r="EXI30" i="3" s="1"/>
  <c r="EXH21" i="3"/>
  <c r="EXH28" i="3" s="1"/>
  <c r="EXH30" i="3" s="1"/>
  <c r="EXG21" i="3"/>
  <c r="EXG28" i="3" s="1"/>
  <c r="EXG30" i="3" s="1"/>
  <c r="EXF21" i="3"/>
  <c r="EXF28" i="3" s="1"/>
  <c r="EXF30" i="3" s="1"/>
  <c r="EXE21" i="3"/>
  <c r="EXE28" i="3" s="1"/>
  <c r="EXE30" i="3" s="1"/>
  <c r="EXD21" i="3"/>
  <c r="EXD28" i="3" s="1"/>
  <c r="EXD30" i="3" s="1"/>
  <c r="EXC21" i="3"/>
  <c r="EXC28" i="3" s="1"/>
  <c r="EXC30" i="3" s="1"/>
  <c r="EXB21" i="3"/>
  <c r="EXB28" i="3" s="1"/>
  <c r="EXB30" i="3" s="1"/>
  <c r="EXA21" i="3"/>
  <c r="EXA28" i="3" s="1"/>
  <c r="EWZ21" i="3"/>
  <c r="EWZ28" i="3" s="1"/>
  <c r="EWZ30" i="3" s="1"/>
  <c r="EWY21" i="3"/>
  <c r="EWY28" i="3" s="1"/>
  <c r="EWY30" i="3" s="1"/>
  <c r="EWX21" i="3"/>
  <c r="EWX28" i="3" s="1"/>
  <c r="EWX30" i="3" s="1"/>
  <c r="EWW21" i="3"/>
  <c r="EWW28" i="3" s="1"/>
  <c r="EWW30" i="3" s="1"/>
  <c r="EWV21" i="3"/>
  <c r="EWV28" i="3" s="1"/>
  <c r="EWV30" i="3" s="1"/>
  <c r="EWU21" i="3"/>
  <c r="EWU28" i="3" s="1"/>
  <c r="EWU30" i="3" s="1"/>
  <c r="EWT21" i="3"/>
  <c r="EWT28" i="3" s="1"/>
  <c r="EWT30" i="3" s="1"/>
  <c r="EWS21" i="3"/>
  <c r="EWS28" i="3" s="1"/>
  <c r="EWS30" i="3" s="1"/>
  <c r="EWR21" i="3"/>
  <c r="EWR28" i="3" s="1"/>
  <c r="EWR30" i="3" s="1"/>
  <c r="EWQ21" i="3"/>
  <c r="EWQ28" i="3" s="1"/>
  <c r="EWQ30" i="3" s="1"/>
  <c r="EWP21" i="3"/>
  <c r="EWP28" i="3" s="1"/>
  <c r="EWP30" i="3" s="1"/>
  <c r="EWO21" i="3"/>
  <c r="EWO28" i="3" s="1"/>
  <c r="EWO30" i="3" s="1"/>
  <c r="EWN21" i="3"/>
  <c r="EWN28" i="3" s="1"/>
  <c r="EWN30" i="3" s="1"/>
  <c r="EWM21" i="3"/>
  <c r="EWM28" i="3" s="1"/>
  <c r="EWM30" i="3" s="1"/>
  <c r="EWL21" i="3"/>
  <c r="EWL28" i="3" s="1"/>
  <c r="EWL30" i="3" s="1"/>
  <c r="EWK21" i="3"/>
  <c r="EWK28" i="3" s="1"/>
  <c r="EWJ21" i="3"/>
  <c r="EWJ28" i="3" s="1"/>
  <c r="EWJ30" i="3" s="1"/>
  <c r="EWI21" i="3"/>
  <c r="EWI28" i="3" s="1"/>
  <c r="EWI30" i="3" s="1"/>
  <c r="EWH21" i="3"/>
  <c r="EWH28" i="3" s="1"/>
  <c r="EWH30" i="3" s="1"/>
  <c r="EWG21" i="3"/>
  <c r="EWG28" i="3" s="1"/>
  <c r="EWG30" i="3" s="1"/>
  <c r="EWF21" i="3"/>
  <c r="EWF28" i="3" s="1"/>
  <c r="EWF30" i="3" s="1"/>
  <c r="EWE21" i="3"/>
  <c r="EWE28" i="3" s="1"/>
  <c r="EWE30" i="3" s="1"/>
  <c r="EWD21" i="3"/>
  <c r="EWD28" i="3" s="1"/>
  <c r="EWD30" i="3" s="1"/>
  <c r="EWC21" i="3"/>
  <c r="EWC28" i="3" s="1"/>
  <c r="EWC30" i="3" s="1"/>
  <c r="EWB21" i="3"/>
  <c r="EWB28" i="3" s="1"/>
  <c r="EWB30" i="3" s="1"/>
  <c r="EWA21" i="3"/>
  <c r="EWA28" i="3" s="1"/>
  <c r="EWA30" i="3" s="1"/>
  <c r="EVZ21" i="3"/>
  <c r="EVZ28" i="3" s="1"/>
  <c r="EVZ30" i="3" s="1"/>
  <c r="EVY21" i="3"/>
  <c r="EVY28" i="3" s="1"/>
  <c r="EVY30" i="3" s="1"/>
  <c r="EVX21" i="3"/>
  <c r="EVX28" i="3" s="1"/>
  <c r="EVX30" i="3" s="1"/>
  <c r="EVW21" i="3"/>
  <c r="EVW28" i="3" s="1"/>
  <c r="EVW30" i="3" s="1"/>
  <c r="EVV21" i="3"/>
  <c r="EVV28" i="3" s="1"/>
  <c r="EVV30" i="3" s="1"/>
  <c r="EVU21" i="3"/>
  <c r="EVU28" i="3" s="1"/>
  <c r="EVT21" i="3"/>
  <c r="EVT28" i="3" s="1"/>
  <c r="EVT30" i="3" s="1"/>
  <c r="EVS21" i="3"/>
  <c r="EVS28" i="3" s="1"/>
  <c r="EVS30" i="3" s="1"/>
  <c r="EVR21" i="3"/>
  <c r="EVR28" i="3" s="1"/>
  <c r="EVR30" i="3" s="1"/>
  <c r="EVQ21" i="3"/>
  <c r="EVQ28" i="3" s="1"/>
  <c r="EVQ30" i="3" s="1"/>
  <c r="EVP21" i="3"/>
  <c r="EVP28" i="3" s="1"/>
  <c r="EVP30" i="3" s="1"/>
  <c r="EVO21" i="3"/>
  <c r="EVO28" i="3" s="1"/>
  <c r="EVO30" i="3" s="1"/>
  <c r="EVN21" i="3"/>
  <c r="EVN28" i="3" s="1"/>
  <c r="EVN30" i="3" s="1"/>
  <c r="EVM21" i="3"/>
  <c r="EVM28" i="3" s="1"/>
  <c r="EVM30" i="3" s="1"/>
  <c r="EVL21" i="3"/>
  <c r="EVL28" i="3" s="1"/>
  <c r="EVL30" i="3" s="1"/>
  <c r="EVK21" i="3"/>
  <c r="EVK28" i="3" s="1"/>
  <c r="EVK30" i="3" s="1"/>
  <c r="EVJ21" i="3"/>
  <c r="EVJ28" i="3" s="1"/>
  <c r="EVJ30" i="3" s="1"/>
  <c r="EVI21" i="3"/>
  <c r="EVI28" i="3" s="1"/>
  <c r="EVI30" i="3" s="1"/>
  <c r="EVH21" i="3"/>
  <c r="EVH28" i="3" s="1"/>
  <c r="EVH30" i="3" s="1"/>
  <c r="EVG21" i="3"/>
  <c r="EVG28" i="3" s="1"/>
  <c r="EVG30" i="3" s="1"/>
  <c r="EVF21" i="3"/>
  <c r="EVF28" i="3" s="1"/>
  <c r="EVF30" i="3" s="1"/>
  <c r="EVE21" i="3"/>
  <c r="EVE28" i="3" s="1"/>
  <c r="EVD21" i="3"/>
  <c r="EVD28" i="3" s="1"/>
  <c r="EVD30" i="3" s="1"/>
  <c r="EVC21" i="3"/>
  <c r="EVC28" i="3" s="1"/>
  <c r="EVC30" i="3" s="1"/>
  <c r="EVB21" i="3"/>
  <c r="EVB28" i="3" s="1"/>
  <c r="EVB30" i="3" s="1"/>
  <c r="EVA21" i="3"/>
  <c r="EVA28" i="3" s="1"/>
  <c r="EVA30" i="3" s="1"/>
  <c r="EUZ21" i="3"/>
  <c r="EUZ28" i="3" s="1"/>
  <c r="EUZ30" i="3" s="1"/>
  <c r="EUY21" i="3"/>
  <c r="EUY28" i="3" s="1"/>
  <c r="EUY30" i="3" s="1"/>
  <c r="EUX21" i="3"/>
  <c r="EUX28" i="3" s="1"/>
  <c r="EUX30" i="3" s="1"/>
  <c r="EUW21" i="3"/>
  <c r="EUW28" i="3" s="1"/>
  <c r="EUW30" i="3" s="1"/>
  <c r="EUV21" i="3"/>
  <c r="EUV28" i="3" s="1"/>
  <c r="EUV30" i="3" s="1"/>
  <c r="EUU21" i="3"/>
  <c r="EUU28" i="3" s="1"/>
  <c r="EUU30" i="3" s="1"/>
  <c r="EUT21" i="3"/>
  <c r="EUT28" i="3" s="1"/>
  <c r="EUT30" i="3" s="1"/>
  <c r="EUS21" i="3"/>
  <c r="EUS28" i="3" s="1"/>
  <c r="EUS30" i="3" s="1"/>
  <c r="EUR21" i="3"/>
  <c r="EUR28" i="3" s="1"/>
  <c r="EUR30" i="3" s="1"/>
  <c r="EUQ21" i="3"/>
  <c r="EUQ28" i="3" s="1"/>
  <c r="EUQ30" i="3" s="1"/>
  <c r="EUP21" i="3"/>
  <c r="EUP28" i="3" s="1"/>
  <c r="EUP30" i="3" s="1"/>
  <c r="EUO21" i="3"/>
  <c r="EUO28" i="3" s="1"/>
  <c r="EUN21" i="3"/>
  <c r="EUN28" i="3" s="1"/>
  <c r="EUN30" i="3" s="1"/>
  <c r="EUM21" i="3"/>
  <c r="EUM28" i="3" s="1"/>
  <c r="EUM30" i="3" s="1"/>
  <c r="EUL21" i="3"/>
  <c r="EUL28" i="3" s="1"/>
  <c r="EUL30" i="3" s="1"/>
  <c r="EUK21" i="3"/>
  <c r="EUK28" i="3" s="1"/>
  <c r="EUK30" i="3" s="1"/>
  <c r="EUJ21" i="3"/>
  <c r="EUJ28" i="3" s="1"/>
  <c r="EUJ30" i="3" s="1"/>
  <c r="EUI21" i="3"/>
  <c r="EUI28" i="3" s="1"/>
  <c r="EUI30" i="3" s="1"/>
  <c r="EUH21" i="3"/>
  <c r="EUH28" i="3" s="1"/>
  <c r="EUH30" i="3" s="1"/>
  <c r="EUG21" i="3"/>
  <c r="EUG28" i="3" s="1"/>
  <c r="EUG30" i="3" s="1"/>
  <c r="EUF21" i="3"/>
  <c r="EUF28" i="3" s="1"/>
  <c r="EUF30" i="3" s="1"/>
  <c r="EUE21" i="3"/>
  <c r="EUE28" i="3" s="1"/>
  <c r="EUE30" i="3" s="1"/>
  <c r="EUD21" i="3"/>
  <c r="EUD28" i="3" s="1"/>
  <c r="EUD30" i="3" s="1"/>
  <c r="EUC21" i="3"/>
  <c r="EUC28" i="3" s="1"/>
  <c r="EUC30" i="3" s="1"/>
  <c r="EUB21" i="3"/>
  <c r="EUB28" i="3" s="1"/>
  <c r="EUB30" i="3" s="1"/>
  <c r="EUA21" i="3"/>
  <c r="EUA28" i="3" s="1"/>
  <c r="EUA30" i="3" s="1"/>
  <c r="ETZ21" i="3"/>
  <c r="ETZ28" i="3" s="1"/>
  <c r="ETZ30" i="3" s="1"/>
  <c r="ETY21" i="3"/>
  <c r="ETY28" i="3" s="1"/>
  <c r="ETX21" i="3"/>
  <c r="ETX28" i="3" s="1"/>
  <c r="ETX30" i="3" s="1"/>
  <c r="ETW21" i="3"/>
  <c r="ETW28" i="3" s="1"/>
  <c r="ETW30" i="3" s="1"/>
  <c r="ETV21" i="3"/>
  <c r="ETV28" i="3" s="1"/>
  <c r="ETV30" i="3" s="1"/>
  <c r="ETU21" i="3"/>
  <c r="ETU28" i="3" s="1"/>
  <c r="ETU30" i="3" s="1"/>
  <c r="ETT21" i="3"/>
  <c r="ETT28" i="3" s="1"/>
  <c r="ETT30" i="3" s="1"/>
  <c r="ETS21" i="3"/>
  <c r="ETS28" i="3" s="1"/>
  <c r="ETS30" i="3" s="1"/>
  <c r="ETR21" i="3"/>
  <c r="ETR28" i="3" s="1"/>
  <c r="ETR30" i="3" s="1"/>
  <c r="ETQ21" i="3"/>
  <c r="ETQ28" i="3" s="1"/>
  <c r="ETQ30" i="3" s="1"/>
  <c r="ETP21" i="3"/>
  <c r="ETP28" i="3" s="1"/>
  <c r="ETP30" i="3" s="1"/>
  <c r="ETO21" i="3"/>
  <c r="ETO28" i="3" s="1"/>
  <c r="ETO30" i="3" s="1"/>
  <c r="ETN21" i="3"/>
  <c r="ETN28" i="3" s="1"/>
  <c r="ETN30" i="3" s="1"/>
  <c r="ETM21" i="3"/>
  <c r="ETM28" i="3" s="1"/>
  <c r="ETM30" i="3" s="1"/>
  <c r="ETL21" i="3"/>
  <c r="ETL28" i="3" s="1"/>
  <c r="ETL30" i="3" s="1"/>
  <c r="ETK21" i="3"/>
  <c r="ETK28" i="3" s="1"/>
  <c r="ETK30" i="3" s="1"/>
  <c r="ETJ21" i="3"/>
  <c r="ETJ28" i="3" s="1"/>
  <c r="ETJ30" i="3" s="1"/>
  <c r="ETI21" i="3"/>
  <c r="ETI28" i="3" s="1"/>
  <c r="ETH21" i="3"/>
  <c r="ETH28" i="3" s="1"/>
  <c r="ETH30" i="3" s="1"/>
  <c r="ETG21" i="3"/>
  <c r="ETG28" i="3" s="1"/>
  <c r="ETG30" i="3" s="1"/>
  <c r="ETF21" i="3"/>
  <c r="ETF28" i="3" s="1"/>
  <c r="ETF30" i="3" s="1"/>
  <c r="ETE21" i="3"/>
  <c r="ETE28" i="3" s="1"/>
  <c r="ETE30" i="3" s="1"/>
  <c r="ETD21" i="3"/>
  <c r="ETD28" i="3" s="1"/>
  <c r="ETD30" i="3" s="1"/>
  <c r="ETC21" i="3"/>
  <c r="ETC28" i="3" s="1"/>
  <c r="ETC30" i="3" s="1"/>
  <c r="ETB21" i="3"/>
  <c r="ETB28" i="3" s="1"/>
  <c r="ETB30" i="3" s="1"/>
  <c r="ETA21" i="3"/>
  <c r="ETA28" i="3" s="1"/>
  <c r="ETA30" i="3" s="1"/>
  <c r="ESZ21" i="3"/>
  <c r="ESZ28" i="3" s="1"/>
  <c r="ESZ30" i="3" s="1"/>
  <c r="ESY21" i="3"/>
  <c r="ESY28" i="3" s="1"/>
  <c r="ESY30" i="3" s="1"/>
  <c r="ESX21" i="3"/>
  <c r="ESX28" i="3" s="1"/>
  <c r="ESX30" i="3" s="1"/>
  <c r="ESW21" i="3"/>
  <c r="ESW28" i="3" s="1"/>
  <c r="ESW30" i="3" s="1"/>
  <c r="ESV21" i="3"/>
  <c r="ESV28" i="3" s="1"/>
  <c r="ESV30" i="3" s="1"/>
  <c r="ESU21" i="3"/>
  <c r="ESU28" i="3" s="1"/>
  <c r="ESU30" i="3" s="1"/>
  <c r="EST21" i="3"/>
  <c r="EST28" i="3" s="1"/>
  <c r="EST30" i="3" s="1"/>
  <c r="ESS21" i="3"/>
  <c r="ESS28" i="3" s="1"/>
  <c r="ESR21" i="3"/>
  <c r="ESR28" i="3" s="1"/>
  <c r="ESR30" i="3" s="1"/>
  <c r="ESQ21" i="3"/>
  <c r="ESQ28" i="3" s="1"/>
  <c r="ESQ30" i="3" s="1"/>
  <c r="ESP21" i="3"/>
  <c r="ESP28" i="3" s="1"/>
  <c r="ESP30" i="3" s="1"/>
  <c r="ESO21" i="3"/>
  <c r="ESO28" i="3" s="1"/>
  <c r="ESO30" i="3" s="1"/>
  <c r="ESN21" i="3"/>
  <c r="ESN28" i="3" s="1"/>
  <c r="ESN30" i="3" s="1"/>
  <c r="ESM21" i="3"/>
  <c r="ESM28" i="3" s="1"/>
  <c r="ESM30" i="3" s="1"/>
  <c r="ESL21" i="3"/>
  <c r="ESL28" i="3" s="1"/>
  <c r="ESL30" i="3" s="1"/>
  <c r="ESK21" i="3"/>
  <c r="ESK28" i="3" s="1"/>
  <c r="ESK30" i="3" s="1"/>
  <c r="ESJ21" i="3"/>
  <c r="ESJ28" i="3" s="1"/>
  <c r="ESJ30" i="3" s="1"/>
  <c r="ESI21" i="3"/>
  <c r="ESI28" i="3" s="1"/>
  <c r="ESI30" i="3" s="1"/>
  <c r="ESH21" i="3"/>
  <c r="ESH28" i="3" s="1"/>
  <c r="ESH30" i="3" s="1"/>
  <c r="ESG21" i="3"/>
  <c r="ESG28" i="3" s="1"/>
  <c r="ESG30" i="3" s="1"/>
  <c r="ESF21" i="3"/>
  <c r="ESF28" i="3" s="1"/>
  <c r="ESF30" i="3" s="1"/>
  <c r="ESE21" i="3"/>
  <c r="ESE28" i="3" s="1"/>
  <c r="ESE30" i="3" s="1"/>
  <c r="ESD21" i="3"/>
  <c r="ESD28" i="3" s="1"/>
  <c r="ESD30" i="3" s="1"/>
  <c r="ESC21" i="3"/>
  <c r="ESC28" i="3" s="1"/>
  <c r="ESB21" i="3"/>
  <c r="ESB28" i="3" s="1"/>
  <c r="ESB30" i="3" s="1"/>
  <c r="ESA21" i="3"/>
  <c r="ESA28" i="3" s="1"/>
  <c r="ESA30" i="3" s="1"/>
  <c r="ERZ21" i="3"/>
  <c r="ERZ28" i="3" s="1"/>
  <c r="ERZ30" i="3" s="1"/>
  <c r="ERY21" i="3"/>
  <c r="ERY28" i="3" s="1"/>
  <c r="ERY30" i="3" s="1"/>
  <c r="ERX21" i="3"/>
  <c r="ERX28" i="3" s="1"/>
  <c r="ERX30" i="3" s="1"/>
  <c r="ERW21" i="3"/>
  <c r="ERW28" i="3" s="1"/>
  <c r="ERW30" i="3" s="1"/>
  <c r="ERV21" i="3"/>
  <c r="ERV28" i="3" s="1"/>
  <c r="ERV30" i="3" s="1"/>
  <c r="ERU21" i="3"/>
  <c r="ERU28" i="3" s="1"/>
  <c r="ERU30" i="3" s="1"/>
  <c r="ERT21" i="3"/>
  <c r="ERT28" i="3" s="1"/>
  <c r="ERT30" i="3" s="1"/>
  <c r="ERS21" i="3"/>
  <c r="ERS28" i="3" s="1"/>
  <c r="ERS30" i="3" s="1"/>
  <c r="ERR21" i="3"/>
  <c r="ERR28" i="3" s="1"/>
  <c r="ERR30" i="3" s="1"/>
  <c r="ERQ21" i="3"/>
  <c r="ERQ28" i="3" s="1"/>
  <c r="ERQ30" i="3" s="1"/>
  <c r="ERP21" i="3"/>
  <c r="ERP28" i="3" s="1"/>
  <c r="ERP30" i="3" s="1"/>
  <c r="ERO21" i="3"/>
  <c r="ERO28" i="3" s="1"/>
  <c r="ERO30" i="3" s="1"/>
  <c r="ERN21" i="3"/>
  <c r="ERN28" i="3" s="1"/>
  <c r="ERN30" i="3" s="1"/>
  <c r="ERM21" i="3"/>
  <c r="ERM28" i="3" s="1"/>
  <c r="ERL21" i="3"/>
  <c r="ERL28" i="3" s="1"/>
  <c r="ERL30" i="3" s="1"/>
  <c r="ERK21" i="3"/>
  <c r="ERK28" i="3" s="1"/>
  <c r="ERK30" i="3" s="1"/>
  <c r="ERJ21" i="3"/>
  <c r="ERJ28" i="3" s="1"/>
  <c r="ERJ30" i="3" s="1"/>
  <c r="ERI21" i="3"/>
  <c r="ERI28" i="3" s="1"/>
  <c r="ERI30" i="3" s="1"/>
  <c r="ERH21" i="3"/>
  <c r="ERH28" i="3" s="1"/>
  <c r="ERH30" i="3" s="1"/>
  <c r="ERG21" i="3"/>
  <c r="ERG28" i="3" s="1"/>
  <c r="ERG30" i="3" s="1"/>
  <c r="ERF21" i="3"/>
  <c r="ERF28" i="3" s="1"/>
  <c r="ERF30" i="3" s="1"/>
  <c r="ERE21" i="3"/>
  <c r="ERE28" i="3" s="1"/>
  <c r="ERE30" i="3" s="1"/>
  <c r="ERD21" i="3"/>
  <c r="ERD28" i="3" s="1"/>
  <c r="ERD30" i="3" s="1"/>
  <c r="ERC21" i="3"/>
  <c r="ERC28" i="3" s="1"/>
  <c r="ERC30" i="3" s="1"/>
  <c r="ERB21" i="3"/>
  <c r="ERB28" i="3" s="1"/>
  <c r="ERB30" i="3" s="1"/>
  <c r="ERA21" i="3"/>
  <c r="ERA28" i="3" s="1"/>
  <c r="ERA30" i="3" s="1"/>
  <c r="EQZ21" i="3"/>
  <c r="EQZ28" i="3" s="1"/>
  <c r="EQZ30" i="3" s="1"/>
  <c r="EQY21" i="3"/>
  <c r="EQY28" i="3" s="1"/>
  <c r="EQY30" i="3" s="1"/>
  <c r="EQX21" i="3"/>
  <c r="EQX28" i="3" s="1"/>
  <c r="EQX30" i="3" s="1"/>
  <c r="EQW21" i="3"/>
  <c r="EQW28" i="3" s="1"/>
  <c r="EQV21" i="3"/>
  <c r="EQV28" i="3" s="1"/>
  <c r="EQV30" i="3" s="1"/>
  <c r="EQU21" i="3"/>
  <c r="EQU28" i="3" s="1"/>
  <c r="EQU30" i="3" s="1"/>
  <c r="EQT21" i="3"/>
  <c r="EQT28" i="3" s="1"/>
  <c r="EQT30" i="3" s="1"/>
  <c r="EQS21" i="3"/>
  <c r="EQS28" i="3" s="1"/>
  <c r="EQS30" i="3" s="1"/>
  <c r="EQR21" i="3"/>
  <c r="EQR28" i="3" s="1"/>
  <c r="EQR30" i="3" s="1"/>
  <c r="EQQ21" i="3"/>
  <c r="EQQ28" i="3" s="1"/>
  <c r="EQQ30" i="3" s="1"/>
  <c r="EQP21" i="3"/>
  <c r="EQP28" i="3" s="1"/>
  <c r="EQP30" i="3" s="1"/>
  <c r="EQO21" i="3"/>
  <c r="EQO28" i="3" s="1"/>
  <c r="EQO30" i="3" s="1"/>
  <c r="EQN21" i="3"/>
  <c r="EQN28" i="3" s="1"/>
  <c r="EQN30" i="3" s="1"/>
  <c r="EQM21" i="3"/>
  <c r="EQM28" i="3" s="1"/>
  <c r="EQM30" i="3" s="1"/>
  <c r="EQL21" i="3"/>
  <c r="EQL28" i="3" s="1"/>
  <c r="EQL30" i="3" s="1"/>
  <c r="EQK21" i="3"/>
  <c r="EQK28" i="3" s="1"/>
  <c r="EQK30" i="3" s="1"/>
  <c r="EQJ21" i="3"/>
  <c r="EQJ28" i="3" s="1"/>
  <c r="EQJ30" i="3" s="1"/>
  <c r="EQI21" i="3"/>
  <c r="EQI28" i="3" s="1"/>
  <c r="EQI30" i="3" s="1"/>
  <c r="EQH21" i="3"/>
  <c r="EQH28" i="3" s="1"/>
  <c r="EQH30" i="3" s="1"/>
  <c r="EQG21" i="3"/>
  <c r="EQG28" i="3" s="1"/>
  <c r="EQF21" i="3"/>
  <c r="EQF28" i="3" s="1"/>
  <c r="EQF30" i="3" s="1"/>
  <c r="EQE21" i="3"/>
  <c r="EQE28" i="3" s="1"/>
  <c r="EQE30" i="3" s="1"/>
  <c r="EQD21" i="3"/>
  <c r="EQD28" i="3" s="1"/>
  <c r="EQD30" i="3" s="1"/>
  <c r="EQC21" i="3"/>
  <c r="EQC28" i="3" s="1"/>
  <c r="EQC30" i="3" s="1"/>
  <c r="EQB21" i="3"/>
  <c r="EQB28" i="3" s="1"/>
  <c r="EQB30" i="3" s="1"/>
  <c r="EQA21" i="3"/>
  <c r="EQA28" i="3" s="1"/>
  <c r="EQA30" i="3" s="1"/>
  <c r="EPZ21" i="3"/>
  <c r="EPZ28" i="3" s="1"/>
  <c r="EPZ30" i="3" s="1"/>
  <c r="EPY21" i="3"/>
  <c r="EPY28" i="3" s="1"/>
  <c r="EPY30" i="3" s="1"/>
  <c r="EPX21" i="3"/>
  <c r="EPX28" i="3" s="1"/>
  <c r="EPX30" i="3" s="1"/>
  <c r="EPW21" i="3"/>
  <c r="EPW28" i="3" s="1"/>
  <c r="EPW30" i="3" s="1"/>
  <c r="EPV21" i="3"/>
  <c r="EPV28" i="3" s="1"/>
  <c r="EPV30" i="3" s="1"/>
  <c r="EPU21" i="3"/>
  <c r="EPU28" i="3" s="1"/>
  <c r="EPU30" i="3" s="1"/>
  <c r="EPT21" i="3"/>
  <c r="EPT28" i="3" s="1"/>
  <c r="EPT30" i="3" s="1"/>
  <c r="EPS21" i="3"/>
  <c r="EPS28" i="3" s="1"/>
  <c r="EPS30" i="3" s="1"/>
  <c r="EPR21" i="3"/>
  <c r="EPR28" i="3" s="1"/>
  <c r="EPR30" i="3" s="1"/>
  <c r="EPQ21" i="3"/>
  <c r="EPQ28" i="3" s="1"/>
  <c r="EPP21" i="3"/>
  <c r="EPP28" i="3" s="1"/>
  <c r="EPP30" i="3" s="1"/>
  <c r="EPO21" i="3"/>
  <c r="EPO28" i="3" s="1"/>
  <c r="EPO30" i="3" s="1"/>
  <c r="EPN21" i="3"/>
  <c r="EPN28" i="3" s="1"/>
  <c r="EPN30" i="3" s="1"/>
  <c r="EPM21" i="3"/>
  <c r="EPM28" i="3" s="1"/>
  <c r="EPM30" i="3" s="1"/>
  <c r="EPL21" i="3"/>
  <c r="EPL28" i="3" s="1"/>
  <c r="EPL30" i="3" s="1"/>
  <c r="EPK21" i="3"/>
  <c r="EPK28" i="3" s="1"/>
  <c r="EPK30" i="3" s="1"/>
  <c r="EPJ21" i="3"/>
  <c r="EPJ28" i="3" s="1"/>
  <c r="EPJ30" i="3" s="1"/>
  <c r="EPI21" i="3"/>
  <c r="EPI28" i="3" s="1"/>
  <c r="EPI30" i="3" s="1"/>
  <c r="EPH21" i="3"/>
  <c r="EPH28" i="3" s="1"/>
  <c r="EPH30" i="3" s="1"/>
  <c r="EPG21" i="3"/>
  <c r="EPG28" i="3" s="1"/>
  <c r="EPG30" i="3" s="1"/>
  <c r="EPF21" i="3"/>
  <c r="EPF28" i="3" s="1"/>
  <c r="EPF30" i="3" s="1"/>
  <c r="EPE21" i="3"/>
  <c r="EPE28" i="3" s="1"/>
  <c r="EPE30" i="3" s="1"/>
  <c r="EPD21" i="3"/>
  <c r="EPD28" i="3" s="1"/>
  <c r="EPD30" i="3" s="1"/>
  <c r="EPC21" i="3"/>
  <c r="EPC28" i="3" s="1"/>
  <c r="EPC30" i="3" s="1"/>
  <c r="EPB21" i="3"/>
  <c r="EPB28" i="3" s="1"/>
  <c r="EPB30" i="3" s="1"/>
  <c r="EPA21" i="3"/>
  <c r="EPA28" i="3" s="1"/>
  <c r="EOZ21" i="3"/>
  <c r="EOZ28" i="3" s="1"/>
  <c r="EOZ30" i="3" s="1"/>
  <c r="EOY21" i="3"/>
  <c r="EOY28" i="3" s="1"/>
  <c r="EOY30" i="3" s="1"/>
  <c r="EOX21" i="3"/>
  <c r="EOX28" i="3" s="1"/>
  <c r="EOX30" i="3" s="1"/>
  <c r="EOW21" i="3"/>
  <c r="EOW28" i="3" s="1"/>
  <c r="EOW30" i="3" s="1"/>
  <c r="EOV21" i="3"/>
  <c r="EOV28" i="3" s="1"/>
  <c r="EOV30" i="3" s="1"/>
  <c r="EOU21" i="3"/>
  <c r="EOU28" i="3" s="1"/>
  <c r="EOU30" i="3" s="1"/>
  <c r="EOT21" i="3"/>
  <c r="EOT28" i="3" s="1"/>
  <c r="EOT30" i="3" s="1"/>
  <c r="EOS21" i="3"/>
  <c r="EOS28" i="3" s="1"/>
  <c r="EOS30" i="3" s="1"/>
  <c r="EOR21" i="3"/>
  <c r="EOR28" i="3" s="1"/>
  <c r="EOR30" i="3" s="1"/>
  <c r="EOQ21" i="3"/>
  <c r="EOQ28" i="3" s="1"/>
  <c r="EOQ30" i="3" s="1"/>
  <c r="EOP21" i="3"/>
  <c r="EOP28" i="3" s="1"/>
  <c r="EOP30" i="3" s="1"/>
  <c r="EOO21" i="3"/>
  <c r="EOO28" i="3" s="1"/>
  <c r="EOO30" i="3" s="1"/>
  <c r="EON21" i="3"/>
  <c r="EON28" i="3" s="1"/>
  <c r="EON30" i="3" s="1"/>
  <c r="EOM21" i="3"/>
  <c r="EOM28" i="3" s="1"/>
  <c r="EOM30" i="3" s="1"/>
  <c r="EOL21" i="3"/>
  <c r="EOL28" i="3" s="1"/>
  <c r="EOL30" i="3" s="1"/>
  <c r="EOK21" i="3"/>
  <c r="EOK28" i="3" s="1"/>
  <c r="EOJ21" i="3"/>
  <c r="EOJ28" i="3" s="1"/>
  <c r="EOJ30" i="3" s="1"/>
  <c r="EOI21" i="3"/>
  <c r="EOI28" i="3" s="1"/>
  <c r="EOI30" i="3" s="1"/>
  <c r="EOH21" i="3"/>
  <c r="EOH28" i="3" s="1"/>
  <c r="EOH30" i="3" s="1"/>
  <c r="EOG21" i="3"/>
  <c r="EOG28" i="3" s="1"/>
  <c r="EOG30" i="3" s="1"/>
  <c r="EOF21" i="3"/>
  <c r="EOF28" i="3" s="1"/>
  <c r="EOF30" i="3" s="1"/>
  <c r="EOE21" i="3"/>
  <c r="EOE28" i="3" s="1"/>
  <c r="EOE30" i="3" s="1"/>
  <c r="EOD21" i="3"/>
  <c r="EOD28" i="3" s="1"/>
  <c r="EOD30" i="3" s="1"/>
  <c r="EOC21" i="3"/>
  <c r="EOC28" i="3" s="1"/>
  <c r="EOC30" i="3" s="1"/>
  <c r="EOB21" i="3"/>
  <c r="EOB28" i="3" s="1"/>
  <c r="EOB30" i="3" s="1"/>
  <c r="EOA21" i="3"/>
  <c r="EOA28" i="3" s="1"/>
  <c r="EOA30" i="3" s="1"/>
  <c r="ENZ21" i="3"/>
  <c r="ENZ28" i="3" s="1"/>
  <c r="ENZ30" i="3" s="1"/>
  <c r="ENY21" i="3"/>
  <c r="ENY28" i="3" s="1"/>
  <c r="ENY30" i="3" s="1"/>
  <c r="ENX21" i="3"/>
  <c r="ENX28" i="3" s="1"/>
  <c r="ENX30" i="3" s="1"/>
  <c r="ENW21" i="3"/>
  <c r="ENW28" i="3" s="1"/>
  <c r="ENW30" i="3" s="1"/>
  <c r="ENV21" i="3"/>
  <c r="ENV28" i="3" s="1"/>
  <c r="ENV30" i="3" s="1"/>
  <c r="ENU21" i="3"/>
  <c r="ENU28" i="3" s="1"/>
  <c r="ENT21" i="3"/>
  <c r="ENT28" i="3" s="1"/>
  <c r="ENT30" i="3" s="1"/>
  <c r="ENS21" i="3"/>
  <c r="ENS28" i="3" s="1"/>
  <c r="ENS30" i="3" s="1"/>
  <c r="ENR21" i="3"/>
  <c r="ENR28" i="3" s="1"/>
  <c r="ENR30" i="3" s="1"/>
  <c r="ENQ21" i="3"/>
  <c r="ENQ28" i="3" s="1"/>
  <c r="ENQ30" i="3" s="1"/>
  <c r="ENP21" i="3"/>
  <c r="ENP28" i="3" s="1"/>
  <c r="ENP30" i="3" s="1"/>
  <c r="ENO21" i="3"/>
  <c r="ENO28" i="3" s="1"/>
  <c r="ENO30" i="3" s="1"/>
  <c r="ENN21" i="3"/>
  <c r="ENN28" i="3" s="1"/>
  <c r="ENN30" i="3" s="1"/>
  <c r="ENM21" i="3"/>
  <c r="ENM28" i="3" s="1"/>
  <c r="ENM30" i="3" s="1"/>
  <c r="ENL21" i="3"/>
  <c r="ENL28" i="3" s="1"/>
  <c r="ENL30" i="3" s="1"/>
  <c r="ENK21" i="3"/>
  <c r="ENK28" i="3" s="1"/>
  <c r="ENK30" i="3" s="1"/>
  <c r="ENJ21" i="3"/>
  <c r="ENJ28" i="3" s="1"/>
  <c r="ENJ30" i="3" s="1"/>
  <c r="ENI21" i="3"/>
  <c r="ENI28" i="3" s="1"/>
  <c r="ENI30" i="3" s="1"/>
  <c r="ENH21" i="3"/>
  <c r="ENH28" i="3" s="1"/>
  <c r="ENH30" i="3" s="1"/>
  <c r="ENG21" i="3"/>
  <c r="ENG28" i="3" s="1"/>
  <c r="ENG30" i="3" s="1"/>
  <c r="ENF21" i="3"/>
  <c r="ENF28" i="3" s="1"/>
  <c r="ENF30" i="3" s="1"/>
  <c r="ENE21" i="3"/>
  <c r="ENE28" i="3" s="1"/>
  <c r="END21" i="3"/>
  <c r="END28" i="3" s="1"/>
  <c r="END30" i="3" s="1"/>
  <c r="ENC21" i="3"/>
  <c r="ENC28" i="3" s="1"/>
  <c r="ENC30" i="3" s="1"/>
  <c r="ENB21" i="3"/>
  <c r="ENB28" i="3" s="1"/>
  <c r="ENB30" i="3" s="1"/>
  <c r="ENA21" i="3"/>
  <c r="ENA28" i="3" s="1"/>
  <c r="ENA30" i="3" s="1"/>
  <c r="EMZ21" i="3"/>
  <c r="EMZ28" i="3" s="1"/>
  <c r="EMZ30" i="3" s="1"/>
  <c r="EMY21" i="3"/>
  <c r="EMY28" i="3" s="1"/>
  <c r="EMY30" i="3" s="1"/>
  <c r="EMX21" i="3"/>
  <c r="EMX28" i="3" s="1"/>
  <c r="EMX30" i="3" s="1"/>
  <c r="EMW21" i="3"/>
  <c r="EMW28" i="3" s="1"/>
  <c r="EMW30" i="3" s="1"/>
  <c r="EMV21" i="3"/>
  <c r="EMV28" i="3" s="1"/>
  <c r="EMV30" i="3" s="1"/>
  <c r="EMU21" i="3"/>
  <c r="EMU28" i="3" s="1"/>
  <c r="EMU30" i="3" s="1"/>
  <c r="EMT21" i="3"/>
  <c r="EMT28" i="3" s="1"/>
  <c r="EMT30" i="3" s="1"/>
  <c r="EMS21" i="3"/>
  <c r="EMS28" i="3" s="1"/>
  <c r="EMS30" i="3" s="1"/>
  <c r="EMR21" i="3"/>
  <c r="EMR28" i="3" s="1"/>
  <c r="EMR30" i="3" s="1"/>
  <c r="EMQ21" i="3"/>
  <c r="EMQ28" i="3" s="1"/>
  <c r="EMQ30" i="3" s="1"/>
  <c r="EMP21" i="3"/>
  <c r="EMP28" i="3" s="1"/>
  <c r="EMP30" i="3" s="1"/>
  <c r="EMO21" i="3"/>
  <c r="EMO28" i="3" s="1"/>
  <c r="EMN21" i="3"/>
  <c r="EMN28" i="3" s="1"/>
  <c r="EMN30" i="3" s="1"/>
  <c r="EMM21" i="3"/>
  <c r="EMM28" i="3" s="1"/>
  <c r="EMM30" i="3" s="1"/>
  <c r="EML21" i="3"/>
  <c r="EML28" i="3" s="1"/>
  <c r="EML30" i="3" s="1"/>
  <c r="EMK21" i="3"/>
  <c r="EMK28" i="3" s="1"/>
  <c r="EMK30" i="3" s="1"/>
  <c r="EMJ21" i="3"/>
  <c r="EMJ28" i="3" s="1"/>
  <c r="EMJ30" i="3" s="1"/>
  <c r="EMI21" i="3"/>
  <c r="EMI28" i="3" s="1"/>
  <c r="EMI30" i="3" s="1"/>
  <c r="EMH21" i="3"/>
  <c r="EMH28" i="3" s="1"/>
  <c r="EMH30" i="3" s="1"/>
  <c r="EMG21" i="3"/>
  <c r="EMG28" i="3" s="1"/>
  <c r="EMG30" i="3" s="1"/>
  <c r="EMF21" i="3"/>
  <c r="EMF28" i="3" s="1"/>
  <c r="EMF30" i="3" s="1"/>
  <c r="EME21" i="3"/>
  <c r="EME28" i="3" s="1"/>
  <c r="EME30" i="3" s="1"/>
  <c r="EMD21" i="3"/>
  <c r="EMD28" i="3" s="1"/>
  <c r="EMD30" i="3" s="1"/>
  <c r="EMC21" i="3"/>
  <c r="EMC28" i="3" s="1"/>
  <c r="EMC30" i="3" s="1"/>
  <c r="EMB21" i="3"/>
  <c r="EMB28" i="3" s="1"/>
  <c r="EMB30" i="3" s="1"/>
  <c r="EMA21" i="3"/>
  <c r="EMA28" i="3" s="1"/>
  <c r="EMA30" i="3" s="1"/>
  <c r="ELZ21" i="3"/>
  <c r="ELZ28" i="3" s="1"/>
  <c r="ELZ30" i="3" s="1"/>
  <c r="ELY21" i="3"/>
  <c r="ELY28" i="3" s="1"/>
  <c r="ELX21" i="3"/>
  <c r="ELX28" i="3" s="1"/>
  <c r="ELX30" i="3" s="1"/>
  <c r="ELW21" i="3"/>
  <c r="ELW28" i="3" s="1"/>
  <c r="ELW30" i="3" s="1"/>
  <c r="ELV21" i="3"/>
  <c r="ELV28" i="3" s="1"/>
  <c r="ELV30" i="3" s="1"/>
  <c r="ELU21" i="3"/>
  <c r="ELU28" i="3" s="1"/>
  <c r="ELU30" i="3" s="1"/>
  <c r="ELT21" i="3"/>
  <c r="ELT28" i="3" s="1"/>
  <c r="ELT30" i="3" s="1"/>
  <c r="ELS21" i="3"/>
  <c r="ELS28" i="3" s="1"/>
  <c r="ELS30" i="3" s="1"/>
  <c r="ELR21" i="3"/>
  <c r="ELR28" i="3" s="1"/>
  <c r="ELR30" i="3" s="1"/>
  <c r="ELQ21" i="3"/>
  <c r="ELQ28" i="3" s="1"/>
  <c r="ELQ30" i="3" s="1"/>
  <c r="ELP21" i="3"/>
  <c r="ELP28" i="3" s="1"/>
  <c r="ELP30" i="3" s="1"/>
  <c r="ELO21" i="3"/>
  <c r="ELO28" i="3" s="1"/>
  <c r="ELO30" i="3" s="1"/>
  <c r="ELN21" i="3"/>
  <c r="ELN28" i="3" s="1"/>
  <c r="ELN30" i="3" s="1"/>
  <c r="ELM21" i="3"/>
  <c r="ELM28" i="3" s="1"/>
  <c r="ELM30" i="3" s="1"/>
  <c r="ELL21" i="3"/>
  <c r="ELL28" i="3" s="1"/>
  <c r="ELL30" i="3" s="1"/>
  <c r="ELK21" i="3"/>
  <c r="ELK28" i="3" s="1"/>
  <c r="ELK30" i="3" s="1"/>
  <c r="ELJ21" i="3"/>
  <c r="ELJ28" i="3" s="1"/>
  <c r="ELJ30" i="3" s="1"/>
  <c r="ELI21" i="3"/>
  <c r="ELI28" i="3" s="1"/>
  <c r="ELH21" i="3"/>
  <c r="ELH28" i="3" s="1"/>
  <c r="ELH30" i="3" s="1"/>
  <c r="ELG21" i="3"/>
  <c r="ELG28" i="3" s="1"/>
  <c r="ELG30" i="3" s="1"/>
  <c r="ELF21" i="3"/>
  <c r="ELF28" i="3" s="1"/>
  <c r="ELF30" i="3" s="1"/>
  <c r="ELE21" i="3"/>
  <c r="ELE28" i="3" s="1"/>
  <c r="ELE30" i="3" s="1"/>
  <c r="ELD21" i="3"/>
  <c r="ELD28" i="3" s="1"/>
  <c r="ELD30" i="3" s="1"/>
  <c r="ELC21" i="3"/>
  <c r="ELC28" i="3" s="1"/>
  <c r="ELC30" i="3" s="1"/>
  <c r="ELB21" i="3"/>
  <c r="ELB28" i="3" s="1"/>
  <c r="ELB30" i="3" s="1"/>
  <c r="ELA21" i="3"/>
  <c r="ELA28" i="3" s="1"/>
  <c r="ELA30" i="3" s="1"/>
  <c r="EKZ21" i="3"/>
  <c r="EKZ28" i="3" s="1"/>
  <c r="EKZ30" i="3" s="1"/>
  <c r="EKY21" i="3"/>
  <c r="EKY28" i="3" s="1"/>
  <c r="EKY30" i="3" s="1"/>
  <c r="EKX21" i="3"/>
  <c r="EKX28" i="3" s="1"/>
  <c r="EKX30" i="3" s="1"/>
  <c r="EKW21" i="3"/>
  <c r="EKW28" i="3" s="1"/>
  <c r="EKW30" i="3" s="1"/>
  <c r="EKV21" i="3"/>
  <c r="EKV28" i="3" s="1"/>
  <c r="EKV30" i="3" s="1"/>
  <c r="EKU21" i="3"/>
  <c r="EKU28" i="3" s="1"/>
  <c r="EKU30" i="3" s="1"/>
  <c r="EKT21" i="3"/>
  <c r="EKT28" i="3" s="1"/>
  <c r="EKT30" i="3" s="1"/>
  <c r="EKS21" i="3"/>
  <c r="EKS28" i="3" s="1"/>
  <c r="EKR21" i="3"/>
  <c r="EKR28" i="3" s="1"/>
  <c r="EKR30" i="3" s="1"/>
  <c r="EKQ21" i="3"/>
  <c r="EKQ28" i="3" s="1"/>
  <c r="EKQ30" i="3" s="1"/>
  <c r="EKP21" i="3"/>
  <c r="EKP28" i="3" s="1"/>
  <c r="EKP30" i="3" s="1"/>
  <c r="EKO21" i="3"/>
  <c r="EKO28" i="3" s="1"/>
  <c r="EKO30" i="3" s="1"/>
  <c r="EKN21" i="3"/>
  <c r="EKN28" i="3" s="1"/>
  <c r="EKN30" i="3" s="1"/>
  <c r="EKM21" i="3"/>
  <c r="EKM28" i="3" s="1"/>
  <c r="EKM30" i="3" s="1"/>
  <c r="EKL21" i="3"/>
  <c r="EKL28" i="3" s="1"/>
  <c r="EKL30" i="3" s="1"/>
  <c r="EKK21" i="3"/>
  <c r="EKK28" i="3" s="1"/>
  <c r="EKK30" i="3" s="1"/>
  <c r="EKJ21" i="3"/>
  <c r="EKJ28" i="3" s="1"/>
  <c r="EKJ30" i="3" s="1"/>
  <c r="EKI21" i="3"/>
  <c r="EKI28" i="3" s="1"/>
  <c r="EKI30" i="3" s="1"/>
  <c r="EKH21" i="3"/>
  <c r="EKH28" i="3" s="1"/>
  <c r="EKH30" i="3" s="1"/>
  <c r="EKG21" i="3"/>
  <c r="EKG28" i="3" s="1"/>
  <c r="EKG30" i="3" s="1"/>
  <c r="EKF21" i="3"/>
  <c r="EKF28" i="3" s="1"/>
  <c r="EKF30" i="3" s="1"/>
  <c r="EKE21" i="3"/>
  <c r="EKE28" i="3" s="1"/>
  <c r="EKE30" i="3" s="1"/>
  <c r="EKD21" i="3"/>
  <c r="EKD28" i="3" s="1"/>
  <c r="EKD30" i="3" s="1"/>
  <c r="EKC21" i="3"/>
  <c r="EKC28" i="3" s="1"/>
  <c r="EKB21" i="3"/>
  <c r="EKB28" i="3" s="1"/>
  <c r="EKB30" i="3" s="1"/>
  <c r="EKA21" i="3"/>
  <c r="EKA28" i="3" s="1"/>
  <c r="EKA30" i="3" s="1"/>
  <c r="EJZ21" i="3"/>
  <c r="EJZ28" i="3" s="1"/>
  <c r="EJZ30" i="3" s="1"/>
  <c r="EJY21" i="3"/>
  <c r="EJY28" i="3" s="1"/>
  <c r="EJY30" i="3" s="1"/>
  <c r="EJX21" i="3"/>
  <c r="EJX28" i="3" s="1"/>
  <c r="EJX30" i="3" s="1"/>
  <c r="EJW21" i="3"/>
  <c r="EJW28" i="3" s="1"/>
  <c r="EJW30" i="3" s="1"/>
  <c r="EJV21" i="3"/>
  <c r="EJV28" i="3" s="1"/>
  <c r="EJV30" i="3" s="1"/>
  <c r="EJU21" i="3"/>
  <c r="EJU28" i="3" s="1"/>
  <c r="EJU30" i="3" s="1"/>
  <c r="EJT21" i="3"/>
  <c r="EJT28" i="3" s="1"/>
  <c r="EJT30" i="3" s="1"/>
  <c r="EJS21" i="3"/>
  <c r="EJS28" i="3" s="1"/>
  <c r="EJS30" i="3" s="1"/>
  <c r="EJR21" i="3"/>
  <c r="EJR28" i="3" s="1"/>
  <c r="EJR30" i="3" s="1"/>
  <c r="EJQ21" i="3"/>
  <c r="EJQ28" i="3" s="1"/>
  <c r="EJQ30" i="3" s="1"/>
  <c r="EJP21" i="3"/>
  <c r="EJP28" i="3" s="1"/>
  <c r="EJP30" i="3" s="1"/>
  <c r="EJO21" i="3"/>
  <c r="EJO28" i="3" s="1"/>
  <c r="EJO30" i="3" s="1"/>
  <c r="EJN21" i="3"/>
  <c r="EJN28" i="3" s="1"/>
  <c r="EJN30" i="3" s="1"/>
  <c r="EJM21" i="3"/>
  <c r="EJM28" i="3" s="1"/>
  <c r="EJL21" i="3"/>
  <c r="EJL28" i="3" s="1"/>
  <c r="EJL30" i="3" s="1"/>
  <c r="EJK21" i="3"/>
  <c r="EJK28" i="3" s="1"/>
  <c r="EJK30" i="3" s="1"/>
  <c r="EJJ21" i="3"/>
  <c r="EJJ28" i="3" s="1"/>
  <c r="EJJ30" i="3" s="1"/>
  <c r="EJI21" i="3"/>
  <c r="EJI28" i="3" s="1"/>
  <c r="EJI30" i="3" s="1"/>
  <c r="EJH21" i="3"/>
  <c r="EJH28" i="3" s="1"/>
  <c r="EJH30" i="3" s="1"/>
  <c r="EJG21" i="3"/>
  <c r="EJG28" i="3" s="1"/>
  <c r="EJG30" i="3" s="1"/>
  <c r="EJF21" i="3"/>
  <c r="EJF28" i="3" s="1"/>
  <c r="EJF30" i="3" s="1"/>
  <c r="EJE21" i="3"/>
  <c r="EJE28" i="3" s="1"/>
  <c r="EJE30" i="3" s="1"/>
  <c r="EJD21" i="3"/>
  <c r="EJD28" i="3" s="1"/>
  <c r="EJD30" i="3" s="1"/>
  <c r="EJC21" i="3"/>
  <c r="EJC28" i="3" s="1"/>
  <c r="EJC30" i="3" s="1"/>
  <c r="EJB21" i="3"/>
  <c r="EJB28" i="3" s="1"/>
  <c r="EJB30" i="3" s="1"/>
  <c r="EJA21" i="3"/>
  <c r="EJA28" i="3" s="1"/>
  <c r="EJA30" i="3" s="1"/>
  <c r="EIZ21" i="3"/>
  <c r="EIZ28" i="3" s="1"/>
  <c r="EIZ30" i="3" s="1"/>
  <c r="EIY21" i="3"/>
  <c r="EIY28" i="3" s="1"/>
  <c r="EIY30" i="3" s="1"/>
  <c r="EIX21" i="3"/>
  <c r="EIX28" i="3" s="1"/>
  <c r="EIX30" i="3" s="1"/>
  <c r="EIW21" i="3"/>
  <c r="EIW28" i="3" s="1"/>
  <c r="EIV21" i="3"/>
  <c r="EIV28" i="3" s="1"/>
  <c r="EIV30" i="3" s="1"/>
  <c r="EIU21" i="3"/>
  <c r="EIU28" i="3" s="1"/>
  <c r="EIU30" i="3" s="1"/>
  <c r="EIT21" i="3"/>
  <c r="EIT28" i="3" s="1"/>
  <c r="EIT30" i="3" s="1"/>
  <c r="EIS21" i="3"/>
  <c r="EIS28" i="3" s="1"/>
  <c r="EIS30" i="3" s="1"/>
  <c r="EIR21" i="3"/>
  <c r="EIR28" i="3" s="1"/>
  <c r="EIR30" i="3" s="1"/>
  <c r="EIQ21" i="3"/>
  <c r="EIQ28" i="3" s="1"/>
  <c r="EIQ30" i="3" s="1"/>
  <c r="EIP21" i="3"/>
  <c r="EIP28" i="3" s="1"/>
  <c r="EIP30" i="3" s="1"/>
  <c r="EIO21" i="3"/>
  <c r="EIO28" i="3" s="1"/>
  <c r="EIO30" i="3" s="1"/>
  <c r="EIN21" i="3"/>
  <c r="EIN28" i="3" s="1"/>
  <c r="EIN30" i="3" s="1"/>
  <c r="EIM21" i="3"/>
  <c r="EIM28" i="3" s="1"/>
  <c r="EIM30" i="3" s="1"/>
  <c r="EIL21" i="3"/>
  <c r="EIL28" i="3" s="1"/>
  <c r="EIL30" i="3" s="1"/>
  <c r="EIK21" i="3"/>
  <c r="EIK28" i="3" s="1"/>
  <c r="EIK30" i="3" s="1"/>
  <c r="EIJ21" i="3"/>
  <c r="EIJ28" i="3" s="1"/>
  <c r="EIJ30" i="3" s="1"/>
  <c r="EII21" i="3"/>
  <c r="EII28" i="3" s="1"/>
  <c r="EII30" i="3" s="1"/>
  <c r="EIH21" i="3"/>
  <c r="EIH28" i="3" s="1"/>
  <c r="EIH30" i="3" s="1"/>
  <c r="EIG21" i="3"/>
  <c r="EIG28" i="3" s="1"/>
  <c r="EIF21" i="3"/>
  <c r="EIF28" i="3" s="1"/>
  <c r="EIF30" i="3" s="1"/>
  <c r="EIE21" i="3"/>
  <c r="EIE28" i="3" s="1"/>
  <c r="EIE30" i="3" s="1"/>
  <c r="EID21" i="3"/>
  <c r="EID28" i="3" s="1"/>
  <c r="EID30" i="3" s="1"/>
  <c r="EIC21" i="3"/>
  <c r="EIC28" i="3" s="1"/>
  <c r="EIC30" i="3" s="1"/>
  <c r="EIB21" i="3"/>
  <c r="EIB28" i="3" s="1"/>
  <c r="EIB30" i="3" s="1"/>
  <c r="EIA21" i="3"/>
  <c r="EIA28" i="3" s="1"/>
  <c r="EIA30" i="3" s="1"/>
  <c r="EHZ21" i="3"/>
  <c r="EHZ28" i="3" s="1"/>
  <c r="EHZ30" i="3" s="1"/>
  <c r="EHY21" i="3"/>
  <c r="EHY28" i="3" s="1"/>
  <c r="EHY30" i="3" s="1"/>
  <c r="EHX21" i="3"/>
  <c r="EHX28" i="3" s="1"/>
  <c r="EHX30" i="3" s="1"/>
  <c r="EHW21" i="3"/>
  <c r="EHW28" i="3" s="1"/>
  <c r="EHW30" i="3" s="1"/>
  <c r="EHV21" i="3"/>
  <c r="EHV28" i="3" s="1"/>
  <c r="EHV30" i="3" s="1"/>
  <c r="EHU21" i="3"/>
  <c r="EHU28" i="3" s="1"/>
  <c r="EHU30" i="3" s="1"/>
  <c r="EHT21" i="3"/>
  <c r="EHT28" i="3" s="1"/>
  <c r="EHT30" i="3" s="1"/>
  <c r="EHS21" i="3"/>
  <c r="EHS28" i="3" s="1"/>
  <c r="EHS30" i="3" s="1"/>
  <c r="EHR21" i="3"/>
  <c r="EHR28" i="3" s="1"/>
  <c r="EHR30" i="3" s="1"/>
  <c r="EHQ21" i="3"/>
  <c r="EHQ28" i="3" s="1"/>
  <c r="EHP21" i="3"/>
  <c r="EHP28" i="3" s="1"/>
  <c r="EHP30" i="3" s="1"/>
  <c r="EHO21" i="3"/>
  <c r="EHO28" i="3" s="1"/>
  <c r="EHO30" i="3" s="1"/>
  <c r="EHN21" i="3"/>
  <c r="EHN28" i="3" s="1"/>
  <c r="EHN30" i="3" s="1"/>
  <c r="EHM21" i="3"/>
  <c r="EHM28" i="3" s="1"/>
  <c r="EHM30" i="3" s="1"/>
  <c r="EHL21" i="3"/>
  <c r="EHL28" i="3" s="1"/>
  <c r="EHL30" i="3" s="1"/>
  <c r="EHK21" i="3"/>
  <c r="EHK28" i="3" s="1"/>
  <c r="EHK30" i="3" s="1"/>
  <c r="EHJ21" i="3"/>
  <c r="EHJ28" i="3" s="1"/>
  <c r="EHJ30" i="3" s="1"/>
  <c r="EHI21" i="3"/>
  <c r="EHI28" i="3" s="1"/>
  <c r="EHI30" i="3" s="1"/>
  <c r="EHH21" i="3"/>
  <c r="EHH28" i="3" s="1"/>
  <c r="EHH30" i="3" s="1"/>
  <c r="EHG21" i="3"/>
  <c r="EHG28" i="3" s="1"/>
  <c r="EHG30" i="3" s="1"/>
  <c r="EHF21" i="3"/>
  <c r="EHF28" i="3" s="1"/>
  <c r="EHF30" i="3" s="1"/>
  <c r="EHE21" i="3"/>
  <c r="EHE28" i="3" s="1"/>
  <c r="EHE30" i="3" s="1"/>
  <c r="EHD21" i="3"/>
  <c r="EHD28" i="3" s="1"/>
  <c r="EHD30" i="3" s="1"/>
  <c r="EHC21" i="3"/>
  <c r="EHC28" i="3" s="1"/>
  <c r="EHC30" i="3" s="1"/>
  <c r="EHB21" i="3"/>
  <c r="EHB28" i="3" s="1"/>
  <c r="EHB30" i="3" s="1"/>
  <c r="EHA21" i="3"/>
  <c r="EHA28" i="3" s="1"/>
  <c r="EGZ21" i="3"/>
  <c r="EGZ28" i="3" s="1"/>
  <c r="EGZ30" i="3" s="1"/>
  <c r="EGY21" i="3"/>
  <c r="EGY28" i="3" s="1"/>
  <c r="EGY30" i="3" s="1"/>
  <c r="EGX21" i="3"/>
  <c r="EGX28" i="3" s="1"/>
  <c r="EGX30" i="3" s="1"/>
  <c r="EGW21" i="3"/>
  <c r="EGW28" i="3" s="1"/>
  <c r="EGW30" i="3" s="1"/>
  <c r="EGV21" i="3"/>
  <c r="EGV28" i="3" s="1"/>
  <c r="EGV30" i="3" s="1"/>
  <c r="EGU21" i="3"/>
  <c r="EGU28" i="3" s="1"/>
  <c r="EGU30" i="3" s="1"/>
  <c r="EGT21" i="3"/>
  <c r="EGT28" i="3" s="1"/>
  <c r="EGT30" i="3" s="1"/>
  <c r="EGS21" i="3"/>
  <c r="EGS28" i="3" s="1"/>
  <c r="EGS30" i="3" s="1"/>
  <c r="EGR21" i="3"/>
  <c r="EGR28" i="3" s="1"/>
  <c r="EGR30" i="3" s="1"/>
  <c r="EGQ21" i="3"/>
  <c r="EGQ28" i="3" s="1"/>
  <c r="EGQ30" i="3" s="1"/>
  <c r="EGP21" i="3"/>
  <c r="EGP28" i="3" s="1"/>
  <c r="EGP30" i="3" s="1"/>
  <c r="EGO21" i="3"/>
  <c r="EGO28" i="3" s="1"/>
  <c r="EGO30" i="3" s="1"/>
  <c r="EGN21" i="3"/>
  <c r="EGN28" i="3" s="1"/>
  <c r="EGN30" i="3" s="1"/>
  <c r="EGM21" i="3"/>
  <c r="EGM28" i="3" s="1"/>
  <c r="EGM30" i="3" s="1"/>
  <c r="EGL21" i="3"/>
  <c r="EGL28" i="3" s="1"/>
  <c r="EGL30" i="3" s="1"/>
  <c r="EGK21" i="3"/>
  <c r="EGK28" i="3" s="1"/>
  <c r="EGJ21" i="3"/>
  <c r="EGJ28" i="3" s="1"/>
  <c r="EGJ30" i="3" s="1"/>
  <c r="EGI21" i="3"/>
  <c r="EGI28" i="3" s="1"/>
  <c r="EGI30" i="3" s="1"/>
  <c r="EGH21" i="3"/>
  <c r="EGH28" i="3" s="1"/>
  <c r="EGH30" i="3" s="1"/>
  <c r="EGG21" i="3"/>
  <c r="EGG28" i="3" s="1"/>
  <c r="EGG30" i="3" s="1"/>
  <c r="EGF21" i="3"/>
  <c r="EGF28" i="3" s="1"/>
  <c r="EGF30" i="3" s="1"/>
  <c r="EGE21" i="3"/>
  <c r="EGE28" i="3" s="1"/>
  <c r="EGE30" i="3" s="1"/>
  <c r="EGD21" i="3"/>
  <c r="EGD28" i="3" s="1"/>
  <c r="EGD30" i="3" s="1"/>
  <c r="EGC21" i="3"/>
  <c r="EGC28" i="3" s="1"/>
  <c r="EGC30" i="3" s="1"/>
  <c r="EGB21" i="3"/>
  <c r="EGB28" i="3" s="1"/>
  <c r="EGB30" i="3" s="1"/>
  <c r="EGA21" i="3"/>
  <c r="EGA28" i="3" s="1"/>
  <c r="EGA30" i="3" s="1"/>
  <c r="EFZ21" i="3"/>
  <c r="EFZ28" i="3" s="1"/>
  <c r="EFZ30" i="3" s="1"/>
  <c r="EFY21" i="3"/>
  <c r="EFY28" i="3" s="1"/>
  <c r="EFY30" i="3" s="1"/>
  <c r="EFX21" i="3"/>
  <c r="EFX28" i="3" s="1"/>
  <c r="EFX30" i="3" s="1"/>
  <c r="EFW21" i="3"/>
  <c r="EFW28" i="3" s="1"/>
  <c r="EFW30" i="3" s="1"/>
  <c r="EFV21" i="3"/>
  <c r="EFV28" i="3" s="1"/>
  <c r="EFV30" i="3" s="1"/>
  <c r="EFU21" i="3"/>
  <c r="EFU28" i="3" s="1"/>
  <c r="EFT21" i="3"/>
  <c r="EFT28" i="3" s="1"/>
  <c r="EFT30" i="3" s="1"/>
  <c r="EFS21" i="3"/>
  <c r="EFS28" i="3" s="1"/>
  <c r="EFS30" i="3" s="1"/>
  <c r="EFR21" i="3"/>
  <c r="EFR28" i="3" s="1"/>
  <c r="EFR30" i="3" s="1"/>
  <c r="EFQ21" i="3"/>
  <c r="EFQ28" i="3" s="1"/>
  <c r="EFQ30" i="3" s="1"/>
  <c r="EFP21" i="3"/>
  <c r="EFP28" i="3" s="1"/>
  <c r="EFP30" i="3" s="1"/>
  <c r="EFO21" i="3"/>
  <c r="EFO28" i="3" s="1"/>
  <c r="EFO30" i="3" s="1"/>
  <c r="EFN21" i="3"/>
  <c r="EFN28" i="3" s="1"/>
  <c r="EFN30" i="3" s="1"/>
  <c r="EFM21" i="3"/>
  <c r="EFM28" i="3" s="1"/>
  <c r="EFM30" i="3" s="1"/>
  <c r="EFL21" i="3"/>
  <c r="EFL28" i="3" s="1"/>
  <c r="EFL30" i="3" s="1"/>
  <c r="EFK21" i="3"/>
  <c r="EFK28" i="3" s="1"/>
  <c r="EFK30" i="3" s="1"/>
  <c r="EFJ21" i="3"/>
  <c r="EFJ28" i="3" s="1"/>
  <c r="EFJ30" i="3" s="1"/>
  <c r="EFI21" i="3"/>
  <c r="EFI28" i="3" s="1"/>
  <c r="EFI30" i="3" s="1"/>
  <c r="EFH21" i="3"/>
  <c r="EFH28" i="3" s="1"/>
  <c r="EFH30" i="3" s="1"/>
  <c r="EFG21" i="3"/>
  <c r="EFG28" i="3" s="1"/>
  <c r="EFG30" i="3" s="1"/>
  <c r="EFF21" i="3"/>
  <c r="EFF28" i="3" s="1"/>
  <c r="EFF30" i="3" s="1"/>
  <c r="EFE21" i="3"/>
  <c r="EFE28" i="3" s="1"/>
  <c r="EFD21" i="3"/>
  <c r="EFD28" i="3" s="1"/>
  <c r="EFD30" i="3" s="1"/>
  <c r="EFC21" i="3"/>
  <c r="EFC28" i="3" s="1"/>
  <c r="EFC30" i="3" s="1"/>
  <c r="EFB21" i="3"/>
  <c r="EFB28" i="3" s="1"/>
  <c r="EFB30" i="3" s="1"/>
  <c r="EFA21" i="3"/>
  <c r="EFA28" i="3" s="1"/>
  <c r="EFA30" i="3" s="1"/>
  <c r="EEZ21" i="3"/>
  <c r="EEZ28" i="3" s="1"/>
  <c r="EEZ30" i="3" s="1"/>
  <c r="EEY21" i="3"/>
  <c r="EEY28" i="3" s="1"/>
  <c r="EEY30" i="3" s="1"/>
  <c r="EEX21" i="3"/>
  <c r="EEX28" i="3" s="1"/>
  <c r="EEX30" i="3" s="1"/>
  <c r="EEW21" i="3"/>
  <c r="EEW28" i="3" s="1"/>
  <c r="EEW30" i="3" s="1"/>
  <c r="EEV21" i="3"/>
  <c r="EEV28" i="3" s="1"/>
  <c r="EEV30" i="3" s="1"/>
  <c r="EEU21" i="3"/>
  <c r="EEU28" i="3" s="1"/>
  <c r="EEU30" i="3" s="1"/>
  <c r="EET21" i="3"/>
  <c r="EET28" i="3" s="1"/>
  <c r="EET30" i="3" s="1"/>
  <c r="EES21" i="3"/>
  <c r="EES28" i="3" s="1"/>
  <c r="EES30" i="3" s="1"/>
  <c r="EER21" i="3"/>
  <c r="EER28" i="3" s="1"/>
  <c r="EER30" i="3" s="1"/>
  <c r="EEQ21" i="3"/>
  <c r="EEQ28" i="3" s="1"/>
  <c r="EEQ30" i="3" s="1"/>
  <c r="EEP21" i="3"/>
  <c r="EEP28" i="3" s="1"/>
  <c r="EEP30" i="3" s="1"/>
  <c r="EEO21" i="3"/>
  <c r="EEO28" i="3" s="1"/>
  <c r="EEN21" i="3"/>
  <c r="EEN28" i="3" s="1"/>
  <c r="EEN30" i="3" s="1"/>
  <c r="EEM21" i="3"/>
  <c r="EEM28" i="3" s="1"/>
  <c r="EEM30" i="3" s="1"/>
  <c r="EEL21" i="3"/>
  <c r="EEL28" i="3" s="1"/>
  <c r="EEL30" i="3" s="1"/>
  <c r="EEK21" i="3"/>
  <c r="EEK28" i="3" s="1"/>
  <c r="EEK30" i="3" s="1"/>
  <c r="EEJ21" i="3"/>
  <c r="EEJ28" i="3" s="1"/>
  <c r="EEJ30" i="3" s="1"/>
  <c r="EEI21" i="3"/>
  <c r="EEI28" i="3" s="1"/>
  <c r="EEI30" i="3" s="1"/>
  <c r="EEH21" i="3"/>
  <c r="EEH28" i="3" s="1"/>
  <c r="EEH30" i="3" s="1"/>
  <c r="EEG21" i="3"/>
  <c r="EEG28" i="3" s="1"/>
  <c r="EEG30" i="3" s="1"/>
  <c r="EEF21" i="3"/>
  <c r="EEF28" i="3" s="1"/>
  <c r="EEF30" i="3" s="1"/>
  <c r="EEE21" i="3"/>
  <c r="EEE28" i="3" s="1"/>
  <c r="EEE30" i="3" s="1"/>
  <c r="EED21" i="3"/>
  <c r="EED28" i="3" s="1"/>
  <c r="EED30" i="3" s="1"/>
  <c r="EEC21" i="3"/>
  <c r="EEC28" i="3" s="1"/>
  <c r="EEC30" i="3" s="1"/>
  <c r="EEB21" i="3"/>
  <c r="EEB28" i="3" s="1"/>
  <c r="EEB30" i="3" s="1"/>
  <c r="EEA21" i="3"/>
  <c r="EEA28" i="3" s="1"/>
  <c r="EEA30" i="3" s="1"/>
  <c r="EDZ21" i="3"/>
  <c r="EDZ28" i="3" s="1"/>
  <c r="EDZ30" i="3" s="1"/>
  <c r="EDY21" i="3"/>
  <c r="EDY28" i="3" s="1"/>
  <c r="EDX21" i="3"/>
  <c r="EDX28" i="3" s="1"/>
  <c r="EDX30" i="3" s="1"/>
  <c r="EDW21" i="3"/>
  <c r="EDW28" i="3" s="1"/>
  <c r="EDW30" i="3" s="1"/>
  <c r="EDV21" i="3"/>
  <c r="EDV28" i="3" s="1"/>
  <c r="EDV30" i="3" s="1"/>
  <c r="EDU21" i="3"/>
  <c r="EDU28" i="3" s="1"/>
  <c r="EDU30" i="3" s="1"/>
  <c r="EDT21" i="3"/>
  <c r="EDT28" i="3" s="1"/>
  <c r="EDT30" i="3" s="1"/>
  <c r="EDS21" i="3"/>
  <c r="EDS28" i="3" s="1"/>
  <c r="EDS30" i="3" s="1"/>
  <c r="EDR21" i="3"/>
  <c r="EDR28" i="3" s="1"/>
  <c r="EDR30" i="3" s="1"/>
  <c r="EDQ21" i="3"/>
  <c r="EDQ28" i="3" s="1"/>
  <c r="EDQ30" i="3" s="1"/>
  <c r="EDP21" i="3"/>
  <c r="EDP28" i="3" s="1"/>
  <c r="EDP30" i="3" s="1"/>
  <c r="EDO21" i="3"/>
  <c r="EDO28" i="3" s="1"/>
  <c r="EDO30" i="3" s="1"/>
  <c r="EDN21" i="3"/>
  <c r="EDN28" i="3" s="1"/>
  <c r="EDN30" i="3" s="1"/>
  <c r="EDM21" i="3"/>
  <c r="EDM28" i="3" s="1"/>
  <c r="EDM30" i="3" s="1"/>
  <c r="EDL21" i="3"/>
  <c r="EDL28" i="3" s="1"/>
  <c r="EDL30" i="3" s="1"/>
  <c r="EDK21" i="3"/>
  <c r="EDK28" i="3" s="1"/>
  <c r="EDK30" i="3" s="1"/>
  <c r="EDJ21" i="3"/>
  <c r="EDJ28" i="3" s="1"/>
  <c r="EDJ30" i="3" s="1"/>
  <c r="EDI21" i="3"/>
  <c r="EDI28" i="3" s="1"/>
  <c r="EDH21" i="3"/>
  <c r="EDH28" i="3" s="1"/>
  <c r="EDH30" i="3" s="1"/>
  <c r="EDG21" i="3"/>
  <c r="EDG28" i="3" s="1"/>
  <c r="EDG30" i="3" s="1"/>
  <c r="EDF21" i="3"/>
  <c r="EDF28" i="3" s="1"/>
  <c r="EDF30" i="3" s="1"/>
  <c r="EDE21" i="3"/>
  <c r="EDE28" i="3" s="1"/>
  <c r="EDE30" i="3" s="1"/>
  <c r="EDD21" i="3"/>
  <c r="EDD28" i="3" s="1"/>
  <c r="EDD30" i="3" s="1"/>
  <c r="EDC21" i="3"/>
  <c r="EDC28" i="3" s="1"/>
  <c r="EDC30" i="3" s="1"/>
  <c r="EDB21" i="3"/>
  <c r="EDB28" i="3" s="1"/>
  <c r="EDB30" i="3" s="1"/>
  <c r="EDA21" i="3"/>
  <c r="EDA28" i="3" s="1"/>
  <c r="EDA30" i="3" s="1"/>
  <c r="ECZ21" i="3"/>
  <c r="ECZ28" i="3" s="1"/>
  <c r="ECZ30" i="3" s="1"/>
  <c r="ECY21" i="3"/>
  <c r="ECY28" i="3" s="1"/>
  <c r="ECY30" i="3" s="1"/>
  <c r="ECX21" i="3"/>
  <c r="ECX28" i="3" s="1"/>
  <c r="ECX30" i="3" s="1"/>
  <c r="ECW21" i="3"/>
  <c r="ECW28" i="3" s="1"/>
  <c r="ECW30" i="3" s="1"/>
  <c r="ECV21" i="3"/>
  <c r="ECV28" i="3" s="1"/>
  <c r="ECV30" i="3" s="1"/>
  <c r="ECU21" i="3"/>
  <c r="ECU28" i="3" s="1"/>
  <c r="ECU30" i="3" s="1"/>
  <c r="ECT21" i="3"/>
  <c r="ECT28" i="3" s="1"/>
  <c r="ECT30" i="3" s="1"/>
  <c r="ECS21" i="3"/>
  <c r="ECS28" i="3" s="1"/>
  <c r="ECS30" i="3" s="1"/>
  <c r="ECR21" i="3"/>
  <c r="ECR28" i="3" s="1"/>
  <c r="ECR30" i="3" s="1"/>
  <c r="ECQ21" i="3"/>
  <c r="ECQ28" i="3" s="1"/>
  <c r="ECQ30" i="3" s="1"/>
  <c r="ECP21" i="3"/>
  <c r="ECP28" i="3" s="1"/>
  <c r="ECP30" i="3" s="1"/>
  <c r="ECO21" i="3"/>
  <c r="ECO28" i="3" s="1"/>
  <c r="ECO30" i="3" s="1"/>
  <c r="ECN21" i="3"/>
  <c r="ECN28" i="3" s="1"/>
  <c r="ECN30" i="3" s="1"/>
  <c r="ECM21" i="3"/>
  <c r="ECM28" i="3" s="1"/>
  <c r="ECM30" i="3" s="1"/>
  <c r="ECL21" i="3"/>
  <c r="ECL28" i="3" s="1"/>
  <c r="ECL30" i="3" s="1"/>
  <c r="ECK21" i="3"/>
  <c r="ECK28" i="3" s="1"/>
  <c r="ECK30" i="3" s="1"/>
  <c r="ECJ21" i="3"/>
  <c r="ECJ28" i="3" s="1"/>
  <c r="ECJ30" i="3" s="1"/>
  <c r="ECI21" i="3"/>
  <c r="ECI28" i="3" s="1"/>
  <c r="ECI30" i="3" s="1"/>
  <c r="ECH21" i="3"/>
  <c r="ECH28" i="3" s="1"/>
  <c r="ECH30" i="3" s="1"/>
  <c r="ECG21" i="3"/>
  <c r="ECG28" i="3" s="1"/>
  <c r="ECG30" i="3" s="1"/>
  <c r="ECF21" i="3"/>
  <c r="ECF28" i="3" s="1"/>
  <c r="ECF30" i="3" s="1"/>
  <c r="ECE21" i="3"/>
  <c r="ECE28" i="3" s="1"/>
  <c r="ECE30" i="3" s="1"/>
  <c r="ECD21" i="3"/>
  <c r="ECD28" i="3" s="1"/>
  <c r="ECD30" i="3" s="1"/>
  <c r="ECC21" i="3"/>
  <c r="ECC28" i="3" s="1"/>
  <c r="ECB21" i="3"/>
  <c r="ECB28" i="3" s="1"/>
  <c r="ECB30" i="3" s="1"/>
  <c r="ECA21" i="3"/>
  <c r="ECA28" i="3" s="1"/>
  <c r="ECA30" i="3" s="1"/>
  <c r="EBZ21" i="3"/>
  <c r="EBZ28" i="3" s="1"/>
  <c r="EBZ30" i="3" s="1"/>
  <c r="EBY21" i="3"/>
  <c r="EBY28" i="3" s="1"/>
  <c r="EBY30" i="3" s="1"/>
  <c r="EBX21" i="3"/>
  <c r="EBX28" i="3" s="1"/>
  <c r="EBX30" i="3" s="1"/>
  <c r="EBW21" i="3"/>
  <c r="EBW28" i="3" s="1"/>
  <c r="EBW30" i="3" s="1"/>
  <c r="EBV21" i="3"/>
  <c r="EBV28" i="3" s="1"/>
  <c r="EBV30" i="3" s="1"/>
  <c r="EBU21" i="3"/>
  <c r="EBU28" i="3" s="1"/>
  <c r="EBU30" i="3" s="1"/>
  <c r="EBT21" i="3"/>
  <c r="EBT28" i="3" s="1"/>
  <c r="EBT30" i="3" s="1"/>
  <c r="EBS21" i="3"/>
  <c r="EBS28" i="3" s="1"/>
  <c r="EBS30" i="3" s="1"/>
  <c r="EBR21" i="3"/>
  <c r="EBR28" i="3" s="1"/>
  <c r="EBR30" i="3" s="1"/>
  <c r="EBQ21" i="3"/>
  <c r="EBQ28" i="3" s="1"/>
  <c r="EBQ30" i="3" s="1"/>
  <c r="EBP21" i="3"/>
  <c r="EBP28" i="3" s="1"/>
  <c r="EBP30" i="3" s="1"/>
  <c r="EBO21" i="3"/>
  <c r="EBO28" i="3" s="1"/>
  <c r="EBO30" i="3" s="1"/>
  <c r="EBN21" i="3"/>
  <c r="EBN28" i="3" s="1"/>
  <c r="EBN30" i="3" s="1"/>
  <c r="EBM21" i="3"/>
  <c r="EBM28" i="3" s="1"/>
  <c r="EBL21" i="3"/>
  <c r="EBL28" i="3" s="1"/>
  <c r="EBL30" i="3" s="1"/>
  <c r="EBK21" i="3"/>
  <c r="EBK28" i="3" s="1"/>
  <c r="EBK30" i="3" s="1"/>
  <c r="EBJ21" i="3"/>
  <c r="EBJ28" i="3" s="1"/>
  <c r="EBJ30" i="3" s="1"/>
  <c r="EBI21" i="3"/>
  <c r="EBI28" i="3" s="1"/>
  <c r="EBI30" i="3" s="1"/>
  <c r="EBH21" i="3"/>
  <c r="EBH28" i="3" s="1"/>
  <c r="EBH30" i="3" s="1"/>
  <c r="EBG21" i="3"/>
  <c r="EBG28" i="3" s="1"/>
  <c r="EBG30" i="3" s="1"/>
  <c r="EBF21" i="3"/>
  <c r="EBF28" i="3" s="1"/>
  <c r="EBF30" i="3" s="1"/>
  <c r="EBE21" i="3"/>
  <c r="EBE28" i="3" s="1"/>
  <c r="EBE30" i="3" s="1"/>
  <c r="EBD21" i="3"/>
  <c r="EBD28" i="3" s="1"/>
  <c r="EBD30" i="3" s="1"/>
  <c r="EBC21" i="3"/>
  <c r="EBC28" i="3" s="1"/>
  <c r="EBC30" i="3" s="1"/>
  <c r="EBB21" i="3"/>
  <c r="EBB28" i="3" s="1"/>
  <c r="EBB30" i="3" s="1"/>
  <c r="EBA21" i="3"/>
  <c r="EBA28" i="3" s="1"/>
  <c r="EBA30" i="3" s="1"/>
  <c r="EAZ21" i="3"/>
  <c r="EAZ28" i="3" s="1"/>
  <c r="EAZ30" i="3" s="1"/>
  <c r="EAY21" i="3"/>
  <c r="EAY28" i="3" s="1"/>
  <c r="EAY30" i="3" s="1"/>
  <c r="EAX21" i="3"/>
  <c r="EAX28" i="3" s="1"/>
  <c r="EAX30" i="3" s="1"/>
  <c r="EAW21" i="3"/>
  <c r="EAW28" i="3" s="1"/>
  <c r="EAV21" i="3"/>
  <c r="EAV28" i="3" s="1"/>
  <c r="EAV30" i="3" s="1"/>
  <c r="EAU21" i="3"/>
  <c r="EAU28" i="3" s="1"/>
  <c r="EAU30" i="3" s="1"/>
  <c r="EAT21" i="3"/>
  <c r="EAT28" i="3" s="1"/>
  <c r="EAT30" i="3" s="1"/>
  <c r="EAS21" i="3"/>
  <c r="EAS28" i="3" s="1"/>
  <c r="EAS30" i="3" s="1"/>
  <c r="EAR21" i="3"/>
  <c r="EAR28" i="3" s="1"/>
  <c r="EAR30" i="3" s="1"/>
  <c r="EAQ21" i="3"/>
  <c r="EAQ28" i="3" s="1"/>
  <c r="EAQ30" i="3" s="1"/>
  <c r="EAP21" i="3"/>
  <c r="EAP28" i="3" s="1"/>
  <c r="EAP30" i="3" s="1"/>
  <c r="EAO21" i="3"/>
  <c r="EAO28" i="3" s="1"/>
  <c r="EAO30" i="3" s="1"/>
  <c r="EAN21" i="3"/>
  <c r="EAN28" i="3" s="1"/>
  <c r="EAN30" i="3" s="1"/>
  <c r="EAM21" i="3"/>
  <c r="EAM28" i="3" s="1"/>
  <c r="EAM30" i="3" s="1"/>
  <c r="EAL21" i="3"/>
  <c r="EAL28" i="3" s="1"/>
  <c r="EAL30" i="3" s="1"/>
  <c r="EAK21" i="3"/>
  <c r="EAK28" i="3" s="1"/>
  <c r="EAK30" i="3" s="1"/>
  <c r="EAJ21" i="3"/>
  <c r="EAJ28" i="3" s="1"/>
  <c r="EAJ30" i="3" s="1"/>
  <c r="EAI21" i="3"/>
  <c r="EAI28" i="3" s="1"/>
  <c r="EAI30" i="3" s="1"/>
  <c r="EAH21" i="3"/>
  <c r="EAH28" i="3" s="1"/>
  <c r="EAH30" i="3" s="1"/>
  <c r="EAG21" i="3"/>
  <c r="EAG28" i="3" s="1"/>
  <c r="EAF21" i="3"/>
  <c r="EAF28" i="3" s="1"/>
  <c r="EAF30" i="3" s="1"/>
  <c r="EAE21" i="3"/>
  <c r="EAE28" i="3" s="1"/>
  <c r="EAE30" i="3" s="1"/>
  <c r="EAD21" i="3"/>
  <c r="EAD28" i="3" s="1"/>
  <c r="EAD30" i="3" s="1"/>
  <c r="EAC21" i="3"/>
  <c r="EAC28" i="3" s="1"/>
  <c r="EAC30" i="3" s="1"/>
  <c r="EAB21" i="3"/>
  <c r="EAB28" i="3" s="1"/>
  <c r="EAB30" i="3" s="1"/>
  <c r="EAA21" i="3"/>
  <c r="EAA28" i="3" s="1"/>
  <c r="EAA30" i="3" s="1"/>
  <c r="DZZ21" i="3"/>
  <c r="DZZ28" i="3" s="1"/>
  <c r="DZZ30" i="3" s="1"/>
  <c r="DZY21" i="3"/>
  <c r="DZY28" i="3" s="1"/>
  <c r="DZY30" i="3" s="1"/>
  <c r="DZX21" i="3"/>
  <c r="DZX28" i="3" s="1"/>
  <c r="DZX30" i="3" s="1"/>
  <c r="DZW21" i="3"/>
  <c r="DZW28" i="3" s="1"/>
  <c r="DZW30" i="3" s="1"/>
  <c r="DZV21" i="3"/>
  <c r="DZV28" i="3" s="1"/>
  <c r="DZV30" i="3" s="1"/>
  <c r="DZU21" i="3"/>
  <c r="DZU28" i="3" s="1"/>
  <c r="DZU30" i="3" s="1"/>
  <c r="DZT21" i="3"/>
  <c r="DZT28" i="3" s="1"/>
  <c r="DZT30" i="3" s="1"/>
  <c r="DZS21" i="3"/>
  <c r="DZS28" i="3" s="1"/>
  <c r="DZS30" i="3" s="1"/>
  <c r="DZR21" i="3"/>
  <c r="DZR28" i="3" s="1"/>
  <c r="DZR30" i="3" s="1"/>
  <c r="DZQ21" i="3"/>
  <c r="DZQ28" i="3" s="1"/>
  <c r="DZP21" i="3"/>
  <c r="DZP28" i="3" s="1"/>
  <c r="DZP30" i="3" s="1"/>
  <c r="DZO21" i="3"/>
  <c r="DZO28" i="3" s="1"/>
  <c r="DZO30" i="3" s="1"/>
  <c r="DZN21" i="3"/>
  <c r="DZN28" i="3" s="1"/>
  <c r="DZN30" i="3" s="1"/>
  <c r="DZM21" i="3"/>
  <c r="DZM28" i="3" s="1"/>
  <c r="DZM30" i="3" s="1"/>
  <c r="DZL21" i="3"/>
  <c r="DZL28" i="3" s="1"/>
  <c r="DZL30" i="3" s="1"/>
  <c r="DZK21" i="3"/>
  <c r="DZK28" i="3" s="1"/>
  <c r="DZK30" i="3" s="1"/>
  <c r="DZJ21" i="3"/>
  <c r="DZJ28" i="3" s="1"/>
  <c r="DZJ30" i="3" s="1"/>
  <c r="DZI21" i="3"/>
  <c r="DZI28" i="3" s="1"/>
  <c r="DZI30" i="3" s="1"/>
  <c r="DZH21" i="3"/>
  <c r="DZH28" i="3" s="1"/>
  <c r="DZH30" i="3" s="1"/>
  <c r="DZG21" i="3"/>
  <c r="DZG28" i="3" s="1"/>
  <c r="DZG30" i="3" s="1"/>
  <c r="DZF21" i="3"/>
  <c r="DZF28" i="3" s="1"/>
  <c r="DZF30" i="3" s="1"/>
  <c r="DZE21" i="3"/>
  <c r="DZE28" i="3" s="1"/>
  <c r="DZE30" i="3" s="1"/>
  <c r="DZD21" i="3"/>
  <c r="DZD28" i="3" s="1"/>
  <c r="DZD30" i="3" s="1"/>
  <c r="DZC21" i="3"/>
  <c r="DZC28" i="3" s="1"/>
  <c r="DZC30" i="3" s="1"/>
  <c r="DZB21" i="3"/>
  <c r="DZB28" i="3" s="1"/>
  <c r="DZB30" i="3" s="1"/>
  <c r="DZA21" i="3"/>
  <c r="DZA28" i="3" s="1"/>
  <c r="DYZ21" i="3"/>
  <c r="DYZ28" i="3" s="1"/>
  <c r="DYZ30" i="3" s="1"/>
  <c r="DYY21" i="3"/>
  <c r="DYY28" i="3" s="1"/>
  <c r="DYY30" i="3" s="1"/>
  <c r="DYX21" i="3"/>
  <c r="DYX28" i="3" s="1"/>
  <c r="DYX30" i="3" s="1"/>
  <c r="DYW21" i="3"/>
  <c r="DYW28" i="3" s="1"/>
  <c r="DYW30" i="3" s="1"/>
  <c r="DYV21" i="3"/>
  <c r="DYV28" i="3" s="1"/>
  <c r="DYV30" i="3" s="1"/>
  <c r="DYU21" i="3"/>
  <c r="DYU28" i="3" s="1"/>
  <c r="DYU30" i="3" s="1"/>
  <c r="DYT21" i="3"/>
  <c r="DYT28" i="3" s="1"/>
  <c r="DYT30" i="3" s="1"/>
  <c r="DYS21" i="3"/>
  <c r="DYS28" i="3" s="1"/>
  <c r="DYS30" i="3" s="1"/>
  <c r="DYR21" i="3"/>
  <c r="DYR28" i="3" s="1"/>
  <c r="DYR30" i="3" s="1"/>
  <c r="DYQ21" i="3"/>
  <c r="DYQ28" i="3" s="1"/>
  <c r="DYQ30" i="3" s="1"/>
  <c r="DYP21" i="3"/>
  <c r="DYP28" i="3" s="1"/>
  <c r="DYP30" i="3" s="1"/>
  <c r="DYO21" i="3"/>
  <c r="DYO28" i="3" s="1"/>
  <c r="DYO30" i="3" s="1"/>
  <c r="DYN21" i="3"/>
  <c r="DYN28" i="3" s="1"/>
  <c r="DYN30" i="3" s="1"/>
  <c r="DYM21" i="3"/>
  <c r="DYM28" i="3" s="1"/>
  <c r="DYM30" i="3" s="1"/>
  <c r="DYL21" i="3"/>
  <c r="DYL28" i="3" s="1"/>
  <c r="DYL30" i="3" s="1"/>
  <c r="DYK21" i="3"/>
  <c r="DYK28" i="3" s="1"/>
  <c r="DYJ21" i="3"/>
  <c r="DYJ28" i="3" s="1"/>
  <c r="DYJ30" i="3" s="1"/>
  <c r="DYI21" i="3"/>
  <c r="DYI28" i="3" s="1"/>
  <c r="DYI30" i="3" s="1"/>
  <c r="DYH21" i="3"/>
  <c r="DYH28" i="3" s="1"/>
  <c r="DYH30" i="3" s="1"/>
  <c r="DYG21" i="3"/>
  <c r="DYG28" i="3" s="1"/>
  <c r="DYG30" i="3" s="1"/>
  <c r="DYF21" i="3"/>
  <c r="DYF28" i="3" s="1"/>
  <c r="DYF30" i="3" s="1"/>
  <c r="DYE21" i="3"/>
  <c r="DYE28" i="3" s="1"/>
  <c r="DYE30" i="3" s="1"/>
  <c r="DYD21" i="3"/>
  <c r="DYD28" i="3" s="1"/>
  <c r="DYD30" i="3" s="1"/>
  <c r="DYC21" i="3"/>
  <c r="DYC28" i="3" s="1"/>
  <c r="DYC30" i="3" s="1"/>
  <c r="DYB21" i="3"/>
  <c r="DYB28" i="3" s="1"/>
  <c r="DYB30" i="3" s="1"/>
  <c r="DYA21" i="3"/>
  <c r="DYA28" i="3" s="1"/>
  <c r="DYA30" i="3" s="1"/>
  <c r="DXZ21" i="3"/>
  <c r="DXZ28" i="3" s="1"/>
  <c r="DXZ30" i="3" s="1"/>
  <c r="DXY21" i="3"/>
  <c r="DXY28" i="3" s="1"/>
  <c r="DXY30" i="3" s="1"/>
  <c r="DXX21" i="3"/>
  <c r="DXX28" i="3" s="1"/>
  <c r="DXX30" i="3" s="1"/>
  <c r="DXW21" i="3"/>
  <c r="DXW28" i="3" s="1"/>
  <c r="DXW30" i="3" s="1"/>
  <c r="DXV21" i="3"/>
  <c r="DXV28" i="3" s="1"/>
  <c r="DXV30" i="3" s="1"/>
  <c r="DXU21" i="3"/>
  <c r="DXU28" i="3" s="1"/>
  <c r="DXT21" i="3"/>
  <c r="DXT28" i="3" s="1"/>
  <c r="DXT30" i="3" s="1"/>
  <c r="DXS21" i="3"/>
  <c r="DXS28" i="3" s="1"/>
  <c r="DXS30" i="3" s="1"/>
  <c r="DXR21" i="3"/>
  <c r="DXR28" i="3" s="1"/>
  <c r="DXR30" i="3" s="1"/>
  <c r="DXQ21" i="3"/>
  <c r="DXQ28" i="3" s="1"/>
  <c r="DXQ30" i="3" s="1"/>
  <c r="DXP21" i="3"/>
  <c r="DXP28" i="3" s="1"/>
  <c r="DXP30" i="3" s="1"/>
  <c r="DXO21" i="3"/>
  <c r="DXO28" i="3" s="1"/>
  <c r="DXO30" i="3" s="1"/>
  <c r="DXN21" i="3"/>
  <c r="DXN28" i="3" s="1"/>
  <c r="DXN30" i="3" s="1"/>
  <c r="DXM21" i="3"/>
  <c r="DXM28" i="3" s="1"/>
  <c r="DXM30" i="3" s="1"/>
  <c r="DXL21" i="3"/>
  <c r="DXL28" i="3" s="1"/>
  <c r="DXL30" i="3" s="1"/>
  <c r="DXK21" i="3"/>
  <c r="DXK28" i="3" s="1"/>
  <c r="DXK30" i="3" s="1"/>
  <c r="DXJ21" i="3"/>
  <c r="DXJ28" i="3" s="1"/>
  <c r="DXJ30" i="3" s="1"/>
  <c r="DXI21" i="3"/>
  <c r="DXI28" i="3" s="1"/>
  <c r="DXI30" i="3" s="1"/>
  <c r="DXH21" i="3"/>
  <c r="DXH28" i="3" s="1"/>
  <c r="DXH30" i="3" s="1"/>
  <c r="DXG21" i="3"/>
  <c r="DXG28" i="3" s="1"/>
  <c r="DXG30" i="3" s="1"/>
  <c r="DXF21" i="3"/>
  <c r="DXF28" i="3" s="1"/>
  <c r="DXF30" i="3" s="1"/>
  <c r="DXE21" i="3"/>
  <c r="DXE28" i="3" s="1"/>
  <c r="DXD21" i="3"/>
  <c r="DXD28" i="3" s="1"/>
  <c r="DXD30" i="3" s="1"/>
  <c r="DXC21" i="3"/>
  <c r="DXC28" i="3" s="1"/>
  <c r="DXC30" i="3" s="1"/>
  <c r="DXB21" i="3"/>
  <c r="DXB28" i="3" s="1"/>
  <c r="DXB30" i="3" s="1"/>
  <c r="DXA21" i="3"/>
  <c r="DXA28" i="3" s="1"/>
  <c r="DXA30" i="3" s="1"/>
  <c r="DWZ21" i="3"/>
  <c r="DWZ28" i="3" s="1"/>
  <c r="DWZ30" i="3" s="1"/>
  <c r="DWY21" i="3"/>
  <c r="DWY28" i="3" s="1"/>
  <c r="DWY30" i="3" s="1"/>
  <c r="DWX21" i="3"/>
  <c r="DWX28" i="3" s="1"/>
  <c r="DWX30" i="3" s="1"/>
  <c r="DWW21" i="3"/>
  <c r="DWW28" i="3" s="1"/>
  <c r="DWW30" i="3" s="1"/>
  <c r="DWV21" i="3"/>
  <c r="DWV28" i="3" s="1"/>
  <c r="DWV30" i="3" s="1"/>
  <c r="DWU21" i="3"/>
  <c r="DWU28" i="3" s="1"/>
  <c r="DWU30" i="3" s="1"/>
  <c r="DWT21" i="3"/>
  <c r="DWT28" i="3" s="1"/>
  <c r="DWT30" i="3" s="1"/>
  <c r="DWS21" i="3"/>
  <c r="DWS28" i="3" s="1"/>
  <c r="DWS30" i="3" s="1"/>
  <c r="DWR21" i="3"/>
  <c r="DWR28" i="3" s="1"/>
  <c r="DWR30" i="3" s="1"/>
  <c r="DWQ21" i="3"/>
  <c r="DWQ28" i="3" s="1"/>
  <c r="DWQ30" i="3" s="1"/>
  <c r="DWP21" i="3"/>
  <c r="DWP28" i="3" s="1"/>
  <c r="DWP30" i="3" s="1"/>
  <c r="DWO21" i="3"/>
  <c r="DWO28" i="3" s="1"/>
  <c r="DWN21" i="3"/>
  <c r="DWN28" i="3" s="1"/>
  <c r="DWN30" i="3" s="1"/>
  <c r="DWM21" i="3"/>
  <c r="DWM28" i="3" s="1"/>
  <c r="DWM30" i="3" s="1"/>
  <c r="DWL21" i="3"/>
  <c r="DWL28" i="3" s="1"/>
  <c r="DWL30" i="3" s="1"/>
  <c r="DWK21" i="3"/>
  <c r="DWK28" i="3" s="1"/>
  <c r="DWK30" i="3" s="1"/>
  <c r="DWJ21" i="3"/>
  <c r="DWJ28" i="3" s="1"/>
  <c r="DWJ30" i="3" s="1"/>
  <c r="DWI21" i="3"/>
  <c r="DWI28" i="3" s="1"/>
  <c r="DWI30" i="3" s="1"/>
  <c r="DWH21" i="3"/>
  <c r="DWH28" i="3" s="1"/>
  <c r="DWH30" i="3" s="1"/>
  <c r="DWG21" i="3"/>
  <c r="DWG28" i="3" s="1"/>
  <c r="DWG30" i="3" s="1"/>
  <c r="DWF21" i="3"/>
  <c r="DWF28" i="3" s="1"/>
  <c r="DWF30" i="3" s="1"/>
  <c r="DWE21" i="3"/>
  <c r="DWE28" i="3" s="1"/>
  <c r="DWE30" i="3" s="1"/>
  <c r="DWD21" i="3"/>
  <c r="DWD28" i="3" s="1"/>
  <c r="DWD30" i="3" s="1"/>
  <c r="DWC21" i="3"/>
  <c r="DWC28" i="3" s="1"/>
  <c r="DWC30" i="3" s="1"/>
  <c r="DWB21" i="3"/>
  <c r="DWB28" i="3" s="1"/>
  <c r="DWB30" i="3" s="1"/>
  <c r="DWA21" i="3"/>
  <c r="DWA28" i="3" s="1"/>
  <c r="DWA30" i="3" s="1"/>
  <c r="DVZ21" i="3"/>
  <c r="DVZ28" i="3" s="1"/>
  <c r="DVZ30" i="3" s="1"/>
  <c r="DVY21" i="3"/>
  <c r="DVY28" i="3" s="1"/>
  <c r="DVX21" i="3"/>
  <c r="DVX28" i="3" s="1"/>
  <c r="DVX30" i="3" s="1"/>
  <c r="DVW21" i="3"/>
  <c r="DVW28" i="3" s="1"/>
  <c r="DVW30" i="3" s="1"/>
  <c r="DVV21" i="3"/>
  <c r="DVV28" i="3" s="1"/>
  <c r="DVV30" i="3" s="1"/>
  <c r="DVU21" i="3"/>
  <c r="DVU28" i="3" s="1"/>
  <c r="DVU30" i="3" s="1"/>
  <c r="DVT21" i="3"/>
  <c r="DVT28" i="3" s="1"/>
  <c r="DVT30" i="3" s="1"/>
  <c r="DVS21" i="3"/>
  <c r="DVS28" i="3" s="1"/>
  <c r="DVS30" i="3" s="1"/>
  <c r="DVR21" i="3"/>
  <c r="DVR28" i="3" s="1"/>
  <c r="DVR30" i="3" s="1"/>
  <c r="DVQ21" i="3"/>
  <c r="DVQ28" i="3" s="1"/>
  <c r="DVQ30" i="3" s="1"/>
  <c r="DVP21" i="3"/>
  <c r="DVP28" i="3" s="1"/>
  <c r="DVP30" i="3" s="1"/>
  <c r="DVO21" i="3"/>
  <c r="DVO28" i="3" s="1"/>
  <c r="DVO30" i="3" s="1"/>
  <c r="DVN21" i="3"/>
  <c r="DVN28" i="3" s="1"/>
  <c r="DVN30" i="3" s="1"/>
  <c r="DVM21" i="3"/>
  <c r="DVM28" i="3" s="1"/>
  <c r="DVM30" i="3" s="1"/>
  <c r="DVL21" i="3"/>
  <c r="DVL28" i="3" s="1"/>
  <c r="DVL30" i="3" s="1"/>
  <c r="DVK21" i="3"/>
  <c r="DVK28" i="3" s="1"/>
  <c r="DVK30" i="3" s="1"/>
  <c r="DVJ21" i="3"/>
  <c r="DVJ28" i="3" s="1"/>
  <c r="DVJ30" i="3" s="1"/>
  <c r="DVI21" i="3"/>
  <c r="DVI28" i="3" s="1"/>
  <c r="DVH21" i="3"/>
  <c r="DVH28" i="3" s="1"/>
  <c r="DVH30" i="3" s="1"/>
  <c r="DVG21" i="3"/>
  <c r="DVG28" i="3" s="1"/>
  <c r="DVG30" i="3" s="1"/>
  <c r="DVF21" i="3"/>
  <c r="DVF28" i="3" s="1"/>
  <c r="DVF30" i="3" s="1"/>
  <c r="DVE21" i="3"/>
  <c r="DVE28" i="3" s="1"/>
  <c r="DVE30" i="3" s="1"/>
  <c r="DVD21" i="3"/>
  <c r="DVD28" i="3" s="1"/>
  <c r="DVD30" i="3" s="1"/>
  <c r="DVC21" i="3"/>
  <c r="DVC28" i="3" s="1"/>
  <c r="DVC30" i="3" s="1"/>
  <c r="DVB21" i="3"/>
  <c r="DVB28" i="3" s="1"/>
  <c r="DVB30" i="3" s="1"/>
  <c r="DVA21" i="3"/>
  <c r="DVA28" i="3" s="1"/>
  <c r="DVA30" i="3" s="1"/>
  <c r="DUZ21" i="3"/>
  <c r="DUZ28" i="3" s="1"/>
  <c r="DUZ30" i="3" s="1"/>
  <c r="DUY21" i="3"/>
  <c r="DUY28" i="3" s="1"/>
  <c r="DUY30" i="3" s="1"/>
  <c r="DUX21" i="3"/>
  <c r="DUX28" i="3" s="1"/>
  <c r="DUX30" i="3" s="1"/>
  <c r="DUW21" i="3"/>
  <c r="DUW28" i="3" s="1"/>
  <c r="DUW30" i="3" s="1"/>
  <c r="DUV21" i="3"/>
  <c r="DUV28" i="3" s="1"/>
  <c r="DUV30" i="3" s="1"/>
  <c r="DUU21" i="3"/>
  <c r="DUU28" i="3" s="1"/>
  <c r="DUU30" i="3" s="1"/>
  <c r="DUT21" i="3"/>
  <c r="DUT28" i="3" s="1"/>
  <c r="DUT30" i="3" s="1"/>
  <c r="DUS21" i="3"/>
  <c r="DUS28" i="3" s="1"/>
  <c r="DUR21" i="3"/>
  <c r="DUR28" i="3" s="1"/>
  <c r="DUR30" i="3" s="1"/>
  <c r="DUQ21" i="3"/>
  <c r="DUQ28" i="3" s="1"/>
  <c r="DUQ30" i="3" s="1"/>
  <c r="DUP21" i="3"/>
  <c r="DUP28" i="3" s="1"/>
  <c r="DUP30" i="3" s="1"/>
  <c r="DUO21" i="3"/>
  <c r="DUO28" i="3" s="1"/>
  <c r="DUO30" i="3" s="1"/>
  <c r="DUN21" i="3"/>
  <c r="DUN28" i="3" s="1"/>
  <c r="DUN30" i="3" s="1"/>
  <c r="DUM21" i="3"/>
  <c r="DUM28" i="3" s="1"/>
  <c r="DUM30" i="3" s="1"/>
  <c r="DUL21" i="3"/>
  <c r="DUL28" i="3" s="1"/>
  <c r="DUL30" i="3" s="1"/>
  <c r="DUK21" i="3"/>
  <c r="DUK28" i="3" s="1"/>
  <c r="DUK30" i="3" s="1"/>
  <c r="DUJ21" i="3"/>
  <c r="DUJ28" i="3" s="1"/>
  <c r="DUJ30" i="3" s="1"/>
  <c r="DUI21" i="3"/>
  <c r="DUI28" i="3" s="1"/>
  <c r="DUI30" i="3" s="1"/>
  <c r="DUH21" i="3"/>
  <c r="DUH28" i="3" s="1"/>
  <c r="DUH30" i="3" s="1"/>
  <c r="DUG21" i="3"/>
  <c r="DUG28" i="3" s="1"/>
  <c r="DUG30" i="3" s="1"/>
  <c r="DUF21" i="3"/>
  <c r="DUF28" i="3" s="1"/>
  <c r="DUF30" i="3" s="1"/>
  <c r="DUE21" i="3"/>
  <c r="DUE28" i="3" s="1"/>
  <c r="DUE30" i="3" s="1"/>
  <c r="DUD21" i="3"/>
  <c r="DUD28" i="3" s="1"/>
  <c r="DUD30" i="3" s="1"/>
  <c r="DUC21" i="3"/>
  <c r="DUC28" i="3" s="1"/>
  <c r="DUB21" i="3"/>
  <c r="DUB28" i="3" s="1"/>
  <c r="DUB30" i="3" s="1"/>
  <c r="DUA21" i="3"/>
  <c r="DUA28" i="3" s="1"/>
  <c r="DUA30" i="3" s="1"/>
  <c r="DTZ21" i="3"/>
  <c r="DTZ28" i="3" s="1"/>
  <c r="DTZ30" i="3" s="1"/>
  <c r="DTY21" i="3"/>
  <c r="DTY28" i="3" s="1"/>
  <c r="DTY30" i="3" s="1"/>
  <c r="DTX21" i="3"/>
  <c r="DTX28" i="3" s="1"/>
  <c r="DTX30" i="3" s="1"/>
  <c r="DTW21" i="3"/>
  <c r="DTW28" i="3" s="1"/>
  <c r="DTW30" i="3" s="1"/>
  <c r="DTV21" i="3"/>
  <c r="DTV28" i="3" s="1"/>
  <c r="DTV30" i="3" s="1"/>
  <c r="DTU21" i="3"/>
  <c r="DTU28" i="3" s="1"/>
  <c r="DTU30" i="3" s="1"/>
  <c r="DTT21" i="3"/>
  <c r="DTT28" i="3" s="1"/>
  <c r="DTT30" i="3" s="1"/>
  <c r="DTS21" i="3"/>
  <c r="DTS28" i="3" s="1"/>
  <c r="DTS30" i="3" s="1"/>
  <c r="DTR21" i="3"/>
  <c r="DTR28" i="3" s="1"/>
  <c r="DTR30" i="3" s="1"/>
  <c r="DTQ21" i="3"/>
  <c r="DTQ28" i="3" s="1"/>
  <c r="DTQ30" i="3" s="1"/>
  <c r="DTP21" i="3"/>
  <c r="DTP28" i="3" s="1"/>
  <c r="DTP30" i="3" s="1"/>
  <c r="DTO21" i="3"/>
  <c r="DTO28" i="3" s="1"/>
  <c r="DTO30" i="3" s="1"/>
  <c r="DTN21" i="3"/>
  <c r="DTN28" i="3" s="1"/>
  <c r="DTN30" i="3" s="1"/>
  <c r="DTM21" i="3"/>
  <c r="DTM28" i="3" s="1"/>
  <c r="DTL21" i="3"/>
  <c r="DTL28" i="3" s="1"/>
  <c r="DTL30" i="3" s="1"/>
  <c r="DTK21" i="3"/>
  <c r="DTK28" i="3" s="1"/>
  <c r="DTK30" i="3" s="1"/>
  <c r="DTJ21" i="3"/>
  <c r="DTJ28" i="3" s="1"/>
  <c r="DTJ30" i="3" s="1"/>
  <c r="DTI21" i="3"/>
  <c r="DTI28" i="3" s="1"/>
  <c r="DTI30" i="3" s="1"/>
  <c r="DTH21" i="3"/>
  <c r="DTH28" i="3" s="1"/>
  <c r="DTH30" i="3" s="1"/>
  <c r="DTG21" i="3"/>
  <c r="DTG28" i="3" s="1"/>
  <c r="DTG30" i="3" s="1"/>
  <c r="DTF21" i="3"/>
  <c r="DTF28" i="3" s="1"/>
  <c r="DTF30" i="3" s="1"/>
  <c r="DTE21" i="3"/>
  <c r="DTE28" i="3" s="1"/>
  <c r="DTE30" i="3" s="1"/>
  <c r="DTD21" i="3"/>
  <c r="DTD28" i="3" s="1"/>
  <c r="DTD30" i="3" s="1"/>
  <c r="DTC21" i="3"/>
  <c r="DTC28" i="3" s="1"/>
  <c r="DTC30" i="3" s="1"/>
  <c r="DTB21" i="3"/>
  <c r="DTB28" i="3" s="1"/>
  <c r="DTB30" i="3" s="1"/>
  <c r="DTA21" i="3"/>
  <c r="DTA28" i="3" s="1"/>
  <c r="DTA30" i="3" s="1"/>
  <c r="DSZ21" i="3"/>
  <c r="DSZ28" i="3" s="1"/>
  <c r="DSZ30" i="3" s="1"/>
  <c r="DSY21" i="3"/>
  <c r="DSY28" i="3" s="1"/>
  <c r="DSY30" i="3" s="1"/>
  <c r="DSX21" i="3"/>
  <c r="DSX28" i="3" s="1"/>
  <c r="DSX30" i="3" s="1"/>
  <c r="DSW21" i="3"/>
  <c r="DSW28" i="3" s="1"/>
  <c r="DSW30" i="3" s="1"/>
  <c r="DSV21" i="3"/>
  <c r="DSV28" i="3" s="1"/>
  <c r="DSV30" i="3" s="1"/>
  <c r="DSU21" i="3"/>
  <c r="DSU28" i="3" s="1"/>
  <c r="DSU30" i="3" s="1"/>
  <c r="DST21" i="3"/>
  <c r="DST28" i="3" s="1"/>
  <c r="DST30" i="3" s="1"/>
  <c r="DSS21" i="3"/>
  <c r="DSS28" i="3" s="1"/>
  <c r="DSS30" i="3" s="1"/>
  <c r="DSR21" i="3"/>
  <c r="DSR28" i="3" s="1"/>
  <c r="DSR30" i="3" s="1"/>
  <c r="DSQ21" i="3"/>
  <c r="DSQ28" i="3" s="1"/>
  <c r="DSQ30" i="3" s="1"/>
  <c r="DSP21" i="3"/>
  <c r="DSP28" i="3" s="1"/>
  <c r="DSP30" i="3" s="1"/>
  <c r="DSO21" i="3"/>
  <c r="DSO28" i="3" s="1"/>
  <c r="DSO30" i="3" s="1"/>
  <c r="DSN21" i="3"/>
  <c r="DSN28" i="3" s="1"/>
  <c r="DSN30" i="3" s="1"/>
  <c r="DSM21" i="3"/>
  <c r="DSM28" i="3" s="1"/>
  <c r="DSM30" i="3" s="1"/>
  <c r="DSL21" i="3"/>
  <c r="DSL28" i="3" s="1"/>
  <c r="DSL30" i="3" s="1"/>
  <c r="DSK21" i="3"/>
  <c r="DSK28" i="3" s="1"/>
  <c r="DSK30" i="3" s="1"/>
  <c r="DSJ21" i="3"/>
  <c r="DSJ28" i="3" s="1"/>
  <c r="DSJ30" i="3" s="1"/>
  <c r="DSI21" i="3"/>
  <c r="DSI28" i="3" s="1"/>
  <c r="DSI30" i="3" s="1"/>
  <c r="DSH21" i="3"/>
  <c r="DSH28" i="3" s="1"/>
  <c r="DSH30" i="3" s="1"/>
  <c r="DSG21" i="3"/>
  <c r="DSG28" i="3" s="1"/>
  <c r="DSF21" i="3"/>
  <c r="DSF28" i="3" s="1"/>
  <c r="DSF30" i="3" s="1"/>
  <c r="DSE21" i="3"/>
  <c r="DSE28" i="3" s="1"/>
  <c r="DSE30" i="3" s="1"/>
  <c r="DSD21" i="3"/>
  <c r="DSD28" i="3" s="1"/>
  <c r="DSD30" i="3" s="1"/>
  <c r="DSC21" i="3"/>
  <c r="DSC28" i="3" s="1"/>
  <c r="DSC30" i="3" s="1"/>
  <c r="DSB21" i="3"/>
  <c r="DSB28" i="3" s="1"/>
  <c r="DSB30" i="3" s="1"/>
  <c r="DSA21" i="3"/>
  <c r="DSA28" i="3" s="1"/>
  <c r="DSA30" i="3" s="1"/>
  <c r="DRZ21" i="3"/>
  <c r="DRZ28" i="3" s="1"/>
  <c r="DRZ30" i="3" s="1"/>
  <c r="DRY21" i="3"/>
  <c r="DRY28" i="3" s="1"/>
  <c r="DRY30" i="3" s="1"/>
  <c r="DRX21" i="3"/>
  <c r="DRX28" i="3" s="1"/>
  <c r="DRX30" i="3" s="1"/>
  <c r="DRW21" i="3"/>
  <c r="DRW28" i="3" s="1"/>
  <c r="DRW30" i="3" s="1"/>
  <c r="DRV21" i="3"/>
  <c r="DRV28" i="3" s="1"/>
  <c r="DRV30" i="3" s="1"/>
  <c r="DRU21" i="3"/>
  <c r="DRU28" i="3" s="1"/>
  <c r="DRU30" i="3" s="1"/>
  <c r="DRT21" i="3"/>
  <c r="DRT28" i="3" s="1"/>
  <c r="DRT30" i="3" s="1"/>
  <c r="DRS21" i="3"/>
  <c r="DRS28" i="3" s="1"/>
  <c r="DRS30" i="3" s="1"/>
  <c r="DRR21" i="3"/>
  <c r="DRR28" i="3" s="1"/>
  <c r="DRR30" i="3" s="1"/>
  <c r="DRQ21" i="3"/>
  <c r="DRQ28" i="3" s="1"/>
  <c r="DRP21" i="3"/>
  <c r="DRP28" i="3" s="1"/>
  <c r="DRP30" i="3" s="1"/>
  <c r="DRO21" i="3"/>
  <c r="DRO28" i="3" s="1"/>
  <c r="DRO30" i="3" s="1"/>
  <c r="DRN21" i="3"/>
  <c r="DRN28" i="3" s="1"/>
  <c r="DRN30" i="3" s="1"/>
  <c r="DRM21" i="3"/>
  <c r="DRM28" i="3" s="1"/>
  <c r="DRM30" i="3" s="1"/>
  <c r="DRL21" i="3"/>
  <c r="DRL28" i="3" s="1"/>
  <c r="DRL30" i="3" s="1"/>
  <c r="DRK21" i="3"/>
  <c r="DRK28" i="3" s="1"/>
  <c r="DRK30" i="3" s="1"/>
  <c r="DRJ21" i="3"/>
  <c r="DRJ28" i="3" s="1"/>
  <c r="DRJ30" i="3" s="1"/>
  <c r="DRI21" i="3"/>
  <c r="DRI28" i="3" s="1"/>
  <c r="DRI30" i="3" s="1"/>
  <c r="DRH21" i="3"/>
  <c r="DRH28" i="3" s="1"/>
  <c r="DRH30" i="3" s="1"/>
  <c r="DRG21" i="3"/>
  <c r="DRG28" i="3" s="1"/>
  <c r="DRG30" i="3" s="1"/>
  <c r="DRF21" i="3"/>
  <c r="DRF28" i="3" s="1"/>
  <c r="DRF30" i="3" s="1"/>
  <c r="DRE21" i="3"/>
  <c r="DRE28" i="3" s="1"/>
  <c r="DRE30" i="3" s="1"/>
  <c r="DRD21" i="3"/>
  <c r="DRD28" i="3" s="1"/>
  <c r="DRD30" i="3" s="1"/>
  <c r="DRC21" i="3"/>
  <c r="DRC28" i="3" s="1"/>
  <c r="DRC30" i="3" s="1"/>
  <c r="DRB21" i="3"/>
  <c r="DRB28" i="3" s="1"/>
  <c r="DRB30" i="3" s="1"/>
  <c r="DRA21" i="3"/>
  <c r="DRA28" i="3" s="1"/>
  <c r="DQZ21" i="3"/>
  <c r="DQZ28" i="3" s="1"/>
  <c r="DQZ30" i="3" s="1"/>
  <c r="DQY21" i="3"/>
  <c r="DQY28" i="3" s="1"/>
  <c r="DQY30" i="3" s="1"/>
  <c r="DQX21" i="3"/>
  <c r="DQX28" i="3" s="1"/>
  <c r="DQX30" i="3" s="1"/>
  <c r="DQW21" i="3"/>
  <c r="DQW28" i="3" s="1"/>
  <c r="DQW30" i="3" s="1"/>
  <c r="DQV21" i="3"/>
  <c r="DQV28" i="3" s="1"/>
  <c r="DQV30" i="3" s="1"/>
  <c r="DQU21" i="3"/>
  <c r="DQU28" i="3" s="1"/>
  <c r="DQU30" i="3" s="1"/>
  <c r="DQT21" i="3"/>
  <c r="DQT28" i="3" s="1"/>
  <c r="DQT30" i="3" s="1"/>
  <c r="DQS21" i="3"/>
  <c r="DQS28" i="3" s="1"/>
  <c r="DQS30" i="3" s="1"/>
  <c r="DQR21" i="3"/>
  <c r="DQR28" i="3" s="1"/>
  <c r="DQR30" i="3" s="1"/>
  <c r="DQQ21" i="3"/>
  <c r="DQQ28" i="3" s="1"/>
  <c r="DQQ30" i="3" s="1"/>
  <c r="DQP21" i="3"/>
  <c r="DQP28" i="3" s="1"/>
  <c r="DQP30" i="3" s="1"/>
  <c r="DQO21" i="3"/>
  <c r="DQO28" i="3" s="1"/>
  <c r="DQO30" i="3" s="1"/>
  <c r="DQN21" i="3"/>
  <c r="DQN28" i="3" s="1"/>
  <c r="DQN30" i="3" s="1"/>
  <c r="DQM21" i="3"/>
  <c r="DQM28" i="3" s="1"/>
  <c r="DQM30" i="3" s="1"/>
  <c r="DQL21" i="3"/>
  <c r="DQL28" i="3" s="1"/>
  <c r="DQL30" i="3" s="1"/>
  <c r="DQK21" i="3"/>
  <c r="DQK28" i="3" s="1"/>
  <c r="DQJ21" i="3"/>
  <c r="DQJ28" i="3" s="1"/>
  <c r="DQJ30" i="3" s="1"/>
  <c r="DQI21" i="3"/>
  <c r="DQI28" i="3" s="1"/>
  <c r="DQI30" i="3" s="1"/>
  <c r="DQH21" i="3"/>
  <c r="DQH28" i="3" s="1"/>
  <c r="DQH30" i="3" s="1"/>
  <c r="DQG21" i="3"/>
  <c r="DQG28" i="3" s="1"/>
  <c r="DQG30" i="3" s="1"/>
  <c r="DQF21" i="3"/>
  <c r="DQF28" i="3" s="1"/>
  <c r="DQF30" i="3" s="1"/>
  <c r="DQE21" i="3"/>
  <c r="DQE28" i="3" s="1"/>
  <c r="DQE30" i="3" s="1"/>
  <c r="DQD21" i="3"/>
  <c r="DQD28" i="3" s="1"/>
  <c r="DQD30" i="3" s="1"/>
  <c r="DQC21" i="3"/>
  <c r="DQC28" i="3" s="1"/>
  <c r="DQC30" i="3" s="1"/>
  <c r="DQB21" i="3"/>
  <c r="DQB28" i="3" s="1"/>
  <c r="DQB30" i="3" s="1"/>
  <c r="DQA21" i="3"/>
  <c r="DQA28" i="3" s="1"/>
  <c r="DQA30" i="3" s="1"/>
  <c r="DPZ21" i="3"/>
  <c r="DPZ28" i="3" s="1"/>
  <c r="DPZ30" i="3" s="1"/>
  <c r="DPY21" i="3"/>
  <c r="DPY28" i="3" s="1"/>
  <c r="DPY30" i="3" s="1"/>
  <c r="DPX21" i="3"/>
  <c r="DPX28" i="3" s="1"/>
  <c r="DPX30" i="3" s="1"/>
  <c r="DPW21" i="3"/>
  <c r="DPW28" i="3" s="1"/>
  <c r="DPW30" i="3" s="1"/>
  <c r="DPV21" i="3"/>
  <c r="DPV28" i="3" s="1"/>
  <c r="DPV30" i="3" s="1"/>
  <c r="DPU21" i="3"/>
  <c r="DPU28" i="3" s="1"/>
  <c r="DPT21" i="3"/>
  <c r="DPT28" i="3" s="1"/>
  <c r="DPT30" i="3" s="1"/>
  <c r="DPS21" i="3"/>
  <c r="DPS28" i="3" s="1"/>
  <c r="DPS30" i="3" s="1"/>
  <c r="DPR21" i="3"/>
  <c r="DPR28" i="3" s="1"/>
  <c r="DPR30" i="3" s="1"/>
  <c r="DPQ21" i="3"/>
  <c r="DPQ28" i="3" s="1"/>
  <c r="DPQ30" i="3" s="1"/>
  <c r="DPP21" i="3"/>
  <c r="DPP28" i="3" s="1"/>
  <c r="DPP30" i="3" s="1"/>
  <c r="DPO21" i="3"/>
  <c r="DPO28" i="3" s="1"/>
  <c r="DPO30" i="3" s="1"/>
  <c r="DPN21" i="3"/>
  <c r="DPN28" i="3" s="1"/>
  <c r="DPN30" i="3" s="1"/>
  <c r="DPM21" i="3"/>
  <c r="DPM28" i="3" s="1"/>
  <c r="DPM30" i="3" s="1"/>
  <c r="DPL21" i="3"/>
  <c r="DPL28" i="3" s="1"/>
  <c r="DPL30" i="3" s="1"/>
  <c r="DPK21" i="3"/>
  <c r="DPK28" i="3" s="1"/>
  <c r="DPK30" i="3" s="1"/>
  <c r="DPJ21" i="3"/>
  <c r="DPJ28" i="3" s="1"/>
  <c r="DPJ30" i="3" s="1"/>
  <c r="DPI21" i="3"/>
  <c r="DPI28" i="3" s="1"/>
  <c r="DPI30" i="3" s="1"/>
  <c r="DPH21" i="3"/>
  <c r="DPH28" i="3" s="1"/>
  <c r="DPH30" i="3" s="1"/>
  <c r="DPG21" i="3"/>
  <c r="DPG28" i="3" s="1"/>
  <c r="DPG30" i="3" s="1"/>
  <c r="DPF21" i="3"/>
  <c r="DPF28" i="3" s="1"/>
  <c r="DPF30" i="3" s="1"/>
  <c r="DPE21" i="3"/>
  <c r="DPE28" i="3" s="1"/>
  <c r="DPD21" i="3"/>
  <c r="DPD28" i="3" s="1"/>
  <c r="DPD30" i="3" s="1"/>
  <c r="DPC21" i="3"/>
  <c r="DPC28" i="3" s="1"/>
  <c r="DPC30" i="3" s="1"/>
  <c r="DPB21" i="3"/>
  <c r="DPB28" i="3" s="1"/>
  <c r="DPB30" i="3" s="1"/>
  <c r="DPA21" i="3"/>
  <c r="DPA28" i="3" s="1"/>
  <c r="DPA30" i="3" s="1"/>
  <c r="DOZ21" i="3"/>
  <c r="DOZ28" i="3" s="1"/>
  <c r="DOZ30" i="3" s="1"/>
  <c r="DOY21" i="3"/>
  <c r="DOY28" i="3" s="1"/>
  <c r="DOY30" i="3" s="1"/>
  <c r="DOX21" i="3"/>
  <c r="DOX28" i="3" s="1"/>
  <c r="DOX30" i="3" s="1"/>
  <c r="DOW21" i="3"/>
  <c r="DOW28" i="3" s="1"/>
  <c r="DOW30" i="3" s="1"/>
  <c r="DOV21" i="3"/>
  <c r="DOV28" i="3" s="1"/>
  <c r="DOV30" i="3" s="1"/>
  <c r="DOU21" i="3"/>
  <c r="DOU28" i="3" s="1"/>
  <c r="DOU30" i="3" s="1"/>
  <c r="DOT21" i="3"/>
  <c r="DOT28" i="3" s="1"/>
  <c r="DOT30" i="3" s="1"/>
  <c r="DOS21" i="3"/>
  <c r="DOS28" i="3" s="1"/>
  <c r="DOS30" i="3" s="1"/>
  <c r="DOR21" i="3"/>
  <c r="DOR28" i="3" s="1"/>
  <c r="DOR30" i="3" s="1"/>
  <c r="DOQ21" i="3"/>
  <c r="DOQ28" i="3" s="1"/>
  <c r="DOQ30" i="3" s="1"/>
  <c r="DOP21" i="3"/>
  <c r="DOP28" i="3" s="1"/>
  <c r="DOP30" i="3" s="1"/>
  <c r="DOO21" i="3"/>
  <c r="DOO28" i="3" s="1"/>
  <c r="DON21" i="3"/>
  <c r="DON28" i="3" s="1"/>
  <c r="DON30" i="3" s="1"/>
  <c r="DOM21" i="3"/>
  <c r="DOM28" i="3" s="1"/>
  <c r="DOM30" i="3" s="1"/>
  <c r="DOL21" i="3"/>
  <c r="DOL28" i="3" s="1"/>
  <c r="DOL30" i="3" s="1"/>
  <c r="DOK21" i="3"/>
  <c r="DOK28" i="3" s="1"/>
  <c r="DOK30" i="3" s="1"/>
  <c r="DOJ21" i="3"/>
  <c r="DOJ28" i="3" s="1"/>
  <c r="DOI21" i="3"/>
  <c r="DOI28" i="3" s="1"/>
  <c r="DOI30" i="3" s="1"/>
  <c r="DOH21" i="3"/>
  <c r="DOH28" i="3" s="1"/>
  <c r="DOH30" i="3" s="1"/>
  <c r="DOG21" i="3"/>
  <c r="DOG28" i="3" s="1"/>
  <c r="DOG30" i="3" s="1"/>
  <c r="DOF21" i="3"/>
  <c r="DOF28" i="3" s="1"/>
  <c r="DOF30" i="3" s="1"/>
  <c r="DOE21" i="3"/>
  <c r="DOE28" i="3" s="1"/>
  <c r="DOE30" i="3" s="1"/>
  <c r="DOD21" i="3"/>
  <c r="DOD28" i="3" s="1"/>
  <c r="DOD30" i="3" s="1"/>
  <c r="DOC21" i="3"/>
  <c r="DOC28" i="3" s="1"/>
  <c r="DOC30" i="3" s="1"/>
  <c r="DOB21" i="3"/>
  <c r="DOB28" i="3" s="1"/>
  <c r="DOB30" i="3" s="1"/>
  <c r="DOA21" i="3"/>
  <c r="DOA28" i="3" s="1"/>
  <c r="DOA30" i="3" s="1"/>
  <c r="DNZ21" i="3"/>
  <c r="DNZ28" i="3" s="1"/>
  <c r="DNZ30" i="3" s="1"/>
  <c r="DNY21" i="3"/>
  <c r="DNY28" i="3" s="1"/>
  <c r="DNX21" i="3"/>
  <c r="DNX28" i="3" s="1"/>
  <c r="DNX30" i="3" s="1"/>
  <c r="DNW21" i="3"/>
  <c r="DNW28" i="3" s="1"/>
  <c r="DNW30" i="3" s="1"/>
  <c r="DNV21" i="3"/>
  <c r="DNV28" i="3" s="1"/>
  <c r="DNV30" i="3" s="1"/>
  <c r="DNU21" i="3"/>
  <c r="DNU28" i="3" s="1"/>
  <c r="DNU30" i="3" s="1"/>
  <c r="DNT21" i="3"/>
  <c r="DNT28" i="3" s="1"/>
  <c r="DNT30" i="3" s="1"/>
  <c r="DNS21" i="3"/>
  <c r="DNS28" i="3" s="1"/>
  <c r="DNS30" i="3" s="1"/>
  <c r="DNR21" i="3"/>
  <c r="DNR28" i="3" s="1"/>
  <c r="DNR30" i="3" s="1"/>
  <c r="DNQ21" i="3"/>
  <c r="DNQ28" i="3" s="1"/>
  <c r="DNQ30" i="3" s="1"/>
  <c r="DNP21" i="3"/>
  <c r="DNP28" i="3" s="1"/>
  <c r="DNP30" i="3" s="1"/>
  <c r="DNO21" i="3"/>
  <c r="DNO28" i="3" s="1"/>
  <c r="DNO30" i="3" s="1"/>
  <c r="DNN21" i="3"/>
  <c r="DNN28" i="3" s="1"/>
  <c r="DNN30" i="3" s="1"/>
  <c r="DNM21" i="3"/>
  <c r="DNM28" i="3" s="1"/>
  <c r="DNM30" i="3" s="1"/>
  <c r="DNL21" i="3"/>
  <c r="DNL28" i="3" s="1"/>
  <c r="DNL30" i="3" s="1"/>
  <c r="DNK21" i="3"/>
  <c r="DNK28" i="3" s="1"/>
  <c r="DNK30" i="3" s="1"/>
  <c r="DNJ21" i="3"/>
  <c r="DNJ28" i="3" s="1"/>
  <c r="DNJ30" i="3" s="1"/>
  <c r="DNI21" i="3"/>
  <c r="DNI28" i="3" s="1"/>
  <c r="DNH21" i="3"/>
  <c r="DNH28" i="3" s="1"/>
  <c r="DNH30" i="3" s="1"/>
  <c r="DNG21" i="3"/>
  <c r="DNG28" i="3" s="1"/>
  <c r="DNG30" i="3" s="1"/>
  <c r="DNF21" i="3"/>
  <c r="DNF28" i="3" s="1"/>
  <c r="DNF30" i="3" s="1"/>
  <c r="DNE21" i="3"/>
  <c r="DNE28" i="3" s="1"/>
  <c r="DNE30" i="3" s="1"/>
  <c r="DND21" i="3"/>
  <c r="DND28" i="3" s="1"/>
  <c r="DNC21" i="3"/>
  <c r="DNC28" i="3" s="1"/>
  <c r="DNC30" i="3" s="1"/>
  <c r="DNB21" i="3"/>
  <c r="DNB28" i="3" s="1"/>
  <c r="DNB30" i="3" s="1"/>
  <c r="DNA21" i="3"/>
  <c r="DNA28" i="3" s="1"/>
  <c r="DNA30" i="3" s="1"/>
  <c r="DMZ21" i="3"/>
  <c r="DMZ28" i="3" s="1"/>
  <c r="DMZ30" i="3" s="1"/>
  <c r="DMY21" i="3"/>
  <c r="DMY28" i="3" s="1"/>
  <c r="DMY30" i="3" s="1"/>
  <c r="DMX21" i="3"/>
  <c r="DMX28" i="3" s="1"/>
  <c r="DMX30" i="3" s="1"/>
  <c r="DMW21" i="3"/>
  <c r="DMW28" i="3" s="1"/>
  <c r="DMW30" i="3" s="1"/>
  <c r="DMV21" i="3"/>
  <c r="DMV28" i="3" s="1"/>
  <c r="DMV30" i="3" s="1"/>
  <c r="DMU21" i="3"/>
  <c r="DMU28" i="3" s="1"/>
  <c r="DMU30" i="3" s="1"/>
  <c r="DMT21" i="3"/>
  <c r="DMT28" i="3" s="1"/>
  <c r="DMT30" i="3" s="1"/>
  <c r="DMS21" i="3"/>
  <c r="DMS28" i="3" s="1"/>
  <c r="DMR21" i="3"/>
  <c r="DMR28" i="3" s="1"/>
  <c r="DMR30" i="3" s="1"/>
  <c r="DMQ21" i="3"/>
  <c r="DMQ28" i="3" s="1"/>
  <c r="DMQ30" i="3" s="1"/>
  <c r="DMP21" i="3"/>
  <c r="DMP28" i="3" s="1"/>
  <c r="DMP30" i="3" s="1"/>
  <c r="DMO21" i="3"/>
  <c r="DMO28" i="3" s="1"/>
  <c r="DMO30" i="3" s="1"/>
  <c r="DMN21" i="3"/>
  <c r="DMN28" i="3" s="1"/>
  <c r="DMN30" i="3" s="1"/>
  <c r="DMM21" i="3"/>
  <c r="DMM28" i="3" s="1"/>
  <c r="DMM30" i="3" s="1"/>
  <c r="DML21" i="3"/>
  <c r="DML28" i="3" s="1"/>
  <c r="DML30" i="3" s="1"/>
  <c r="DMK21" i="3"/>
  <c r="DMK28" i="3" s="1"/>
  <c r="DMK30" i="3" s="1"/>
  <c r="DMJ21" i="3"/>
  <c r="DMJ28" i="3" s="1"/>
  <c r="DMJ30" i="3" s="1"/>
  <c r="DMI21" i="3"/>
  <c r="DMI28" i="3" s="1"/>
  <c r="DMI30" i="3" s="1"/>
  <c r="DMH21" i="3"/>
  <c r="DMH28" i="3" s="1"/>
  <c r="DMH30" i="3" s="1"/>
  <c r="DMG21" i="3"/>
  <c r="DMG28" i="3" s="1"/>
  <c r="DMG30" i="3" s="1"/>
  <c r="DMF21" i="3"/>
  <c r="DMF28" i="3" s="1"/>
  <c r="DMF30" i="3" s="1"/>
  <c r="DME21" i="3"/>
  <c r="DME28" i="3" s="1"/>
  <c r="DME30" i="3" s="1"/>
  <c r="DMD21" i="3"/>
  <c r="DMD28" i="3" s="1"/>
  <c r="DMD30" i="3" s="1"/>
  <c r="DMC21" i="3"/>
  <c r="DMC28" i="3" s="1"/>
  <c r="DMB21" i="3"/>
  <c r="DMB28" i="3" s="1"/>
  <c r="DMB30" i="3" s="1"/>
  <c r="DMA21" i="3"/>
  <c r="DMA28" i="3" s="1"/>
  <c r="DMA30" i="3" s="1"/>
  <c r="DLZ21" i="3"/>
  <c r="DLZ28" i="3" s="1"/>
  <c r="DLZ30" i="3" s="1"/>
  <c r="DLY21" i="3"/>
  <c r="DLY28" i="3" s="1"/>
  <c r="DLY30" i="3" s="1"/>
  <c r="DLX21" i="3"/>
  <c r="DLX28" i="3" s="1"/>
  <c r="DLW21" i="3"/>
  <c r="DLW28" i="3" s="1"/>
  <c r="DLW30" i="3" s="1"/>
  <c r="DLV21" i="3"/>
  <c r="DLV28" i="3" s="1"/>
  <c r="DLV30" i="3" s="1"/>
  <c r="DLU21" i="3"/>
  <c r="DLU28" i="3" s="1"/>
  <c r="DLU30" i="3" s="1"/>
  <c r="DLT21" i="3"/>
  <c r="DLT28" i="3" s="1"/>
  <c r="DLT30" i="3" s="1"/>
  <c r="DLS21" i="3"/>
  <c r="DLS28" i="3" s="1"/>
  <c r="DLS30" i="3" s="1"/>
  <c r="DLR21" i="3"/>
  <c r="DLR28" i="3" s="1"/>
  <c r="DLR30" i="3" s="1"/>
  <c r="DLQ21" i="3"/>
  <c r="DLQ28" i="3" s="1"/>
  <c r="DLQ30" i="3" s="1"/>
  <c r="DLP21" i="3"/>
  <c r="DLP28" i="3" s="1"/>
  <c r="DLP30" i="3" s="1"/>
  <c r="DLO21" i="3"/>
  <c r="DLO28" i="3" s="1"/>
  <c r="DLO30" i="3" s="1"/>
  <c r="DLN21" i="3"/>
  <c r="DLN28" i="3" s="1"/>
  <c r="DLN30" i="3" s="1"/>
  <c r="DLM21" i="3"/>
  <c r="DLM28" i="3" s="1"/>
  <c r="DLL21" i="3"/>
  <c r="DLL28" i="3" s="1"/>
  <c r="DLL30" i="3" s="1"/>
  <c r="DLK21" i="3"/>
  <c r="DLK28" i="3" s="1"/>
  <c r="DLK30" i="3" s="1"/>
  <c r="DLJ21" i="3"/>
  <c r="DLJ28" i="3" s="1"/>
  <c r="DLJ30" i="3" s="1"/>
  <c r="DLI21" i="3"/>
  <c r="DLI28" i="3" s="1"/>
  <c r="DLI30" i="3" s="1"/>
  <c r="DLH21" i="3"/>
  <c r="DLH28" i="3" s="1"/>
  <c r="DLH30" i="3" s="1"/>
  <c r="DLG21" i="3"/>
  <c r="DLG28" i="3" s="1"/>
  <c r="DLG30" i="3" s="1"/>
  <c r="DLF21" i="3"/>
  <c r="DLF28" i="3" s="1"/>
  <c r="DLF30" i="3" s="1"/>
  <c r="DLE21" i="3"/>
  <c r="DLE28" i="3" s="1"/>
  <c r="DLE30" i="3" s="1"/>
  <c r="DLD21" i="3"/>
  <c r="DLD28" i="3" s="1"/>
  <c r="DLD30" i="3" s="1"/>
  <c r="DLC21" i="3"/>
  <c r="DLC28" i="3" s="1"/>
  <c r="DLC30" i="3" s="1"/>
  <c r="DLB21" i="3"/>
  <c r="DLB28" i="3" s="1"/>
  <c r="DLB30" i="3" s="1"/>
  <c r="DLA21" i="3"/>
  <c r="DLA28" i="3" s="1"/>
  <c r="DLA30" i="3" s="1"/>
  <c r="DKZ21" i="3"/>
  <c r="DKZ28" i="3" s="1"/>
  <c r="DKZ30" i="3" s="1"/>
  <c r="DKY21" i="3"/>
  <c r="DKY28" i="3" s="1"/>
  <c r="DKY30" i="3" s="1"/>
  <c r="DKX21" i="3"/>
  <c r="DKX28" i="3" s="1"/>
  <c r="DKX30" i="3" s="1"/>
  <c r="DKW21" i="3"/>
  <c r="DKW28" i="3" s="1"/>
  <c r="DKV21" i="3"/>
  <c r="DKV28" i="3" s="1"/>
  <c r="DKV30" i="3" s="1"/>
  <c r="DKU21" i="3"/>
  <c r="DKU28" i="3" s="1"/>
  <c r="DKU30" i="3" s="1"/>
  <c r="DKT21" i="3"/>
  <c r="DKT28" i="3" s="1"/>
  <c r="DKT30" i="3" s="1"/>
  <c r="DKS21" i="3"/>
  <c r="DKS28" i="3" s="1"/>
  <c r="DKS30" i="3" s="1"/>
  <c r="DKR21" i="3"/>
  <c r="DKR28" i="3" s="1"/>
  <c r="DKQ21" i="3"/>
  <c r="DKQ28" i="3" s="1"/>
  <c r="DKQ30" i="3" s="1"/>
  <c r="DKP21" i="3"/>
  <c r="DKP28" i="3" s="1"/>
  <c r="DKP30" i="3" s="1"/>
  <c r="DKO21" i="3"/>
  <c r="DKO28" i="3" s="1"/>
  <c r="DKO30" i="3" s="1"/>
  <c r="DKN21" i="3"/>
  <c r="DKN28" i="3" s="1"/>
  <c r="DKN30" i="3" s="1"/>
  <c r="DKM21" i="3"/>
  <c r="DKM28" i="3" s="1"/>
  <c r="DKM30" i="3" s="1"/>
  <c r="DKL21" i="3"/>
  <c r="DKL28" i="3" s="1"/>
  <c r="DKL30" i="3" s="1"/>
  <c r="DKK21" i="3"/>
  <c r="DKK28" i="3" s="1"/>
  <c r="DKK30" i="3" s="1"/>
  <c r="DKJ21" i="3"/>
  <c r="DKJ28" i="3" s="1"/>
  <c r="DKJ30" i="3" s="1"/>
  <c r="DKI21" i="3"/>
  <c r="DKI28" i="3" s="1"/>
  <c r="DKI30" i="3" s="1"/>
  <c r="DKH21" i="3"/>
  <c r="DKH28" i="3" s="1"/>
  <c r="DKH30" i="3" s="1"/>
  <c r="DKG21" i="3"/>
  <c r="DKG28" i="3" s="1"/>
  <c r="DKF21" i="3"/>
  <c r="DKF28" i="3" s="1"/>
  <c r="DKF30" i="3" s="1"/>
  <c r="DKE21" i="3"/>
  <c r="DKE28" i="3" s="1"/>
  <c r="DKE30" i="3" s="1"/>
  <c r="DKD21" i="3"/>
  <c r="DKD28" i="3" s="1"/>
  <c r="DKD30" i="3" s="1"/>
  <c r="DKC21" i="3"/>
  <c r="DKC28" i="3" s="1"/>
  <c r="DKC30" i="3" s="1"/>
  <c r="DKB21" i="3"/>
  <c r="DKB28" i="3" s="1"/>
  <c r="DKB30" i="3" s="1"/>
  <c r="DKA21" i="3"/>
  <c r="DKA28" i="3" s="1"/>
  <c r="DKA30" i="3" s="1"/>
  <c r="DJZ21" i="3"/>
  <c r="DJZ28" i="3" s="1"/>
  <c r="DJZ30" i="3" s="1"/>
  <c r="DJY21" i="3"/>
  <c r="DJY28" i="3" s="1"/>
  <c r="DJY30" i="3" s="1"/>
  <c r="DJX21" i="3"/>
  <c r="DJX28" i="3" s="1"/>
  <c r="DJX30" i="3" s="1"/>
  <c r="DJW21" i="3"/>
  <c r="DJW28" i="3" s="1"/>
  <c r="DJW30" i="3" s="1"/>
  <c r="DJV21" i="3"/>
  <c r="DJV28" i="3" s="1"/>
  <c r="DJV30" i="3" s="1"/>
  <c r="DJU21" i="3"/>
  <c r="DJU28" i="3" s="1"/>
  <c r="DJU30" i="3" s="1"/>
  <c r="DJT21" i="3"/>
  <c r="DJT28" i="3" s="1"/>
  <c r="DJT30" i="3" s="1"/>
  <c r="DJS21" i="3"/>
  <c r="DJS28" i="3" s="1"/>
  <c r="DJS30" i="3" s="1"/>
  <c r="DJR21" i="3"/>
  <c r="DJR28" i="3" s="1"/>
  <c r="DJR30" i="3" s="1"/>
  <c r="DJQ21" i="3"/>
  <c r="DJQ28" i="3" s="1"/>
  <c r="DJP21" i="3"/>
  <c r="DJP28" i="3" s="1"/>
  <c r="DJP30" i="3" s="1"/>
  <c r="DJO21" i="3"/>
  <c r="DJO28" i="3" s="1"/>
  <c r="DJO30" i="3" s="1"/>
  <c r="DJN21" i="3"/>
  <c r="DJN28" i="3" s="1"/>
  <c r="DJN30" i="3" s="1"/>
  <c r="DJM21" i="3"/>
  <c r="DJM28" i="3" s="1"/>
  <c r="DJM30" i="3" s="1"/>
  <c r="DJL21" i="3"/>
  <c r="DJL28" i="3" s="1"/>
  <c r="DJK21" i="3"/>
  <c r="DJK28" i="3" s="1"/>
  <c r="DJK30" i="3" s="1"/>
  <c r="DJJ21" i="3"/>
  <c r="DJJ28" i="3" s="1"/>
  <c r="DJJ30" i="3" s="1"/>
  <c r="DJI21" i="3"/>
  <c r="DJI28" i="3" s="1"/>
  <c r="DJI30" i="3" s="1"/>
  <c r="DJH21" i="3"/>
  <c r="DJH28" i="3" s="1"/>
  <c r="DJH30" i="3" s="1"/>
  <c r="DJG21" i="3"/>
  <c r="DJG28" i="3" s="1"/>
  <c r="DJG30" i="3" s="1"/>
  <c r="DJF21" i="3"/>
  <c r="DJF28" i="3" s="1"/>
  <c r="DJF30" i="3" s="1"/>
  <c r="DJE21" i="3"/>
  <c r="DJE28" i="3" s="1"/>
  <c r="DJE30" i="3" s="1"/>
  <c r="DJD21" i="3"/>
  <c r="DJD28" i="3" s="1"/>
  <c r="DJD30" i="3" s="1"/>
  <c r="DJC21" i="3"/>
  <c r="DJC28" i="3" s="1"/>
  <c r="DJC30" i="3" s="1"/>
  <c r="DJB21" i="3"/>
  <c r="DJB28" i="3" s="1"/>
  <c r="DJB30" i="3" s="1"/>
  <c r="DJA21" i="3"/>
  <c r="DJA28" i="3" s="1"/>
  <c r="DIZ21" i="3"/>
  <c r="DIZ28" i="3" s="1"/>
  <c r="DIZ30" i="3" s="1"/>
  <c r="DIY21" i="3"/>
  <c r="DIY28" i="3" s="1"/>
  <c r="DIY30" i="3" s="1"/>
  <c r="DIX21" i="3"/>
  <c r="DIX28" i="3" s="1"/>
  <c r="DIX30" i="3" s="1"/>
  <c r="DIW21" i="3"/>
  <c r="DIW28" i="3" s="1"/>
  <c r="DIW30" i="3" s="1"/>
  <c r="DIV21" i="3"/>
  <c r="DIV28" i="3" s="1"/>
  <c r="DIV30" i="3" s="1"/>
  <c r="DIU21" i="3"/>
  <c r="DIU28" i="3" s="1"/>
  <c r="DIU30" i="3" s="1"/>
  <c r="DIT21" i="3"/>
  <c r="DIT28" i="3" s="1"/>
  <c r="DIT30" i="3" s="1"/>
  <c r="DIS21" i="3"/>
  <c r="DIS28" i="3" s="1"/>
  <c r="DIS30" i="3" s="1"/>
  <c r="DIR21" i="3"/>
  <c r="DIR28" i="3" s="1"/>
  <c r="DIR30" i="3" s="1"/>
  <c r="DIQ21" i="3"/>
  <c r="DIQ28" i="3" s="1"/>
  <c r="DIQ30" i="3" s="1"/>
  <c r="DIP21" i="3"/>
  <c r="DIP28" i="3" s="1"/>
  <c r="DIP30" i="3" s="1"/>
  <c r="DIO21" i="3"/>
  <c r="DIO28" i="3" s="1"/>
  <c r="DIO30" i="3" s="1"/>
  <c r="DIN21" i="3"/>
  <c r="DIN28" i="3" s="1"/>
  <c r="DIN30" i="3" s="1"/>
  <c r="DIM21" i="3"/>
  <c r="DIM28" i="3" s="1"/>
  <c r="DIM30" i="3" s="1"/>
  <c r="DIL21" i="3"/>
  <c r="DIL28" i="3" s="1"/>
  <c r="DIL30" i="3" s="1"/>
  <c r="DIK21" i="3"/>
  <c r="DIK28" i="3" s="1"/>
  <c r="DIJ21" i="3"/>
  <c r="DIJ28" i="3" s="1"/>
  <c r="DIJ30" i="3" s="1"/>
  <c r="DII21" i="3"/>
  <c r="DII28" i="3" s="1"/>
  <c r="DII30" i="3" s="1"/>
  <c r="DIH21" i="3"/>
  <c r="DIH28" i="3" s="1"/>
  <c r="DIH30" i="3" s="1"/>
  <c r="DIG21" i="3"/>
  <c r="DIG28" i="3" s="1"/>
  <c r="DIG30" i="3" s="1"/>
  <c r="DIF21" i="3"/>
  <c r="DIF28" i="3" s="1"/>
  <c r="DIE21" i="3"/>
  <c r="DIE28" i="3" s="1"/>
  <c r="DIE30" i="3" s="1"/>
  <c r="DID21" i="3"/>
  <c r="DID28" i="3" s="1"/>
  <c r="DID30" i="3" s="1"/>
  <c r="DIC21" i="3"/>
  <c r="DIC28" i="3" s="1"/>
  <c r="DIC30" i="3" s="1"/>
  <c r="DIB21" i="3"/>
  <c r="DIB28" i="3" s="1"/>
  <c r="DIB30" i="3" s="1"/>
  <c r="DIA21" i="3"/>
  <c r="DIA28" i="3" s="1"/>
  <c r="DIA30" i="3" s="1"/>
  <c r="DHZ21" i="3"/>
  <c r="DHZ28" i="3" s="1"/>
  <c r="DHZ30" i="3" s="1"/>
  <c r="DHY21" i="3"/>
  <c r="DHY28" i="3" s="1"/>
  <c r="DHY30" i="3" s="1"/>
  <c r="DHX21" i="3"/>
  <c r="DHX28" i="3" s="1"/>
  <c r="DHX30" i="3" s="1"/>
  <c r="DHW21" i="3"/>
  <c r="DHW28" i="3" s="1"/>
  <c r="DHW30" i="3" s="1"/>
  <c r="DHV21" i="3"/>
  <c r="DHV28" i="3" s="1"/>
  <c r="DHV30" i="3" s="1"/>
  <c r="DHU21" i="3"/>
  <c r="DHU28" i="3" s="1"/>
  <c r="DHT21" i="3"/>
  <c r="DHT28" i="3" s="1"/>
  <c r="DHT30" i="3" s="1"/>
  <c r="DHS21" i="3"/>
  <c r="DHS28" i="3" s="1"/>
  <c r="DHS30" i="3" s="1"/>
  <c r="DHR21" i="3"/>
  <c r="DHR28" i="3" s="1"/>
  <c r="DHR30" i="3" s="1"/>
  <c r="DHQ21" i="3"/>
  <c r="DHQ28" i="3" s="1"/>
  <c r="DHQ30" i="3" s="1"/>
  <c r="DHP21" i="3"/>
  <c r="DHP28" i="3" s="1"/>
  <c r="DHP30" i="3" s="1"/>
  <c r="DHO21" i="3"/>
  <c r="DHO28" i="3" s="1"/>
  <c r="DHO30" i="3" s="1"/>
  <c r="DHN21" i="3"/>
  <c r="DHN28" i="3" s="1"/>
  <c r="DHN30" i="3" s="1"/>
  <c r="DHM21" i="3"/>
  <c r="DHM28" i="3" s="1"/>
  <c r="DHM30" i="3" s="1"/>
  <c r="DHL21" i="3"/>
  <c r="DHL28" i="3" s="1"/>
  <c r="DHL30" i="3" s="1"/>
  <c r="DHK21" i="3"/>
  <c r="DHK28" i="3" s="1"/>
  <c r="DHK30" i="3" s="1"/>
  <c r="DHJ21" i="3"/>
  <c r="DHJ28" i="3" s="1"/>
  <c r="DHJ30" i="3" s="1"/>
  <c r="DHI21" i="3"/>
  <c r="DHI28" i="3" s="1"/>
  <c r="DHI30" i="3" s="1"/>
  <c r="DHH21" i="3"/>
  <c r="DHH28" i="3" s="1"/>
  <c r="DHH30" i="3" s="1"/>
  <c r="DHG21" i="3"/>
  <c r="DHG28" i="3" s="1"/>
  <c r="DHG30" i="3" s="1"/>
  <c r="DHF21" i="3"/>
  <c r="DHF28" i="3" s="1"/>
  <c r="DHF30" i="3" s="1"/>
  <c r="DHE21" i="3"/>
  <c r="DHD21" i="3"/>
  <c r="DHD28" i="3" s="1"/>
  <c r="DHD30" i="3" s="1"/>
  <c r="DHC21" i="3"/>
  <c r="DHC28" i="3" s="1"/>
  <c r="DHC30" i="3" s="1"/>
  <c r="DHB21" i="3"/>
  <c r="DHB28" i="3" s="1"/>
  <c r="DHB30" i="3" s="1"/>
  <c r="DHA21" i="3"/>
  <c r="DHA28" i="3" s="1"/>
  <c r="DHA30" i="3" s="1"/>
  <c r="DGZ21" i="3"/>
  <c r="DGZ28" i="3" s="1"/>
  <c r="DGY21" i="3"/>
  <c r="DGY28" i="3" s="1"/>
  <c r="DGY30" i="3" s="1"/>
  <c r="DGX21" i="3"/>
  <c r="DGX28" i="3" s="1"/>
  <c r="DGX30" i="3" s="1"/>
  <c r="DGW21" i="3"/>
  <c r="DGW28" i="3" s="1"/>
  <c r="DGW30" i="3" s="1"/>
  <c r="DGV21" i="3"/>
  <c r="DGV28" i="3" s="1"/>
  <c r="DGV30" i="3" s="1"/>
  <c r="DGU21" i="3"/>
  <c r="DGU28" i="3" s="1"/>
  <c r="DGU30" i="3" s="1"/>
  <c r="DGT21" i="3"/>
  <c r="DGT28" i="3" s="1"/>
  <c r="DGT30" i="3" s="1"/>
  <c r="DGS21" i="3"/>
  <c r="DGS28" i="3" s="1"/>
  <c r="DGS30" i="3" s="1"/>
  <c r="DGR21" i="3"/>
  <c r="DGR28" i="3" s="1"/>
  <c r="DGR30" i="3" s="1"/>
  <c r="DGQ21" i="3"/>
  <c r="DGQ28" i="3" s="1"/>
  <c r="DGQ30" i="3" s="1"/>
  <c r="DGP21" i="3"/>
  <c r="DGP28" i="3" s="1"/>
  <c r="DGP30" i="3" s="1"/>
  <c r="DGO21" i="3"/>
  <c r="DGO28" i="3" s="1"/>
  <c r="DGN21" i="3"/>
  <c r="DGN28" i="3" s="1"/>
  <c r="DGN30" i="3" s="1"/>
  <c r="DGM21" i="3"/>
  <c r="DGM28" i="3" s="1"/>
  <c r="DGM30" i="3" s="1"/>
  <c r="DGL21" i="3"/>
  <c r="DGL28" i="3" s="1"/>
  <c r="DGL30" i="3" s="1"/>
  <c r="DGK21" i="3"/>
  <c r="DGK28" i="3" s="1"/>
  <c r="DGK30" i="3" s="1"/>
  <c r="DGJ21" i="3"/>
  <c r="DGJ28" i="3" s="1"/>
  <c r="DGJ30" i="3" s="1"/>
  <c r="DGI21" i="3"/>
  <c r="DGI28" i="3" s="1"/>
  <c r="DGI30" i="3" s="1"/>
  <c r="DGH21" i="3"/>
  <c r="DGH28" i="3" s="1"/>
  <c r="DGH30" i="3" s="1"/>
  <c r="DGG21" i="3"/>
  <c r="DGG28" i="3" s="1"/>
  <c r="DGG30" i="3" s="1"/>
  <c r="DGF21" i="3"/>
  <c r="DGF28" i="3" s="1"/>
  <c r="DGF30" i="3" s="1"/>
  <c r="DGE21" i="3"/>
  <c r="DGE28" i="3" s="1"/>
  <c r="DGE30" i="3" s="1"/>
  <c r="DGD21" i="3"/>
  <c r="DGD28" i="3" s="1"/>
  <c r="DGD30" i="3" s="1"/>
  <c r="DGC21" i="3"/>
  <c r="DGC28" i="3" s="1"/>
  <c r="DGC30" i="3" s="1"/>
  <c r="DGB21" i="3"/>
  <c r="DGB28" i="3" s="1"/>
  <c r="DGB30" i="3" s="1"/>
  <c r="DGA21" i="3"/>
  <c r="DGA28" i="3" s="1"/>
  <c r="DGA30" i="3" s="1"/>
  <c r="DFZ21" i="3"/>
  <c r="DFZ28" i="3" s="1"/>
  <c r="DFZ30" i="3" s="1"/>
  <c r="DFY21" i="3"/>
  <c r="DFY28" i="3" s="1"/>
  <c r="DFX21" i="3"/>
  <c r="DFX28" i="3" s="1"/>
  <c r="DFX30" i="3" s="1"/>
  <c r="DFW21" i="3"/>
  <c r="DFW28" i="3" s="1"/>
  <c r="DFW30" i="3" s="1"/>
  <c r="DFV21" i="3"/>
  <c r="DFV28" i="3" s="1"/>
  <c r="DFV30" i="3" s="1"/>
  <c r="DFU21" i="3"/>
  <c r="DFU28" i="3" s="1"/>
  <c r="DFU30" i="3" s="1"/>
  <c r="DFT21" i="3"/>
  <c r="DFT28" i="3" s="1"/>
  <c r="DFS21" i="3"/>
  <c r="DFS28" i="3" s="1"/>
  <c r="DFS30" i="3" s="1"/>
  <c r="DFR21" i="3"/>
  <c r="DFR28" i="3" s="1"/>
  <c r="DFR30" i="3" s="1"/>
  <c r="DFQ21" i="3"/>
  <c r="DFQ28" i="3" s="1"/>
  <c r="DFQ30" i="3" s="1"/>
  <c r="DFP21" i="3"/>
  <c r="DFP28" i="3" s="1"/>
  <c r="DFP30" i="3" s="1"/>
  <c r="DFO21" i="3"/>
  <c r="DFO28" i="3" s="1"/>
  <c r="DFO30" i="3" s="1"/>
  <c r="DFN21" i="3"/>
  <c r="DFN28" i="3" s="1"/>
  <c r="DFN30" i="3" s="1"/>
  <c r="DFM21" i="3"/>
  <c r="DFM28" i="3" s="1"/>
  <c r="DFM30" i="3" s="1"/>
  <c r="DFL21" i="3"/>
  <c r="DFL28" i="3" s="1"/>
  <c r="DFL30" i="3" s="1"/>
  <c r="DFK21" i="3"/>
  <c r="DFK28" i="3" s="1"/>
  <c r="DFK30" i="3" s="1"/>
  <c r="DFJ21" i="3"/>
  <c r="DFJ28" i="3" s="1"/>
  <c r="DFJ30" i="3" s="1"/>
  <c r="DFI21" i="3"/>
  <c r="DFI28" i="3" s="1"/>
  <c r="DFH21" i="3"/>
  <c r="DFH28" i="3" s="1"/>
  <c r="DFH30" i="3" s="1"/>
  <c r="DFG21" i="3"/>
  <c r="DFG28" i="3" s="1"/>
  <c r="DFG30" i="3" s="1"/>
  <c r="DFF21" i="3"/>
  <c r="DFF28" i="3" s="1"/>
  <c r="DFF30" i="3" s="1"/>
  <c r="DFE21" i="3"/>
  <c r="DFE28" i="3" s="1"/>
  <c r="DFE30" i="3" s="1"/>
  <c r="DFD21" i="3"/>
  <c r="DFD28" i="3" s="1"/>
  <c r="DFD30" i="3" s="1"/>
  <c r="DFC21" i="3"/>
  <c r="DFC28" i="3" s="1"/>
  <c r="DFC30" i="3" s="1"/>
  <c r="DFB21" i="3"/>
  <c r="DFB28" i="3" s="1"/>
  <c r="DFB30" i="3" s="1"/>
  <c r="DFA21" i="3"/>
  <c r="DFA28" i="3" s="1"/>
  <c r="DFA30" i="3" s="1"/>
  <c r="DEZ21" i="3"/>
  <c r="DEZ28" i="3" s="1"/>
  <c r="DEZ30" i="3" s="1"/>
  <c r="DEY21" i="3"/>
  <c r="DEY28" i="3" s="1"/>
  <c r="DEY30" i="3" s="1"/>
  <c r="DEX21" i="3"/>
  <c r="DEX28" i="3" s="1"/>
  <c r="DEX30" i="3" s="1"/>
  <c r="DEW21" i="3"/>
  <c r="DEW28" i="3" s="1"/>
  <c r="DEW30" i="3" s="1"/>
  <c r="DEV21" i="3"/>
  <c r="DEV28" i="3" s="1"/>
  <c r="DEV30" i="3" s="1"/>
  <c r="DEU21" i="3"/>
  <c r="DEU28" i="3" s="1"/>
  <c r="DEU30" i="3" s="1"/>
  <c r="DET21" i="3"/>
  <c r="DET28" i="3" s="1"/>
  <c r="DET30" i="3" s="1"/>
  <c r="DES21" i="3"/>
  <c r="DES28" i="3" s="1"/>
  <c r="DER21" i="3"/>
  <c r="DER28" i="3" s="1"/>
  <c r="DER30" i="3" s="1"/>
  <c r="DEQ21" i="3"/>
  <c r="DEQ28" i="3" s="1"/>
  <c r="DEQ30" i="3" s="1"/>
  <c r="DEP21" i="3"/>
  <c r="DEP28" i="3" s="1"/>
  <c r="DEP30" i="3" s="1"/>
  <c r="DEO21" i="3"/>
  <c r="DEO28" i="3" s="1"/>
  <c r="DEO30" i="3" s="1"/>
  <c r="DEN21" i="3"/>
  <c r="DEN28" i="3" s="1"/>
  <c r="DEM21" i="3"/>
  <c r="DEM28" i="3" s="1"/>
  <c r="DEM30" i="3" s="1"/>
  <c r="DEL21" i="3"/>
  <c r="DEL28" i="3" s="1"/>
  <c r="DEL30" i="3" s="1"/>
  <c r="DEK21" i="3"/>
  <c r="DEK28" i="3" s="1"/>
  <c r="DEK30" i="3" s="1"/>
  <c r="DEJ21" i="3"/>
  <c r="DEJ28" i="3" s="1"/>
  <c r="DEJ30" i="3" s="1"/>
  <c r="DEI21" i="3"/>
  <c r="DEI28" i="3" s="1"/>
  <c r="DEI30" i="3" s="1"/>
  <c r="DEH21" i="3"/>
  <c r="DEH28" i="3" s="1"/>
  <c r="DEH30" i="3" s="1"/>
  <c r="DEG21" i="3"/>
  <c r="DEG28" i="3" s="1"/>
  <c r="DEG30" i="3" s="1"/>
  <c r="DEF21" i="3"/>
  <c r="DEF28" i="3" s="1"/>
  <c r="DEF30" i="3" s="1"/>
  <c r="DEE21" i="3"/>
  <c r="DEE28" i="3" s="1"/>
  <c r="DEE30" i="3" s="1"/>
  <c r="DED21" i="3"/>
  <c r="DED28" i="3" s="1"/>
  <c r="DED30" i="3" s="1"/>
  <c r="DEC21" i="3"/>
  <c r="DEC28" i="3" s="1"/>
  <c r="DEB21" i="3"/>
  <c r="DEB28" i="3" s="1"/>
  <c r="DEB30" i="3" s="1"/>
  <c r="DEA21" i="3"/>
  <c r="DEA28" i="3" s="1"/>
  <c r="DEA30" i="3" s="1"/>
  <c r="DDZ21" i="3"/>
  <c r="DDZ28" i="3" s="1"/>
  <c r="DDZ30" i="3" s="1"/>
  <c r="DDY21" i="3"/>
  <c r="DDY28" i="3" s="1"/>
  <c r="DDY30" i="3" s="1"/>
  <c r="DDX21" i="3"/>
  <c r="DDX28" i="3" s="1"/>
  <c r="DDX30" i="3" s="1"/>
  <c r="DDW21" i="3"/>
  <c r="DDW28" i="3" s="1"/>
  <c r="DDW30" i="3" s="1"/>
  <c r="DDV21" i="3"/>
  <c r="DDV28" i="3" s="1"/>
  <c r="DDV30" i="3" s="1"/>
  <c r="DDU21" i="3"/>
  <c r="DDU28" i="3" s="1"/>
  <c r="DDU30" i="3" s="1"/>
  <c r="DDT21" i="3"/>
  <c r="DDT28" i="3" s="1"/>
  <c r="DDT30" i="3" s="1"/>
  <c r="DDS21" i="3"/>
  <c r="DDS28" i="3" s="1"/>
  <c r="DDS30" i="3" s="1"/>
  <c r="DDR21" i="3"/>
  <c r="DDR28" i="3" s="1"/>
  <c r="DDR30" i="3" s="1"/>
  <c r="DDQ21" i="3"/>
  <c r="DDQ28" i="3" s="1"/>
  <c r="DDQ30" i="3" s="1"/>
  <c r="DDP21" i="3"/>
  <c r="DDP28" i="3" s="1"/>
  <c r="DDP30" i="3" s="1"/>
  <c r="DDO21" i="3"/>
  <c r="DDO28" i="3" s="1"/>
  <c r="DDO30" i="3" s="1"/>
  <c r="DDN21" i="3"/>
  <c r="DDN28" i="3" s="1"/>
  <c r="DDN30" i="3" s="1"/>
  <c r="DDM21" i="3"/>
  <c r="DDM28" i="3" s="1"/>
  <c r="DDL21" i="3"/>
  <c r="DDL28" i="3" s="1"/>
  <c r="DDL30" i="3" s="1"/>
  <c r="DDK21" i="3"/>
  <c r="DDK28" i="3" s="1"/>
  <c r="DDK30" i="3" s="1"/>
  <c r="DDJ21" i="3"/>
  <c r="DDJ28" i="3" s="1"/>
  <c r="DDJ30" i="3" s="1"/>
  <c r="DDI21" i="3"/>
  <c r="DDI28" i="3" s="1"/>
  <c r="DDI30" i="3" s="1"/>
  <c r="DDH21" i="3"/>
  <c r="DDH28" i="3" s="1"/>
  <c r="DDG21" i="3"/>
  <c r="DDG28" i="3" s="1"/>
  <c r="DDG30" i="3" s="1"/>
  <c r="DDF21" i="3"/>
  <c r="DDF28" i="3" s="1"/>
  <c r="DDF30" i="3" s="1"/>
  <c r="DDE21" i="3"/>
  <c r="DDE28" i="3" s="1"/>
  <c r="DDE30" i="3" s="1"/>
  <c r="DDD21" i="3"/>
  <c r="DDD28" i="3" s="1"/>
  <c r="DDD30" i="3" s="1"/>
  <c r="DDC21" i="3"/>
  <c r="DDC28" i="3" s="1"/>
  <c r="DDC30" i="3" s="1"/>
  <c r="DDB21" i="3"/>
  <c r="DDB28" i="3" s="1"/>
  <c r="DDB30" i="3" s="1"/>
  <c r="DDA21" i="3"/>
  <c r="DDA28" i="3" s="1"/>
  <c r="DDA30" i="3" s="1"/>
  <c r="DCZ21" i="3"/>
  <c r="DCZ28" i="3" s="1"/>
  <c r="DCZ30" i="3" s="1"/>
  <c r="DCY21" i="3"/>
  <c r="DCY28" i="3" s="1"/>
  <c r="DCY30" i="3" s="1"/>
  <c r="DCX21" i="3"/>
  <c r="DCX28" i="3" s="1"/>
  <c r="DCX30" i="3" s="1"/>
  <c r="DCW21" i="3"/>
  <c r="DCW28" i="3" s="1"/>
  <c r="DCV21" i="3"/>
  <c r="DCV28" i="3" s="1"/>
  <c r="DCV30" i="3" s="1"/>
  <c r="DCU21" i="3"/>
  <c r="DCU28" i="3" s="1"/>
  <c r="DCU30" i="3" s="1"/>
  <c r="DCT21" i="3"/>
  <c r="DCT28" i="3" s="1"/>
  <c r="DCT30" i="3" s="1"/>
  <c r="DCS21" i="3"/>
  <c r="DCS28" i="3" s="1"/>
  <c r="DCS30" i="3" s="1"/>
  <c r="DCR21" i="3"/>
  <c r="DCR28" i="3" s="1"/>
  <c r="DCR30" i="3" s="1"/>
  <c r="DCQ21" i="3"/>
  <c r="DCQ28" i="3" s="1"/>
  <c r="DCQ30" i="3" s="1"/>
  <c r="DCP21" i="3"/>
  <c r="DCP28" i="3" s="1"/>
  <c r="DCP30" i="3" s="1"/>
  <c r="DCO21" i="3"/>
  <c r="DCO28" i="3" s="1"/>
  <c r="DCO30" i="3" s="1"/>
  <c r="DCN21" i="3"/>
  <c r="DCN28" i="3" s="1"/>
  <c r="DCN30" i="3" s="1"/>
  <c r="DCM21" i="3"/>
  <c r="DCM28" i="3" s="1"/>
  <c r="DCM30" i="3" s="1"/>
  <c r="DCL21" i="3"/>
  <c r="DCL28" i="3" s="1"/>
  <c r="DCL30" i="3" s="1"/>
  <c r="DCK21" i="3"/>
  <c r="DCK28" i="3" s="1"/>
  <c r="DCK30" i="3" s="1"/>
  <c r="DCJ21" i="3"/>
  <c r="DCJ28" i="3" s="1"/>
  <c r="DCJ30" i="3" s="1"/>
  <c r="DCI21" i="3"/>
  <c r="DCI28" i="3" s="1"/>
  <c r="DCI30" i="3" s="1"/>
  <c r="DCH21" i="3"/>
  <c r="DCH28" i="3" s="1"/>
  <c r="DCH30" i="3" s="1"/>
  <c r="DCG21" i="3"/>
  <c r="DCG28" i="3" s="1"/>
  <c r="DCF21" i="3"/>
  <c r="DCF28" i="3" s="1"/>
  <c r="DCF30" i="3" s="1"/>
  <c r="DCE21" i="3"/>
  <c r="DCE28" i="3" s="1"/>
  <c r="DCE30" i="3" s="1"/>
  <c r="DCD21" i="3"/>
  <c r="DCD28" i="3" s="1"/>
  <c r="DCD30" i="3" s="1"/>
  <c r="DCC21" i="3"/>
  <c r="DCC28" i="3" s="1"/>
  <c r="DCC30" i="3" s="1"/>
  <c r="DCB21" i="3"/>
  <c r="DCB28" i="3" s="1"/>
  <c r="DCA21" i="3"/>
  <c r="DCA28" i="3" s="1"/>
  <c r="DCA30" i="3" s="1"/>
  <c r="DBZ21" i="3"/>
  <c r="DBZ28" i="3" s="1"/>
  <c r="DBZ30" i="3" s="1"/>
  <c r="DBY21" i="3"/>
  <c r="DBY28" i="3" s="1"/>
  <c r="DBY30" i="3" s="1"/>
  <c r="DBX21" i="3"/>
  <c r="DBX28" i="3" s="1"/>
  <c r="DBX30" i="3" s="1"/>
  <c r="DBW21" i="3"/>
  <c r="DBW28" i="3" s="1"/>
  <c r="DBW30" i="3" s="1"/>
  <c r="DBV21" i="3"/>
  <c r="DBV28" i="3" s="1"/>
  <c r="DBV30" i="3" s="1"/>
  <c r="DBU21" i="3"/>
  <c r="DBU28" i="3" s="1"/>
  <c r="DBU30" i="3" s="1"/>
  <c r="DBT21" i="3"/>
  <c r="DBT28" i="3" s="1"/>
  <c r="DBT30" i="3" s="1"/>
  <c r="DBS21" i="3"/>
  <c r="DBS28" i="3" s="1"/>
  <c r="DBS30" i="3" s="1"/>
  <c r="DBR21" i="3"/>
  <c r="DBR28" i="3" s="1"/>
  <c r="DBR30" i="3" s="1"/>
  <c r="DBQ21" i="3"/>
  <c r="DBQ28" i="3" s="1"/>
  <c r="DBP21" i="3"/>
  <c r="DBP28" i="3" s="1"/>
  <c r="DBP30" i="3" s="1"/>
  <c r="DBO21" i="3"/>
  <c r="DBO28" i="3" s="1"/>
  <c r="DBO30" i="3" s="1"/>
  <c r="DBN21" i="3"/>
  <c r="DBN28" i="3" s="1"/>
  <c r="DBN30" i="3" s="1"/>
  <c r="DBM21" i="3"/>
  <c r="DBM28" i="3" s="1"/>
  <c r="DBM30" i="3" s="1"/>
  <c r="DBL21" i="3"/>
  <c r="DBL28" i="3" s="1"/>
  <c r="DBL30" i="3" s="1"/>
  <c r="DBK21" i="3"/>
  <c r="DBK28" i="3" s="1"/>
  <c r="DBK30" i="3" s="1"/>
  <c r="DBJ21" i="3"/>
  <c r="DBJ28" i="3" s="1"/>
  <c r="DBJ30" i="3" s="1"/>
  <c r="DBI21" i="3"/>
  <c r="DBI28" i="3" s="1"/>
  <c r="DBI30" i="3" s="1"/>
  <c r="DBH21" i="3"/>
  <c r="DBH28" i="3" s="1"/>
  <c r="DBH30" i="3" s="1"/>
  <c r="DBG21" i="3"/>
  <c r="DBG28" i="3" s="1"/>
  <c r="DBG30" i="3" s="1"/>
  <c r="DBF21" i="3"/>
  <c r="DBF28" i="3" s="1"/>
  <c r="DBF30" i="3" s="1"/>
  <c r="DBE21" i="3"/>
  <c r="DBE28" i="3" s="1"/>
  <c r="DBE30" i="3" s="1"/>
  <c r="DBD21" i="3"/>
  <c r="DBD28" i="3" s="1"/>
  <c r="DBD30" i="3" s="1"/>
  <c r="DBC21" i="3"/>
  <c r="DBC28" i="3" s="1"/>
  <c r="DBC30" i="3" s="1"/>
  <c r="DBB21" i="3"/>
  <c r="DBB28" i="3" s="1"/>
  <c r="DBB30" i="3" s="1"/>
  <c r="DBA21" i="3"/>
  <c r="DBA28" i="3" s="1"/>
  <c r="DAZ21" i="3"/>
  <c r="DAZ28" i="3" s="1"/>
  <c r="DAZ30" i="3" s="1"/>
  <c r="DAY21" i="3"/>
  <c r="DAY28" i="3" s="1"/>
  <c r="DAY30" i="3" s="1"/>
  <c r="DAX21" i="3"/>
  <c r="DAX28" i="3" s="1"/>
  <c r="DAX30" i="3" s="1"/>
  <c r="DAW21" i="3"/>
  <c r="DAW28" i="3" s="1"/>
  <c r="DAW30" i="3" s="1"/>
  <c r="DAV21" i="3"/>
  <c r="DAV28" i="3" s="1"/>
  <c r="DAU21" i="3"/>
  <c r="DAU28" i="3" s="1"/>
  <c r="DAU30" i="3" s="1"/>
  <c r="DAT21" i="3"/>
  <c r="DAT28" i="3" s="1"/>
  <c r="DAT30" i="3" s="1"/>
  <c r="DAS21" i="3"/>
  <c r="DAS28" i="3" s="1"/>
  <c r="DAS30" i="3" s="1"/>
  <c r="DAR21" i="3"/>
  <c r="DAR28" i="3" s="1"/>
  <c r="DAR30" i="3" s="1"/>
  <c r="DAQ21" i="3"/>
  <c r="DAQ28" i="3" s="1"/>
  <c r="DAQ30" i="3" s="1"/>
  <c r="DAP21" i="3"/>
  <c r="DAP28" i="3" s="1"/>
  <c r="DAP30" i="3" s="1"/>
  <c r="DAO21" i="3"/>
  <c r="DAO28" i="3" s="1"/>
  <c r="DAO30" i="3" s="1"/>
  <c r="DAN21" i="3"/>
  <c r="DAN28" i="3" s="1"/>
  <c r="DAN30" i="3" s="1"/>
  <c r="DAM21" i="3"/>
  <c r="DAM28" i="3" s="1"/>
  <c r="DAM30" i="3" s="1"/>
  <c r="DAL21" i="3"/>
  <c r="DAL28" i="3" s="1"/>
  <c r="DAL30" i="3" s="1"/>
  <c r="DAK21" i="3"/>
  <c r="DAK28" i="3" s="1"/>
  <c r="DAJ21" i="3"/>
  <c r="DAJ28" i="3" s="1"/>
  <c r="DAJ30" i="3" s="1"/>
  <c r="DAI21" i="3"/>
  <c r="DAI28" i="3" s="1"/>
  <c r="DAI30" i="3" s="1"/>
  <c r="DAH21" i="3"/>
  <c r="DAH28" i="3" s="1"/>
  <c r="DAH30" i="3" s="1"/>
  <c r="DAG21" i="3"/>
  <c r="DAG28" i="3" s="1"/>
  <c r="DAG30" i="3" s="1"/>
  <c r="DAF21" i="3"/>
  <c r="DAF28" i="3" s="1"/>
  <c r="DAF30" i="3" s="1"/>
  <c r="DAE21" i="3"/>
  <c r="DAE28" i="3" s="1"/>
  <c r="DAE30" i="3" s="1"/>
  <c r="DAD21" i="3"/>
  <c r="DAD28" i="3" s="1"/>
  <c r="DAD30" i="3" s="1"/>
  <c r="DAC21" i="3"/>
  <c r="DAC28" i="3" s="1"/>
  <c r="DAC30" i="3" s="1"/>
  <c r="DAB21" i="3"/>
  <c r="DAB28" i="3" s="1"/>
  <c r="DAB30" i="3" s="1"/>
  <c r="DAA21" i="3"/>
  <c r="DAA28" i="3" s="1"/>
  <c r="DAA30" i="3" s="1"/>
  <c r="CZZ21" i="3"/>
  <c r="CZZ28" i="3" s="1"/>
  <c r="CZZ30" i="3" s="1"/>
  <c r="CZY21" i="3"/>
  <c r="CZY28" i="3" s="1"/>
  <c r="CZY30" i="3" s="1"/>
  <c r="CZX21" i="3"/>
  <c r="CZX28" i="3" s="1"/>
  <c r="CZX30" i="3" s="1"/>
  <c r="CZW21" i="3"/>
  <c r="CZW28" i="3" s="1"/>
  <c r="CZW30" i="3" s="1"/>
  <c r="CZV21" i="3"/>
  <c r="CZV28" i="3" s="1"/>
  <c r="CZV30" i="3" s="1"/>
  <c r="CZU21" i="3"/>
  <c r="CZU28" i="3" s="1"/>
  <c r="CZT21" i="3"/>
  <c r="CZT28" i="3" s="1"/>
  <c r="CZT30" i="3" s="1"/>
  <c r="CZS21" i="3"/>
  <c r="CZS28" i="3" s="1"/>
  <c r="CZS30" i="3" s="1"/>
  <c r="CZR21" i="3"/>
  <c r="CZR28" i="3" s="1"/>
  <c r="CZR30" i="3" s="1"/>
  <c r="CZQ21" i="3"/>
  <c r="CZQ28" i="3" s="1"/>
  <c r="CZQ30" i="3" s="1"/>
  <c r="CZP21" i="3"/>
  <c r="CZP28" i="3" s="1"/>
  <c r="CZO21" i="3"/>
  <c r="CZO28" i="3" s="1"/>
  <c r="CZO30" i="3" s="1"/>
  <c r="CZN21" i="3"/>
  <c r="CZN28" i="3" s="1"/>
  <c r="CZN30" i="3" s="1"/>
  <c r="CZM21" i="3"/>
  <c r="CZM28" i="3" s="1"/>
  <c r="CZM30" i="3" s="1"/>
  <c r="CZL21" i="3"/>
  <c r="CZL28" i="3" s="1"/>
  <c r="CZL30" i="3" s="1"/>
  <c r="CZK21" i="3"/>
  <c r="CZK28" i="3" s="1"/>
  <c r="CZK30" i="3" s="1"/>
  <c r="CZJ21" i="3"/>
  <c r="CZJ28" i="3" s="1"/>
  <c r="CZJ30" i="3" s="1"/>
  <c r="CZI21" i="3"/>
  <c r="CZI28" i="3" s="1"/>
  <c r="CZI30" i="3" s="1"/>
  <c r="CZH21" i="3"/>
  <c r="CZH28" i="3" s="1"/>
  <c r="CZH30" i="3" s="1"/>
  <c r="CZG21" i="3"/>
  <c r="CZG28" i="3" s="1"/>
  <c r="CZG30" i="3" s="1"/>
  <c r="CZF21" i="3"/>
  <c r="CZF28" i="3" s="1"/>
  <c r="CZF30" i="3" s="1"/>
  <c r="CZE21" i="3"/>
  <c r="CZE28" i="3" s="1"/>
  <c r="CZD21" i="3"/>
  <c r="CZD28" i="3" s="1"/>
  <c r="CZD30" i="3" s="1"/>
  <c r="CZC21" i="3"/>
  <c r="CZC28" i="3" s="1"/>
  <c r="CZC30" i="3" s="1"/>
  <c r="CZB21" i="3"/>
  <c r="CZB28" i="3" s="1"/>
  <c r="CZB30" i="3" s="1"/>
  <c r="CZA21" i="3"/>
  <c r="CZA28" i="3" s="1"/>
  <c r="CZA30" i="3" s="1"/>
  <c r="CYZ21" i="3"/>
  <c r="CYZ28" i="3" s="1"/>
  <c r="CYZ30" i="3" s="1"/>
  <c r="CYY21" i="3"/>
  <c r="CYY28" i="3" s="1"/>
  <c r="CYY30" i="3" s="1"/>
  <c r="CYX21" i="3"/>
  <c r="CYX28" i="3" s="1"/>
  <c r="CYX30" i="3" s="1"/>
  <c r="CYW21" i="3"/>
  <c r="CYW28" i="3" s="1"/>
  <c r="CYW30" i="3" s="1"/>
  <c r="CYV21" i="3"/>
  <c r="CYV28" i="3" s="1"/>
  <c r="CYV30" i="3" s="1"/>
  <c r="CYU21" i="3"/>
  <c r="CYU28" i="3" s="1"/>
  <c r="CYU30" i="3" s="1"/>
  <c r="CYT21" i="3"/>
  <c r="CYT28" i="3" s="1"/>
  <c r="CYT30" i="3" s="1"/>
  <c r="CYS21" i="3"/>
  <c r="CYS28" i="3" s="1"/>
  <c r="CYS30" i="3" s="1"/>
  <c r="CYR21" i="3"/>
  <c r="CYR28" i="3" s="1"/>
  <c r="CYR30" i="3" s="1"/>
  <c r="CYQ21" i="3"/>
  <c r="CYQ28" i="3" s="1"/>
  <c r="CYQ30" i="3" s="1"/>
  <c r="CYP21" i="3"/>
  <c r="CYP28" i="3" s="1"/>
  <c r="CYP30" i="3" s="1"/>
  <c r="CYO21" i="3"/>
  <c r="CYO28" i="3" s="1"/>
  <c r="CYN21" i="3"/>
  <c r="CYN28" i="3" s="1"/>
  <c r="CYN30" i="3" s="1"/>
  <c r="CYM21" i="3"/>
  <c r="CYM28" i="3" s="1"/>
  <c r="CYM30" i="3" s="1"/>
  <c r="CYL21" i="3"/>
  <c r="CYL28" i="3" s="1"/>
  <c r="CYL30" i="3" s="1"/>
  <c r="CYK21" i="3"/>
  <c r="CYK28" i="3" s="1"/>
  <c r="CYK30" i="3" s="1"/>
  <c r="CYJ21" i="3"/>
  <c r="CYJ28" i="3" s="1"/>
  <c r="CYI21" i="3"/>
  <c r="CYI28" i="3" s="1"/>
  <c r="CYI30" i="3" s="1"/>
  <c r="CYH21" i="3"/>
  <c r="CYH28" i="3" s="1"/>
  <c r="CYH30" i="3" s="1"/>
  <c r="CYG21" i="3"/>
  <c r="CYG28" i="3" s="1"/>
  <c r="CYG30" i="3" s="1"/>
  <c r="CYF21" i="3"/>
  <c r="CYF28" i="3" s="1"/>
  <c r="CYF30" i="3" s="1"/>
  <c r="CYE21" i="3"/>
  <c r="CYE28" i="3" s="1"/>
  <c r="CYE30" i="3" s="1"/>
  <c r="CYD21" i="3"/>
  <c r="CYD28" i="3" s="1"/>
  <c r="CYD30" i="3" s="1"/>
  <c r="CYC21" i="3"/>
  <c r="CYC28" i="3" s="1"/>
  <c r="CYC30" i="3" s="1"/>
  <c r="CYB21" i="3"/>
  <c r="CYB28" i="3" s="1"/>
  <c r="CYB30" i="3" s="1"/>
  <c r="CYA21" i="3"/>
  <c r="CYA28" i="3" s="1"/>
  <c r="CYA30" i="3" s="1"/>
  <c r="CXZ21" i="3"/>
  <c r="CXZ28" i="3" s="1"/>
  <c r="CXZ30" i="3" s="1"/>
  <c r="CXY21" i="3"/>
  <c r="CXY28" i="3" s="1"/>
  <c r="CXX21" i="3"/>
  <c r="CXX28" i="3" s="1"/>
  <c r="CXX30" i="3" s="1"/>
  <c r="CXW21" i="3"/>
  <c r="CXW28" i="3" s="1"/>
  <c r="CXW30" i="3" s="1"/>
  <c r="CXV21" i="3"/>
  <c r="CXV28" i="3" s="1"/>
  <c r="CXV30" i="3" s="1"/>
  <c r="CXU21" i="3"/>
  <c r="CXU28" i="3" s="1"/>
  <c r="CXU30" i="3" s="1"/>
  <c r="CXT21" i="3"/>
  <c r="CXT28" i="3" s="1"/>
  <c r="CXT30" i="3" s="1"/>
  <c r="CXS21" i="3"/>
  <c r="CXS28" i="3" s="1"/>
  <c r="CXS30" i="3" s="1"/>
  <c r="CXR21" i="3"/>
  <c r="CXR28" i="3" s="1"/>
  <c r="CXR30" i="3" s="1"/>
  <c r="CXQ21" i="3"/>
  <c r="CXQ28" i="3" s="1"/>
  <c r="CXQ30" i="3" s="1"/>
  <c r="CXP21" i="3"/>
  <c r="CXP28" i="3" s="1"/>
  <c r="CXP30" i="3" s="1"/>
  <c r="CXO21" i="3"/>
  <c r="CXO28" i="3" s="1"/>
  <c r="CXO30" i="3" s="1"/>
  <c r="CXN21" i="3"/>
  <c r="CXN28" i="3" s="1"/>
  <c r="CXN30" i="3" s="1"/>
  <c r="CXM21" i="3"/>
  <c r="CXM28" i="3" s="1"/>
  <c r="CXM30" i="3" s="1"/>
  <c r="CXL21" i="3"/>
  <c r="CXL28" i="3" s="1"/>
  <c r="CXL30" i="3" s="1"/>
  <c r="CXK21" i="3"/>
  <c r="CXK28" i="3" s="1"/>
  <c r="CXK30" i="3" s="1"/>
  <c r="CXJ21" i="3"/>
  <c r="CXJ28" i="3" s="1"/>
  <c r="CXJ30" i="3" s="1"/>
  <c r="CXI21" i="3"/>
  <c r="CXI28" i="3" s="1"/>
  <c r="CXH21" i="3"/>
  <c r="CXH28" i="3" s="1"/>
  <c r="CXH30" i="3" s="1"/>
  <c r="CXG21" i="3"/>
  <c r="CXG28" i="3" s="1"/>
  <c r="CXG30" i="3" s="1"/>
  <c r="CXF21" i="3"/>
  <c r="CXF28" i="3" s="1"/>
  <c r="CXF30" i="3" s="1"/>
  <c r="CXE21" i="3"/>
  <c r="CXE28" i="3" s="1"/>
  <c r="CXE30" i="3" s="1"/>
  <c r="CXD21" i="3"/>
  <c r="CXD28" i="3" s="1"/>
  <c r="CXC21" i="3"/>
  <c r="CXC28" i="3" s="1"/>
  <c r="CXC30" i="3" s="1"/>
  <c r="CXB21" i="3"/>
  <c r="CXB28" i="3" s="1"/>
  <c r="CXB30" i="3" s="1"/>
  <c r="CXA21" i="3"/>
  <c r="CXA28" i="3" s="1"/>
  <c r="CXA30" i="3" s="1"/>
  <c r="CWZ21" i="3"/>
  <c r="CWZ28" i="3" s="1"/>
  <c r="CWZ30" i="3" s="1"/>
  <c r="CWY21" i="3"/>
  <c r="CWY28" i="3" s="1"/>
  <c r="CWY30" i="3" s="1"/>
  <c r="CWX21" i="3"/>
  <c r="CWX28" i="3" s="1"/>
  <c r="CWX30" i="3" s="1"/>
  <c r="CWW21" i="3"/>
  <c r="CWW28" i="3" s="1"/>
  <c r="CWW30" i="3" s="1"/>
  <c r="CWV21" i="3"/>
  <c r="CWV28" i="3" s="1"/>
  <c r="CWV30" i="3" s="1"/>
  <c r="CWU21" i="3"/>
  <c r="CWU28" i="3" s="1"/>
  <c r="CWU30" i="3" s="1"/>
  <c r="CWT21" i="3"/>
  <c r="CWT28" i="3" s="1"/>
  <c r="CWT30" i="3" s="1"/>
  <c r="CWS21" i="3"/>
  <c r="CWS28" i="3" s="1"/>
  <c r="CWR21" i="3"/>
  <c r="CWR28" i="3" s="1"/>
  <c r="CWR30" i="3" s="1"/>
  <c r="CWQ21" i="3"/>
  <c r="CWQ28" i="3" s="1"/>
  <c r="CWQ30" i="3" s="1"/>
  <c r="CWP21" i="3"/>
  <c r="CWP28" i="3" s="1"/>
  <c r="CWP30" i="3" s="1"/>
  <c r="CWO21" i="3"/>
  <c r="CWO28" i="3" s="1"/>
  <c r="CWO30" i="3" s="1"/>
  <c r="CWN21" i="3"/>
  <c r="CWN28" i="3" s="1"/>
  <c r="CWN30" i="3" s="1"/>
  <c r="CWM21" i="3"/>
  <c r="CWM28" i="3" s="1"/>
  <c r="CWM30" i="3" s="1"/>
  <c r="CWL21" i="3"/>
  <c r="CWL28" i="3" s="1"/>
  <c r="CWL30" i="3" s="1"/>
  <c r="CWK21" i="3"/>
  <c r="CWK28" i="3" s="1"/>
  <c r="CWK30" i="3" s="1"/>
  <c r="CWJ21" i="3"/>
  <c r="CWJ28" i="3" s="1"/>
  <c r="CWJ30" i="3" s="1"/>
  <c r="CWI21" i="3"/>
  <c r="CWI28" i="3" s="1"/>
  <c r="CWI30" i="3" s="1"/>
  <c r="CWH21" i="3"/>
  <c r="CWH28" i="3" s="1"/>
  <c r="CWH30" i="3" s="1"/>
  <c r="CWG21" i="3"/>
  <c r="CWG28" i="3" s="1"/>
  <c r="CWG30" i="3" s="1"/>
  <c r="CWF21" i="3"/>
  <c r="CWF28" i="3" s="1"/>
  <c r="CWF30" i="3" s="1"/>
  <c r="CWE21" i="3"/>
  <c r="CWE28" i="3" s="1"/>
  <c r="CWE30" i="3" s="1"/>
  <c r="CWD21" i="3"/>
  <c r="CWD28" i="3" s="1"/>
  <c r="CWD30" i="3" s="1"/>
  <c r="CWC21" i="3"/>
  <c r="CWC28" i="3" s="1"/>
  <c r="CWB21" i="3"/>
  <c r="CWB28" i="3" s="1"/>
  <c r="CWB30" i="3" s="1"/>
  <c r="CWA21" i="3"/>
  <c r="CWA28" i="3" s="1"/>
  <c r="CWA30" i="3" s="1"/>
  <c r="CVZ21" i="3"/>
  <c r="CVZ28" i="3" s="1"/>
  <c r="CVZ30" i="3" s="1"/>
  <c r="CVY21" i="3"/>
  <c r="CVY28" i="3" s="1"/>
  <c r="CVY30" i="3" s="1"/>
  <c r="CVX21" i="3"/>
  <c r="CVX28" i="3" s="1"/>
  <c r="CVW21" i="3"/>
  <c r="CVW28" i="3" s="1"/>
  <c r="CVW30" i="3" s="1"/>
  <c r="CVV21" i="3"/>
  <c r="CVV28" i="3" s="1"/>
  <c r="CVV30" i="3" s="1"/>
  <c r="CVU21" i="3"/>
  <c r="CVU28" i="3" s="1"/>
  <c r="CVU30" i="3" s="1"/>
  <c r="CVT21" i="3"/>
  <c r="CVT28" i="3" s="1"/>
  <c r="CVT30" i="3" s="1"/>
  <c r="CVS21" i="3"/>
  <c r="CVS28" i="3" s="1"/>
  <c r="CVS30" i="3" s="1"/>
  <c r="CVR21" i="3"/>
  <c r="CVR28" i="3" s="1"/>
  <c r="CVR30" i="3" s="1"/>
  <c r="CVQ21" i="3"/>
  <c r="CVQ28" i="3" s="1"/>
  <c r="CVQ30" i="3" s="1"/>
  <c r="CVP21" i="3"/>
  <c r="CVP28" i="3" s="1"/>
  <c r="CVP30" i="3" s="1"/>
  <c r="CVO21" i="3"/>
  <c r="CVO28" i="3" s="1"/>
  <c r="CVO30" i="3" s="1"/>
  <c r="CVN21" i="3"/>
  <c r="CVN28" i="3" s="1"/>
  <c r="CVN30" i="3" s="1"/>
  <c r="CVM21" i="3"/>
  <c r="CVM28" i="3" s="1"/>
  <c r="CVL21" i="3"/>
  <c r="CVL28" i="3" s="1"/>
  <c r="CVL30" i="3" s="1"/>
  <c r="CVK21" i="3"/>
  <c r="CVK28" i="3" s="1"/>
  <c r="CVK30" i="3" s="1"/>
  <c r="CVJ21" i="3"/>
  <c r="CVJ28" i="3" s="1"/>
  <c r="CVJ30" i="3" s="1"/>
  <c r="CVI21" i="3"/>
  <c r="CVI28" i="3" s="1"/>
  <c r="CVI30" i="3" s="1"/>
  <c r="CVH21" i="3"/>
  <c r="CVH28" i="3" s="1"/>
  <c r="CVH30" i="3" s="1"/>
  <c r="CVG21" i="3"/>
  <c r="CVG28" i="3" s="1"/>
  <c r="CVG30" i="3" s="1"/>
  <c r="CVF21" i="3"/>
  <c r="CVF28" i="3" s="1"/>
  <c r="CVF30" i="3" s="1"/>
  <c r="CVE21" i="3"/>
  <c r="CVE28" i="3" s="1"/>
  <c r="CVE30" i="3" s="1"/>
  <c r="CVD21" i="3"/>
  <c r="CVD28" i="3" s="1"/>
  <c r="CVD30" i="3" s="1"/>
  <c r="CVC21" i="3"/>
  <c r="CVC28" i="3" s="1"/>
  <c r="CVC30" i="3" s="1"/>
  <c r="CVB21" i="3"/>
  <c r="CVB28" i="3" s="1"/>
  <c r="CVB30" i="3" s="1"/>
  <c r="CVA21" i="3"/>
  <c r="CVA28" i="3" s="1"/>
  <c r="CVA30" i="3" s="1"/>
  <c r="CUZ21" i="3"/>
  <c r="CUZ28" i="3" s="1"/>
  <c r="CUZ30" i="3" s="1"/>
  <c r="CUY21" i="3"/>
  <c r="CUY28" i="3" s="1"/>
  <c r="CUY30" i="3" s="1"/>
  <c r="CUX21" i="3"/>
  <c r="CUX28" i="3" s="1"/>
  <c r="CUX30" i="3" s="1"/>
  <c r="CUW21" i="3"/>
  <c r="CUW28" i="3" s="1"/>
  <c r="CUV21" i="3"/>
  <c r="CUV28" i="3" s="1"/>
  <c r="CUV30" i="3" s="1"/>
  <c r="CUU21" i="3"/>
  <c r="CUU28" i="3" s="1"/>
  <c r="CUU30" i="3" s="1"/>
  <c r="CUT21" i="3"/>
  <c r="CUT28" i="3" s="1"/>
  <c r="CUT30" i="3" s="1"/>
  <c r="CUS21" i="3"/>
  <c r="CUS28" i="3" s="1"/>
  <c r="CUS30" i="3" s="1"/>
  <c r="CUR21" i="3"/>
  <c r="CUR28" i="3" s="1"/>
  <c r="CUQ21" i="3"/>
  <c r="CUQ28" i="3" s="1"/>
  <c r="CUQ30" i="3" s="1"/>
  <c r="CUP21" i="3"/>
  <c r="CUP28" i="3" s="1"/>
  <c r="CUP30" i="3" s="1"/>
  <c r="CUO21" i="3"/>
  <c r="CUO28" i="3" s="1"/>
  <c r="CUO30" i="3" s="1"/>
  <c r="CUN21" i="3"/>
  <c r="CUN28" i="3" s="1"/>
  <c r="CUN30" i="3" s="1"/>
  <c r="CUM21" i="3"/>
  <c r="CUM28" i="3" s="1"/>
  <c r="CUM30" i="3" s="1"/>
  <c r="CUL21" i="3"/>
  <c r="CUL28" i="3" s="1"/>
  <c r="CUL30" i="3" s="1"/>
  <c r="CUK21" i="3"/>
  <c r="CUK28" i="3" s="1"/>
  <c r="CUK30" i="3" s="1"/>
  <c r="CUJ21" i="3"/>
  <c r="CUJ28" i="3" s="1"/>
  <c r="CUJ30" i="3" s="1"/>
  <c r="CUI21" i="3"/>
  <c r="CUI28" i="3" s="1"/>
  <c r="CUI30" i="3" s="1"/>
  <c r="CUH21" i="3"/>
  <c r="CUH28" i="3" s="1"/>
  <c r="CUH30" i="3" s="1"/>
  <c r="CUG21" i="3"/>
  <c r="CUG28" i="3" s="1"/>
  <c r="CUF21" i="3"/>
  <c r="CUF28" i="3" s="1"/>
  <c r="CUF30" i="3" s="1"/>
  <c r="CUE21" i="3"/>
  <c r="CUE28" i="3" s="1"/>
  <c r="CUE30" i="3" s="1"/>
  <c r="CUD21" i="3"/>
  <c r="CUD28" i="3" s="1"/>
  <c r="CUD30" i="3" s="1"/>
  <c r="CUC21" i="3"/>
  <c r="CUC28" i="3" s="1"/>
  <c r="CUC30" i="3" s="1"/>
  <c r="CUB21" i="3"/>
  <c r="CUB28" i="3" s="1"/>
  <c r="CUB30" i="3" s="1"/>
  <c r="CUA21" i="3"/>
  <c r="CUA28" i="3" s="1"/>
  <c r="CUA30" i="3" s="1"/>
  <c r="CTZ21" i="3"/>
  <c r="CTZ28" i="3" s="1"/>
  <c r="CTZ30" i="3" s="1"/>
  <c r="CTY21" i="3"/>
  <c r="CTY28" i="3" s="1"/>
  <c r="CTY30" i="3" s="1"/>
  <c r="CTX21" i="3"/>
  <c r="CTX28" i="3" s="1"/>
  <c r="CTX30" i="3" s="1"/>
  <c r="CTW21" i="3"/>
  <c r="CTW28" i="3" s="1"/>
  <c r="CTW30" i="3" s="1"/>
  <c r="CTV21" i="3"/>
  <c r="CTV28" i="3" s="1"/>
  <c r="CTV30" i="3" s="1"/>
  <c r="CTU21" i="3"/>
  <c r="CTU28" i="3" s="1"/>
  <c r="CTU30" i="3" s="1"/>
  <c r="CTT21" i="3"/>
  <c r="CTT28" i="3" s="1"/>
  <c r="CTT30" i="3" s="1"/>
  <c r="CTS21" i="3"/>
  <c r="CTS28" i="3" s="1"/>
  <c r="CTR21" i="3"/>
  <c r="CTR28" i="3" s="1"/>
  <c r="CTR30" i="3" s="1"/>
  <c r="CTQ21" i="3"/>
  <c r="CTQ28" i="3" s="1"/>
  <c r="CTQ30" i="3" s="1"/>
  <c r="CTP21" i="3"/>
  <c r="CTP28" i="3" s="1"/>
  <c r="CTP30" i="3" s="1"/>
  <c r="CTO21" i="3"/>
  <c r="CTO28" i="3" s="1"/>
  <c r="CTO30" i="3" s="1"/>
  <c r="CTN21" i="3"/>
  <c r="CTN28" i="3" s="1"/>
  <c r="CTN30" i="3" s="1"/>
  <c r="CTM21" i="3"/>
  <c r="CTM28" i="3" s="1"/>
  <c r="CTM30" i="3" s="1"/>
  <c r="CTL21" i="3"/>
  <c r="CTL28" i="3" s="1"/>
  <c r="CTK21" i="3"/>
  <c r="CTK28" i="3" s="1"/>
  <c r="CTJ21" i="3"/>
  <c r="CTJ28" i="3" s="1"/>
  <c r="CTJ30" i="3" s="1"/>
  <c r="CTI21" i="3"/>
  <c r="CTI28" i="3" s="1"/>
  <c r="CTI30" i="3" s="1"/>
  <c r="CTH21" i="3"/>
  <c r="CTH28" i="3" s="1"/>
  <c r="CTH30" i="3" s="1"/>
  <c r="CTG21" i="3"/>
  <c r="CTG28" i="3" s="1"/>
  <c r="CTG30" i="3" s="1"/>
  <c r="CTF21" i="3"/>
  <c r="CTF28" i="3" s="1"/>
  <c r="CTF30" i="3" s="1"/>
  <c r="CTE21" i="3"/>
  <c r="CTE28" i="3" s="1"/>
  <c r="CTE30" i="3" s="1"/>
  <c r="CTD21" i="3"/>
  <c r="CTD28" i="3" s="1"/>
  <c r="CTD30" i="3" s="1"/>
  <c r="CTC21" i="3"/>
  <c r="CTC28" i="3" s="1"/>
  <c r="CTB21" i="3"/>
  <c r="CTB28" i="3" s="1"/>
  <c r="CTB30" i="3" s="1"/>
  <c r="CTA21" i="3"/>
  <c r="CTA28" i="3" s="1"/>
  <c r="CTA30" i="3" s="1"/>
  <c r="CSZ21" i="3"/>
  <c r="CSZ28" i="3" s="1"/>
  <c r="CSZ30" i="3" s="1"/>
  <c r="CSY21" i="3"/>
  <c r="CSY28" i="3" s="1"/>
  <c r="CSY30" i="3" s="1"/>
  <c r="CSX21" i="3"/>
  <c r="CSX28" i="3" s="1"/>
  <c r="CSX30" i="3" s="1"/>
  <c r="CSW21" i="3"/>
  <c r="CSW28" i="3" s="1"/>
  <c r="CSW30" i="3" s="1"/>
  <c r="CSV21" i="3"/>
  <c r="CSV28" i="3" s="1"/>
  <c r="CSV30" i="3" s="1"/>
  <c r="CSU21" i="3"/>
  <c r="CSU28" i="3" s="1"/>
  <c r="CST21" i="3"/>
  <c r="CST28" i="3" s="1"/>
  <c r="CST30" i="3" s="1"/>
  <c r="CSS21" i="3"/>
  <c r="CSS28" i="3" s="1"/>
  <c r="CSS30" i="3" s="1"/>
  <c r="CSR21" i="3"/>
  <c r="CSR28" i="3" s="1"/>
  <c r="CSR30" i="3" s="1"/>
  <c r="CSQ21" i="3"/>
  <c r="CSQ28" i="3" s="1"/>
  <c r="CSQ30" i="3" s="1"/>
  <c r="CSP21" i="3"/>
  <c r="CSP28" i="3" s="1"/>
  <c r="CSP30" i="3" s="1"/>
  <c r="CSO21" i="3"/>
  <c r="CSO28" i="3" s="1"/>
  <c r="CSO30" i="3" s="1"/>
  <c r="CSN21" i="3"/>
  <c r="CSN28" i="3" s="1"/>
  <c r="CSN30" i="3" s="1"/>
  <c r="CSM21" i="3"/>
  <c r="CSM28" i="3" s="1"/>
  <c r="CSL21" i="3"/>
  <c r="CSL28" i="3" s="1"/>
  <c r="CSL30" i="3" s="1"/>
  <c r="CSK21" i="3"/>
  <c r="CSK28" i="3" s="1"/>
  <c r="CSK30" i="3" s="1"/>
  <c r="CSJ21" i="3"/>
  <c r="CSJ28" i="3" s="1"/>
  <c r="CSJ30" i="3" s="1"/>
  <c r="CSI21" i="3"/>
  <c r="CSI28" i="3" s="1"/>
  <c r="CSI30" i="3" s="1"/>
  <c r="CSH21" i="3"/>
  <c r="CSH28" i="3" s="1"/>
  <c r="CSH30" i="3" s="1"/>
  <c r="CSG21" i="3"/>
  <c r="CSG28" i="3" s="1"/>
  <c r="CSG30" i="3" s="1"/>
  <c r="CSF21" i="3"/>
  <c r="CSF28" i="3" s="1"/>
  <c r="CSE21" i="3"/>
  <c r="CSE28" i="3" s="1"/>
  <c r="CSD21" i="3"/>
  <c r="CSD28" i="3" s="1"/>
  <c r="CSD30" i="3" s="1"/>
  <c r="CSC21" i="3"/>
  <c r="CSC28" i="3" s="1"/>
  <c r="CSC30" i="3" s="1"/>
  <c r="CSB21" i="3"/>
  <c r="CSB28" i="3" s="1"/>
  <c r="CSB30" i="3" s="1"/>
  <c r="CSA21" i="3"/>
  <c r="CSA28" i="3" s="1"/>
  <c r="CSA30" i="3" s="1"/>
  <c r="CRZ21" i="3"/>
  <c r="CRZ28" i="3" s="1"/>
  <c r="CRZ30" i="3" s="1"/>
  <c r="CRY21" i="3"/>
  <c r="CRY28" i="3" s="1"/>
  <c r="CRY30" i="3" s="1"/>
  <c r="CRX21" i="3"/>
  <c r="CRX28" i="3" s="1"/>
  <c r="CRX30" i="3" s="1"/>
  <c r="CRW21" i="3"/>
  <c r="CRW28" i="3" s="1"/>
  <c r="CRV21" i="3"/>
  <c r="CRV28" i="3" s="1"/>
  <c r="CRV30" i="3" s="1"/>
  <c r="CRU21" i="3"/>
  <c r="CRU28" i="3" s="1"/>
  <c r="CRU30" i="3" s="1"/>
  <c r="CRT21" i="3"/>
  <c r="CRT28" i="3" s="1"/>
  <c r="CRT30" i="3" s="1"/>
  <c r="CRS21" i="3"/>
  <c r="CRS28" i="3" s="1"/>
  <c r="CRS30" i="3" s="1"/>
  <c r="CRR21" i="3"/>
  <c r="CRR28" i="3" s="1"/>
  <c r="CRR30" i="3" s="1"/>
  <c r="CRQ21" i="3"/>
  <c r="CRQ28" i="3" s="1"/>
  <c r="CRQ30" i="3" s="1"/>
  <c r="CRP21" i="3"/>
  <c r="CRP28" i="3" s="1"/>
  <c r="CRP30" i="3" s="1"/>
  <c r="CRO21" i="3"/>
  <c r="CRO28" i="3" s="1"/>
  <c r="CRN21" i="3"/>
  <c r="CRN28" i="3" s="1"/>
  <c r="CRN30" i="3" s="1"/>
  <c r="CRM21" i="3"/>
  <c r="CRM28" i="3" s="1"/>
  <c r="CRM30" i="3" s="1"/>
  <c r="CRL21" i="3"/>
  <c r="CRL28" i="3" s="1"/>
  <c r="CRL30" i="3" s="1"/>
  <c r="CRK21" i="3"/>
  <c r="CRK28" i="3" s="1"/>
  <c r="CRK30" i="3" s="1"/>
  <c r="CRJ21" i="3"/>
  <c r="CRJ28" i="3" s="1"/>
  <c r="CRJ30" i="3" s="1"/>
  <c r="CRI21" i="3"/>
  <c r="CRI28" i="3" s="1"/>
  <c r="CRI30" i="3" s="1"/>
  <c r="CRH21" i="3"/>
  <c r="CRH28" i="3" s="1"/>
  <c r="CRH30" i="3" s="1"/>
  <c r="CRG21" i="3"/>
  <c r="CRG28" i="3" s="1"/>
  <c r="CRF21" i="3"/>
  <c r="CRF28" i="3" s="1"/>
  <c r="CRF30" i="3" s="1"/>
  <c r="CRE21" i="3"/>
  <c r="CRE28" i="3" s="1"/>
  <c r="CRE30" i="3" s="1"/>
  <c r="CRD21" i="3"/>
  <c r="CRD28" i="3" s="1"/>
  <c r="CRD30" i="3" s="1"/>
  <c r="CRC21" i="3"/>
  <c r="CRC28" i="3" s="1"/>
  <c r="CRC30" i="3" s="1"/>
  <c r="CRB21" i="3"/>
  <c r="CRB28" i="3" s="1"/>
  <c r="CRB30" i="3" s="1"/>
  <c r="CRA21" i="3"/>
  <c r="CRA28" i="3" s="1"/>
  <c r="CRA30" i="3" s="1"/>
  <c r="CQZ21" i="3"/>
  <c r="CQZ28" i="3" s="1"/>
  <c r="CQY21" i="3"/>
  <c r="CQY28" i="3" s="1"/>
  <c r="CQX21" i="3"/>
  <c r="CQX28" i="3" s="1"/>
  <c r="CQX30" i="3" s="1"/>
  <c r="CQW21" i="3"/>
  <c r="CQW28" i="3" s="1"/>
  <c r="CQW30" i="3" s="1"/>
  <c r="CQV21" i="3"/>
  <c r="CQV28" i="3" s="1"/>
  <c r="CQV30" i="3" s="1"/>
  <c r="CQU21" i="3"/>
  <c r="CQU28" i="3" s="1"/>
  <c r="CQU30" i="3" s="1"/>
  <c r="CQT21" i="3"/>
  <c r="CQT28" i="3" s="1"/>
  <c r="CQT30" i="3" s="1"/>
  <c r="CQS21" i="3"/>
  <c r="CQS28" i="3" s="1"/>
  <c r="CQS30" i="3" s="1"/>
  <c r="CQR21" i="3"/>
  <c r="CQR28" i="3" s="1"/>
  <c r="CQR30" i="3" s="1"/>
  <c r="CQQ21" i="3"/>
  <c r="CQQ28" i="3" s="1"/>
  <c r="CQP21" i="3"/>
  <c r="CQP28" i="3" s="1"/>
  <c r="CQP30" i="3" s="1"/>
  <c r="CQO21" i="3"/>
  <c r="CQO28" i="3" s="1"/>
  <c r="CQO30" i="3" s="1"/>
  <c r="CQN21" i="3"/>
  <c r="CQN28" i="3" s="1"/>
  <c r="CQN30" i="3" s="1"/>
  <c r="CQM21" i="3"/>
  <c r="CQM28" i="3" s="1"/>
  <c r="CQM30" i="3" s="1"/>
  <c r="CQL21" i="3"/>
  <c r="CQL28" i="3" s="1"/>
  <c r="CQL30" i="3" s="1"/>
  <c r="CQK21" i="3"/>
  <c r="CQK28" i="3" s="1"/>
  <c r="CQK30" i="3" s="1"/>
  <c r="CQJ21" i="3"/>
  <c r="CQJ28" i="3" s="1"/>
  <c r="CQJ30" i="3" s="1"/>
  <c r="CQI21" i="3"/>
  <c r="CQI28" i="3" s="1"/>
  <c r="CQH21" i="3"/>
  <c r="CQH28" i="3" s="1"/>
  <c r="CQH30" i="3" s="1"/>
  <c r="CQG21" i="3"/>
  <c r="CQG28" i="3" s="1"/>
  <c r="CQG30" i="3" s="1"/>
  <c r="CQF21" i="3"/>
  <c r="CQF28" i="3" s="1"/>
  <c r="CQF30" i="3" s="1"/>
  <c r="CQE21" i="3"/>
  <c r="CQE28" i="3" s="1"/>
  <c r="CQE30" i="3" s="1"/>
  <c r="CQD21" i="3"/>
  <c r="CQD28" i="3" s="1"/>
  <c r="CQD30" i="3" s="1"/>
  <c r="CQC21" i="3"/>
  <c r="CQC28" i="3" s="1"/>
  <c r="CQC30" i="3" s="1"/>
  <c r="CQB21" i="3"/>
  <c r="CQB28" i="3" s="1"/>
  <c r="CQB30" i="3" s="1"/>
  <c r="CQA21" i="3"/>
  <c r="CQA28" i="3" s="1"/>
  <c r="CPZ21" i="3"/>
  <c r="CPZ28" i="3" s="1"/>
  <c r="CPZ30" i="3" s="1"/>
  <c r="CPY21" i="3"/>
  <c r="CPY28" i="3" s="1"/>
  <c r="CPY30" i="3" s="1"/>
  <c r="CPX21" i="3"/>
  <c r="CPX28" i="3" s="1"/>
  <c r="CPX30" i="3" s="1"/>
  <c r="CPW21" i="3"/>
  <c r="CPW28" i="3" s="1"/>
  <c r="CPW30" i="3" s="1"/>
  <c r="CPV21" i="3"/>
  <c r="CPV28" i="3" s="1"/>
  <c r="CPV30" i="3" s="1"/>
  <c r="CPU21" i="3"/>
  <c r="CPU28" i="3" s="1"/>
  <c r="CPU30" i="3" s="1"/>
  <c r="CPT21" i="3"/>
  <c r="CPT28" i="3" s="1"/>
  <c r="CPS21" i="3"/>
  <c r="CPS28" i="3" s="1"/>
  <c r="CPR21" i="3"/>
  <c r="CPR28" i="3" s="1"/>
  <c r="CPR30" i="3" s="1"/>
  <c r="CPQ21" i="3"/>
  <c r="CPQ28" i="3" s="1"/>
  <c r="CPQ30" i="3" s="1"/>
  <c r="CPP21" i="3"/>
  <c r="CPP28" i="3" s="1"/>
  <c r="CPP30" i="3" s="1"/>
  <c r="CPO21" i="3"/>
  <c r="CPO28" i="3" s="1"/>
  <c r="CPO30" i="3" s="1"/>
  <c r="CPN21" i="3"/>
  <c r="CPN28" i="3" s="1"/>
  <c r="CPN30" i="3" s="1"/>
  <c r="CPM21" i="3"/>
  <c r="CPM28" i="3" s="1"/>
  <c r="CPM30" i="3" s="1"/>
  <c r="CPL21" i="3"/>
  <c r="CPL28" i="3" s="1"/>
  <c r="CPL30" i="3" s="1"/>
  <c r="CPK21" i="3"/>
  <c r="CPK28" i="3" s="1"/>
  <c r="CPJ21" i="3"/>
  <c r="CPJ28" i="3" s="1"/>
  <c r="CPJ30" i="3" s="1"/>
  <c r="CPI21" i="3"/>
  <c r="CPI28" i="3" s="1"/>
  <c r="CPI30" i="3" s="1"/>
  <c r="CPH21" i="3"/>
  <c r="CPH28" i="3" s="1"/>
  <c r="CPH30" i="3" s="1"/>
  <c r="CPG21" i="3"/>
  <c r="CPG28" i="3" s="1"/>
  <c r="CPG30" i="3" s="1"/>
  <c r="CPF21" i="3"/>
  <c r="CPF28" i="3" s="1"/>
  <c r="CPF30" i="3" s="1"/>
  <c r="CPE21" i="3"/>
  <c r="CPE28" i="3" s="1"/>
  <c r="CPE30" i="3" s="1"/>
  <c r="CPD21" i="3"/>
  <c r="CPD28" i="3" s="1"/>
  <c r="CPD30" i="3" s="1"/>
  <c r="CPC21" i="3"/>
  <c r="CPC28" i="3" s="1"/>
  <c r="CPB21" i="3"/>
  <c r="CPB28" i="3" s="1"/>
  <c r="CPB30" i="3" s="1"/>
  <c r="CPA21" i="3"/>
  <c r="CPA28" i="3" s="1"/>
  <c r="CPA30" i="3" s="1"/>
  <c r="COZ21" i="3"/>
  <c r="COZ28" i="3" s="1"/>
  <c r="COZ30" i="3" s="1"/>
  <c r="COY21" i="3"/>
  <c r="COY28" i="3" s="1"/>
  <c r="COY30" i="3" s="1"/>
  <c r="COX21" i="3"/>
  <c r="COX28" i="3" s="1"/>
  <c r="COX30" i="3" s="1"/>
  <c r="COW21" i="3"/>
  <c r="COW28" i="3" s="1"/>
  <c r="COW30" i="3" s="1"/>
  <c r="COV21" i="3"/>
  <c r="COV28" i="3" s="1"/>
  <c r="COV30" i="3" s="1"/>
  <c r="COU21" i="3"/>
  <c r="COU28" i="3" s="1"/>
  <c r="COT21" i="3"/>
  <c r="COT28" i="3" s="1"/>
  <c r="COT30" i="3" s="1"/>
  <c r="COS21" i="3"/>
  <c r="COS28" i="3" s="1"/>
  <c r="COS30" i="3" s="1"/>
  <c r="COR21" i="3"/>
  <c r="COR28" i="3" s="1"/>
  <c r="COR30" i="3" s="1"/>
  <c r="COQ21" i="3"/>
  <c r="COQ28" i="3" s="1"/>
  <c r="COQ30" i="3" s="1"/>
  <c r="COP21" i="3"/>
  <c r="COP28" i="3" s="1"/>
  <c r="COP30" i="3" s="1"/>
  <c r="COO21" i="3"/>
  <c r="COO28" i="3" s="1"/>
  <c r="COO30" i="3" s="1"/>
  <c r="CON21" i="3"/>
  <c r="CON28" i="3" s="1"/>
  <c r="COM21" i="3"/>
  <c r="COM28" i="3" s="1"/>
  <c r="COL21" i="3"/>
  <c r="COL28" i="3" s="1"/>
  <c r="COL30" i="3" s="1"/>
  <c r="COK21" i="3"/>
  <c r="COK28" i="3" s="1"/>
  <c r="COK30" i="3" s="1"/>
  <c r="COJ21" i="3"/>
  <c r="COJ28" i="3" s="1"/>
  <c r="COJ30" i="3" s="1"/>
  <c r="COI21" i="3"/>
  <c r="COI28" i="3" s="1"/>
  <c r="COI30" i="3" s="1"/>
  <c r="COH21" i="3"/>
  <c r="COH28" i="3" s="1"/>
  <c r="COH30" i="3" s="1"/>
  <c r="COG21" i="3"/>
  <c r="COG28" i="3" s="1"/>
  <c r="COG30" i="3" s="1"/>
  <c r="COF21" i="3"/>
  <c r="COF28" i="3" s="1"/>
  <c r="COF30" i="3" s="1"/>
  <c r="COE21" i="3"/>
  <c r="COE28" i="3" s="1"/>
  <c r="COD21" i="3"/>
  <c r="COD28" i="3" s="1"/>
  <c r="COD30" i="3" s="1"/>
  <c r="COC21" i="3"/>
  <c r="COC28" i="3" s="1"/>
  <c r="COC30" i="3" s="1"/>
  <c r="COB21" i="3"/>
  <c r="COB28" i="3" s="1"/>
  <c r="COB30" i="3" s="1"/>
  <c r="COA21" i="3"/>
  <c r="COA28" i="3" s="1"/>
  <c r="COA30" i="3" s="1"/>
  <c r="CNZ21" i="3"/>
  <c r="CNZ28" i="3" s="1"/>
  <c r="CNZ30" i="3" s="1"/>
  <c r="CNY21" i="3"/>
  <c r="CNY28" i="3" s="1"/>
  <c r="CNY30" i="3" s="1"/>
  <c r="CNX21" i="3"/>
  <c r="CNX28" i="3" s="1"/>
  <c r="CNX30" i="3" s="1"/>
  <c r="CNW21" i="3"/>
  <c r="CNW28" i="3" s="1"/>
  <c r="CNV21" i="3"/>
  <c r="CNV28" i="3" s="1"/>
  <c r="CNV30" i="3" s="1"/>
  <c r="CNU21" i="3"/>
  <c r="CNU28" i="3" s="1"/>
  <c r="CNU30" i="3" s="1"/>
  <c r="CNT21" i="3"/>
  <c r="CNT28" i="3" s="1"/>
  <c r="CNT30" i="3" s="1"/>
  <c r="CNS21" i="3"/>
  <c r="CNS28" i="3" s="1"/>
  <c r="CNS30" i="3" s="1"/>
  <c r="CNR21" i="3"/>
  <c r="CNR28" i="3" s="1"/>
  <c r="CNR30" i="3" s="1"/>
  <c r="CNQ21" i="3"/>
  <c r="CNQ28" i="3" s="1"/>
  <c r="CNQ30" i="3" s="1"/>
  <c r="CNP21" i="3"/>
  <c r="CNP28" i="3" s="1"/>
  <c r="CNP30" i="3" s="1"/>
  <c r="CNO21" i="3"/>
  <c r="CNO28" i="3" s="1"/>
  <c r="CNN21" i="3"/>
  <c r="CNN28" i="3" s="1"/>
  <c r="CNN30" i="3" s="1"/>
  <c r="CNM21" i="3"/>
  <c r="CNM28" i="3" s="1"/>
  <c r="CNM30" i="3" s="1"/>
  <c r="CNL21" i="3"/>
  <c r="CNL28" i="3" s="1"/>
  <c r="CNL30" i="3" s="1"/>
  <c r="CNK21" i="3"/>
  <c r="CNK28" i="3" s="1"/>
  <c r="CNK30" i="3" s="1"/>
  <c r="CNJ21" i="3"/>
  <c r="CNJ28" i="3" s="1"/>
  <c r="CNJ30" i="3" s="1"/>
  <c r="CNI21" i="3"/>
  <c r="CNI28" i="3" s="1"/>
  <c r="CNI30" i="3" s="1"/>
  <c r="CNH21" i="3"/>
  <c r="CNH28" i="3" s="1"/>
  <c r="CNG21" i="3"/>
  <c r="CNG28" i="3" s="1"/>
  <c r="CNF21" i="3"/>
  <c r="CNF28" i="3" s="1"/>
  <c r="CNF30" i="3" s="1"/>
  <c r="CNE21" i="3"/>
  <c r="CNE28" i="3" s="1"/>
  <c r="CNE30" i="3" s="1"/>
  <c r="CND21" i="3"/>
  <c r="CND28" i="3" s="1"/>
  <c r="CND30" i="3" s="1"/>
  <c r="CNC21" i="3"/>
  <c r="CNC28" i="3" s="1"/>
  <c r="CNC30" i="3" s="1"/>
  <c r="CNB21" i="3"/>
  <c r="CNB28" i="3" s="1"/>
  <c r="CNB30" i="3" s="1"/>
  <c r="CNA21" i="3"/>
  <c r="CNA28" i="3" s="1"/>
  <c r="CNA30" i="3" s="1"/>
  <c r="CMZ21" i="3"/>
  <c r="CMZ28" i="3" s="1"/>
  <c r="CMZ30" i="3" s="1"/>
  <c r="CMY21" i="3"/>
  <c r="CMY28" i="3" s="1"/>
  <c r="CMX21" i="3"/>
  <c r="CMX28" i="3" s="1"/>
  <c r="CMX30" i="3" s="1"/>
  <c r="CMW21" i="3"/>
  <c r="CMW28" i="3" s="1"/>
  <c r="CMW30" i="3" s="1"/>
  <c r="CMV21" i="3"/>
  <c r="CMV28" i="3" s="1"/>
  <c r="CMV30" i="3" s="1"/>
  <c r="CMU21" i="3"/>
  <c r="CMU28" i="3" s="1"/>
  <c r="CMU30" i="3" s="1"/>
  <c r="CMT21" i="3"/>
  <c r="CMT28" i="3" s="1"/>
  <c r="CMT30" i="3" s="1"/>
  <c r="CMS21" i="3"/>
  <c r="CMS28" i="3" s="1"/>
  <c r="CMS30" i="3" s="1"/>
  <c r="CMR21" i="3"/>
  <c r="CMR28" i="3" s="1"/>
  <c r="CMR30" i="3" s="1"/>
  <c r="CMQ21" i="3"/>
  <c r="CMQ28" i="3" s="1"/>
  <c r="CMP21" i="3"/>
  <c r="CMP28" i="3" s="1"/>
  <c r="CMP30" i="3" s="1"/>
  <c r="CMO21" i="3"/>
  <c r="CMO28" i="3" s="1"/>
  <c r="CMO30" i="3" s="1"/>
  <c r="CMN21" i="3"/>
  <c r="CMN28" i="3" s="1"/>
  <c r="CMN30" i="3" s="1"/>
  <c r="CMM21" i="3"/>
  <c r="CMM28" i="3" s="1"/>
  <c r="CMM30" i="3" s="1"/>
  <c r="CML21" i="3"/>
  <c r="CML28" i="3" s="1"/>
  <c r="CML30" i="3" s="1"/>
  <c r="CMK21" i="3"/>
  <c r="CMK28" i="3" s="1"/>
  <c r="CMK30" i="3" s="1"/>
  <c r="CMJ21" i="3"/>
  <c r="CMJ28" i="3" s="1"/>
  <c r="CMJ30" i="3" s="1"/>
  <c r="CMI21" i="3"/>
  <c r="CMI28" i="3" s="1"/>
  <c r="CMH21" i="3"/>
  <c r="CMH28" i="3" s="1"/>
  <c r="CMH30" i="3" s="1"/>
  <c r="CMG21" i="3"/>
  <c r="CMG28" i="3" s="1"/>
  <c r="CMG30" i="3" s="1"/>
  <c r="CMF21" i="3"/>
  <c r="CMF28" i="3" s="1"/>
  <c r="CMF30" i="3" s="1"/>
  <c r="CME21" i="3"/>
  <c r="CME28" i="3" s="1"/>
  <c r="CME30" i="3" s="1"/>
  <c r="CMD21" i="3"/>
  <c r="CMD28" i="3" s="1"/>
  <c r="CMD30" i="3" s="1"/>
  <c r="CMC21" i="3"/>
  <c r="CMC28" i="3" s="1"/>
  <c r="CMC30" i="3" s="1"/>
  <c r="CMB21" i="3"/>
  <c r="CMB28" i="3" s="1"/>
  <c r="CMA21" i="3"/>
  <c r="CMA28" i="3" s="1"/>
  <c r="CLZ21" i="3"/>
  <c r="CLZ28" i="3" s="1"/>
  <c r="CLZ30" i="3" s="1"/>
  <c r="CLY21" i="3"/>
  <c r="CLY28" i="3" s="1"/>
  <c r="CLY30" i="3" s="1"/>
  <c r="CLX21" i="3"/>
  <c r="CLX28" i="3" s="1"/>
  <c r="CLX30" i="3" s="1"/>
  <c r="CLW21" i="3"/>
  <c r="CLW28" i="3" s="1"/>
  <c r="CLW30" i="3" s="1"/>
  <c r="CLV21" i="3"/>
  <c r="CLV28" i="3" s="1"/>
  <c r="CLV30" i="3" s="1"/>
  <c r="CLU21" i="3"/>
  <c r="CLU28" i="3" s="1"/>
  <c r="CLU30" i="3" s="1"/>
  <c r="CLT21" i="3"/>
  <c r="CLT28" i="3" s="1"/>
  <c r="CLT30" i="3" s="1"/>
  <c r="CLS21" i="3"/>
  <c r="CLS28" i="3" s="1"/>
  <c r="CLR21" i="3"/>
  <c r="CLR28" i="3" s="1"/>
  <c r="CLR30" i="3" s="1"/>
  <c r="CLQ21" i="3"/>
  <c r="CLQ28" i="3" s="1"/>
  <c r="CLQ30" i="3" s="1"/>
  <c r="CLP21" i="3"/>
  <c r="CLP28" i="3" s="1"/>
  <c r="CLP30" i="3" s="1"/>
  <c r="CLO21" i="3"/>
  <c r="CLO28" i="3" s="1"/>
  <c r="CLO30" i="3" s="1"/>
  <c r="CLN21" i="3"/>
  <c r="CLN28" i="3" s="1"/>
  <c r="CLN30" i="3" s="1"/>
  <c r="CLM21" i="3"/>
  <c r="CLM28" i="3" s="1"/>
  <c r="CLM30" i="3" s="1"/>
  <c r="CLL21" i="3"/>
  <c r="CLL28" i="3" s="1"/>
  <c r="CLL30" i="3" s="1"/>
  <c r="CLK21" i="3"/>
  <c r="CLK28" i="3" s="1"/>
  <c r="CLJ21" i="3"/>
  <c r="CLJ28" i="3" s="1"/>
  <c r="CLJ30" i="3" s="1"/>
  <c r="CLI21" i="3"/>
  <c r="CLI28" i="3" s="1"/>
  <c r="CLI30" i="3" s="1"/>
  <c r="CLH21" i="3"/>
  <c r="CLH28" i="3" s="1"/>
  <c r="CLH30" i="3" s="1"/>
  <c r="CLG21" i="3"/>
  <c r="CLG28" i="3" s="1"/>
  <c r="CLG30" i="3" s="1"/>
  <c r="CLF21" i="3"/>
  <c r="CLF28" i="3" s="1"/>
  <c r="CLF30" i="3" s="1"/>
  <c r="CLE21" i="3"/>
  <c r="CLE28" i="3" s="1"/>
  <c r="CLE30" i="3" s="1"/>
  <c r="CLD21" i="3"/>
  <c r="CLD28" i="3" s="1"/>
  <c r="CLD30" i="3" s="1"/>
  <c r="CLC21" i="3"/>
  <c r="CLC28" i="3" s="1"/>
  <c r="CLB21" i="3"/>
  <c r="CLB28" i="3" s="1"/>
  <c r="CLB30" i="3" s="1"/>
  <c r="CLA21" i="3"/>
  <c r="CLA28" i="3" s="1"/>
  <c r="CLA30" i="3" s="1"/>
  <c r="CKZ21" i="3"/>
  <c r="CKZ28" i="3" s="1"/>
  <c r="CKZ30" i="3" s="1"/>
  <c r="CKY21" i="3"/>
  <c r="CKY28" i="3" s="1"/>
  <c r="CKY30" i="3" s="1"/>
  <c r="CKX21" i="3"/>
  <c r="CKX28" i="3" s="1"/>
  <c r="CKX30" i="3" s="1"/>
  <c r="CKW21" i="3"/>
  <c r="CKW28" i="3" s="1"/>
  <c r="CKW30" i="3" s="1"/>
  <c r="CKV21" i="3"/>
  <c r="CKV28" i="3" s="1"/>
  <c r="CKU21" i="3"/>
  <c r="CKU28" i="3" s="1"/>
  <c r="CKT21" i="3"/>
  <c r="CKT28" i="3" s="1"/>
  <c r="CKT30" i="3" s="1"/>
  <c r="CKS21" i="3"/>
  <c r="CKS28" i="3" s="1"/>
  <c r="CKS30" i="3" s="1"/>
  <c r="CKR21" i="3"/>
  <c r="CKR28" i="3" s="1"/>
  <c r="CKR30" i="3" s="1"/>
  <c r="CKQ21" i="3"/>
  <c r="CKQ28" i="3" s="1"/>
  <c r="CKQ30" i="3" s="1"/>
  <c r="CKP21" i="3"/>
  <c r="CKP28" i="3" s="1"/>
  <c r="CKP30" i="3" s="1"/>
  <c r="CKO21" i="3"/>
  <c r="CKO28" i="3" s="1"/>
  <c r="CKO30" i="3" s="1"/>
  <c r="CKN21" i="3"/>
  <c r="CKN28" i="3" s="1"/>
  <c r="CKN30" i="3" s="1"/>
  <c r="CKM21" i="3"/>
  <c r="CKM28" i="3" s="1"/>
  <c r="CKL21" i="3"/>
  <c r="CKL28" i="3" s="1"/>
  <c r="CKL30" i="3" s="1"/>
  <c r="CKK21" i="3"/>
  <c r="CKK28" i="3" s="1"/>
  <c r="CKK30" i="3" s="1"/>
  <c r="CKJ21" i="3"/>
  <c r="CKJ28" i="3" s="1"/>
  <c r="CKJ30" i="3" s="1"/>
  <c r="CKI21" i="3"/>
  <c r="CKI28" i="3" s="1"/>
  <c r="CKI30" i="3" s="1"/>
  <c r="CKH21" i="3"/>
  <c r="CKH28" i="3" s="1"/>
  <c r="CKH30" i="3" s="1"/>
  <c r="CKG21" i="3"/>
  <c r="CKG28" i="3" s="1"/>
  <c r="CKG30" i="3" s="1"/>
  <c r="CKF21" i="3"/>
  <c r="CKF28" i="3" s="1"/>
  <c r="CKF30" i="3" s="1"/>
  <c r="CKE21" i="3"/>
  <c r="CKE28" i="3" s="1"/>
  <c r="CKD21" i="3"/>
  <c r="CKD28" i="3" s="1"/>
  <c r="CKD30" i="3" s="1"/>
  <c r="CKC21" i="3"/>
  <c r="CKC28" i="3" s="1"/>
  <c r="CKC30" i="3" s="1"/>
  <c r="CKB21" i="3"/>
  <c r="CKB28" i="3" s="1"/>
  <c r="CKB30" i="3" s="1"/>
  <c r="CKA21" i="3"/>
  <c r="CKA28" i="3" s="1"/>
  <c r="CKA30" i="3" s="1"/>
  <c r="CJZ21" i="3"/>
  <c r="CJZ28" i="3" s="1"/>
  <c r="CJZ30" i="3" s="1"/>
  <c r="CJY21" i="3"/>
  <c r="CJY28" i="3" s="1"/>
  <c r="CJY30" i="3" s="1"/>
  <c r="CJX21" i="3"/>
  <c r="CJX28" i="3" s="1"/>
  <c r="CJX30" i="3" s="1"/>
  <c r="CJW21" i="3"/>
  <c r="CJW28" i="3" s="1"/>
  <c r="CJV21" i="3"/>
  <c r="CJV28" i="3" s="1"/>
  <c r="CJV30" i="3" s="1"/>
  <c r="CJU21" i="3"/>
  <c r="CJU28" i="3" s="1"/>
  <c r="CJU30" i="3" s="1"/>
  <c r="CJT21" i="3"/>
  <c r="CJT28" i="3" s="1"/>
  <c r="CJT30" i="3" s="1"/>
  <c r="CJS21" i="3"/>
  <c r="CJS28" i="3" s="1"/>
  <c r="CJS30" i="3" s="1"/>
  <c r="CJR21" i="3"/>
  <c r="CJR28" i="3" s="1"/>
  <c r="CJR30" i="3" s="1"/>
  <c r="CJQ21" i="3"/>
  <c r="CJQ28" i="3" s="1"/>
  <c r="CJQ30" i="3" s="1"/>
  <c r="CJP21" i="3"/>
  <c r="CJP28" i="3" s="1"/>
  <c r="CJO21" i="3"/>
  <c r="CJO28" i="3" s="1"/>
  <c r="CJN21" i="3"/>
  <c r="CJN28" i="3" s="1"/>
  <c r="CJN30" i="3" s="1"/>
  <c r="CJM21" i="3"/>
  <c r="CJM28" i="3" s="1"/>
  <c r="CJM30" i="3" s="1"/>
  <c r="CJL21" i="3"/>
  <c r="CJL28" i="3" s="1"/>
  <c r="CJL30" i="3" s="1"/>
  <c r="CJK21" i="3"/>
  <c r="CJK28" i="3" s="1"/>
  <c r="CJK30" i="3" s="1"/>
  <c r="CJJ21" i="3"/>
  <c r="CJJ28" i="3" s="1"/>
  <c r="CJJ30" i="3" s="1"/>
  <c r="CJI21" i="3"/>
  <c r="CJI28" i="3" s="1"/>
  <c r="CJI30" i="3" s="1"/>
  <c r="CJH21" i="3"/>
  <c r="CJH28" i="3" s="1"/>
  <c r="CJH30" i="3" s="1"/>
  <c r="CJG21" i="3"/>
  <c r="CJG28" i="3" s="1"/>
  <c r="CJF21" i="3"/>
  <c r="CJF28" i="3" s="1"/>
  <c r="CJF30" i="3" s="1"/>
  <c r="CJE21" i="3"/>
  <c r="CJE28" i="3" s="1"/>
  <c r="CJE30" i="3" s="1"/>
  <c r="CJD21" i="3"/>
  <c r="CJD28" i="3" s="1"/>
  <c r="CJD30" i="3" s="1"/>
  <c r="CJC21" i="3"/>
  <c r="CJC28" i="3" s="1"/>
  <c r="CJC30" i="3" s="1"/>
  <c r="CJB21" i="3"/>
  <c r="CJB28" i="3" s="1"/>
  <c r="CJB30" i="3" s="1"/>
  <c r="CJA21" i="3"/>
  <c r="CJA28" i="3" s="1"/>
  <c r="CJA30" i="3" s="1"/>
  <c r="CIZ21" i="3"/>
  <c r="CIZ28" i="3" s="1"/>
  <c r="CIZ30" i="3" s="1"/>
  <c r="CIY21" i="3"/>
  <c r="CIY28" i="3" s="1"/>
  <c r="CIX21" i="3"/>
  <c r="CIX28" i="3" s="1"/>
  <c r="CIX30" i="3" s="1"/>
  <c r="CIW21" i="3"/>
  <c r="CIW28" i="3" s="1"/>
  <c r="CIW30" i="3" s="1"/>
  <c r="CIV21" i="3"/>
  <c r="CIV28" i="3" s="1"/>
  <c r="CIV30" i="3" s="1"/>
  <c r="CIU21" i="3"/>
  <c r="CIU28" i="3" s="1"/>
  <c r="CIU30" i="3" s="1"/>
  <c r="CIT21" i="3"/>
  <c r="CIT28" i="3" s="1"/>
  <c r="CIT30" i="3" s="1"/>
  <c r="CIS21" i="3"/>
  <c r="CIS28" i="3" s="1"/>
  <c r="CIS30" i="3" s="1"/>
  <c r="CIR21" i="3"/>
  <c r="CIR28" i="3" s="1"/>
  <c r="CIR30" i="3" s="1"/>
  <c r="CIQ21" i="3"/>
  <c r="CIQ28" i="3" s="1"/>
  <c r="CIP21" i="3"/>
  <c r="CIP28" i="3" s="1"/>
  <c r="CIP30" i="3" s="1"/>
  <c r="CIO21" i="3"/>
  <c r="CIO28" i="3" s="1"/>
  <c r="CIO30" i="3" s="1"/>
  <c r="CIN21" i="3"/>
  <c r="CIN28" i="3" s="1"/>
  <c r="CIN30" i="3" s="1"/>
  <c r="CIM21" i="3"/>
  <c r="CIM28" i="3" s="1"/>
  <c r="CIM30" i="3" s="1"/>
  <c r="CIL21" i="3"/>
  <c r="CIL28" i="3" s="1"/>
  <c r="CIL30" i="3" s="1"/>
  <c r="CIK21" i="3"/>
  <c r="CIK28" i="3" s="1"/>
  <c r="CIK30" i="3" s="1"/>
  <c r="CIJ21" i="3"/>
  <c r="CIJ28" i="3" s="1"/>
  <c r="CII21" i="3"/>
  <c r="CII28" i="3" s="1"/>
  <c r="CIH21" i="3"/>
  <c r="CIH28" i="3" s="1"/>
  <c r="CIH30" i="3" s="1"/>
  <c r="CIG21" i="3"/>
  <c r="CIG28" i="3" s="1"/>
  <c r="CIG30" i="3" s="1"/>
  <c r="CIF21" i="3"/>
  <c r="CIF28" i="3" s="1"/>
  <c r="CIF30" i="3" s="1"/>
  <c r="CIE21" i="3"/>
  <c r="CIE28" i="3" s="1"/>
  <c r="CIE30" i="3" s="1"/>
  <c r="CID21" i="3"/>
  <c r="CID28" i="3" s="1"/>
  <c r="CID30" i="3" s="1"/>
  <c r="CIC21" i="3"/>
  <c r="CIC28" i="3" s="1"/>
  <c r="CIC30" i="3" s="1"/>
  <c r="CIB21" i="3"/>
  <c r="CIB28" i="3" s="1"/>
  <c r="CIB30" i="3" s="1"/>
  <c r="CIA21" i="3"/>
  <c r="CIA28" i="3" s="1"/>
  <c r="CHZ21" i="3"/>
  <c r="CHZ28" i="3" s="1"/>
  <c r="CHZ30" i="3" s="1"/>
  <c r="CHY21" i="3"/>
  <c r="CHY28" i="3" s="1"/>
  <c r="CHY30" i="3" s="1"/>
  <c r="CHX21" i="3"/>
  <c r="CHX28" i="3" s="1"/>
  <c r="CHX30" i="3" s="1"/>
  <c r="CHW21" i="3"/>
  <c r="CHW28" i="3" s="1"/>
  <c r="CHW30" i="3" s="1"/>
  <c r="CHV21" i="3"/>
  <c r="CHV28" i="3" s="1"/>
  <c r="CHV30" i="3" s="1"/>
  <c r="CHU21" i="3"/>
  <c r="CHU28" i="3" s="1"/>
  <c r="CHU30" i="3" s="1"/>
  <c r="CHT21" i="3"/>
  <c r="CHT28" i="3" s="1"/>
  <c r="CHT30" i="3" s="1"/>
  <c r="CHS21" i="3"/>
  <c r="CHS28" i="3" s="1"/>
  <c r="CHR21" i="3"/>
  <c r="CHR28" i="3" s="1"/>
  <c r="CHR30" i="3" s="1"/>
  <c r="CHQ21" i="3"/>
  <c r="CHQ28" i="3" s="1"/>
  <c r="CHQ30" i="3" s="1"/>
  <c r="CHP21" i="3"/>
  <c r="CHP28" i="3" s="1"/>
  <c r="CHP30" i="3" s="1"/>
  <c r="CHO21" i="3"/>
  <c r="CHO28" i="3" s="1"/>
  <c r="CHO30" i="3" s="1"/>
  <c r="CHN21" i="3"/>
  <c r="CHN28" i="3" s="1"/>
  <c r="CHN30" i="3" s="1"/>
  <c r="CHM21" i="3"/>
  <c r="CHM28" i="3" s="1"/>
  <c r="CHM30" i="3" s="1"/>
  <c r="CHL21" i="3"/>
  <c r="CHL28" i="3" s="1"/>
  <c r="CHL30" i="3" s="1"/>
  <c r="CHK21" i="3"/>
  <c r="CHK28" i="3" s="1"/>
  <c r="CHJ21" i="3"/>
  <c r="CHJ28" i="3" s="1"/>
  <c r="CHJ30" i="3" s="1"/>
  <c r="CHI21" i="3"/>
  <c r="CHI28" i="3" s="1"/>
  <c r="CHI30" i="3" s="1"/>
  <c r="CHH21" i="3"/>
  <c r="CHH28" i="3" s="1"/>
  <c r="CHH30" i="3" s="1"/>
  <c r="CHG21" i="3"/>
  <c r="CHG28" i="3" s="1"/>
  <c r="CHG30" i="3" s="1"/>
  <c r="CHF21" i="3"/>
  <c r="CHF28" i="3" s="1"/>
  <c r="CHF30" i="3" s="1"/>
  <c r="CHE21" i="3"/>
  <c r="CHE28" i="3" s="1"/>
  <c r="CHE30" i="3" s="1"/>
  <c r="CHD21" i="3"/>
  <c r="CHD28" i="3" s="1"/>
  <c r="CHC21" i="3"/>
  <c r="CHC28" i="3" s="1"/>
  <c r="CHB21" i="3"/>
  <c r="CHB28" i="3" s="1"/>
  <c r="CHB30" i="3" s="1"/>
  <c r="CHA21" i="3"/>
  <c r="CHA28" i="3" s="1"/>
  <c r="CHA30" i="3" s="1"/>
  <c r="CGZ21" i="3"/>
  <c r="CGZ28" i="3" s="1"/>
  <c r="CGZ30" i="3" s="1"/>
  <c r="CGY21" i="3"/>
  <c r="CGY28" i="3" s="1"/>
  <c r="CGY30" i="3" s="1"/>
  <c r="CGX21" i="3"/>
  <c r="CGX28" i="3" s="1"/>
  <c r="CGX30" i="3" s="1"/>
  <c r="CGW21" i="3"/>
  <c r="CGW28" i="3" s="1"/>
  <c r="CGW30" i="3" s="1"/>
  <c r="CGV21" i="3"/>
  <c r="CGV28" i="3" s="1"/>
  <c r="CGV30" i="3" s="1"/>
  <c r="CGU21" i="3"/>
  <c r="CGU28" i="3" s="1"/>
  <c r="CGT21" i="3"/>
  <c r="CGT28" i="3" s="1"/>
  <c r="CGT30" i="3" s="1"/>
  <c r="CGS21" i="3"/>
  <c r="CGS28" i="3" s="1"/>
  <c r="CGS30" i="3" s="1"/>
  <c r="CGR21" i="3"/>
  <c r="CGR28" i="3" s="1"/>
  <c r="CGR30" i="3" s="1"/>
  <c r="CGQ21" i="3"/>
  <c r="CGQ28" i="3" s="1"/>
  <c r="CGQ30" i="3" s="1"/>
  <c r="CGP21" i="3"/>
  <c r="CGP28" i="3" s="1"/>
  <c r="CGP30" i="3" s="1"/>
  <c r="CGO21" i="3"/>
  <c r="CGO28" i="3" s="1"/>
  <c r="CGO30" i="3" s="1"/>
  <c r="CGN21" i="3"/>
  <c r="CGN28" i="3" s="1"/>
  <c r="CGN30" i="3" s="1"/>
  <c r="CGM21" i="3"/>
  <c r="CGM28" i="3" s="1"/>
  <c r="CGL21" i="3"/>
  <c r="CGL28" i="3" s="1"/>
  <c r="CGL30" i="3" s="1"/>
  <c r="CGK21" i="3"/>
  <c r="CGK28" i="3" s="1"/>
  <c r="CGK30" i="3" s="1"/>
  <c r="CGJ21" i="3"/>
  <c r="CGJ28" i="3" s="1"/>
  <c r="CGJ30" i="3" s="1"/>
  <c r="CGI21" i="3"/>
  <c r="CGI28" i="3" s="1"/>
  <c r="CGI30" i="3" s="1"/>
  <c r="CGH21" i="3"/>
  <c r="CGH28" i="3" s="1"/>
  <c r="CGH30" i="3" s="1"/>
  <c r="CGG21" i="3"/>
  <c r="CGG28" i="3" s="1"/>
  <c r="CGG30" i="3" s="1"/>
  <c r="CGF21" i="3"/>
  <c r="CGF28" i="3" s="1"/>
  <c r="CGF30" i="3" s="1"/>
  <c r="CGE21" i="3"/>
  <c r="CGE28" i="3" s="1"/>
  <c r="CGD21" i="3"/>
  <c r="CGD28" i="3" s="1"/>
  <c r="CGD30" i="3" s="1"/>
  <c r="CGC21" i="3"/>
  <c r="CGC28" i="3" s="1"/>
  <c r="CGC30" i="3" s="1"/>
  <c r="CGB21" i="3"/>
  <c r="CGB28" i="3" s="1"/>
  <c r="CGB30" i="3" s="1"/>
  <c r="CGA21" i="3"/>
  <c r="CGA28" i="3" s="1"/>
  <c r="CGA30" i="3" s="1"/>
  <c r="CFZ21" i="3"/>
  <c r="CFZ28" i="3" s="1"/>
  <c r="CFZ30" i="3" s="1"/>
  <c r="CFY21" i="3"/>
  <c r="CFY28" i="3" s="1"/>
  <c r="CFY30" i="3" s="1"/>
  <c r="CFX21" i="3"/>
  <c r="CFX28" i="3" s="1"/>
  <c r="CFW21" i="3"/>
  <c r="CFW28" i="3" s="1"/>
  <c r="CFV21" i="3"/>
  <c r="CFV28" i="3" s="1"/>
  <c r="CFV30" i="3" s="1"/>
  <c r="CFU21" i="3"/>
  <c r="CFU28" i="3" s="1"/>
  <c r="CFU30" i="3" s="1"/>
  <c r="CFT21" i="3"/>
  <c r="CFT28" i="3" s="1"/>
  <c r="CFT30" i="3" s="1"/>
  <c r="CFS21" i="3"/>
  <c r="CFS28" i="3" s="1"/>
  <c r="CFS30" i="3" s="1"/>
  <c r="CFR21" i="3"/>
  <c r="CFR28" i="3" s="1"/>
  <c r="CFR30" i="3" s="1"/>
  <c r="CFQ21" i="3"/>
  <c r="CFQ28" i="3" s="1"/>
  <c r="CFQ30" i="3" s="1"/>
  <c r="CFP21" i="3"/>
  <c r="CFP28" i="3" s="1"/>
  <c r="CFP30" i="3" s="1"/>
  <c r="CFO21" i="3"/>
  <c r="CFO28" i="3" s="1"/>
  <c r="CFN21" i="3"/>
  <c r="CFN28" i="3" s="1"/>
  <c r="CFN30" i="3" s="1"/>
  <c r="CFM21" i="3"/>
  <c r="CFM28" i="3" s="1"/>
  <c r="CFM30" i="3" s="1"/>
  <c r="CFL21" i="3"/>
  <c r="CFL28" i="3" s="1"/>
  <c r="CFL30" i="3" s="1"/>
  <c r="CFK21" i="3"/>
  <c r="CFK28" i="3" s="1"/>
  <c r="CFK30" i="3" s="1"/>
  <c r="CFJ21" i="3"/>
  <c r="CFJ28" i="3" s="1"/>
  <c r="CFJ30" i="3" s="1"/>
  <c r="CFI21" i="3"/>
  <c r="CFI28" i="3" s="1"/>
  <c r="CFI30" i="3" s="1"/>
  <c r="CFH21" i="3"/>
  <c r="CFH28" i="3" s="1"/>
  <c r="CFH30" i="3" s="1"/>
  <c r="CFG21" i="3"/>
  <c r="CFG28" i="3" s="1"/>
  <c r="CFF21" i="3"/>
  <c r="CFF28" i="3" s="1"/>
  <c r="CFF30" i="3" s="1"/>
  <c r="CFE21" i="3"/>
  <c r="CFE28" i="3" s="1"/>
  <c r="CFE30" i="3" s="1"/>
  <c r="CFD21" i="3"/>
  <c r="CFD28" i="3" s="1"/>
  <c r="CFD30" i="3" s="1"/>
  <c r="CFC21" i="3"/>
  <c r="CFC28" i="3" s="1"/>
  <c r="CFC30" i="3" s="1"/>
  <c r="CFB21" i="3"/>
  <c r="CFB28" i="3" s="1"/>
  <c r="CFB30" i="3" s="1"/>
  <c r="CFA21" i="3"/>
  <c r="CFA28" i="3" s="1"/>
  <c r="CFA30" i="3" s="1"/>
  <c r="CEZ21" i="3"/>
  <c r="CEZ28" i="3" s="1"/>
  <c r="CEZ30" i="3" s="1"/>
  <c r="CEY21" i="3"/>
  <c r="CEY28" i="3" s="1"/>
  <c r="CEX21" i="3"/>
  <c r="CEX28" i="3" s="1"/>
  <c r="CEX30" i="3" s="1"/>
  <c r="CEW21" i="3"/>
  <c r="CEW28" i="3" s="1"/>
  <c r="CEW30" i="3" s="1"/>
  <c r="CEV21" i="3"/>
  <c r="CEV28" i="3" s="1"/>
  <c r="CEV30" i="3" s="1"/>
  <c r="CEU21" i="3"/>
  <c r="CEU28" i="3" s="1"/>
  <c r="CEU30" i="3" s="1"/>
  <c r="CET21" i="3"/>
  <c r="CET28" i="3" s="1"/>
  <c r="CET30" i="3" s="1"/>
  <c r="CES21" i="3"/>
  <c r="CES28" i="3" s="1"/>
  <c r="CES30" i="3" s="1"/>
  <c r="CER21" i="3"/>
  <c r="CER28" i="3" s="1"/>
  <c r="CEQ21" i="3"/>
  <c r="CEQ28" i="3" s="1"/>
  <c r="CEP21" i="3"/>
  <c r="CEP28" i="3" s="1"/>
  <c r="CEP30" i="3" s="1"/>
  <c r="CEO21" i="3"/>
  <c r="CEO28" i="3" s="1"/>
  <c r="CEO30" i="3" s="1"/>
  <c r="CEN21" i="3"/>
  <c r="CEN28" i="3" s="1"/>
  <c r="CEN30" i="3" s="1"/>
  <c r="CEM21" i="3"/>
  <c r="CEM28" i="3" s="1"/>
  <c r="CEM30" i="3" s="1"/>
  <c r="CEL21" i="3"/>
  <c r="CEL28" i="3" s="1"/>
  <c r="CEL30" i="3" s="1"/>
  <c r="CEK21" i="3"/>
  <c r="CEK28" i="3" s="1"/>
  <c r="CEK30" i="3" s="1"/>
  <c r="CEJ21" i="3"/>
  <c r="CEJ28" i="3" s="1"/>
  <c r="CEJ30" i="3" s="1"/>
  <c r="CEI21" i="3"/>
  <c r="CEI28" i="3" s="1"/>
  <c r="CEH21" i="3"/>
  <c r="CEH28" i="3" s="1"/>
  <c r="CEH30" i="3" s="1"/>
  <c r="CEG21" i="3"/>
  <c r="CEG28" i="3" s="1"/>
  <c r="CEG30" i="3" s="1"/>
  <c r="CEF21" i="3"/>
  <c r="CEF28" i="3" s="1"/>
  <c r="CEF30" i="3" s="1"/>
  <c r="CEE21" i="3"/>
  <c r="CEE28" i="3" s="1"/>
  <c r="CEE30" i="3" s="1"/>
  <c r="CED21" i="3"/>
  <c r="CED28" i="3" s="1"/>
  <c r="CED30" i="3" s="1"/>
  <c r="CEC21" i="3"/>
  <c r="CEC28" i="3" s="1"/>
  <c r="CEC30" i="3" s="1"/>
  <c r="CEB21" i="3"/>
  <c r="CEB28" i="3" s="1"/>
  <c r="CEB30" i="3" s="1"/>
  <c r="CEA21" i="3"/>
  <c r="CEA28" i="3" s="1"/>
  <c r="CDZ21" i="3"/>
  <c r="CDZ28" i="3" s="1"/>
  <c r="CDZ30" i="3" s="1"/>
  <c r="CDY21" i="3"/>
  <c r="CDY28" i="3" s="1"/>
  <c r="CDY30" i="3" s="1"/>
  <c r="CDX21" i="3"/>
  <c r="CDX28" i="3" s="1"/>
  <c r="CDX30" i="3" s="1"/>
  <c r="CDW21" i="3"/>
  <c r="CDW28" i="3" s="1"/>
  <c r="CDW30" i="3" s="1"/>
  <c r="CDV21" i="3"/>
  <c r="CDV28" i="3" s="1"/>
  <c r="CDV30" i="3" s="1"/>
  <c r="CDU21" i="3"/>
  <c r="CDU28" i="3" s="1"/>
  <c r="CDU30" i="3" s="1"/>
  <c r="CDT21" i="3"/>
  <c r="CDT28" i="3" s="1"/>
  <c r="CDT30" i="3" s="1"/>
  <c r="CDS21" i="3"/>
  <c r="CDS28" i="3" s="1"/>
  <c r="CDR21" i="3"/>
  <c r="CDR28" i="3" s="1"/>
  <c r="CDR30" i="3" s="1"/>
  <c r="CDQ21" i="3"/>
  <c r="CDQ28" i="3" s="1"/>
  <c r="CDQ30" i="3" s="1"/>
  <c r="CDP21" i="3"/>
  <c r="CDP28" i="3" s="1"/>
  <c r="CDP30" i="3" s="1"/>
  <c r="CDO21" i="3"/>
  <c r="CDO28" i="3" s="1"/>
  <c r="CDO30" i="3" s="1"/>
  <c r="CDN21" i="3"/>
  <c r="CDN28" i="3" s="1"/>
  <c r="CDN30" i="3" s="1"/>
  <c r="CDM21" i="3"/>
  <c r="CDM28" i="3" s="1"/>
  <c r="CDM30" i="3" s="1"/>
  <c r="CDL21" i="3"/>
  <c r="CDL28" i="3" s="1"/>
  <c r="CDK21" i="3"/>
  <c r="CDK28" i="3" s="1"/>
  <c r="CDJ21" i="3"/>
  <c r="CDJ28" i="3" s="1"/>
  <c r="CDJ30" i="3" s="1"/>
  <c r="CDI21" i="3"/>
  <c r="CDI28" i="3" s="1"/>
  <c r="CDI30" i="3" s="1"/>
  <c r="CDH21" i="3"/>
  <c r="CDH28" i="3" s="1"/>
  <c r="CDH30" i="3" s="1"/>
  <c r="CDG21" i="3"/>
  <c r="CDG28" i="3" s="1"/>
  <c r="CDG30" i="3" s="1"/>
  <c r="CDF21" i="3"/>
  <c r="CDF28" i="3" s="1"/>
  <c r="CDF30" i="3" s="1"/>
  <c r="CDE21" i="3"/>
  <c r="CDE28" i="3" s="1"/>
  <c r="CDE30" i="3" s="1"/>
  <c r="CDD21" i="3"/>
  <c r="CDD28" i="3" s="1"/>
  <c r="CDD30" i="3" s="1"/>
  <c r="CDC21" i="3"/>
  <c r="CDC28" i="3" s="1"/>
  <c r="CDB21" i="3"/>
  <c r="CDB28" i="3" s="1"/>
  <c r="CDB30" i="3" s="1"/>
  <c r="CDA21" i="3"/>
  <c r="CDA28" i="3" s="1"/>
  <c r="CDA30" i="3" s="1"/>
  <c r="CCZ21" i="3"/>
  <c r="CCZ28" i="3" s="1"/>
  <c r="CCZ30" i="3" s="1"/>
  <c r="CCY21" i="3"/>
  <c r="CCY28" i="3" s="1"/>
  <c r="CCY30" i="3" s="1"/>
  <c r="CCX21" i="3"/>
  <c r="CCX28" i="3" s="1"/>
  <c r="CCX30" i="3" s="1"/>
  <c r="CCW21" i="3"/>
  <c r="CCW28" i="3" s="1"/>
  <c r="CCW30" i="3" s="1"/>
  <c r="CCV21" i="3"/>
  <c r="CCV28" i="3" s="1"/>
  <c r="CCV30" i="3" s="1"/>
  <c r="CCU21" i="3"/>
  <c r="CCU28" i="3" s="1"/>
  <c r="CCT21" i="3"/>
  <c r="CCT28" i="3" s="1"/>
  <c r="CCT30" i="3" s="1"/>
  <c r="CCS21" i="3"/>
  <c r="CCS28" i="3" s="1"/>
  <c r="CCS30" i="3" s="1"/>
  <c r="CCR21" i="3"/>
  <c r="CCR28" i="3" s="1"/>
  <c r="CCR30" i="3" s="1"/>
  <c r="CCQ21" i="3"/>
  <c r="CCQ28" i="3" s="1"/>
  <c r="CCQ30" i="3" s="1"/>
  <c r="CCP21" i="3"/>
  <c r="CCP28" i="3" s="1"/>
  <c r="CCP30" i="3" s="1"/>
  <c r="CCO21" i="3"/>
  <c r="CCO28" i="3" s="1"/>
  <c r="CCO30" i="3" s="1"/>
  <c r="CCN21" i="3"/>
  <c r="CCN28" i="3" s="1"/>
  <c r="CCN30" i="3" s="1"/>
  <c r="CCM21" i="3"/>
  <c r="CCM28" i="3" s="1"/>
  <c r="CCL21" i="3"/>
  <c r="CCL28" i="3" s="1"/>
  <c r="CCL30" i="3" s="1"/>
  <c r="CCK21" i="3"/>
  <c r="CCK28" i="3" s="1"/>
  <c r="CCK30" i="3" s="1"/>
  <c r="CCJ21" i="3"/>
  <c r="CCJ28" i="3" s="1"/>
  <c r="CCJ30" i="3" s="1"/>
  <c r="CCI21" i="3"/>
  <c r="CCI28" i="3" s="1"/>
  <c r="CCI30" i="3" s="1"/>
  <c r="CCH21" i="3"/>
  <c r="CCH28" i="3" s="1"/>
  <c r="CCH30" i="3" s="1"/>
  <c r="CCG21" i="3"/>
  <c r="CCG28" i="3" s="1"/>
  <c r="CCG30" i="3" s="1"/>
  <c r="CCF21" i="3"/>
  <c r="CCF28" i="3" s="1"/>
  <c r="CCE21" i="3"/>
  <c r="CCE28" i="3" s="1"/>
  <c r="CCD21" i="3"/>
  <c r="CCD28" i="3" s="1"/>
  <c r="CCD30" i="3" s="1"/>
  <c r="CCC21" i="3"/>
  <c r="CCC28" i="3" s="1"/>
  <c r="CCC30" i="3" s="1"/>
  <c r="CCB21" i="3"/>
  <c r="CCB28" i="3" s="1"/>
  <c r="CCB30" i="3" s="1"/>
  <c r="CCA21" i="3"/>
  <c r="CCA28" i="3" s="1"/>
  <c r="CCA30" i="3" s="1"/>
  <c r="CBZ21" i="3"/>
  <c r="CBZ28" i="3" s="1"/>
  <c r="CBZ30" i="3" s="1"/>
  <c r="CBY21" i="3"/>
  <c r="CBY28" i="3" s="1"/>
  <c r="CBY30" i="3" s="1"/>
  <c r="CBX21" i="3"/>
  <c r="CBX28" i="3" s="1"/>
  <c r="CBX30" i="3" s="1"/>
  <c r="CBW21" i="3"/>
  <c r="CBW28" i="3" s="1"/>
  <c r="CBV21" i="3"/>
  <c r="CBV28" i="3" s="1"/>
  <c r="CBV30" i="3" s="1"/>
  <c r="CBU21" i="3"/>
  <c r="CBU28" i="3" s="1"/>
  <c r="CBU30" i="3" s="1"/>
  <c r="CBT21" i="3"/>
  <c r="CBT28" i="3" s="1"/>
  <c r="CBT30" i="3" s="1"/>
  <c r="CBS21" i="3"/>
  <c r="CBS28" i="3" s="1"/>
  <c r="CBS30" i="3" s="1"/>
  <c r="CBR21" i="3"/>
  <c r="CBR28" i="3" s="1"/>
  <c r="CBR30" i="3" s="1"/>
  <c r="CBQ21" i="3"/>
  <c r="CBQ28" i="3" s="1"/>
  <c r="CBQ30" i="3" s="1"/>
  <c r="CBP21" i="3"/>
  <c r="CBP28" i="3" s="1"/>
  <c r="CBP30" i="3" s="1"/>
  <c r="CBO21" i="3"/>
  <c r="CBO28" i="3" s="1"/>
  <c r="CBN21" i="3"/>
  <c r="CBN28" i="3" s="1"/>
  <c r="CBN30" i="3" s="1"/>
  <c r="CBM21" i="3"/>
  <c r="CBM28" i="3" s="1"/>
  <c r="CBM30" i="3" s="1"/>
  <c r="CBL21" i="3"/>
  <c r="CBL28" i="3" s="1"/>
  <c r="CBL30" i="3" s="1"/>
  <c r="CBK21" i="3"/>
  <c r="CBK28" i="3" s="1"/>
  <c r="CBK30" i="3" s="1"/>
  <c r="CBJ21" i="3"/>
  <c r="CBJ28" i="3" s="1"/>
  <c r="CBJ30" i="3" s="1"/>
  <c r="CBI21" i="3"/>
  <c r="CBI28" i="3" s="1"/>
  <c r="CBI30" i="3" s="1"/>
  <c r="CBH21" i="3"/>
  <c r="CBH28" i="3" s="1"/>
  <c r="CBH30" i="3" s="1"/>
  <c r="CBG21" i="3"/>
  <c r="CBG28" i="3" s="1"/>
  <c r="CBF21" i="3"/>
  <c r="CBF28" i="3" s="1"/>
  <c r="CBF30" i="3" s="1"/>
  <c r="CBE21" i="3"/>
  <c r="CBE28" i="3" s="1"/>
  <c r="CBE30" i="3" s="1"/>
  <c r="CBD21" i="3"/>
  <c r="CBD28" i="3" s="1"/>
  <c r="CBD30" i="3" s="1"/>
  <c r="CBC21" i="3"/>
  <c r="CBC28" i="3" s="1"/>
  <c r="CBC30" i="3" s="1"/>
  <c r="CBB21" i="3"/>
  <c r="CBB28" i="3" s="1"/>
  <c r="CBB30" i="3" s="1"/>
  <c r="CBA21" i="3"/>
  <c r="CBA28" i="3" s="1"/>
  <c r="CBA30" i="3" s="1"/>
  <c r="CAZ21" i="3"/>
  <c r="CAZ28" i="3" s="1"/>
  <c r="CAY21" i="3"/>
  <c r="CAY28" i="3" s="1"/>
  <c r="CAX21" i="3"/>
  <c r="CAX28" i="3" s="1"/>
  <c r="CAX30" i="3" s="1"/>
  <c r="CAW21" i="3"/>
  <c r="CAW28" i="3" s="1"/>
  <c r="CAW30" i="3" s="1"/>
  <c r="CAV21" i="3"/>
  <c r="CAV28" i="3" s="1"/>
  <c r="CAV30" i="3" s="1"/>
  <c r="CAU21" i="3"/>
  <c r="CAU28" i="3" s="1"/>
  <c r="CAU30" i="3" s="1"/>
  <c r="CAT21" i="3"/>
  <c r="CAT28" i="3" s="1"/>
  <c r="CAT30" i="3" s="1"/>
  <c r="CAS21" i="3"/>
  <c r="CAS28" i="3" s="1"/>
  <c r="CAS30" i="3" s="1"/>
  <c r="CAR21" i="3"/>
  <c r="CAR28" i="3" s="1"/>
  <c r="CAR30" i="3" s="1"/>
  <c r="CAQ21" i="3"/>
  <c r="CAQ28" i="3" s="1"/>
  <c r="CAP21" i="3"/>
  <c r="CAP28" i="3" s="1"/>
  <c r="CAP30" i="3" s="1"/>
  <c r="CAO21" i="3"/>
  <c r="CAO28" i="3" s="1"/>
  <c r="CAO30" i="3" s="1"/>
  <c r="CAN21" i="3"/>
  <c r="CAN28" i="3" s="1"/>
  <c r="CAN30" i="3" s="1"/>
  <c r="CAM21" i="3"/>
  <c r="CAM28" i="3" s="1"/>
  <c r="CAM30" i="3" s="1"/>
  <c r="CAL21" i="3"/>
  <c r="CAL28" i="3" s="1"/>
  <c r="CAL30" i="3" s="1"/>
  <c r="CAK21" i="3"/>
  <c r="CAK28" i="3" s="1"/>
  <c r="CAK30" i="3" s="1"/>
  <c r="CAJ21" i="3"/>
  <c r="CAJ28" i="3" s="1"/>
  <c r="CAJ30" i="3" s="1"/>
  <c r="CAI21" i="3"/>
  <c r="CAI28" i="3" s="1"/>
  <c r="CAH21" i="3"/>
  <c r="CAH28" i="3" s="1"/>
  <c r="CAH30" i="3" s="1"/>
  <c r="CAG21" i="3"/>
  <c r="CAG28" i="3" s="1"/>
  <c r="CAG30" i="3" s="1"/>
  <c r="CAF21" i="3"/>
  <c r="CAF28" i="3" s="1"/>
  <c r="CAF30" i="3" s="1"/>
  <c r="CAE21" i="3"/>
  <c r="CAE28" i="3" s="1"/>
  <c r="CAE30" i="3" s="1"/>
  <c r="CAD21" i="3"/>
  <c r="CAD28" i="3" s="1"/>
  <c r="CAD30" i="3" s="1"/>
  <c r="CAC21" i="3"/>
  <c r="CAC28" i="3" s="1"/>
  <c r="CAC30" i="3" s="1"/>
  <c r="CAB21" i="3"/>
  <c r="CAB28" i="3" s="1"/>
  <c r="CAB30" i="3" s="1"/>
  <c r="CAA21" i="3"/>
  <c r="CAA28" i="3" s="1"/>
  <c r="BZZ21" i="3"/>
  <c r="BZZ28" i="3" s="1"/>
  <c r="BZZ30" i="3" s="1"/>
  <c r="BZY21" i="3"/>
  <c r="BZY28" i="3" s="1"/>
  <c r="BZY30" i="3" s="1"/>
  <c r="BZX21" i="3"/>
  <c r="BZX28" i="3" s="1"/>
  <c r="BZX30" i="3" s="1"/>
  <c r="BZW21" i="3"/>
  <c r="BZW28" i="3" s="1"/>
  <c r="BZW30" i="3" s="1"/>
  <c r="BZV21" i="3"/>
  <c r="BZV28" i="3" s="1"/>
  <c r="BZV30" i="3" s="1"/>
  <c r="BZU21" i="3"/>
  <c r="BZU28" i="3" s="1"/>
  <c r="BZU30" i="3" s="1"/>
  <c r="BZT21" i="3"/>
  <c r="BZT28" i="3" s="1"/>
  <c r="BZS21" i="3"/>
  <c r="BZS28" i="3" s="1"/>
  <c r="BZR21" i="3"/>
  <c r="BZR28" i="3" s="1"/>
  <c r="BZR30" i="3" s="1"/>
  <c r="BZQ21" i="3"/>
  <c r="BZQ28" i="3" s="1"/>
  <c r="BZQ30" i="3" s="1"/>
  <c r="BZP21" i="3"/>
  <c r="BZP28" i="3" s="1"/>
  <c r="BZP30" i="3" s="1"/>
  <c r="BZO21" i="3"/>
  <c r="BZO28" i="3" s="1"/>
  <c r="BZO30" i="3" s="1"/>
  <c r="BZN21" i="3"/>
  <c r="BZN28" i="3" s="1"/>
  <c r="BZN30" i="3" s="1"/>
  <c r="BZM21" i="3"/>
  <c r="BZM28" i="3" s="1"/>
  <c r="BZM30" i="3" s="1"/>
  <c r="BZL21" i="3"/>
  <c r="BZL28" i="3" s="1"/>
  <c r="BZL30" i="3" s="1"/>
  <c r="BZK21" i="3"/>
  <c r="BZK28" i="3" s="1"/>
  <c r="BZJ21" i="3"/>
  <c r="BZJ28" i="3" s="1"/>
  <c r="BZJ30" i="3" s="1"/>
  <c r="BZI21" i="3"/>
  <c r="BZI28" i="3" s="1"/>
  <c r="BZI30" i="3" s="1"/>
  <c r="BZH21" i="3"/>
  <c r="BZH28" i="3" s="1"/>
  <c r="BZH30" i="3" s="1"/>
  <c r="BZG21" i="3"/>
  <c r="BZG28" i="3" s="1"/>
  <c r="BZG30" i="3" s="1"/>
  <c r="BZF21" i="3"/>
  <c r="BZF28" i="3" s="1"/>
  <c r="BZF30" i="3" s="1"/>
  <c r="BZE21" i="3"/>
  <c r="BZE28" i="3" s="1"/>
  <c r="BZE30" i="3" s="1"/>
  <c r="BZD21" i="3"/>
  <c r="BZD28" i="3" s="1"/>
  <c r="BZD30" i="3" s="1"/>
  <c r="BZC21" i="3"/>
  <c r="BZC28" i="3" s="1"/>
  <c r="BZB21" i="3"/>
  <c r="BZB28" i="3" s="1"/>
  <c r="BZB30" i="3" s="1"/>
  <c r="BZA21" i="3"/>
  <c r="BZA28" i="3" s="1"/>
  <c r="BZA30" i="3" s="1"/>
  <c r="BYZ21" i="3"/>
  <c r="BYZ28" i="3" s="1"/>
  <c r="BYZ30" i="3" s="1"/>
  <c r="BYY21" i="3"/>
  <c r="BYY28" i="3" s="1"/>
  <c r="BYY30" i="3" s="1"/>
  <c r="BYX21" i="3"/>
  <c r="BYX28" i="3" s="1"/>
  <c r="BYX30" i="3" s="1"/>
  <c r="BYW21" i="3"/>
  <c r="BYW28" i="3" s="1"/>
  <c r="BYW30" i="3" s="1"/>
  <c r="BYV21" i="3"/>
  <c r="BYV28" i="3" s="1"/>
  <c r="BYV30" i="3" s="1"/>
  <c r="BYU21" i="3"/>
  <c r="BYU28" i="3" s="1"/>
  <c r="BYT21" i="3"/>
  <c r="BYT28" i="3" s="1"/>
  <c r="BYT30" i="3" s="1"/>
  <c r="BYS21" i="3"/>
  <c r="BYS28" i="3" s="1"/>
  <c r="BYS30" i="3" s="1"/>
  <c r="BYR21" i="3"/>
  <c r="BYR28" i="3" s="1"/>
  <c r="BYR30" i="3" s="1"/>
  <c r="BYQ21" i="3"/>
  <c r="BYQ28" i="3" s="1"/>
  <c r="BYQ30" i="3" s="1"/>
  <c r="BYP21" i="3"/>
  <c r="BYP28" i="3" s="1"/>
  <c r="BYP30" i="3" s="1"/>
  <c r="BYO21" i="3"/>
  <c r="BYO28" i="3" s="1"/>
  <c r="BYO30" i="3" s="1"/>
  <c r="BYN21" i="3"/>
  <c r="BYN28" i="3" s="1"/>
  <c r="BYM21" i="3"/>
  <c r="BYM28" i="3" s="1"/>
  <c r="BYL21" i="3"/>
  <c r="BYL28" i="3" s="1"/>
  <c r="BYL30" i="3" s="1"/>
  <c r="BYK21" i="3"/>
  <c r="BYK28" i="3" s="1"/>
  <c r="BYK30" i="3" s="1"/>
  <c r="BYJ21" i="3"/>
  <c r="BYJ28" i="3" s="1"/>
  <c r="BYJ30" i="3" s="1"/>
  <c r="BYI21" i="3"/>
  <c r="BYI28" i="3" s="1"/>
  <c r="BYI30" i="3" s="1"/>
  <c r="BYH21" i="3"/>
  <c r="BYH28" i="3" s="1"/>
  <c r="BYH30" i="3" s="1"/>
  <c r="BYG21" i="3"/>
  <c r="BYG28" i="3" s="1"/>
  <c r="BYG30" i="3" s="1"/>
  <c r="BYF21" i="3"/>
  <c r="BYF28" i="3" s="1"/>
  <c r="BYF30" i="3" s="1"/>
  <c r="BYE21" i="3"/>
  <c r="BYE28" i="3" s="1"/>
  <c r="BYD21" i="3"/>
  <c r="BYD28" i="3" s="1"/>
  <c r="BYD30" i="3" s="1"/>
  <c r="BYC21" i="3"/>
  <c r="BYC28" i="3" s="1"/>
  <c r="BYC30" i="3" s="1"/>
  <c r="BYB21" i="3"/>
  <c r="BYB28" i="3" s="1"/>
  <c r="BYB30" i="3" s="1"/>
  <c r="BYA21" i="3"/>
  <c r="BYA28" i="3" s="1"/>
  <c r="BYA30" i="3" s="1"/>
  <c r="BXZ21" i="3"/>
  <c r="BXZ28" i="3" s="1"/>
  <c r="BXZ30" i="3" s="1"/>
  <c r="BXY21" i="3"/>
  <c r="BXY28" i="3" s="1"/>
  <c r="BXY30" i="3" s="1"/>
  <c r="BXX21" i="3"/>
  <c r="BXX28" i="3" s="1"/>
  <c r="BXX30" i="3" s="1"/>
  <c r="BXW21" i="3"/>
  <c r="BXW28" i="3" s="1"/>
  <c r="BXV21" i="3"/>
  <c r="BXV28" i="3" s="1"/>
  <c r="BXV30" i="3" s="1"/>
  <c r="BXU21" i="3"/>
  <c r="BXU28" i="3" s="1"/>
  <c r="BXU30" i="3" s="1"/>
  <c r="BXT21" i="3"/>
  <c r="BXT28" i="3" s="1"/>
  <c r="BXT30" i="3" s="1"/>
  <c r="BXS21" i="3"/>
  <c r="BXS28" i="3" s="1"/>
  <c r="BXS30" i="3" s="1"/>
  <c r="BXR21" i="3"/>
  <c r="BXR28" i="3" s="1"/>
  <c r="BXR30" i="3" s="1"/>
  <c r="BXQ21" i="3"/>
  <c r="BXQ28" i="3" s="1"/>
  <c r="BXQ30" i="3" s="1"/>
  <c r="BXP21" i="3"/>
  <c r="BXP28" i="3" s="1"/>
  <c r="BXP30" i="3" s="1"/>
  <c r="BXO21" i="3"/>
  <c r="BXO28" i="3" s="1"/>
  <c r="BXN21" i="3"/>
  <c r="BXN28" i="3" s="1"/>
  <c r="BXN30" i="3" s="1"/>
  <c r="BXM21" i="3"/>
  <c r="BXM28" i="3" s="1"/>
  <c r="BXM30" i="3" s="1"/>
  <c r="BXL21" i="3"/>
  <c r="BXL28" i="3" s="1"/>
  <c r="BXL30" i="3" s="1"/>
  <c r="BXK21" i="3"/>
  <c r="BXK28" i="3" s="1"/>
  <c r="BXK30" i="3" s="1"/>
  <c r="BXJ21" i="3"/>
  <c r="BXJ28" i="3" s="1"/>
  <c r="BXJ30" i="3" s="1"/>
  <c r="BXI21" i="3"/>
  <c r="BXI28" i="3" s="1"/>
  <c r="BXI30" i="3" s="1"/>
  <c r="BXH21" i="3"/>
  <c r="BXH28" i="3" s="1"/>
  <c r="BXG21" i="3"/>
  <c r="BXG28" i="3" s="1"/>
  <c r="BXF21" i="3"/>
  <c r="BXF28" i="3" s="1"/>
  <c r="BXF30" i="3" s="1"/>
  <c r="BXE21" i="3"/>
  <c r="BXE28" i="3" s="1"/>
  <c r="BXE30" i="3" s="1"/>
  <c r="BXD21" i="3"/>
  <c r="BXD28" i="3" s="1"/>
  <c r="BXD30" i="3" s="1"/>
  <c r="BXC21" i="3"/>
  <c r="BXC28" i="3" s="1"/>
  <c r="BXC30" i="3" s="1"/>
  <c r="BXB21" i="3"/>
  <c r="BXB28" i="3" s="1"/>
  <c r="BXB30" i="3" s="1"/>
  <c r="BXA21" i="3"/>
  <c r="BXA28" i="3" s="1"/>
  <c r="BXA30" i="3" s="1"/>
  <c r="BWZ21" i="3"/>
  <c r="BWZ28" i="3" s="1"/>
  <c r="BWZ30" i="3" s="1"/>
  <c r="BWY21" i="3"/>
  <c r="BWY28" i="3" s="1"/>
  <c r="BWX21" i="3"/>
  <c r="BWX28" i="3" s="1"/>
  <c r="BWX30" i="3" s="1"/>
  <c r="BWW21" i="3"/>
  <c r="BWW28" i="3" s="1"/>
  <c r="BWW30" i="3" s="1"/>
  <c r="BWV21" i="3"/>
  <c r="BWV28" i="3" s="1"/>
  <c r="BWV30" i="3" s="1"/>
  <c r="BWU21" i="3"/>
  <c r="BWU28" i="3" s="1"/>
  <c r="BWU30" i="3" s="1"/>
  <c r="BWT21" i="3"/>
  <c r="BWT28" i="3" s="1"/>
  <c r="BWT30" i="3" s="1"/>
  <c r="BWS21" i="3"/>
  <c r="BWS28" i="3" s="1"/>
  <c r="BWS30" i="3" s="1"/>
  <c r="BWR21" i="3"/>
  <c r="BWR28" i="3" s="1"/>
  <c r="BWR30" i="3" s="1"/>
  <c r="BWQ21" i="3"/>
  <c r="BWQ28" i="3" s="1"/>
  <c r="BWP21" i="3"/>
  <c r="BWP28" i="3" s="1"/>
  <c r="BWP30" i="3" s="1"/>
  <c r="BWO21" i="3"/>
  <c r="BWO28" i="3" s="1"/>
  <c r="BWO30" i="3" s="1"/>
  <c r="BWN21" i="3"/>
  <c r="BWN28" i="3" s="1"/>
  <c r="BWN30" i="3" s="1"/>
  <c r="BWM21" i="3"/>
  <c r="BWM28" i="3" s="1"/>
  <c r="BWM30" i="3" s="1"/>
  <c r="BWL21" i="3"/>
  <c r="BWL28" i="3" s="1"/>
  <c r="BWL30" i="3" s="1"/>
  <c r="BWK21" i="3"/>
  <c r="BWK28" i="3" s="1"/>
  <c r="BWK30" i="3" s="1"/>
  <c r="BWJ21" i="3"/>
  <c r="BWJ28" i="3" s="1"/>
  <c r="BWJ30" i="3" s="1"/>
  <c r="BWI21" i="3"/>
  <c r="BWI28" i="3" s="1"/>
  <c r="BWH21" i="3"/>
  <c r="BWH28" i="3" s="1"/>
  <c r="BWH30" i="3" s="1"/>
  <c r="BWG21" i="3"/>
  <c r="BWG28" i="3" s="1"/>
  <c r="BWG30" i="3" s="1"/>
  <c r="BWF21" i="3"/>
  <c r="BWF28" i="3" s="1"/>
  <c r="BWF30" i="3" s="1"/>
  <c r="BWE21" i="3"/>
  <c r="BWE28" i="3" s="1"/>
  <c r="BWE30" i="3" s="1"/>
  <c r="BWD21" i="3"/>
  <c r="BWD28" i="3" s="1"/>
  <c r="BWD30" i="3" s="1"/>
  <c r="BWC21" i="3"/>
  <c r="BWC28" i="3" s="1"/>
  <c r="BWC30" i="3" s="1"/>
  <c r="BWB21" i="3"/>
  <c r="BWB28" i="3" s="1"/>
  <c r="BWA21" i="3"/>
  <c r="BWA28" i="3" s="1"/>
  <c r="BVZ21" i="3"/>
  <c r="BVZ28" i="3" s="1"/>
  <c r="BVZ30" i="3" s="1"/>
  <c r="BVY21" i="3"/>
  <c r="BVY28" i="3" s="1"/>
  <c r="BVY30" i="3" s="1"/>
  <c r="BVX21" i="3"/>
  <c r="BVX28" i="3" s="1"/>
  <c r="BVX30" i="3" s="1"/>
  <c r="BVW21" i="3"/>
  <c r="BVW28" i="3" s="1"/>
  <c r="BVW30" i="3" s="1"/>
  <c r="BVV21" i="3"/>
  <c r="BVV28" i="3" s="1"/>
  <c r="BVV30" i="3" s="1"/>
  <c r="BVU21" i="3"/>
  <c r="BVU28" i="3" s="1"/>
  <c r="BVU30" i="3" s="1"/>
  <c r="BVT21" i="3"/>
  <c r="BVT28" i="3" s="1"/>
  <c r="BVT30" i="3" s="1"/>
  <c r="BVS21" i="3"/>
  <c r="BVS28" i="3" s="1"/>
  <c r="BVR21" i="3"/>
  <c r="BVR28" i="3" s="1"/>
  <c r="BVR30" i="3" s="1"/>
  <c r="BVQ21" i="3"/>
  <c r="BVQ28" i="3" s="1"/>
  <c r="BVQ30" i="3" s="1"/>
  <c r="BVP21" i="3"/>
  <c r="BVP28" i="3" s="1"/>
  <c r="BVP30" i="3" s="1"/>
  <c r="BVO21" i="3"/>
  <c r="BVO28" i="3" s="1"/>
  <c r="BVO30" i="3" s="1"/>
  <c r="BVN21" i="3"/>
  <c r="BVN28" i="3" s="1"/>
  <c r="BVN30" i="3" s="1"/>
  <c r="BVM21" i="3"/>
  <c r="BVM28" i="3" s="1"/>
  <c r="BVM30" i="3" s="1"/>
  <c r="BVL21" i="3"/>
  <c r="BVL28" i="3" s="1"/>
  <c r="BVL30" i="3" s="1"/>
  <c r="BVK21" i="3"/>
  <c r="BVK28" i="3" s="1"/>
  <c r="BVJ21" i="3"/>
  <c r="BVJ28" i="3" s="1"/>
  <c r="BVJ30" i="3" s="1"/>
  <c r="BVI21" i="3"/>
  <c r="BVI28" i="3" s="1"/>
  <c r="BVI30" i="3" s="1"/>
  <c r="BVH21" i="3"/>
  <c r="BVH28" i="3" s="1"/>
  <c r="BVH30" i="3" s="1"/>
  <c r="BVG21" i="3"/>
  <c r="BVG28" i="3" s="1"/>
  <c r="BVG30" i="3" s="1"/>
  <c r="BVF21" i="3"/>
  <c r="BVF28" i="3" s="1"/>
  <c r="BVF30" i="3" s="1"/>
  <c r="BVE21" i="3"/>
  <c r="BVE28" i="3" s="1"/>
  <c r="BVE30" i="3" s="1"/>
  <c r="BVD21" i="3"/>
  <c r="BVD28" i="3" s="1"/>
  <c r="BVD30" i="3" s="1"/>
  <c r="BVC21" i="3"/>
  <c r="BVC28" i="3" s="1"/>
  <c r="BVB21" i="3"/>
  <c r="BVB28" i="3" s="1"/>
  <c r="BVB30" i="3" s="1"/>
  <c r="BVA21" i="3"/>
  <c r="BVA28" i="3" s="1"/>
  <c r="BVA30" i="3" s="1"/>
  <c r="BUZ21" i="3"/>
  <c r="BUZ28" i="3" s="1"/>
  <c r="BUZ30" i="3" s="1"/>
  <c r="BUY21" i="3"/>
  <c r="BUY28" i="3" s="1"/>
  <c r="BUY30" i="3" s="1"/>
  <c r="BUX21" i="3"/>
  <c r="BUX28" i="3" s="1"/>
  <c r="BUX30" i="3" s="1"/>
  <c r="BUW21" i="3"/>
  <c r="BUW28" i="3" s="1"/>
  <c r="BUW30" i="3" s="1"/>
  <c r="BUV21" i="3"/>
  <c r="BUV28" i="3" s="1"/>
  <c r="BUU21" i="3"/>
  <c r="BUU28" i="3" s="1"/>
  <c r="BUT21" i="3"/>
  <c r="BUT28" i="3" s="1"/>
  <c r="BUT30" i="3" s="1"/>
  <c r="BUS21" i="3"/>
  <c r="BUS28" i="3" s="1"/>
  <c r="BUS30" i="3" s="1"/>
  <c r="BUR21" i="3"/>
  <c r="BUR28" i="3" s="1"/>
  <c r="BUR30" i="3" s="1"/>
  <c r="BUQ21" i="3"/>
  <c r="BUQ28" i="3" s="1"/>
  <c r="BUQ30" i="3" s="1"/>
  <c r="BUP21" i="3"/>
  <c r="BUP28" i="3" s="1"/>
  <c r="BUP30" i="3" s="1"/>
  <c r="BUO21" i="3"/>
  <c r="BUO28" i="3" s="1"/>
  <c r="BUO30" i="3" s="1"/>
  <c r="BUN21" i="3"/>
  <c r="BUN28" i="3" s="1"/>
  <c r="BUN30" i="3" s="1"/>
  <c r="BUM21" i="3"/>
  <c r="BUM28" i="3" s="1"/>
  <c r="BUL21" i="3"/>
  <c r="BUL28" i="3" s="1"/>
  <c r="BUL30" i="3" s="1"/>
  <c r="BUK21" i="3"/>
  <c r="BUK28" i="3" s="1"/>
  <c r="BUK30" i="3" s="1"/>
  <c r="BUJ21" i="3"/>
  <c r="BUJ28" i="3" s="1"/>
  <c r="BUJ30" i="3" s="1"/>
  <c r="BUI21" i="3"/>
  <c r="BUI28" i="3" s="1"/>
  <c r="BUI30" i="3" s="1"/>
  <c r="BUH21" i="3"/>
  <c r="BUH28" i="3" s="1"/>
  <c r="BUH30" i="3" s="1"/>
  <c r="BUG21" i="3"/>
  <c r="BUG28" i="3" s="1"/>
  <c r="BUG30" i="3" s="1"/>
  <c r="BUF21" i="3"/>
  <c r="BUF28" i="3" s="1"/>
  <c r="BUF30" i="3" s="1"/>
  <c r="BUE21" i="3"/>
  <c r="BUE28" i="3" s="1"/>
  <c r="BUD21" i="3"/>
  <c r="BUD28" i="3" s="1"/>
  <c r="BUD30" i="3" s="1"/>
  <c r="BUC21" i="3"/>
  <c r="BUC28" i="3" s="1"/>
  <c r="BUC30" i="3" s="1"/>
  <c r="BUB21" i="3"/>
  <c r="BUB28" i="3" s="1"/>
  <c r="BUB30" i="3" s="1"/>
  <c r="BUA21" i="3"/>
  <c r="BUA28" i="3" s="1"/>
  <c r="BUA30" i="3" s="1"/>
  <c r="BTZ21" i="3"/>
  <c r="BTZ28" i="3" s="1"/>
  <c r="BTZ30" i="3" s="1"/>
  <c r="BTY21" i="3"/>
  <c r="BTY28" i="3" s="1"/>
  <c r="BTY30" i="3" s="1"/>
  <c r="BTX21" i="3"/>
  <c r="BTX28" i="3" s="1"/>
  <c r="BTX30" i="3" s="1"/>
  <c r="BTW21" i="3"/>
  <c r="BTW28" i="3" s="1"/>
  <c r="BTV21" i="3"/>
  <c r="BTV28" i="3" s="1"/>
  <c r="BTV30" i="3" s="1"/>
  <c r="BTU21" i="3"/>
  <c r="BTU28" i="3" s="1"/>
  <c r="BTU30" i="3" s="1"/>
  <c r="BTT21" i="3"/>
  <c r="BTT28" i="3" s="1"/>
  <c r="BTT30" i="3" s="1"/>
  <c r="BTS21" i="3"/>
  <c r="BTS28" i="3" s="1"/>
  <c r="BTS30" i="3" s="1"/>
  <c r="BTR21" i="3"/>
  <c r="BTR28" i="3" s="1"/>
  <c r="BTR30" i="3" s="1"/>
  <c r="BTQ21" i="3"/>
  <c r="BTQ28" i="3" s="1"/>
  <c r="BTQ30" i="3" s="1"/>
  <c r="BTP21" i="3"/>
  <c r="BTP28" i="3" s="1"/>
  <c r="BTO21" i="3"/>
  <c r="BTO28" i="3" s="1"/>
  <c r="BTN21" i="3"/>
  <c r="BTN28" i="3" s="1"/>
  <c r="BTN30" i="3" s="1"/>
  <c r="BTM21" i="3"/>
  <c r="BTM28" i="3" s="1"/>
  <c r="BTM30" i="3" s="1"/>
  <c r="BTL21" i="3"/>
  <c r="BTL28" i="3" s="1"/>
  <c r="BTL30" i="3" s="1"/>
  <c r="BTK21" i="3"/>
  <c r="BTK28" i="3" s="1"/>
  <c r="BTK30" i="3" s="1"/>
  <c r="BTJ21" i="3"/>
  <c r="BTJ28" i="3" s="1"/>
  <c r="BTJ30" i="3" s="1"/>
  <c r="BTI21" i="3"/>
  <c r="BTI28" i="3" s="1"/>
  <c r="BTI30" i="3" s="1"/>
  <c r="BTH21" i="3"/>
  <c r="BTH28" i="3" s="1"/>
  <c r="BTH30" i="3" s="1"/>
  <c r="BTG21" i="3"/>
  <c r="BTG28" i="3" s="1"/>
  <c r="BTF21" i="3"/>
  <c r="BTF28" i="3" s="1"/>
  <c r="BTF30" i="3" s="1"/>
  <c r="BTE21" i="3"/>
  <c r="BTE28" i="3" s="1"/>
  <c r="BTE30" i="3" s="1"/>
  <c r="BTD21" i="3"/>
  <c r="BTD28" i="3" s="1"/>
  <c r="BTD30" i="3" s="1"/>
  <c r="BTC21" i="3"/>
  <c r="BTC28" i="3" s="1"/>
  <c r="BTC30" i="3" s="1"/>
  <c r="BTB21" i="3"/>
  <c r="BTB28" i="3" s="1"/>
  <c r="BTB30" i="3" s="1"/>
  <c r="BTA21" i="3"/>
  <c r="BTA28" i="3" s="1"/>
  <c r="BTA30" i="3" s="1"/>
  <c r="BSZ21" i="3"/>
  <c r="BSZ28" i="3" s="1"/>
  <c r="BSZ30" i="3" s="1"/>
  <c r="BSY21" i="3"/>
  <c r="BSY28" i="3" s="1"/>
  <c r="BSX21" i="3"/>
  <c r="BSX28" i="3" s="1"/>
  <c r="BSX30" i="3" s="1"/>
  <c r="BSW21" i="3"/>
  <c r="BSW28" i="3" s="1"/>
  <c r="BSW30" i="3" s="1"/>
  <c r="BSV21" i="3"/>
  <c r="BSV28" i="3" s="1"/>
  <c r="BSV30" i="3" s="1"/>
  <c r="BSU21" i="3"/>
  <c r="BSU28" i="3" s="1"/>
  <c r="BSU30" i="3" s="1"/>
  <c r="BST21" i="3"/>
  <c r="BST28" i="3" s="1"/>
  <c r="BST30" i="3" s="1"/>
  <c r="BSS21" i="3"/>
  <c r="BSS28" i="3" s="1"/>
  <c r="BSS30" i="3" s="1"/>
  <c r="BSR21" i="3"/>
  <c r="BSR28" i="3" s="1"/>
  <c r="BSR30" i="3" s="1"/>
  <c r="BSQ21" i="3"/>
  <c r="BSQ28" i="3" s="1"/>
  <c r="BSP21" i="3"/>
  <c r="BSP28" i="3" s="1"/>
  <c r="BSP30" i="3" s="1"/>
  <c r="BSO21" i="3"/>
  <c r="BSO28" i="3" s="1"/>
  <c r="BSO30" i="3" s="1"/>
  <c r="BSN21" i="3"/>
  <c r="BSN28" i="3" s="1"/>
  <c r="BSN30" i="3" s="1"/>
  <c r="BSM21" i="3"/>
  <c r="BSM28" i="3" s="1"/>
  <c r="BSM30" i="3" s="1"/>
  <c r="BSL21" i="3"/>
  <c r="BSL28" i="3" s="1"/>
  <c r="BSL30" i="3" s="1"/>
  <c r="BSK21" i="3"/>
  <c r="BSK28" i="3" s="1"/>
  <c r="BSK30" i="3" s="1"/>
  <c r="BSJ21" i="3"/>
  <c r="BSJ28" i="3" s="1"/>
  <c r="BSI21" i="3"/>
  <c r="BSI28" i="3" s="1"/>
  <c r="BSH21" i="3"/>
  <c r="BSH28" i="3" s="1"/>
  <c r="BSH30" i="3" s="1"/>
  <c r="BSG21" i="3"/>
  <c r="BSG28" i="3" s="1"/>
  <c r="BSG30" i="3" s="1"/>
  <c r="BSF21" i="3"/>
  <c r="BSF28" i="3" s="1"/>
  <c r="BSF30" i="3" s="1"/>
  <c r="BSE21" i="3"/>
  <c r="BSE28" i="3" s="1"/>
  <c r="BSE30" i="3" s="1"/>
  <c r="BSD21" i="3"/>
  <c r="BSD28" i="3" s="1"/>
  <c r="BSD30" i="3" s="1"/>
  <c r="BSC21" i="3"/>
  <c r="BSC28" i="3" s="1"/>
  <c r="BSC30" i="3" s="1"/>
  <c r="BSB21" i="3"/>
  <c r="BSB28" i="3" s="1"/>
  <c r="BSB30" i="3" s="1"/>
  <c r="BSA21" i="3"/>
  <c r="BSA28" i="3" s="1"/>
  <c r="BRZ21" i="3"/>
  <c r="BRZ28" i="3" s="1"/>
  <c r="BRZ30" i="3" s="1"/>
  <c r="BRY21" i="3"/>
  <c r="BRY28" i="3" s="1"/>
  <c r="BRY30" i="3" s="1"/>
  <c r="BRX21" i="3"/>
  <c r="BRX28" i="3" s="1"/>
  <c r="BRX30" i="3" s="1"/>
  <c r="BRW21" i="3"/>
  <c r="BRW28" i="3" s="1"/>
  <c r="BRW30" i="3" s="1"/>
  <c r="BRV21" i="3"/>
  <c r="BRV28" i="3" s="1"/>
  <c r="BRV30" i="3" s="1"/>
  <c r="BRU21" i="3"/>
  <c r="BRU28" i="3" s="1"/>
  <c r="BRU30" i="3" s="1"/>
  <c r="BRT21" i="3"/>
  <c r="BRT28" i="3" s="1"/>
  <c r="BRT30" i="3" s="1"/>
  <c r="BRS21" i="3"/>
  <c r="BRS28" i="3" s="1"/>
  <c r="BRR21" i="3"/>
  <c r="BRR28" i="3" s="1"/>
  <c r="BRR30" i="3" s="1"/>
  <c r="BRQ21" i="3"/>
  <c r="BRQ28" i="3" s="1"/>
  <c r="BRQ30" i="3" s="1"/>
  <c r="BRP21" i="3"/>
  <c r="BRP28" i="3" s="1"/>
  <c r="BRP30" i="3" s="1"/>
  <c r="BRO21" i="3"/>
  <c r="BRO28" i="3" s="1"/>
  <c r="BRO30" i="3" s="1"/>
  <c r="BRN21" i="3"/>
  <c r="BRN28" i="3" s="1"/>
  <c r="BRN30" i="3" s="1"/>
  <c r="BRM21" i="3"/>
  <c r="BRM28" i="3" s="1"/>
  <c r="BRM30" i="3" s="1"/>
  <c r="BRL21" i="3"/>
  <c r="BRL28" i="3" s="1"/>
  <c r="BRL30" i="3" s="1"/>
  <c r="BRK21" i="3"/>
  <c r="BRK28" i="3" s="1"/>
  <c r="BRJ21" i="3"/>
  <c r="BRJ28" i="3" s="1"/>
  <c r="BRJ30" i="3" s="1"/>
  <c r="BRI21" i="3"/>
  <c r="BRI28" i="3" s="1"/>
  <c r="BRI30" i="3" s="1"/>
  <c r="BRH21" i="3"/>
  <c r="BRH28" i="3" s="1"/>
  <c r="BRH30" i="3" s="1"/>
  <c r="BRG21" i="3"/>
  <c r="BRG28" i="3" s="1"/>
  <c r="BRG30" i="3" s="1"/>
  <c r="BRF21" i="3"/>
  <c r="BRF28" i="3" s="1"/>
  <c r="BRF30" i="3" s="1"/>
  <c r="BRE21" i="3"/>
  <c r="BRE28" i="3" s="1"/>
  <c r="BRE30" i="3" s="1"/>
  <c r="BRD21" i="3"/>
  <c r="BRD28" i="3" s="1"/>
  <c r="BRC21" i="3"/>
  <c r="BRC28" i="3" s="1"/>
  <c r="BRB21" i="3"/>
  <c r="BRB28" i="3" s="1"/>
  <c r="BRB30" i="3" s="1"/>
  <c r="BRA21" i="3"/>
  <c r="BRA28" i="3" s="1"/>
  <c r="BRA30" i="3" s="1"/>
  <c r="BQZ21" i="3"/>
  <c r="BQZ28" i="3" s="1"/>
  <c r="BQZ30" i="3" s="1"/>
  <c r="BQY21" i="3"/>
  <c r="BQY28" i="3" s="1"/>
  <c r="BQY30" i="3" s="1"/>
  <c r="BQX21" i="3"/>
  <c r="BQX28" i="3" s="1"/>
  <c r="BQX30" i="3" s="1"/>
  <c r="BQW21" i="3"/>
  <c r="BQW28" i="3" s="1"/>
  <c r="BQW30" i="3" s="1"/>
  <c r="BQV21" i="3"/>
  <c r="BQV28" i="3" s="1"/>
  <c r="BQV30" i="3" s="1"/>
  <c r="BQU21" i="3"/>
  <c r="BQU28" i="3" s="1"/>
  <c r="BQT21" i="3"/>
  <c r="BQT28" i="3" s="1"/>
  <c r="BQT30" i="3" s="1"/>
  <c r="BQS21" i="3"/>
  <c r="BQS28" i="3" s="1"/>
  <c r="BQS30" i="3" s="1"/>
  <c r="BQR21" i="3"/>
  <c r="BQR28" i="3" s="1"/>
  <c r="BQR30" i="3" s="1"/>
  <c r="BQQ21" i="3"/>
  <c r="BQQ28" i="3" s="1"/>
  <c r="BQQ30" i="3" s="1"/>
  <c r="BQP21" i="3"/>
  <c r="BQP28" i="3" s="1"/>
  <c r="BQP30" i="3" s="1"/>
  <c r="BQO21" i="3"/>
  <c r="BQO28" i="3" s="1"/>
  <c r="BQO30" i="3" s="1"/>
  <c r="BQN21" i="3"/>
  <c r="BQN28" i="3" s="1"/>
  <c r="BQN30" i="3" s="1"/>
  <c r="BQM21" i="3"/>
  <c r="BQM28" i="3" s="1"/>
  <c r="BQL21" i="3"/>
  <c r="BQL28" i="3" s="1"/>
  <c r="BQL30" i="3" s="1"/>
  <c r="BQK21" i="3"/>
  <c r="BQK28" i="3" s="1"/>
  <c r="BQK30" i="3" s="1"/>
  <c r="BQJ21" i="3"/>
  <c r="BQJ28" i="3" s="1"/>
  <c r="BQJ30" i="3" s="1"/>
  <c r="BQI21" i="3"/>
  <c r="BQI28" i="3" s="1"/>
  <c r="BQI30" i="3" s="1"/>
  <c r="BQH21" i="3"/>
  <c r="BQH28" i="3" s="1"/>
  <c r="BQH30" i="3" s="1"/>
  <c r="BQG21" i="3"/>
  <c r="BQG28" i="3" s="1"/>
  <c r="BQG30" i="3" s="1"/>
  <c r="BQF21" i="3"/>
  <c r="BQF28" i="3" s="1"/>
  <c r="BQF30" i="3" s="1"/>
  <c r="BQE21" i="3"/>
  <c r="BQE28" i="3" s="1"/>
  <c r="BQD21" i="3"/>
  <c r="BQD28" i="3" s="1"/>
  <c r="BQD30" i="3" s="1"/>
  <c r="BQC21" i="3"/>
  <c r="BQC28" i="3" s="1"/>
  <c r="BQC30" i="3" s="1"/>
  <c r="BQB21" i="3"/>
  <c r="BQB28" i="3" s="1"/>
  <c r="BQB30" i="3" s="1"/>
  <c r="BQA21" i="3"/>
  <c r="BQA28" i="3" s="1"/>
  <c r="BQA30" i="3" s="1"/>
  <c r="BPZ21" i="3"/>
  <c r="BPZ28" i="3" s="1"/>
  <c r="BPZ30" i="3" s="1"/>
  <c r="BPY21" i="3"/>
  <c r="BPY28" i="3" s="1"/>
  <c r="BPY30" i="3" s="1"/>
  <c r="BPX21" i="3"/>
  <c r="BPX28" i="3" s="1"/>
  <c r="BPW21" i="3"/>
  <c r="BPW28" i="3" s="1"/>
  <c r="BPV21" i="3"/>
  <c r="BPV28" i="3" s="1"/>
  <c r="BPV30" i="3" s="1"/>
  <c r="BPU21" i="3"/>
  <c r="BPU28" i="3" s="1"/>
  <c r="BPU30" i="3" s="1"/>
  <c r="BPT21" i="3"/>
  <c r="BPT28" i="3" s="1"/>
  <c r="BPT30" i="3" s="1"/>
  <c r="BPS21" i="3"/>
  <c r="BPS28" i="3" s="1"/>
  <c r="BPS30" i="3" s="1"/>
  <c r="BPR21" i="3"/>
  <c r="BPR28" i="3" s="1"/>
  <c r="BPR30" i="3" s="1"/>
  <c r="BPQ21" i="3"/>
  <c r="BPQ28" i="3" s="1"/>
  <c r="BPQ30" i="3" s="1"/>
  <c r="BPP21" i="3"/>
  <c r="BPP28" i="3" s="1"/>
  <c r="BPP30" i="3" s="1"/>
  <c r="BPO21" i="3"/>
  <c r="BPO28" i="3" s="1"/>
  <c r="BPN21" i="3"/>
  <c r="BPN28" i="3" s="1"/>
  <c r="BPN30" i="3" s="1"/>
  <c r="BPM21" i="3"/>
  <c r="BPM28" i="3" s="1"/>
  <c r="BPM30" i="3" s="1"/>
  <c r="BPL21" i="3"/>
  <c r="BPL28" i="3" s="1"/>
  <c r="BPL30" i="3" s="1"/>
  <c r="BPK21" i="3"/>
  <c r="BPK28" i="3" s="1"/>
  <c r="BPK30" i="3" s="1"/>
  <c r="BPJ21" i="3"/>
  <c r="BPJ28" i="3" s="1"/>
  <c r="BPJ30" i="3" s="1"/>
  <c r="BPI21" i="3"/>
  <c r="BPI28" i="3" s="1"/>
  <c r="BPI30" i="3" s="1"/>
  <c r="BPH21" i="3"/>
  <c r="BPH28" i="3" s="1"/>
  <c r="BPH30" i="3" s="1"/>
  <c r="BPG21" i="3"/>
  <c r="BPG28" i="3" s="1"/>
  <c r="BPF21" i="3"/>
  <c r="BPF28" i="3" s="1"/>
  <c r="BPF30" i="3" s="1"/>
  <c r="BPE21" i="3"/>
  <c r="BPE28" i="3" s="1"/>
  <c r="BPE30" i="3" s="1"/>
  <c r="BPD21" i="3"/>
  <c r="BPD28" i="3" s="1"/>
  <c r="BPD30" i="3" s="1"/>
  <c r="BPC21" i="3"/>
  <c r="BPC28" i="3" s="1"/>
  <c r="BPC30" i="3" s="1"/>
  <c r="BPB21" i="3"/>
  <c r="BPB28" i="3" s="1"/>
  <c r="BPB30" i="3" s="1"/>
  <c r="BPA21" i="3"/>
  <c r="BPA28" i="3" s="1"/>
  <c r="BPA30" i="3" s="1"/>
  <c r="BOZ21" i="3"/>
  <c r="BOZ28" i="3" s="1"/>
  <c r="BOZ30" i="3" s="1"/>
  <c r="BOY21" i="3"/>
  <c r="BOY28" i="3" s="1"/>
  <c r="BOX21" i="3"/>
  <c r="BOX28" i="3" s="1"/>
  <c r="BOX30" i="3" s="1"/>
  <c r="BOW21" i="3"/>
  <c r="BOW28" i="3" s="1"/>
  <c r="BOW30" i="3" s="1"/>
  <c r="BOV21" i="3"/>
  <c r="BOV28" i="3" s="1"/>
  <c r="BOV30" i="3" s="1"/>
  <c r="BOU21" i="3"/>
  <c r="BOU28" i="3" s="1"/>
  <c r="BOU30" i="3" s="1"/>
  <c r="BOT21" i="3"/>
  <c r="BOT28" i="3" s="1"/>
  <c r="BOT30" i="3" s="1"/>
  <c r="BOS21" i="3"/>
  <c r="BOS28" i="3" s="1"/>
  <c r="BOS30" i="3" s="1"/>
  <c r="BOR21" i="3"/>
  <c r="BOR28" i="3" s="1"/>
  <c r="BOQ21" i="3"/>
  <c r="BOQ28" i="3" s="1"/>
  <c r="BOP21" i="3"/>
  <c r="BOP28" i="3" s="1"/>
  <c r="BOP30" i="3" s="1"/>
  <c r="BOO21" i="3"/>
  <c r="BOO28" i="3" s="1"/>
  <c r="BOO30" i="3" s="1"/>
  <c r="BON21" i="3"/>
  <c r="BON28" i="3" s="1"/>
  <c r="BON30" i="3" s="1"/>
  <c r="BOM21" i="3"/>
  <c r="BOM28" i="3" s="1"/>
  <c r="BOM30" i="3" s="1"/>
  <c r="BOL21" i="3"/>
  <c r="BOL28" i="3" s="1"/>
  <c r="BOL30" i="3" s="1"/>
  <c r="BOK21" i="3"/>
  <c r="BOK28" i="3" s="1"/>
  <c r="BOK30" i="3" s="1"/>
  <c r="BOJ21" i="3"/>
  <c r="BOJ28" i="3" s="1"/>
  <c r="BOJ30" i="3" s="1"/>
  <c r="BOI21" i="3"/>
  <c r="BOI28" i="3" s="1"/>
  <c r="BOH21" i="3"/>
  <c r="BOH28" i="3" s="1"/>
  <c r="BOH30" i="3" s="1"/>
  <c r="BOG21" i="3"/>
  <c r="BOG28" i="3" s="1"/>
  <c r="BOG30" i="3" s="1"/>
  <c r="BOF21" i="3"/>
  <c r="BOF28" i="3" s="1"/>
  <c r="BOF30" i="3" s="1"/>
  <c r="BOE21" i="3"/>
  <c r="BOE28" i="3" s="1"/>
  <c r="BOE30" i="3" s="1"/>
  <c r="BOD21" i="3"/>
  <c r="BOD28" i="3" s="1"/>
  <c r="BOD30" i="3" s="1"/>
  <c r="BOC21" i="3"/>
  <c r="BOC28" i="3" s="1"/>
  <c r="BOC30" i="3" s="1"/>
  <c r="BOB21" i="3"/>
  <c r="BOB28" i="3" s="1"/>
  <c r="BOB30" i="3" s="1"/>
  <c r="BOA21" i="3"/>
  <c r="BOA28" i="3" s="1"/>
  <c r="BNZ21" i="3"/>
  <c r="BNZ28" i="3" s="1"/>
  <c r="BNZ30" i="3" s="1"/>
  <c r="BNY21" i="3"/>
  <c r="BNY28" i="3" s="1"/>
  <c r="BNY30" i="3" s="1"/>
  <c r="BNX21" i="3"/>
  <c r="BNX28" i="3" s="1"/>
  <c r="BNX30" i="3" s="1"/>
  <c r="BNW21" i="3"/>
  <c r="BNW28" i="3" s="1"/>
  <c r="BNW30" i="3" s="1"/>
  <c r="BNV21" i="3"/>
  <c r="BNV28" i="3" s="1"/>
  <c r="BNV30" i="3" s="1"/>
  <c r="BNU21" i="3"/>
  <c r="BNU28" i="3" s="1"/>
  <c r="BNU30" i="3" s="1"/>
  <c r="BNT21" i="3"/>
  <c r="BNT28" i="3" s="1"/>
  <c r="BNT30" i="3" s="1"/>
  <c r="BNS21" i="3"/>
  <c r="BNS28" i="3" s="1"/>
  <c r="BNR21" i="3"/>
  <c r="BNR28" i="3" s="1"/>
  <c r="BNR30" i="3" s="1"/>
  <c r="BNQ21" i="3"/>
  <c r="BNQ28" i="3" s="1"/>
  <c r="BNQ30" i="3" s="1"/>
  <c r="BNP21" i="3"/>
  <c r="BNP28" i="3" s="1"/>
  <c r="BNP30" i="3" s="1"/>
  <c r="BNO21" i="3"/>
  <c r="BNO28" i="3" s="1"/>
  <c r="BNO30" i="3" s="1"/>
  <c r="BNN21" i="3"/>
  <c r="BNN28" i="3" s="1"/>
  <c r="BNN30" i="3" s="1"/>
  <c r="BNM21" i="3"/>
  <c r="BNM28" i="3" s="1"/>
  <c r="BNM30" i="3" s="1"/>
  <c r="BNL21" i="3"/>
  <c r="BNL28" i="3" s="1"/>
  <c r="BNK21" i="3"/>
  <c r="BNK28" i="3" s="1"/>
  <c r="BNJ21" i="3"/>
  <c r="BNJ28" i="3" s="1"/>
  <c r="BNJ30" i="3" s="1"/>
  <c r="BNI21" i="3"/>
  <c r="BNI28" i="3" s="1"/>
  <c r="BNI30" i="3" s="1"/>
  <c r="BNH21" i="3"/>
  <c r="BNH28" i="3" s="1"/>
  <c r="BNH30" i="3" s="1"/>
  <c r="BNG21" i="3"/>
  <c r="BNG28" i="3" s="1"/>
  <c r="BNG30" i="3" s="1"/>
  <c r="BNF21" i="3"/>
  <c r="BNF28" i="3" s="1"/>
  <c r="BNF30" i="3" s="1"/>
  <c r="BNE21" i="3"/>
  <c r="BNE28" i="3" s="1"/>
  <c r="BNE30" i="3" s="1"/>
  <c r="BND21" i="3"/>
  <c r="BND28" i="3" s="1"/>
  <c r="BND30" i="3" s="1"/>
  <c r="BNC21" i="3"/>
  <c r="BNC28" i="3" s="1"/>
  <c r="BNB21" i="3"/>
  <c r="BNB28" i="3" s="1"/>
  <c r="BNB30" i="3" s="1"/>
  <c r="BNA21" i="3"/>
  <c r="BNA28" i="3" s="1"/>
  <c r="BNA30" i="3" s="1"/>
  <c r="BMZ21" i="3"/>
  <c r="BMZ28" i="3" s="1"/>
  <c r="BMZ30" i="3" s="1"/>
  <c r="BMY21" i="3"/>
  <c r="BMY28" i="3" s="1"/>
  <c r="BMY30" i="3" s="1"/>
  <c r="BMX21" i="3"/>
  <c r="BMX28" i="3" s="1"/>
  <c r="BMX30" i="3" s="1"/>
  <c r="BMW21" i="3"/>
  <c r="BMW28" i="3" s="1"/>
  <c r="BMW30" i="3" s="1"/>
  <c r="BMV21" i="3"/>
  <c r="BMV28" i="3" s="1"/>
  <c r="BMV30" i="3" s="1"/>
  <c r="BMU21" i="3"/>
  <c r="BMU28" i="3" s="1"/>
  <c r="BMT21" i="3"/>
  <c r="BMT28" i="3" s="1"/>
  <c r="BMT30" i="3" s="1"/>
  <c r="BMS21" i="3"/>
  <c r="BMS28" i="3" s="1"/>
  <c r="BMS30" i="3" s="1"/>
  <c r="BMR21" i="3"/>
  <c r="BMR28" i="3" s="1"/>
  <c r="BMR30" i="3" s="1"/>
  <c r="BMQ21" i="3"/>
  <c r="BMQ28" i="3" s="1"/>
  <c r="BMQ30" i="3" s="1"/>
  <c r="BMP21" i="3"/>
  <c r="BMP28" i="3" s="1"/>
  <c r="BMP30" i="3" s="1"/>
  <c r="BMO21" i="3"/>
  <c r="BMO28" i="3" s="1"/>
  <c r="BMO30" i="3" s="1"/>
  <c r="BMN21" i="3"/>
  <c r="BMN28" i="3" s="1"/>
  <c r="BMN30" i="3" s="1"/>
  <c r="BMM21" i="3"/>
  <c r="BMM28" i="3" s="1"/>
  <c r="BML21" i="3"/>
  <c r="BML28" i="3" s="1"/>
  <c r="BML30" i="3" s="1"/>
  <c r="BMK21" i="3"/>
  <c r="BMK28" i="3" s="1"/>
  <c r="BMK30" i="3" s="1"/>
  <c r="BMJ21" i="3"/>
  <c r="BMJ28" i="3" s="1"/>
  <c r="BMJ30" i="3" s="1"/>
  <c r="BMI21" i="3"/>
  <c r="BMI28" i="3" s="1"/>
  <c r="BMI30" i="3" s="1"/>
  <c r="BMH21" i="3"/>
  <c r="BMH28" i="3" s="1"/>
  <c r="BMH30" i="3" s="1"/>
  <c r="BMG21" i="3"/>
  <c r="BMG28" i="3" s="1"/>
  <c r="BMG30" i="3" s="1"/>
  <c r="BMF21" i="3"/>
  <c r="BMF28" i="3" s="1"/>
  <c r="BME21" i="3"/>
  <c r="BME28" i="3" s="1"/>
  <c r="BMD21" i="3"/>
  <c r="BMD28" i="3" s="1"/>
  <c r="BMD30" i="3" s="1"/>
  <c r="BMC21" i="3"/>
  <c r="BMC28" i="3" s="1"/>
  <c r="BMC30" i="3" s="1"/>
  <c r="BMB21" i="3"/>
  <c r="BMB28" i="3" s="1"/>
  <c r="BMB30" i="3" s="1"/>
  <c r="BMA21" i="3"/>
  <c r="BMA28" i="3" s="1"/>
  <c r="BMA30" i="3" s="1"/>
  <c r="BLZ21" i="3"/>
  <c r="BLZ28" i="3" s="1"/>
  <c r="BLZ30" i="3" s="1"/>
  <c r="BLY21" i="3"/>
  <c r="BLY28" i="3" s="1"/>
  <c r="BLY30" i="3" s="1"/>
  <c r="BLX21" i="3"/>
  <c r="BLX28" i="3" s="1"/>
  <c r="BLX30" i="3" s="1"/>
  <c r="BLW21" i="3"/>
  <c r="BLW28" i="3" s="1"/>
  <c r="BLV21" i="3"/>
  <c r="BLV28" i="3" s="1"/>
  <c r="BLV30" i="3" s="1"/>
  <c r="BLU21" i="3"/>
  <c r="BLU28" i="3" s="1"/>
  <c r="BLU30" i="3" s="1"/>
  <c r="BLT21" i="3"/>
  <c r="BLT28" i="3" s="1"/>
  <c r="BLT30" i="3" s="1"/>
  <c r="BLS21" i="3"/>
  <c r="BLS28" i="3" s="1"/>
  <c r="BLS30" i="3" s="1"/>
  <c r="BLR21" i="3"/>
  <c r="BLR28" i="3" s="1"/>
  <c r="BLR30" i="3" s="1"/>
  <c r="BLQ21" i="3"/>
  <c r="BLQ28" i="3" s="1"/>
  <c r="BLQ30" i="3" s="1"/>
  <c r="BLP21" i="3"/>
  <c r="BLP28" i="3" s="1"/>
  <c r="BLP30" i="3" s="1"/>
  <c r="BLO21" i="3"/>
  <c r="BLO28" i="3" s="1"/>
  <c r="BLN21" i="3"/>
  <c r="BLN28" i="3" s="1"/>
  <c r="BLN30" i="3" s="1"/>
  <c r="BLM21" i="3"/>
  <c r="BLM28" i="3" s="1"/>
  <c r="BLM30" i="3" s="1"/>
  <c r="BLL21" i="3"/>
  <c r="BLL28" i="3" s="1"/>
  <c r="BLL30" i="3" s="1"/>
  <c r="BLK21" i="3"/>
  <c r="BLK28" i="3" s="1"/>
  <c r="BLK30" i="3" s="1"/>
  <c r="BLJ21" i="3"/>
  <c r="BLJ28" i="3" s="1"/>
  <c r="BLJ30" i="3" s="1"/>
  <c r="BLI21" i="3"/>
  <c r="BLI28" i="3" s="1"/>
  <c r="BLI30" i="3" s="1"/>
  <c r="BLH21" i="3"/>
  <c r="BLH28" i="3" s="1"/>
  <c r="BLH30" i="3" s="1"/>
  <c r="BLG21" i="3"/>
  <c r="BLG28" i="3" s="1"/>
  <c r="BLF21" i="3"/>
  <c r="BLF28" i="3" s="1"/>
  <c r="BLF30" i="3" s="1"/>
  <c r="BLE21" i="3"/>
  <c r="BLE28" i="3" s="1"/>
  <c r="BLE30" i="3" s="1"/>
  <c r="BLD21" i="3"/>
  <c r="BLD28" i="3" s="1"/>
  <c r="BLD30" i="3" s="1"/>
  <c r="BLC21" i="3"/>
  <c r="BLC28" i="3" s="1"/>
  <c r="BLC30" i="3" s="1"/>
  <c r="BLB21" i="3"/>
  <c r="BLB28" i="3" s="1"/>
  <c r="BLB30" i="3" s="1"/>
  <c r="BLA21" i="3"/>
  <c r="BLA28" i="3" s="1"/>
  <c r="BLA30" i="3" s="1"/>
  <c r="BKZ21" i="3"/>
  <c r="BKZ28" i="3" s="1"/>
  <c r="BKY21" i="3"/>
  <c r="BKY28" i="3" s="1"/>
  <c r="BKX21" i="3"/>
  <c r="BKX28" i="3" s="1"/>
  <c r="BKX30" i="3" s="1"/>
  <c r="BKW21" i="3"/>
  <c r="BKW28" i="3" s="1"/>
  <c r="BKW30" i="3" s="1"/>
  <c r="BKV21" i="3"/>
  <c r="BKV28" i="3" s="1"/>
  <c r="BKV30" i="3" s="1"/>
  <c r="BKU21" i="3"/>
  <c r="BKU28" i="3" s="1"/>
  <c r="BKU30" i="3" s="1"/>
  <c r="BKT21" i="3"/>
  <c r="BKT28" i="3" s="1"/>
  <c r="BKT30" i="3" s="1"/>
  <c r="BKS21" i="3"/>
  <c r="BKS28" i="3" s="1"/>
  <c r="BKS30" i="3" s="1"/>
  <c r="BKR21" i="3"/>
  <c r="BKR28" i="3" s="1"/>
  <c r="BKR30" i="3" s="1"/>
  <c r="BKQ21" i="3"/>
  <c r="BKQ28" i="3" s="1"/>
  <c r="BKP21" i="3"/>
  <c r="BKP28" i="3" s="1"/>
  <c r="BKP30" i="3" s="1"/>
  <c r="BKO21" i="3"/>
  <c r="BKO28" i="3" s="1"/>
  <c r="BKO30" i="3" s="1"/>
  <c r="BKN21" i="3"/>
  <c r="BKN28" i="3" s="1"/>
  <c r="BKN30" i="3" s="1"/>
  <c r="BKM21" i="3"/>
  <c r="BKM28" i="3" s="1"/>
  <c r="BKM30" i="3" s="1"/>
  <c r="BKL21" i="3"/>
  <c r="BKL28" i="3" s="1"/>
  <c r="BKL30" i="3" s="1"/>
  <c r="BKK21" i="3"/>
  <c r="BKK28" i="3" s="1"/>
  <c r="BKK30" i="3" s="1"/>
  <c r="BKJ21" i="3"/>
  <c r="BKJ28" i="3" s="1"/>
  <c r="BKJ30" i="3" s="1"/>
  <c r="BKI21" i="3"/>
  <c r="BKI28" i="3" s="1"/>
  <c r="BKH21" i="3"/>
  <c r="BKH28" i="3" s="1"/>
  <c r="BKH30" i="3" s="1"/>
  <c r="BKG21" i="3"/>
  <c r="BKG28" i="3" s="1"/>
  <c r="BKG30" i="3" s="1"/>
  <c r="BKF21" i="3"/>
  <c r="BKF28" i="3" s="1"/>
  <c r="BKF30" i="3" s="1"/>
  <c r="BKE21" i="3"/>
  <c r="BKE28" i="3" s="1"/>
  <c r="BKE30" i="3" s="1"/>
  <c r="BKD21" i="3"/>
  <c r="BKD28" i="3" s="1"/>
  <c r="BKD30" i="3" s="1"/>
  <c r="BKC21" i="3"/>
  <c r="BKC28" i="3" s="1"/>
  <c r="BKC30" i="3" s="1"/>
  <c r="BKB21" i="3"/>
  <c r="BKB28" i="3" s="1"/>
  <c r="BKB30" i="3" s="1"/>
  <c r="BKA21" i="3"/>
  <c r="BKA28" i="3" s="1"/>
  <c r="BJZ21" i="3"/>
  <c r="BJZ28" i="3" s="1"/>
  <c r="BJZ30" i="3" s="1"/>
  <c r="BJY21" i="3"/>
  <c r="BJY28" i="3" s="1"/>
  <c r="BJY30" i="3" s="1"/>
  <c r="BJX21" i="3"/>
  <c r="BJX28" i="3" s="1"/>
  <c r="BJX30" i="3" s="1"/>
  <c r="BJW21" i="3"/>
  <c r="BJW28" i="3" s="1"/>
  <c r="BJW30" i="3" s="1"/>
  <c r="BJV21" i="3"/>
  <c r="BJV28" i="3" s="1"/>
  <c r="BJV30" i="3" s="1"/>
  <c r="BJU21" i="3"/>
  <c r="BJU28" i="3" s="1"/>
  <c r="BJU30" i="3" s="1"/>
  <c r="BJT21" i="3"/>
  <c r="BJT28" i="3" s="1"/>
  <c r="BJS21" i="3"/>
  <c r="BJS28" i="3" s="1"/>
  <c r="BJR21" i="3"/>
  <c r="BJR28" i="3" s="1"/>
  <c r="BJR30" i="3" s="1"/>
  <c r="BJQ21" i="3"/>
  <c r="BJQ28" i="3" s="1"/>
  <c r="BJQ30" i="3" s="1"/>
  <c r="BJP21" i="3"/>
  <c r="BJP28" i="3" s="1"/>
  <c r="BJP30" i="3" s="1"/>
  <c r="BJO21" i="3"/>
  <c r="BJO28" i="3" s="1"/>
  <c r="BJO30" i="3" s="1"/>
  <c r="BJN21" i="3"/>
  <c r="BJN28" i="3" s="1"/>
  <c r="BJN30" i="3" s="1"/>
  <c r="BJM21" i="3"/>
  <c r="BJM28" i="3" s="1"/>
  <c r="BJM30" i="3" s="1"/>
  <c r="BJL21" i="3"/>
  <c r="BJL28" i="3" s="1"/>
  <c r="BJL30" i="3" s="1"/>
  <c r="BJK21" i="3"/>
  <c r="BJK28" i="3" s="1"/>
  <c r="BJJ21" i="3"/>
  <c r="BJJ28" i="3" s="1"/>
  <c r="BJJ30" i="3" s="1"/>
  <c r="BJI21" i="3"/>
  <c r="BJI28" i="3" s="1"/>
  <c r="BJI30" i="3" s="1"/>
  <c r="BJH21" i="3"/>
  <c r="BJH28" i="3" s="1"/>
  <c r="BJH30" i="3" s="1"/>
  <c r="BJG21" i="3"/>
  <c r="BJG28" i="3" s="1"/>
  <c r="BJG30" i="3" s="1"/>
  <c r="BJF21" i="3"/>
  <c r="BJF28" i="3" s="1"/>
  <c r="BJF30" i="3" s="1"/>
  <c r="BJE21" i="3"/>
  <c r="BJE28" i="3" s="1"/>
  <c r="BJE30" i="3" s="1"/>
  <c r="BJD21" i="3"/>
  <c r="BJD28" i="3" s="1"/>
  <c r="BJD30" i="3" s="1"/>
  <c r="BJC21" i="3"/>
  <c r="BJC28" i="3" s="1"/>
  <c r="BJB21" i="3"/>
  <c r="BJB28" i="3" s="1"/>
  <c r="BJB30" i="3" s="1"/>
  <c r="BJA21" i="3"/>
  <c r="BJA28" i="3" s="1"/>
  <c r="BJA30" i="3" s="1"/>
  <c r="BIZ21" i="3"/>
  <c r="BIZ28" i="3" s="1"/>
  <c r="BIZ30" i="3" s="1"/>
  <c r="BIY21" i="3"/>
  <c r="BIY28" i="3" s="1"/>
  <c r="BIY30" i="3" s="1"/>
  <c r="BIX21" i="3"/>
  <c r="BIX28" i="3" s="1"/>
  <c r="BIX30" i="3" s="1"/>
  <c r="BIW21" i="3"/>
  <c r="BIW28" i="3" s="1"/>
  <c r="BIW30" i="3" s="1"/>
  <c r="BIV21" i="3"/>
  <c r="BIV28" i="3" s="1"/>
  <c r="BIV30" i="3" s="1"/>
  <c r="BIU21" i="3"/>
  <c r="BIU28" i="3" s="1"/>
  <c r="BIT21" i="3"/>
  <c r="BIT28" i="3" s="1"/>
  <c r="BIT30" i="3" s="1"/>
  <c r="BIS21" i="3"/>
  <c r="BIS28" i="3" s="1"/>
  <c r="BIS30" i="3" s="1"/>
  <c r="BIR21" i="3"/>
  <c r="BIR28" i="3" s="1"/>
  <c r="BIR30" i="3" s="1"/>
  <c r="BIQ21" i="3"/>
  <c r="BIQ28" i="3" s="1"/>
  <c r="BIQ30" i="3" s="1"/>
  <c r="BIP21" i="3"/>
  <c r="BIP28" i="3" s="1"/>
  <c r="BIP30" i="3" s="1"/>
  <c r="BIO21" i="3"/>
  <c r="BIO28" i="3" s="1"/>
  <c r="BIO30" i="3" s="1"/>
  <c r="BIN21" i="3"/>
  <c r="BIN28" i="3" s="1"/>
  <c r="BIM21" i="3"/>
  <c r="BIM28" i="3" s="1"/>
  <c r="BIL21" i="3"/>
  <c r="BIL28" i="3" s="1"/>
  <c r="BIL30" i="3" s="1"/>
  <c r="BIK21" i="3"/>
  <c r="BIK28" i="3" s="1"/>
  <c r="BIK30" i="3" s="1"/>
  <c r="BIJ21" i="3"/>
  <c r="BIJ28" i="3" s="1"/>
  <c r="BIJ30" i="3" s="1"/>
  <c r="BII21" i="3"/>
  <c r="BII28" i="3" s="1"/>
  <c r="BII30" i="3" s="1"/>
  <c r="BIH21" i="3"/>
  <c r="BIH28" i="3" s="1"/>
  <c r="BIH30" i="3" s="1"/>
  <c r="BIG21" i="3"/>
  <c r="BIG28" i="3" s="1"/>
  <c r="BIG30" i="3" s="1"/>
  <c r="BIF21" i="3"/>
  <c r="BIF28" i="3" s="1"/>
  <c r="BIF30" i="3" s="1"/>
  <c r="BIE21" i="3"/>
  <c r="BIE28" i="3" s="1"/>
  <c r="BID21" i="3"/>
  <c r="BID28" i="3" s="1"/>
  <c r="BID30" i="3" s="1"/>
  <c r="BIC21" i="3"/>
  <c r="BIC28" i="3" s="1"/>
  <c r="BIC30" i="3" s="1"/>
  <c r="BIB21" i="3"/>
  <c r="BIB28" i="3" s="1"/>
  <c r="BIB30" i="3" s="1"/>
  <c r="BIA21" i="3"/>
  <c r="BIA28" i="3" s="1"/>
  <c r="BIA30" i="3" s="1"/>
  <c r="BHZ21" i="3"/>
  <c r="BHZ28" i="3" s="1"/>
  <c r="BHZ30" i="3" s="1"/>
  <c r="BHY21" i="3"/>
  <c r="BHY28" i="3" s="1"/>
  <c r="BHY30" i="3" s="1"/>
  <c r="BHX21" i="3"/>
  <c r="BHX28" i="3" s="1"/>
  <c r="BHX30" i="3" s="1"/>
  <c r="BHW21" i="3"/>
  <c r="BHW28" i="3" s="1"/>
  <c r="BHV21" i="3"/>
  <c r="BHV28" i="3" s="1"/>
  <c r="BHV30" i="3" s="1"/>
  <c r="BHU21" i="3"/>
  <c r="BHU28" i="3" s="1"/>
  <c r="BHU30" i="3" s="1"/>
  <c r="BHT21" i="3"/>
  <c r="BHT28" i="3" s="1"/>
  <c r="BHT30" i="3" s="1"/>
  <c r="BHS21" i="3"/>
  <c r="BHS28" i="3" s="1"/>
  <c r="BHS30" i="3" s="1"/>
  <c r="BHR21" i="3"/>
  <c r="BHR28" i="3" s="1"/>
  <c r="BHR30" i="3" s="1"/>
  <c r="BHQ21" i="3"/>
  <c r="BHQ28" i="3" s="1"/>
  <c r="BHQ30" i="3" s="1"/>
  <c r="BHP21" i="3"/>
  <c r="BHP28" i="3" s="1"/>
  <c r="BHP30" i="3" s="1"/>
  <c r="BHO21" i="3"/>
  <c r="BHO28" i="3" s="1"/>
  <c r="BHN21" i="3"/>
  <c r="BHN28" i="3" s="1"/>
  <c r="BHN30" i="3" s="1"/>
  <c r="BHM21" i="3"/>
  <c r="BHM28" i="3" s="1"/>
  <c r="BHM30" i="3" s="1"/>
  <c r="BHL21" i="3"/>
  <c r="BHL28" i="3" s="1"/>
  <c r="BHL30" i="3" s="1"/>
  <c r="BHK21" i="3"/>
  <c r="BHK28" i="3" s="1"/>
  <c r="BHK30" i="3" s="1"/>
  <c r="BHJ21" i="3"/>
  <c r="BHJ28" i="3" s="1"/>
  <c r="BHJ30" i="3" s="1"/>
  <c r="BHI21" i="3"/>
  <c r="BHI28" i="3" s="1"/>
  <c r="BHI30" i="3" s="1"/>
  <c r="BHH21" i="3"/>
  <c r="BHH28" i="3" s="1"/>
  <c r="BHG21" i="3"/>
  <c r="BHG28" i="3" s="1"/>
  <c r="BHF21" i="3"/>
  <c r="BHF28" i="3" s="1"/>
  <c r="BHF30" i="3" s="1"/>
  <c r="BHE21" i="3"/>
  <c r="BHE28" i="3" s="1"/>
  <c r="BHE30" i="3" s="1"/>
  <c r="BHD21" i="3"/>
  <c r="BHD28" i="3" s="1"/>
  <c r="BHD30" i="3" s="1"/>
  <c r="BHC21" i="3"/>
  <c r="BHC28" i="3" s="1"/>
  <c r="BHC30" i="3" s="1"/>
  <c r="BHB21" i="3"/>
  <c r="BHB28" i="3" s="1"/>
  <c r="BHB30" i="3" s="1"/>
  <c r="BHA21" i="3"/>
  <c r="BHA28" i="3" s="1"/>
  <c r="BHA30" i="3" s="1"/>
  <c r="BGZ21" i="3"/>
  <c r="BGZ28" i="3" s="1"/>
  <c r="BGZ30" i="3" s="1"/>
  <c r="BGY21" i="3"/>
  <c r="BGY28" i="3" s="1"/>
  <c r="BGX21" i="3"/>
  <c r="BGX28" i="3" s="1"/>
  <c r="BGX30" i="3" s="1"/>
  <c r="BGW21" i="3"/>
  <c r="BGW28" i="3" s="1"/>
  <c r="BGW30" i="3" s="1"/>
  <c r="BGV21" i="3"/>
  <c r="BGV28" i="3" s="1"/>
  <c r="BGV30" i="3" s="1"/>
  <c r="BGU21" i="3"/>
  <c r="BGU28" i="3" s="1"/>
  <c r="BGU30" i="3" s="1"/>
  <c r="BGT21" i="3"/>
  <c r="BGT28" i="3" s="1"/>
  <c r="BGT30" i="3" s="1"/>
  <c r="BGS21" i="3"/>
  <c r="BGS28" i="3" s="1"/>
  <c r="BGS30" i="3" s="1"/>
  <c r="BGR21" i="3"/>
  <c r="BGR28" i="3" s="1"/>
  <c r="BGR30" i="3" s="1"/>
  <c r="BGQ21" i="3"/>
  <c r="BGQ28" i="3" s="1"/>
  <c r="BGP21" i="3"/>
  <c r="BGP28" i="3" s="1"/>
  <c r="BGP30" i="3" s="1"/>
  <c r="BGO21" i="3"/>
  <c r="BGO28" i="3" s="1"/>
  <c r="BGO30" i="3" s="1"/>
  <c r="BGN21" i="3"/>
  <c r="BGN28" i="3" s="1"/>
  <c r="BGN30" i="3" s="1"/>
  <c r="BGM21" i="3"/>
  <c r="BGM28" i="3" s="1"/>
  <c r="BGM30" i="3" s="1"/>
  <c r="BGL21" i="3"/>
  <c r="BGL28" i="3" s="1"/>
  <c r="BGL30" i="3" s="1"/>
  <c r="BGK21" i="3"/>
  <c r="BGK28" i="3" s="1"/>
  <c r="BGK30" i="3" s="1"/>
  <c r="BGJ21" i="3"/>
  <c r="BGJ28" i="3" s="1"/>
  <c r="BGJ30" i="3" s="1"/>
  <c r="BGI21" i="3"/>
  <c r="BGI28" i="3" s="1"/>
  <c r="BGH21" i="3"/>
  <c r="BGH28" i="3" s="1"/>
  <c r="BGH30" i="3" s="1"/>
  <c r="BGG21" i="3"/>
  <c r="BGG28" i="3" s="1"/>
  <c r="BGG30" i="3" s="1"/>
  <c r="BGF21" i="3"/>
  <c r="BGF28" i="3" s="1"/>
  <c r="BGF30" i="3" s="1"/>
  <c r="BGE21" i="3"/>
  <c r="BGE28" i="3" s="1"/>
  <c r="BGE30" i="3" s="1"/>
  <c r="BGD21" i="3"/>
  <c r="BGD28" i="3" s="1"/>
  <c r="BGD30" i="3" s="1"/>
  <c r="BGC21" i="3"/>
  <c r="BGC28" i="3" s="1"/>
  <c r="BGC30" i="3" s="1"/>
  <c r="BGB21" i="3"/>
  <c r="BGB28" i="3" s="1"/>
  <c r="BGA21" i="3"/>
  <c r="BGA28" i="3" s="1"/>
  <c r="BFZ21" i="3"/>
  <c r="BFZ28" i="3" s="1"/>
  <c r="BFZ30" i="3" s="1"/>
  <c r="BFY21" i="3"/>
  <c r="BFY28" i="3" s="1"/>
  <c r="BFY30" i="3" s="1"/>
  <c r="BFX21" i="3"/>
  <c r="BFX28" i="3" s="1"/>
  <c r="BFX30" i="3" s="1"/>
  <c r="BFW21" i="3"/>
  <c r="BFW28" i="3" s="1"/>
  <c r="BFW30" i="3" s="1"/>
  <c r="BFV21" i="3"/>
  <c r="BFV28" i="3" s="1"/>
  <c r="BFV30" i="3" s="1"/>
  <c r="BFU21" i="3"/>
  <c r="BFU28" i="3" s="1"/>
  <c r="BFU30" i="3" s="1"/>
  <c r="BFT21" i="3"/>
  <c r="BFT28" i="3" s="1"/>
  <c r="BFT30" i="3" s="1"/>
  <c r="BFS21" i="3"/>
  <c r="BFS28" i="3" s="1"/>
  <c r="BFR21" i="3"/>
  <c r="BFR28" i="3" s="1"/>
  <c r="BFR30" i="3" s="1"/>
  <c r="BFQ21" i="3"/>
  <c r="BFQ28" i="3" s="1"/>
  <c r="BFQ30" i="3" s="1"/>
  <c r="BFP21" i="3"/>
  <c r="BFP28" i="3" s="1"/>
  <c r="BFP30" i="3" s="1"/>
  <c r="BFO21" i="3"/>
  <c r="BFO28" i="3" s="1"/>
  <c r="BFO30" i="3" s="1"/>
  <c r="BFN21" i="3"/>
  <c r="BFN28" i="3" s="1"/>
  <c r="BFN30" i="3" s="1"/>
  <c r="BFM21" i="3"/>
  <c r="BFM28" i="3" s="1"/>
  <c r="BFM30" i="3" s="1"/>
  <c r="BFL21" i="3"/>
  <c r="BFL28" i="3" s="1"/>
  <c r="BFL30" i="3" s="1"/>
  <c r="BFK21" i="3"/>
  <c r="BFK28" i="3" s="1"/>
  <c r="BFJ21" i="3"/>
  <c r="BFJ28" i="3" s="1"/>
  <c r="BFJ30" i="3" s="1"/>
  <c r="BFI21" i="3"/>
  <c r="BFI28" i="3" s="1"/>
  <c r="BFI30" i="3" s="1"/>
  <c r="BFH21" i="3"/>
  <c r="BFH28" i="3" s="1"/>
  <c r="BFH30" i="3" s="1"/>
  <c r="BFG21" i="3"/>
  <c r="BFG28" i="3" s="1"/>
  <c r="BFG30" i="3" s="1"/>
  <c r="BFF21" i="3"/>
  <c r="BFF28" i="3" s="1"/>
  <c r="BFF30" i="3" s="1"/>
  <c r="BFE21" i="3"/>
  <c r="BFE28" i="3" s="1"/>
  <c r="BFE30" i="3" s="1"/>
  <c r="BFD21" i="3"/>
  <c r="BFD28" i="3" s="1"/>
  <c r="BFD30" i="3" s="1"/>
  <c r="BFC21" i="3"/>
  <c r="BFC28" i="3" s="1"/>
  <c r="BFB21" i="3"/>
  <c r="BFB28" i="3" s="1"/>
  <c r="BFB30" i="3" s="1"/>
  <c r="BFA21" i="3"/>
  <c r="BFA28" i="3" s="1"/>
  <c r="BFA30" i="3" s="1"/>
  <c r="BEZ21" i="3"/>
  <c r="BEZ28" i="3" s="1"/>
  <c r="BEZ30" i="3" s="1"/>
  <c r="BEY21" i="3"/>
  <c r="BEY28" i="3" s="1"/>
  <c r="BEY30" i="3" s="1"/>
  <c r="BEX21" i="3"/>
  <c r="BEX28" i="3" s="1"/>
  <c r="BEX30" i="3" s="1"/>
  <c r="BEW21" i="3"/>
  <c r="BEW28" i="3" s="1"/>
  <c r="BEW30" i="3" s="1"/>
  <c r="BEV21" i="3"/>
  <c r="BEV28" i="3" s="1"/>
  <c r="BEU21" i="3"/>
  <c r="BEU28" i="3" s="1"/>
  <c r="BET21" i="3"/>
  <c r="BET28" i="3" s="1"/>
  <c r="BET30" i="3" s="1"/>
  <c r="BES21" i="3"/>
  <c r="BES28" i="3" s="1"/>
  <c r="BES30" i="3" s="1"/>
  <c r="BER21" i="3"/>
  <c r="BER28" i="3" s="1"/>
  <c r="BER30" i="3" s="1"/>
  <c r="BEQ21" i="3"/>
  <c r="BEQ28" i="3" s="1"/>
  <c r="BEQ30" i="3" s="1"/>
  <c r="BEP21" i="3"/>
  <c r="BEP28" i="3" s="1"/>
  <c r="BEP30" i="3" s="1"/>
  <c r="BEO21" i="3"/>
  <c r="BEO28" i="3" s="1"/>
  <c r="BEO30" i="3" s="1"/>
  <c r="BEN21" i="3"/>
  <c r="BEN28" i="3" s="1"/>
  <c r="BEN30" i="3" s="1"/>
  <c r="BEM21" i="3"/>
  <c r="BEM28" i="3" s="1"/>
  <c r="BEL21" i="3"/>
  <c r="BEL28" i="3" s="1"/>
  <c r="BEL30" i="3" s="1"/>
  <c r="BEK21" i="3"/>
  <c r="BEK28" i="3" s="1"/>
  <c r="BEK30" i="3" s="1"/>
  <c r="BEJ21" i="3"/>
  <c r="BEJ28" i="3" s="1"/>
  <c r="BEJ30" i="3" s="1"/>
  <c r="BEI21" i="3"/>
  <c r="BEI28" i="3" s="1"/>
  <c r="BEI30" i="3" s="1"/>
  <c r="BEH21" i="3"/>
  <c r="BEH28" i="3" s="1"/>
  <c r="BEH30" i="3" s="1"/>
  <c r="BEG21" i="3"/>
  <c r="BEG28" i="3" s="1"/>
  <c r="BEG30" i="3" s="1"/>
  <c r="BEF21" i="3"/>
  <c r="BEF28" i="3" s="1"/>
  <c r="BEF30" i="3" s="1"/>
  <c r="BEE21" i="3"/>
  <c r="BEE28" i="3" s="1"/>
  <c r="BED21" i="3"/>
  <c r="BED28" i="3" s="1"/>
  <c r="BED30" i="3" s="1"/>
  <c r="BEC21" i="3"/>
  <c r="BEC28" i="3" s="1"/>
  <c r="BEC30" i="3" s="1"/>
  <c r="BEB21" i="3"/>
  <c r="BEB28" i="3" s="1"/>
  <c r="BEB30" i="3" s="1"/>
  <c r="BEA21" i="3"/>
  <c r="BEA28" i="3" s="1"/>
  <c r="BEA30" i="3" s="1"/>
  <c r="BDZ21" i="3"/>
  <c r="BDZ28" i="3" s="1"/>
  <c r="BDZ30" i="3" s="1"/>
  <c r="BDY21" i="3"/>
  <c r="BDY28" i="3" s="1"/>
  <c r="BDY30" i="3" s="1"/>
  <c r="BDX21" i="3"/>
  <c r="BDX28" i="3" s="1"/>
  <c r="BDX30" i="3" s="1"/>
  <c r="BDW21" i="3"/>
  <c r="BDW28" i="3" s="1"/>
  <c r="BDV21" i="3"/>
  <c r="BDV28" i="3" s="1"/>
  <c r="BDV30" i="3" s="1"/>
  <c r="BDU21" i="3"/>
  <c r="BDU28" i="3" s="1"/>
  <c r="BDU30" i="3" s="1"/>
  <c r="BDT21" i="3"/>
  <c r="BDT28" i="3" s="1"/>
  <c r="BDT30" i="3" s="1"/>
  <c r="BDS21" i="3"/>
  <c r="BDS28" i="3" s="1"/>
  <c r="BDS30" i="3" s="1"/>
  <c r="BDR21" i="3"/>
  <c r="BDR28" i="3" s="1"/>
  <c r="BDR30" i="3" s="1"/>
  <c r="BDQ21" i="3"/>
  <c r="BDQ28" i="3" s="1"/>
  <c r="BDQ30" i="3" s="1"/>
  <c r="BDP21" i="3"/>
  <c r="BDP28" i="3" s="1"/>
  <c r="BDO21" i="3"/>
  <c r="BDO28" i="3" s="1"/>
  <c r="BDN21" i="3"/>
  <c r="BDN28" i="3" s="1"/>
  <c r="BDN30" i="3" s="1"/>
  <c r="BDM21" i="3"/>
  <c r="BDM28" i="3" s="1"/>
  <c r="BDM30" i="3" s="1"/>
  <c r="BDL21" i="3"/>
  <c r="BDL28" i="3" s="1"/>
  <c r="BDL30" i="3" s="1"/>
  <c r="BDK21" i="3"/>
  <c r="BDK28" i="3" s="1"/>
  <c r="BDK30" i="3" s="1"/>
  <c r="BDJ21" i="3"/>
  <c r="BDJ28" i="3" s="1"/>
  <c r="BDJ30" i="3" s="1"/>
  <c r="BDI21" i="3"/>
  <c r="BDI28" i="3" s="1"/>
  <c r="BDI30" i="3" s="1"/>
  <c r="BDH21" i="3"/>
  <c r="BDH28" i="3" s="1"/>
  <c r="BDH30" i="3" s="1"/>
  <c r="BDG21" i="3"/>
  <c r="BDG28" i="3" s="1"/>
  <c r="BDF21" i="3"/>
  <c r="BDF28" i="3" s="1"/>
  <c r="BDF30" i="3" s="1"/>
  <c r="BDE21" i="3"/>
  <c r="BDE28" i="3" s="1"/>
  <c r="BDE30" i="3" s="1"/>
  <c r="BDD21" i="3"/>
  <c r="BDD28" i="3" s="1"/>
  <c r="BDD30" i="3" s="1"/>
  <c r="BDC21" i="3"/>
  <c r="BDC28" i="3" s="1"/>
  <c r="BDC30" i="3" s="1"/>
  <c r="BDB21" i="3"/>
  <c r="BDB28" i="3" s="1"/>
  <c r="BDB30" i="3" s="1"/>
  <c r="BDA21" i="3"/>
  <c r="BDA28" i="3" s="1"/>
  <c r="BDA30" i="3" s="1"/>
  <c r="BCZ21" i="3"/>
  <c r="BCZ28" i="3" s="1"/>
  <c r="BCZ30" i="3" s="1"/>
  <c r="BCY21" i="3"/>
  <c r="BCY28" i="3" s="1"/>
  <c r="BCX21" i="3"/>
  <c r="BCX28" i="3" s="1"/>
  <c r="BCX30" i="3" s="1"/>
  <c r="BCW21" i="3"/>
  <c r="BCW28" i="3" s="1"/>
  <c r="BCW30" i="3" s="1"/>
  <c r="BCV21" i="3"/>
  <c r="BCV28" i="3" s="1"/>
  <c r="BCV30" i="3" s="1"/>
  <c r="BCU21" i="3"/>
  <c r="BCU28" i="3" s="1"/>
  <c r="BCU30" i="3" s="1"/>
  <c r="BCT21" i="3"/>
  <c r="BCT28" i="3" s="1"/>
  <c r="BCT30" i="3" s="1"/>
  <c r="BCS21" i="3"/>
  <c r="BCS28" i="3" s="1"/>
  <c r="BCS30" i="3" s="1"/>
  <c r="BCR21" i="3"/>
  <c r="BCR28" i="3" s="1"/>
  <c r="BCR30" i="3" s="1"/>
  <c r="BCQ21" i="3"/>
  <c r="BCQ28" i="3" s="1"/>
  <c r="BCP21" i="3"/>
  <c r="BCP28" i="3" s="1"/>
  <c r="BCP30" i="3" s="1"/>
  <c r="BCO21" i="3"/>
  <c r="BCO28" i="3" s="1"/>
  <c r="BCO30" i="3" s="1"/>
  <c r="BCN21" i="3"/>
  <c r="BCN28" i="3" s="1"/>
  <c r="BCN30" i="3" s="1"/>
  <c r="BCM21" i="3"/>
  <c r="BCM28" i="3" s="1"/>
  <c r="BCM30" i="3" s="1"/>
  <c r="BCL21" i="3"/>
  <c r="BCL28" i="3" s="1"/>
  <c r="BCL30" i="3" s="1"/>
  <c r="BCK21" i="3"/>
  <c r="BCK28" i="3" s="1"/>
  <c r="BCK30" i="3" s="1"/>
  <c r="BCJ21" i="3"/>
  <c r="BCJ28" i="3" s="1"/>
  <c r="BCI21" i="3"/>
  <c r="BCI28" i="3" s="1"/>
  <c r="BCH21" i="3"/>
  <c r="BCH28" i="3" s="1"/>
  <c r="BCH30" i="3" s="1"/>
  <c r="BCG21" i="3"/>
  <c r="BCG28" i="3" s="1"/>
  <c r="BCG30" i="3" s="1"/>
  <c r="BCF21" i="3"/>
  <c r="BCF28" i="3" s="1"/>
  <c r="BCF30" i="3" s="1"/>
  <c r="BCE21" i="3"/>
  <c r="BCE28" i="3" s="1"/>
  <c r="BCE30" i="3" s="1"/>
  <c r="BCD21" i="3"/>
  <c r="BCD28" i="3" s="1"/>
  <c r="BCD30" i="3" s="1"/>
  <c r="BCC21" i="3"/>
  <c r="BCC28" i="3" s="1"/>
  <c r="BCC30" i="3" s="1"/>
  <c r="BCB21" i="3"/>
  <c r="BCB28" i="3" s="1"/>
  <c r="BCB30" i="3" s="1"/>
  <c r="BCA21" i="3"/>
  <c r="BCA28" i="3" s="1"/>
  <c r="BBZ21" i="3"/>
  <c r="BBZ28" i="3" s="1"/>
  <c r="BBZ30" i="3" s="1"/>
  <c r="BBY21" i="3"/>
  <c r="BBY28" i="3" s="1"/>
  <c r="BBY30" i="3" s="1"/>
  <c r="BBX21" i="3"/>
  <c r="BBX28" i="3" s="1"/>
  <c r="BBX30" i="3" s="1"/>
  <c r="BBW21" i="3"/>
  <c r="BBW28" i="3" s="1"/>
  <c r="BBW30" i="3" s="1"/>
  <c r="BBV21" i="3"/>
  <c r="BBV28" i="3" s="1"/>
  <c r="BBV30" i="3" s="1"/>
  <c r="BBU21" i="3"/>
  <c r="BBU28" i="3" s="1"/>
  <c r="BBU30" i="3" s="1"/>
  <c r="BBT21" i="3"/>
  <c r="BBT28" i="3" s="1"/>
  <c r="BBT30" i="3" s="1"/>
  <c r="BBS21" i="3"/>
  <c r="BBS28" i="3" s="1"/>
  <c r="BBR21" i="3"/>
  <c r="BBR28" i="3" s="1"/>
  <c r="BBR30" i="3" s="1"/>
  <c r="BBQ21" i="3"/>
  <c r="BBQ28" i="3" s="1"/>
  <c r="BBQ30" i="3" s="1"/>
  <c r="BBP21" i="3"/>
  <c r="BBP28" i="3" s="1"/>
  <c r="BBP30" i="3" s="1"/>
  <c r="BBO21" i="3"/>
  <c r="BBO28" i="3" s="1"/>
  <c r="BBO30" i="3" s="1"/>
  <c r="BBN21" i="3"/>
  <c r="BBN28" i="3" s="1"/>
  <c r="BBN30" i="3" s="1"/>
  <c r="BBM21" i="3"/>
  <c r="BBM28" i="3" s="1"/>
  <c r="BBM30" i="3" s="1"/>
  <c r="BBL21" i="3"/>
  <c r="BBL28" i="3" s="1"/>
  <c r="BBL30" i="3" s="1"/>
  <c r="BBK21" i="3"/>
  <c r="BBK28" i="3" s="1"/>
  <c r="BBJ21" i="3"/>
  <c r="BBJ28" i="3" s="1"/>
  <c r="BBJ30" i="3" s="1"/>
  <c r="BBI21" i="3"/>
  <c r="BBI28" i="3" s="1"/>
  <c r="BBI30" i="3" s="1"/>
  <c r="BBH21" i="3"/>
  <c r="BBH28" i="3" s="1"/>
  <c r="BBH30" i="3" s="1"/>
  <c r="BBG21" i="3"/>
  <c r="BBG28" i="3" s="1"/>
  <c r="BBG30" i="3" s="1"/>
  <c r="BBF21" i="3"/>
  <c r="BBF28" i="3" s="1"/>
  <c r="BBF30" i="3" s="1"/>
  <c r="BBE21" i="3"/>
  <c r="BBE28" i="3" s="1"/>
  <c r="BBE30" i="3" s="1"/>
  <c r="BBD21" i="3"/>
  <c r="BBD28" i="3" s="1"/>
  <c r="BBC21" i="3"/>
  <c r="BBC28" i="3" s="1"/>
  <c r="BBB21" i="3"/>
  <c r="BBB28" i="3" s="1"/>
  <c r="BBB30" i="3" s="1"/>
  <c r="BBA21" i="3"/>
  <c r="BBA28" i="3" s="1"/>
  <c r="BBA30" i="3" s="1"/>
  <c r="BAZ21" i="3"/>
  <c r="BAZ28" i="3" s="1"/>
  <c r="BAZ30" i="3" s="1"/>
  <c r="BAY21" i="3"/>
  <c r="BAY28" i="3" s="1"/>
  <c r="BAY30" i="3" s="1"/>
  <c r="BAX21" i="3"/>
  <c r="BAX28" i="3" s="1"/>
  <c r="BAX30" i="3" s="1"/>
  <c r="BAW21" i="3"/>
  <c r="BAW28" i="3" s="1"/>
  <c r="BAW30" i="3" s="1"/>
  <c r="BAV21" i="3"/>
  <c r="BAV28" i="3" s="1"/>
  <c r="BAV30" i="3" s="1"/>
  <c r="BAU21" i="3"/>
  <c r="BAU28" i="3" s="1"/>
  <c r="BAT21" i="3"/>
  <c r="BAT28" i="3" s="1"/>
  <c r="BAT30" i="3" s="1"/>
  <c r="BAS21" i="3"/>
  <c r="BAS28" i="3" s="1"/>
  <c r="BAS30" i="3" s="1"/>
  <c r="BAR21" i="3"/>
  <c r="BAR28" i="3" s="1"/>
  <c r="BAR30" i="3" s="1"/>
  <c r="BAQ21" i="3"/>
  <c r="BAQ28" i="3" s="1"/>
  <c r="BAQ30" i="3" s="1"/>
  <c r="BAP21" i="3"/>
  <c r="BAP28" i="3" s="1"/>
  <c r="BAP30" i="3" s="1"/>
  <c r="BAO21" i="3"/>
  <c r="BAO28" i="3" s="1"/>
  <c r="BAO30" i="3" s="1"/>
  <c r="BAN21" i="3"/>
  <c r="BAN28" i="3" s="1"/>
  <c r="BAN30" i="3" s="1"/>
  <c r="BAM21" i="3"/>
  <c r="BAM28" i="3" s="1"/>
  <c r="BAL21" i="3"/>
  <c r="BAL28" i="3" s="1"/>
  <c r="BAL30" i="3" s="1"/>
  <c r="BAK21" i="3"/>
  <c r="BAK28" i="3" s="1"/>
  <c r="BAK30" i="3" s="1"/>
  <c r="BAJ21" i="3"/>
  <c r="BAJ28" i="3" s="1"/>
  <c r="BAJ30" i="3" s="1"/>
  <c r="BAI21" i="3"/>
  <c r="BAI28" i="3" s="1"/>
  <c r="BAI30" i="3" s="1"/>
  <c r="BAH21" i="3"/>
  <c r="BAH28" i="3" s="1"/>
  <c r="BAH30" i="3" s="1"/>
  <c r="BAG21" i="3"/>
  <c r="BAG28" i="3" s="1"/>
  <c r="BAG30" i="3" s="1"/>
  <c r="BAF21" i="3"/>
  <c r="BAF28" i="3" s="1"/>
  <c r="BAF30" i="3" s="1"/>
  <c r="BAE21" i="3"/>
  <c r="BAE28" i="3" s="1"/>
  <c r="BAD21" i="3"/>
  <c r="BAD28" i="3" s="1"/>
  <c r="BAD30" i="3" s="1"/>
  <c r="BAC21" i="3"/>
  <c r="BAC28" i="3" s="1"/>
  <c r="BAC30" i="3" s="1"/>
  <c r="BAB21" i="3"/>
  <c r="BAB28" i="3" s="1"/>
  <c r="BAB30" i="3" s="1"/>
  <c r="BAA21" i="3"/>
  <c r="BAA28" i="3" s="1"/>
  <c r="BAA30" i="3" s="1"/>
  <c r="AZZ21" i="3"/>
  <c r="AZZ28" i="3" s="1"/>
  <c r="AZZ30" i="3" s="1"/>
  <c r="AZY21" i="3"/>
  <c r="AZY28" i="3" s="1"/>
  <c r="AZY30" i="3" s="1"/>
  <c r="AZX21" i="3"/>
  <c r="AZX28" i="3" s="1"/>
  <c r="AZW21" i="3"/>
  <c r="AZW28" i="3" s="1"/>
  <c r="AZV21" i="3"/>
  <c r="AZV28" i="3" s="1"/>
  <c r="AZV30" i="3" s="1"/>
  <c r="AZU21" i="3"/>
  <c r="AZU28" i="3" s="1"/>
  <c r="AZU30" i="3" s="1"/>
  <c r="AZT21" i="3"/>
  <c r="AZT28" i="3" s="1"/>
  <c r="AZT30" i="3" s="1"/>
  <c r="AZS21" i="3"/>
  <c r="AZS28" i="3" s="1"/>
  <c r="AZS30" i="3" s="1"/>
  <c r="AZR21" i="3"/>
  <c r="AZR28" i="3" s="1"/>
  <c r="AZR30" i="3" s="1"/>
  <c r="AZQ21" i="3"/>
  <c r="AZQ28" i="3" s="1"/>
  <c r="AZQ30" i="3" s="1"/>
  <c r="AZP21" i="3"/>
  <c r="AZP28" i="3" s="1"/>
  <c r="AZP30" i="3" s="1"/>
  <c r="AZO21" i="3"/>
  <c r="AZO28" i="3" s="1"/>
  <c r="AZN21" i="3"/>
  <c r="AZN28" i="3" s="1"/>
  <c r="AZN30" i="3" s="1"/>
  <c r="AZM21" i="3"/>
  <c r="AZM28" i="3" s="1"/>
  <c r="AZM30" i="3" s="1"/>
  <c r="AZL21" i="3"/>
  <c r="AZL28" i="3" s="1"/>
  <c r="AZL30" i="3" s="1"/>
  <c r="AZK21" i="3"/>
  <c r="AZK28" i="3" s="1"/>
  <c r="AZK30" i="3" s="1"/>
  <c r="AZJ21" i="3"/>
  <c r="AZJ28" i="3" s="1"/>
  <c r="AZJ30" i="3" s="1"/>
  <c r="AZI21" i="3"/>
  <c r="AZI28" i="3" s="1"/>
  <c r="AZI30" i="3" s="1"/>
  <c r="AZH21" i="3"/>
  <c r="AZH28" i="3" s="1"/>
  <c r="AZH30" i="3" s="1"/>
  <c r="AZG21" i="3"/>
  <c r="AZG28" i="3" s="1"/>
  <c r="AZF21" i="3"/>
  <c r="AZF28" i="3" s="1"/>
  <c r="AZF30" i="3" s="1"/>
  <c r="AZE21" i="3"/>
  <c r="AZE28" i="3" s="1"/>
  <c r="AZE30" i="3" s="1"/>
  <c r="AZD21" i="3"/>
  <c r="AZD28" i="3" s="1"/>
  <c r="AZD30" i="3" s="1"/>
  <c r="AZC21" i="3"/>
  <c r="AZC28" i="3" s="1"/>
  <c r="AZC30" i="3" s="1"/>
  <c r="AZB21" i="3"/>
  <c r="AZB28" i="3" s="1"/>
  <c r="AZB30" i="3" s="1"/>
  <c r="AZA21" i="3"/>
  <c r="AZA28" i="3" s="1"/>
  <c r="AZA30" i="3" s="1"/>
  <c r="AYZ21" i="3"/>
  <c r="AYZ28" i="3" s="1"/>
  <c r="AYZ30" i="3" s="1"/>
  <c r="AYY21" i="3"/>
  <c r="AYY28" i="3" s="1"/>
  <c r="AYX21" i="3"/>
  <c r="AYX28" i="3" s="1"/>
  <c r="AYX30" i="3" s="1"/>
  <c r="AYW21" i="3"/>
  <c r="AYW28" i="3" s="1"/>
  <c r="AYW30" i="3" s="1"/>
  <c r="AYV21" i="3"/>
  <c r="AYV28" i="3" s="1"/>
  <c r="AYV30" i="3" s="1"/>
  <c r="AYU21" i="3"/>
  <c r="AYU28" i="3" s="1"/>
  <c r="AYU30" i="3" s="1"/>
  <c r="AYT21" i="3"/>
  <c r="AYT28" i="3" s="1"/>
  <c r="AYT30" i="3" s="1"/>
  <c r="AYS21" i="3"/>
  <c r="AYS28" i="3" s="1"/>
  <c r="AYS30" i="3" s="1"/>
  <c r="AYR21" i="3"/>
  <c r="AYR28" i="3" s="1"/>
  <c r="AYQ21" i="3"/>
  <c r="AYQ28" i="3" s="1"/>
  <c r="AYP21" i="3"/>
  <c r="AYP28" i="3" s="1"/>
  <c r="AYP30" i="3" s="1"/>
  <c r="AYO21" i="3"/>
  <c r="AYO28" i="3" s="1"/>
  <c r="AYO30" i="3" s="1"/>
  <c r="AYN21" i="3"/>
  <c r="AYN28" i="3" s="1"/>
  <c r="AYN30" i="3" s="1"/>
  <c r="AYM21" i="3"/>
  <c r="AYM28" i="3" s="1"/>
  <c r="AYM30" i="3" s="1"/>
  <c r="AYL21" i="3"/>
  <c r="AYL28" i="3" s="1"/>
  <c r="AYL30" i="3" s="1"/>
  <c r="AYK21" i="3"/>
  <c r="AYK28" i="3" s="1"/>
  <c r="AYK30" i="3" s="1"/>
  <c r="AYJ21" i="3"/>
  <c r="AYJ28" i="3" s="1"/>
  <c r="AYJ30" i="3" s="1"/>
  <c r="AYI21" i="3"/>
  <c r="AYI28" i="3" s="1"/>
  <c r="AYH21" i="3"/>
  <c r="AYH28" i="3" s="1"/>
  <c r="AYH30" i="3" s="1"/>
  <c r="AYG21" i="3"/>
  <c r="AYG28" i="3" s="1"/>
  <c r="AYG30" i="3" s="1"/>
  <c r="AYF21" i="3"/>
  <c r="AYF28" i="3" s="1"/>
  <c r="AYF30" i="3" s="1"/>
  <c r="AYE21" i="3"/>
  <c r="AYE28" i="3" s="1"/>
  <c r="AYE30" i="3" s="1"/>
  <c r="AYD21" i="3"/>
  <c r="AYD28" i="3" s="1"/>
  <c r="AYD30" i="3" s="1"/>
  <c r="AYC21" i="3"/>
  <c r="AYC28" i="3" s="1"/>
  <c r="AYC30" i="3" s="1"/>
  <c r="AYB21" i="3"/>
  <c r="AYB28" i="3" s="1"/>
  <c r="AYB30" i="3" s="1"/>
  <c r="AYA21" i="3"/>
  <c r="AYA28" i="3" s="1"/>
  <c r="AXZ21" i="3"/>
  <c r="AXZ28" i="3" s="1"/>
  <c r="AXZ30" i="3" s="1"/>
  <c r="AXY21" i="3"/>
  <c r="AXY28" i="3" s="1"/>
  <c r="AXY30" i="3" s="1"/>
  <c r="AXX21" i="3"/>
  <c r="AXX28" i="3" s="1"/>
  <c r="AXX30" i="3" s="1"/>
  <c r="AXW21" i="3"/>
  <c r="AXW28" i="3" s="1"/>
  <c r="AXW30" i="3" s="1"/>
  <c r="AXV21" i="3"/>
  <c r="AXV28" i="3" s="1"/>
  <c r="AXV30" i="3" s="1"/>
  <c r="AXU21" i="3"/>
  <c r="AXU28" i="3" s="1"/>
  <c r="AXU30" i="3" s="1"/>
  <c r="AXT21" i="3"/>
  <c r="AXT28" i="3" s="1"/>
  <c r="AXT30" i="3" s="1"/>
  <c r="AXS21" i="3"/>
  <c r="AXS28" i="3" s="1"/>
  <c r="AXR21" i="3"/>
  <c r="AXR28" i="3" s="1"/>
  <c r="AXR30" i="3" s="1"/>
  <c r="AXQ21" i="3"/>
  <c r="AXQ28" i="3" s="1"/>
  <c r="AXQ30" i="3" s="1"/>
  <c r="AXP21" i="3"/>
  <c r="AXP28" i="3" s="1"/>
  <c r="AXP30" i="3" s="1"/>
  <c r="AXO21" i="3"/>
  <c r="AXO28" i="3" s="1"/>
  <c r="AXO30" i="3" s="1"/>
  <c r="AXN21" i="3"/>
  <c r="AXN28" i="3" s="1"/>
  <c r="AXN30" i="3" s="1"/>
  <c r="AXM21" i="3"/>
  <c r="AXM28" i="3" s="1"/>
  <c r="AXM30" i="3" s="1"/>
  <c r="AXL21" i="3"/>
  <c r="AXL28" i="3" s="1"/>
  <c r="AXK21" i="3"/>
  <c r="AXK28" i="3" s="1"/>
  <c r="AXJ21" i="3"/>
  <c r="AXJ28" i="3" s="1"/>
  <c r="AXJ30" i="3" s="1"/>
  <c r="AXI21" i="3"/>
  <c r="AXI28" i="3" s="1"/>
  <c r="AXI30" i="3" s="1"/>
  <c r="AXH21" i="3"/>
  <c r="AXH28" i="3" s="1"/>
  <c r="AXH30" i="3" s="1"/>
  <c r="AXG21" i="3"/>
  <c r="AXG28" i="3" s="1"/>
  <c r="AXG30" i="3" s="1"/>
  <c r="AXF21" i="3"/>
  <c r="AXF28" i="3" s="1"/>
  <c r="AXF30" i="3" s="1"/>
  <c r="AXE21" i="3"/>
  <c r="AXE28" i="3" s="1"/>
  <c r="AXE30" i="3" s="1"/>
  <c r="AXD21" i="3"/>
  <c r="AXD28" i="3" s="1"/>
  <c r="AXD30" i="3" s="1"/>
  <c r="AXC21" i="3"/>
  <c r="AXC28" i="3" s="1"/>
  <c r="AXB21" i="3"/>
  <c r="AXB28" i="3" s="1"/>
  <c r="AXB30" i="3" s="1"/>
  <c r="AXA21" i="3"/>
  <c r="AXA28" i="3" s="1"/>
  <c r="AXA30" i="3" s="1"/>
  <c r="AWZ21" i="3"/>
  <c r="AWZ28" i="3" s="1"/>
  <c r="AWZ30" i="3" s="1"/>
  <c r="AWY21" i="3"/>
  <c r="AWY28" i="3" s="1"/>
  <c r="AWY30" i="3" s="1"/>
  <c r="AWX21" i="3"/>
  <c r="AWX28" i="3" s="1"/>
  <c r="AWX30" i="3" s="1"/>
  <c r="AWW21" i="3"/>
  <c r="AWW28" i="3" s="1"/>
  <c r="AWW30" i="3" s="1"/>
  <c r="AWV21" i="3"/>
  <c r="AWV28" i="3" s="1"/>
  <c r="AWV30" i="3" s="1"/>
  <c r="AWU21" i="3"/>
  <c r="AWU28" i="3" s="1"/>
  <c r="AWT21" i="3"/>
  <c r="AWT28" i="3" s="1"/>
  <c r="AWT30" i="3" s="1"/>
  <c r="AWS21" i="3"/>
  <c r="AWS28" i="3" s="1"/>
  <c r="AWS30" i="3" s="1"/>
  <c r="AWR21" i="3"/>
  <c r="AWR28" i="3" s="1"/>
  <c r="AWR30" i="3" s="1"/>
  <c r="AWQ21" i="3"/>
  <c r="AWQ28" i="3" s="1"/>
  <c r="AWQ30" i="3" s="1"/>
  <c r="AWP21" i="3"/>
  <c r="AWP28" i="3" s="1"/>
  <c r="AWP30" i="3" s="1"/>
  <c r="AWO21" i="3"/>
  <c r="AWO28" i="3" s="1"/>
  <c r="AWO30" i="3" s="1"/>
  <c r="AWN21" i="3"/>
  <c r="AWN28" i="3" s="1"/>
  <c r="AWN30" i="3" s="1"/>
  <c r="AWM21" i="3"/>
  <c r="AWM28" i="3" s="1"/>
  <c r="AWL21" i="3"/>
  <c r="AWL28" i="3" s="1"/>
  <c r="AWL30" i="3" s="1"/>
  <c r="AWK21" i="3"/>
  <c r="AWK28" i="3" s="1"/>
  <c r="AWK30" i="3" s="1"/>
  <c r="AWJ21" i="3"/>
  <c r="AWJ28" i="3" s="1"/>
  <c r="AWI21" i="3"/>
  <c r="AWI28" i="3" s="1"/>
  <c r="AWI30" i="3" s="1"/>
  <c r="AWH21" i="3"/>
  <c r="AWH28" i="3" s="1"/>
  <c r="AWH30" i="3" s="1"/>
  <c r="AWG21" i="3"/>
  <c r="AWG28" i="3" s="1"/>
  <c r="AWG30" i="3" s="1"/>
  <c r="AWF21" i="3"/>
  <c r="AWF28" i="3" s="1"/>
  <c r="AWF30" i="3" s="1"/>
  <c r="AWE21" i="3"/>
  <c r="AWE28" i="3" s="1"/>
  <c r="AWD21" i="3"/>
  <c r="AWD28" i="3" s="1"/>
  <c r="AWD30" i="3" s="1"/>
  <c r="AWC21" i="3"/>
  <c r="AWC28" i="3" s="1"/>
  <c r="AWC30" i="3" s="1"/>
  <c r="AWB21" i="3"/>
  <c r="AWB28" i="3" s="1"/>
  <c r="AWB30" i="3" s="1"/>
  <c r="AWA21" i="3"/>
  <c r="AWA28" i="3" s="1"/>
  <c r="AWA30" i="3" s="1"/>
  <c r="AVZ21" i="3"/>
  <c r="AVZ28" i="3" s="1"/>
  <c r="AVZ30" i="3" s="1"/>
  <c r="AVY21" i="3"/>
  <c r="AVY28" i="3" s="1"/>
  <c r="AVY30" i="3" s="1"/>
  <c r="AVX21" i="3"/>
  <c r="AVX28" i="3" s="1"/>
  <c r="AVX30" i="3" s="1"/>
  <c r="AVW21" i="3"/>
  <c r="AVW28" i="3" s="1"/>
  <c r="AVV21" i="3"/>
  <c r="AVV28" i="3" s="1"/>
  <c r="AVV30" i="3" s="1"/>
  <c r="AVU21" i="3"/>
  <c r="AVU28" i="3" s="1"/>
  <c r="AVU30" i="3" s="1"/>
  <c r="AVT21" i="3"/>
  <c r="AVT28" i="3" s="1"/>
  <c r="AVT30" i="3" s="1"/>
  <c r="AVS21" i="3"/>
  <c r="AVS28" i="3" s="1"/>
  <c r="AVS30" i="3" s="1"/>
  <c r="AVR21" i="3"/>
  <c r="AVR28" i="3" s="1"/>
  <c r="AVR30" i="3" s="1"/>
  <c r="AVQ21" i="3"/>
  <c r="AVQ28" i="3" s="1"/>
  <c r="AVQ30" i="3" s="1"/>
  <c r="AVP21" i="3"/>
  <c r="AVP28" i="3" s="1"/>
  <c r="AVP30" i="3" s="1"/>
  <c r="AVO21" i="3"/>
  <c r="AVO28" i="3" s="1"/>
  <c r="AVN21" i="3"/>
  <c r="AVN28" i="3" s="1"/>
  <c r="AVM21" i="3"/>
  <c r="AVM28" i="3" s="1"/>
  <c r="AVM30" i="3" s="1"/>
  <c r="AVL21" i="3"/>
  <c r="AVL28" i="3" s="1"/>
  <c r="AVL30" i="3" s="1"/>
  <c r="AVK21" i="3"/>
  <c r="AVK28" i="3" s="1"/>
  <c r="AVK30" i="3" s="1"/>
  <c r="AVJ21" i="3"/>
  <c r="AVJ28" i="3" s="1"/>
  <c r="AVJ30" i="3" s="1"/>
  <c r="AVI21" i="3"/>
  <c r="AVI28" i="3" s="1"/>
  <c r="AVI30" i="3" s="1"/>
  <c r="AVH21" i="3"/>
  <c r="AVH28" i="3" s="1"/>
  <c r="AVH30" i="3" s="1"/>
  <c r="AVG21" i="3"/>
  <c r="AVG28" i="3" s="1"/>
  <c r="AVF21" i="3"/>
  <c r="AVF28" i="3" s="1"/>
  <c r="AVF30" i="3" s="1"/>
  <c r="AVE21" i="3"/>
  <c r="AVE28" i="3" s="1"/>
  <c r="AVE30" i="3" s="1"/>
  <c r="AVD21" i="3"/>
  <c r="AVD28" i="3" s="1"/>
  <c r="AVD30" i="3" s="1"/>
  <c r="AVC21" i="3"/>
  <c r="AVC28" i="3" s="1"/>
  <c r="AVC30" i="3" s="1"/>
  <c r="AVB21" i="3"/>
  <c r="AVB28" i="3" s="1"/>
  <c r="AVB30" i="3" s="1"/>
  <c r="AVA21" i="3"/>
  <c r="AVA28" i="3" s="1"/>
  <c r="AVA30" i="3" s="1"/>
  <c r="AUZ21" i="3"/>
  <c r="AUZ28" i="3" s="1"/>
  <c r="AUZ30" i="3" s="1"/>
  <c r="AUY21" i="3"/>
  <c r="AUY28" i="3" s="1"/>
  <c r="AUX21" i="3"/>
  <c r="AUX28" i="3" s="1"/>
  <c r="AUX30" i="3" s="1"/>
  <c r="AUW21" i="3"/>
  <c r="AUW28" i="3" s="1"/>
  <c r="AUW30" i="3" s="1"/>
  <c r="AUV21" i="3"/>
  <c r="AUV28" i="3" s="1"/>
  <c r="AUV30" i="3" s="1"/>
  <c r="AUU21" i="3"/>
  <c r="AUU28" i="3" s="1"/>
  <c r="AUU30" i="3" s="1"/>
  <c r="AUT21" i="3"/>
  <c r="AUT28" i="3" s="1"/>
  <c r="AUT30" i="3" s="1"/>
  <c r="AUS21" i="3"/>
  <c r="AUS28" i="3" s="1"/>
  <c r="AUS30" i="3" s="1"/>
  <c r="AUR21" i="3"/>
  <c r="AUR28" i="3" s="1"/>
  <c r="AUR30" i="3" s="1"/>
  <c r="AUQ21" i="3"/>
  <c r="AUQ28" i="3" s="1"/>
  <c r="AUP21" i="3"/>
  <c r="AUP28" i="3" s="1"/>
  <c r="AUP30" i="3" s="1"/>
  <c r="AUO21" i="3"/>
  <c r="AUO28" i="3" s="1"/>
  <c r="AUO30" i="3" s="1"/>
  <c r="AUN21" i="3"/>
  <c r="AUN28" i="3" s="1"/>
  <c r="AUN30" i="3" s="1"/>
  <c r="AUM21" i="3"/>
  <c r="AUM28" i="3" s="1"/>
  <c r="AUM30" i="3" s="1"/>
  <c r="AUL21" i="3"/>
  <c r="AUL28" i="3" s="1"/>
  <c r="AUL30" i="3" s="1"/>
  <c r="AUK21" i="3"/>
  <c r="AUK28" i="3" s="1"/>
  <c r="AUK30" i="3" s="1"/>
  <c r="AUJ21" i="3"/>
  <c r="AUJ28" i="3" s="1"/>
  <c r="AUJ30" i="3" s="1"/>
  <c r="AUI21" i="3"/>
  <c r="AUI28" i="3" s="1"/>
  <c r="AUH21" i="3"/>
  <c r="AUH28" i="3" s="1"/>
  <c r="AUH30" i="3" s="1"/>
  <c r="AUG21" i="3"/>
  <c r="AUG28" i="3" s="1"/>
  <c r="AUG30" i="3" s="1"/>
  <c r="AUF21" i="3"/>
  <c r="AUF28" i="3" s="1"/>
  <c r="AUF30" i="3" s="1"/>
  <c r="AUE21" i="3"/>
  <c r="AUE28" i="3" s="1"/>
  <c r="AUE30" i="3" s="1"/>
  <c r="AUD21" i="3"/>
  <c r="AUD28" i="3" s="1"/>
  <c r="AUD30" i="3" s="1"/>
  <c r="AUC21" i="3"/>
  <c r="AUC28" i="3" s="1"/>
  <c r="AUC30" i="3" s="1"/>
  <c r="AUB21" i="3"/>
  <c r="AUB28" i="3" s="1"/>
  <c r="AUB30" i="3" s="1"/>
  <c r="AUA21" i="3"/>
  <c r="AUA28" i="3" s="1"/>
  <c r="ATZ21" i="3"/>
  <c r="ATZ28" i="3" s="1"/>
  <c r="ATZ30" i="3" s="1"/>
  <c r="ATY21" i="3"/>
  <c r="ATY28" i="3" s="1"/>
  <c r="ATY30" i="3" s="1"/>
  <c r="ATX21" i="3"/>
  <c r="ATX28" i="3" s="1"/>
  <c r="ATW21" i="3"/>
  <c r="ATW28" i="3" s="1"/>
  <c r="ATW30" i="3" s="1"/>
  <c r="ATV21" i="3"/>
  <c r="ATV28" i="3" s="1"/>
  <c r="ATV30" i="3" s="1"/>
  <c r="ATU21" i="3"/>
  <c r="ATU28" i="3" s="1"/>
  <c r="ATU30" i="3" s="1"/>
  <c r="ATT21" i="3"/>
  <c r="ATT28" i="3" s="1"/>
  <c r="ATT30" i="3" s="1"/>
  <c r="ATS21" i="3"/>
  <c r="ATS28" i="3" s="1"/>
  <c r="ATR21" i="3"/>
  <c r="ATR28" i="3" s="1"/>
  <c r="ATR30" i="3" s="1"/>
  <c r="ATQ21" i="3"/>
  <c r="ATQ28" i="3" s="1"/>
  <c r="ATQ30" i="3" s="1"/>
  <c r="ATP21" i="3"/>
  <c r="ATP28" i="3" s="1"/>
  <c r="ATP30" i="3" s="1"/>
  <c r="ATO21" i="3"/>
  <c r="ATO28" i="3" s="1"/>
  <c r="ATO30" i="3" s="1"/>
  <c r="ATN21" i="3"/>
  <c r="ATN28" i="3" s="1"/>
  <c r="ATN30" i="3" s="1"/>
  <c r="ATM21" i="3"/>
  <c r="ATM28" i="3" s="1"/>
  <c r="ATM30" i="3" s="1"/>
  <c r="ATL21" i="3"/>
  <c r="ATL28" i="3" s="1"/>
  <c r="ATL30" i="3" s="1"/>
  <c r="ATK21" i="3"/>
  <c r="ATK28" i="3" s="1"/>
  <c r="ATJ21" i="3"/>
  <c r="ATJ28" i="3" s="1"/>
  <c r="ATJ30" i="3" s="1"/>
  <c r="ATI21" i="3"/>
  <c r="ATI28" i="3" s="1"/>
  <c r="ATI30" i="3" s="1"/>
  <c r="ATH21" i="3"/>
  <c r="ATH28" i="3" s="1"/>
  <c r="ATH30" i="3" s="1"/>
  <c r="ATG21" i="3"/>
  <c r="ATG28" i="3" s="1"/>
  <c r="ATG30" i="3" s="1"/>
  <c r="ATF21" i="3"/>
  <c r="ATF28" i="3" s="1"/>
  <c r="ATF30" i="3" s="1"/>
  <c r="ATE21" i="3"/>
  <c r="ATE28" i="3" s="1"/>
  <c r="ATE30" i="3" s="1"/>
  <c r="ATD21" i="3"/>
  <c r="ATD28" i="3" s="1"/>
  <c r="ATD30" i="3" s="1"/>
  <c r="ATC21" i="3"/>
  <c r="ATC28" i="3" s="1"/>
  <c r="ATB21" i="3"/>
  <c r="ATB28" i="3" s="1"/>
  <c r="ATA21" i="3"/>
  <c r="ATA28" i="3" s="1"/>
  <c r="ATA30" i="3" s="1"/>
  <c r="ASZ21" i="3"/>
  <c r="ASZ28" i="3" s="1"/>
  <c r="ASZ30" i="3" s="1"/>
  <c r="ASY21" i="3"/>
  <c r="ASY28" i="3" s="1"/>
  <c r="ASY30" i="3" s="1"/>
  <c r="ASX21" i="3"/>
  <c r="ASX28" i="3" s="1"/>
  <c r="ASX30" i="3" s="1"/>
  <c r="ASW21" i="3"/>
  <c r="ASW28" i="3" s="1"/>
  <c r="ASW30" i="3" s="1"/>
  <c r="ASV21" i="3"/>
  <c r="ASV28" i="3" s="1"/>
  <c r="ASV30" i="3" s="1"/>
  <c r="ASU21" i="3"/>
  <c r="ASU28" i="3" s="1"/>
  <c r="AST21" i="3"/>
  <c r="AST28" i="3" s="1"/>
  <c r="AST30" i="3" s="1"/>
  <c r="ASS21" i="3"/>
  <c r="ASS28" i="3" s="1"/>
  <c r="ASS30" i="3" s="1"/>
  <c r="ASR21" i="3"/>
  <c r="ASR28" i="3" s="1"/>
  <c r="ASR30" i="3" s="1"/>
  <c r="ASQ21" i="3"/>
  <c r="ASQ28" i="3" s="1"/>
  <c r="ASQ30" i="3" s="1"/>
  <c r="ASP21" i="3"/>
  <c r="ASP28" i="3" s="1"/>
  <c r="ASP30" i="3" s="1"/>
  <c r="ASO21" i="3"/>
  <c r="ASO28" i="3" s="1"/>
  <c r="ASO30" i="3" s="1"/>
  <c r="ASN21" i="3"/>
  <c r="ASN28" i="3" s="1"/>
  <c r="ASN30" i="3" s="1"/>
  <c r="ASM21" i="3"/>
  <c r="ASM28" i="3" s="1"/>
  <c r="ASL21" i="3"/>
  <c r="ASL28" i="3" s="1"/>
  <c r="ASL30" i="3" s="1"/>
  <c r="ASK21" i="3"/>
  <c r="ASK28" i="3" s="1"/>
  <c r="ASK30" i="3" s="1"/>
  <c r="ASJ21" i="3"/>
  <c r="ASJ28" i="3" s="1"/>
  <c r="ASJ30" i="3" s="1"/>
  <c r="ASI21" i="3"/>
  <c r="ASI28" i="3" s="1"/>
  <c r="ASI30" i="3" s="1"/>
  <c r="ASH21" i="3"/>
  <c r="ASH28" i="3" s="1"/>
  <c r="ASH30" i="3" s="1"/>
  <c r="ASG21" i="3"/>
  <c r="ASG28" i="3" s="1"/>
  <c r="ASG30" i="3" s="1"/>
  <c r="ASF21" i="3"/>
  <c r="ASF28" i="3" s="1"/>
  <c r="ASF30" i="3" s="1"/>
  <c r="ASE21" i="3"/>
  <c r="ASE28" i="3" s="1"/>
  <c r="ASD21" i="3"/>
  <c r="ASD28" i="3" s="1"/>
  <c r="ASD30" i="3" s="1"/>
  <c r="ASC21" i="3"/>
  <c r="ASC28" i="3" s="1"/>
  <c r="ASC30" i="3" s="1"/>
  <c r="ASB21" i="3"/>
  <c r="ASB28" i="3" s="1"/>
  <c r="ASB30" i="3" s="1"/>
  <c r="ASA21" i="3"/>
  <c r="ASA28" i="3" s="1"/>
  <c r="ASA30" i="3" s="1"/>
  <c r="ARZ21" i="3"/>
  <c r="ARZ28" i="3" s="1"/>
  <c r="ARZ30" i="3" s="1"/>
  <c r="ARY21" i="3"/>
  <c r="ARY28" i="3" s="1"/>
  <c r="ARY30" i="3" s="1"/>
  <c r="ARX21" i="3"/>
  <c r="ARX28" i="3" s="1"/>
  <c r="ARX30" i="3" s="1"/>
  <c r="ARW21" i="3"/>
  <c r="ARW28" i="3" s="1"/>
  <c r="ARV21" i="3"/>
  <c r="ARV28" i="3" s="1"/>
  <c r="ARV30" i="3" s="1"/>
  <c r="ARU21" i="3"/>
  <c r="ARU28" i="3" s="1"/>
  <c r="ARU30" i="3" s="1"/>
  <c r="ART21" i="3"/>
  <c r="ART28" i="3" s="1"/>
  <c r="ART30" i="3" s="1"/>
  <c r="ARS21" i="3"/>
  <c r="ARS28" i="3" s="1"/>
  <c r="ARS30" i="3" s="1"/>
  <c r="ARR21" i="3"/>
  <c r="ARR28" i="3" s="1"/>
  <c r="ARR30" i="3" s="1"/>
  <c r="ARQ21" i="3"/>
  <c r="ARQ28" i="3" s="1"/>
  <c r="ARQ30" i="3" s="1"/>
  <c r="ARP21" i="3"/>
  <c r="ARP28" i="3" s="1"/>
  <c r="ARP30" i="3" s="1"/>
  <c r="ARO21" i="3"/>
  <c r="ARO28" i="3" s="1"/>
  <c r="ARN21" i="3"/>
  <c r="ARN28" i="3" s="1"/>
  <c r="ARN30" i="3" s="1"/>
  <c r="ARM21" i="3"/>
  <c r="ARM28" i="3" s="1"/>
  <c r="ARM30" i="3" s="1"/>
  <c r="ARL21" i="3"/>
  <c r="ARL28" i="3" s="1"/>
  <c r="ARK21" i="3"/>
  <c r="ARK28" i="3" s="1"/>
  <c r="ARK30" i="3" s="1"/>
  <c r="ARJ21" i="3"/>
  <c r="ARJ28" i="3" s="1"/>
  <c r="ARJ30" i="3" s="1"/>
  <c r="ARI21" i="3"/>
  <c r="ARI28" i="3" s="1"/>
  <c r="ARI30" i="3" s="1"/>
  <c r="ARH21" i="3"/>
  <c r="ARH28" i="3" s="1"/>
  <c r="ARH30" i="3" s="1"/>
  <c r="ARG21" i="3"/>
  <c r="ARG28" i="3" s="1"/>
  <c r="ARF21" i="3"/>
  <c r="ARF28" i="3" s="1"/>
  <c r="ARF30" i="3" s="1"/>
  <c r="ARE21" i="3"/>
  <c r="ARE28" i="3" s="1"/>
  <c r="ARE30" i="3" s="1"/>
  <c r="ARD21" i="3"/>
  <c r="ARD28" i="3" s="1"/>
  <c r="ARD30" i="3" s="1"/>
  <c r="ARC21" i="3"/>
  <c r="ARC28" i="3" s="1"/>
  <c r="ARC30" i="3" s="1"/>
  <c r="ARB21" i="3"/>
  <c r="ARB28" i="3" s="1"/>
  <c r="ARB30" i="3" s="1"/>
  <c r="ARA21" i="3"/>
  <c r="ARA28" i="3" s="1"/>
  <c r="ARA30" i="3" s="1"/>
  <c r="AQZ21" i="3"/>
  <c r="AQZ28" i="3" s="1"/>
  <c r="AQZ30" i="3" s="1"/>
  <c r="AQY21" i="3"/>
  <c r="AQY28" i="3" s="1"/>
  <c r="AQX21" i="3"/>
  <c r="AQX28" i="3" s="1"/>
  <c r="AQX30" i="3" s="1"/>
  <c r="AQW21" i="3"/>
  <c r="AQW28" i="3" s="1"/>
  <c r="AQW30" i="3" s="1"/>
  <c r="AQV21" i="3"/>
  <c r="AQV28" i="3" s="1"/>
  <c r="AQV30" i="3" s="1"/>
  <c r="AQU21" i="3"/>
  <c r="AQU28" i="3" s="1"/>
  <c r="AQU30" i="3" s="1"/>
  <c r="AQT21" i="3"/>
  <c r="AQT28" i="3" s="1"/>
  <c r="AQT30" i="3" s="1"/>
  <c r="AQS21" i="3"/>
  <c r="AQS28" i="3" s="1"/>
  <c r="AQS30" i="3" s="1"/>
  <c r="AQR21" i="3"/>
  <c r="AQR28" i="3" s="1"/>
  <c r="AQR30" i="3" s="1"/>
  <c r="AQQ21" i="3"/>
  <c r="AQQ28" i="3" s="1"/>
  <c r="AQP21" i="3"/>
  <c r="AQP28" i="3" s="1"/>
  <c r="AQO21" i="3"/>
  <c r="AQO28" i="3" s="1"/>
  <c r="AQO30" i="3" s="1"/>
  <c r="AQN21" i="3"/>
  <c r="AQN28" i="3" s="1"/>
  <c r="AQN30" i="3" s="1"/>
  <c r="AQM21" i="3"/>
  <c r="AQM28" i="3" s="1"/>
  <c r="AQM30" i="3" s="1"/>
  <c r="AQL21" i="3"/>
  <c r="AQL28" i="3" s="1"/>
  <c r="AQL30" i="3" s="1"/>
  <c r="AQK21" i="3"/>
  <c r="AQK28" i="3" s="1"/>
  <c r="AQK30" i="3" s="1"/>
  <c r="AQJ21" i="3"/>
  <c r="AQJ28" i="3" s="1"/>
  <c r="AQJ30" i="3" s="1"/>
  <c r="AQI21" i="3"/>
  <c r="AQI28" i="3" s="1"/>
  <c r="AQH21" i="3"/>
  <c r="AQH28" i="3" s="1"/>
  <c r="AQH30" i="3" s="1"/>
  <c r="AQG21" i="3"/>
  <c r="AQG28" i="3" s="1"/>
  <c r="AQG30" i="3" s="1"/>
  <c r="AQF21" i="3"/>
  <c r="AQF28" i="3" s="1"/>
  <c r="AQF30" i="3" s="1"/>
  <c r="AQE21" i="3"/>
  <c r="AQE28" i="3" s="1"/>
  <c r="AQE30" i="3" s="1"/>
  <c r="AQD21" i="3"/>
  <c r="AQD28" i="3" s="1"/>
  <c r="AQD30" i="3" s="1"/>
  <c r="AQC21" i="3"/>
  <c r="AQC28" i="3" s="1"/>
  <c r="AQC30" i="3" s="1"/>
  <c r="AQB21" i="3"/>
  <c r="AQB28" i="3" s="1"/>
  <c r="AQB30" i="3" s="1"/>
  <c r="AQA21" i="3"/>
  <c r="AQA28" i="3" s="1"/>
  <c r="APZ21" i="3"/>
  <c r="APZ28" i="3" s="1"/>
  <c r="APZ30" i="3" s="1"/>
  <c r="APY21" i="3"/>
  <c r="APY28" i="3" s="1"/>
  <c r="APY30" i="3" s="1"/>
  <c r="APX21" i="3"/>
  <c r="APX28" i="3" s="1"/>
  <c r="APX30" i="3" s="1"/>
  <c r="APW21" i="3"/>
  <c r="APW28" i="3" s="1"/>
  <c r="APW30" i="3" s="1"/>
  <c r="APV21" i="3"/>
  <c r="APV28" i="3" s="1"/>
  <c r="APV30" i="3" s="1"/>
  <c r="APU21" i="3"/>
  <c r="APU28" i="3" s="1"/>
  <c r="APU30" i="3" s="1"/>
  <c r="APT21" i="3"/>
  <c r="APT28" i="3" s="1"/>
  <c r="APT30" i="3" s="1"/>
  <c r="APS21" i="3"/>
  <c r="APS28" i="3" s="1"/>
  <c r="APR21" i="3"/>
  <c r="APR28" i="3" s="1"/>
  <c r="APR30" i="3" s="1"/>
  <c r="APQ21" i="3"/>
  <c r="APQ28" i="3" s="1"/>
  <c r="APQ30" i="3" s="1"/>
  <c r="APP21" i="3"/>
  <c r="APP28" i="3" s="1"/>
  <c r="APP30" i="3" s="1"/>
  <c r="APO21" i="3"/>
  <c r="APO28" i="3" s="1"/>
  <c r="APO30" i="3" s="1"/>
  <c r="APN21" i="3"/>
  <c r="APN28" i="3" s="1"/>
  <c r="APN30" i="3" s="1"/>
  <c r="APM21" i="3"/>
  <c r="APM28" i="3" s="1"/>
  <c r="APM30" i="3" s="1"/>
  <c r="APL21" i="3"/>
  <c r="APL28" i="3" s="1"/>
  <c r="APL30" i="3" s="1"/>
  <c r="APK21" i="3"/>
  <c r="APK28" i="3" s="1"/>
  <c r="APJ21" i="3"/>
  <c r="APJ28" i="3" s="1"/>
  <c r="APJ30" i="3" s="1"/>
  <c r="API21" i="3"/>
  <c r="API28" i="3" s="1"/>
  <c r="API30" i="3" s="1"/>
  <c r="APH21" i="3"/>
  <c r="APH28" i="3" s="1"/>
  <c r="APH30" i="3" s="1"/>
  <c r="APG21" i="3"/>
  <c r="APG28" i="3" s="1"/>
  <c r="APG30" i="3" s="1"/>
  <c r="APF21" i="3"/>
  <c r="APF28" i="3" s="1"/>
  <c r="APF30" i="3" s="1"/>
  <c r="APE21" i="3"/>
  <c r="APE28" i="3" s="1"/>
  <c r="APE30" i="3" s="1"/>
  <c r="APD21" i="3"/>
  <c r="APD28" i="3" s="1"/>
  <c r="APD30" i="3" s="1"/>
  <c r="APC21" i="3"/>
  <c r="APC28" i="3" s="1"/>
  <c r="APB21" i="3"/>
  <c r="APB28" i="3" s="1"/>
  <c r="APB30" i="3" s="1"/>
  <c r="APA21" i="3"/>
  <c r="APA28" i="3" s="1"/>
  <c r="APA30" i="3" s="1"/>
  <c r="AOZ21" i="3"/>
  <c r="AOZ28" i="3" s="1"/>
  <c r="AOY21" i="3"/>
  <c r="AOY28" i="3" s="1"/>
  <c r="AOY30" i="3" s="1"/>
  <c r="AOX21" i="3"/>
  <c r="AOX28" i="3" s="1"/>
  <c r="AOX30" i="3" s="1"/>
  <c r="AOW21" i="3"/>
  <c r="AOW28" i="3" s="1"/>
  <c r="AOW30" i="3" s="1"/>
  <c r="AOV21" i="3"/>
  <c r="AOV28" i="3" s="1"/>
  <c r="AOV30" i="3" s="1"/>
  <c r="AOU21" i="3"/>
  <c r="AOU28" i="3" s="1"/>
  <c r="AOT21" i="3"/>
  <c r="AOT28" i="3" s="1"/>
  <c r="AOT30" i="3" s="1"/>
  <c r="AOS21" i="3"/>
  <c r="AOS28" i="3" s="1"/>
  <c r="AOS30" i="3" s="1"/>
  <c r="AOR21" i="3"/>
  <c r="AOR28" i="3" s="1"/>
  <c r="AOR30" i="3" s="1"/>
  <c r="AOQ21" i="3"/>
  <c r="AOQ28" i="3" s="1"/>
  <c r="AOQ30" i="3" s="1"/>
  <c r="AOP21" i="3"/>
  <c r="AOP28" i="3" s="1"/>
  <c r="AOP30" i="3" s="1"/>
  <c r="AOO21" i="3"/>
  <c r="AOO28" i="3" s="1"/>
  <c r="AOO30" i="3" s="1"/>
  <c r="AON21" i="3"/>
  <c r="AON28" i="3" s="1"/>
  <c r="AON30" i="3" s="1"/>
  <c r="AOM21" i="3"/>
  <c r="AOM28" i="3" s="1"/>
  <c r="AOL21" i="3"/>
  <c r="AOL28" i="3" s="1"/>
  <c r="AOL30" i="3" s="1"/>
  <c r="AOK21" i="3"/>
  <c r="AOK28" i="3" s="1"/>
  <c r="AOK30" i="3" s="1"/>
  <c r="AOJ21" i="3"/>
  <c r="AOJ28" i="3" s="1"/>
  <c r="AOJ30" i="3" s="1"/>
  <c r="AOI21" i="3"/>
  <c r="AOI28" i="3" s="1"/>
  <c r="AOI30" i="3" s="1"/>
  <c r="AOH21" i="3"/>
  <c r="AOH28" i="3" s="1"/>
  <c r="AOH30" i="3" s="1"/>
  <c r="AOG21" i="3"/>
  <c r="AOG28" i="3" s="1"/>
  <c r="AOG30" i="3" s="1"/>
  <c r="AOF21" i="3"/>
  <c r="AOF28" i="3" s="1"/>
  <c r="AOF30" i="3" s="1"/>
  <c r="AOE21" i="3"/>
  <c r="AOE28" i="3" s="1"/>
  <c r="AOD21" i="3"/>
  <c r="AOD28" i="3" s="1"/>
  <c r="AOC21" i="3"/>
  <c r="AOC28" i="3" s="1"/>
  <c r="AOC30" i="3" s="1"/>
  <c r="AOB21" i="3"/>
  <c r="AOB28" i="3" s="1"/>
  <c r="AOB30" i="3" s="1"/>
  <c r="AOA21" i="3"/>
  <c r="AOA28" i="3" s="1"/>
  <c r="AOA30" i="3" s="1"/>
  <c r="ANZ21" i="3"/>
  <c r="ANZ28" i="3" s="1"/>
  <c r="ANZ30" i="3" s="1"/>
  <c r="ANY21" i="3"/>
  <c r="ANY28" i="3" s="1"/>
  <c r="ANY30" i="3" s="1"/>
  <c r="ANX21" i="3"/>
  <c r="ANX28" i="3" s="1"/>
  <c r="ANX30" i="3" s="1"/>
  <c r="ANW21" i="3"/>
  <c r="ANW28" i="3" s="1"/>
  <c r="ANV21" i="3"/>
  <c r="ANV28" i="3" s="1"/>
  <c r="ANV30" i="3" s="1"/>
  <c r="ANU21" i="3"/>
  <c r="ANU28" i="3" s="1"/>
  <c r="ANU30" i="3" s="1"/>
  <c r="ANT21" i="3"/>
  <c r="ANT28" i="3" s="1"/>
  <c r="ANT30" i="3" s="1"/>
  <c r="ANS21" i="3"/>
  <c r="ANS28" i="3" s="1"/>
  <c r="ANS30" i="3" s="1"/>
  <c r="ANR21" i="3"/>
  <c r="ANR28" i="3" s="1"/>
  <c r="ANR30" i="3" s="1"/>
  <c r="ANQ21" i="3"/>
  <c r="ANQ28" i="3" s="1"/>
  <c r="ANQ30" i="3" s="1"/>
  <c r="ANP21" i="3"/>
  <c r="ANP28" i="3" s="1"/>
  <c r="ANP30" i="3" s="1"/>
  <c r="ANO21" i="3"/>
  <c r="ANO28" i="3" s="1"/>
  <c r="ANN21" i="3"/>
  <c r="ANN28" i="3" s="1"/>
  <c r="ANN30" i="3" s="1"/>
  <c r="ANM21" i="3"/>
  <c r="ANM28" i="3" s="1"/>
  <c r="ANM30" i="3" s="1"/>
  <c r="ANL21" i="3"/>
  <c r="ANL28" i="3" s="1"/>
  <c r="ANL30" i="3" s="1"/>
  <c r="ANK21" i="3"/>
  <c r="ANK28" i="3" s="1"/>
  <c r="ANK30" i="3" s="1"/>
  <c r="ANJ21" i="3"/>
  <c r="ANJ28" i="3" s="1"/>
  <c r="ANJ30" i="3" s="1"/>
  <c r="ANI21" i="3"/>
  <c r="ANI28" i="3" s="1"/>
  <c r="ANI30" i="3" s="1"/>
  <c r="ANH21" i="3"/>
  <c r="ANH28" i="3" s="1"/>
  <c r="ANH30" i="3" s="1"/>
  <c r="ANG21" i="3"/>
  <c r="ANG28" i="3" s="1"/>
  <c r="ANF21" i="3"/>
  <c r="ANF28" i="3" s="1"/>
  <c r="ANF30" i="3" s="1"/>
  <c r="ANE21" i="3"/>
  <c r="ANE28" i="3" s="1"/>
  <c r="ANE30" i="3" s="1"/>
  <c r="AND21" i="3"/>
  <c r="AND28" i="3" s="1"/>
  <c r="AND30" i="3" s="1"/>
  <c r="ANC21" i="3"/>
  <c r="ANC28" i="3" s="1"/>
  <c r="ANC30" i="3" s="1"/>
  <c r="ANB21" i="3"/>
  <c r="ANB28" i="3" s="1"/>
  <c r="ANB30" i="3" s="1"/>
  <c r="ANA21" i="3"/>
  <c r="ANA28" i="3" s="1"/>
  <c r="ANA30" i="3" s="1"/>
  <c r="AMZ21" i="3"/>
  <c r="AMZ28" i="3" s="1"/>
  <c r="AMZ30" i="3" s="1"/>
  <c r="AMY21" i="3"/>
  <c r="AMY28" i="3" s="1"/>
  <c r="AMX21" i="3"/>
  <c r="AMX28" i="3" s="1"/>
  <c r="AMX30" i="3" s="1"/>
  <c r="AMW21" i="3"/>
  <c r="AMW28" i="3" s="1"/>
  <c r="AMW30" i="3" s="1"/>
  <c r="AMV21" i="3"/>
  <c r="AMV28" i="3" s="1"/>
  <c r="AMV30" i="3" s="1"/>
  <c r="AMU21" i="3"/>
  <c r="AMU28" i="3" s="1"/>
  <c r="AMU30" i="3" s="1"/>
  <c r="AMT21" i="3"/>
  <c r="AMT28" i="3" s="1"/>
  <c r="AMT30" i="3" s="1"/>
  <c r="AMS21" i="3"/>
  <c r="AMS28" i="3" s="1"/>
  <c r="AMS30" i="3" s="1"/>
  <c r="AMR21" i="3"/>
  <c r="AMR28" i="3" s="1"/>
  <c r="AMR30" i="3" s="1"/>
  <c r="AMQ21" i="3"/>
  <c r="AMQ28" i="3" s="1"/>
  <c r="AMP21" i="3"/>
  <c r="AMP28" i="3" s="1"/>
  <c r="AMP30" i="3" s="1"/>
  <c r="AMO21" i="3"/>
  <c r="AMO28" i="3" s="1"/>
  <c r="AMO30" i="3" s="1"/>
  <c r="AMN21" i="3"/>
  <c r="AMN28" i="3" s="1"/>
  <c r="AMM21" i="3"/>
  <c r="AMM28" i="3" s="1"/>
  <c r="AMM30" i="3" s="1"/>
  <c r="AML21" i="3"/>
  <c r="AML28" i="3" s="1"/>
  <c r="AML30" i="3" s="1"/>
  <c r="AMK21" i="3"/>
  <c r="AMK28" i="3" s="1"/>
  <c r="AMK30" i="3" s="1"/>
  <c r="AMJ21" i="3"/>
  <c r="AMJ28" i="3" s="1"/>
  <c r="AMJ30" i="3" s="1"/>
  <c r="AMI21" i="3"/>
  <c r="AMI28" i="3" s="1"/>
  <c r="AMH21" i="3"/>
  <c r="AMH28" i="3" s="1"/>
  <c r="AMH30" i="3" s="1"/>
  <c r="AMG21" i="3"/>
  <c r="AMG28" i="3" s="1"/>
  <c r="AMG30" i="3" s="1"/>
  <c r="AMF21" i="3"/>
  <c r="AMF28" i="3" s="1"/>
  <c r="AMF30" i="3" s="1"/>
  <c r="AME21" i="3"/>
  <c r="AME28" i="3" s="1"/>
  <c r="AME30" i="3" s="1"/>
  <c r="AMD21" i="3"/>
  <c r="AMD28" i="3" s="1"/>
  <c r="AMD30" i="3" s="1"/>
  <c r="AMC21" i="3"/>
  <c r="AMC28" i="3" s="1"/>
  <c r="AMC30" i="3" s="1"/>
  <c r="AMB21" i="3"/>
  <c r="AMB28" i="3" s="1"/>
  <c r="AMB30" i="3" s="1"/>
  <c r="AMA21" i="3"/>
  <c r="AMA28" i="3" s="1"/>
  <c r="ALZ21" i="3"/>
  <c r="ALZ28" i="3" s="1"/>
  <c r="ALZ30" i="3" s="1"/>
  <c r="ALY21" i="3"/>
  <c r="ALY28" i="3" s="1"/>
  <c r="ALY30" i="3" s="1"/>
  <c r="ALX21" i="3"/>
  <c r="ALX28" i="3" s="1"/>
  <c r="ALX30" i="3" s="1"/>
  <c r="ALW21" i="3"/>
  <c r="ALW28" i="3" s="1"/>
  <c r="ALW30" i="3" s="1"/>
  <c r="ALV21" i="3"/>
  <c r="ALV28" i="3" s="1"/>
  <c r="ALV30" i="3" s="1"/>
  <c r="ALU21" i="3"/>
  <c r="ALU28" i="3" s="1"/>
  <c r="ALU30" i="3" s="1"/>
  <c r="ALT21" i="3"/>
  <c r="ALT28" i="3" s="1"/>
  <c r="ALT30" i="3" s="1"/>
  <c r="ALS21" i="3"/>
  <c r="ALS28" i="3" s="1"/>
  <c r="ALR21" i="3"/>
  <c r="ALR28" i="3" s="1"/>
  <c r="ALQ21" i="3"/>
  <c r="ALQ28" i="3" s="1"/>
  <c r="ALQ30" i="3" s="1"/>
  <c r="ALP21" i="3"/>
  <c r="ALP28" i="3" s="1"/>
  <c r="ALP30" i="3" s="1"/>
  <c r="ALO21" i="3"/>
  <c r="ALO28" i="3" s="1"/>
  <c r="ALO30" i="3" s="1"/>
  <c r="ALN21" i="3"/>
  <c r="ALN28" i="3" s="1"/>
  <c r="ALN30" i="3" s="1"/>
  <c r="ALM21" i="3"/>
  <c r="ALM28" i="3" s="1"/>
  <c r="ALM30" i="3" s="1"/>
  <c r="ALL21" i="3"/>
  <c r="ALL28" i="3" s="1"/>
  <c r="ALL30" i="3" s="1"/>
  <c r="ALK21" i="3"/>
  <c r="ALK28" i="3" s="1"/>
  <c r="ALJ21" i="3"/>
  <c r="ALJ28" i="3" s="1"/>
  <c r="ALJ30" i="3" s="1"/>
  <c r="ALI21" i="3"/>
  <c r="ALI28" i="3" s="1"/>
  <c r="ALI30" i="3" s="1"/>
  <c r="ALH21" i="3"/>
  <c r="ALH28" i="3" s="1"/>
  <c r="ALH30" i="3" s="1"/>
  <c r="ALG21" i="3"/>
  <c r="ALG28" i="3" s="1"/>
  <c r="ALG30" i="3" s="1"/>
  <c r="ALF21" i="3"/>
  <c r="ALF28" i="3" s="1"/>
  <c r="ALF30" i="3" s="1"/>
  <c r="ALE21" i="3"/>
  <c r="ALE28" i="3" s="1"/>
  <c r="ALE30" i="3" s="1"/>
  <c r="ALD21" i="3"/>
  <c r="ALD28" i="3" s="1"/>
  <c r="ALD30" i="3" s="1"/>
  <c r="ALC21" i="3"/>
  <c r="ALC28" i="3" s="1"/>
  <c r="ALB21" i="3"/>
  <c r="ALB28" i="3" s="1"/>
  <c r="ALB30" i="3" s="1"/>
  <c r="ALA21" i="3"/>
  <c r="ALA28" i="3" s="1"/>
  <c r="ALA30" i="3" s="1"/>
  <c r="AKZ21" i="3"/>
  <c r="AKZ28" i="3" s="1"/>
  <c r="AKZ30" i="3" s="1"/>
  <c r="AKY21" i="3"/>
  <c r="AKY28" i="3" s="1"/>
  <c r="AKY30" i="3" s="1"/>
  <c r="AKX21" i="3"/>
  <c r="AKX28" i="3" s="1"/>
  <c r="AKX30" i="3" s="1"/>
  <c r="AKW21" i="3"/>
  <c r="AKW28" i="3" s="1"/>
  <c r="AKW30" i="3" s="1"/>
  <c r="AKV21" i="3"/>
  <c r="AKV28" i="3" s="1"/>
  <c r="AKV30" i="3" s="1"/>
  <c r="AKU21" i="3"/>
  <c r="AKU28" i="3" s="1"/>
  <c r="AKT21" i="3"/>
  <c r="AKT28" i="3" s="1"/>
  <c r="AKT30" i="3" s="1"/>
  <c r="AKS21" i="3"/>
  <c r="AKS28" i="3" s="1"/>
  <c r="AKS30" i="3" s="1"/>
  <c r="AKR21" i="3"/>
  <c r="AKR28" i="3" s="1"/>
  <c r="AKR30" i="3" s="1"/>
  <c r="AKQ21" i="3"/>
  <c r="AKQ28" i="3" s="1"/>
  <c r="AKQ30" i="3" s="1"/>
  <c r="AKP21" i="3"/>
  <c r="AKP28" i="3" s="1"/>
  <c r="AKP30" i="3" s="1"/>
  <c r="AKO21" i="3"/>
  <c r="AKO28" i="3" s="1"/>
  <c r="AKO30" i="3" s="1"/>
  <c r="AKN21" i="3"/>
  <c r="AKN28" i="3" s="1"/>
  <c r="AKN30" i="3" s="1"/>
  <c r="AKM21" i="3"/>
  <c r="AKM28" i="3" s="1"/>
  <c r="AKL21" i="3"/>
  <c r="AKL28" i="3" s="1"/>
  <c r="AKL30" i="3" s="1"/>
  <c r="AKK21" i="3"/>
  <c r="AKK28" i="3" s="1"/>
  <c r="AKK30" i="3" s="1"/>
  <c r="AKJ21" i="3"/>
  <c r="AKJ28" i="3" s="1"/>
  <c r="AKJ30" i="3" s="1"/>
  <c r="AKI21" i="3"/>
  <c r="AKI28" i="3" s="1"/>
  <c r="AKI30" i="3" s="1"/>
  <c r="AKH21" i="3"/>
  <c r="AKH28" i="3" s="1"/>
  <c r="AKH30" i="3" s="1"/>
  <c r="AKG21" i="3"/>
  <c r="AKG28" i="3" s="1"/>
  <c r="AKG30" i="3" s="1"/>
  <c r="AKF21" i="3"/>
  <c r="AKF28" i="3" s="1"/>
  <c r="AKF30" i="3" s="1"/>
  <c r="AKE21" i="3"/>
  <c r="AKE28" i="3" s="1"/>
  <c r="AKD21" i="3"/>
  <c r="AKD28" i="3" s="1"/>
  <c r="AKD30" i="3" s="1"/>
  <c r="AKC21" i="3"/>
  <c r="AKC28" i="3" s="1"/>
  <c r="AKC30" i="3" s="1"/>
  <c r="AKB21" i="3"/>
  <c r="AKB28" i="3" s="1"/>
  <c r="AKA21" i="3"/>
  <c r="AKA28" i="3" s="1"/>
  <c r="AKA30" i="3" s="1"/>
  <c r="AJZ21" i="3"/>
  <c r="AJZ28" i="3" s="1"/>
  <c r="AJZ30" i="3" s="1"/>
  <c r="AJY21" i="3"/>
  <c r="AJY28" i="3" s="1"/>
  <c r="AJY30" i="3" s="1"/>
  <c r="AJX21" i="3"/>
  <c r="AJX28" i="3" s="1"/>
  <c r="AJX30" i="3" s="1"/>
  <c r="AJW21" i="3"/>
  <c r="AJW28" i="3" s="1"/>
  <c r="AJV21" i="3"/>
  <c r="AJV28" i="3" s="1"/>
  <c r="AJV30" i="3" s="1"/>
  <c r="AJU21" i="3"/>
  <c r="AJU28" i="3" s="1"/>
  <c r="AJU30" i="3" s="1"/>
  <c r="AJT21" i="3"/>
  <c r="AJT28" i="3" s="1"/>
  <c r="AJT30" i="3" s="1"/>
  <c r="AJS21" i="3"/>
  <c r="AJS28" i="3" s="1"/>
  <c r="AJS30" i="3" s="1"/>
  <c r="AJR21" i="3"/>
  <c r="AJR28" i="3" s="1"/>
  <c r="AJR30" i="3" s="1"/>
  <c r="AJQ21" i="3"/>
  <c r="AJQ28" i="3" s="1"/>
  <c r="AJQ30" i="3" s="1"/>
  <c r="AJP21" i="3"/>
  <c r="AJP28" i="3" s="1"/>
  <c r="AJP30" i="3" s="1"/>
  <c r="AJO21" i="3"/>
  <c r="AJO28" i="3" s="1"/>
  <c r="AJN21" i="3"/>
  <c r="AJN28" i="3" s="1"/>
  <c r="AJN30" i="3" s="1"/>
  <c r="AJM21" i="3"/>
  <c r="AJM28" i="3" s="1"/>
  <c r="AJM30" i="3" s="1"/>
  <c r="AJL21" i="3"/>
  <c r="AJL28" i="3" s="1"/>
  <c r="AJL30" i="3" s="1"/>
  <c r="AJK21" i="3"/>
  <c r="AJK28" i="3" s="1"/>
  <c r="AJK30" i="3" s="1"/>
  <c r="AJJ21" i="3"/>
  <c r="AJJ28" i="3" s="1"/>
  <c r="AJJ30" i="3" s="1"/>
  <c r="AJI21" i="3"/>
  <c r="AJI28" i="3" s="1"/>
  <c r="AJI30" i="3" s="1"/>
  <c r="AJH21" i="3"/>
  <c r="AJH28" i="3" s="1"/>
  <c r="AJH30" i="3" s="1"/>
  <c r="AJG21" i="3"/>
  <c r="AJG28" i="3" s="1"/>
  <c r="AJF21" i="3"/>
  <c r="AJF28" i="3" s="1"/>
  <c r="AJE21" i="3"/>
  <c r="AJE28" i="3" s="1"/>
  <c r="AJE30" i="3" s="1"/>
  <c r="AJD21" i="3"/>
  <c r="AJD28" i="3" s="1"/>
  <c r="AJD30" i="3" s="1"/>
  <c r="AJC21" i="3"/>
  <c r="AJC28" i="3" s="1"/>
  <c r="AJC30" i="3" s="1"/>
  <c r="AJB21" i="3"/>
  <c r="AJB28" i="3" s="1"/>
  <c r="AJB30" i="3" s="1"/>
  <c r="AJA21" i="3"/>
  <c r="AJA28" i="3" s="1"/>
  <c r="AJA30" i="3" s="1"/>
  <c r="AIZ21" i="3"/>
  <c r="AIZ28" i="3" s="1"/>
  <c r="AIZ30" i="3" s="1"/>
  <c r="AIY21" i="3"/>
  <c r="AIY28" i="3" s="1"/>
  <c r="AIX21" i="3"/>
  <c r="AIX28" i="3" s="1"/>
  <c r="AIX30" i="3" s="1"/>
  <c r="AIW21" i="3"/>
  <c r="AIW28" i="3" s="1"/>
  <c r="AIW30" i="3" s="1"/>
  <c r="AIV21" i="3"/>
  <c r="AIV28" i="3" s="1"/>
  <c r="AIV30" i="3" s="1"/>
  <c r="AIU21" i="3"/>
  <c r="AIU28" i="3" s="1"/>
  <c r="AIU30" i="3" s="1"/>
  <c r="AIT21" i="3"/>
  <c r="AIT28" i="3" s="1"/>
  <c r="AIT30" i="3" s="1"/>
  <c r="AIS21" i="3"/>
  <c r="AIS28" i="3" s="1"/>
  <c r="AIS30" i="3" s="1"/>
  <c r="AIR21" i="3"/>
  <c r="AIR28" i="3" s="1"/>
  <c r="AIR30" i="3" s="1"/>
  <c r="AIQ21" i="3"/>
  <c r="AIQ28" i="3" s="1"/>
  <c r="AIP21" i="3"/>
  <c r="AIP28" i="3" s="1"/>
  <c r="AIP30" i="3" s="1"/>
  <c r="AIO21" i="3"/>
  <c r="AIO28" i="3" s="1"/>
  <c r="AIO30" i="3" s="1"/>
  <c r="AIN21" i="3"/>
  <c r="AIN28" i="3" s="1"/>
  <c r="AIN30" i="3" s="1"/>
  <c r="AIM21" i="3"/>
  <c r="AIM28" i="3" s="1"/>
  <c r="AIM30" i="3" s="1"/>
  <c r="AIL21" i="3"/>
  <c r="AIL28" i="3" s="1"/>
  <c r="AIL30" i="3" s="1"/>
  <c r="AIK21" i="3"/>
  <c r="AIK28" i="3" s="1"/>
  <c r="AIK30" i="3" s="1"/>
  <c r="AIJ21" i="3"/>
  <c r="AIJ28" i="3" s="1"/>
  <c r="AIJ30" i="3" s="1"/>
  <c r="AII21" i="3"/>
  <c r="AII28" i="3" s="1"/>
  <c r="AIH21" i="3"/>
  <c r="AIH28" i="3" s="1"/>
  <c r="AIH30" i="3" s="1"/>
  <c r="AIG21" i="3"/>
  <c r="AIG28" i="3" s="1"/>
  <c r="AIG30" i="3" s="1"/>
  <c r="AIF21" i="3"/>
  <c r="AIF28" i="3" s="1"/>
  <c r="AIF30" i="3" s="1"/>
  <c r="AIE21" i="3"/>
  <c r="AIE28" i="3" s="1"/>
  <c r="AIE30" i="3" s="1"/>
  <c r="AID21" i="3"/>
  <c r="AID28" i="3" s="1"/>
  <c r="AID30" i="3" s="1"/>
  <c r="AIC21" i="3"/>
  <c r="AIC28" i="3" s="1"/>
  <c r="AIC30" i="3" s="1"/>
  <c r="AIB21" i="3"/>
  <c r="AIB28" i="3" s="1"/>
  <c r="AIB30" i="3" s="1"/>
  <c r="AIA21" i="3"/>
  <c r="AIA28" i="3" s="1"/>
  <c r="AHZ21" i="3"/>
  <c r="AHZ28" i="3" s="1"/>
  <c r="AHZ30" i="3" s="1"/>
  <c r="AHY21" i="3"/>
  <c r="AHY28" i="3" s="1"/>
  <c r="AHY30" i="3" s="1"/>
  <c r="AHX21" i="3"/>
  <c r="AHX28" i="3" s="1"/>
  <c r="AHX30" i="3" s="1"/>
  <c r="AHW21" i="3"/>
  <c r="AHW28" i="3" s="1"/>
  <c r="AHW30" i="3" s="1"/>
  <c r="AHV21" i="3"/>
  <c r="AHV28" i="3" s="1"/>
  <c r="AHV30" i="3" s="1"/>
  <c r="AHU21" i="3"/>
  <c r="AHU28" i="3" s="1"/>
  <c r="AHU30" i="3" s="1"/>
  <c r="AHT21" i="3"/>
  <c r="AHT28" i="3" s="1"/>
  <c r="AHT30" i="3" s="1"/>
  <c r="AHS21" i="3"/>
  <c r="AHS28" i="3" s="1"/>
  <c r="AHR21" i="3"/>
  <c r="AHR28" i="3" s="1"/>
  <c r="AHR30" i="3" s="1"/>
  <c r="AHQ21" i="3"/>
  <c r="AHQ28" i="3" s="1"/>
  <c r="AHQ30" i="3" s="1"/>
  <c r="AHP21" i="3"/>
  <c r="AHP28" i="3" s="1"/>
  <c r="AHO21" i="3"/>
  <c r="AHO28" i="3" s="1"/>
  <c r="AHO30" i="3" s="1"/>
  <c r="AHN21" i="3"/>
  <c r="AHN28" i="3" s="1"/>
  <c r="AHN30" i="3" s="1"/>
  <c r="AHM21" i="3"/>
  <c r="AHM28" i="3" s="1"/>
  <c r="AHM30" i="3" s="1"/>
  <c r="AHL21" i="3"/>
  <c r="AHL28" i="3" s="1"/>
  <c r="AHL30" i="3" s="1"/>
  <c r="AHK21" i="3"/>
  <c r="AHK28" i="3" s="1"/>
  <c r="AHJ21" i="3"/>
  <c r="AHJ28" i="3" s="1"/>
  <c r="AHJ30" i="3" s="1"/>
  <c r="AHI21" i="3"/>
  <c r="AHI28" i="3" s="1"/>
  <c r="AHI30" i="3" s="1"/>
  <c r="AHH21" i="3"/>
  <c r="AHH28" i="3" s="1"/>
  <c r="AHH30" i="3" s="1"/>
  <c r="AHG21" i="3"/>
  <c r="AHG28" i="3" s="1"/>
  <c r="AHG30" i="3" s="1"/>
  <c r="AHF21" i="3"/>
  <c r="AHF28" i="3" s="1"/>
  <c r="AHF30" i="3" s="1"/>
  <c r="AHE21" i="3"/>
  <c r="AHE28" i="3" s="1"/>
  <c r="AHE30" i="3" s="1"/>
  <c r="AHD21" i="3"/>
  <c r="AHD28" i="3" s="1"/>
  <c r="AHD30" i="3" s="1"/>
  <c r="AHC21" i="3"/>
  <c r="AHC28" i="3" s="1"/>
  <c r="AHB21" i="3"/>
  <c r="AHB28" i="3" s="1"/>
  <c r="AHB30" i="3" s="1"/>
  <c r="AHA21" i="3"/>
  <c r="AHA28" i="3" s="1"/>
  <c r="AHA30" i="3" s="1"/>
  <c r="AGZ21" i="3"/>
  <c r="AGZ28" i="3" s="1"/>
  <c r="AGZ30" i="3" s="1"/>
  <c r="AGY21" i="3"/>
  <c r="AGY28" i="3" s="1"/>
  <c r="AGY30" i="3" s="1"/>
  <c r="AGX21" i="3"/>
  <c r="AGX28" i="3" s="1"/>
  <c r="AGX30" i="3" s="1"/>
  <c r="AGW21" i="3"/>
  <c r="AGW28" i="3" s="1"/>
  <c r="AGW30" i="3" s="1"/>
  <c r="AGV21" i="3"/>
  <c r="AGV28" i="3" s="1"/>
  <c r="AGV30" i="3" s="1"/>
  <c r="AGU21" i="3"/>
  <c r="AGU28" i="3" s="1"/>
  <c r="AGT21" i="3"/>
  <c r="AGT28" i="3" s="1"/>
  <c r="AGS21" i="3"/>
  <c r="AGS28" i="3" s="1"/>
  <c r="AGS30" i="3" s="1"/>
  <c r="AGR21" i="3"/>
  <c r="AGR28" i="3" s="1"/>
  <c r="AGR30" i="3" s="1"/>
  <c r="AGQ21" i="3"/>
  <c r="AGQ28" i="3" s="1"/>
  <c r="AGQ30" i="3" s="1"/>
  <c r="AGP21" i="3"/>
  <c r="AGP28" i="3" s="1"/>
  <c r="AGP30" i="3" s="1"/>
  <c r="AGO21" i="3"/>
  <c r="AGO28" i="3" s="1"/>
  <c r="AGO30" i="3" s="1"/>
  <c r="AGN21" i="3"/>
  <c r="AGN28" i="3" s="1"/>
  <c r="AGN30" i="3" s="1"/>
  <c r="AGM21" i="3"/>
  <c r="AGM28" i="3" s="1"/>
  <c r="AGL21" i="3"/>
  <c r="AGL28" i="3" s="1"/>
  <c r="AGL30" i="3" s="1"/>
  <c r="AGK21" i="3"/>
  <c r="AGK28" i="3" s="1"/>
  <c r="AGK30" i="3" s="1"/>
  <c r="AGJ21" i="3"/>
  <c r="AGJ28" i="3" s="1"/>
  <c r="AGJ30" i="3" s="1"/>
  <c r="AGI21" i="3"/>
  <c r="AGI28" i="3" s="1"/>
  <c r="AGI30" i="3" s="1"/>
  <c r="AGH21" i="3"/>
  <c r="AGH28" i="3" s="1"/>
  <c r="AGH30" i="3" s="1"/>
  <c r="AGG21" i="3"/>
  <c r="AGG28" i="3" s="1"/>
  <c r="AGG30" i="3" s="1"/>
  <c r="AGF21" i="3"/>
  <c r="AGF28" i="3" s="1"/>
  <c r="AGF30" i="3" s="1"/>
  <c r="AGE21" i="3"/>
  <c r="AGE28" i="3" s="1"/>
  <c r="AGD21" i="3"/>
  <c r="AGD28" i="3" s="1"/>
  <c r="AGD30" i="3" s="1"/>
  <c r="AGC21" i="3"/>
  <c r="AGC28" i="3" s="1"/>
  <c r="AGC30" i="3" s="1"/>
  <c r="AGB21" i="3"/>
  <c r="AGB28" i="3" s="1"/>
  <c r="AGB30" i="3" s="1"/>
  <c r="AGA21" i="3"/>
  <c r="AGA28" i="3" s="1"/>
  <c r="AGA30" i="3" s="1"/>
  <c r="AFZ21" i="3"/>
  <c r="AFZ28" i="3" s="1"/>
  <c r="AFZ30" i="3" s="1"/>
  <c r="AFY21" i="3"/>
  <c r="AFY28" i="3" s="1"/>
  <c r="AFY30" i="3" s="1"/>
  <c r="AFX21" i="3"/>
  <c r="AFX28" i="3" s="1"/>
  <c r="AFX30" i="3" s="1"/>
  <c r="AFW21" i="3"/>
  <c r="AFW28" i="3" s="1"/>
  <c r="AFV21" i="3"/>
  <c r="AFV28" i="3" s="1"/>
  <c r="AFV30" i="3" s="1"/>
  <c r="AFU21" i="3"/>
  <c r="AFU28" i="3" s="1"/>
  <c r="AFU30" i="3" s="1"/>
  <c r="AFT21" i="3"/>
  <c r="AFT28" i="3" s="1"/>
  <c r="AFT30" i="3" s="1"/>
  <c r="AFS21" i="3"/>
  <c r="AFS28" i="3" s="1"/>
  <c r="AFS30" i="3" s="1"/>
  <c r="AFR21" i="3"/>
  <c r="AFR28" i="3" s="1"/>
  <c r="AFR30" i="3" s="1"/>
  <c r="AFQ21" i="3"/>
  <c r="AFQ28" i="3" s="1"/>
  <c r="AFQ30" i="3" s="1"/>
  <c r="AFP21" i="3"/>
  <c r="AFP28" i="3" s="1"/>
  <c r="AFP30" i="3" s="1"/>
  <c r="AFO21" i="3"/>
  <c r="AFO28" i="3" s="1"/>
  <c r="AFN21" i="3"/>
  <c r="AFN28" i="3" s="1"/>
  <c r="AFN30" i="3" s="1"/>
  <c r="AFM21" i="3"/>
  <c r="AFM28" i="3" s="1"/>
  <c r="AFM30" i="3" s="1"/>
  <c r="AFL21" i="3"/>
  <c r="AFL28" i="3" s="1"/>
  <c r="AFL30" i="3" s="1"/>
  <c r="AFK21" i="3"/>
  <c r="AFK28" i="3" s="1"/>
  <c r="AFK30" i="3" s="1"/>
  <c r="AFJ21" i="3"/>
  <c r="AFJ28" i="3" s="1"/>
  <c r="AFJ30" i="3" s="1"/>
  <c r="AFI21" i="3"/>
  <c r="AFI28" i="3" s="1"/>
  <c r="AFI30" i="3" s="1"/>
  <c r="AFH21" i="3"/>
  <c r="AFH28" i="3" s="1"/>
  <c r="AFH30" i="3" s="1"/>
  <c r="AFG21" i="3"/>
  <c r="AFG28" i="3" s="1"/>
  <c r="AFF21" i="3"/>
  <c r="AFF28" i="3" s="1"/>
  <c r="AFF30" i="3" s="1"/>
  <c r="AFE21" i="3"/>
  <c r="AFE28" i="3" s="1"/>
  <c r="AFE30" i="3" s="1"/>
  <c r="AFD21" i="3"/>
  <c r="AFD28" i="3" s="1"/>
  <c r="AFC21" i="3"/>
  <c r="AFC28" i="3" s="1"/>
  <c r="AFC30" i="3" s="1"/>
  <c r="AFB21" i="3"/>
  <c r="AFB28" i="3" s="1"/>
  <c r="AFB30" i="3" s="1"/>
  <c r="AFA21" i="3"/>
  <c r="AFA28" i="3" s="1"/>
  <c r="AFA30" i="3" s="1"/>
  <c r="AEZ21" i="3"/>
  <c r="AEZ28" i="3" s="1"/>
  <c r="AEZ30" i="3" s="1"/>
  <c r="AEY21" i="3"/>
  <c r="AEY28" i="3" s="1"/>
  <c r="AEX21" i="3"/>
  <c r="AEX28" i="3" s="1"/>
  <c r="AEX30" i="3" s="1"/>
  <c r="AEW21" i="3"/>
  <c r="AEW28" i="3" s="1"/>
  <c r="AEW30" i="3" s="1"/>
  <c r="AEV21" i="3"/>
  <c r="AEV28" i="3" s="1"/>
  <c r="AEV30" i="3" s="1"/>
  <c r="AEU21" i="3"/>
  <c r="AEU28" i="3" s="1"/>
  <c r="AEU30" i="3" s="1"/>
  <c r="AET21" i="3"/>
  <c r="AET28" i="3" s="1"/>
  <c r="AET30" i="3" s="1"/>
  <c r="AES21" i="3"/>
  <c r="AES28" i="3" s="1"/>
  <c r="AES30" i="3" s="1"/>
  <c r="AER21" i="3"/>
  <c r="AER28" i="3" s="1"/>
  <c r="AER30" i="3" s="1"/>
  <c r="AEQ21" i="3"/>
  <c r="AEQ28" i="3" s="1"/>
  <c r="AEP21" i="3"/>
  <c r="AEP28" i="3" s="1"/>
  <c r="AEP30" i="3" s="1"/>
  <c r="AEO21" i="3"/>
  <c r="AEO28" i="3" s="1"/>
  <c r="AEO30" i="3" s="1"/>
  <c r="AEN21" i="3"/>
  <c r="AEN28" i="3" s="1"/>
  <c r="AEN30" i="3" s="1"/>
  <c r="AEM21" i="3"/>
  <c r="AEM28" i="3" s="1"/>
  <c r="AEM30" i="3" s="1"/>
  <c r="AEL21" i="3"/>
  <c r="AEL28" i="3" s="1"/>
  <c r="AEL30" i="3" s="1"/>
  <c r="AEK21" i="3"/>
  <c r="AEK28" i="3" s="1"/>
  <c r="AEK30" i="3" s="1"/>
  <c r="AEJ21" i="3"/>
  <c r="AEJ28" i="3" s="1"/>
  <c r="AEJ30" i="3" s="1"/>
  <c r="AEI21" i="3"/>
  <c r="AEI28" i="3" s="1"/>
  <c r="AEH21" i="3"/>
  <c r="AEH28" i="3" s="1"/>
  <c r="AEG21" i="3"/>
  <c r="AEG28" i="3" s="1"/>
  <c r="AEG30" i="3" s="1"/>
  <c r="AEF21" i="3"/>
  <c r="AEF28" i="3" s="1"/>
  <c r="AEF30" i="3" s="1"/>
  <c r="AEE21" i="3"/>
  <c r="AEE28" i="3" s="1"/>
  <c r="AEE30" i="3" s="1"/>
  <c r="AED21" i="3"/>
  <c r="AED28" i="3" s="1"/>
  <c r="AED30" i="3" s="1"/>
  <c r="AEC21" i="3"/>
  <c r="AEC28" i="3" s="1"/>
  <c r="AEC30" i="3" s="1"/>
  <c r="AEB21" i="3"/>
  <c r="AEB28" i="3" s="1"/>
  <c r="AEB30" i="3" s="1"/>
  <c r="AEA21" i="3"/>
  <c r="AEA28" i="3" s="1"/>
  <c r="ADZ21" i="3"/>
  <c r="ADZ28" i="3" s="1"/>
  <c r="ADZ30" i="3" s="1"/>
  <c r="ADY21" i="3"/>
  <c r="ADY28" i="3" s="1"/>
  <c r="ADY30" i="3" s="1"/>
  <c r="ADX21" i="3"/>
  <c r="ADX28" i="3" s="1"/>
  <c r="ADX30" i="3" s="1"/>
  <c r="ADW21" i="3"/>
  <c r="ADW28" i="3" s="1"/>
  <c r="ADW30" i="3" s="1"/>
  <c r="ADV21" i="3"/>
  <c r="ADV28" i="3" s="1"/>
  <c r="ADV30" i="3" s="1"/>
  <c r="ADU21" i="3"/>
  <c r="ADU28" i="3" s="1"/>
  <c r="ADU30" i="3" s="1"/>
  <c r="ADT21" i="3"/>
  <c r="ADT28" i="3" s="1"/>
  <c r="ADT30" i="3" s="1"/>
  <c r="ADS21" i="3"/>
  <c r="ADS28" i="3" s="1"/>
  <c r="ADR21" i="3"/>
  <c r="ADR28" i="3" s="1"/>
  <c r="ADR30" i="3" s="1"/>
  <c r="ADQ21" i="3"/>
  <c r="ADQ28" i="3" s="1"/>
  <c r="ADQ30" i="3" s="1"/>
  <c r="ADP21" i="3"/>
  <c r="ADP28" i="3" s="1"/>
  <c r="ADP30" i="3" s="1"/>
  <c r="ADO21" i="3"/>
  <c r="ADO28" i="3" s="1"/>
  <c r="ADO30" i="3" s="1"/>
  <c r="ADN21" i="3"/>
  <c r="ADN28" i="3" s="1"/>
  <c r="ADN30" i="3" s="1"/>
  <c r="ADM21" i="3"/>
  <c r="ADM28" i="3" s="1"/>
  <c r="ADM30" i="3" s="1"/>
  <c r="ADL21" i="3"/>
  <c r="ADL28" i="3" s="1"/>
  <c r="ADL30" i="3" s="1"/>
  <c r="ADK21" i="3"/>
  <c r="ADK28" i="3" s="1"/>
  <c r="ADJ21" i="3"/>
  <c r="ADJ28" i="3" s="1"/>
  <c r="ADJ30" i="3" s="1"/>
  <c r="ADI21" i="3"/>
  <c r="ADI28" i="3" s="1"/>
  <c r="ADI30" i="3" s="1"/>
  <c r="ADH21" i="3"/>
  <c r="ADH28" i="3" s="1"/>
  <c r="ADH30" i="3" s="1"/>
  <c r="ADG21" i="3"/>
  <c r="ADG28" i="3" s="1"/>
  <c r="ADG30" i="3" s="1"/>
  <c r="ADF21" i="3"/>
  <c r="ADF28" i="3" s="1"/>
  <c r="ADF30" i="3" s="1"/>
  <c r="ADE21" i="3"/>
  <c r="ADE28" i="3" s="1"/>
  <c r="ADE30" i="3" s="1"/>
  <c r="ADD21" i="3"/>
  <c r="ADD28" i="3" s="1"/>
  <c r="ADD30" i="3" s="1"/>
  <c r="ADC21" i="3"/>
  <c r="ADC28" i="3" s="1"/>
  <c r="ADB21" i="3"/>
  <c r="ADB28" i="3" s="1"/>
  <c r="ADB30" i="3" s="1"/>
  <c r="ADA21" i="3"/>
  <c r="ADA28" i="3" s="1"/>
  <c r="ADA30" i="3" s="1"/>
  <c r="ACZ21" i="3"/>
  <c r="ACZ28" i="3" s="1"/>
  <c r="ACZ30" i="3" s="1"/>
  <c r="ACY21" i="3"/>
  <c r="ACY28" i="3" s="1"/>
  <c r="ACY30" i="3" s="1"/>
  <c r="ACX21" i="3"/>
  <c r="ACX28" i="3" s="1"/>
  <c r="ACX30" i="3" s="1"/>
  <c r="ACW21" i="3"/>
  <c r="ACW28" i="3" s="1"/>
  <c r="ACW30" i="3" s="1"/>
  <c r="ACV21" i="3"/>
  <c r="ACV28" i="3" s="1"/>
  <c r="ACV30" i="3" s="1"/>
  <c r="ACU21" i="3"/>
  <c r="ACU28" i="3" s="1"/>
  <c r="ACT21" i="3"/>
  <c r="ACT28" i="3" s="1"/>
  <c r="ACT30" i="3" s="1"/>
  <c r="ACS21" i="3"/>
  <c r="ACS28" i="3" s="1"/>
  <c r="ACS30" i="3" s="1"/>
  <c r="ACR21" i="3"/>
  <c r="ACR28" i="3" s="1"/>
  <c r="ACQ21" i="3"/>
  <c r="ACQ28" i="3" s="1"/>
  <c r="ACQ30" i="3" s="1"/>
  <c r="ACP21" i="3"/>
  <c r="ACP28" i="3" s="1"/>
  <c r="ACP30" i="3" s="1"/>
  <c r="ACO21" i="3"/>
  <c r="ACO28" i="3" s="1"/>
  <c r="ACO30" i="3" s="1"/>
  <c r="ACN21" i="3"/>
  <c r="ACN28" i="3" s="1"/>
  <c r="ACN30" i="3" s="1"/>
  <c r="ACM21" i="3"/>
  <c r="ACM28" i="3" s="1"/>
  <c r="ACL21" i="3"/>
  <c r="ACL28" i="3" s="1"/>
  <c r="ACL30" i="3" s="1"/>
  <c r="ACK21" i="3"/>
  <c r="ACK28" i="3" s="1"/>
  <c r="ACK30" i="3" s="1"/>
  <c r="ACJ21" i="3"/>
  <c r="ACJ28" i="3" s="1"/>
  <c r="ACJ30" i="3" s="1"/>
  <c r="ACI21" i="3"/>
  <c r="ACI28" i="3" s="1"/>
  <c r="ACI30" i="3" s="1"/>
  <c r="ACH21" i="3"/>
  <c r="ACH28" i="3" s="1"/>
  <c r="ACH30" i="3" s="1"/>
  <c r="ACG21" i="3"/>
  <c r="ACG28" i="3" s="1"/>
  <c r="ACG30" i="3" s="1"/>
  <c r="ACF21" i="3"/>
  <c r="ACF28" i="3" s="1"/>
  <c r="ACF30" i="3" s="1"/>
  <c r="ACE21" i="3"/>
  <c r="ACE28" i="3" s="1"/>
  <c r="ACD21" i="3"/>
  <c r="ACD28" i="3" s="1"/>
  <c r="ACD30" i="3" s="1"/>
  <c r="ACC21" i="3"/>
  <c r="ACC28" i="3" s="1"/>
  <c r="ACC30" i="3" s="1"/>
  <c r="ACB21" i="3"/>
  <c r="ACB28" i="3" s="1"/>
  <c r="ACB30" i="3" s="1"/>
  <c r="ACA21" i="3"/>
  <c r="ACA28" i="3" s="1"/>
  <c r="ACA30" i="3" s="1"/>
  <c r="ABZ21" i="3"/>
  <c r="ABZ28" i="3" s="1"/>
  <c r="ABZ30" i="3" s="1"/>
  <c r="ABY21" i="3"/>
  <c r="ABY28" i="3" s="1"/>
  <c r="ABY30" i="3" s="1"/>
  <c r="ABX21" i="3"/>
  <c r="ABX28" i="3" s="1"/>
  <c r="ABX30" i="3" s="1"/>
  <c r="ABW21" i="3"/>
  <c r="ABW28" i="3" s="1"/>
  <c r="ABV21" i="3"/>
  <c r="ABV28" i="3" s="1"/>
  <c r="ABU21" i="3"/>
  <c r="ABU28" i="3" s="1"/>
  <c r="ABU30" i="3" s="1"/>
  <c r="ABT21" i="3"/>
  <c r="ABT28" i="3" s="1"/>
  <c r="ABT30" i="3" s="1"/>
  <c r="ABS21" i="3"/>
  <c r="ABS28" i="3" s="1"/>
  <c r="ABS30" i="3" s="1"/>
  <c r="ABR21" i="3"/>
  <c r="ABR28" i="3" s="1"/>
  <c r="ABR30" i="3" s="1"/>
  <c r="ABQ21" i="3"/>
  <c r="ABQ28" i="3" s="1"/>
  <c r="ABQ30" i="3" s="1"/>
  <c r="ABP21" i="3"/>
  <c r="ABP28" i="3" s="1"/>
  <c r="ABP30" i="3" s="1"/>
  <c r="ABO21" i="3"/>
  <c r="ABO28" i="3" s="1"/>
  <c r="ABN21" i="3"/>
  <c r="ABN28" i="3" s="1"/>
  <c r="ABN30" i="3" s="1"/>
  <c r="ABM21" i="3"/>
  <c r="ABM28" i="3" s="1"/>
  <c r="ABM30" i="3" s="1"/>
  <c r="ABL21" i="3"/>
  <c r="ABL28" i="3" s="1"/>
  <c r="ABL30" i="3" s="1"/>
  <c r="ABK21" i="3"/>
  <c r="ABK28" i="3" s="1"/>
  <c r="ABK30" i="3" s="1"/>
  <c r="ABJ21" i="3"/>
  <c r="ABJ28" i="3" s="1"/>
  <c r="ABJ30" i="3" s="1"/>
  <c r="ABI21" i="3"/>
  <c r="ABI28" i="3" s="1"/>
  <c r="ABI30" i="3" s="1"/>
  <c r="ABH21" i="3"/>
  <c r="ABH28" i="3" s="1"/>
  <c r="ABH30" i="3" s="1"/>
  <c r="ABG21" i="3"/>
  <c r="ABG28" i="3" s="1"/>
  <c r="ABF21" i="3"/>
  <c r="ABF28" i="3" s="1"/>
  <c r="ABF30" i="3" s="1"/>
  <c r="ABE21" i="3"/>
  <c r="ABE28" i="3" s="1"/>
  <c r="ABE30" i="3" s="1"/>
  <c r="ABD21" i="3"/>
  <c r="ABD28" i="3" s="1"/>
  <c r="ABD30" i="3" s="1"/>
  <c r="ABC21" i="3"/>
  <c r="ABC28" i="3" s="1"/>
  <c r="ABC30" i="3" s="1"/>
  <c r="ABB21" i="3"/>
  <c r="ABB28" i="3" s="1"/>
  <c r="ABB30" i="3" s="1"/>
  <c r="ABA21" i="3"/>
  <c r="ABA28" i="3" s="1"/>
  <c r="ABA30" i="3" s="1"/>
  <c r="AAZ21" i="3"/>
  <c r="AAZ28" i="3" s="1"/>
  <c r="AAZ30" i="3" s="1"/>
  <c r="AAY21" i="3"/>
  <c r="AAY28" i="3" s="1"/>
  <c r="AAX21" i="3"/>
  <c r="AAX28" i="3" s="1"/>
  <c r="AAX30" i="3" s="1"/>
  <c r="AAW21" i="3"/>
  <c r="AAW28" i="3" s="1"/>
  <c r="AAW30" i="3" s="1"/>
  <c r="AAV21" i="3"/>
  <c r="AAV28" i="3" s="1"/>
  <c r="AAV30" i="3" s="1"/>
  <c r="AAU21" i="3"/>
  <c r="AAU28" i="3" s="1"/>
  <c r="AAU30" i="3" s="1"/>
  <c r="AAT21" i="3"/>
  <c r="AAT28" i="3" s="1"/>
  <c r="AAT30" i="3" s="1"/>
  <c r="AAS21" i="3"/>
  <c r="AAS28" i="3" s="1"/>
  <c r="AAS30" i="3" s="1"/>
  <c r="AAR21" i="3"/>
  <c r="AAR28" i="3" s="1"/>
  <c r="AAR30" i="3" s="1"/>
  <c r="AAQ21" i="3"/>
  <c r="AAQ28" i="3" s="1"/>
  <c r="AAP21" i="3"/>
  <c r="AAP28" i="3" s="1"/>
  <c r="AAP30" i="3" s="1"/>
  <c r="AAO21" i="3"/>
  <c r="AAO28" i="3" s="1"/>
  <c r="AAO30" i="3" s="1"/>
  <c r="AAN21" i="3"/>
  <c r="AAN28" i="3" s="1"/>
  <c r="AAN30" i="3" s="1"/>
  <c r="AAM21" i="3"/>
  <c r="AAM28" i="3" s="1"/>
  <c r="AAM30" i="3" s="1"/>
  <c r="AAL21" i="3"/>
  <c r="AAL28" i="3" s="1"/>
  <c r="AAL30" i="3" s="1"/>
  <c r="AAK21" i="3"/>
  <c r="AAK28" i="3" s="1"/>
  <c r="AAJ21" i="3"/>
  <c r="AAJ28" i="3" s="1"/>
  <c r="AAJ30" i="3" s="1"/>
  <c r="AAI21" i="3"/>
  <c r="AAI28" i="3" s="1"/>
  <c r="AAI30" i="3" s="1"/>
  <c r="AAH21" i="3"/>
  <c r="AAH28" i="3" s="1"/>
  <c r="AAH30" i="3" s="1"/>
  <c r="AAG21" i="3"/>
  <c r="AAG28" i="3" s="1"/>
  <c r="AAG30" i="3" s="1"/>
  <c r="AAF21" i="3"/>
  <c r="AAF28" i="3" s="1"/>
  <c r="AAE21" i="3"/>
  <c r="AAE28" i="3" s="1"/>
  <c r="AAD21" i="3"/>
  <c r="AAD28" i="3" s="1"/>
  <c r="AAD30" i="3" s="1"/>
  <c r="AAC21" i="3"/>
  <c r="AAC28" i="3" s="1"/>
  <c r="AAC30" i="3" s="1"/>
  <c r="AAB21" i="3"/>
  <c r="AAB28" i="3" s="1"/>
  <c r="AAB30" i="3" s="1"/>
  <c r="AAA21" i="3"/>
  <c r="AAA28" i="3" s="1"/>
  <c r="AAA30" i="3" s="1"/>
  <c r="ZZ21" i="3"/>
  <c r="ZZ28" i="3" s="1"/>
  <c r="ZZ30" i="3" s="1"/>
  <c r="ZY21" i="3"/>
  <c r="ZY28" i="3" s="1"/>
  <c r="ZY30" i="3" s="1"/>
  <c r="ZX21" i="3"/>
  <c r="ZX28" i="3" s="1"/>
  <c r="ZX30" i="3" s="1"/>
  <c r="ZW21" i="3"/>
  <c r="ZW28" i="3" s="1"/>
  <c r="ZW30" i="3" s="1"/>
  <c r="ZV21" i="3"/>
  <c r="ZV28" i="3" s="1"/>
  <c r="ZV30" i="3" s="1"/>
  <c r="ZU21" i="3"/>
  <c r="ZT21" i="3"/>
  <c r="ZT28" i="3" s="1"/>
  <c r="ZT30" i="3" s="1"/>
  <c r="ZS21" i="3"/>
  <c r="ZS28" i="3" s="1"/>
  <c r="ZS30" i="3" s="1"/>
  <c r="ZR21" i="3"/>
  <c r="ZR28" i="3" s="1"/>
  <c r="ZR30" i="3" s="1"/>
  <c r="ZQ21" i="3"/>
  <c r="ZQ28" i="3" s="1"/>
  <c r="ZQ30" i="3" s="1"/>
  <c r="ZP21" i="3"/>
  <c r="ZP28" i="3" s="1"/>
  <c r="ZP30" i="3" s="1"/>
  <c r="ZO21" i="3"/>
  <c r="ZO28" i="3" s="1"/>
  <c r="ZN21" i="3"/>
  <c r="ZN28" i="3" s="1"/>
  <c r="ZN30" i="3" s="1"/>
  <c r="ZM21" i="3"/>
  <c r="ZM28" i="3" s="1"/>
  <c r="ZM30" i="3" s="1"/>
  <c r="ZL21" i="3"/>
  <c r="ZL28" i="3" s="1"/>
  <c r="ZL30" i="3" s="1"/>
  <c r="ZK21" i="3"/>
  <c r="ZK28" i="3" s="1"/>
  <c r="ZK30" i="3" s="1"/>
  <c r="ZJ21" i="3"/>
  <c r="ZJ28" i="3" s="1"/>
  <c r="ZJ30" i="3" s="1"/>
  <c r="ZI21" i="3"/>
  <c r="ZI28" i="3" s="1"/>
  <c r="ZI30" i="3" s="1"/>
  <c r="ZH21" i="3"/>
  <c r="ZH28" i="3" s="1"/>
  <c r="ZH30" i="3" s="1"/>
  <c r="ZG21" i="3"/>
  <c r="ZG28" i="3" s="1"/>
  <c r="ZG30" i="3" s="1"/>
  <c r="ZF21" i="3"/>
  <c r="ZF28" i="3" s="1"/>
  <c r="ZF30" i="3" s="1"/>
  <c r="ZE21" i="3"/>
  <c r="ZE28" i="3" s="1"/>
  <c r="ZD21" i="3"/>
  <c r="ZD28" i="3" s="1"/>
  <c r="ZD30" i="3" s="1"/>
  <c r="ZC21" i="3"/>
  <c r="ZC28" i="3" s="1"/>
  <c r="ZC30" i="3" s="1"/>
  <c r="ZB21" i="3"/>
  <c r="ZB28" i="3" s="1"/>
  <c r="ZB30" i="3" s="1"/>
  <c r="ZA21" i="3"/>
  <c r="ZA28" i="3" s="1"/>
  <c r="ZA30" i="3" s="1"/>
  <c r="YZ21" i="3"/>
  <c r="YZ28" i="3" s="1"/>
  <c r="YZ30" i="3" s="1"/>
  <c r="YY21" i="3"/>
  <c r="YY28" i="3" s="1"/>
  <c r="YX21" i="3"/>
  <c r="YX28" i="3" s="1"/>
  <c r="YX30" i="3" s="1"/>
  <c r="YW21" i="3"/>
  <c r="YW28" i="3" s="1"/>
  <c r="YW30" i="3" s="1"/>
  <c r="YV21" i="3"/>
  <c r="YV28" i="3" s="1"/>
  <c r="YV30" i="3" s="1"/>
  <c r="YU21" i="3"/>
  <c r="YU28" i="3" s="1"/>
  <c r="YU30" i="3" s="1"/>
  <c r="YT21" i="3"/>
  <c r="YT28" i="3" s="1"/>
  <c r="YT30" i="3" s="1"/>
  <c r="YS21" i="3"/>
  <c r="YS28" i="3" s="1"/>
  <c r="YS30" i="3" s="1"/>
  <c r="YR21" i="3"/>
  <c r="YR28" i="3" s="1"/>
  <c r="YR30" i="3" s="1"/>
  <c r="YQ21" i="3"/>
  <c r="YQ28" i="3" s="1"/>
  <c r="YQ30" i="3" s="1"/>
  <c r="YP21" i="3"/>
  <c r="YP28" i="3" s="1"/>
  <c r="YP30" i="3" s="1"/>
  <c r="YO21" i="3"/>
  <c r="YO28" i="3" s="1"/>
  <c r="YO30" i="3" s="1"/>
  <c r="YN21" i="3"/>
  <c r="YN28" i="3" s="1"/>
  <c r="YN30" i="3" s="1"/>
  <c r="YM21" i="3"/>
  <c r="YM28" i="3" s="1"/>
  <c r="YM30" i="3" s="1"/>
  <c r="YL21" i="3"/>
  <c r="YL28" i="3" s="1"/>
  <c r="YL30" i="3" s="1"/>
  <c r="YK21" i="3"/>
  <c r="YK28" i="3" s="1"/>
  <c r="YK30" i="3" s="1"/>
  <c r="YJ21" i="3"/>
  <c r="YJ28" i="3" s="1"/>
  <c r="YJ30" i="3" s="1"/>
  <c r="YI21" i="3"/>
  <c r="YI28" i="3" s="1"/>
  <c r="YH21" i="3"/>
  <c r="YH28" i="3" s="1"/>
  <c r="YH30" i="3" s="1"/>
  <c r="YG21" i="3"/>
  <c r="YG28" i="3" s="1"/>
  <c r="YG30" i="3" s="1"/>
  <c r="YF21" i="3"/>
  <c r="YF28" i="3" s="1"/>
  <c r="YF30" i="3" s="1"/>
  <c r="YE21" i="3"/>
  <c r="YE28" i="3" s="1"/>
  <c r="YE30" i="3" s="1"/>
  <c r="YD21" i="3"/>
  <c r="YD28" i="3" s="1"/>
  <c r="YD30" i="3" s="1"/>
  <c r="YC21" i="3"/>
  <c r="YC28" i="3" s="1"/>
  <c r="YC30" i="3" s="1"/>
  <c r="YB21" i="3"/>
  <c r="YB28" i="3" s="1"/>
  <c r="YB30" i="3" s="1"/>
  <c r="YA21" i="3"/>
  <c r="YA28" i="3" s="1"/>
  <c r="YA30" i="3" s="1"/>
  <c r="XZ21" i="3"/>
  <c r="XZ28" i="3" s="1"/>
  <c r="XZ30" i="3" s="1"/>
  <c r="XY21" i="3"/>
  <c r="XY28" i="3" s="1"/>
  <c r="XX21" i="3"/>
  <c r="XX28" i="3" s="1"/>
  <c r="XX30" i="3" s="1"/>
  <c r="XW21" i="3"/>
  <c r="XW28" i="3" s="1"/>
  <c r="XW30" i="3" s="1"/>
  <c r="XV21" i="3"/>
  <c r="XV28" i="3" s="1"/>
  <c r="XV30" i="3" s="1"/>
  <c r="XU21" i="3"/>
  <c r="XU28" i="3" s="1"/>
  <c r="XU30" i="3" s="1"/>
  <c r="XT21" i="3"/>
  <c r="XT28" i="3" s="1"/>
  <c r="XS21" i="3"/>
  <c r="XS28" i="3" s="1"/>
  <c r="XR21" i="3"/>
  <c r="XR28" i="3" s="1"/>
  <c r="XR30" i="3" s="1"/>
  <c r="XQ21" i="3"/>
  <c r="XQ28" i="3" s="1"/>
  <c r="XQ30" i="3" s="1"/>
  <c r="XP21" i="3"/>
  <c r="XP28" i="3" s="1"/>
  <c r="XP30" i="3" s="1"/>
  <c r="XO21" i="3"/>
  <c r="XO28" i="3" s="1"/>
  <c r="XO30" i="3" s="1"/>
  <c r="XN21" i="3"/>
  <c r="XN28" i="3" s="1"/>
  <c r="XN30" i="3" s="1"/>
  <c r="XM21" i="3"/>
  <c r="XM28" i="3" s="1"/>
  <c r="XM30" i="3" s="1"/>
  <c r="XL21" i="3"/>
  <c r="XL28" i="3" s="1"/>
  <c r="XL30" i="3" s="1"/>
  <c r="XK21" i="3"/>
  <c r="XK28" i="3" s="1"/>
  <c r="XK30" i="3" s="1"/>
  <c r="XJ21" i="3"/>
  <c r="XJ28" i="3" s="1"/>
  <c r="XJ30" i="3" s="1"/>
  <c r="XI21" i="3"/>
  <c r="XI28" i="3" s="1"/>
  <c r="XH21" i="3"/>
  <c r="XH28" i="3" s="1"/>
  <c r="XH30" i="3" s="1"/>
  <c r="XG21" i="3"/>
  <c r="XG28" i="3" s="1"/>
  <c r="XG30" i="3" s="1"/>
  <c r="XF21" i="3"/>
  <c r="XF28" i="3" s="1"/>
  <c r="XF30" i="3" s="1"/>
  <c r="XE21" i="3"/>
  <c r="XE28" i="3" s="1"/>
  <c r="XE30" i="3" s="1"/>
  <c r="XD21" i="3"/>
  <c r="XD28" i="3" s="1"/>
  <c r="XD30" i="3" s="1"/>
  <c r="XC21" i="3"/>
  <c r="XC28" i="3" s="1"/>
  <c r="XB21" i="3"/>
  <c r="XB28" i="3" s="1"/>
  <c r="XB30" i="3" s="1"/>
  <c r="XA21" i="3"/>
  <c r="XA28" i="3" s="1"/>
  <c r="XA30" i="3" s="1"/>
  <c r="WZ21" i="3"/>
  <c r="WZ28" i="3" s="1"/>
  <c r="WZ30" i="3" s="1"/>
  <c r="WY21" i="3"/>
  <c r="WY28" i="3" s="1"/>
  <c r="WY30" i="3" s="1"/>
  <c r="WX21" i="3"/>
  <c r="WX28" i="3" s="1"/>
  <c r="WX30" i="3" s="1"/>
  <c r="WW21" i="3"/>
  <c r="WW28" i="3" s="1"/>
  <c r="WW30" i="3" s="1"/>
  <c r="WV21" i="3"/>
  <c r="WV28" i="3" s="1"/>
  <c r="WV30" i="3" s="1"/>
  <c r="WU21" i="3"/>
  <c r="WU28" i="3" s="1"/>
  <c r="WU30" i="3" s="1"/>
  <c r="WT21" i="3"/>
  <c r="WT28" i="3" s="1"/>
  <c r="WT30" i="3" s="1"/>
  <c r="WS21" i="3"/>
  <c r="WS28" i="3" s="1"/>
  <c r="WR21" i="3"/>
  <c r="WR28" i="3" s="1"/>
  <c r="WR30" i="3" s="1"/>
  <c r="WQ21" i="3"/>
  <c r="WQ28" i="3" s="1"/>
  <c r="WQ30" i="3" s="1"/>
  <c r="WP21" i="3"/>
  <c r="WP28" i="3" s="1"/>
  <c r="WP30" i="3" s="1"/>
  <c r="WO21" i="3"/>
  <c r="WO28" i="3" s="1"/>
  <c r="WO30" i="3" s="1"/>
  <c r="WN21" i="3"/>
  <c r="WN28" i="3" s="1"/>
  <c r="WN30" i="3" s="1"/>
  <c r="WM21" i="3"/>
  <c r="WM28" i="3" s="1"/>
  <c r="WL21" i="3"/>
  <c r="WL28" i="3" s="1"/>
  <c r="WL30" i="3" s="1"/>
  <c r="WK21" i="3"/>
  <c r="WK28" i="3" s="1"/>
  <c r="WK30" i="3" s="1"/>
  <c r="WJ21" i="3"/>
  <c r="WJ28" i="3" s="1"/>
  <c r="WJ30" i="3" s="1"/>
  <c r="WI21" i="3"/>
  <c r="WI28" i="3" s="1"/>
  <c r="WI30" i="3" s="1"/>
  <c r="WH21" i="3"/>
  <c r="WH28" i="3" s="1"/>
  <c r="WH30" i="3" s="1"/>
  <c r="WG21" i="3"/>
  <c r="WG28" i="3" s="1"/>
  <c r="WG30" i="3" s="1"/>
  <c r="WF21" i="3"/>
  <c r="WF28" i="3" s="1"/>
  <c r="WF30" i="3" s="1"/>
  <c r="WE21" i="3"/>
  <c r="WE28" i="3" s="1"/>
  <c r="WE30" i="3" s="1"/>
  <c r="WD21" i="3"/>
  <c r="WD28" i="3" s="1"/>
  <c r="WD30" i="3" s="1"/>
  <c r="WC21" i="3"/>
  <c r="WC28" i="3" s="1"/>
  <c r="WB21" i="3"/>
  <c r="WB28" i="3" s="1"/>
  <c r="WB30" i="3" s="1"/>
  <c r="WA21" i="3"/>
  <c r="WA28" i="3" s="1"/>
  <c r="WA30" i="3" s="1"/>
  <c r="VZ21" i="3"/>
  <c r="VZ28" i="3" s="1"/>
  <c r="VZ30" i="3" s="1"/>
  <c r="VY21" i="3"/>
  <c r="VY28" i="3" s="1"/>
  <c r="VY30" i="3" s="1"/>
  <c r="VX21" i="3"/>
  <c r="VX28" i="3" s="1"/>
  <c r="VX30" i="3" s="1"/>
  <c r="VW21" i="3"/>
  <c r="VW28" i="3" s="1"/>
  <c r="VV21" i="3"/>
  <c r="VV28" i="3" s="1"/>
  <c r="VV30" i="3" s="1"/>
  <c r="VU21" i="3"/>
  <c r="VU28" i="3" s="1"/>
  <c r="VU30" i="3" s="1"/>
  <c r="VT21" i="3"/>
  <c r="VT28" i="3" s="1"/>
  <c r="VT30" i="3" s="1"/>
  <c r="VS21" i="3"/>
  <c r="VS28" i="3" s="1"/>
  <c r="VS30" i="3" s="1"/>
  <c r="VR21" i="3"/>
  <c r="VR28" i="3" s="1"/>
  <c r="VR30" i="3" s="1"/>
  <c r="VQ21" i="3"/>
  <c r="VQ28" i="3" s="1"/>
  <c r="VQ30" i="3" s="1"/>
  <c r="VP21" i="3"/>
  <c r="VP28" i="3" s="1"/>
  <c r="VP30" i="3" s="1"/>
  <c r="VO21" i="3"/>
  <c r="VO28" i="3" s="1"/>
  <c r="VO30" i="3" s="1"/>
  <c r="VN21" i="3"/>
  <c r="VN28" i="3" s="1"/>
  <c r="VN30" i="3" s="1"/>
  <c r="VM21" i="3"/>
  <c r="VM28" i="3" s="1"/>
  <c r="VL21" i="3"/>
  <c r="VL28" i="3" s="1"/>
  <c r="VL30" i="3" s="1"/>
  <c r="VK21" i="3"/>
  <c r="VK28" i="3" s="1"/>
  <c r="VK30" i="3" s="1"/>
  <c r="VJ21" i="3"/>
  <c r="VJ28" i="3" s="1"/>
  <c r="VJ30" i="3" s="1"/>
  <c r="VI21" i="3"/>
  <c r="VI28" i="3" s="1"/>
  <c r="VI30" i="3" s="1"/>
  <c r="VH21" i="3"/>
  <c r="VH28" i="3" s="1"/>
  <c r="VG21" i="3"/>
  <c r="VG28" i="3" s="1"/>
  <c r="VF21" i="3"/>
  <c r="VF28" i="3" s="1"/>
  <c r="VF30" i="3" s="1"/>
  <c r="VE21" i="3"/>
  <c r="VE28" i="3" s="1"/>
  <c r="VE30" i="3" s="1"/>
  <c r="VD21" i="3"/>
  <c r="VD28" i="3" s="1"/>
  <c r="VD30" i="3" s="1"/>
  <c r="VC21" i="3"/>
  <c r="VC28" i="3" s="1"/>
  <c r="VC30" i="3" s="1"/>
  <c r="VB21" i="3"/>
  <c r="VB28" i="3" s="1"/>
  <c r="VB30" i="3" s="1"/>
  <c r="VA21" i="3"/>
  <c r="VA28" i="3" s="1"/>
  <c r="VA30" i="3" s="1"/>
  <c r="UZ21" i="3"/>
  <c r="UZ28" i="3" s="1"/>
  <c r="UZ30" i="3" s="1"/>
  <c r="UY21" i="3"/>
  <c r="UY28" i="3" s="1"/>
  <c r="UY30" i="3" s="1"/>
  <c r="UX21" i="3"/>
  <c r="UX28" i="3" s="1"/>
  <c r="UX30" i="3" s="1"/>
  <c r="UW21" i="3"/>
  <c r="UW28" i="3" s="1"/>
  <c r="UV21" i="3"/>
  <c r="UV28" i="3" s="1"/>
  <c r="UV30" i="3" s="1"/>
  <c r="UU21" i="3"/>
  <c r="UU28" i="3" s="1"/>
  <c r="UU30" i="3" s="1"/>
  <c r="UT21" i="3"/>
  <c r="UT28" i="3" s="1"/>
  <c r="UT30" i="3" s="1"/>
  <c r="US21" i="3"/>
  <c r="US28" i="3" s="1"/>
  <c r="US30" i="3" s="1"/>
  <c r="UR21" i="3"/>
  <c r="UR28" i="3" s="1"/>
  <c r="UR30" i="3" s="1"/>
  <c r="UQ21" i="3"/>
  <c r="UQ28" i="3" s="1"/>
  <c r="UP21" i="3"/>
  <c r="UP28" i="3" s="1"/>
  <c r="UP30" i="3" s="1"/>
  <c r="UO21" i="3"/>
  <c r="UO28" i="3" s="1"/>
  <c r="UO30" i="3" s="1"/>
  <c r="UN21" i="3"/>
  <c r="UN28" i="3" s="1"/>
  <c r="UN30" i="3" s="1"/>
  <c r="UM21" i="3"/>
  <c r="UM28" i="3" s="1"/>
  <c r="UM30" i="3" s="1"/>
  <c r="UL21" i="3"/>
  <c r="UL28" i="3" s="1"/>
  <c r="UL30" i="3" s="1"/>
  <c r="UK21" i="3"/>
  <c r="UK28" i="3" s="1"/>
  <c r="UK30" i="3" s="1"/>
  <c r="UJ21" i="3"/>
  <c r="UJ28" i="3" s="1"/>
  <c r="UJ30" i="3" s="1"/>
  <c r="UI21" i="3"/>
  <c r="UI28" i="3" s="1"/>
  <c r="UI30" i="3" s="1"/>
  <c r="UH21" i="3"/>
  <c r="UH28" i="3" s="1"/>
  <c r="UH30" i="3" s="1"/>
  <c r="UG21" i="3"/>
  <c r="UG28" i="3" s="1"/>
  <c r="UF21" i="3"/>
  <c r="UF28" i="3" s="1"/>
  <c r="UF30" i="3" s="1"/>
  <c r="UE21" i="3"/>
  <c r="UE28" i="3" s="1"/>
  <c r="UE30" i="3" s="1"/>
  <c r="UD21" i="3"/>
  <c r="UD28" i="3" s="1"/>
  <c r="UD30" i="3" s="1"/>
  <c r="UC21" i="3"/>
  <c r="UC28" i="3" s="1"/>
  <c r="UC30" i="3" s="1"/>
  <c r="UB21" i="3"/>
  <c r="UB28" i="3" s="1"/>
  <c r="UB30" i="3" s="1"/>
  <c r="UA21" i="3"/>
  <c r="UA28" i="3" s="1"/>
  <c r="TZ21" i="3"/>
  <c r="TZ28" i="3" s="1"/>
  <c r="TZ30" i="3" s="1"/>
  <c r="TY21" i="3"/>
  <c r="TY28" i="3" s="1"/>
  <c r="TY30" i="3" s="1"/>
  <c r="TX21" i="3"/>
  <c r="TX28" i="3" s="1"/>
  <c r="TX30" i="3" s="1"/>
  <c r="TW21" i="3"/>
  <c r="TW28" i="3" s="1"/>
  <c r="TW30" i="3" s="1"/>
  <c r="TV21" i="3"/>
  <c r="TV28" i="3" s="1"/>
  <c r="TV30" i="3" s="1"/>
  <c r="TU21" i="3"/>
  <c r="TU28" i="3" s="1"/>
  <c r="TU30" i="3" s="1"/>
  <c r="TT21" i="3"/>
  <c r="TT28" i="3" s="1"/>
  <c r="TT30" i="3" s="1"/>
  <c r="TS21" i="3"/>
  <c r="TS28" i="3" s="1"/>
  <c r="TS30" i="3" s="1"/>
  <c r="TR21" i="3"/>
  <c r="TR28" i="3" s="1"/>
  <c r="TR30" i="3" s="1"/>
  <c r="TQ21" i="3"/>
  <c r="TQ28" i="3" s="1"/>
  <c r="TP21" i="3"/>
  <c r="TP28" i="3" s="1"/>
  <c r="TP30" i="3" s="1"/>
  <c r="TO21" i="3"/>
  <c r="TO28" i="3" s="1"/>
  <c r="TO30" i="3" s="1"/>
  <c r="TN21" i="3"/>
  <c r="TN28" i="3" s="1"/>
  <c r="TN30" i="3" s="1"/>
  <c r="TM21" i="3"/>
  <c r="TM28" i="3" s="1"/>
  <c r="TM30" i="3" s="1"/>
  <c r="TL21" i="3"/>
  <c r="TL28" i="3" s="1"/>
  <c r="TL30" i="3" s="1"/>
  <c r="TK21" i="3"/>
  <c r="TK28" i="3" s="1"/>
  <c r="TJ21" i="3"/>
  <c r="TJ28" i="3" s="1"/>
  <c r="TJ30" i="3" s="1"/>
  <c r="TI21" i="3"/>
  <c r="TI28" i="3" s="1"/>
  <c r="TI30" i="3" s="1"/>
  <c r="TH21" i="3"/>
  <c r="TH28" i="3" s="1"/>
  <c r="TH30" i="3" s="1"/>
  <c r="TG21" i="3"/>
  <c r="TG28" i="3" s="1"/>
  <c r="TG30" i="3" s="1"/>
  <c r="TF21" i="3"/>
  <c r="TF28" i="3" s="1"/>
  <c r="TF30" i="3" s="1"/>
  <c r="TE21" i="3"/>
  <c r="TE28" i="3" s="1"/>
  <c r="TE30" i="3" s="1"/>
  <c r="TD21" i="3"/>
  <c r="TD28" i="3" s="1"/>
  <c r="TD30" i="3" s="1"/>
  <c r="TC21" i="3"/>
  <c r="TC28" i="3" s="1"/>
  <c r="TC30" i="3" s="1"/>
  <c r="TB21" i="3"/>
  <c r="TB28" i="3" s="1"/>
  <c r="TB30" i="3" s="1"/>
  <c r="TA21" i="3"/>
  <c r="TA28" i="3" s="1"/>
  <c r="SZ21" i="3"/>
  <c r="SZ28" i="3" s="1"/>
  <c r="SZ30" i="3" s="1"/>
  <c r="SY21" i="3"/>
  <c r="SY28" i="3" s="1"/>
  <c r="SY30" i="3" s="1"/>
  <c r="SX21" i="3"/>
  <c r="SX28" i="3" s="1"/>
  <c r="SX30" i="3" s="1"/>
  <c r="SW21" i="3"/>
  <c r="SW28" i="3" s="1"/>
  <c r="SW30" i="3" s="1"/>
  <c r="SV21" i="3"/>
  <c r="SV28" i="3" s="1"/>
  <c r="SU21" i="3"/>
  <c r="SU28" i="3" s="1"/>
  <c r="ST21" i="3"/>
  <c r="ST28" i="3" s="1"/>
  <c r="ST30" i="3" s="1"/>
  <c r="SS21" i="3"/>
  <c r="SS28" i="3" s="1"/>
  <c r="SS30" i="3" s="1"/>
  <c r="SR21" i="3"/>
  <c r="SR28" i="3" s="1"/>
  <c r="SR30" i="3" s="1"/>
  <c r="SQ21" i="3"/>
  <c r="SQ28" i="3" s="1"/>
  <c r="SQ30" i="3" s="1"/>
  <c r="SP21" i="3"/>
  <c r="SP28" i="3" s="1"/>
  <c r="SP30" i="3" s="1"/>
  <c r="SO21" i="3"/>
  <c r="SO28" i="3" s="1"/>
  <c r="SO30" i="3" s="1"/>
  <c r="SN21" i="3"/>
  <c r="SN28" i="3" s="1"/>
  <c r="SN30" i="3" s="1"/>
  <c r="SM21" i="3"/>
  <c r="SM28" i="3" s="1"/>
  <c r="SM30" i="3" s="1"/>
  <c r="SL21" i="3"/>
  <c r="SL28" i="3" s="1"/>
  <c r="SL30" i="3" s="1"/>
  <c r="SK21" i="3"/>
  <c r="SK28" i="3" s="1"/>
  <c r="SJ21" i="3"/>
  <c r="SJ28" i="3" s="1"/>
  <c r="SJ30" i="3" s="1"/>
  <c r="SI21" i="3"/>
  <c r="SI28" i="3" s="1"/>
  <c r="SI30" i="3" s="1"/>
  <c r="SH21" i="3"/>
  <c r="SH28" i="3" s="1"/>
  <c r="SH30" i="3" s="1"/>
  <c r="SG21" i="3"/>
  <c r="SG28" i="3" s="1"/>
  <c r="SG30" i="3" s="1"/>
  <c r="SF21" i="3"/>
  <c r="SF28" i="3" s="1"/>
  <c r="SF30" i="3" s="1"/>
  <c r="SE21" i="3"/>
  <c r="SE28" i="3" s="1"/>
  <c r="SD21" i="3"/>
  <c r="SD28" i="3" s="1"/>
  <c r="SD30" i="3" s="1"/>
  <c r="SC21" i="3"/>
  <c r="SC28" i="3" s="1"/>
  <c r="SC30" i="3" s="1"/>
  <c r="SB21" i="3"/>
  <c r="SB28" i="3" s="1"/>
  <c r="SB30" i="3" s="1"/>
  <c r="SA21" i="3"/>
  <c r="SA28" i="3" s="1"/>
  <c r="SA30" i="3" s="1"/>
  <c r="RZ21" i="3"/>
  <c r="RZ28" i="3" s="1"/>
  <c r="RZ30" i="3" s="1"/>
  <c r="RY21" i="3"/>
  <c r="RY28" i="3" s="1"/>
  <c r="RY30" i="3" s="1"/>
  <c r="RX21" i="3"/>
  <c r="RX28" i="3" s="1"/>
  <c r="RX30" i="3" s="1"/>
  <c r="RW21" i="3"/>
  <c r="RW28" i="3" s="1"/>
  <c r="RW30" i="3" s="1"/>
  <c r="RV21" i="3"/>
  <c r="RV28" i="3" s="1"/>
  <c r="RV30" i="3" s="1"/>
  <c r="RU21" i="3"/>
  <c r="RU28" i="3" s="1"/>
  <c r="RT21" i="3"/>
  <c r="RT28" i="3" s="1"/>
  <c r="RT30" i="3" s="1"/>
  <c r="RS21" i="3"/>
  <c r="RS28" i="3" s="1"/>
  <c r="RS30" i="3" s="1"/>
  <c r="RR21" i="3"/>
  <c r="RR28" i="3" s="1"/>
  <c r="RR30" i="3" s="1"/>
  <c r="RQ21" i="3"/>
  <c r="RQ28" i="3" s="1"/>
  <c r="RQ30" i="3" s="1"/>
  <c r="RP21" i="3"/>
  <c r="RP28" i="3" s="1"/>
  <c r="RP30" i="3" s="1"/>
  <c r="RO21" i="3"/>
  <c r="RO28" i="3" s="1"/>
  <c r="RN21" i="3"/>
  <c r="RN28" i="3" s="1"/>
  <c r="RN30" i="3" s="1"/>
  <c r="RM21" i="3"/>
  <c r="RM28" i="3" s="1"/>
  <c r="RM30" i="3" s="1"/>
  <c r="RL21" i="3"/>
  <c r="RL28" i="3" s="1"/>
  <c r="RL30" i="3" s="1"/>
  <c r="RK21" i="3"/>
  <c r="RK28" i="3" s="1"/>
  <c r="RK30" i="3" s="1"/>
  <c r="RJ21" i="3"/>
  <c r="RJ28" i="3" s="1"/>
  <c r="RJ30" i="3" s="1"/>
  <c r="RI21" i="3"/>
  <c r="RI28" i="3" s="1"/>
  <c r="RI30" i="3" s="1"/>
  <c r="RH21" i="3"/>
  <c r="RH28" i="3" s="1"/>
  <c r="RH30" i="3" s="1"/>
  <c r="RG21" i="3"/>
  <c r="RG28" i="3" s="1"/>
  <c r="RG30" i="3" s="1"/>
  <c r="RF21" i="3"/>
  <c r="RF28" i="3" s="1"/>
  <c r="RF30" i="3" s="1"/>
  <c r="RE21" i="3"/>
  <c r="RE28" i="3" s="1"/>
  <c r="RD21" i="3"/>
  <c r="RD28" i="3" s="1"/>
  <c r="RD30" i="3" s="1"/>
  <c r="RC21" i="3"/>
  <c r="RC28" i="3" s="1"/>
  <c r="RC30" i="3" s="1"/>
  <c r="RB21" i="3"/>
  <c r="RB28" i="3" s="1"/>
  <c r="RB30" i="3" s="1"/>
  <c r="RA21" i="3"/>
  <c r="RA28" i="3" s="1"/>
  <c r="RA30" i="3" s="1"/>
  <c r="QZ21" i="3"/>
  <c r="QZ28" i="3" s="1"/>
  <c r="QZ30" i="3" s="1"/>
  <c r="QY21" i="3"/>
  <c r="QY28" i="3" s="1"/>
  <c r="QX21" i="3"/>
  <c r="QX28" i="3" s="1"/>
  <c r="QX30" i="3" s="1"/>
  <c r="QW21" i="3"/>
  <c r="QW28" i="3" s="1"/>
  <c r="QW30" i="3" s="1"/>
  <c r="QV21" i="3"/>
  <c r="QV28" i="3" s="1"/>
  <c r="QV30" i="3" s="1"/>
  <c r="QU21" i="3"/>
  <c r="QU28" i="3" s="1"/>
  <c r="QU30" i="3" s="1"/>
  <c r="QT21" i="3"/>
  <c r="QT28" i="3" s="1"/>
  <c r="QT30" i="3" s="1"/>
  <c r="QS21" i="3"/>
  <c r="QS28" i="3" s="1"/>
  <c r="QS30" i="3" s="1"/>
  <c r="QR21" i="3"/>
  <c r="QR28" i="3" s="1"/>
  <c r="QR30" i="3" s="1"/>
  <c r="QQ21" i="3"/>
  <c r="QQ28" i="3" s="1"/>
  <c r="QQ30" i="3" s="1"/>
  <c r="QP21" i="3"/>
  <c r="QP28" i="3" s="1"/>
  <c r="QP30" i="3" s="1"/>
  <c r="QO21" i="3"/>
  <c r="QO28" i="3" s="1"/>
  <c r="QN21" i="3"/>
  <c r="QN28" i="3" s="1"/>
  <c r="QN30" i="3" s="1"/>
  <c r="QM21" i="3"/>
  <c r="QM28" i="3" s="1"/>
  <c r="QM30" i="3" s="1"/>
  <c r="QL21" i="3"/>
  <c r="QL28" i="3" s="1"/>
  <c r="QL30" i="3" s="1"/>
  <c r="QK21" i="3"/>
  <c r="QK28" i="3" s="1"/>
  <c r="QK30" i="3" s="1"/>
  <c r="QJ21" i="3"/>
  <c r="QJ28" i="3" s="1"/>
  <c r="QJ30" i="3" s="1"/>
  <c r="QI21" i="3"/>
  <c r="QI28" i="3" s="1"/>
  <c r="QH21" i="3"/>
  <c r="QH28" i="3" s="1"/>
  <c r="QH30" i="3" s="1"/>
  <c r="QG21" i="3"/>
  <c r="QG28" i="3" s="1"/>
  <c r="QG30" i="3" s="1"/>
  <c r="QF21" i="3"/>
  <c r="QF28" i="3" s="1"/>
  <c r="QF30" i="3" s="1"/>
  <c r="QE21" i="3"/>
  <c r="QE28" i="3" s="1"/>
  <c r="QE30" i="3" s="1"/>
  <c r="QD21" i="3"/>
  <c r="QD28" i="3" s="1"/>
  <c r="QD30" i="3" s="1"/>
  <c r="QC21" i="3"/>
  <c r="QC28" i="3" s="1"/>
  <c r="QC30" i="3" s="1"/>
  <c r="QB21" i="3"/>
  <c r="QB28" i="3" s="1"/>
  <c r="QB30" i="3" s="1"/>
  <c r="QA21" i="3"/>
  <c r="QA28" i="3" s="1"/>
  <c r="QA30" i="3" s="1"/>
  <c r="PZ21" i="3"/>
  <c r="PZ28" i="3" s="1"/>
  <c r="PZ30" i="3" s="1"/>
  <c r="PY21" i="3"/>
  <c r="PY28" i="3" s="1"/>
  <c r="PX21" i="3"/>
  <c r="PX28" i="3" s="1"/>
  <c r="PX30" i="3" s="1"/>
  <c r="PW21" i="3"/>
  <c r="PW28" i="3" s="1"/>
  <c r="PW30" i="3" s="1"/>
  <c r="PV21" i="3"/>
  <c r="PV28" i="3" s="1"/>
  <c r="PV30" i="3" s="1"/>
  <c r="PU21" i="3"/>
  <c r="PU28" i="3" s="1"/>
  <c r="PU30" i="3" s="1"/>
  <c r="PT21" i="3"/>
  <c r="PT28" i="3" s="1"/>
  <c r="PT30" i="3" s="1"/>
  <c r="PS21" i="3"/>
  <c r="PS28" i="3" s="1"/>
  <c r="PR21" i="3"/>
  <c r="PR28" i="3" s="1"/>
  <c r="PR30" i="3" s="1"/>
  <c r="PQ21" i="3"/>
  <c r="PQ28" i="3" s="1"/>
  <c r="PQ30" i="3" s="1"/>
  <c r="PP21" i="3"/>
  <c r="PP28" i="3" s="1"/>
  <c r="PP30" i="3" s="1"/>
  <c r="PO21" i="3"/>
  <c r="PO28" i="3" s="1"/>
  <c r="PO30" i="3" s="1"/>
  <c r="PN21" i="3"/>
  <c r="PN28" i="3" s="1"/>
  <c r="PN30" i="3" s="1"/>
  <c r="PM21" i="3"/>
  <c r="PM28" i="3" s="1"/>
  <c r="PM30" i="3" s="1"/>
  <c r="PL21" i="3"/>
  <c r="PL28" i="3" s="1"/>
  <c r="PL30" i="3" s="1"/>
  <c r="PK21" i="3"/>
  <c r="PK28" i="3" s="1"/>
  <c r="PK30" i="3" s="1"/>
  <c r="PJ21" i="3"/>
  <c r="PJ28" i="3" s="1"/>
  <c r="PJ30" i="3" s="1"/>
  <c r="PI21" i="3"/>
  <c r="PI28" i="3" s="1"/>
  <c r="PH21" i="3"/>
  <c r="PH28" i="3" s="1"/>
  <c r="PH30" i="3" s="1"/>
  <c r="PG21" i="3"/>
  <c r="PG28" i="3" s="1"/>
  <c r="PG30" i="3" s="1"/>
  <c r="PF21" i="3"/>
  <c r="PF28" i="3" s="1"/>
  <c r="PF30" i="3" s="1"/>
  <c r="PE21" i="3"/>
  <c r="PE28" i="3" s="1"/>
  <c r="PE30" i="3" s="1"/>
  <c r="PD21" i="3"/>
  <c r="PD28" i="3" s="1"/>
  <c r="PD30" i="3" s="1"/>
  <c r="PC21" i="3"/>
  <c r="PC28" i="3" s="1"/>
  <c r="PB21" i="3"/>
  <c r="PB28" i="3" s="1"/>
  <c r="PB30" i="3" s="1"/>
  <c r="PA21" i="3"/>
  <c r="PA28" i="3" s="1"/>
  <c r="PA30" i="3" s="1"/>
  <c r="OZ21" i="3"/>
  <c r="OZ28" i="3" s="1"/>
  <c r="OZ30" i="3" s="1"/>
  <c r="OY21" i="3"/>
  <c r="OY28" i="3" s="1"/>
  <c r="OY30" i="3" s="1"/>
  <c r="OX21" i="3"/>
  <c r="OX28" i="3" s="1"/>
  <c r="OX30" i="3" s="1"/>
  <c r="OW21" i="3"/>
  <c r="OW28" i="3" s="1"/>
  <c r="OW30" i="3" s="1"/>
  <c r="OV21" i="3"/>
  <c r="OV28" i="3" s="1"/>
  <c r="OV30" i="3" s="1"/>
  <c r="OU21" i="3"/>
  <c r="OU28" i="3" s="1"/>
  <c r="OU30" i="3" s="1"/>
  <c r="OT21" i="3"/>
  <c r="OT28" i="3" s="1"/>
  <c r="OT30" i="3" s="1"/>
  <c r="OS21" i="3"/>
  <c r="OS28" i="3" s="1"/>
  <c r="OR21" i="3"/>
  <c r="OR28" i="3" s="1"/>
  <c r="OR30" i="3" s="1"/>
  <c r="OQ21" i="3"/>
  <c r="OQ28" i="3" s="1"/>
  <c r="OQ30" i="3" s="1"/>
  <c r="OP21" i="3"/>
  <c r="OP28" i="3" s="1"/>
  <c r="OP30" i="3" s="1"/>
  <c r="OO21" i="3"/>
  <c r="OO28" i="3" s="1"/>
  <c r="OO30" i="3" s="1"/>
  <c r="ON21" i="3"/>
  <c r="ON28" i="3" s="1"/>
  <c r="ON30" i="3" s="1"/>
  <c r="OM21" i="3"/>
  <c r="OM28" i="3" s="1"/>
  <c r="OL21" i="3"/>
  <c r="OL28" i="3" s="1"/>
  <c r="OL30" i="3" s="1"/>
  <c r="OK21" i="3"/>
  <c r="OK28" i="3" s="1"/>
  <c r="OK30" i="3" s="1"/>
  <c r="OJ21" i="3"/>
  <c r="OJ28" i="3" s="1"/>
  <c r="OJ30" i="3" s="1"/>
  <c r="OI21" i="3"/>
  <c r="OI28" i="3" s="1"/>
  <c r="OI30" i="3" s="1"/>
  <c r="OH21" i="3"/>
  <c r="OH28" i="3" s="1"/>
  <c r="OH30" i="3" s="1"/>
  <c r="OG21" i="3"/>
  <c r="OG28" i="3" s="1"/>
  <c r="OG30" i="3" s="1"/>
  <c r="OF21" i="3"/>
  <c r="OF28" i="3" s="1"/>
  <c r="OF30" i="3" s="1"/>
  <c r="OE21" i="3"/>
  <c r="OE28" i="3" s="1"/>
  <c r="OE30" i="3" s="1"/>
  <c r="OD21" i="3"/>
  <c r="OD28" i="3" s="1"/>
  <c r="OD30" i="3" s="1"/>
  <c r="OC21" i="3"/>
  <c r="OC28" i="3" s="1"/>
  <c r="OB21" i="3"/>
  <c r="OB28" i="3" s="1"/>
  <c r="OB30" i="3" s="1"/>
  <c r="OA21" i="3"/>
  <c r="OA28" i="3" s="1"/>
  <c r="OA30" i="3" s="1"/>
  <c r="NZ21" i="3"/>
  <c r="NZ28" i="3" s="1"/>
  <c r="NZ30" i="3" s="1"/>
  <c r="NY21" i="3"/>
  <c r="NY28" i="3" s="1"/>
  <c r="NY30" i="3" s="1"/>
  <c r="NX21" i="3"/>
  <c r="NX28" i="3" s="1"/>
  <c r="NX30" i="3" s="1"/>
  <c r="NW21" i="3"/>
  <c r="NW28" i="3" s="1"/>
  <c r="NV21" i="3"/>
  <c r="NV28" i="3" s="1"/>
  <c r="NV30" i="3" s="1"/>
  <c r="NU21" i="3"/>
  <c r="NU28" i="3" s="1"/>
  <c r="NU30" i="3" s="1"/>
  <c r="NT21" i="3"/>
  <c r="NT28" i="3" s="1"/>
  <c r="NT30" i="3" s="1"/>
  <c r="NS21" i="3"/>
  <c r="NS28" i="3" s="1"/>
  <c r="NS30" i="3" s="1"/>
  <c r="NR21" i="3"/>
  <c r="NR28" i="3" s="1"/>
  <c r="NR30" i="3" s="1"/>
  <c r="NQ21" i="3"/>
  <c r="NQ28" i="3" s="1"/>
  <c r="NQ30" i="3" s="1"/>
  <c r="NP21" i="3"/>
  <c r="NP28" i="3" s="1"/>
  <c r="NP30" i="3" s="1"/>
  <c r="NO21" i="3"/>
  <c r="NO28" i="3" s="1"/>
  <c r="NO30" i="3" s="1"/>
  <c r="NN21" i="3"/>
  <c r="NN28" i="3" s="1"/>
  <c r="NN30" i="3" s="1"/>
  <c r="NM21" i="3"/>
  <c r="NM28" i="3" s="1"/>
  <c r="NL21" i="3"/>
  <c r="NL28" i="3" s="1"/>
  <c r="NL30" i="3" s="1"/>
  <c r="NK21" i="3"/>
  <c r="NK28" i="3" s="1"/>
  <c r="NK30" i="3" s="1"/>
  <c r="NJ21" i="3"/>
  <c r="NJ28" i="3" s="1"/>
  <c r="NJ30" i="3" s="1"/>
  <c r="NI21" i="3"/>
  <c r="NI28" i="3" s="1"/>
  <c r="NI30" i="3" s="1"/>
  <c r="NH21" i="3"/>
  <c r="NH28" i="3" s="1"/>
  <c r="NH30" i="3" s="1"/>
  <c r="NG21" i="3"/>
  <c r="NG28" i="3" s="1"/>
  <c r="NF21" i="3"/>
  <c r="NF28" i="3" s="1"/>
  <c r="NF30" i="3" s="1"/>
  <c r="NE21" i="3"/>
  <c r="NE28" i="3" s="1"/>
  <c r="NE30" i="3" s="1"/>
  <c r="ND21" i="3"/>
  <c r="ND28" i="3" s="1"/>
  <c r="ND30" i="3" s="1"/>
  <c r="NC21" i="3"/>
  <c r="NC28" i="3" s="1"/>
  <c r="NC30" i="3" s="1"/>
  <c r="NB21" i="3"/>
  <c r="NB28" i="3" s="1"/>
  <c r="NB30" i="3" s="1"/>
  <c r="NA21" i="3"/>
  <c r="NA28" i="3" s="1"/>
  <c r="NA30" i="3" s="1"/>
  <c r="MZ21" i="3"/>
  <c r="MZ28" i="3" s="1"/>
  <c r="MZ30" i="3" s="1"/>
  <c r="MY21" i="3"/>
  <c r="MY28" i="3" s="1"/>
  <c r="MY30" i="3" s="1"/>
  <c r="MX21" i="3"/>
  <c r="MX28" i="3" s="1"/>
  <c r="MX30" i="3" s="1"/>
  <c r="MW21" i="3"/>
  <c r="MW28" i="3" s="1"/>
  <c r="MV21" i="3"/>
  <c r="MV28" i="3" s="1"/>
  <c r="MV30" i="3" s="1"/>
  <c r="MU21" i="3"/>
  <c r="MU28" i="3" s="1"/>
  <c r="MU30" i="3" s="1"/>
  <c r="MT21" i="3"/>
  <c r="MT28" i="3" s="1"/>
  <c r="MT30" i="3" s="1"/>
  <c r="MS21" i="3"/>
  <c r="MS28" i="3" s="1"/>
  <c r="MS30" i="3" s="1"/>
  <c r="MR21" i="3"/>
  <c r="MR28" i="3" s="1"/>
  <c r="MR30" i="3" s="1"/>
  <c r="MQ21" i="3"/>
  <c r="MQ28" i="3" s="1"/>
  <c r="MP21" i="3"/>
  <c r="MP28" i="3" s="1"/>
  <c r="MP30" i="3" s="1"/>
  <c r="MO21" i="3"/>
  <c r="MO28" i="3" s="1"/>
  <c r="MO30" i="3" s="1"/>
  <c r="MN21" i="3"/>
  <c r="MN28" i="3" s="1"/>
  <c r="MN30" i="3" s="1"/>
  <c r="MM21" i="3"/>
  <c r="MM28" i="3" s="1"/>
  <c r="MM30" i="3" s="1"/>
  <c r="ML21" i="3"/>
  <c r="ML28" i="3" s="1"/>
  <c r="ML30" i="3" s="1"/>
  <c r="MK21" i="3"/>
  <c r="MK28" i="3" s="1"/>
  <c r="MK30" i="3" s="1"/>
  <c r="MJ21" i="3"/>
  <c r="MJ28" i="3" s="1"/>
  <c r="MJ30" i="3" s="1"/>
  <c r="MI21" i="3"/>
  <c r="MI28" i="3" s="1"/>
  <c r="MI30" i="3" s="1"/>
  <c r="MH21" i="3"/>
  <c r="MH28" i="3" s="1"/>
  <c r="MH30" i="3" s="1"/>
  <c r="MG21" i="3"/>
  <c r="MG28" i="3" s="1"/>
  <c r="MF21" i="3"/>
  <c r="MF28" i="3" s="1"/>
  <c r="MF30" i="3" s="1"/>
  <c r="ME21" i="3"/>
  <c r="ME28" i="3" s="1"/>
  <c r="ME30" i="3" s="1"/>
  <c r="MD21" i="3"/>
  <c r="MD28" i="3" s="1"/>
  <c r="MD30" i="3" s="1"/>
  <c r="MC21" i="3"/>
  <c r="MC28" i="3" s="1"/>
  <c r="MC30" i="3" s="1"/>
  <c r="MB21" i="3"/>
  <c r="MB28" i="3" s="1"/>
  <c r="MB30" i="3" s="1"/>
  <c r="MA21" i="3"/>
  <c r="MA28" i="3" s="1"/>
  <c r="LZ21" i="3"/>
  <c r="LZ28" i="3" s="1"/>
  <c r="LZ30" i="3" s="1"/>
  <c r="LY21" i="3"/>
  <c r="LY28" i="3" s="1"/>
  <c r="LY30" i="3" s="1"/>
  <c r="LX21" i="3"/>
  <c r="LX28" i="3" s="1"/>
  <c r="LX30" i="3" s="1"/>
  <c r="LW21" i="3"/>
  <c r="LW28" i="3" s="1"/>
  <c r="LW30" i="3" s="1"/>
  <c r="LV21" i="3"/>
  <c r="LV28" i="3" s="1"/>
  <c r="LV30" i="3" s="1"/>
  <c r="LU21" i="3"/>
  <c r="LU28" i="3" s="1"/>
  <c r="LU30" i="3" s="1"/>
  <c r="LT21" i="3"/>
  <c r="LT28" i="3" s="1"/>
  <c r="LT30" i="3" s="1"/>
  <c r="LS21" i="3"/>
  <c r="LS28" i="3" s="1"/>
  <c r="LS30" i="3" s="1"/>
  <c r="LR21" i="3"/>
  <c r="LR28" i="3" s="1"/>
  <c r="LR30" i="3" s="1"/>
  <c r="LQ21" i="3"/>
  <c r="LQ28" i="3" s="1"/>
  <c r="LP21" i="3"/>
  <c r="LP28" i="3" s="1"/>
  <c r="LP30" i="3" s="1"/>
  <c r="LO21" i="3"/>
  <c r="LO28" i="3" s="1"/>
  <c r="LO30" i="3" s="1"/>
  <c r="LN21" i="3"/>
  <c r="LN28" i="3" s="1"/>
  <c r="LN30" i="3" s="1"/>
  <c r="LM21" i="3"/>
  <c r="LM28" i="3" s="1"/>
  <c r="LM30" i="3" s="1"/>
  <c r="LL21" i="3"/>
  <c r="LL28" i="3" s="1"/>
  <c r="LL30" i="3" s="1"/>
  <c r="LK21" i="3"/>
  <c r="LK28" i="3" s="1"/>
  <c r="LJ21" i="3"/>
  <c r="LJ28" i="3" s="1"/>
  <c r="LJ30" i="3" s="1"/>
  <c r="LI21" i="3"/>
  <c r="LI28" i="3" s="1"/>
  <c r="LI30" i="3" s="1"/>
  <c r="LH21" i="3"/>
  <c r="LH28" i="3" s="1"/>
  <c r="LH30" i="3" s="1"/>
  <c r="LG21" i="3"/>
  <c r="LG28" i="3" s="1"/>
  <c r="LG30" i="3" s="1"/>
  <c r="LF21" i="3"/>
  <c r="LF28" i="3" s="1"/>
  <c r="LF30" i="3" s="1"/>
  <c r="LE21" i="3"/>
  <c r="LE28" i="3" s="1"/>
  <c r="LE30" i="3" s="1"/>
  <c r="LD21" i="3"/>
  <c r="LD28" i="3" s="1"/>
  <c r="LD30" i="3" s="1"/>
  <c r="LC21" i="3"/>
  <c r="LC28" i="3" s="1"/>
  <c r="LC30" i="3" s="1"/>
  <c r="LB21" i="3"/>
  <c r="LB28" i="3" s="1"/>
  <c r="LB30" i="3" s="1"/>
  <c r="LA21" i="3"/>
  <c r="LA28" i="3" s="1"/>
  <c r="KZ21" i="3"/>
  <c r="KZ28" i="3" s="1"/>
  <c r="KZ30" i="3" s="1"/>
  <c r="KY21" i="3"/>
  <c r="KY28" i="3" s="1"/>
  <c r="KY30" i="3" s="1"/>
  <c r="KX21" i="3"/>
  <c r="KX28" i="3" s="1"/>
  <c r="KX30" i="3" s="1"/>
  <c r="KW21" i="3"/>
  <c r="KW28" i="3" s="1"/>
  <c r="KW30" i="3" s="1"/>
  <c r="KV21" i="3"/>
  <c r="KV28" i="3" s="1"/>
  <c r="KV30" i="3" s="1"/>
  <c r="KU21" i="3"/>
  <c r="KU28" i="3" s="1"/>
  <c r="KT21" i="3"/>
  <c r="KT28" i="3" s="1"/>
  <c r="KT30" i="3" s="1"/>
  <c r="KS21" i="3"/>
  <c r="KS28" i="3" s="1"/>
  <c r="KS30" i="3" s="1"/>
  <c r="KR21" i="3"/>
  <c r="KR28" i="3" s="1"/>
  <c r="KR30" i="3" s="1"/>
  <c r="KQ21" i="3"/>
  <c r="KQ28" i="3" s="1"/>
  <c r="KQ30" i="3" s="1"/>
  <c r="KP21" i="3"/>
  <c r="KP28" i="3" s="1"/>
  <c r="KP30" i="3" s="1"/>
  <c r="KO21" i="3"/>
  <c r="KO28" i="3" s="1"/>
  <c r="KO30" i="3" s="1"/>
  <c r="KN21" i="3"/>
  <c r="KN28" i="3" s="1"/>
  <c r="KN30" i="3" s="1"/>
  <c r="KM21" i="3"/>
  <c r="KM28" i="3" s="1"/>
  <c r="KM30" i="3" s="1"/>
  <c r="KL21" i="3"/>
  <c r="KL28" i="3" s="1"/>
  <c r="KL30" i="3" s="1"/>
  <c r="KK21" i="3"/>
  <c r="KK28" i="3" s="1"/>
  <c r="KJ21" i="3"/>
  <c r="KJ28" i="3" s="1"/>
  <c r="KJ30" i="3" s="1"/>
  <c r="KI21" i="3"/>
  <c r="KI28" i="3" s="1"/>
  <c r="KI30" i="3" s="1"/>
  <c r="KH21" i="3"/>
  <c r="KH28" i="3" s="1"/>
  <c r="KH30" i="3" s="1"/>
  <c r="KG21" i="3"/>
  <c r="KG28" i="3" s="1"/>
  <c r="KG30" i="3" s="1"/>
  <c r="KF21" i="3"/>
  <c r="KF28" i="3" s="1"/>
  <c r="KF30" i="3" s="1"/>
  <c r="KE21" i="3"/>
  <c r="KE28" i="3" s="1"/>
  <c r="KD21" i="3"/>
  <c r="KD28" i="3" s="1"/>
  <c r="KD30" i="3" s="1"/>
  <c r="KC21" i="3"/>
  <c r="KC28" i="3" s="1"/>
  <c r="KC30" i="3" s="1"/>
  <c r="KB21" i="3"/>
  <c r="KB28" i="3" s="1"/>
  <c r="KB30" i="3" s="1"/>
  <c r="KA21" i="3"/>
  <c r="KA28" i="3" s="1"/>
  <c r="KA30" i="3" s="1"/>
  <c r="JZ21" i="3"/>
  <c r="JZ28" i="3" s="1"/>
  <c r="JZ30" i="3" s="1"/>
  <c r="JY21" i="3"/>
  <c r="JY28" i="3" s="1"/>
  <c r="JY30" i="3" s="1"/>
  <c r="JX21" i="3"/>
  <c r="JX28" i="3" s="1"/>
  <c r="JX30" i="3" s="1"/>
  <c r="JW21" i="3"/>
  <c r="JW28" i="3" s="1"/>
  <c r="JW30" i="3" s="1"/>
  <c r="JV21" i="3"/>
  <c r="JV28" i="3" s="1"/>
  <c r="JV30" i="3" s="1"/>
  <c r="JU21" i="3"/>
  <c r="JU28" i="3" s="1"/>
  <c r="JT21" i="3"/>
  <c r="JT28" i="3" s="1"/>
  <c r="JT30" i="3" s="1"/>
  <c r="JS21" i="3"/>
  <c r="JS28" i="3" s="1"/>
  <c r="JS30" i="3" s="1"/>
  <c r="JR21" i="3"/>
  <c r="JR28" i="3" s="1"/>
  <c r="JR30" i="3" s="1"/>
  <c r="JQ21" i="3"/>
  <c r="JQ28" i="3" s="1"/>
  <c r="JQ30" i="3" s="1"/>
  <c r="JP21" i="3"/>
  <c r="JP28" i="3" s="1"/>
  <c r="JP30" i="3" s="1"/>
  <c r="JO21" i="3"/>
  <c r="JO28" i="3" s="1"/>
  <c r="JN21" i="3"/>
  <c r="JN28" i="3" s="1"/>
  <c r="JN30" i="3" s="1"/>
  <c r="JM21" i="3"/>
  <c r="JM28" i="3" s="1"/>
  <c r="JM30" i="3" s="1"/>
  <c r="JL21" i="3"/>
  <c r="JL28" i="3" s="1"/>
  <c r="JL30" i="3" s="1"/>
  <c r="JK21" i="3"/>
  <c r="JK28" i="3" s="1"/>
  <c r="JK30" i="3" s="1"/>
  <c r="JJ21" i="3"/>
  <c r="JJ28" i="3" s="1"/>
  <c r="JJ30" i="3" s="1"/>
  <c r="JI21" i="3"/>
  <c r="JI28" i="3" s="1"/>
  <c r="JI30" i="3" s="1"/>
  <c r="JH21" i="3"/>
  <c r="JH28" i="3" s="1"/>
  <c r="JH30" i="3" s="1"/>
  <c r="JG21" i="3"/>
  <c r="JG28" i="3" s="1"/>
  <c r="JG30" i="3" s="1"/>
  <c r="JF21" i="3"/>
  <c r="JF28" i="3" s="1"/>
  <c r="JF30" i="3" s="1"/>
  <c r="JE21" i="3"/>
  <c r="JE28" i="3" s="1"/>
  <c r="JD21" i="3"/>
  <c r="JD28" i="3" s="1"/>
  <c r="JD30" i="3" s="1"/>
  <c r="JC21" i="3"/>
  <c r="JC28" i="3" s="1"/>
  <c r="JC30" i="3" s="1"/>
  <c r="JB21" i="3"/>
  <c r="JB28" i="3" s="1"/>
  <c r="JB30" i="3" s="1"/>
  <c r="JA21" i="3"/>
  <c r="JA28" i="3" s="1"/>
  <c r="JA30" i="3" s="1"/>
  <c r="IZ21" i="3"/>
  <c r="IZ28" i="3" s="1"/>
  <c r="IZ30" i="3" s="1"/>
  <c r="IY21" i="3"/>
  <c r="IY28" i="3" s="1"/>
  <c r="IX21" i="3"/>
  <c r="IX28" i="3" s="1"/>
  <c r="IX30" i="3" s="1"/>
  <c r="IW21" i="3"/>
  <c r="IW28" i="3" s="1"/>
  <c r="IW30" i="3" s="1"/>
  <c r="IV21" i="3"/>
  <c r="IV28" i="3" s="1"/>
  <c r="IV30" i="3" s="1"/>
  <c r="IU21" i="3"/>
  <c r="IU28" i="3" s="1"/>
  <c r="IU30" i="3" s="1"/>
  <c r="IT21" i="3"/>
  <c r="IT28" i="3" s="1"/>
  <c r="IT30" i="3" s="1"/>
  <c r="IS21" i="3"/>
  <c r="IS28" i="3" s="1"/>
  <c r="IS30" i="3" s="1"/>
  <c r="IR21" i="3"/>
  <c r="IR28" i="3" s="1"/>
  <c r="IR30" i="3" s="1"/>
  <c r="IQ21" i="3"/>
  <c r="IQ28" i="3" s="1"/>
  <c r="IQ30" i="3" s="1"/>
  <c r="IP21" i="3"/>
  <c r="IP28" i="3" s="1"/>
  <c r="IP30" i="3" s="1"/>
  <c r="IO21" i="3"/>
  <c r="IO28" i="3" s="1"/>
  <c r="IN21" i="3"/>
  <c r="IN28" i="3" s="1"/>
  <c r="IN30" i="3" s="1"/>
  <c r="IM21" i="3"/>
  <c r="IM28" i="3" s="1"/>
  <c r="IM30" i="3" s="1"/>
  <c r="IL21" i="3"/>
  <c r="IL28" i="3" s="1"/>
  <c r="IL30" i="3" s="1"/>
  <c r="IK21" i="3"/>
  <c r="IK28" i="3" s="1"/>
  <c r="IK30" i="3" s="1"/>
  <c r="IJ21" i="3"/>
  <c r="IJ28" i="3" s="1"/>
  <c r="IJ30" i="3" s="1"/>
  <c r="II21" i="3"/>
  <c r="II28" i="3" s="1"/>
  <c r="IH21" i="3"/>
  <c r="IH28" i="3" s="1"/>
  <c r="IH30" i="3" s="1"/>
  <c r="IG21" i="3"/>
  <c r="IG28" i="3" s="1"/>
  <c r="IG30" i="3" s="1"/>
  <c r="IF21" i="3"/>
  <c r="IF28" i="3" s="1"/>
  <c r="IF30" i="3" s="1"/>
  <c r="IE21" i="3"/>
  <c r="IE28" i="3" s="1"/>
  <c r="IE30" i="3" s="1"/>
  <c r="ID21" i="3"/>
  <c r="ID28" i="3" s="1"/>
  <c r="ID30" i="3" s="1"/>
  <c r="IC21" i="3"/>
  <c r="IC28" i="3" s="1"/>
  <c r="IC30" i="3" s="1"/>
  <c r="IB21" i="3"/>
  <c r="IB28" i="3" s="1"/>
  <c r="IB30" i="3" s="1"/>
  <c r="IA21" i="3"/>
  <c r="IA28" i="3" s="1"/>
  <c r="IA30" i="3" s="1"/>
  <c r="HZ21" i="3"/>
  <c r="HZ28" i="3" s="1"/>
  <c r="HZ30" i="3" s="1"/>
  <c r="HY21" i="3"/>
  <c r="HY28" i="3" s="1"/>
  <c r="HX21" i="3"/>
  <c r="HX28" i="3" s="1"/>
  <c r="HX30" i="3" s="1"/>
  <c r="HW21" i="3"/>
  <c r="HW28" i="3" s="1"/>
  <c r="HW30" i="3" s="1"/>
  <c r="HV21" i="3"/>
  <c r="HV28" i="3" s="1"/>
  <c r="HV30" i="3" s="1"/>
  <c r="HU21" i="3"/>
  <c r="HU28" i="3" s="1"/>
  <c r="HU30" i="3" s="1"/>
  <c r="HT21" i="3"/>
  <c r="HT28" i="3" s="1"/>
  <c r="HT30" i="3" s="1"/>
  <c r="HS21" i="3"/>
  <c r="HS28" i="3" s="1"/>
  <c r="HR21" i="3"/>
  <c r="HR28" i="3" s="1"/>
  <c r="HR30" i="3" s="1"/>
  <c r="HQ21" i="3"/>
  <c r="HQ28" i="3" s="1"/>
  <c r="HQ30" i="3" s="1"/>
  <c r="HP21" i="3"/>
  <c r="HP28" i="3" s="1"/>
  <c r="HP30" i="3" s="1"/>
  <c r="HO21" i="3"/>
  <c r="HO28" i="3" s="1"/>
  <c r="HO30" i="3" s="1"/>
  <c r="HN21" i="3"/>
  <c r="HN28" i="3" s="1"/>
  <c r="HN30" i="3" s="1"/>
  <c r="HM21" i="3"/>
  <c r="HM28" i="3" s="1"/>
  <c r="HM30" i="3" s="1"/>
  <c r="HL21" i="3"/>
  <c r="HL28" i="3" s="1"/>
  <c r="HL30" i="3" s="1"/>
  <c r="HK21" i="3"/>
  <c r="HK28" i="3" s="1"/>
  <c r="HK30" i="3" s="1"/>
  <c r="HJ21" i="3"/>
  <c r="HJ28" i="3" s="1"/>
  <c r="HJ30" i="3" s="1"/>
  <c r="HI21" i="3"/>
  <c r="HI28" i="3" s="1"/>
  <c r="HH21" i="3"/>
  <c r="HH28" i="3" s="1"/>
  <c r="HH30" i="3" s="1"/>
  <c r="HG21" i="3"/>
  <c r="HG28" i="3" s="1"/>
  <c r="HG30" i="3" s="1"/>
  <c r="HF21" i="3"/>
  <c r="HF28" i="3" s="1"/>
  <c r="HF30" i="3" s="1"/>
  <c r="HE21" i="3"/>
  <c r="HE28" i="3" s="1"/>
  <c r="HE30" i="3" s="1"/>
  <c r="HD21" i="3"/>
  <c r="HD28" i="3" s="1"/>
  <c r="HD30" i="3" s="1"/>
  <c r="HC21" i="3"/>
  <c r="HC28" i="3" s="1"/>
  <c r="HB21" i="3"/>
  <c r="HB28" i="3" s="1"/>
  <c r="HB30" i="3" s="1"/>
  <c r="HA21" i="3"/>
  <c r="HA28" i="3" s="1"/>
  <c r="HA30" i="3" s="1"/>
  <c r="GZ21" i="3"/>
  <c r="GZ28" i="3" s="1"/>
  <c r="GZ30" i="3" s="1"/>
  <c r="GY21" i="3"/>
  <c r="GY28" i="3" s="1"/>
  <c r="GY30" i="3" s="1"/>
  <c r="GX21" i="3"/>
  <c r="GX28" i="3" s="1"/>
  <c r="GX30" i="3" s="1"/>
  <c r="GW21" i="3"/>
  <c r="GW28" i="3" s="1"/>
  <c r="GW30" i="3" s="1"/>
  <c r="GV21" i="3"/>
  <c r="GV28" i="3" s="1"/>
  <c r="GV30" i="3" s="1"/>
  <c r="GU21" i="3"/>
  <c r="GU28" i="3" s="1"/>
  <c r="GU30" i="3" s="1"/>
  <c r="GT21" i="3"/>
  <c r="GT28" i="3" s="1"/>
  <c r="GT30" i="3" s="1"/>
  <c r="GS21" i="3"/>
  <c r="GS28" i="3" s="1"/>
  <c r="GR21" i="3"/>
  <c r="GR28" i="3" s="1"/>
  <c r="GR30" i="3" s="1"/>
  <c r="GQ21" i="3"/>
  <c r="GQ28" i="3" s="1"/>
  <c r="GQ30" i="3" s="1"/>
  <c r="GP21" i="3"/>
  <c r="GP28" i="3" s="1"/>
  <c r="GP30" i="3" s="1"/>
  <c r="GO21" i="3"/>
  <c r="GO28" i="3" s="1"/>
  <c r="GO30" i="3" s="1"/>
  <c r="GN21" i="3"/>
  <c r="GN28" i="3" s="1"/>
  <c r="GN30" i="3" s="1"/>
  <c r="GM21" i="3"/>
  <c r="GM28" i="3" s="1"/>
  <c r="GL21" i="3"/>
  <c r="GL28" i="3" s="1"/>
  <c r="GL30" i="3" s="1"/>
  <c r="GK21" i="3"/>
  <c r="GK28" i="3" s="1"/>
  <c r="GK30" i="3" s="1"/>
  <c r="GJ21" i="3"/>
  <c r="GJ28" i="3" s="1"/>
  <c r="GJ30" i="3" s="1"/>
  <c r="GI21" i="3"/>
  <c r="GI28" i="3" s="1"/>
  <c r="GI30" i="3" s="1"/>
  <c r="GH21" i="3"/>
  <c r="GH28" i="3" s="1"/>
  <c r="GH30" i="3" s="1"/>
  <c r="GG21" i="3"/>
  <c r="GG28" i="3" s="1"/>
  <c r="GG30" i="3" s="1"/>
  <c r="GF21" i="3"/>
  <c r="GF28" i="3" s="1"/>
  <c r="GF30" i="3" s="1"/>
  <c r="GE21" i="3"/>
  <c r="GE28" i="3" s="1"/>
  <c r="GE30" i="3" s="1"/>
  <c r="GD21" i="3"/>
  <c r="GD28" i="3" s="1"/>
  <c r="GD30" i="3" s="1"/>
  <c r="GC21" i="3"/>
  <c r="GB21" i="3"/>
  <c r="GB28" i="3" s="1"/>
  <c r="GB30" i="3" s="1"/>
  <c r="GA21" i="3"/>
  <c r="GA28" i="3" s="1"/>
  <c r="GA30" i="3" s="1"/>
  <c r="FZ21" i="3"/>
  <c r="FZ28" i="3" s="1"/>
  <c r="FZ30" i="3" s="1"/>
  <c r="FY21" i="3"/>
  <c r="FY28" i="3" s="1"/>
  <c r="FY30" i="3" s="1"/>
  <c r="FX21" i="3"/>
  <c r="FX28" i="3" s="1"/>
  <c r="FX30" i="3" s="1"/>
  <c r="FW21" i="3"/>
  <c r="FW28" i="3" s="1"/>
  <c r="FV21" i="3"/>
  <c r="FV28" i="3" s="1"/>
  <c r="FV30" i="3" s="1"/>
  <c r="FU21" i="3"/>
  <c r="FU28" i="3" s="1"/>
  <c r="FU30" i="3" s="1"/>
  <c r="FT21" i="3"/>
  <c r="FT28" i="3" s="1"/>
  <c r="FT30" i="3" s="1"/>
  <c r="FS21" i="3"/>
  <c r="FS28" i="3" s="1"/>
  <c r="FS30" i="3" s="1"/>
  <c r="FR21" i="3"/>
  <c r="FR28" i="3" s="1"/>
  <c r="FR30" i="3" s="1"/>
  <c r="FQ21" i="3"/>
  <c r="FQ28" i="3" s="1"/>
  <c r="FQ30" i="3" s="1"/>
  <c r="FP21" i="3"/>
  <c r="FP28" i="3" s="1"/>
  <c r="FP30" i="3" s="1"/>
  <c r="FO21" i="3"/>
  <c r="FO28" i="3" s="1"/>
  <c r="FO30" i="3" s="1"/>
  <c r="FN21" i="3"/>
  <c r="FN28" i="3" s="1"/>
  <c r="FN30" i="3" s="1"/>
  <c r="FM21" i="3"/>
  <c r="FM28" i="3" s="1"/>
  <c r="FL21" i="3"/>
  <c r="FL28" i="3" s="1"/>
  <c r="FL30" i="3" s="1"/>
  <c r="FK21" i="3"/>
  <c r="FK28" i="3" s="1"/>
  <c r="FK30" i="3" s="1"/>
  <c r="FJ21" i="3"/>
  <c r="FJ28" i="3" s="1"/>
  <c r="FJ30" i="3" s="1"/>
  <c r="FI21" i="3"/>
  <c r="FI28" i="3" s="1"/>
  <c r="FI30" i="3" s="1"/>
  <c r="FH21" i="3"/>
  <c r="FH28" i="3" s="1"/>
  <c r="FH30" i="3" s="1"/>
  <c r="FG21" i="3"/>
  <c r="FG28" i="3" s="1"/>
  <c r="FF21" i="3"/>
  <c r="FF28" i="3" s="1"/>
  <c r="FF30" i="3" s="1"/>
  <c r="FE21" i="3"/>
  <c r="FE28" i="3" s="1"/>
  <c r="FE30" i="3" s="1"/>
  <c r="FD21" i="3"/>
  <c r="FD28" i="3" s="1"/>
  <c r="FD30" i="3" s="1"/>
  <c r="FC21" i="3"/>
  <c r="FC28" i="3" s="1"/>
  <c r="FC30" i="3" s="1"/>
  <c r="FB21" i="3"/>
  <c r="FB28" i="3" s="1"/>
  <c r="FB30" i="3" s="1"/>
  <c r="FA21" i="3"/>
  <c r="FA28" i="3" s="1"/>
  <c r="FA30" i="3" s="1"/>
  <c r="EZ21" i="3"/>
  <c r="EZ28" i="3" s="1"/>
  <c r="EZ30" i="3" s="1"/>
  <c r="EY21" i="3"/>
  <c r="EY28" i="3" s="1"/>
  <c r="EY30" i="3" s="1"/>
  <c r="EX21" i="3"/>
  <c r="EX28" i="3" s="1"/>
  <c r="EX30" i="3" s="1"/>
  <c r="EW21" i="3"/>
  <c r="EW28" i="3" s="1"/>
  <c r="EV21" i="3"/>
  <c r="EV28" i="3" s="1"/>
  <c r="EV30" i="3" s="1"/>
  <c r="EU21" i="3"/>
  <c r="EU28" i="3" s="1"/>
  <c r="EU30" i="3" s="1"/>
  <c r="ET21" i="3"/>
  <c r="ET28" i="3" s="1"/>
  <c r="ET30" i="3" s="1"/>
  <c r="ES21" i="3"/>
  <c r="ES28" i="3" s="1"/>
  <c r="ES30" i="3" s="1"/>
  <c r="ER21" i="3"/>
  <c r="ER28" i="3" s="1"/>
  <c r="ER30" i="3" s="1"/>
  <c r="EQ21" i="3"/>
  <c r="EQ28" i="3" s="1"/>
  <c r="EP21" i="3"/>
  <c r="EP28" i="3" s="1"/>
  <c r="EP30" i="3" s="1"/>
  <c r="EO21" i="3"/>
  <c r="EO28" i="3" s="1"/>
  <c r="EO30" i="3" s="1"/>
  <c r="EN21" i="3"/>
  <c r="EN28" i="3" s="1"/>
  <c r="EN30" i="3" s="1"/>
  <c r="EM21" i="3"/>
  <c r="EM28" i="3" s="1"/>
  <c r="EM30" i="3" s="1"/>
  <c r="EL21" i="3"/>
  <c r="EL28" i="3" s="1"/>
  <c r="EL30" i="3" s="1"/>
  <c r="EK21" i="3"/>
  <c r="EK28" i="3" s="1"/>
  <c r="EK30" i="3" s="1"/>
  <c r="EJ21" i="3"/>
  <c r="EJ28" i="3" s="1"/>
  <c r="EJ30" i="3" s="1"/>
  <c r="EI21" i="3"/>
  <c r="EI28" i="3" s="1"/>
  <c r="EI30" i="3" s="1"/>
  <c r="EH21" i="3"/>
  <c r="EH28" i="3" s="1"/>
  <c r="EH30" i="3" s="1"/>
  <c r="EG21" i="3"/>
  <c r="EG28" i="3" s="1"/>
  <c r="EF21" i="3"/>
  <c r="EF28" i="3" s="1"/>
  <c r="EF30" i="3" s="1"/>
  <c r="EE21" i="3"/>
  <c r="EE28" i="3" s="1"/>
  <c r="EE30" i="3" s="1"/>
  <c r="ED21" i="3"/>
  <c r="ED28" i="3" s="1"/>
  <c r="ED30" i="3" s="1"/>
  <c r="EC21" i="3"/>
  <c r="EC28" i="3" s="1"/>
  <c r="EC30" i="3" s="1"/>
  <c r="EB21" i="3"/>
  <c r="EB28" i="3" s="1"/>
  <c r="EB30" i="3" s="1"/>
  <c r="EA21" i="3"/>
  <c r="EA28" i="3" s="1"/>
  <c r="DZ21" i="3"/>
  <c r="DZ28" i="3" s="1"/>
  <c r="DZ30" i="3" s="1"/>
  <c r="DY21" i="3"/>
  <c r="DY28" i="3" s="1"/>
  <c r="DY30" i="3" s="1"/>
  <c r="DX21" i="3"/>
  <c r="DX28" i="3" s="1"/>
  <c r="DX30" i="3" s="1"/>
  <c r="DW21" i="3"/>
  <c r="DW28" i="3" s="1"/>
  <c r="DW30" i="3" s="1"/>
  <c r="DV21" i="3"/>
  <c r="DV28" i="3" s="1"/>
  <c r="DV30" i="3" s="1"/>
  <c r="DU21" i="3"/>
  <c r="DU28" i="3" s="1"/>
  <c r="DU30" i="3" s="1"/>
  <c r="DT21" i="3"/>
  <c r="DT28" i="3" s="1"/>
  <c r="DT30" i="3" s="1"/>
  <c r="DS21" i="3"/>
  <c r="DS28" i="3" s="1"/>
  <c r="DS30" i="3" s="1"/>
  <c r="DR21" i="3"/>
  <c r="DR28" i="3" s="1"/>
  <c r="DR30" i="3" s="1"/>
  <c r="DQ21" i="3"/>
  <c r="DQ28" i="3" s="1"/>
  <c r="DP21" i="3"/>
  <c r="DP28" i="3" s="1"/>
  <c r="DP30" i="3" s="1"/>
  <c r="DO21" i="3"/>
  <c r="DO28" i="3" s="1"/>
  <c r="DO30" i="3" s="1"/>
  <c r="DN21" i="3"/>
  <c r="DN28" i="3" s="1"/>
  <c r="DN30" i="3" s="1"/>
  <c r="DM21" i="3"/>
  <c r="DM28" i="3" s="1"/>
  <c r="DM30" i="3" s="1"/>
  <c r="DL21" i="3"/>
  <c r="DL28" i="3" s="1"/>
  <c r="DL30" i="3" s="1"/>
  <c r="DK21" i="3"/>
  <c r="DK28" i="3" s="1"/>
  <c r="DJ21" i="3"/>
  <c r="DJ28" i="3" s="1"/>
  <c r="DJ30" i="3" s="1"/>
  <c r="DI21" i="3"/>
  <c r="DI28" i="3" s="1"/>
  <c r="DI30" i="3" s="1"/>
  <c r="DH21" i="3"/>
  <c r="DH28" i="3" s="1"/>
  <c r="DH30" i="3" s="1"/>
  <c r="DG21" i="3"/>
  <c r="DG28" i="3" s="1"/>
  <c r="DG30" i="3" s="1"/>
  <c r="DF21" i="3"/>
  <c r="DF28" i="3" s="1"/>
  <c r="DF30" i="3" s="1"/>
  <c r="DE21" i="3"/>
  <c r="DE28" i="3" s="1"/>
  <c r="DE30" i="3" s="1"/>
  <c r="DD21" i="3"/>
  <c r="DD28" i="3" s="1"/>
  <c r="DD30" i="3" s="1"/>
  <c r="DC21" i="3"/>
  <c r="DC28" i="3" s="1"/>
  <c r="DC30" i="3" s="1"/>
  <c r="DB21" i="3"/>
  <c r="DB28" i="3" s="1"/>
  <c r="DB30" i="3" s="1"/>
  <c r="DA21" i="3"/>
  <c r="DA28" i="3" s="1"/>
  <c r="CZ21" i="3"/>
  <c r="CZ28" i="3" s="1"/>
  <c r="CZ30" i="3" s="1"/>
  <c r="CY21" i="3"/>
  <c r="CY28" i="3" s="1"/>
  <c r="CY30" i="3" s="1"/>
  <c r="CX21" i="3"/>
  <c r="CX28" i="3" s="1"/>
  <c r="CX30" i="3" s="1"/>
  <c r="CW21" i="3"/>
  <c r="CW28" i="3" s="1"/>
  <c r="CW30" i="3" s="1"/>
  <c r="CV21" i="3"/>
  <c r="CV28" i="3" s="1"/>
  <c r="CV30" i="3" s="1"/>
  <c r="CU21" i="3"/>
  <c r="CU28" i="3" s="1"/>
  <c r="CT21" i="3"/>
  <c r="CT28" i="3" s="1"/>
  <c r="CT30" i="3" s="1"/>
  <c r="CS21" i="3"/>
  <c r="CS28" i="3" s="1"/>
  <c r="CS30" i="3" s="1"/>
  <c r="CR21" i="3"/>
  <c r="CR28" i="3" s="1"/>
  <c r="CR30" i="3" s="1"/>
  <c r="CQ21" i="3"/>
  <c r="CQ28" i="3" s="1"/>
  <c r="CQ30" i="3" s="1"/>
  <c r="CP21" i="3"/>
  <c r="CP28" i="3" s="1"/>
  <c r="CP30" i="3" s="1"/>
  <c r="CO21" i="3"/>
  <c r="CO28" i="3" s="1"/>
  <c r="CO30" i="3" s="1"/>
  <c r="CN21" i="3"/>
  <c r="CN28" i="3" s="1"/>
  <c r="CN30" i="3" s="1"/>
  <c r="CM21" i="3"/>
  <c r="CM28" i="3" s="1"/>
  <c r="CM30" i="3" s="1"/>
  <c r="CL21" i="3"/>
  <c r="CL28" i="3" s="1"/>
  <c r="CL30" i="3" s="1"/>
  <c r="CK21" i="3"/>
  <c r="CK28" i="3" s="1"/>
  <c r="CJ21" i="3"/>
  <c r="CJ28" i="3" s="1"/>
  <c r="CJ30" i="3" s="1"/>
  <c r="CI21" i="3"/>
  <c r="CI28" i="3" s="1"/>
  <c r="CI30" i="3" s="1"/>
  <c r="CH21" i="3"/>
  <c r="CH28" i="3" s="1"/>
  <c r="CH30" i="3" s="1"/>
  <c r="CG21" i="3"/>
  <c r="CG28" i="3" s="1"/>
  <c r="CG30" i="3" s="1"/>
  <c r="CF21" i="3"/>
  <c r="CF28" i="3" s="1"/>
  <c r="CF30" i="3" s="1"/>
  <c r="CE21" i="3"/>
  <c r="CE28" i="3" s="1"/>
  <c r="CD21" i="3"/>
  <c r="CD28" i="3" s="1"/>
  <c r="CD30" i="3" s="1"/>
  <c r="CC21" i="3"/>
  <c r="CC28" i="3" s="1"/>
  <c r="CC30" i="3" s="1"/>
  <c r="CB21" i="3"/>
  <c r="CB28" i="3" s="1"/>
  <c r="CB30" i="3" s="1"/>
  <c r="CA21" i="3"/>
  <c r="CA28" i="3" s="1"/>
  <c r="CA30" i="3" s="1"/>
  <c r="BZ21" i="3"/>
  <c r="BZ28" i="3" s="1"/>
  <c r="BZ30" i="3" s="1"/>
  <c r="BY21" i="3"/>
  <c r="BY28" i="3" s="1"/>
  <c r="BY30" i="3" s="1"/>
  <c r="BX21" i="3"/>
  <c r="BX28" i="3" s="1"/>
  <c r="BX30" i="3" s="1"/>
  <c r="BW21" i="3"/>
  <c r="BW28" i="3" s="1"/>
  <c r="BW30" i="3" s="1"/>
  <c r="BV21" i="3"/>
  <c r="BV28" i="3" s="1"/>
  <c r="BV30" i="3" s="1"/>
  <c r="BU21" i="3"/>
  <c r="BU28" i="3" s="1"/>
  <c r="BT21" i="3"/>
  <c r="BT28" i="3" s="1"/>
  <c r="BT30" i="3" s="1"/>
  <c r="BS21" i="3"/>
  <c r="BS28" i="3" s="1"/>
  <c r="BS30" i="3" s="1"/>
  <c r="BR21" i="3"/>
  <c r="BR28" i="3" s="1"/>
  <c r="BR30" i="3" s="1"/>
  <c r="BQ21" i="3"/>
  <c r="BQ28" i="3" s="1"/>
  <c r="BQ30" i="3" s="1"/>
  <c r="BP21" i="3"/>
  <c r="BP28" i="3" s="1"/>
  <c r="BP30" i="3" s="1"/>
  <c r="BO21" i="3"/>
  <c r="BO28" i="3" s="1"/>
  <c r="BN21" i="3"/>
  <c r="BN28" i="3" s="1"/>
  <c r="BN30" i="3" s="1"/>
  <c r="BM21" i="3"/>
  <c r="BM28" i="3" s="1"/>
  <c r="BM30" i="3" s="1"/>
  <c r="BL21" i="3"/>
  <c r="BL28" i="3" s="1"/>
  <c r="BL30" i="3" s="1"/>
  <c r="BK21" i="3"/>
  <c r="BK28" i="3" s="1"/>
  <c r="BK30" i="3" s="1"/>
  <c r="BJ21" i="3"/>
  <c r="BJ28" i="3" s="1"/>
  <c r="BJ30" i="3" s="1"/>
  <c r="BI21" i="3"/>
  <c r="BI28" i="3" s="1"/>
  <c r="BI30" i="3" s="1"/>
  <c r="BH21" i="3"/>
  <c r="BH28" i="3" s="1"/>
  <c r="BH30" i="3" s="1"/>
  <c r="BG21" i="3"/>
  <c r="BG28" i="3" s="1"/>
  <c r="BG30" i="3" s="1"/>
  <c r="BF21" i="3"/>
  <c r="BF28" i="3" s="1"/>
  <c r="BF30" i="3" s="1"/>
  <c r="BE21" i="3"/>
  <c r="BE28" i="3" s="1"/>
  <c r="BD21" i="3"/>
  <c r="BD28" i="3" s="1"/>
  <c r="BD30" i="3" s="1"/>
  <c r="BC21" i="3"/>
  <c r="BC28" i="3" s="1"/>
  <c r="BC30" i="3" s="1"/>
  <c r="BB21" i="3"/>
  <c r="BB28" i="3" s="1"/>
  <c r="BB30" i="3" s="1"/>
  <c r="BA21" i="3"/>
  <c r="BA28" i="3" s="1"/>
  <c r="BA30" i="3" s="1"/>
  <c r="AZ21" i="3"/>
  <c r="AZ28" i="3" s="1"/>
  <c r="AZ30" i="3" s="1"/>
  <c r="AY21" i="3"/>
  <c r="AX21" i="3"/>
  <c r="AW21" i="3"/>
  <c r="AV21" i="3"/>
  <c r="AU21" i="3"/>
  <c r="AT21" i="3"/>
  <c r="AS21" i="3"/>
  <c r="AR21" i="3"/>
  <c r="AQ21" i="3"/>
  <c r="AP21" i="3"/>
  <c r="AO21" i="3"/>
  <c r="AN21" i="3"/>
  <c r="AM21" i="3"/>
  <c r="AL21" i="3"/>
  <c r="AK21" i="3"/>
  <c r="AJ21" i="3"/>
  <c r="AI21" i="3"/>
  <c r="AH21" i="3"/>
  <c r="AG21" i="3"/>
  <c r="AF21" i="3"/>
  <c r="AE21" i="3"/>
  <c r="AD21" i="3"/>
  <c r="AC21" i="3"/>
  <c r="AB21" i="3"/>
  <c r="AA21" i="3"/>
  <c r="Z21" i="3"/>
  <c r="Y21" i="3"/>
  <c r="X21" i="3"/>
  <c r="W21" i="3"/>
  <c r="V21" i="3"/>
  <c r="U21" i="3"/>
  <c r="T21" i="3"/>
  <c r="S21" i="3"/>
  <c r="R21" i="3"/>
  <c r="Q21" i="3"/>
  <c r="P21" i="3"/>
  <c r="O21" i="3"/>
  <c r="N21" i="3"/>
  <c r="M21" i="3"/>
  <c r="L21" i="3"/>
  <c r="K21" i="3"/>
  <c r="J21" i="3"/>
  <c r="UPV14" i="3"/>
  <c r="UPU14" i="3"/>
  <c r="UPT14" i="3"/>
  <c r="UPS14" i="3"/>
  <c r="UPR14" i="3"/>
  <c r="UPQ14" i="3"/>
  <c r="UPP14" i="3"/>
  <c r="UPO14" i="3"/>
  <c r="UPN14" i="3"/>
  <c r="UPM14" i="3"/>
  <c r="UPL14" i="3"/>
  <c r="UPK14" i="3"/>
  <c r="UPJ14" i="3"/>
  <c r="UPI14" i="3"/>
  <c r="UPH14" i="3"/>
  <c r="UPG14" i="3"/>
  <c r="UPF14" i="3"/>
  <c r="UPE14" i="3"/>
  <c r="UPD14" i="3"/>
  <c r="UPC14" i="3"/>
  <c r="UPB14" i="3"/>
  <c r="UPA14" i="3"/>
  <c r="UOZ14" i="3"/>
  <c r="UOY14" i="3"/>
  <c r="UOX14" i="3"/>
  <c r="UOW14" i="3"/>
  <c r="UOV14" i="3"/>
  <c r="UOU14" i="3"/>
  <c r="UOT14" i="3"/>
  <c r="UOS14" i="3"/>
  <c r="UOR14" i="3"/>
  <c r="UOQ14" i="3"/>
  <c r="UOP14" i="3"/>
  <c r="UOO14" i="3"/>
  <c r="UON14" i="3"/>
  <c r="UOM14" i="3"/>
  <c r="UOL14" i="3"/>
  <c r="UOK14" i="3"/>
  <c r="UOJ14" i="3"/>
  <c r="UOI14" i="3"/>
  <c r="UOH14" i="3"/>
  <c r="UOG14" i="3"/>
  <c r="UOF14" i="3"/>
  <c r="UOE14" i="3"/>
  <c r="UOD14" i="3"/>
  <c r="UOC14" i="3"/>
  <c r="UOB14" i="3"/>
  <c r="UOA14" i="3"/>
  <c r="UNZ14" i="3"/>
  <c r="UNY14" i="3"/>
  <c r="UNX14" i="3"/>
  <c r="UNW14" i="3"/>
  <c r="UNV14" i="3"/>
  <c r="UNU14" i="3"/>
  <c r="UNT14" i="3"/>
  <c r="UNS14" i="3"/>
  <c r="UNR14" i="3"/>
  <c r="UNQ14" i="3"/>
  <c r="UNP14" i="3"/>
  <c r="UNO14" i="3"/>
  <c r="UNN14" i="3"/>
  <c r="UNM14" i="3"/>
  <c r="UNL14" i="3"/>
  <c r="UNK14" i="3"/>
  <c r="UNJ14" i="3"/>
  <c r="UNI14" i="3"/>
  <c r="UNH14" i="3"/>
  <c r="UNG14" i="3"/>
  <c r="UNF14" i="3"/>
  <c r="UNE14" i="3"/>
  <c r="UND14" i="3"/>
  <c r="UNC14" i="3"/>
  <c r="UNB14" i="3"/>
  <c r="UNA14" i="3"/>
  <c r="UMZ14" i="3"/>
  <c r="UMY14" i="3"/>
  <c r="UMX14" i="3"/>
  <c r="UMW14" i="3"/>
  <c r="UMV14" i="3"/>
  <c r="UMU14" i="3"/>
  <c r="UMT14" i="3"/>
  <c r="UMS14" i="3"/>
  <c r="UMR14" i="3"/>
  <c r="UMQ14" i="3"/>
  <c r="UMP14" i="3"/>
  <c r="UMO14" i="3"/>
  <c r="UMN14" i="3"/>
  <c r="UMM14" i="3"/>
  <c r="UML14" i="3"/>
  <c r="UMK14" i="3"/>
  <c r="UMJ14" i="3"/>
  <c r="UMI14" i="3"/>
  <c r="UMH14" i="3"/>
  <c r="UMG14" i="3"/>
  <c r="UMF14" i="3"/>
  <c r="UME14" i="3"/>
  <c r="UMD14" i="3"/>
  <c r="UMC14" i="3"/>
  <c r="UMB14" i="3"/>
  <c r="UMA14" i="3"/>
  <c r="ULZ14" i="3"/>
  <c r="ULY14" i="3"/>
  <c r="ULX14" i="3"/>
  <c r="ULW14" i="3"/>
  <c r="ULV14" i="3"/>
  <c r="ULU14" i="3"/>
  <c r="ULT14" i="3"/>
  <c r="ULS14" i="3"/>
  <c r="ULR14" i="3"/>
  <c r="ULQ14" i="3"/>
  <c r="ULP14" i="3"/>
  <c r="ULO14" i="3"/>
  <c r="ULN14" i="3"/>
  <c r="ULM14" i="3"/>
  <c r="ULL14" i="3"/>
  <c r="ULK14" i="3"/>
  <c r="ULJ14" i="3"/>
  <c r="ULI14" i="3"/>
  <c r="ULH14" i="3"/>
  <c r="ULG14" i="3"/>
  <c r="ULF14" i="3"/>
  <c r="ULE14" i="3"/>
  <c r="ULD14" i="3"/>
  <c r="ULC14" i="3"/>
  <c r="ULB14" i="3"/>
  <c r="ULA14" i="3"/>
  <c r="UKZ14" i="3"/>
  <c r="UKY14" i="3"/>
  <c r="UKX14" i="3"/>
  <c r="UKW14" i="3"/>
  <c r="UKV14" i="3"/>
  <c r="UKU14" i="3"/>
  <c r="UKT14" i="3"/>
  <c r="UKS14" i="3"/>
  <c r="UKR14" i="3"/>
  <c r="UKQ14" i="3"/>
  <c r="UKP14" i="3"/>
  <c r="UKO14" i="3"/>
  <c r="UKN14" i="3"/>
  <c r="UKM14" i="3"/>
  <c r="UKL14" i="3"/>
  <c r="UKK14" i="3"/>
  <c r="UKJ14" i="3"/>
  <c r="UKI14" i="3"/>
  <c r="UKH14" i="3"/>
  <c r="UKG14" i="3"/>
  <c r="UKF14" i="3"/>
  <c r="UKE14" i="3"/>
  <c r="UKD14" i="3"/>
  <c r="UKC14" i="3"/>
  <c r="UKB14" i="3"/>
  <c r="UKA14" i="3"/>
  <c r="UJZ14" i="3"/>
  <c r="UJY14" i="3"/>
  <c r="UJX14" i="3"/>
  <c r="UJW14" i="3"/>
  <c r="UJV14" i="3"/>
  <c r="UJU14" i="3"/>
  <c r="UJT14" i="3"/>
  <c r="UJS14" i="3"/>
  <c r="UJR14" i="3"/>
  <c r="UJQ14" i="3"/>
  <c r="UJP14" i="3"/>
  <c r="UJO14" i="3"/>
  <c r="UJN14" i="3"/>
  <c r="UJM14" i="3"/>
  <c r="UJL14" i="3"/>
  <c r="UJK14" i="3"/>
  <c r="UJJ14" i="3"/>
  <c r="UJI14" i="3"/>
  <c r="UJH14" i="3"/>
  <c r="UJG14" i="3"/>
  <c r="UJF14" i="3"/>
  <c r="UJE14" i="3"/>
  <c r="UJD14" i="3"/>
  <c r="UJC14" i="3"/>
  <c r="UJB14" i="3"/>
  <c r="UJA14" i="3"/>
  <c r="UIZ14" i="3"/>
  <c r="UIY14" i="3"/>
  <c r="UIX14" i="3"/>
  <c r="UIW14" i="3"/>
  <c r="UIV14" i="3"/>
  <c r="UIU14" i="3"/>
  <c r="UIT14" i="3"/>
  <c r="UIS14" i="3"/>
  <c r="UIR14" i="3"/>
  <c r="UIQ14" i="3"/>
  <c r="UIP14" i="3"/>
  <c r="UIO14" i="3"/>
  <c r="UIN14" i="3"/>
  <c r="UIM14" i="3"/>
  <c r="UIL14" i="3"/>
  <c r="UIK14" i="3"/>
  <c r="UIJ14" i="3"/>
  <c r="UII14" i="3"/>
  <c r="UIH14" i="3"/>
  <c r="UIG14" i="3"/>
  <c r="UIF14" i="3"/>
  <c r="UIE14" i="3"/>
  <c r="UID14" i="3"/>
  <c r="UIC14" i="3"/>
  <c r="UIB14" i="3"/>
  <c r="UIA14" i="3"/>
  <c r="UHZ14" i="3"/>
  <c r="UHY14" i="3"/>
  <c r="UHX14" i="3"/>
  <c r="UHW14" i="3"/>
  <c r="UHV14" i="3"/>
  <c r="UHU14" i="3"/>
  <c r="UHT14" i="3"/>
  <c r="UHS14" i="3"/>
  <c r="UHR14" i="3"/>
  <c r="UHQ14" i="3"/>
  <c r="UHP14" i="3"/>
  <c r="UHO14" i="3"/>
  <c r="UHN14" i="3"/>
  <c r="UHM14" i="3"/>
  <c r="UHL14" i="3"/>
  <c r="UHK14" i="3"/>
  <c r="UHJ14" i="3"/>
  <c r="UHI14" i="3"/>
  <c r="UHH14" i="3"/>
  <c r="UHG14" i="3"/>
  <c r="UHF14" i="3"/>
  <c r="UHE14" i="3"/>
  <c r="UHD14" i="3"/>
  <c r="UHC14" i="3"/>
  <c r="UHB14" i="3"/>
  <c r="UHA14" i="3"/>
  <c r="UGZ14" i="3"/>
  <c r="UGY14" i="3"/>
  <c r="UGX14" i="3"/>
  <c r="UGW14" i="3"/>
  <c r="UGV14" i="3"/>
  <c r="UGU14" i="3"/>
  <c r="UGT14" i="3"/>
  <c r="UGS14" i="3"/>
  <c r="UGR14" i="3"/>
  <c r="UGQ14" i="3"/>
  <c r="UGP14" i="3"/>
  <c r="UGO14" i="3"/>
  <c r="UGN14" i="3"/>
  <c r="UGM14" i="3"/>
  <c r="UGL14" i="3"/>
  <c r="UGK14" i="3"/>
  <c r="UGJ14" i="3"/>
  <c r="UGI14" i="3"/>
  <c r="UGH14" i="3"/>
  <c r="UGG14" i="3"/>
  <c r="UGF14" i="3"/>
  <c r="UGE14" i="3"/>
  <c r="UGD14" i="3"/>
  <c r="UGC14" i="3"/>
  <c r="UGB14" i="3"/>
  <c r="UGA14" i="3"/>
  <c r="UFZ14" i="3"/>
  <c r="UFY14" i="3"/>
  <c r="UFX14" i="3"/>
  <c r="UFW14" i="3"/>
  <c r="UFV14" i="3"/>
  <c r="UFU14" i="3"/>
  <c r="UFT14" i="3"/>
  <c r="UFS14" i="3"/>
  <c r="UFR14" i="3"/>
  <c r="UFQ14" i="3"/>
  <c r="UFP14" i="3"/>
  <c r="UFO14" i="3"/>
  <c r="UFN14" i="3"/>
  <c r="UFM14" i="3"/>
  <c r="UFL14" i="3"/>
  <c r="UFK14" i="3"/>
  <c r="UFJ14" i="3"/>
  <c r="UFI14" i="3"/>
  <c r="UFH14" i="3"/>
  <c r="UFG14" i="3"/>
  <c r="UFF14" i="3"/>
  <c r="UFE14" i="3"/>
  <c r="UFD14" i="3"/>
  <c r="UFC14" i="3"/>
  <c r="UFB14" i="3"/>
  <c r="UFA14" i="3"/>
  <c r="UEZ14" i="3"/>
  <c r="UEY14" i="3"/>
  <c r="UEX14" i="3"/>
  <c r="UEW14" i="3"/>
  <c r="UEV14" i="3"/>
  <c r="UEU14" i="3"/>
  <c r="UET14" i="3"/>
  <c r="UES14" i="3"/>
  <c r="UER14" i="3"/>
  <c r="UEQ14" i="3"/>
  <c r="UEP14" i="3"/>
  <c r="UEO14" i="3"/>
  <c r="UEN14" i="3"/>
  <c r="UEM14" i="3"/>
  <c r="UEL14" i="3"/>
  <c r="UEK14" i="3"/>
  <c r="UEJ14" i="3"/>
  <c r="UEI14" i="3"/>
  <c r="UEH14" i="3"/>
  <c r="UEG14" i="3"/>
  <c r="UEF14" i="3"/>
  <c r="UEE14" i="3"/>
  <c r="UED14" i="3"/>
  <c r="UEC14" i="3"/>
  <c r="UEB14" i="3"/>
  <c r="UEA14" i="3"/>
  <c r="UDZ14" i="3"/>
  <c r="UDY14" i="3"/>
  <c r="UDX14" i="3"/>
  <c r="UDW14" i="3"/>
  <c r="UDV14" i="3"/>
  <c r="UDU14" i="3"/>
  <c r="UDT14" i="3"/>
  <c r="UDS14" i="3"/>
  <c r="UDR14" i="3"/>
  <c r="UDQ14" i="3"/>
  <c r="UDP14" i="3"/>
  <c r="UDO14" i="3"/>
  <c r="UDN14" i="3"/>
  <c r="UDM14" i="3"/>
  <c r="UDL14" i="3"/>
  <c r="UDK14" i="3"/>
  <c r="UDJ14" i="3"/>
  <c r="UDI14" i="3"/>
  <c r="UDH14" i="3"/>
  <c r="UDG14" i="3"/>
  <c r="UDF14" i="3"/>
  <c r="UDE14" i="3"/>
  <c r="UDD14" i="3"/>
  <c r="UDC14" i="3"/>
  <c r="UDB14" i="3"/>
  <c r="UDA14" i="3"/>
  <c r="UCZ14" i="3"/>
  <c r="UCY14" i="3"/>
  <c r="UCX14" i="3"/>
  <c r="UCW14" i="3"/>
  <c r="UCV14" i="3"/>
  <c r="UCU14" i="3"/>
  <c r="UCT14" i="3"/>
  <c r="UCS14" i="3"/>
  <c r="UCR14" i="3"/>
  <c r="UCQ14" i="3"/>
  <c r="UCP14" i="3"/>
  <c r="UCO14" i="3"/>
  <c r="UCN14" i="3"/>
  <c r="UCM14" i="3"/>
  <c r="UCL14" i="3"/>
  <c r="UCK14" i="3"/>
  <c r="UCJ14" i="3"/>
  <c r="UCI14" i="3"/>
  <c r="UCH14" i="3"/>
  <c r="UCG14" i="3"/>
  <c r="UCF14" i="3"/>
  <c r="UCE14" i="3"/>
  <c r="UCD14" i="3"/>
  <c r="UCC14" i="3"/>
  <c r="UCB14" i="3"/>
  <c r="UCA14" i="3"/>
  <c r="UBZ14" i="3"/>
  <c r="UBY14" i="3"/>
  <c r="UBX14" i="3"/>
  <c r="UBW14" i="3"/>
  <c r="UBV14" i="3"/>
  <c r="UBU14" i="3"/>
  <c r="UBT14" i="3"/>
  <c r="UBS14" i="3"/>
  <c r="UBR14" i="3"/>
  <c r="UBQ14" i="3"/>
  <c r="UBP14" i="3"/>
  <c r="UBO14" i="3"/>
  <c r="UBN14" i="3"/>
  <c r="UBM14" i="3"/>
  <c r="UBL14" i="3"/>
  <c r="UBK14" i="3"/>
  <c r="UBJ14" i="3"/>
  <c r="UBI14" i="3"/>
  <c r="UBH14" i="3"/>
  <c r="UBG14" i="3"/>
  <c r="UBF14" i="3"/>
  <c r="UBE14" i="3"/>
  <c r="UBD14" i="3"/>
  <c r="UBC14" i="3"/>
  <c r="UBB14" i="3"/>
  <c r="UBA14" i="3"/>
  <c r="UAZ14" i="3"/>
  <c r="UAY14" i="3"/>
  <c r="UAX14" i="3"/>
  <c r="UAW14" i="3"/>
  <c r="UAV14" i="3"/>
  <c r="UAU14" i="3"/>
  <c r="UAT14" i="3"/>
  <c r="UAS14" i="3"/>
  <c r="UAR14" i="3"/>
  <c r="UAQ14" i="3"/>
  <c r="UAP14" i="3"/>
  <c r="UAO14" i="3"/>
  <c r="UAN14" i="3"/>
  <c r="UAM14" i="3"/>
  <c r="UAL14" i="3"/>
  <c r="UAK14" i="3"/>
  <c r="UAJ14" i="3"/>
  <c r="UAI14" i="3"/>
  <c r="UAH14" i="3"/>
  <c r="UAG14" i="3"/>
  <c r="UAF14" i="3"/>
  <c r="UAE14" i="3"/>
  <c r="UAD14" i="3"/>
  <c r="UAC14" i="3"/>
  <c r="UAB14" i="3"/>
  <c r="UAA14" i="3"/>
  <c r="TZZ14" i="3"/>
  <c r="TZY14" i="3"/>
  <c r="TZX14" i="3"/>
  <c r="TZW14" i="3"/>
  <c r="TZV14" i="3"/>
  <c r="TZU14" i="3"/>
  <c r="TZT14" i="3"/>
  <c r="TZS14" i="3"/>
  <c r="TZR14" i="3"/>
  <c r="TZQ14" i="3"/>
  <c r="TZP14" i="3"/>
  <c r="TZO14" i="3"/>
  <c r="TZN14" i="3"/>
  <c r="TZM14" i="3"/>
  <c r="TZL14" i="3"/>
  <c r="TZK14" i="3"/>
  <c r="TZJ14" i="3"/>
  <c r="TZI14" i="3"/>
  <c r="TZH14" i="3"/>
  <c r="TZG14" i="3"/>
  <c r="TZF14" i="3"/>
  <c r="TZE14" i="3"/>
  <c r="TZD14" i="3"/>
  <c r="TZC14" i="3"/>
  <c r="TZB14" i="3"/>
  <c r="TZA14" i="3"/>
  <c r="TYZ14" i="3"/>
  <c r="TYY14" i="3"/>
  <c r="TYX14" i="3"/>
  <c r="TYW14" i="3"/>
  <c r="TYV14" i="3"/>
  <c r="TYU14" i="3"/>
  <c r="TYT14" i="3"/>
  <c r="TYS14" i="3"/>
  <c r="TYR14" i="3"/>
  <c r="TYQ14" i="3"/>
  <c r="TYP14" i="3"/>
  <c r="TYO14" i="3"/>
  <c r="TYN14" i="3"/>
  <c r="TYM14" i="3"/>
  <c r="TYL14" i="3"/>
  <c r="TYK14" i="3"/>
  <c r="TYJ14" i="3"/>
  <c r="TYI14" i="3"/>
  <c r="TYH14" i="3"/>
  <c r="TYG14" i="3"/>
  <c r="TYF14" i="3"/>
  <c r="TYE14" i="3"/>
  <c r="TYD14" i="3"/>
  <c r="TYC14" i="3"/>
  <c r="TYB14" i="3"/>
  <c r="TYA14" i="3"/>
  <c r="TXZ14" i="3"/>
  <c r="TXY14" i="3"/>
  <c r="TXX14" i="3"/>
  <c r="TXW14" i="3"/>
  <c r="TXV14" i="3"/>
  <c r="TXU14" i="3"/>
  <c r="TXT14" i="3"/>
  <c r="TXS14" i="3"/>
  <c r="TXR14" i="3"/>
  <c r="TXQ14" i="3"/>
  <c r="TXP14" i="3"/>
  <c r="TXO14" i="3"/>
  <c r="TXN14" i="3"/>
  <c r="TXM14" i="3"/>
  <c r="TXL14" i="3"/>
  <c r="TXK14" i="3"/>
  <c r="TXJ14" i="3"/>
  <c r="TXI14" i="3"/>
  <c r="TXH14" i="3"/>
  <c r="TXG14" i="3"/>
  <c r="TXF14" i="3"/>
  <c r="TXE14" i="3"/>
  <c r="TXD14" i="3"/>
  <c r="TXC14" i="3"/>
  <c r="TXB14" i="3"/>
  <c r="TXA14" i="3"/>
  <c r="TWZ14" i="3"/>
  <c r="TWY14" i="3"/>
  <c r="TWX14" i="3"/>
  <c r="TWW14" i="3"/>
  <c r="TWV14" i="3"/>
  <c r="TWU14" i="3"/>
  <c r="TWT14" i="3"/>
  <c r="TWS14" i="3"/>
  <c r="TWR14" i="3"/>
  <c r="TWQ14" i="3"/>
  <c r="TWP14" i="3"/>
  <c r="TWO14" i="3"/>
  <c r="TWN14" i="3"/>
  <c r="TWM14" i="3"/>
  <c r="TWL14" i="3"/>
  <c r="TWK14" i="3"/>
  <c r="TWJ14" i="3"/>
  <c r="TWI14" i="3"/>
  <c r="TWH14" i="3"/>
  <c r="TWG14" i="3"/>
  <c r="TWF14" i="3"/>
  <c r="TWE14" i="3"/>
  <c r="TWD14" i="3"/>
  <c r="TWC14" i="3"/>
  <c r="TWB14" i="3"/>
  <c r="TWA14" i="3"/>
  <c r="TVZ14" i="3"/>
  <c r="TVY14" i="3"/>
  <c r="TVX14" i="3"/>
  <c r="TVW14" i="3"/>
  <c r="TVV14" i="3"/>
  <c r="TVU14" i="3"/>
  <c r="TVT14" i="3"/>
  <c r="TVS14" i="3"/>
  <c r="TVR14" i="3"/>
  <c r="TVQ14" i="3"/>
  <c r="TVP14" i="3"/>
  <c r="TVO14" i="3"/>
  <c r="TVN14" i="3"/>
  <c r="TVM14" i="3"/>
  <c r="TVL14" i="3"/>
  <c r="TVK14" i="3"/>
  <c r="TVJ14" i="3"/>
  <c r="TVI14" i="3"/>
  <c r="TVH14" i="3"/>
  <c r="TVG14" i="3"/>
  <c r="TVF14" i="3"/>
  <c r="TVE14" i="3"/>
  <c r="TVD14" i="3"/>
  <c r="TVC14" i="3"/>
  <c r="TVB14" i="3"/>
  <c r="TVA14" i="3"/>
  <c r="TUZ14" i="3"/>
  <c r="TUY14" i="3"/>
  <c r="TUX14" i="3"/>
  <c r="TUW14" i="3"/>
  <c r="TUV14" i="3"/>
  <c r="TUU14" i="3"/>
  <c r="TUT14" i="3"/>
  <c r="TUS14" i="3"/>
  <c r="TUR14" i="3"/>
  <c r="TUQ14" i="3"/>
  <c r="TUP14" i="3"/>
  <c r="TUO14" i="3"/>
  <c r="TUN14" i="3"/>
  <c r="TUM14" i="3"/>
  <c r="TUL14" i="3"/>
  <c r="TUK14" i="3"/>
  <c r="TUJ14" i="3"/>
  <c r="TUI14" i="3"/>
  <c r="TUH14" i="3"/>
  <c r="TUG14" i="3"/>
  <c r="TUF14" i="3"/>
  <c r="TUE14" i="3"/>
  <c r="TUD14" i="3"/>
  <c r="TUC14" i="3"/>
  <c r="TUB14" i="3"/>
  <c r="TUA14" i="3"/>
  <c r="TTZ14" i="3"/>
  <c r="TTY14" i="3"/>
  <c r="TTX14" i="3"/>
  <c r="TTW14" i="3"/>
  <c r="TTV14" i="3"/>
  <c r="TTU14" i="3"/>
  <c r="TTT14" i="3"/>
  <c r="TTS14" i="3"/>
  <c r="TTR14" i="3"/>
  <c r="TTQ14" i="3"/>
  <c r="TTP14" i="3"/>
  <c r="TTO14" i="3"/>
  <c r="TTN14" i="3"/>
  <c r="TTM14" i="3"/>
  <c r="TTL14" i="3"/>
  <c r="TTK14" i="3"/>
  <c r="TTJ14" i="3"/>
  <c r="TTI14" i="3"/>
  <c r="TTH14" i="3"/>
  <c r="TTG14" i="3"/>
  <c r="TTF14" i="3"/>
  <c r="TTE14" i="3"/>
  <c r="TTD14" i="3"/>
  <c r="TTC14" i="3"/>
  <c r="TTB14" i="3"/>
  <c r="TTA14" i="3"/>
  <c r="TSZ14" i="3"/>
  <c r="TSY14" i="3"/>
  <c r="TSX14" i="3"/>
  <c r="TSW14" i="3"/>
  <c r="TSV14" i="3"/>
  <c r="TSU14" i="3"/>
  <c r="TST14" i="3"/>
  <c r="TSS14" i="3"/>
  <c r="TSR14" i="3"/>
  <c r="TSQ14" i="3"/>
  <c r="TSP14" i="3"/>
  <c r="TSO14" i="3"/>
  <c r="TSN14" i="3"/>
  <c r="TSM14" i="3"/>
  <c r="TSL14" i="3"/>
  <c r="TSK14" i="3"/>
  <c r="TSJ14" i="3"/>
  <c r="TSI14" i="3"/>
  <c r="TSH14" i="3"/>
  <c r="TSG14" i="3"/>
  <c r="TSF14" i="3"/>
  <c r="TSE14" i="3"/>
  <c r="TSD14" i="3"/>
  <c r="TSC14" i="3"/>
  <c r="TSB14" i="3"/>
  <c r="TSA14" i="3"/>
  <c r="TRZ14" i="3"/>
  <c r="TRY14" i="3"/>
  <c r="TRX14" i="3"/>
  <c r="TRW14" i="3"/>
  <c r="TRV14" i="3"/>
  <c r="TRU14" i="3"/>
  <c r="TRT14" i="3"/>
  <c r="TRS14" i="3"/>
  <c r="TRR14" i="3"/>
  <c r="TRQ14" i="3"/>
  <c r="TRP14" i="3"/>
  <c r="TRO14" i="3"/>
  <c r="TRN14" i="3"/>
  <c r="TRM14" i="3"/>
  <c r="TRL14" i="3"/>
  <c r="TRK14" i="3"/>
  <c r="TRJ14" i="3"/>
  <c r="TRI14" i="3"/>
  <c r="TRH14" i="3"/>
  <c r="TRG14" i="3"/>
  <c r="TRF14" i="3"/>
  <c r="TRE14" i="3"/>
  <c r="TRD14" i="3"/>
  <c r="TRC14" i="3"/>
  <c r="TRB14" i="3"/>
  <c r="TRA14" i="3"/>
  <c r="TQZ14" i="3"/>
  <c r="TQY14" i="3"/>
  <c r="TQX14" i="3"/>
  <c r="TQW14" i="3"/>
  <c r="TQV14" i="3"/>
  <c r="TQU14" i="3"/>
  <c r="TQT14" i="3"/>
  <c r="TQS14" i="3"/>
  <c r="TQR14" i="3"/>
  <c r="TQQ14" i="3"/>
  <c r="TQP14" i="3"/>
  <c r="TQO14" i="3"/>
  <c r="TQN14" i="3"/>
  <c r="TQM14" i="3"/>
  <c r="TQL14" i="3"/>
  <c r="TQK14" i="3"/>
  <c r="TQJ14" i="3"/>
  <c r="TQI14" i="3"/>
  <c r="TQH14" i="3"/>
  <c r="TQG14" i="3"/>
  <c r="TQF14" i="3"/>
  <c r="TQE14" i="3"/>
  <c r="TQD14" i="3"/>
  <c r="TQC14" i="3"/>
  <c r="TQB14" i="3"/>
  <c r="TQA14" i="3"/>
  <c r="TPZ14" i="3"/>
  <c r="TPY14" i="3"/>
  <c r="TPX14" i="3"/>
  <c r="TPW14" i="3"/>
  <c r="TPV14" i="3"/>
  <c r="TPU14" i="3"/>
  <c r="TPT14" i="3"/>
  <c r="TPS14" i="3"/>
  <c r="TPR14" i="3"/>
  <c r="TPQ14" i="3"/>
  <c r="TPP14" i="3"/>
  <c r="TPO14" i="3"/>
  <c r="TPN14" i="3"/>
  <c r="TPM14" i="3"/>
  <c r="TPL14" i="3"/>
  <c r="TPK14" i="3"/>
  <c r="TPJ14" i="3"/>
  <c r="TPI14" i="3"/>
  <c r="TPH14" i="3"/>
  <c r="TPG14" i="3"/>
  <c r="TPF14" i="3"/>
  <c r="TPE14" i="3"/>
  <c r="TPD14" i="3"/>
  <c r="TPC14" i="3"/>
  <c r="TPB14" i="3"/>
  <c r="TPA14" i="3"/>
  <c r="TOZ14" i="3"/>
  <c r="TOY14" i="3"/>
  <c r="TOX14" i="3"/>
  <c r="TOW14" i="3"/>
  <c r="TOV14" i="3"/>
  <c r="TOU14" i="3"/>
  <c r="TOT14" i="3"/>
  <c r="TOS14" i="3"/>
  <c r="TOR14" i="3"/>
  <c r="TOQ14" i="3"/>
  <c r="TOP14" i="3"/>
  <c r="TOO14" i="3"/>
  <c r="TON14" i="3"/>
  <c r="TOM14" i="3"/>
  <c r="TOL14" i="3"/>
  <c r="TOK14" i="3"/>
  <c r="TOJ14" i="3"/>
  <c r="TOI14" i="3"/>
  <c r="TOH14" i="3"/>
  <c r="TOG14" i="3"/>
  <c r="TOF14" i="3"/>
  <c r="TOE14" i="3"/>
  <c r="TOD14" i="3"/>
  <c r="TOC14" i="3"/>
  <c r="TOB14" i="3"/>
  <c r="TOA14" i="3"/>
  <c r="TNZ14" i="3"/>
  <c r="TNY14" i="3"/>
  <c r="TNX14" i="3"/>
  <c r="TNW14" i="3"/>
  <c r="TNV14" i="3"/>
  <c r="TNU14" i="3"/>
  <c r="TNT14" i="3"/>
  <c r="TNS14" i="3"/>
  <c r="TNR14" i="3"/>
  <c r="TNQ14" i="3"/>
  <c r="TNP14" i="3"/>
  <c r="TNO14" i="3"/>
  <c r="TNN14" i="3"/>
  <c r="TNM14" i="3"/>
  <c r="TNL14" i="3"/>
  <c r="TNK14" i="3"/>
  <c r="TNJ14" i="3"/>
  <c r="TNI14" i="3"/>
  <c r="TNH14" i="3"/>
  <c r="TNG14" i="3"/>
  <c r="TNF14" i="3"/>
  <c r="TNE14" i="3"/>
  <c r="TND14" i="3"/>
  <c r="TNC14" i="3"/>
  <c r="TNB14" i="3"/>
  <c r="TNA14" i="3"/>
  <c r="TMZ14" i="3"/>
  <c r="TMY14" i="3"/>
  <c r="TMX14" i="3"/>
  <c r="TMW14" i="3"/>
  <c r="TMV14" i="3"/>
  <c r="TMU14" i="3"/>
  <c r="TMT14" i="3"/>
  <c r="TMS14" i="3"/>
  <c r="TMR14" i="3"/>
  <c r="TMQ14" i="3"/>
  <c r="TMP14" i="3"/>
  <c r="TMO14" i="3"/>
  <c r="TMN14" i="3"/>
  <c r="TMM14" i="3"/>
  <c r="TML14" i="3"/>
  <c r="TMK14" i="3"/>
  <c r="TMJ14" i="3"/>
  <c r="TMI14" i="3"/>
  <c r="TMH14" i="3"/>
  <c r="TMG14" i="3"/>
  <c r="TMF14" i="3"/>
  <c r="TME14" i="3"/>
  <c r="TMD14" i="3"/>
  <c r="TMC14" i="3"/>
  <c r="TMB14" i="3"/>
  <c r="TMA14" i="3"/>
  <c r="TLZ14" i="3"/>
  <c r="TLY14" i="3"/>
  <c r="TLX14" i="3"/>
  <c r="TLW14" i="3"/>
  <c r="TLV14" i="3"/>
  <c r="TLU14" i="3"/>
  <c r="TLT14" i="3"/>
  <c r="TLS14" i="3"/>
  <c r="TLR14" i="3"/>
  <c r="TLQ14" i="3"/>
  <c r="TLP14" i="3"/>
  <c r="TLO14" i="3"/>
  <c r="TLN14" i="3"/>
  <c r="TLM14" i="3"/>
  <c r="TLL14" i="3"/>
  <c r="TLK14" i="3"/>
  <c r="TLJ14" i="3"/>
  <c r="TLI14" i="3"/>
  <c r="TLH14" i="3"/>
  <c r="TLG14" i="3"/>
  <c r="TLF14" i="3"/>
  <c r="TLE14" i="3"/>
  <c r="TLD14" i="3"/>
  <c r="TLC14" i="3"/>
  <c r="TLB14" i="3"/>
  <c r="TLA14" i="3"/>
  <c r="TKZ14" i="3"/>
  <c r="TKY14" i="3"/>
  <c r="TKX14" i="3"/>
  <c r="TKW14" i="3"/>
  <c r="TKV14" i="3"/>
  <c r="TKU14" i="3"/>
  <c r="TKT14" i="3"/>
  <c r="TKS14" i="3"/>
  <c r="TKR14" i="3"/>
  <c r="TKQ14" i="3"/>
  <c r="TKP14" i="3"/>
  <c r="TKO14" i="3"/>
  <c r="TKN14" i="3"/>
  <c r="TKM14" i="3"/>
  <c r="TKL14" i="3"/>
  <c r="TKK14" i="3"/>
  <c r="TKJ14" i="3"/>
  <c r="TKI14" i="3"/>
  <c r="TKH14" i="3"/>
  <c r="TKG14" i="3"/>
  <c r="TKF14" i="3"/>
  <c r="TKE14" i="3"/>
  <c r="TKD14" i="3"/>
  <c r="TKC14" i="3"/>
  <c r="TKB14" i="3"/>
  <c r="TKA14" i="3"/>
  <c r="TJZ14" i="3"/>
  <c r="TJY14" i="3"/>
  <c r="TJX14" i="3"/>
  <c r="TJW14" i="3"/>
  <c r="TJV14" i="3"/>
  <c r="TJU14" i="3"/>
  <c r="TJT14" i="3"/>
  <c r="TJS14" i="3"/>
  <c r="TJR14" i="3"/>
  <c r="TJQ14" i="3"/>
  <c r="TJP14" i="3"/>
  <c r="TJO14" i="3"/>
  <c r="TJN14" i="3"/>
  <c r="TJM14" i="3"/>
  <c r="TJL14" i="3"/>
  <c r="TJK14" i="3"/>
  <c r="TJJ14" i="3"/>
  <c r="TJI14" i="3"/>
  <c r="TJH14" i="3"/>
  <c r="TJG14" i="3"/>
  <c r="TJF14" i="3"/>
  <c r="TJE14" i="3"/>
  <c r="TJD14" i="3"/>
  <c r="TJC14" i="3"/>
  <c r="TJB14" i="3"/>
  <c r="TJA14" i="3"/>
  <c r="TIZ14" i="3"/>
  <c r="TIY14" i="3"/>
  <c r="TIX14" i="3"/>
  <c r="TIW14" i="3"/>
  <c r="TIV14" i="3"/>
  <c r="TIU14" i="3"/>
  <c r="TIT14" i="3"/>
  <c r="TIS14" i="3"/>
  <c r="TIR14" i="3"/>
  <c r="TIQ14" i="3"/>
  <c r="TIP14" i="3"/>
  <c r="TIO14" i="3"/>
  <c r="TIN14" i="3"/>
  <c r="TIM14" i="3"/>
  <c r="TIL14" i="3"/>
  <c r="TIK14" i="3"/>
  <c r="TIJ14" i="3"/>
  <c r="TII14" i="3"/>
  <c r="TIH14" i="3"/>
  <c r="TIG14" i="3"/>
  <c r="TIF14" i="3"/>
  <c r="TIE14" i="3"/>
  <c r="TID14" i="3"/>
  <c r="TIC14" i="3"/>
  <c r="TIB14" i="3"/>
  <c r="TIA14" i="3"/>
  <c r="THZ14" i="3"/>
  <c r="THY14" i="3"/>
  <c r="THX14" i="3"/>
  <c r="THW14" i="3"/>
  <c r="THV14" i="3"/>
  <c r="THU14" i="3"/>
  <c r="THT14" i="3"/>
  <c r="THS14" i="3"/>
  <c r="THR14" i="3"/>
  <c r="THQ14" i="3"/>
  <c r="THP14" i="3"/>
  <c r="THO14" i="3"/>
  <c r="THN14" i="3"/>
  <c r="THM14" i="3"/>
  <c r="THL14" i="3"/>
  <c r="THK14" i="3"/>
  <c r="THJ14" i="3"/>
  <c r="THI14" i="3"/>
  <c r="THH14" i="3"/>
  <c r="THG14" i="3"/>
  <c r="THF14" i="3"/>
  <c r="THE14" i="3"/>
  <c r="THD14" i="3"/>
  <c r="THC14" i="3"/>
  <c r="THB14" i="3"/>
  <c r="THA14" i="3"/>
  <c r="TGZ14" i="3"/>
  <c r="TGY14" i="3"/>
  <c r="TGX14" i="3"/>
  <c r="TGW14" i="3"/>
  <c r="TGV14" i="3"/>
  <c r="TGU14" i="3"/>
  <c r="TGT14" i="3"/>
  <c r="TGS14" i="3"/>
  <c r="TGR14" i="3"/>
  <c r="TGQ14" i="3"/>
  <c r="TGP14" i="3"/>
  <c r="TGO14" i="3"/>
  <c r="TGN14" i="3"/>
  <c r="TGM14" i="3"/>
  <c r="TGL14" i="3"/>
  <c r="TGK14" i="3"/>
  <c r="TGJ14" i="3"/>
  <c r="TGI14" i="3"/>
  <c r="TGH14" i="3"/>
  <c r="TGG14" i="3"/>
  <c r="TGF14" i="3"/>
  <c r="TGE14" i="3"/>
  <c r="TGD14" i="3"/>
  <c r="TGC14" i="3"/>
  <c r="TGB14" i="3"/>
  <c r="TGA14" i="3"/>
  <c r="TFZ14" i="3"/>
  <c r="TFY14" i="3"/>
  <c r="TFX14" i="3"/>
  <c r="TFW14" i="3"/>
  <c r="TFV14" i="3"/>
  <c r="TFU14" i="3"/>
  <c r="TFT14" i="3"/>
  <c r="TFS14" i="3"/>
  <c r="TFR14" i="3"/>
  <c r="TFQ14" i="3"/>
  <c r="TFP14" i="3"/>
  <c r="TFO14" i="3"/>
  <c r="TFN14" i="3"/>
  <c r="TFM14" i="3"/>
  <c r="TFL14" i="3"/>
  <c r="TFK14" i="3"/>
  <c r="TFJ14" i="3"/>
  <c r="TFI14" i="3"/>
  <c r="TFH14" i="3"/>
  <c r="TFG14" i="3"/>
  <c r="TFF14" i="3"/>
  <c r="TFE14" i="3"/>
  <c r="TFD14" i="3"/>
  <c r="TFC14" i="3"/>
  <c r="TFB14" i="3"/>
  <c r="TFA14" i="3"/>
  <c r="TEZ14" i="3"/>
  <c r="TEY14" i="3"/>
  <c r="TEX14" i="3"/>
  <c r="TEW14" i="3"/>
  <c r="TEV14" i="3"/>
  <c r="TEU14" i="3"/>
  <c r="TET14" i="3"/>
  <c r="TES14" i="3"/>
  <c r="TER14" i="3"/>
  <c r="TEQ14" i="3"/>
  <c r="TEP14" i="3"/>
  <c r="TEO14" i="3"/>
  <c r="TEN14" i="3"/>
  <c r="TEM14" i="3"/>
  <c r="TEL14" i="3"/>
  <c r="TEK14" i="3"/>
  <c r="TEJ14" i="3"/>
  <c r="TEI14" i="3"/>
  <c r="TEH14" i="3"/>
  <c r="TEG14" i="3"/>
  <c r="TEF14" i="3"/>
  <c r="TEE14" i="3"/>
  <c r="TED14" i="3"/>
  <c r="TEC14" i="3"/>
  <c r="TEB14" i="3"/>
  <c r="TEA14" i="3"/>
  <c r="TDZ14" i="3"/>
  <c r="TDY14" i="3"/>
  <c r="TDX14" i="3"/>
  <c r="TDW14" i="3"/>
  <c r="TDV14" i="3"/>
  <c r="TDU14" i="3"/>
  <c r="TDT14" i="3"/>
  <c r="TDS14" i="3"/>
  <c r="TDR14" i="3"/>
  <c r="TDQ14" i="3"/>
  <c r="TDP14" i="3"/>
  <c r="TDO14" i="3"/>
  <c r="TDN14" i="3"/>
  <c r="TDM14" i="3"/>
  <c r="TDL14" i="3"/>
  <c r="TDK14" i="3"/>
  <c r="TDJ14" i="3"/>
  <c r="TDI14" i="3"/>
  <c r="TDH14" i="3"/>
  <c r="TDG14" i="3"/>
  <c r="TDF14" i="3"/>
  <c r="TDE14" i="3"/>
  <c r="TDD14" i="3"/>
  <c r="TDC14" i="3"/>
  <c r="TDB14" i="3"/>
  <c r="TDA14" i="3"/>
  <c r="TCZ14" i="3"/>
  <c r="TCY14" i="3"/>
  <c r="TCX14" i="3"/>
  <c r="TCW14" i="3"/>
  <c r="TCV14" i="3"/>
  <c r="TCU14" i="3"/>
  <c r="TCT14" i="3"/>
  <c r="TCS14" i="3"/>
  <c r="TCR14" i="3"/>
  <c r="TCQ14" i="3"/>
  <c r="TCP14" i="3"/>
  <c r="TCO14" i="3"/>
  <c r="TCN14" i="3"/>
  <c r="TCM14" i="3"/>
  <c r="TCL14" i="3"/>
  <c r="TCK14" i="3"/>
  <c r="TCJ14" i="3"/>
  <c r="TCI14" i="3"/>
  <c r="TCH14" i="3"/>
  <c r="TCG14" i="3"/>
  <c r="TCF14" i="3"/>
  <c r="TCE14" i="3"/>
  <c r="TCD14" i="3"/>
  <c r="TCC14" i="3"/>
  <c r="TCB14" i="3"/>
  <c r="TCA14" i="3"/>
  <c r="TBZ14" i="3"/>
  <c r="TBY14" i="3"/>
  <c r="TBX14" i="3"/>
  <c r="TBW14" i="3"/>
  <c r="TBV14" i="3"/>
  <c r="TBU14" i="3"/>
  <c r="TBT14" i="3"/>
  <c r="TBS14" i="3"/>
  <c r="TBR14" i="3"/>
  <c r="TBQ14" i="3"/>
  <c r="TBP14" i="3"/>
  <c r="TBO14" i="3"/>
  <c r="TBN14" i="3"/>
  <c r="TBM14" i="3"/>
  <c r="TBL14" i="3"/>
  <c r="TBK14" i="3"/>
  <c r="TBJ14" i="3"/>
  <c r="TBI14" i="3"/>
  <c r="TBH14" i="3"/>
  <c r="TBG14" i="3"/>
  <c r="TBF14" i="3"/>
  <c r="TBE14" i="3"/>
  <c r="TBD14" i="3"/>
  <c r="TBC14" i="3"/>
  <c r="TBB14" i="3"/>
  <c r="TBA14" i="3"/>
  <c r="TAZ14" i="3"/>
  <c r="TAY14" i="3"/>
  <c r="TAX14" i="3"/>
  <c r="TAW14" i="3"/>
  <c r="TAV14" i="3"/>
  <c r="TAU14" i="3"/>
  <c r="TAT14" i="3"/>
  <c r="TAS14" i="3"/>
  <c r="TAR14" i="3"/>
  <c r="TAQ14" i="3"/>
  <c r="TAP14" i="3"/>
  <c r="TAO14" i="3"/>
  <c r="TAN14" i="3"/>
  <c r="TAM14" i="3"/>
  <c r="TAL14" i="3"/>
  <c r="TAK14" i="3"/>
  <c r="TAJ14" i="3"/>
  <c r="TAI14" i="3"/>
  <c r="TAH14" i="3"/>
  <c r="TAG14" i="3"/>
  <c r="TAF14" i="3"/>
  <c r="TAE14" i="3"/>
  <c r="TAD14" i="3"/>
  <c r="TAC14" i="3"/>
  <c r="TAB14" i="3"/>
  <c r="TAA14" i="3"/>
  <c r="SZZ14" i="3"/>
  <c r="SZY14" i="3"/>
  <c r="SZX14" i="3"/>
  <c r="SZW14" i="3"/>
  <c r="SZV14" i="3"/>
  <c r="SZU14" i="3"/>
  <c r="SZT14" i="3"/>
  <c r="SZS14" i="3"/>
  <c r="SZR14" i="3"/>
  <c r="SZQ14" i="3"/>
  <c r="SZP14" i="3"/>
  <c r="SZO14" i="3"/>
  <c r="SZN14" i="3"/>
  <c r="SZM14" i="3"/>
  <c r="SZL14" i="3"/>
  <c r="SZK14" i="3"/>
  <c r="SZJ14" i="3"/>
  <c r="SZI14" i="3"/>
  <c r="SZH14" i="3"/>
  <c r="SZG14" i="3"/>
  <c r="SZF14" i="3"/>
  <c r="SZE14" i="3"/>
  <c r="SZD14" i="3"/>
  <c r="SZC14" i="3"/>
  <c r="SZB14" i="3"/>
  <c r="SZA14" i="3"/>
  <c r="SYZ14" i="3"/>
  <c r="SYY14" i="3"/>
  <c r="SYX14" i="3"/>
  <c r="SYW14" i="3"/>
  <c r="SYV14" i="3"/>
  <c r="SYU14" i="3"/>
  <c r="SYT14" i="3"/>
  <c r="SYS14" i="3"/>
  <c r="SYR14" i="3"/>
  <c r="SYQ14" i="3"/>
  <c r="SYP14" i="3"/>
  <c r="SYO14" i="3"/>
  <c r="SYN14" i="3"/>
  <c r="SYM14" i="3"/>
  <c r="SYL14" i="3"/>
  <c r="SYK14" i="3"/>
  <c r="SYJ14" i="3"/>
  <c r="SYI14" i="3"/>
  <c r="SYH14" i="3"/>
  <c r="SYG14" i="3"/>
  <c r="SYF14" i="3"/>
  <c r="SYE14" i="3"/>
  <c r="SYD14" i="3"/>
  <c r="SYC14" i="3"/>
  <c r="SYB14" i="3"/>
  <c r="SYA14" i="3"/>
  <c r="SXZ14" i="3"/>
  <c r="SXY14" i="3"/>
  <c r="SXX14" i="3"/>
  <c r="SXW14" i="3"/>
  <c r="SXV14" i="3"/>
  <c r="SXU14" i="3"/>
  <c r="SXT14" i="3"/>
  <c r="SXS14" i="3"/>
  <c r="SXR14" i="3"/>
  <c r="SXQ14" i="3"/>
  <c r="SXP14" i="3"/>
  <c r="SXO14" i="3"/>
  <c r="SXN14" i="3"/>
  <c r="SXM14" i="3"/>
  <c r="SXL14" i="3"/>
  <c r="SXK14" i="3"/>
  <c r="SXJ14" i="3"/>
  <c r="SXI14" i="3"/>
  <c r="SXH14" i="3"/>
  <c r="SXG14" i="3"/>
  <c r="SXF14" i="3"/>
  <c r="SXE14" i="3"/>
  <c r="SXD14" i="3"/>
  <c r="SXC14" i="3"/>
  <c r="SXB14" i="3"/>
  <c r="SXA14" i="3"/>
  <c r="SWZ14" i="3"/>
  <c r="SWY14" i="3"/>
  <c r="SWX14" i="3"/>
  <c r="SWW14" i="3"/>
  <c r="SWV14" i="3"/>
  <c r="SWU14" i="3"/>
  <c r="SWT14" i="3"/>
  <c r="SWS14" i="3"/>
  <c r="SWR14" i="3"/>
  <c r="SWQ14" i="3"/>
  <c r="SWP14" i="3"/>
  <c r="SWO14" i="3"/>
  <c r="SWN14" i="3"/>
  <c r="SWM14" i="3"/>
  <c r="SWL14" i="3"/>
  <c r="SWK14" i="3"/>
  <c r="SWJ14" i="3"/>
  <c r="SWI14" i="3"/>
  <c r="SWH14" i="3"/>
  <c r="SWG14" i="3"/>
  <c r="SWF14" i="3"/>
  <c r="SWE14" i="3"/>
  <c r="SWD14" i="3"/>
  <c r="SWC14" i="3"/>
  <c r="SWB14" i="3"/>
  <c r="SWA14" i="3"/>
  <c r="SVZ14" i="3"/>
  <c r="SVY14" i="3"/>
  <c r="SVX14" i="3"/>
  <c r="SVW14" i="3"/>
  <c r="SVV14" i="3"/>
  <c r="SVU14" i="3"/>
  <c r="SVT14" i="3"/>
  <c r="SVS14" i="3"/>
  <c r="SVR14" i="3"/>
  <c r="SVQ14" i="3"/>
  <c r="SVP14" i="3"/>
  <c r="SVO14" i="3"/>
  <c r="SVN14" i="3"/>
  <c r="SVM14" i="3"/>
  <c r="SVL14" i="3"/>
  <c r="SVK14" i="3"/>
  <c r="SVJ14" i="3"/>
  <c r="SVI14" i="3"/>
  <c r="SVH14" i="3"/>
  <c r="SVG14" i="3"/>
  <c r="SVF14" i="3"/>
  <c r="SVE14" i="3"/>
  <c r="SVD14" i="3"/>
  <c r="SVC14" i="3"/>
  <c r="SVB14" i="3"/>
  <c r="SVA14" i="3"/>
  <c r="SUZ14" i="3"/>
  <c r="SUY14" i="3"/>
  <c r="SUX14" i="3"/>
  <c r="SUW14" i="3"/>
  <c r="SUV14" i="3"/>
  <c r="SUU14" i="3"/>
  <c r="SUT14" i="3"/>
  <c r="SUS14" i="3"/>
  <c r="SUR14" i="3"/>
  <c r="SUQ14" i="3"/>
  <c r="SUP14" i="3"/>
  <c r="SUO14" i="3"/>
  <c r="SUN14" i="3"/>
  <c r="SUM14" i="3"/>
  <c r="SUL14" i="3"/>
  <c r="SUK14" i="3"/>
  <c r="SUJ14" i="3"/>
  <c r="SUI14" i="3"/>
  <c r="SUH14" i="3"/>
  <c r="SUG14" i="3"/>
  <c r="SUF14" i="3"/>
  <c r="SUE14" i="3"/>
  <c r="SUD14" i="3"/>
  <c r="SUC14" i="3"/>
  <c r="SUB14" i="3"/>
  <c r="SUA14" i="3"/>
  <c r="STZ14" i="3"/>
  <c r="STY14" i="3"/>
  <c r="STX14" i="3"/>
  <c r="STW14" i="3"/>
  <c r="STV14" i="3"/>
  <c r="STU14" i="3"/>
  <c r="STT14" i="3"/>
  <c r="STS14" i="3"/>
  <c r="STR14" i="3"/>
  <c r="STQ14" i="3"/>
  <c r="STP14" i="3"/>
  <c r="STO14" i="3"/>
  <c r="STN14" i="3"/>
  <c r="STM14" i="3"/>
  <c r="STL14" i="3"/>
  <c r="STK14" i="3"/>
  <c r="STJ14" i="3"/>
  <c r="STI14" i="3"/>
  <c r="STH14" i="3"/>
  <c r="STG14" i="3"/>
  <c r="STF14" i="3"/>
  <c r="STE14" i="3"/>
  <c r="STD14" i="3"/>
  <c r="STC14" i="3"/>
  <c r="STB14" i="3"/>
  <c r="STA14" i="3"/>
  <c r="SSZ14" i="3"/>
  <c r="SSY14" i="3"/>
  <c r="SSX14" i="3"/>
  <c r="SSW14" i="3"/>
  <c r="SSV14" i="3"/>
  <c r="SSU14" i="3"/>
  <c r="SST14" i="3"/>
  <c r="SSS14" i="3"/>
  <c r="SSR14" i="3"/>
  <c r="SSQ14" i="3"/>
  <c r="SSP14" i="3"/>
  <c r="SSO14" i="3"/>
  <c r="SSN14" i="3"/>
  <c r="SSM14" i="3"/>
  <c r="SSL14" i="3"/>
  <c r="SSK14" i="3"/>
  <c r="SSJ14" i="3"/>
  <c r="SSI14" i="3"/>
  <c r="SSH14" i="3"/>
  <c r="SSG14" i="3"/>
  <c r="SSF14" i="3"/>
  <c r="SSE14" i="3"/>
  <c r="SSD14" i="3"/>
  <c r="SSC14" i="3"/>
  <c r="SSB14" i="3"/>
  <c r="SSA14" i="3"/>
  <c r="SRZ14" i="3"/>
  <c r="SRY14" i="3"/>
  <c r="SRX14" i="3"/>
  <c r="SRW14" i="3"/>
  <c r="SRV14" i="3"/>
  <c r="SRU14" i="3"/>
  <c r="SRT14" i="3"/>
  <c r="SRS14" i="3"/>
  <c r="SRR14" i="3"/>
  <c r="SRQ14" i="3"/>
  <c r="SRP14" i="3"/>
  <c r="SRO14" i="3"/>
  <c r="SRN14" i="3"/>
  <c r="SRM14" i="3"/>
  <c r="SRL14" i="3"/>
  <c r="SRK14" i="3"/>
  <c r="SRJ14" i="3"/>
  <c r="SRI14" i="3"/>
  <c r="SRH14" i="3"/>
  <c r="SRG14" i="3"/>
  <c r="SRF14" i="3"/>
  <c r="SRE14" i="3"/>
  <c r="SRD14" i="3"/>
  <c r="SRC14" i="3"/>
  <c r="SRB14" i="3"/>
  <c r="SRA14" i="3"/>
  <c r="SQZ14" i="3"/>
  <c r="SQY14" i="3"/>
  <c r="SQX14" i="3"/>
  <c r="SQW14" i="3"/>
  <c r="SQV14" i="3"/>
  <c r="SQU14" i="3"/>
  <c r="SQT14" i="3"/>
  <c r="SQS14" i="3"/>
  <c r="SQR14" i="3"/>
  <c r="SQQ14" i="3"/>
  <c r="SQP14" i="3"/>
  <c r="SQO14" i="3"/>
  <c r="SQN14" i="3"/>
  <c r="SQM14" i="3"/>
  <c r="SQL14" i="3"/>
  <c r="SQK14" i="3"/>
  <c r="SQJ14" i="3"/>
  <c r="SQI14" i="3"/>
  <c r="SQH14" i="3"/>
  <c r="SQG14" i="3"/>
  <c r="SQF14" i="3"/>
  <c r="SQE14" i="3"/>
  <c r="SQD14" i="3"/>
  <c r="SQC14" i="3"/>
  <c r="SQB14" i="3"/>
  <c r="SQA14" i="3"/>
  <c r="SPZ14" i="3"/>
  <c r="SPY14" i="3"/>
  <c r="SPX14" i="3"/>
  <c r="SPW14" i="3"/>
  <c r="SPV14" i="3"/>
  <c r="SPU14" i="3"/>
  <c r="SPT14" i="3"/>
  <c r="SPS14" i="3"/>
  <c r="SPR14" i="3"/>
  <c r="SPQ14" i="3"/>
  <c r="SPP14" i="3"/>
  <c r="SPO14" i="3"/>
  <c r="SPN14" i="3"/>
  <c r="SPM14" i="3"/>
  <c r="SPL14" i="3"/>
  <c r="SPK14" i="3"/>
  <c r="SPJ14" i="3"/>
  <c r="SPI14" i="3"/>
  <c r="SPH14" i="3"/>
  <c r="SPG14" i="3"/>
  <c r="SPF14" i="3"/>
  <c r="SPE14" i="3"/>
  <c r="SPD14" i="3"/>
  <c r="SPC14" i="3"/>
  <c r="SPB14" i="3"/>
  <c r="SPA14" i="3"/>
  <c r="SOZ14" i="3"/>
  <c r="SOY14" i="3"/>
  <c r="SOX14" i="3"/>
  <c r="SOW14" i="3"/>
  <c r="SOV14" i="3"/>
  <c r="SOU14" i="3"/>
  <c r="SOT14" i="3"/>
  <c r="SOS14" i="3"/>
  <c r="SOR14" i="3"/>
  <c r="SOQ14" i="3"/>
  <c r="SOP14" i="3"/>
  <c r="SOO14" i="3"/>
  <c r="SON14" i="3"/>
  <c r="SOM14" i="3"/>
  <c r="SOL14" i="3"/>
  <c r="SOK14" i="3"/>
  <c r="SOJ14" i="3"/>
  <c r="SOI14" i="3"/>
  <c r="SOH14" i="3"/>
  <c r="SOG14" i="3"/>
  <c r="SOF14" i="3"/>
  <c r="SOE14" i="3"/>
  <c r="SOD14" i="3"/>
  <c r="SOC14" i="3"/>
  <c r="SOB14" i="3"/>
  <c r="SOA14" i="3"/>
  <c r="SNZ14" i="3"/>
  <c r="SNY14" i="3"/>
  <c r="SNX14" i="3"/>
  <c r="SNW14" i="3"/>
  <c r="SNV14" i="3"/>
  <c r="SNU14" i="3"/>
  <c r="SNT14" i="3"/>
  <c r="SNS14" i="3"/>
  <c r="SNR14" i="3"/>
  <c r="SNQ14" i="3"/>
  <c r="SNP14" i="3"/>
  <c r="SNO14" i="3"/>
  <c r="SNN14" i="3"/>
  <c r="SNM14" i="3"/>
  <c r="SNL14" i="3"/>
  <c r="SNK14" i="3"/>
  <c r="SNJ14" i="3"/>
  <c r="SNI14" i="3"/>
  <c r="SNH14" i="3"/>
  <c r="SNG14" i="3"/>
  <c r="SNF14" i="3"/>
  <c r="SNE14" i="3"/>
  <c r="SND14" i="3"/>
  <c r="SNC14" i="3"/>
  <c r="SNB14" i="3"/>
  <c r="SNA14" i="3"/>
  <c r="SMZ14" i="3"/>
  <c r="SMY14" i="3"/>
  <c r="SMX14" i="3"/>
  <c r="SMW14" i="3"/>
  <c r="SMV14" i="3"/>
  <c r="SMU14" i="3"/>
  <c r="SMT14" i="3"/>
  <c r="SMS14" i="3"/>
  <c r="SMR14" i="3"/>
  <c r="SMQ14" i="3"/>
  <c r="SMP14" i="3"/>
  <c r="SMO14" i="3"/>
  <c r="SMN14" i="3"/>
  <c r="SMM14" i="3"/>
  <c r="SML14" i="3"/>
  <c r="SMK14" i="3"/>
  <c r="SMJ14" i="3"/>
  <c r="SMI14" i="3"/>
  <c r="SMH14" i="3"/>
  <c r="SMG14" i="3"/>
  <c r="SMF14" i="3"/>
  <c r="SME14" i="3"/>
  <c r="SMD14" i="3"/>
  <c r="SMC14" i="3"/>
  <c r="SMB14" i="3"/>
  <c r="SMA14" i="3"/>
  <c r="SLZ14" i="3"/>
  <c r="SLY14" i="3"/>
  <c r="SLX14" i="3"/>
  <c r="SLW14" i="3"/>
  <c r="SLV14" i="3"/>
  <c r="SLU14" i="3"/>
  <c r="SLT14" i="3"/>
  <c r="SLS14" i="3"/>
  <c r="SLR14" i="3"/>
  <c r="SLQ14" i="3"/>
  <c r="SLP14" i="3"/>
  <c r="SLO14" i="3"/>
  <c r="SLN14" i="3"/>
  <c r="SLM14" i="3"/>
  <c r="SLL14" i="3"/>
  <c r="SLK14" i="3"/>
  <c r="SLJ14" i="3"/>
  <c r="SLI14" i="3"/>
  <c r="SLH14" i="3"/>
  <c r="SLG14" i="3"/>
  <c r="SLF14" i="3"/>
  <c r="SLE14" i="3"/>
  <c r="SLD14" i="3"/>
  <c r="SLC14" i="3"/>
  <c r="SLB14" i="3"/>
  <c r="SLA14" i="3"/>
  <c r="SKZ14" i="3"/>
  <c r="SKY14" i="3"/>
  <c r="SKX14" i="3"/>
  <c r="SKW14" i="3"/>
  <c r="SKV14" i="3"/>
  <c r="SKU14" i="3"/>
  <c r="SKT14" i="3"/>
  <c r="SKS14" i="3"/>
  <c r="SKR14" i="3"/>
  <c r="SKQ14" i="3"/>
  <c r="SKP14" i="3"/>
  <c r="SKO14" i="3"/>
  <c r="SKN14" i="3"/>
  <c r="SKM14" i="3"/>
  <c r="SKL14" i="3"/>
  <c r="SKK14" i="3"/>
  <c r="SKJ14" i="3"/>
  <c r="SKI14" i="3"/>
  <c r="SKH14" i="3"/>
  <c r="SKG14" i="3"/>
  <c r="SKF14" i="3"/>
  <c r="SKE14" i="3"/>
  <c r="SKD14" i="3"/>
  <c r="SKC14" i="3"/>
  <c r="SKB14" i="3"/>
  <c r="SKA14" i="3"/>
  <c r="SJZ14" i="3"/>
  <c r="SJY14" i="3"/>
  <c r="SJX14" i="3"/>
  <c r="SJW14" i="3"/>
  <c r="SJV14" i="3"/>
  <c r="SJU14" i="3"/>
  <c r="SJT14" i="3"/>
  <c r="SJS14" i="3"/>
  <c r="SJR14" i="3"/>
  <c r="SJQ14" i="3"/>
  <c r="SJP14" i="3"/>
  <c r="SJO14" i="3"/>
  <c r="SJN14" i="3"/>
  <c r="SJM14" i="3"/>
  <c r="SJL14" i="3"/>
  <c r="SJK14" i="3"/>
  <c r="SJJ14" i="3"/>
  <c r="SJI14" i="3"/>
  <c r="SJH14" i="3"/>
  <c r="SJG14" i="3"/>
  <c r="SJF14" i="3"/>
  <c r="SJE14" i="3"/>
  <c r="SJD14" i="3"/>
  <c r="SJC14" i="3"/>
  <c r="SJB14" i="3"/>
  <c r="SJA14" i="3"/>
  <c r="SIZ14" i="3"/>
  <c r="SIY14" i="3"/>
  <c r="SIX14" i="3"/>
  <c r="SIW14" i="3"/>
  <c r="SIV14" i="3"/>
  <c r="SIU14" i="3"/>
  <c r="SIT14" i="3"/>
  <c r="SIS14" i="3"/>
  <c r="SIR14" i="3"/>
  <c r="SIQ14" i="3"/>
  <c r="SIP14" i="3"/>
  <c r="SIO14" i="3"/>
  <c r="SIN14" i="3"/>
  <c r="SIM14" i="3"/>
  <c r="SIL14" i="3"/>
  <c r="SIK14" i="3"/>
  <c r="SIJ14" i="3"/>
  <c r="SII14" i="3"/>
  <c r="SIH14" i="3"/>
  <c r="SIG14" i="3"/>
  <c r="SIF14" i="3"/>
  <c r="SIE14" i="3"/>
  <c r="SID14" i="3"/>
  <c r="SIC14" i="3"/>
  <c r="SIB14" i="3"/>
  <c r="SIA14" i="3"/>
  <c r="SHZ14" i="3"/>
  <c r="SHY14" i="3"/>
  <c r="SHX14" i="3"/>
  <c r="SHW14" i="3"/>
  <c r="SHV14" i="3"/>
  <c r="SHU14" i="3"/>
  <c r="SHT14" i="3"/>
  <c r="SHS14" i="3"/>
  <c r="SHR14" i="3"/>
  <c r="SHQ14" i="3"/>
  <c r="SHP14" i="3"/>
  <c r="SHO14" i="3"/>
  <c r="SHN14" i="3"/>
  <c r="SHM14" i="3"/>
  <c r="SHL14" i="3"/>
  <c r="SHK14" i="3"/>
  <c r="SHJ14" i="3"/>
  <c r="SHI14" i="3"/>
  <c r="SHH14" i="3"/>
  <c r="SHG14" i="3"/>
  <c r="SHF14" i="3"/>
  <c r="SHE14" i="3"/>
  <c r="SHD14" i="3"/>
  <c r="SHC14" i="3"/>
  <c r="SHB14" i="3"/>
  <c r="SHA14" i="3"/>
  <c r="SGZ14" i="3"/>
  <c r="SGY14" i="3"/>
  <c r="SGX14" i="3"/>
  <c r="SGW14" i="3"/>
  <c r="SGV14" i="3"/>
  <c r="SGU14" i="3"/>
  <c r="SGT14" i="3"/>
  <c r="SGS14" i="3"/>
  <c r="SGR14" i="3"/>
  <c r="SGQ14" i="3"/>
  <c r="SGP14" i="3"/>
  <c r="SGO14" i="3"/>
  <c r="SGN14" i="3"/>
  <c r="SGM14" i="3"/>
  <c r="SGL14" i="3"/>
  <c r="SGK14" i="3"/>
  <c r="SGJ14" i="3"/>
  <c r="SGI14" i="3"/>
  <c r="SGH14" i="3"/>
  <c r="SGG14" i="3"/>
  <c r="SGF14" i="3"/>
  <c r="SGE14" i="3"/>
  <c r="SGD14" i="3"/>
  <c r="SGC14" i="3"/>
  <c r="SGB14" i="3"/>
  <c r="SGA14" i="3"/>
  <c r="SFZ14" i="3"/>
  <c r="SFY14" i="3"/>
  <c r="SFX14" i="3"/>
  <c r="SFW14" i="3"/>
  <c r="SFV14" i="3"/>
  <c r="SFU14" i="3"/>
  <c r="SFT14" i="3"/>
  <c r="SFS14" i="3"/>
  <c r="SFR14" i="3"/>
  <c r="SFQ14" i="3"/>
  <c r="SFP14" i="3"/>
  <c r="SFO14" i="3"/>
  <c r="SFN14" i="3"/>
  <c r="SFM14" i="3"/>
  <c r="SFL14" i="3"/>
  <c r="SFK14" i="3"/>
  <c r="SFJ14" i="3"/>
  <c r="SFI14" i="3"/>
  <c r="SFH14" i="3"/>
  <c r="SFG14" i="3"/>
  <c r="SFF14" i="3"/>
  <c r="SFE14" i="3"/>
  <c r="SFD14" i="3"/>
  <c r="SFC14" i="3"/>
  <c r="SFB14" i="3"/>
  <c r="SFA14" i="3"/>
  <c r="SEZ14" i="3"/>
  <c r="SEY14" i="3"/>
  <c r="SEX14" i="3"/>
  <c r="SEW14" i="3"/>
  <c r="SEV14" i="3"/>
  <c r="SEU14" i="3"/>
  <c r="SET14" i="3"/>
  <c r="SES14" i="3"/>
  <c r="SER14" i="3"/>
  <c r="SEQ14" i="3"/>
  <c r="SEP14" i="3"/>
  <c r="SEO14" i="3"/>
  <c r="SEN14" i="3"/>
  <c r="SEM14" i="3"/>
  <c r="SEL14" i="3"/>
  <c r="SEK14" i="3"/>
  <c r="SEJ14" i="3"/>
  <c r="SEI14" i="3"/>
  <c r="SEH14" i="3"/>
  <c r="SEG14" i="3"/>
  <c r="SEF14" i="3"/>
  <c r="SEE14" i="3"/>
  <c r="SED14" i="3"/>
  <c r="SEC14" i="3"/>
  <c r="SEB14" i="3"/>
  <c r="SEA14" i="3"/>
  <c r="SDZ14" i="3"/>
  <c r="SDY14" i="3"/>
  <c r="SDX14" i="3"/>
  <c r="SDW14" i="3"/>
  <c r="SDV14" i="3"/>
  <c r="SDU14" i="3"/>
  <c r="SDT14" i="3"/>
  <c r="SDS14" i="3"/>
  <c r="SDR14" i="3"/>
  <c r="SDQ14" i="3"/>
  <c r="SDP14" i="3"/>
  <c r="SDO14" i="3"/>
  <c r="SDN14" i="3"/>
  <c r="SDM14" i="3"/>
  <c r="SDL14" i="3"/>
  <c r="SDK14" i="3"/>
  <c r="SDJ14" i="3"/>
  <c r="SDI14" i="3"/>
  <c r="SDH14" i="3"/>
  <c r="SDG14" i="3"/>
  <c r="SDF14" i="3"/>
  <c r="SDE14" i="3"/>
  <c r="SDD14" i="3"/>
  <c r="SDC14" i="3"/>
  <c r="SDB14" i="3"/>
  <c r="SDA14" i="3"/>
  <c r="SCZ14" i="3"/>
  <c r="SCY14" i="3"/>
  <c r="SCX14" i="3"/>
  <c r="SCW14" i="3"/>
  <c r="SCV14" i="3"/>
  <c r="SCU14" i="3"/>
  <c r="SCT14" i="3"/>
  <c r="SCS14" i="3"/>
  <c r="SCR14" i="3"/>
  <c r="SCQ14" i="3"/>
  <c r="SCP14" i="3"/>
  <c r="SCO14" i="3"/>
  <c r="SCN14" i="3"/>
  <c r="SCM14" i="3"/>
  <c r="SCL14" i="3"/>
  <c r="SCK14" i="3"/>
  <c r="SCJ14" i="3"/>
  <c r="SCI14" i="3"/>
  <c r="SCH14" i="3"/>
  <c r="SCG14" i="3"/>
  <c r="SCF14" i="3"/>
  <c r="SCE14" i="3"/>
  <c r="SCD14" i="3"/>
  <c r="SCC14" i="3"/>
  <c r="SCB14" i="3"/>
  <c r="SCA14" i="3"/>
  <c r="SBZ14" i="3"/>
  <c r="SBY14" i="3"/>
  <c r="SBX14" i="3"/>
  <c r="SBW14" i="3"/>
  <c r="SBV14" i="3"/>
  <c r="SBU14" i="3"/>
  <c r="SBT14" i="3"/>
  <c r="SBS14" i="3"/>
  <c r="SBR14" i="3"/>
  <c r="SBQ14" i="3"/>
  <c r="SBP14" i="3"/>
  <c r="SBO14" i="3"/>
  <c r="SBN14" i="3"/>
  <c r="SBM14" i="3"/>
  <c r="SBL14" i="3"/>
  <c r="SBK14" i="3"/>
  <c r="SBJ14" i="3"/>
  <c r="SBI14" i="3"/>
  <c r="SBH14" i="3"/>
  <c r="SBG14" i="3"/>
  <c r="SBF14" i="3"/>
  <c r="SBE14" i="3"/>
  <c r="SBD14" i="3"/>
  <c r="SBC14" i="3"/>
  <c r="SBB14" i="3"/>
  <c r="SBA14" i="3"/>
  <c r="SAZ14" i="3"/>
  <c r="SAY14" i="3"/>
  <c r="SAX14" i="3"/>
  <c r="SAW14" i="3"/>
  <c r="SAV14" i="3"/>
  <c r="SAU14" i="3"/>
  <c r="SAT14" i="3"/>
  <c r="SAS14" i="3"/>
  <c r="SAR14" i="3"/>
  <c r="SAQ14" i="3"/>
  <c r="SAP14" i="3"/>
  <c r="SAO14" i="3"/>
  <c r="SAN14" i="3"/>
  <c r="SAM14" i="3"/>
  <c r="SAL14" i="3"/>
  <c r="SAK14" i="3"/>
  <c r="SAJ14" i="3"/>
  <c r="SAI14" i="3"/>
  <c r="SAH14" i="3"/>
  <c r="SAG14" i="3"/>
  <c r="SAF14" i="3"/>
  <c r="SAE14" i="3"/>
  <c r="SAD14" i="3"/>
  <c r="SAC14" i="3"/>
  <c r="SAB14" i="3"/>
  <c r="SAA14" i="3"/>
  <c r="RZZ14" i="3"/>
  <c r="RZY14" i="3"/>
  <c r="RZX14" i="3"/>
  <c r="RZW14" i="3"/>
  <c r="RZV14" i="3"/>
  <c r="RZU14" i="3"/>
  <c r="RZT14" i="3"/>
  <c r="RZS14" i="3"/>
  <c r="RZR14" i="3"/>
  <c r="RZQ14" i="3"/>
  <c r="RZP14" i="3"/>
  <c r="RZO14" i="3"/>
  <c r="RZN14" i="3"/>
  <c r="RZM14" i="3"/>
  <c r="RZL14" i="3"/>
  <c r="RZK14" i="3"/>
  <c r="RZJ14" i="3"/>
  <c r="RZI14" i="3"/>
  <c r="RZH14" i="3"/>
  <c r="RZG14" i="3"/>
  <c r="RZF14" i="3"/>
  <c r="RZE14" i="3"/>
  <c r="RZD14" i="3"/>
  <c r="RZC14" i="3"/>
  <c r="RZB14" i="3"/>
  <c r="RZA14" i="3"/>
  <c r="RYZ14" i="3"/>
  <c r="RYY14" i="3"/>
  <c r="RYX14" i="3"/>
  <c r="RYW14" i="3"/>
  <c r="RYV14" i="3"/>
  <c r="RYU14" i="3"/>
  <c r="RYT14" i="3"/>
  <c r="RYS14" i="3"/>
  <c r="RYR14" i="3"/>
  <c r="RYQ14" i="3"/>
  <c r="RYP14" i="3"/>
  <c r="RYO14" i="3"/>
  <c r="RYN14" i="3"/>
  <c r="RYM14" i="3"/>
  <c r="RYL14" i="3"/>
  <c r="RYK14" i="3"/>
  <c r="RYJ14" i="3"/>
  <c r="RYI14" i="3"/>
  <c r="RYH14" i="3"/>
  <c r="RYG14" i="3"/>
  <c r="RYF14" i="3"/>
  <c r="RYE14" i="3"/>
  <c r="RYD14" i="3"/>
  <c r="RYC14" i="3"/>
  <c r="RYB14" i="3"/>
  <c r="RYA14" i="3"/>
  <c r="RXZ14" i="3"/>
  <c r="RXY14" i="3"/>
  <c r="RXX14" i="3"/>
  <c r="RXW14" i="3"/>
  <c r="RXV14" i="3"/>
  <c r="RXU14" i="3"/>
  <c r="RXT14" i="3"/>
  <c r="RXS14" i="3"/>
  <c r="RXR14" i="3"/>
  <c r="RXQ14" i="3"/>
  <c r="RXP14" i="3"/>
  <c r="RXO14" i="3"/>
  <c r="RXN14" i="3"/>
  <c r="RXM14" i="3"/>
  <c r="RXL14" i="3"/>
  <c r="RXK14" i="3"/>
  <c r="RXJ14" i="3"/>
  <c r="RXI14" i="3"/>
  <c r="RXH14" i="3"/>
  <c r="RXG14" i="3"/>
  <c r="RXF14" i="3"/>
  <c r="RXE14" i="3"/>
  <c r="RXD14" i="3"/>
  <c r="RXC14" i="3"/>
  <c r="RXB14" i="3"/>
  <c r="RXA14" i="3"/>
  <c r="RWZ14" i="3"/>
  <c r="RWY14" i="3"/>
  <c r="RWX14" i="3"/>
  <c r="RWW14" i="3"/>
  <c r="RWV14" i="3"/>
  <c r="RWU14" i="3"/>
  <c r="RWT14" i="3"/>
  <c r="RWS14" i="3"/>
  <c r="RWR14" i="3"/>
  <c r="RWQ14" i="3"/>
  <c r="RWP14" i="3"/>
  <c r="RWO14" i="3"/>
  <c r="RWN14" i="3"/>
  <c r="RWM14" i="3"/>
  <c r="RWL14" i="3"/>
  <c r="RWK14" i="3"/>
  <c r="RWJ14" i="3"/>
  <c r="RWI14" i="3"/>
  <c r="RWH14" i="3"/>
  <c r="RWG14" i="3"/>
  <c r="RWF14" i="3"/>
  <c r="RWE14" i="3"/>
  <c r="RWD14" i="3"/>
  <c r="RWC14" i="3"/>
  <c r="RWB14" i="3"/>
  <c r="RWA14" i="3"/>
  <c r="RVZ14" i="3"/>
  <c r="RVY14" i="3"/>
  <c r="RVX14" i="3"/>
  <c r="RVW14" i="3"/>
  <c r="RVV14" i="3"/>
  <c r="RVU14" i="3"/>
  <c r="RVT14" i="3"/>
  <c r="RVS14" i="3"/>
  <c r="RVR14" i="3"/>
  <c r="RVQ14" i="3"/>
  <c r="RVP14" i="3"/>
  <c r="RVO14" i="3"/>
  <c r="RVN14" i="3"/>
  <c r="RVM14" i="3"/>
  <c r="RVL14" i="3"/>
  <c r="RVK14" i="3"/>
  <c r="RVJ14" i="3"/>
  <c r="RVI14" i="3"/>
  <c r="RVH14" i="3"/>
  <c r="RVG14" i="3"/>
  <c r="RVF14" i="3"/>
  <c r="RVE14" i="3"/>
  <c r="RVD14" i="3"/>
  <c r="RVC14" i="3"/>
  <c r="RVB14" i="3"/>
  <c r="RVA14" i="3"/>
  <c r="RUZ14" i="3"/>
  <c r="RUY14" i="3"/>
  <c r="RUX14" i="3"/>
  <c r="RUW14" i="3"/>
  <c r="RUV14" i="3"/>
  <c r="RUU14" i="3"/>
  <c r="RUT14" i="3"/>
  <c r="RUS14" i="3"/>
  <c r="RUR14" i="3"/>
  <c r="RUQ14" i="3"/>
  <c r="RUP14" i="3"/>
  <c r="RUO14" i="3"/>
  <c r="RUN14" i="3"/>
  <c r="RUM14" i="3"/>
  <c r="RUL14" i="3"/>
  <c r="RUK14" i="3"/>
  <c r="RUJ14" i="3"/>
  <c r="RUI14" i="3"/>
  <c r="RUH14" i="3"/>
  <c r="RUG14" i="3"/>
  <c r="RUF14" i="3"/>
  <c r="RUE14" i="3"/>
  <c r="RUD14" i="3"/>
  <c r="RUC14" i="3"/>
  <c r="RUB14" i="3"/>
  <c r="RUA14" i="3"/>
  <c r="RTZ14" i="3"/>
  <c r="RTY14" i="3"/>
  <c r="RTX14" i="3"/>
  <c r="RTW14" i="3"/>
  <c r="RTV14" i="3"/>
  <c r="RTU14" i="3"/>
  <c r="RTT14" i="3"/>
  <c r="RTS14" i="3"/>
  <c r="RTR14" i="3"/>
  <c r="RTQ14" i="3"/>
  <c r="RTP14" i="3"/>
  <c r="RTO14" i="3"/>
  <c r="RTN14" i="3"/>
  <c r="RTM14" i="3"/>
  <c r="RTL14" i="3"/>
  <c r="RTK14" i="3"/>
  <c r="RTJ14" i="3"/>
  <c r="RTI14" i="3"/>
  <c r="RTH14" i="3"/>
  <c r="RTG14" i="3"/>
  <c r="RTF14" i="3"/>
  <c r="RTE14" i="3"/>
  <c r="RTD14" i="3"/>
  <c r="RTC14" i="3"/>
  <c r="RTB14" i="3"/>
  <c r="RTA14" i="3"/>
  <c r="RSZ14" i="3"/>
  <c r="RSY14" i="3"/>
  <c r="RSX14" i="3"/>
  <c r="RSW14" i="3"/>
  <c r="RSV14" i="3"/>
  <c r="RSU14" i="3"/>
  <c r="RST14" i="3"/>
  <c r="RSS14" i="3"/>
  <c r="RSR14" i="3"/>
  <c r="RSQ14" i="3"/>
  <c r="RSP14" i="3"/>
  <c r="RSO14" i="3"/>
  <c r="RSN14" i="3"/>
  <c r="RSM14" i="3"/>
  <c r="RSL14" i="3"/>
  <c r="RSK14" i="3"/>
  <c r="RSJ14" i="3"/>
  <c r="RSI14" i="3"/>
  <c r="RSH14" i="3"/>
  <c r="RSG14" i="3"/>
  <c r="RSF14" i="3"/>
  <c r="RSE14" i="3"/>
  <c r="RSD14" i="3"/>
  <c r="RSC14" i="3"/>
  <c r="RSB14" i="3"/>
  <c r="RSA14" i="3"/>
  <c r="RRZ14" i="3"/>
  <c r="RRY14" i="3"/>
  <c r="RRX14" i="3"/>
  <c r="RRW14" i="3"/>
  <c r="RRV14" i="3"/>
  <c r="RRU14" i="3"/>
  <c r="RRT14" i="3"/>
  <c r="RRS14" i="3"/>
  <c r="RRR14" i="3"/>
  <c r="RRQ14" i="3"/>
  <c r="RRP14" i="3"/>
  <c r="RRO14" i="3"/>
  <c r="RRN14" i="3"/>
  <c r="RRM14" i="3"/>
  <c r="RRL14" i="3"/>
  <c r="RRK14" i="3"/>
  <c r="RRJ14" i="3"/>
  <c r="RRI14" i="3"/>
  <c r="RRH14" i="3"/>
  <c r="RRG14" i="3"/>
  <c r="RRF14" i="3"/>
  <c r="RRE14" i="3"/>
  <c r="RRD14" i="3"/>
  <c r="RRC14" i="3"/>
  <c r="RRB14" i="3"/>
  <c r="RRA14" i="3"/>
  <c r="RQZ14" i="3"/>
  <c r="RQY14" i="3"/>
  <c r="RQX14" i="3"/>
  <c r="RQW14" i="3"/>
  <c r="RQV14" i="3"/>
  <c r="RQU14" i="3"/>
  <c r="RQT14" i="3"/>
  <c r="RQS14" i="3"/>
  <c r="RQR14" i="3"/>
  <c r="RQQ14" i="3"/>
  <c r="RQP14" i="3"/>
  <c r="RQO14" i="3"/>
  <c r="RQN14" i="3"/>
  <c r="RQM14" i="3"/>
  <c r="RQL14" i="3"/>
  <c r="RQK14" i="3"/>
  <c r="RQJ14" i="3"/>
  <c r="RQI14" i="3"/>
  <c r="RQH14" i="3"/>
  <c r="RQG14" i="3"/>
  <c r="RQF14" i="3"/>
  <c r="RQE14" i="3"/>
  <c r="RQD14" i="3"/>
  <c r="RQC14" i="3"/>
  <c r="RQB14" i="3"/>
  <c r="RQA14" i="3"/>
  <c r="RPZ14" i="3"/>
  <c r="RPY14" i="3"/>
  <c r="RPX14" i="3"/>
  <c r="RPW14" i="3"/>
  <c r="RPV14" i="3"/>
  <c r="RPU14" i="3"/>
  <c r="RPT14" i="3"/>
  <c r="RPS14" i="3"/>
  <c r="RPR14" i="3"/>
  <c r="RPQ14" i="3"/>
  <c r="RPP14" i="3"/>
  <c r="RPO14" i="3"/>
  <c r="RPN14" i="3"/>
  <c r="RPM14" i="3"/>
  <c r="RPL14" i="3"/>
  <c r="RPK14" i="3"/>
  <c r="RPJ14" i="3"/>
  <c r="RPI14" i="3"/>
  <c r="RPH14" i="3"/>
  <c r="RPG14" i="3"/>
  <c r="RPF14" i="3"/>
  <c r="RPE14" i="3"/>
  <c r="RPD14" i="3"/>
  <c r="RPC14" i="3"/>
  <c r="RPB14" i="3"/>
  <c r="RPA14" i="3"/>
  <c r="ROZ14" i="3"/>
  <c r="ROY14" i="3"/>
  <c r="ROX14" i="3"/>
  <c r="ROW14" i="3"/>
  <c r="ROV14" i="3"/>
  <c r="ROU14" i="3"/>
  <c r="ROT14" i="3"/>
  <c r="ROS14" i="3"/>
  <c r="ROR14" i="3"/>
  <c r="ROQ14" i="3"/>
  <c r="ROP14" i="3"/>
  <c r="ROO14" i="3"/>
  <c r="RON14" i="3"/>
  <c r="ROM14" i="3"/>
  <c r="ROL14" i="3"/>
  <c r="ROK14" i="3"/>
  <c r="ROJ14" i="3"/>
  <c r="ROI14" i="3"/>
  <c r="ROH14" i="3"/>
  <c r="ROG14" i="3"/>
  <c r="ROF14" i="3"/>
  <c r="ROE14" i="3"/>
  <c r="ROD14" i="3"/>
  <c r="ROC14" i="3"/>
  <c r="ROB14" i="3"/>
  <c r="ROA14" i="3"/>
  <c r="RNZ14" i="3"/>
  <c r="RNY14" i="3"/>
  <c r="RNX14" i="3"/>
  <c r="RNW14" i="3"/>
  <c r="RNV14" i="3"/>
  <c r="RNU14" i="3"/>
  <c r="RNT14" i="3"/>
  <c r="RNS14" i="3"/>
  <c r="RNR14" i="3"/>
  <c r="RNQ14" i="3"/>
  <c r="RNP14" i="3"/>
  <c r="RNO14" i="3"/>
  <c r="RNN14" i="3"/>
  <c r="RNM14" i="3"/>
  <c r="RNL14" i="3"/>
  <c r="RNK14" i="3"/>
  <c r="RNJ14" i="3"/>
  <c r="RNI14" i="3"/>
  <c r="RNH14" i="3"/>
  <c r="RNG14" i="3"/>
  <c r="RNF14" i="3"/>
  <c r="RNE14" i="3"/>
  <c r="RND14" i="3"/>
  <c r="RNC14" i="3"/>
  <c r="RNB14" i="3"/>
  <c r="RNA14" i="3"/>
  <c r="RMZ14" i="3"/>
  <c r="RMY14" i="3"/>
  <c r="RMX14" i="3"/>
  <c r="RMW14" i="3"/>
  <c r="RMV14" i="3"/>
  <c r="RMU14" i="3"/>
  <c r="RMT14" i="3"/>
  <c r="RMS14" i="3"/>
  <c r="RMR14" i="3"/>
  <c r="RMQ14" i="3"/>
  <c r="RMP14" i="3"/>
  <c r="RMO14" i="3"/>
  <c r="RMN14" i="3"/>
  <c r="RMM14" i="3"/>
  <c r="RML14" i="3"/>
  <c r="RMK14" i="3"/>
  <c r="RMJ14" i="3"/>
  <c r="RMI14" i="3"/>
  <c r="RMH14" i="3"/>
  <c r="RMG14" i="3"/>
  <c r="RMF14" i="3"/>
  <c r="RME14" i="3"/>
  <c r="RMD14" i="3"/>
  <c r="RMC14" i="3"/>
  <c r="RMB14" i="3"/>
  <c r="RMA14" i="3"/>
  <c r="RLZ14" i="3"/>
  <c r="RLY14" i="3"/>
  <c r="RLX14" i="3"/>
  <c r="RLW14" i="3"/>
  <c r="RLV14" i="3"/>
  <c r="RLU14" i="3"/>
  <c r="RLT14" i="3"/>
  <c r="RLS14" i="3"/>
  <c r="RLR14" i="3"/>
  <c r="RLQ14" i="3"/>
  <c r="RLP14" i="3"/>
  <c r="RLO14" i="3"/>
  <c r="RLN14" i="3"/>
  <c r="RLM14" i="3"/>
  <c r="RLL14" i="3"/>
  <c r="RLK14" i="3"/>
  <c r="RLJ14" i="3"/>
  <c r="RLI14" i="3"/>
  <c r="RLH14" i="3"/>
  <c r="RLG14" i="3"/>
  <c r="RLF14" i="3"/>
  <c r="RLE14" i="3"/>
  <c r="RLD14" i="3"/>
  <c r="RLC14" i="3"/>
  <c r="RLB14" i="3"/>
  <c r="RLA14" i="3"/>
  <c r="RKZ14" i="3"/>
  <c r="RKY14" i="3"/>
  <c r="RKX14" i="3"/>
  <c r="RKW14" i="3"/>
  <c r="RKV14" i="3"/>
  <c r="RKU14" i="3"/>
  <c r="RKT14" i="3"/>
  <c r="RKS14" i="3"/>
  <c r="RKR14" i="3"/>
  <c r="RKQ14" i="3"/>
  <c r="RKP14" i="3"/>
  <c r="RKO14" i="3"/>
  <c r="RKN14" i="3"/>
  <c r="RKM14" i="3"/>
  <c r="RKL14" i="3"/>
  <c r="RKK14" i="3"/>
  <c r="RKJ14" i="3"/>
  <c r="RKI14" i="3"/>
  <c r="RKH14" i="3"/>
  <c r="RKG14" i="3"/>
  <c r="RKF14" i="3"/>
  <c r="RKE14" i="3"/>
  <c r="RKD14" i="3"/>
  <c r="RKC14" i="3"/>
  <c r="RKB14" i="3"/>
  <c r="RKA14" i="3"/>
  <c r="RJZ14" i="3"/>
  <c r="RJY14" i="3"/>
  <c r="RJX14" i="3"/>
  <c r="RJW14" i="3"/>
  <c r="RJV14" i="3"/>
  <c r="RJU14" i="3"/>
  <c r="RJT14" i="3"/>
  <c r="RJS14" i="3"/>
  <c r="RJR14" i="3"/>
  <c r="RJQ14" i="3"/>
  <c r="RJP14" i="3"/>
  <c r="RJO14" i="3"/>
  <c r="RJN14" i="3"/>
  <c r="RJM14" i="3"/>
  <c r="RJL14" i="3"/>
  <c r="RJK14" i="3"/>
  <c r="RJJ14" i="3"/>
  <c r="RJI14" i="3"/>
  <c r="RJH14" i="3"/>
  <c r="RJG14" i="3"/>
  <c r="RJF14" i="3"/>
  <c r="RJE14" i="3"/>
  <c r="RJD14" i="3"/>
  <c r="RJC14" i="3"/>
  <c r="RJB14" i="3"/>
  <c r="RJA14" i="3"/>
  <c r="RIZ14" i="3"/>
  <c r="RIY14" i="3"/>
  <c r="RIX14" i="3"/>
  <c r="RIW14" i="3"/>
  <c r="RIV14" i="3"/>
  <c r="RIU14" i="3"/>
  <c r="RIT14" i="3"/>
  <c r="RIS14" i="3"/>
  <c r="RIR14" i="3"/>
  <c r="RIQ14" i="3"/>
  <c r="RIP14" i="3"/>
  <c r="RIO14" i="3"/>
  <c r="RIN14" i="3"/>
  <c r="RIM14" i="3"/>
  <c r="RIL14" i="3"/>
  <c r="RIK14" i="3"/>
  <c r="RIJ14" i="3"/>
  <c r="RII14" i="3"/>
  <c r="RIH14" i="3"/>
  <c r="RIG14" i="3"/>
  <c r="RIF14" i="3"/>
  <c r="RIE14" i="3"/>
  <c r="RID14" i="3"/>
  <c r="RIC14" i="3"/>
  <c r="RIB14" i="3"/>
  <c r="RIA14" i="3"/>
  <c r="RHZ14" i="3"/>
  <c r="RHY14" i="3"/>
  <c r="RHX14" i="3"/>
  <c r="RHW14" i="3"/>
  <c r="RHV14" i="3"/>
  <c r="RHU14" i="3"/>
  <c r="RHT14" i="3"/>
  <c r="RHS14" i="3"/>
  <c r="RHR14" i="3"/>
  <c r="RHQ14" i="3"/>
  <c r="RHP14" i="3"/>
  <c r="RHO14" i="3"/>
  <c r="RHN14" i="3"/>
  <c r="RHM14" i="3"/>
  <c r="RHL14" i="3"/>
  <c r="RHK14" i="3"/>
  <c r="RHJ14" i="3"/>
  <c r="RHI14" i="3"/>
  <c r="RHH14" i="3"/>
  <c r="RHG14" i="3"/>
  <c r="RHF14" i="3"/>
  <c r="RHE14" i="3"/>
  <c r="RHD14" i="3"/>
  <c r="RHC14" i="3"/>
  <c r="RHB14" i="3"/>
  <c r="RHA14" i="3"/>
  <c r="RGZ14" i="3"/>
  <c r="RGY14" i="3"/>
  <c r="RGX14" i="3"/>
  <c r="RGW14" i="3"/>
  <c r="RGV14" i="3"/>
  <c r="RGU14" i="3"/>
  <c r="RGT14" i="3"/>
  <c r="RGS14" i="3"/>
  <c r="RGR14" i="3"/>
  <c r="RGQ14" i="3"/>
  <c r="RGP14" i="3"/>
  <c r="RGO14" i="3"/>
  <c r="RGN14" i="3"/>
  <c r="RGM14" i="3"/>
  <c r="RGL14" i="3"/>
  <c r="RGK14" i="3"/>
  <c r="RGJ14" i="3"/>
  <c r="RGI14" i="3"/>
  <c r="RGH14" i="3"/>
  <c r="RGG14" i="3"/>
  <c r="RGF14" i="3"/>
  <c r="RGE14" i="3"/>
  <c r="RGD14" i="3"/>
  <c r="RGC14" i="3"/>
  <c r="RGB14" i="3"/>
  <c r="RGA14" i="3"/>
  <c r="RFZ14" i="3"/>
  <c r="RFY14" i="3"/>
  <c r="RFX14" i="3"/>
  <c r="RFW14" i="3"/>
  <c r="RFV14" i="3"/>
  <c r="RFU14" i="3"/>
  <c r="RFT14" i="3"/>
  <c r="RFS14" i="3"/>
  <c r="RFR14" i="3"/>
  <c r="RFQ14" i="3"/>
  <c r="RFP14" i="3"/>
  <c r="RFO14" i="3"/>
  <c r="RFN14" i="3"/>
  <c r="RFM14" i="3"/>
  <c r="RFL14" i="3"/>
  <c r="RFK14" i="3"/>
  <c r="RFJ14" i="3"/>
  <c r="RFI14" i="3"/>
  <c r="RFH14" i="3"/>
  <c r="RFG14" i="3"/>
  <c r="RFF14" i="3"/>
  <c r="RFE14" i="3"/>
  <c r="RFD14" i="3"/>
  <c r="RFC14" i="3"/>
  <c r="RFB14" i="3"/>
  <c r="RFA14" i="3"/>
  <c r="REZ14" i="3"/>
  <c r="REY14" i="3"/>
  <c r="REX14" i="3"/>
  <c r="REW14" i="3"/>
  <c r="REV14" i="3"/>
  <c r="REU14" i="3"/>
  <c r="RET14" i="3"/>
  <c r="RES14" i="3"/>
  <c r="RER14" i="3"/>
  <c r="REQ14" i="3"/>
  <c r="REP14" i="3"/>
  <c r="REO14" i="3"/>
  <c r="REN14" i="3"/>
  <c r="REM14" i="3"/>
  <c r="REL14" i="3"/>
  <c r="REK14" i="3"/>
  <c r="REJ14" i="3"/>
  <c r="REI14" i="3"/>
  <c r="REH14" i="3"/>
  <c r="REG14" i="3"/>
  <c r="REF14" i="3"/>
  <c r="REE14" i="3"/>
  <c r="RED14" i="3"/>
  <c r="REC14" i="3"/>
  <c r="REB14" i="3"/>
  <c r="REA14" i="3"/>
  <c r="RDZ14" i="3"/>
  <c r="RDY14" i="3"/>
  <c r="RDX14" i="3"/>
  <c r="RDW14" i="3"/>
  <c r="RDV14" i="3"/>
  <c r="RDU14" i="3"/>
  <c r="RDT14" i="3"/>
  <c r="RDS14" i="3"/>
  <c r="RDR14" i="3"/>
  <c r="RDQ14" i="3"/>
  <c r="RDP14" i="3"/>
  <c r="RDO14" i="3"/>
  <c r="RDN14" i="3"/>
  <c r="RDM14" i="3"/>
  <c r="RDL14" i="3"/>
  <c r="RDK14" i="3"/>
  <c r="RDJ14" i="3"/>
  <c r="RDI14" i="3"/>
  <c r="RDH14" i="3"/>
  <c r="RDG14" i="3"/>
  <c r="RDF14" i="3"/>
  <c r="RDE14" i="3"/>
  <c r="RDD14" i="3"/>
  <c r="RDC14" i="3"/>
  <c r="RDB14" i="3"/>
  <c r="RDA14" i="3"/>
  <c r="RCZ14" i="3"/>
  <c r="RCY14" i="3"/>
  <c r="RCX14" i="3"/>
  <c r="RCW14" i="3"/>
  <c r="RCV14" i="3"/>
  <c r="RCU14" i="3"/>
  <c r="RCT14" i="3"/>
  <c r="RCS14" i="3"/>
  <c r="RCR14" i="3"/>
  <c r="RCQ14" i="3"/>
  <c r="RCP14" i="3"/>
  <c r="RCO14" i="3"/>
  <c r="RCN14" i="3"/>
  <c r="RCM14" i="3"/>
  <c r="RCL14" i="3"/>
  <c r="RCK14" i="3"/>
  <c r="RCJ14" i="3"/>
  <c r="RCI14" i="3"/>
  <c r="RCH14" i="3"/>
  <c r="RCG14" i="3"/>
  <c r="RCF14" i="3"/>
  <c r="RCE14" i="3"/>
  <c r="RCD14" i="3"/>
  <c r="RCC14" i="3"/>
  <c r="RCB14" i="3"/>
  <c r="RCA14" i="3"/>
  <c r="RBZ14" i="3"/>
  <c r="RBY14" i="3"/>
  <c r="RBX14" i="3"/>
  <c r="RBW14" i="3"/>
  <c r="RBV14" i="3"/>
  <c r="RBU14" i="3"/>
  <c r="RBT14" i="3"/>
  <c r="RBS14" i="3"/>
  <c r="RBR14" i="3"/>
  <c r="RBQ14" i="3"/>
  <c r="RBP14" i="3"/>
  <c r="RBO14" i="3"/>
  <c r="RBN14" i="3"/>
  <c r="RBM14" i="3"/>
  <c r="RBL14" i="3"/>
  <c r="RBK14" i="3"/>
  <c r="RBJ14" i="3"/>
  <c r="RBI14" i="3"/>
  <c r="RBH14" i="3"/>
  <c r="RBG14" i="3"/>
  <c r="RBF14" i="3"/>
  <c r="RBE14" i="3"/>
  <c r="RBD14" i="3"/>
  <c r="RBC14" i="3"/>
  <c r="RBB14" i="3"/>
  <c r="RBA14" i="3"/>
  <c r="RAZ14" i="3"/>
  <c r="RAY14" i="3"/>
  <c r="RAX14" i="3"/>
  <c r="RAW14" i="3"/>
  <c r="RAV14" i="3"/>
  <c r="RAU14" i="3"/>
  <c r="RAT14" i="3"/>
  <c r="RAS14" i="3"/>
  <c r="RAR14" i="3"/>
  <c r="RAQ14" i="3"/>
  <c r="RAP14" i="3"/>
  <c r="RAO14" i="3"/>
  <c r="RAN14" i="3"/>
  <c r="RAM14" i="3"/>
  <c r="RAL14" i="3"/>
  <c r="RAK14" i="3"/>
  <c r="RAJ14" i="3"/>
  <c r="RAI14" i="3"/>
  <c r="RAH14" i="3"/>
  <c r="RAG14" i="3"/>
  <c r="RAF14" i="3"/>
  <c r="RAE14" i="3"/>
  <c r="RAD14" i="3"/>
  <c r="RAC14" i="3"/>
  <c r="RAB14" i="3"/>
  <c r="RAA14" i="3"/>
  <c r="QZZ14" i="3"/>
  <c r="QZY14" i="3"/>
  <c r="QZX14" i="3"/>
  <c r="QZW14" i="3"/>
  <c r="QZV14" i="3"/>
  <c r="QZU14" i="3"/>
  <c r="QZT14" i="3"/>
  <c r="QZS14" i="3"/>
  <c r="QZR14" i="3"/>
  <c r="QZQ14" i="3"/>
  <c r="QZP14" i="3"/>
  <c r="QZO14" i="3"/>
  <c r="QZN14" i="3"/>
  <c r="QZM14" i="3"/>
  <c r="QZL14" i="3"/>
  <c r="QZK14" i="3"/>
  <c r="QZJ14" i="3"/>
  <c r="QZI14" i="3"/>
  <c r="QZH14" i="3"/>
  <c r="QZG14" i="3"/>
  <c r="QZF14" i="3"/>
  <c r="QZE14" i="3"/>
  <c r="QZD14" i="3"/>
  <c r="QZC14" i="3"/>
  <c r="QZB14" i="3"/>
  <c r="QZA14" i="3"/>
  <c r="QYZ14" i="3"/>
  <c r="QYY14" i="3"/>
  <c r="QYX14" i="3"/>
  <c r="QYW14" i="3"/>
  <c r="QYV14" i="3"/>
  <c r="QYU14" i="3"/>
  <c r="QYT14" i="3"/>
  <c r="QYS14" i="3"/>
  <c r="QYR14" i="3"/>
  <c r="QYQ14" i="3"/>
  <c r="QYP14" i="3"/>
  <c r="QYO14" i="3"/>
  <c r="QYN14" i="3"/>
  <c r="QYM14" i="3"/>
  <c r="QYL14" i="3"/>
  <c r="QYK14" i="3"/>
  <c r="QYJ14" i="3"/>
  <c r="QYI14" i="3"/>
  <c r="QYH14" i="3"/>
  <c r="QYG14" i="3"/>
  <c r="QYF14" i="3"/>
  <c r="QYE14" i="3"/>
  <c r="QYD14" i="3"/>
  <c r="QYC14" i="3"/>
  <c r="QYB14" i="3"/>
  <c r="QYA14" i="3"/>
  <c r="QXZ14" i="3"/>
  <c r="QXY14" i="3"/>
  <c r="QXX14" i="3"/>
  <c r="QXW14" i="3"/>
  <c r="QXV14" i="3"/>
  <c r="QXU14" i="3"/>
  <c r="QXT14" i="3"/>
  <c r="QXS14" i="3"/>
  <c r="QXR14" i="3"/>
  <c r="QXQ14" i="3"/>
  <c r="QXP14" i="3"/>
  <c r="QXO14" i="3"/>
  <c r="QXN14" i="3"/>
  <c r="QXM14" i="3"/>
  <c r="QXL14" i="3"/>
  <c r="QXK14" i="3"/>
  <c r="QXJ14" i="3"/>
  <c r="QXI14" i="3"/>
  <c r="QXH14" i="3"/>
  <c r="QXG14" i="3"/>
  <c r="QXF14" i="3"/>
  <c r="QXE14" i="3"/>
  <c r="QXD14" i="3"/>
  <c r="QXC14" i="3"/>
  <c r="QXB14" i="3"/>
  <c r="QXA14" i="3"/>
  <c r="QWZ14" i="3"/>
  <c r="QWY14" i="3"/>
  <c r="QWX14" i="3"/>
  <c r="QWW14" i="3"/>
  <c r="QWV14" i="3"/>
  <c r="QWU14" i="3"/>
  <c r="QWT14" i="3"/>
  <c r="QWS14" i="3"/>
  <c r="QWR14" i="3"/>
  <c r="QWQ14" i="3"/>
  <c r="QWP14" i="3"/>
  <c r="QWO14" i="3"/>
  <c r="QWN14" i="3"/>
  <c r="QWM14" i="3"/>
  <c r="QWL14" i="3"/>
  <c r="QWK14" i="3"/>
  <c r="QWJ14" i="3"/>
  <c r="QWI14" i="3"/>
  <c r="QWH14" i="3"/>
  <c r="QWG14" i="3"/>
  <c r="QWF14" i="3"/>
  <c r="QWE14" i="3"/>
  <c r="QWD14" i="3"/>
  <c r="QWC14" i="3"/>
  <c r="QWB14" i="3"/>
  <c r="QWA14" i="3"/>
  <c r="QVZ14" i="3"/>
  <c r="QVY14" i="3"/>
  <c r="QVX14" i="3"/>
  <c r="QVW14" i="3"/>
  <c r="QVV14" i="3"/>
  <c r="QVU14" i="3"/>
  <c r="QVT14" i="3"/>
  <c r="QVS14" i="3"/>
  <c r="QVR14" i="3"/>
  <c r="QVQ14" i="3"/>
  <c r="QVP14" i="3"/>
  <c r="QVO14" i="3"/>
  <c r="QVN14" i="3"/>
  <c r="QVM14" i="3"/>
  <c r="QVL14" i="3"/>
  <c r="QVK14" i="3"/>
  <c r="QVJ14" i="3"/>
  <c r="QVI14" i="3"/>
  <c r="QVH14" i="3"/>
  <c r="QVG14" i="3"/>
  <c r="QVF14" i="3"/>
  <c r="QVE14" i="3"/>
  <c r="QVD14" i="3"/>
  <c r="QVC14" i="3"/>
  <c r="QVB14" i="3"/>
  <c r="QVA14" i="3"/>
  <c r="QUZ14" i="3"/>
  <c r="QUY14" i="3"/>
  <c r="QUX14" i="3"/>
  <c r="QUW14" i="3"/>
  <c r="QUV14" i="3"/>
  <c r="QUU14" i="3"/>
  <c r="QUT14" i="3"/>
  <c r="QUS14" i="3"/>
  <c r="QUR14" i="3"/>
  <c r="QUQ14" i="3"/>
  <c r="QUP14" i="3"/>
  <c r="QUO14" i="3"/>
  <c r="QUN14" i="3"/>
  <c r="QUM14" i="3"/>
  <c r="QUL14" i="3"/>
  <c r="QUK14" i="3"/>
  <c r="QUJ14" i="3"/>
  <c r="QUI14" i="3"/>
  <c r="QUH14" i="3"/>
  <c r="QUG14" i="3"/>
  <c r="QUF14" i="3"/>
  <c r="QUE14" i="3"/>
  <c r="QUD14" i="3"/>
  <c r="QUC14" i="3"/>
  <c r="QUB14" i="3"/>
  <c r="QUA14" i="3"/>
  <c r="QTZ14" i="3"/>
  <c r="QTY14" i="3"/>
  <c r="QTX14" i="3"/>
  <c r="QTW14" i="3"/>
  <c r="QTV14" i="3"/>
  <c r="QTU14" i="3"/>
  <c r="QTT14" i="3"/>
  <c r="QTS14" i="3"/>
  <c r="QTR14" i="3"/>
  <c r="QTQ14" i="3"/>
  <c r="QTP14" i="3"/>
  <c r="QTO14" i="3"/>
  <c r="QTN14" i="3"/>
  <c r="QTM14" i="3"/>
  <c r="QTL14" i="3"/>
  <c r="QTK14" i="3"/>
  <c r="QTJ14" i="3"/>
  <c r="QTI14" i="3"/>
  <c r="QTH14" i="3"/>
  <c r="QTG14" i="3"/>
  <c r="QTF14" i="3"/>
  <c r="QTE14" i="3"/>
  <c r="QTD14" i="3"/>
  <c r="QTC14" i="3"/>
  <c r="QTB14" i="3"/>
  <c r="QTA14" i="3"/>
  <c r="QSZ14" i="3"/>
  <c r="QSY14" i="3"/>
  <c r="QSX14" i="3"/>
  <c r="QSW14" i="3"/>
  <c r="QSV14" i="3"/>
  <c r="QSU14" i="3"/>
  <c r="QST14" i="3"/>
  <c r="QSS14" i="3"/>
  <c r="QSR14" i="3"/>
  <c r="QSQ14" i="3"/>
  <c r="QSP14" i="3"/>
  <c r="QSO14" i="3"/>
  <c r="QSN14" i="3"/>
  <c r="QSM14" i="3"/>
  <c r="QSL14" i="3"/>
  <c r="QSK14" i="3"/>
  <c r="QSJ14" i="3"/>
  <c r="QSI14" i="3"/>
  <c r="QSH14" i="3"/>
  <c r="QSG14" i="3"/>
  <c r="QSF14" i="3"/>
  <c r="QSE14" i="3"/>
  <c r="QSD14" i="3"/>
  <c r="QSC14" i="3"/>
  <c r="QSB14" i="3"/>
  <c r="QSA14" i="3"/>
  <c r="QRZ14" i="3"/>
  <c r="QRY14" i="3"/>
  <c r="QRX14" i="3"/>
  <c r="QRW14" i="3"/>
  <c r="QRV14" i="3"/>
  <c r="QRU14" i="3"/>
  <c r="QRT14" i="3"/>
  <c r="QRS14" i="3"/>
  <c r="QRR14" i="3"/>
  <c r="QRQ14" i="3"/>
  <c r="QRP14" i="3"/>
  <c r="QRO14" i="3"/>
  <c r="QRN14" i="3"/>
  <c r="QRM14" i="3"/>
  <c r="QRL14" i="3"/>
  <c r="QRK14" i="3"/>
  <c r="QRJ14" i="3"/>
  <c r="QRI14" i="3"/>
  <c r="QRH14" i="3"/>
  <c r="QRG14" i="3"/>
  <c r="QRF14" i="3"/>
  <c r="QRE14" i="3"/>
  <c r="QRD14" i="3"/>
  <c r="QRC14" i="3"/>
  <c r="QRB14" i="3"/>
  <c r="QRA14" i="3"/>
  <c r="QQZ14" i="3"/>
  <c r="QQY14" i="3"/>
  <c r="QQX14" i="3"/>
  <c r="QQW14" i="3"/>
  <c r="QQV14" i="3"/>
  <c r="QQU14" i="3"/>
  <c r="QQT14" i="3"/>
  <c r="QQS14" i="3"/>
  <c r="QQR14" i="3"/>
  <c r="QQQ14" i="3"/>
  <c r="QQP14" i="3"/>
  <c r="QQO14" i="3"/>
  <c r="QQN14" i="3"/>
  <c r="QQM14" i="3"/>
  <c r="QQL14" i="3"/>
  <c r="QQK14" i="3"/>
  <c r="QQJ14" i="3"/>
  <c r="QQI14" i="3"/>
  <c r="QQH14" i="3"/>
  <c r="QQG14" i="3"/>
  <c r="QQF14" i="3"/>
  <c r="QQE14" i="3"/>
  <c r="QQD14" i="3"/>
  <c r="QQC14" i="3"/>
  <c r="QQB14" i="3"/>
  <c r="QQA14" i="3"/>
  <c r="QPZ14" i="3"/>
  <c r="QPY14" i="3"/>
  <c r="QPX14" i="3"/>
  <c r="QPW14" i="3"/>
  <c r="QPV14" i="3"/>
  <c r="QPU14" i="3"/>
  <c r="QPT14" i="3"/>
  <c r="QPS14" i="3"/>
  <c r="QPR14" i="3"/>
  <c r="QPQ14" i="3"/>
  <c r="QPP14" i="3"/>
  <c r="QPO14" i="3"/>
  <c r="QPN14" i="3"/>
  <c r="QPM14" i="3"/>
  <c r="QPL14" i="3"/>
  <c r="QPK14" i="3"/>
  <c r="QPJ14" i="3"/>
  <c r="QPI14" i="3"/>
  <c r="QPH14" i="3"/>
  <c r="QPG14" i="3"/>
  <c r="QPF14" i="3"/>
  <c r="QPE14" i="3"/>
  <c r="QPD14" i="3"/>
  <c r="QPC14" i="3"/>
  <c r="QPB14" i="3"/>
  <c r="QPA14" i="3"/>
  <c r="QOZ14" i="3"/>
  <c r="QOY14" i="3"/>
  <c r="QOX14" i="3"/>
  <c r="QOW14" i="3"/>
  <c r="QOV14" i="3"/>
  <c r="QOU14" i="3"/>
  <c r="QOT14" i="3"/>
  <c r="QOS14" i="3"/>
  <c r="QOR14" i="3"/>
  <c r="QOQ14" i="3"/>
  <c r="QOP14" i="3"/>
  <c r="QOO14" i="3"/>
  <c r="QON14" i="3"/>
  <c r="QOM14" i="3"/>
  <c r="QOL14" i="3"/>
  <c r="QOK14" i="3"/>
  <c r="QOJ14" i="3"/>
  <c r="QOI14" i="3"/>
  <c r="QOH14" i="3"/>
  <c r="QOG14" i="3"/>
  <c r="QOF14" i="3"/>
  <c r="QOE14" i="3"/>
  <c r="QOD14" i="3"/>
  <c r="QOC14" i="3"/>
  <c r="QOB14" i="3"/>
  <c r="QOA14" i="3"/>
  <c r="QNZ14" i="3"/>
  <c r="QNY14" i="3"/>
  <c r="QNX14" i="3"/>
  <c r="QNW14" i="3"/>
  <c r="QNV14" i="3"/>
  <c r="QNU14" i="3"/>
  <c r="QNT14" i="3"/>
  <c r="QNS14" i="3"/>
  <c r="QNR14" i="3"/>
  <c r="QNQ14" i="3"/>
  <c r="QNP14" i="3"/>
  <c r="QNO14" i="3"/>
  <c r="QNN14" i="3"/>
  <c r="QNM14" i="3"/>
  <c r="QNL14" i="3"/>
  <c r="QNK14" i="3"/>
  <c r="QNJ14" i="3"/>
  <c r="QNI14" i="3"/>
  <c r="QNH14" i="3"/>
  <c r="QNG14" i="3"/>
  <c r="QNF14" i="3"/>
  <c r="QNE14" i="3"/>
  <c r="QND14" i="3"/>
  <c r="QNC14" i="3"/>
  <c r="QNB14" i="3"/>
  <c r="QNA14" i="3"/>
  <c r="QMZ14" i="3"/>
  <c r="QMY14" i="3"/>
  <c r="QMX14" i="3"/>
  <c r="QMW14" i="3"/>
  <c r="QMV14" i="3"/>
  <c r="QMU14" i="3"/>
  <c r="QMT14" i="3"/>
  <c r="QMS14" i="3"/>
  <c r="QMR14" i="3"/>
  <c r="QMQ14" i="3"/>
  <c r="QMP14" i="3"/>
  <c r="QMO14" i="3"/>
  <c r="QMN14" i="3"/>
  <c r="QMM14" i="3"/>
  <c r="QML14" i="3"/>
  <c r="QMK14" i="3"/>
  <c r="QMJ14" i="3"/>
  <c r="QMI14" i="3"/>
  <c r="QMH14" i="3"/>
  <c r="QMG14" i="3"/>
  <c r="QMF14" i="3"/>
  <c r="QME14" i="3"/>
  <c r="QMD14" i="3"/>
  <c r="QMC14" i="3"/>
  <c r="QMB14" i="3"/>
  <c r="QMA14" i="3"/>
  <c r="QLZ14" i="3"/>
  <c r="QLY14" i="3"/>
  <c r="QLX14" i="3"/>
  <c r="QLW14" i="3"/>
  <c r="QLV14" i="3"/>
  <c r="QLU14" i="3"/>
  <c r="QLT14" i="3"/>
  <c r="QLS14" i="3"/>
  <c r="QLR14" i="3"/>
  <c r="QLQ14" i="3"/>
  <c r="QLP14" i="3"/>
  <c r="QLO14" i="3"/>
  <c r="QLN14" i="3"/>
  <c r="QLM14" i="3"/>
  <c r="QLL14" i="3"/>
  <c r="QLK14" i="3"/>
  <c r="QLJ14" i="3"/>
  <c r="QLI14" i="3"/>
  <c r="QLH14" i="3"/>
  <c r="QLG14" i="3"/>
  <c r="QLF14" i="3"/>
  <c r="QLE14" i="3"/>
  <c r="QLD14" i="3"/>
  <c r="QLC14" i="3"/>
  <c r="QLB14" i="3"/>
  <c r="QLA14" i="3"/>
  <c r="QKZ14" i="3"/>
  <c r="QKY14" i="3"/>
  <c r="QKX14" i="3"/>
  <c r="QKW14" i="3"/>
  <c r="QKV14" i="3"/>
  <c r="QKU14" i="3"/>
  <c r="QKT14" i="3"/>
  <c r="QKS14" i="3"/>
  <c r="QKR14" i="3"/>
  <c r="QKQ14" i="3"/>
  <c r="QKP14" i="3"/>
  <c r="QKO14" i="3"/>
  <c r="QKN14" i="3"/>
  <c r="QKM14" i="3"/>
  <c r="QKL14" i="3"/>
  <c r="QKK14" i="3"/>
  <c r="QKJ14" i="3"/>
  <c r="QKI14" i="3"/>
  <c r="QKH14" i="3"/>
  <c r="QKG14" i="3"/>
  <c r="QKF14" i="3"/>
  <c r="QKE14" i="3"/>
  <c r="QKD14" i="3"/>
  <c r="QKC14" i="3"/>
  <c r="QKB14" i="3"/>
  <c r="QKA14" i="3"/>
  <c r="QJZ14" i="3"/>
  <c r="QJY14" i="3"/>
  <c r="QJX14" i="3"/>
  <c r="QJW14" i="3"/>
  <c r="QJV14" i="3"/>
  <c r="QJU14" i="3"/>
  <c r="QJT14" i="3"/>
  <c r="QJS14" i="3"/>
  <c r="QJR14" i="3"/>
  <c r="QJQ14" i="3"/>
  <c r="QJP14" i="3"/>
  <c r="QJO14" i="3"/>
  <c r="QJN14" i="3"/>
  <c r="QJM14" i="3"/>
  <c r="QJL14" i="3"/>
  <c r="QJK14" i="3"/>
  <c r="QJJ14" i="3"/>
  <c r="QJI14" i="3"/>
  <c r="QJH14" i="3"/>
  <c r="QJG14" i="3"/>
  <c r="QJF14" i="3"/>
  <c r="QJE14" i="3"/>
  <c r="QJD14" i="3"/>
  <c r="QJC14" i="3"/>
  <c r="QJB14" i="3"/>
  <c r="QJA14" i="3"/>
  <c r="QIZ14" i="3"/>
  <c r="QIY14" i="3"/>
  <c r="QIX14" i="3"/>
  <c r="QIW14" i="3"/>
  <c r="QIV14" i="3"/>
  <c r="QIU14" i="3"/>
  <c r="QIT14" i="3"/>
  <c r="QIS14" i="3"/>
  <c r="QIR14" i="3"/>
  <c r="QIQ14" i="3"/>
  <c r="QIP14" i="3"/>
  <c r="QIO14" i="3"/>
  <c r="QIN14" i="3"/>
  <c r="QIM14" i="3"/>
  <c r="QIL14" i="3"/>
  <c r="QIK14" i="3"/>
  <c r="QIJ14" i="3"/>
  <c r="QII14" i="3"/>
  <c r="QIH14" i="3"/>
  <c r="QIG14" i="3"/>
  <c r="QIF14" i="3"/>
  <c r="QIE14" i="3"/>
  <c r="QID14" i="3"/>
  <c r="QIC14" i="3"/>
  <c r="QIB14" i="3"/>
  <c r="QIA14" i="3"/>
  <c r="QHZ14" i="3"/>
  <c r="QHY14" i="3"/>
  <c r="QHX14" i="3"/>
  <c r="QHW14" i="3"/>
  <c r="QHV14" i="3"/>
  <c r="QHU14" i="3"/>
  <c r="QHT14" i="3"/>
  <c r="QHS14" i="3"/>
  <c r="QHR14" i="3"/>
  <c r="QHQ14" i="3"/>
  <c r="QHP14" i="3"/>
  <c r="QHO14" i="3"/>
  <c r="QHN14" i="3"/>
  <c r="QHM14" i="3"/>
  <c r="QHL14" i="3"/>
  <c r="QHK14" i="3"/>
  <c r="QHJ14" i="3"/>
  <c r="QHI14" i="3"/>
  <c r="QHH14" i="3"/>
  <c r="QHG14" i="3"/>
  <c r="QHF14" i="3"/>
  <c r="QHE14" i="3"/>
  <c r="QHD14" i="3"/>
  <c r="QHC14" i="3"/>
  <c r="QHB14" i="3"/>
  <c r="QHA14" i="3"/>
  <c r="QGZ14" i="3"/>
  <c r="QGY14" i="3"/>
  <c r="QGX14" i="3"/>
  <c r="QGW14" i="3"/>
  <c r="QGV14" i="3"/>
  <c r="QGU14" i="3"/>
  <c r="QGT14" i="3"/>
  <c r="QGS14" i="3"/>
  <c r="QGR14" i="3"/>
  <c r="QGQ14" i="3"/>
  <c r="QGP14" i="3"/>
  <c r="QGO14" i="3"/>
  <c r="QGN14" i="3"/>
  <c r="QGM14" i="3"/>
  <c r="QGL14" i="3"/>
  <c r="QGK14" i="3"/>
  <c r="QGJ14" i="3"/>
  <c r="QGI14" i="3"/>
  <c r="QGH14" i="3"/>
  <c r="QGG14" i="3"/>
  <c r="QGF14" i="3"/>
  <c r="QGE14" i="3"/>
  <c r="QGD14" i="3"/>
  <c r="QGC14" i="3"/>
  <c r="QGB14" i="3"/>
  <c r="QGA14" i="3"/>
  <c r="QFZ14" i="3"/>
  <c r="QFY14" i="3"/>
  <c r="QFX14" i="3"/>
  <c r="QFW14" i="3"/>
  <c r="QFV14" i="3"/>
  <c r="QFU14" i="3"/>
  <c r="QFT14" i="3"/>
  <c r="QFS14" i="3"/>
  <c r="QFR14" i="3"/>
  <c r="QFQ14" i="3"/>
  <c r="QFP14" i="3"/>
  <c r="QFO14" i="3"/>
  <c r="QFN14" i="3"/>
  <c r="QFM14" i="3"/>
  <c r="QFL14" i="3"/>
  <c r="QFK14" i="3"/>
  <c r="QFJ14" i="3"/>
  <c r="QFI14" i="3"/>
  <c r="QFH14" i="3"/>
  <c r="QFG14" i="3"/>
  <c r="QFF14" i="3"/>
  <c r="QFE14" i="3"/>
  <c r="QFD14" i="3"/>
  <c r="QFC14" i="3"/>
  <c r="QFB14" i="3"/>
  <c r="QFA14" i="3"/>
  <c r="QEZ14" i="3"/>
  <c r="QEY14" i="3"/>
  <c r="QEX14" i="3"/>
  <c r="QEW14" i="3"/>
  <c r="QEV14" i="3"/>
  <c r="QEU14" i="3"/>
  <c r="QET14" i="3"/>
  <c r="QES14" i="3"/>
  <c r="QER14" i="3"/>
  <c r="QEQ14" i="3"/>
  <c r="QEP14" i="3"/>
  <c r="QEO14" i="3"/>
  <c r="QEN14" i="3"/>
  <c r="QEM14" i="3"/>
  <c r="QEL14" i="3"/>
  <c r="QEK14" i="3"/>
  <c r="QEJ14" i="3"/>
  <c r="QEI14" i="3"/>
  <c r="QEH14" i="3"/>
  <c r="QEG14" i="3"/>
  <c r="QEF14" i="3"/>
  <c r="QEE14" i="3"/>
  <c r="QED14" i="3"/>
  <c r="QEC14" i="3"/>
  <c r="QEB14" i="3"/>
  <c r="QEA14" i="3"/>
  <c r="QDZ14" i="3"/>
  <c r="QDY14" i="3"/>
  <c r="QDX14" i="3"/>
  <c r="QDW14" i="3"/>
  <c r="QDV14" i="3"/>
  <c r="QDU14" i="3"/>
  <c r="QDT14" i="3"/>
  <c r="QDS14" i="3"/>
  <c r="QDR14" i="3"/>
  <c r="QDQ14" i="3"/>
  <c r="QDP14" i="3"/>
  <c r="QDO14" i="3"/>
  <c r="QDN14" i="3"/>
  <c r="QDM14" i="3"/>
  <c r="QDL14" i="3"/>
  <c r="QDK14" i="3"/>
  <c r="QDJ14" i="3"/>
  <c r="QDI14" i="3"/>
  <c r="QDH14" i="3"/>
  <c r="QDG14" i="3"/>
  <c r="QDF14" i="3"/>
  <c r="QDE14" i="3"/>
  <c r="QDD14" i="3"/>
  <c r="QDC14" i="3"/>
  <c r="QDB14" i="3"/>
  <c r="QDA14" i="3"/>
  <c r="QCZ14" i="3"/>
  <c r="QCY14" i="3"/>
  <c r="QCX14" i="3"/>
  <c r="QCW14" i="3"/>
  <c r="QCV14" i="3"/>
  <c r="QCU14" i="3"/>
  <c r="QCT14" i="3"/>
  <c r="QCS14" i="3"/>
  <c r="QCR14" i="3"/>
  <c r="QCQ14" i="3"/>
  <c r="QCP14" i="3"/>
  <c r="QCO14" i="3"/>
  <c r="QCN14" i="3"/>
  <c r="QCM14" i="3"/>
  <c r="QCL14" i="3"/>
  <c r="QCK14" i="3"/>
  <c r="QCJ14" i="3"/>
  <c r="QCI14" i="3"/>
  <c r="QCH14" i="3"/>
  <c r="QCG14" i="3"/>
  <c r="QCF14" i="3"/>
  <c r="QCE14" i="3"/>
  <c r="QCD14" i="3"/>
  <c r="QCC14" i="3"/>
  <c r="QCB14" i="3"/>
  <c r="QCA14" i="3"/>
  <c r="QBZ14" i="3"/>
  <c r="QBY14" i="3"/>
  <c r="QBX14" i="3"/>
  <c r="QBW14" i="3"/>
  <c r="QBV14" i="3"/>
  <c r="QBU14" i="3"/>
  <c r="QBT14" i="3"/>
  <c r="QBS14" i="3"/>
  <c r="QBR14" i="3"/>
  <c r="QBQ14" i="3"/>
  <c r="QBP14" i="3"/>
  <c r="QBO14" i="3"/>
  <c r="QBN14" i="3"/>
  <c r="QBM14" i="3"/>
  <c r="QBL14" i="3"/>
  <c r="QBK14" i="3"/>
  <c r="QBJ14" i="3"/>
  <c r="QBI14" i="3"/>
  <c r="QBH14" i="3"/>
  <c r="QBG14" i="3"/>
  <c r="QBF14" i="3"/>
  <c r="QBE14" i="3"/>
  <c r="QBD14" i="3"/>
  <c r="QBC14" i="3"/>
  <c r="QBB14" i="3"/>
  <c r="QBA14" i="3"/>
  <c r="QAZ14" i="3"/>
  <c r="QAY14" i="3"/>
  <c r="QAX14" i="3"/>
  <c r="QAW14" i="3"/>
  <c r="QAV14" i="3"/>
  <c r="QAU14" i="3"/>
  <c r="QAT14" i="3"/>
  <c r="QAS14" i="3"/>
  <c r="QAR14" i="3"/>
  <c r="QAQ14" i="3"/>
  <c r="QAP14" i="3"/>
  <c r="QAO14" i="3"/>
  <c r="QAN14" i="3"/>
  <c r="QAM14" i="3"/>
  <c r="QAL14" i="3"/>
  <c r="QAK14" i="3"/>
  <c r="QAJ14" i="3"/>
  <c r="QAI14" i="3"/>
  <c r="QAH14" i="3"/>
  <c r="QAG14" i="3"/>
  <c r="QAF14" i="3"/>
  <c r="QAE14" i="3"/>
  <c r="QAD14" i="3"/>
  <c r="QAC14" i="3"/>
  <c r="QAB14" i="3"/>
  <c r="QAA14" i="3"/>
  <c r="PZZ14" i="3"/>
  <c r="PZY14" i="3"/>
  <c r="PZX14" i="3"/>
  <c r="PZW14" i="3"/>
  <c r="PZV14" i="3"/>
  <c r="PZU14" i="3"/>
  <c r="PZT14" i="3"/>
  <c r="PZS14" i="3"/>
  <c r="PZR14" i="3"/>
  <c r="PZQ14" i="3"/>
  <c r="PZP14" i="3"/>
  <c r="PZO14" i="3"/>
  <c r="PZN14" i="3"/>
  <c r="PZM14" i="3"/>
  <c r="PZL14" i="3"/>
  <c r="PZK14" i="3"/>
  <c r="PZJ14" i="3"/>
  <c r="PZI14" i="3"/>
  <c r="PZH14" i="3"/>
  <c r="PZG14" i="3"/>
  <c r="PZF14" i="3"/>
  <c r="PZE14" i="3"/>
  <c r="PZD14" i="3"/>
  <c r="PZC14" i="3"/>
  <c r="PZB14" i="3"/>
  <c r="PZA14" i="3"/>
  <c r="PYZ14" i="3"/>
  <c r="PYY14" i="3"/>
  <c r="PYX14" i="3"/>
  <c r="PYW14" i="3"/>
  <c r="PYV14" i="3"/>
  <c r="PYU14" i="3"/>
  <c r="PYT14" i="3"/>
  <c r="PYS14" i="3"/>
  <c r="PYR14" i="3"/>
  <c r="PYQ14" i="3"/>
  <c r="PYP14" i="3"/>
  <c r="PYO14" i="3"/>
  <c r="PYN14" i="3"/>
  <c r="PYM14" i="3"/>
  <c r="PYL14" i="3"/>
  <c r="PYK14" i="3"/>
  <c r="PYJ14" i="3"/>
  <c r="PYI14" i="3"/>
  <c r="PYH14" i="3"/>
  <c r="PYG14" i="3"/>
  <c r="PYF14" i="3"/>
  <c r="PYE14" i="3"/>
  <c r="PYD14" i="3"/>
  <c r="PYC14" i="3"/>
  <c r="PYB14" i="3"/>
  <c r="PYA14" i="3"/>
  <c r="PXZ14" i="3"/>
  <c r="PXY14" i="3"/>
  <c r="PXX14" i="3"/>
  <c r="PXW14" i="3"/>
  <c r="PXV14" i="3"/>
  <c r="PXU14" i="3"/>
  <c r="PXT14" i="3"/>
  <c r="PXS14" i="3"/>
  <c r="PXR14" i="3"/>
  <c r="PXQ14" i="3"/>
  <c r="PXP14" i="3"/>
  <c r="PXO14" i="3"/>
  <c r="PXN14" i="3"/>
  <c r="PXM14" i="3"/>
  <c r="PXL14" i="3"/>
  <c r="PXK14" i="3"/>
  <c r="PXJ14" i="3"/>
  <c r="PXI14" i="3"/>
  <c r="PXH14" i="3"/>
  <c r="PXG14" i="3"/>
  <c r="PXF14" i="3"/>
  <c r="PXE14" i="3"/>
  <c r="PXD14" i="3"/>
  <c r="PXC14" i="3"/>
  <c r="PXB14" i="3"/>
  <c r="PXA14" i="3"/>
  <c r="PWZ14" i="3"/>
  <c r="PWY14" i="3"/>
  <c r="PWX14" i="3"/>
  <c r="PWW14" i="3"/>
  <c r="PWV14" i="3"/>
  <c r="PWU14" i="3"/>
  <c r="PWT14" i="3"/>
  <c r="PWS14" i="3"/>
  <c r="PWR14" i="3"/>
  <c r="PWQ14" i="3"/>
  <c r="PWP14" i="3"/>
  <c r="PWO14" i="3"/>
  <c r="PWN14" i="3"/>
  <c r="PWM14" i="3"/>
  <c r="PWL14" i="3"/>
  <c r="PWK14" i="3"/>
  <c r="PWJ14" i="3"/>
  <c r="PWI14" i="3"/>
  <c r="PWH14" i="3"/>
  <c r="PWG14" i="3"/>
  <c r="PWF14" i="3"/>
  <c r="PWE14" i="3"/>
  <c r="PWD14" i="3"/>
  <c r="PWC14" i="3"/>
  <c r="PWB14" i="3"/>
  <c r="PWA14" i="3"/>
  <c r="PVZ14" i="3"/>
  <c r="PVY14" i="3"/>
  <c r="PVX14" i="3"/>
  <c r="PVW14" i="3"/>
  <c r="PVV14" i="3"/>
  <c r="PVU14" i="3"/>
  <c r="PVT14" i="3"/>
  <c r="PVS14" i="3"/>
  <c r="PVR14" i="3"/>
  <c r="PVQ14" i="3"/>
  <c r="PVP14" i="3"/>
  <c r="PVO14" i="3"/>
  <c r="PVN14" i="3"/>
  <c r="PVM14" i="3"/>
  <c r="PVL14" i="3"/>
  <c r="PVK14" i="3"/>
  <c r="PVJ14" i="3"/>
  <c r="PVI14" i="3"/>
  <c r="PVH14" i="3"/>
  <c r="PVG14" i="3"/>
  <c r="PVF14" i="3"/>
  <c r="PVE14" i="3"/>
  <c r="PVD14" i="3"/>
  <c r="PVC14" i="3"/>
  <c r="PVB14" i="3"/>
  <c r="PVA14" i="3"/>
  <c r="PUZ14" i="3"/>
  <c r="PUY14" i="3"/>
  <c r="PUX14" i="3"/>
  <c r="PUW14" i="3"/>
  <c r="PUV14" i="3"/>
  <c r="PUU14" i="3"/>
  <c r="PUT14" i="3"/>
  <c r="PUS14" i="3"/>
  <c r="PUR14" i="3"/>
  <c r="PUQ14" i="3"/>
  <c r="PUP14" i="3"/>
  <c r="PUO14" i="3"/>
  <c r="PUN14" i="3"/>
  <c r="PUM14" i="3"/>
  <c r="PUL14" i="3"/>
  <c r="PUK14" i="3"/>
  <c r="PUJ14" i="3"/>
  <c r="PUI14" i="3"/>
  <c r="PUH14" i="3"/>
  <c r="PUG14" i="3"/>
  <c r="PUF14" i="3"/>
  <c r="PUE14" i="3"/>
  <c r="PUD14" i="3"/>
  <c r="PUC14" i="3"/>
  <c r="PUB14" i="3"/>
  <c r="PUA14" i="3"/>
  <c r="PTZ14" i="3"/>
  <c r="PTY14" i="3"/>
  <c r="PTX14" i="3"/>
  <c r="PTW14" i="3"/>
  <c r="PTV14" i="3"/>
  <c r="PTU14" i="3"/>
  <c r="PTT14" i="3"/>
  <c r="PTS14" i="3"/>
  <c r="PTR14" i="3"/>
  <c r="PTQ14" i="3"/>
  <c r="PTP14" i="3"/>
  <c r="PTO14" i="3"/>
  <c r="PTN14" i="3"/>
  <c r="PTM14" i="3"/>
  <c r="PTL14" i="3"/>
  <c r="PTK14" i="3"/>
  <c r="PTJ14" i="3"/>
  <c r="PTI14" i="3"/>
  <c r="PTH14" i="3"/>
  <c r="PTG14" i="3"/>
  <c r="PTF14" i="3"/>
  <c r="PTE14" i="3"/>
  <c r="PTD14" i="3"/>
  <c r="PTC14" i="3"/>
  <c r="PTB14" i="3"/>
  <c r="PTA14" i="3"/>
  <c r="PSZ14" i="3"/>
  <c r="PSY14" i="3"/>
  <c r="PSX14" i="3"/>
  <c r="PSW14" i="3"/>
  <c r="PSV14" i="3"/>
  <c r="PSU14" i="3"/>
  <c r="PST14" i="3"/>
  <c r="PSS14" i="3"/>
  <c r="PSR14" i="3"/>
  <c r="PSQ14" i="3"/>
  <c r="PSP14" i="3"/>
  <c r="PSO14" i="3"/>
  <c r="PSN14" i="3"/>
  <c r="PSM14" i="3"/>
  <c r="PSL14" i="3"/>
  <c r="PSK14" i="3"/>
  <c r="PSJ14" i="3"/>
  <c r="PSI14" i="3"/>
  <c r="PSH14" i="3"/>
  <c r="PSG14" i="3"/>
  <c r="PSF14" i="3"/>
  <c r="PSE14" i="3"/>
  <c r="PSD14" i="3"/>
  <c r="PSC14" i="3"/>
  <c r="PSB14" i="3"/>
  <c r="PSA14" i="3"/>
  <c r="PRZ14" i="3"/>
  <c r="PRY14" i="3"/>
  <c r="PRX14" i="3"/>
  <c r="PRW14" i="3"/>
  <c r="PRV14" i="3"/>
  <c r="PRU14" i="3"/>
  <c r="PRT14" i="3"/>
  <c r="PRS14" i="3"/>
  <c r="PRR14" i="3"/>
  <c r="PRQ14" i="3"/>
  <c r="PRP14" i="3"/>
  <c r="PRO14" i="3"/>
  <c r="PRN14" i="3"/>
  <c r="PRM14" i="3"/>
  <c r="PRL14" i="3"/>
  <c r="PRK14" i="3"/>
  <c r="PRJ14" i="3"/>
  <c r="PRI14" i="3"/>
  <c r="PRH14" i="3"/>
  <c r="PRG14" i="3"/>
  <c r="PRF14" i="3"/>
  <c r="PRE14" i="3"/>
  <c r="PRD14" i="3"/>
  <c r="PRC14" i="3"/>
  <c r="PRB14" i="3"/>
  <c r="PRA14" i="3"/>
  <c r="PQZ14" i="3"/>
  <c r="PQY14" i="3"/>
  <c r="PQX14" i="3"/>
  <c r="PQW14" i="3"/>
  <c r="PQV14" i="3"/>
  <c r="PQU14" i="3"/>
  <c r="PQT14" i="3"/>
  <c r="PQS14" i="3"/>
  <c r="PQR14" i="3"/>
  <c r="PQQ14" i="3"/>
  <c r="PQP14" i="3"/>
  <c r="PQO14" i="3"/>
  <c r="PQN14" i="3"/>
  <c r="PQM14" i="3"/>
  <c r="PQL14" i="3"/>
  <c r="PQK14" i="3"/>
  <c r="PQJ14" i="3"/>
  <c r="PQI14" i="3"/>
  <c r="PQH14" i="3"/>
  <c r="PQG14" i="3"/>
  <c r="PQF14" i="3"/>
  <c r="PQE14" i="3"/>
  <c r="PQD14" i="3"/>
  <c r="PQC14" i="3"/>
  <c r="PQB14" i="3"/>
  <c r="PQA14" i="3"/>
  <c r="PPZ14" i="3"/>
  <c r="PPY14" i="3"/>
  <c r="PPX14" i="3"/>
  <c r="PPW14" i="3"/>
  <c r="PPV14" i="3"/>
  <c r="PPU14" i="3"/>
  <c r="PPT14" i="3"/>
  <c r="PPS14" i="3"/>
  <c r="PPR14" i="3"/>
  <c r="PPQ14" i="3"/>
  <c r="PPP14" i="3"/>
  <c r="PPO14" i="3"/>
  <c r="PPN14" i="3"/>
  <c r="PPM14" i="3"/>
  <c r="PPL14" i="3"/>
  <c r="PPK14" i="3"/>
  <c r="PPJ14" i="3"/>
  <c r="PPI14" i="3"/>
  <c r="PPH14" i="3"/>
  <c r="PPG14" i="3"/>
  <c r="PPF14" i="3"/>
  <c r="PPE14" i="3"/>
  <c r="PPD14" i="3"/>
  <c r="PPC14" i="3"/>
  <c r="PPB14" i="3"/>
  <c r="PPA14" i="3"/>
  <c r="POZ14" i="3"/>
  <c r="POY14" i="3"/>
  <c r="POX14" i="3"/>
  <c r="POW14" i="3"/>
  <c r="POV14" i="3"/>
  <c r="POU14" i="3"/>
  <c r="POT14" i="3"/>
  <c r="POS14" i="3"/>
  <c r="POR14" i="3"/>
  <c r="POQ14" i="3"/>
  <c r="POP14" i="3"/>
  <c r="POO14" i="3"/>
  <c r="PON14" i="3"/>
  <c r="POM14" i="3"/>
  <c r="POL14" i="3"/>
  <c r="POK14" i="3"/>
  <c r="POJ14" i="3"/>
  <c r="POI14" i="3"/>
  <c r="POH14" i="3"/>
  <c r="POG14" i="3"/>
  <c r="POF14" i="3"/>
  <c r="POE14" i="3"/>
  <c r="POD14" i="3"/>
  <c r="POC14" i="3"/>
  <c r="POB14" i="3"/>
  <c r="POA14" i="3"/>
  <c r="PNZ14" i="3"/>
  <c r="PNY14" i="3"/>
  <c r="PNX14" i="3"/>
  <c r="PNW14" i="3"/>
  <c r="PNV14" i="3"/>
  <c r="PNU14" i="3"/>
  <c r="PNT14" i="3"/>
  <c r="PNS14" i="3"/>
  <c r="PNR14" i="3"/>
  <c r="PNQ14" i="3"/>
  <c r="PNP14" i="3"/>
  <c r="PNO14" i="3"/>
  <c r="PNN14" i="3"/>
  <c r="PNM14" i="3"/>
  <c r="PNL14" i="3"/>
  <c r="PNK14" i="3"/>
  <c r="PNJ14" i="3"/>
  <c r="PNI14" i="3"/>
  <c r="PNH14" i="3"/>
  <c r="PNG14" i="3"/>
  <c r="PNF14" i="3"/>
  <c r="PNE14" i="3"/>
  <c r="PND14" i="3"/>
  <c r="PNC14" i="3"/>
  <c r="PNB14" i="3"/>
  <c r="PNA14" i="3"/>
  <c r="PMZ14" i="3"/>
  <c r="PMY14" i="3"/>
  <c r="PMX14" i="3"/>
  <c r="PMW14" i="3"/>
  <c r="PMV14" i="3"/>
  <c r="PMU14" i="3"/>
  <c r="PMT14" i="3"/>
  <c r="PMS14" i="3"/>
  <c r="PMR14" i="3"/>
  <c r="PMQ14" i="3"/>
  <c r="PMP14" i="3"/>
  <c r="PMO14" i="3"/>
  <c r="PMN14" i="3"/>
  <c r="PMM14" i="3"/>
  <c r="PML14" i="3"/>
  <c r="PMK14" i="3"/>
  <c r="PMJ14" i="3"/>
  <c r="PMI14" i="3"/>
  <c r="PMH14" i="3"/>
  <c r="PMG14" i="3"/>
  <c r="PMF14" i="3"/>
  <c r="PME14" i="3"/>
  <c r="PMD14" i="3"/>
  <c r="PMC14" i="3"/>
  <c r="PMB14" i="3"/>
  <c r="PMA14" i="3"/>
  <c r="PLZ14" i="3"/>
  <c r="PLY14" i="3"/>
  <c r="PLX14" i="3"/>
  <c r="PLW14" i="3"/>
  <c r="PLV14" i="3"/>
  <c r="PLU14" i="3"/>
  <c r="PLT14" i="3"/>
  <c r="PLS14" i="3"/>
  <c r="PLR14" i="3"/>
  <c r="PLQ14" i="3"/>
  <c r="PLP14" i="3"/>
  <c r="PLO14" i="3"/>
  <c r="PLN14" i="3"/>
  <c r="PLM14" i="3"/>
  <c r="PLL14" i="3"/>
  <c r="PLK14" i="3"/>
  <c r="PLJ14" i="3"/>
  <c r="PLI14" i="3"/>
  <c r="PLH14" i="3"/>
  <c r="PLG14" i="3"/>
  <c r="PLF14" i="3"/>
  <c r="PLE14" i="3"/>
  <c r="PLD14" i="3"/>
  <c r="PLC14" i="3"/>
  <c r="PLB14" i="3"/>
  <c r="PLA14" i="3"/>
  <c r="PKZ14" i="3"/>
  <c r="PKY14" i="3"/>
  <c r="PKX14" i="3"/>
  <c r="PKW14" i="3"/>
  <c r="PKV14" i="3"/>
  <c r="PKU14" i="3"/>
  <c r="PKT14" i="3"/>
  <c r="PKS14" i="3"/>
  <c r="PKR14" i="3"/>
  <c r="PKQ14" i="3"/>
  <c r="PKP14" i="3"/>
  <c r="PKO14" i="3"/>
  <c r="PKN14" i="3"/>
  <c r="PKM14" i="3"/>
  <c r="PKL14" i="3"/>
  <c r="PKK14" i="3"/>
  <c r="PKJ14" i="3"/>
  <c r="PKI14" i="3"/>
  <c r="PKH14" i="3"/>
  <c r="PKG14" i="3"/>
  <c r="PKF14" i="3"/>
  <c r="PKE14" i="3"/>
  <c r="PKD14" i="3"/>
  <c r="PKC14" i="3"/>
  <c r="PKB14" i="3"/>
  <c r="PKA14" i="3"/>
  <c r="PJZ14" i="3"/>
  <c r="PJY14" i="3"/>
  <c r="PJX14" i="3"/>
  <c r="PJW14" i="3"/>
  <c r="PJV14" i="3"/>
  <c r="PJU14" i="3"/>
  <c r="PJT14" i="3"/>
  <c r="PJS14" i="3"/>
  <c r="PJR14" i="3"/>
  <c r="PJQ14" i="3"/>
  <c r="PJP14" i="3"/>
  <c r="PJO14" i="3"/>
  <c r="PJN14" i="3"/>
  <c r="PJM14" i="3"/>
  <c r="PJL14" i="3"/>
  <c r="PJK14" i="3"/>
  <c r="PJJ14" i="3"/>
  <c r="PJI14" i="3"/>
  <c r="PJH14" i="3"/>
  <c r="PJG14" i="3"/>
  <c r="PJF14" i="3"/>
  <c r="PJE14" i="3"/>
  <c r="PJD14" i="3"/>
  <c r="PJC14" i="3"/>
  <c r="PJB14" i="3"/>
  <c r="PJA14" i="3"/>
  <c r="PIZ14" i="3"/>
  <c r="PIY14" i="3"/>
  <c r="PIX14" i="3"/>
  <c r="PIW14" i="3"/>
  <c r="PIV14" i="3"/>
  <c r="PIU14" i="3"/>
  <c r="PIT14" i="3"/>
  <c r="PIS14" i="3"/>
  <c r="PIR14" i="3"/>
  <c r="PIQ14" i="3"/>
  <c r="PIP14" i="3"/>
  <c r="PIO14" i="3"/>
  <c r="PIN14" i="3"/>
  <c r="PIM14" i="3"/>
  <c r="PIL14" i="3"/>
  <c r="PIK14" i="3"/>
  <c r="PIJ14" i="3"/>
  <c r="PII14" i="3"/>
  <c r="PIH14" i="3"/>
  <c r="PIG14" i="3"/>
  <c r="PIF14" i="3"/>
  <c r="PIE14" i="3"/>
  <c r="PID14" i="3"/>
  <c r="PIC14" i="3"/>
  <c r="PIB14" i="3"/>
  <c r="PIA14" i="3"/>
  <c r="PHZ14" i="3"/>
  <c r="PHY14" i="3"/>
  <c r="PHX14" i="3"/>
  <c r="PHW14" i="3"/>
  <c r="PHV14" i="3"/>
  <c r="PHU14" i="3"/>
  <c r="PHT14" i="3"/>
  <c r="PHS14" i="3"/>
  <c r="PHR14" i="3"/>
  <c r="PHQ14" i="3"/>
  <c r="PHP14" i="3"/>
  <c r="PHO14" i="3"/>
  <c r="PHN14" i="3"/>
  <c r="PHM14" i="3"/>
  <c r="PHL14" i="3"/>
  <c r="PHK14" i="3"/>
  <c r="PHJ14" i="3"/>
  <c r="PHI14" i="3"/>
  <c r="PHH14" i="3"/>
  <c r="PHG14" i="3"/>
  <c r="PHF14" i="3"/>
  <c r="PHE14" i="3"/>
  <c r="PHD14" i="3"/>
  <c r="PHC14" i="3"/>
  <c r="PHB14" i="3"/>
  <c r="PHA14" i="3"/>
  <c r="PGZ14" i="3"/>
  <c r="PGY14" i="3"/>
  <c r="PGX14" i="3"/>
  <c r="PGW14" i="3"/>
  <c r="PGV14" i="3"/>
  <c r="PGU14" i="3"/>
  <c r="PGT14" i="3"/>
  <c r="PGS14" i="3"/>
  <c r="PGR14" i="3"/>
  <c r="PGQ14" i="3"/>
  <c r="PGP14" i="3"/>
  <c r="PGO14" i="3"/>
  <c r="PGN14" i="3"/>
  <c r="PGM14" i="3"/>
  <c r="PGL14" i="3"/>
  <c r="PGK14" i="3"/>
  <c r="PGJ14" i="3"/>
  <c r="PGI14" i="3"/>
  <c r="PGH14" i="3"/>
  <c r="PGG14" i="3"/>
  <c r="PGF14" i="3"/>
  <c r="PGE14" i="3"/>
  <c r="PGD14" i="3"/>
  <c r="PGC14" i="3"/>
  <c r="PGB14" i="3"/>
  <c r="PGA14" i="3"/>
  <c r="PFZ14" i="3"/>
  <c r="PFY14" i="3"/>
  <c r="PFX14" i="3"/>
  <c r="PFW14" i="3"/>
  <c r="PFV14" i="3"/>
  <c r="PFU14" i="3"/>
  <c r="PFT14" i="3"/>
  <c r="PFS14" i="3"/>
  <c r="PFR14" i="3"/>
  <c r="PFQ14" i="3"/>
  <c r="PFP14" i="3"/>
  <c r="PFO14" i="3"/>
  <c r="PFN14" i="3"/>
  <c r="PFM14" i="3"/>
  <c r="PFL14" i="3"/>
  <c r="PFK14" i="3"/>
  <c r="PFJ14" i="3"/>
  <c r="PFI14" i="3"/>
  <c r="PFH14" i="3"/>
  <c r="PFG14" i="3"/>
  <c r="PFF14" i="3"/>
  <c r="PFE14" i="3"/>
  <c r="PFD14" i="3"/>
  <c r="PFC14" i="3"/>
  <c r="PFB14" i="3"/>
  <c r="PFA14" i="3"/>
  <c r="PEZ14" i="3"/>
  <c r="PEY14" i="3"/>
  <c r="PEX14" i="3"/>
  <c r="PEW14" i="3"/>
  <c r="PEV14" i="3"/>
  <c r="PEU14" i="3"/>
  <c r="PET14" i="3"/>
  <c r="PES14" i="3"/>
  <c r="PER14" i="3"/>
  <c r="PEQ14" i="3"/>
  <c r="PEP14" i="3"/>
  <c r="PEO14" i="3"/>
  <c r="PEN14" i="3"/>
  <c r="PEM14" i="3"/>
  <c r="PEL14" i="3"/>
  <c r="PEK14" i="3"/>
  <c r="PEJ14" i="3"/>
  <c r="PEI14" i="3"/>
  <c r="PEH14" i="3"/>
  <c r="PEG14" i="3"/>
  <c r="PEF14" i="3"/>
  <c r="PEE14" i="3"/>
  <c r="PED14" i="3"/>
  <c r="PEC14" i="3"/>
  <c r="PEB14" i="3"/>
  <c r="PEA14" i="3"/>
  <c r="PDZ14" i="3"/>
  <c r="PDY14" i="3"/>
  <c r="PDX14" i="3"/>
  <c r="PDW14" i="3"/>
  <c r="PDV14" i="3"/>
  <c r="PDU14" i="3"/>
  <c r="PDT14" i="3"/>
  <c r="PDS14" i="3"/>
  <c r="PDR14" i="3"/>
  <c r="PDQ14" i="3"/>
  <c r="PDP14" i="3"/>
  <c r="PDO14" i="3"/>
  <c r="PDN14" i="3"/>
  <c r="PDM14" i="3"/>
  <c r="PDL14" i="3"/>
  <c r="PDK14" i="3"/>
  <c r="PDJ14" i="3"/>
  <c r="PDI14" i="3"/>
  <c r="PDH14" i="3"/>
  <c r="PDG14" i="3"/>
  <c r="PDF14" i="3"/>
  <c r="PDE14" i="3"/>
  <c r="PDD14" i="3"/>
  <c r="PDC14" i="3"/>
  <c r="PDB14" i="3"/>
  <c r="PDA14" i="3"/>
  <c r="PCZ14" i="3"/>
  <c r="PCY14" i="3"/>
  <c r="PCX14" i="3"/>
  <c r="PCW14" i="3"/>
  <c r="PCV14" i="3"/>
  <c r="PCU14" i="3"/>
  <c r="PCT14" i="3"/>
  <c r="PCS14" i="3"/>
  <c r="PCR14" i="3"/>
  <c r="PCQ14" i="3"/>
  <c r="PCP14" i="3"/>
  <c r="PCO14" i="3"/>
  <c r="PCN14" i="3"/>
  <c r="PCM14" i="3"/>
  <c r="PCL14" i="3"/>
  <c r="PCK14" i="3"/>
  <c r="PCJ14" i="3"/>
  <c r="PCI14" i="3"/>
  <c r="PCH14" i="3"/>
  <c r="PCG14" i="3"/>
  <c r="PCF14" i="3"/>
  <c r="PCE14" i="3"/>
  <c r="PCD14" i="3"/>
  <c r="PCC14" i="3"/>
  <c r="PCB14" i="3"/>
  <c r="PCA14" i="3"/>
  <c r="PBZ14" i="3"/>
  <c r="PBY14" i="3"/>
  <c r="PBX14" i="3"/>
  <c r="PBW14" i="3"/>
  <c r="PBV14" i="3"/>
  <c r="PBU14" i="3"/>
  <c r="PBT14" i="3"/>
  <c r="PBS14" i="3"/>
  <c r="PBR14" i="3"/>
  <c r="PBQ14" i="3"/>
  <c r="PBP14" i="3"/>
  <c r="PBO14" i="3"/>
  <c r="PBN14" i="3"/>
  <c r="PBM14" i="3"/>
  <c r="PBL14" i="3"/>
  <c r="PBK14" i="3"/>
  <c r="PBJ14" i="3"/>
  <c r="PBI14" i="3"/>
  <c r="PBH14" i="3"/>
  <c r="PBG14" i="3"/>
  <c r="PBF14" i="3"/>
  <c r="PBE14" i="3"/>
  <c r="PBD14" i="3"/>
  <c r="PBC14" i="3"/>
  <c r="PBB14" i="3"/>
  <c r="PBA14" i="3"/>
  <c r="PAZ14" i="3"/>
  <c r="PAY14" i="3"/>
  <c r="PAX14" i="3"/>
  <c r="PAW14" i="3"/>
  <c r="PAV14" i="3"/>
  <c r="PAU14" i="3"/>
  <c r="PAT14" i="3"/>
  <c r="PAS14" i="3"/>
  <c r="PAR14" i="3"/>
  <c r="PAQ14" i="3"/>
  <c r="PAP14" i="3"/>
  <c r="PAO14" i="3"/>
  <c r="PAN14" i="3"/>
  <c r="PAM14" i="3"/>
  <c r="PAL14" i="3"/>
  <c r="PAK14" i="3"/>
  <c r="PAJ14" i="3"/>
  <c r="PAI14" i="3"/>
  <c r="PAH14" i="3"/>
  <c r="PAG14" i="3"/>
  <c r="PAF14" i="3"/>
  <c r="PAE14" i="3"/>
  <c r="PAD14" i="3"/>
  <c r="PAC14" i="3"/>
  <c r="PAB14" i="3"/>
  <c r="PAA14" i="3"/>
  <c r="OZZ14" i="3"/>
  <c r="OZY14" i="3"/>
  <c r="OZX14" i="3"/>
  <c r="OZW14" i="3"/>
  <c r="OZV14" i="3"/>
  <c r="OZU14" i="3"/>
  <c r="OZT14" i="3"/>
  <c r="OZS14" i="3"/>
  <c r="OZR14" i="3"/>
  <c r="OZQ14" i="3"/>
  <c r="OZP14" i="3"/>
  <c r="OZO14" i="3"/>
  <c r="OZN14" i="3"/>
  <c r="OZM14" i="3"/>
  <c r="OZL14" i="3"/>
  <c r="OZK14" i="3"/>
  <c r="OZJ14" i="3"/>
  <c r="OZI14" i="3"/>
  <c r="OZH14" i="3"/>
  <c r="OZG14" i="3"/>
  <c r="OZF14" i="3"/>
  <c r="OZE14" i="3"/>
  <c r="OZD14" i="3"/>
  <c r="OZC14" i="3"/>
  <c r="OZB14" i="3"/>
  <c r="OZA14" i="3"/>
  <c r="OYZ14" i="3"/>
  <c r="OYY14" i="3"/>
  <c r="OYX14" i="3"/>
  <c r="OYW14" i="3"/>
  <c r="OYV14" i="3"/>
  <c r="OYU14" i="3"/>
  <c r="OYT14" i="3"/>
  <c r="OYS14" i="3"/>
  <c r="OYR14" i="3"/>
  <c r="OYQ14" i="3"/>
  <c r="OYP14" i="3"/>
  <c r="OYO14" i="3"/>
  <c r="OYN14" i="3"/>
  <c r="OYM14" i="3"/>
  <c r="OYL14" i="3"/>
  <c r="OYK14" i="3"/>
  <c r="OYJ14" i="3"/>
  <c r="OYI14" i="3"/>
  <c r="OYH14" i="3"/>
  <c r="OYG14" i="3"/>
  <c r="OYF14" i="3"/>
  <c r="OYE14" i="3"/>
  <c r="OYD14" i="3"/>
  <c r="OYC14" i="3"/>
  <c r="OYB14" i="3"/>
  <c r="OYA14" i="3"/>
  <c r="OXZ14" i="3"/>
  <c r="OXY14" i="3"/>
  <c r="OXX14" i="3"/>
  <c r="OXW14" i="3"/>
  <c r="OXV14" i="3"/>
  <c r="OXU14" i="3"/>
  <c r="OXT14" i="3"/>
  <c r="OXS14" i="3"/>
  <c r="OXR14" i="3"/>
  <c r="OXQ14" i="3"/>
  <c r="OXP14" i="3"/>
  <c r="OXO14" i="3"/>
  <c r="OXN14" i="3"/>
  <c r="OXM14" i="3"/>
  <c r="OXL14" i="3"/>
  <c r="OXK14" i="3"/>
  <c r="OXJ14" i="3"/>
  <c r="OXI14" i="3"/>
  <c r="OXH14" i="3"/>
  <c r="OXG14" i="3"/>
  <c r="OXF14" i="3"/>
  <c r="OXE14" i="3"/>
  <c r="OXD14" i="3"/>
  <c r="OXC14" i="3"/>
  <c r="OXB14" i="3"/>
  <c r="OXA14" i="3"/>
  <c r="OWZ14" i="3"/>
  <c r="OWY14" i="3"/>
  <c r="OWX14" i="3"/>
  <c r="OWW14" i="3"/>
  <c r="OWV14" i="3"/>
  <c r="OWU14" i="3"/>
  <c r="OWT14" i="3"/>
  <c r="OWS14" i="3"/>
  <c r="OWR14" i="3"/>
  <c r="OWQ14" i="3"/>
  <c r="OWP14" i="3"/>
  <c r="OWO14" i="3"/>
  <c r="OWN14" i="3"/>
  <c r="OWM14" i="3"/>
  <c r="OWL14" i="3"/>
  <c r="OWK14" i="3"/>
  <c r="OWJ14" i="3"/>
  <c r="OWI14" i="3"/>
  <c r="OWH14" i="3"/>
  <c r="OWG14" i="3"/>
  <c r="OWF14" i="3"/>
  <c r="OWE14" i="3"/>
  <c r="OWD14" i="3"/>
  <c r="OWC14" i="3"/>
  <c r="OWB14" i="3"/>
  <c r="OWA14" i="3"/>
  <c r="OVZ14" i="3"/>
  <c r="OVY14" i="3"/>
  <c r="OVX14" i="3"/>
  <c r="OVW14" i="3"/>
  <c r="OVV14" i="3"/>
  <c r="OVU14" i="3"/>
  <c r="OVT14" i="3"/>
  <c r="OVS14" i="3"/>
  <c r="OVR14" i="3"/>
  <c r="OVQ14" i="3"/>
  <c r="OVP14" i="3"/>
  <c r="OVO14" i="3"/>
  <c r="OVN14" i="3"/>
  <c r="OVM14" i="3"/>
  <c r="OVL14" i="3"/>
  <c r="OVK14" i="3"/>
  <c r="OVJ14" i="3"/>
  <c r="OVI14" i="3"/>
  <c r="OVH14" i="3"/>
  <c r="OVG14" i="3"/>
  <c r="OVF14" i="3"/>
  <c r="OVE14" i="3"/>
  <c r="OVD14" i="3"/>
  <c r="OVC14" i="3"/>
  <c r="OVB14" i="3"/>
  <c r="OVA14" i="3"/>
  <c r="OUZ14" i="3"/>
  <c r="OUY14" i="3"/>
  <c r="OUX14" i="3"/>
  <c r="OUW14" i="3"/>
  <c r="OUV14" i="3"/>
  <c r="OUU14" i="3"/>
  <c r="OUT14" i="3"/>
  <c r="OUS14" i="3"/>
  <c r="OUR14" i="3"/>
  <c r="OUQ14" i="3"/>
  <c r="OUP14" i="3"/>
  <c r="OUO14" i="3"/>
  <c r="OUN14" i="3"/>
  <c r="OUM14" i="3"/>
  <c r="OUL14" i="3"/>
  <c r="OUK14" i="3"/>
  <c r="OUJ14" i="3"/>
  <c r="OUI14" i="3"/>
  <c r="OUH14" i="3"/>
  <c r="OUG14" i="3"/>
  <c r="OUF14" i="3"/>
  <c r="OUE14" i="3"/>
  <c r="OUD14" i="3"/>
  <c r="OUC14" i="3"/>
  <c r="OUB14" i="3"/>
  <c r="OUA14" i="3"/>
  <c r="OTZ14" i="3"/>
  <c r="OTY14" i="3"/>
  <c r="OTX14" i="3"/>
  <c r="OTW14" i="3"/>
  <c r="OTV14" i="3"/>
  <c r="OTU14" i="3"/>
  <c r="OTT14" i="3"/>
  <c r="OTS14" i="3"/>
  <c r="OTR14" i="3"/>
  <c r="OTQ14" i="3"/>
  <c r="OTP14" i="3"/>
  <c r="OTO14" i="3"/>
  <c r="OTN14" i="3"/>
  <c r="OTM14" i="3"/>
  <c r="OTL14" i="3"/>
  <c r="OTK14" i="3"/>
  <c r="OTJ14" i="3"/>
  <c r="OTI14" i="3"/>
  <c r="OTH14" i="3"/>
  <c r="OTG14" i="3"/>
  <c r="OTF14" i="3"/>
  <c r="OTE14" i="3"/>
  <c r="OTD14" i="3"/>
  <c r="OTC14" i="3"/>
  <c r="OTB14" i="3"/>
  <c r="OTA14" i="3"/>
  <c r="OSZ14" i="3"/>
  <c r="OSY14" i="3"/>
  <c r="OSX14" i="3"/>
  <c r="OSW14" i="3"/>
  <c r="OSV14" i="3"/>
  <c r="OSU14" i="3"/>
  <c r="OST14" i="3"/>
  <c r="OSS14" i="3"/>
  <c r="OSR14" i="3"/>
  <c r="OSQ14" i="3"/>
  <c r="OSP14" i="3"/>
  <c r="OSO14" i="3"/>
  <c r="OSN14" i="3"/>
  <c r="OSM14" i="3"/>
  <c r="OSL14" i="3"/>
  <c r="OSK14" i="3"/>
  <c r="OSJ14" i="3"/>
  <c r="OSI14" i="3"/>
  <c r="OSH14" i="3"/>
  <c r="OSG14" i="3"/>
  <c r="OSF14" i="3"/>
  <c r="OSE14" i="3"/>
  <c r="OSD14" i="3"/>
  <c r="OSC14" i="3"/>
  <c r="OSB14" i="3"/>
  <c r="OSA14" i="3"/>
  <c r="ORZ14" i="3"/>
  <c r="ORY14" i="3"/>
  <c r="ORX14" i="3"/>
  <c r="ORW14" i="3"/>
  <c r="ORV14" i="3"/>
  <c r="ORU14" i="3"/>
  <c r="ORT14" i="3"/>
  <c r="ORS14" i="3"/>
  <c r="ORR14" i="3"/>
  <c r="ORQ14" i="3"/>
  <c r="ORP14" i="3"/>
  <c r="ORO14" i="3"/>
  <c r="ORN14" i="3"/>
  <c r="ORM14" i="3"/>
  <c r="ORL14" i="3"/>
  <c r="ORK14" i="3"/>
  <c r="ORJ14" i="3"/>
  <c r="ORI14" i="3"/>
  <c r="ORH14" i="3"/>
  <c r="ORG14" i="3"/>
  <c r="ORF14" i="3"/>
  <c r="ORE14" i="3"/>
  <c r="ORD14" i="3"/>
  <c r="ORC14" i="3"/>
  <c r="ORB14" i="3"/>
  <c r="ORA14" i="3"/>
  <c r="OQZ14" i="3"/>
  <c r="OQY14" i="3"/>
  <c r="OQX14" i="3"/>
  <c r="OQW14" i="3"/>
  <c r="OQV14" i="3"/>
  <c r="OQU14" i="3"/>
  <c r="OQT14" i="3"/>
  <c r="OQS14" i="3"/>
  <c r="OQR14" i="3"/>
  <c r="OQQ14" i="3"/>
  <c r="OQP14" i="3"/>
  <c r="OQO14" i="3"/>
  <c r="OQN14" i="3"/>
  <c r="OQM14" i="3"/>
  <c r="OQL14" i="3"/>
  <c r="OQK14" i="3"/>
  <c r="OQJ14" i="3"/>
  <c r="OQI14" i="3"/>
  <c r="OQH14" i="3"/>
  <c r="OQG14" i="3"/>
  <c r="OQF14" i="3"/>
  <c r="OQE14" i="3"/>
  <c r="OQD14" i="3"/>
  <c r="OQC14" i="3"/>
  <c r="OQB14" i="3"/>
  <c r="OQA14" i="3"/>
  <c r="OPZ14" i="3"/>
  <c r="OPY14" i="3"/>
  <c r="OPX14" i="3"/>
  <c r="OPW14" i="3"/>
  <c r="OPV14" i="3"/>
  <c r="OPU14" i="3"/>
  <c r="OPT14" i="3"/>
  <c r="OPS14" i="3"/>
  <c r="OPR14" i="3"/>
  <c r="OPQ14" i="3"/>
  <c r="OPP14" i="3"/>
  <c r="OPO14" i="3"/>
  <c r="OPN14" i="3"/>
  <c r="OPM14" i="3"/>
  <c r="OPL14" i="3"/>
  <c r="OPK14" i="3"/>
  <c r="OPJ14" i="3"/>
  <c r="OPI14" i="3"/>
  <c r="OPH14" i="3"/>
  <c r="OPG14" i="3"/>
  <c r="OPF14" i="3"/>
  <c r="OPE14" i="3"/>
  <c r="OPD14" i="3"/>
  <c r="OPC14" i="3"/>
  <c r="OPB14" i="3"/>
  <c r="OPA14" i="3"/>
  <c r="OOZ14" i="3"/>
  <c r="OOY14" i="3"/>
  <c r="OOX14" i="3"/>
  <c r="OOW14" i="3"/>
  <c r="OOV14" i="3"/>
  <c r="OOU14" i="3"/>
  <c r="OOT14" i="3"/>
  <c r="OOS14" i="3"/>
  <c r="OOR14" i="3"/>
  <c r="OOQ14" i="3"/>
  <c r="OOP14" i="3"/>
  <c r="OOO14" i="3"/>
  <c r="OON14" i="3"/>
  <c r="OOM14" i="3"/>
  <c r="OOL14" i="3"/>
  <c r="OOK14" i="3"/>
  <c r="OOJ14" i="3"/>
  <c r="OOI14" i="3"/>
  <c r="OOH14" i="3"/>
  <c r="OOG14" i="3"/>
  <c r="OOF14" i="3"/>
  <c r="OOE14" i="3"/>
  <c r="OOD14" i="3"/>
  <c r="OOC14" i="3"/>
  <c r="OOB14" i="3"/>
  <c r="OOA14" i="3"/>
  <c r="ONZ14" i="3"/>
  <c r="ONY14" i="3"/>
  <c r="ONX14" i="3"/>
  <c r="ONW14" i="3"/>
  <c r="ONV14" i="3"/>
  <c r="ONU14" i="3"/>
  <c r="ONT14" i="3"/>
  <c r="ONS14" i="3"/>
  <c r="ONR14" i="3"/>
  <c r="ONQ14" i="3"/>
  <c r="ONP14" i="3"/>
  <c r="ONO14" i="3"/>
  <c r="ONN14" i="3"/>
  <c r="ONM14" i="3"/>
  <c r="ONL14" i="3"/>
  <c r="ONK14" i="3"/>
  <c r="ONJ14" i="3"/>
  <c r="ONI14" i="3"/>
  <c r="ONH14" i="3"/>
  <c r="ONG14" i="3"/>
  <c r="ONF14" i="3"/>
  <c r="ONE14" i="3"/>
  <c r="OND14" i="3"/>
  <c r="ONC14" i="3"/>
  <c r="ONB14" i="3"/>
  <c r="ONA14" i="3"/>
  <c r="OMZ14" i="3"/>
  <c r="OMY14" i="3"/>
  <c r="OMX14" i="3"/>
  <c r="OMW14" i="3"/>
  <c r="OMV14" i="3"/>
  <c r="OMU14" i="3"/>
  <c r="OMT14" i="3"/>
  <c r="OMS14" i="3"/>
  <c r="OMR14" i="3"/>
  <c r="OMQ14" i="3"/>
  <c r="OMP14" i="3"/>
  <c r="OMO14" i="3"/>
  <c r="OMN14" i="3"/>
  <c r="OMM14" i="3"/>
  <c r="OML14" i="3"/>
  <c r="OMK14" i="3"/>
  <c r="OMJ14" i="3"/>
  <c r="OMI14" i="3"/>
  <c r="OMH14" i="3"/>
  <c r="OMG14" i="3"/>
  <c r="OMF14" i="3"/>
  <c r="OME14" i="3"/>
  <c r="OMD14" i="3"/>
  <c r="OMC14" i="3"/>
  <c r="OMB14" i="3"/>
  <c r="OMA14" i="3"/>
  <c r="OLZ14" i="3"/>
  <c r="OLY14" i="3"/>
  <c r="OLX14" i="3"/>
  <c r="OLW14" i="3"/>
  <c r="OLV14" i="3"/>
  <c r="OLU14" i="3"/>
  <c r="OLT14" i="3"/>
  <c r="OLS14" i="3"/>
  <c r="OLR14" i="3"/>
  <c r="OLQ14" i="3"/>
  <c r="OLP14" i="3"/>
  <c r="OLO14" i="3"/>
  <c r="OLN14" i="3"/>
  <c r="OLM14" i="3"/>
  <c r="OLL14" i="3"/>
  <c r="OLK14" i="3"/>
  <c r="OLJ14" i="3"/>
  <c r="OLI14" i="3"/>
  <c r="OLH14" i="3"/>
  <c r="OLG14" i="3"/>
  <c r="OLF14" i="3"/>
  <c r="OLE14" i="3"/>
  <c r="OLD14" i="3"/>
  <c r="OLC14" i="3"/>
  <c r="OLB14" i="3"/>
  <c r="OLA14" i="3"/>
  <c r="OKZ14" i="3"/>
  <c r="OKY14" i="3"/>
  <c r="OKX14" i="3"/>
  <c r="OKW14" i="3"/>
  <c r="OKV14" i="3"/>
  <c r="OKU14" i="3"/>
  <c r="OKT14" i="3"/>
  <c r="OKS14" i="3"/>
  <c r="OKR14" i="3"/>
  <c r="OKQ14" i="3"/>
  <c r="OKP14" i="3"/>
  <c r="OKO14" i="3"/>
  <c r="OKN14" i="3"/>
  <c r="OKM14" i="3"/>
  <c r="OKL14" i="3"/>
  <c r="OKK14" i="3"/>
  <c r="OKJ14" i="3"/>
  <c r="OKI14" i="3"/>
  <c r="OKH14" i="3"/>
  <c r="OKG14" i="3"/>
  <c r="OKF14" i="3"/>
  <c r="OKE14" i="3"/>
  <c r="OKD14" i="3"/>
  <c r="OKC14" i="3"/>
  <c r="OKB14" i="3"/>
  <c r="OKA14" i="3"/>
  <c r="OJZ14" i="3"/>
  <c r="OJY14" i="3"/>
  <c r="OJX14" i="3"/>
  <c r="OJW14" i="3"/>
  <c r="OJV14" i="3"/>
  <c r="OJU14" i="3"/>
  <c r="OJT14" i="3"/>
  <c r="OJS14" i="3"/>
  <c r="OJR14" i="3"/>
  <c r="OJQ14" i="3"/>
  <c r="OJP14" i="3"/>
  <c r="OJO14" i="3"/>
  <c r="OJN14" i="3"/>
  <c r="OJM14" i="3"/>
  <c r="OJL14" i="3"/>
  <c r="OJK14" i="3"/>
  <c r="OJJ14" i="3"/>
  <c r="OJI14" i="3"/>
  <c r="OJH14" i="3"/>
  <c r="OJG14" i="3"/>
  <c r="OJF14" i="3"/>
  <c r="OJE14" i="3"/>
  <c r="OJD14" i="3"/>
  <c r="OJC14" i="3"/>
  <c r="OJB14" i="3"/>
  <c r="OJA14" i="3"/>
  <c r="OIZ14" i="3"/>
  <c r="OIY14" i="3"/>
  <c r="OIX14" i="3"/>
  <c r="OIW14" i="3"/>
  <c r="OIV14" i="3"/>
  <c r="OIU14" i="3"/>
  <c r="OIT14" i="3"/>
  <c r="OIS14" i="3"/>
  <c r="OIR14" i="3"/>
  <c r="OIQ14" i="3"/>
  <c r="OIP14" i="3"/>
  <c r="OIO14" i="3"/>
  <c r="OIN14" i="3"/>
  <c r="OIM14" i="3"/>
  <c r="OIL14" i="3"/>
  <c r="OIK14" i="3"/>
  <c r="OIJ14" i="3"/>
  <c r="OII14" i="3"/>
  <c r="OIH14" i="3"/>
  <c r="OIG14" i="3"/>
  <c r="OIF14" i="3"/>
  <c r="OIE14" i="3"/>
  <c r="OID14" i="3"/>
  <c r="OIC14" i="3"/>
  <c r="OIB14" i="3"/>
  <c r="OIA14" i="3"/>
  <c r="OHZ14" i="3"/>
  <c r="OHY14" i="3"/>
  <c r="OHX14" i="3"/>
  <c r="OHW14" i="3"/>
  <c r="OHV14" i="3"/>
  <c r="OHU14" i="3"/>
  <c r="OHT14" i="3"/>
  <c r="OHS14" i="3"/>
  <c r="OHR14" i="3"/>
  <c r="OHQ14" i="3"/>
  <c r="OHP14" i="3"/>
  <c r="OHO14" i="3"/>
  <c r="OHN14" i="3"/>
  <c r="OHM14" i="3"/>
  <c r="OHL14" i="3"/>
  <c r="OHK14" i="3"/>
  <c r="OHJ14" i="3"/>
  <c r="OHI14" i="3"/>
  <c r="OHH14" i="3"/>
  <c r="OHG14" i="3"/>
  <c r="OHF14" i="3"/>
  <c r="OHE14" i="3"/>
  <c r="OHD14" i="3"/>
  <c r="OHC14" i="3"/>
  <c r="OHB14" i="3"/>
  <c r="OHA14" i="3"/>
  <c r="OGZ14" i="3"/>
  <c r="OGY14" i="3"/>
  <c r="OGX14" i="3"/>
  <c r="OGW14" i="3"/>
  <c r="OGV14" i="3"/>
  <c r="OGU14" i="3"/>
  <c r="OGT14" i="3"/>
  <c r="OGS14" i="3"/>
  <c r="OGR14" i="3"/>
  <c r="OGQ14" i="3"/>
  <c r="OGP14" i="3"/>
  <c r="OGO14" i="3"/>
  <c r="OGN14" i="3"/>
  <c r="OGM14" i="3"/>
  <c r="OGL14" i="3"/>
  <c r="OGK14" i="3"/>
  <c r="OGJ14" i="3"/>
  <c r="OGI14" i="3"/>
  <c r="OGH14" i="3"/>
  <c r="OGG14" i="3"/>
  <c r="OGF14" i="3"/>
  <c r="OGE14" i="3"/>
  <c r="OGD14" i="3"/>
  <c r="OGC14" i="3"/>
  <c r="OGB14" i="3"/>
  <c r="OGA14" i="3"/>
  <c r="OFZ14" i="3"/>
  <c r="OFY14" i="3"/>
  <c r="OFX14" i="3"/>
  <c r="OFW14" i="3"/>
  <c r="OFV14" i="3"/>
  <c r="OFU14" i="3"/>
  <c r="OFT14" i="3"/>
  <c r="OFS14" i="3"/>
  <c r="OFR14" i="3"/>
  <c r="OFQ14" i="3"/>
  <c r="OFP14" i="3"/>
  <c r="OFO14" i="3"/>
  <c r="OFN14" i="3"/>
  <c r="OFM14" i="3"/>
  <c r="OFL14" i="3"/>
  <c r="OFK14" i="3"/>
  <c r="OFJ14" i="3"/>
  <c r="OFI14" i="3"/>
  <c r="OFH14" i="3"/>
  <c r="OFG14" i="3"/>
  <c r="OFF14" i="3"/>
  <c r="OFE14" i="3"/>
  <c r="OFD14" i="3"/>
  <c r="OFC14" i="3"/>
  <c r="OFB14" i="3"/>
  <c r="OFA14" i="3"/>
  <c r="OEZ14" i="3"/>
  <c r="OEY14" i="3"/>
  <c r="OEX14" i="3"/>
  <c r="OEW14" i="3"/>
  <c r="OEV14" i="3"/>
  <c r="OEU14" i="3"/>
  <c r="OET14" i="3"/>
  <c r="OES14" i="3"/>
  <c r="OER14" i="3"/>
  <c r="OEQ14" i="3"/>
  <c r="OEP14" i="3"/>
  <c r="OEO14" i="3"/>
  <c r="OEN14" i="3"/>
  <c r="OEM14" i="3"/>
  <c r="OEL14" i="3"/>
  <c r="OEK14" i="3"/>
  <c r="OEJ14" i="3"/>
  <c r="OEI14" i="3"/>
  <c r="OEH14" i="3"/>
  <c r="OEG14" i="3"/>
  <c r="OEF14" i="3"/>
  <c r="OEE14" i="3"/>
  <c r="OED14" i="3"/>
  <c r="OEC14" i="3"/>
  <c r="OEB14" i="3"/>
  <c r="OEA14" i="3"/>
  <c r="ODZ14" i="3"/>
  <c r="ODY14" i="3"/>
  <c r="ODX14" i="3"/>
  <c r="ODW14" i="3"/>
  <c r="ODV14" i="3"/>
  <c r="ODU14" i="3"/>
  <c r="ODT14" i="3"/>
  <c r="ODS14" i="3"/>
  <c r="ODR14" i="3"/>
  <c r="ODQ14" i="3"/>
  <c r="ODP14" i="3"/>
  <c r="ODO14" i="3"/>
  <c r="ODN14" i="3"/>
  <c r="ODM14" i="3"/>
  <c r="ODL14" i="3"/>
  <c r="ODK14" i="3"/>
  <c r="ODJ14" i="3"/>
  <c r="ODI14" i="3"/>
  <c r="ODH14" i="3"/>
  <c r="ODG14" i="3"/>
  <c r="ODF14" i="3"/>
  <c r="ODE14" i="3"/>
  <c r="ODD14" i="3"/>
  <c r="ODC14" i="3"/>
  <c r="ODB14" i="3"/>
  <c r="ODA14" i="3"/>
  <c r="OCZ14" i="3"/>
  <c r="OCY14" i="3"/>
  <c r="OCX14" i="3"/>
  <c r="OCW14" i="3"/>
  <c r="OCV14" i="3"/>
  <c r="OCU14" i="3"/>
  <c r="OCT14" i="3"/>
  <c r="OCS14" i="3"/>
  <c r="OCR14" i="3"/>
  <c r="OCQ14" i="3"/>
  <c r="OCP14" i="3"/>
  <c r="OCO14" i="3"/>
  <c r="OCN14" i="3"/>
  <c r="OCM14" i="3"/>
  <c r="OCL14" i="3"/>
  <c r="OCK14" i="3"/>
  <c r="OCJ14" i="3"/>
  <c r="OCI14" i="3"/>
  <c r="OCH14" i="3"/>
  <c r="OCG14" i="3"/>
  <c r="OCF14" i="3"/>
  <c r="OCE14" i="3"/>
  <c r="OCD14" i="3"/>
  <c r="OCC14" i="3"/>
  <c r="OCB14" i="3"/>
  <c r="OCA14" i="3"/>
  <c r="OBZ14" i="3"/>
  <c r="OBY14" i="3"/>
  <c r="OBX14" i="3"/>
  <c r="OBW14" i="3"/>
  <c r="OBV14" i="3"/>
  <c r="OBU14" i="3"/>
  <c r="OBT14" i="3"/>
  <c r="OBS14" i="3"/>
  <c r="OBR14" i="3"/>
  <c r="OBQ14" i="3"/>
  <c r="OBP14" i="3"/>
  <c r="OBO14" i="3"/>
  <c r="OBN14" i="3"/>
  <c r="OBM14" i="3"/>
  <c r="OBL14" i="3"/>
  <c r="OBK14" i="3"/>
  <c r="OBJ14" i="3"/>
  <c r="OBI14" i="3"/>
  <c r="OBH14" i="3"/>
  <c r="OBG14" i="3"/>
  <c r="OBF14" i="3"/>
  <c r="OBE14" i="3"/>
  <c r="OBD14" i="3"/>
  <c r="OBC14" i="3"/>
  <c r="OBB14" i="3"/>
  <c r="OBA14" i="3"/>
  <c r="OAZ14" i="3"/>
  <c r="OAY14" i="3"/>
  <c r="OAX14" i="3"/>
  <c r="OAW14" i="3"/>
  <c r="OAV14" i="3"/>
  <c r="OAU14" i="3"/>
  <c r="OAT14" i="3"/>
  <c r="OAS14" i="3"/>
  <c r="OAR14" i="3"/>
  <c r="OAQ14" i="3"/>
  <c r="OAP14" i="3"/>
  <c r="OAO14" i="3"/>
  <c r="OAN14" i="3"/>
  <c r="OAM14" i="3"/>
  <c r="OAL14" i="3"/>
  <c r="OAK14" i="3"/>
  <c r="OAJ14" i="3"/>
  <c r="OAI14" i="3"/>
  <c r="OAH14" i="3"/>
  <c r="OAG14" i="3"/>
  <c r="OAF14" i="3"/>
  <c r="OAE14" i="3"/>
  <c r="OAD14" i="3"/>
  <c r="OAC14" i="3"/>
  <c r="OAB14" i="3"/>
  <c r="OAA14" i="3"/>
  <c r="NZZ14" i="3"/>
  <c r="NZY14" i="3"/>
  <c r="NZX14" i="3"/>
  <c r="NZW14" i="3"/>
  <c r="NZV14" i="3"/>
  <c r="NZU14" i="3"/>
  <c r="NZT14" i="3"/>
  <c r="NZS14" i="3"/>
  <c r="NZR14" i="3"/>
  <c r="NZQ14" i="3"/>
  <c r="NZP14" i="3"/>
  <c r="NZO14" i="3"/>
  <c r="NZN14" i="3"/>
  <c r="NZM14" i="3"/>
  <c r="NZL14" i="3"/>
  <c r="NZK14" i="3"/>
  <c r="NZJ14" i="3"/>
  <c r="NZI14" i="3"/>
  <c r="NZH14" i="3"/>
  <c r="NZG14" i="3"/>
  <c r="NZF14" i="3"/>
  <c r="NZE14" i="3"/>
  <c r="NZD14" i="3"/>
  <c r="NZC14" i="3"/>
  <c r="NZB14" i="3"/>
  <c r="NZA14" i="3"/>
  <c r="NYZ14" i="3"/>
  <c r="NYY14" i="3"/>
  <c r="NYX14" i="3"/>
  <c r="NYW14" i="3"/>
  <c r="NYV14" i="3"/>
  <c r="NYU14" i="3"/>
  <c r="NYT14" i="3"/>
  <c r="NYS14" i="3"/>
  <c r="NYR14" i="3"/>
  <c r="NYQ14" i="3"/>
  <c r="NYP14" i="3"/>
  <c r="NYO14" i="3"/>
  <c r="NYN14" i="3"/>
  <c r="NYM14" i="3"/>
  <c r="NYL14" i="3"/>
  <c r="NYK14" i="3"/>
  <c r="NYJ14" i="3"/>
  <c r="NYI14" i="3"/>
  <c r="NYH14" i="3"/>
  <c r="NYG14" i="3"/>
  <c r="NYF14" i="3"/>
  <c r="NYE14" i="3"/>
  <c r="NYD14" i="3"/>
  <c r="NYC14" i="3"/>
  <c r="NYB14" i="3"/>
  <c r="NYA14" i="3"/>
  <c r="NXZ14" i="3"/>
  <c r="NXY14" i="3"/>
  <c r="NXX14" i="3"/>
  <c r="NXW14" i="3"/>
  <c r="NXV14" i="3"/>
  <c r="NXU14" i="3"/>
  <c r="NXT14" i="3"/>
  <c r="NXS14" i="3"/>
  <c r="NXR14" i="3"/>
  <c r="NXQ14" i="3"/>
  <c r="NXP14" i="3"/>
  <c r="NXO14" i="3"/>
  <c r="NXN14" i="3"/>
  <c r="NXM14" i="3"/>
  <c r="NXL14" i="3"/>
  <c r="NXK14" i="3"/>
  <c r="NXJ14" i="3"/>
  <c r="NXI14" i="3"/>
  <c r="NXH14" i="3"/>
  <c r="NXG14" i="3"/>
  <c r="NXF14" i="3"/>
  <c r="NXE14" i="3"/>
  <c r="NXD14" i="3"/>
  <c r="NXC14" i="3"/>
  <c r="NXB14" i="3"/>
  <c r="NXA14" i="3"/>
  <c r="NWZ14" i="3"/>
  <c r="NWY14" i="3"/>
  <c r="NWX14" i="3"/>
  <c r="NWW14" i="3"/>
  <c r="NWV14" i="3"/>
  <c r="NWU14" i="3"/>
  <c r="NWT14" i="3"/>
  <c r="NWS14" i="3"/>
  <c r="NWR14" i="3"/>
  <c r="NWQ14" i="3"/>
  <c r="NWP14" i="3"/>
  <c r="NWO14" i="3"/>
  <c r="NWN14" i="3"/>
  <c r="NWM14" i="3"/>
  <c r="NWL14" i="3"/>
  <c r="NWK14" i="3"/>
  <c r="NWJ14" i="3"/>
  <c r="NWI14" i="3"/>
  <c r="NWH14" i="3"/>
  <c r="NWG14" i="3"/>
  <c r="NWF14" i="3"/>
  <c r="NWE14" i="3"/>
  <c r="NWD14" i="3"/>
  <c r="NWC14" i="3"/>
  <c r="NWB14" i="3"/>
  <c r="NWA14" i="3"/>
  <c r="NVZ14" i="3"/>
  <c r="NVY14" i="3"/>
  <c r="NVX14" i="3"/>
  <c r="NVW14" i="3"/>
  <c r="NVV14" i="3"/>
  <c r="NVU14" i="3"/>
  <c r="NVT14" i="3"/>
  <c r="NVS14" i="3"/>
  <c r="NVR14" i="3"/>
  <c r="NVQ14" i="3"/>
  <c r="NVP14" i="3"/>
  <c r="NVO14" i="3"/>
  <c r="NVN14" i="3"/>
  <c r="NVM14" i="3"/>
  <c r="NVL14" i="3"/>
  <c r="NVK14" i="3"/>
  <c r="NVJ14" i="3"/>
  <c r="NVI14" i="3"/>
  <c r="NVH14" i="3"/>
  <c r="NVG14" i="3"/>
  <c r="NVF14" i="3"/>
  <c r="NVE14" i="3"/>
  <c r="NVD14" i="3"/>
  <c r="NVC14" i="3"/>
  <c r="NVB14" i="3"/>
  <c r="NVA14" i="3"/>
  <c r="NUZ14" i="3"/>
  <c r="NUY14" i="3"/>
  <c r="NUX14" i="3"/>
  <c r="NUW14" i="3"/>
  <c r="NUV14" i="3"/>
  <c r="NUU14" i="3"/>
  <c r="NUT14" i="3"/>
  <c r="NUS14" i="3"/>
  <c r="NUR14" i="3"/>
  <c r="NUQ14" i="3"/>
  <c r="NUP14" i="3"/>
  <c r="NUO14" i="3"/>
  <c r="NUN14" i="3"/>
  <c r="NUM14" i="3"/>
  <c r="NUL14" i="3"/>
  <c r="NUK14" i="3"/>
  <c r="NUJ14" i="3"/>
  <c r="NUI14" i="3"/>
  <c r="NUH14" i="3"/>
  <c r="NUG14" i="3"/>
  <c r="NUF14" i="3"/>
  <c r="NUE14" i="3"/>
  <c r="NUD14" i="3"/>
  <c r="NUC14" i="3"/>
  <c r="NUB14" i="3"/>
  <c r="NUA14" i="3"/>
  <c r="NTZ14" i="3"/>
  <c r="NTY14" i="3"/>
  <c r="NTX14" i="3"/>
  <c r="NTW14" i="3"/>
  <c r="NTV14" i="3"/>
  <c r="NTU14" i="3"/>
  <c r="NTT14" i="3"/>
  <c r="NTS14" i="3"/>
  <c r="NTR14" i="3"/>
  <c r="NTQ14" i="3"/>
  <c r="NTP14" i="3"/>
  <c r="NTO14" i="3"/>
  <c r="NTN14" i="3"/>
  <c r="NTM14" i="3"/>
  <c r="NTL14" i="3"/>
  <c r="NTK14" i="3"/>
  <c r="NTJ14" i="3"/>
  <c r="NTI14" i="3"/>
  <c r="NTH14" i="3"/>
  <c r="NTG14" i="3"/>
  <c r="NTF14" i="3"/>
  <c r="NTE14" i="3"/>
  <c r="NTD14" i="3"/>
  <c r="NTC14" i="3"/>
  <c r="NTB14" i="3"/>
  <c r="NTA14" i="3"/>
  <c r="NSZ14" i="3"/>
  <c r="NSY14" i="3"/>
  <c r="NSX14" i="3"/>
  <c r="NSW14" i="3"/>
  <c r="NSV14" i="3"/>
  <c r="NSU14" i="3"/>
  <c r="NST14" i="3"/>
  <c r="NSS14" i="3"/>
  <c r="NSR14" i="3"/>
  <c r="NSQ14" i="3"/>
  <c r="NSP14" i="3"/>
  <c r="NSO14" i="3"/>
  <c r="NSN14" i="3"/>
  <c r="NSM14" i="3"/>
  <c r="NSL14" i="3"/>
  <c r="NSK14" i="3"/>
  <c r="NSJ14" i="3"/>
  <c r="NSI14" i="3"/>
  <c r="NSH14" i="3"/>
  <c r="NSG14" i="3"/>
  <c r="NSF14" i="3"/>
  <c r="NSE14" i="3"/>
  <c r="NSD14" i="3"/>
  <c r="NSC14" i="3"/>
  <c r="NSB14" i="3"/>
  <c r="NSA14" i="3"/>
  <c r="NRZ14" i="3"/>
  <c r="NRY14" i="3"/>
  <c r="NRX14" i="3"/>
  <c r="NRW14" i="3"/>
  <c r="NRV14" i="3"/>
  <c r="NRU14" i="3"/>
  <c r="NRT14" i="3"/>
  <c r="NRS14" i="3"/>
  <c r="NRR14" i="3"/>
  <c r="NRQ14" i="3"/>
  <c r="NRP14" i="3"/>
  <c r="NRO14" i="3"/>
  <c r="NRN14" i="3"/>
  <c r="NRM14" i="3"/>
  <c r="NRL14" i="3"/>
  <c r="NRK14" i="3"/>
  <c r="NRJ14" i="3"/>
  <c r="NRI14" i="3"/>
  <c r="NRH14" i="3"/>
  <c r="NRG14" i="3"/>
  <c r="NRF14" i="3"/>
  <c r="NRE14" i="3"/>
  <c r="NRD14" i="3"/>
  <c r="NRC14" i="3"/>
  <c r="NRB14" i="3"/>
  <c r="NRA14" i="3"/>
  <c r="NQZ14" i="3"/>
  <c r="NQY14" i="3"/>
  <c r="NQX14" i="3"/>
  <c r="NQW14" i="3"/>
  <c r="NQV14" i="3"/>
  <c r="NQU14" i="3"/>
  <c r="NQT14" i="3"/>
  <c r="NQS14" i="3"/>
  <c r="NQR14" i="3"/>
  <c r="NQQ14" i="3"/>
  <c r="NQP14" i="3"/>
  <c r="NQO14" i="3"/>
  <c r="NQN14" i="3"/>
  <c r="NQM14" i="3"/>
  <c r="NQL14" i="3"/>
  <c r="NQK14" i="3"/>
  <c r="NQJ14" i="3"/>
  <c r="NQI14" i="3"/>
  <c r="NQH14" i="3"/>
  <c r="NQG14" i="3"/>
  <c r="NQF14" i="3"/>
  <c r="NQE14" i="3"/>
  <c r="NQD14" i="3"/>
  <c r="NQC14" i="3"/>
  <c r="NQB14" i="3"/>
  <c r="NQA14" i="3"/>
  <c r="NPZ14" i="3"/>
  <c r="NPY14" i="3"/>
  <c r="NPX14" i="3"/>
  <c r="NPW14" i="3"/>
  <c r="NPV14" i="3"/>
  <c r="NPU14" i="3"/>
  <c r="NPT14" i="3"/>
  <c r="NPS14" i="3"/>
  <c r="NPR14" i="3"/>
  <c r="NPQ14" i="3"/>
  <c r="NPP14" i="3"/>
  <c r="NPO14" i="3"/>
  <c r="NPN14" i="3"/>
  <c r="NPM14" i="3"/>
  <c r="NPL14" i="3"/>
  <c r="NPK14" i="3"/>
  <c r="NPJ14" i="3"/>
  <c r="NPI14" i="3"/>
  <c r="NPH14" i="3"/>
  <c r="NPG14" i="3"/>
  <c r="NPF14" i="3"/>
  <c r="NPE14" i="3"/>
  <c r="NPD14" i="3"/>
  <c r="NPC14" i="3"/>
  <c r="NPB14" i="3"/>
  <c r="NPA14" i="3"/>
  <c r="NOZ14" i="3"/>
  <c r="NOY14" i="3"/>
  <c r="NOX14" i="3"/>
  <c r="NOW14" i="3"/>
  <c r="NOV14" i="3"/>
  <c r="NOU14" i="3"/>
  <c r="NOT14" i="3"/>
  <c r="NOS14" i="3"/>
  <c r="NOR14" i="3"/>
  <c r="NOQ14" i="3"/>
  <c r="NOP14" i="3"/>
  <c r="NOO14" i="3"/>
  <c r="NON14" i="3"/>
  <c r="NOM14" i="3"/>
  <c r="NOL14" i="3"/>
  <c r="NOK14" i="3"/>
  <c r="NOJ14" i="3"/>
  <c r="NOI14" i="3"/>
  <c r="NOH14" i="3"/>
  <c r="NOG14" i="3"/>
  <c r="NOF14" i="3"/>
  <c r="NOE14" i="3"/>
  <c r="NOD14" i="3"/>
  <c r="NOC14" i="3"/>
  <c r="NOB14" i="3"/>
  <c r="NOA14" i="3"/>
  <c r="NNZ14" i="3"/>
  <c r="NNY14" i="3"/>
  <c r="NNX14" i="3"/>
  <c r="NNW14" i="3"/>
  <c r="NNV14" i="3"/>
  <c r="NNU14" i="3"/>
  <c r="NNT14" i="3"/>
  <c r="NNS14" i="3"/>
  <c r="NNR14" i="3"/>
  <c r="NNQ14" i="3"/>
  <c r="NNP14" i="3"/>
  <c r="NNO14" i="3"/>
  <c r="NNN14" i="3"/>
  <c r="NNM14" i="3"/>
  <c r="NNL14" i="3"/>
  <c r="NNK14" i="3"/>
  <c r="NNJ14" i="3"/>
  <c r="NNI14" i="3"/>
  <c r="NNH14" i="3"/>
  <c r="NNG14" i="3"/>
  <c r="NNF14" i="3"/>
  <c r="NNE14" i="3"/>
  <c r="NND14" i="3"/>
  <c r="NNC14" i="3"/>
  <c r="NNB14" i="3"/>
  <c r="NNA14" i="3"/>
  <c r="NMZ14" i="3"/>
  <c r="NMY14" i="3"/>
  <c r="NMX14" i="3"/>
  <c r="NMW14" i="3"/>
  <c r="NMV14" i="3"/>
  <c r="NMU14" i="3"/>
  <c r="NMT14" i="3"/>
  <c r="NMS14" i="3"/>
  <c r="NMR14" i="3"/>
  <c r="NMQ14" i="3"/>
  <c r="NMP14" i="3"/>
  <c r="NMO14" i="3"/>
  <c r="NMN14" i="3"/>
  <c r="NMM14" i="3"/>
  <c r="NML14" i="3"/>
  <c r="NMK14" i="3"/>
  <c r="NMJ14" i="3"/>
  <c r="NMI14" i="3"/>
  <c r="NMH14" i="3"/>
  <c r="NMG14" i="3"/>
  <c r="NMF14" i="3"/>
  <c r="NME14" i="3"/>
  <c r="NMD14" i="3"/>
  <c r="NMC14" i="3"/>
  <c r="NMB14" i="3"/>
  <c r="NMA14" i="3"/>
  <c r="NLZ14" i="3"/>
  <c r="NLY14" i="3"/>
  <c r="NLX14" i="3"/>
  <c r="NLW14" i="3"/>
  <c r="NLV14" i="3"/>
  <c r="NLU14" i="3"/>
  <c r="NLT14" i="3"/>
  <c r="NLS14" i="3"/>
  <c r="NLR14" i="3"/>
  <c r="NLQ14" i="3"/>
  <c r="NLP14" i="3"/>
  <c r="NLO14" i="3"/>
  <c r="NLN14" i="3"/>
  <c r="NLM14" i="3"/>
  <c r="NLL14" i="3"/>
  <c r="NLK14" i="3"/>
  <c r="NLJ14" i="3"/>
  <c r="NLI14" i="3"/>
  <c r="NLH14" i="3"/>
  <c r="NLG14" i="3"/>
  <c r="NLF14" i="3"/>
  <c r="NLE14" i="3"/>
  <c r="NLD14" i="3"/>
  <c r="NLC14" i="3"/>
  <c r="NLB14" i="3"/>
  <c r="NLA14" i="3"/>
  <c r="NKZ14" i="3"/>
  <c r="NKY14" i="3"/>
  <c r="NKX14" i="3"/>
  <c r="NKW14" i="3"/>
  <c r="NKV14" i="3"/>
  <c r="NKU14" i="3"/>
  <c r="NKT14" i="3"/>
  <c r="NKS14" i="3"/>
  <c r="NKR14" i="3"/>
  <c r="NKQ14" i="3"/>
  <c r="NKP14" i="3"/>
  <c r="NKO14" i="3"/>
  <c r="NKN14" i="3"/>
  <c r="NKM14" i="3"/>
  <c r="NKL14" i="3"/>
  <c r="NKK14" i="3"/>
  <c r="NKJ14" i="3"/>
  <c r="NKI14" i="3"/>
  <c r="NKH14" i="3"/>
  <c r="NKG14" i="3"/>
  <c r="NKF14" i="3"/>
  <c r="NKE14" i="3"/>
  <c r="NKD14" i="3"/>
  <c r="NKC14" i="3"/>
  <c r="NKB14" i="3"/>
  <c r="NKA14" i="3"/>
  <c r="NJZ14" i="3"/>
  <c r="NJY14" i="3"/>
  <c r="NJX14" i="3"/>
  <c r="NJW14" i="3"/>
  <c r="NJV14" i="3"/>
  <c r="NJU14" i="3"/>
  <c r="NJT14" i="3"/>
  <c r="NJS14" i="3"/>
  <c r="NJR14" i="3"/>
  <c r="NJQ14" i="3"/>
  <c r="NJP14" i="3"/>
  <c r="NJO14" i="3"/>
  <c r="NJN14" i="3"/>
  <c r="NJM14" i="3"/>
  <c r="NJL14" i="3"/>
  <c r="NJK14" i="3"/>
  <c r="NJJ14" i="3"/>
  <c r="NJI14" i="3"/>
  <c r="NJH14" i="3"/>
  <c r="NJG14" i="3"/>
  <c r="NJF14" i="3"/>
  <c r="NJE14" i="3"/>
  <c r="NJD14" i="3"/>
  <c r="NJC14" i="3"/>
  <c r="NJB14" i="3"/>
  <c r="NJA14" i="3"/>
  <c r="NIZ14" i="3"/>
  <c r="NIY14" i="3"/>
  <c r="NIX14" i="3"/>
  <c r="NIW14" i="3"/>
  <c r="NIV14" i="3"/>
  <c r="NIU14" i="3"/>
  <c r="NIT14" i="3"/>
  <c r="NIS14" i="3"/>
  <c r="NIR14" i="3"/>
  <c r="NIQ14" i="3"/>
  <c r="NIP14" i="3"/>
  <c r="NIO14" i="3"/>
  <c r="NIN14" i="3"/>
  <c r="NIM14" i="3"/>
  <c r="NIL14" i="3"/>
  <c r="NIK14" i="3"/>
  <c r="NIJ14" i="3"/>
  <c r="NII14" i="3"/>
  <c r="NIH14" i="3"/>
  <c r="NIG14" i="3"/>
  <c r="NIF14" i="3"/>
  <c r="NIE14" i="3"/>
  <c r="NID14" i="3"/>
  <c r="NIC14" i="3"/>
  <c r="NIB14" i="3"/>
  <c r="NIA14" i="3"/>
  <c r="NHZ14" i="3"/>
  <c r="NHY14" i="3"/>
  <c r="NHX14" i="3"/>
  <c r="NHW14" i="3"/>
  <c r="NHV14" i="3"/>
  <c r="NHU14" i="3"/>
  <c r="NHT14" i="3"/>
  <c r="NHS14" i="3"/>
  <c r="NHR14" i="3"/>
  <c r="NHQ14" i="3"/>
  <c r="NHP14" i="3"/>
  <c r="NHO14" i="3"/>
  <c r="NHN14" i="3"/>
  <c r="NHM14" i="3"/>
  <c r="NHL14" i="3"/>
  <c r="NHK14" i="3"/>
  <c r="NHJ14" i="3"/>
  <c r="NHI14" i="3"/>
  <c r="NHH14" i="3"/>
  <c r="NHG14" i="3"/>
  <c r="NHF14" i="3"/>
  <c r="NHE14" i="3"/>
  <c r="NHD14" i="3"/>
  <c r="NHC14" i="3"/>
  <c r="NHB14" i="3"/>
  <c r="NHA14" i="3"/>
  <c r="NGZ14" i="3"/>
  <c r="NGY14" i="3"/>
  <c r="NGX14" i="3"/>
  <c r="NGW14" i="3"/>
  <c r="NGV14" i="3"/>
  <c r="NGU14" i="3"/>
  <c r="NGT14" i="3"/>
  <c r="NGS14" i="3"/>
  <c r="NGR14" i="3"/>
  <c r="NGQ14" i="3"/>
  <c r="NGP14" i="3"/>
  <c r="NGO14" i="3"/>
  <c r="NGN14" i="3"/>
  <c r="NGM14" i="3"/>
  <c r="NGL14" i="3"/>
  <c r="NGK14" i="3"/>
  <c r="NGJ14" i="3"/>
  <c r="NGI14" i="3"/>
  <c r="NGH14" i="3"/>
  <c r="NGG14" i="3"/>
  <c r="NGF14" i="3"/>
  <c r="NGE14" i="3"/>
  <c r="NGD14" i="3"/>
  <c r="NGC14" i="3"/>
  <c r="NGB14" i="3"/>
  <c r="NGA14" i="3"/>
  <c r="NFZ14" i="3"/>
  <c r="NFY14" i="3"/>
  <c r="NFX14" i="3"/>
  <c r="NFW14" i="3"/>
  <c r="NFV14" i="3"/>
  <c r="NFU14" i="3"/>
  <c r="NFT14" i="3"/>
  <c r="NFS14" i="3"/>
  <c r="NFR14" i="3"/>
  <c r="NFQ14" i="3"/>
  <c r="NFP14" i="3"/>
  <c r="NFO14" i="3"/>
  <c r="NFN14" i="3"/>
  <c r="NFM14" i="3"/>
  <c r="NFL14" i="3"/>
  <c r="NFK14" i="3"/>
  <c r="NFJ14" i="3"/>
  <c r="NFI14" i="3"/>
  <c r="NFH14" i="3"/>
  <c r="NFG14" i="3"/>
  <c r="NFF14" i="3"/>
  <c r="NFE14" i="3"/>
  <c r="NFD14" i="3"/>
  <c r="NFC14" i="3"/>
  <c r="NFB14" i="3"/>
  <c r="NFA14" i="3"/>
  <c r="NEZ14" i="3"/>
  <c r="NEY14" i="3"/>
  <c r="NEX14" i="3"/>
  <c r="NEW14" i="3"/>
  <c r="NEV14" i="3"/>
  <c r="NEU14" i="3"/>
  <c r="NET14" i="3"/>
  <c r="NES14" i="3"/>
  <c r="NER14" i="3"/>
  <c r="NEQ14" i="3"/>
  <c r="NEP14" i="3"/>
  <c r="NEO14" i="3"/>
  <c r="NEN14" i="3"/>
  <c r="NEM14" i="3"/>
  <c r="NEL14" i="3"/>
  <c r="NEK14" i="3"/>
  <c r="NEJ14" i="3"/>
  <c r="NEI14" i="3"/>
  <c r="NEH14" i="3"/>
  <c r="NEG14" i="3"/>
  <c r="NEF14" i="3"/>
  <c r="NEE14" i="3"/>
  <c r="NED14" i="3"/>
  <c r="NEC14" i="3"/>
  <c r="NEB14" i="3"/>
  <c r="NEA14" i="3"/>
  <c r="NDZ14" i="3"/>
  <c r="NDY14" i="3"/>
  <c r="NDX14" i="3"/>
  <c r="NDW14" i="3"/>
  <c r="NDV14" i="3"/>
  <c r="NDU14" i="3"/>
  <c r="NDT14" i="3"/>
  <c r="NDS14" i="3"/>
  <c r="NDR14" i="3"/>
  <c r="NDQ14" i="3"/>
  <c r="NDP14" i="3"/>
  <c r="NDO14" i="3"/>
  <c r="NDN14" i="3"/>
  <c r="NDM14" i="3"/>
  <c r="NDL14" i="3"/>
  <c r="NDK14" i="3"/>
  <c r="NDJ14" i="3"/>
  <c r="NDI14" i="3"/>
  <c r="NDH14" i="3"/>
  <c r="NDG14" i="3"/>
  <c r="NDF14" i="3"/>
  <c r="NDE14" i="3"/>
  <c r="NDD14" i="3"/>
  <c r="NDC14" i="3"/>
  <c r="NDB14" i="3"/>
  <c r="NDA14" i="3"/>
  <c r="NCZ14" i="3"/>
  <c r="NCY14" i="3"/>
  <c r="NCX14" i="3"/>
  <c r="NCW14" i="3"/>
  <c r="NCV14" i="3"/>
  <c r="NCU14" i="3"/>
  <c r="NCT14" i="3"/>
  <c r="NCS14" i="3"/>
  <c r="NCR14" i="3"/>
  <c r="NCQ14" i="3"/>
  <c r="NCP14" i="3"/>
  <c r="NCO14" i="3"/>
  <c r="NCN14" i="3"/>
  <c r="NCM14" i="3"/>
  <c r="NCL14" i="3"/>
  <c r="NCK14" i="3"/>
  <c r="NCJ14" i="3"/>
  <c r="NCI14" i="3"/>
  <c r="NCH14" i="3"/>
  <c r="NCG14" i="3"/>
  <c r="NCF14" i="3"/>
  <c r="NCE14" i="3"/>
  <c r="NCD14" i="3"/>
  <c r="NCC14" i="3"/>
  <c r="NCB14" i="3"/>
  <c r="NCA14" i="3"/>
  <c r="NBZ14" i="3"/>
  <c r="NBY14" i="3"/>
  <c r="NBX14" i="3"/>
  <c r="NBW14" i="3"/>
  <c r="NBV14" i="3"/>
  <c r="NBU14" i="3"/>
  <c r="NBT14" i="3"/>
  <c r="NBS14" i="3"/>
  <c r="NBR14" i="3"/>
  <c r="NBQ14" i="3"/>
  <c r="NBP14" i="3"/>
  <c r="NBO14" i="3"/>
  <c r="NBN14" i="3"/>
  <c r="NBM14" i="3"/>
  <c r="NBL14" i="3"/>
  <c r="NBK14" i="3"/>
  <c r="NBJ14" i="3"/>
  <c r="NBI14" i="3"/>
  <c r="NBH14" i="3"/>
  <c r="NBG14" i="3"/>
  <c r="NBF14" i="3"/>
  <c r="NBE14" i="3"/>
  <c r="NBD14" i="3"/>
  <c r="NBC14" i="3"/>
  <c r="NBB14" i="3"/>
  <c r="NBA14" i="3"/>
  <c r="NAZ14" i="3"/>
  <c r="NAY14" i="3"/>
  <c r="NAX14" i="3"/>
  <c r="NAW14" i="3"/>
  <c r="NAV14" i="3"/>
  <c r="NAU14" i="3"/>
  <c r="NAT14" i="3"/>
  <c r="NAS14" i="3"/>
  <c r="NAR14" i="3"/>
  <c r="NAQ14" i="3"/>
  <c r="NAP14" i="3"/>
  <c r="NAO14" i="3"/>
  <c r="NAN14" i="3"/>
  <c r="NAM14" i="3"/>
  <c r="NAL14" i="3"/>
  <c r="NAK14" i="3"/>
  <c r="NAJ14" i="3"/>
  <c r="NAI14" i="3"/>
  <c r="NAH14" i="3"/>
  <c r="NAG14" i="3"/>
  <c r="NAF14" i="3"/>
  <c r="NAE14" i="3"/>
  <c r="NAD14" i="3"/>
  <c r="NAC14" i="3"/>
  <c r="NAB14" i="3"/>
  <c r="NAA14" i="3"/>
  <c r="MZZ14" i="3"/>
  <c r="MZY14" i="3"/>
  <c r="MZX14" i="3"/>
  <c r="MZW14" i="3"/>
  <c r="MZV14" i="3"/>
  <c r="MZU14" i="3"/>
  <c r="MZT14" i="3"/>
  <c r="MZS14" i="3"/>
  <c r="MZR14" i="3"/>
  <c r="MZQ14" i="3"/>
  <c r="MZP14" i="3"/>
  <c r="MZO14" i="3"/>
  <c r="MZN14" i="3"/>
  <c r="MZM14" i="3"/>
  <c r="MZL14" i="3"/>
  <c r="MZK14" i="3"/>
  <c r="MZJ14" i="3"/>
  <c r="MZI14" i="3"/>
  <c r="MZH14" i="3"/>
  <c r="MZG14" i="3"/>
  <c r="MZF14" i="3"/>
  <c r="MZE14" i="3"/>
  <c r="MZD14" i="3"/>
  <c r="MZC14" i="3"/>
  <c r="MZB14" i="3"/>
  <c r="MZA14" i="3"/>
  <c r="MYZ14" i="3"/>
  <c r="MYY14" i="3"/>
  <c r="MYX14" i="3"/>
  <c r="MYW14" i="3"/>
  <c r="MYV14" i="3"/>
  <c r="MYU14" i="3"/>
  <c r="MYT14" i="3"/>
  <c r="MYS14" i="3"/>
  <c r="MYR14" i="3"/>
  <c r="MYQ14" i="3"/>
  <c r="MYP14" i="3"/>
  <c r="MYO14" i="3"/>
  <c r="MYN14" i="3"/>
  <c r="MYM14" i="3"/>
  <c r="MYL14" i="3"/>
  <c r="MYK14" i="3"/>
  <c r="MYJ14" i="3"/>
  <c r="MYI14" i="3"/>
  <c r="MYH14" i="3"/>
  <c r="MYG14" i="3"/>
  <c r="MYF14" i="3"/>
  <c r="MYE14" i="3"/>
  <c r="MYD14" i="3"/>
  <c r="MYC14" i="3"/>
  <c r="MYB14" i="3"/>
  <c r="MYA14" i="3"/>
  <c r="MXZ14" i="3"/>
  <c r="MXY14" i="3"/>
  <c r="MXX14" i="3"/>
  <c r="MXW14" i="3"/>
  <c r="MXV14" i="3"/>
  <c r="MXU14" i="3"/>
  <c r="MXT14" i="3"/>
  <c r="MXS14" i="3"/>
  <c r="MXR14" i="3"/>
  <c r="MXQ14" i="3"/>
  <c r="MXP14" i="3"/>
  <c r="MXO14" i="3"/>
  <c r="MXN14" i="3"/>
  <c r="MXM14" i="3"/>
  <c r="MXL14" i="3"/>
  <c r="MXK14" i="3"/>
  <c r="MXJ14" i="3"/>
  <c r="MXI14" i="3"/>
  <c r="MXH14" i="3"/>
  <c r="MXG14" i="3"/>
  <c r="MXF14" i="3"/>
  <c r="MXE14" i="3"/>
  <c r="MXD14" i="3"/>
  <c r="MXC14" i="3"/>
  <c r="MXB14" i="3"/>
  <c r="MXA14" i="3"/>
  <c r="MWZ14" i="3"/>
  <c r="MWY14" i="3"/>
  <c r="MWX14" i="3"/>
  <c r="MWW14" i="3"/>
  <c r="MWV14" i="3"/>
  <c r="MWU14" i="3"/>
  <c r="MWT14" i="3"/>
  <c r="MWS14" i="3"/>
  <c r="MWR14" i="3"/>
  <c r="MWQ14" i="3"/>
  <c r="MWP14" i="3"/>
  <c r="MWO14" i="3"/>
  <c r="MWN14" i="3"/>
  <c r="MWM14" i="3"/>
  <c r="MWL14" i="3"/>
  <c r="MWK14" i="3"/>
  <c r="MWJ14" i="3"/>
  <c r="MWI14" i="3"/>
  <c r="MWH14" i="3"/>
  <c r="MWG14" i="3"/>
  <c r="MWF14" i="3"/>
  <c r="MWE14" i="3"/>
  <c r="MWD14" i="3"/>
  <c r="MWC14" i="3"/>
  <c r="MWB14" i="3"/>
  <c r="MWA14" i="3"/>
  <c r="MVZ14" i="3"/>
  <c r="MVY14" i="3"/>
  <c r="MVX14" i="3"/>
  <c r="MVW14" i="3"/>
  <c r="MVV14" i="3"/>
  <c r="MVU14" i="3"/>
  <c r="MVT14" i="3"/>
  <c r="MVS14" i="3"/>
  <c r="MVR14" i="3"/>
  <c r="MVQ14" i="3"/>
  <c r="MVP14" i="3"/>
  <c r="MVO14" i="3"/>
  <c r="MVN14" i="3"/>
  <c r="MVM14" i="3"/>
  <c r="MVL14" i="3"/>
  <c r="MVK14" i="3"/>
  <c r="MVJ14" i="3"/>
  <c r="MVI14" i="3"/>
  <c r="MVH14" i="3"/>
  <c r="MVG14" i="3"/>
  <c r="MVF14" i="3"/>
  <c r="MVE14" i="3"/>
  <c r="MVD14" i="3"/>
  <c r="MVC14" i="3"/>
  <c r="MVB14" i="3"/>
  <c r="MVA14" i="3"/>
  <c r="MUZ14" i="3"/>
  <c r="MUY14" i="3"/>
  <c r="MUX14" i="3"/>
  <c r="MUW14" i="3"/>
  <c r="MUV14" i="3"/>
  <c r="MUU14" i="3"/>
  <c r="MUT14" i="3"/>
  <c r="MUS14" i="3"/>
  <c r="MUR14" i="3"/>
  <c r="MUQ14" i="3"/>
  <c r="MUP14" i="3"/>
  <c r="MUO14" i="3"/>
  <c r="MUN14" i="3"/>
  <c r="MUM14" i="3"/>
  <c r="MUL14" i="3"/>
  <c r="MUK14" i="3"/>
  <c r="MUJ14" i="3"/>
  <c r="MUI14" i="3"/>
  <c r="MUH14" i="3"/>
  <c r="MUG14" i="3"/>
  <c r="MUF14" i="3"/>
  <c r="MUE14" i="3"/>
  <c r="MUD14" i="3"/>
  <c r="MUC14" i="3"/>
  <c r="MUB14" i="3"/>
  <c r="MUA14" i="3"/>
  <c r="MTZ14" i="3"/>
  <c r="MTY14" i="3"/>
  <c r="MTX14" i="3"/>
  <c r="MTW14" i="3"/>
  <c r="MTV14" i="3"/>
  <c r="MTU14" i="3"/>
  <c r="MTT14" i="3"/>
  <c r="MTS14" i="3"/>
  <c r="MTR14" i="3"/>
  <c r="MTQ14" i="3"/>
  <c r="MTP14" i="3"/>
  <c r="MTO14" i="3"/>
  <c r="MTN14" i="3"/>
  <c r="MTM14" i="3"/>
  <c r="MTL14" i="3"/>
  <c r="MTK14" i="3"/>
  <c r="MTJ14" i="3"/>
  <c r="MTI14" i="3"/>
  <c r="MTH14" i="3"/>
  <c r="MTG14" i="3"/>
  <c r="MTF14" i="3"/>
  <c r="MTE14" i="3"/>
  <c r="MTD14" i="3"/>
  <c r="MTC14" i="3"/>
  <c r="MTB14" i="3"/>
  <c r="MTA14" i="3"/>
  <c r="MSZ14" i="3"/>
  <c r="MSY14" i="3"/>
  <c r="MSX14" i="3"/>
  <c r="MSW14" i="3"/>
  <c r="MSV14" i="3"/>
  <c r="MSU14" i="3"/>
  <c r="MST14" i="3"/>
  <c r="MSS14" i="3"/>
  <c r="MSR14" i="3"/>
  <c r="MSQ14" i="3"/>
  <c r="MSP14" i="3"/>
  <c r="MSO14" i="3"/>
  <c r="MSN14" i="3"/>
  <c r="MSM14" i="3"/>
  <c r="MSL14" i="3"/>
  <c r="MSK14" i="3"/>
  <c r="MSJ14" i="3"/>
  <c r="MSI14" i="3"/>
  <c r="MSH14" i="3"/>
  <c r="MSG14" i="3"/>
  <c r="MSF14" i="3"/>
  <c r="MSE14" i="3"/>
  <c r="MSD14" i="3"/>
  <c r="MSC14" i="3"/>
  <c r="MSB14" i="3"/>
  <c r="MSA14" i="3"/>
  <c r="MRZ14" i="3"/>
  <c r="MRY14" i="3"/>
  <c r="MRX14" i="3"/>
  <c r="MRW14" i="3"/>
  <c r="MRV14" i="3"/>
  <c r="MRU14" i="3"/>
  <c r="MRT14" i="3"/>
  <c r="MRS14" i="3"/>
  <c r="MRR14" i="3"/>
  <c r="MRQ14" i="3"/>
  <c r="MRP14" i="3"/>
  <c r="MRO14" i="3"/>
  <c r="MRN14" i="3"/>
  <c r="MRM14" i="3"/>
  <c r="MRL14" i="3"/>
  <c r="MRK14" i="3"/>
  <c r="MRJ14" i="3"/>
  <c r="MRI14" i="3"/>
  <c r="MRH14" i="3"/>
  <c r="MRG14" i="3"/>
  <c r="MRF14" i="3"/>
  <c r="MRE14" i="3"/>
  <c r="MRD14" i="3"/>
  <c r="MRC14" i="3"/>
  <c r="MRB14" i="3"/>
  <c r="MRA14" i="3"/>
  <c r="MQZ14" i="3"/>
  <c r="MQY14" i="3"/>
  <c r="MQX14" i="3"/>
  <c r="MQW14" i="3"/>
  <c r="MQV14" i="3"/>
  <c r="MQU14" i="3"/>
  <c r="MQT14" i="3"/>
  <c r="MQS14" i="3"/>
  <c r="MQR14" i="3"/>
  <c r="MQQ14" i="3"/>
  <c r="MQP14" i="3"/>
  <c r="MQO14" i="3"/>
  <c r="MQN14" i="3"/>
  <c r="MQM14" i="3"/>
  <c r="MQL14" i="3"/>
  <c r="MQK14" i="3"/>
  <c r="MQJ14" i="3"/>
  <c r="MQI14" i="3"/>
  <c r="MQH14" i="3"/>
  <c r="MQG14" i="3"/>
  <c r="MQF14" i="3"/>
  <c r="MQE14" i="3"/>
  <c r="MQD14" i="3"/>
  <c r="MQC14" i="3"/>
  <c r="MQB14" i="3"/>
  <c r="MQA14" i="3"/>
  <c r="MPZ14" i="3"/>
  <c r="MPY14" i="3"/>
  <c r="MPX14" i="3"/>
  <c r="MPW14" i="3"/>
  <c r="MPV14" i="3"/>
  <c r="MPU14" i="3"/>
  <c r="MPT14" i="3"/>
  <c r="MPS14" i="3"/>
  <c r="MPR14" i="3"/>
  <c r="MPQ14" i="3"/>
  <c r="MPP14" i="3"/>
  <c r="MPO14" i="3"/>
  <c r="MPN14" i="3"/>
  <c r="MPM14" i="3"/>
  <c r="MPL14" i="3"/>
  <c r="MPK14" i="3"/>
  <c r="MPJ14" i="3"/>
  <c r="MPI14" i="3"/>
  <c r="MPH14" i="3"/>
  <c r="MPG14" i="3"/>
  <c r="MPF14" i="3"/>
  <c r="MPE14" i="3"/>
  <c r="MPD14" i="3"/>
  <c r="MPC14" i="3"/>
  <c r="MPB14" i="3"/>
  <c r="MPA14" i="3"/>
  <c r="MOZ14" i="3"/>
  <c r="MOY14" i="3"/>
  <c r="MOX14" i="3"/>
  <c r="MOW14" i="3"/>
  <c r="MOV14" i="3"/>
  <c r="MOU14" i="3"/>
  <c r="MOT14" i="3"/>
  <c r="MOS14" i="3"/>
  <c r="MOR14" i="3"/>
  <c r="MOQ14" i="3"/>
  <c r="MOP14" i="3"/>
  <c r="MOO14" i="3"/>
  <c r="MON14" i="3"/>
  <c r="MOM14" i="3"/>
  <c r="MOL14" i="3"/>
  <c r="MOK14" i="3"/>
  <c r="MOJ14" i="3"/>
  <c r="MOI14" i="3"/>
  <c r="MOH14" i="3"/>
  <c r="MOG14" i="3"/>
  <c r="MOF14" i="3"/>
  <c r="MOE14" i="3"/>
  <c r="MOD14" i="3"/>
  <c r="MOC14" i="3"/>
  <c r="MOB14" i="3"/>
  <c r="MOA14" i="3"/>
  <c r="MNZ14" i="3"/>
  <c r="MNY14" i="3"/>
  <c r="MNX14" i="3"/>
  <c r="MNW14" i="3"/>
  <c r="MNV14" i="3"/>
  <c r="MNU14" i="3"/>
  <c r="MNT14" i="3"/>
  <c r="MNS14" i="3"/>
  <c r="MNR14" i="3"/>
  <c r="MNQ14" i="3"/>
  <c r="MNP14" i="3"/>
  <c r="MNO14" i="3"/>
  <c r="MNN14" i="3"/>
  <c r="MNM14" i="3"/>
  <c r="MNL14" i="3"/>
  <c r="MNK14" i="3"/>
  <c r="MNJ14" i="3"/>
  <c r="MNI14" i="3"/>
  <c r="MNH14" i="3"/>
  <c r="MNG14" i="3"/>
  <c r="MNF14" i="3"/>
  <c r="MNE14" i="3"/>
  <c r="MND14" i="3"/>
  <c r="MNC14" i="3"/>
  <c r="MNB14" i="3"/>
  <c r="MNA14" i="3"/>
  <c r="MMZ14" i="3"/>
  <c r="MMY14" i="3"/>
  <c r="MMX14" i="3"/>
  <c r="MMW14" i="3"/>
  <c r="MMV14" i="3"/>
  <c r="MMU14" i="3"/>
  <c r="MMT14" i="3"/>
  <c r="MMS14" i="3"/>
  <c r="MMR14" i="3"/>
  <c r="MMQ14" i="3"/>
  <c r="MMP14" i="3"/>
  <c r="MMO14" i="3"/>
  <c r="MMN14" i="3"/>
  <c r="MMM14" i="3"/>
  <c r="MML14" i="3"/>
  <c r="MMK14" i="3"/>
  <c r="MMJ14" i="3"/>
  <c r="MMI14" i="3"/>
  <c r="MMH14" i="3"/>
  <c r="MMG14" i="3"/>
  <c r="MMF14" i="3"/>
  <c r="MME14" i="3"/>
  <c r="MMD14" i="3"/>
  <c r="MMC14" i="3"/>
  <c r="MMB14" i="3"/>
  <c r="MMA14" i="3"/>
  <c r="MLZ14" i="3"/>
  <c r="MLY14" i="3"/>
  <c r="MLX14" i="3"/>
  <c r="MLW14" i="3"/>
  <c r="MLV14" i="3"/>
  <c r="MLU14" i="3"/>
  <c r="MLT14" i="3"/>
  <c r="MLS14" i="3"/>
  <c r="MLR14" i="3"/>
  <c r="MLQ14" i="3"/>
  <c r="MLP14" i="3"/>
  <c r="MLO14" i="3"/>
  <c r="MLN14" i="3"/>
  <c r="MLM14" i="3"/>
  <c r="MLL14" i="3"/>
  <c r="MLK14" i="3"/>
  <c r="MLJ14" i="3"/>
  <c r="MLI14" i="3"/>
  <c r="MLH14" i="3"/>
  <c r="MLG14" i="3"/>
  <c r="MLF14" i="3"/>
  <c r="MLE14" i="3"/>
  <c r="MLD14" i="3"/>
  <c r="MLC14" i="3"/>
  <c r="MLB14" i="3"/>
  <c r="MLA14" i="3"/>
  <c r="MKZ14" i="3"/>
  <c r="MKY14" i="3"/>
  <c r="MKX14" i="3"/>
  <c r="MKW14" i="3"/>
  <c r="MKV14" i="3"/>
  <c r="MKU14" i="3"/>
  <c r="MKT14" i="3"/>
  <c r="MKS14" i="3"/>
  <c r="MKR14" i="3"/>
  <c r="MKQ14" i="3"/>
  <c r="MKP14" i="3"/>
  <c r="MKO14" i="3"/>
  <c r="MKN14" i="3"/>
  <c r="MKM14" i="3"/>
  <c r="MKL14" i="3"/>
  <c r="MKK14" i="3"/>
  <c r="MKJ14" i="3"/>
  <c r="MKI14" i="3"/>
  <c r="MKH14" i="3"/>
  <c r="MKG14" i="3"/>
  <c r="MKF14" i="3"/>
  <c r="MKE14" i="3"/>
  <c r="MKD14" i="3"/>
  <c r="MKC14" i="3"/>
  <c r="MKB14" i="3"/>
  <c r="MKA14" i="3"/>
  <c r="MJZ14" i="3"/>
  <c r="MJY14" i="3"/>
  <c r="MJX14" i="3"/>
  <c r="MJW14" i="3"/>
  <c r="MJV14" i="3"/>
  <c r="MJU14" i="3"/>
  <c r="MJT14" i="3"/>
  <c r="MJS14" i="3"/>
  <c r="MJR14" i="3"/>
  <c r="MJQ14" i="3"/>
  <c r="MJP14" i="3"/>
  <c r="MJO14" i="3"/>
  <c r="MJN14" i="3"/>
  <c r="MJM14" i="3"/>
  <c r="MJL14" i="3"/>
  <c r="MJK14" i="3"/>
  <c r="MJJ14" i="3"/>
  <c r="MJI14" i="3"/>
  <c r="MJH14" i="3"/>
  <c r="MJG14" i="3"/>
  <c r="MJF14" i="3"/>
  <c r="MJE14" i="3"/>
  <c r="MJD14" i="3"/>
  <c r="MJC14" i="3"/>
  <c r="MJB14" i="3"/>
  <c r="MJA14" i="3"/>
  <c r="MIZ14" i="3"/>
  <c r="MIY14" i="3"/>
  <c r="MIX14" i="3"/>
  <c r="MIW14" i="3"/>
  <c r="MIV14" i="3"/>
  <c r="MIU14" i="3"/>
  <c r="MIT14" i="3"/>
  <c r="MIS14" i="3"/>
  <c r="MIR14" i="3"/>
  <c r="MIQ14" i="3"/>
  <c r="MIP14" i="3"/>
  <c r="MIO14" i="3"/>
  <c r="MIN14" i="3"/>
  <c r="MIM14" i="3"/>
  <c r="MIL14" i="3"/>
  <c r="MIK14" i="3"/>
  <c r="MIJ14" i="3"/>
  <c r="MII14" i="3"/>
  <c r="MIH14" i="3"/>
  <c r="MIG14" i="3"/>
  <c r="MIF14" i="3"/>
  <c r="MIE14" i="3"/>
  <c r="MID14" i="3"/>
  <c r="MIC14" i="3"/>
  <c r="MIB14" i="3"/>
  <c r="MIA14" i="3"/>
  <c r="MHZ14" i="3"/>
  <c r="MHY14" i="3"/>
  <c r="MHX14" i="3"/>
  <c r="MHW14" i="3"/>
  <c r="MHV14" i="3"/>
  <c r="MHU14" i="3"/>
  <c r="MHT14" i="3"/>
  <c r="MHS14" i="3"/>
  <c r="MHR14" i="3"/>
  <c r="MHQ14" i="3"/>
  <c r="MHP14" i="3"/>
  <c r="MHO14" i="3"/>
  <c r="MHN14" i="3"/>
  <c r="MHM14" i="3"/>
  <c r="MHL14" i="3"/>
  <c r="MHK14" i="3"/>
  <c r="MHJ14" i="3"/>
  <c r="MHI14" i="3"/>
  <c r="MHH14" i="3"/>
  <c r="MHG14" i="3"/>
  <c r="MHF14" i="3"/>
  <c r="MHE14" i="3"/>
  <c r="MHD14" i="3"/>
  <c r="MHC14" i="3"/>
  <c r="MHB14" i="3"/>
  <c r="MHA14" i="3"/>
  <c r="MGZ14" i="3"/>
  <c r="MGY14" i="3"/>
  <c r="MGX14" i="3"/>
  <c r="MGW14" i="3"/>
  <c r="MGV14" i="3"/>
  <c r="MGU14" i="3"/>
  <c r="MGT14" i="3"/>
  <c r="MGS14" i="3"/>
  <c r="MGR14" i="3"/>
  <c r="MGQ14" i="3"/>
  <c r="MGP14" i="3"/>
  <c r="MGO14" i="3"/>
  <c r="MGN14" i="3"/>
  <c r="MGM14" i="3"/>
  <c r="MGL14" i="3"/>
  <c r="MGK14" i="3"/>
  <c r="MGJ14" i="3"/>
  <c r="MGI14" i="3"/>
  <c r="MGH14" i="3"/>
  <c r="MGG14" i="3"/>
  <c r="MGF14" i="3"/>
  <c r="MGE14" i="3"/>
  <c r="MGD14" i="3"/>
  <c r="MGC14" i="3"/>
  <c r="MGB14" i="3"/>
  <c r="MGA14" i="3"/>
  <c r="MFZ14" i="3"/>
  <c r="MFY14" i="3"/>
  <c r="MFX14" i="3"/>
  <c r="MFW14" i="3"/>
  <c r="MFV14" i="3"/>
  <c r="MFU14" i="3"/>
  <c r="MFT14" i="3"/>
  <c r="MFS14" i="3"/>
  <c r="MFR14" i="3"/>
  <c r="MFQ14" i="3"/>
  <c r="MFP14" i="3"/>
  <c r="MFO14" i="3"/>
  <c r="MFN14" i="3"/>
  <c r="MFM14" i="3"/>
  <c r="MFL14" i="3"/>
  <c r="MFK14" i="3"/>
  <c r="MFJ14" i="3"/>
  <c r="MFI14" i="3"/>
  <c r="MFH14" i="3"/>
  <c r="MFG14" i="3"/>
  <c r="MFF14" i="3"/>
  <c r="MFE14" i="3"/>
  <c r="MFD14" i="3"/>
  <c r="MFC14" i="3"/>
  <c r="MFB14" i="3"/>
  <c r="MFA14" i="3"/>
  <c r="MEZ14" i="3"/>
  <c r="MEY14" i="3"/>
  <c r="MEX14" i="3"/>
  <c r="MEW14" i="3"/>
  <c r="MEV14" i="3"/>
  <c r="MEU14" i="3"/>
  <c r="MET14" i="3"/>
  <c r="MES14" i="3"/>
  <c r="MER14" i="3"/>
  <c r="MEQ14" i="3"/>
  <c r="MEP14" i="3"/>
  <c r="MEO14" i="3"/>
  <c r="MEN14" i="3"/>
  <c r="MEM14" i="3"/>
  <c r="MEL14" i="3"/>
  <c r="MEK14" i="3"/>
  <c r="MEJ14" i="3"/>
  <c r="MEI14" i="3"/>
  <c r="MEH14" i="3"/>
  <c r="MEG14" i="3"/>
  <c r="MEF14" i="3"/>
  <c r="MEE14" i="3"/>
  <c r="MED14" i="3"/>
  <c r="MEC14" i="3"/>
  <c r="MEB14" i="3"/>
  <c r="MEA14" i="3"/>
  <c r="MDZ14" i="3"/>
  <c r="MDY14" i="3"/>
  <c r="MDX14" i="3"/>
  <c r="MDW14" i="3"/>
  <c r="MDV14" i="3"/>
  <c r="MDU14" i="3"/>
  <c r="MDT14" i="3"/>
  <c r="MDS14" i="3"/>
  <c r="MDR14" i="3"/>
  <c r="MDQ14" i="3"/>
  <c r="MDP14" i="3"/>
  <c r="MDO14" i="3"/>
  <c r="MDN14" i="3"/>
  <c r="MDM14" i="3"/>
  <c r="MDL14" i="3"/>
  <c r="MDK14" i="3"/>
  <c r="MDJ14" i="3"/>
  <c r="MDI14" i="3"/>
  <c r="MDH14" i="3"/>
  <c r="MDG14" i="3"/>
  <c r="MDF14" i="3"/>
  <c r="MDE14" i="3"/>
  <c r="MDD14" i="3"/>
  <c r="MDC14" i="3"/>
  <c r="MDB14" i="3"/>
  <c r="MDA14" i="3"/>
  <c r="MCZ14" i="3"/>
  <c r="MCY14" i="3"/>
  <c r="MCX14" i="3"/>
  <c r="MCW14" i="3"/>
  <c r="MCV14" i="3"/>
  <c r="MCU14" i="3"/>
  <c r="MCT14" i="3"/>
  <c r="MCS14" i="3"/>
  <c r="MCR14" i="3"/>
  <c r="MCQ14" i="3"/>
  <c r="MCP14" i="3"/>
  <c r="MCO14" i="3"/>
  <c r="MCN14" i="3"/>
  <c r="MCM14" i="3"/>
  <c r="MCL14" i="3"/>
  <c r="MCK14" i="3"/>
  <c r="MCJ14" i="3"/>
  <c r="MCI14" i="3"/>
  <c r="MCH14" i="3"/>
  <c r="MCG14" i="3"/>
  <c r="MCF14" i="3"/>
  <c r="MCE14" i="3"/>
  <c r="MCD14" i="3"/>
  <c r="MCC14" i="3"/>
  <c r="MCB14" i="3"/>
  <c r="MCA14" i="3"/>
  <c r="MBZ14" i="3"/>
  <c r="MBY14" i="3"/>
  <c r="MBX14" i="3"/>
  <c r="MBW14" i="3"/>
  <c r="MBV14" i="3"/>
  <c r="MBU14" i="3"/>
  <c r="MBT14" i="3"/>
  <c r="MBS14" i="3"/>
  <c r="MBR14" i="3"/>
  <c r="MBQ14" i="3"/>
  <c r="MBP14" i="3"/>
  <c r="MBO14" i="3"/>
  <c r="MBN14" i="3"/>
  <c r="MBM14" i="3"/>
  <c r="MBL14" i="3"/>
  <c r="MBK14" i="3"/>
  <c r="MBJ14" i="3"/>
  <c r="MBI14" i="3"/>
  <c r="MBH14" i="3"/>
  <c r="MBG14" i="3"/>
  <c r="MBF14" i="3"/>
  <c r="MBE14" i="3"/>
  <c r="MBD14" i="3"/>
  <c r="MBC14" i="3"/>
  <c r="MBB14" i="3"/>
  <c r="MBA14" i="3"/>
  <c r="MAZ14" i="3"/>
  <c r="MAY14" i="3"/>
  <c r="MAX14" i="3"/>
  <c r="MAW14" i="3"/>
  <c r="MAV14" i="3"/>
  <c r="MAU14" i="3"/>
  <c r="MAT14" i="3"/>
  <c r="MAS14" i="3"/>
  <c r="MAR14" i="3"/>
  <c r="MAQ14" i="3"/>
  <c r="MAP14" i="3"/>
  <c r="MAO14" i="3"/>
  <c r="MAN14" i="3"/>
  <c r="MAM14" i="3"/>
  <c r="MAL14" i="3"/>
  <c r="MAK14" i="3"/>
  <c r="MAJ14" i="3"/>
  <c r="MAI14" i="3"/>
  <c r="MAH14" i="3"/>
  <c r="MAG14" i="3"/>
  <c r="MAF14" i="3"/>
  <c r="MAE14" i="3"/>
  <c r="MAD14" i="3"/>
  <c r="MAC14" i="3"/>
  <c r="MAB14" i="3"/>
  <c r="MAA14" i="3"/>
  <c r="LZZ14" i="3"/>
  <c r="LZY14" i="3"/>
  <c r="LZX14" i="3"/>
  <c r="LZW14" i="3"/>
  <c r="LZV14" i="3"/>
  <c r="LZU14" i="3"/>
  <c r="LZT14" i="3"/>
  <c r="LZS14" i="3"/>
  <c r="LZR14" i="3"/>
  <c r="LZQ14" i="3"/>
  <c r="LZP14" i="3"/>
  <c r="LZO14" i="3"/>
  <c r="LZN14" i="3"/>
  <c r="LZM14" i="3"/>
  <c r="LZL14" i="3"/>
  <c r="LZK14" i="3"/>
  <c r="LZJ14" i="3"/>
  <c r="LZI14" i="3"/>
  <c r="LZH14" i="3"/>
  <c r="LZG14" i="3"/>
  <c r="LZF14" i="3"/>
  <c r="LZE14" i="3"/>
  <c r="LZD14" i="3"/>
  <c r="LZC14" i="3"/>
  <c r="LZB14" i="3"/>
  <c r="LZA14" i="3"/>
  <c r="LYZ14" i="3"/>
  <c r="LYY14" i="3"/>
  <c r="LYX14" i="3"/>
  <c r="LYW14" i="3"/>
  <c r="LYV14" i="3"/>
  <c r="LYU14" i="3"/>
  <c r="LYT14" i="3"/>
  <c r="LYS14" i="3"/>
  <c r="LYR14" i="3"/>
  <c r="LYQ14" i="3"/>
  <c r="LYP14" i="3"/>
  <c r="LYO14" i="3"/>
  <c r="LYN14" i="3"/>
  <c r="LYM14" i="3"/>
  <c r="LYL14" i="3"/>
  <c r="LYK14" i="3"/>
  <c r="LYJ14" i="3"/>
  <c r="LYI14" i="3"/>
  <c r="LYH14" i="3"/>
  <c r="LYG14" i="3"/>
  <c r="LYF14" i="3"/>
  <c r="LYE14" i="3"/>
  <c r="LYD14" i="3"/>
  <c r="LYC14" i="3"/>
  <c r="LYB14" i="3"/>
  <c r="LYA14" i="3"/>
  <c r="LXZ14" i="3"/>
  <c r="LXY14" i="3"/>
  <c r="LXX14" i="3"/>
  <c r="LXW14" i="3"/>
  <c r="LXV14" i="3"/>
  <c r="LXU14" i="3"/>
  <c r="LXT14" i="3"/>
  <c r="LXS14" i="3"/>
  <c r="LXR14" i="3"/>
  <c r="LXQ14" i="3"/>
  <c r="LXP14" i="3"/>
  <c r="LXO14" i="3"/>
  <c r="LXN14" i="3"/>
  <c r="LXM14" i="3"/>
  <c r="LXL14" i="3"/>
  <c r="LXK14" i="3"/>
  <c r="LXJ14" i="3"/>
  <c r="LXI14" i="3"/>
  <c r="LXH14" i="3"/>
  <c r="LXG14" i="3"/>
  <c r="LXF14" i="3"/>
  <c r="LXE14" i="3"/>
  <c r="LXD14" i="3"/>
  <c r="LXC14" i="3"/>
  <c r="LXB14" i="3"/>
  <c r="LXA14" i="3"/>
  <c r="LWZ14" i="3"/>
  <c r="LWY14" i="3"/>
  <c r="LWX14" i="3"/>
  <c r="LWW14" i="3"/>
  <c r="LWV14" i="3"/>
  <c r="LWU14" i="3"/>
  <c r="LWT14" i="3"/>
  <c r="LWS14" i="3"/>
  <c r="LWR14" i="3"/>
  <c r="LWQ14" i="3"/>
  <c r="LWP14" i="3"/>
  <c r="LWO14" i="3"/>
  <c r="LWN14" i="3"/>
  <c r="LWM14" i="3"/>
  <c r="LWL14" i="3"/>
  <c r="LWK14" i="3"/>
  <c r="LWJ14" i="3"/>
  <c r="LWI14" i="3"/>
  <c r="LWH14" i="3"/>
  <c r="LWG14" i="3"/>
  <c r="LWF14" i="3"/>
  <c r="LWE14" i="3"/>
  <c r="LWD14" i="3"/>
  <c r="LWC14" i="3"/>
  <c r="LWB14" i="3"/>
  <c r="LWA14" i="3"/>
  <c r="LVZ14" i="3"/>
  <c r="LVY14" i="3"/>
  <c r="LVX14" i="3"/>
  <c r="LVW14" i="3"/>
  <c r="LVV14" i="3"/>
  <c r="LVU14" i="3"/>
  <c r="LVT14" i="3"/>
  <c r="LVS14" i="3"/>
  <c r="LVR14" i="3"/>
  <c r="LVQ14" i="3"/>
  <c r="LVP14" i="3"/>
  <c r="LVO14" i="3"/>
  <c r="LVN14" i="3"/>
  <c r="LVM14" i="3"/>
  <c r="LVL14" i="3"/>
  <c r="LVK14" i="3"/>
  <c r="LVJ14" i="3"/>
  <c r="LVI14" i="3"/>
  <c r="LVH14" i="3"/>
  <c r="LVG14" i="3"/>
  <c r="LVF14" i="3"/>
  <c r="LVE14" i="3"/>
  <c r="LVD14" i="3"/>
  <c r="LVC14" i="3"/>
  <c r="LVB14" i="3"/>
  <c r="LVA14" i="3"/>
  <c r="LUZ14" i="3"/>
  <c r="LUY14" i="3"/>
  <c r="LUX14" i="3"/>
  <c r="LUW14" i="3"/>
  <c r="LUV14" i="3"/>
  <c r="LUU14" i="3"/>
  <c r="LUT14" i="3"/>
  <c r="LUS14" i="3"/>
  <c r="LUR14" i="3"/>
  <c r="LUQ14" i="3"/>
  <c r="LUP14" i="3"/>
  <c r="LUO14" i="3"/>
  <c r="LUN14" i="3"/>
  <c r="LUM14" i="3"/>
  <c r="LUL14" i="3"/>
  <c r="LUK14" i="3"/>
  <c r="LUJ14" i="3"/>
  <c r="LUI14" i="3"/>
  <c r="LUH14" i="3"/>
  <c r="LUG14" i="3"/>
  <c r="LUF14" i="3"/>
  <c r="LUE14" i="3"/>
  <c r="LUD14" i="3"/>
  <c r="LUC14" i="3"/>
  <c r="LUB14" i="3"/>
  <c r="LUA14" i="3"/>
  <c r="LTZ14" i="3"/>
  <c r="LTY14" i="3"/>
  <c r="LTX14" i="3"/>
  <c r="LTW14" i="3"/>
  <c r="LTV14" i="3"/>
  <c r="LTU14" i="3"/>
  <c r="LTT14" i="3"/>
  <c r="LTS14" i="3"/>
  <c r="LTR14" i="3"/>
  <c r="LTQ14" i="3"/>
  <c r="LTP14" i="3"/>
  <c r="LTO14" i="3"/>
  <c r="LTN14" i="3"/>
  <c r="LTM14" i="3"/>
  <c r="LTL14" i="3"/>
  <c r="LTK14" i="3"/>
  <c r="LTJ14" i="3"/>
  <c r="LTI14" i="3"/>
  <c r="LTH14" i="3"/>
  <c r="LTG14" i="3"/>
  <c r="LTF14" i="3"/>
  <c r="LTE14" i="3"/>
  <c r="LTD14" i="3"/>
  <c r="LTC14" i="3"/>
  <c r="LTB14" i="3"/>
  <c r="LTA14" i="3"/>
  <c r="LSZ14" i="3"/>
  <c r="LSY14" i="3"/>
  <c r="LSX14" i="3"/>
  <c r="LSW14" i="3"/>
  <c r="LSV14" i="3"/>
  <c r="LSU14" i="3"/>
  <c r="LST14" i="3"/>
  <c r="LSS14" i="3"/>
  <c r="LSR14" i="3"/>
  <c r="LSQ14" i="3"/>
  <c r="LSP14" i="3"/>
  <c r="LSO14" i="3"/>
  <c r="LSN14" i="3"/>
  <c r="LSM14" i="3"/>
  <c r="LSL14" i="3"/>
  <c r="LSK14" i="3"/>
  <c r="LSJ14" i="3"/>
  <c r="LSI14" i="3"/>
  <c r="LSH14" i="3"/>
  <c r="LSG14" i="3"/>
  <c r="LSF14" i="3"/>
  <c r="LSE14" i="3"/>
  <c r="LSD14" i="3"/>
  <c r="LSC14" i="3"/>
  <c r="LSB14" i="3"/>
  <c r="LSA14" i="3"/>
  <c r="LRZ14" i="3"/>
  <c r="LRY14" i="3"/>
  <c r="LRX14" i="3"/>
  <c r="LRW14" i="3"/>
  <c r="LRV14" i="3"/>
  <c r="LRU14" i="3"/>
  <c r="LRT14" i="3"/>
  <c r="LRS14" i="3"/>
  <c r="LRR14" i="3"/>
  <c r="LRQ14" i="3"/>
  <c r="LRP14" i="3"/>
  <c r="LRO14" i="3"/>
  <c r="LRN14" i="3"/>
  <c r="LRM14" i="3"/>
  <c r="LRL14" i="3"/>
  <c r="LRK14" i="3"/>
  <c r="LRJ14" i="3"/>
  <c r="LRI14" i="3"/>
  <c r="LRH14" i="3"/>
  <c r="LRG14" i="3"/>
  <c r="LRF14" i="3"/>
  <c r="LRE14" i="3"/>
  <c r="LRD14" i="3"/>
  <c r="LRC14" i="3"/>
  <c r="LRB14" i="3"/>
  <c r="LRA14" i="3"/>
  <c r="LQZ14" i="3"/>
  <c r="LQY14" i="3"/>
  <c r="LQX14" i="3"/>
  <c r="LQW14" i="3"/>
  <c r="LQV14" i="3"/>
  <c r="LQU14" i="3"/>
  <c r="LQT14" i="3"/>
  <c r="LQS14" i="3"/>
  <c r="LQR14" i="3"/>
  <c r="LQQ14" i="3"/>
  <c r="LQP14" i="3"/>
  <c r="LQO14" i="3"/>
  <c r="LQN14" i="3"/>
  <c r="LQM14" i="3"/>
  <c r="LQL14" i="3"/>
  <c r="LQK14" i="3"/>
  <c r="LQJ14" i="3"/>
  <c r="LQI14" i="3"/>
  <c r="LQH14" i="3"/>
  <c r="LQG14" i="3"/>
  <c r="LQF14" i="3"/>
  <c r="LQE14" i="3"/>
  <c r="LQD14" i="3"/>
  <c r="LQC14" i="3"/>
  <c r="LQB14" i="3"/>
  <c r="LQA14" i="3"/>
  <c r="LPZ14" i="3"/>
  <c r="LPY14" i="3"/>
  <c r="LPX14" i="3"/>
  <c r="LPW14" i="3"/>
  <c r="LPV14" i="3"/>
  <c r="LPU14" i="3"/>
  <c r="LPT14" i="3"/>
  <c r="LPS14" i="3"/>
  <c r="LPR14" i="3"/>
  <c r="LPQ14" i="3"/>
  <c r="LPP14" i="3"/>
  <c r="LPO14" i="3"/>
  <c r="LPN14" i="3"/>
  <c r="LPM14" i="3"/>
  <c r="LPL14" i="3"/>
  <c r="LPK14" i="3"/>
  <c r="LPJ14" i="3"/>
  <c r="LPI14" i="3"/>
  <c r="LPH14" i="3"/>
  <c r="LPG14" i="3"/>
  <c r="LPF14" i="3"/>
  <c r="LPE14" i="3"/>
  <c r="LPD14" i="3"/>
  <c r="LPC14" i="3"/>
  <c r="LPB14" i="3"/>
  <c r="LPA14" i="3"/>
  <c r="LOZ14" i="3"/>
  <c r="LOY14" i="3"/>
  <c r="LOX14" i="3"/>
  <c r="LOW14" i="3"/>
  <c r="LOV14" i="3"/>
  <c r="LOU14" i="3"/>
  <c r="LOT14" i="3"/>
  <c r="LOS14" i="3"/>
  <c r="LOR14" i="3"/>
  <c r="LOQ14" i="3"/>
  <c r="LOP14" i="3"/>
  <c r="LOO14" i="3"/>
  <c r="LON14" i="3"/>
  <c r="LOM14" i="3"/>
  <c r="LOL14" i="3"/>
  <c r="LOK14" i="3"/>
  <c r="LOJ14" i="3"/>
  <c r="LOI14" i="3"/>
  <c r="LOH14" i="3"/>
  <c r="LOG14" i="3"/>
  <c r="LOF14" i="3"/>
  <c r="LOE14" i="3"/>
  <c r="LOD14" i="3"/>
  <c r="LOC14" i="3"/>
  <c r="LOB14" i="3"/>
  <c r="LOA14" i="3"/>
  <c r="LNZ14" i="3"/>
  <c r="LNY14" i="3"/>
  <c r="LNX14" i="3"/>
  <c r="LNW14" i="3"/>
  <c r="LNV14" i="3"/>
  <c r="LNU14" i="3"/>
  <c r="LNT14" i="3"/>
  <c r="LNS14" i="3"/>
  <c r="LNR14" i="3"/>
  <c r="LNQ14" i="3"/>
  <c r="LNP14" i="3"/>
  <c r="LNO14" i="3"/>
  <c r="LNN14" i="3"/>
  <c r="LNM14" i="3"/>
  <c r="LNL14" i="3"/>
  <c r="LNK14" i="3"/>
  <c r="LNJ14" i="3"/>
  <c r="LNI14" i="3"/>
  <c r="LNH14" i="3"/>
  <c r="LNG14" i="3"/>
  <c r="LNF14" i="3"/>
  <c r="LNE14" i="3"/>
  <c r="LND14" i="3"/>
  <c r="LNC14" i="3"/>
  <c r="LNB14" i="3"/>
  <c r="LNA14" i="3"/>
  <c r="LMZ14" i="3"/>
  <c r="LMY14" i="3"/>
  <c r="LMX14" i="3"/>
  <c r="LMW14" i="3"/>
  <c r="LMV14" i="3"/>
  <c r="LMU14" i="3"/>
  <c r="LMT14" i="3"/>
  <c r="LMS14" i="3"/>
  <c r="LMR14" i="3"/>
  <c r="LMQ14" i="3"/>
  <c r="LMP14" i="3"/>
  <c r="LMO14" i="3"/>
  <c r="LMN14" i="3"/>
  <c r="LMM14" i="3"/>
  <c r="LML14" i="3"/>
  <c r="LMK14" i="3"/>
  <c r="LMJ14" i="3"/>
  <c r="LMI14" i="3"/>
  <c r="LMH14" i="3"/>
  <c r="LMG14" i="3"/>
  <c r="LMF14" i="3"/>
  <c r="LME14" i="3"/>
  <c r="LMD14" i="3"/>
  <c r="LMC14" i="3"/>
  <c r="LMB14" i="3"/>
  <c r="LMA14" i="3"/>
  <c r="LLZ14" i="3"/>
  <c r="LLY14" i="3"/>
  <c r="LLX14" i="3"/>
  <c r="LLW14" i="3"/>
  <c r="LLV14" i="3"/>
  <c r="LLU14" i="3"/>
  <c r="LLT14" i="3"/>
  <c r="LLS14" i="3"/>
  <c r="LLR14" i="3"/>
  <c r="LLQ14" i="3"/>
  <c r="LLP14" i="3"/>
  <c r="LLO14" i="3"/>
  <c r="LLN14" i="3"/>
  <c r="LLM14" i="3"/>
  <c r="LLL14" i="3"/>
  <c r="LLK14" i="3"/>
  <c r="LLJ14" i="3"/>
  <c r="LLI14" i="3"/>
  <c r="LLH14" i="3"/>
  <c r="LLG14" i="3"/>
  <c r="LLF14" i="3"/>
  <c r="LLE14" i="3"/>
  <c r="LLD14" i="3"/>
  <c r="LLC14" i="3"/>
  <c r="LLB14" i="3"/>
  <c r="LLA14" i="3"/>
  <c r="LKZ14" i="3"/>
  <c r="LKY14" i="3"/>
  <c r="LKX14" i="3"/>
  <c r="LKW14" i="3"/>
  <c r="LKV14" i="3"/>
  <c r="LKU14" i="3"/>
  <c r="LKT14" i="3"/>
  <c r="LKS14" i="3"/>
  <c r="LKR14" i="3"/>
  <c r="LKQ14" i="3"/>
  <c r="LKP14" i="3"/>
  <c r="LKO14" i="3"/>
  <c r="LKN14" i="3"/>
  <c r="LKM14" i="3"/>
  <c r="LKL14" i="3"/>
  <c r="LKK14" i="3"/>
  <c r="LKJ14" i="3"/>
  <c r="LKI14" i="3"/>
  <c r="LKH14" i="3"/>
  <c r="LKG14" i="3"/>
  <c r="LKF14" i="3"/>
  <c r="LKE14" i="3"/>
  <c r="LKD14" i="3"/>
  <c r="LKC14" i="3"/>
  <c r="LKB14" i="3"/>
  <c r="LKA14" i="3"/>
  <c r="LJZ14" i="3"/>
  <c r="LJY14" i="3"/>
  <c r="LJX14" i="3"/>
  <c r="LJW14" i="3"/>
  <c r="LJV14" i="3"/>
  <c r="LJU14" i="3"/>
  <c r="LJT14" i="3"/>
  <c r="LJS14" i="3"/>
  <c r="LJR14" i="3"/>
  <c r="LJQ14" i="3"/>
  <c r="LJP14" i="3"/>
  <c r="LJO14" i="3"/>
  <c r="LJN14" i="3"/>
  <c r="LJM14" i="3"/>
  <c r="LJL14" i="3"/>
  <c r="LJK14" i="3"/>
  <c r="LJJ14" i="3"/>
  <c r="LJI14" i="3"/>
  <c r="LJH14" i="3"/>
  <c r="LJG14" i="3"/>
  <c r="LJF14" i="3"/>
  <c r="LJE14" i="3"/>
  <c r="LJD14" i="3"/>
  <c r="LJC14" i="3"/>
  <c r="LJB14" i="3"/>
  <c r="LJA14" i="3"/>
  <c r="LIZ14" i="3"/>
  <c r="LIY14" i="3"/>
  <c r="LIX14" i="3"/>
  <c r="LIW14" i="3"/>
  <c r="LIV14" i="3"/>
  <c r="LIU14" i="3"/>
  <c r="LIT14" i="3"/>
  <c r="LIS14" i="3"/>
  <c r="LIR14" i="3"/>
  <c r="LIQ14" i="3"/>
  <c r="LIP14" i="3"/>
  <c r="LIO14" i="3"/>
  <c r="LIN14" i="3"/>
  <c r="LIM14" i="3"/>
  <c r="LIL14" i="3"/>
  <c r="LIK14" i="3"/>
  <c r="LIJ14" i="3"/>
  <c r="LII14" i="3"/>
  <c r="LIH14" i="3"/>
  <c r="LIG14" i="3"/>
  <c r="LIF14" i="3"/>
  <c r="LIE14" i="3"/>
  <c r="LID14" i="3"/>
  <c r="LIC14" i="3"/>
  <c r="LIB14" i="3"/>
  <c r="LIA14" i="3"/>
  <c r="LHZ14" i="3"/>
  <c r="LHY14" i="3"/>
  <c r="LHX14" i="3"/>
  <c r="LHW14" i="3"/>
  <c r="LHV14" i="3"/>
  <c r="LHU14" i="3"/>
  <c r="LHT14" i="3"/>
  <c r="LHS14" i="3"/>
  <c r="LHR14" i="3"/>
  <c r="LHQ14" i="3"/>
  <c r="LHP14" i="3"/>
  <c r="LHO14" i="3"/>
  <c r="LHN14" i="3"/>
  <c r="LHM14" i="3"/>
  <c r="LHL14" i="3"/>
  <c r="LHK14" i="3"/>
  <c r="LHJ14" i="3"/>
  <c r="LHI14" i="3"/>
  <c r="LHH14" i="3"/>
  <c r="LHG14" i="3"/>
  <c r="LHF14" i="3"/>
  <c r="LHE14" i="3"/>
  <c r="LHD14" i="3"/>
  <c r="LHC14" i="3"/>
  <c r="LHB14" i="3"/>
  <c r="LHA14" i="3"/>
  <c r="LGZ14" i="3"/>
  <c r="LGY14" i="3"/>
  <c r="LGX14" i="3"/>
  <c r="LGW14" i="3"/>
  <c r="LGV14" i="3"/>
  <c r="LGU14" i="3"/>
  <c r="LGT14" i="3"/>
  <c r="LGS14" i="3"/>
  <c r="LGR14" i="3"/>
  <c r="LGQ14" i="3"/>
  <c r="LGP14" i="3"/>
  <c r="LGO14" i="3"/>
  <c r="LGN14" i="3"/>
  <c r="LGM14" i="3"/>
  <c r="LGL14" i="3"/>
  <c r="LGK14" i="3"/>
  <c r="LGJ14" i="3"/>
  <c r="LGI14" i="3"/>
  <c r="LGH14" i="3"/>
  <c r="LGG14" i="3"/>
  <c r="LGF14" i="3"/>
  <c r="LGE14" i="3"/>
  <c r="LGD14" i="3"/>
  <c r="LGC14" i="3"/>
  <c r="LGB14" i="3"/>
  <c r="LGA14" i="3"/>
  <c r="LFZ14" i="3"/>
  <c r="LFY14" i="3"/>
  <c r="LFX14" i="3"/>
  <c r="LFW14" i="3"/>
  <c r="LFV14" i="3"/>
  <c r="LFU14" i="3"/>
  <c r="LFT14" i="3"/>
  <c r="LFS14" i="3"/>
  <c r="LFR14" i="3"/>
  <c r="LFQ14" i="3"/>
  <c r="LFP14" i="3"/>
  <c r="LFO14" i="3"/>
  <c r="LFN14" i="3"/>
  <c r="LFM14" i="3"/>
  <c r="LFL14" i="3"/>
  <c r="LFK14" i="3"/>
  <c r="LFJ14" i="3"/>
  <c r="LFI14" i="3"/>
  <c r="LFH14" i="3"/>
  <c r="LFG14" i="3"/>
  <c r="LFF14" i="3"/>
  <c r="LFE14" i="3"/>
  <c r="LFD14" i="3"/>
  <c r="LFC14" i="3"/>
  <c r="LFB14" i="3"/>
  <c r="LFA14" i="3"/>
  <c r="LEZ14" i="3"/>
  <c r="LEY14" i="3"/>
  <c r="LEX14" i="3"/>
  <c r="LEW14" i="3"/>
  <c r="LEV14" i="3"/>
  <c r="LEU14" i="3"/>
  <c r="LET14" i="3"/>
  <c r="LES14" i="3"/>
  <c r="LER14" i="3"/>
  <c r="LEQ14" i="3"/>
  <c r="LEP14" i="3"/>
  <c r="LEO14" i="3"/>
  <c r="LEN14" i="3"/>
  <c r="LEM14" i="3"/>
  <c r="LEL14" i="3"/>
  <c r="LEK14" i="3"/>
  <c r="LEJ14" i="3"/>
  <c r="LEI14" i="3"/>
  <c r="LEH14" i="3"/>
  <c r="LEG14" i="3"/>
  <c r="LEF14" i="3"/>
  <c r="LEE14" i="3"/>
  <c r="LED14" i="3"/>
  <c r="LEC14" i="3"/>
  <c r="LEB14" i="3"/>
  <c r="LEA14" i="3"/>
  <c r="LDZ14" i="3"/>
  <c r="LDY14" i="3"/>
  <c r="LDX14" i="3"/>
  <c r="LDW14" i="3"/>
  <c r="LDV14" i="3"/>
  <c r="LDU14" i="3"/>
  <c r="LDT14" i="3"/>
  <c r="LDS14" i="3"/>
  <c r="LDR14" i="3"/>
  <c r="LDQ14" i="3"/>
  <c r="LDP14" i="3"/>
  <c r="LDO14" i="3"/>
  <c r="LDN14" i="3"/>
  <c r="LDM14" i="3"/>
  <c r="LDL14" i="3"/>
  <c r="LDK14" i="3"/>
  <c r="LDJ14" i="3"/>
  <c r="LDI14" i="3"/>
  <c r="LDH14" i="3"/>
  <c r="LDG14" i="3"/>
  <c r="LDF14" i="3"/>
  <c r="LDE14" i="3"/>
  <c r="LDD14" i="3"/>
  <c r="LDC14" i="3"/>
  <c r="LDB14" i="3"/>
  <c r="LDA14" i="3"/>
  <c r="LCZ14" i="3"/>
  <c r="LCY14" i="3"/>
  <c r="LCX14" i="3"/>
  <c r="LCW14" i="3"/>
  <c r="LCV14" i="3"/>
  <c r="LCU14" i="3"/>
  <c r="LCT14" i="3"/>
  <c r="LCS14" i="3"/>
  <c r="LCR14" i="3"/>
  <c r="LCQ14" i="3"/>
  <c r="LCP14" i="3"/>
  <c r="LCO14" i="3"/>
  <c r="LCN14" i="3"/>
  <c r="LCM14" i="3"/>
  <c r="LCL14" i="3"/>
  <c r="LCK14" i="3"/>
  <c r="LCJ14" i="3"/>
  <c r="LCI14" i="3"/>
  <c r="LCH14" i="3"/>
  <c r="LCG14" i="3"/>
  <c r="LCF14" i="3"/>
  <c r="LCE14" i="3"/>
  <c r="LCD14" i="3"/>
  <c r="LCC14" i="3"/>
  <c r="LCB14" i="3"/>
  <c r="LCA14" i="3"/>
  <c r="LBZ14" i="3"/>
  <c r="LBY14" i="3"/>
  <c r="LBX14" i="3"/>
  <c r="LBW14" i="3"/>
  <c r="LBV14" i="3"/>
  <c r="LBU14" i="3"/>
  <c r="LBT14" i="3"/>
  <c r="LBS14" i="3"/>
  <c r="LBR14" i="3"/>
  <c r="LBQ14" i="3"/>
  <c r="LBP14" i="3"/>
  <c r="LBO14" i="3"/>
  <c r="LBN14" i="3"/>
  <c r="LBM14" i="3"/>
  <c r="LBL14" i="3"/>
  <c r="LBK14" i="3"/>
  <c r="LBJ14" i="3"/>
  <c r="LBI14" i="3"/>
  <c r="LBH14" i="3"/>
  <c r="LBG14" i="3"/>
  <c r="LBF14" i="3"/>
  <c r="LBE14" i="3"/>
  <c r="LBD14" i="3"/>
  <c r="LBC14" i="3"/>
  <c r="LBB14" i="3"/>
  <c r="LBA14" i="3"/>
  <c r="LAZ14" i="3"/>
  <c r="LAY14" i="3"/>
  <c r="LAX14" i="3"/>
  <c r="LAW14" i="3"/>
  <c r="LAV14" i="3"/>
  <c r="LAU14" i="3"/>
  <c r="LAT14" i="3"/>
  <c r="LAS14" i="3"/>
  <c r="LAR14" i="3"/>
  <c r="LAQ14" i="3"/>
  <c r="LAP14" i="3"/>
  <c r="LAO14" i="3"/>
  <c r="LAN14" i="3"/>
  <c r="LAM14" i="3"/>
  <c r="LAL14" i="3"/>
  <c r="LAK14" i="3"/>
  <c r="LAJ14" i="3"/>
  <c r="LAI14" i="3"/>
  <c r="LAH14" i="3"/>
  <c r="LAG14" i="3"/>
  <c r="LAF14" i="3"/>
  <c r="LAE14" i="3"/>
  <c r="LAD14" i="3"/>
  <c r="LAC14" i="3"/>
  <c r="LAB14" i="3"/>
  <c r="LAA14" i="3"/>
  <c r="KZZ14" i="3"/>
  <c r="KZY14" i="3"/>
  <c r="KZX14" i="3"/>
  <c r="KZW14" i="3"/>
  <c r="KZV14" i="3"/>
  <c r="KZU14" i="3"/>
  <c r="KZT14" i="3"/>
  <c r="KZS14" i="3"/>
  <c r="KZR14" i="3"/>
  <c r="KZQ14" i="3"/>
  <c r="KZP14" i="3"/>
  <c r="KZO14" i="3"/>
  <c r="KZN14" i="3"/>
  <c r="KZM14" i="3"/>
  <c r="KZL14" i="3"/>
  <c r="KZK14" i="3"/>
  <c r="KZJ14" i="3"/>
  <c r="KZI14" i="3"/>
  <c r="KZH14" i="3"/>
  <c r="KZG14" i="3"/>
  <c r="KZF14" i="3"/>
  <c r="KZE14" i="3"/>
  <c r="KZD14" i="3"/>
  <c r="KZC14" i="3"/>
  <c r="KZB14" i="3"/>
  <c r="KZA14" i="3"/>
  <c r="KYZ14" i="3"/>
  <c r="KYY14" i="3"/>
  <c r="KYX14" i="3"/>
  <c r="KYW14" i="3"/>
  <c r="KYV14" i="3"/>
  <c r="KYU14" i="3"/>
  <c r="KYT14" i="3"/>
  <c r="KYS14" i="3"/>
  <c r="KYR14" i="3"/>
  <c r="KYQ14" i="3"/>
  <c r="KYP14" i="3"/>
  <c r="KYO14" i="3"/>
  <c r="KYN14" i="3"/>
  <c r="KYM14" i="3"/>
  <c r="KYL14" i="3"/>
  <c r="KYK14" i="3"/>
  <c r="KYJ14" i="3"/>
  <c r="KYI14" i="3"/>
  <c r="KYH14" i="3"/>
  <c r="KYG14" i="3"/>
  <c r="KYF14" i="3"/>
  <c r="KYE14" i="3"/>
  <c r="KYD14" i="3"/>
  <c r="KYC14" i="3"/>
  <c r="KYB14" i="3"/>
  <c r="KYA14" i="3"/>
  <c r="KXZ14" i="3"/>
  <c r="KXY14" i="3"/>
  <c r="KXX14" i="3"/>
  <c r="KXW14" i="3"/>
  <c r="KXV14" i="3"/>
  <c r="KXU14" i="3"/>
  <c r="KXT14" i="3"/>
  <c r="KXS14" i="3"/>
  <c r="KXR14" i="3"/>
  <c r="KXQ14" i="3"/>
  <c r="KXP14" i="3"/>
  <c r="KXO14" i="3"/>
  <c r="KXN14" i="3"/>
  <c r="KXM14" i="3"/>
  <c r="KXL14" i="3"/>
  <c r="KXK14" i="3"/>
  <c r="KXJ14" i="3"/>
  <c r="KXI14" i="3"/>
  <c r="KXH14" i="3"/>
  <c r="KXG14" i="3"/>
  <c r="KXF14" i="3"/>
  <c r="KXE14" i="3"/>
  <c r="KXD14" i="3"/>
  <c r="KXC14" i="3"/>
  <c r="KXB14" i="3"/>
  <c r="KXA14" i="3"/>
  <c r="KWZ14" i="3"/>
  <c r="KWY14" i="3"/>
  <c r="KWX14" i="3"/>
  <c r="KWW14" i="3"/>
  <c r="KWV14" i="3"/>
  <c r="KWU14" i="3"/>
  <c r="KWT14" i="3"/>
  <c r="KWS14" i="3"/>
  <c r="KWR14" i="3"/>
  <c r="KWQ14" i="3"/>
  <c r="KWP14" i="3"/>
  <c r="KWO14" i="3"/>
  <c r="KWN14" i="3"/>
  <c r="KWM14" i="3"/>
  <c r="KWL14" i="3"/>
  <c r="KWK14" i="3"/>
  <c r="KWJ14" i="3"/>
  <c r="KWI14" i="3"/>
  <c r="KWH14" i="3"/>
  <c r="KWG14" i="3"/>
  <c r="KWF14" i="3"/>
  <c r="KWE14" i="3"/>
  <c r="KWD14" i="3"/>
  <c r="KWC14" i="3"/>
  <c r="KWB14" i="3"/>
  <c r="KWA14" i="3"/>
  <c r="KVZ14" i="3"/>
  <c r="KVY14" i="3"/>
  <c r="KVX14" i="3"/>
  <c r="KVW14" i="3"/>
  <c r="KVV14" i="3"/>
  <c r="KVU14" i="3"/>
  <c r="KVT14" i="3"/>
  <c r="KVS14" i="3"/>
  <c r="KVR14" i="3"/>
  <c r="KVQ14" i="3"/>
  <c r="KVP14" i="3"/>
  <c r="KVO14" i="3"/>
  <c r="KVN14" i="3"/>
  <c r="KVM14" i="3"/>
  <c r="KVL14" i="3"/>
  <c r="KVK14" i="3"/>
  <c r="KVJ14" i="3"/>
  <c r="KVI14" i="3"/>
  <c r="KVH14" i="3"/>
  <c r="KVG14" i="3"/>
  <c r="KVF14" i="3"/>
  <c r="KVE14" i="3"/>
  <c r="KVD14" i="3"/>
  <c r="KVC14" i="3"/>
  <c r="KVB14" i="3"/>
  <c r="KVA14" i="3"/>
  <c r="KUZ14" i="3"/>
  <c r="KUY14" i="3"/>
  <c r="KUX14" i="3"/>
  <c r="KUW14" i="3"/>
  <c r="KUV14" i="3"/>
  <c r="KUU14" i="3"/>
  <c r="KUT14" i="3"/>
  <c r="KUS14" i="3"/>
  <c r="KUR14" i="3"/>
  <c r="KUQ14" i="3"/>
  <c r="KUP14" i="3"/>
  <c r="KUO14" i="3"/>
  <c r="KUN14" i="3"/>
  <c r="KUM14" i="3"/>
  <c r="KUL14" i="3"/>
  <c r="KUK14" i="3"/>
  <c r="KUJ14" i="3"/>
  <c r="KUI14" i="3"/>
  <c r="KUH14" i="3"/>
  <c r="KUG14" i="3"/>
  <c r="KUF14" i="3"/>
  <c r="KUE14" i="3"/>
  <c r="KUD14" i="3"/>
  <c r="KUC14" i="3"/>
  <c r="KUB14" i="3"/>
  <c r="KUA14" i="3"/>
  <c r="KTZ14" i="3"/>
  <c r="KTY14" i="3"/>
  <c r="KTX14" i="3"/>
  <c r="KTW14" i="3"/>
  <c r="KTV14" i="3"/>
  <c r="KTU14" i="3"/>
  <c r="KTT14" i="3"/>
  <c r="KTS14" i="3"/>
  <c r="KTR14" i="3"/>
  <c r="KTQ14" i="3"/>
  <c r="KTP14" i="3"/>
  <c r="KTO14" i="3"/>
  <c r="KTN14" i="3"/>
  <c r="KTM14" i="3"/>
  <c r="KTL14" i="3"/>
  <c r="KTK14" i="3"/>
  <c r="KTJ14" i="3"/>
  <c r="KTI14" i="3"/>
  <c r="KTH14" i="3"/>
  <c r="KTG14" i="3"/>
  <c r="KTF14" i="3"/>
  <c r="KTE14" i="3"/>
  <c r="KTD14" i="3"/>
  <c r="KTC14" i="3"/>
  <c r="KTB14" i="3"/>
  <c r="KTA14" i="3"/>
  <c r="KSZ14" i="3"/>
  <c r="KSY14" i="3"/>
  <c r="KSX14" i="3"/>
  <c r="KSW14" i="3"/>
  <c r="KSV14" i="3"/>
  <c r="KSU14" i="3"/>
  <c r="KST14" i="3"/>
  <c r="KSS14" i="3"/>
  <c r="KSR14" i="3"/>
  <c r="KSQ14" i="3"/>
  <c r="KSP14" i="3"/>
  <c r="KSO14" i="3"/>
  <c r="KSN14" i="3"/>
  <c r="KSM14" i="3"/>
  <c r="KSL14" i="3"/>
  <c r="KSK14" i="3"/>
  <c r="KSJ14" i="3"/>
  <c r="KSI14" i="3"/>
  <c r="KSH14" i="3"/>
  <c r="KSG14" i="3"/>
  <c r="KSF14" i="3"/>
  <c r="KSE14" i="3"/>
  <c r="KSD14" i="3"/>
  <c r="KSC14" i="3"/>
  <c r="KSB14" i="3"/>
  <c r="KSA14" i="3"/>
  <c r="KRZ14" i="3"/>
  <c r="KRY14" i="3"/>
  <c r="KRX14" i="3"/>
  <c r="KRW14" i="3"/>
  <c r="KRV14" i="3"/>
  <c r="KRU14" i="3"/>
  <c r="KRT14" i="3"/>
  <c r="KRS14" i="3"/>
  <c r="KRR14" i="3"/>
  <c r="KRQ14" i="3"/>
  <c r="KRP14" i="3"/>
  <c r="KRO14" i="3"/>
  <c r="KRN14" i="3"/>
  <c r="KRM14" i="3"/>
  <c r="KRL14" i="3"/>
  <c r="KRK14" i="3"/>
  <c r="KRJ14" i="3"/>
  <c r="KRI14" i="3"/>
  <c r="KRH14" i="3"/>
  <c r="KRG14" i="3"/>
  <c r="KRF14" i="3"/>
  <c r="KRE14" i="3"/>
  <c r="KRD14" i="3"/>
  <c r="KRC14" i="3"/>
  <c r="KRB14" i="3"/>
  <c r="KRA14" i="3"/>
  <c r="KQZ14" i="3"/>
  <c r="KQY14" i="3"/>
  <c r="KQX14" i="3"/>
  <c r="KQW14" i="3"/>
  <c r="KQV14" i="3"/>
  <c r="KQU14" i="3"/>
  <c r="KQT14" i="3"/>
  <c r="KQS14" i="3"/>
  <c r="KQR14" i="3"/>
  <c r="KQQ14" i="3"/>
  <c r="KQP14" i="3"/>
  <c r="KQO14" i="3"/>
  <c r="KQN14" i="3"/>
  <c r="KQM14" i="3"/>
  <c r="KQL14" i="3"/>
  <c r="KQK14" i="3"/>
  <c r="KQJ14" i="3"/>
  <c r="KQI14" i="3"/>
  <c r="KQH14" i="3"/>
  <c r="KQG14" i="3"/>
  <c r="KQF14" i="3"/>
  <c r="KQE14" i="3"/>
  <c r="KQD14" i="3"/>
  <c r="KQC14" i="3"/>
  <c r="KQB14" i="3"/>
  <c r="KQA14" i="3"/>
  <c r="KPZ14" i="3"/>
  <c r="KPY14" i="3"/>
  <c r="KPX14" i="3"/>
  <c r="KPW14" i="3"/>
  <c r="KPV14" i="3"/>
  <c r="KPU14" i="3"/>
  <c r="KPT14" i="3"/>
  <c r="KPS14" i="3"/>
  <c r="KPR14" i="3"/>
  <c r="KPQ14" i="3"/>
  <c r="KPP14" i="3"/>
  <c r="KPO14" i="3"/>
  <c r="KPN14" i="3"/>
  <c r="KPM14" i="3"/>
  <c r="KPL14" i="3"/>
  <c r="KPK14" i="3"/>
  <c r="KPJ14" i="3"/>
  <c r="KPI14" i="3"/>
  <c r="KPH14" i="3"/>
  <c r="KPG14" i="3"/>
  <c r="KPF14" i="3"/>
  <c r="KPE14" i="3"/>
  <c r="KPD14" i="3"/>
  <c r="KPC14" i="3"/>
  <c r="KPB14" i="3"/>
  <c r="KPA14" i="3"/>
  <c r="KOZ14" i="3"/>
  <c r="KOY14" i="3"/>
  <c r="KOX14" i="3"/>
  <c r="KOW14" i="3"/>
  <c r="KOV14" i="3"/>
  <c r="KOU14" i="3"/>
  <c r="KOT14" i="3"/>
  <c r="KOS14" i="3"/>
  <c r="KOR14" i="3"/>
  <c r="KOQ14" i="3"/>
  <c r="KOP14" i="3"/>
  <c r="KOO14" i="3"/>
  <c r="KON14" i="3"/>
  <c r="KOM14" i="3"/>
  <c r="KOL14" i="3"/>
  <c r="KOK14" i="3"/>
  <c r="KOJ14" i="3"/>
  <c r="KOI14" i="3"/>
  <c r="KOH14" i="3"/>
  <c r="KOG14" i="3"/>
  <c r="KOF14" i="3"/>
  <c r="KOE14" i="3"/>
  <c r="KOD14" i="3"/>
  <c r="KOC14" i="3"/>
  <c r="KOB14" i="3"/>
  <c r="KOA14" i="3"/>
  <c r="KNZ14" i="3"/>
  <c r="KNY14" i="3"/>
  <c r="KNX14" i="3"/>
  <c r="KNW14" i="3"/>
  <c r="KNV14" i="3"/>
  <c r="KNU14" i="3"/>
  <c r="KNT14" i="3"/>
  <c r="KNS14" i="3"/>
  <c r="KNR14" i="3"/>
  <c r="KNQ14" i="3"/>
  <c r="KNP14" i="3"/>
  <c r="KNO14" i="3"/>
  <c r="KNN14" i="3"/>
  <c r="KNM14" i="3"/>
  <c r="KNL14" i="3"/>
  <c r="KNK14" i="3"/>
  <c r="KNJ14" i="3"/>
  <c r="KNI14" i="3"/>
  <c r="KNH14" i="3"/>
  <c r="KNG14" i="3"/>
  <c r="KNF14" i="3"/>
  <c r="KNE14" i="3"/>
  <c r="KND14" i="3"/>
  <c r="KNC14" i="3"/>
  <c r="KNB14" i="3"/>
  <c r="KNA14" i="3"/>
  <c r="KMZ14" i="3"/>
  <c r="KMY14" i="3"/>
  <c r="KMX14" i="3"/>
  <c r="KMW14" i="3"/>
  <c r="KMV14" i="3"/>
  <c r="KMU14" i="3"/>
  <c r="KMT14" i="3"/>
  <c r="KMS14" i="3"/>
  <c r="KMR14" i="3"/>
  <c r="KMQ14" i="3"/>
  <c r="KMP14" i="3"/>
  <c r="KMO14" i="3"/>
  <c r="KMN14" i="3"/>
  <c r="KMM14" i="3"/>
  <c r="KML14" i="3"/>
  <c r="KMK14" i="3"/>
  <c r="KMJ14" i="3"/>
  <c r="KMI14" i="3"/>
  <c r="KMH14" i="3"/>
  <c r="KMG14" i="3"/>
  <c r="KMF14" i="3"/>
  <c r="KME14" i="3"/>
  <c r="KMD14" i="3"/>
  <c r="KMC14" i="3"/>
  <c r="KMB14" i="3"/>
  <c r="KMA14" i="3"/>
  <c r="KLZ14" i="3"/>
  <c r="KLY14" i="3"/>
  <c r="KLX14" i="3"/>
  <c r="KLW14" i="3"/>
  <c r="KLV14" i="3"/>
  <c r="KLU14" i="3"/>
  <c r="KLT14" i="3"/>
  <c r="KLS14" i="3"/>
  <c r="KLR14" i="3"/>
  <c r="KLQ14" i="3"/>
  <c r="KLP14" i="3"/>
  <c r="KLO14" i="3"/>
  <c r="KLN14" i="3"/>
  <c r="KLM14" i="3"/>
  <c r="KLL14" i="3"/>
  <c r="KLK14" i="3"/>
  <c r="KLJ14" i="3"/>
  <c r="KLI14" i="3"/>
  <c r="KLH14" i="3"/>
  <c r="KLG14" i="3"/>
  <c r="KLF14" i="3"/>
  <c r="KLE14" i="3"/>
  <c r="KLD14" i="3"/>
  <c r="KLC14" i="3"/>
  <c r="KLB14" i="3"/>
  <c r="KLA14" i="3"/>
  <c r="KKZ14" i="3"/>
  <c r="KKY14" i="3"/>
  <c r="KKX14" i="3"/>
  <c r="KKW14" i="3"/>
  <c r="KKV14" i="3"/>
  <c r="KKU14" i="3"/>
  <c r="KKT14" i="3"/>
  <c r="KKS14" i="3"/>
  <c r="KKR14" i="3"/>
  <c r="KKQ14" i="3"/>
  <c r="KKP14" i="3"/>
  <c r="KKO14" i="3"/>
  <c r="KKN14" i="3"/>
  <c r="KKM14" i="3"/>
  <c r="KKL14" i="3"/>
  <c r="KKK14" i="3"/>
  <c r="KKJ14" i="3"/>
  <c r="KKI14" i="3"/>
  <c r="KKH14" i="3"/>
  <c r="KKG14" i="3"/>
  <c r="KKF14" i="3"/>
  <c r="KKE14" i="3"/>
  <c r="KKD14" i="3"/>
  <c r="KKC14" i="3"/>
  <c r="KKB14" i="3"/>
  <c r="KKA14" i="3"/>
  <c r="KJZ14" i="3"/>
  <c r="KJY14" i="3"/>
  <c r="KJX14" i="3"/>
  <c r="KJW14" i="3"/>
  <c r="KJV14" i="3"/>
  <c r="KJU14" i="3"/>
  <c r="KJT14" i="3"/>
  <c r="KJS14" i="3"/>
  <c r="KJR14" i="3"/>
  <c r="KJQ14" i="3"/>
  <c r="KJP14" i="3"/>
  <c r="KJO14" i="3"/>
  <c r="KJN14" i="3"/>
  <c r="KJM14" i="3"/>
  <c r="KJL14" i="3"/>
  <c r="KJK14" i="3"/>
  <c r="KJJ14" i="3"/>
  <c r="KJI14" i="3"/>
  <c r="KJH14" i="3"/>
  <c r="KJG14" i="3"/>
  <c r="KJF14" i="3"/>
  <c r="KJE14" i="3"/>
  <c r="KJD14" i="3"/>
  <c r="KJC14" i="3"/>
  <c r="KJB14" i="3"/>
  <c r="KJA14" i="3"/>
  <c r="KIZ14" i="3"/>
  <c r="KIY14" i="3"/>
  <c r="KIX14" i="3"/>
  <c r="KIW14" i="3"/>
  <c r="KIV14" i="3"/>
  <c r="KIU14" i="3"/>
  <c r="KIT14" i="3"/>
  <c r="KIS14" i="3"/>
  <c r="KIR14" i="3"/>
  <c r="KIQ14" i="3"/>
  <c r="KIP14" i="3"/>
  <c r="KIO14" i="3"/>
  <c r="KIN14" i="3"/>
  <c r="KIM14" i="3"/>
  <c r="KIL14" i="3"/>
  <c r="KIK14" i="3"/>
  <c r="KIJ14" i="3"/>
  <c r="KII14" i="3"/>
  <c r="KIH14" i="3"/>
  <c r="KIG14" i="3"/>
  <c r="KIF14" i="3"/>
  <c r="KIE14" i="3"/>
  <c r="KID14" i="3"/>
  <c r="KIC14" i="3"/>
  <c r="KIB14" i="3"/>
  <c r="KIA14" i="3"/>
  <c r="KHZ14" i="3"/>
  <c r="KHY14" i="3"/>
  <c r="KHX14" i="3"/>
  <c r="KHW14" i="3"/>
  <c r="KHV14" i="3"/>
  <c r="KHU14" i="3"/>
  <c r="KHT14" i="3"/>
  <c r="KHS14" i="3"/>
  <c r="KHR14" i="3"/>
  <c r="KHQ14" i="3"/>
  <c r="KHP14" i="3"/>
  <c r="KHO14" i="3"/>
  <c r="KHN14" i="3"/>
  <c r="KHM14" i="3"/>
  <c r="KHL14" i="3"/>
  <c r="KHK14" i="3"/>
  <c r="KHJ14" i="3"/>
  <c r="KHI14" i="3"/>
  <c r="KHH14" i="3"/>
  <c r="KHG14" i="3"/>
  <c r="KHF14" i="3"/>
  <c r="KHE14" i="3"/>
  <c r="KHD14" i="3"/>
  <c r="KHC14" i="3"/>
  <c r="KHB14" i="3"/>
  <c r="KHA14" i="3"/>
  <c r="KGZ14" i="3"/>
  <c r="KGY14" i="3"/>
  <c r="KGX14" i="3"/>
  <c r="KGW14" i="3"/>
  <c r="KGV14" i="3"/>
  <c r="KGU14" i="3"/>
  <c r="KGT14" i="3"/>
  <c r="KGS14" i="3"/>
  <c r="KGR14" i="3"/>
  <c r="KGQ14" i="3"/>
  <c r="KGP14" i="3"/>
  <c r="KGO14" i="3"/>
  <c r="KGN14" i="3"/>
  <c r="KGM14" i="3"/>
  <c r="KGL14" i="3"/>
  <c r="KGK14" i="3"/>
  <c r="KGJ14" i="3"/>
  <c r="KGI14" i="3"/>
  <c r="KGH14" i="3"/>
  <c r="KGG14" i="3"/>
  <c r="KGF14" i="3"/>
  <c r="KGE14" i="3"/>
  <c r="KGD14" i="3"/>
  <c r="KGC14" i="3"/>
  <c r="KGB14" i="3"/>
  <c r="KGA14" i="3"/>
  <c r="KFZ14" i="3"/>
  <c r="KFY14" i="3"/>
  <c r="KFX14" i="3"/>
  <c r="KFW14" i="3"/>
  <c r="KFV14" i="3"/>
  <c r="KFU14" i="3"/>
  <c r="KFT14" i="3"/>
  <c r="KFS14" i="3"/>
  <c r="KFR14" i="3"/>
  <c r="KFQ14" i="3"/>
  <c r="KFP14" i="3"/>
  <c r="KFO14" i="3"/>
  <c r="KFN14" i="3"/>
  <c r="KFM14" i="3"/>
  <c r="KFL14" i="3"/>
  <c r="KFK14" i="3"/>
  <c r="KFJ14" i="3"/>
  <c r="KFI14" i="3"/>
  <c r="KFH14" i="3"/>
  <c r="KFG14" i="3"/>
  <c r="KFF14" i="3"/>
  <c r="KFE14" i="3"/>
  <c r="KFD14" i="3"/>
  <c r="KFC14" i="3"/>
  <c r="KFB14" i="3"/>
  <c r="KFA14" i="3"/>
  <c r="KEZ14" i="3"/>
  <c r="KEY14" i="3"/>
  <c r="KEX14" i="3"/>
  <c r="KEW14" i="3"/>
  <c r="KEV14" i="3"/>
  <c r="KEU14" i="3"/>
  <c r="KET14" i="3"/>
  <c r="KES14" i="3"/>
  <c r="KER14" i="3"/>
  <c r="KEQ14" i="3"/>
  <c r="KEP14" i="3"/>
  <c r="KEO14" i="3"/>
  <c r="KEN14" i="3"/>
  <c r="KEM14" i="3"/>
  <c r="KEL14" i="3"/>
  <c r="KEK14" i="3"/>
  <c r="KEJ14" i="3"/>
  <c r="KEI14" i="3"/>
  <c r="KEH14" i="3"/>
  <c r="KEG14" i="3"/>
  <c r="KEF14" i="3"/>
  <c r="KEE14" i="3"/>
  <c r="KED14" i="3"/>
  <c r="KEC14" i="3"/>
  <c r="KEB14" i="3"/>
  <c r="KEA14" i="3"/>
  <c r="KDZ14" i="3"/>
  <c r="KDY14" i="3"/>
  <c r="KDX14" i="3"/>
  <c r="KDW14" i="3"/>
  <c r="KDV14" i="3"/>
  <c r="KDU14" i="3"/>
  <c r="KDT14" i="3"/>
  <c r="KDS14" i="3"/>
  <c r="KDR14" i="3"/>
  <c r="KDQ14" i="3"/>
  <c r="KDP14" i="3"/>
  <c r="KDO14" i="3"/>
  <c r="KDN14" i="3"/>
  <c r="KDM14" i="3"/>
  <c r="KDL14" i="3"/>
  <c r="KDK14" i="3"/>
  <c r="KDJ14" i="3"/>
  <c r="KDI14" i="3"/>
  <c r="KDH14" i="3"/>
  <c r="KDG14" i="3"/>
  <c r="KDF14" i="3"/>
  <c r="KDE14" i="3"/>
  <c r="KDD14" i="3"/>
  <c r="KDC14" i="3"/>
  <c r="KDB14" i="3"/>
  <c r="KDA14" i="3"/>
  <c r="KCZ14" i="3"/>
  <c r="KCY14" i="3"/>
  <c r="KCX14" i="3"/>
  <c r="KCW14" i="3"/>
  <c r="KCV14" i="3"/>
  <c r="KCU14" i="3"/>
  <c r="KCT14" i="3"/>
  <c r="KCS14" i="3"/>
  <c r="KCR14" i="3"/>
  <c r="KCQ14" i="3"/>
  <c r="KCP14" i="3"/>
  <c r="KCO14" i="3"/>
  <c r="KCN14" i="3"/>
  <c r="KCM14" i="3"/>
  <c r="KCL14" i="3"/>
  <c r="KCK14" i="3"/>
  <c r="KCJ14" i="3"/>
  <c r="KCI14" i="3"/>
  <c r="KCH14" i="3"/>
  <c r="KCG14" i="3"/>
  <c r="KCF14" i="3"/>
  <c r="KCE14" i="3"/>
  <c r="KCD14" i="3"/>
  <c r="KCC14" i="3"/>
  <c r="KCB14" i="3"/>
  <c r="KCA14" i="3"/>
  <c r="KBZ14" i="3"/>
  <c r="KBY14" i="3"/>
  <c r="KBX14" i="3"/>
  <c r="KBW14" i="3"/>
  <c r="KBV14" i="3"/>
  <c r="KBU14" i="3"/>
  <c r="KBT14" i="3"/>
  <c r="KBS14" i="3"/>
  <c r="KBR14" i="3"/>
  <c r="KBQ14" i="3"/>
  <c r="KBP14" i="3"/>
  <c r="KBO14" i="3"/>
  <c r="KBN14" i="3"/>
  <c r="KBM14" i="3"/>
  <c r="KBL14" i="3"/>
  <c r="KBK14" i="3"/>
  <c r="KBJ14" i="3"/>
  <c r="KBI14" i="3"/>
  <c r="KBH14" i="3"/>
  <c r="KBG14" i="3"/>
  <c r="KBF14" i="3"/>
  <c r="KBE14" i="3"/>
  <c r="KBD14" i="3"/>
  <c r="KBC14" i="3"/>
  <c r="KBB14" i="3"/>
  <c r="KBA14" i="3"/>
  <c r="KAZ14" i="3"/>
  <c r="KAY14" i="3"/>
  <c r="KAX14" i="3"/>
  <c r="KAW14" i="3"/>
  <c r="KAV14" i="3"/>
  <c r="KAU14" i="3"/>
  <c r="KAT14" i="3"/>
  <c r="KAS14" i="3"/>
  <c r="KAR14" i="3"/>
  <c r="KAQ14" i="3"/>
  <c r="KAP14" i="3"/>
  <c r="KAO14" i="3"/>
  <c r="KAN14" i="3"/>
  <c r="KAM14" i="3"/>
  <c r="KAL14" i="3"/>
  <c r="KAK14" i="3"/>
  <c r="KAJ14" i="3"/>
  <c r="KAI14" i="3"/>
  <c r="KAH14" i="3"/>
  <c r="KAG14" i="3"/>
  <c r="KAF14" i="3"/>
  <c r="KAE14" i="3"/>
  <c r="KAD14" i="3"/>
  <c r="KAC14" i="3"/>
  <c r="KAB14" i="3"/>
  <c r="KAA14" i="3"/>
  <c r="JZZ14" i="3"/>
  <c r="JZY14" i="3"/>
  <c r="JZX14" i="3"/>
  <c r="JZW14" i="3"/>
  <c r="JZV14" i="3"/>
  <c r="JZU14" i="3"/>
  <c r="JZT14" i="3"/>
  <c r="JZS14" i="3"/>
  <c r="JZR14" i="3"/>
  <c r="JZQ14" i="3"/>
  <c r="JZP14" i="3"/>
  <c r="JZO14" i="3"/>
  <c r="JZN14" i="3"/>
  <c r="JZM14" i="3"/>
  <c r="JZL14" i="3"/>
  <c r="JZK14" i="3"/>
  <c r="JZJ14" i="3"/>
  <c r="JZI14" i="3"/>
  <c r="JZH14" i="3"/>
  <c r="JZG14" i="3"/>
  <c r="JZF14" i="3"/>
  <c r="JZE14" i="3"/>
  <c r="JZD14" i="3"/>
  <c r="JZC14" i="3"/>
  <c r="JZB14" i="3"/>
  <c r="JZA14" i="3"/>
  <c r="JYZ14" i="3"/>
  <c r="JYY14" i="3"/>
  <c r="JYX14" i="3"/>
  <c r="JYW14" i="3"/>
  <c r="JYV14" i="3"/>
  <c r="JYU14" i="3"/>
  <c r="JYT14" i="3"/>
  <c r="JYS14" i="3"/>
  <c r="JYR14" i="3"/>
  <c r="JYQ14" i="3"/>
  <c r="JYP14" i="3"/>
  <c r="JYO14" i="3"/>
  <c r="JYN14" i="3"/>
  <c r="JYM14" i="3"/>
  <c r="JYL14" i="3"/>
  <c r="JYK14" i="3"/>
  <c r="JYJ14" i="3"/>
  <c r="JYI14" i="3"/>
  <c r="JYH14" i="3"/>
  <c r="JYG14" i="3"/>
  <c r="JYF14" i="3"/>
  <c r="JYE14" i="3"/>
  <c r="JYD14" i="3"/>
  <c r="JYC14" i="3"/>
  <c r="JYB14" i="3"/>
  <c r="JYA14" i="3"/>
  <c r="JXZ14" i="3"/>
  <c r="JXY14" i="3"/>
  <c r="JXX14" i="3"/>
  <c r="JXW14" i="3"/>
  <c r="JXV14" i="3"/>
  <c r="JXU14" i="3"/>
  <c r="JXT14" i="3"/>
  <c r="JXS14" i="3"/>
  <c r="JXR14" i="3"/>
  <c r="JXQ14" i="3"/>
  <c r="JXP14" i="3"/>
  <c r="JXO14" i="3"/>
  <c r="JXN14" i="3"/>
  <c r="JXM14" i="3"/>
  <c r="JXL14" i="3"/>
  <c r="JXK14" i="3"/>
  <c r="JXJ14" i="3"/>
  <c r="JXI14" i="3"/>
  <c r="JXH14" i="3"/>
  <c r="JXG14" i="3"/>
  <c r="JXF14" i="3"/>
  <c r="JXE14" i="3"/>
  <c r="JXD14" i="3"/>
  <c r="JXC14" i="3"/>
  <c r="JXB14" i="3"/>
  <c r="JXA14" i="3"/>
  <c r="JWZ14" i="3"/>
  <c r="JWY14" i="3"/>
  <c r="JWX14" i="3"/>
  <c r="JWW14" i="3"/>
  <c r="JWV14" i="3"/>
  <c r="JWU14" i="3"/>
  <c r="JWT14" i="3"/>
  <c r="JWS14" i="3"/>
  <c r="JWR14" i="3"/>
  <c r="JWQ14" i="3"/>
  <c r="JWP14" i="3"/>
  <c r="JWO14" i="3"/>
  <c r="JWN14" i="3"/>
  <c r="JWM14" i="3"/>
  <c r="JWL14" i="3"/>
  <c r="JWK14" i="3"/>
  <c r="JWJ14" i="3"/>
  <c r="JWI14" i="3"/>
  <c r="JWH14" i="3"/>
  <c r="JWG14" i="3"/>
  <c r="JWF14" i="3"/>
  <c r="JWE14" i="3"/>
  <c r="JWD14" i="3"/>
  <c r="JWC14" i="3"/>
  <c r="JWB14" i="3"/>
  <c r="JWA14" i="3"/>
  <c r="JVZ14" i="3"/>
  <c r="JVY14" i="3"/>
  <c r="JVX14" i="3"/>
  <c r="JVW14" i="3"/>
  <c r="JVV14" i="3"/>
  <c r="JVU14" i="3"/>
  <c r="JVT14" i="3"/>
  <c r="JVS14" i="3"/>
  <c r="JVR14" i="3"/>
  <c r="JVQ14" i="3"/>
  <c r="JVP14" i="3"/>
  <c r="JVO14" i="3"/>
  <c r="JVN14" i="3"/>
  <c r="JVM14" i="3"/>
  <c r="JVL14" i="3"/>
  <c r="JVK14" i="3"/>
  <c r="JVJ14" i="3"/>
  <c r="JVI14" i="3"/>
  <c r="JVH14" i="3"/>
  <c r="JVG14" i="3"/>
  <c r="JVF14" i="3"/>
  <c r="JVE14" i="3"/>
  <c r="JVD14" i="3"/>
  <c r="JVC14" i="3"/>
  <c r="JVB14" i="3"/>
  <c r="JVA14" i="3"/>
  <c r="JUZ14" i="3"/>
  <c r="JUY14" i="3"/>
  <c r="JUX14" i="3"/>
  <c r="JUW14" i="3"/>
  <c r="JUV14" i="3"/>
  <c r="JUU14" i="3"/>
  <c r="JUT14" i="3"/>
  <c r="JUS14" i="3"/>
  <c r="JUR14" i="3"/>
  <c r="JUQ14" i="3"/>
  <c r="JUP14" i="3"/>
  <c r="JUO14" i="3"/>
  <c r="JUN14" i="3"/>
  <c r="JUM14" i="3"/>
  <c r="JUL14" i="3"/>
  <c r="JUK14" i="3"/>
  <c r="JUJ14" i="3"/>
  <c r="JUI14" i="3"/>
  <c r="JUH14" i="3"/>
  <c r="JUG14" i="3"/>
  <c r="JUF14" i="3"/>
  <c r="JUE14" i="3"/>
  <c r="JUD14" i="3"/>
  <c r="JUC14" i="3"/>
  <c r="JUB14" i="3"/>
  <c r="JUA14" i="3"/>
  <c r="JTZ14" i="3"/>
  <c r="JTY14" i="3"/>
  <c r="JTX14" i="3"/>
  <c r="JTW14" i="3"/>
  <c r="JTV14" i="3"/>
  <c r="JTU14" i="3"/>
  <c r="JTT14" i="3"/>
  <c r="JTS14" i="3"/>
  <c r="JTR14" i="3"/>
  <c r="JTQ14" i="3"/>
  <c r="JTP14" i="3"/>
  <c r="JTO14" i="3"/>
  <c r="JTN14" i="3"/>
  <c r="JTM14" i="3"/>
  <c r="JTL14" i="3"/>
  <c r="JTK14" i="3"/>
  <c r="JTJ14" i="3"/>
  <c r="JTI14" i="3"/>
  <c r="JTH14" i="3"/>
  <c r="JTG14" i="3"/>
  <c r="JTF14" i="3"/>
  <c r="JTE14" i="3"/>
  <c r="JTD14" i="3"/>
  <c r="JTC14" i="3"/>
  <c r="JTB14" i="3"/>
  <c r="JTA14" i="3"/>
  <c r="JSZ14" i="3"/>
  <c r="JSY14" i="3"/>
  <c r="JSX14" i="3"/>
  <c r="JSW14" i="3"/>
  <c r="JSV14" i="3"/>
  <c r="JSU14" i="3"/>
  <c r="JST14" i="3"/>
  <c r="JSS14" i="3"/>
  <c r="JSR14" i="3"/>
  <c r="JSQ14" i="3"/>
  <c r="JSP14" i="3"/>
  <c r="JSO14" i="3"/>
  <c r="JSN14" i="3"/>
  <c r="JSM14" i="3"/>
  <c r="JSL14" i="3"/>
  <c r="JSK14" i="3"/>
  <c r="JSJ14" i="3"/>
  <c r="JSI14" i="3"/>
  <c r="JSH14" i="3"/>
  <c r="JSG14" i="3"/>
  <c r="JSF14" i="3"/>
  <c r="JSE14" i="3"/>
  <c r="JSD14" i="3"/>
  <c r="JSC14" i="3"/>
  <c r="JSB14" i="3"/>
  <c r="JSA14" i="3"/>
  <c r="JRZ14" i="3"/>
  <c r="JRY14" i="3"/>
  <c r="JRX14" i="3"/>
  <c r="JRW14" i="3"/>
  <c r="JRV14" i="3"/>
  <c r="JRU14" i="3"/>
  <c r="JRT14" i="3"/>
  <c r="JRS14" i="3"/>
  <c r="JRR14" i="3"/>
  <c r="JRQ14" i="3"/>
  <c r="JRP14" i="3"/>
  <c r="JRO14" i="3"/>
  <c r="JRN14" i="3"/>
  <c r="JRM14" i="3"/>
  <c r="JRL14" i="3"/>
  <c r="JRK14" i="3"/>
  <c r="JRJ14" i="3"/>
  <c r="JRI14" i="3"/>
  <c r="JRH14" i="3"/>
  <c r="JRG14" i="3"/>
  <c r="JRF14" i="3"/>
  <c r="JRE14" i="3"/>
  <c r="JRD14" i="3"/>
  <c r="JRC14" i="3"/>
  <c r="JRB14" i="3"/>
  <c r="JRA14" i="3"/>
  <c r="JQZ14" i="3"/>
  <c r="JQY14" i="3"/>
  <c r="JQX14" i="3"/>
  <c r="JQW14" i="3"/>
  <c r="JQV14" i="3"/>
  <c r="JQU14" i="3"/>
  <c r="JQT14" i="3"/>
  <c r="JQS14" i="3"/>
  <c r="JQR14" i="3"/>
  <c r="JQQ14" i="3"/>
  <c r="JQP14" i="3"/>
  <c r="JQO14" i="3"/>
  <c r="JQN14" i="3"/>
  <c r="JQM14" i="3"/>
  <c r="JQL14" i="3"/>
  <c r="JQK14" i="3"/>
  <c r="JQJ14" i="3"/>
  <c r="JQI14" i="3"/>
  <c r="JQH14" i="3"/>
  <c r="JQG14" i="3"/>
  <c r="JQF14" i="3"/>
  <c r="JQE14" i="3"/>
  <c r="JQD14" i="3"/>
  <c r="JQC14" i="3"/>
  <c r="JQB14" i="3"/>
  <c r="JQA14" i="3"/>
  <c r="JPZ14" i="3"/>
  <c r="JPY14" i="3"/>
  <c r="JPX14" i="3"/>
  <c r="JPW14" i="3"/>
  <c r="JPV14" i="3"/>
  <c r="JPU14" i="3"/>
  <c r="JPT14" i="3"/>
  <c r="JPS14" i="3"/>
  <c r="JPR14" i="3"/>
  <c r="JPQ14" i="3"/>
  <c r="JPP14" i="3"/>
  <c r="JPO14" i="3"/>
  <c r="JPN14" i="3"/>
  <c r="JPM14" i="3"/>
  <c r="JPL14" i="3"/>
  <c r="JPK14" i="3"/>
  <c r="JPJ14" i="3"/>
  <c r="JPI14" i="3"/>
  <c r="JPH14" i="3"/>
  <c r="JPG14" i="3"/>
  <c r="JPF14" i="3"/>
  <c r="JPE14" i="3"/>
  <c r="JPD14" i="3"/>
  <c r="JPC14" i="3"/>
  <c r="JPB14" i="3"/>
  <c r="JPA14" i="3"/>
  <c r="JOZ14" i="3"/>
  <c r="JOY14" i="3"/>
  <c r="JOX14" i="3"/>
  <c r="JOW14" i="3"/>
  <c r="JOV14" i="3"/>
  <c r="JOU14" i="3"/>
  <c r="JOT14" i="3"/>
  <c r="JOS14" i="3"/>
  <c r="JOR14" i="3"/>
  <c r="JOQ14" i="3"/>
  <c r="JOP14" i="3"/>
  <c r="JOO14" i="3"/>
  <c r="JON14" i="3"/>
  <c r="JOM14" i="3"/>
  <c r="JOL14" i="3"/>
  <c r="JOK14" i="3"/>
  <c r="JOJ14" i="3"/>
  <c r="JOI14" i="3"/>
  <c r="JOH14" i="3"/>
  <c r="JOG14" i="3"/>
  <c r="JOF14" i="3"/>
  <c r="JOE14" i="3"/>
  <c r="JOD14" i="3"/>
  <c r="JOC14" i="3"/>
  <c r="JOB14" i="3"/>
  <c r="JOA14" i="3"/>
  <c r="JNZ14" i="3"/>
  <c r="JNY14" i="3"/>
  <c r="JNX14" i="3"/>
  <c r="JNW14" i="3"/>
  <c r="JNV14" i="3"/>
  <c r="JNU14" i="3"/>
  <c r="JNT14" i="3"/>
  <c r="JNS14" i="3"/>
  <c r="JNR14" i="3"/>
  <c r="JNQ14" i="3"/>
  <c r="JNP14" i="3"/>
  <c r="JNO14" i="3"/>
  <c r="JNN14" i="3"/>
  <c r="JNM14" i="3"/>
  <c r="JNL14" i="3"/>
  <c r="JNK14" i="3"/>
  <c r="JNJ14" i="3"/>
  <c r="JNI14" i="3"/>
  <c r="JNH14" i="3"/>
  <c r="JNG14" i="3"/>
  <c r="JNF14" i="3"/>
  <c r="JNE14" i="3"/>
  <c r="JND14" i="3"/>
  <c r="JNC14" i="3"/>
  <c r="JNB14" i="3"/>
  <c r="JNA14" i="3"/>
  <c r="JMZ14" i="3"/>
  <c r="JMY14" i="3"/>
  <c r="JMX14" i="3"/>
  <c r="JMW14" i="3"/>
  <c r="JMV14" i="3"/>
  <c r="JMU14" i="3"/>
  <c r="JMT14" i="3"/>
  <c r="JMS14" i="3"/>
  <c r="JMR14" i="3"/>
  <c r="JMQ14" i="3"/>
  <c r="JMP14" i="3"/>
  <c r="JMO14" i="3"/>
  <c r="JMN14" i="3"/>
  <c r="JMM14" i="3"/>
  <c r="JML14" i="3"/>
  <c r="JMK14" i="3"/>
  <c r="JMJ14" i="3"/>
  <c r="JMI14" i="3"/>
  <c r="JMH14" i="3"/>
  <c r="JMG14" i="3"/>
  <c r="JMF14" i="3"/>
  <c r="JME14" i="3"/>
  <c r="JMD14" i="3"/>
  <c r="JMC14" i="3"/>
  <c r="JMB14" i="3"/>
  <c r="JMA14" i="3"/>
  <c r="JLZ14" i="3"/>
  <c r="JLY14" i="3"/>
  <c r="JLX14" i="3"/>
  <c r="JLW14" i="3"/>
  <c r="JLV14" i="3"/>
  <c r="JLU14" i="3"/>
  <c r="JLT14" i="3"/>
  <c r="JLS14" i="3"/>
  <c r="JLR14" i="3"/>
  <c r="JLQ14" i="3"/>
  <c r="JLP14" i="3"/>
  <c r="JLO14" i="3"/>
  <c r="JLN14" i="3"/>
  <c r="JLM14" i="3"/>
  <c r="JLL14" i="3"/>
  <c r="JLK14" i="3"/>
  <c r="JLJ14" i="3"/>
  <c r="JLI14" i="3"/>
  <c r="JLH14" i="3"/>
  <c r="JLG14" i="3"/>
  <c r="JLF14" i="3"/>
  <c r="JLE14" i="3"/>
  <c r="JLD14" i="3"/>
  <c r="JLC14" i="3"/>
  <c r="JLB14" i="3"/>
  <c r="JLA14" i="3"/>
  <c r="JKZ14" i="3"/>
  <c r="JKY14" i="3"/>
  <c r="JKX14" i="3"/>
  <c r="JKW14" i="3"/>
  <c r="JKV14" i="3"/>
  <c r="JKU14" i="3"/>
  <c r="JKT14" i="3"/>
  <c r="JKS14" i="3"/>
  <c r="JKR14" i="3"/>
  <c r="JKQ14" i="3"/>
  <c r="JKP14" i="3"/>
  <c r="JKO14" i="3"/>
  <c r="JKN14" i="3"/>
  <c r="JKM14" i="3"/>
  <c r="JKL14" i="3"/>
  <c r="JKK14" i="3"/>
  <c r="JKJ14" i="3"/>
  <c r="JKI14" i="3"/>
  <c r="JKH14" i="3"/>
  <c r="JKG14" i="3"/>
  <c r="JKF14" i="3"/>
  <c r="JKE14" i="3"/>
  <c r="JKD14" i="3"/>
  <c r="JKC14" i="3"/>
  <c r="JKB14" i="3"/>
  <c r="JKA14" i="3"/>
  <c r="JJZ14" i="3"/>
  <c r="JJY14" i="3"/>
  <c r="JJX14" i="3"/>
  <c r="JJW14" i="3"/>
  <c r="JJV14" i="3"/>
  <c r="JJU14" i="3"/>
  <c r="JJT14" i="3"/>
  <c r="JJS14" i="3"/>
  <c r="JJR14" i="3"/>
  <c r="JJQ14" i="3"/>
  <c r="JJP14" i="3"/>
  <c r="JJO14" i="3"/>
  <c r="JJN14" i="3"/>
  <c r="JJM14" i="3"/>
  <c r="JJL14" i="3"/>
  <c r="JJK14" i="3"/>
  <c r="JJJ14" i="3"/>
  <c r="JJI14" i="3"/>
  <c r="JJH14" i="3"/>
  <c r="JJG14" i="3"/>
  <c r="JJF14" i="3"/>
  <c r="JJE14" i="3"/>
  <c r="JJD14" i="3"/>
  <c r="JJC14" i="3"/>
  <c r="JJB14" i="3"/>
  <c r="JJA14" i="3"/>
  <c r="JIZ14" i="3"/>
  <c r="JIY14" i="3"/>
  <c r="JIX14" i="3"/>
  <c r="JIW14" i="3"/>
  <c r="JIV14" i="3"/>
  <c r="JIU14" i="3"/>
  <c r="JIT14" i="3"/>
  <c r="JIS14" i="3"/>
  <c r="JIR14" i="3"/>
  <c r="JIQ14" i="3"/>
  <c r="JIP14" i="3"/>
  <c r="JIO14" i="3"/>
  <c r="JIN14" i="3"/>
  <c r="JIM14" i="3"/>
  <c r="JIL14" i="3"/>
  <c r="JIK14" i="3"/>
  <c r="JIJ14" i="3"/>
  <c r="JII14" i="3"/>
  <c r="JIH14" i="3"/>
  <c r="JIG14" i="3"/>
  <c r="JIF14" i="3"/>
  <c r="JIE14" i="3"/>
  <c r="JID14" i="3"/>
  <c r="JIC14" i="3"/>
  <c r="JIB14" i="3"/>
  <c r="JIA14" i="3"/>
  <c r="JHZ14" i="3"/>
  <c r="JHY14" i="3"/>
  <c r="JHX14" i="3"/>
  <c r="JHW14" i="3"/>
  <c r="JHV14" i="3"/>
  <c r="JHU14" i="3"/>
  <c r="JHT14" i="3"/>
  <c r="JHS14" i="3"/>
  <c r="JHR14" i="3"/>
  <c r="JHQ14" i="3"/>
  <c r="JHP14" i="3"/>
  <c r="JHO14" i="3"/>
  <c r="JHN14" i="3"/>
  <c r="JHM14" i="3"/>
  <c r="JHL14" i="3"/>
  <c r="JHK14" i="3"/>
  <c r="JHJ14" i="3"/>
  <c r="JHI14" i="3"/>
  <c r="JHH14" i="3"/>
  <c r="JHG14" i="3"/>
  <c r="JHF14" i="3"/>
  <c r="JHE14" i="3"/>
  <c r="JHD14" i="3"/>
  <c r="JHC14" i="3"/>
  <c r="JHB14" i="3"/>
  <c r="JHA14" i="3"/>
  <c r="JGZ14" i="3"/>
  <c r="JGY14" i="3"/>
  <c r="JGX14" i="3"/>
  <c r="JGW14" i="3"/>
  <c r="JGV14" i="3"/>
  <c r="JGU14" i="3"/>
  <c r="JGT14" i="3"/>
  <c r="JGS14" i="3"/>
  <c r="JGR14" i="3"/>
  <c r="JGQ14" i="3"/>
  <c r="JGP14" i="3"/>
  <c r="JGO14" i="3"/>
  <c r="JGN14" i="3"/>
  <c r="JGM14" i="3"/>
  <c r="JGL14" i="3"/>
  <c r="JGK14" i="3"/>
  <c r="JGJ14" i="3"/>
  <c r="JGI14" i="3"/>
  <c r="JGH14" i="3"/>
  <c r="JGG14" i="3"/>
  <c r="JGF14" i="3"/>
  <c r="JGE14" i="3"/>
  <c r="JGD14" i="3"/>
  <c r="JGC14" i="3"/>
  <c r="JGB14" i="3"/>
  <c r="JGA14" i="3"/>
  <c r="JFZ14" i="3"/>
  <c r="JFY14" i="3"/>
  <c r="JFX14" i="3"/>
  <c r="JFW14" i="3"/>
  <c r="JFV14" i="3"/>
  <c r="JFU14" i="3"/>
  <c r="JFT14" i="3"/>
  <c r="JFS14" i="3"/>
  <c r="JFR14" i="3"/>
  <c r="JFQ14" i="3"/>
  <c r="JFP14" i="3"/>
  <c r="JFO14" i="3"/>
  <c r="JFN14" i="3"/>
  <c r="JFM14" i="3"/>
  <c r="JFL14" i="3"/>
  <c r="JFK14" i="3"/>
  <c r="JFJ14" i="3"/>
  <c r="JFI14" i="3"/>
  <c r="JFH14" i="3"/>
  <c r="JFG14" i="3"/>
  <c r="JFF14" i="3"/>
  <c r="JFE14" i="3"/>
  <c r="JFD14" i="3"/>
  <c r="JFC14" i="3"/>
  <c r="JFB14" i="3"/>
  <c r="JFA14" i="3"/>
  <c r="JEZ14" i="3"/>
  <c r="JEY14" i="3"/>
  <c r="JEX14" i="3"/>
  <c r="JEW14" i="3"/>
  <c r="JEV14" i="3"/>
  <c r="JEU14" i="3"/>
  <c r="JET14" i="3"/>
  <c r="JES14" i="3"/>
  <c r="JER14" i="3"/>
  <c r="JEQ14" i="3"/>
  <c r="JEP14" i="3"/>
  <c r="JEO14" i="3"/>
  <c r="JEN14" i="3"/>
  <c r="JEM14" i="3"/>
  <c r="JEL14" i="3"/>
  <c r="JEK14" i="3"/>
  <c r="JEJ14" i="3"/>
  <c r="JEI14" i="3"/>
  <c r="JEH14" i="3"/>
  <c r="JEG14" i="3"/>
  <c r="JEF14" i="3"/>
  <c r="JEE14" i="3"/>
  <c r="JED14" i="3"/>
  <c r="JEC14" i="3"/>
  <c r="JEB14" i="3"/>
  <c r="JEA14" i="3"/>
  <c r="JDZ14" i="3"/>
  <c r="JDY14" i="3"/>
  <c r="JDX14" i="3"/>
  <c r="JDW14" i="3"/>
  <c r="JDV14" i="3"/>
  <c r="JDU14" i="3"/>
  <c r="JDT14" i="3"/>
  <c r="JDS14" i="3"/>
  <c r="JDR14" i="3"/>
  <c r="JDQ14" i="3"/>
  <c r="JDP14" i="3"/>
  <c r="JDO14" i="3"/>
  <c r="JDN14" i="3"/>
  <c r="JDM14" i="3"/>
  <c r="JDL14" i="3"/>
  <c r="JDK14" i="3"/>
  <c r="JDJ14" i="3"/>
  <c r="JDI14" i="3"/>
  <c r="JDH14" i="3"/>
  <c r="JDG14" i="3"/>
  <c r="JDF14" i="3"/>
  <c r="JDE14" i="3"/>
  <c r="JDD14" i="3"/>
  <c r="JDC14" i="3"/>
  <c r="JDB14" i="3"/>
  <c r="JDA14" i="3"/>
  <c r="JCZ14" i="3"/>
  <c r="JCY14" i="3"/>
  <c r="JCX14" i="3"/>
  <c r="JCW14" i="3"/>
  <c r="JCV14" i="3"/>
  <c r="JCU14" i="3"/>
  <c r="JCT14" i="3"/>
  <c r="JCS14" i="3"/>
  <c r="JCR14" i="3"/>
  <c r="JCQ14" i="3"/>
  <c r="JCP14" i="3"/>
  <c r="JCO14" i="3"/>
  <c r="JCN14" i="3"/>
  <c r="JCM14" i="3"/>
  <c r="JCL14" i="3"/>
  <c r="JCK14" i="3"/>
  <c r="JCJ14" i="3"/>
  <c r="JCI14" i="3"/>
  <c r="JCH14" i="3"/>
  <c r="JCG14" i="3"/>
  <c r="JCF14" i="3"/>
  <c r="JCE14" i="3"/>
  <c r="JCD14" i="3"/>
  <c r="JCC14" i="3"/>
  <c r="JCB14" i="3"/>
  <c r="JCA14" i="3"/>
  <c r="JBZ14" i="3"/>
  <c r="JBY14" i="3"/>
  <c r="JBX14" i="3"/>
  <c r="JBW14" i="3"/>
  <c r="JBV14" i="3"/>
  <c r="JBU14" i="3"/>
  <c r="JBT14" i="3"/>
  <c r="JBS14" i="3"/>
  <c r="JBR14" i="3"/>
  <c r="JBQ14" i="3"/>
  <c r="JBP14" i="3"/>
  <c r="JBO14" i="3"/>
  <c r="JBN14" i="3"/>
  <c r="JBM14" i="3"/>
  <c r="JBL14" i="3"/>
  <c r="JBK14" i="3"/>
  <c r="JBJ14" i="3"/>
  <c r="JBI14" i="3"/>
  <c r="JBH14" i="3"/>
  <c r="JBG14" i="3"/>
  <c r="JBF14" i="3"/>
  <c r="JBE14" i="3"/>
  <c r="JBD14" i="3"/>
  <c r="JBC14" i="3"/>
  <c r="JBB14" i="3"/>
  <c r="JBA14" i="3"/>
  <c r="JAZ14" i="3"/>
  <c r="JAY14" i="3"/>
  <c r="JAX14" i="3"/>
  <c r="JAW14" i="3"/>
  <c r="JAV14" i="3"/>
  <c r="JAU14" i="3"/>
  <c r="JAT14" i="3"/>
  <c r="JAS14" i="3"/>
  <c r="JAR14" i="3"/>
  <c r="JAQ14" i="3"/>
  <c r="JAP14" i="3"/>
  <c r="JAO14" i="3"/>
  <c r="JAN14" i="3"/>
  <c r="JAM14" i="3"/>
  <c r="JAL14" i="3"/>
  <c r="JAK14" i="3"/>
  <c r="JAJ14" i="3"/>
  <c r="JAI14" i="3"/>
  <c r="JAH14" i="3"/>
  <c r="JAG14" i="3"/>
  <c r="JAF14" i="3"/>
  <c r="JAE14" i="3"/>
  <c r="JAD14" i="3"/>
  <c r="JAC14" i="3"/>
  <c r="JAB14" i="3"/>
  <c r="JAA14" i="3"/>
  <c r="IZZ14" i="3"/>
  <c r="IZY14" i="3"/>
  <c r="IZX14" i="3"/>
  <c r="IZW14" i="3"/>
  <c r="IZV14" i="3"/>
  <c r="IZU14" i="3"/>
  <c r="IZT14" i="3"/>
  <c r="IZS14" i="3"/>
  <c r="IZR14" i="3"/>
  <c r="IZQ14" i="3"/>
  <c r="IZP14" i="3"/>
  <c r="IZO14" i="3"/>
  <c r="IZN14" i="3"/>
  <c r="IZM14" i="3"/>
  <c r="IZL14" i="3"/>
  <c r="IZK14" i="3"/>
  <c r="IZJ14" i="3"/>
  <c r="IZI14" i="3"/>
  <c r="IZH14" i="3"/>
  <c r="IZG14" i="3"/>
  <c r="IZF14" i="3"/>
  <c r="IZE14" i="3"/>
  <c r="IZD14" i="3"/>
  <c r="IZC14" i="3"/>
  <c r="IZB14" i="3"/>
  <c r="IZA14" i="3"/>
  <c r="IYZ14" i="3"/>
  <c r="IYY14" i="3"/>
  <c r="IYX14" i="3"/>
  <c r="IYW14" i="3"/>
  <c r="IYV14" i="3"/>
  <c r="IYU14" i="3"/>
  <c r="IYT14" i="3"/>
  <c r="IYS14" i="3"/>
  <c r="IYR14" i="3"/>
  <c r="IYQ14" i="3"/>
  <c r="IYP14" i="3"/>
  <c r="IYO14" i="3"/>
  <c r="IYN14" i="3"/>
  <c r="IYM14" i="3"/>
  <c r="IYL14" i="3"/>
  <c r="IYK14" i="3"/>
  <c r="IYJ14" i="3"/>
  <c r="IYI14" i="3"/>
  <c r="IYH14" i="3"/>
  <c r="IYG14" i="3"/>
  <c r="IYF14" i="3"/>
  <c r="IYE14" i="3"/>
  <c r="IYD14" i="3"/>
  <c r="IYC14" i="3"/>
  <c r="IYB14" i="3"/>
  <c r="IYA14" i="3"/>
  <c r="IXZ14" i="3"/>
  <c r="IXY14" i="3"/>
  <c r="IXX14" i="3"/>
  <c r="IXW14" i="3"/>
  <c r="IXV14" i="3"/>
  <c r="IXU14" i="3"/>
  <c r="IXT14" i="3"/>
  <c r="IXS14" i="3"/>
  <c r="IXR14" i="3"/>
  <c r="IXQ14" i="3"/>
  <c r="IXP14" i="3"/>
  <c r="IXO14" i="3"/>
  <c r="IXN14" i="3"/>
  <c r="IXM14" i="3"/>
  <c r="IXL14" i="3"/>
  <c r="IXK14" i="3"/>
  <c r="IXJ14" i="3"/>
  <c r="IXI14" i="3"/>
  <c r="IXH14" i="3"/>
  <c r="IXG14" i="3"/>
  <c r="IXF14" i="3"/>
  <c r="IXE14" i="3"/>
  <c r="IXD14" i="3"/>
  <c r="IXC14" i="3"/>
  <c r="IXB14" i="3"/>
  <c r="IXA14" i="3"/>
  <c r="IWZ14" i="3"/>
  <c r="IWY14" i="3"/>
  <c r="IWX14" i="3"/>
  <c r="IWW14" i="3"/>
  <c r="IWV14" i="3"/>
  <c r="IWU14" i="3"/>
  <c r="IWT14" i="3"/>
  <c r="IWS14" i="3"/>
  <c r="IWR14" i="3"/>
  <c r="IWQ14" i="3"/>
  <c r="IWP14" i="3"/>
  <c r="IWO14" i="3"/>
  <c r="IWN14" i="3"/>
  <c r="IWM14" i="3"/>
  <c r="IWL14" i="3"/>
  <c r="IWK14" i="3"/>
  <c r="IWJ14" i="3"/>
  <c r="IWI14" i="3"/>
  <c r="IWH14" i="3"/>
  <c r="IWG14" i="3"/>
  <c r="IWF14" i="3"/>
  <c r="IWE14" i="3"/>
  <c r="IWD14" i="3"/>
  <c r="IWC14" i="3"/>
  <c r="IWB14" i="3"/>
  <c r="IWA14" i="3"/>
  <c r="IVZ14" i="3"/>
  <c r="IVY14" i="3"/>
  <c r="IVX14" i="3"/>
  <c r="IVW14" i="3"/>
  <c r="IVV14" i="3"/>
  <c r="IVU14" i="3"/>
  <c r="IVT14" i="3"/>
  <c r="IVS14" i="3"/>
  <c r="IVR14" i="3"/>
  <c r="IVQ14" i="3"/>
  <c r="IVP14" i="3"/>
  <c r="IVO14" i="3"/>
  <c r="IVN14" i="3"/>
  <c r="IVM14" i="3"/>
  <c r="IVL14" i="3"/>
  <c r="IVK14" i="3"/>
  <c r="IVJ14" i="3"/>
  <c r="IVI14" i="3"/>
  <c r="IVH14" i="3"/>
  <c r="IVG14" i="3"/>
  <c r="IVF14" i="3"/>
  <c r="IVE14" i="3"/>
  <c r="IVD14" i="3"/>
  <c r="IVC14" i="3"/>
  <c r="IVB14" i="3"/>
  <c r="IVA14" i="3"/>
  <c r="IUZ14" i="3"/>
  <c r="IUY14" i="3"/>
  <c r="IUX14" i="3"/>
  <c r="IUW14" i="3"/>
  <c r="IUV14" i="3"/>
  <c r="IUU14" i="3"/>
  <c r="IUT14" i="3"/>
  <c r="IUS14" i="3"/>
  <c r="IUR14" i="3"/>
  <c r="IUQ14" i="3"/>
  <c r="IUP14" i="3"/>
  <c r="IUO14" i="3"/>
  <c r="IUN14" i="3"/>
  <c r="IUM14" i="3"/>
  <c r="IUL14" i="3"/>
  <c r="IUK14" i="3"/>
  <c r="IUJ14" i="3"/>
  <c r="IUI14" i="3"/>
  <c r="IUH14" i="3"/>
  <c r="IUG14" i="3"/>
  <c r="IUF14" i="3"/>
  <c r="IUE14" i="3"/>
  <c r="IUD14" i="3"/>
  <c r="IUC14" i="3"/>
  <c r="IUB14" i="3"/>
  <c r="IUA14" i="3"/>
  <c r="ITZ14" i="3"/>
  <c r="ITY14" i="3"/>
  <c r="ITX14" i="3"/>
  <c r="ITW14" i="3"/>
  <c r="ITV14" i="3"/>
  <c r="ITU14" i="3"/>
  <c r="ITT14" i="3"/>
  <c r="ITS14" i="3"/>
  <c r="ITR14" i="3"/>
  <c r="ITQ14" i="3"/>
  <c r="ITP14" i="3"/>
  <c r="ITO14" i="3"/>
  <c r="ITN14" i="3"/>
  <c r="ITM14" i="3"/>
  <c r="ITL14" i="3"/>
  <c r="ITK14" i="3"/>
  <c r="ITJ14" i="3"/>
  <c r="ITI14" i="3"/>
  <c r="ITH14" i="3"/>
  <c r="ITG14" i="3"/>
  <c r="ITF14" i="3"/>
  <c r="ITE14" i="3"/>
  <c r="ITD14" i="3"/>
  <c r="ITC14" i="3"/>
  <c r="ITB14" i="3"/>
  <c r="ITA14" i="3"/>
  <c r="ISZ14" i="3"/>
  <c r="ISY14" i="3"/>
  <c r="ISX14" i="3"/>
  <c r="ISW14" i="3"/>
  <c r="ISV14" i="3"/>
  <c r="ISU14" i="3"/>
  <c r="IST14" i="3"/>
  <c r="ISS14" i="3"/>
  <c r="ISR14" i="3"/>
  <c r="ISQ14" i="3"/>
  <c r="ISP14" i="3"/>
  <c r="ISO14" i="3"/>
  <c r="ISN14" i="3"/>
  <c r="ISM14" i="3"/>
  <c r="ISL14" i="3"/>
  <c r="ISK14" i="3"/>
  <c r="ISJ14" i="3"/>
  <c r="ISI14" i="3"/>
  <c r="ISH14" i="3"/>
  <c r="ISG14" i="3"/>
  <c r="ISF14" i="3"/>
  <c r="ISE14" i="3"/>
  <c r="ISD14" i="3"/>
  <c r="ISC14" i="3"/>
  <c r="ISB14" i="3"/>
  <c r="ISA14" i="3"/>
  <c r="IRZ14" i="3"/>
  <c r="IRY14" i="3"/>
  <c r="IRX14" i="3"/>
  <c r="IRW14" i="3"/>
  <c r="IRV14" i="3"/>
  <c r="IRU14" i="3"/>
  <c r="IRT14" i="3"/>
  <c r="IRS14" i="3"/>
  <c r="IRR14" i="3"/>
  <c r="IRQ14" i="3"/>
  <c r="IRP14" i="3"/>
  <c r="IRO14" i="3"/>
  <c r="IRN14" i="3"/>
  <c r="IRM14" i="3"/>
  <c r="IRL14" i="3"/>
  <c r="IRK14" i="3"/>
  <c r="IRJ14" i="3"/>
  <c r="IRI14" i="3"/>
  <c r="IRH14" i="3"/>
  <c r="IRG14" i="3"/>
  <c r="IRF14" i="3"/>
  <c r="IRE14" i="3"/>
  <c r="IRD14" i="3"/>
  <c r="IRC14" i="3"/>
  <c r="IRB14" i="3"/>
  <c r="IRA14" i="3"/>
  <c r="IQZ14" i="3"/>
  <c r="IQY14" i="3"/>
  <c r="IQX14" i="3"/>
  <c r="IQW14" i="3"/>
  <c r="IQV14" i="3"/>
  <c r="IQU14" i="3"/>
  <c r="IQT14" i="3"/>
  <c r="IQS14" i="3"/>
  <c r="IQR14" i="3"/>
  <c r="IQQ14" i="3"/>
  <c r="IQP14" i="3"/>
  <c r="IQO14" i="3"/>
  <c r="IQN14" i="3"/>
  <c r="IQM14" i="3"/>
  <c r="IQL14" i="3"/>
  <c r="IQK14" i="3"/>
  <c r="IQJ14" i="3"/>
  <c r="IQI14" i="3"/>
  <c r="IQH14" i="3"/>
  <c r="IQG14" i="3"/>
  <c r="IQF14" i="3"/>
  <c r="IQE14" i="3"/>
  <c r="IQD14" i="3"/>
  <c r="IQC14" i="3"/>
  <c r="IQB14" i="3"/>
  <c r="IQA14" i="3"/>
  <c r="IPZ14" i="3"/>
  <c r="IPY14" i="3"/>
  <c r="IPX14" i="3"/>
  <c r="IPW14" i="3"/>
  <c r="IPV14" i="3"/>
  <c r="IPU14" i="3"/>
  <c r="IPT14" i="3"/>
  <c r="IPS14" i="3"/>
  <c r="IPR14" i="3"/>
  <c r="IPQ14" i="3"/>
  <c r="IPP14" i="3"/>
  <c r="IPO14" i="3"/>
  <c r="IPN14" i="3"/>
  <c r="IPM14" i="3"/>
  <c r="IPL14" i="3"/>
  <c r="IPK14" i="3"/>
  <c r="IPJ14" i="3"/>
  <c r="IPI14" i="3"/>
  <c r="IPH14" i="3"/>
  <c r="IPG14" i="3"/>
  <c r="IPF14" i="3"/>
  <c r="IPE14" i="3"/>
  <c r="IPD14" i="3"/>
  <c r="IPC14" i="3"/>
  <c r="IPB14" i="3"/>
  <c r="IPA14" i="3"/>
  <c r="IOZ14" i="3"/>
  <c r="IOY14" i="3"/>
  <c r="IOX14" i="3"/>
  <c r="IOW14" i="3"/>
  <c r="IOV14" i="3"/>
  <c r="IOU14" i="3"/>
  <c r="IOT14" i="3"/>
  <c r="IOS14" i="3"/>
  <c r="IOR14" i="3"/>
  <c r="IOQ14" i="3"/>
  <c r="IOP14" i="3"/>
  <c r="IOO14" i="3"/>
  <c r="ION14" i="3"/>
  <c r="IOM14" i="3"/>
  <c r="IOL14" i="3"/>
  <c r="IOK14" i="3"/>
  <c r="IOJ14" i="3"/>
  <c r="IOI14" i="3"/>
  <c r="IOH14" i="3"/>
  <c r="IOG14" i="3"/>
  <c r="IOF14" i="3"/>
  <c r="IOE14" i="3"/>
  <c r="IOD14" i="3"/>
  <c r="IOC14" i="3"/>
  <c r="IOB14" i="3"/>
  <c r="IOA14" i="3"/>
  <c r="INZ14" i="3"/>
  <c r="INY14" i="3"/>
  <c r="INX14" i="3"/>
  <c r="INW14" i="3"/>
  <c r="INV14" i="3"/>
  <c r="INU14" i="3"/>
  <c r="INT14" i="3"/>
  <c r="INS14" i="3"/>
  <c r="INR14" i="3"/>
  <c r="INQ14" i="3"/>
  <c r="INP14" i="3"/>
  <c r="INO14" i="3"/>
  <c r="INN14" i="3"/>
  <c r="INM14" i="3"/>
  <c r="INL14" i="3"/>
  <c r="INK14" i="3"/>
  <c r="INJ14" i="3"/>
  <c r="INI14" i="3"/>
  <c r="INH14" i="3"/>
  <c r="ING14" i="3"/>
  <c r="INF14" i="3"/>
  <c r="INE14" i="3"/>
  <c r="IND14" i="3"/>
  <c r="INC14" i="3"/>
  <c r="INB14" i="3"/>
  <c r="INA14" i="3"/>
  <c r="IMZ14" i="3"/>
  <c r="IMY14" i="3"/>
  <c r="IMX14" i="3"/>
  <c r="IMW14" i="3"/>
  <c r="IMV14" i="3"/>
  <c r="IMU14" i="3"/>
  <c r="IMT14" i="3"/>
  <c r="IMS14" i="3"/>
  <c r="IMR14" i="3"/>
  <c r="IMQ14" i="3"/>
  <c r="IMP14" i="3"/>
  <c r="IMO14" i="3"/>
  <c r="IMN14" i="3"/>
  <c r="IMM14" i="3"/>
  <c r="IML14" i="3"/>
  <c r="IMK14" i="3"/>
  <c r="IMJ14" i="3"/>
  <c r="IMI14" i="3"/>
  <c r="IMH14" i="3"/>
  <c r="IMG14" i="3"/>
  <c r="IMF14" i="3"/>
  <c r="IME14" i="3"/>
  <c r="IMD14" i="3"/>
  <c r="IMC14" i="3"/>
  <c r="IMB14" i="3"/>
  <c r="IMA14" i="3"/>
  <c r="ILZ14" i="3"/>
  <c r="ILY14" i="3"/>
  <c r="ILX14" i="3"/>
  <c r="ILW14" i="3"/>
  <c r="ILV14" i="3"/>
  <c r="ILU14" i="3"/>
  <c r="ILT14" i="3"/>
  <c r="ILS14" i="3"/>
  <c r="ILR14" i="3"/>
  <c r="ILQ14" i="3"/>
  <c r="ILP14" i="3"/>
  <c r="ILO14" i="3"/>
  <c r="ILN14" i="3"/>
  <c r="ILM14" i="3"/>
  <c r="ILL14" i="3"/>
  <c r="ILK14" i="3"/>
  <c r="ILJ14" i="3"/>
  <c r="ILI14" i="3"/>
  <c r="ILH14" i="3"/>
  <c r="ILG14" i="3"/>
  <c r="ILF14" i="3"/>
  <c r="ILE14" i="3"/>
  <c r="ILD14" i="3"/>
  <c r="ILC14" i="3"/>
  <c r="ILB14" i="3"/>
  <c r="ILA14" i="3"/>
  <c r="IKZ14" i="3"/>
  <c r="IKY14" i="3"/>
  <c r="IKX14" i="3"/>
  <c r="IKW14" i="3"/>
  <c r="IKV14" i="3"/>
  <c r="IKU14" i="3"/>
  <c r="IKT14" i="3"/>
  <c r="IKS14" i="3"/>
  <c r="IKR14" i="3"/>
  <c r="IKQ14" i="3"/>
  <c r="IKP14" i="3"/>
  <c r="IKO14" i="3"/>
  <c r="IKN14" i="3"/>
  <c r="IKM14" i="3"/>
  <c r="IKL14" i="3"/>
  <c r="IKK14" i="3"/>
  <c r="IKJ14" i="3"/>
  <c r="IKI14" i="3"/>
  <c r="IKH14" i="3"/>
  <c r="IKG14" i="3"/>
  <c r="IKF14" i="3"/>
  <c r="IKE14" i="3"/>
  <c r="IKD14" i="3"/>
  <c r="IKC14" i="3"/>
  <c r="IKB14" i="3"/>
  <c r="IKA14" i="3"/>
  <c r="IJZ14" i="3"/>
  <c r="IJY14" i="3"/>
  <c r="IJX14" i="3"/>
  <c r="IJW14" i="3"/>
  <c r="IJV14" i="3"/>
  <c r="IJU14" i="3"/>
  <c r="IJT14" i="3"/>
  <c r="IJS14" i="3"/>
  <c r="IJR14" i="3"/>
  <c r="IJQ14" i="3"/>
  <c r="IJP14" i="3"/>
  <c r="IJO14" i="3"/>
  <c r="IJN14" i="3"/>
  <c r="IJM14" i="3"/>
  <c r="IJL14" i="3"/>
  <c r="IJK14" i="3"/>
  <c r="IJJ14" i="3"/>
  <c r="IJI14" i="3"/>
  <c r="IJH14" i="3"/>
  <c r="IJG14" i="3"/>
  <c r="IJF14" i="3"/>
  <c r="IJE14" i="3"/>
  <c r="IJD14" i="3"/>
  <c r="IJC14" i="3"/>
  <c r="IJB14" i="3"/>
  <c r="IJA14" i="3"/>
  <c r="IIZ14" i="3"/>
  <c r="IIY14" i="3"/>
  <c r="IIX14" i="3"/>
  <c r="IIW14" i="3"/>
  <c r="IIV14" i="3"/>
  <c r="IIU14" i="3"/>
  <c r="IIT14" i="3"/>
  <c r="IIS14" i="3"/>
  <c r="IIR14" i="3"/>
  <c r="IIQ14" i="3"/>
  <c r="IIP14" i="3"/>
  <c r="IIO14" i="3"/>
  <c r="IIN14" i="3"/>
  <c r="IIM14" i="3"/>
  <c r="IIL14" i="3"/>
  <c r="IIK14" i="3"/>
  <c r="IIJ14" i="3"/>
  <c r="III14" i="3"/>
  <c r="IIH14" i="3"/>
  <c r="IIG14" i="3"/>
  <c r="IIF14" i="3"/>
  <c r="IIE14" i="3"/>
  <c r="IID14" i="3"/>
  <c r="IIC14" i="3"/>
  <c r="IIB14" i="3"/>
  <c r="IIA14" i="3"/>
  <c r="IHZ14" i="3"/>
  <c r="IHY14" i="3"/>
  <c r="IHX14" i="3"/>
  <c r="IHW14" i="3"/>
  <c r="IHV14" i="3"/>
  <c r="IHU14" i="3"/>
  <c r="IHT14" i="3"/>
  <c r="IHS14" i="3"/>
  <c r="IHR14" i="3"/>
  <c r="IHQ14" i="3"/>
  <c r="IHP14" i="3"/>
  <c r="IHO14" i="3"/>
  <c r="IHN14" i="3"/>
  <c r="IHM14" i="3"/>
  <c r="IHL14" i="3"/>
  <c r="IHK14" i="3"/>
  <c r="IHJ14" i="3"/>
  <c r="IHI14" i="3"/>
  <c r="IHH14" i="3"/>
  <c r="IHG14" i="3"/>
  <c r="IHF14" i="3"/>
  <c r="IHE14" i="3"/>
  <c r="IHD14" i="3"/>
  <c r="IHC14" i="3"/>
  <c r="IHB14" i="3"/>
  <c r="IHA14" i="3"/>
  <c r="IGZ14" i="3"/>
  <c r="IGY14" i="3"/>
  <c r="IGX14" i="3"/>
  <c r="IGW14" i="3"/>
  <c r="IGV14" i="3"/>
  <c r="IGU14" i="3"/>
  <c r="IGT14" i="3"/>
  <c r="IGS14" i="3"/>
  <c r="IGR14" i="3"/>
  <c r="IGQ14" i="3"/>
  <c r="IGP14" i="3"/>
  <c r="IGO14" i="3"/>
  <c r="IGN14" i="3"/>
  <c r="IGM14" i="3"/>
  <c r="IGL14" i="3"/>
  <c r="IGK14" i="3"/>
  <c r="IGJ14" i="3"/>
  <c r="IGI14" i="3"/>
  <c r="IGH14" i="3"/>
  <c r="IGG14" i="3"/>
  <c r="IGF14" i="3"/>
  <c r="IGE14" i="3"/>
  <c r="IGD14" i="3"/>
  <c r="IGC14" i="3"/>
  <c r="IGB14" i="3"/>
  <c r="IGA14" i="3"/>
  <c r="IFZ14" i="3"/>
  <c r="IFY14" i="3"/>
  <c r="IFX14" i="3"/>
  <c r="IFW14" i="3"/>
  <c r="IFV14" i="3"/>
  <c r="IFU14" i="3"/>
  <c r="IFT14" i="3"/>
  <c r="IFS14" i="3"/>
  <c r="IFR14" i="3"/>
  <c r="IFQ14" i="3"/>
  <c r="IFP14" i="3"/>
  <c r="IFO14" i="3"/>
  <c r="IFN14" i="3"/>
  <c r="IFM14" i="3"/>
  <c r="IFL14" i="3"/>
  <c r="IFK14" i="3"/>
  <c r="IFJ14" i="3"/>
  <c r="IFI14" i="3"/>
  <c r="IFH14" i="3"/>
  <c r="IFG14" i="3"/>
  <c r="IFF14" i="3"/>
  <c r="IFE14" i="3"/>
  <c r="IFD14" i="3"/>
  <c r="IFC14" i="3"/>
  <c r="IFB14" i="3"/>
  <c r="IFA14" i="3"/>
  <c r="IEZ14" i="3"/>
  <c r="IEY14" i="3"/>
  <c r="IEX14" i="3"/>
  <c r="IEW14" i="3"/>
  <c r="IEV14" i="3"/>
  <c r="IEU14" i="3"/>
  <c r="IET14" i="3"/>
  <c r="IES14" i="3"/>
  <c r="IER14" i="3"/>
  <c r="IEQ14" i="3"/>
  <c r="IEP14" i="3"/>
  <c r="IEO14" i="3"/>
  <c r="IEN14" i="3"/>
  <c r="IEM14" i="3"/>
  <c r="IEL14" i="3"/>
  <c r="IEK14" i="3"/>
  <c r="IEJ14" i="3"/>
  <c r="IEI14" i="3"/>
  <c r="IEH14" i="3"/>
  <c r="IEG14" i="3"/>
  <c r="IEF14" i="3"/>
  <c r="IEE14" i="3"/>
  <c r="IED14" i="3"/>
  <c r="IEC14" i="3"/>
  <c r="IEB14" i="3"/>
  <c r="IEA14" i="3"/>
  <c r="IDZ14" i="3"/>
  <c r="IDY14" i="3"/>
  <c r="IDX14" i="3"/>
  <c r="IDW14" i="3"/>
  <c r="IDV14" i="3"/>
  <c r="IDU14" i="3"/>
  <c r="IDT14" i="3"/>
  <c r="IDS14" i="3"/>
  <c r="IDR14" i="3"/>
  <c r="IDQ14" i="3"/>
  <c r="IDP14" i="3"/>
  <c r="IDO14" i="3"/>
  <c r="IDN14" i="3"/>
  <c r="IDM14" i="3"/>
  <c r="IDL14" i="3"/>
  <c r="IDK14" i="3"/>
  <c r="IDJ14" i="3"/>
  <c r="IDI14" i="3"/>
  <c r="IDH14" i="3"/>
  <c r="IDG14" i="3"/>
  <c r="IDF14" i="3"/>
  <c r="IDE14" i="3"/>
  <c r="IDD14" i="3"/>
  <c r="IDC14" i="3"/>
  <c r="IDB14" i="3"/>
  <c r="IDA14" i="3"/>
  <c r="ICZ14" i="3"/>
  <c r="ICY14" i="3"/>
  <c r="ICX14" i="3"/>
  <c r="ICW14" i="3"/>
  <c r="ICV14" i="3"/>
  <c r="ICU14" i="3"/>
  <c r="ICT14" i="3"/>
  <c r="ICS14" i="3"/>
  <c r="ICR14" i="3"/>
  <c r="ICQ14" i="3"/>
  <c r="ICP14" i="3"/>
  <c r="ICO14" i="3"/>
  <c r="ICN14" i="3"/>
  <c r="ICM14" i="3"/>
  <c r="ICL14" i="3"/>
  <c r="ICK14" i="3"/>
  <c r="ICJ14" i="3"/>
  <c r="ICI14" i="3"/>
  <c r="ICH14" i="3"/>
  <c r="ICG14" i="3"/>
  <c r="ICF14" i="3"/>
  <c r="ICE14" i="3"/>
  <c r="ICD14" i="3"/>
  <c r="ICC14" i="3"/>
  <c r="ICB14" i="3"/>
  <c r="ICA14" i="3"/>
  <c r="IBZ14" i="3"/>
  <c r="IBY14" i="3"/>
  <c r="IBX14" i="3"/>
  <c r="IBW14" i="3"/>
  <c r="IBV14" i="3"/>
  <c r="IBU14" i="3"/>
  <c r="IBT14" i="3"/>
  <c r="IBS14" i="3"/>
  <c r="IBR14" i="3"/>
  <c r="IBQ14" i="3"/>
  <c r="IBP14" i="3"/>
  <c r="IBO14" i="3"/>
  <c r="IBN14" i="3"/>
  <c r="IBM14" i="3"/>
  <c r="IBL14" i="3"/>
  <c r="IBK14" i="3"/>
  <c r="IBJ14" i="3"/>
  <c r="IBI14" i="3"/>
  <c r="IBH14" i="3"/>
  <c r="IBG14" i="3"/>
  <c r="IBF14" i="3"/>
  <c r="IBE14" i="3"/>
  <c r="IBD14" i="3"/>
  <c r="IBC14" i="3"/>
  <c r="IBB14" i="3"/>
  <c r="IBA14" i="3"/>
  <c r="IAZ14" i="3"/>
  <c r="IAY14" i="3"/>
  <c r="IAX14" i="3"/>
  <c r="IAW14" i="3"/>
  <c r="IAV14" i="3"/>
  <c r="IAU14" i="3"/>
  <c r="IAT14" i="3"/>
  <c r="IAS14" i="3"/>
  <c r="IAR14" i="3"/>
  <c r="IAQ14" i="3"/>
  <c r="IAP14" i="3"/>
  <c r="IAO14" i="3"/>
  <c r="IAN14" i="3"/>
  <c r="IAM14" i="3"/>
  <c r="IAL14" i="3"/>
  <c r="IAK14" i="3"/>
  <c r="IAJ14" i="3"/>
  <c r="IAI14" i="3"/>
  <c r="IAH14" i="3"/>
  <c r="IAG14" i="3"/>
  <c r="IAF14" i="3"/>
  <c r="IAE14" i="3"/>
  <c r="IAD14" i="3"/>
  <c r="IAC14" i="3"/>
  <c r="IAB14" i="3"/>
  <c r="IAA14" i="3"/>
  <c r="HZZ14" i="3"/>
  <c r="HZY14" i="3"/>
  <c r="HZX14" i="3"/>
  <c r="HZW14" i="3"/>
  <c r="HZV14" i="3"/>
  <c r="HZU14" i="3"/>
  <c r="HZT14" i="3"/>
  <c r="HZS14" i="3"/>
  <c r="HZR14" i="3"/>
  <c r="HZQ14" i="3"/>
  <c r="HZP14" i="3"/>
  <c r="HZO14" i="3"/>
  <c r="HZN14" i="3"/>
  <c r="HZM14" i="3"/>
  <c r="HZL14" i="3"/>
  <c r="HZK14" i="3"/>
  <c r="HZJ14" i="3"/>
  <c r="HZI14" i="3"/>
  <c r="HZH14" i="3"/>
  <c r="HZG14" i="3"/>
  <c r="HZF14" i="3"/>
  <c r="HZE14" i="3"/>
  <c r="HZD14" i="3"/>
  <c r="HZC14" i="3"/>
  <c r="HZB14" i="3"/>
  <c r="HZA14" i="3"/>
  <c r="HYZ14" i="3"/>
  <c r="HYY14" i="3"/>
  <c r="HYX14" i="3"/>
  <c r="HYW14" i="3"/>
  <c r="HYV14" i="3"/>
  <c r="HYU14" i="3"/>
  <c r="HYT14" i="3"/>
  <c r="HYS14" i="3"/>
  <c r="HYR14" i="3"/>
  <c r="HYQ14" i="3"/>
  <c r="HYP14" i="3"/>
  <c r="HYO14" i="3"/>
  <c r="HYN14" i="3"/>
  <c r="HYM14" i="3"/>
  <c r="HYL14" i="3"/>
  <c r="HYK14" i="3"/>
  <c r="HYJ14" i="3"/>
  <c r="HYI14" i="3"/>
  <c r="HYH14" i="3"/>
  <c r="HYG14" i="3"/>
  <c r="HYF14" i="3"/>
  <c r="HYE14" i="3"/>
  <c r="HYD14" i="3"/>
  <c r="HYC14" i="3"/>
  <c r="HYB14" i="3"/>
  <c r="HYA14" i="3"/>
  <c r="HXZ14" i="3"/>
  <c r="HXY14" i="3"/>
  <c r="HXX14" i="3"/>
  <c r="HXW14" i="3"/>
  <c r="HXV14" i="3"/>
  <c r="HXU14" i="3"/>
  <c r="HXT14" i="3"/>
  <c r="HXS14" i="3"/>
  <c r="HXR14" i="3"/>
  <c r="HXQ14" i="3"/>
  <c r="HXP14" i="3"/>
  <c r="HXO14" i="3"/>
  <c r="HXN14" i="3"/>
  <c r="HXM14" i="3"/>
  <c r="HXL14" i="3"/>
  <c r="HXK14" i="3"/>
  <c r="HXJ14" i="3"/>
  <c r="HXI14" i="3"/>
  <c r="HXH14" i="3"/>
  <c r="HXG14" i="3"/>
  <c r="HXF14" i="3"/>
  <c r="HXE14" i="3"/>
  <c r="HXD14" i="3"/>
  <c r="HXC14" i="3"/>
  <c r="HXB14" i="3"/>
  <c r="HXA14" i="3"/>
  <c r="HWZ14" i="3"/>
  <c r="HWY14" i="3"/>
  <c r="HWX14" i="3"/>
  <c r="HWW14" i="3"/>
  <c r="HWV14" i="3"/>
  <c r="HWU14" i="3"/>
  <c r="HWT14" i="3"/>
  <c r="HWS14" i="3"/>
  <c r="HWR14" i="3"/>
  <c r="HWQ14" i="3"/>
  <c r="HWP14" i="3"/>
  <c r="HWO14" i="3"/>
  <c r="HWN14" i="3"/>
  <c r="HWM14" i="3"/>
  <c r="HWL14" i="3"/>
  <c r="HWK14" i="3"/>
  <c r="HWJ14" i="3"/>
  <c r="HWI14" i="3"/>
  <c r="HWH14" i="3"/>
  <c r="HWG14" i="3"/>
  <c r="HWF14" i="3"/>
  <c r="HWE14" i="3"/>
  <c r="HWD14" i="3"/>
  <c r="HWC14" i="3"/>
  <c r="HWB14" i="3"/>
  <c r="HWA14" i="3"/>
  <c r="HVZ14" i="3"/>
  <c r="HVY14" i="3"/>
  <c r="HVX14" i="3"/>
  <c r="HVW14" i="3"/>
  <c r="HVV14" i="3"/>
  <c r="HVU14" i="3"/>
  <c r="HVT14" i="3"/>
  <c r="HVS14" i="3"/>
  <c r="HVR14" i="3"/>
  <c r="HVQ14" i="3"/>
  <c r="HVP14" i="3"/>
  <c r="HVO14" i="3"/>
  <c r="HVN14" i="3"/>
  <c r="HVM14" i="3"/>
  <c r="HVL14" i="3"/>
  <c r="HVK14" i="3"/>
  <c r="HVJ14" i="3"/>
  <c r="HVI14" i="3"/>
  <c r="HVH14" i="3"/>
  <c r="HVG14" i="3"/>
  <c r="HVF14" i="3"/>
  <c r="HVE14" i="3"/>
  <c r="HVD14" i="3"/>
  <c r="HVC14" i="3"/>
  <c r="HVB14" i="3"/>
  <c r="HVA14" i="3"/>
  <c r="HUZ14" i="3"/>
  <c r="HUY14" i="3"/>
  <c r="HUX14" i="3"/>
  <c r="HUW14" i="3"/>
  <c r="HUV14" i="3"/>
  <c r="HUU14" i="3"/>
  <c r="HUT14" i="3"/>
  <c r="HUS14" i="3"/>
  <c r="HUR14" i="3"/>
  <c r="HUQ14" i="3"/>
  <c r="HUP14" i="3"/>
  <c r="HUO14" i="3"/>
  <c r="HUN14" i="3"/>
  <c r="HUM14" i="3"/>
  <c r="HUL14" i="3"/>
  <c r="HUK14" i="3"/>
  <c r="HUJ14" i="3"/>
  <c r="HUI14" i="3"/>
  <c r="HUH14" i="3"/>
  <c r="HUG14" i="3"/>
  <c r="HUF14" i="3"/>
  <c r="HUE14" i="3"/>
  <c r="HUD14" i="3"/>
  <c r="HUC14" i="3"/>
  <c r="HUB14" i="3"/>
  <c r="HUA14" i="3"/>
  <c r="HTZ14" i="3"/>
  <c r="HTY14" i="3"/>
  <c r="HTX14" i="3"/>
  <c r="HTW14" i="3"/>
  <c r="HTV14" i="3"/>
  <c r="HTU14" i="3"/>
  <c r="HTT14" i="3"/>
  <c r="HTS14" i="3"/>
  <c r="HTR14" i="3"/>
  <c r="HTQ14" i="3"/>
  <c r="HTP14" i="3"/>
  <c r="HTO14" i="3"/>
  <c r="HTN14" i="3"/>
  <c r="HTM14" i="3"/>
  <c r="HTL14" i="3"/>
  <c r="HTK14" i="3"/>
  <c r="HTJ14" i="3"/>
  <c r="HTI14" i="3"/>
  <c r="HTH14" i="3"/>
  <c r="HTG14" i="3"/>
  <c r="HTF14" i="3"/>
  <c r="HTE14" i="3"/>
  <c r="HTD14" i="3"/>
  <c r="HTC14" i="3"/>
  <c r="HTB14" i="3"/>
  <c r="HTA14" i="3"/>
  <c r="HSZ14" i="3"/>
  <c r="HSY14" i="3"/>
  <c r="HSX14" i="3"/>
  <c r="HSW14" i="3"/>
  <c r="HSV14" i="3"/>
  <c r="HSU14" i="3"/>
  <c r="HST14" i="3"/>
  <c r="HSS14" i="3"/>
  <c r="HSR14" i="3"/>
  <c r="HSQ14" i="3"/>
  <c r="HSP14" i="3"/>
  <c r="HSO14" i="3"/>
  <c r="HSN14" i="3"/>
  <c r="HSM14" i="3"/>
  <c r="HSL14" i="3"/>
  <c r="HSK14" i="3"/>
  <c r="HSJ14" i="3"/>
  <c r="HSI14" i="3"/>
  <c r="HSH14" i="3"/>
  <c r="HSG14" i="3"/>
  <c r="HSF14" i="3"/>
  <c r="HSE14" i="3"/>
  <c r="HSD14" i="3"/>
  <c r="HSC14" i="3"/>
  <c r="HSB14" i="3"/>
  <c r="HSA14" i="3"/>
  <c r="HRZ14" i="3"/>
  <c r="HRY14" i="3"/>
  <c r="HRX14" i="3"/>
  <c r="HRW14" i="3"/>
  <c r="HRV14" i="3"/>
  <c r="HRU14" i="3"/>
  <c r="HRT14" i="3"/>
  <c r="HRS14" i="3"/>
  <c r="HRR14" i="3"/>
  <c r="HRQ14" i="3"/>
  <c r="HRP14" i="3"/>
  <c r="HRO14" i="3"/>
  <c r="HRN14" i="3"/>
  <c r="HRM14" i="3"/>
  <c r="HRL14" i="3"/>
  <c r="HRK14" i="3"/>
  <c r="HRJ14" i="3"/>
  <c r="HRI14" i="3"/>
  <c r="HRH14" i="3"/>
  <c r="HRG14" i="3"/>
  <c r="HRF14" i="3"/>
  <c r="HRE14" i="3"/>
  <c r="HRD14" i="3"/>
  <c r="HRC14" i="3"/>
  <c r="HRB14" i="3"/>
  <c r="HRA14" i="3"/>
  <c r="HQZ14" i="3"/>
  <c r="HQY14" i="3"/>
  <c r="HQX14" i="3"/>
  <c r="HQW14" i="3"/>
  <c r="HQV14" i="3"/>
  <c r="HQU14" i="3"/>
  <c r="HQT14" i="3"/>
  <c r="HQS14" i="3"/>
  <c r="HQR14" i="3"/>
  <c r="HQQ14" i="3"/>
  <c r="HQP14" i="3"/>
  <c r="HQO14" i="3"/>
  <c r="HQN14" i="3"/>
  <c r="HQM14" i="3"/>
  <c r="HQL14" i="3"/>
  <c r="HQK14" i="3"/>
  <c r="HQJ14" i="3"/>
  <c r="HQI14" i="3"/>
  <c r="HQH14" i="3"/>
  <c r="HQG14" i="3"/>
  <c r="HQF14" i="3"/>
  <c r="HQE14" i="3"/>
  <c r="HQD14" i="3"/>
  <c r="HQC14" i="3"/>
  <c r="HQB14" i="3"/>
  <c r="HQA14" i="3"/>
  <c r="HPZ14" i="3"/>
  <c r="HPY14" i="3"/>
  <c r="HPX14" i="3"/>
  <c r="HPW14" i="3"/>
  <c r="HPV14" i="3"/>
  <c r="HPU14" i="3"/>
  <c r="HPT14" i="3"/>
  <c r="HPS14" i="3"/>
  <c r="HPR14" i="3"/>
  <c r="HPQ14" i="3"/>
  <c r="HPP14" i="3"/>
  <c r="HPO14" i="3"/>
  <c r="HPN14" i="3"/>
  <c r="HPM14" i="3"/>
  <c r="HPL14" i="3"/>
  <c r="HPK14" i="3"/>
  <c r="HPJ14" i="3"/>
  <c r="HPI14" i="3"/>
  <c r="HPH14" i="3"/>
  <c r="HPG14" i="3"/>
  <c r="HPF14" i="3"/>
  <c r="HPE14" i="3"/>
  <c r="HPD14" i="3"/>
  <c r="HPC14" i="3"/>
  <c r="HPB14" i="3"/>
  <c r="HPA14" i="3"/>
  <c r="HOZ14" i="3"/>
  <c r="HOY14" i="3"/>
  <c r="HOX14" i="3"/>
  <c r="HOW14" i="3"/>
  <c r="HOV14" i="3"/>
  <c r="HOU14" i="3"/>
  <c r="HOT14" i="3"/>
  <c r="HOS14" i="3"/>
  <c r="HOR14" i="3"/>
  <c r="HOQ14" i="3"/>
  <c r="HOP14" i="3"/>
  <c r="HOO14" i="3"/>
  <c r="HON14" i="3"/>
  <c r="HOM14" i="3"/>
  <c r="HOL14" i="3"/>
  <c r="HOK14" i="3"/>
  <c r="HOJ14" i="3"/>
  <c r="HOI14" i="3"/>
  <c r="HOH14" i="3"/>
  <c r="HOG14" i="3"/>
  <c r="HOF14" i="3"/>
  <c r="HOE14" i="3"/>
  <c r="HOD14" i="3"/>
  <c r="HOC14" i="3"/>
  <c r="HOB14" i="3"/>
  <c r="HOA14" i="3"/>
  <c r="HNZ14" i="3"/>
  <c r="HNY14" i="3"/>
  <c r="HNX14" i="3"/>
  <c r="HNW14" i="3"/>
  <c r="HNV14" i="3"/>
  <c r="HNU14" i="3"/>
  <c r="HNT14" i="3"/>
  <c r="HNS14" i="3"/>
  <c r="HNR14" i="3"/>
  <c r="HNQ14" i="3"/>
  <c r="HNP14" i="3"/>
  <c r="HNO14" i="3"/>
  <c r="HNN14" i="3"/>
  <c r="HNM14" i="3"/>
  <c r="HNL14" i="3"/>
  <c r="HNK14" i="3"/>
  <c r="HNJ14" i="3"/>
  <c r="HNI14" i="3"/>
  <c r="HNH14" i="3"/>
  <c r="HNG14" i="3"/>
  <c r="HNF14" i="3"/>
  <c r="HNE14" i="3"/>
  <c r="HND14" i="3"/>
  <c r="HNC14" i="3"/>
  <c r="HNB14" i="3"/>
  <c r="HNA14" i="3"/>
  <c r="HMZ14" i="3"/>
  <c r="HMY14" i="3"/>
  <c r="HMX14" i="3"/>
  <c r="HMW14" i="3"/>
  <c r="HMV14" i="3"/>
  <c r="HMU14" i="3"/>
  <c r="HMT14" i="3"/>
  <c r="HMS14" i="3"/>
  <c r="HMR14" i="3"/>
  <c r="HMQ14" i="3"/>
  <c r="HMP14" i="3"/>
  <c r="HMO14" i="3"/>
  <c r="HMN14" i="3"/>
  <c r="HMM14" i="3"/>
  <c r="HML14" i="3"/>
  <c r="HMK14" i="3"/>
  <c r="HMJ14" i="3"/>
  <c r="HMI14" i="3"/>
  <c r="HMH14" i="3"/>
  <c r="HMG14" i="3"/>
  <c r="HMF14" i="3"/>
  <c r="HME14" i="3"/>
  <c r="HMD14" i="3"/>
  <c r="HMC14" i="3"/>
  <c r="HMB14" i="3"/>
  <c r="HMA14" i="3"/>
  <c r="HLZ14" i="3"/>
  <c r="HLY14" i="3"/>
  <c r="HLX14" i="3"/>
  <c r="HLW14" i="3"/>
  <c r="HLV14" i="3"/>
  <c r="HLU14" i="3"/>
  <c r="HLT14" i="3"/>
  <c r="HLS14" i="3"/>
  <c r="HLR14" i="3"/>
  <c r="HLQ14" i="3"/>
  <c r="HLP14" i="3"/>
  <c r="HLO14" i="3"/>
  <c r="HLN14" i="3"/>
  <c r="HLM14" i="3"/>
  <c r="HLL14" i="3"/>
  <c r="HLK14" i="3"/>
  <c r="HLJ14" i="3"/>
  <c r="HLI14" i="3"/>
  <c r="HLH14" i="3"/>
  <c r="HLG14" i="3"/>
  <c r="HLF14" i="3"/>
  <c r="HLE14" i="3"/>
  <c r="HLD14" i="3"/>
  <c r="HLC14" i="3"/>
  <c r="HLB14" i="3"/>
  <c r="HLA14" i="3"/>
  <c r="HKZ14" i="3"/>
  <c r="HKY14" i="3"/>
  <c r="HKX14" i="3"/>
  <c r="HKW14" i="3"/>
  <c r="HKV14" i="3"/>
  <c r="HKU14" i="3"/>
  <c r="HKT14" i="3"/>
  <c r="HKS14" i="3"/>
  <c r="HKR14" i="3"/>
  <c r="HKQ14" i="3"/>
  <c r="HKP14" i="3"/>
  <c r="HKO14" i="3"/>
  <c r="HKN14" i="3"/>
  <c r="HKM14" i="3"/>
  <c r="HKL14" i="3"/>
  <c r="HKK14" i="3"/>
  <c r="HKJ14" i="3"/>
  <c r="HKI14" i="3"/>
  <c r="HKH14" i="3"/>
  <c r="HKG14" i="3"/>
  <c r="HKF14" i="3"/>
  <c r="HKE14" i="3"/>
  <c r="HKD14" i="3"/>
  <c r="HKC14" i="3"/>
  <c r="HKB14" i="3"/>
  <c r="HKA14" i="3"/>
  <c r="HJZ14" i="3"/>
  <c r="HJY14" i="3"/>
  <c r="HJX14" i="3"/>
  <c r="HJW14" i="3"/>
  <c r="HJV14" i="3"/>
  <c r="HJU14" i="3"/>
  <c r="HJT14" i="3"/>
  <c r="HJS14" i="3"/>
  <c r="HJR14" i="3"/>
  <c r="HJQ14" i="3"/>
  <c r="HJP14" i="3"/>
  <c r="HJO14" i="3"/>
  <c r="HJN14" i="3"/>
  <c r="HJM14" i="3"/>
  <c r="HJL14" i="3"/>
  <c r="HJK14" i="3"/>
  <c r="HJJ14" i="3"/>
  <c r="HJI14" i="3"/>
  <c r="HJH14" i="3"/>
  <c r="HJG14" i="3"/>
  <c r="HJF14" i="3"/>
  <c r="HJE14" i="3"/>
  <c r="HJD14" i="3"/>
  <c r="HJC14" i="3"/>
  <c r="HJB14" i="3"/>
  <c r="HJA14" i="3"/>
  <c r="HIZ14" i="3"/>
  <c r="HIY14" i="3"/>
  <c r="HIX14" i="3"/>
  <c r="HIW14" i="3"/>
  <c r="HIV14" i="3"/>
  <c r="HIU14" i="3"/>
  <c r="HIT14" i="3"/>
  <c r="HIS14" i="3"/>
  <c r="HIR14" i="3"/>
  <c r="HIQ14" i="3"/>
  <c r="HIP14" i="3"/>
  <c r="HIO14" i="3"/>
  <c r="HIN14" i="3"/>
  <c r="HIM14" i="3"/>
  <c r="HIL14" i="3"/>
  <c r="HIK14" i="3"/>
  <c r="HIJ14" i="3"/>
  <c r="HII14" i="3"/>
  <c r="HIH14" i="3"/>
  <c r="HIG14" i="3"/>
  <c r="HIF14" i="3"/>
  <c r="HIE14" i="3"/>
  <c r="HID14" i="3"/>
  <c r="HIC14" i="3"/>
  <c r="HIB14" i="3"/>
  <c r="HIA14" i="3"/>
  <c r="HHZ14" i="3"/>
  <c r="HHY14" i="3"/>
  <c r="HHX14" i="3"/>
  <c r="HHW14" i="3"/>
  <c r="HHV14" i="3"/>
  <c r="HHU14" i="3"/>
  <c r="HHT14" i="3"/>
  <c r="HHS14" i="3"/>
  <c r="HHR14" i="3"/>
  <c r="HHQ14" i="3"/>
  <c r="HHP14" i="3"/>
  <c r="HHO14" i="3"/>
  <c r="HHN14" i="3"/>
  <c r="HHM14" i="3"/>
  <c r="HHL14" i="3"/>
  <c r="HHK14" i="3"/>
  <c r="HHJ14" i="3"/>
  <c r="HHI14" i="3"/>
  <c r="HHH14" i="3"/>
  <c r="HHG14" i="3"/>
  <c r="HHF14" i="3"/>
  <c r="HHE14" i="3"/>
  <c r="HHD14" i="3"/>
  <c r="HHC14" i="3"/>
  <c r="HHB14" i="3"/>
  <c r="HHA14" i="3"/>
  <c r="HGZ14" i="3"/>
  <c r="HGY14" i="3"/>
  <c r="HGX14" i="3"/>
  <c r="HGW14" i="3"/>
  <c r="HGV14" i="3"/>
  <c r="HGU14" i="3"/>
  <c r="HGT14" i="3"/>
  <c r="HGS14" i="3"/>
  <c r="HGR14" i="3"/>
  <c r="HGQ14" i="3"/>
  <c r="HGP14" i="3"/>
  <c r="HGO14" i="3"/>
  <c r="HGN14" i="3"/>
  <c r="HGM14" i="3"/>
  <c r="HGL14" i="3"/>
  <c r="HGK14" i="3"/>
  <c r="HGJ14" i="3"/>
  <c r="HGI14" i="3"/>
  <c r="HGH14" i="3"/>
  <c r="HGG14" i="3"/>
  <c r="HGF14" i="3"/>
  <c r="HGE14" i="3"/>
  <c r="HGD14" i="3"/>
  <c r="HGC14" i="3"/>
  <c r="HGB14" i="3"/>
  <c r="HGA14" i="3"/>
  <c r="HFZ14" i="3"/>
  <c r="HFY14" i="3"/>
  <c r="HFX14" i="3"/>
  <c r="HFW14" i="3"/>
  <c r="HFV14" i="3"/>
  <c r="HFU14" i="3"/>
  <c r="HFT14" i="3"/>
  <c r="HFS14" i="3"/>
  <c r="HFR14" i="3"/>
  <c r="HFQ14" i="3"/>
  <c r="HFP14" i="3"/>
  <c r="HFO14" i="3"/>
  <c r="HFN14" i="3"/>
  <c r="HFM14" i="3"/>
  <c r="HFL14" i="3"/>
  <c r="HFK14" i="3"/>
  <c r="HFJ14" i="3"/>
  <c r="HFI14" i="3"/>
  <c r="HFH14" i="3"/>
  <c r="HFG14" i="3"/>
  <c r="HFF14" i="3"/>
  <c r="HFE14" i="3"/>
  <c r="HFD14" i="3"/>
  <c r="HFC14" i="3"/>
  <c r="HFB14" i="3"/>
  <c r="HFA14" i="3"/>
  <c r="HEZ14" i="3"/>
  <c r="HEY14" i="3"/>
  <c r="HEX14" i="3"/>
  <c r="HEW14" i="3"/>
  <c r="HEV14" i="3"/>
  <c r="HEU14" i="3"/>
  <c r="HET14" i="3"/>
  <c r="HES14" i="3"/>
  <c r="HER14" i="3"/>
  <c r="HEQ14" i="3"/>
  <c r="HEP14" i="3"/>
  <c r="HEO14" i="3"/>
  <c r="HEN14" i="3"/>
  <c r="HEM14" i="3"/>
  <c r="HEL14" i="3"/>
  <c r="HEK14" i="3"/>
  <c r="HEJ14" i="3"/>
  <c r="HEI14" i="3"/>
  <c r="HEH14" i="3"/>
  <c r="HEG14" i="3"/>
  <c r="HEF14" i="3"/>
  <c r="HEE14" i="3"/>
  <c r="HED14" i="3"/>
  <c r="HEC14" i="3"/>
  <c r="HEB14" i="3"/>
  <c r="HEA14" i="3"/>
  <c r="HDZ14" i="3"/>
  <c r="HDY14" i="3"/>
  <c r="HDX14" i="3"/>
  <c r="HDW14" i="3"/>
  <c r="HDV14" i="3"/>
  <c r="HDU14" i="3"/>
  <c r="HDT14" i="3"/>
  <c r="HDS14" i="3"/>
  <c r="HDR14" i="3"/>
  <c r="HDQ14" i="3"/>
  <c r="HDP14" i="3"/>
  <c r="HDO14" i="3"/>
  <c r="HDN14" i="3"/>
  <c r="HDM14" i="3"/>
  <c r="HDL14" i="3"/>
  <c r="HDK14" i="3"/>
  <c r="HDJ14" i="3"/>
  <c r="HDI14" i="3"/>
  <c r="HDH14" i="3"/>
  <c r="HDG14" i="3"/>
  <c r="HDF14" i="3"/>
  <c r="HDE14" i="3"/>
  <c r="HDD14" i="3"/>
  <c r="HDC14" i="3"/>
  <c r="HDB14" i="3"/>
  <c r="HDA14" i="3"/>
  <c r="HCZ14" i="3"/>
  <c r="HCY14" i="3"/>
  <c r="HCX14" i="3"/>
  <c r="HCW14" i="3"/>
  <c r="HCV14" i="3"/>
  <c r="HCU14" i="3"/>
  <c r="HCT14" i="3"/>
  <c r="HCS14" i="3"/>
  <c r="HCR14" i="3"/>
  <c r="HCQ14" i="3"/>
  <c r="HCP14" i="3"/>
  <c r="HCO14" i="3"/>
  <c r="HCN14" i="3"/>
  <c r="HCM14" i="3"/>
  <c r="HCL14" i="3"/>
  <c r="HCK14" i="3"/>
  <c r="HCJ14" i="3"/>
  <c r="HCI14" i="3"/>
  <c r="HCH14" i="3"/>
  <c r="HCG14" i="3"/>
  <c r="HCF14" i="3"/>
  <c r="HCE14" i="3"/>
  <c r="HCD14" i="3"/>
  <c r="HCC14" i="3"/>
  <c r="HCB14" i="3"/>
  <c r="HCA14" i="3"/>
  <c r="HBZ14" i="3"/>
  <c r="HBY14" i="3"/>
  <c r="HBX14" i="3"/>
  <c r="HBW14" i="3"/>
  <c r="HBV14" i="3"/>
  <c r="HBU14" i="3"/>
  <c r="HBT14" i="3"/>
  <c r="HBS14" i="3"/>
  <c r="HBR14" i="3"/>
  <c r="HBQ14" i="3"/>
  <c r="HBP14" i="3"/>
  <c r="HBO14" i="3"/>
  <c r="HBN14" i="3"/>
  <c r="HBM14" i="3"/>
  <c r="HBL14" i="3"/>
  <c r="HBK14" i="3"/>
  <c r="HBJ14" i="3"/>
  <c r="HBI14" i="3"/>
  <c r="HBH14" i="3"/>
  <c r="HBG14" i="3"/>
  <c r="HBF14" i="3"/>
  <c r="HBE14" i="3"/>
  <c r="HBD14" i="3"/>
  <c r="HBC14" i="3"/>
  <c r="HBB14" i="3"/>
  <c r="HBA14" i="3"/>
  <c r="HAZ14" i="3"/>
  <c r="HAY14" i="3"/>
  <c r="HAX14" i="3"/>
  <c r="HAW14" i="3"/>
  <c r="HAV14" i="3"/>
  <c r="HAU14" i="3"/>
  <c r="HAT14" i="3"/>
  <c r="HAS14" i="3"/>
  <c r="HAR14" i="3"/>
  <c r="HAQ14" i="3"/>
  <c r="HAP14" i="3"/>
  <c r="HAO14" i="3"/>
  <c r="HAN14" i="3"/>
  <c r="HAM14" i="3"/>
  <c r="HAL14" i="3"/>
  <c r="HAK14" i="3"/>
  <c r="HAJ14" i="3"/>
  <c r="HAI14" i="3"/>
  <c r="HAH14" i="3"/>
  <c r="HAG14" i="3"/>
  <c r="HAF14" i="3"/>
  <c r="HAE14" i="3"/>
  <c r="HAD14" i="3"/>
  <c r="HAC14" i="3"/>
  <c r="HAB14" i="3"/>
  <c r="HAA14" i="3"/>
  <c r="GZZ14" i="3"/>
  <c r="GZY14" i="3"/>
  <c r="GZX14" i="3"/>
  <c r="GZW14" i="3"/>
  <c r="GZV14" i="3"/>
  <c r="GZU14" i="3"/>
  <c r="GZT14" i="3"/>
  <c r="GZS14" i="3"/>
  <c r="GZR14" i="3"/>
  <c r="GZQ14" i="3"/>
  <c r="GZP14" i="3"/>
  <c r="GZO14" i="3"/>
  <c r="GZN14" i="3"/>
  <c r="GZM14" i="3"/>
  <c r="GZL14" i="3"/>
  <c r="GZK14" i="3"/>
  <c r="GZJ14" i="3"/>
  <c r="GZI14" i="3"/>
  <c r="GZH14" i="3"/>
  <c r="GZG14" i="3"/>
  <c r="GZF14" i="3"/>
  <c r="GZE14" i="3"/>
  <c r="GZD14" i="3"/>
  <c r="GZC14" i="3"/>
  <c r="GZB14" i="3"/>
  <c r="GZA14" i="3"/>
  <c r="GYZ14" i="3"/>
  <c r="GYY14" i="3"/>
  <c r="GYX14" i="3"/>
  <c r="GYW14" i="3"/>
  <c r="GYV14" i="3"/>
  <c r="GYU14" i="3"/>
  <c r="GYT14" i="3"/>
  <c r="GYS14" i="3"/>
  <c r="GYR14" i="3"/>
  <c r="GYQ14" i="3"/>
  <c r="GYP14" i="3"/>
  <c r="GYO14" i="3"/>
  <c r="GYN14" i="3"/>
  <c r="GYM14" i="3"/>
  <c r="GYL14" i="3"/>
  <c r="GYK14" i="3"/>
  <c r="GYJ14" i="3"/>
  <c r="GYI14" i="3"/>
  <c r="GYH14" i="3"/>
  <c r="GYG14" i="3"/>
  <c r="GYF14" i="3"/>
  <c r="GYE14" i="3"/>
  <c r="GYD14" i="3"/>
  <c r="GYC14" i="3"/>
  <c r="GYB14" i="3"/>
  <c r="GYA14" i="3"/>
  <c r="GXZ14" i="3"/>
  <c r="GXY14" i="3"/>
  <c r="GXX14" i="3"/>
  <c r="GXW14" i="3"/>
  <c r="GXV14" i="3"/>
  <c r="GXU14" i="3"/>
  <c r="GXT14" i="3"/>
  <c r="GXS14" i="3"/>
  <c r="GXR14" i="3"/>
  <c r="GXQ14" i="3"/>
  <c r="GXP14" i="3"/>
  <c r="GXO14" i="3"/>
  <c r="GXN14" i="3"/>
  <c r="GXM14" i="3"/>
  <c r="GXL14" i="3"/>
  <c r="GXK14" i="3"/>
  <c r="GXJ14" i="3"/>
  <c r="GXI14" i="3"/>
  <c r="GXH14" i="3"/>
  <c r="GXG14" i="3"/>
  <c r="GXF14" i="3"/>
  <c r="GXE14" i="3"/>
  <c r="GXD14" i="3"/>
  <c r="GXC14" i="3"/>
  <c r="GXB14" i="3"/>
  <c r="GXA14" i="3"/>
  <c r="GWZ14" i="3"/>
  <c r="GWY14" i="3"/>
  <c r="GWX14" i="3"/>
  <c r="GWW14" i="3"/>
  <c r="GWV14" i="3"/>
  <c r="GWU14" i="3"/>
  <c r="GWT14" i="3"/>
  <c r="GWS14" i="3"/>
  <c r="GWR14" i="3"/>
  <c r="GWQ14" i="3"/>
  <c r="GWP14" i="3"/>
  <c r="GWO14" i="3"/>
  <c r="GWN14" i="3"/>
  <c r="GWM14" i="3"/>
  <c r="GWL14" i="3"/>
  <c r="GWK14" i="3"/>
  <c r="GWJ14" i="3"/>
  <c r="GWI14" i="3"/>
  <c r="GWH14" i="3"/>
  <c r="GWG14" i="3"/>
  <c r="GWF14" i="3"/>
  <c r="GWE14" i="3"/>
  <c r="GWD14" i="3"/>
  <c r="GWC14" i="3"/>
  <c r="GWB14" i="3"/>
  <c r="GWA14" i="3"/>
  <c r="GVZ14" i="3"/>
  <c r="GVY14" i="3"/>
  <c r="GVX14" i="3"/>
  <c r="GVW14" i="3"/>
  <c r="GVV14" i="3"/>
  <c r="GVU14" i="3"/>
  <c r="GVT14" i="3"/>
  <c r="GVS14" i="3"/>
  <c r="GVR14" i="3"/>
  <c r="GVQ14" i="3"/>
  <c r="GVP14" i="3"/>
  <c r="GVO14" i="3"/>
  <c r="GVN14" i="3"/>
  <c r="GVM14" i="3"/>
  <c r="GVL14" i="3"/>
  <c r="GVK14" i="3"/>
  <c r="GVJ14" i="3"/>
  <c r="GVI14" i="3"/>
  <c r="GVH14" i="3"/>
  <c r="GVG14" i="3"/>
  <c r="GVF14" i="3"/>
  <c r="GVE14" i="3"/>
  <c r="GVD14" i="3"/>
  <c r="GVC14" i="3"/>
  <c r="GVB14" i="3"/>
  <c r="GVA14" i="3"/>
  <c r="GUZ14" i="3"/>
  <c r="GUY14" i="3"/>
  <c r="GUX14" i="3"/>
  <c r="GUW14" i="3"/>
  <c r="GUV14" i="3"/>
  <c r="GUU14" i="3"/>
  <c r="GUT14" i="3"/>
  <c r="GUS14" i="3"/>
  <c r="GUR14" i="3"/>
  <c r="GUQ14" i="3"/>
  <c r="GUP14" i="3"/>
  <c r="GUO14" i="3"/>
  <c r="GUN14" i="3"/>
  <c r="GUM14" i="3"/>
  <c r="GUL14" i="3"/>
  <c r="GUK14" i="3"/>
  <c r="GUJ14" i="3"/>
  <c r="GUI14" i="3"/>
  <c r="GUH14" i="3"/>
  <c r="GUG14" i="3"/>
  <c r="GUF14" i="3"/>
  <c r="GUE14" i="3"/>
  <c r="GUD14" i="3"/>
  <c r="GUC14" i="3"/>
  <c r="GUB14" i="3"/>
  <c r="GUA14" i="3"/>
  <c r="GTZ14" i="3"/>
  <c r="GTY14" i="3"/>
  <c r="GTX14" i="3"/>
  <c r="GTW14" i="3"/>
  <c r="GTV14" i="3"/>
  <c r="GTU14" i="3"/>
  <c r="GTT14" i="3"/>
  <c r="GTS14" i="3"/>
  <c r="GTR14" i="3"/>
  <c r="GTQ14" i="3"/>
  <c r="GTP14" i="3"/>
  <c r="GTO14" i="3"/>
  <c r="GTN14" i="3"/>
  <c r="GTM14" i="3"/>
  <c r="GTL14" i="3"/>
  <c r="GTK14" i="3"/>
  <c r="GTJ14" i="3"/>
  <c r="GTI14" i="3"/>
  <c r="GTH14" i="3"/>
  <c r="GTG14" i="3"/>
  <c r="GTF14" i="3"/>
  <c r="GTE14" i="3"/>
  <c r="GTD14" i="3"/>
  <c r="GTC14" i="3"/>
  <c r="GTB14" i="3"/>
  <c r="GTA14" i="3"/>
  <c r="GSZ14" i="3"/>
  <c r="GSY14" i="3"/>
  <c r="GSX14" i="3"/>
  <c r="GSW14" i="3"/>
  <c r="GSV14" i="3"/>
  <c r="GSU14" i="3"/>
  <c r="GST14" i="3"/>
  <c r="GSS14" i="3"/>
  <c r="GSR14" i="3"/>
  <c r="GSQ14" i="3"/>
  <c r="GSP14" i="3"/>
  <c r="GSO14" i="3"/>
  <c r="GSN14" i="3"/>
  <c r="GSM14" i="3"/>
  <c r="GSL14" i="3"/>
  <c r="GSK14" i="3"/>
  <c r="GSJ14" i="3"/>
  <c r="GSI14" i="3"/>
  <c r="GSH14" i="3"/>
  <c r="GSG14" i="3"/>
  <c r="GSF14" i="3"/>
  <c r="GSE14" i="3"/>
  <c r="GSD14" i="3"/>
  <c r="GSC14" i="3"/>
  <c r="GSB14" i="3"/>
  <c r="GSA14" i="3"/>
  <c r="GRZ14" i="3"/>
  <c r="GRY14" i="3"/>
  <c r="GRX14" i="3"/>
  <c r="GRW14" i="3"/>
  <c r="GRV14" i="3"/>
  <c r="GRU14" i="3"/>
  <c r="GRT14" i="3"/>
  <c r="GRS14" i="3"/>
  <c r="GRR14" i="3"/>
  <c r="GRQ14" i="3"/>
  <c r="GRP14" i="3"/>
  <c r="GRO14" i="3"/>
  <c r="GRN14" i="3"/>
  <c r="GRM14" i="3"/>
  <c r="GRL14" i="3"/>
  <c r="GRK14" i="3"/>
  <c r="GRJ14" i="3"/>
  <c r="GRI14" i="3"/>
  <c r="GRH14" i="3"/>
  <c r="GRG14" i="3"/>
  <c r="GRF14" i="3"/>
  <c r="GRE14" i="3"/>
  <c r="GRD14" i="3"/>
  <c r="GRC14" i="3"/>
  <c r="GRB14" i="3"/>
  <c r="GRA14" i="3"/>
  <c r="GQZ14" i="3"/>
  <c r="GQY14" i="3"/>
  <c r="GQX14" i="3"/>
  <c r="GQW14" i="3"/>
  <c r="GQV14" i="3"/>
  <c r="GQU14" i="3"/>
  <c r="GQT14" i="3"/>
  <c r="GQS14" i="3"/>
  <c r="GQR14" i="3"/>
  <c r="GQQ14" i="3"/>
  <c r="GQP14" i="3"/>
  <c r="GQO14" i="3"/>
  <c r="GQN14" i="3"/>
  <c r="GQM14" i="3"/>
  <c r="GQL14" i="3"/>
  <c r="GQK14" i="3"/>
  <c r="GQJ14" i="3"/>
  <c r="GQI14" i="3"/>
  <c r="GQH14" i="3"/>
  <c r="GQG14" i="3"/>
  <c r="GQF14" i="3"/>
  <c r="GQE14" i="3"/>
  <c r="GQD14" i="3"/>
  <c r="GQC14" i="3"/>
  <c r="GQB14" i="3"/>
  <c r="GQA14" i="3"/>
  <c r="GPZ14" i="3"/>
  <c r="GPY14" i="3"/>
  <c r="GPX14" i="3"/>
  <c r="GPW14" i="3"/>
  <c r="GPV14" i="3"/>
  <c r="GPU14" i="3"/>
  <c r="GPT14" i="3"/>
  <c r="GPS14" i="3"/>
  <c r="GPR14" i="3"/>
  <c r="GPQ14" i="3"/>
  <c r="GPP14" i="3"/>
  <c r="GPO14" i="3"/>
  <c r="GPN14" i="3"/>
  <c r="GPM14" i="3"/>
  <c r="GPL14" i="3"/>
  <c r="GPK14" i="3"/>
  <c r="GPJ14" i="3"/>
  <c r="GPI14" i="3"/>
  <c r="GPH14" i="3"/>
  <c r="GPG14" i="3"/>
  <c r="GPF14" i="3"/>
  <c r="GPE14" i="3"/>
  <c r="GPD14" i="3"/>
  <c r="GPC14" i="3"/>
  <c r="GPB14" i="3"/>
  <c r="GPA14" i="3"/>
  <c r="GOZ14" i="3"/>
  <c r="GOY14" i="3"/>
  <c r="GOX14" i="3"/>
  <c r="GOW14" i="3"/>
  <c r="GOV14" i="3"/>
  <c r="GOU14" i="3"/>
  <c r="GOT14" i="3"/>
  <c r="GOS14" i="3"/>
  <c r="GOR14" i="3"/>
  <c r="GOQ14" i="3"/>
  <c r="GOP14" i="3"/>
  <c r="GOO14" i="3"/>
  <c r="GON14" i="3"/>
  <c r="GOM14" i="3"/>
  <c r="GOL14" i="3"/>
  <c r="GOK14" i="3"/>
  <c r="GOJ14" i="3"/>
  <c r="GOI14" i="3"/>
  <c r="GOH14" i="3"/>
  <c r="GOG14" i="3"/>
  <c r="GOF14" i="3"/>
  <c r="GOE14" i="3"/>
  <c r="GOD14" i="3"/>
  <c r="GOC14" i="3"/>
  <c r="GOB14" i="3"/>
  <c r="GOA14" i="3"/>
  <c r="GNZ14" i="3"/>
  <c r="GNY14" i="3"/>
  <c r="GNX14" i="3"/>
  <c r="GNW14" i="3"/>
  <c r="GNV14" i="3"/>
  <c r="GNU14" i="3"/>
  <c r="GNT14" i="3"/>
  <c r="GNS14" i="3"/>
  <c r="GNR14" i="3"/>
  <c r="GNQ14" i="3"/>
  <c r="GNP14" i="3"/>
  <c r="GNO14" i="3"/>
  <c r="GNN14" i="3"/>
  <c r="GNM14" i="3"/>
  <c r="GNL14" i="3"/>
  <c r="GNK14" i="3"/>
  <c r="GNJ14" i="3"/>
  <c r="GNI14" i="3"/>
  <c r="GNH14" i="3"/>
  <c r="GNG14" i="3"/>
  <c r="GNF14" i="3"/>
  <c r="GNE14" i="3"/>
  <c r="GND14" i="3"/>
  <c r="GNC14" i="3"/>
  <c r="GNB14" i="3"/>
  <c r="GNA14" i="3"/>
  <c r="GMZ14" i="3"/>
  <c r="GMY14" i="3"/>
  <c r="GMX14" i="3"/>
  <c r="GMW14" i="3"/>
  <c r="GMV14" i="3"/>
  <c r="GMU14" i="3"/>
  <c r="GMT14" i="3"/>
  <c r="GMS14" i="3"/>
  <c r="GMR14" i="3"/>
  <c r="GMQ14" i="3"/>
  <c r="GMP14" i="3"/>
  <c r="GMO14" i="3"/>
  <c r="GMN14" i="3"/>
  <c r="GMM14" i="3"/>
  <c r="GML14" i="3"/>
  <c r="GMK14" i="3"/>
  <c r="GMJ14" i="3"/>
  <c r="GMI14" i="3"/>
  <c r="GMH14" i="3"/>
  <c r="GMG14" i="3"/>
  <c r="GMF14" i="3"/>
  <c r="GME14" i="3"/>
  <c r="GMD14" i="3"/>
  <c r="GMC14" i="3"/>
  <c r="GMB14" i="3"/>
  <c r="GMA14" i="3"/>
  <c r="GLZ14" i="3"/>
  <c r="GLY14" i="3"/>
  <c r="GLX14" i="3"/>
  <c r="GLW14" i="3"/>
  <c r="GLV14" i="3"/>
  <c r="GLU14" i="3"/>
  <c r="GLT14" i="3"/>
  <c r="GLS14" i="3"/>
  <c r="GLR14" i="3"/>
  <c r="GLQ14" i="3"/>
  <c r="GLP14" i="3"/>
  <c r="GLO14" i="3"/>
  <c r="GLN14" i="3"/>
  <c r="GLM14" i="3"/>
  <c r="GLL14" i="3"/>
  <c r="GLK14" i="3"/>
  <c r="GLJ14" i="3"/>
  <c r="GLI14" i="3"/>
  <c r="GLH14" i="3"/>
  <c r="GLG14" i="3"/>
  <c r="GLF14" i="3"/>
  <c r="GLE14" i="3"/>
  <c r="GLD14" i="3"/>
  <c r="GLC14" i="3"/>
  <c r="GLB14" i="3"/>
  <c r="GLA14" i="3"/>
  <c r="GKZ14" i="3"/>
  <c r="GKY14" i="3"/>
  <c r="GKX14" i="3"/>
  <c r="GKW14" i="3"/>
  <c r="GKV14" i="3"/>
  <c r="GKU14" i="3"/>
  <c r="GKT14" i="3"/>
  <c r="GKS14" i="3"/>
  <c r="GKR14" i="3"/>
  <c r="GKQ14" i="3"/>
  <c r="GKP14" i="3"/>
  <c r="GKO14" i="3"/>
  <c r="GKN14" i="3"/>
  <c r="GKM14" i="3"/>
  <c r="GKL14" i="3"/>
  <c r="GKK14" i="3"/>
  <c r="GKJ14" i="3"/>
  <c r="GKI14" i="3"/>
  <c r="GKH14" i="3"/>
  <c r="GKG14" i="3"/>
  <c r="GKF14" i="3"/>
  <c r="GKE14" i="3"/>
  <c r="GKD14" i="3"/>
  <c r="GKC14" i="3"/>
  <c r="GKB14" i="3"/>
  <c r="GKA14" i="3"/>
  <c r="GJZ14" i="3"/>
  <c r="GJY14" i="3"/>
  <c r="GJX14" i="3"/>
  <c r="GJW14" i="3"/>
  <c r="GJV14" i="3"/>
  <c r="GJU14" i="3"/>
  <c r="GJT14" i="3"/>
  <c r="GJS14" i="3"/>
  <c r="GJR14" i="3"/>
  <c r="GJQ14" i="3"/>
  <c r="GJP14" i="3"/>
  <c r="GJO14" i="3"/>
  <c r="GJN14" i="3"/>
  <c r="GJM14" i="3"/>
  <c r="GJL14" i="3"/>
  <c r="GJK14" i="3"/>
  <c r="GJJ14" i="3"/>
  <c r="GJI14" i="3"/>
  <c r="GJH14" i="3"/>
  <c r="GJG14" i="3"/>
  <c r="GJF14" i="3"/>
  <c r="GJE14" i="3"/>
  <c r="GJD14" i="3"/>
  <c r="GJC14" i="3"/>
  <c r="GJB14" i="3"/>
  <c r="GJA14" i="3"/>
  <c r="GIZ14" i="3"/>
  <c r="GIY14" i="3"/>
  <c r="GIX14" i="3"/>
  <c r="GIW14" i="3"/>
  <c r="GIV14" i="3"/>
  <c r="GIU14" i="3"/>
  <c r="GIT14" i="3"/>
  <c r="GIS14" i="3"/>
  <c r="GIR14" i="3"/>
  <c r="GIQ14" i="3"/>
  <c r="GIP14" i="3"/>
  <c r="GIO14" i="3"/>
  <c r="GIN14" i="3"/>
  <c r="GIM14" i="3"/>
  <c r="GIL14" i="3"/>
  <c r="GIK14" i="3"/>
  <c r="GIJ14" i="3"/>
  <c r="GII14" i="3"/>
  <c r="GIH14" i="3"/>
  <c r="GIG14" i="3"/>
  <c r="GIF14" i="3"/>
  <c r="GIE14" i="3"/>
  <c r="GID14" i="3"/>
  <c r="GIC14" i="3"/>
  <c r="GIB14" i="3"/>
  <c r="GIA14" i="3"/>
  <c r="GHZ14" i="3"/>
  <c r="GHY14" i="3"/>
  <c r="GHX14" i="3"/>
  <c r="GHW14" i="3"/>
  <c r="GHV14" i="3"/>
  <c r="GHU14" i="3"/>
  <c r="GHT14" i="3"/>
  <c r="GHS14" i="3"/>
  <c r="GHR14" i="3"/>
  <c r="GHQ14" i="3"/>
  <c r="GHP14" i="3"/>
  <c r="GHO14" i="3"/>
  <c r="GHN14" i="3"/>
  <c r="GHM14" i="3"/>
  <c r="GHL14" i="3"/>
  <c r="GHK14" i="3"/>
  <c r="GHJ14" i="3"/>
  <c r="GHI14" i="3"/>
  <c r="GHH14" i="3"/>
  <c r="GHG14" i="3"/>
  <c r="GHF14" i="3"/>
  <c r="GHE14" i="3"/>
  <c r="GHD14" i="3"/>
  <c r="GHC14" i="3"/>
  <c r="GHB14" i="3"/>
  <c r="GHA14" i="3"/>
  <c r="GGZ14" i="3"/>
  <c r="GGY14" i="3"/>
  <c r="GGX14" i="3"/>
  <c r="GGW14" i="3"/>
  <c r="GGV14" i="3"/>
  <c r="GGU14" i="3"/>
  <c r="GGT14" i="3"/>
  <c r="GGS14" i="3"/>
  <c r="GGR14" i="3"/>
  <c r="GGQ14" i="3"/>
  <c r="GGP14" i="3"/>
  <c r="GGO14" i="3"/>
  <c r="GGN14" i="3"/>
  <c r="GGM14" i="3"/>
  <c r="GGL14" i="3"/>
  <c r="GGK14" i="3"/>
  <c r="GGJ14" i="3"/>
  <c r="GGI14" i="3"/>
  <c r="GGH14" i="3"/>
  <c r="GGG14" i="3"/>
  <c r="GGF14" i="3"/>
  <c r="GGE14" i="3"/>
  <c r="GGD14" i="3"/>
  <c r="GGC14" i="3"/>
  <c r="GGB14" i="3"/>
  <c r="GGA14" i="3"/>
  <c r="GFZ14" i="3"/>
  <c r="GFY14" i="3"/>
  <c r="GFX14" i="3"/>
  <c r="GFW14" i="3"/>
  <c r="GFV14" i="3"/>
  <c r="GFU14" i="3"/>
  <c r="GFT14" i="3"/>
  <c r="GFS14" i="3"/>
  <c r="GFR14" i="3"/>
  <c r="GFQ14" i="3"/>
  <c r="GFP14" i="3"/>
  <c r="GFO14" i="3"/>
  <c r="GFN14" i="3"/>
  <c r="GFM14" i="3"/>
  <c r="GFL14" i="3"/>
  <c r="GFK14" i="3"/>
  <c r="GFJ14" i="3"/>
  <c r="GFI14" i="3"/>
  <c r="GFH14" i="3"/>
  <c r="GFG14" i="3"/>
  <c r="GFF14" i="3"/>
  <c r="GFE14" i="3"/>
  <c r="GFD14" i="3"/>
  <c r="GFC14" i="3"/>
  <c r="GFB14" i="3"/>
  <c r="GFA14" i="3"/>
  <c r="GEZ14" i="3"/>
  <c r="GEY14" i="3"/>
  <c r="GEX14" i="3"/>
  <c r="GEW14" i="3"/>
  <c r="GEV14" i="3"/>
  <c r="GEU14" i="3"/>
  <c r="GET14" i="3"/>
  <c r="GES14" i="3"/>
  <c r="GER14" i="3"/>
  <c r="GEQ14" i="3"/>
  <c r="GEP14" i="3"/>
  <c r="GEO14" i="3"/>
  <c r="GEN14" i="3"/>
  <c r="GEM14" i="3"/>
  <c r="GEL14" i="3"/>
  <c r="GEK14" i="3"/>
  <c r="GEJ14" i="3"/>
  <c r="GEI14" i="3"/>
  <c r="GEH14" i="3"/>
  <c r="GEG14" i="3"/>
  <c r="GEF14" i="3"/>
  <c r="GEE14" i="3"/>
  <c r="GED14" i="3"/>
  <c r="GEC14" i="3"/>
  <c r="GEB14" i="3"/>
  <c r="GEA14" i="3"/>
  <c r="GDZ14" i="3"/>
  <c r="GDY14" i="3"/>
  <c r="GDX14" i="3"/>
  <c r="GDW14" i="3"/>
  <c r="GDV14" i="3"/>
  <c r="GDU14" i="3"/>
  <c r="GDT14" i="3"/>
  <c r="GDS14" i="3"/>
  <c r="GDR14" i="3"/>
  <c r="GDQ14" i="3"/>
  <c r="GDP14" i="3"/>
  <c r="GDO14" i="3"/>
  <c r="GDN14" i="3"/>
  <c r="GDM14" i="3"/>
  <c r="GDL14" i="3"/>
  <c r="GDK14" i="3"/>
  <c r="GDJ14" i="3"/>
  <c r="GDI14" i="3"/>
  <c r="GDH14" i="3"/>
  <c r="GDG14" i="3"/>
  <c r="GDF14" i="3"/>
  <c r="GDE14" i="3"/>
  <c r="GDD14" i="3"/>
  <c r="GDC14" i="3"/>
  <c r="GDB14" i="3"/>
  <c r="GDA14" i="3"/>
  <c r="GCZ14" i="3"/>
  <c r="GCY14" i="3"/>
  <c r="GCX14" i="3"/>
  <c r="GCW14" i="3"/>
  <c r="GCV14" i="3"/>
  <c r="GCU14" i="3"/>
  <c r="GCT14" i="3"/>
  <c r="GCS14" i="3"/>
  <c r="GCR14" i="3"/>
  <c r="GCQ14" i="3"/>
  <c r="GCP14" i="3"/>
  <c r="GCO14" i="3"/>
  <c r="GCN14" i="3"/>
  <c r="GCM14" i="3"/>
  <c r="GCL14" i="3"/>
  <c r="GCK14" i="3"/>
  <c r="GCJ14" i="3"/>
  <c r="GCI14" i="3"/>
  <c r="GCH14" i="3"/>
  <c r="GCG14" i="3"/>
  <c r="GCF14" i="3"/>
  <c r="GCE14" i="3"/>
  <c r="GCD14" i="3"/>
  <c r="GCC14" i="3"/>
  <c r="GCB14" i="3"/>
  <c r="GCA14" i="3"/>
  <c r="GBZ14" i="3"/>
  <c r="GBY14" i="3"/>
  <c r="GBX14" i="3"/>
  <c r="GBW14" i="3"/>
  <c r="GBV14" i="3"/>
  <c r="GBU14" i="3"/>
  <c r="GBT14" i="3"/>
  <c r="GBS14" i="3"/>
  <c r="GBR14" i="3"/>
  <c r="GBQ14" i="3"/>
  <c r="GBP14" i="3"/>
  <c r="GBO14" i="3"/>
  <c r="GBN14" i="3"/>
  <c r="GBM14" i="3"/>
  <c r="GBL14" i="3"/>
  <c r="GBK14" i="3"/>
  <c r="GBJ14" i="3"/>
  <c r="GBI14" i="3"/>
  <c r="GBH14" i="3"/>
  <c r="GBG14" i="3"/>
  <c r="GBF14" i="3"/>
  <c r="GBE14" i="3"/>
  <c r="GBD14" i="3"/>
  <c r="GBC14" i="3"/>
  <c r="GBB14" i="3"/>
  <c r="GBA14" i="3"/>
  <c r="GAZ14" i="3"/>
  <c r="GAY14" i="3"/>
  <c r="GAX14" i="3"/>
  <c r="GAW14" i="3"/>
  <c r="GAV14" i="3"/>
  <c r="GAU14" i="3"/>
  <c r="GAT14" i="3"/>
  <c r="GAS14" i="3"/>
  <c r="GAR14" i="3"/>
  <c r="GAQ14" i="3"/>
  <c r="GAP14" i="3"/>
  <c r="GAO14" i="3"/>
  <c r="GAN14" i="3"/>
  <c r="GAM14" i="3"/>
  <c r="GAL14" i="3"/>
  <c r="GAK14" i="3"/>
  <c r="GAJ14" i="3"/>
  <c r="GAI14" i="3"/>
  <c r="GAH14" i="3"/>
  <c r="GAG14" i="3"/>
  <c r="GAF14" i="3"/>
  <c r="GAE14" i="3"/>
  <c r="GAD14" i="3"/>
  <c r="GAC14" i="3"/>
  <c r="GAB14" i="3"/>
  <c r="GAA14" i="3"/>
  <c r="FZZ14" i="3"/>
  <c r="FZY14" i="3"/>
  <c r="FZX14" i="3"/>
  <c r="FZW14" i="3"/>
  <c r="FZV14" i="3"/>
  <c r="FZU14" i="3"/>
  <c r="FZT14" i="3"/>
  <c r="FZS14" i="3"/>
  <c r="FZR14" i="3"/>
  <c r="FZQ14" i="3"/>
  <c r="FZP14" i="3"/>
  <c r="FZO14" i="3"/>
  <c r="FZN14" i="3"/>
  <c r="FZM14" i="3"/>
  <c r="FZL14" i="3"/>
  <c r="FZK14" i="3"/>
  <c r="FZJ14" i="3"/>
  <c r="FZI14" i="3"/>
  <c r="FZH14" i="3"/>
  <c r="FZG14" i="3"/>
  <c r="FZF14" i="3"/>
  <c r="FZE14" i="3"/>
  <c r="FZD14" i="3"/>
  <c r="FZC14" i="3"/>
  <c r="FZB14" i="3"/>
  <c r="FZA14" i="3"/>
  <c r="FYZ14" i="3"/>
  <c r="FYY14" i="3"/>
  <c r="FYX14" i="3"/>
  <c r="FYW14" i="3"/>
  <c r="FYV14" i="3"/>
  <c r="FYU14" i="3"/>
  <c r="FYT14" i="3"/>
  <c r="FYS14" i="3"/>
  <c r="FYR14" i="3"/>
  <c r="FYQ14" i="3"/>
  <c r="FYP14" i="3"/>
  <c r="FYO14" i="3"/>
  <c r="FYN14" i="3"/>
  <c r="FYM14" i="3"/>
  <c r="FYL14" i="3"/>
  <c r="FYK14" i="3"/>
  <c r="FYJ14" i="3"/>
  <c r="FYI14" i="3"/>
  <c r="FYH14" i="3"/>
  <c r="FYG14" i="3"/>
  <c r="FYF14" i="3"/>
  <c r="FYE14" i="3"/>
  <c r="FYD14" i="3"/>
  <c r="FYC14" i="3"/>
  <c r="FYB14" i="3"/>
  <c r="FYA14" i="3"/>
  <c r="FXZ14" i="3"/>
  <c r="FXY14" i="3"/>
  <c r="FXX14" i="3"/>
  <c r="FXW14" i="3"/>
  <c r="FXV14" i="3"/>
  <c r="FXU14" i="3"/>
  <c r="FXT14" i="3"/>
  <c r="FXS14" i="3"/>
  <c r="FXR14" i="3"/>
  <c r="FXQ14" i="3"/>
  <c r="FXP14" i="3"/>
  <c r="FXO14" i="3"/>
  <c r="FXN14" i="3"/>
  <c r="FXM14" i="3"/>
  <c r="FXL14" i="3"/>
  <c r="FXK14" i="3"/>
  <c r="FXJ14" i="3"/>
  <c r="FXI14" i="3"/>
  <c r="FXH14" i="3"/>
  <c r="FXG14" i="3"/>
  <c r="FXF14" i="3"/>
  <c r="FXE14" i="3"/>
  <c r="FXD14" i="3"/>
  <c r="FXC14" i="3"/>
  <c r="FXB14" i="3"/>
  <c r="FXA14" i="3"/>
  <c r="FWZ14" i="3"/>
  <c r="FWY14" i="3"/>
  <c r="FWX14" i="3"/>
  <c r="FWW14" i="3"/>
  <c r="FWV14" i="3"/>
  <c r="FWU14" i="3"/>
  <c r="FWT14" i="3"/>
  <c r="FWS14" i="3"/>
  <c r="FWR14" i="3"/>
  <c r="FWQ14" i="3"/>
  <c r="FWP14" i="3"/>
  <c r="FWO14" i="3"/>
  <c r="FWN14" i="3"/>
  <c r="FWM14" i="3"/>
  <c r="FWL14" i="3"/>
  <c r="FWK14" i="3"/>
  <c r="FWJ14" i="3"/>
  <c r="FWI14" i="3"/>
  <c r="FWH14" i="3"/>
  <c r="FWG14" i="3"/>
  <c r="FWF14" i="3"/>
  <c r="FWE14" i="3"/>
  <c r="FWD14" i="3"/>
  <c r="FWC14" i="3"/>
  <c r="FWB14" i="3"/>
  <c r="FWA14" i="3"/>
  <c r="FVZ14" i="3"/>
  <c r="FVY14" i="3"/>
  <c r="FVX14" i="3"/>
  <c r="FVW14" i="3"/>
  <c r="FVV14" i="3"/>
  <c r="FVU14" i="3"/>
  <c r="FVT14" i="3"/>
  <c r="FVS14" i="3"/>
  <c r="FVR14" i="3"/>
  <c r="FVQ14" i="3"/>
  <c r="FVP14" i="3"/>
  <c r="FVO14" i="3"/>
  <c r="FVN14" i="3"/>
  <c r="FVM14" i="3"/>
  <c r="FVL14" i="3"/>
  <c r="FVK14" i="3"/>
  <c r="FVJ14" i="3"/>
  <c r="FVI14" i="3"/>
  <c r="FVH14" i="3"/>
  <c r="FVG14" i="3"/>
  <c r="FVF14" i="3"/>
  <c r="FVE14" i="3"/>
  <c r="FVD14" i="3"/>
  <c r="FVC14" i="3"/>
  <c r="FVB14" i="3"/>
  <c r="FVA14" i="3"/>
  <c r="FUZ14" i="3"/>
  <c r="FUY14" i="3"/>
  <c r="FUX14" i="3"/>
  <c r="FUW14" i="3"/>
  <c r="FUV14" i="3"/>
  <c r="FUU14" i="3"/>
  <c r="FUT14" i="3"/>
  <c r="FUS14" i="3"/>
  <c r="FUR14" i="3"/>
  <c r="FUQ14" i="3"/>
  <c r="FUP14" i="3"/>
  <c r="FUO14" i="3"/>
  <c r="FUN14" i="3"/>
  <c r="FUM14" i="3"/>
  <c r="FUL14" i="3"/>
  <c r="FUK14" i="3"/>
  <c r="FUJ14" i="3"/>
  <c r="FUI14" i="3"/>
  <c r="FUH14" i="3"/>
  <c r="FUG14" i="3"/>
  <c r="FUF14" i="3"/>
  <c r="FUE14" i="3"/>
  <c r="FUD14" i="3"/>
  <c r="FUC14" i="3"/>
  <c r="FUB14" i="3"/>
  <c r="FUA14" i="3"/>
  <c r="FTZ14" i="3"/>
  <c r="FTY14" i="3"/>
  <c r="FTX14" i="3"/>
  <c r="FTW14" i="3"/>
  <c r="FTV14" i="3"/>
  <c r="FTU14" i="3"/>
  <c r="FTT14" i="3"/>
  <c r="FTS14" i="3"/>
  <c r="FTR14" i="3"/>
  <c r="FTQ14" i="3"/>
  <c r="FTP14" i="3"/>
  <c r="FTO14" i="3"/>
  <c r="FTN14" i="3"/>
  <c r="FTM14" i="3"/>
  <c r="FTL14" i="3"/>
  <c r="FTK14" i="3"/>
  <c r="FTJ14" i="3"/>
  <c r="FTI14" i="3"/>
  <c r="FTH14" i="3"/>
  <c r="FTG14" i="3"/>
  <c r="FTF14" i="3"/>
  <c r="FTE14" i="3"/>
  <c r="FTD14" i="3"/>
  <c r="FTC14" i="3"/>
  <c r="FTB14" i="3"/>
  <c r="FTA14" i="3"/>
  <c r="FSZ14" i="3"/>
  <c r="FSY14" i="3"/>
  <c r="FSX14" i="3"/>
  <c r="FSW14" i="3"/>
  <c r="FSV14" i="3"/>
  <c r="FSU14" i="3"/>
  <c r="FST14" i="3"/>
  <c r="FSS14" i="3"/>
  <c r="FSR14" i="3"/>
  <c r="FSQ14" i="3"/>
  <c r="FSP14" i="3"/>
  <c r="FSO14" i="3"/>
  <c r="FSN14" i="3"/>
  <c r="FSM14" i="3"/>
  <c r="FSL14" i="3"/>
  <c r="FSK14" i="3"/>
  <c r="FSJ14" i="3"/>
  <c r="FSI14" i="3"/>
  <c r="FSH14" i="3"/>
  <c r="FSG14" i="3"/>
  <c r="FSF14" i="3"/>
  <c r="FSE14" i="3"/>
  <c r="FSD14" i="3"/>
  <c r="FSC14" i="3"/>
  <c r="FSB14" i="3"/>
  <c r="FSA14" i="3"/>
  <c r="FRZ14" i="3"/>
  <c r="FRY14" i="3"/>
  <c r="FRX14" i="3"/>
  <c r="FRW14" i="3"/>
  <c r="FRV14" i="3"/>
  <c r="FRU14" i="3"/>
  <c r="FRT14" i="3"/>
  <c r="FRS14" i="3"/>
  <c r="FRR14" i="3"/>
  <c r="FRQ14" i="3"/>
  <c r="FRP14" i="3"/>
  <c r="FRO14" i="3"/>
  <c r="FRN14" i="3"/>
  <c r="FRM14" i="3"/>
  <c r="FRL14" i="3"/>
  <c r="FRK14" i="3"/>
  <c r="FRJ14" i="3"/>
  <c r="FRI14" i="3"/>
  <c r="FRH14" i="3"/>
  <c r="FRG14" i="3"/>
  <c r="FRF14" i="3"/>
  <c r="FRE14" i="3"/>
  <c r="FRD14" i="3"/>
  <c r="FRC14" i="3"/>
  <c r="FRB14" i="3"/>
  <c r="FRA14" i="3"/>
  <c r="FQZ14" i="3"/>
  <c r="FQY14" i="3"/>
  <c r="FQX14" i="3"/>
  <c r="FQW14" i="3"/>
  <c r="FQV14" i="3"/>
  <c r="FQU14" i="3"/>
  <c r="FQT14" i="3"/>
  <c r="FQS14" i="3"/>
  <c r="FQR14" i="3"/>
  <c r="FQQ14" i="3"/>
  <c r="FQP14" i="3"/>
  <c r="FQO14" i="3"/>
  <c r="FQN14" i="3"/>
  <c r="FQM14" i="3"/>
  <c r="FQL14" i="3"/>
  <c r="FQK14" i="3"/>
  <c r="FQJ14" i="3"/>
  <c r="FQI14" i="3"/>
  <c r="FQH14" i="3"/>
  <c r="FQG14" i="3"/>
  <c r="FQF14" i="3"/>
  <c r="FQE14" i="3"/>
  <c r="FQD14" i="3"/>
  <c r="FQC14" i="3"/>
  <c r="FQB14" i="3"/>
  <c r="FQA14" i="3"/>
  <c r="FPZ14" i="3"/>
  <c r="FPY14" i="3"/>
  <c r="FPX14" i="3"/>
  <c r="FPW14" i="3"/>
  <c r="FPV14" i="3"/>
  <c r="FPU14" i="3"/>
  <c r="FPT14" i="3"/>
  <c r="FPS14" i="3"/>
  <c r="FPR14" i="3"/>
  <c r="FPQ14" i="3"/>
  <c r="FPP14" i="3"/>
  <c r="FPO14" i="3"/>
  <c r="FPN14" i="3"/>
  <c r="FPM14" i="3"/>
  <c r="FPL14" i="3"/>
  <c r="FPK14" i="3"/>
  <c r="FPJ14" i="3"/>
  <c r="FPI14" i="3"/>
  <c r="FPH14" i="3"/>
  <c r="FPG14" i="3"/>
  <c r="FPF14" i="3"/>
  <c r="FPE14" i="3"/>
  <c r="FPD14" i="3"/>
  <c r="FPC14" i="3"/>
  <c r="FPB14" i="3"/>
  <c r="FPA14" i="3"/>
  <c r="FOZ14" i="3"/>
  <c r="FOY14" i="3"/>
  <c r="FOX14" i="3"/>
  <c r="FOW14" i="3"/>
  <c r="FOV14" i="3"/>
  <c r="FOU14" i="3"/>
  <c r="FOT14" i="3"/>
  <c r="FOS14" i="3"/>
  <c r="FOR14" i="3"/>
  <c r="FOQ14" i="3"/>
  <c r="FOP14" i="3"/>
  <c r="FOO14" i="3"/>
  <c r="FON14" i="3"/>
  <c r="FOM14" i="3"/>
  <c r="FOL14" i="3"/>
  <c r="FOK14" i="3"/>
  <c r="FOJ14" i="3"/>
  <c r="FOI14" i="3"/>
  <c r="FOH14" i="3"/>
  <c r="FOG14" i="3"/>
  <c r="FOF14" i="3"/>
  <c r="FOE14" i="3"/>
  <c r="FOD14" i="3"/>
  <c r="FOC14" i="3"/>
  <c r="FOB14" i="3"/>
  <c r="FOA14" i="3"/>
  <c r="FNZ14" i="3"/>
  <c r="FNY14" i="3"/>
  <c r="FNX14" i="3"/>
  <c r="FNW14" i="3"/>
  <c r="FNV14" i="3"/>
  <c r="FNU14" i="3"/>
  <c r="FNT14" i="3"/>
  <c r="FNS14" i="3"/>
  <c r="FNR14" i="3"/>
  <c r="FNQ14" i="3"/>
  <c r="FNP14" i="3"/>
  <c r="FNO14" i="3"/>
  <c r="FNN14" i="3"/>
  <c r="FNM14" i="3"/>
  <c r="FNL14" i="3"/>
  <c r="FNK14" i="3"/>
  <c r="FNJ14" i="3"/>
  <c r="FNI14" i="3"/>
  <c r="FNH14" i="3"/>
  <c r="FNG14" i="3"/>
  <c r="FNF14" i="3"/>
  <c r="FNE14" i="3"/>
  <c r="FND14" i="3"/>
  <c r="FNC14" i="3"/>
  <c r="FNB14" i="3"/>
  <c r="FNA14" i="3"/>
  <c r="FMZ14" i="3"/>
  <c r="FMY14" i="3"/>
  <c r="FMX14" i="3"/>
  <c r="FMW14" i="3"/>
  <c r="FMV14" i="3"/>
  <c r="FMU14" i="3"/>
  <c r="FMT14" i="3"/>
  <c r="FMS14" i="3"/>
  <c r="FMR14" i="3"/>
  <c r="FMQ14" i="3"/>
  <c r="FMP14" i="3"/>
  <c r="FMO14" i="3"/>
  <c r="FMN14" i="3"/>
  <c r="FMM14" i="3"/>
  <c r="FML14" i="3"/>
  <c r="FMK14" i="3"/>
  <c r="FMJ14" i="3"/>
  <c r="FMI14" i="3"/>
  <c r="FMH14" i="3"/>
  <c r="FMG14" i="3"/>
  <c r="FMF14" i="3"/>
  <c r="FME14" i="3"/>
  <c r="FMD14" i="3"/>
  <c r="FMC14" i="3"/>
  <c r="FMB14" i="3"/>
  <c r="FMA14" i="3"/>
  <c r="FLZ14" i="3"/>
  <c r="FLY14" i="3"/>
  <c r="FLX14" i="3"/>
  <c r="FLW14" i="3"/>
  <c r="FLV14" i="3"/>
  <c r="FLU14" i="3"/>
  <c r="FLT14" i="3"/>
  <c r="FLS14" i="3"/>
  <c r="FLR14" i="3"/>
  <c r="FLQ14" i="3"/>
  <c r="FLP14" i="3"/>
  <c r="FLO14" i="3"/>
  <c r="FLN14" i="3"/>
  <c r="FLM14" i="3"/>
  <c r="FLL14" i="3"/>
  <c r="FLK14" i="3"/>
  <c r="FLJ14" i="3"/>
  <c r="FLI14" i="3"/>
  <c r="FLH14" i="3"/>
  <c r="FLG14" i="3"/>
  <c r="FLF14" i="3"/>
  <c r="FLE14" i="3"/>
  <c r="FLD14" i="3"/>
  <c r="FLC14" i="3"/>
  <c r="FLB14" i="3"/>
  <c r="FLA14" i="3"/>
  <c r="FKZ14" i="3"/>
  <c r="FKY14" i="3"/>
  <c r="FKX14" i="3"/>
  <c r="FKW14" i="3"/>
  <c r="FKV14" i="3"/>
  <c r="FKU14" i="3"/>
  <c r="FKT14" i="3"/>
  <c r="FKS14" i="3"/>
  <c r="FKR14" i="3"/>
  <c r="FKQ14" i="3"/>
  <c r="FKP14" i="3"/>
  <c r="FKO14" i="3"/>
  <c r="FKN14" i="3"/>
  <c r="FKM14" i="3"/>
  <c r="FKL14" i="3"/>
  <c r="FKK14" i="3"/>
  <c r="FKJ14" i="3"/>
  <c r="FKI14" i="3"/>
  <c r="FKH14" i="3"/>
  <c r="FKG14" i="3"/>
  <c r="FKF14" i="3"/>
  <c r="FKE14" i="3"/>
  <c r="FKD14" i="3"/>
  <c r="FKC14" i="3"/>
  <c r="FKB14" i="3"/>
  <c r="FKA14" i="3"/>
  <c r="FJZ14" i="3"/>
  <c r="FJY14" i="3"/>
  <c r="FJX14" i="3"/>
  <c r="FJW14" i="3"/>
  <c r="FJV14" i="3"/>
  <c r="FJU14" i="3"/>
  <c r="FJT14" i="3"/>
  <c r="FJS14" i="3"/>
  <c r="FJR14" i="3"/>
  <c r="FJQ14" i="3"/>
  <c r="FJP14" i="3"/>
  <c r="FJO14" i="3"/>
  <c r="FJN14" i="3"/>
  <c r="FJM14" i="3"/>
  <c r="FJL14" i="3"/>
  <c r="FJK14" i="3"/>
  <c r="FJJ14" i="3"/>
  <c r="FJI14" i="3"/>
  <c r="FJH14" i="3"/>
  <c r="FJG14" i="3"/>
  <c r="FJF14" i="3"/>
  <c r="FJE14" i="3"/>
  <c r="FJD14" i="3"/>
  <c r="FJC14" i="3"/>
  <c r="FJB14" i="3"/>
  <c r="FJA14" i="3"/>
  <c r="FIZ14" i="3"/>
  <c r="FIY14" i="3"/>
  <c r="FIX14" i="3"/>
  <c r="FIW14" i="3"/>
  <c r="FIV14" i="3"/>
  <c r="FIU14" i="3"/>
  <c r="FIT14" i="3"/>
  <c r="FIS14" i="3"/>
  <c r="FIR14" i="3"/>
  <c r="FIQ14" i="3"/>
  <c r="FIP14" i="3"/>
  <c r="FIO14" i="3"/>
  <c r="FIN14" i="3"/>
  <c r="FIM14" i="3"/>
  <c r="FIL14" i="3"/>
  <c r="FIK14" i="3"/>
  <c r="FIJ14" i="3"/>
  <c r="FII14" i="3"/>
  <c r="FIH14" i="3"/>
  <c r="FIG14" i="3"/>
  <c r="FIF14" i="3"/>
  <c r="FIE14" i="3"/>
  <c r="FID14" i="3"/>
  <c r="FIC14" i="3"/>
  <c r="FIB14" i="3"/>
  <c r="FIA14" i="3"/>
  <c r="FHZ14" i="3"/>
  <c r="FHY14" i="3"/>
  <c r="FHX14" i="3"/>
  <c r="FHW14" i="3"/>
  <c r="FHV14" i="3"/>
  <c r="FHU14" i="3"/>
  <c r="FHT14" i="3"/>
  <c r="FHS14" i="3"/>
  <c r="FHR14" i="3"/>
  <c r="FHQ14" i="3"/>
  <c r="FHP14" i="3"/>
  <c r="FHO14" i="3"/>
  <c r="FHN14" i="3"/>
  <c r="FHM14" i="3"/>
  <c r="FHL14" i="3"/>
  <c r="FHK14" i="3"/>
  <c r="FHJ14" i="3"/>
  <c r="FHI14" i="3"/>
  <c r="FHH14" i="3"/>
  <c r="FHG14" i="3"/>
  <c r="FHF14" i="3"/>
  <c r="FHE14" i="3"/>
  <c r="FHD14" i="3"/>
  <c r="FHC14" i="3"/>
  <c r="FHB14" i="3"/>
  <c r="FHA14" i="3"/>
  <c r="FGZ14" i="3"/>
  <c r="FGY14" i="3"/>
  <c r="FGX14" i="3"/>
  <c r="FGW14" i="3"/>
  <c r="FGV14" i="3"/>
  <c r="FGU14" i="3"/>
  <c r="FGT14" i="3"/>
  <c r="FGS14" i="3"/>
  <c r="FGR14" i="3"/>
  <c r="FGQ14" i="3"/>
  <c r="FGP14" i="3"/>
  <c r="FGO14" i="3"/>
  <c r="FGN14" i="3"/>
  <c r="FGM14" i="3"/>
  <c r="FGL14" i="3"/>
  <c r="FGK14" i="3"/>
  <c r="FGJ14" i="3"/>
  <c r="FGI14" i="3"/>
  <c r="FGH14" i="3"/>
  <c r="FGG14" i="3"/>
  <c r="FGF14" i="3"/>
  <c r="FGE14" i="3"/>
  <c r="FGD14" i="3"/>
  <c r="FGC14" i="3"/>
  <c r="FGB14" i="3"/>
  <c r="FGA14" i="3"/>
  <c r="FFZ14" i="3"/>
  <c r="FFY14" i="3"/>
  <c r="FFX14" i="3"/>
  <c r="FFW14" i="3"/>
  <c r="FFV14" i="3"/>
  <c r="FFU14" i="3"/>
  <c r="FFT14" i="3"/>
  <c r="FFS14" i="3"/>
  <c r="FFR14" i="3"/>
  <c r="FFQ14" i="3"/>
  <c r="FFP14" i="3"/>
  <c r="FFO14" i="3"/>
  <c r="FFN14" i="3"/>
  <c r="FFM14" i="3"/>
  <c r="FFL14" i="3"/>
  <c r="FFK14" i="3"/>
  <c r="FFJ14" i="3"/>
  <c r="FFI14" i="3"/>
  <c r="FFH14" i="3"/>
  <c r="FFG14" i="3"/>
  <c r="FFF14" i="3"/>
  <c r="FFE14" i="3"/>
  <c r="FFD14" i="3"/>
  <c r="FFC14" i="3"/>
  <c r="FFB14" i="3"/>
  <c r="FFA14" i="3"/>
  <c r="FEZ14" i="3"/>
  <c r="FEY14" i="3"/>
  <c r="FEX14" i="3"/>
  <c r="FEW14" i="3"/>
  <c r="FEV14" i="3"/>
  <c r="FEU14" i="3"/>
  <c r="FET14" i="3"/>
  <c r="FES14" i="3"/>
  <c r="FER14" i="3"/>
  <c r="FEQ14" i="3"/>
  <c r="FEP14" i="3"/>
  <c r="FEO14" i="3"/>
  <c r="FEN14" i="3"/>
  <c r="FEM14" i="3"/>
  <c r="FEL14" i="3"/>
  <c r="FEK14" i="3"/>
  <c r="FEJ14" i="3"/>
  <c r="FEI14" i="3"/>
  <c r="FEH14" i="3"/>
  <c r="FEG14" i="3"/>
  <c r="FEF14" i="3"/>
  <c r="FEE14" i="3"/>
  <c r="FED14" i="3"/>
  <c r="FEC14" i="3"/>
  <c r="FEB14" i="3"/>
  <c r="FEA14" i="3"/>
  <c r="FDZ14" i="3"/>
  <c r="FDY14" i="3"/>
  <c r="FDX14" i="3"/>
  <c r="FDW14" i="3"/>
  <c r="FDV14" i="3"/>
  <c r="FDU14" i="3"/>
  <c r="FDT14" i="3"/>
  <c r="FDS14" i="3"/>
  <c r="FDR14" i="3"/>
  <c r="FDQ14" i="3"/>
  <c r="FDP14" i="3"/>
  <c r="FDO14" i="3"/>
  <c r="FDN14" i="3"/>
  <c r="FDM14" i="3"/>
  <c r="FDL14" i="3"/>
  <c r="FDK14" i="3"/>
  <c r="FDJ14" i="3"/>
  <c r="FDI14" i="3"/>
  <c r="FDH14" i="3"/>
  <c r="FDG14" i="3"/>
  <c r="FDF14" i="3"/>
  <c r="FDE14" i="3"/>
  <c r="FDD14" i="3"/>
  <c r="FDC14" i="3"/>
  <c r="FDB14" i="3"/>
  <c r="FDA14" i="3"/>
  <c r="FCZ14" i="3"/>
  <c r="FCY14" i="3"/>
  <c r="FCX14" i="3"/>
  <c r="FCW14" i="3"/>
  <c r="FCV14" i="3"/>
  <c r="FCU14" i="3"/>
  <c r="FCT14" i="3"/>
  <c r="FCS14" i="3"/>
  <c r="FCR14" i="3"/>
  <c r="FCQ14" i="3"/>
  <c r="FCP14" i="3"/>
  <c r="FCO14" i="3"/>
  <c r="FCN14" i="3"/>
  <c r="FCM14" i="3"/>
  <c r="FCL14" i="3"/>
  <c r="FCK14" i="3"/>
  <c r="FCJ14" i="3"/>
  <c r="FCI14" i="3"/>
  <c r="FCH14" i="3"/>
  <c r="FCG14" i="3"/>
  <c r="FCF14" i="3"/>
  <c r="FCE14" i="3"/>
  <c r="FCD14" i="3"/>
  <c r="FCC14" i="3"/>
  <c r="FCB14" i="3"/>
  <c r="FCA14" i="3"/>
  <c r="FBZ14" i="3"/>
  <c r="FBY14" i="3"/>
  <c r="FBX14" i="3"/>
  <c r="FBW14" i="3"/>
  <c r="FBV14" i="3"/>
  <c r="FBU14" i="3"/>
  <c r="FBT14" i="3"/>
  <c r="FBS14" i="3"/>
  <c r="FBR14" i="3"/>
  <c r="FBQ14" i="3"/>
  <c r="FBP14" i="3"/>
  <c r="FBO14" i="3"/>
  <c r="FBN14" i="3"/>
  <c r="FBM14" i="3"/>
  <c r="FBL14" i="3"/>
  <c r="FBK14" i="3"/>
  <c r="FBJ14" i="3"/>
  <c r="FBI14" i="3"/>
  <c r="FBH14" i="3"/>
  <c r="FBG14" i="3"/>
  <c r="FBF14" i="3"/>
  <c r="FBE14" i="3"/>
  <c r="FBD14" i="3"/>
  <c r="FBC14" i="3"/>
  <c r="FBB14" i="3"/>
  <c r="FBA14" i="3"/>
  <c r="FAZ14" i="3"/>
  <c r="FAY14" i="3"/>
  <c r="FAX14" i="3"/>
  <c r="FAW14" i="3"/>
  <c r="FAV14" i="3"/>
  <c r="FAU14" i="3"/>
  <c r="FAT14" i="3"/>
  <c r="FAS14" i="3"/>
  <c r="FAR14" i="3"/>
  <c r="FAQ14" i="3"/>
  <c r="FAP14" i="3"/>
  <c r="FAO14" i="3"/>
  <c r="FAN14" i="3"/>
  <c r="FAM14" i="3"/>
  <c r="FAL14" i="3"/>
  <c r="FAK14" i="3"/>
  <c r="FAJ14" i="3"/>
  <c r="FAI14" i="3"/>
  <c r="FAH14" i="3"/>
  <c r="FAG14" i="3"/>
  <c r="FAF14" i="3"/>
  <c r="FAE14" i="3"/>
  <c r="FAD14" i="3"/>
  <c r="FAC14" i="3"/>
  <c r="FAB14" i="3"/>
  <c r="FAA14" i="3"/>
  <c r="EZZ14" i="3"/>
  <c r="EZY14" i="3"/>
  <c r="EZX14" i="3"/>
  <c r="EZW14" i="3"/>
  <c r="EZV14" i="3"/>
  <c r="EZU14" i="3"/>
  <c r="EZT14" i="3"/>
  <c r="EZS14" i="3"/>
  <c r="EZR14" i="3"/>
  <c r="EZQ14" i="3"/>
  <c r="EZP14" i="3"/>
  <c r="EZO14" i="3"/>
  <c r="EZN14" i="3"/>
  <c r="EZM14" i="3"/>
  <c r="EZL14" i="3"/>
  <c r="EZK14" i="3"/>
  <c r="EZJ14" i="3"/>
  <c r="EZI14" i="3"/>
  <c r="EZH14" i="3"/>
  <c r="EZG14" i="3"/>
  <c r="EZF14" i="3"/>
  <c r="EZE14" i="3"/>
  <c r="EZD14" i="3"/>
  <c r="EZC14" i="3"/>
  <c r="EZB14" i="3"/>
  <c r="EZA14" i="3"/>
  <c r="EYZ14" i="3"/>
  <c r="EYY14" i="3"/>
  <c r="EYX14" i="3"/>
  <c r="EYW14" i="3"/>
  <c r="EYV14" i="3"/>
  <c r="EYU14" i="3"/>
  <c r="EYT14" i="3"/>
  <c r="EYS14" i="3"/>
  <c r="EYR14" i="3"/>
  <c r="EYQ14" i="3"/>
  <c r="EYP14" i="3"/>
  <c r="EYO14" i="3"/>
  <c r="EYN14" i="3"/>
  <c r="EYM14" i="3"/>
  <c r="EYL14" i="3"/>
  <c r="EYK14" i="3"/>
  <c r="EYJ14" i="3"/>
  <c r="EYI14" i="3"/>
  <c r="EYH14" i="3"/>
  <c r="EYG14" i="3"/>
  <c r="EYF14" i="3"/>
  <c r="EYE14" i="3"/>
  <c r="EYD14" i="3"/>
  <c r="EYC14" i="3"/>
  <c r="EYB14" i="3"/>
  <c r="EYA14" i="3"/>
  <c r="EXZ14" i="3"/>
  <c r="EXY14" i="3"/>
  <c r="EXX14" i="3"/>
  <c r="EXW14" i="3"/>
  <c r="EXV14" i="3"/>
  <c r="EXU14" i="3"/>
  <c r="EXT14" i="3"/>
  <c r="EXS14" i="3"/>
  <c r="EXR14" i="3"/>
  <c r="EXQ14" i="3"/>
  <c r="EXP14" i="3"/>
  <c r="EXO14" i="3"/>
  <c r="EXN14" i="3"/>
  <c r="EXM14" i="3"/>
  <c r="EXL14" i="3"/>
  <c r="EXK14" i="3"/>
  <c r="EXJ14" i="3"/>
  <c r="EXI14" i="3"/>
  <c r="EXH14" i="3"/>
  <c r="EXG14" i="3"/>
  <c r="EXF14" i="3"/>
  <c r="EXE14" i="3"/>
  <c r="EXD14" i="3"/>
  <c r="EXC14" i="3"/>
  <c r="EXB14" i="3"/>
  <c r="EXA14" i="3"/>
  <c r="EWZ14" i="3"/>
  <c r="EWY14" i="3"/>
  <c r="EWX14" i="3"/>
  <c r="EWW14" i="3"/>
  <c r="EWV14" i="3"/>
  <c r="EWU14" i="3"/>
  <c r="EWT14" i="3"/>
  <c r="EWS14" i="3"/>
  <c r="EWR14" i="3"/>
  <c r="EWQ14" i="3"/>
  <c r="EWP14" i="3"/>
  <c r="EWO14" i="3"/>
  <c r="EWN14" i="3"/>
  <c r="EWM14" i="3"/>
  <c r="EWL14" i="3"/>
  <c r="EWK14" i="3"/>
  <c r="EWJ14" i="3"/>
  <c r="EWI14" i="3"/>
  <c r="EWH14" i="3"/>
  <c r="EWG14" i="3"/>
  <c r="EWF14" i="3"/>
  <c r="EWE14" i="3"/>
  <c r="EWD14" i="3"/>
  <c r="EWC14" i="3"/>
  <c r="EWB14" i="3"/>
  <c r="EWA14" i="3"/>
  <c r="EVZ14" i="3"/>
  <c r="EVY14" i="3"/>
  <c r="EVX14" i="3"/>
  <c r="EVW14" i="3"/>
  <c r="EVV14" i="3"/>
  <c r="EVU14" i="3"/>
  <c r="EVT14" i="3"/>
  <c r="EVS14" i="3"/>
  <c r="EVR14" i="3"/>
  <c r="EVQ14" i="3"/>
  <c r="EVP14" i="3"/>
  <c r="EVO14" i="3"/>
  <c r="EVN14" i="3"/>
  <c r="EVM14" i="3"/>
  <c r="EVL14" i="3"/>
  <c r="EVK14" i="3"/>
  <c r="EVJ14" i="3"/>
  <c r="EVI14" i="3"/>
  <c r="EVH14" i="3"/>
  <c r="EVG14" i="3"/>
  <c r="EVF14" i="3"/>
  <c r="EVE14" i="3"/>
  <c r="EVD14" i="3"/>
  <c r="EVC14" i="3"/>
  <c r="EVB14" i="3"/>
  <c r="EVA14" i="3"/>
  <c r="EUZ14" i="3"/>
  <c r="EUY14" i="3"/>
  <c r="EUX14" i="3"/>
  <c r="EUW14" i="3"/>
  <c r="EUV14" i="3"/>
  <c r="EUU14" i="3"/>
  <c r="EUT14" i="3"/>
  <c r="EUS14" i="3"/>
  <c r="EUR14" i="3"/>
  <c r="EUQ14" i="3"/>
  <c r="EUP14" i="3"/>
  <c r="EUO14" i="3"/>
  <c r="EUN14" i="3"/>
  <c r="EUM14" i="3"/>
  <c r="EUL14" i="3"/>
  <c r="EUK14" i="3"/>
  <c r="EUJ14" i="3"/>
  <c r="EUI14" i="3"/>
  <c r="EUH14" i="3"/>
  <c r="EUG14" i="3"/>
  <c r="EUF14" i="3"/>
  <c r="EUE14" i="3"/>
  <c r="EUD14" i="3"/>
  <c r="EUC14" i="3"/>
  <c r="EUB14" i="3"/>
  <c r="EUA14" i="3"/>
  <c r="ETZ14" i="3"/>
  <c r="ETY14" i="3"/>
  <c r="ETX14" i="3"/>
  <c r="ETW14" i="3"/>
  <c r="ETV14" i="3"/>
  <c r="ETU14" i="3"/>
  <c r="ETT14" i="3"/>
  <c r="ETS14" i="3"/>
  <c r="ETR14" i="3"/>
  <c r="ETQ14" i="3"/>
  <c r="ETP14" i="3"/>
  <c r="ETO14" i="3"/>
  <c r="ETN14" i="3"/>
  <c r="ETM14" i="3"/>
  <c r="ETL14" i="3"/>
  <c r="ETK14" i="3"/>
  <c r="ETJ14" i="3"/>
  <c r="ETI14" i="3"/>
  <c r="ETH14" i="3"/>
  <c r="ETG14" i="3"/>
  <c r="ETF14" i="3"/>
  <c r="ETE14" i="3"/>
  <c r="ETD14" i="3"/>
  <c r="ETC14" i="3"/>
  <c r="ETB14" i="3"/>
  <c r="ETA14" i="3"/>
  <c r="ESZ14" i="3"/>
  <c r="ESY14" i="3"/>
  <c r="ESX14" i="3"/>
  <c r="ESW14" i="3"/>
  <c r="ESV14" i="3"/>
  <c r="ESU14" i="3"/>
  <c r="EST14" i="3"/>
  <c r="ESS14" i="3"/>
  <c r="ESR14" i="3"/>
  <c r="ESQ14" i="3"/>
  <c r="ESP14" i="3"/>
  <c r="ESO14" i="3"/>
  <c r="ESN14" i="3"/>
  <c r="ESM14" i="3"/>
  <c r="ESL14" i="3"/>
  <c r="ESK14" i="3"/>
  <c r="ESJ14" i="3"/>
  <c r="ESI14" i="3"/>
  <c r="ESH14" i="3"/>
  <c r="ESG14" i="3"/>
  <c r="ESF14" i="3"/>
  <c r="ESE14" i="3"/>
  <c r="ESD14" i="3"/>
  <c r="ESC14" i="3"/>
  <c r="ESB14" i="3"/>
  <c r="ESA14" i="3"/>
  <c r="ERZ14" i="3"/>
  <c r="ERY14" i="3"/>
  <c r="ERX14" i="3"/>
  <c r="ERW14" i="3"/>
  <c r="ERV14" i="3"/>
  <c r="ERU14" i="3"/>
  <c r="ERT14" i="3"/>
  <c r="ERS14" i="3"/>
  <c r="ERR14" i="3"/>
  <c r="ERQ14" i="3"/>
  <c r="ERP14" i="3"/>
  <c r="ERO14" i="3"/>
  <c r="ERN14" i="3"/>
  <c r="ERM14" i="3"/>
  <c r="ERL14" i="3"/>
  <c r="ERK14" i="3"/>
  <c r="ERJ14" i="3"/>
  <c r="ERI14" i="3"/>
  <c r="ERH14" i="3"/>
  <c r="ERG14" i="3"/>
  <c r="ERF14" i="3"/>
  <c r="ERE14" i="3"/>
  <c r="ERD14" i="3"/>
  <c r="ERC14" i="3"/>
  <c r="ERB14" i="3"/>
  <c r="ERA14" i="3"/>
  <c r="EQZ14" i="3"/>
  <c r="EQY14" i="3"/>
  <c r="EQX14" i="3"/>
  <c r="EQW14" i="3"/>
  <c r="EQV14" i="3"/>
  <c r="EQU14" i="3"/>
  <c r="EQT14" i="3"/>
  <c r="EQS14" i="3"/>
  <c r="EQR14" i="3"/>
  <c r="EQQ14" i="3"/>
  <c r="EQP14" i="3"/>
  <c r="EQO14" i="3"/>
  <c r="EQN14" i="3"/>
  <c r="EQM14" i="3"/>
  <c r="EQL14" i="3"/>
  <c r="EQK14" i="3"/>
  <c r="EQJ14" i="3"/>
  <c r="EQI14" i="3"/>
  <c r="EQH14" i="3"/>
  <c r="EQG14" i="3"/>
  <c r="EQF14" i="3"/>
  <c r="EQE14" i="3"/>
  <c r="EQD14" i="3"/>
  <c r="EQC14" i="3"/>
  <c r="EQB14" i="3"/>
  <c r="EQA14" i="3"/>
  <c r="EPZ14" i="3"/>
  <c r="EPY14" i="3"/>
  <c r="EPX14" i="3"/>
  <c r="EPW14" i="3"/>
  <c r="EPV14" i="3"/>
  <c r="EPU14" i="3"/>
  <c r="EPT14" i="3"/>
  <c r="EPS14" i="3"/>
  <c r="EPR14" i="3"/>
  <c r="EPQ14" i="3"/>
  <c r="EPP14" i="3"/>
  <c r="EPO14" i="3"/>
  <c r="EPN14" i="3"/>
  <c r="EPM14" i="3"/>
  <c r="EPL14" i="3"/>
  <c r="EPK14" i="3"/>
  <c r="EPJ14" i="3"/>
  <c r="EPI14" i="3"/>
  <c r="EPH14" i="3"/>
  <c r="EPG14" i="3"/>
  <c r="EPF14" i="3"/>
  <c r="EPE14" i="3"/>
  <c r="EPD14" i="3"/>
  <c r="EPC14" i="3"/>
  <c r="EPB14" i="3"/>
  <c r="EPA14" i="3"/>
  <c r="EOZ14" i="3"/>
  <c r="EOY14" i="3"/>
  <c r="EOX14" i="3"/>
  <c r="EOW14" i="3"/>
  <c r="EOV14" i="3"/>
  <c r="EOU14" i="3"/>
  <c r="EOT14" i="3"/>
  <c r="EOS14" i="3"/>
  <c r="EOR14" i="3"/>
  <c r="EOQ14" i="3"/>
  <c r="EOP14" i="3"/>
  <c r="EOO14" i="3"/>
  <c r="EON14" i="3"/>
  <c r="EOM14" i="3"/>
  <c r="EOL14" i="3"/>
  <c r="EOK14" i="3"/>
  <c r="EOJ14" i="3"/>
  <c r="EOI14" i="3"/>
  <c r="EOH14" i="3"/>
  <c r="EOG14" i="3"/>
  <c r="EOF14" i="3"/>
  <c r="EOE14" i="3"/>
  <c r="EOD14" i="3"/>
  <c r="EOC14" i="3"/>
  <c r="EOB14" i="3"/>
  <c r="EOA14" i="3"/>
  <c r="ENZ14" i="3"/>
  <c r="ENY14" i="3"/>
  <c r="ENX14" i="3"/>
  <c r="ENW14" i="3"/>
  <c r="ENV14" i="3"/>
  <c r="ENU14" i="3"/>
  <c r="ENT14" i="3"/>
  <c r="ENS14" i="3"/>
  <c r="ENR14" i="3"/>
  <c r="ENQ14" i="3"/>
  <c r="ENP14" i="3"/>
  <c r="ENO14" i="3"/>
  <c r="ENN14" i="3"/>
  <c r="ENM14" i="3"/>
  <c r="ENL14" i="3"/>
  <c r="ENK14" i="3"/>
  <c r="ENJ14" i="3"/>
  <c r="ENI14" i="3"/>
  <c r="ENH14" i="3"/>
  <c r="ENG14" i="3"/>
  <c r="ENF14" i="3"/>
  <c r="ENE14" i="3"/>
  <c r="END14" i="3"/>
  <c r="ENC14" i="3"/>
  <c r="ENB14" i="3"/>
  <c r="ENA14" i="3"/>
  <c r="EMZ14" i="3"/>
  <c r="EMY14" i="3"/>
  <c r="EMX14" i="3"/>
  <c r="EMW14" i="3"/>
  <c r="EMV14" i="3"/>
  <c r="EMU14" i="3"/>
  <c r="EMT14" i="3"/>
  <c r="EMS14" i="3"/>
  <c r="EMR14" i="3"/>
  <c r="EMQ14" i="3"/>
  <c r="EMP14" i="3"/>
  <c r="EMO14" i="3"/>
  <c r="EMN14" i="3"/>
  <c r="EMM14" i="3"/>
  <c r="EML14" i="3"/>
  <c r="EMK14" i="3"/>
  <c r="EMJ14" i="3"/>
  <c r="EMI14" i="3"/>
  <c r="EMH14" i="3"/>
  <c r="EMG14" i="3"/>
  <c r="EMF14" i="3"/>
  <c r="EME14" i="3"/>
  <c r="EMD14" i="3"/>
  <c r="EMC14" i="3"/>
  <c r="EMB14" i="3"/>
  <c r="EMA14" i="3"/>
  <c r="ELZ14" i="3"/>
  <c r="ELY14" i="3"/>
  <c r="ELX14" i="3"/>
  <c r="ELW14" i="3"/>
  <c r="ELV14" i="3"/>
  <c r="ELU14" i="3"/>
  <c r="ELT14" i="3"/>
  <c r="ELS14" i="3"/>
  <c r="ELR14" i="3"/>
  <c r="ELQ14" i="3"/>
  <c r="ELP14" i="3"/>
  <c r="ELO14" i="3"/>
  <c r="ELN14" i="3"/>
  <c r="ELM14" i="3"/>
  <c r="ELL14" i="3"/>
  <c r="ELK14" i="3"/>
  <c r="ELJ14" i="3"/>
  <c r="ELI14" i="3"/>
  <c r="ELH14" i="3"/>
  <c r="ELG14" i="3"/>
  <c r="ELF14" i="3"/>
  <c r="ELE14" i="3"/>
  <c r="ELD14" i="3"/>
  <c r="ELC14" i="3"/>
  <c r="ELB14" i="3"/>
  <c r="ELA14" i="3"/>
  <c r="EKZ14" i="3"/>
  <c r="EKY14" i="3"/>
  <c r="EKX14" i="3"/>
  <c r="EKW14" i="3"/>
  <c r="EKV14" i="3"/>
  <c r="EKU14" i="3"/>
  <c r="EKT14" i="3"/>
  <c r="EKS14" i="3"/>
  <c r="EKR14" i="3"/>
  <c r="EKQ14" i="3"/>
  <c r="EKP14" i="3"/>
  <c r="EKO14" i="3"/>
  <c r="EKN14" i="3"/>
  <c r="EKM14" i="3"/>
  <c r="EKL14" i="3"/>
  <c r="EKK14" i="3"/>
  <c r="EKJ14" i="3"/>
  <c r="EKI14" i="3"/>
  <c r="EKH14" i="3"/>
  <c r="EKG14" i="3"/>
  <c r="EKF14" i="3"/>
  <c r="EKE14" i="3"/>
  <c r="EKD14" i="3"/>
  <c r="EKC14" i="3"/>
  <c r="EKB14" i="3"/>
  <c r="EKA14" i="3"/>
  <c r="EJZ14" i="3"/>
  <c r="EJY14" i="3"/>
  <c r="EJX14" i="3"/>
  <c r="EJW14" i="3"/>
  <c r="EJV14" i="3"/>
  <c r="EJU14" i="3"/>
  <c r="EJT14" i="3"/>
  <c r="EJS14" i="3"/>
  <c r="EJR14" i="3"/>
  <c r="EJQ14" i="3"/>
  <c r="EJP14" i="3"/>
  <c r="EJO14" i="3"/>
  <c r="EJN14" i="3"/>
  <c r="EJM14" i="3"/>
  <c r="EJL14" i="3"/>
  <c r="EJK14" i="3"/>
  <c r="EJJ14" i="3"/>
  <c r="EJI14" i="3"/>
  <c r="EJH14" i="3"/>
  <c r="EJG14" i="3"/>
  <c r="EJF14" i="3"/>
  <c r="EJE14" i="3"/>
  <c r="EJD14" i="3"/>
  <c r="EJC14" i="3"/>
  <c r="EJB14" i="3"/>
  <c r="EJA14" i="3"/>
  <c r="EIZ14" i="3"/>
  <c r="EIY14" i="3"/>
  <c r="EIX14" i="3"/>
  <c r="EIW14" i="3"/>
  <c r="EIV14" i="3"/>
  <c r="EIU14" i="3"/>
  <c r="EIT14" i="3"/>
  <c r="EIS14" i="3"/>
  <c r="EIR14" i="3"/>
  <c r="EIQ14" i="3"/>
  <c r="EIP14" i="3"/>
  <c r="EIO14" i="3"/>
  <c r="EIN14" i="3"/>
  <c r="EIM14" i="3"/>
  <c r="EIL14" i="3"/>
  <c r="EIK14" i="3"/>
  <c r="EIJ14" i="3"/>
  <c r="EII14" i="3"/>
  <c r="EIH14" i="3"/>
  <c r="EIG14" i="3"/>
  <c r="EIF14" i="3"/>
  <c r="EIE14" i="3"/>
  <c r="EID14" i="3"/>
  <c r="EIC14" i="3"/>
  <c r="EIB14" i="3"/>
  <c r="EIA14" i="3"/>
  <c r="EHZ14" i="3"/>
  <c r="EHY14" i="3"/>
  <c r="EHX14" i="3"/>
  <c r="EHW14" i="3"/>
  <c r="EHV14" i="3"/>
  <c r="EHU14" i="3"/>
  <c r="EHT14" i="3"/>
  <c r="EHS14" i="3"/>
  <c r="EHR14" i="3"/>
  <c r="EHQ14" i="3"/>
  <c r="EHP14" i="3"/>
  <c r="EHO14" i="3"/>
  <c r="EHN14" i="3"/>
  <c r="EHM14" i="3"/>
  <c r="EHL14" i="3"/>
  <c r="EHK14" i="3"/>
  <c r="EHJ14" i="3"/>
  <c r="EHI14" i="3"/>
  <c r="EHH14" i="3"/>
  <c r="EHG14" i="3"/>
  <c r="EHF14" i="3"/>
  <c r="EHE14" i="3"/>
  <c r="EHD14" i="3"/>
  <c r="EHC14" i="3"/>
  <c r="EHB14" i="3"/>
  <c r="EHA14" i="3"/>
  <c r="EGZ14" i="3"/>
  <c r="EGY14" i="3"/>
  <c r="EGX14" i="3"/>
  <c r="EGW14" i="3"/>
  <c r="EGV14" i="3"/>
  <c r="EGU14" i="3"/>
  <c r="EGT14" i="3"/>
  <c r="EGS14" i="3"/>
  <c r="EGR14" i="3"/>
  <c r="EGQ14" i="3"/>
  <c r="EGP14" i="3"/>
  <c r="EGO14" i="3"/>
  <c r="EGN14" i="3"/>
  <c r="EGM14" i="3"/>
  <c r="EGL14" i="3"/>
  <c r="EGK14" i="3"/>
  <c r="EGJ14" i="3"/>
  <c r="EGI14" i="3"/>
  <c r="EGH14" i="3"/>
  <c r="EGG14" i="3"/>
  <c r="EGF14" i="3"/>
  <c r="EGE14" i="3"/>
  <c r="EGD14" i="3"/>
  <c r="EGC14" i="3"/>
  <c r="EGB14" i="3"/>
  <c r="EGA14" i="3"/>
  <c r="EFZ14" i="3"/>
  <c r="EFY14" i="3"/>
  <c r="EFX14" i="3"/>
  <c r="EFW14" i="3"/>
  <c r="EFV14" i="3"/>
  <c r="EFU14" i="3"/>
  <c r="EFT14" i="3"/>
  <c r="EFS14" i="3"/>
  <c r="EFR14" i="3"/>
  <c r="EFQ14" i="3"/>
  <c r="EFP14" i="3"/>
  <c r="EFO14" i="3"/>
  <c r="EFN14" i="3"/>
  <c r="EFM14" i="3"/>
  <c r="EFL14" i="3"/>
  <c r="EFK14" i="3"/>
  <c r="EFJ14" i="3"/>
  <c r="EFI14" i="3"/>
  <c r="EFH14" i="3"/>
  <c r="EFG14" i="3"/>
  <c r="EFF14" i="3"/>
  <c r="EFE14" i="3"/>
  <c r="EFD14" i="3"/>
  <c r="EFC14" i="3"/>
  <c r="EFB14" i="3"/>
  <c r="EFA14" i="3"/>
  <c r="EEZ14" i="3"/>
  <c r="EEY14" i="3"/>
  <c r="EEX14" i="3"/>
  <c r="EEW14" i="3"/>
  <c r="EEV14" i="3"/>
  <c r="EEU14" i="3"/>
  <c r="EET14" i="3"/>
  <c r="EES14" i="3"/>
  <c r="EER14" i="3"/>
  <c r="EEQ14" i="3"/>
  <c r="EEP14" i="3"/>
  <c r="EEO14" i="3"/>
  <c r="EEN14" i="3"/>
  <c r="EEM14" i="3"/>
  <c r="EEL14" i="3"/>
  <c r="EEK14" i="3"/>
  <c r="EEJ14" i="3"/>
  <c r="EEI14" i="3"/>
  <c r="EEH14" i="3"/>
  <c r="EEG14" i="3"/>
  <c r="EEF14" i="3"/>
  <c r="EEE14" i="3"/>
  <c r="EED14" i="3"/>
  <c r="EEC14" i="3"/>
  <c r="EEB14" i="3"/>
  <c r="EEA14" i="3"/>
  <c r="EDZ14" i="3"/>
  <c r="EDY14" i="3"/>
  <c r="EDX14" i="3"/>
  <c r="EDW14" i="3"/>
  <c r="EDV14" i="3"/>
  <c r="EDU14" i="3"/>
  <c r="EDT14" i="3"/>
  <c r="EDS14" i="3"/>
  <c r="EDR14" i="3"/>
  <c r="EDQ14" i="3"/>
  <c r="EDP14" i="3"/>
  <c r="EDO14" i="3"/>
  <c r="EDN14" i="3"/>
  <c r="EDM14" i="3"/>
  <c r="EDL14" i="3"/>
  <c r="EDK14" i="3"/>
  <c r="EDJ14" i="3"/>
  <c r="EDI14" i="3"/>
  <c r="EDH14" i="3"/>
  <c r="EDG14" i="3"/>
  <c r="EDF14" i="3"/>
  <c r="EDE14" i="3"/>
  <c r="EDD14" i="3"/>
  <c r="EDC14" i="3"/>
  <c r="EDB14" i="3"/>
  <c r="EDA14" i="3"/>
  <c r="ECZ14" i="3"/>
  <c r="ECY14" i="3"/>
  <c r="ECX14" i="3"/>
  <c r="ECW14" i="3"/>
  <c r="ECV14" i="3"/>
  <c r="ECU14" i="3"/>
  <c r="ECT14" i="3"/>
  <c r="ECS14" i="3"/>
  <c r="ECR14" i="3"/>
  <c r="ECQ14" i="3"/>
  <c r="ECP14" i="3"/>
  <c r="ECO14" i="3"/>
  <c r="ECN14" i="3"/>
  <c r="ECM14" i="3"/>
  <c r="ECL14" i="3"/>
  <c r="ECK14" i="3"/>
  <c r="ECJ14" i="3"/>
  <c r="ECI14" i="3"/>
  <c r="ECH14" i="3"/>
  <c r="ECG14" i="3"/>
  <c r="ECF14" i="3"/>
  <c r="ECE14" i="3"/>
  <c r="ECD14" i="3"/>
  <c r="ECC14" i="3"/>
  <c r="ECB14" i="3"/>
  <c r="ECA14" i="3"/>
  <c r="EBZ14" i="3"/>
  <c r="EBY14" i="3"/>
  <c r="EBX14" i="3"/>
  <c r="EBW14" i="3"/>
  <c r="EBV14" i="3"/>
  <c r="EBU14" i="3"/>
  <c r="EBT14" i="3"/>
  <c r="EBS14" i="3"/>
  <c r="EBR14" i="3"/>
  <c r="EBQ14" i="3"/>
  <c r="EBP14" i="3"/>
  <c r="EBO14" i="3"/>
  <c r="EBN14" i="3"/>
  <c r="EBM14" i="3"/>
  <c r="EBL14" i="3"/>
  <c r="EBK14" i="3"/>
  <c r="EBJ14" i="3"/>
  <c r="EBI14" i="3"/>
  <c r="EBH14" i="3"/>
  <c r="EBG14" i="3"/>
  <c r="EBF14" i="3"/>
  <c r="EBE14" i="3"/>
  <c r="EBD14" i="3"/>
  <c r="EBC14" i="3"/>
  <c r="EBB14" i="3"/>
  <c r="EBA14" i="3"/>
  <c r="EAZ14" i="3"/>
  <c r="EAY14" i="3"/>
  <c r="EAX14" i="3"/>
  <c r="EAW14" i="3"/>
  <c r="EAV14" i="3"/>
  <c r="EAU14" i="3"/>
  <c r="EAT14" i="3"/>
  <c r="EAS14" i="3"/>
  <c r="EAR14" i="3"/>
  <c r="EAQ14" i="3"/>
  <c r="EAP14" i="3"/>
  <c r="EAO14" i="3"/>
  <c r="EAN14" i="3"/>
  <c r="EAM14" i="3"/>
  <c r="EAL14" i="3"/>
  <c r="EAK14" i="3"/>
  <c r="EAJ14" i="3"/>
  <c r="EAI14" i="3"/>
  <c r="EAH14" i="3"/>
  <c r="EAG14" i="3"/>
  <c r="EAF14" i="3"/>
  <c r="EAE14" i="3"/>
  <c r="EAD14" i="3"/>
  <c r="EAC14" i="3"/>
  <c r="EAB14" i="3"/>
  <c r="EAA14" i="3"/>
  <c r="DZZ14" i="3"/>
  <c r="DZY14" i="3"/>
  <c r="DZX14" i="3"/>
  <c r="DZW14" i="3"/>
  <c r="DZV14" i="3"/>
  <c r="DZU14" i="3"/>
  <c r="DZT14" i="3"/>
  <c r="DZS14" i="3"/>
  <c r="DZR14" i="3"/>
  <c r="DZQ14" i="3"/>
  <c r="DZP14" i="3"/>
  <c r="DZO14" i="3"/>
  <c r="DZN14" i="3"/>
  <c r="DZM14" i="3"/>
  <c r="DZL14" i="3"/>
  <c r="DZK14" i="3"/>
  <c r="DZJ14" i="3"/>
  <c r="DZI14" i="3"/>
  <c r="DZH14" i="3"/>
  <c r="DZG14" i="3"/>
  <c r="DZF14" i="3"/>
  <c r="DZE14" i="3"/>
  <c r="DZD14" i="3"/>
  <c r="DZC14" i="3"/>
  <c r="DZB14" i="3"/>
  <c r="DZA14" i="3"/>
  <c r="DYZ14" i="3"/>
  <c r="DYY14" i="3"/>
  <c r="DYX14" i="3"/>
  <c r="DYW14" i="3"/>
  <c r="DYV14" i="3"/>
  <c r="DYU14" i="3"/>
  <c r="DYT14" i="3"/>
  <c r="DYS14" i="3"/>
  <c r="DYR14" i="3"/>
  <c r="DYQ14" i="3"/>
  <c r="DYP14" i="3"/>
  <c r="DYO14" i="3"/>
  <c r="DYN14" i="3"/>
  <c r="DYM14" i="3"/>
  <c r="DYL14" i="3"/>
  <c r="DYK14" i="3"/>
  <c r="DYJ14" i="3"/>
  <c r="DYI14" i="3"/>
  <c r="DYH14" i="3"/>
  <c r="DYG14" i="3"/>
  <c r="DYF14" i="3"/>
  <c r="DYE14" i="3"/>
  <c r="DYD14" i="3"/>
  <c r="DYC14" i="3"/>
  <c r="DYB14" i="3"/>
  <c r="DYA14" i="3"/>
  <c r="DXZ14" i="3"/>
  <c r="DXY14" i="3"/>
  <c r="DXX14" i="3"/>
  <c r="DXW14" i="3"/>
  <c r="DXV14" i="3"/>
  <c r="DXU14" i="3"/>
  <c r="DXT14" i="3"/>
  <c r="DXS14" i="3"/>
  <c r="DXR14" i="3"/>
  <c r="DXQ14" i="3"/>
  <c r="DXP14" i="3"/>
  <c r="DXO14" i="3"/>
  <c r="DXN14" i="3"/>
  <c r="DXM14" i="3"/>
  <c r="DXL14" i="3"/>
  <c r="DXK14" i="3"/>
  <c r="DXJ14" i="3"/>
  <c r="DXI14" i="3"/>
  <c r="DXH14" i="3"/>
  <c r="DXG14" i="3"/>
  <c r="DXF14" i="3"/>
  <c r="DXE14" i="3"/>
  <c r="DXD14" i="3"/>
  <c r="DXC14" i="3"/>
  <c r="DXB14" i="3"/>
  <c r="DXA14" i="3"/>
  <c r="DWZ14" i="3"/>
  <c r="DWY14" i="3"/>
  <c r="DWX14" i="3"/>
  <c r="DWW14" i="3"/>
  <c r="DWV14" i="3"/>
  <c r="DWU14" i="3"/>
  <c r="DWT14" i="3"/>
  <c r="DWS14" i="3"/>
  <c r="DWR14" i="3"/>
  <c r="DWQ14" i="3"/>
  <c r="DWP14" i="3"/>
  <c r="DWO14" i="3"/>
  <c r="DWN14" i="3"/>
  <c r="DWM14" i="3"/>
  <c r="DWL14" i="3"/>
  <c r="DWK14" i="3"/>
  <c r="DWJ14" i="3"/>
  <c r="DWI14" i="3"/>
  <c r="DWH14" i="3"/>
  <c r="DWG14" i="3"/>
  <c r="DWF14" i="3"/>
  <c r="DWE14" i="3"/>
  <c r="DWD14" i="3"/>
  <c r="DWC14" i="3"/>
  <c r="DWB14" i="3"/>
  <c r="DWA14" i="3"/>
  <c r="DVZ14" i="3"/>
  <c r="DVY14" i="3"/>
  <c r="DVX14" i="3"/>
  <c r="DVW14" i="3"/>
  <c r="DVV14" i="3"/>
  <c r="DVU14" i="3"/>
  <c r="DVT14" i="3"/>
  <c r="DVS14" i="3"/>
  <c r="DVR14" i="3"/>
  <c r="DVQ14" i="3"/>
  <c r="DVP14" i="3"/>
  <c r="DVO14" i="3"/>
  <c r="DVN14" i="3"/>
  <c r="DVM14" i="3"/>
  <c r="DVL14" i="3"/>
  <c r="DVK14" i="3"/>
  <c r="DVJ14" i="3"/>
  <c r="DVI14" i="3"/>
  <c r="DVH14" i="3"/>
  <c r="DVG14" i="3"/>
  <c r="DVF14" i="3"/>
  <c r="DVE14" i="3"/>
  <c r="DVD14" i="3"/>
  <c r="DVC14" i="3"/>
  <c r="DVB14" i="3"/>
  <c r="DVA14" i="3"/>
  <c r="DUZ14" i="3"/>
  <c r="DUY14" i="3"/>
  <c r="DUX14" i="3"/>
  <c r="DUW14" i="3"/>
  <c r="DUV14" i="3"/>
  <c r="DUU14" i="3"/>
  <c r="DUT14" i="3"/>
  <c r="DUS14" i="3"/>
  <c r="DUR14" i="3"/>
  <c r="DUQ14" i="3"/>
  <c r="DUP14" i="3"/>
  <c r="DUO14" i="3"/>
  <c r="DUN14" i="3"/>
  <c r="DUM14" i="3"/>
  <c r="DUL14" i="3"/>
  <c r="DUK14" i="3"/>
  <c r="DUJ14" i="3"/>
  <c r="DUI14" i="3"/>
  <c r="DUH14" i="3"/>
  <c r="DUG14" i="3"/>
  <c r="DUF14" i="3"/>
  <c r="DUE14" i="3"/>
  <c r="DUD14" i="3"/>
  <c r="DUC14" i="3"/>
  <c r="DUB14" i="3"/>
  <c r="DUA14" i="3"/>
  <c r="DTZ14" i="3"/>
  <c r="DTY14" i="3"/>
  <c r="DTX14" i="3"/>
  <c r="DTW14" i="3"/>
  <c r="DTV14" i="3"/>
  <c r="DTU14" i="3"/>
  <c r="DTT14" i="3"/>
  <c r="DTS14" i="3"/>
  <c r="DTR14" i="3"/>
  <c r="DTQ14" i="3"/>
  <c r="DTP14" i="3"/>
  <c r="DTO14" i="3"/>
  <c r="DTN14" i="3"/>
  <c r="DTM14" i="3"/>
  <c r="DTL14" i="3"/>
  <c r="DTK14" i="3"/>
  <c r="DTJ14" i="3"/>
  <c r="DTI14" i="3"/>
  <c r="DTH14" i="3"/>
  <c r="DTG14" i="3"/>
  <c r="DTF14" i="3"/>
  <c r="DTE14" i="3"/>
  <c r="DTD14" i="3"/>
  <c r="DTC14" i="3"/>
  <c r="DTB14" i="3"/>
  <c r="DTA14" i="3"/>
  <c r="DSZ14" i="3"/>
  <c r="DSY14" i="3"/>
  <c r="DSX14" i="3"/>
  <c r="DSW14" i="3"/>
  <c r="DSV14" i="3"/>
  <c r="DSU14" i="3"/>
  <c r="DST14" i="3"/>
  <c r="DSS14" i="3"/>
  <c r="DSR14" i="3"/>
  <c r="DSQ14" i="3"/>
  <c r="DSP14" i="3"/>
  <c r="DSO14" i="3"/>
  <c r="DSN14" i="3"/>
  <c r="DSM14" i="3"/>
  <c r="DSL14" i="3"/>
  <c r="DSK14" i="3"/>
  <c r="DSJ14" i="3"/>
  <c r="DSI14" i="3"/>
  <c r="DSH14" i="3"/>
  <c r="DSG14" i="3"/>
  <c r="DSF14" i="3"/>
  <c r="DSE14" i="3"/>
  <c r="DSD14" i="3"/>
  <c r="DSC14" i="3"/>
  <c r="DSB14" i="3"/>
  <c r="DSA14" i="3"/>
  <c r="DRZ14" i="3"/>
  <c r="DRY14" i="3"/>
  <c r="DRX14" i="3"/>
  <c r="DRW14" i="3"/>
  <c r="DRV14" i="3"/>
  <c r="DRU14" i="3"/>
  <c r="DRT14" i="3"/>
  <c r="DRS14" i="3"/>
  <c r="DRR14" i="3"/>
  <c r="DRQ14" i="3"/>
  <c r="DRP14" i="3"/>
  <c r="DRO14" i="3"/>
  <c r="DRN14" i="3"/>
  <c r="DRM14" i="3"/>
  <c r="DRL14" i="3"/>
  <c r="DRK14" i="3"/>
  <c r="DRJ14" i="3"/>
  <c r="DRI14" i="3"/>
  <c r="DRH14" i="3"/>
  <c r="DRG14" i="3"/>
  <c r="DRF14" i="3"/>
  <c r="DRE14" i="3"/>
  <c r="DRD14" i="3"/>
  <c r="DRC14" i="3"/>
  <c r="DRB14" i="3"/>
  <c r="DRA14" i="3"/>
  <c r="DQZ14" i="3"/>
  <c r="DQY14" i="3"/>
  <c r="DQX14" i="3"/>
  <c r="DQW14" i="3"/>
  <c r="DQV14" i="3"/>
  <c r="DQU14" i="3"/>
  <c r="DQT14" i="3"/>
  <c r="DQS14" i="3"/>
  <c r="DQR14" i="3"/>
  <c r="DQQ14" i="3"/>
  <c r="DQP14" i="3"/>
  <c r="DQO14" i="3"/>
  <c r="DQN14" i="3"/>
  <c r="DQM14" i="3"/>
  <c r="DQL14" i="3"/>
  <c r="DQK14" i="3"/>
  <c r="DQJ14" i="3"/>
  <c r="DQI14" i="3"/>
  <c r="DQH14" i="3"/>
  <c r="DQG14" i="3"/>
  <c r="DQF14" i="3"/>
  <c r="DQE14" i="3"/>
  <c r="DQD14" i="3"/>
  <c r="DQC14" i="3"/>
  <c r="DQB14" i="3"/>
  <c r="DQA14" i="3"/>
  <c r="DPZ14" i="3"/>
  <c r="DPY14" i="3"/>
  <c r="DPX14" i="3"/>
  <c r="DPW14" i="3"/>
  <c r="DPV14" i="3"/>
  <c r="DPU14" i="3"/>
  <c r="DPT14" i="3"/>
  <c r="DPS14" i="3"/>
  <c r="DPR14" i="3"/>
  <c r="DPQ14" i="3"/>
  <c r="DPP14" i="3"/>
  <c r="DPO14" i="3"/>
  <c r="DPN14" i="3"/>
  <c r="DPM14" i="3"/>
  <c r="DPL14" i="3"/>
  <c r="DPK14" i="3"/>
  <c r="DPJ14" i="3"/>
  <c r="DPI14" i="3"/>
  <c r="DPH14" i="3"/>
  <c r="DPG14" i="3"/>
  <c r="DPF14" i="3"/>
  <c r="DPE14" i="3"/>
  <c r="DPD14" i="3"/>
  <c r="DPC14" i="3"/>
  <c r="DPB14" i="3"/>
  <c r="DPA14" i="3"/>
  <c r="DOZ14" i="3"/>
  <c r="DOY14" i="3"/>
  <c r="DOX14" i="3"/>
  <c r="DOW14" i="3"/>
  <c r="DOV14" i="3"/>
  <c r="DOU14" i="3"/>
  <c r="DOT14" i="3"/>
  <c r="DOS14" i="3"/>
  <c r="DOR14" i="3"/>
  <c r="DOQ14" i="3"/>
  <c r="DOP14" i="3"/>
  <c r="DOO14" i="3"/>
  <c r="DON14" i="3"/>
  <c r="DOM14" i="3"/>
  <c r="DOL14" i="3"/>
  <c r="DOK14" i="3"/>
  <c r="DOJ14" i="3"/>
  <c r="DOI14" i="3"/>
  <c r="DOH14" i="3"/>
  <c r="DOG14" i="3"/>
  <c r="DOF14" i="3"/>
  <c r="DOE14" i="3"/>
  <c r="DOD14" i="3"/>
  <c r="DOC14" i="3"/>
  <c r="DOB14" i="3"/>
  <c r="DOA14" i="3"/>
  <c r="DNZ14" i="3"/>
  <c r="DNY14" i="3"/>
  <c r="DNX14" i="3"/>
  <c r="DNW14" i="3"/>
  <c r="DNV14" i="3"/>
  <c r="DNU14" i="3"/>
  <c r="DNT14" i="3"/>
  <c r="DNS14" i="3"/>
  <c r="DNR14" i="3"/>
  <c r="DNQ14" i="3"/>
  <c r="DNP14" i="3"/>
  <c r="DNO14" i="3"/>
  <c r="DNN14" i="3"/>
  <c r="DNM14" i="3"/>
  <c r="DNL14" i="3"/>
  <c r="DNK14" i="3"/>
  <c r="DNJ14" i="3"/>
  <c r="DNI14" i="3"/>
  <c r="DNH14" i="3"/>
  <c r="DNG14" i="3"/>
  <c r="DNF14" i="3"/>
  <c r="DNE14" i="3"/>
  <c r="DND14" i="3"/>
  <c r="DNC14" i="3"/>
  <c r="DNB14" i="3"/>
  <c r="DNA14" i="3"/>
  <c r="DMZ14" i="3"/>
  <c r="DMY14" i="3"/>
  <c r="DMX14" i="3"/>
  <c r="DMW14" i="3"/>
  <c r="DMV14" i="3"/>
  <c r="DMU14" i="3"/>
  <c r="DMT14" i="3"/>
  <c r="DMS14" i="3"/>
  <c r="DMR14" i="3"/>
  <c r="DMQ14" i="3"/>
  <c r="DMP14" i="3"/>
  <c r="DMO14" i="3"/>
  <c r="DMN14" i="3"/>
  <c r="DMM14" i="3"/>
  <c r="DML14" i="3"/>
  <c r="DMK14" i="3"/>
  <c r="DMJ14" i="3"/>
  <c r="DMI14" i="3"/>
  <c r="DMH14" i="3"/>
  <c r="DMG14" i="3"/>
  <c r="DMF14" i="3"/>
  <c r="DME14" i="3"/>
  <c r="DMD14" i="3"/>
  <c r="DMC14" i="3"/>
  <c r="DMB14" i="3"/>
  <c r="DMA14" i="3"/>
  <c r="DLZ14" i="3"/>
  <c r="DLY14" i="3"/>
  <c r="DLX14" i="3"/>
  <c r="DLW14" i="3"/>
  <c r="DLV14" i="3"/>
  <c r="DLU14" i="3"/>
  <c r="DLT14" i="3"/>
  <c r="DLS14" i="3"/>
  <c r="DLR14" i="3"/>
  <c r="DLQ14" i="3"/>
  <c r="DLP14" i="3"/>
  <c r="DLO14" i="3"/>
  <c r="DLN14" i="3"/>
  <c r="DLM14" i="3"/>
  <c r="DLL14" i="3"/>
  <c r="DLK14" i="3"/>
  <c r="DLJ14" i="3"/>
  <c r="DLI14" i="3"/>
  <c r="DLH14" i="3"/>
  <c r="DLG14" i="3"/>
  <c r="DLF14" i="3"/>
  <c r="DLE14" i="3"/>
  <c r="DLD14" i="3"/>
  <c r="DLC14" i="3"/>
  <c r="DLB14" i="3"/>
  <c r="DLA14" i="3"/>
  <c r="DKZ14" i="3"/>
  <c r="DKY14" i="3"/>
  <c r="DKX14" i="3"/>
  <c r="DKW14" i="3"/>
  <c r="DKV14" i="3"/>
  <c r="DKU14" i="3"/>
  <c r="DKT14" i="3"/>
  <c r="DKS14" i="3"/>
  <c r="DKR14" i="3"/>
  <c r="DKQ14" i="3"/>
  <c r="DKP14" i="3"/>
  <c r="DKO14" i="3"/>
  <c r="DKN14" i="3"/>
  <c r="DKM14" i="3"/>
  <c r="DKL14" i="3"/>
  <c r="DKK14" i="3"/>
  <c r="DKJ14" i="3"/>
  <c r="DKI14" i="3"/>
  <c r="DKH14" i="3"/>
  <c r="DKG14" i="3"/>
  <c r="DKF14" i="3"/>
  <c r="DKE14" i="3"/>
  <c r="DKD14" i="3"/>
  <c r="DKC14" i="3"/>
  <c r="DKB14" i="3"/>
  <c r="DKA14" i="3"/>
  <c r="DJZ14" i="3"/>
  <c r="DJY14" i="3"/>
  <c r="DJX14" i="3"/>
  <c r="DJW14" i="3"/>
  <c r="DJV14" i="3"/>
  <c r="DJU14" i="3"/>
  <c r="DJT14" i="3"/>
  <c r="DJS14" i="3"/>
  <c r="DJR14" i="3"/>
  <c r="DJQ14" i="3"/>
  <c r="DJP14" i="3"/>
  <c r="DJO14" i="3"/>
  <c r="DJN14" i="3"/>
  <c r="DJM14" i="3"/>
  <c r="DJL14" i="3"/>
  <c r="DJK14" i="3"/>
  <c r="DJJ14" i="3"/>
  <c r="DJI14" i="3"/>
  <c r="DJH14" i="3"/>
  <c r="DJG14" i="3"/>
  <c r="DJF14" i="3"/>
  <c r="DJE14" i="3"/>
  <c r="DJD14" i="3"/>
  <c r="DJC14" i="3"/>
  <c r="DJB14" i="3"/>
  <c r="DJA14" i="3"/>
  <c r="DIZ14" i="3"/>
  <c r="DIY14" i="3"/>
  <c r="DIX14" i="3"/>
  <c r="DIW14" i="3"/>
  <c r="DIV14" i="3"/>
  <c r="DIU14" i="3"/>
  <c r="DIT14" i="3"/>
  <c r="DIS14" i="3"/>
  <c r="DIR14" i="3"/>
  <c r="DIQ14" i="3"/>
  <c r="DIP14" i="3"/>
  <c r="DIO14" i="3"/>
  <c r="DIN14" i="3"/>
  <c r="DIM14" i="3"/>
  <c r="DIL14" i="3"/>
  <c r="DIK14" i="3"/>
  <c r="DIJ14" i="3"/>
  <c r="DII14" i="3"/>
  <c r="DIH14" i="3"/>
  <c r="DIG14" i="3"/>
  <c r="DIF14" i="3"/>
  <c r="DIE14" i="3"/>
  <c r="DID14" i="3"/>
  <c r="DIC14" i="3"/>
  <c r="DIB14" i="3"/>
  <c r="DIA14" i="3"/>
  <c r="DHZ14" i="3"/>
  <c r="DHY14" i="3"/>
  <c r="DHX14" i="3"/>
  <c r="DHW14" i="3"/>
  <c r="DHV14" i="3"/>
  <c r="DHU14" i="3"/>
  <c r="DHT14" i="3"/>
  <c r="DHS14" i="3"/>
  <c r="DHR14" i="3"/>
  <c r="DHQ14" i="3"/>
  <c r="DHP14" i="3"/>
  <c r="DHO14" i="3"/>
  <c r="DHN14" i="3"/>
  <c r="DHM14" i="3"/>
  <c r="DHL14" i="3"/>
  <c r="DHK14" i="3"/>
  <c r="DHJ14" i="3"/>
  <c r="DHI14" i="3"/>
  <c r="DHH14" i="3"/>
  <c r="DHG14" i="3"/>
  <c r="DHF14" i="3"/>
  <c r="DHE14" i="3"/>
  <c r="DHD14" i="3"/>
  <c r="DHC14" i="3"/>
  <c r="DHB14" i="3"/>
  <c r="DHA14" i="3"/>
  <c r="DGZ14" i="3"/>
  <c r="DGY14" i="3"/>
  <c r="DGX14" i="3"/>
  <c r="DGW14" i="3"/>
  <c r="DGV14" i="3"/>
  <c r="DGU14" i="3"/>
  <c r="DGT14" i="3"/>
  <c r="DGS14" i="3"/>
  <c r="DGR14" i="3"/>
  <c r="DGQ14" i="3"/>
  <c r="DGP14" i="3"/>
  <c r="DGO14" i="3"/>
  <c r="DGN14" i="3"/>
  <c r="DGM14" i="3"/>
  <c r="DGL14" i="3"/>
  <c r="DGK14" i="3"/>
  <c r="DGJ14" i="3"/>
  <c r="DGI14" i="3"/>
  <c r="DGH14" i="3"/>
  <c r="DGG14" i="3"/>
  <c r="DGF14" i="3"/>
  <c r="DGE14" i="3"/>
  <c r="DGD14" i="3"/>
  <c r="DGC14" i="3"/>
  <c r="DGB14" i="3"/>
  <c r="DGA14" i="3"/>
  <c r="DFZ14" i="3"/>
  <c r="DFY14" i="3"/>
  <c r="DFX14" i="3"/>
  <c r="DFW14" i="3"/>
  <c r="DFV14" i="3"/>
  <c r="DFU14" i="3"/>
  <c r="DFT14" i="3"/>
  <c r="DFS14" i="3"/>
  <c r="DFR14" i="3"/>
  <c r="DFQ14" i="3"/>
  <c r="DFP14" i="3"/>
  <c r="DFO14" i="3"/>
  <c r="DFN14" i="3"/>
  <c r="DFM14" i="3"/>
  <c r="DFL14" i="3"/>
  <c r="DFK14" i="3"/>
  <c r="DFJ14" i="3"/>
  <c r="DFI14" i="3"/>
  <c r="DFH14" i="3"/>
  <c r="DFG14" i="3"/>
  <c r="DFF14" i="3"/>
  <c r="DFE14" i="3"/>
  <c r="DFD14" i="3"/>
  <c r="DFC14" i="3"/>
  <c r="DFB14" i="3"/>
  <c r="DFA14" i="3"/>
  <c r="DEZ14" i="3"/>
  <c r="DEY14" i="3"/>
  <c r="DEX14" i="3"/>
  <c r="DEW14" i="3"/>
  <c r="DEV14" i="3"/>
  <c r="DEU14" i="3"/>
  <c r="DET14" i="3"/>
  <c r="DES14" i="3"/>
  <c r="DER14" i="3"/>
  <c r="DEQ14" i="3"/>
  <c r="DEP14" i="3"/>
  <c r="DEO14" i="3"/>
  <c r="DEN14" i="3"/>
  <c r="DEM14" i="3"/>
  <c r="DEL14" i="3"/>
  <c r="DEK14" i="3"/>
  <c r="DEJ14" i="3"/>
  <c r="DEI14" i="3"/>
  <c r="DEH14" i="3"/>
  <c r="DEG14" i="3"/>
  <c r="DEF14" i="3"/>
  <c r="DEE14" i="3"/>
  <c r="DED14" i="3"/>
  <c r="DEC14" i="3"/>
  <c r="DEB14" i="3"/>
  <c r="DEA14" i="3"/>
  <c r="DDZ14" i="3"/>
  <c r="DDY14" i="3"/>
  <c r="DDX14" i="3"/>
  <c r="DDW14" i="3"/>
  <c r="DDV14" i="3"/>
  <c r="DDU14" i="3"/>
  <c r="DDT14" i="3"/>
  <c r="DDS14" i="3"/>
  <c r="DDR14" i="3"/>
  <c r="DDQ14" i="3"/>
  <c r="DDP14" i="3"/>
  <c r="DDO14" i="3"/>
  <c r="DDN14" i="3"/>
  <c r="DDM14" i="3"/>
  <c r="DDL14" i="3"/>
  <c r="DDK14" i="3"/>
  <c r="DDJ14" i="3"/>
  <c r="DDI14" i="3"/>
  <c r="DDH14" i="3"/>
  <c r="DDG14" i="3"/>
  <c r="DDF14" i="3"/>
  <c r="DDE14" i="3"/>
  <c r="DDD14" i="3"/>
  <c r="DDC14" i="3"/>
  <c r="DDB14" i="3"/>
  <c r="DDA14" i="3"/>
  <c r="DCZ14" i="3"/>
  <c r="DCY14" i="3"/>
  <c r="DCX14" i="3"/>
  <c r="DCW14" i="3"/>
  <c r="DCV14" i="3"/>
  <c r="DCU14" i="3"/>
  <c r="DCT14" i="3"/>
  <c r="DCS14" i="3"/>
  <c r="DCR14" i="3"/>
  <c r="DCQ14" i="3"/>
  <c r="DCP14" i="3"/>
  <c r="DCO14" i="3"/>
  <c r="DCN14" i="3"/>
  <c r="DCM14" i="3"/>
  <c r="DCL14" i="3"/>
  <c r="DCK14" i="3"/>
  <c r="DCJ14" i="3"/>
  <c r="DCI14" i="3"/>
  <c r="DCH14" i="3"/>
  <c r="DCG14" i="3"/>
  <c r="DCF14" i="3"/>
  <c r="DCE14" i="3"/>
  <c r="DCD14" i="3"/>
  <c r="DCC14" i="3"/>
  <c r="DCB14" i="3"/>
  <c r="DCA14" i="3"/>
  <c r="DBZ14" i="3"/>
  <c r="DBY14" i="3"/>
  <c r="DBX14" i="3"/>
  <c r="DBW14" i="3"/>
  <c r="DBV14" i="3"/>
  <c r="DBU14" i="3"/>
  <c r="DBT14" i="3"/>
  <c r="DBS14" i="3"/>
  <c r="DBR14" i="3"/>
  <c r="DBQ14" i="3"/>
  <c r="DBP14" i="3"/>
  <c r="DBO14" i="3"/>
  <c r="DBN14" i="3"/>
  <c r="DBM14" i="3"/>
  <c r="DBL14" i="3"/>
  <c r="DBK14" i="3"/>
  <c r="DBJ14" i="3"/>
  <c r="DBI14" i="3"/>
  <c r="DBH14" i="3"/>
  <c r="DBG14" i="3"/>
  <c r="DBF14" i="3"/>
  <c r="DBE14" i="3"/>
  <c r="DBD14" i="3"/>
  <c r="DBC14" i="3"/>
  <c r="DBB14" i="3"/>
  <c r="DBA14" i="3"/>
  <c r="DAZ14" i="3"/>
  <c r="DAY14" i="3"/>
  <c r="DAX14" i="3"/>
  <c r="DAW14" i="3"/>
  <c r="DAV14" i="3"/>
  <c r="DAU14" i="3"/>
  <c r="DAT14" i="3"/>
  <c r="DAS14" i="3"/>
  <c r="DAR14" i="3"/>
  <c r="DAQ14" i="3"/>
  <c r="DAP14" i="3"/>
  <c r="DAO14" i="3"/>
  <c r="DAN14" i="3"/>
  <c r="DAM14" i="3"/>
  <c r="DAL14" i="3"/>
  <c r="DAK14" i="3"/>
  <c r="DAJ14" i="3"/>
  <c r="DAI14" i="3"/>
  <c r="DAH14" i="3"/>
  <c r="DAG14" i="3"/>
  <c r="DAF14" i="3"/>
  <c r="DAE14" i="3"/>
  <c r="DAD14" i="3"/>
  <c r="DAC14" i="3"/>
  <c r="DAB14" i="3"/>
  <c r="DAA14" i="3"/>
  <c r="CZZ14" i="3"/>
  <c r="CZY14" i="3"/>
  <c r="CZX14" i="3"/>
  <c r="CZW14" i="3"/>
  <c r="CZV14" i="3"/>
  <c r="CZU14" i="3"/>
  <c r="CZT14" i="3"/>
  <c r="CZS14" i="3"/>
  <c r="CZR14" i="3"/>
  <c r="CZQ14" i="3"/>
  <c r="CZP14" i="3"/>
  <c r="CZO14" i="3"/>
  <c r="CZN14" i="3"/>
  <c r="CZM14" i="3"/>
  <c r="CZL14" i="3"/>
  <c r="CZK14" i="3"/>
  <c r="CZJ14" i="3"/>
  <c r="CZI14" i="3"/>
  <c r="CZH14" i="3"/>
  <c r="CZG14" i="3"/>
  <c r="CZF14" i="3"/>
  <c r="CZE14" i="3"/>
  <c r="CZD14" i="3"/>
  <c r="CZC14" i="3"/>
  <c r="CZB14" i="3"/>
  <c r="CZA14" i="3"/>
  <c r="CYZ14" i="3"/>
  <c r="CYY14" i="3"/>
  <c r="CYX14" i="3"/>
  <c r="CYW14" i="3"/>
  <c r="CYV14" i="3"/>
  <c r="CYU14" i="3"/>
  <c r="CYT14" i="3"/>
  <c r="CYS14" i="3"/>
  <c r="CYR14" i="3"/>
  <c r="CYQ14" i="3"/>
  <c r="CYP14" i="3"/>
  <c r="CYO14" i="3"/>
  <c r="CYN14" i="3"/>
  <c r="CYM14" i="3"/>
  <c r="CYL14" i="3"/>
  <c r="CYK14" i="3"/>
  <c r="CYJ14" i="3"/>
  <c r="CYI14" i="3"/>
  <c r="CYH14" i="3"/>
  <c r="CYG14" i="3"/>
  <c r="CYF14" i="3"/>
  <c r="CYE14" i="3"/>
  <c r="CYD14" i="3"/>
  <c r="CYC14" i="3"/>
  <c r="CYB14" i="3"/>
  <c r="CYA14" i="3"/>
  <c r="CXZ14" i="3"/>
  <c r="CXY14" i="3"/>
  <c r="CXX14" i="3"/>
  <c r="CXW14" i="3"/>
  <c r="CXV14" i="3"/>
  <c r="CXU14" i="3"/>
  <c r="CXT14" i="3"/>
  <c r="CXS14" i="3"/>
  <c r="CXR14" i="3"/>
  <c r="CXQ14" i="3"/>
  <c r="CXP14" i="3"/>
  <c r="CXO14" i="3"/>
  <c r="CXN14" i="3"/>
  <c r="CXM14" i="3"/>
  <c r="CXL14" i="3"/>
  <c r="CXK14" i="3"/>
  <c r="CXJ14" i="3"/>
  <c r="CXI14" i="3"/>
  <c r="CXH14" i="3"/>
  <c r="CXG14" i="3"/>
  <c r="CXF14" i="3"/>
  <c r="CXE14" i="3"/>
  <c r="CXD14" i="3"/>
  <c r="CXC14" i="3"/>
  <c r="CXB14" i="3"/>
  <c r="CXA14" i="3"/>
  <c r="CWZ14" i="3"/>
  <c r="CWY14" i="3"/>
  <c r="CWX14" i="3"/>
  <c r="CWW14" i="3"/>
  <c r="CWV14" i="3"/>
  <c r="CWU14" i="3"/>
  <c r="CWT14" i="3"/>
  <c r="CWS14" i="3"/>
  <c r="CWR14" i="3"/>
  <c r="CWQ14" i="3"/>
  <c r="CWP14" i="3"/>
  <c r="CWO14" i="3"/>
  <c r="CWN14" i="3"/>
  <c r="CWM14" i="3"/>
  <c r="CWL14" i="3"/>
  <c r="CWK14" i="3"/>
  <c r="CWJ14" i="3"/>
  <c r="CWI14" i="3"/>
  <c r="CWH14" i="3"/>
  <c r="CWG14" i="3"/>
  <c r="CWF14" i="3"/>
  <c r="CWE14" i="3"/>
  <c r="CWD14" i="3"/>
  <c r="CWC14" i="3"/>
  <c r="CWB14" i="3"/>
  <c r="CWA14" i="3"/>
  <c r="CVZ14" i="3"/>
  <c r="CVY14" i="3"/>
  <c r="CVX14" i="3"/>
  <c r="CVW14" i="3"/>
  <c r="CVV14" i="3"/>
  <c r="CVU14" i="3"/>
  <c r="CVT14" i="3"/>
  <c r="CVS14" i="3"/>
  <c r="CVR14" i="3"/>
  <c r="CVQ14" i="3"/>
  <c r="CVP14" i="3"/>
  <c r="CVO14" i="3"/>
  <c r="CVN14" i="3"/>
  <c r="CVM14" i="3"/>
  <c r="CVL14" i="3"/>
  <c r="CVK14" i="3"/>
  <c r="CVJ14" i="3"/>
  <c r="CVI14" i="3"/>
  <c r="CVH14" i="3"/>
  <c r="CVG14" i="3"/>
  <c r="CVF14" i="3"/>
  <c r="CVE14" i="3"/>
  <c r="CVD14" i="3"/>
  <c r="CVC14" i="3"/>
  <c r="CVB14" i="3"/>
  <c r="CVA14" i="3"/>
  <c r="CUZ14" i="3"/>
  <c r="CUY14" i="3"/>
  <c r="CUX14" i="3"/>
  <c r="CUW14" i="3"/>
  <c r="CUV14" i="3"/>
  <c r="CUU14" i="3"/>
  <c r="CUT14" i="3"/>
  <c r="CUS14" i="3"/>
  <c r="CUR14" i="3"/>
  <c r="CUQ14" i="3"/>
  <c r="CUP14" i="3"/>
  <c r="CUO14" i="3"/>
  <c r="CUN14" i="3"/>
  <c r="CUM14" i="3"/>
  <c r="CUL14" i="3"/>
  <c r="CUK14" i="3"/>
  <c r="CUJ14" i="3"/>
  <c r="CUI14" i="3"/>
  <c r="CUH14" i="3"/>
  <c r="CUG14" i="3"/>
  <c r="CUF14" i="3"/>
  <c r="CUE14" i="3"/>
  <c r="CUD14" i="3"/>
  <c r="CUC14" i="3"/>
  <c r="CUB14" i="3"/>
  <c r="CUA14" i="3"/>
  <c r="CTZ14" i="3"/>
  <c r="CTY14" i="3"/>
  <c r="CTX14" i="3"/>
  <c r="CTW14" i="3"/>
  <c r="CTV14" i="3"/>
  <c r="CTU14" i="3"/>
  <c r="CTT14" i="3"/>
  <c r="CTS14" i="3"/>
  <c r="CTR14" i="3"/>
  <c r="CTQ14" i="3"/>
  <c r="CTP14" i="3"/>
  <c r="CTO14" i="3"/>
  <c r="CTN14" i="3"/>
  <c r="CTM14" i="3"/>
  <c r="CTL14" i="3"/>
  <c r="CTK14" i="3"/>
  <c r="CTJ14" i="3"/>
  <c r="CTI14" i="3"/>
  <c r="CTH14" i="3"/>
  <c r="CTG14" i="3"/>
  <c r="CTF14" i="3"/>
  <c r="CTE14" i="3"/>
  <c r="CTD14" i="3"/>
  <c r="CTC14" i="3"/>
  <c r="CTB14" i="3"/>
  <c r="CTA14" i="3"/>
  <c r="CSZ14" i="3"/>
  <c r="CSY14" i="3"/>
  <c r="CSX14" i="3"/>
  <c r="CSW14" i="3"/>
  <c r="CSV14" i="3"/>
  <c r="CSU14" i="3"/>
  <c r="CST14" i="3"/>
  <c r="CSS14" i="3"/>
  <c r="CSR14" i="3"/>
  <c r="CSQ14" i="3"/>
  <c r="CSP14" i="3"/>
  <c r="CSO14" i="3"/>
  <c r="CSN14" i="3"/>
  <c r="CSM14" i="3"/>
  <c r="CSL14" i="3"/>
  <c r="CSK14" i="3"/>
  <c r="CSJ14" i="3"/>
  <c r="CSI14" i="3"/>
  <c r="CSH14" i="3"/>
  <c r="CSG14" i="3"/>
  <c r="CSF14" i="3"/>
  <c r="CSE14" i="3"/>
  <c r="CSD14" i="3"/>
  <c r="CSC14" i="3"/>
  <c r="CSB14" i="3"/>
  <c r="CSA14" i="3"/>
  <c r="CRZ14" i="3"/>
  <c r="CRY14" i="3"/>
  <c r="CRX14" i="3"/>
  <c r="CRW14" i="3"/>
  <c r="CRV14" i="3"/>
  <c r="CRU14" i="3"/>
  <c r="CRT14" i="3"/>
  <c r="CRS14" i="3"/>
  <c r="CRR14" i="3"/>
  <c r="CRQ14" i="3"/>
  <c r="CRP14" i="3"/>
  <c r="CRO14" i="3"/>
  <c r="CRN14" i="3"/>
  <c r="CRM14" i="3"/>
  <c r="CRL14" i="3"/>
  <c r="CRK14" i="3"/>
  <c r="CRJ14" i="3"/>
  <c r="CRI14" i="3"/>
  <c r="CRH14" i="3"/>
  <c r="CRG14" i="3"/>
  <c r="CRF14" i="3"/>
  <c r="CRE14" i="3"/>
  <c r="CRD14" i="3"/>
  <c r="CRC14" i="3"/>
  <c r="CRB14" i="3"/>
  <c r="CRA14" i="3"/>
  <c r="CQZ14" i="3"/>
  <c r="CQY14" i="3"/>
  <c r="CQX14" i="3"/>
  <c r="CQW14" i="3"/>
  <c r="CQV14" i="3"/>
  <c r="CQU14" i="3"/>
  <c r="CQT14" i="3"/>
  <c r="CQS14" i="3"/>
  <c r="CQR14" i="3"/>
  <c r="CQQ14" i="3"/>
  <c r="CQP14" i="3"/>
  <c r="CQO14" i="3"/>
  <c r="CQN14" i="3"/>
  <c r="CQM14" i="3"/>
  <c r="CQL14" i="3"/>
  <c r="CQK14" i="3"/>
  <c r="CQJ14" i="3"/>
  <c r="CQI14" i="3"/>
  <c r="CQH14" i="3"/>
  <c r="CQG14" i="3"/>
  <c r="CQF14" i="3"/>
  <c r="CQE14" i="3"/>
  <c r="CQD14" i="3"/>
  <c r="CQC14" i="3"/>
  <c r="CQB14" i="3"/>
  <c r="CQA14" i="3"/>
  <c r="CPZ14" i="3"/>
  <c r="CPY14" i="3"/>
  <c r="CPX14" i="3"/>
  <c r="CPW14" i="3"/>
  <c r="CPV14" i="3"/>
  <c r="CPU14" i="3"/>
  <c r="CPT14" i="3"/>
  <c r="CPS14" i="3"/>
  <c r="CPR14" i="3"/>
  <c r="CPQ14" i="3"/>
  <c r="CPP14" i="3"/>
  <c r="CPO14" i="3"/>
  <c r="CPN14" i="3"/>
  <c r="CPM14" i="3"/>
  <c r="CPL14" i="3"/>
  <c r="CPK14" i="3"/>
  <c r="CPJ14" i="3"/>
  <c r="CPI14" i="3"/>
  <c r="CPH14" i="3"/>
  <c r="CPG14" i="3"/>
  <c r="CPF14" i="3"/>
  <c r="CPE14" i="3"/>
  <c r="CPD14" i="3"/>
  <c r="CPC14" i="3"/>
  <c r="CPB14" i="3"/>
  <c r="CPA14" i="3"/>
  <c r="COZ14" i="3"/>
  <c r="COY14" i="3"/>
  <c r="COX14" i="3"/>
  <c r="COW14" i="3"/>
  <c r="COV14" i="3"/>
  <c r="COU14" i="3"/>
  <c r="COT14" i="3"/>
  <c r="COS14" i="3"/>
  <c r="COR14" i="3"/>
  <c r="COQ14" i="3"/>
  <c r="COP14" i="3"/>
  <c r="COO14" i="3"/>
  <c r="CON14" i="3"/>
  <c r="COM14" i="3"/>
  <c r="COL14" i="3"/>
  <c r="COK14" i="3"/>
  <c r="COJ14" i="3"/>
  <c r="COI14" i="3"/>
  <c r="COH14" i="3"/>
  <c r="COG14" i="3"/>
  <c r="COF14" i="3"/>
  <c r="COE14" i="3"/>
  <c r="COD14" i="3"/>
  <c r="COC14" i="3"/>
  <c r="COB14" i="3"/>
  <c r="COA14" i="3"/>
  <c r="CNZ14" i="3"/>
  <c r="CNY14" i="3"/>
  <c r="CNX14" i="3"/>
  <c r="CNW14" i="3"/>
  <c r="CNV14" i="3"/>
  <c r="CNU14" i="3"/>
  <c r="CNT14" i="3"/>
  <c r="CNS14" i="3"/>
  <c r="CNR14" i="3"/>
  <c r="CNQ14" i="3"/>
  <c r="CNP14" i="3"/>
  <c r="CNO14" i="3"/>
  <c r="CNN14" i="3"/>
  <c r="CNM14" i="3"/>
  <c r="CNL14" i="3"/>
  <c r="CNK14" i="3"/>
  <c r="CNJ14" i="3"/>
  <c r="CNI14" i="3"/>
  <c r="CNH14" i="3"/>
  <c r="CNG14" i="3"/>
  <c r="CNF14" i="3"/>
  <c r="CNE14" i="3"/>
  <c r="CND14" i="3"/>
  <c r="CNC14" i="3"/>
  <c r="CNB14" i="3"/>
  <c r="CNA14" i="3"/>
  <c r="CMZ14" i="3"/>
  <c r="CMY14" i="3"/>
  <c r="CMX14" i="3"/>
  <c r="CMW14" i="3"/>
  <c r="CMV14" i="3"/>
  <c r="CMU14" i="3"/>
  <c r="CMT14" i="3"/>
  <c r="CMS14" i="3"/>
  <c r="CMR14" i="3"/>
  <c r="CMQ14" i="3"/>
  <c r="CMP14" i="3"/>
  <c r="CMO14" i="3"/>
  <c r="CMN14" i="3"/>
  <c r="CMM14" i="3"/>
  <c r="CML14" i="3"/>
  <c r="CMK14" i="3"/>
  <c r="CMJ14" i="3"/>
  <c r="CMI14" i="3"/>
  <c r="CMH14" i="3"/>
  <c r="CMG14" i="3"/>
  <c r="CMF14" i="3"/>
  <c r="CME14" i="3"/>
  <c r="CMD14" i="3"/>
  <c r="CMC14" i="3"/>
  <c r="CMB14" i="3"/>
  <c r="CMA14" i="3"/>
  <c r="CLZ14" i="3"/>
  <c r="CLY14" i="3"/>
  <c r="CLX14" i="3"/>
  <c r="CLW14" i="3"/>
  <c r="CLV14" i="3"/>
  <c r="CLU14" i="3"/>
  <c r="CLT14" i="3"/>
  <c r="CLS14" i="3"/>
  <c r="CLR14" i="3"/>
  <c r="CLQ14" i="3"/>
  <c r="CLP14" i="3"/>
  <c r="CLO14" i="3"/>
  <c r="CLN14" i="3"/>
  <c r="CLM14" i="3"/>
  <c r="CLL14" i="3"/>
  <c r="CLK14" i="3"/>
  <c r="CLJ14" i="3"/>
  <c r="CLI14" i="3"/>
  <c r="CLH14" i="3"/>
  <c r="CLG14" i="3"/>
  <c r="CLF14" i="3"/>
  <c r="CLE14" i="3"/>
  <c r="CLD14" i="3"/>
  <c r="CLC14" i="3"/>
  <c r="CLB14" i="3"/>
  <c r="CLA14" i="3"/>
  <c r="CKZ14" i="3"/>
  <c r="CKY14" i="3"/>
  <c r="CKX14" i="3"/>
  <c r="CKW14" i="3"/>
  <c r="CKV14" i="3"/>
  <c r="CKU14" i="3"/>
  <c r="CKT14" i="3"/>
  <c r="CKS14" i="3"/>
  <c r="CKR14" i="3"/>
  <c r="CKQ14" i="3"/>
  <c r="CKP14" i="3"/>
  <c r="CKO14" i="3"/>
  <c r="CKN14" i="3"/>
  <c r="CKM14" i="3"/>
  <c r="CKL14" i="3"/>
  <c r="CKK14" i="3"/>
  <c r="CKJ14" i="3"/>
  <c r="CKI14" i="3"/>
  <c r="CKH14" i="3"/>
  <c r="CKG14" i="3"/>
  <c r="CKF14" i="3"/>
  <c r="CKE14" i="3"/>
  <c r="CKD14" i="3"/>
  <c r="CKC14" i="3"/>
  <c r="CKB14" i="3"/>
  <c r="CKA14" i="3"/>
  <c r="CJZ14" i="3"/>
  <c r="CJY14" i="3"/>
  <c r="CJX14" i="3"/>
  <c r="CJW14" i="3"/>
  <c r="CJV14" i="3"/>
  <c r="CJU14" i="3"/>
  <c r="CJT14" i="3"/>
  <c r="CJS14" i="3"/>
  <c r="CJR14" i="3"/>
  <c r="CJQ14" i="3"/>
  <c r="CJP14" i="3"/>
  <c r="CJO14" i="3"/>
  <c r="CJN14" i="3"/>
  <c r="CJM14" i="3"/>
  <c r="CJL14" i="3"/>
  <c r="CJK14" i="3"/>
  <c r="CJJ14" i="3"/>
  <c r="CJI14" i="3"/>
  <c r="CJH14" i="3"/>
  <c r="CJG14" i="3"/>
  <c r="CJF14" i="3"/>
  <c r="CJE14" i="3"/>
  <c r="CJD14" i="3"/>
  <c r="CJC14" i="3"/>
  <c r="CJB14" i="3"/>
  <c r="CJA14" i="3"/>
  <c r="CIZ14" i="3"/>
  <c r="CIY14" i="3"/>
  <c r="CIX14" i="3"/>
  <c r="CIW14" i="3"/>
  <c r="CIV14" i="3"/>
  <c r="CIU14" i="3"/>
  <c r="CIT14" i="3"/>
  <c r="CIS14" i="3"/>
  <c r="CIR14" i="3"/>
  <c r="CIQ14" i="3"/>
  <c r="CIP14" i="3"/>
  <c r="CIO14" i="3"/>
  <c r="CIN14" i="3"/>
  <c r="CIM14" i="3"/>
  <c r="CIL14" i="3"/>
  <c r="CIK14" i="3"/>
  <c r="CIJ14" i="3"/>
  <c r="CII14" i="3"/>
  <c r="CIH14" i="3"/>
  <c r="CIG14" i="3"/>
  <c r="CIF14" i="3"/>
  <c r="CIE14" i="3"/>
  <c r="CID14" i="3"/>
  <c r="CIC14" i="3"/>
  <c r="CIB14" i="3"/>
  <c r="CIA14" i="3"/>
  <c r="CHZ14" i="3"/>
  <c r="CHY14" i="3"/>
  <c r="CHX14" i="3"/>
  <c r="CHW14" i="3"/>
  <c r="CHV14" i="3"/>
  <c r="CHU14" i="3"/>
  <c r="CHT14" i="3"/>
  <c r="CHS14" i="3"/>
  <c r="CHR14" i="3"/>
  <c r="CHQ14" i="3"/>
  <c r="CHP14" i="3"/>
  <c r="CHO14" i="3"/>
  <c r="CHN14" i="3"/>
  <c r="CHM14" i="3"/>
  <c r="CHL14" i="3"/>
  <c r="CHK14" i="3"/>
  <c r="CHJ14" i="3"/>
  <c r="CHI14" i="3"/>
  <c r="CHH14" i="3"/>
  <c r="CHG14" i="3"/>
  <c r="CHF14" i="3"/>
  <c r="CHE14" i="3"/>
  <c r="CHD14" i="3"/>
  <c r="CHC14" i="3"/>
  <c r="CHB14" i="3"/>
  <c r="CHA14" i="3"/>
  <c r="CGZ14" i="3"/>
  <c r="CGY14" i="3"/>
  <c r="CGX14" i="3"/>
  <c r="CGW14" i="3"/>
  <c r="CGV14" i="3"/>
  <c r="CGU14" i="3"/>
  <c r="CGT14" i="3"/>
  <c r="CGS14" i="3"/>
  <c r="CGR14" i="3"/>
  <c r="CGQ14" i="3"/>
  <c r="CGP14" i="3"/>
  <c r="CGO14" i="3"/>
  <c r="CGN14" i="3"/>
  <c r="CGM14" i="3"/>
  <c r="CGL14" i="3"/>
  <c r="CGK14" i="3"/>
  <c r="CGJ14" i="3"/>
  <c r="CGI14" i="3"/>
  <c r="CGH14" i="3"/>
  <c r="CGG14" i="3"/>
  <c r="CGF14" i="3"/>
  <c r="CGE14" i="3"/>
  <c r="CGD14" i="3"/>
  <c r="CGC14" i="3"/>
  <c r="CGB14" i="3"/>
  <c r="CGA14" i="3"/>
  <c r="CFZ14" i="3"/>
  <c r="CFY14" i="3"/>
  <c r="CFX14" i="3"/>
  <c r="CFW14" i="3"/>
  <c r="CFV14" i="3"/>
  <c r="CFU14" i="3"/>
  <c r="CFT14" i="3"/>
  <c r="CFS14" i="3"/>
  <c r="CFR14" i="3"/>
  <c r="CFQ14" i="3"/>
  <c r="CFP14" i="3"/>
  <c r="CFO14" i="3"/>
  <c r="CFN14" i="3"/>
  <c r="CFM14" i="3"/>
  <c r="CFL14" i="3"/>
  <c r="CFK14" i="3"/>
  <c r="CFJ14" i="3"/>
  <c r="CFI14" i="3"/>
  <c r="CFH14" i="3"/>
  <c r="CFG14" i="3"/>
  <c r="CFF14" i="3"/>
  <c r="CFE14" i="3"/>
  <c r="CFD14" i="3"/>
  <c r="CFC14" i="3"/>
  <c r="CFB14" i="3"/>
  <c r="CFA14" i="3"/>
  <c r="CEZ14" i="3"/>
  <c r="CEY14" i="3"/>
  <c r="CEX14" i="3"/>
  <c r="CEW14" i="3"/>
  <c r="CEV14" i="3"/>
  <c r="CEU14" i="3"/>
  <c r="CET14" i="3"/>
  <c r="CES14" i="3"/>
  <c r="CER14" i="3"/>
  <c r="CEQ14" i="3"/>
  <c r="CEP14" i="3"/>
  <c r="CEO14" i="3"/>
  <c r="CEN14" i="3"/>
  <c r="CEM14" i="3"/>
  <c r="CEL14" i="3"/>
  <c r="CEK14" i="3"/>
  <c r="CEJ14" i="3"/>
  <c r="CEI14" i="3"/>
  <c r="CEH14" i="3"/>
  <c r="CEG14" i="3"/>
  <c r="CEF14" i="3"/>
  <c r="CEE14" i="3"/>
  <c r="CED14" i="3"/>
  <c r="CEC14" i="3"/>
  <c r="CEB14" i="3"/>
  <c r="CEA14" i="3"/>
  <c r="CDZ14" i="3"/>
  <c r="CDY14" i="3"/>
  <c r="CDX14" i="3"/>
  <c r="CDW14" i="3"/>
  <c r="CDV14" i="3"/>
  <c r="CDU14" i="3"/>
  <c r="CDT14" i="3"/>
  <c r="CDS14" i="3"/>
  <c r="CDR14" i="3"/>
  <c r="CDQ14" i="3"/>
  <c r="CDP14" i="3"/>
  <c r="CDO14" i="3"/>
  <c r="CDN14" i="3"/>
  <c r="CDM14" i="3"/>
  <c r="CDL14" i="3"/>
  <c r="CDK14" i="3"/>
  <c r="CDJ14" i="3"/>
  <c r="CDI14" i="3"/>
  <c r="CDH14" i="3"/>
  <c r="CDG14" i="3"/>
  <c r="CDF14" i="3"/>
  <c r="CDE14" i="3"/>
  <c r="CDD14" i="3"/>
  <c r="CDC14" i="3"/>
  <c r="CDB14" i="3"/>
  <c r="CDA14" i="3"/>
  <c r="CCZ14" i="3"/>
  <c r="CCY14" i="3"/>
  <c r="CCX14" i="3"/>
  <c r="CCW14" i="3"/>
  <c r="CCV14" i="3"/>
  <c r="CCU14" i="3"/>
  <c r="CCT14" i="3"/>
  <c r="CCS14" i="3"/>
  <c r="CCR14" i="3"/>
  <c r="CCQ14" i="3"/>
  <c r="CCP14" i="3"/>
  <c r="CCO14" i="3"/>
  <c r="CCN14" i="3"/>
  <c r="CCM14" i="3"/>
  <c r="CCL14" i="3"/>
  <c r="CCK14" i="3"/>
  <c r="CCJ14" i="3"/>
  <c r="CCI14" i="3"/>
  <c r="CCH14" i="3"/>
  <c r="CCG14" i="3"/>
  <c r="CCF14" i="3"/>
  <c r="CCE14" i="3"/>
  <c r="CCD14" i="3"/>
  <c r="CCC14" i="3"/>
  <c r="CCB14" i="3"/>
  <c r="CCA14" i="3"/>
  <c r="CBZ14" i="3"/>
  <c r="CBY14" i="3"/>
  <c r="CBX14" i="3"/>
  <c r="CBW14" i="3"/>
  <c r="CBV14" i="3"/>
  <c r="CBU14" i="3"/>
  <c r="CBT14" i="3"/>
  <c r="CBS14" i="3"/>
  <c r="CBR14" i="3"/>
  <c r="CBQ14" i="3"/>
  <c r="CBP14" i="3"/>
  <c r="CBO14" i="3"/>
  <c r="CBN14" i="3"/>
  <c r="CBM14" i="3"/>
  <c r="CBL14" i="3"/>
  <c r="CBK14" i="3"/>
  <c r="CBJ14" i="3"/>
  <c r="CBI14" i="3"/>
  <c r="CBH14" i="3"/>
  <c r="CBG14" i="3"/>
  <c r="CBF14" i="3"/>
  <c r="CBE14" i="3"/>
  <c r="CBD14" i="3"/>
  <c r="CBC14" i="3"/>
  <c r="CBB14" i="3"/>
  <c r="CBA14" i="3"/>
  <c r="CAZ14" i="3"/>
  <c r="CAY14" i="3"/>
  <c r="CAX14" i="3"/>
  <c r="CAW14" i="3"/>
  <c r="CAV14" i="3"/>
  <c r="CAU14" i="3"/>
  <c r="CAT14" i="3"/>
  <c r="CAS14" i="3"/>
  <c r="CAR14" i="3"/>
  <c r="CAQ14" i="3"/>
  <c r="CAP14" i="3"/>
  <c r="CAO14" i="3"/>
  <c r="CAN14" i="3"/>
  <c r="CAM14" i="3"/>
  <c r="CAL14" i="3"/>
  <c r="CAK14" i="3"/>
  <c r="CAJ14" i="3"/>
  <c r="CAI14" i="3"/>
  <c r="CAH14" i="3"/>
  <c r="CAG14" i="3"/>
  <c r="CAF14" i="3"/>
  <c r="CAE14" i="3"/>
  <c r="CAD14" i="3"/>
  <c r="CAC14" i="3"/>
  <c r="CAB14" i="3"/>
  <c r="CAA14" i="3"/>
  <c r="BZZ14" i="3"/>
  <c r="BZY14" i="3"/>
  <c r="BZX14" i="3"/>
  <c r="BZW14" i="3"/>
  <c r="BZV14" i="3"/>
  <c r="BZU14" i="3"/>
  <c r="BZT14" i="3"/>
  <c r="BZS14" i="3"/>
  <c r="BZR14" i="3"/>
  <c r="BZQ14" i="3"/>
  <c r="BZP14" i="3"/>
  <c r="BZO14" i="3"/>
  <c r="BZN14" i="3"/>
  <c r="BZM14" i="3"/>
  <c r="BZL14" i="3"/>
  <c r="BZK14" i="3"/>
  <c r="BZJ14" i="3"/>
  <c r="BZI14" i="3"/>
  <c r="BZH14" i="3"/>
  <c r="BZG14" i="3"/>
  <c r="BZF14" i="3"/>
  <c r="BZE14" i="3"/>
  <c r="BZD14" i="3"/>
  <c r="BZC14" i="3"/>
  <c r="BZB14" i="3"/>
  <c r="BZA14" i="3"/>
  <c r="BYZ14" i="3"/>
  <c r="BYY14" i="3"/>
  <c r="BYX14" i="3"/>
  <c r="BYW14" i="3"/>
  <c r="BYV14" i="3"/>
  <c r="BYU14" i="3"/>
  <c r="BYT14" i="3"/>
  <c r="BYS14" i="3"/>
  <c r="BYR14" i="3"/>
  <c r="BYQ14" i="3"/>
  <c r="BYP14" i="3"/>
  <c r="BYO14" i="3"/>
  <c r="BYN14" i="3"/>
  <c r="BYM14" i="3"/>
  <c r="BYL14" i="3"/>
  <c r="BYK14" i="3"/>
  <c r="BYJ14" i="3"/>
  <c r="BYI14" i="3"/>
  <c r="BYH14" i="3"/>
  <c r="BYG14" i="3"/>
  <c r="BYF14" i="3"/>
  <c r="BYE14" i="3"/>
  <c r="BYD14" i="3"/>
  <c r="BYC14" i="3"/>
  <c r="BYB14" i="3"/>
  <c r="BYA14" i="3"/>
  <c r="BXZ14" i="3"/>
  <c r="BXY14" i="3"/>
  <c r="BXX14" i="3"/>
  <c r="BXW14" i="3"/>
  <c r="BXV14" i="3"/>
  <c r="BXU14" i="3"/>
  <c r="BXT14" i="3"/>
  <c r="BXS14" i="3"/>
  <c r="BXR14" i="3"/>
  <c r="BXQ14" i="3"/>
  <c r="BXP14" i="3"/>
  <c r="BXO14" i="3"/>
  <c r="BXN14" i="3"/>
  <c r="BXM14" i="3"/>
  <c r="BXL14" i="3"/>
  <c r="BXK14" i="3"/>
  <c r="BXJ14" i="3"/>
  <c r="BXI14" i="3"/>
  <c r="BXH14" i="3"/>
  <c r="BXG14" i="3"/>
  <c r="BXF14" i="3"/>
  <c r="BXE14" i="3"/>
  <c r="BXD14" i="3"/>
  <c r="BXC14" i="3"/>
  <c r="BXB14" i="3"/>
  <c r="BXA14" i="3"/>
  <c r="BWZ14" i="3"/>
  <c r="BWY14" i="3"/>
  <c r="BWX14" i="3"/>
  <c r="BWW14" i="3"/>
  <c r="BWV14" i="3"/>
  <c r="BWU14" i="3"/>
  <c r="BWT14" i="3"/>
  <c r="BWS14" i="3"/>
  <c r="BWR14" i="3"/>
  <c r="BWQ14" i="3"/>
  <c r="BWP14" i="3"/>
  <c r="BWO14" i="3"/>
  <c r="BWN14" i="3"/>
  <c r="BWM14" i="3"/>
  <c r="BWL14" i="3"/>
  <c r="BWK14" i="3"/>
  <c r="BWJ14" i="3"/>
  <c r="BWI14" i="3"/>
  <c r="BWH14" i="3"/>
  <c r="BWG14" i="3"/>
  <c r="BWF14" i="3"/>
  <c r="BWE14" i="3"/>
  <c r="BWD14" i="3"/>
  <c r="BWC14" i="3"/>
  <c r="BWB14" i="3"/>
  <c r="BWA14" i="3"/>
  <c r="BVZ14" i="3"/>
  <c r="BVY14" i="3"/>
  <c r="BVX14" i="3"/>
  <c r="BVW14" i="3"/>
  <c r="BVV14" i="3"/>
  <c r="BVU14" i="3"/>
  <c r="BVT14" i="3"/>
  <c r="BVS14" i="3"/>
  <c r="BVR14" i="3"/>
  <c r="BVQ14" i="3"/>
  <c r="BVP14" i="3"/>
  <c r="BVO14" i="3"/>
  <c r="BVN14" i="3"/>
  <c r="BVM14" i="3"/>
  <c r="BVL14" i="3"/>
  <c r="BVK14" i="3"/>
  <c r="BVJ14" i="3"/>
  <c r="BVI14" i="3"/>
  <c r="BVH14" i="3"/>
  <c r="BVG14" i="3"/>
  <c r="BVF14" i="3"/>
  <c r="BVE14" i="3"/>
  <c r="BVD14" i="3"/>
  <c r="BVC14" i="3"/>
  <c r="BVB14" i="3"/>
  <c r="BVA14" i="3"/>
  <c r="BUZ14" i="3"/>
  <c r="BUY14" i="3"/>
  <c r="BUX14" i="3"/>
  <c r="BUW14" i="3"/>
  <c r="BUV14" i="3"/>
  <c r="BUU14" i="3"/>
  <c r="BUT14" i="3"/>
  <c r="BUS14" i="3"/>
  <c r="BUR14" i="3"/>
  <c r="BUQ14" i="3"/>
  <c r="BUP14" i="3"/>
  <c r="BUO14" i="3"/>
  <c r="BUN14" i="3"/>
  <c r="BUM14" i="3"/>
  <c r="BUL14" i="3"/>
  <c r="BUK14" i="3"/>
  <c r="BUJ14" i="3"/>
  <c r="BUI14" i="3"/>
  <c r="BUH14" i="3"/>
  <c r="BUG14" i="3"/>
  <c r="BUF14" i="3"/>
  <c r="BUE14" i="3"/>
  <c r="BUD14" i="3"/>
  <c r="BUC14" i="3"/>
  <c r="BUB14" i="3"/>
  <c r="BUA14" i="3"/>
  <c r="BTZ14" i="3"/>
  <c r="BTY14" i="3"/>
  <c r="BTX14" i="3"/>
  <c r="BTW14" i="3"/>
  <c r="BTV14" i="3"/>
  <c r="BTU14" i="3"/>
  <c r="BTT14" i="3"/>
  <c r="BTS14" i="3"/>
  <c r="BTR14" i="3"/>
  <c r="BTQ14" i="3"/>
  <c r="BTP14" i="3"/>
  <c r="BTO14" i="3"/>
  <c r="BTN14" i="3"/>
  <c r="BTM14" i="3"/>
  <c r="BTL14" i="3"/>
  <c r="BTK14" i="3"/>
  <c r="BTJ14" i="3"/>
  <c r="BTI14" i="3"/>
  <c r="BTH14" i="3"/>
  <c r="BTG14" i="3"/>
  <c r="BTF14" i="3"/>
  <c r="BTE14" i="3"/>
  <c r="BTD14" i="3"/>
  <c r="BTC14" i="3"/>
  <c r="BTB14" i="3"/>
  <c r="BTA14" i="3"/>
  <c r="BSZ14" i="3"/>
  <c r="BSY14" i="3"/>
  <c r="BSX14" i="3"/>
  <c r="BSW14" i="3"/>
  <c r="BSV14" i="3"/>
  <c r="BSU14" i="3"/>
  <c r="BST14" i="3"/>
  <c r="BSS14" i="3"/>
  <c r="BSR14" i="3"/>
  <c r="BSQ14" i="3"/>
  <c r="BSP14" i="3"/>
  <c r="BSO14" i="3"/>
  <c r="BSN14" i="3"/>
  <c r="BSM14" i="3"/>
  <c r="BSL14" i="3"/>
  <c r="BSK14" i="3"/>
  <c r="BSJ14" i="3"/>
  <c r="BSI14" i="3"/>
  <c r="BSH14" i="3"/>
  <c r="BSG14" i="3"/>
  <c r="BSF14" i="3"/>
  <c r="BSE14" i="3"/>
  <c r="BSD14" i="3"/>
  <c r="BSC14" i="3"/>
  <c r="BSB14" i="3"/>
  <c r="BSA14" i="3"/>
  <c r="BRZ14" i="3"/>
  <c r="BRY14" i="3"/>
  <c r="BRX14" i="3"/>
  <c r="BRW14" i="3"/>
  <c r="BRV14" i="3"/>
  <c r="BRU14" i="3"/>
  <c r="BRT14" i="3"/>
  <c r="BRS14" i="3"/>
  <c r="BRR14" i="3"/>
  <c r="BRQ14" i="3"/>
  <c r="BRP14" i="3"/>
  <c r="BRO14" i="3"/>
  <c r="BRN14" i="3"/>
  <c r="BRM14" i="3"/>
  <c r="BRL14" i="3"/>
  <c r="BRK14" i="3"/>
  <c r="BRJ14" i="3"/>
  <c r="BRI14" i="3"/>
  <c r="BRH14" i="3"/>
  <c r="BRG14" i="3"/>
  <c r="BRF14" i="3"/>
  <c r="BRE14" i="3"/>
  <c r="BRD14" i="3"/>
  <c r="BRC14" i="3"/>
  <c r="BRB14" i="3"/>
  <c r="BRA14" i="3"/>
  <c r="BQZ14" i="3"/>
  <c r="BQY14" i="3"/>
  <c r="BQX14" i="3"/>
  <c r="BQW14" i="3"/>
  <c r="BQV14" i="3"/>
  <c r="BQU14" i="3"/>
  <c r="BQT14" i="3"/>
  <c r="BQS14" i="3"/>
  <c r="BQR14" i="3"/>
  <c r="BQQ14" i="3"/>
  <c r="BQP14" i="3"/>
  <c r="BQO14" i="3"/>
  <c r="BQN14" i="3"/>
  <c r="BQM14" i="3"/>
  <c r="BQL14" i="3"/>
  <c r="BQK14" i="3"/>
  <c r="BQJ14" i="3"/>
  <c r="BQI14" i="3"/>
  <c r="BQH14" i="3"/>
  <c r="BQG14" i="3"/>
  <c r="BQF14" i="3"/>
  <c r="BQE14" i="3"/>
  <c r="BQD14" i="3"/>
  <c r="BQC14" i="3"/>
  <c r="BQB14" i="3"/>
  <c r="BQA14" i="3"/>
  <c r="BPZ14" i="3"/>
  <c r="BPY14" i="3"/>
  <c r="BPX14" i="3"/>
  <c r="BPW14" i="3"/>
  <c r="BPV14" i="3"/>
  <c r="BPU14" i="3"/>
  <c r="BPT14" i="3"/>
  <c r="BPS14" i="3"/>
  <c r="BPR14" i="3"/>
  <c r="BPQ14" i="3"/>
  <c r="BPP14" i="3"/>
  <c r="BPO14" i="3"/>
  <c r="BPN14" i="3"/>
  <c r="BPM14" i="3"/>
  <c r="BPL14" i="3"/>
  <c r="BPK14" i="3"/>
  <c r="BPJ14" i="3"/>
  <c r="BPI14" i="3"/>
  <c r="BPH14" i="3"/>
  <c r="BPG14" i="3"/>
  <c r="BPF14" i="3"/>
  <c r="BPE14" i="3"/>
  <c r="BPD14" i="3"/>
  <c r="BPC14" i="3"/>
  <c r="BPB14" i="3"/>
  <c r="BPA14" i="3"/>
  <c r="BOZ14" i="3"/>
  <c r="BOY14" i="3"/>
  <c r="BOX14" i="3"/>
  <c r="BOW14" i="3"/>
  <c r="BOV14" i="3"/>
  <c r="BOU14" i="3"/>
  <c r="BOT14" i="3"/>
  <c r="BOS14" i="3"/>
  <c r="BOR14" i="3"/>
  <c r="BOQ14" i="3"/>
  <c r="BOP14" i="3"/>
  <c r="BOO14" i="3"/>
  <c r="BON14" i="3"/>
  <c r="BOM14" i="3"/>
  <c r="BOL14" i="3"/>
  <c r="BOK14" i="3"/>
  <c r="BOJ14" i="3"/>
  <c r="BOI14" i="3"/>
  <c r="BOH14" i="3"/>
  <c r="BOG14" i="3"/>
  <c r="BOF14" i="3"/>
  <c r="BOE14" i="3"/>
  <c r="BOD14" i="3"/>
  <c r="BOC14" i="3"/>
  <c r="BOB14" i="3"/>
  <c r="BOA14" i="3"/>
  <c r="BNZ14" i="3"/>
  <c r="BNY14" i="3"/>
  <c r="BNX14" i="3"/>
  <c r="BNW14" i="3"/>
  <c r="BNV14" i="3"/>
  <c r="BNU14" i="3"/>
  <c r="BNT14" i="3"/>
  <c r="BNS14" i="3"/>
  <c r="BNR14" i="3"/>
  <c r="BNQ14" i="3"/>
  <c r="BNP14" i="3"/>
  <c r="BNO14" i="3"/>
  <c r="BNN14" i="3"/>
  <c r="BNM14" i="3"/>
  <c r="BNL14" i="3"/>
  <c r="BNK14" i="3"/>
  <c r="BNJ14" i="3"/>
  <c r="BNI14" i="3"/>
  <c r="BNH14" i="3"/>
  <c r="BNG14" i="3"/>
  <c r="BNF14" i="3"/>
  <c r="BNE14" i="3"/>
  <c r="BND14" i="3"/>
  <c r="BNC14" i="3"/>
  <c r="BNB14" i="3"/>
  <c r="BNA14" i="3"/>
  <c r="BMZ14" i="3"/>
  <c r="BMY14" i="3"/>
  <c r="BMX14" i="3"/>
  <c r="BMW14" i="3"/>
  <c r="BMV14" i="3"/>
  <c r="BMU14" i="3"/>
  <c r="BMT14" i="3"/>
  <c r="BMS14" i="3"/>
  <c r="BMR14" i="3"/>
  <c r="BMQ14" i="3"/>
  <c r="BMP14" i="3"/>
  <c r="BMO14" i="3"/>
  <c r="BMN14" i="3"/>
  <c r="BMM14" i="3"/>
  <c r="BML14" i="3"/>
  <c r="BMK14" i="3"/>
  <c r="BMJ14" i="3"/>
  <c r="BMI14" i="3"/>
  <c r="BMH14" i="3"/>
  <c r="BMG14" i="3"/>
  <c r="BMF14" i="3"/>
  <c r="BME14" i="3"/>
  <c r="BMD14" i="3"/>
  <c r="BMC14" i="3"/>
  <c r="BMB14" i="3"/>
  <c r="BMA14" i="3"/>
  <c r="BLZ14" i="3"/>
  <c r="BLY14" i="3"/>
  <c r="BLX14" i="3"/>
  <c r="BLW14" i="3"/>
  <c r="BLV14" i="3"/>
  <c r="BLU14" i="3"/>
  <c r="BLT14" i="3"/>
  <c r="BLS14" i="3"/>
  <c r="BLR14" i="3"/>
  <c r="BLQ14" i="3"/>
  <c r="BLP14" i="3"/>
  <c r="BLO14" i="3"/>
  <c r="BLN14" i="3"/>
  <c r="BLM14" i="3"/>
  <c r="BLL14" i="3"/>
  <c r="BLK14" i="3"/>
  <c r="BLJ14" i="3"/>
  <c r="BLI14" i="3"/>
  <c r="BLH14" i="3"/>
  <c r="BLG14" i="3"/>
  <c r="BLF14" i="3"/>
  <c r="BLE14" i="3"/>
  <c r="BLD14" i="3"/>
  <c r="BLC14" i="3"/>
  <c r="BLB14" i="3"/>
  <c r="BLA14" i="3"/>
  <c r="BKZ14" i="3"/>
  <c r="BKY14" i="3"/>
  <c r="BKX14" i="3"/>
  <c r="BKW14" i="3"/>
  <c r="BKV14" i="3"/>
  <c r="BKU14" i="3"/>
  <c r="BKT14" i="3"/>
  <c r="BKS14" i="3"/>
  <c r="BKR14" i="3"/>
  <c r="BKQ14" i="3"/>
  <c r="BKP14" i="3"/>
  <c r="BKO14" i="3"/>
  <c r="BKN14" i="3"/>
  <c r="BKM14" i="3"/>
  <c r="BKL14" i="3"/>
  <c r="BKK14" i="3"/>
  <c r="BKJ14" i="3"/>
  <c r="BKI14" i="3"/>
  <c r="BKH14" i="3"/>
  <c r="BKG14" i="3"/>
  <c r="BKF14" i="3"/>
  <c r="BKE14" i="3"/>
  <c r="BKD14" i="3"/>
  <c r="BKC14" i="3"/>
  <c r="BKB14" i="3"/>
  <c r="BKA14" i="3"/>
  <c r="BJZ14" i="3"/>
  <c r="BJY14" i="3"/>
  <c r="BJX14" i="3"/>
  <c r="BJW14" i="3"/>
  <c r="BJV14" i="3"/>
  <c r="BJU14" i="3"/>
  <c r="BJT14" i="3"/>
  <c r="BJS14" i="3"/>
  <c r="BJR14" i="3"/>
  <c r="BJQ14" i="3"/>
  <c r="BJP14" i="3"/>
  <c r="BJO14" i="3"/>
  <c r="BJN14" i="3"/>
  <c r="BJM14" i="3"/>
  <c r="BJL14" i="3"/>
  <c r="BJK14" i="3"/>
  <c r="BJJ14" i="3"/>
  <c r="BJI14" i="3"/>
  <c r="BJH14" i="3"/>
  <c r="BJG14" i="3"/>
  <c r="BJF14" i="3"/>
  <c r="BJE14" i="3"/>
  <c r="BJD14" i="3"/>
  <c r="BJC14" i="3"/>
  <c r="BJB14" i="3"/>
  <c r="BJA14" i="3"/>
  <c r="BIZ14" i="3"/>
  <c r="BIY14" i="3"/>
  <c r="BIX14" i="3"/>
  <c r="BIW14" i="3"/>
  <c r="BIV14" i="3"/>
  <c r="BIU14" i="3"/>
  <c r="BIT14" i="3"/>
  <c r="BIS14" i="3"/>
  <c r="BIR14" i="3"/>
  <c r="BIQ14" i="3"/>
  <c r="BIP14" i="3"/>
  <c r="BIO14" i="3"/>
  <c r="BIN14" i="3"/>
  <c r="BIM14" i="3"/>
  <c r="BIL14" i="3"/>
  <c r="BIK14" i="3"/>
  <c r="BIJ14" i="3"/>
  <c r="BII14" i="3"/>
  <c r="BIH14" i="3"/>
  <c r="BIG14" i="3"/>
  <c r="BIF14" i="3"/>
  <c r="BIE14" i="3"/>
  <c r="BID14" i="3"/>
  <c r="BIC14" i="3"/>
  <c r="BIB14" i="3"/>
  <c r="BIA14" i="3"/>
  <c r="BHZ14" i="3"/>
  <c r="BHY14" i="3"/>
  <c r="BHX14" i="3"/>
  <c r="BHW14" i="3"/>
  <c r="BHV14" i="3"/>
  <c r="BHU14" i="3"/>
  <c r="BHT14" i="3"/>
  <c r="BHS14" i="3"/>
  <c r="BHR14" i="3"/>
  <c r="BHQ14" i="3"/>
  <c r="BHP14" i="3"/>
  <c r="BHO14" i="3"/>
  <c r="BHN14" i="3"/>
  <c r="BHM14" i="3"/>
  <c r="BHL14" i="3"/>
  <c r="BHK14" i="3"/>
  <c r="BHJ14" i="3"/>
  <c r="BHI14" i="3"/>
  <c r="BHH14" i="3"/>
  <c r="BHG14" i="3"/>
  <c r="BHF14" i="3"/>
  <c r="BHE14" i="3"/>
  <c r="BHD14" i="3"/>
  <c r="BHC14" i="3"/>
  <c r="BHB14" i="3"/>
  <c r="BHA14" i="3"/>
  <c r="BGZ14" i="3"/>
  <c r="BGY14" i="3"/>
  <c r="BGX14" i="3"/>
  <c r="BGW14" i="3"/>
  <c r="BGV14" i="3"/>
  <c r="BGU14" i="3"/>
  <c r="BGT14" i="3"/>
  <c r="BGS14" i="3"/>
  <c r="BGR14" i="3"/>
  <c r="BGQ14" i="3"/>
  <c r="BGP14" i="3"/>
  <c r="BGO14" i="3"/>
  <c r="BGN14" i="3"/>
  <c r="BGM14" i="3"/>
  <c r="BGL14" i="3"/>
  <c r="BGK14" i="3"/>
  <c r="BGJ14" i="3"/>
  <c r="BGI14" i="3"/>
  <c r="BGH14" i="3"/>
  <c r="BGG14" i="3"/>
  <c r="BGF14" i="3"/>
  <c r="BGE14" i="3"/>
  <c r="BGD14" i="3"/>
  <c r="BGC14" i="3"/>
  <c r="BGB14" i="3"/>
  <c r="BGA14" i="3"/>
  <c r="BFZ14" i="3"/>
  <c r="BFY14" i="3"/>
  <c r="BFX14" i="3"/>
  <c r="BFW14" i="3"/>
  <c r="BFV14" i="3"/>
  <c r="BFU14" i="3"/>
  <c r="BFT14" i="3"/>
  <c r="BFS14" i="3"/>
  <c r="BFR14" i="3"/>
  <c r="BFQ14" i="3"/>
  <c r="BFP14" i="3"/>
  <c r="BFO14" i="3"/>
  <c r="BFN14" i="3"/>
  <c r="BFM14" i="3"/>
  <c r="BFL14" i="3"/>
  <c r="BFK14" i="3"/>
  <c r="BFJ14" i="3"/>
  <c r="BFI14" i="3"/>
  <c r="BFH14" i="3"/>
  <c r="BFG14" i="3"/>
  <c r="BFF14" i="3"/>
  <c r="BFE14" i="3"/>
  <c r="BFD14" i="3"/>
  <c r="BFC14" i="3"/>
  <c r="BFB14" i="3"/>
  <c r="BFA14" i="3"/>
  <c r="BEZ14" i="3"/>
  <c r="BEY14" i="3"/>
  <c r="BEX14" i="3"/>
  <c r="BEW14" i="3"/>
  <c r="BEV14" i="3"/>
  <c r="BEU14" i="3"/>
  <c r="BET14" i="3"/>
  <c r="BES14" i="3"/>
  <c r="BER14" i="3"/>
  <c r="BEQ14" i="3"/>
  <c r="BEP14" i="3"/>
  <c r="BEO14" i="3"/>
  <c r="BEN14" i="3"/>
  <c r="BEM14" i="3"/>
  <c r="BEL14" i="3"/>
  <c r="BEK14" i="3"/>
  <c r="BEJ14" i="3"/>
  <c r="BEI14" i="3"/>
  <c r="BEH14" i="3"/>
  <c r="BEG14" i="3"/>
  <c r="BEF14" i="3"/>
  <c r="BEE14" i="3"/>
  <c r="BED14" i="3"/>
  <c r="BEC14" i="3"/>
  <c r="BEB14" i="3"/>
  <c r="BEA14" i="3"/>
  <c r="BDZ14" i="3"/>
  <c r="BDY14" i="3"/>
  <c r="BDX14" i="3"/>
  <c r="BDW14" i="3"/>
  <c r="BDV14" i="3"/>
  <c r="BDU14" i="3"/>
  <c r="BDT14" i="3"/>
  <c r="BDS14" i="3"/>
  <c r="BDR14" i="3"/>
  <c r="BDQ14" i="3"/>
  <c r="BDP14" i="3"/>
  <c r="BDO14" i="3"/>
  <c r="BDN14" i="3"/>
  <c r="BDM14" i="3"/>
  <c r="BDL14" i="3"/>
  <c r="BDK14" i="3"/>
  <c r="BDJ14" i="3"/>
  <c r="BDI14" i="3"/>
  <c r="BDH14" i="3"/>
  <c r="BDG14" i="3"/>
  <c r="BDF14" i="3"/>
  <c r="BDE14" i="3"/>
  <c r="BDD14" i="3"/>
  <c r="BDC14" i="3"/>
  <c r="BDB14" i="3"/>
  <c r="BDA14" i="3"/>
  <c r="BCZ14" i="3"/>
  <c r="BCY14" i="3"/>
  <c r="BCX14" i="3"/>
  <c r="BCW14" i="3"/>
  <c r="BCV14" i="3"/>
  <c r="BCU14" i="3"/>
  <c r="BCT14" i="3"/>
  <c r="BCS14" i="3"/>
  <c r="BCR14" i="3"/>
  <c r="BCQ14" i="3"/>
  <c r="BCP14" i="3"/>
  <c r="BCO14" i="3"/>
  <c r="BCN14" i="3"/>
  <c r="BCM14" i="3"/>
  <c r="BCL14" i="3"/>
  <c r="BCK14" i="3"/>
  <c r="BCJ14" i="3"/>
  <c r="BCI14" i="3"/>
  <c r="BCH14" i="3"/>
  <c r="BCG14" i="3"/>
  <c r="BCF14" i="3"/>
  <c r="BCE14" i="3"/>
  <c r="BCD14" i="3"/>
  <c r="BCC14" i="3"/>
  <c r="BCB14" i="3"/>
  <c r="BCA14" i="3"/>
  <c r="BBZ14" i="3"/>
  <c r="BBY14" i="3"/>
  <c r="BBX14" i="3"/>
  <c r="BBW14" i="3"/>
  <c r="BBV14" i="3"/>
  <c r="BBU14" i="3"/>
  <c r="BBT14" i="3"/>
  <c r="BBS14" i="3"/>
  <c r="BBR14" i="3"/>
  <c r="BBQ14" i="3"/>
  <c r="BBP14" i="3"/>
  <c r="BBO14" i="3"/>
  <c r="BBN14" i="3"/>
  <c r="BBM14" i="3"/>
  <c r="BBL14" i="3"/>
  <c r="BBK14" i="3"/>
  <c r="BBJ14" i="3"/>
  <c r="BBI14" i="3"/>
  <c r="BBH14" i="3"/>
  <c r="BBG14" i="3"/>
  <c r="BBF14" i="3"/>
  <c r="BBE14" i="3"/>
  <c r="BBD14" i="3"/>
  <c r="BBC14" i="3"/>
  <c r="BBB14" i="3"/>
  <c r="BBA14" i="3"/>
  <c r="BAZ14" i="3"/>
  <c r="BAY14" i="3"/>
  <c r="BAX14" i="3"/>
  <c r="BAW14" i="3"/>
  <c r="BAV14" i="3"/>
  <c r="BAU14" i="3"/>
  <c r="BAT14" i="3"/>
  <c r="BAS14" i="3"/>
  <c r="BAR14" i="3"/>
  <c r="BAQ14" i="3"/>
  <c r="BAP14" i="3"/>
  <c r="BAO14" i="3"/>
  <c r="BAN14" i="3"/>
  <c r="BAM14" i="3"/>
  <c r="BAL14" i="3"/>
  <c r="BAK14" i="3"/>
  <c r="BAJ14" i="3"/>
  <c r="BAI14" i="3"/>
  <c r="BAH14" i="3"/>
  <c r="BAG14" i="3"/>
  <c r="BAF14" i="3"/>
  <c r="BAE14" i="3"/>
  <c r="BAD14" i="3"/>
  <c r="BAC14" i="3"/>
  <c r="BAB14" i="3"/>
  <c r="BAA14" i="3"/>
  <c r="AZZ14" i="3"/>
  <c r="AZY14" i="3"/>
  <c r="AZX14" i="3"/>
  <c r="AZW14" i="3"/>
  <c r="AZV14" i="3"/>
  <c r="AZU14" i="3"/>
  <c r="AZT14" i="3"/>
  <c r="AZS14" i="3"/>
  <c r="AZR14" i="3"/>
  <c r="AZQ14" i="3"/>
  <c r="AZP14" i="3"/>
  <c r="AZO14" i="3"/>
  <c r="AZN14" i="3"/>
  <c r="AZM14" i="3"/>
  <c r="AZL14" i="3"/>
  <c r="AZK14" i="3"/>
  <c r="AZJ14" i="3"/>
  <c r="AZI14" i="3"/>
  <c r="AZH14" i="3"/>
  <c r="AZG14" i="3"/>
  <c r="AZF14" i="3"/>
  <c r="AZE14" i="3"/>
  <c r="AZD14" i="3"/>
  <c r="AZC14" i="3"/>
  <c r="AZB14" i="3"/>
  <c r="AZA14" i="3"/>
  <c r="AYZ14" i="3"/>
  <c r="AYY14" i="3"/>
  <c r="AYX14" i="3"/>
  <c r="AYW14" i="3"/>
  <c r="AYV14" i="3"/>
  <c r="AYU14" i="3"/>
  <c r="AYT14" i="3"/>
  <c r="AYS14" i="3"/>
  <c r="AYR14" i="3"/>
  <c r="AYQ14" i="3"/>
  <c r="AYP14" i="3"/>
  <c r="AYO14" i="3"/>
  <c r="AYN14" i="3"/>
  <c r="AYM14" i="3"/>
  <c r="AYL14" i="3"/>
  <c r="AYK14" i="3"/>
  <c r="AYJ14" i="3"/>
  <c r="AYI14" i="3"/>
  <c r="AYH14" i="3"/>
  <c r="AYG14" i="3"/>
  <c r="AYF14" i="3"/>
  <c r="AYE14" i="3"/>
  <c r="AYD14" i="3"/>
  <c r="AYC14" i="3"/>
  <c r="AYB14" i="3"/>
  <c r="AYA14" i="3"/>
  <c r="AXZ14" i="3"/>
  <c r="AXY14" i="3"/>
  <c r="AXX14" i="3"/>
  <c r="AXW14" i="3"/>
  <c r="AXV14" i="3"/>
  <c r="AXU14" i="3"/>
  <c r="AXT14" i="3"/>
  <c r="AXS14" i="3"/>
  <c r="AXR14" i="3"/>
  <c r="AXQ14" i="3"/>
  <c r="AXP14" i="3"/>
  <c r="AXO14" i="3"/>
  <c r="AXN14" i="3"/>
  <c r="AXM14" i="3"/>
  <c r="AXL14" i="3"/>
  <c r="AXK14" i="3"/>
  <c r="AXJ14" i="3"/>
  <c r="AXI14" i="3"/>
  <c r="AXH14" i="3"/>
  <c r="AXG14" i="3"/>
  <c r="AXF14" i="3"/>
  <c r="AXE14" i="3"/>
  <c r="AXD14" i="3"/>
  <c r="AXC14" i="3"/>
  <c r="AXB14" i="3"/>
  <c r="AXA14" i="3"/>
  <c r="AWZ14" i="3"/>
  <c r="AWY14" i="3"/>
  <c r="AWX14" i="3"/>
  <c r="AWW14" i="3"/>
  <c r="AWV14" i="3"/>
  <c r="AWU14" i="3"/>
  <c r="AWT14" i="3"/>
  <c r="AWS14" i="3"/>
  <c r="AWR14" i="3"/>
  <c r="AWQ14" i="3"/>
  <c r="AWP14" i="3"/>
  <c r="AWO14" i="3"/>
  <c r="AWN14" i="3"/>
  <c r="AWM14" i="3"/>
  <c r="AWL14" i="3"/>
  <c r="AWK14" i="3"/>
  <c r="AWJ14" i="3"/>
  <c r="AWI14" i="3"/>
  <c r="AWH14" i="3"/>
  <c r="AWG14" i="3"/>
  <c r="AWF14" i="3"/>
  <c r="AWE14" i="3"/>
  <c r="AWD14" i="3"/>
  <c r="AWC14" i="3"/>
  <c r="AWB14" i="3"/>
  <c r="AWA14" i="3"/>
  <c r="AVZ14" i="3"/>
  <c r="AVY14" i="3"/>
  <c r="AVX14" i="3"/>
  <c r="AVW14" i="3"/>
  <c r="AVV14" i="3"/>
  <c r="AVU14" i="3"/>
  <c r="AVT14" i="3"/>
  <c r="AVS14" i="3"/>
  <c r="AVR14" i="3"/>
  <c r="AVQ14" i="3"/>
  <c r="AVP14" i="3"/>
  <c r="AVO14" i="3"/>
  <c r="AVN14" i="3"/>
  <c r="AVM14" i="3"/>
  <c r="AVL14" i="3"/>
  <c r="AVK14" i="3"/>
  <c r="AVJ14" i="3"/>
  <c r="AVI14" i="3"/>
  <c r="AVH14" i="3"/>
  <c r="AVG14" i="3"/>
  <c r="AVF14" i="3"/>
  <c r="AVE14" i="3"/>
  <c r="AVD14" i="3"/>
  <c r="AVC14" i="3"/>
  <c r="AVB14" i="3"/>
  <c r="AVA14" i="3"/>
  <c r="AUZ14" i="3"/>
  <c r="AUY14" i="3"/>
  <c r="AUX14" i="3"/>
  <c r="AUW14" i="3"/>
  <c r="AUV14" i="3"/>
  <c r="AUU14" i="3"/>
  <c r="AUT14" i="3"/>
  <c r="AUS14" i="3"/>
  <c r="AUR14" i="3"/>
  <c r="AUQ14" i="3"/>
  <c r="AUP14" i="3"/>
  <c r="AUO14" i="3"/>
  <c r="AUN14" i="3"/>
  <c r="AUM14" i="3"/>
  <c r="AUL14" i="3"/>
  <c r="AUK14" i="3"/>
  <c r="AUJ14" i="3"/>
  <c r="AUI14" i="3"/>
  <c r="AUH14" i="3"/>
  <c r="AUG14" i="3"/>
  <c r="AUF14" i="3"/>
  <c r="AUE14" i="3"/>
  <c r="AUD14" i="3"/>
  <c r="AUC14" i="3"/>
  <c r="AUB14" i="3"/>
  <c r="AUA14" i="3"/>
  <c r="ATZ14" i="3"/>
  <c r="ATY14" i="3"/>
  <c r="ATX14" i="3"/>
  <c r="ATW14" i="3"/>
  <c r="ATV14" i="3"/>
  <c r="ATU14" i="3"/>
  <c r="ATT14" i="3"/>
  <c r="ATS14" i="3"/>
  <c r="ATR14" i="3"/>
  <c r="ATQ14" i="3"/>
  <c r="ATP14" i="3"/>
  <c r="ATO14" i="3"/>
  <c r="ATN14" i="3"/>
  <c r="ATM14" i="3"/>
  <c r="ATL14" i="3"/>
  <c r="ATK14" i="3"/>
  <c r="ATJ14" i="3"/>
  <c r="ATI14" i="3"/>
  <c r="ATH14" i="3"/>
  <c r="ATG14" i="3"/>
  <c r="ATF14" i="3"/>
  <c r="ATE14" i="3"/>
  <c r="ATD14" i="3"/>
  <c r="ATC14" i="3"/>
  <c r="ATB14" i="3"/>
  <c r="ATA14" i="3"/>
  <c r="ASZ14" i="3"/>
  <c r="ASY14" i="3"/>
  <c r="ASX14" i="3"/>
  <c r="ASW14" i="3"/>
  <c r="ASV14" i="3"/>
  <c r="ASU14" i="3"/>
  <c r="AST14" i="3"/>
  <c r="ASS14" i="3"/>
  <c r="ASR14" i="3"/>
  <c r="ASQ14" i="3"/>
  <c r="ASP14" i="3"/>
  <c r="ASO14" i="3"/>
  <c r="ASN14" i="3"/>
  <c r="ASM14" i="3"/>
  <c r="ASL14" i="3"/>
  <c r="ASK14" i="3"/>
  <c r="ASJ14" i="3"/>
  <c r="ASI14" i="3"/>
  <c r="ASH14" i="3"/>
  <c r="ASG14" i="3"/>
  <c r="ASF14" i="3"/>
  <c r="ASE14" i="3"/>
  <c r="ASD14" i="3"/>
  <c r="ASC14" i="3"/>
  <c r="ASB14" i="3"/>
  <c r="ASA14" i="3"/>
  <c r="ARZ14" i="3"/>
  <c r="ARY14" i="3"/>
  <c r="ARX14" i="3"/>
  <c r="ARW14" i="3"/>
  <c r="ARV14" i="3"/>
  <c r="ARU14" i="3"/>
  <c r="ART14" i="3"/>
  <c r="ARS14" i="3"/>
  <c r="ARR14" i="3"/>
  <c r="ARQ14" i="3"/>
  <c r="ARP14" i="3"/>
  <c r="ARO14" i="3"/>
  <c r="ARN14" i="3"/>
  <c r="ARM14" i="3"/>
  <c r="ARL14" i="3"/>
  <c r="ARK14" i="3"/>
  <c r="ARJ14" i="3"/>
  <c r="ARI14" i="3"/>
  <c r="ARH14" i="3"/>
  <c r="ARG14" i="3"/>
  <c r="ARF14" i="3"/>
  <c r="ARE14" i="3"/>
  <c r="ARD14" i="3"/>
  <c r="ARC14" i="3"/>
  <c r="ARB14" i="3"/>
  <c r="ARA14" i="3"/>
  <c r="AQZ14" i="3"/>
  <c r="AQY14" i="3"/>
  <c r="AQX14" i="3"/>
  <c r="AQW14" i="3"/>
  <c r="AQV14" i="3"/>
  <c r="AQU14" i="3"/>
  <c r="AQT14" i="3"/>
  <c r="AQS14" i="3"/>
  <c r="AQR14" i="3"/>
  <c r="AQQ14" i="3"/>
  <c r="AQP14" i="3"/>
  <c r="AQO14" i="3"/>
  <c r="AQN14" i="3"/>
  <c r="AQM14" i="3"/>
  <c r="AQL14" i="3"/>
  <c r="AQK14" i="3"/>
  <c r="AQJ14" i="3"/>
  <c r="AQI14" i="3"/>
  <c r="AQH14" i="3"/>
  <c r="AQG14" i="3"/>
  <c r="AQF14" i="3"/>
  <c r="AQE14" i="3"/>
  <c r="AQD14" i="3"/>
  <c r="AQC14" i="3"/>
  <c r="AQB14" i="3"/>
  <c r="AQA14" i="3"/>
  <c r="APZ14" i="3"/>
  <c r="APY14" i="3"/>
  <c r="APX14" i="3"/>
  <c r="APW14" i="3"/>
  <c r="APV14" i="3"/>
  <c r="APU14" i="3"/>
  <c r="APT14" i="3"/>
  <c r="APS14" i="3"/>
  <c r="APR14" i="3"/>
  <c r="APQ14" i="3"/>
  <c r="APP14" i="3"/>
  <c r="APO14" i="3"/>
  <c r="APN14" i="3"/>
  <c r="APM14" i="3"/>
  <c r="APL14" i="3"/>
  <c r="APK14" i="3"/>
  <c r="APJ14" i="3"/>
  <c r="API14" i="3"/>
  <c r="APH14" i="3"/>
  <c r="APG14" i="3"/>
  <c r="APF14" i="3"/>
  <c r="APE14" i="3"/>
  <c r="APD14" i="3"/>
  <c r="APC14" i="3"/>
  <c r="APB14" i="3"/>
  <c r="APA14" i="3"/>
  <c r="AOZ14" i="3"/>
  <c r="AOY14" i="3"/>
  <c r="AOX14" i="3"/>
  <c r="AOW14" i="3"/>
  <c r="AOV14" i="3"/>
  <c r="AOU14" i="3"/>
  <c r="AOT14" i="3"/>
  <c r="AOS14" i="3"/>
  <c r="AOR14" i="3"/>
  <c r="AOQ14" i="3"/>
  <c r="AOP14" i="3"/>
  <c r="AOO14" i="3"/>
  <c r="AON14" i="3"/>
  <c r="AOM14" i="3"/>
  <c r="AOL14" i="3"/>
  <c r="AOK14" i="3"/>
  <c r="AOJ14" i="3"/>
  <c r="AOI14" i="3"/>
  <c r="AOH14" i="3"/>
  <c r="AOG14" i="3"/>
  <c r="AOF14" i="3"/>
  <c r="AOE14" i="3"/>
  <c r="AOD14" i="3"/>
  <c r="AOC14" i="3"/>
  <c r="AOB14" i="3"/>
  <c r="AOA14" i="3"/>
  <c r="ANZ14" i="3"/>
  <c r="ANY14" i="3"/>
  <c r="ANX14" i="3"/>
  <c r="ANW14" i="3"/>
  <c r="ANV14" i="3"/>
  <c r="ANU14" i="3"/>
  <c r="ANT14" i="3"/>
  <c r="ANS14" i="3"/>
  <c r="ANR14" i="3"/>
  <c r="ANQ14" i="3"/>
  <c r="ANP14" i="3"/>
  <c r="ANO14" i="3"/>
  <c r="ANN14" i="3"/>
  <c r="ANM14" i="3"/>
  <c r="ANL14" i="3"/>
  <c r="ANK14" i="3"/>
  <c r="ANJ14" i="3"/>
  <c r="ANI14" i="3"/>
  <c r="ANH14" i="3"/>
  <c r="ANG14" i="3"/>
  <c r="ANF14" i="3"/>
  <c r="ANE14" i="3"/>
  <c r="AND14" i="3"/>
  <c r="ANC14" i="3"/>
  <c r="ANB14" i="3"/>
  <c r="ANA14" i="3"/>
  <c r="AMZ14" i="3"/>
  <c r="AMY14" i="3"/>
  <c r="AMX14" i="3"/>
  <c r="AMW14" i="3"/>
  <c r="AMV14" i="3"/>
  <c r="AMU14" i="3"/>
  <c r="AMT14" i="3"/>
  <c r="AMS14" i="3"/>
  <c r="AMR14" i="3"/>
  <c r="AMQ14" i="3"/>
  <c r="AMP14" i="3"/>
  <c r="AMO14" i="3"/>
  <c r="AMN14" i="3"/>
  <c r="AMM14" i="3"/>
  <c r="AML14" i="3"/>
  <c r="AMK14" i="3"/>
  <c r="AMJ14" i="3"/>
  <c r="AMI14" i="3"/>
  <c r="AMH14" i="3"/>
  <c r="AMG14" i="3"/>
  <c r="AMF14" i="3"/>
  <c r="AME14" i="3"/>
  <c r="AMD14" i="3"/>
  <c r="AMC14" i="3"/>
  <c r="AMB14" i="3"/>
  <c r="AMA14" i="3"/>
  <c r="ALZ14" i="3"/>
  <c r="ALY14" i="3"/>
  <c r="ALX14" i="3"/>
  <c r="ALW14" i="3"/>
  <c r="ALV14" i="3"/>
  <c r="ALU14" i="3"/>
  <c r="ALT14" i="3"/>
  <c r="ALS14" i="3"/>
  <c r="ALR14" i="3"/>
  <c r="ALQ14" i="3"/>
  <c r="ALP14" i="3"/>
  <c r="ALO14" i="3"/>
  <c r="ALN14" i="3"/>
  <c r="ALM14" i="3"/>
  <c r="ALL14" i="3"/>
  <c r="ALK14" i="3"/>
  <c r="ALJ14" i="3"/>
  <c r="ALI14" i="3"/>
  <c r="ALH14" i="3"/>
  <c r="ALG14" i="3"/>
  <c r="ALF14" i="3"/>
  <c r="ALE14" i="3"/>
  <c r="ALD14" i="3"/>
  <c r="ALC14" i="3"/>
  <c r="ALB14" i="3"/>
  <c r="ALA14" i="3"/>
  <c r="AKZ14" i="3"/>
  <c r="AKY14" i="3"/>
  <c r="AKX14" i="3"/>
  <c r="AKW14" i="3"/>
  <c r="AKV14" i="3"/>
  <c r="AKU14" i="3"/>
  <c r="AKT14" i="3"/>
  <c r="AKS14" i="3"/>
  <c r="AKR14" i="3"/>
  <c r="AKQ14" i="3"/>
  <c r="AKP14" i="3"/>
  <c r="AKO14" i="3"/>
  <c r="AKN14" i="3"/>
  <c r="AKM14" i="3"/>
  <c r="AKL14" i="3"/>
  <c r="AKK14" i="3"/>
  <c r="AKJ14" i="3"/>
  <c r="AKI14" i="3"/>
  <c r="AKH14" i="3"/>
  <c r="AKG14" i="3"/>
  <c r="AKF14" i="3"/>
  <c r="AKE14" i="3"/>
  <c r="AKD14" i="3"/>
  <c r="AKC14" i="3"/>
  <c r="AKB14" i="3"/>
  <c r="AKA14" i="3"/>
  <c r="AJZ14" i="3"/>
  <c r="AJY14" i="3"/>
  <c r="AJX14" i="3"/>
  <c r="AJW14" i="3"/>
  <c r="AJV14" i="3"/>
  <c r="AJU14" i="3"/>
  <c r="AJT14" i="3"/>
  <c r="AJS14" i="3"/>
  <c r="AJR14" i="3"/>
  <c r="AJQ14" i="3"/>
  <c r="AJP14" i="3"/>
  <c r="AJO14" i="3"/>
  <c r="AJN14" i="3"/>
  <c r="AJM14" i="3"/>
  <c r="AJL14" i="3"/>
  <c r="AJK14" i="3"/>
  <c r="AJJ14" i="3"/>
  <c r="AJI14" i="3"/>
  <c r="AJH14" i="3"/>
  <c r="AJG14" i="3"/>
  <c r="AJF14" i="3"/>
  <c r="AJE14" i="3"/>
  <c r="AJD14" i="3"/>
  <c r="AJC14" i="3"/>
  <c r="AJB14" i="3"/>
  <c r="AJA14" i="3"/>
  <c r="AIZ14" i="3"/>
  <c r="AIY14" i="3"/>
  <c r="AIX14" i="3"/>
  <c r="AIW14" i="3"/>
  <c r="AIV14" i="3"/>
  <c r="AIU14" i="3"/>
  <c r="AIT14" i="3"/>
  <c r="AIS14" i="3"/>
  <c r="AIR14" i="3"/>
  <c r="AIQ14" i="3"/>
  <c r="AIP14" i="3"/>
  <c r="AIO14" i="3"/>
  <c r="AIN14" i="3"/>
  <c r="AIM14" i="3"/>
  <c r="AIL14" i="3"/>
  <c r="AIK14" i="3"/>
  <c r="AIJ14" i="3"/>
  <c r="AII14" i="3"/>
  <c r="AIH14" i="3"/>
  <c r="AIG14" i="3"/>
  <c r="AIF14" i="3"/>
  <c r="AIE14" i="3"/>
  <c r="AID14" i="3"/>
  <c r="AIC14" i="3"/>
  <c r="AIB14" i="3"/>
  <c r="AIA14" i="3"/>
  <c r="AHZ14" i="3"/>
  <c r="AHY14" i="3"/>
  <c r="AHX14" i="3"/>
  <c r="AHW14" i="3"/>
  <c r="AHV14" i="3"/>
  <c r="AHU14" i="3"/>
  <c r="AHT14" i="3"/>
  <c r="AHS14" i="3"/>
  <c r="AHR14" i="3"/>
  <c r="AHQ14" i="3"/>
  <c r="AHP14" i="3"/>
  <c r="AHO14" i="3"/>
  <c r="AHN14" i="3"/>
  <c r="AHM14" i="3"/>
  <c r="AHL14" i="3"/>
  <c r="AHK14" i="3"/>
  <c r="AHJ14" i="3"/>
  <c r="AHI14" i="3"/>
  <c r="AHH14" i="3"/>
  <c r="AHG14" i="3"/>
  <c r="AHF14" i="3"/>
  <c r="AHE14" i="3"/>
  <c r="AHD14" i="3"/>
  <c r="AHC14" i="3"/>
  <c r="AHB14" i="3"/>
  <c r="AHA14" i="3"/>
  <c r="AGZ14" i="3"/>
  <c r="AGY14" i="3"/>
  <c r="AGX14" i="3"/>
  <c r="AGW14" i="3"/>
  <c r="AGV14" i="3"/>
  <c r="AGU14" i="3"/>
  <c r="AGT14" i="3"/>
  <c r="AGS14" i="3"/>
  <c r="AGR14" i="3"/>
  <c r="AGQ14" i="3"/>
  <c r="AGP14" i="3"/>
  <c r="AGO14" i="3"/>
  <c r="AGN14" i="3"/>
  <c r="AGM14" i="3"/>
  <c r="AGL14" i="3"/>
  <c r="AGK14" i="3"/>
  <c r="AGJ14" i="3"/>
  <c r="AGI14" i="3"/>
  <c r="AGH14" i="3"/>
  <c r="AGG14" i="3"/>
  <c r="AGF14" i="3"/>
  <c r="AGE14" i="3"/>
  <c r="AGD14" i="3"/>
  <c r="AGC14" i="3"/>
  <c r="AGB14" i="3"/>
  <c r="AGA14" i="3"/>
  <c r="AFZ14" i="3"/>
  <c r="AFY14" i="3"/>
  <c r="AFX14" i="3"/>
  <c r="AFW14" i="3"/>
  <c r="AFV14" i="3"/>
  <c r="AFU14" i="3"/>
  <c r="AFT14" i="3"/>
  <c r="AFS14" i="3"/>
  <c r="AFR14" i="3"/>
  <c r="AFQ14" i="3"/>
  <c r="AFP14" i="3"/>
  <c r="AFO14" i="3"/>
  <c r="AFN14" i="3"/>
  <c r="AFM14" i="3"/>
  <c r="AFL14" i="3"/>
  <c r="AFK14" i="3"/>
  <c r="AFJ14" i="3"/>
  <c r="AFI14" i="3"/>
  <c r="AFH14" i="3"/>
  <c r="AFG14" i="3"/>
  <c r="AFF14" i="3"/>
  <c r="AFE14" i="3"/>
  <c r="AFD14" i="3"/>
  <c r="AFC14" i="3"/>
  <c r="AFB14" i="3"/>
  <c r="AFA14" i="3"/>
  <c r="AEZ14" i="3"/>
  <c r="AEY14" i="3"/>
  <c r="AEX14" i="3"/>
  <c r="AEW14" i="3"/>
  <c r="AEV14" i="3"/>
  <c r="AEU14" i="3"/>
  <c r="AET14" i="3"/>
  <c r="AES14" i="3"/>
  <c r="AER14" i="3"/>
  <c r="AEQ14" i="3"/>
  <c r="AEP14" i="3"/>
  <c r="AEO14" i="3"/>
  <c r="AEN14" i="3"/>
  <c r="AEM14" i="3"/>
  <c r="AEL14" i="3"/>
  <c r="AEK14" i="3"/>
  <c r="AEJ14" i="3"/>
  <c r="AEI14" i="3"/>
  <c r="AEH14" i="3"/>
  <c r="AEG14" i="3"/>
  <c r="AEF14" i="3"/>
  <c r="AEE14" i="3"/>
  <c r="AED14" i="3"/>
  <c r="AEC14" i="3"/>
  <c r="AEB14" i="3"/>
  <c r="AEA14" i="3"/>
  <c r="ADZ14" i="3"/>
  <c r="ADY14" i="3"/>
  <c r="ADX14" i="3"/>
  <c r="ADW14" i="3"/>
  <c r="ADV14" i="3"/>
  <c r="ADU14" i="3"/>
  <c r="ADT14" i="3"/>
  <c r="ADS14" i="3"/>
  <c r="ADR14" i="3"/>
  <c r="ADQ14" i="3"/>
  <c r="ADP14" i="3"/>
  <c r="ADO14" i="3"/>
  <c r="ADN14" i="3"/>
  <c r="ADM14" i="3"/>
  <c r="ADL14" i="3"/>
  <c r="ADK14" i="3"/>
  <c r="ADJ14" i="3"/>
  <c r="ADI14" i="3"/>
  <c r="ADH14" i="3"/>
  <c r="ADG14" i="3"/>
  <c r="ADF14" i="3"/>
  <c r="ADE14" i="3"/>
  <c r="ADD14" i="3"/>
  <c r="ADC14" i="3"/>
  <c r="ADB14" i="3"/>
  <c r="ADA14" i="3"/>
  <c r="ACZ14" i="3"/>
  <c r="ACY14" i="3"/>
  <c r="ACX14" i="3"/>
  <c r="ACW14" i="3"/>
  <c r="ACV14" i="3"/>
  <c r="ACU14" i="3"/>
  <c r="ACT14" i="3"/>
  <c r="ACS14" i="3"/>
  <c r="ACR14" i="3"/>
  <c r="ACQ14" i="3"/>
  <c r="ACP14" i="3"/>
  <c r="ACO14" i="3"/>
  <c r="ACN14" i="3"/>
  <c r="ACM14" i="3"/>
  <c r="ACL14" i="3"/>
  <c r="ACK14" i="3"/>
  <c r="ACJ14" i="3"/>
  <c r="ACI14" i="3"/>
  <c r="ACH14" i="3"/>
  <c r="ACG14" i="3"/>
  <c r="ACF14" i="3"/>
  <c r="ACE14" i="3"/>
  <c r="ACD14" i="3"/>
  <c r="ACC14" i="3"/>
  <c r="ACB14" i="3"/>
  <c r="ACA14" i="3"/>
  <c r="ABZ14" i="3"/>
  <c r="ABY14" i="3"/>
  <c r="ABX14" i="3"/>
  <c r="ABW14" i="3"/>
  <c r="ABV14" i="3"/>
  <c r="ABU14" i="3"/>
  <c r="ABT14" i="3"/>
  <c r="ABS14" i="3"/>
  <c r="ABR14" i="3"/>
  <c r="ABQ14" i="3"/>
  <c r="ABP14" i="3"/>
  <c r="ABO14" i="3"/>
  <c r="ABN14" i="3"/>
  <c r="ABM14" i="3"/>
  <c r="ABL14" i="3"/>
  <c r="ABK14" i="3"/>
  <c r="ABJ14" i="3"/>
  <c r="ABI14" i="3"/>
  <c r="ABH14" i="3"/>
  <c r="ABG14" i="3"/>
  <c r="ABF14" i="3"/>
  <c r="ABE14" i="3"/>
  <c r="ABD14" i="3"/>
  <c r="ABC14" i="3"/>
  <c r="ABB14" i="3"/>
  <c r="ABA14" i="3"/>
  <c r="AAZ14" i="3"/>
  <c r="AAY14" i="3"/>
  <c r="AAX14" i="3"/>
  <c r="AAW14" i="3"/>
  <c r="AAV14" i="3"/>
  <c r="AAU14" i="3"/>
  <c r="AAT14" i="3"/>
  <c r="AAS14" i="3"/>
  <c r="AAR14" i="3"/>
  <c r="AAQ14" i="3"/>
  <c r="AAP14" i="3"/>
  <c r="AAO14" i="3"/>
  <c r="AAN14" i="3"/>
  <c r="AAM14" i="3"/>
  <c r="AAL14" i="3"/>
  <c r="AAK14" i="3"/>
  <c r="AAJ14" i="3"/>
  <c r="AAI14" i="3"/>
  <c r="AAH14" i="3"/>
  <c r="AAG14" i="3"/>
  <c r="AAF14" i="3"/>
  <c r="AAE14" i="3"/>
  <c r="AAD14" i="3"/>
  <c r="AAC14" i="3"/>
  <c r="AAB14" i="3"/>
  <c r="AAA14" i="3"/>
  <c r="ZZ14" i="3"/>
  <c r="ZY14" i="3"/>
  <c r="ZX14" i="3"/>
  <c r="ZW14" i="3"/>
  <c r="ZV14" i="3"/>
  <c r="ZU14" i="3"/>
  <c r="ZT14" i="3"/>
  <c r="ZS14" i="3"/>
  <c r="ZR14" i="3"/>
  <c r="ZQ14" i="3"/>
  <c r="ZP14" i="3"/>
  <c r="ZO14" i="3"/>
  <c r="ZN14" i="3"/>
  <c r="ZM14" i="3"/>
  <c r="ZL14" i="3"/>
  <c r="ZK14" i="3"/>
  <c r="ZJ14" i="3"/>
  <c r="ZI14" i="3"/>
  <c r="ZH14" i="3"/>
  <c r="ZG14" i="3"/>
  <c r="ZF14" i="3"/>
  <c r="ZE14" i="3"/>
  <c r="ZD14" i="3"/>
  <c r="ZC14" i="3"/>
  <c r="ZB14" i="3"/>
  <c r="ZA14" i="3"/>
  <c r="YZ14" i="3"/>
  <c r="YY14" i="3"/>
  <c r="YX14" i="3"/>
  <c r="YW14" i="3"/>
  <c r="YV14" i="3"/>
  <c r="YU14" i="3"/>
  <c r="YT14" i="3"/>
  <c r="YS14" i="3"/>
  <c r="YR14" i="3"/>
  <c r="YQ14" i="3"/>
  <c r="YP14" i="3"/>
  <c r="YO14" i="3"/>
  <c r="YN14" i="3"/>
  <c r="YM14" i="3"/>
  <c r="YL14" i="3"/>
  <c r="YK14" i="3"/>
  <c r="YJ14" i="3"/>
  <c r="YI14" i="3"/>
  <c r="YH14" i="3"/>
  <c r="YG14" i="3"/>
  <c r="YF14" i="3"/>
  <c r="YE14" i="3"/>
  <c r="YD14" i="3"/>
  <c r="YC14" i="3"/>
  <c r="YB14" i="3"/>
  <c r="YA14" i="3"/>
  <c r="XZ14" i="3"/>
  <c r="XY14" i="3"/>
  <c r="XX14" i="3"/>
  <c r="XW14" i="3"/>
  <c r="XV14" i="3"/>
  <c r="XU14" i="3"/>
  <c r="XT14" i="3"/>
  <c r="XS14" i="3"/>
  <c r="XR14" i="3"/>
  <c r="XQ14" i="3"/>
  <c r="XP14" i="3"/>
  <c r="XO14" i="3"/>
  <c r="XN14" i="3"/>
  <c r="XM14" i="3"/>
  <c r="XL14" i="3"/>
  <c r="XK14" i="3"/>
  <c r="XJ14" i="3"/>
  <c r="XI14" i="3"/>
  <c r="XH14" i="3"/>
  <c r="XG14" i="3"/>
  <c r="XF14" i="3"/>
  <c r="XE14" i="3"/>
  <c r="XD14" i="3"/>
  <c r="XC14" i="3"/>
  <c r="XB14" i="3"/>
  <c r="XA14" i="3"/>
  <c r="WZ14" i="3"/>
  <c r="WY14" i="3"/>
  <c r="WX14" i="3"/>
  <c r="WW14" i="3"/>
  <c r="WV14" i="3"/>
  <c r="WU14" i="3"/>
  <c r="WT14" i="3"/>
  <c r="WS14" i="3"/>
  <c r="WR14" i="3"/>
  <c r="WQ14" i="3"/>
  <c r="WP14" i="3"/>
  <c r="WO14" i="3"/>
  <c r="WN14" i="3"/>
  <c r="WM14" i="3"/>
  <c r="WL14" i="3"/>
  <c r="WK14" i="3"/>
  <c r="WJ14" i="3"/>
  <c r="WI14" i="3"/>
  <c r="WH14" i="3"/>
  <c r="WG14" i="3"/>
  <c r="WF14" i="3"/>
  <c r="WE14" i="3"/>
  <c r="WD14" i="3"/>
  <c r="WC14" i="3"/>
  <c r="WB14" i="3"/>
  <c r="WA14" i="3"/>
  <c r="VZ14" i="3"/>
  <c r="VY14" i="3"/>
  <c r="VX14" i="3"/>
  <c r="VW14" i="3"/>
  <c r="VV14" i="3"/>
  <c r="VU14" i="3"/>
  <c r="VT14" i="3"/>
  <c r="VS14" i="3"/>
  <c r="VR14" i="3"/>
  <c r="VQ14" i="3"/>
  <c r="VP14" i="3"/>
  <c r="VO14" i="3"/>
  <c r="VN14" i="3"/>
  <c r="VM14" i="3"/>
  <c r="VL14" i="3"/>
  <c r="VK14" i="3"/>
  <c r="VJ14" i="3"/>
  <c r="VI14" i="3"/>
  <c r="VH14" i="3"/>
  <c r="VG14" i="3"/>
  <c r="VF14" i="3"/>
  <c r="VE14" i="3"/>
  <c r="VD14" i="3"/>
  <c r="VC14" i="3"/>
  <c r="VB14" i="3"/>
  <c r="VA14" i="3"/>
  <c r="UZ14" i="3"/>
  <c r="UY14" i="3"/>
  <c r="UX14" i="3"/>
  <c r="UW14" i="3"/>
  <c r="UV14" i="3"/>
  <c r="UU14" i="3"/>
  <c r="UT14" i="3"/>
  <c r="US14" i="3"/>
  <c r="UR14" i="3"/>
  <c r="UQ14" i="3"/>
  <c r="UP14" i="3"/>
  <c r="UO14" i="3"/>
  <c r="UN14" i="3"/>
  <c r="UM14" i="3"/>
  <c r="UL14" i="3"/>
  <c r="UK14" i="3"/>
  <c r="UJ14" i="3"/>
  <c r="UI14" i="3"/>
  <c r="UH14" i="3"/>
  <c r="UG14" i="3"/>
  <c r="UF14" i="3"/>
  <c r="UE14" i="3"/>
  <c r="UD14" i="3"/>
  <c r="UC14" i="3"/>
  <c r="UB14" i="3"/>
  <c r="UA14" i="3"/>
  <c r="TZ14" i="3"/>
  <c r="TY14" i="3"/>
  <c r="TX14" i="3"/>
  <c r="TW14" i="3"/>
  <c r="TV14" i="3"/>
  <c r="TU14" i="3"/>
  <c r="TT14" i="3"/>
  <c r="TS14" i="3"/>
  <c r="TR14" i="3"/>
  <c r="TQ14" i="3"/>
  <c r="TP14" i="3"/>
  <c r="TO14" i="3"/>
  <c r="TN14" i="3"/>
  <c r="TM14" i="3"/>
  <c r="TL14" i="3"/>
  <c r="TK14" i="3"/>
  <c r="TJ14" i="3"/>
  <c r="TI14" i="3"/>
  <c r="TH14" i="3"/>
  <c r="TG14" i="3"/>
  <c r="TF14" i="3"/>
  <c r="TE14" i="3"/>
  <c r="TD14" i="3"/>
  <c r="TC14" i="3"/>
  <c r="TB14" i="3"/>
  <c r="TA14" i="3"/>
  <c r="SZ14" i="3"/>
  <c r="SY14" i="3"/>
  <c r="SX14" i="3"/>
  <c r="SW14" i="3"/>
  <c r="SV14" i="3"/>
  <c r="SU14" i="3"/>
  <c r="ST14" i="3"/>
  <c r="SS14" i="3"/>
  <c r="SR14" i="3"/>
  <c r="SQ14" i="3"/>
  <c r="SP14" i="3"/>
  <c r="SO14" i="3"/>
  <c r="SN14" i="3"/>
  <c r="SM14" i="3"/>
  <c r="SL14" i="3"/>
  <c r="SK14" i="3"/>
  <c r="SJ14" i="3"/>
  <c r="SI14" i="3"/>
  <c r="SH14" i="3"/>
  <c r="SG14" i="3"/>
  <c r="SF14" i="3"/>
  <c r="SE14" i="3"/>
  <c r="SD14" i="3"/>
  <c r="SC14" i="3"/>
  <c r="SB14" i="3"/>
  <c r="SA14" i="3"/>
  <c r="RZ14" i="3"/>
  <c r="RY14" i="3"/>
  <c r="RX14" i="3"/>
  <c r="RW14" i="3"/>
  <c r="RV14" i="3"/>
  <c r="RU14" i="3"/>
  <c r="RT14" i="3"/>
  <c r="RS14" i="3"/>
  <c r="RR14" i="3"/>
  <c r="RQ14" i="3"/>
  <c r="RP14" i="3"/>
  <c r="RO14" i="3"/>
  <c r="RN14" i="3"/>
  <c r="RM14" i="3"/>
  <c r="RL14" i="3"/>
  <c r="RK14" i="3"/>
  <c r="RJ14" i="3"/>
  <c r="RI14" i="3"/>
  <c r="RH14" i="3"/>
  <c r="RG14" i="3"/>
  <c r="RF14" i="3"/>
  <c r="RE14" i="3"/>
  <c r="RD14" i="3"/>
  <c r="RC14" i="3"/>
  <c r="RB14" i="3"/>
  <c r="RA14" i="3"/>
  <c r="QZ14" i="3"/>
  <c r="QY14" i="3"/>
  <c r="QX14" i="3"/>
  <c r="QW14" i="3"/>
  <c r="QV14" i="3"/>
  <c r="QU14" i="3"/>
  <c r="QT14" i="3"/>
  <c r="QS14" i="3"/>
  <c r="QR14" i="3"/>
  <c r="QQ14" i="3"/>
  <c r="QP14" i="3"/>
  <c r="QO14" i="3"/>
  <c r="QN14" i="3"/>
  <c r="QM14" i="3"/>
  <c r="QL14" i="3"/>
  <c r="QK14" i="3"/>
  <c r="QJ14" i="3"/>
  <c r="QI14" i="3"/>
  <c r="QH14" i="3"/>
  <c r="QG14" i="3"/>
  <c r="QF14" i="3"/>
  <c r="QE14" i="3"/>
  <c r="QD14" i="3"/>
  <c r="QC14" i="3"/>
  <c r="QB14" i="3"/>
  <c r="QA14" i="3"/>
  <c r="PZ14" i="3"/>
  <c r="PY14" i="3"/>
  <c r="PX14" i="3"/>
  <c r="PW14" i="3"/>
  <c r="PV14" i="3"/>
  <c r="PU14" i="3"/>
  <c r="PT14" i="3"/>
  <c r="PS14" i="3"/>
  <c r="PR14" i="3"/>
  <c r="PQ14" i="3"/>
  <c r="PP14" i="3"/>
  <c r="PO14" i="3"/>
  <c r="PN14" i="3"/>
  <c r="PM14" i="3"/>
  <c r="PL14" i="3"/>
  <c r="PK14" i="3"/>
  <c r="PJ14" i="3"/>
  <c r="PI14" i="3"/>
  <c r="PH14" i="3"/>
  <c r="PG14" i="3"/>
  <c r="PF14" i="3"/>
  <c r="PE14" i="3"/>
  <c r="PD14" i="3"/>
  <c r="PC14" i="3"/>
  <c r="PB14" i="3"/>
  <c r="PA14" i="3"/>
  <c r="OZ14" i="3"/>
  <c r="OY14" i="3"/>
  <c r="OX14" i="3"/>
  <c r="OW14" i="3"/>
  <c r="OV14" i="3"/>
  <c r="OU14" i="3"/>
  <c r="OT14" i="3"/>
  <c r="OS14" i="3"/>
  <c r="OR14" i="3"/>
  <c r="OQ14" i="3"/>
  <c r="OP14" i="3"/>
  <c r="OO14" i="3"/>
  <c r="ON14" i="3"/>
  <c r="OM14" i="3"/>
  <c r="OL14" i="3"/>
  <c r="OK14" i="3"/>
  <c r="OJ14" i="3"/>
  <c r="OI14" i="3"/>
  <c r="OH14" i="3"/>
  <c r="OG14" i="3"/>
  <c r="OF14" i="3"/>
  <c r="OE14" i="3"/>
  <c r="OD14" i="3"/>
  <c r="OC14" i="3"/>
  <c r="OB14" i="3"/>
  <c r="OA14" i="3"/>
  <c r="NZ14" i="3"/>
  <c r="NY14" i="3"/>
  <c r="NX14" i="3"/>
  <c r="NW14" i="3"/>
  <c r="NV14" i="3"/>
  <c r="NU14" i="3"/>
  <c r="NT14" i="3"/>
  <c r="NS14" i="3"/>
  <c r="NR14" i="3"/>
  <c r="NQ14" i="3"/>
  <c r="NP14" i="3"/>
  <c r="NO14" i="3"/>
  <c r="NN14" i="3"/>
  <c r="NM14" i="3"/>
  <c r="NL14" i="3"/>
  <c r="NK14" i="3"/>
  <c r="NJ14" i="3"/>
  <c r="NI14" i="3"/>
  <c r="NH14" i="3"/>
  <c r="NG14" i="3"/>
  <c r="NF14" i="3"/>
  <c r="NE14" i="3"/>
  <c r="ND14" i="3"/>
  <c r="NC14" i="3"/>
  <c r="NB14" i="3"/>
  <c r="NA14" i="3"/>
  <c r="MZ14" i="3"/>
  <c r="MY14" i="3"/>
  <c r="MX14" i="3"/>
  <c r="MW14" i="3"/>
  <c r="MV14" i="3"/>
  <c r="MU14" i="3"/>
  <c r="MT14" i="3"/>
  <c r="MS14" i="3"/>
  <c r="MR14" i="3"/>
  <c r="MQ14" i="3"/>
  <c r="MP14" i="3"/>
  <c r="MO14" i="3"/>
  <c r="MN14" i="3"/>
  <c r="MM14" i="3"/>
  <c r="ML14" i="3"/>
  <c r="MK14" i="3"/>
  <c r="MJ14" i="3"/>
  <c r="MI14" i="3"/>
  <c r="MH14" i="3"/>
  <c r="MG14" i="3"/>
  <c r="MF14" i="3"/>
  <c r="ME14" i="3"/>
  <c r="MD14" i="3"/>
  <c r="MC14" i="3"/>
  <c r="MB14" i="3"/>
  <c r="MA14" i="3"/>
  <c r="LZ14" i="3"/>
  <c r="LY14" i="3"/>
  <c r="LX14" i="3"/>
  <c r="LW14" i="3"/>
  <c r="LV14" i="3"/>
  <c r="LU14" i="3"/>
  <c r="LT14" i="3"/>
  <c r="LS14" i="3"/>
  <c r="LR14" i="3"/>
  <c r="LQ14" i="3"/>
  <c r="LP14" i="3"/>
  <c r="LO14" i="3"/>
  <c r="LN14" i="3"/>
  <c r="LM14" i="3"/>
  <c r="LL14" i="3"/>
  <c r="LK14" i="3"/>
  <c r="LJ14" i="3"/>
  <c r="LI14" i="3"/>
  <c r="LH14" i="3"/>
  <c r="LG14" i="3"/>
  <c r="LF14" i="3"/>
  <c r="LE14" i="3"/>
  <c r="LD14" i="3"/>
  <c r="LC14" i="3"/>
  <c r="LB14" i="3"/>
  <c r="LA14" i="3"/>
  <c r="KZ14" i="3"/>
  <c r="KY14" i="3"/>
  <c r="KX14" i="3"/>
  <c r="KW14" i="3"/>
  <c r="KV14" i="3"/>
  <c r="KU14" i="3"/>
  <c r="KT14" i="3"/>
  <c r="KS14" i="3"/>
  <c r="KR14" i="3"/>
  <c r="KQ14" i="3"/>
  <c r="KP14" i="3"/>
  <c r="KO14" i="3"/>
  <c r="KN14" i="3"/>
  <c r="KM14" i="3"/>
  <c r="KL14" i="3"/>
  <c r="KK14" i="3"/>
  <c r="KJ14" i="3"/>
  <c r="KI14" i="3"/>
  <c r="KH14" i="3"/>
  <c r="KG14" i="3"/>
  <c r="KF14" i="3"/>
  <c r="KE14" i="3"/>
  <c r="KD14" i="3"/>
  <c r="KC14" i="3"/>
  <c r="KB14" i="3"/>
  <c r="KA14" i="3"/>
  <c r="JZ14" i="3"/>
  <c r="JY14" i="3"/>
  <c r="JX14" i="3"/>
  <c r="JW14" i="3"/>
  <c r="JV14" i="3"/>
  <c r="JU14" i="3"/>
  <c r="JT14" i="3"/>
  <c r="JS14" i="3"/>
  <c r="JR14" i="3"/>
  <c r="JQ14" i="3"/>
  <c r="JP14" i="3"/>
  <c r="JO14" i="3"/>
  <c r="JN14" i="3"/>
  <c r="JM14" i="3"/>
  <c r="JL14" i="3"/>
  <c r="JK14" i="3"/>
  <c r="JJ14" i="3"/>
  <c r="JI14" i="3"/>
  <c r="JH14" i="3"/>
  <c r="JG14" i="3"/>
  <c r="JF14" i="3"/>
  <c r="JE14" i="3"/>
  <c r="JD14" i="3"/>
  <c r="JC14" i="3"/>
  <c r="JB14" i="3"/>
  <c r="JA14" i="3"/>
  <c r="IZ14" i="3"/>
  <c r="IY14" i="3"/>
  <c r="IX14" i="3"/>
  <c r="IW14" i="3"/>
  <c r="IV14" i="3"/>
  <c r="IU14" i="3"/>
  <c r="IT14" i="3"/>
  <c r="IS14" i="3"/>
  <c r="IR14" i="3"/>
  <c r="IQ14" i="3"/>
  <c r="IP14" i="3"/>
  <c r="IO14" i="3"/>
  <c r="IN14" i="3"/>
  <c r="IM14" i="3"/>
  <c r="IL14" i="3"/>
  <c r="IK14" i="3"/>
  <c r="IJ14" i="3"/>
  <c r="II14" i="3"/>
  <c r="IH14" i="3"/>
  <c r="IG14" i="3"/>
  <c r="IF14" i="3"/>
  <c r="IE14" i="3"/>
  <c r="ID14" i="3"/>
  <c r="IC14" i="3"/>
  <c r="IB14" i="3"/>
  <c r="IA14" i="3"/>
  <c r="HZ14" i="3"/>
  <c r="HY14" i="3"/>
  <c r="HX14" i="3"/>
  <c r="HW14" i="3"/>
  <c r="HV14" i="3"/>
  <c r="HU14" i="3"/>
  <c r="HT14" i="3"/>
  <c r="HS14" i="3"/>
  <c r="HR14" i="3"/>
  <c r="HQ14" i="3"/>
  <c r="HP14" i="3"/>
  <c r="HO14" i="3"/>
  <c r="HN14" i="3"/>
  <c r="HM14" i="3"/>
  <c r="HL14" i="3"/>
  <c r="HK14" i="3"/>
  <c r="HJ14" i="3"/>
  <c r="HI14" i="3"/>
  <c r="HH14" i="3"/>
  <c r="HG14" i="3"/>
  <c r="HF14" i="3"/>
  <c r="HE14" i="3"/>
  <c r="HD14" i="3"/>
  <c r="HC14" i="3"/>
  <c r="HB14" i="3"/>
  <c r="HA14" i="3"/>
  <c r="GZ14" i="3"/>
  <c r="GY14" i="3"/>
  <c r="GX14" i="3"/>
  <c r="GW14" i="3"/>
  <c r="GV14" i="3"/>
  <c r="GU14" i="3"/>
  <c r="GT14" i="3"/>
  <c r="GS14" i="3"/>
  <c r="GR14" i="3"/>
  <c r="GQ14" i="3"/>
  <c r="GP14" i="3"/>
  <c r="GO14" i="3"/>
  <c r="GN14" i="3"/>
  <c r="GM14" i="3"/>
  <c r="GL14" i="3"/>
  <c r="GK14" i="3"/>
  <c r="GJ14" i="3"/>
  <c r="GI14" i="3"/>
  <c r="GH14" i="3"/>
  <c r="GG14" i="3"/>
  <c r="GF14" i="3"/>
  <c r="GE14" i="3"/>
  <c r="GD14" i="3"/>
  <c r="GC14" i="3"/>
  <c r="GB14" i="3"/>
  <c r="GA14" i="3"/>
  <c r="FZ14" i="3"/>
  <c r="FY14" i="3"/>
  <c r="FX14" i="3"/>
  <c r="FW14" i="3"/>
  <c r="FV14" i="3"/>
  <c r="FU14" i="3"/>
  <c r="FT14" i="3"/>
  <c r="FS14" i="3"/>
  <c r="FR14" i="3"/>
  <c r="FQ14" i="3"/>
  <c r="FP14" i="3"/>
  <c r="FO14" i="3"/>
  <c r="FN14" i="3"/>
  <c r="FM14" i="3"/>
  <c r="FL14" i="3"/>
  <c r="FK14" i="3"/>
  <c r="FJ14" i="3"/>
  <c r="FI14" i="3"/>
  <c r="FH14" i="3"/>
  <c r="FG14" i="3"/>
  <c r="FF14" i="3"/>
  <c r="FE14" i="3"/>
  <c r="FD14" i="3"/>
  <c r="FC14" i="3"/>
  <c r="FB14" i="3"/>
  <c r="FA14" i="3"/>
  <c r="EZ14" i="3"/>
  <c r="EY14" i="3"/>
  <c r="EX14" i="3"/>
  <c r="EW14" i="3"/>
  <c r="EV14" i="3"/>
  <c r="EU14" i="3"/>
  <c r="ET14" i="3"/>
  <c r="ES14" i="3"/>
  <c r="ER14" i="3"/>
  <c r="EQ14" i="3"/>
  <c r="EP14" i="3"/>
  <c r="EO14" i="3"/>
  <c r="EN14" i="3"/>
  <c r="EM14" i="3"/>
  <c r="EL14" i="3"/>
  <c r="EK14" i="3"/>
  <c r="EJ14" i="3"/>
  <c r="EI14" i="3"/>
  <c r="EH14" i="3"/>
  <c r="EG14" i="3"/>
  <c r="EF14" i="3"/>
  <c r="EE14" i="3"/>
  <c r="ED14" i="3"/>
  <c r="EC14" i="3"/>
  <c r="EB14" i="3"/>
  <c r="EA14" i="3"/>
  <c r="DZ14" i="3"/>
  <c r="DY14" i="3"/>
  <c r="DX14" i="3"/>
  <c r="DW14" i="3"/>
  <c r="DV14" i="3"/>
  <c r="DU14" i="3"/>
  <c r="DT14" i="3"/>
  <c r="DS14" i="3"/>
  <c r="DR14" i="3"/>
  <c r="DQ14" i="3"/>
  <c r="DP14" i="3"/>
  <c r="DO14" i="3"/>
  <c r="DN14" i="3"/>
  <c r="DM14" i="3"/>
  <c r="DL14" i="3"/>
  <c r="DK14" i="3"/>
  <c r="DJ14" i="3"/>
  <c r="DI14" i="3"/>
  <c r="DH14" i="3"/>
  <c r="DG14" i="3"/>
  <c r="DF14" i="3"/>
  <c r="DE14" i="3"/>
  <c r="DD14" i="3"/>
  <c r="DC14" i="3"/>
  <c r="DB14" i="3"/>
  <c r="DA14" i="3"/>
  <c r="CZ14" i="3"/>
  <c r="CY14" i="3"/>
  <c r="CX14" i="3"/>
  <c r="CW14" i="3"/>
  <c r="CV14" i="3"/>
  <c r="CU14" i="3"/>
  <c r="CT14" i="3"/>
  <c r="CS14" i="3"/>
  <c r="CR14" i="3"/>
  <c r="CQ14" i="3"/>
  <c r="CP14" i="3"/>
  <c r="CO14" i="3"/>
  <c r="CN14" i="3"/>
  <c r="CM14" i="3"/>
  <c r="CL14" i="3"/>
  <c r="CK14" i="3"/>
  <c r="CJ14" i="3"/>
  <c r="CI14" i="3"/>
  <c r="CH14" i="3"/>
  <c r="CG14" i="3"/>
  <c r="CF14" i="3"/>
  <c r="CE14" i="3"/>
  <c r="CD14" i="3"/>
  <c r="CC14" i="3"/>
  <c r="CB14" i="3"/>
  <c r="CA14" i="3"/>
  <c r="BZ14" i="3"/>
  <c r="BY14" i="3"/>
  <c r="BX14" i="3"/>
  <c r="BW14" i="3"/>
  <c r="BV14" i="3"/>
  <c r="BU14" i="3"/>
  <c r="BT14" i="3"/>
  <c r="BS14" i="3"/>
  <c r="BR14" i="3"/>
  <c r="BQ14" i="3"/>
  <c r="BP14" i="3"/>
  <c r="BO14" i="3"/>
  <c r="BN14" i="3"/>
  <c r="BM14" i="3"/>
  <c r="BL14" i="3"/>
  <c r="BK14" i="3"/>
  <c r="BJ14" i="3"/>
  <c r="BI14" i="3"/>
  <c r="BH14" i="3"/>
  <c r="BG14" i="3"/>
  <c r="BF14" i="3"/>
  <c r="BE14" i="3"/>
  <c r="BD14" i="3"/>
  <c r="BC14" i="3"/>
  <c r="BB14" i="3"/>
  <c r="BA14" i="3"/>
  <c r="AZ14" i="3"/>
  <c r="AW16" i="3"/>
  <c r="AS16" i="3"/>
  <c r="AO16" i="3"/>
  <c r="AK16" i="3"/>
  <c r="AG16" i="3"/>
  <c r="AC16" i="3"/>
  <c r="Y16" i="3"/>
  <c r="U16" i="3"/>
  <c r="Q16" i="3"/>
  <c r="M16" i="3"/>
  <c r="L8" i="3"/>
  <c r="M8" i="3" s="1"/>
  <c r="N8" i="3" s="1"/>
  <c r="O8" i="3" s="1"/>
  <c r="P8" i="3" s="1"/>
  <c r="Q8" i="3" s="1"/>
  <c r="R8" i="3" s="1"/>
  <c r="S8" i="3" s="1"/>
  <c r="T8" i="3" s="1"/>
  <c r="U8" i="3" s="1"/>
  <c r="V8" i="3" s="1"/>
  <c r="W8" i="3" s="1"/>
  <c r="X8" i="3" s="1"/>
  <c r="Y8" i="3" s="1"/>
  <c r="Z8" i="3" s="1"/>
  <c r="AA8" i="3" s="1"/>
  <c r="AB8" i="3" s="1"/>
  <c r="AC8" i="3" s="1"/>
  <c r="AD8" i="3" s="1"/>
  <c r="AE8" i="3" s="1"/>
  <c r="AF8" i="3" s="1"/>
  <c r="AG8" i="3" s="1"/>
  <c r="AH8" i="3" s="1"/>
  <c r="AI8" i="3" s="1"/>
  <c r="AJ8" i="3" s="1"/>
  <c r="AK8" i="3" s="1"/>
  <c r="AL8" i="3" s="1"/>
  <c r="AM8" i="3" s="1"/>
  <c r="AN8" i="3" s="1"/>
  <c r="AO8" i="3" s="1"/>
  <c r="AP8" i="3" s="1"/>
  <c r="AQ8" i="3" s="1"/>
  <c r="AR8" i="3" s="1"/>
  <c r="AS8" i="3" s="1"/>
  <c r="AT8" i="3" s="1"/>
  <c r="AU8" i="3" s="1"/>
  <c r="AV8" i="3" s="1"/>
  <c r="AW8" i="3" s="1"/>
  <c r="AX8" i="3" s="1"/>
  <c r="AY8" i="3" s="1"/>
  <c r="UPV29" i="2"/>
  <c r="UPU29" i="2"/>
  <c r="UPT29" i="2"/>
  <c r="UPS29" i="2"/>
  <c r="UPR29" i="2"/>
  <c r="UPQ29" i="2"/>
  <c r="UPP29" i="2"/>
  <c r="UPO29" i="2"/>
  <c r="UPN29" i="2"/>
  <c r="UPM29" i="2"/>
  <c r="UPL29" i="2"/>
  <c r="UPK29" i="2"/>
  <c r="UPJ29" i="2"/>
  <c r="UPI29" i="2"/>
  <c r="UPH29" i="2"/>
  <c r="UPG29" i="2"/>
  <c r="UPF29" i="2"/>
  <c r="UPE29" i="2"/>
  <c r="UPD29" i="2"/>
  <c r="UPC29" i="2"/>
  <c r="UPB29" i="2"/>
  <c r="UPA29" i="2"/>
  <c r="UOZ29" i="2"/>
  <c r="UOY29" i="2"/>
  <c r="UOX29" i="2"/>
  <c r="UOW29" i="2"/>
  <c r="UOV29" i="2"/>
  <c r="UOU29" i="2"/>
  <c r="UOT29" i="2"/>
  <c r="UOS29" i="2"/>
  <c r="UOR29" i="2"/>
  <c r="UOQ29" i="2"/>
  <c r="UOP29" i="2"/>
  <c r="UOO29" i="2"/>
  <c r="UON29" i="2"/>
  <c r="UOM29" i="2"/>
  <c r="UOL29" i="2"/>
  <c r="UOK29" i="2"/>
  <c r="UOJ29" i="2"/>
  <c r="UOI29" i="2"/>
  <c r="UOH29" i="2"/>
  <c r="UOG29" i="2"/>
  <c r="UOF29" i="2"/>
  <c r="UOE29" i="2"/>
  <c r="UOD29" i="2"/>
  <c r="UOC29" i="2"/>
  <c r="UOB29" i="2"/>
  <c r="UOA29" i="2"/>
  <c r="UNZ29" i="2"/>
  <c r="UNY29" i="2"/>
  <c r="UNX29" i="2"/>
  <c r="UNW29" i="2"/>
  <c r="UNV29" i="2"/>
  <c r="UNU29" i="2"/>
  <c r="UNT29" i="2"/>
  <c r="UNS29" i="2"/>
  <c r="UNR29" i="2"/>
  <c r="UNQ29" i="2"/>
  <c r="UNP29" i="2"/>
  <c r="UNO29" i="2"/>
  <c r="UNN29" i="2"/>
  <c r="UNM29" i="2"/>
  <c r="UNL29" i="2"/>
  <c r="UNK29" i="2"/>
  <c r="UNJ29" i="2"/>
  <c r="UNI29" i="2"/>
  <c r="UNH29" i="2"/>
  <c r="UNG29" i="2"/>
  <c r="UNF29" i="2"/>
  <c r="UNE29" i="2"/>
  <c r="UND29" i="2"/>
  <c r="UNC29" i="2"/>
  <c r="UNB29" i="2"/>
  <c r="UNA29" i="2"/>
  <c r="UMZ29" i="2"/>
  <c r="UMY29" i="2"/>
  <c r="UMX29" i="2"/>
  <c r="UMW29" i="2"/>
  <c r="UMV29" i="2"/>
  <c r="UMU29" i="2"/>
  <c r="UMT29" i="2"/>
  <c r="UMS29" i="2"/>
  <c r="UMR29" i="2"/>
  <c r="UMQ29" i="2"/>
  <c r="UMP29" i="2"/>
  <c r="UMO29" i="2"/>
  <c r="UMN29" i="2"/>
  <c r="UMM29" i="2"/>
  <c r="UML29" i="2"/>
  <c r="UMK29" i="2"/>
  <c r="UMJ29" i="2"/>
  <c r="UMI29" i="2"/>
  <c r="UMH29" i="2"/>
  <c r="UMG29" i="2"/>
  <c r="UMF29" i="2"/>
  <c r="UME29" i="2"/>
  <c r="UMD29" i="2"/>
  <c r="UMC29" i="2"/>
  <c r="UMB29" i="2"/>
  <c r="UMA29" i="2"/>
  <c r="ULZ29" i="2"/>
  <c r="ULY29" i="2"/>
  <c r="ULX29" i="2"/>
  <c r="ULW29" i="2"/>
  <c r="ULV29" i="2"/>
  <c r="ULU29" i="2"/>
  <c r="ULT29" i="2"/>
  <c r="ULS29" i="2"/>
  <c r="ULR29" i="2"/>
  <c r="ULQ29" i="2"/>
  <c r="ULP29" i="2"/>
  <c r="ULO29" i="2"/>
  <c r="ULN29" i="2"/>
  <c r="ULM29" i="2"/>
  <c r="ULL29" i="2"/>
  <c r="ULK29" i="2"/>
  <c r="ULJ29" i="2"/>
  <c r="ULI29" i="2"/>
  <c r="ULH29" i="2"/>
  <c r="ULG29" i="2"/>
  <c r="ULF29" i="2"/>
  <c r="ULE29" i="2"/>
  <c r="ULD29" i="2"/>
  <c r="ULC29" i="2"/>
  <c r="ULB29" i="2"/>
  <c r="ULA29" i="2"/>
  <c r="UKZ29" i="2"/>
  <c r="UKY29" i="2"/>
  <c r="UKX29" i="2"/>
  <c r="UKW29" i="2"/>
  <c r="UKV29" i="2"/>
  <c r="UKU29" i="2"/>
  <c r="UKT29" i="2"/>
  <c r="UKS29" i="2"/>
  <c r="UKR29" i="2"/>
  <c r="UKQ29" i="2"/>
  <c r="UKP29" i="2"/>
  <c r="UKO29" i="2"/>
  <c r="UKN29" i="2"/>
  <c r="UKM29" i="2"/>
  <c r="UKL29" i="2"/>
  <c r="UKK29" i="2"/>
  <c r="UKJ29" i="2"/>
  <c r="UKI29" i="2"/>
  <c r="UKH29" i="2"/>
  <c r="UKG29" i="2"/>
  <c r="UKF29" i="2"/>
  <c r="UKE29" i="2"/>
  <c r="UKD29" i="2"/>
  <c r="UKC29" i="2"/>
  <c r="UKB29" i="2"/>
  <c r="UKA29" i="2"/>
  <c r="UJZ29" i="2"/>
  <c r="UJY29" i="2"/>
  <c r="UJX29" i="2"/>
  <c r="UJW29" i="2"/>
  <c r="UJV29" i="2"/>
  <c r="UJU29" i="2"/>
  <c r="UJT29" i="2"/>
  <c r="UJS29" i="2"/>
  <c r="UJR29" i="2"/>
  <c r="UJQ29" i="2"/>
  <c r="UJP29" i="2"/>
  <c r="UJO29" i="2"/>
  <c r="UJN29" i="2"/>
  <c r="UJM29" i="2"/>
  <c r="UJL29" i="2"/>
  <c r="UJK29" i="2"/>
  <c r="UJJ29" i="2"/>
  <c r="UJI29" i="2"/>
  <c r="UJH29" i="2"/>
  <c r="UJG29" i="2"/>
  <c r="UJF29" i="2"/>
  <c r="UJE29" i="2"/>
  <c r="UJD29" i="2"/>
  <c r="UJC29" i="2"/>
  <c r="UJB29" i="2"/>
  <c r="UJA29" i="2"/>
  <c r="UIZ29" i="2"/>
  <c r="UIY29" i="2"/>
  <c r="UIX29" i="2"/>
  <c r="UIW29" i="2"/>
  <c r="UIV29" i="2"/>
  <c r="UIU29" i="2"/>
  <c r="UIT29" i="2"/>
  <c r="UIS29" i="2"/>
  <c r="UIR29" i="2"/>
  <c r="UIQ29" i="2"/>
  <c r="UIP29" i="2"/>
  <c r="UIO29" i="2"/>
  <c r="UIN29" i="2"/>
  <c r="UIM29" i="2"/>
  <c r="UIL29" i="2"/>
  <c r="UIK29" i="2"/>
  <c r="UIJ29" i="2"/>
  <c r="UII29" i="2"/>
  <c r="UIH29" i="2"/>
  <c r="UIG29" i="2"/>
  <c r="UIF29" i="2"/>
  <c r="UIE29" i="2"/>
  <c r="UID29" i="2"/>
  <c r="UIC29" i="2"/>
  <c r="UIB29" i="2"/>
  <c r="UIA29" i="2"/>
  <c r="UHZ29" i="2"/>
  <c r="UHY29" i="2"/>
  <c r="UHX29" i="2"/>
  <c r="UHW29" i="2"/>
  <c r="UHV29" i="2"/>
  <c r="UHU29" i="2"/>
  <c r="UHT29" i="2"/>
  <c r="UHS29" i="2"/>
  <c r="UHR29" i="2"/>
  <c r="UHQ29" i="2"/>
  <c r="UHP29" i="2"/>
  <c r="UHO29" i="2"/>
  <c r="UHN29" i="2"/>
  <c r="UHM29" i="2"/>
  <c r="UHL29" i="2"/>
  <c r="UHK29" i="2"/>
  <c r="UHJ29" i="2"/>
  <c r="UHI29" i="2"/>
  <c r="UHH29" i="2"/>
  <c r="UHG29" i="2"/>
  <c r="UHF29" i="2"/>
  <c r="UHE29" i="2"/>
  <c r="UHD29" i="2"/>
  <c r="UHC29" i="2"/>
  <c r="UHB29" i="2"/>
  <c r="UHA29" i="2"/>
  <c r="UGZ29" i="2"/>
  <c r="UGY29" i="2"/>
  <c r="UGX29" i="2"/>
  <c r="UGW29" i="2"/>
  <c r="UGV29" i="2"/>
  <c r="UGU29" i="2"/>
  <c r="UGT29" i="2"/>
  <c r="UGS29" i="2"/>
  <c r="UGR29" i="2"/>
  <c r="UGQ29" i="2"/>
  <c r="UGP29" i="2"/>
  <c r="UGO29" i="2"/>
  <c r="UGN29" i="2"/>
  <c r="UGM29" i="2"/>
  <c r="UGL29" i="2"/>
  <c r="UGK29" i="2"/>
  <c r="UGJ29" i="2"/>
  <c r="UGI29" i="2"/>
  <c r="UGH29" i="2"/>
  <c r="UGG29" i="2"/>
  <c r="UGF29" i="2"/>
  <c r="UGE29" i="2"/>
  <c r="UGD29" i="2"/>
  <c r="UGC29" i="2"/>
  <c r="UGB29" i="2"/>
  <c r="UGA29" i="2"/>
  <c r="UFZ29" i="2"/>
  <c r="UFY29" i="2"/>
  <c r="UFX29" i="2"/>
  <c r="UFW29" i="2"/>
  <c r="UFV29" i="2"/>
  <c r="UFU29" i="2"/>
  <c r="UFT29" i="2"/>
  <c r="UFS29" i="2"/>
  <c r="UFR29" i="2"/>
  <c r="UFQ29" i="2"/>
  <c r="UFP29" i="2"/>
  <c r="UFO29" i="2"/>
  <c r="UFN29" i="2"/>
  <c r="UFM29" i="2"/>
  <c r="UFL29" i="2"/>
  <c r="UFK29" i="2"/>
  <c r="UFJ29" i="2"/>
  <c r="UFI29" i="2"/>
  <c r="UFH29" i="2"/>
  <c r="UFG29" i="2"/>
  <c r="UFF29" i="2"/>
  <c r="UFE29" i="2"/>
  <c r="UFD29" i="2"/>
  <c r="UFC29" i="2"/>
  <c r="UFB29" i="2"/>
  <c r="UFA29" i="2"/>
  <c r="UEZ29" i="2"/>
  <c r="UEY29" i="2"/>
  <c r="UEX29" i="2"/>
  <c r="UEW29" i="2"/>
  <c r="UEV29" i="2"/>
  <c r="UEU29" i="2"/>
  <c r="UET29" i="2"/>
  <c r="UES29" i="2"/>
  <c r="UER29" i="2"/>
  <c r="UEQ29" i="2"/>
  <c r="UEP29" i="2"/>
  <c r="UEO29" i="2"/>
  <c r="UEN29" i="2"/>
  <c r="UEM29" i="2"/>
  <c r="UEL29" i="2"/>
  <c r="UEK29" i="2"/>
  <c r="UEJ29" i="2"/>
  <c r="UEI29" i="2"/>
  <c r="UEH29" i="2"/>
  <c r="UEG29" i="2"/>
  <c r="UEF29" i="2"/>
  <c r="UEE29" i="2"/>
  <c r="UED29" i="2"/>
  <c r="UEC29" i="2"/>
  <c r="UEB29" i="2"/>
  <c r="UEA29" i="2"/>
  <c r="UDZ29" i="2"/>
  <c r="UDY29" i="2"/>
  <c r="UDX29" i="2"/>
  <c r="UDW29" i="2"/>
  <c r="UDV29" i="2"/>
  <c r="UDU29" i="2"/>
  <c r="UDT29" i="2"/>
  <c r="UDS29" i="2"/>
  <c r="UDR29" i="2"/>
  <c r="UDQ29" i="2"/>
  <c r="UDP29" i="2"/>
  <c r="UDO29" i="2"/>
  <c r="UDN29" i="2"/>
  <c r="UDM29" i="2"/>
  <c r="UDL29" i="2"/>
  <c r="UDK29" i="2"/>
  <c r="UDJ29" i="2"/>
  <c r="UDI29" i="2"/>
  <c r="UDH29" i="2"/>
  <c r="UDG29" i="2"/>
  <c r="UDF29" i="2"/>
  <c r="UDE29" i="2"/>
  <c r="UDD29" i="2"/>
  <c r="UDC29" i="2"/>
  <c r="UDB29" i="2"/>
  <c r="UDA29" i="2"/>
  <c r="UCZ29" i="2"/>
  <c r="UCY29" i="2"/>
  <c r="UCX29" i="2"/>
  <c r="UCW29" i="2"/>
  <c r="UCV29" i="2"/>
  <c r="UCU29" i="2"/>
  <c r="UCT29" i="2"/>
  <c r="UCS29" i="2"/>
  <c r="UCR29" i="2"/>
  <c r="UCQ29" i="2"/>
  <c r="UCP29" i="2"/>
  <c r="UCO29" i="2"/>
  <c r="UCN29" i="2"/>
  <c r="UCM29" i="2"/>
  <c r="UCL29" i="2"/>
  <c r="UCK29" i="2"/>
  <c r="UCJ29" i="2"/>
  <c r="UCI29" i="2"/>
  <c r="UCH29" i="2"/>
  <c r="UCG29" i="2"/>
  <c r="UCF29" i="2"/>
  <c r="UCE29" i="2"/>
  <c r="UCD29" i="2"/>
  <c r="UCC29" i="2"/>
  <c r="UCB29" i="2"/>
  <c r="UCA29" i="2"/>
  <c r="UBZ29" i="2"/>
  <c r="UBY29" i="2"/>
  <c r="UBX29" i="2"/>
  <c r="UBW29" i="2"/>
  <c r="UBV29" i="2"/>
  <c r="UBU29" i="2"/>
  <c r="UBT29" i="2"/>
  <c r="UBS29" i="2"/>
  <c r="UBR29" i="2"/>
  <c r="UBQ29" i="2"/>
  <c r="UBP29" i="2"/>
  <c r="UBO29" i="2"/>
  <c r="UBN29" i="2"/>
  <c r="UBM29" i="2"/>
  <c r="UBL29" i="2"/>
  <c r="UBK29" i="2"/>
  <c r="UBJ29" i="2"/>
  <c r="UBI29" i="2"/>
  <c r="UBH29" i="2"/>
  <c r="UBG29" i="2"/>
  <c r="UBF29" i="2"/>
  <c r="UBE29" i="2"/>
  <c r="UBD29" i="2"/>
  <c r="UBC29" i="2"/>
  <c r="UBB29" i="2"/>
  <c r="UBA29" i="2"/>
  <c r="UAZ29" i="2"/>
  <c r="UAY29" i="2"/>
  <c r="UAX29" i="2"/>
  <c r="UAW29" i="2"/>
  <c r="UAV29" i="2"/>
  <c r="UAU29" i="2"/>
  <c r="UAT29" i="2"/>
  <c r="UAS29" i="2"/>
  <c r="UAR29" i="2"/>
  <c r="UAQ29" i="2"/>
  <c r="UAP29" i="2"/>
  <c r="UAO29" i="2"/>
  <c r="UAN29" i="2"/>
  <c r="UAM29" i="2"/>
  <c r="UAL29" i="2"/>
  <c r="UAK29" i="2"/>
  <c r="UAJ29" i="2"/>
  <c r="UAI29" i="2"/>
  <c r="UAH29" i="2"/>
  <c r="UAG29" i="2"/>
  <c r="UAF29" i="2"/>
  <c r="UAE29" i="2"/>
  <c r="UAD29" i="2"/>
  <c r="UAC29" i="2"/>
  <c r="UAB29" i="2"/>
  <c r="UAA29" i="2"/>
  <c r="TZZ29" i="2"/>
  <c r="TZY29" i="2"/>
  <c r="TZX29" i="2"/>
  <c r="TZW29" i="2"/>
  <c r="TZV29" i="2"/>
  <c r="TZU29" i="2"/>
  <c r="TZT29" i="2"/>
  <c r="TZS29" i="2"/>
  <c r="TZR29" i="2"/>
  <c r="TZQ29" i="2"/>
  <c r="TZP29" i="2"/>
  <c r="TZO29" i="2"/>
  <c r="TZN29" i="2"/>
  <c r="TZM29" i="2"/>
  <c r="TZL29" i="2"/>
  <c r="TZK29" i="2"/>
  <c r="TZJ29" i="2"/>
  <c r="TZI29" i="2"/>
  <c r="TZH29" i="2"/>
  <c r="TZG29" i="2"/>
  <c r="TZF29" i="2"/>
  <c r="TZE29" i="2"/>
  <c r="TZD29" i="2"/>
  <c r="TZC29" i="2"/>
  <c r="TZB29" i="2"/>
  <c r="TZA29" i="2"/>
  <c r="TYZ29" i="2"/>
  <c r="TYY29" i="2"/>
  <c r="TYX29" i="2"/>
  <c r="TYW29" i="2"/>
  <c r="TYV29" i="2"/>
  <c r="TYU29" i="2"/>
  <c r="TYT29" i="2"/>
  <c r="TYS29" i="2"/>
  <c r="TYR29" i="2"/>
  <c r="TYQ29" i="2"/>
  <c r="TYP29" i="2"/>
  <c r="TYO29" i="2"/>
  <c r="TYN29" i="2"/>
  <c r="TYM29" i="2"/>
  <c r="TYL29" i="2"/>
  <c r="TYK29" i="2"/>
  <c r="TYJ29" i="2"/>
  <c r="TYI29" i="2"/>
  <c r="TYH29" i="2"/>
  <c r="TYG29" i="2"/>
  <c r="TYF29" i="2"/>
  <c r="TYE29" i="2"/>
  <c r="TYD29" i="2"/>
  <c r="TYC29" i="2"/>
  <c r="TYB29" i="2"/>
  <c r="TYA29" i="2"/>
  <c r="TXZ29" i="2"/>
  <c r="TXY29" i="2"/>
  <c r="TXX29" i="2"/>
  <c r="TXW29" i="2"/>
  <c r="TXV29" i="2"/>
  <c r="TXU29" i="2"/>
  <c r="TXT29" i="2"/>
  <c r="TXS29" i="2"/>
  <c r="TXR29" i="2"/>
  <c r="TXQ29" i="2"/>
  <c r="TXP29" i="2"/>
  <c r="TXO29" i="2"/>
  <c r="TXN29" i="2"/>
  <c r="TXM29" i="2"/>
  <c r="TXL29" i="2"/>
  <c r="TXK29" i="2"/>
  <c r="TXJ29" i="2"/>
  <c r="TXI29" i="2"/>
  <c r="TXH29" i="2"/>
  <c r="TXG29" i="2"/>
  <c r="TXF29" i="2"/>
  <c r="TXE29" i="2"/>
  <c r="TXD29" i="2"/>
  <c r="TXC29" i="2"/>
  <c r="TXB29" i="2"/>
  <c r="TXA29" i="2"/>
  <c r="TWZ29" i="2"/>
  <c r="TWY29" i="2"/>
  <c r="TWX29" i="2"/>
  <c r="TWW29" i="2"/>
  <c r="TWV29" i="2"/>
  <c r="TWU29" i="2"/>
  <c r="TWT29" i="2"/>
  <c r="TWS29" i="2"/>
  <c r="TWR29" i="2"/>
  <c r="TWQ29" i="2"/>
  <c r="TWP29" i="2"/>
  <c r="TWO29" i="2"/>
  <c r="TWN29" i="2"/>
  <c r="TWM29" i="2"/>
  <c r="TWL29" i="2"/>
  <c r="TWK29" i="2"/>
  <c r="TWJ29" i="2"/>
  <c r="TWI29" i="2"/>
  <c r="TWH29" i="2"/>
  <c r="TWG29" i="2"/>
  <c r="TWF29" i="2"/>
  <c r="TWE29" i="2"/>
  <c r="TWD29" i="2"/>
  <c r="TWC29" i="2"/>
  <c r="TWB29" i="2"/>
  <c r="TWA29" i="2"/>
  <c r="TVZ29" i="2"/>
  <c r="TVY29" i="2"/>
  <c r="TVX29" i="2"/>
  <c r="TVW29" i="2"/>
  <c r="TVV29" i="2"/>
  <c r="TVU29" i="2"/>
  <c r="TVT29" i="2"/>
  <c r="TVS29" i="2"/>
  <c r="TVR29" i="2"/>
  <c r="TVQ29" i="2"/>
  <c r="TVP29" i="2"/>
  <c r="TVO29" i="2"/>
  <c r="TVN29" i="2"/>
  <c r="TVM29" i="2"/>
  <c r="TVL29" i="2"/>
  <c r="TVK29" i="2"/>
  <c r="TVJ29" i="2"/>
  <c r="TVI29" i="2"/>
  <c r="TVH29" i="2"/>
  <c r="TVG29" i="2"/>
  <c r="TVF29" i="2"/>
  <c r="TVE29" i="2"/>
  <c r="TVD29" i="2"/>
  <c r="TVC29" i="2"/>
  <c r="TVB29" i="2"/>
  <c r="TVA29" i="2"/>
  <c r="TUZ29" i="2"/>
  <c r="TUY29" i="2"/>
  <c r="TUX29" i="2"/>
  <c r="TUW29" i="2"/>
  <c r="TUV29" i="2"/>
  <c r="TUU29" i="2"/>
  <c r="TUT29" i="2"/>
  <c r="TUS29" i="2"/>
  <c r="TUR29" i="2"/>
  <c r="TUQ29" i="2"/>
  <c r="TUP29" i="2"/>
  <c r="TUO29" i="2"/>
  <c r="TUN29" i="2"/>
  <c r="TUM29" i="2"/>
  <c r="TUL29" i="2"/>
  <c r="TUK29" i="2"/>
  <c r="TUJ29" i="2"/>
  <c r="TUI29" i="2"/>
  <c r="TUH29" i="2"/>
  <c r="TUG29" i="2"/>
  <c r="TUF29" i="2"/>
  <c r="TUE29" i="2"/>
  <c r="TUD29" i="2"/>
  <c r="TUC29" i="2"/>
  <c r="TUB29" i="2"/>
  <c r="TUA29" i="2"/>
  <c r="TTZ29" i="2"/>
  <c r="TTY29" i="2"/>
  <c r="TTX29" i="2"/>
  <c r="TTW29" i="2"/>
  <c r="TTV29" i="2"/>
  <c r="TTU29" i="2"/>
  <c r="TTT29" i="2"/>
  <c r="TTS29" i="2"/>
  <c r="TTR29" i="2"/>
  <c r="TTQ29" i="2"/>
  <c r="TTP29" i="2"/>
  <c r="TTO29" i="2"/>
  <c r="TTN29" i="2"/>
  <c r="TTM29" i="2"/>
  <c r="TTL29" i="2"/>
  <c r="TTK29" i="2"/>
  <c r="TTJ29" i="2"/>
  <c r="TTI29" i="2"/>
  <c r="TTH29" i="2"/>
  <c r="TTG29" i="2"/>
  <c r="TTF29" i="2"/>
  <c r="TTE29" i="2"/>
  <c r="TTD29" i="2"/>
  <c r="TTC29" i="2"/>
  <c r="TTB29" i="2"/>
  <c r="TTA29" i="2"/>
  <c r="TSZ29" i="2"/>
  <c r="TSY29" i="2"/>
  <c r="TSX29" i="2"/>
  <c r="TSW29" i="2"/>
  <c r="TSV29" i="2"/>
  <c r="TSU29" i="2"/>
  <c r="TST29" i="2"/>
  <c r="TSS29" i="2"/>
  <c r="TSR29" i="2"/>
  <c r="TSQ29" i="2"/>
  <c r="TSP29" i="2"/>
  <c r="TSO29" i="2"/>
  <c r="TSN29" i="2"/>
  <c r="TSM29" i="2"/>
  <c r="TSL29" i="2"/>
  <c r="TSK29" i="2"/>
  <c r="TSJ29" i="2"/>
  <c r="TSI29" i="2"/>
  <c r="TSH29" i="2"/>
  <c r="TSG29" i="2"/>
  <c r="TSF29" i="2"/>
  <c r="TSE29" i="2"/>
  <c r="TSD29" i="2"/>
  <c r="TSC29" i="2"/>
  <c r="TSB29" i="2"/>
  <c r="TSA29" i="2"/>
  <c r="TRZ29" i="2"/>
  <c r="TRY29" i="2"/>
  <c r="TRX29" i="2"/>
  <c r="TRW29" i="2"/>
  <c r="TRV29" i="2"/>
  <c r="TRU29" i="2"/>
  <c r="TRT29" i="2"/>
  <c r="TRS29" i="2"/>
  <c r="TRR29" i="2"/>
  <c r="TRQ29" i="2"/>
  <c r="TRP29" i="2"/>
  <c r="TRO29" i="2"/>
  <c r="TRN29" i="2"/>
  <c r="TRM29" i="2"/>
  <c r="TRL29" i="2"/>
  <c r="TRK29" i="2"/>
  <c r="TRJ29" i="2"/>
  <c r="TRI29" i="2"/>
  <c r="TRH29" i="2"/>
  <c r="TRG29" i="2"/>
  <c r="TRF29" i="2"/>
  <c r="TRE29" i="2"/>
  <c r="TRD29" i="2"/>
  <c r="TRC29" i="2"/>
  <c r="TRB29" i="2"/>
  <c r="TRA29" i="2"/>
  <c r="TQZ29" i="2"/>
  <c r="TQY29" i="2"/>
  <c r="TQX29" i="2"/>
  <c r="TQW29" i="2"/>
  <c r="TQV29" i="2"/>
  <c r="TQU29" i="2"/>
  <c r="TQT29" i="2"/>
  <c r="TQS29" i="2"/>
  <c r="TQR29" i="2"/>
  <c r="TQQ29" i="2"/>
  <c r="TQP29" i="2"/>
  <c r="TQO29" i="2"/>
  <c r="TQN29" i="2"/>
  <c r="TQM29" i="2"/>
  <c r="TQL29" i="2"/>
  <c r="TQK29" i="2"/>
  <c r="TQJ29" i="2"/>
  <c r="TQI29" i="2"/>
  <c r="TQH29" i="2"/>
  <c r="TQG29" i="2"/>
  <c r="TQF29" i="2"/>
  <c r="TQE29" i="2"/>
  <c r="TQD29" i="2"/>
  <c r="TQC29" i="2"/>
  <c r="TQB29" i="2"/>
  <c r="TQA29" i="2"/>
  <c r="TPZ29" i="2"/>
  <c r="TPY29" i="2"/>
  <c r="TPX29" i="2"/>
  <c r="TPW29" i="2"/>
  <c r="TPV29" i="2"/>
  <c r="TPU29" i="2"/>
  <c r="TPT29" i="2"/>
  <c r="TPS29" i="2"/>
  <c r="TPR29" i="2"/>
  <c r="TPQ29" i="2"/>
  <c r="TPP29" i="2"/>
  <c r="TPO29" i="2"/>
  <c r="TPN29" i="2"/>
  <c r="TPM29" i="2"/>
  <c r="TPL29" i="2"/>
  <c r="TPK29" i="2"/>
  <c r="TPJ29" i="2"/>
  <c r="TPI29" i="2"/>
  <c r="TPH29" i="2"/>
  <c r="TPG29" i="2"/>
  <c r="TPF29" i="2"/>
  <c r="TPE29" i="2"/>
  <c r="TPD29" i="2"/>
  <c r="TPC29" i="2"/>
  <c r="TPB29" i="2"/>
  <c r="TPA29" i="2"/>
  <c r="TOZ29" i="2"/>
  <c r="TOY29" i="2"/>
  <c r="TOX29" i="2"/>
  <c r="TOW29" i="2"/>
  <c r="TOV29" i="2"/>
  <c r="TOU29" i="2"/>
  <c r="TOT29" i="2"/>
  <c r="TOS29" i="2"/>
  <c r="TOR29" i="2"/>
  <c r="TOQ29" i="2"/>
  <c r="TOP29" i="2"/>
  <c r="TOO29" i="2"/>
  <c r="TON29" i="2"/>
  <c r="TOM29" i="2"/>
  <c r="TOL29" i="2"/>
  <c r="TOK29" i="2"/>
  <c r="TOJ29" i="2"/>
  <c r="TOI29" i="2"/>
  <c r="TOH29" i="2"/>
  <c r="TOG29" i="2"/>
  <c r="TOF29" i="2"/>
  <c r="TOE29" i="2"/>
  <c r="TOD29" i="2"/>
  <c r="TOC29" i="2"/>
  <c r="TOB29" i="2"/>
  <c r="TOA29" i="2"/>
  <c r="TNZ29" i="2"/>
  <c r="TNY29" i="2"/>
  <c r="TNX29" i="2"/>
  <c r="TNW29" i="2"/>
  <c r="TNV29" i="2"/>
  <c r="TNU29" i="2"/>
  <c r="TNT29" i="2"/>
  <c r="TNS29" i="2"/>
  <c r="TNR29" i="2"/>
  <c r="TNQ29" i="2"/>
  <c r="TNP29" i="2"/>
  <c r="TNO29" i="2"/>
  <c r="TNN29" i="2"/>
  <c r="TNM29" i="2"/>
  <c r="TNL29" i="2"/>
  <c r="TNK29" i="2"/>
  <c r="TNJ29" i="2"/>
  <c r="TNI29" i="2"/>
  <c r="TNH29" i="2"/>
  <c r="TNG29" i="2"/>
  <c r="TNF29" i="2"/>
  <c r="TNE29" i="2"/>
  <c r="TND29" i="2"/>
  <c r="TNC29" i="2"/>
  <c r="TNB29" i="2"/>
  <c r="TNA29" i="2"/>
  <c r="TMZ29" i="2"/>
  <c r="TMY29" i="2"/>
  <c r="TMX29" i="2"/>
  <c r="TMW29" i="2"/>
  <c r="TMV29" i="2"/>
  <c r="TMU29" i="2"/>
  <c r="TMT29" i="2"/>
  <c r="TMS29" i="2"/>
  <c r="TMR29" i="2"/>
  <c r="TMQ29" i="2"/>
  <c r="TMP29" i="2"/>
  <c r="TMO29" i="2"/>
  <c r="TMN29" i="2"/>
  <c r="TMM29" i="2"/>
  <c r="TML29" i="2"/>
  <c r="TMK29" i="2"/>
  <c r="TMJ29" i="2"/>
  <c r="TMI29" i="2"/>
  <c r="TMH29" i="2"/>
  <c r="TMG29" i="2"/>
  <c r="TMF29" i="2"/>
  <c r="TME29" i="2"/>
  <c r="TMD29" i="2"/>
  <c r="TMC29" i="2"/>
  <c r="TMB29" i="2"/>
  <c r="TMA29" i="2"/>
  <c r="TLZ29" i="2"/>
  <c r="TLY29" i="2"/>
  <c r="TLX29" i="2"/>
  <c r="TLW29" i="2"/>
  <c r="TLV29" i="2"/>
  <c r="TLU29" i="2"/>
  <c r="TLT29" i="2"/>
  <c r="TLS29" i="2"/>
  <c r="TLR29" i="2"/>
  <c r="TLQ29" i="2"/>
  <c r="TLP29" i="2"/>
  <c r="TLO29" i="2"/>
  <c r="TLN29" i="2"/>
  <c r="TLM29" i="2"/>
  <c r="TLL29" i="2"/>
  <c r="TLK29" i="2"/>
  <c r="TLJ29" i="2"/>
  <c r="TLI29" i="2"/>
  <c r="TLH29" i="2"/>
  <c r="TLG29" i="2"/>
  <c r="TLF29" i="2"/>
  <c r="TLE29" i="2"/>
  <c r="TLD29" i="2"/>
  <c r="TLC29" i="2"/>
  <c r="TLB29" i="2"/>
  <c r="TLA29" i="2"/>
  <c r="TKZ29" i="2"/>
  <c r="TKY29" i="2"/>
  <c r="TKX29" i="2"/>
  <c r="TKW29" i="2"/>
  <c r="TKV29" i="2"/>
  <c r="TKU29" i="2"/>
  <c r="TKT29" i="2"/>
  <c r="TKS29" i="2"/>
  <c r="TKR29" i="2"/>
  <c r="TKQ29" i="2"/>
  <c r="TKP29" i="2"/>
  <c r="TKO29" i="2"/>
  <c r="TKN29" i="2"/>
  <c r="TKM29" i="2"/>
  <c r="TKL29" i="2"/>
  <c r="TKK29" i="2"/>
  <c r="TKJ29" i="2"/>
  <c r="TKI29" i="2"/>
  <c r="TKH29" i="2"/>
  <c r="TKG29" i="2"/>
  <c r="TKF29" i="2"/>
  <c r="TKE29" i="2"/>
  <c r="TKD29" i="2"/>
  <c r="TKC29" i="2"/>
  <c r="TKB29" i="2"/>
  <c r="TKA29" i="2"/>
  <c r="TJZ29" i="2"/>
  <c r="TJY29" i="2"/>
  <c r="TJX29" i="2"/>
  <c r="TJW29" i="2"/>
  <c r="TJV29" i="2"/>
  <c r="TJU29" i="2"/>
  <c r="TJT29" i="2"/>
  <c r="TJS29" i="2"/>
  <c r="TJR29" i="2"/>
  <c r="TJQ29" i="2"/>
  <c r="TJP29" i="2"/>
  <c r="TJO29" i="2"/>
  <c r="TJN29" i="2"/>
  <c r="TJM29" i="2"/>
  <c r="TJL29" i="2"/>
  <c r="TJK29" i="2"/>
  <c r="TJJ29" i="2"/>
  <c r="TJI29" i="2"/>
  <c r="TJH29" i="2"/>
  <c r="TJG29" i="2"/>
  <c r="TJF29" i="2"/>
  <c r="TJE29" i="2"/>
  <c r="TJD29" i="2"/>
  <c r="TJC29" i="2"/>
  <c r="TJB29" i="2"/>
  <c r="TJA29" i="2"/>
  <c r="TIZ29" i="2"/>
  <c r="TIY29" i="2"/>
  <c r="TIX29" i="2"/>
  <c r="TIW29" i="2"/>
  <c r="TIV29" i="2"/>
  <c r="TIU29" i="2"/>
  <c r="TIT29" i="2"/>
  <c r="TIS29" i="2"/>
  <c r="TIR29" i="2"/>
  <c r="TIQ29" i="2"/>
  <c r="TIP29" i="2"/>
  <c r="TIO29" i="2"/>
  <c r="TIN29" i="2"/>
  <c r="TIM29" i="2"/>
  <c r="TIL29" i="2"/>
  <c r="TIK29" i="2"/>
  <c r="TIJ29" i="2"/>
  <c r="TII29" i="2"/>
  <c r="TIH29" i="2"/>
  <c r="TIG29" i="2"/>
  <c r="TIF29" i="2"/>
  <c r="TIE29" i="2"/>
  <c r="TID29" i="2"/>
  <c r="TIC29" i="2"/>
  <c r="TIB29" i="2"/>
  <c r="TIA29" i="2"/>
  <c r="THZ29" i="2"/>
  <c r="THY29" i="2"/>
  <c r="THX29" i="2"/>
  <c r="THW29" i="2"/>
  <c r="THV29" i="2"/>
  <c r="THU29" i="2"/>
  <c r="THT29" i="2"/>
  <c r="THS29" i="2"/>
  <c r="THR29" i="2"/>
  <c r="THQ29" i="2"/>
  <c r="THP29" i="2"/>
  <c r="THO29" i="2"/>
  <c r="THN29" i="2"/>
  <c r="THM29" i="2"/>
  <c r="THL29" i="2"/>
  <c r="THK29" i="2"/>
  <c r="THJ29" i="2"/>
  <c r="THI29" i="2"/>
  <c r="THH29" i="2"/>
  <c r="THG29" i="2"/>
  <c r="THF29" i="2"/>
  <c r="THE29" i="2"/>
  <c r="THD29" i="2"/>
  <c r="THC29" i="2"/>
  <c r="THB29" i="2"/>
  <c r="THA29" i="2"/>
  <c r="TGZ29" i="2"/>
  <c r="TGY29" i="2"/>
  <c r="TGX29" i="2"/>
  <c r="TGW29" i="2"/>
  <c r="TGV29" i="2"/>
  <c r="TGU29" i="2"/>
  <c r="TGT29" i="2"/>
  <c r="TGS29" i="2"/>
  <c r="TGR29" i="2"/>
  <c r="TGQ29" i="2"/>
  <c r="TGP29" i="2"/>
  <c r="TGO29" i="2"/>
  <c r="TGN29" i="2"/>
  <c r="TGM29" i="2"/>
  <c r="TGL29" i="2"/>
  <c r="TGK29" i="2"/>
  <c r="TGJ29" i="2"/>
  <c r="TGI29" i="2"/>
  <c r="TGH29" i="2"/>
  <c r="TGG29" i="2"/>
  <c r="TGF29" i="2"/>
  <c r="TGE29" i="2"/>
  <c r="TGD29" i="2"/>
  <c r="TGC29" i="2"/>
  <c r="TGB29" i="2"/>
  <c r="TGA29" i="2"/>
  <c r="TFZ29" i="2"/>
  <c r="TFY29" i="2"/>
  <c r="TFX29" i="2"/>
  <c r="TFW29" i="2"/>
  <c r="TFV29" i="2"/>
  <c r="TFU29" i="2"/>
  <c r="TFT29" i="2"/>
  <c r="TFS29" i="2"/>
  <c r="TFR29" i="2"/>
  <c r="TFQ29" i="2"/>
  <c r="TFP29" i="2"/>
  <c r="TFO29" i="2"/>
  <c r="TFN29" i="2"/>
  <c r="TFM29" i="2"/>
  <c r="TFL29" i="2"/>
  <c r="TFK29" i="2"/>
  <c r="TFJ29" i="2"/>
  <c r="TFI29" i="2"/>
  <c r="TFH29" i="2"/>
  <c r="TFG29" i="2"/>
  <c r="TFF29" i="2"/>
  <c r="TFE29" i="2"/>
  <c r="TFD29" i="2"/>
  <c r="TFC29" i="2"/>
  <c r="TFB29" i="2"/>
  <c r="TFA29" i="2"/>
  <c r="TEZ29" i="2"/>
  <c r="TEY29" i="2"/>
  <c r="TEX29" i="2"/>
  <c r="TEW29" i="2"/>
  <c r="TEV29" i="2"/>
  <c r="TEU29" i="2"/>
  <c r="TET29" i="2"/>
  <c r="TES29" i="2"/>
  <c r="TER29" i="2"/>
  <c r="TEQ29" i="2"/>
  <c r="TEP29" i="2"/>
  <c r="TEO29" i="2"/>
  <c r="TEN29" i="2"/>
  <c r="TEM29" i="2"/>
  <c r="TEL29" i="2"/>
  <c r="TEK29" i="2"/>
  <c r="TEJ29" i="2"/>
  <c r="TEI29" i="2"/>
  <c r="TEH29" i="2"/>
  <c r="TEG29" i="2"/>
  <c r="TEF29" i="2"/>
  <c r="TEE29" i="2"/>
  <c r="TED29" i="2"/>
  <c r="TEC29" i="2"/>
  <c r="TEB29" i="2"/>
  <c r="TEA29" i="2"/>
  <c r="TDZ29" i="2"/>
  <c r="TDY29" i="2"/>
  <c r="TDX29" i="2"/>
  <c r="TDW29" i="2"/>
  <c r="TDV29" i="2"/>
  <c r="TDU29" i="2"/>
  <c r="TDT29" i="2"/>
  <c r="TDS29" i="2"/>
  <c r="TDR29" i="2"/>
  <c r="TDQ29" i="2"/>
  <c r="TDP29" i="2"/>
  <c r="TDO29" i="2"/>
  <c r="TDN29" i="2"/>
  <c r="TDM29" i="2"/>
  <c r="TDL29" i="2"/>
  <c r="TDK29" i="2"/>
  <c r="TDJ29" i="2"/>
  <c r="TDI29" i="2"/>
  <c r="TDH29" i="2"/>
  <c r="TDG29" i="2"/>
  <c r="TDF29" i="2"/>
  <c r="TDE29" i="2"/>
  <c r="TDD29" i="2"/>
  <c r="TDC29" i="2"/>
  <c r="TDB29" i="2"/>
  <c r="TDA29" i="2"/>
  <c r="TCZ29" i="2"/>
  <c r="TCY29" i="2"/>
  <c r="TCX29" i="2"/>
  <c r="TCW29" i="2"/>
  <c r="TCV29" i="2"/>
  <c r="TCU29" i="2"/>
  <c r="TCT29" i="2"/>
  <c r="TCS29" i="2"/>
  <c r="TCR29" i="2"/>
  <c r="TCQ29" i="2"/>
  <c r="TCP29" i="2"/>
  <c r="TCO29" i="2"/>
  <c r="TCN29" i="2"/>
  <c r="TCM29" i="2"/>
  <c r="TCL29" i="2"/>
  <c r="TCK29" i="2"/>
  <c r="TCJ29" i="2"/>
  <c r="TCI29" i="2"/>
  <c r="TCH29" i="2"/>
  <c r="TCG29" i="2"/>
  <c r="TCF29" i="2"/>
  <c r="TCE29" i="2"/>
  <c r="TCD29" i="2"/>
  <c r="TCC29" i="2"/>
  <c r="TCB29" i="2"/>
  <c r="TCA29" i="2"/>
  <c r="TBZ29" i="2"/>
  <c r="TBY29" i="2"/>
  <c r="TBX29" i="2"/>
  <c r="TBW29" i="2"/>
  <c r="TBV29" i="2"/>
  <c r="TBU29" i="2"/>
  <c r="TBT29" i="2"/>
  <c r="TBS29" i="2"/>
  <c r="TBR29" i="2"/>
  <c r="TBQ29" i="2"/>
  <c r="TBP29" i="2"/>
  <c r="TBO29" i="2"/>
  <c r="TBN29" i="2"/>
  <c r="TBM29" i="2"/>
  <c r="TBL29" i="2"/>
  <c r="TBK29" i="2"/>
  <c r="TBJ29" i="2"/>
  <c r="TBI29" i="2"/>
  <c r="TBH29" i="2"/>
  <c r="TBG29" i="2"/>
  <c r="TBF29" i="2"/>
  <c r="TBE29" i="2"/>
  <c r="TBD29" i="2"/>
  <c r="TBC29" i="2"/>
  <c r="TBB29" i="2"/>
  <c r="TBA29" i="2"/>
  <c r="TAZ29" i="2"/>
  <c r="TAY29" i="2"/>
  <c r="TAX29" i="2"/>
  <c r="TAW29" i="2"/>
  <c r="TAV29" i="2"/>
  <c r="TAU29" i="2"/>
  <c r="TAT29" i="2"/>
  <c r="TAS29" i="2"/>
  <c r="TAR29" i="2"/>
  <c r="TAQ29" i="2"/>
  <c r="TAP29" i="2"/>
  <c r="TAO29" i="2"/>
  <c r="TAN29" i="2"/>
  <c r="TAM29" i="2"/>
  <c r="TAL29" i="2"/>
  <c r="TAK29" i="2"/>
  <c r="TAJ29" i="2"/>
  <c r="TAI29" i="2"/>
  <c r="TAH29" i="2"/>
  <c r="TAG29" i="2"/>
  <c r="TAF29" i="2"/>
  <c r="TAE29" i="2"/>
  <c r="TAD29" i="2"/>
  <c r="TAC29" i="2"/>
  <c r="TAB29" i="2"/>
  <c r="TAA29" i="2"/>
  <c r="SZZ29" i="2"/>
  <c r="SZY29" i="2"/>
  <c r="SZX29" i="2"/>
  <c r="SZW29" i="2"/>
  <c r="SZV29" i="2"/>
  <c r="SZU29" i="2"/>
  <c r="SZT29" i="2"/>
  <c r="SZS29" i="2"/>
  <c r="SZR29" i="2"/>
  <c r="SZQ29" i="2"/>
  <c r="SZP29" i="2"/>
  <c r="SZO29" i="2"/>
  <c r="SZN29" i="2"/>
  <c r="SZM29" i="2"/>
  <c r="SZL29" i="2"/>
  <c r="SZK29" i="2"/>
  <c r="SZJ29" i="2"/>
  <c r="SZI29" i="2"/>
  <c r="SZH29" i="2"/>
  <c r="SZG29" i="2"/>
  <c r="SZF29" i="2"/>
  <c r="SZE29" i="2"/>
  <c r="SZD29" i="2"/>
  <c r="SZC29" i="2"/>
  <c r="SZB29" i="2"/>
  <c r="SZA29" i="2"/>
  <c r="SYZ29" i="2"/>
  <c r="SYY29" i="2"/>
  <c r="SYX29" i="2"/>
  <c r="SYW29" i="2"/>
  <c r="SYV29" i="2"/>
  <c r="SYU29" i="2"/>
  <c r="SYT29" i="2"/>
  <c r="SYS29" i="2"/>
  <c r="SYR29" i="2"/>
  <c r="SYQ29" i="2"/>
  <c r="SYP29" i="2"/>
  <c r="SYO29" i="2"/>
  <c r="SYN29" i="2"/>
  <c r="SYM29" i="2"/>
  <c r="SYL29" i="2"/>
  <c r="SYK29" i="2"/>
  <c r="SYJ29" i="2"/>
  <c r="SYI29" i="2"/>
  <c r="SYH29" i="2"/>
  <c r="SYG29" i="2"/>
  <c r="SYF29" i="2"/>
  <c r="SYE29" i="2"/>
  <c r="SYD29" i="2"/>
  <c r="SYC29" i="2"/>
  <c r="SYB29" i="2"/>
  <c r="SYA29" i="2"/>
  <c r="SXZ29" i="2"/>
  <c r="SXY29" i="2"/>
  <c r="SXX29" i="2"/>
  <c r="SXW29" i="2"/>
  <c r="SXV29" i="2"/>
  <c r="SXU29" i="2"/>
  <c r="SXT29" i="2"/>
  <c r="SXS29" i="2"/>
  <c r="SXR29" i="2"/>
  <c r="SXQ29" i="2"/>
  <c r="SXP29" i="2"/>
  <c r="SXO29" i="2"/>
  <c r="SXN29" i="2"/>
  <c r="SXM29" i="2"/>
  <c r="SXL29" i="2"/>
  <c r="SXK29" i="2"/>
  <c r="SXJ29" i="2"/>
  <c r="SXI29" i="2"/>
  <c r="SXH29" i="2"/>
  <c r="SXG29" i="2"/>
  <c r="SXF29" i="2"/>
  <c r="SXE29" i="2"/>
  <c r="SXD29" i="2"/>
  <c r="SXC29" i="2"/>
  <c r="SXB29" i="2"/>
  <c r="SXA29" i="2"/>
  <c r="SWZ29" i="2"/>
  <c r="SWY29" i="2"/>
  <c r="SWX29" i="2"/>
  <c r="SWW29" i="2"/>
  <c r="SWV29" i="2"/>
  <c r="SWU29" i="2"/>
  <c r="SWT29" i="2"/>
  <c r="SWS29" i="2"/>
  <c r="SWR29" i="2"/>
  <c r="SWQ29" i="2"/>
  <c r="SWP29" i="2"/>
  <c r="SWO29" i="2"/>
  <c r="SWN29" i="2"/>
  <c r="SWM29" i="2"/>
  <c r="SWL29" i="2"/>
  <c r="SWK29" i="2"/>
  <c r="SWJ29" i="2"/>
  <c r="SWI29" i="2"/>
  <c r="SWH29" i="2"/>
  <c r="SWG29" i="2"/>
  <c r="SWF29" i="2"/>
  <c r="SWE29" i="2"/>
  <c r="SWD29" i="2"/>
  <c r="SWC29" i="2"/>
  <c r="SWB29" i="2"/>
  <c r="SWA29" i="2"/>
  <c r="SVZ29" i="2"/>
  <c r="SVY29" i="2"/>
  <c r="SVX29" i="2"/>
  <c r="SVW29" i="2"/>
  <c r="SVV29" i="2"/>
  <c r="SVU29" i="2"/>
  <c r="SVT29" i="2"/>
  <c r="SVS29" i="2"/>
  <c r="SVR29" i="2"/>
  <c r="SVQ29" i="2"/>
  <c r="SVP29" i="2"/>
  <c r="SVO29" i="2"/>
  <c r="SVN29" i="2"/>
  <c r="SVM29" i="2"/>
  <c r="SVL29" i="2"/>
  <c r="SVK29" i="2"/>
  <c r="SVJ29" i="2"/>
  <c r="SVI29" i="2"/>
  <c r="SVH29" i="2"/>
  <c r="SVG29" i="2"/>
  <c r="SVF29" i="2"/>
  <c r="SVE29" i="2"/>
  <c r="SVD29" i="2"/>
  <c r="SVC29" i="2"/>
  <c r="SVB29" i="2"/>
  <c r="SVA29" i="2"/>
  <c r="SUZ29" i="2"/>
  <c r="SUY29" i="2"/>
  <c r="SUX29" i="2"/>
  <c r="SUW29" i="2"/>
  <c r="SUV29" i="2"/>
  <c r="SUU29" i="2"/>
  <c r="SUT29" i="2"/>
  <c r="SUS29" i="2"/>
  <c r="SUR29" i="2"/>
  <c r="SUQ29" i="2"/>
  <c r="SUP29" i="2"/>
  <c r="SUO29" i="2"/>
  <c r="SUN29" i="2"/>
  <c r="SUM29" i="2"/>
  <c r="SUL29" i="2"/>
  <c r="SUK29" i="2"/>
  <c r="SUJ29" i="2"/>
  <c r="SUI29" i="2"/>
  <c r="SUH29" i="2"/>
  <c r="SUG29" i="2"/>
  <c r="SUF29" i="2"/>
  <c r="SUE29" i="2"/>
  <c r="SUD29" i="2"/>
  <c r="SUC29" i="2"/>
  <c r="SUB29" i="2"/>
  <c r="SUA29" i="2"/>
  <c r="STZ29" i="2"/>
  <c r="STY29" i="2"/>
  <c r="STX29" i="2"/>
  <c r="STW29" i="2"/>
  <c r="STV29" i="2"/>
  <c r="STU29" i="2"/>
  <c r="STT29" i="2"/>
  <c r="STS29" i="2"/>
  <c r="STR29" i="2"/>
  <c r="STQ29" i="2"/>
  <c r="STP29" i="2"/>
  <c r="STO29" i="2"/>
  <c r="STN29" i="2"/>
  <c r="STM29" i="2"/>
  <c r="STL29" i="2"/>
  <c r="STK29" i="2"/>
  <c r="STJ29" i="2"/>
  <c r="STI29" i="2"/>
  <c r="STH29" i="2"/>
  <c r="STG29" i="2"/>
  <c r="STF29" i="2"/>
  <c r="STE29" i="2"/>
  <c r="STD29" i="2"/>
  <c r="STC29" i="2"/>
  <c r="STB29" i="2"/>
  <c r="STA29" i="2"/>
  <c r="SSZ29" i="2"/>
  <c r="SSY29" i="2"/>
  <c r="SSX29" i="2"/>
  <c r="SSW29" i="2"/>
  <c r="SSV29" i="2"/>
  <c r="SSU29" i="2"/>
  <c r="SST29" i="2"/>
  <c r="SSS29" i="2"/>
  <c r="SSR29" i="2"/>
  <c r="SSQ29" i="2"/>
  <c r="SSP29" i="2"/>
  <c r="SSO29" i="2"/>
  <c r="SSN29" i="2"/>
  <c r="SSM29" i="2"/>
  <c r="SSL29" i="2"/>
  <c r="SSK29" i="2"/>
  <c r="SSJ29" i="2"/>
  <c r="SSI29" i="2"/>
  <c r="SSH29" i="2"/>
  <c r="SSG29" i="2"/>
  <c r="SSF29" i="2"/>
  <c r="SSE29" i="2"/>
  <c r="SSD29" i="2"/>
  <c r="SSC29" i="2"/>
  <c r="SSB29" i="2"/>
  <c r="SSA29" i="2"/>
  <c r="SRZ29" i="2"/>
  <c r="SRY29" i="2"/>
  <c r="SRX29" i="2"/>
  <c r="SRW29" i="2"/>
  <c r="SRV29" i="2"/>
  <c r="SRU29" i="2"/>
  <c r="SRT29" i="2"/>
  <c r="SRS29" i="2"/>
  <c r="SRR29" i="2"/>
  <c r="SRQ29" i="2"/>
  <c r="SRP29" i="2"/>
  <c r="SRO29" i="2"/>
  <c r="SRN29" i="2"/>
  <c r="SRM29" i="2"/>
  <c r="SRL29" i="2"/>
  <c r="SRK29" i="2"/>
  <c r="SRJ29" i="2"/>
  <c r="SRI29" i="2"/>
  <c r="SRH29" i="2"/>
  <c r="SRG29" i="2"/>
  <c r="SRF29" i="2"/>
  <c r="SRE29" i="2"/>
  <c r="SRD29" i="2"/>
  <c r="SRC29" i="2"/>
  <c r="SRB29" i="2"/>
  <c r="SRA29" i="2"/>
  <c r="SQZ29" i="2"/>
  <c r="SQY29" i="2"/>
  <c r="SQX29" i="2"/>
  <c r="SQW29" i="2"/>
  <c r="SQV29" i="2"/>
  <c r="SQU29" i="2"/>
  <c r="SQT29" i="2"/>
  <c r="SQS29" i="2"/>
  <c r="SQR29" i="2"/>
  <c r="SQQ29" i="2"/>
  <c r="SQP29" i="2"/>
  <c r="SQO29" i="2"/>
  <c r="SQN29" i="2"/>
  <c r="SQM29" i="2"/>
  <c r="SQL29" i="2"/>
  <c r="SQK29" i="2"/>
  <c r="SQJ29" i="2"/>
  <c r="SQI29" i="2"/>
  <c r="SQH29" i="2"/>
  <c r="SQG29" i="2"/>
  <c r="SQF29" i="2"/>
  <c r="SQE29" i="2"/>
  <c r="SQD29" i="2"/>
  <c r="SQC29" i="2"/>
  <c r="SQB29" i="2"/>
  <c r="SQA29" i="2"/>
  <c r="SPZ29" i="2"/>
  <c r="SPY29" i="2"/>
  <c r="SPX29" i="2"/>
  <c r="SPW29" i="2"/>
  <c r="SPV29" i="2"/>
  <c r="SPU29" i="2"/>
  <c r="SPT29" i="2"/>
  <c r="SPS29" i="2"/>
  <c r="SPR29" i="2"/>
  <c r="SPQ29" i="2"/>
  <c r="SPP29" i="2"/>
  <c r="SPO29" i="2"/>
  <c r="SPN29" i="2"/>
  <c r="SPM29" i="2"/>
  <c r="SPL29" i="2"/>
  <c r="SPK29" i="2"/>
  <c r="SPJ29" i="2"/>
  <c r="SPI29" i="2"/>
  <c r="SPH29" i="2"/>
  <c r="SPG29" i="2"/>
  <c r="SPF29" i="2"/>
  <c r="SPE29" i="2"/>
  <c r="SPD29" i="2"/>
  <c r="SPC29" i="2"/>
  <c r="SPB29" i="2"/>
  <c r="SPA29" i="2"/>
  <c r="SOZ29" i="2"/>
  <c r="SOY29" i="2"/>
  <c r="SOX29" i="2"/>
  <c r="SOW29" i="2"/>
  <c r="SOV29" i="2"/>
  <c r="SOU29" i="2"/>
  <c r="SOT29" i="2"/>
  <c r="SOS29" i="2"/>
  <c r="SOR29" i="2"/>
  <c r="SOQ29" i="2"/>
  <c r="SOP29" i="2"/>
  <c r="SOO29" i="2"/>
  <c r="SON29" i="2"/>
  <c r="SOM29" i="2"/>
  <c r="SOL29" i="2"/>
  <c r="SOK29" i="2"/>
  <c r="SOJ29" i="2"/>
  <c r="SOI29" i="2"/>
  <c r="SOH29" i="2"/>
  <c r="SOG29" i="2"/>
  <c r="SOF29" i="2"/>
  <c r="SOE29" i="2"/>
  <c r="SOD29" i="2"/>
  <c r="SOC29" i="2"/>
  <c r="SOB29" i="2"/>
  <c r="SOA29" i="2"/>
  <c r="SNZ29" i="2"/>
  <c r="SNY29" i="2"/>
  <c r="SNX29" i="2"/>
  <c r="SNW29" i="2"/>
  <c r="SNV29" i="2"/>
  <c r="SNU29" i="2"/>
  <c r="SNT29" i="2"/>
  <c r="SNS29" i="2"/>
  <c r="SNR29" i="2"/>
  <c r="SNQ29" i="2"/>
  <c r="SNP29" i="2"/>
  <c r="SNO29" i="2"/>
  <c r="SNN29" i="2"/>
  <c r="SNM29" i="2"/>
  <c r="SNL29" i="2"/>
  <c r="SNK29" i="2"/>
  <c r="SNJ29" i="2"/>
  <c r="SNI29" i="2"/>
  <c r="SNH29" i="2"/>
  <c r="SNG29" i="2"/>
  <c r="SNF29" i="2"/>
  <c r="SNE29" i="2"/>
  <c r="SND29" i="2"/>
  <c r="SNC29" i="2"/>
  <c r="SNB29" i="2"/>
  <c r="SNA29" i="2"/>
  <c r="SMZ29" i="2"/>
  <c r="SMY29" i="2"/>
  <c r="SMX29" i="2"/>
  <c r="SMW29" i="2"/>
  <c r="SMV29" i="2"/>
  <c r="SMU29" i="2"/>
  <c r="SMT29" i="2"/>
  <c r="SMS29" i="2"/>
  <c r="SMR29" i="2"/>
  <c r="SMQ29" i="2"/>
  <c r="SMP29" i="2"/>
  <c r="SMO29" i="2"/>
  <c r="SMN29" i="2"/>
  <c r="SMM29" i="2"/>
  <c r="SML29" i="2"/>
  <c r="SMK29" i="2"/>
  <c r="SMJ29" i="2"/>
  <c r="SMI29" i="2"/>
  <c r="SMH29" i="2"/>
  <c r="SMG29" i="2"/>
  <c r="SMF29" i="2"/>
  <c r="SME29" i="2"/>
  <c r="SMD29" i="2"/>
  <c r="SMC29" i="2"/>
  <c r="SMB29" i="2"/>
  <c r="SMA29" i="2"/>
  <c r="SLZ29" i="2"/>
  <c r="SLY29" i="2"/>
  <c r="SLX29" i="2"/>
  <c r="SLW29" i="2"/>
  <c r="SLV29" i="2"/>
  <c r="SLU29" i="2"/>
  <c r="SLT29" i="2"/>
  <c r="SLS29" i="2"/>
  <c r="SLR29" i="2"/>
  <c r="SLQ29" i="2"/>
  <c r="SLP29" i="2"/>
  <c r="SLO29" i="2"/>
  <c r="SLN29" i="2"/>
  <c r="SLM29" i="2"/>
  <c r="SLL29" i="2"/>
  <c r="SLK29" i="2"/>
  <c r="SLJ29" i="2"/>
  <c r="SLI29" i="2"/>
  <c r="SLH29" i="2"/>
  <c r="SLG29" i="2"/>
  <c r="SLF29" i="2"/>
  <c r="SLE29" i="2"/>
  <c r="SLD29" i="2"/>
  <c r="SLC29" i="2"/>
  <c r="SLB29" i="2"/>
  <c r="SLA29" i="2"/>
  <c r="SKZ29" i="2"/>
  <c r="SKY29" i="2"/>
  <c r="SKX29" i="2"/>
  <c r="SKW29" i="2"/>
  <c r="SKV29" i="2"/>
  <c r="SKU29" i="2"/>
  <c r="SKT29" i="2"/>
  <c r="SKS29" i="2"/>
  <c r="SKR29" i="2"/>
  <c r="SKQ29" i="2"/>
  <c r="SKP29" i="2"/>
  <c r="SKO29" i="2"/>
  <c r="SKN29" i="2"/>
  <c r="SKM29" i="2"/>
  <c r="SKL29" i="2"/>
  <c r="SKK29" i="2"/>
  <c r="SKJ29" i="2"/>
  <c r="SKI29" i="2"/>
  <c r="SKH29" i="2"/>
  <c r="SKG29" i="2"/>
  <c r="SKF29" i="2"/>
  <c r="SKE29" i="2"/>
  <c r="SKD29" i="2"/>
  <c r="SKC29" i="2"/>
  <c r="SKB29" i="2"/>
  <c r="SKA29" i="2"/>
  <c r="SJZ29" i="2"/>
  <c r="SJY29" i="2"/>
  <c r="SJX29" i="2"/>
  <c r="SJW29" i="2"/>
  <c r="SJV29" i="2"/>
  <c r="SJU29" i="2"/>
  <c r="SJT29" i="2"/>
  <c r="SJS29" i="2"/>
  <c r="SJR29" i="2"/>
  <c r="SJQ29" i="2"/>
  <c r="SJP29" i="2"/>
  <c r="SJO29" i="2"/>
  <c r="SJN29" i="2"/>
  <c r="SJM29" i="2"/>
  <c r="SJL29" i="2"/>
  <c r="SJK29" i="2"/>
  <c r="SJJ29" i="2"/>
  <c r="SJI29" i="2"/>
  <c r="SJH29" i="2"/>
  <c r="SJG29" i="2"/>
  <c r="SJF29" i="2"/>
  <c r="SJE29" i="2"/>
  <c r="SJD29" i="2"/>
  <c r="SJC29" i="2"/>
  <c r="SJB29" i="2"/>
  <c r="SJA29" i="2"/>
  <c r="SIZ29" i="2"/>
  <c r="SIY29" i="2"/>
  <c r="SIX29" i="2"/>
  <c r="SIW29" i="2"/>
  <c r="SIV29" i="2"/>
  <c r="SIU29" i="2"/>
  <c r="SIT29" i="2"/>
  <c r="SIS29" i="2"/>
  <c r="SIR29" i="2"/>
  <c r="SIQ29" i="2"/>
  <c r="SIP29" i="2"/>
  <c r="SIO29" i="2"/>
  <c r="SIN29" i="2"/>
  <c r="SIM29" i="2"/>
  <c r="SIL29" i="2"/>
  <c r="SIK29" i="2"/>
  <c r="SIJ29" i="2"/>
  <c r="SII29" i="2"/>
  <c r="SIH29" i="2"/>
  <c r="SIG29" i="2"/>
  <c r="SIF29" i="2"/>
  <c r="SIE29" i="2"/>
  <c r="SID29" i="2"/>
  <c r="SIC29" i="2"/>
  <c r="SIB29" i="2"/>
  <c r="SIA29" i="2"/>
  <c r="SHZ29" i="2"/>
  <c r="SHY29" i="2"/>
  <c r="SHX29" i="2"/>
  <c r="SHW29" i="2"/>
  <c r="SHV29" i="2"/>
  <c r="SHU29" i="2"/>
  <c r="SHT29" i="2"/>
  <c r="SHS29" i="2"/>
  <c r="SHR29" i="2"/>
  <c r="SHQ29" i="2"/>
  <c r="SHP29" i="2"/>
  <c r="SHO29" i="2"/>
  <c r="SHN29" i="2"/>
  <c r="SHM29" i="2"/>
  <c r="SHL29" i="2"/>
  <c r="SHK29" i="2"/>
  <c r="SHJ29" i="2"/>
  <c r="SHI29" i="2"/>
  <c r="SHH29" i="2"/>
  <c r="SHG29" i="2"/>
  <c r="SHF29" i="2"/>
  <c r="SHE29" i="2"/>
  <c r="SHD29" i="2"/>
  <c r="SHC29" i="2"/>
  <c r="SHB29" i="2"/>
  <c r="SHA29" i="2"/>
  <c r="SGZ29" i="2"/>
  <c r="SGY29" i="2"/>
  <c r="SGX29" i="2"/>
  <c r="SGW29" i="2"/>
  <c r="SGV29" i="2"/>
  <c r="SGU29" i="2"/>
  <c r="SGT29" i="2"/>
  <c r="SGS29" i="2"/>
  <c r="SGR29" i="2"/>
  <c r="SGQ29" i="2"/>
  <c r="SGP29" i="2"/>
  <c r="SGO29" i="2"/>
  <c r="SGN29" i="2"/>
  <c r="SGM29" i="2"/>
  <c r="SGL29" i="2"/>
  <c r="SGK29" i="2"/>
  <c r="SGJ29" i="2"/>
  <c r="SGI29" i="2"/>
  <c r="SGH29" i="2"/>
  <c r="SGG29" i="2"/>
  <c r="SGF29" i="2"/>
  <c r="SGE29" i="2"/>
  <c r="SGD29" i="2"/>
  <c r="SGC29" i="2"/>
  <c r="SGB29" i="2"/>
  <c r="SGA29" i="2"/>
  <c r="SFZ29" i="2"/>
  <c r="SFY29" i="2"/>
  <c r="SFX29" i="2"/>
  <c r="SFW29" i="2"/>
  <c r="SFV29" i="2"/>
  <c r="SFU29" i="2"/>
  <c r="SFT29" i="2"/>
  <c r="SFS29" i="2"/>
  <c r="SFR29" i="2"/>
  <c r="SFQ29" i="2"/>
  <c r="SFP29" i="2"/>
  <c r="SFO29" i="2"/>
  <c r="SFN29" i="2"/>
  <c r="SFM29" i="2"/>
  <c r="SFL29" i="2"/>
  <c r="SFK29" i="2"/>
  <c r="SFJ29" i="2"/>
  <c r="SFI29" i="2"/>
  <c r="SFH29" i="2"/>
  <c r="SFG29" i="2"/>
  <c r="SFF29" i="2"/>
  <c r="SFE29" i="2"/>
  <c r="SFD29" i="2"/>
  <c r="SFC29" i="2"/>
  <c r="SFB29" i="2"/>
  <c r="SFA29" i="2"/>
  <c r="SEZ29" i="2"/>
  <c r="SEY29" i="2"/>
  <c r="SEX29" i="2"/>
  <c r="SEW29" i="2"/>
  <c r="SEV29" i="2"/>
  <c r="SEU29" i="2"/>
  <c r="SET29" i="2"/>
  <c r="SES29" i="2"/>
  <c r="SER29" i="2"/>
  <c r="SEQ29" i="2"/>
  <c r="SEP29" i="2"/>
  <c r="SEO29" i="2"/>
  <c r="SEN29" i="2"/>
  <c r="SEM29" i="2"/>
  <c r="SEL29" i="2"/>
  <c r="SEK29" i="2"/>
  <c r="SEJ29" i="2"/>
  <c r="SEI29" i="2"/>
  <c r="SEH29" i="2"/>
  <c r="SEG29" i="2"/>
  <c r="SEF29" i="2"/>
  <c r="SEE29" i="2"/>
  <c r="SED29" i="2"/>
  <c r="SEC29" i="2"/>
  <c r="SEB29" i="2"/>
  <c r="SEA29" i="2"/>
  <c r="SDZ29" i="2"/>
  <c r="SDY29" i="2"/>
  <c r="SDX29" i="2"/>
  <c r="SDW29" i="2"/>
  <c r="SDV29" i="2"/>
  <c r="SDU29" i="2"/>
  <c r="SDT29" i="2"/>
  <c r="SDS29" i="2"/>
  <c r="SDR29" i="2"/>
  <c r="SDQ29" i="2"/>
  <c r="SDP29" i="2"/>
  <c r="SDO29" i="2"/>
  <c r="SDN29" i="2"/>
  <c r="SDM29" i="2"/>
  <c r="SDL29" i="2"/>
  <c r="SDK29" i="2"/>
  <c r="SDJ29" i="2"/>
  <c r="SDI29" i="2"/>
  <c r="SDH29" i="2"/>
  <c r="SDG29" i="2"/>
  <c r="SDF29" i="2"/>
  <c r="SDE29" i="2"/>
  <c r="SDD29" i="2"/>
  <c r="SDC29" i="2"/>
  <c r="SDB29" i="2"/>
  <c r="SDA29" i="2"/>
  <c r="SCZ29" i="2"/>
  <c r="SCY29" i="2"/>
  <c r="SCX29" i="2"/>
  <c r="SCW29" i="2"/>
  <c r="SCV29" i="2"/>
  <c r="SCU29" i="2"/>
  <c r="SCT29" i="2"/>
  <c r="SCS29" i="2"/>
  <c r="SCR29" i="2"/>
  <c r="SCQ29" i="2"/>
  <c r="SCP29" i="2"/>
  <c r="SCO29" i="2"/>
  <c r="SCN29" i="2"/>
  <c r="SCM29" i="2"/>
  <c r="SCL29" i="2"/>
  <c r="SCK29" i="2"/>
  <c r="SCJ29" i="2"/>
  <c r="SCI29" i="2"/>
  <c r="SCH29" i="2"/>
  <c r="SCG29" i="2"/>
  <c r="SCF29" i="2"/>
  <c r="SCE29" i="2"/>
  <c r="SCD29" i="2"/>
  <c r="SCC29" i="2"/>
  <c r="SCB29" i="2"/>
  <c r="SCA29" i="2"/>
  <c r="SBZ29" i="2"/>
  <c r="SBY29" i="2"/>
  <c r="SBX29" i="2"/>
  <c r="SBW29" i="2"/>
  <c r="SBV29" i="2"/>
  <c r="SBU29" i="2"/>
  <c r="SBT29" i="2"/>
  <c r="SBS29" i="2"/>
  <c r="SBR29" i="2"/>
  <c r="SBQ29" i="2"/>
  <c r="SBP29" i="2"/>
  <c r="SBO29" i="2"/>
  <c r="SBN29" i="2"/>
  <c r="SBM29" i="2"/>
  <c r="SBL29" i="2"/>
  <c r="SBK29" i="2"/>
  <c r="SBJ29" i="2"/>
  <c r="SBI29" i="2"/>
  <c r="SBH29" i="2"/>
  <c r="SBG29" i="2"/>
  <c r="SBF29" i="2"/>
  <c r="SBE29" i="2"/>
  <c r="SBD29" i="2"/>
  <c r="SBC29" i="2"/>
  <c r="SBB29" i="2"/>
  <c r="SBA29" i="2"/>
  <c r="SAZ29" i="2"/>
  <c r="SAY29" i="2"/>
  <c r="SAX29" i="2"/>
  <c r="SAW29" i="2"/>
  <c r="SAV29" i="2"/>
  <c r="SAU29" i="2"/>
  <c r="SAT29" i="2"/>
  <c r="SAS29" i="2"/>
  <c r="SAR29" i="2"/>
  <c r="SAQ29" i="2"/>
  <c r="SAP29" i="2"/>
  <c r="SAO29" i="2"/>
  <c r="SAN29" i="2"/>
  <c r="SAM29" i="2"/>
  <c r="SAL29" i="2"/>
  <c r="SAK29" i="2"/>
  <c r="SAJ29" i="2"/>
  <c r="SAI29" i="2"/>
  <c r="SAH29" i="2"/>
  <c r="SAG29" i="2"/>
  <c r="SAF29" i="2"/>
  <c r="SAE29" i="2"/>
  <c r="SAD29" i="2"/>
  <c r="SAC29" i="2"/>
  <c r="SAB29" i="2"/>
  <c r="SAA29" i="2"/>
  <c r="RZZ29" i="2"/>
  <c r="RZY29" i="2"/>
  <c r="RZX29" i="2"/>
  <c r="RZW29" i="2"/>
  <c r="RZV29" i="2"/>
  <c r="RZU29" i="2"/>
  <c r="RZT29" i="2"/>
  <c r="RZS29" i="2"/>
  <c r="RZR29" i="2"/>
  <c r="RZQ29" i="2"/>
  <c r="RZP29" i="2"/>
  <c r="RZO29" i="2"/>
  <c r="RZN29" i="2"/>
  <c r="RZM29" i="2"/>
  <c r="RZL29" i="2"/>
  <c r="RZK29" i="2"/>
  <c r="RZJ29" i="2"/>
  <c r="RZI29" i="2"/>
  <c r="RZH29" i="2"/>
  <c r="RZG29" i="2"/>
  <c r="RZF29" i="2"/>
  <c r="RZE29" i="2"/>
  <c r="RZD29" i="2"/>
  <c r="RZC29" i="2"/>
  <c r="RZB29" i="2"/>
  <c r="RZA29" i="2"/>
  <c r="RYZ29" i="2"/>
  <c r="RYY29" i="2"/>
  <c r="RYX29" i="2"/>
  <c r="RYW29" i="2"/>
  <c r="RYV29" i="2"/>
  <c r="RYU29" i="2"/>
  <c r="RYT29" i="2"/>
  <c r="RYS29" i="2"/>
  <c r="RYR29" i="2"/>
  <c r="RYQ29" i="2"/>
  <c r="RYP29" i="2"/>
  <c r="RYO29" i="2"/>
  <c r="RYN29" i="2"/>
  <c r="RYM29" i="2"/>
  <c r="RYL29" i="2"/>
  <c r="RYK29" i="2"/>
  <c r="RYJ29" i="2"/>
  <c r="RYI29" i="2"/>
  <c r="RYH29" i="2"/>
  <c r="RYG29" i="2"/>
  <c r="RYF29" i="2"/>
  <c r="RYE29" i="2"/>
  <c r="RYD29" i="2"/>
  <c r="RYC29" i="2"/>
  <c r="RYB29" i="2"/>
  <c r="RYA29" i="2"/>
  <c r="RXZ29" i="2"/>
  <c r="RXY29" i="2"/>
  <c r="RXX29" i="2"/>
  <c r="RXW29" i="2"/>
  <c r="RXV29" i="2"/>
  <c r="RXU29" i="2"/>
  <c r="RXT29" i="2"/>
  <c r="RXS29" i="2"/>
  <c r="RXR29" i="2"/>
  <c r="RXQ29" i="2"/>
  <c r="RXP29" i="2"/>
  <c r="RXO29" i="2"/>
  <c r="RXN29" i="2"/>
  <c r="RXM29" i="2"/>
  <c r="RXL29" i="2"/>
  <c r="RXK29" i="2"/>
  <c r="RXJ29" i="2"/>
  <c r="RXI29" i="2"/>
  <c r="RXH29" i="2"/>
  <c r="RXG29" i="2"/>
  <c r="RXF29" i="2"/>
  <c r="RXE29" i="2"/>
  <c r="RXD29" i="2"/>
  <c r="RXC29" i="2"/>
  <c r="RXB29" i="2"/>
  <c r="RXA29" i="2"/>
  <c r="RWZ29" i="2"/>
  <c r="RWY29" i="2"/>
  <c r="RWX29" i="2"/>
  <c r="RWW29" i="2"/>
  <c r="RWV29" i="2"/>
  <c r="RWU29" i="2"/>
  <c r="RWT29" i="2"/>
  <c r="RWS29" i="2"/>
  <c r="RWR29" i="2"/>
  <c r="RWQ29" i="2"/>
  <c r="RWP29" i="2"/>
  <c r="RWO29" i="2"/>
  <c r="RWN29" i="2"/>
  <c r="RWM29" i="2"/>
  <c r="RWL29" i="2"/>
  <c r="RWK29" i="2"/>
  <c r="RWJ29" i="2"/>
  <c r="RWI29" i="2"/>
  <c r="RWH29" i="2"/>
  <c r="RWG29" i="2"/>
  <c r="RWF29" i="2"/>
  <c r="RWE29" i="2"/>
  <c r="RWD29" i="2"/>
  <c r="RWC29" i="2"/>
  <c r="RWB29" i="2"/>
  <c r="RWA29" i="2"/>
  <c r="RVZ29" i="2"/>
  <c r="RVY29" i="2"/>
  <c r="RVX29" i="2"/>
  <c r="RVW29" i="2"/>
  <c r="RVV29" i="2"/>
  <c r="RVU29" i="2"/>
  <c r="RVT29" i="2"/>
  <c r="RVS29" i="2"/>
  <c r="RVR29" i="2"/>
  <c r="RVQ29" i="2"/>
  <c r="RVP29" i="2"/>
  <c r="RVO29" i="2"/>
  <c r="RVN29" i="2"/>
  <c r="RVM29" i="2"/>
  <c r="RVL29" i="2"/>
  <c r="RVK29" i="2"/>
  <c r="RVJ29" i="2"/>
  <c r="RVI29" i="2"/>
  <c r="RVH29" i="2"/>
  <c r="RVG29" i="2"/>
  <c r="RVF29" i="2"/>
  <c r="RVE29" i="2"/>
  <c r="RVD29" i="2"/>
  <c r="RVC29" i="2"/>
  <c r="RVB29" i="2"/>
  <c r="RVA29" i="2"/>
  <c r="RUZ29" i="2"/>
  <c r="RUY29" i="2"/>
  <c r="RUX29" i="2"/>
  <c r="RUW29" i="2"/>
  <c r="RUV29" i="2"/>
  <c r="RUU29" i="2"/>
  <c r="RUT29" i="2"/>
  <c r="RUS29" i="2"/>
  <c r="RUR29" i="2"/>
  <c r="RUQ29" i="2"/>
  <c r="RUP29" i="2"/>
  <c r="RUO29" i="2"/>
  <c r="RUN29" i="2"/>
  <c r="RUM29" i="2"/>
  <c r="RUL29" i="2"/>
  <c r="RUK29" i="2"/>
  <c r="RUJ29" i="2"/>
  <c r="RUI29" i="2"/>
  <c r="RUH29" i="2"/>
  <c r="RUG29" i="2"/>
  <c r="RUF29" i="2"/>
  <c r="RUE29" i="2"/>
  <c r="RUD29" i="2"/>
  <c r="RUC29" i="2"/>
  <c r="RUB29" i="2"/>
  <c r="RUA29" i="2"/>
  <c r="RTZ29" i="2"/>
  <c r="RTY29" i="2"/>
  <c r="RTX29" i="2"/>
  <c r="RTW29" i="2"/>
  <c r="RTV29" i="2"/>
  <c r="RTU29" i="2"/>
  <c r="RTT29" i="2"/>
  <c r="RTS29" i="2"/>
  <c r="RTR29" i="2"/>
  <c r="RTQ29" i="2"/>
  <c r="RTP29" i="2"/>
  <c r="RTO29" i="2"/>
  <c r="RTN29" i="2"/>
  <c r="RTM29" i="2"/>
  <c r="RTL29" i="2"/>
  <c r="RTK29" i="2"/>
  <c r="RTJ29" i="2"/>
  <c r="RTI29" i="2"/>
  <c r="RTH29" i="2"/>
  <c r="RTG29" i="2"/>
  <c r="RTF29" i="2"/>
  <c r="RTE29" i="2"/>
  <c r="RTD29" i="2"/>
  <c r="RTC29" i="2"/>
  <c r="RTB29" i="2"/>
  <c r="RTA29" i="2"/>
  <c r="RSZ29" i="2"/>
  <c r="RSY29" i="2"/>
  <c r="RSX29" i="2"/>
  <c r="RSW29" i="2"/>
  <c r="RSV29" i="2"/>
  <c r="RSU29" i="2"/>
  <c r="RST29" i="2"/>
  <c r="RSS29" i="2"/>
  <c r="RSR29" i="2"/>
  <c r="RSQ29" i="2"/>
  <c r="RSP29" i="2"/>
  <c r="RSO29" i="2"/>
  <c r="RSN29" i="2"/>
  <c r="RSM29" i="2"/>
  <c r="RSL29" i="2"/>
  <c r="RSK29" i="2"/>
  <c r="RSJ29" i="2"/>
  <c r="RSI29" i="2"/>
  <c r="RSH29" i="2"/>
  <c r="RSG29" i="2"/>
  <c r="RSF29" i="2"/>
  <c r="RSE29" i="2"/>
  <c r="RSD29" i="2"/>
  <c r="RSC29" i="2"/>
  <c r="RSB29" i="2"/>
  <c r="RSA29" i="2"/>
  <c r="RRZ29" i="2"/>
  <c r="RRY29" i="2"/>
  <c r="RRX29" i="2"/>
  <c r="RRW29" i="2"/>
  <c r="RRV29" i="2"/>
  <c r="RRU29" i="2"/>
  <c r="RRT29" i="2"/>
  <c r="RRS29" i="2"/>
  <c r="RRR29" i="2"/>
  <c r="RRQ29" i="2"/>
  <c r="RRP29" i="2"/>
  <c r="RRO29" i="2"/>
  <c r="RRN29" i="2"/>
  <c r="RRM29" i="2"/>
  <c r="RRL29" i="2"/>
  <c r="RRK29" i="2"/>
  <c r="RRJ29" i="2"/>
  <c r="RRI29" i="2"/>
  <c r="RRH29" i="2"/>
  <c r="RRG29" i="2"/>
  <c r="RRF29" i="2"/>
  <c r="RRE29" i="2"/>
  <c r="RRD29" i="2"/>
  <c r="RRC29" i="2"/>
  <c r="RRB29" i="2"/>
  <c r="RRA29" i="2"/>
  <c r="RQZ29" i="2"/>
  <c r="RQY29" i="2"/>
  <c r="RQX29" i="2"/>
  <c r="RQW29" i="2"/>
  <c r="RQV29" i="2"/>
  <c r="RQU29" i="2"/>
  <c r="RQT29" i="2"/>
  <c r="RQS29" i="2"/>
  <c r="RQR29" i="2"/>
  <c r="RQQ29" i="2"/>
  <c r="RQP29" i="2"/>
  <c r="RQO29" i="2"/>
  <c r="RQN29" i="2"/>
  <c r="RQM29" i="2"/>
  <c r="RQL29" i="2"/>
  <c r="RQK29" i="2"/>
  <c r="RQJ29" i="2"/>
  <c r="RQI29" i="2"/>
  <c r="RQH29" i="2"/>
  <c r="RQG29" i="2"/>
  <c r="RQF29" i="2"/>
  <c r="RQE29" i="2"/>
  <c r="RQD29" i="2"/>
  <c r="RQC29" i="2"/>
  <c r="RQB29" i="2"/>
  <c r="RQA29" i="2"/>
  <c r="RPZ29" i="2"/>
  <c r="RPY29" i="2"/>
  <c r="RPX29" i="2"/>
  <c r="RPW29" i="2"/>
  <c r="RPV29" i="2"/>
  <c r="RPU29" i="2"/>
  <c r="RPT29" i="2"/>
  <c r="RPS29" i="2"/>
  <c r="RPR29" i="2"/>
  <c r="RPQ29" i="2"/>
  <c r="RPP29" i="2"/>
  <c r="RPO29" i="2"/>
  <c r="RPN29" i="2"/>
  <c r="RPM29" i="2"/>
  <c r="RPL29" i="2"/>
  <c r="RPK29" i="2"/>
  <c r="RPJ29" i="2"/>
  <c r="RPI29" i="2"/>
  <c r="RPH29" i="2"/>
  <c r="RPG29" i="2"/>
  <c r="RPF29" i="2"/>
  <c r="RPE29" i="2"/>
  <c r="RPD29" i="2"/>
  <c r="RPC29" i="2"/>
  <c r="RPB29" i="2"/>
  <c r="RPA29" i="2"/>
  <c r="ROZ29" i="2"/>
  <c r="ROY29" i="2"/>
  <c r="ROX29" i="2"/>
  <c r="ROW29" i="2"/>
  <c r="ROV29" i="2"/>
  <c r="ROU29" i="2"/>
  <c r="ROT29" i="2"/>
  <c r="ROS29" i="2"/>
  <c r="ROR29" i="2"/>
  <c r="ROQ29" i="2"/>
  <c r="ROP29" i="2"/>
  <c r="ROO29" i="2"/>
  <c r="RON29" i="2"/>
  <c r="ROM29" i="2"/>
  <c r="ROL29" i="2"/>
  <c r="ROK29" i="2"/>
  <c r="ROJ29" i="2"/>
  <c r="ROI29" i="2"/>
  <c r="ROH29" i="2"/>
  <c r="ROG29" i="2"/>
  <c r="ROF29" i="2"/>
  <c r="ROE29" i="2"/>
  <c r="ROD29" i="2"/>
  <c r="ROC29" i="2"/>
  <c r="ROB29" i="2"/>
  <c r="ROA29" i="2"/>
  <c r="RNZ29" i="2"/>
  <c r="RNY29" i="2"/>
  <c r="RNX29" i="2"/>
  <c r="RNW29" i="2"/>
  <c r="RNV29" i="2"/>
  <c r="RNU29" i="2"/>
  <c r="RNT29" i="2"/>
  <c r="RNS29" i="2"/>
  <c r="RNR29" i="2"/>
  <c r="RNQ29" i="2"/>
  <c r="RNP29" i="2"/>
  <c r="RNO29" i="2"/>
  <c r="RNN29" i="2"/>
  <c r="RNM29" i="2"/>
  <c r="RNL29" i="2"/>
  <c r="RNK29" i="2"/>
  <c r="RNJ29" i="2"/>
  <c r="RNI29" i="2"/>
  <c r="RNH29" i="2"/>
  <c r="RNG29" i="2"/>
  <c r="RNF29" i="2"/>
  <c r="RNE29" i="2"/>
  <c r="RND29" i="2"/>
  <c r="RNC29" i="2"/>
  <c r="RNB29" i="2"/>
  <c r="RNA29" i="2"/>
  <c r="RMZ29" i="2"/>
  <c r="RMY29" i="2"/>
  <c r="RMX29" i="2"/>
  <c r="RMW29" i="2"/>
  <c r="RMV29" i="2"/>
  <c r="RMU29" i="2"/>
  <c r="RMT29" i="2"/>
  <c r="RMS29" i="2"/>
  <c r="RMR29" i="2"/>
  <c r="RMQ29" i="2"/>
  <c r="RMP29" i="2"/>
  <c r="RMO29" i="2"/>
  <c r="RMN29" i="2"/>
  <c r="RMM29" i="2"/>
  <c r="RML29" i="2"/>
  <c r="RMK29" i="2"/>
  <c r="RMJ29" i="2"/>
  <c r="RMI29" i="2"/>
  <c r="RMH29" i="2"/>
  <c r="RMG29" i="2"/>
  <c r="RMF29" i="2"/>
  <c r="RME29" i="2"/>
  <c r="RMD29" i="2"/>
  <c r="RMC29" i="2"/>
  <c r="RMB29" i="2"/>
  <c r="RMA29" i="2"/>
  <c r="RLZ29" i="2"/>
  <c r="RLY29" i="2"/>
  <c r="RLX29" i="2"/>
  <c r="RLW29" i="2"/>
  <c r="RLV29" i="2"/>
  <c r="RLU29" i="2"/>
  <c r="RLT29" i="2"/>
  <c r="RLS29" i="2"/>
  <c r="RLR29" i="2"/>
  <c r="RLQ29" i="2"/>
  <c r="RLP29" i="2"/>
  <c r="RLO29" i="2"/>
  <c r="RLN29" i="2"/>
  <c r="RLM29" i="2"/>
  <c r="RLL29" i="2"/>
  <c r="RLK29" i="2"/>
  <c r="RLJ29" i="2"/>
  <c r="RLI29" i="2"/>
  <c r="RLH29" i="2"/>
  <c r="RLG29" i="2"/>
  <c r="RLF29" i="2"/>
  <c r="RLE29" i="2"/>
  <c r="RLD29" i="2"/>
  <c r="RLC29" i="2"/>
  <c r="RLB29" i="2"/>
  <c r="RLA29" i="2"/>
  <c r="RKZ29" i="2"/>
  <c r="RKY29" i="2"/>
  <c r="RKX29" i="2"/>
  <c r="RKW29" i="2"/>
  <c r="RKV29" i="2"/>
  <c r="RKU29" i="2"/>
  <c r="RKT29" i="2"/>
  <c r="RKS29" i="2"/>
  <c r="RKR29" i="2"/>
  <c r="RKQ29" i="2"/>
  <c r="RKP29" i="2"/>
  <c r="RKO29" i="2"/>
  <c r="RKN29" i="2"/>
  <c r="RKM29" i="2"/>
  <c r="RKL29" i="2"/>
  <c r="RKK29" i="2"/>
  <c r="RKJ29" i="2"/>
  <c r="RKI29" i="2"/>
  <c r="RKH29" i="2"/>
  <c r="RKG29" i="2"/>
  <c r="RKF29" i="2"/>
  <c r="RKE29" i="2"/>
  <c r="RKD29" i="2"/>
  <c r="RKC29" i="2"/>
  <c r="RKB29" i="2"/>
  <c r="RKA29" i="2"/>
  <c r="RJZ29" i="2"/>
  <c r="RJY29" i="2"/>
  <c r="RJX29" i="2"/>
  <c r="RJW29" i="2"/>
  <c r="RJV29" i="2"/>
  <c r="RJU29" i="2"/>
  <c r="RJT29" i="2"/>
  <c r="RJS29" i="2"/>
  <c r="RJR29" i="2"/>
  <c r="RJQ29" i="2"/>
  <c r="RJP29" i="2"/>
  <c r="RJO29" i="2"/>
  <c r="RJN29" i="2"/>
  <c r="RJM29" i="2"/>
  <c r="RJL29" i="2"/>
  <c r="RJK29" i="2"/>
  <c r="RJJ29" i="2"/>
  <c r="RJI29" i="2"/>
  <c r="RJH29" i="2"/>
  <c r="RJG29" i="2"/>
  <c r="RJF29" i="2"/>
  <c r="RJE29" i="2"/>
  <c r="RJD29" i="2"/>
  <c r="RJC29" i="2"/>
  <c r="RJB29" i="2"/>
  <c r="RJA29" i="2"/>
  <c r="RIZ29" i="2"/>
  <c r="RIY29" i="2"/>
  <c r="RIX29" i="2"/>
  <c r="RIW29" i="2"/>
  <c r="RIV29" i="2"/>
  <c r="RIU29" i="2"/>
  <c r="RIT29" i="2"/>
  <c r="RIS29" i="2"/>
  <c r="RIR29" i="2"/>
  <c r="RIQ29" i="2"/>
  <c r="RIP29" i="2"/>
  <c r="RIO29" i="2"/>
  <c r="RIN29" i="2"/>
  <c r="RIM29" i="2"/>
  <c r="RIL29" i="2"/>
  <c r="RIK29" i="2"/>
  <c r="RIJ29" i="2"/>
  <c r="RII29" i="2"/>
  <c r="RIH29" i="2"/>
  <c r="RIG29" i="2"/>
  <c r="RIF29" i="2"/>
  <c r="RIE29" i="2"/>
  <c r="RID29" i="2"/>
  <c r="RIC29" i="2"/>
  <c r="RIB29" i="2"/>
  <c r="RIA29" i="2"/>
  <c r="RHZ29" i="2"/>
  <c r="RHY29" i="2"/>
  <c r="RHX29" i="2"/>
  <c r="RHW29" i="2"/>
  <c r="RHV29" i="2"/>
  <c r="RHU29" i="2"/>
  <c r="RHT29" i="2"/>
  <c r="RHS29" i="2"/>
  <c r="RHR29" i="2"/>
  <c r="RHQ29" i="2"/>
  <c r="RHP29" i="2"/>
  <c r="RHO29" i="2"/>
  <c r="RHN29" i="2"/>
  <c r="RHM29" i="2"/>
  <c r="RHL29" i="2"/>
  <c r="RHK29" i="2"/>
  <c r="RHJ29" i="2"/>
  <c r="RHI29" i="2"/>
  <c r="RHH29" i="2"/>
  <c r="RHG29" i="2"/>
  <c r="RHF29" i="2"/>
  <c r="RHE29" i="2"/>
  <c r="RHD29" i="2"/>
  <c r="RHC29" i="2"/>
  <c r="RHB29" i="2"/>
  <c r="RHA29" i="2"/>
  <c r="RGZ29" i="2"/>
  <c r="RGY29" i="2"/>
  <c r="RGX29" i="2"/>
  <c r="RGW29" i="2"/>
  <c r="RGV29" i="2"/>
  <c r="RGU29" i="2"/>
  <c r="RGT29" i="2"/>
  <c r="RGS29" i="2"/>
  <c r="RGR29" i="2"/>
  <c r="RGQ29" i="2"/>
  <c r="RGP29" i="2"/>
  <c r="RGO29" i="2"/>
  <c r="RGN29" i="2"/>
  <c r="RGM29" i="2"/>
  <c r="RGL29" i="2"/>
  <c r="RGK29" i="2"/>
  <c r="RGJ29" i="2"/>
  <c r="RGI29" i="2"/>
  <c r="RGH29" i="2"/>
  <c r="RGG29" i="2"/>
  <c r="RGF29" i="2"/>
  <c r="RGE29" i="2"/>
  <c r="RGD29" i="2"/>
  <c r="RGC29" i="2"/>
  <c r="RGB29" i="2"/>
  <c r="RGA29" i="2"/>
  <c r="RFZ29" i="2"/>
  <c r="RFY29" i="2"/>
  <c r="RFX29" i="2"/>
  <c r="RFW29" i="2"/>
  <c r="RFV29" i="2"/>
  <c r="RFU29" i="2"/>
  <c r="RFT29" i="2"/>
  <c r="RFS29" i="2"/>
  <c r="RFR29" i="2"/>
  <c r="RFQ29" i="2"/>
  <c r="RFP29" i="2"/>
  <c r="RFO29" i="2"/>
  <c r="RFN29" i="2"/>
  <c r="RFM29" i="2"/>
  <c r="RFL29" i="2"/>
  <c r="RFK29" i="2"/>
  <c r="RFJ29" i="2"/>
  <c r="RFI29" i="2"/>
  <c r="RFH29" i="2"/>
  <c r="RFG29" i="2"/>
  <c r="RFF29" i="2"/>
  <c r="RFE29" i="2"/>
  <c r="RFD29" i="2"/>
  <c r="RFC29" i="2"/>
  <c r="RFB29" i="2"/>
  <c r="RFA29" i="2"/>
  <c r="REZ29" i="2"/>
  <c r="REY29" i="2"/>
  <c r="REX29" i="2"/>
  <c r="REW29" i="2"/>
  <c r="REV29" i="2"/>
  <c r="REU29" i="2"/>
  <c r="RET29" i="2"/>
  <c r="RES29" i="2"/>
  <c r="RER29" i="2"/>
  <c r="REQ29" i="2"/>
  <c r="REP29" i="2"/>
  <c r="REO29" i="2"/>
  <c r="REN29" i="2"/>
  <c r="REM29" i="2"/>
  <c r="REL29" i="2"/>
  <c r="REK29" i="2"/>
  <c r="REJ29" i="2"/>
  <c r="REI29" i="2"/>
  <c r="REH29" i="2"/>
  <c r="REG29" i="2"/>
  <c r="REF29" i="2"/>
  <c r="REE29" i="2"/>
  <c r="RED29" i="2"/>
  <c r="REC29" i="2"/>
  <c r="REB29" i="2"/>
  <c r="REA29" i="2"/>
  <c r="RDZ29" i="2"/>
  <c r="RDY29" i="2"/>
  <c r="RDX29" i="2"/>
  <c r="RDW29" i="2"/>
  <c r="RDV29" i="2"/>
  <c r="RDU29" i="2"/>
  <c r="RDT29" i="2"/>
  <c r="RDS29" i="2"/>
  <c r="RDR29" i="2"/>
  <c r="RDQ29" i="2"/>
  <c r="RDP29" i="2"/>
  <c r="RDO29" i="2"/>
  <c r="RDN29" i="2"/>
  <c r="RDM29" i="2"/>
  <c r="RDL29" i="2"/>
  <c r="RDK29" i="2"/>
  <c r="RDJ29" i="2"/>
  <c r="RDI29" i="2"/>
  <c r="RDH29" i="2"/>
  <c r="RDG29" i="2"/>
  <c r="RDF29" i="2"/>
  <c r="RDE29" i="2"/>
  <c r="RDD29" i="2"/>
  <c r="RDC29" i="2"/>
  <c r="RDB29" i="2"/>
  <c r="RDA29" i="2"/>
  <c r="RCZ29" i="2"/>
  <c r="RCY29" i="2"/>
  <c r="RCX29" i="2"/>
  <c r="RCW29" i="2"/>
  <c r="RCV29" i="2"/>
  <c r="RCU29" i="2"/>
  <c r="RCT29" i="2"/>
  <c r="RCS29" i="2"/>
  <c r="RCR29" i="2"/>
  <c r="RCQ29" i="2"/>
  <c r="RCP29" i="2"/>
  <c r="RCO29" i="2"/>
  <c r="RCN29" i="2"/>
  <c r="RCM29" i="2"/>
  <c r="RCL29" i="2"/>
  <c r="RCK29" i="2"/>
  <c r="RCJ29" i="2"/>
  <c r="RCI29" i="2"/>
  <c r="RCH29" i="2"/>
  <c r="RCG29" i="2"/>
  <c r="RCF29" i="2"/>
  <c r="RCE29" i="2"/>
  <c r="RCD29" i="2"/>
  <c r="RCC29" i="2"/>
  <c r="RCB29" i="2"/>
  <c r="RCA29" i="2"/>
  <c r="RBZ29" i="2"/>
  <c r="RBY29" i="2"/>
  <c r="RBX29" i="2"/>
  <c r="RBW29" i="2"/>
  <c r="RBV29" i="2"/>
  <c r="RBU29" i="2"/>
  <c r="RBT29" i="2"/>
  <c r="RBS29" i="2"/>
  <c r="RBR29" i="2"/>
  <c r="RBQ29" i="2"/>
  <c r="RBP29" i="2"/>
  <c r="RBO29" i="2"/>
  <c r="RBN29" i="2"/>
  <c r="RBM29" i="2"/>
  <c r="RBL29" i="2"/>
  <c r="RBK29" i="2"/>
  <c r="RBJ29" i="2"/>
  <c r="RBI29" i="2"/>
  <c r="RBH29" i="2"/>
  <c r="RBG29" i="2"/>
  <c r="RBF29" i="2"/>
  <c r="RBE29" i="2"/>
  <c r="RBD29" i="2"/>
  <c r="RBC29" i="2"/>
  <c r="RBB29" i="2"/>
  <c r="RBA29" i="2"/>
  <c r="RAZ29" i="2"/>
  <c r="RAY29" i="2"/>
  <c r="RAX29" i="2"/>
  <c r="RAW29" i="2"/>
  <c r="RAV29" i="2"/>
  <c r="RAU29" i="2"/>
  <c r="RAT29" i="2"/>
  <c r="RAS29" i="2"/>
  <c r="RAR29" i="2"/>
  <c r="RAQ29" i="2"/>
  <c r="RAP29" i="2"/>
  <c r="RAO29" i="2"/>
  <c r="RAN29" i="2"/>
  <c r="RAM29" i="2"/>
  <c r="RAL29" i="2"/>
  <c r="RAK29" i="2"/>
  <c r="RAJ29" i="2"/>
  <c r="RAI29" i="2"/>
  <c r="RAH29" i="2"/>
  <c r="RAG29" i="2"/>
  <c r="RAF29" i="2"/>
  <c r="RAE29" i="2"/>
  <c r="RAD29" i="2"/>
  <c r="RAC29" i="2"/>
  <c r="RAB29" i="2"/>
  <c r="RAA29" i="2"/>
  <c r="QZZ29" i="2"/>
  <c r="QZY29" i="2"/>
  <c r="QZX29" i="2"/>
  <c r="QZW29" i="2"/>
  <c r="QZV29" i="2"/>
  <c r="QZU29" i="2"/>
  <c r="QZT29" i="2"/>
  <c r="QZS29" i="2"/>
  <c r="QZR29" i="2"/>
  <c r="QZQ29" i="2"/>
  <c r="QZP29" i="2"/>
  <c r="QZO29" i="2"/>
  <c r="QZN29" i="2"/>
  <c r="QZM29" i="2"/>
  <c r="QZL29" i="2"/>
  <c r="QZK29" i="2"/>
  <c r="QZJ29" i="2"/>
  <c r="QZI29" i="2"/>
  <c r="QZH29" i="2"/>
  <c r="QZG29" i="2"/>
  <c r="QZF29" i="2"/>
  <c r="QZE29" i="2"/>
  <c r="QZD29" i="2"/>
  <c r="QZC29" i="2"/>
  <c r="QZB29" i="2"/>
  <c r="QZA29" i="2"/>
  <c r="QYZ29" i="2"/>
  <c r="QYY29" i="2"/>
  <c r="QYX29" i="2"/>
  <c r="QYW29" i="2"/>
  <c r="QYV29" i="2"/>
  <c r="QYU29" i="2"/>
  <c r="QYT29" i="2"/>
  <c r="QYS29" i="2"/>
  <c r="QYR29" i="2"/>
  <c r="QYQ29" i="2"/>
  <c r="QYP29" i="2"/>
  <c r="QYO29" i="2"/>
  <c r="QYN29" i="2"/>
  <c r="QYM29" i="2"/>
  <c r="QYL29" i="2"/>
  <c r="QYK29" i="2"/>
  <c r="QYJ29" i="2"/>
  <c r="QYI29" i="2"/>
  <c r="QYH29" i="2"/>
  <c r="QYG29" i="2"/>
  <c r="QYF29" i="2"/>
  <c r="QYE29" i="2"/>
  <c r="QYD29" i="2"/>
  <c r="QYC29" i="2"/>
  <c r="QYB29" i="2"/>
  <c r="QYA29" i="2"/>
  <c r="QXZ29" i="2"/>
  <c r="QXY29" i="2"/>
  <c r="QXX29" i="2"/>
  <c r="QXW29" i="2"/>
  <c r="QXV29" i="2"/>
  <c r="QXU29" i="2"/>
  <c r="QXT29" i="2"/>
  <c r="QXS29" i="2"/>
  <c r="QXR29" i="2"/>
  <c r="QXQ29" i="2"/>
  <c r="QXP29" i="2"/>
  <c r="QXO29" i="2"/>
  <c r="QXN29" i="2"/>
  <c r="QXM29" i="2"/>
  <c r="QXL29" i="2"/>
  <c r="QXK29" i="2"/>
  <c r="QXJ29" i="2"/>
  <c r="QXI29" i="2"/>
  <c r="QXH29" i="2"/>
  <c r="QXG29" i="2"/>
  <c r="QXF29" i="2"/>
  <c r="QXE29" i="2"/>
  <c r="QXD29" i="2"/>
  <c r="QXC29" i="2"/>
  <c r="QXB29" i="2"/>
  <c r="QXA29" i="2"/>
  <c r="QWZ29" i="2"/>
  <c r="QWY29" i="2"/>
  <c r="QWX29" i="2"/>
  <c r="QWW29" i="2"/>
  <c r="QWV29" i="2"/>
  <c r="QWU29" i="2"/>
  <c r="QWT29" i="2"/>
  <c r="QWS29" i="2"/>
  <c r="QWR29" i="2"/>
  <c r="QWQ29" i="2"/>
  <c r="QWP29" i="2"/>
  <c r="QWO29" i="2"/>
  <c r="QWN29" i="2"/>
  <c r="QWM29" i="2"/>
  <c r="QWL29" i="2"/>
  <c r="QWK29" i="2"/>
  <c r="QWJ29" i="2"/>
  <c r="QWI29" i="2"/>
  <c r="QWH29" i="2"/>
  <c r="QWG29" i="2"/>
  <c r="QWF29" i="2"/>
  <c r="QWE29" i="2"/>
  <c r="QWD29" i="2"/>
  <c r="QWC29" i="2"/>
  <c r="QWB29" i="2"/>
  <c r="QWA29" i="2"/>
  <c r="QVZ29" i="2"/>
  <c r="QVY29" i="2"/>
  <c r="QVX29" i="2"/>
  <c r="QVW29" i="2"/>
  <c r="QVV29" i="2"/>
  <c r="QVU29" i="2"/>
  <c r="QVT29" i="2"/>
  <c r="QVS29" i="2"/>
  <c r="QVR29" i="2"/>
  <c r="QVQ29" i="2"/>
  <c r="QVP29" i="2"/>
  <c r="QVO29" i="2"/>
  <c r="QVN29" i="2"/>
  <c r="QVM29" i="2"/>
  <c r="QVL29" i="2"/>
  <c r="QVK29" i="2"/>
  <c r="QVJ29" i="2"/>
  <c r="QVI29" i="2"/>
  <c r="QVH29" i="2"/>
  <c r="QVG29" i="2"/>
  <c r="QVF29" i="2"/>
  <c r="QVE29" i="2"/>
  <c r="QVD29" i="2"/>
  <c r="QVC29" i="2"/>
  <c r="QVB29" i="2"/>
  <c r="QVA29" i="2"/>
  <c r="QUZ29" i="2"/>
  <c r="QUY29" i="2"/>
  <c r="QUX29" i="2"/>
  <c r="QUW29" i="2"/>
  <c r="QUV29" i="2"/>
  <c r="QUU29" i="2"/>
  <c r="QUT29" i="2"/>
  <c r="QUS29" i="2"/>
  <c r="QUR29" i="2"/>
  <c r="QUQ29" i="2"/>
  <c r="QUP29" i="2"/>
  <c r="QUO29" i="2"/>
  <c r="QUN29" i="2"/>
  <c r="QUM29" i="2"/>
  <c r="QUL29" i="2"/>
  <c r="QUK29" i="2"/>
  <c r="QUJ29" i="2"/>
  <c r="QUI29" i="2"/>
  <c r="QUH29" i="2"/>
  <c r="QUG29" i="2"/>
  <c r="QUF29" i="2"/>
  <c r="QUE29" i="2"/>
  <c r="QUD29" i="2"/>
  <c r="QUC29" i="2"/>
  <c r="QUB29" i="2"/>
  <c r="QUA29" i="2"/>
  <c r="QTZ29" i="2"/>
  <c r="QTY29" i="2"/>
  <c r="QTX29" i="2"/>
  <c r="QTW29" i="2"/>
  <c r="QTV29" i="2"/>
  <c r="QTU29" i="2"/>
  <c r="QTT29" i="2"/>
  <c r="QTS29" i="2"/>
  <c r="QTR29" i="2"/>
  <c r="QTQ29" i="2"/>
  <c r="QTP29" i="2"/>
  <c r="QTO29" i="2"/>
  <c r="QTN29" i="2"/>
  <c r="QTM29" i="2"/>
  <c r="QTL29" i="2"/>
  <c r="QTK29" i="2"/>
  <c r="QTJ29" i="2"/>
  <c r="QTI29" i="2"/>
  <c r="QTH29" i="2"/>
  <c r="QTG29" i="2"/>
  <c r="QTF29" i="2"/>
  <c r="QTE29" i="2"/>
  <c r="QTD29" i="2"/>
  <c r="QTC29" i="2"/>
  <c r="QTB29" i="2"/>
  <c r="QTA29" i="2"/>
  <c r="QSZ29" i="2"/>
  <c r="QSY29" i="2"/>
  <c r="QSX29" i="2"/>
  <c r="QSW29" i="2"/>
  <c r="QSV29" i="2"/>
  <c r="QSU29" i="2"/>
  <c r="QST29" i="2"/>
  <c r="QSS29" i="2"/>
  <c r="QSR29" i="2"/>
  <c r="QSQ29" i="2"/>
  <c r="QSP29" i="2"/>
  <c r="QSO29" i="2"/>
  <c r="QSN29" i="2"/>
  <c r="QSM29" i="2"/>
  <c r="QSL29" i="2"/>
  <c r="QSK29" i="2"/>
  <c r="QSJ29" i="2"/>
  <c r="QSI29" i="2"/>
  <c r="QSH29" i="2"/>
  <c r="QSG29" i="2"/>
  <c r="QSF29" i="2"/>
  <c r="QSE29" i="2"/>
  <c r="QSD29" i="2"/>
  <c r="QSC29" i="2"/>
  <c r="QSB29" i="2"/>
  <c r="QSA29" i="2"/>
  <c r="QRZ29" i="2"/>
  <c r="QRY29" i="2"/>
  <c r="QRX29" i="2"/>
  <c r="QRW29" i="2"/>
  <c r="QRV29" i="2"/>
  <c r="QRU29" i="2"/>
  <c r="QRT29" i="2"/>
  <c r="QRS29" i="2"/>
  <c r="QRR29" i="2"/>
  <c r="QRQ29" i="2"/>
  <c r="QRP29" i="2"/>
  <c r="QRO29" i="2"/>
  <c r="QRN29" i="2"/>
  <c r="QRM29" i="2"/>
  <c r="QRL29" i="2"/>
  <c r="QRK29" i="2"/>
  <c r="QRJ29" i="2"/>
  <c r="QRI29" i="2"/>
  <c r="QRH29" i="2"/>
  <c r="QRG29" i="2"/>
  <c r="QRF29" i="2"/>
  <c r="QRE29" i="2"/>
  <c r="QRD29" i="2"/>
  <c r="QRC29" i="2"/>
  <c r="QRB29" i="2"/>
  <c r="QRA29" i="2"/>
  <c r="QQZ29" i="2"/>
  <c r="QQY29" i="2"/>
  <c r="QQX29" i="2"/>
  <c r="QQW29" i="2"/>
  <c r="QQV29" i="2"/>
  <c r="QQU29" i="2"/>
  <c r="QQT29" i="2"/>
  <c r="QQS29" i="2"/>
  <c r="QQR29" i="2"/>
  <c r="QQQ29" i="2"/>
  <c r="QQP29" i="2"/>
  <c r="QQO29" i="2"/>
  <c r="QQN29" i="2"/>
  <c r="QQM29" i="2"/>
  <c r="QQL29" i="2"/>
  <c r="QQK29" i="2"/>
  <c r="QQJ29" i="2"/>
  <c r="QQI29" i="2"/>
  <c r="QQH29" i="2"/>
  <c r="QQG29" i="2"/>
  <c r="QQF29" i="2"/>
  <c r="QQE29" i="2"/>
  <c r="QQD29" i="2"/>
  <c r="QQC29" i="2"/>
  <c r="QQB29" i="2"/>
  <c r="QQA29" i="2"/>
  <c r="QPZ29" i="2"/>
  <c r="QPY29" i="2"/>
  <c r="QPX29" i="2"/>
  <c r="QPW29" i="2"/>
  <c r="QPV29" i="2"/>
  <c r="QPU29" i="2"/>
  <c r="QPT29" i="2"/>
  <c r="QPS29" i="2"/>
  <c r="QPR29" i="2"/>
  <c r="QPQ29" i="2"/>
  <c r="QPP29" i="2"/>
  <c r="QPO29" i="2"/>
  <c r="QPN29" i="2"/>
  <c r="QPM29" i="2"/>
  <c r="QPL29" i="2"/>
  <c r="QPK29" i="2"/>
  <c r="QPJ29" i="2"/>
  <c r="QPI29" i="2"/>
  <c r="QPH29" i="2"/>
  <c r="QPG29" i="2"/>
  <c r="QPF29" i="2"/>
  <c r="QPE29" i="2"/>
  <c r="QPD29" i="2"/>
  <c r="QPC29" i="2"/>
  <c r="QPB29" i="2"/>
  <c r="QPA29" i="2"/>
  <c r="QOZ29" i="2"/>
  <c r="QOY29" i="2"/>
  <c r="QOX29" i="2"/>
  <c r="QOW29" i="2"/>
  <c r="QOV29" i="2"/>
  <c r="QOU29" i="2"/>
  <c r="QOT29" i="2"/>
  <c r="QOS29" i="2"/>
  <c r="QOR29" i="2"/>
  <c r="QOQ29" i="2"/>
  <c r="QOP29" i="2"/>
  <c r="QOO29" i="2"/>
  <c r="QON29" i="2"/>
  <c r="QOM29" i="2"/>
  <c r="QOL29" i="2"/>
  <c r="QOK29" i="2"/>
  <c r="QOJ29" i="2"/>
  <c r="QOI29" i="2"/>
  <c r="QOH29" i="2"/>
  <c r="QOG29" i="2"/>
  <c r="QOF29" i="2"/>
  <c r="QOE29" i="2"/>
  <c r="QOD29" i="2"/>
  <c r="QOC29" i="2"/>
  <c r="QOB29" i="2"/>
  <c r="QOA29" i="2"/>
  <c r="QNZ29" i="2"/>
  <c r="QNY29" i="2"/>
  <c r="QNX29" i="2"/>
  <c r="QNW29" i="2"/>
  <c r="QNV29" i="2"/>
  <c r="QNU29" i="2"/>
  <c r="QNT29" i="2"/>
  <c r="QNS29" i="2"/>
  <c r="QNR29" i="2"/>
  <c r="QNQ29" i="2"/>
  <c r="QNP29" i="2"/>
  <c r="QNO29" i="2"/>
  <c r="QNN29" i="2"/>
  <c r="QNM29" i="2"/>
  <c r="QNL29" i="2"/>
  <c r="QNK29" i="2"/>
  <c r="QNJ29" i="2"/>
  <c r="QNI29" i="2"/>
  <c r="QNH29" i="2"/>
  <c r="QNG29" i="2"/>
  <c r="QNF29" i="2"/>
  <c r="QNE29" i="2"/>
  <c r="QND29" i="2"/>
  <c r="QNC29" i="2"/>
  <c r="QNB29" i="2"/>
  <c r="QNA29" i="2"/>
  <c r="QMZ29" i="2"/>
  <c r="QMY29" i="2"/>
  <c r="QMX29" i="2"/>
  <c r="QMW29" i="2"/>
  <c r="QMV29" i="2"/>
  <c r="QMU29" i="2"/>
  <c r="QMT29" i="2"/>
  <c r="QMS29" i="2"/>
  <c r="QMR29" i="2"/>
  <c r="QMQ29" i="2"/>
  <c r="QMP29" i="2"/>
  <c r="QMO29" i="2"/>
  <c r="QMN29" i="2"/>
  <c r="QMM29" i="2"/>
  <c r="QML29" i="2"/>
  <c r="QMK29" i="2"/>
  <c r="QMJ29" i="2"/>
  <c r="QMI29" i="2"/>
  <c r="QMH29" i="2"/>
  <c r="QMG29" i="2"/>
  <c r="QMF29" i="2"/>
  <c r="QME29" i="2"/>
  <c r="QMD29" i="2"/>
  <c r="QMC29" i="2"/>
  <c r="QMB29" i="2"/>
  <c r="QMA29" i="2"/>
  <c r="QLZ29" i="2"/>
  <c r="QLY29" i="2"/>
  <c r="QLX29" i="2"/>
  <c r="QLW29" i="2"/>
  <c r="QLV29" i="2"/>
  <c r="QLU29" i="2"/>
  <c r="QLT29" i="2"/>
  <c r="QLS29" i="2"/>
  <c r="QLR29" i="2"/>
  <c r="QLQ29" i="2"/>
  <c r="QLP29" i="2"/>
  <c r="QLO29" i="2"/>
  <c r="QLN29" i="2"/>
  <c r="QLM29" i="2"/>
  <c r="QLL29" i="2"/>
  <c r="QLK29" i="2"/>
  <c r="QLJ29" i="2"/>
  <c r="QLI29" i="2"/>
  <c r="QLH29" i="2"/>
  <c r="QLG29" i="2"/>
  <c r="QLF29" i="2"/>
  <c r="QLE29" i="2"/>
  <c r="QLD29" i="2"/>
  <c r="QLC29" i="2"/>
  <c r="QLB29" i="2"/>
  <c r="QLA29" i="2"/>
  <c r="QKZ29" i="2"/>
  <c r="QKY29" i="2"/>
  <c r="QKX29" i="2"/>
  <c r="QKW29" i="2"/>
  <c r="QKV29" i="2"/>
  <c r="QKU29" i="2"/>
  <c r="QKT29" i="2"/>
  <c r="QKS29" i="2"/>
  <c r="QKR29" i="2"/>
  <c r="QKQ29" i="2"/>
  <c r="QKP29" i="2"/>
  <c r="QKO29" i="2"/>
  <c r="QKN29" i="2"/>
  <c r="QKM29" i="2"/>
  <c r="QKL29" i="2"/>
  <c r="QKK29" i="2"/>
  <c r="QKJ29" i="2"/>
  <c r="QKI29" i="2"/>
  <c r="QKH29" i="2"/>
  <c r="QKG29" i="2"/>
  <c r="QKF29" i="2"/>
  <c r="QKE29" i="2"/>
  <c r="QKD29" i="2"/>
  <c r="QKC29" i="2"/>
  <c r="QKB29" i="2"/>
  <c r="QKA29" i="2"/>
  <c r="QJZ29" i="2"/>
  <c r="QJY29" i="2"/>
  <c r="QJX29" i="2"/>
  <c r="QJW29" i="2"/>
  <c r="QJV29" i="2"/>
  <c r="QJU29" i="2"/>
  <c r="QJT29" i="2"/>
  <c r="QJS29" i="2"/>
  <c r="QJR29" i="2"/>
  <c r="QJQ29" i="2"/>
  <c r="QJP29" i="2"/>
  <c r="QJO29" i="2"/>
  <c r="QJN29" i="2"/>
  <c r="QJM29" i="2"/>
  <c r="QJL29" i="2"/>
  <c r="QJK29" i="2"/>
  <c r="QJJ29" i="2"/>
  <c r="QJI29" i="2"/>
  <c r="QJH29" i="2"/>
  <c r="QJG29" i="2"/>
  <c r="QJF29" i="2"/>
  <c r="QJE29" i="2"/>
  <c r="QJD29" i="2"/>
  <c r="QJC29" i="2"/>
  <c r="QJB29" i="2"/>
  <c r="QJA29" i="2"/>
  <c r="QIZ29" i="2"/>
  <c r="QIY29" i="2"/>
  <c r="QIX29" i="2"/>
  <c r="QIW29" i="2"/>
  <c r="QIV29" i="2"/>
  <c r="QIU29" i="2"/>
  <c r="QIT29" i="2"/>
  <c r="QIS29" i="2"/>
  <c r="QIR29" i="2"/>
  <c r="QIQ29" i="2"/>
  <c r="QIP29" i="2"/>
  <c r="QIO29" i="2"/>
  <c r="QIN29" i="2"/>
  <c r="QIM29" i="2"/>
  <c r="QIL29" i="2"/>
  <c r="QIK29" i="2"/>
  <c r="QIJ29" i="2"/>
  <c r="QII29" i="2"/>
  <c r="QIH29" i="2"/>
  <c r="QIG29" i="2"/>
  <c r="QIF29" i="2"/>
  <c r="QIE29" i="2"/>
  <c r="QID29" i="2"/>
  <c r="QIC29" i="2"/>
  <c r="QIB29" i="2"/>
  <c r="QIA29" i="2"/>
  <c r="QHZ29" i="2"/>
  <c r="QHY29" i="2"/>
  <c r="QHX29" i="2"/>
  <c r="QHW29" i="2"/>
  <c r="QHV29" i="2"/>
  <c r="QHU29" i="2"/>
  <c r="QHT29" i="2"/>
  <c r="QHS29" i="2"/>
  <c r="QHR29" i="2"/>
  <c r="QHQ29" i="2"/>
  <c r="QHP29" i="2"/>
  <c r="QHO29" i="2"/>
  <c r="QHN29" i="2"/>
  <c r="QHM29" i="2"/>
  <c r="QHL29" i="2"/>
  <c r="QHK29" i="2"/>
  <c r="QHJ29" i="2"/>
  <c r="QHI29" i="2"/>
  <c r="QHH29" i="2"/>
  <c r="QHG29" i="2"/>
  <c r="QHF29" i="2"/>
  <c r="QHE29" i="2"/>
  <c r="QHD29" i="2"/>
  <c r="QHC29" i="2"/>
  <c r="QHB29" i="2"/>
  <c r="QHA29" i="2"/>
  <c r="QGZ29" i="2"/>
  <c r="QGY29" i="2"/>
  <c r="QGX29" i="2"/>
  <c r="QGW29" i="2"/>
  <c r="QGV29" i="2"/>
  <c r="QGU29" i="2"/>
  <c r="QGT29" i="2"/>
  <c r="QGS29" i="2"/>
  <c r="QGR29" i="2"/>
  <c r="QGQ29" i="2"/>
  <c r="QGP29" i="2"/>
  <c r="QGO29" i="2"/>
  <c r="QGN29" i="2"/>
  <c r="QGM29" i="2"/>
  <c r="QGL29" i="2"/>
  <c r="QGK29" i="2"/>
  <c r="QGJ29" i="2"/>
  <c r="QGI29" i="2"/>
  <c r="QGH29" i="2"/>
  <c r="QGG29" i="2"/>
  <c r="QGF29" i="2"/>
  <c r="QGE29" i="2"/>
  <c r="QGD29" i="2"/>
  <c r="QGC29" i="2"/>
  <c r="QGB29" i="2"/>
  <c r="QGA29" i="2"/>
  <c r="QFZ29" i="2"/>
  <c r="QFY29" i="2"/>
  <c r="QFX29" i="2"/>
  <c r="QFW29" i="2"/>
  <c r="QFV29" i="2"/>
  <c r="QFU29" i="2"/>
  <c r="QFT29" i="2"/>
  <c r="QFS29" i="2"/>
  <c r="QFR29" i="2"/>
  <c r="QFQ29" i="2"/>
  <c r="QFP29" i="2"/>
  <c r="QFO29" i="2"/>
  <c r="QFN29" i="2"/>
  <c r="QFM29" i="2"/>
  <c r="QFL29" i="2"/>
  <c r="QFK29" i="2"/>
  <c r="QFJ29" i="2"/>
  <c r="QFI29" i="2"/>
  <c r="QFH29" i="2"/>
  <c r="QFG29" i="2"/>
  <c r="QFF29" i="2"/>
  <c r="QFE29" i="2"/>
  <c r="QFD29" i="2"/>
  <c r="QFC29" i="2"/>
  <c r="QFB29" i="2"/>
  <c r="QFA29" i="2"/>
  <c r="QEZ29" i="2"/>
  <c r="QEY29" i="2"/>
  <c r="QEX29" i="2"/>
  <c r="QEW29" i="2"/>
  <c r="QEV29" i="2"/>
  <c r="QEU29" i="2"/>
  <c r="QET29" i="2"/>
  <c r="QES29" i="2"/>
  <c r="QER29" i="2"/>
  <c r="QEQ29" i="2"/>
  <c r="QEP29" i="2"/>
  <c r="QEO29" i="2"/>
  <c r="QEN29" i="2"/>
  <c r="QEM29" i="2"/>
  <c r="QEL29" i="2"/>
  <c r="QEK29" i="2"/>
  <c r="QEJ29" i="2"/>
  <c r="QEI29" i="2"/>
  <c r="QEH29" i="2"/>
  <c r="QEG29" i="2"/>
  <c r="QEF29" i="2"/>
  <c r="QEE29" i="2"/>
  <c r="QED29" i="2"/>
  <c r="QEC29" i="2"/>
  <c r="QEB29" i="2"/>
  <c r="QEA29" i="2"/>
  <c r="QDZ29" i="2"/>
  <c r="QDY29" i="2"/>
  <c r="QDX29" i="2"/>
  <c r="QDW29" i="2"/>
  <c r="QDV29" i="2"/>
  <c r="QDU29" i="2"/>
  <c r="QDT29" i="2"/>
  <c r="QDS29" i="2"/>
  <c r="QDR29" i="2"/>
  <c r="QDQ29" i="2"/>
  <c r="QDP29" i="2"/>
  <c r="QDO29" i="2"/>
  <c r="QDN29" i="2"/>
  <c r="QDM29" i="2"/>
  <c r="QDL29" i="2"/>
  <c r="QDK29" i="2"/>
  <c r="QDJ29" i="2"/>
  <c r="QDI29" i="2"/>
  <c r="QDH29" i="2"/>
  <c r="QDG29" i="2"/>
  <c r="QDF29" i="2"/>
  <c r="QDE29" i="2"/>
  <c r="QDD29" i="2"/>
  <c r="QDC29" i="2"/>
  <c r="QDB29" i="2"/>
  <c r="QDA29" i="2"/>
  <c r="QCZ29" i="2"/>
  <c r="QCY29" i="2"/>
  <c r="QCX29" i="2"/>
  <c r="QCW29" i="2"/>
  <c r="QCV29" i="2"/>
  <c r="QCU29" i="2"/>
  <c r="QCT29" i="2"/>
  <c r="QCS29" i="2"/>
  <c r="QCR29" i="2"/>
  <c r="QCQ29" i="2"/>
  <c r="QCP29" i="2"/>
  <c r="QCO29" i="2"/>
  <c r="QCN29" i="2"/>
  <c r="QCM29" i="2"/>
  <c r="QCL29" i="2"/>
  <c r="QCK29" i="2"/>
  <c r="QCJ29" i="2"/>
  <c r="QCI29" i="2"/>
  <c r="QCH29" i="2"/>
  <c r="QCG29" i="2"/>
  <c r="QCF29" i="2"/>
  <c r="QCE29" i="2"/>
  <c r="QCD29" i="2"/>
  <c r="QCC29" i="2"/>
  <c r="QCB29" i="2"/>
  <c r="QCA29" i="2"/>
  <c r="QBZ29" i="2"/>
  <c r="QBY29" i="2"/>
  <c r="QBX29" i="2"/>
  <c r="QBW29" i="2"/>
  <c r="QBV29" i="2"/>
  <c r="QBU29" i="2"/>
  <c r="QBT29" i="2"/>
  <c r="QBS29" i="2"/>
  <c r="QBR29" i="2"/>
  <c r="QBQ29" i="2"/>
  <c r="QBP29" i="2"/>
  <c r="QBO29" i="2"/>
  <c r="QBN29" i="2"/>
  <c r="QBM29" i="2"/>
  <c r="QBL29" i="2"/>
  <c r="QBK29" i="2"/>
  <c r="QBJ29" i="2"/>
  <c r="QBI29" i="2"/>
  <c r="QBH29" i="2"/>
  <c r="QBG29" i="2"/>
  <c r="QBF29" i="2"/>
  <c r="QBE29" i="2"/>
  <c r="QBD29" i="2"/>
  <c r="QBC29" i="2"/>
  <c r="QBB29" i="2"/>
  <c r="QBA29" i="2"/>
  <c r="QAZ29" i="2"/>
  <c r="QAY29" i="2"/>
  <c r="QAX29" i="2"/>
  <c r="QAW29" i="2"/>
  <c r="QAV29" i="2"/>
  <c r="QAU29" i="2"/>
  <c r="QAT29" i="2"/>
  <c r="QAS29" i="2"/>
  <c r="QAR29" i="2"/>
  <c r="QAQ29" i="2"/>
  <c r="QAP29" i="2"/>
  <c r="QAO29" i="2"/>
  <c r="QAN29" i="2"/>
  <c r="QAM29" i="2"/>
  <c r="QAL29" i="2"/>
  <c r="QAK29" i="2"/>
  <c r="QAJ29" i="2"/>
  <c r="QAI29" i="2"/>
  <c r="QAH29" i="2"/>
  <c r="QAG29" i="2"/>
  <c r="QAF29" i="2"/>
  <c r="QAE29" i="2"/>
  <c r="QAD29" i="2"/>
  <c r="QAC29" i="2"/>
  <c r="QAB29" i="2"/>
  <c r="QAA29" i="2"/>
  <c r="PZZ29" i="2"/>
  <c r="PZY29" i="2"/>
  <c r="PZX29" i="2"/>
  <c r="PZW29" i="2"/>
  <c r="PZV29" i="2"/>
  <c r="PZU29" i="2"/>
  <c r="PZT29" i="2"/>
  <c r="PZS29" i="2"/>
  <c r="PZR29" i="2"/>
  <c r="PZQ29" i="2"/>
  <c r="PZP29" i="2"/>
  <c r="PZO29" i="2"/>
  <c r="PZN29" i="2"/>
  <c r="PZM29" i="2"/>
  <c r="PZL29" i="2"/>
  <c r="PZK29" i="2"/>
  <c r="PZJ29" i="2"/>
  <c r="PZI29" i="2"/>
  <c r="PZH29" i="2"/>
  <c r="PZG29" i="2"/>
  <c r="PZF29" i="2"/>
  <c r="PZE29" i="2"/>
  <c r="PZD29" i="2"/>
  <c r="PZC29" i="2"/>
  <c r="PZB29" i="2"/>
  <c r="PZA29" i="2"/>
  <c r="PYZ29" i="2"/>
  <c r="PYY29" i="2"/>
  <c r="PYX29" i="2"/>
  <c r="PYW29" i="2"/>
  <c r="PYV29" i="2"/>
  <c r="PYU29" i="2"/>
  <c r="PYT29" i="2"/>
  <c r="PYS29" i="2"/>
  <c r="PYR29" i="2"/>
  <c r="PYQ29" i="2"/>
  <c r="PYP29" i="2"/>
  <c r="PYO29" i="2"/>
  <c r="PYN29" i="2"/>
  <c r="PYM29" i="2"/>
  <c r="PYL29" i="2"/>
  <c r="PYK29" i="2"/>
  <c r="PYJ29" i="2"/>
  <c r="PYI29" i="2"/>
  <c r="PYH29" i="2"/>
  <c r="PYG29" i="2"/>
  <c r="PYF29" i="2"/>
  <c r="PYE29" i="2"/>
  <c r="PYD29" i="2"/>
  <c r="PYC29" i="2"/>
  <c r="PYB29" i="2"/>
  <c r="PYA29" i="2"/>
  <c r="PXZ29" i="2"/>
  <c r="PXY29" i="2"/>
  <c r="PXX29" i="2"/>
  <c r="PXW29" i="2"/>
  <c r="PXV29" i="2"/>
  <c r="PXU29" i="2"/>
  <c r="PXT29" i="2"/>
  <c r="PXS29" i="2"/>
  <c r="PXR29" i="2"/>
  <c r="PXQ29" i="2"/>
  <c r="PXP29" i="2"/>
  <c r="PXO29" i="2"/>
  <c r="PXN29" i="2"/>
  <c r="PXM29" i="2"/>
  <c r="PXL29" i="2"/>
  <c r="PXK29" i="2"/>
  <c r="PXJ29" i="2"/>
  <c r="PXI29" i="2"/>
  <c r="PXH29" i="2"/>
  <c r="PXG29" i="2"/>
  <c r="PXF29" i="2"/>
  <c r="PXE29" i="2"/>
  <c r="PXD29" i="2"/>
  <c r="PXC29" i="2"/>
  <c r="PXB29" i="2"/>
  <c r="PXA29" i="2"/>
  <c r="PWZ29" i="2"/>
  <c r="PWY29" i="2"/>
  <c r="PWX29" i="2"/>
  <c r="PWW29" i="2"/>
  <c r="PWV29" i="2"/>
  <c r="PWU29" i="2"/>
  <c r="PWT29" i="2"/>
  <c r="PWS29" i="2"/>
  <c r="PWR29" i="2"/>
  <c r="PWQ29" i="2"/>
  <c r="PWP29" i="2"/>
  <c r="PWO29" i="2"/>
  <c r="PWN29" i="2"/>
  <c r="PWM29" i="2"/>
  <c r="PWL29" i="2"/>
  <c r="PWK29" i="2"/>
  <c r="PWJ29" i="2"/>
  <c r="PWI29" i="2"/>
  <c r="PWH29" i="2"/>
  <c r="PWG29" i="2"/>
  <c r="PWF29" i="2"/>
  <c r="PWE29" i="2"/>
  <c r="PWD29" i="2"/>
  <c r="PWC29" i="2"/>
  <c r="PWB29" i="2"/>
  <c r="PWA29" i="2"/>
  <c r="PVZ29" i="2"/>
  <c r="PVY29" i="2"/>
  <c r="PVX29" i="2"/>
  <c r="PVW29" i="2"/>
  <c r="PVV29" i="2"/>
  <c r="PVU29" i="2"/>
  <c r="PVT29" i="2"/>
  <c r="PVS29" i="2"/>
  <c r="PVR29" i="2"/>
  <c r="PVQ29" i="2"/>
  <c r="PVP29" i="2"/>
  <c r="PVO29" i="2"/>
  <c r="PVN29" i="2"/>
  <c r="PVM29" i="2"/>
  <c r="PVL29" i="2"/>
  <c r="PVK29" i="2"/>
  <c r="PVJ29" i="2"/>
  <c r="PVI29" i="2"/>
  <c r="PVH29" i="2"/>
  <c r="PVG29" i="2"/>
  <c r="PVF29" i="2"/>
  <c r="PVE29" i="2"/>
  <c r="PVD29" i="2"/>
  <c r="PVC29" i="2"/>
  <c r="PVB29" i="2"/>
  <c r="PVA29" i="2"/>
  <c r="PUZ29" i="2"/>
  <c r="PUY29" i="2"/>
  <c r="PUX29" i="2"/>
  <c r="PUW29" i="2"/>
  <c r="PUV29" i="2"/>
  <c r="PUU29" i="2"/>
  <c r="PUT29" i="2"/>
  <c r="PUS29" i="2"/>
  <c r="PUR29" i="2"/>
  <c r="PUQ29" i="2"/>
  <c r="PUP29" i="2"/>
  <c r="PUO29" i="2"/>
  <c r="PUN29" i="2"/>
  <c r="PUM29" i="2"/>
  <c r="PUL29" i="2"/>
  <c r="PUK29" i="2"/>
  <c r="PUJ29" i="2"/>
  <c r="PUI29" i="2"/>
  <c r="PUH29" i="2"/>
  <c r="PUG29" i="2"/>
  <c r="PUF29" i="2"/>
  <c r="PUE29" i="2"/>
  <c r="PUD29" i="2"/>
  <c r="PUC29" i="2"/>
  <c r="PUB29" i="2"/>
  <c r="PUA29" i="2"/>
  <c r="PTZ29" i="2"/>
  <c r="PTY29" i="2"/>
  <c r="PTX29" i="2"/>
  <c r="PTW29" i="2"/>
  <c r="PTV29" i="2"/>
  <c r="PTU29" i="2"/>
  <c r="PTT29" i="2"/>
  <c r="PTS29" i="2"/>
  <c r="PTR29" i="2"/>
  <c r="PTQ29" i="2"/>
  <c r="PTP29" i="2"/>
  <c r="PTO29" i="2"/>
  <c r="PTN29" i="2"/>
  <c r="PTM29" i="2"/>
  <c r="PTL29" i="2"/>
  <c r="PTK29" i="2"/>
  <c r="PTJ29" i="2"/>
  <c r="PTI29" i="2"/>
  <c r="PTH29" i="2"/>
  <c r="PTG29" i="2"/>
  <c r="PTF29" i="2"/>
  <c r="PTE29" i="2"/>
  <c r="PTD29" i="2"/>
  <c r="PTC29" i="2"/>
  <c r="PTB29" i="2"/>
  <c r="PTA29" i="2"/>
  <c r="PSZ29" i="2"/>
  <c r="PSY29" i="2"/>
  <c r="PSX29" i="2"/>
  <c r="PSW29" i="2"/>
  <c r="PSV29" i="2"/>
  <c r="PSU29" i="2"/>
  <c r="PST29" i="2"/>
  <c r="PSS29" i="2"/>
  <c r="PSR29" i="2"/>
  <c r="PSQ29" i="2"/>
  <c r="PSP29" i="2"/>
  <c r="PSO29" i="2"/>
  <c r="PSN29" i="2"/>
  <c r="PSM29" i="2"/>
  <c r="PSL29" i="2"/>
  <c r="PSK29" i="2"/>
  <c r="PSJ29" i="2"/>
  <c r="PSI29" i="2"/>
  <c r="PSH29" i="2"/>
  <c r="PSG29" i="2"/>
  <c r="PSF29" i="2"/>
  <c r="PSE29" i="2"/>
  <c r="PSD29" i="2"/>
  <c r="PSC29" i="2"/>
  <c r="PSB29" i="2"/>
  <c r="PSA29" i="2"/>
  <c r="PRZ29" i="2"/>
  <c r="PRY29" i="2"/>
  <c r="PRX29" i="2"/>
  <c r="PRW29" i="2"/>
  <c r="PRV29" i="2"/>
  <c r="PRU29" i="2"/>
  <c r="PRT29" i="2"/>
  <c r="PRS29" i="2"/>
  <c r="PRR29" i="2"/>
  <c r="PRQ29" i="2"/>
  <c r="PRP29" i="2"/>
  <c r="PRO29" i="2"/>
  <c r="PRN29" i="2"/>
  <c r="PRM29" i="2"/>
  <c r="PRL29" i="2"/>
  <c r="PRK29" i="2"/>
  <c r="PRJ29" i="2"/>
  <c r="PRI29" i="2"/>
  <c r="PRH29" i="2"/>
  <c r="PRG29" i="2"/>
  <c r="PRF29" i="2"/>
  <c r="PRE29" i="2"/>
  <c r="PRD29" i="2"/>
  <c r="PRC29" i="2"/>
  <c r="PRB29" i="2"/>
  <c r="PRA29" i="2"/>
  <c r="PQZ29" i="2"/>
  <c r="PQY29" i="2"/>
  <c r="PQX29" i="2"/>
  <c r="PQW29" i="2"/>
  <c r="PQV29" i="2"/>
  <c r="PQU29" i="2"/>
  <c r="PQT29" i="2"/>
  <c r="PQS29" i="2"/>
  <c r="PQR29" i="2"/>
  <c r="PQQ29" i="2"/>
  <c r="PQP29" i="2"/>
  <c r="PQO29" i="2"/>
  <c r="PQN29" i="2"/>
  <c r="PQM29" i="2"/>
  <c r="PQL29" i="2"/>
  <c r="PQK29" i="2"/>
  <c r="PQJ29" i="2"/>
  <c r="PQI29" i="2"/>
  <c r="PQH29" i="2"/>
  <c r="PQG29" i="2"/>
  <c r="PQF29" i="2"/>
  <c r="PQE29" i="2"/>
  <c r="PQD29" i="2"/>
  <c r="PQC29" i="2"/>
  <c r="PQB29" i="2"/>
  <c r="PQA29" i="2"/>
  <c r="PPZ29" i="2"/>
  <c r="PPY29" i="2"/>
  <c r="PPX29" i="2"/>
  <c r="PPW29" i="2"/>
  <c r="PPV29" i="2"/>
  <c r="PPU29" i="2"/>
  <c r="PPT29" i="2"/>
  <c r="PPS29" i="2"/>
  <c r="PPR29" i="2"/>
  <c r="PPQ29" i="2"/>
  <c r="PPP29" i="2"/>
  <c r="PPO29" i="2"/>
  <c r="PPN29" i="2"/>
  <c r="PPM29" i="2"/>
  <c r="PPL29" i="2"/>
  <c r="PPK29" i="2"/>
  <c r="PPJ29" i="2"/>
  <c r="PPI29" i="2"/>
  <c r="PPH29" i="2"/>
  <c r="PPG29" i="2"/>
  <c r="PPF29" i="2"/>
  <c r="PPE29" i="2"/>
  <c r="PPD29" i="2"/>
  <c r="PPC29" i="2"/>
  <c r="PPB29" i="2"/>
  <c r="PPA29" i="2"/>
  <c r="POZ29" i="2"/>
  <c r="POY29" i="2"/>
  <c r="POX29" i="2"/>
  <c r="POW29" i="2"/>
  <c r="POV29" i="2"/>
  <c r="POU29" i="2"/>
  <c r="POT29" i="2"/>
  <c r="POS29" i="2"/>
  <c r="POR29" i="2"/>
  <c r="POQ29" i="2"/>
  <c r="POP29" i="2"/>
  <c r="POO29" i="2"/>
  <c r="PON29" i="2"/>
  <c r="POM29" i="2"/>
  <c r="POL29" i="2"/>
  <c r="POK29" i="2"/>
  <c r="POJ29" i="2"/>
  <c r="POI29" i="2"/>
  <c r="POH29" i="2"/>
  <c r="POG29" i="2"/>
  <c r="POF29" i="2"/>
  <c r="POE29" i="2"/>
  <c r="POD29" i="2"/>
  <c r="POC29" i="2"/>
  <c r="POB29" i="2"/>
  <c r="POA29" i="2"/>
  <c r="PNZ29" i="2"/>
  <c r="PNY29" i="2"/>
  <c r="PNX29" i="2"/>
  <c r="PNW29" i="2"/>
  <c r="PNV29" i="2"/>
  <c r="PNU29" i="2"/>
  <c r="PNT29" i="2"/>
  <c r="PNS29" i="2"/>
  <c r="PNR29" i="2"/>
  <c r="PNQ29" i="2"/>
  <c r="PNP29" i="2"/>
  <c r="PNO29" i="2"/>
  <c r="PNN29" i="2"/>
  <c r="PNM29" i="2"/>
  <c r="PNL29" i="2"/>
  <c r="PNK29" i="2"/>
  <c r="PNJ29" i="2"/>
  <c r="PNI29" i="2"/>
  <c r="PNH29" i="2"/>
  <c r="PNG29" i="2"/>
  <c r="PNF29" i="2"/>
  <c r="PNE29" i="2"/>
  <c r="PND29" i="2"/>
  <c r="PNC29" i="2"/>
  <c r="PNB29" i="2"/>
  <c r="PNA29" i="2"/>
  <c r="PMZ29" i="2"/>
  <c r="PMY29" i="2"/>
  <c r="PMX29" i="2"/>
  <c r="PMW29" i="2"/>
  <c r="PMV29" i="2"/>
  <c r="PMU29" i="2"/>
  <c r="PMT29" i="2"/>
  <c r="PMS29" i="2"/>
  <c r="PMR29" i="2"/>
  <c r="PMQ29" i="2"/>
  <c r="PMP29" i="2"/>
  <c r="PMO29" i="2"/>
  <c r="PMN29" i="2"/>
  <c r="PMM29" i="2"/>
  <c r="PML29" i="2"/>
  <c r="PMK29" i="2"/>
  <c r="PMJ29" i="2"/>
  <c r="PMI29" i="2"/>
  <c r="PMH29" i="2"/>
  <c r="PMG29" i="2"/>
  <c r="PMF29" i="2"/>
  <c r="PME29" i="2"/>
  <c r="PMD29" i="2"/>
  <c r="PMC29" i="2"/>
  <c r="PMB29" i="2"/>
  <c r="PMA29" i="2"/>
  <c r="PLZ29" i="2"/>
  <c r="PLY29" i="2"/>
  <c r="PLX29" i="2"/>
  <c r="PLW29" i="2"/>
  <c r="PLV29" i="2"/>
  <c r="PLU29" i="2"/>
  <c r="PLT29" i="2"/>
  <c r="PLS29" i="2"/>
  <c r="PLR29" i="2"/>
  <c r="PLQ29" i="2"/>
  <c r="PLP29" i="2"/>
  <c r="PLO29" i="2"/>
  <c r="PLN29" i="2"/>
  <c r="PLM29" i="2"/>
  <c r="PLL29" i="2"/>
  <c r="PLK29" i="2"/>
  <c r="PLJ29" i="2"/>
  <c r="PLI29" i="2"/>
  <c r="PLH29" i="2"/>
  <c r="PLG29" i="2"/>
  <c r="PLF29" i="2"/>
  <c r="PLE29" i="2"/>
  <c r="PLD29" i="2"/>
  <c r="PLC29" i="2"/>
  <c r="PLB29" i="2"/>
  <c r="PLA29" i="2"/>
  <c r="PKZ29" i="2"/>
  <c r="PKY29" i="2"/>
  <c r="PKX29" i="2"/>
  <c r="PKW29" i="2"/>
  <c r="PKV29" i="2"/>
  <c r="PKU29" i="2"/>
  <c r="PKT29" i="2"/>
  <c r="PKS29" i="2"/>
  <c r="PKR29" i="2"/>
  <c r="PKQ29" i="2"/>
  <c r="PKP29" i="2"/>
  <c r="PKO29" i="2"/>
  <c r="PKN29" i="2"/>
  <c r="PKM29" i="2"/>
  <c r="PKL29" i="2"/>
  <c r="PKK29" i="2"/>
  <c r="PKJ29" i="2"/>
  <c r="PKI29" i="2"/>
  <c r="PKH29" i="2"/>
  <c r="PKG29" i="2"/>
  <c r="PKF29" i="2"/>
  <c r="PKE29" i="2"/>
  <c r="PKD29" i="2"/>
  <c r="PKC29" i="2"/>
  <c r="PKB29" i="2"/>
  <c r="PKA29" i="2"/>
  <c r="PJZ29" i="2"/>
  <c r="PJY29" i="2"/>
  <c r="PJX29" i="2"/>
  <c r="PJW29" i="2"/>
  <c r="PJV29" i="2"/>
  <c r="PJU29" i="2"/>
  <c r="PJT29" i="2"/>
  <c r="PJS29" i="2"/>
  <c r="PJR29" i="2"/>
  <c r="PJQ29" i="2"/>
  <c r="PJP29" i="2"/>
  <c r="PJO29" i="2"/>
  <c r="PJN29" i="2"/>
  <c r="PJM29" i="2"/>
  <c r="PJL29" i="2"/>
  <c r="PJK29" i="2"/>
  <c r="PJJ29" i="2"/>
  <c r="PJI29" i="2"/>
  <c r="PJH29" i="2"/>
  <c r="PJG29" i="2"/>
  <c r="PJF29" i="2"/>
  <c r="PJE29" i="2"/>
  <c r="PJD29" i="2"/>
  <c r="PJC29" i="2"/>
  <c r="PJB29" i="2"/>
  <c r="PJA29" i="2"/>
  <c r="PIZ29" i="2"/>
  <c r="PIY29" i="2"/>
  <c r="PIX29" i="2"/>
  <c r="PIW29" i="2"/>
  <c r="PIV29" i="2"/>
  <c r="PIU29" i="2"/>
  <c r="PIT29" i="2"/>
  <c r="PIS29" i="2"/>
  <c r="PIR29" i="2"/>
  <c r="PIQ29" i="2"/>
  <c r="PIP29" i="2"/>
  <c r="PIO29" i="2"/>
  <c r="PIN29" i="2"/>
  <c r="PIM29" i="2"/>
  <c r="PIL29" i="2"/>
  <c r="PIK29" i="2"/>
  <c r="PIJ29" i="2"/>
  <c r="PII29" i="2"/>
  <c r="PIH29" i="2"/>
  <c r="PIG29" i="2"/>
  <c r="PIF29" i="2"/>
  <c r="PIE29" i="2"/>
  <c r="PID29" i="2"/>
  <c r="PIC29" i="2"/>
  <c r="PIB29" i="2"/>
  <c r="PIA29" i="2"/>
  <c r="PHZ29" i="2"/>
  <c r="PHY29" i="2"/>
  <c r="PHX29" i="2"/>
  <c r="PHW29" i="2"/>
  <c r="PHV29" i="2"/>
  <c r="PHU29" i="2"/>
  <c r="PHT29" i="2"/>
  <c r="PHS29" i="2"/>
  <c r="PHR29" i="2"/>
  <c r="PHQ29" i="2"/>
  <c r="PHP29" i="2"/>
  <c r="PHO29" i="2"/>
  <c r="PHN29" i="2"/>
  <c r="PHM29" i="2"/>
  <c r="PHL29" i="2"/>
  <c r="PHK29" i="2"/>
  <c r="PHJ29" i="2"/>
  <c r="PHI29" i="2"/>
  <c r="PHH29" i="2"/>
  <c r="PHG29" i="2"/>
  <c r="PHF29" i="2"/>
  <c r="PHE29" i="2"/>
  <c r="PHD29" i="2"/>
  <c r="PHC29" i="2"/>
  <c r="PHB29" i="2"/>
  <c r="PHA29" i="2"/>
  <c r="PGZ29" i="2"/>
  <c r="PGY29" i="2"/>
  <c r="PGX29" i="2"/>
  <c r="PGW29" i="2"/>
  <c r="PGV29" i="2"/>
  <c r="PGU29" i="2"/>
  <c r="PGT29" i="2"/>
  <c r="PGS29" i="2"/>
  <c r="PGR29" i="2"/>
  <c r="PGQ29" i="2"/>
  <c r="PGP29" i="2"/>
  <c r="PGO29" i="2"/>
  <c r="PGN29" i="2"/>
  <c r="PGM29" i="2"/>
  <c r="PGL29" i="2"/>
  <c r="PGK29" i="2"/>
  <c r="PGJ29" i="2"/>
  <c r="PGI29" i="2"/>
  <c r="PGH29" i="2"/>
  <c r="PGG29" i="2"/>
  <c r="PGF29" i="2"/>
  <c r="PGE29" i="2"/>
  <c r="PGD29" i="2"/>
  <c r="PGC29" i="2"/>
  <c r="PGB29" i="2"/>
  <c r="PGA29" i="2"/>
  <c r="PFZ29" i="2"/>
  <c r="PFY29" i="2"/>
  <c r="PFX29" i="2"/>
  <c r="PFW29" i="2"/>
  <c r="PFV29" i="2"/>
  <c r="PFU29" i="2"/>
  <c r="PFT29" i="2"/>
  <c r="PFS29" i="2"/>
  <c r="PFR29" i="2"/>
  <c r="PFQ29" i="2"/>
  <c r="PFP29" i="2"/>
  <c r="PFO29" i="2"/>
  <c r="PFN29" i="2"/>
  <c r="PFM29" i="2"/>
  <c r="PFL29" i="2"/>
  <c r="PFK29" i="2"/>
  <c r="PFJ29" i="2"/>
  <c r="PFI29" i="2"/>
  <c r="PFH29" i="2"/>
  <c r="PFG29" i="2"/>
  <c r="PFF29" i="2"/>
  <c r="PFE29" i="2"/>
  <c r="PFD29" i="2"/>
  <c r="PFC29" i="2"/>
  <c r="PFB29" i="2"/>
  <c r="PFA29" i="2"/>
  <c r="PEZ29" i="2"/>
  <c r="PEY29" i="2"/>
  <c r="PEX29" i="2"/>
  <c r="PEW29" i="2"/>
  <c r="PEV29" i="2"/>
  <c r="PEU29" i="2"/>
  <c r="PET29" i="2"/>
  <c r="PES29" i="2"/>
  <c r="PER29" i="2"/>
  <c r="PEQ29" i="2"/>
  <c r="PEP29" i="2"/>
  <c r="PEO29" i="2"/>
  <c r="PEN29" i="2"/>
  <c r="PEM29" i="2"/>
  <c r="PEL29" i="2"/>
  <c r="PEK29" i="2"/>
  <c r="PEJ29" i="2"/>
  <c r="PEI29" i="2"/>
  <c r="PEH29" i="2"/>
  <c r="PEG29" i="2"/>
  <c r="PEF29" i="2"/>
  <c r="PEE29" i="2"/>
  <c r="PED29" i="2"/>
  <c r="PEC29" i="2"/>
  <c r="PEB29" i="2"/>
  <c r="PEA29" i="2"/>
  <c r="PDZ29" i="2"/>
  <c r="PDY29" i="2"/>
  <c r="PDX29" i="2"/>
  <c r="PDW29" i="2"/>
  <c r="PDV29" i="2"/>
  <c r="PDU29" i="2"/>
  <c r="PDT29" i="2"/>
  <c r="PDS29" i="2"/>
  <c r="PDR29" i="2"/>
  <c r="PDQ29" i="2"/>
  <c r="PDP29" i="2"/>
  <c r="PDO29" i="2"/>
  <c r="PDN29" i="2"/>
  <c r="PDM29" i="2"/>
  <c r="PDL29" i="2"/>
  <c r="PDK29" i="2"/>
  <c r="PDJ29" i="2"/>
  <c r="PDI29" i="2"/>
  <c r="PDH29" i="2"/>
  <c r="PDG29" i="2"/>
  <c r="PDF29" i="2"/>
  <c r="PDE29" i="2"/>
  <c r="PDD29" i="2"/>
  <c r="PDC29" i="2"/>
  <c r="PDB29" i="2"/>
  <c r="PDA29" i="2"/>
  <c r="PCZ29" i="2"/>
  <c r="PCY29" i="2"/>
  <c r="PCX29" i="2"/>
  <c r="PCW29" i="2"/>
  <c r="PCV29" i="2"/>
  <c r="PCU29" i="2"/>
  <c r="PCT29" i="2"/>
  <c r="PCS29" i="2"/>
  <c r="PCR29" i="2"/>
  <c r="PCQ29" i="2"/>
  <c r="PCP29" i="2"/>
  <c r="PCO29" i="2"/>
  <c r="PCN29" i="2"/>
  <c r="PCM29" i="2"/>
  <c r="PCL29" i="2"/>
  <c r="PCK29" i="2"/>
  <c r="PCJ29" i="2"/>
  <c r="PCI29" i="2"/>
  <c r="PCH29" i="2"/>
  <c r="PCG29" i="2"/>
  <c r="PCF29" i="2"/>
  <c r="PCE29" i="2"/>
  <c r="PCD29" i="2"/>
  <c r="PCC29" i="2"/>
  <c r="PCB29" i="2"/>
  <c r="PCA29" i="2"/>
  <c r="PBZ29" i="2"/>
  <c r="PBY29" i="2"/>
  <c r="PBX29" i="2"/>
  <c r="PBW29" i="2"/>
  <c r="PBV29" i="2"/>
  <c r="PBU29" i="2"/>
  <c r="PBT29" i="2"/>
  <c r="PBS29" i="2"/>
  <c r="PBR29" i="2"/>
  <c r="PBQ29" i="2"/>
  <c r="PBP29" i="2"/>
  <c r="PBO29" i="2"/>
  <c r="PBN29" i="2"/>
  <c r="PBM29" i="2"/>
  <c r="PBL29" i="2"/>
  <c r="PBK29" i="2"/>
  <c r="PBJ29" i="2"/>
  <c r="PBI29" i="2"/>
  <c r="PBH29" i="2"/>
  <c r="PBG29" i="2"/>
  <c r="PBF29" i="2"/>
  <c r="PBE29" i="2"/>
  <c r="PBD29" i="2"/>
  <c r="PBC29" i="2"/>
  <c r="PBB29" i="2"/>
  <c r="PBA29" i="2"/>
  <c r="PAZ29" i="2"/>
  <c r="PAY29" i="2"/>
  <c r="PAX29" i="2"/>
  <c r="PAW29" i="2"/>
  <c r="PAV29" i="2"/>
  <c r="PAU29" i="2"/>
  <c r="PAT29" i="2"/>
  <c r="PAS29" i="2"/>
  <c r="PAR29" i="2"/>
  <c r="PAQ29" i="2"/>
  <c r="PAP29" i="2"/>
  <c r="PAO29" i="2"/>
  <c r="PAN29" i="2"/>
  <c r="PAM29" i="2"/>
  <c r="PAL29" i="2"/>
  <c r="PAK29" i="2"/>
  <c r="PAJ29" i="2"/>
  <c r="PAI29" i="2"/>
  <c r="PAH29" i="2"/>
  <c r="PAG29" i="2"/>
  <c r="PAF29" i="2"/>
  <c r="PAE29" i="2"/>
  <c r="PAD29" i="2"/>
  <c r="PAC29" i="2"/>
  <c r="PAB29" i="2"/>
  <c r="PAA29" i="2"/>
  <c r="OZZ29" i="2"/>
  <c r="OZY29" i="2"/>
  <c r="OZX29" i="2"/>
  <c r="OZW29" i="2"/>
  <c r="OZV29" i="2"/>
  <c r="OZU29" i="2"/>
  <c r="OZT29" i="2"/>
  <c r="OZS29" i="2"/>
  <c r="OZR29" i="2"/>
  <c r="OZQ29" i="2"/>
  <c r="OZP29" i="2"/>
  <c r="OZO29" i="2"/>
  <c r="OZN29" i="2"/>
  <c r="OZM29" i="2"/>
  <c r="OZL29" i="2"/>
  <c r="OZK29" i="2"/>
  <c r="OZJ29" i="2"/>
  <c r="OZI29" i="2"/>
  <c r="OZH29" i="2"/>
  <c r="OZG29" i="2"/>
  <c r="OZF29" i="2"/>
  <c r="OZE29" i="2"/>
  <c r="OZD29" i="2"/>
  <c r="OZC29" i="2"/>
  <c r="OZB29" i="2"/>
  <c r="OZA29" i="2"/>
  <c r="OYZ29" i="2"/>
  <c r="OYY29" i="2"/>
  <c r="OYX29" i="2"/>
  <c r="OYW29" i="2"/>
  <c r="OYV29" i="2"/>
  <c r="OYU29" i="2"/>
  <c r="OYT29" i="2"/>
  <c r="OYS29" i="2"/>
  <c r="OYR29" i="2"/>
  <c r="OYQ29" i="2"/>
  <c r="OYP29" i="2"/>
  <c r="OYO29" i="2"/>
  <c r="OYN29" i="2"/>
  <c r="OYM29" i="2"/>
  <c r="OYL29" i="2"/>
  <c r="OYK29" i="2"/>
  <c r="OYJ29" i="2"/>
  <c r="OYI29" i="2"/>
  <c r="OYH29" i="2"/>
  <c r="OYG29" i="2"/>
  <c r="OYF29" i="2"/>
  <c r="OYE29" i="2"/>
  <c r="OYD29" i="2"/>
  <c r="OYC29" i="2"/>
  <c r="OYB29" i="2"/>
  <c r="OYA29" i="2"/>
  <c r="OXZ29" i="2"/>
  <c r="OXY29" i="2"/>
  <c r="OXX29" i="2"/>
  <c r="OXW29" i="2"/>
  <c r="OXV29" i="2"/>
  <c r="OXU29" i="2"/>
  <c r="OXT29" i="2"/>
  <c r="OXS29" i="2"/>
  <c r="OXR29" i="2"/>
  <c r="OXQ29" i="2"/>
  <c r="OXP29" i="2"/>
  <c r="OXO29" i="2"/>
  <c r="OXN29" i="2"/>
  <c r="OXM29" i="2"/>
  <c r="OXL29" i="2"/>
  <c r="OXK29" i="2"/>
  <c r="OXJ29" i="2"/>
  <c r="OXI29" i="2"/>
  <c r="OXH29" i="2"/>
  <c r="OXG29" i="2"/>
  <c r="OXF29" i="2"/>
  <c r="OXE29" i="2"/>
  <c r="OXD29" i="2"/>
  <c r="OXC29" i="2"/>
  <c r="OXB29" i="2"/>
  <c r="OXA29" i="2"/>
  <c r="OWZ29" i="2"/>
  <c r="OWY29" i="2"/>
  <c r="OWX29" i="2"/>
  <c r="OWW29" i="2"/>
  <c r="OWV29" i="2"/>
  <c r="OWU29" i="2"/>
  <c r="OWT29" i="2"/>
  <c r="OWS29" i="2"/>
  <c r="OWR29" i="2"/>
  <c r="OWQ29" i="2"/>
  <c r="OWP29" i="2"/>
  <c r="OWO29" i="2"/>
  <c r="OWN29" i="2"/>
  <c r="OWM29" i="2"/>
  <c r="OWL29" i="2"/>
  <c r="OWK29" i="2"/>
  <c r="OWJ29" i="2"/>
  <c r="OWI29" i="2"/>
  <c r="OWH29" i="2"/>
  <c r="OWG29" i="2"/>
  <c r="OWF29" i="2"/>
  <c r="OWE29" i="2"/>
  <c r="OWD29" i="2"/>
  <c r="OWC29" i="2"/>
  <c r="OWB29" i="2"/>
  <c r="OWA29" i="2"/>
  <c r="OVZ29" i="2"/>
  <c r="OVY29" i="2"/>
  <c r="OVX29" i="2"/>
  <c r="OVW29" i="2"/>
  <c r="OVV29" i="2"/>
  <c r="OVU29" i="2"/>
  <c r="OVT29" i="2"/>
  <c r="OVS29" i="2"/>
  <c r="OVR29" i="2"/>
  <c r="OVQ29" i="2"/>
  <c r="OVP29" i="2"/>
  <c r="OVO29" i="2"/>
  <c r="OVN29" i="2"/>
  <c r="OVM29" i="2"/>
  <c r="OVL29" i="2"/>
  <c r="OVK29" i="2"/>
  <c r="OVJ29" i="2"/>
  <c r="OVI29" i="2"/>
  <c r="OVH29" i="2"/>
  <c r="OVG29" i="2"/>
  <c r="OVF29" i="2"/>
  <c r="OVE29" i="2"/>
  <c r="OVD29" i="2"/>
  <c r="OVC29" i="2"/>
  <c r="OVB29" i="2"/>
  <c r="OVA29" i="2"/>
  <c r="OUZ29" i="2"/>
  <c r="OUY29" i="2"/>
  <c r="OUX29" i="2"/>
  <c r="OUW29" i="2"/>
  <c r="OUV29" i="2"/>
  <c r="OUU29" i="2"/>
  <c r="OUT29" i="2"/>
  <c r="OUS29" i="2"/>
  <c r="OUR29" i="2"/>
  <c r="OUQ29" i="2"/>
  <c r="OUP29" i="2"/>
  <c r="OUO29" i="2"/>
  <c r="OUN29" i="2"/>
  <c r="OUM29" i="2"/>
  <c r="OUL29" i="2"/>
  <c r="OUK29" i="2"/>
  <c r="OUJ29" i="2"/>
  <c r="OUI29" i="2"/>
  <c r="OUH29" i="2"/>
  <c r="OUG29" i="2"/>
  <c r="OUF29" i="2"/>
  <c r="OUE29" i="2"/>
  <c r="OUD29" i="2"/>
  <c r="OUC29" i="2"/>
  <c r="OUB29" i="2"/>
  <c r="OUA29" i="2"/>
  <c r="OTZ29" i="2"/>
  <c r="OTY29" i="2"/>
  <c r="OTX29" i="2"/>
  <c r="OTW29" i="2"/>
  <c r="OTV29" i="2"/>
  <c r="OTU29" i="2"/>
  <c r="OTT29" i="2"/>
  <c r="OTS29" i="2"/>
  <c r="OTR29" i="2"/>
  <c r="OTQ29" i="2"/>
  <c r="OTP29" i="2"/>
  <c r="OTO29" i="2"/>
  <c r="OTN29" i="2"/>
  <c r="OTM29" i="2"/>
  <c r="OTL29" i="2"/>
  <c r="OTK29" i="2"/>
  <c r="OTJ29" i="2"/>
  <c r="OTI29" i="2"/>
  <c r="OTH29" i="2"/>
  <c r="OTG29" i="2"/>
  <c r="OTF29" i="2"/>
  <c r="OTE29" i="2"/>
  <c r="OTD29" i="2"/>
  <c r="OTC29" i="2"/>
  <c r="OTB29" i="2"/>
  <c r="OTA29" i="2"/>
  <c r="OSZ29" i="2"/>
  <c r="OSY29" i="2"/>
  <c r="OSX29" i="2"/>
  <c r="OSW29" i="2"/>
  <c r="OSV29" i="2"/>
  <c r="OSU29" i="2"/>
  <c r="OST29" i="2"/>
  <c r="OSS29" i="2"/>
  <c r="OSR29" i="2"/>
  <c r="OSQ29" i="2"/>
  <c r="OSP29" i="2"/>
  <c r="OSO29" i="2"/>
  <c r="OSN29" i="2"/>
  <c r="OSM29" i="2"/>
  <c r="OSL29" i="2"/>
  <c r="OSK29" i="2"/>
  <c r="OSJ29" i="2"/>
  <c r="OSI29" i="2"/>
  <c r="OSH29" i="2"/>
  <c r="OSG29" i="2"/>
  <c r="OSF29" i="2"/>
  <c r="OSE29" i="2"/>
  <c r="OSD29" i="2"/>
  <c r="OSC29" i="2"/>
  <c r="OSB29" i="2"/>
  <c r="OSA29" i="2"/>
  <c r="ORZ29" i="2"/>
  <c r="ORY29" i="2"/>
  <c r="ORX29" i="2"/>
  <c r="ORW29" i="2"/>
  <c r="ORV29" i="2"/>
  <c r="ORU29" i="2"/>
  <c r="ORT29" i="2"/>
  <c r="ORS29" i="2"/>
  <c r="ORR29" i="2"/>
  <c r="ORQ29" i="2"/>
  <c r="ORP29" i="2"/>
  <c r="ORO29" i="2"/>
  <c r="ORN29" i="2"/>
  <c r="ORM29" i="2"/>
  <c r="ORL29" i="2"/>
  <c r="ORK29" i="2"/>
  <c r="ORJ29" i="2"/>
  <c r="ORI29" i="2"/>
  <c r="ORH29" i="2"/>
  <c r="ORG29" i="2"/>
  <c r="ORF29" i="2"/>
  <c r="ORE29" i="2"/>
  <c r="ORD29" i="2"/>
  <c r="ORC29" i="2"/>
  <c r="ORB29" i="2"/>
  <c r="ORA29" i="2"/>
  <c r="OQZ29" i="2"/>
  <c r="OQY29" i="2"/>
  <c r="OQX29" i="2"/>
  <c r="OQW29" i="2"/>
  <c r="OQV29" i="2"/>
  <c r="OQU29" i="2"/>
  <c r="OQT29" i="2"/>
  <c r="OQS29" i="2"/>
  <c r="OQR29" i="2"/>
  <c r="OQQ29" i="2"/>
  <c r="OQP29" i="2"/>
  <c r="OQO29" i="2"/>
  <c r="OQN29" i="2"/>
  <c r="OQM29" i="2"/>
  <c r="OQL29" i="2"/>
  <c r="OQK29" i="2"/>
  <c r="OQJ29" i="2"/>
  <c r="OQI29" i="2"/>
  <c r="OQH29" i="2"/>
  <c r="OQG29" i="2"/>
  <c r="OQF29" i="2"/>
  <c r="OQE29" i="2"/>
  <c r="OQD29" i="2"/>
  <c r="OQC29" i="2"/>
  <c r="OQB29" i="2"/>
  <c r="OQA29" i="2"/>
  <c r="OPZ29" i="2"/>
  <c r="OPY29" i="2"/>
  <c r="OPX29" i="2"/>
  <c r="OPW29" i="2"/>
  <c r="OPV29" i="2"/>
  <c r="OPU29" i="2"/>
  <c r="OPT29" i="2"/>
  <c r="OPS29" i="2"/>
  <c r="OPR29" i="2"/>
  <c r="OPQ29" i="2"/>
  <c r="OPP29" i="2"/>
  <c r="OPO29" i="2"/>
  <c r="OPN29" i="2"/>
  <c r="OPM29" i="2"/>
  <c r="OPL29" i="2"/>
  <c r="OPK29" i="2"/>
  <c r="OPJ29" i="2"/>
  <c r="OPI29" i="2"/>
  <c r="OPH29" i="2"/>
  <c r="OPG29" i="2"/>
  <c r="OPF29" i="2"/>
  <c r="OPE29" i="2"/>
  <c r="OPD29" i="2"/>
  <c r="OPC29" i="2"/>
  <c r="OPB29" i="2"/>
  <c r="OPA29" i="2"/>
  <c r="OOZ29" i="2"/>
  <c r="OOY29" i="2"/>
  <c r="OOX29" i="2"/>
  <c r="OOW29" i="2"/>
  <c r="OOV29" i="2"/>
  <c r="OOU29" i="2"/>
  <c r="OOT29" i="2"/>
  <c r="OOS29" i="2"/>
  <c r="OOR29" i="2"/>
  <c r="OOQ29" i="2"/>
  <c r="OOP29" i="2"/>
  <c r="OOO29" i="2"/>
  <c r="OON29" i="2"/>
  <c r="OOM29" i="2"/>
  <c r="OOL29" i="2"/>
  <c r="OOK29" i="2"/>
  <c r="OOJ29" i="2"/>
  <c r="OOI29" i="2"/>
  <c r="OOH29" i="2"/>
  <c r="OOG29" i="2"/>
  <c r="OOF29" i="2"/>
  <c r="OOE29" i="2"/>
  <c r="OOD29" i="2"/>
  <c r="OOC29" i="2"/>
  <c r="OOB29" i="2"/>
  <c r="OOA29" i="2"/>
  <c r="ONZ29" i="2"/>
  <c r="ONY29" i="2"/>
  <c r="ONX29" i="2"/>
  <c r="ONW29" i="2"/>
  <c r="ONV29" i="2"/>
  <c r="ONU29" i="2"/>
  <c r="ONT29" i="2"/>
  <c r="ONS29" i="2"/>
  <c r="ONR29" i="2"/>
  <c r="ONQ29" i="2"/>
  <c r="ONP29" i="2"/>
  <c r="ONO29" i="2"/>
  <c r="ONN29" i="2"/>
  <c r="ONM29" i="2"/>
  <c r="ONL29" i="2"/>
  <c r="ONK29" i="2"/>
  <c r="ONJ29" i="2"/>
  <c r="ONI29" i="2"/>
  <c r="ONH29" i="2"/>
  <c r="ONG29" i="2"/>
  <c r="ONF29" i="2"/>
  <c r="ONE29" i="2"/>
  <c r="OND29" i="2"/>
  <c r="ONC29" i="2"/>
  <c r="ONB29" i="2"/>
  <c r="ONA29" i="2"/>
  <c r="OMZ29" i="2"/>
  <c r="OMY29" i="2"/>
  <c r="OMX29" i="2"/>
  <c r="OMW29" i="2"/>
  <c r="OMV29" i="2"/>
  <c r="OMU29" i="2"/>
  <c r="OMT29" i="2"/>
  <c r="OMS29" i="2"/>
  <c r="OMR29" i="2"/>
  <c r="OMQ29" i="2"/>
  <c r="OMP29" i="2"/>
  <c r="OMO29" i="2"/>
  <c r="OMN29" i="2"/>
  <c r="OMM29" i="2"/>
  <c r="OML29" i="2"/>
  <c r="OMK29" i="2"/>
  <c r="OMJ29" i="2"/>
  <c r="OMI29" i="2"/>
  <c r="OMH29" i="2"/>
  <c r="OMG29" i="2"/>
  <c r="OMF29" i="2"/>
  <c r="OME29" i="2"/>
  <c r="OMD29" i="2"/>
  <c r="OMC29" i="2"/>
  <c r="OMB29" i="2"/>
  <c r="OMA29" i="2"/>
  <c r="OLZ29" i="2"/>
  <c r="OLY29" i="2"/>
  <c r="OLX29" i="2"/>
  <c r="OLW29" i="2"/>
  <c r="OLV29" i="2"/>
  <c r="OLU29" i="2"/>
  <c r="OLT29" i="2"/>
  <c r="OLS29" i="2"/>
  <c r="OLR29" i="2"/>
  <c r="OLQ29" i="2"/>
  <c r="OLP29" i="2"/>
  <c r="OLO29" i="2"/>
  <c r="OLN29" i="2"/>
  <c r="OLM29" i="2"/>
  <c r="OLL29" i="2"/>
  <c r="OLK29" i="2"/>
  <c r="OLJ29" i="2"/>
  <c r="OLI29" i="2"/>
  <c r="OLH29" i="2"/>
  <c r="OLG29" i="2"/>
  <c r="OLF29" i="2"/>
  <c r="OLE29" i="2"/>
  <c r="OLD29" i="2"/>
  <c r="OLC29" i="2"/>
  <c r="OLB29" i="2"/>
  <c r="OLA29" i="2"/>
  <c r="OKZ29" i="2"/>
  <c r="OKY29" i="2"/>
  <c r="OKX29" i="2"/>
  <c r="OKW29" i="2"/>
  <c r="OKV29" i="2"/>
  <c r="OKU29" i="2"/>
  <c r="OKT29" i="2"/>
  <c r="OKS29" i="2"/>
  <c r="OKR29" i="2"/>
  <c r="OKQ29" i="2"/>
  <c r="OKP29" i="2"/>
  <c r="OKO29" i="2"/>
  <c r="OKN29" i="2"/>
  <c r="OKM29" i="2"/>
  <c r="OKL29" i="2"/>
  <c r="OKK29" i="2"/>
  <c r="OKJ29" i="2"/>
  <c r="OKI29" i="2"/>
  <c r="OKH29" i="2"/>
  <c r="OKG29" i="2"/>
  <c r="OKF29" i="2"/>
  <c r="OKE29" i="2"/>
  <c r="OKD29" i="2"/>
  <c r="OKC29" i="2"/>
  <c r="OKB29" i="2"/>
  <c r="OKA29" i="2"/>
  <c r="OJZ29" i="2"/>
  <c r="OJY29" i="2"/>
  <c r="OJX29" i="2"/>
  <c r="OJW29" i="2"/>
  <c r="OJV29" i="2"/>
  <c r="OJU29" i="2"/>
  <c r="OJT29" i="2"/>
  <c r="OJS29" i="2"/>
  <c r="OJR29" i="2"/>
  <c r="OJQ29" i="2"/>
  <c r="OJP29" i="2"/>
  <c r="OJO29" i="2"/>
  <c r="OJN29" i="2"/>
  <c r="OJM29" i="2"/>
  <c r="OJL29" i="2"/>
  <c r="OJK29" i="2"/>
  <c r="OJJ29" i="2"/>
  <c r="OJI29" i="2"/>
  <c r="OJH29" i="2"/>
  <c r="OJG29" i="2"/>
  <c r="OJF29" i="2"/>
  <c r="OJE29" i="2"/>
  <c r="OJD29" i="2"/>
  <c r="OJC29" i="2"/>
  <c r="OJB29" i="2"/>
  <c r="OJA29" i="2"/>
  <c r="OIZ29" i="2"/>
  <c r="OIY29" i="2"/>
  <c r="OIX29" i="2"/>
  <c r="OIW29" i="2"/>
  <c r="OIV29" i="2"/>
  <c r="OIU29" i="2"/>
  <c r="OIT29" i="2"/>
  <c r="OIS29" i="2"/>
  <c r="OIR29" i="2"/>
  <c r="OIQ29" i="2"/>
  <c r="OIP29" i="2"/>
  <c r="OIO29" i="2"/>
  <c r="OIN29" i="2"/>
  <c r="OIM29" i="2"/>
  <c r="OIL29" i="2"/>
  <c r="OIK29" i="2"/>
  <c r="OIJ29" i="2"/>
  <c r="OII29" i="2"/>
  <c r="OIH29" i="2"/>
  <c r="OIG29" i="2"/>
  <c r="OIF29" i="2"/>
  <c r="OIE29" i="2"/>
  <c r="OID29" i="2"/>
  <c r="OIC29" i="2"/>
  <c r="OIB29" i="2"/>
  <c r="OIA29" i="2"/>
  <c r="OHZ29" i="2"/>
  <c r="OHY29" i="2"/>
  <c r="OHX29" i="2"/>
  <c r="OHW29" i="2"/>
  <c r="OHV29" i="2"/>
  <c r="OHU29" i="2"/>
  <c r="OHT29" i="2"/>
  <c r="OHS29" i="2"/>
  <c r="OHR29" i="2"/>
  <c r="OHQ29" i="2"/>
  <c r="OHP29" i="2"/>
  <c r="OHO29" i="2"/>
  <c r="OHN29" i="2"/>
  <c r="OHM29" i="2"/>
  <c r="OHL29" i="2"/>
  <c r="OHK29" i="2"/>
  <c r="OHJ29" i="2"/>
  <c r="OHI29" i="2"/>
  <c r="OHH29" i="2"/>
  <c r="OHG29" i="2"/>
  <c r="OHF29" i="2"/>
  <c r="OHE29" i="2"/>
  <c r="OHD29" i="2"/>
  <c r="OHC29" i="2"/>
  <c r="OHB29" i="2"/>
  <c r="OHA29" i="2"/>
  <c r="OGZ29" i="2"/>
  <c r="OGY29" i="2"/>
  <c r="OGX29" i="2"/>
  <c r="OGW29" i="2"/>
  <c r="OGV29" i="2"/>
  <c r="OGU29" i="2"/>
  <c r="OGT29" i="2"/>
  <c r="OGS29" i="2"/>
  <c r="OGR29" i="2"/>
  <c r="OGQ29" i="2"/>
  <c r="OGP29" i="2"/>
  <c r="OGO29" i="2"/>
  <c r="OGN29" i="2"/>
  <c r="OGM29" i="2"/>
  <c r="OGL29" i="2"/>
  <c r="OGK29" i="2"/>
  <c r="OGJ29" i="2"/>
  <c r="OGI29" i="2"/>
  <c r="OGH29" i="2"/>
  <c r="OGG29" i="2"/>
  <c r="OGF29" i="2"/>
  <c r="OGE29" i="2"/>
  <c r="OGD29" i="2"/>
  <c r="OGC29" i="2"/>
  <c r="OGB29" i="2"/>
  <c r="OGA29" i="2"/>
  <c r="OFZ29" i="2"/>
  <c r="OFY29" i="2"/>
  <c r="OFX29" i="2"/>
  <c r="OFW29" i="2"/>
  <c r="OFV29" i="2"/>
  <c r="OFU29" i="2"/>
  <c r="OFT29" i="2"/>
  <c r="OFS29" i="2"/>
  <c r="OFR29" i="2"/>
  <c r="OFQ29" i="2"/>
  <c r="OFP29" i="2"/>
  <c r="OFO29" i="2"/>
  <c r="OFN29" i="2"/>
  <c r="OFM29" i="2"/>
  <c r="OFL29" i="2"/>
  <c r="OFK29" i="2"/>
  <c r="OFJ29" i="2"/>
  <c r="OFI29" i="2"/>
  <c r="OFH29" i="2"/>
  <c r="OFG29" i="2"/>
  <c r="OFF29" i="2"/>
  <c r="OFE29" i="2"/>
  <c r="OFD29" i="2"/>
  <c r="OFC29" i="2"/>
  <c r="OFB29" i="2"/>
  <c r="OFA29" i="2"/>
  <c r="OEZ29" i="2"/>
  <c r="OEY29" i="2"/>
  <c r="OEX29" i="2"/>
  <c r="OEW29" i="2"/>
  <c r="OEV29" i="2"/>
  <c r="OEU29" i="2"/>
  <c r="OET29" i="2"/>
  <c r="OES29" i="2"/>
  <c r="OER29" i="2"/>
  <c r="OEQ29" i="2"/>
  <c r="OEP29" i="2"/>
  <c r="OEO29" i="2"/>
  <c r="OEN29" i="2"/>
  <c r="OEM29" i="2"/>
  <c r="OEL29" i="2"/>
  <c r="OEK29" i="2"/>
  <c r="OEJ29" i="2"/>
  <c r="OEI29" i="2"/>
  <c r="OEH29" i="2"/>
  <c r="OEG29" i="2"/>
  <c r="OEF29" i="2"/>
  <c r="OEE29" i="2"/>
  <c r="OED29" i="2"/>
  <c r="OEC29" i="2"/>
  <c r="OEB29" i="2"/>
  <c r="OEA29" i="2"/>
  <c r="ODZ29" i="2"/>
  <c r="ODY29" i="2"/>
  <c r="ODX29" i="2"/>
  <c r="ODW29" i="2"/>
  <c r="ODV29" i="2"/>
  <c r="ODU29" i="2"/>
  <c r="ODT29" i="2"/>
  <c r="ODS29" i="2"/>
  <c r="ODR29" i="2"/>
  <c r="ODQ29" i="2"/>
  <c r="ODP29" i="2"/>
  <c r="ODO29" i="2"/>
  <c r="ODN29" i="2"/>
  <c r="ODM29" i="2"/>
  <c r="ODL29" i="2"/>
  <c r="ODK29" i="2"/>
  <c r="ODJ29" i="2"/>
  <c r="ODI29" i="2"/>
  <c r="ODH29" i="2"/>
  <c r="ODG29" i="2"/>
  <c r="ODF29" i="2"/>
  <c r="ODE29" i="2"/>
  <c r="ODD29" i="2"/>
  <c r="ODC29" i="2"/>
  <c r="ODB29" i="2"/>
  <c r="ODA29" i="2"/>
  <c r="OCZ29" i="2"/>
  <c r="OCY29" i="2"/>
  <c r="OCX29" i="2"/>
  <c r="OCW29" i="2"/>
  <c r="OCV29" i="2"/>
  <c r="OCU29" i="2"/>
  <c r="OCT29" i="2"/>
  <c r="OCS29" i="2"/>
  <c r="OCR29" i="2"/>
  <c r="OCQ29" i="2"/>
  <c r="OCP29" i="2"/>
  <c r="OCO29" i="2"/>
  <c r="OCN29" i="2"/>
  <c r="OCM29" i="2"/>
  <c r="OCL29" i="2"/>
  <c r="OCK29" i="2"/>
  <c r="OCJ29" i="2"/>
  <c r="OCI29" i="2"/>
  <c r="OCH29" i="2"/>
  <c r="OCG29" i="2"/>
  <c r="OCF29" i="2"/>
  <c r="OCE29" i="2"/>
  <c r="OCD29" i="2"/>
  <c r="OCC29" i="2"/>
  <c r="OCB29" i="2"/>
  <c r="OCA29" i="2"/>
  <c r="OBZ29" i="2"/>
  <c r="OBY29" i="2"/>
  <c r="OBX29" i="2"/>
  <c r="OBW29" i="2"/>
  <c r="OBV29" i="2"/>
  <c r="OBU29" i="2"/>
  <c r="OBT29" i="2"/>
  <c r="OBS29" i="2"/>
  <c r="OBR29" i="2"/>
  <c r="OBQ29" i="2"/>
  <c r="OBP29" i="2"/>
  <c r="OBO29" i="2"/>
  <c r="OBN29" i="2"/>
  <c r="OBM29" i="2"/>
  <c r="OBL29" i="2"/>
  <c r="OBK29" i="2"/>
  <c r="OBJ29" i="2"/>
  <c r="OBI29" i="2"/>
  <c r="OBH29" i="2"/>
  <c r="OBG29" i="2"/>
  <c r="OBF29" i="2"/>
  <c r="OBE29" i="2"/>
  <c r="OBD29" i="2"/>
  <c r="OBC29" i="2"/>
  <c r="OBB29" i="2"/>
  <c r="OBA29" i="2"/>
  <c r="OAZ29" i="2"/>
  <c r="OAY29" i="2"/>
  <c r="OAX29" i="2"/>
  <c r="OAW29" i="2"/>
  <c r="OAV29" i="2"/>
  <c r="OAU29" i="2"/>
  <c r="OAT29" i="2"/>
  <c r="OAS29" i="2"/>
  <c r="OAR29" i="2"/>
  <c r="OAQ29" i="2"/>
  <c r="OAP29" i="2"/>
  <c r="OAO29" i="2"/>
  <c r="OAN29" i="2"/>
  <c r="OAM29" i="2"/>
  <c r="OAL29" i="2"/>
  <c r="OAK29" i="2"/>
  <c r="OAJ29" i="2"/>
  <c r="OAI29" i="2"/>
  <c r="OAH29" i="2"/>
  <c r="OAG29" i="2"/>
  <c r="OAF29" i="2"/>
  <c r="OAE29" i="2"/>
  <c r="OAD29" i="2"/>
  <c r="OAC29" i="2"/>
  <c r="OAB29" i="2"/>
  <c r="OAA29" i="2"/>
  <c r="NZZ29" i="2"/>
  <c r="NZY29" i="2"/>
  <c r="NZX29" i="2"/>
  <c r="NZW29" i="2"/>
  <c r="NZV29" i="2"/>
  <c r="NZU29" i="2"/>
  <c r="NZT29" i="2"/>
  <c r="NZS29" i="2"/>
  <c r="NZR29" i="2"/>
  <c r="NZQ29" i="2"/>
  <c r="NZP29" i="2"/>
  <c r="NZO29" i="2"/>
  <c r="NZN29" i="2"/>
  <c r="NZM29" i="2"/>
  <c r="NZL29" i="2"/>
  <c r="NZK29" i="2"/>
  <c r="NZJ29" i="2"/>
  <c r="NZI29" i="2"/>
  <c r="NZH29" i="2"/>
  <c r="NZG29" i="2"/>
  <c r="NZF29" i="2"/>
  <c r="NZE29" i="2"/>
  <c r="NZD29" i="2"/>
  <c r="NZC29" i="2"/>
  <c r="NZB29" i="2"/>
  <c r="NZA29" i="2"/>
  <c r="NYZ29" i="2"/>
  <c r="NYY29" i="2"/>
  <c r="NYX29" i="2"/>
  <c r="NYW29" i="2"/>
  <c r="NYV29" i="2"/>
  <c r="NYU29" i="2"/>
  <c r="NYT29" i="2"/>
  <c r="NYS29" i="2"/>
  <c r="NYR29" i="2"/>
  <c r="NYQ29" i="2"/>
  <c r="NYP29" i="2"/>
  <c r="NYO29" i="2"/>
  <c r="NYN29" i="2"/>
  <c r="NYM29" i="2"/>
  <c r="NYL29" i="2"/>
  <c r="NYK29" i="2"/>
  <c r="NYJ29" i="2"/>
  <c r="NYI29" i="2"/>
  <c r="NYH29" i="2"/>
  <c r="NYG29" i="2"/>
  <c r="NYF29" i="2"/>
  <c r="NYE29" i="2"/>
  <c r="NYD29" i="2"/>
  <c r="NYC29" i="2"/>
  <c r="NYB29" i="2"/>
  <c r="NYA29" i="2"/>
  <c r="NXZ29" i="2"/>
  <c r="NXY29" i="2"/>
  <c r="NXX29" i="2"/>
  <c r="NXW29" i="2"/>
  <c r="NXV29" i="2"/>
  <c r="NXU29" i="2"/>
  <c r="NXT29" i="2"/>
  <c r="NXS29" i="2"/>
  <c r="NXR29" i="2"/>
  <c r="NXQ29" i="2"/>
  <c r="NXP29" i="2"/>
  <c r="NXO29" i="2"/>
  <c r="NXN29" i="2"/>
  <c r="NXM29" i="2"/>
  <c r="NXL29" i="2"/>
  <c r="NXK29" i="2"/>
  <c r="NXJ29" i="2"/>
  <c r="NXI29" i="2"/>
  <c r="NXH29" i="2"/>
  <c r="NXG29" i="2"/>
  <c r="NXF29" i="2"/>
  <c r="NXE29" i="2"/>
  <c r="NXD29" i="2"/>
  <c r="NXC29" i="2"/>
  <c r="NXB29" i="2"/>
  <c r="NXA29" i="2"/>
  <c r="NWZ29" i="2"/>
  <c r="NWY29" i="2"/>
  <c r="NWX29" i="2"/>
  <c r="NWW29" i="2"/>
  <c r="NWV29" i="2"/>
  <c r="NWU29" i="2"/>
  <c r="NWT29" i="2"/>
  <c r="NWS29" i="2"/>
  <c r="NWR29" i="2"/>
  <c r="NWQ29" i="2"/>
  <c r="NWP29" i="2"/>
  <c r="NWO29" i="2"/>
  <c r="NWN29" i="2"/>
  <c r="NWM29" i="2"/>
  <c r="NWL29" i="2"/>
  <c r="NWK29" i="2"/>
  <c r="NWJ29" i="2"/>
  <c r="NWI29" i="2"/>
  <c r="NWH29" i="2"/>
  <c r="NWG29" i="2"/>
  <c r="NWF29" i="2"/>
  <c r="NWE29" i="2"/>
  <c r="NWD29" i="2"/>
  <c r="NWC29" i="2"/>
  <c r="NWB29" i="2"/>
  <c r="NWA29" i="2"/>
  <c r="NVZ29" i="2"/>
  <c r="NVY29" i="2"/>
  <c r="NVX29" i="2"/>
  <c r="NVW29" i="2"/>
  <c r="NVV29" i="2"/>
  <c r="NVU29" i="2"/>
  <c r="NVT29" i="2"/>
  <c r="NVS29" i="2"/>
  <c r="NVR29" i="2"/>
  <c r="NVQ29" i="2"/>
  <c r="NVP29" i="2"/>
  <c r="NVO29" i="2"/>
  <c r="NVN29" i="2"/>
  <c r="NVM29" i="2"/>
  <c r="NVL29" i="2"/>
  <c r="NVK29" i="2"/>
  <c r="NVJ29" i="2"/>
  <c r="NVI29" i="2"/>
  <c r="NVH29" i="2"/>
  <c r="NVG29" i="2"/>
  <c r="NVF29" i="2"/>
  <c r="NVE29" i="2"/>
  <c r="NVD29" i="2"/>
  <c r="NVC29" i="2"/>
  <c r="NVB29" i="2"/>
  <c r="NVA29" i="2"/>
  <c r="NUZ29" i="2"/>
  <c r="NUY29" i="2"/>
  <c r="NUX29" i="2"/>
  <c r="NUW29" i="2"/>
  <c r="NUV29" i="2"/>
  <c r="NUU29" i="2"/>
  <c r="NUT29" i="2"/>
  <c r="NUS29" i="2"/>
  <c r="NUR29" i="2"/>
  <c r="NUQ29" i="2"/>
  <c r="NUP29" i="2"/>
  <c r="NUO29" i="2"/>
  <c r="NUN29" i="2"/>
  <c r="NUM29" i="2"/>
  <c r="NUL29" i="2"/>
  <c r="NUK29" i="2"/>
  <c r="NUJ29" i="2"/>
  <c r="NUI29" i="2"/>
  <c r="NUH29" i="2"/>
  <c r="NUG29" i="2"/>
  <c r="NUF29" i="2"/>
  <c r="NUE29" i="2"/>
  <c r="NUD29" i="2"/>
  <c r="NUC29" i="2"/>
  <c r="NUB29" i="2"/>
  <c r="NUA29" i="2"/>
  <c r="NTZ29" i="2"/>
  <c r="NTY29" i="2"/>
  <c r="NTX29" i="2"/>
  <c r="NTW29" i="2"/>
  <c r="NTV29" i="2"/>
  <c r="NTU29" i="2"/>
  <c r="NTT29" i="2"/>
  <c r="NTS29" i="2"/>
  <c r="NTR29" i="2"/>
  <c r="NTQ29" i="2"/>
  <c r="NTP29" i="2"/>
  <c r="NTO29" i="2"/>
  <c r="NTN29" i="2"/>
  <c r="NTM29" i="2"/>
  <c r="NTL29" i="2"/>
  <c r="NTK29" i="2"/>
  <c r="NTJ29" i="2"/>
  <c r="NTI29" i="2"/>
  <c r="NTH29" i="2"/>
  <c r="NTG29" i="2"/>
  <c r="NTF29" i="2"/>
  <c r="NTE29" i="2"/>
  <c r="NTD29" i="2"/>
  <c r="NTC29" i="2"/>
  <c r="NTB29" i="2"/>
  <c r="NTA29" i="2"/>
  <c r="NSZ29" i="2"/>
  <c r="NSY29" i="2"/>
  <c r="NSX29" i="2"/>
  <c r="NSW29" i="2"/>
  <c r="NSV29" i="2"/>
  <c r="NSU29" i="2"/>
  <c r="NST29" i="2"/>
  <c r="NSS29" i="2"/>
  <c r="NSR29" i="2"/>
  <c r="NSQ29" i="2"/>
  <c r="NSP29" i="2"/>
  <c r="NSO29" i="2"/>
  <c r="NSN29" i="2"/>
  <c r="NSM29" i="2"/>
  <c r="NSL29" i="2"/>
  <c r="NSK29" i="2"/>
  <c r="NSJ29" i="2"/>
  <c r="NSI29" i="2"/>
  <c r="NSH29" i="2"/>
  <c r="NSG29" i="2"/>
  <c r="NSF29" i="2"/>
  <c r="NSE29" i="2"/>
  <c r="NSD29" i="2"/>
  <c r="NSC29" i="2"/>
  <c r="NSB29" i="2"/>
  <c r="NSA29" i="2"/>
  <c r="NRZ29" i="2"/>
  <c r="NRY29" i="2"/>
  <c r="NRX29" i="2"/>
  <c r="NRW29" i="2"/>
  <c r="NRV29" i="2"/>
  <c r="NRU29" i="2"/>
  <c r="NRT29" i="2"/>
  <c r="NRS29" i="2"/>
  <c r="NRR29" i="2"/>
  <c r="NRQ29" i="2"/>
  <c r="NRP29" i="2"/>
  <c r="NRO29" i="2"/>
  <c r="NRN29" i="2"/>
  <c r="NRM29" i="2"/>
  <c r="NRL29" i="2"/>
  <c r="NRK29" i="2"/>
  <c r="NRJ29" i="2"/>
  <c r="NRI29" i="2"/>
  <c r="NRH29" i="2"/>
  <c r="NRG29" i="2"/>
  <c r="NRF29" i="2"/>
  <c r="NRE29" i="2"/>
  <c r="NRD29" i="2"/>
  <c r="NRC29" i="2"/>
  <c r="NRB29" i="2"/>
  <c r="NRA29" i="2"/>
  <c r="NQZ29" i="2"/>
  <c r="NQY29" i="2"/>
  <c r="NQX29" i="2"/>
  <c r="NQW29" i="2"/>
  <c r="NQV29" i="2"/>
  <c r="NQU29" i="2"/>
  <c r="NQT29" i="2"/>
  <c r="NQS29" i="2"/>
  <c r="NQR29" i="2"/>
  <c r="NQQ29" i="2"/>
  <c r="NQP29" i="2"/>
  <c r="NQO29" i="2"/>
  <c r="NQN29" i="2"/>
  <c r="NQM29" i="2"/>
  <c r="NQL29" i="2"/>
  <c r="NQK29" i="2"/>
  <c r="NQJ29" i="2"/>
  <c r="NQI29" i="2"/>
  <c r="NQH29" i="2"/>
  <c r="NQG29" i="2"/>
  <c r="NQF29" i="2"/>
  <c r="NQE29" i="2"/>
  <c r="NQD29" i="2"/>
  <c r="NQC29" i="2"/>
  <c r="NQB29" i="2"/>
  <c r="NQA29" i="2"/>
  <c r="NPZ29" i="2"/>
  <c r="NPY29" i="2"/>
  <c r="NPX29" i="2"/>
  <c r="NPW29" i="2"/>
  <c r="NPV29" i="2"/>
  <c r="NPU29" i="2"/>
  <c r="NPT29" i="2"/>
  <c r="NPS29" i="2"/>
  <c r="NPR29" i="2"/>
  <c r="NPQ29" i="2"/>
  <c r="NPP29" i="2"/>
  <c r="NPO29" i="2"/>
  <c r="NPN29" i="2"/>
  <c r="NPM29" i="2"/>
  <c r="NPL29" i="2"/>
  <c r="NPK29" i="2"/>
  <c r="NPJ29" i="2"/>
  <c r="NPI29" i="2"/>
  <c r="NPH29" i="2"/>
  <c r="NPG29" i="2"/>
  <c r="NPF29" i="2"/>
  <c r="NPE29" i="2"/>
  <c r="NPD29" i="2"/>
  <c r="NPC29" i="2"/>
  <c r="NPB29" i="2"/>
  <c r="NPA29" i="2"/>
  <c r="NOZ29" i="2"/>
  <c r="NOY29" i="2"/>
  <c r="NOX29" i="2"/>
  <c r="NOW29" i="2"/>
  <c r="NOV29" i="2"/>
  <c r="NOU29" i="2"/>
  <c r="NOT29" i="2"/>
  <c r="NOS29" i="2"/>
  <c r="NOR29" i="2"/>
  <c r="NOQ29" i="2"/>
  <c r="NOP29" i="2"/>
  <c r="NOO29" i="2"/>
  <c r="NON29" i="2"/>
  <c r="NOM29" i="2"/>
  <c r="NOL29" i="2"/>
  <c r="NOK29" i="2"/>
  <c r="NOJ29" i="2"/>
  <c r="NOI29" i="2"/>
  <c r="NOH29" i="2"/>
  <c r="NOG29" i="2"/>
  <c r="NOF29" i="2"/>
  <c r="NOE29" i="2"/>
  <c r="NOD29" i="2"/>
  <c r="NOC29" i="2"/>
  <c r="NOB29" i="2"/>
  <c r="NOA29" i="2"/>
  <c r="NNZ29" i="2"/>
  <c r="NNY29" i="2"/>
  <c r="NNX29" i="2"/>
  <c r="NNW29" i="2"/>
  <c r="NNV29" i="2"/>
  <c r="NNU29" i="2"/>
  <c r="NNT29" i="2"/>
  <c r="NNS29" i="2"/>
  <c r="NNR29" i="2"/>
  <c r="NNQ29" i="2"/>
  <c r="NNP29" i="2"/>
  <c r="NNO29" i="2"/>
  <c r="NNN29" i="2"/>
  <c r="NNM29" i="2"/>
  <c r="NNL29" i="2"/>
  <c r="NNK29" i="2"/>
  <c r="NNJ29" i="2"/>
  <c r="NNI29" i="2"/>
  <c r="NNH29" i="2"/>
  <c r="NNG29" i="2"/>
  <c r="NNF29" i="2"/>
  <c r="NNE29" i="2"/>
  <c r="NND29" i="2"/>
  <c r="NNC29" i="2"/>
  <c r="NNB29" i="2"/>
  <c r="NNA29" i="2"/>
  <c r="NMZ29" i="2"/>
  <c r="NMY29" i="2"/>
  <c r="NMX29" i="2"/>
  <c r="NMW29" i="2"/>
  <c r="NMV29" i="2"/>
  <c r="NMU29" i="2"/>
  <c r="NMT29" i="2"/>
  <c r="NMS29" i="2"/>
  <c r="NMR29" i="2"/>
  <c r="NMQ29" i="2"/>
  <c r="NMP29" i="2"/>
  <c r="NMO29" i="2"/>
  <c r="NMN29" i="2"/>
  <c r="NMM29" i="2"/>
  <c r="NML29" i="2"/>
  <c r="NMK29" i="2"/>
  <c r="NMJ29" i="2"/>
  <c r="NMI29" i="2"/>
  <c r="NMH29" i="2"/>
  <c r="NMG29" i="2"/>
  <c r="NMF29" i="2"/>
  <c r="NME29" i="2"/>
  <c r="NMD29" i="2"/>
  <c r="NMC29" i="2"/>
  <c r="NMB29" i="2"/>
  <c r="NMA29" i="2"/>
  <c r="NLZ29" i="2"/>
  <c r="NLY29" i="2"/>
  <c r="NLX29" i="2"/>
  <c r="NLW29" i="2"/>
  <c r="NLV29" i="2"/>
  <c r="NLU29" i="2"/>
  <c r="NLT29" i="2"/>
  <c r="NLS29" i="2"/>
  <c r="NLR29" i="2"/>
  <c r="NLQ29" i="2"/>
  <c r="NLP29" i="2"/>
  <c r="NLO29" i="2"/>
  <c r="NLN29" i="2"/>
  <c r="NLM29" i="2"/>
  <c r="NLL29" i="2"/>
  <c r="NLK29" i="2"/>
  <c r="NLJ29" i="2"/>
  <c r="NLI29" i="2"/>
  <c r="NLH29" i="2"/>
  <c r="NLG29" i="2"/>
  <c r="NLF29" i="2"/>
  <c r="NLE29" i="2"/>
  <c r="NLD29" i="2"/>
  <c r="NLC29" i="2"/>
  <c r="NLB29" i="2"/>
  <c r="NLA29" i="2"/>
  <c r="NKZ29" i="2"/>
  <c r="NKY29" i="2"/>
  <c r="NKX29" i="2"/>
  <c r="NKW29" i="2"/>
  <c r="NKV29" i="2"/>
  <c r="NKU29" i="2"/>
  <c r="NKT29" i="2"/>
  <c r="NKS29" i="2"/>
  <c r="NKR29" i="2"/>
  <c r="NKQ29" i="2"/>
  <c r="NKP29" i="2"/>
  <c r="NKO29" i="2"/>
  <c r="NKN29" i="2"/>
  <c r="NKM29" i="2"/>
  <c r="NKL29" i="2"/>
  <c r="NKK29" i="2"/>
  <c r="NKJ29" i="2"/>
  <c r="NKI29" i="2"/>
  <c r="NKH29" i="2"/>
  <c r="NKG29" i="2"/>
  <c r="NKF29" i="2"/>
  <c r="NKE29" i="2"/>
  <c r="NKD29" i="2"/>
  <c r="NKC29" i="2"/>
  <c r="NKB29" i="2"/>
  <c r="NKA29" i="2"/>
  <c r="NJZ29" i="2"/>
  <c r="NJY29" i="2"/>
  <c r="NJX29" i="2"/>
  <c r="NJW29" i="2"/>
  <c r="NJV29" i="2"/>
  <c r="NJU29" i="2"/>
  <c r="NJT29" i="2"/>
  <c r="NJS29" i="2"/>
  <c r="NJR29" i="2"/>
  <c r="NJQ29" i="2"/>
  <c r="NJP29" i="2"/>
  <c r="NJO29" i="2"/>
  <c r="NJN29" i="2"/>
  <c r="NJM29" i="2"/>
  <c r="NJL29" i="2"/>
  <c r="NJK29" i="2"/>
  <c r="NJJ29" i="2"/>
  <c r="NJI29" i="2"/>
  <c r="NJH29" i="2"/>
  <c r="NJG29" i="2"/>
  <c r="NJF29" i="2"/>
  <c r="NJE29" i="2"/>
  <c r="NJD29" i="2"/>
  <c r="NJC29" i="2"/>
  <c r="NJB29" i="2"/>
  <c r="NJA29" i="2"/>
  <c r="NIZ29" i="2"/>
  <c r="NIY29" i="2"/>
  <c r="NIX29" i="2"/>
  <c r="NIW29" i="2"/>
  <c r="NIV29" i="2"/>
  <c r="NIU29" i="2"/>
  <c r="NIT29" i="2"/>
  <c r="NIS29" i="2"/>
  <c r="NIR29" i="2"/>
  <c r="NIQ29" i="2"/>
  <c r="NIP29" i="2"/>
  <c r="NIO29" i="2"/>
  <c r="NIN29" i="2"/>
  <c r="NIM29" i="2"/>
  <c r="NIL29" i="2"/>
  <c r="NIK29" i="2"/>
  <c r="NIJ29" i="2"/>
  <c r="NII29" i="2"/>
  <c r="NIH29" i="2"/>
  <c r="NIG29" i="2"/>
  <c r="NIF29" i="2"/>
  <c r="NIE29" i="2"/>
  <c r="NID29" i="2"/>
  <c r="NIC29" i="2"/>
  <c r="NIB29" i="2"/>
  <c r="NIA29" i="2"/>
  <c r="NHZ29" i="2"/>
  <c r="NHY29" i="2"/>
  <c r="NHX29" i="2"/>
  <c r="NHW29" i="2"/>
  <c r="NHV29" i="2"/>
  <c r="NHU29" i="2"/>
  <c r="NHT29" i="2"/>
  <c r="NHS29" i="2"/>
  <c r="NHR29" i="2"/>
  <c r="NHQ29" i="2"/>
  <c r="NHP29" i="2"/>
  <c r="NHO29" i="2"/>
  <c r="NHN29" i="2"/>
  <c r="NHM29" i="2"/>
  <c r="NHL29" i="2"/>
  <c r="NHK29" i="2"/>
  <c r="NHJ29" i="2"/>
  <c r="NHI29" i="2"/>
  <c r="NHH29" i="2"/>
  <c r="NHG29" i="2"/>
  <c r="NHF29" i="2"/>
  <c r="NHE29" i="2"/>
  <c r="NHD29" i="2"/>
  <c r="NHC29" i="2"/>
  <c r="NHB29" i="2"/>
  <c r="NHA29" i="2"/>
  <c r="NGZ29" i="2"/>
  <c r="NGY29" i="2"/>
  <c r="NGX29" i="2"/>
  <c r="NGW29" i="2"/>
  <c r="NGV29" i="2"/>
  <c r="NGU29" i="2"/>
  <c r="NGT29" i="2"/>
  <c r="NGS29" i="2"/>
  <c r="NGR29" i="2"/>
  <c r="NGQ29" i="2"/>
  <c r="NGP29" i="2"/>
  <c r="NGO29" i="2"/>
  <c r="NGN29" i="2"/>
  <c r="NGM29" i="2"/>
  <c r="NGL29" i="2"/>
  <c r="NGK29" i="2"/>
  <c r="NGJ29" i="2"/>
  <c r="NGI29" i="2"/>
  <c r="NGH29" i="2"/>
  <c r="NGG29" i="2"/>
  <c r="NGF29" i="2"/>
  <c r="NGE29" i="2"/>
  <c r="NGD29" i="2"/>
  <c r="NGC29" i="2"/>
  <c r="NGB29" i="2"/>
  <c r="NGA29" i="2"/>
  <c r="NFZ29" i="2"/>
  <c r="NFY29" i="2"/>
  <c r="NFX29" i="2"/>
  <c r="NFW29" i="2"/>
  <c r="NFV29" i="2"/>
  <c r="NFU29" i="2"/>
  <c r="NFT29" i="2"/>
  <c r="NFS29" i="2"/>
  <c r="NFR29" i="2"/>
  <c r="NFQ29" i="2"/>
  <c r="NFP29" i="2"/>
  <c r="NFO29" i="2"/>
  <c r="NFN29" i="2"/>
  <c r="NFM29" i="2"/>
  <c r="NFL29" i="2"/>
  <c r="NFK29" i="2"/>
  <c r="NFJ29" i="2"/>
  <c r="NFI29" i="2"/>
  <c r="NFH29" i="2"/>
  <c r="NFG29" i="2"/>
  <c r="NFF29" i="2"/>
  <c r="NFE29" i="2"/>
  <c r="NFD29" i="2"/>
  <c r="NFC29" i="2"/>
  <c r="NFB29" i="2"/>
  <c r="NFA29" i="2"/>
  <c r="NEZ29" i="2"/>
  <c r="NEY29" i="2"/>
  <c r="NEX29" i="2"/>
  <c r="NEW29" i="2"/>
  <c r="NEV29" i="2"/>
  <c r="NEU29" i="2"/>
  <c r="NET29" i="2"/>
  <c r="NES29" i="2"/>
  <c r="NER29" i="2"/>
  <c r="NEQ29" i="2"/>
  <c r="NEP29" i="2"/>
  <c r="NEO29" i="2"/>
  <c r="NEN29" i="2"/>
  <c r="NEM29" i="2"/>
  <c r="NEL29" i="2"/>
  <c r="NEK29" i="2"/>
  <c r="NEJ29" i="2"/>
  <c r="NEI29" i="2"/>
  <c r="NEH29" i="2"/>
  <c r="NEG29" i="2"/>
  <c r="NEF29" i="2"/>
  <c r="NEE29" i="2"/>
  <c r="NED29" i="2"/>
  <c r="NEC29" i="2"/>
  <c r="NEB29" i="2"/>
  <c r="NEA29" i="2"/>
  <c r="NDZ29" i="2"/>
  <c r="NDY29" i="2"/>
  <c r="NDX29" i="2"/>
  <c r="NDW29" i="2"/>
  <c r="NDV29" i="2"/>
  <c r="NDU29" i="2"/>
  <c r="NDT29" i="2"/>
  <c r="NDS29" i="2"/>
  <c r="NDR29" i="2"/>
  <c r="NDQ29" i="2"/>
  <c r="NDP29" i="2"/>
  <c r="NDO29" i="2"/>
  <c r="NDN29" i="2"/>
  <c r="NDM29" i="2"/>
  <c r="NDL29" i="2"/>
  <c r="NDK29" i="2"/>
  <c r="NDJ29" i="2"/>
  <c r="NDI29" i="2"/>
  <c r="NDH29" i="2"/>
  <c r="NDG29" i="2"/>
  <c r="NDF29" i="2"/>
  <c r="NDE29" i="2"/>
  <c r="NDD29" i="2"/>
  <c r="NDC29" i="2"/>
  <c r="NDB29" i="2"/>
  <c r="NDA29" i="2"/>
  <c r="NCZ29" i="2"/>
  <c r="NCY29" i="2"/>
  <c r="NCX29" i="2"/>
  <c r="NCW29" i="2"/>
  <c r="NCV29" i="2"/>
  <c r="NCU29" i="2"/>
  <c r="NCT29" i="2"/>
  <c r="NCS29" i="2"/>
  <c r="NCR29" i="2"/>
  <c r="NCQ29" i="2"/>
  <c r="NCP29" i="2"/>
  <c r="NCO29" i="2"/>
  <c r="NCN29" i="2"/>
  <c r="NCM29" i="2"/>
  <c r="NCL29" i="2"/>
  <c r="NCK29" i="2"/>
  <c r="NCJ29" i="2"/>
  <c r="NCI29" i="2"/>
  <c r="NCH29" i="2"/>
  <c r="NCG29" i="2"/>
  <c r="NCF29" i="2"/>
  <c r="NCE29" i="2"/>
  <c r="NCD29" i="2"/>
  <c r="NCC29" i="2"/>
  <c r="NCB29" i="2"/>
  <c r="NCA29" i="2"/>
  <c r="NBZ29" i="2"/>
  <c r="NBY29" i="2"/>
  <c r="NBX29" i="2"/>
  <c r="NBW29" i="2"/>
  <c r="NBV29" i="2"/>
  <c r="NBU29" i="2"/>
  <c r="NBT29" i="2"/>
  <c r="NBS29" i="2"/>
  <c r="NBR29" i="2"/>
  <c r="NBQ29" i="2"/>
  <c r="NBP29" i="2"/>
  <c r="NBO29" i="2"/>
  <c r="NBN29" i="2"/>
  <c r="NBM29" i="2"/>
  <c r="NBL29" i="2"/>
  <c r="NBK29" i="2"/>
  <c r="NBJ29" i="2"/>
  <c r="NBI29" i="2"/>
  <c r="NBH29" i="2"/>
  <c r="NBG29" i="2"/>
  <c r="NBF29" i="2"/>
  <c r="NBE29" i="2"/>
  <c r="NBD29" i="2"/>
  <c r="NBC29" i="2"/>
  <c r="NBB29" i="2"/>
  <c r="NBA29" i="2"/>
  <c r="NAZ29" i="2"/>
  <c r="NAY29" i="2"/>
  <c r="NAX29" i="2"/>
  <c r="NAW29" i="2"/>
  <c r="NAV29" i="2"/>
  <c r="NAU29" i="2"/>
  <c r="NAT29" i="2"/>
  <c r="NAS29" i="2"/>
  <c r="NAR29" i="2"/>
  <c r="NAQ29" i="2"/>
  <c r="NAP29" i="2"/>
  <c r="NAO29" i="2"/>
  <c r="NAN29" i="2"/>
  <c r="NAM29" i="2"/>
  <c r="NAL29" i="2"/>
  <c r="NAK29" i="2"/>
  <c r="NAJ29" i="2"/>
  <c r="NAI29" i="2"/>
  <c r="NAH29" i="2"/>
  <c r="NAG29" i="2"/>
  <c r="NAF29" i="2"/>
  <c r="NAE29" i="2"/>
  <c r="NAD29" i="2"/>
  <c r="NAC29" i="2"/>
  <c r="NAB29" i="2"/>
  <c r="NAA29" i="2"/>
  <c r="MZZ29" i="2"/>
  <c r="MZY29" i="2"/>
  <c r="MZX29" i="2"/>
  <c r="MZW29" i="2"/>
  <c r="MZV29" i="2"/>
  <c r="MZU29" i="2"/>
  <c r="MZT29" i="2"/>
  <c r="MZS29" i="2"/>
  <c r="MZR29" i="2"/>
  <c r="MZQ29" i="2"/>
  <c r="MZP29" i="2"/>
  <c r="MZO29" i="2"/>
  <c r="MZN29" i="2"/>
  <c r="MZM29" i="2"/>
  <c r="MZL29" i="2"/>
  <c r="MZK29" i="2"/>
  <c r="MZJ29" i="2"/>
  <c r="MZI29" i="2"/>
  <c r="MZH29" i="2"/>
  <c r="MZG29" i="2"/>
  <c r="MZF29" i="2"/>
  <c r="MZE29" i="2"/>
  <c r="MZD29" i="2"/>
  <c r="MZC29" i="2"/>
  <c r="MZB29" i="2"/>
  <c r="MZA29" i="2"/>
  <c r="MYZ29" i="2"/>
  <c r="MYY29" i="2"/>
  <c r="MYX29" i="2"/>
  <c r="MYW29" i="2"/>
  <c r="MYV29" i="2"/>
  <c r="MYU29" i="2"/>
  <c r="MYT29" i="2"/>
  <c r="MYS29" i="2"/>
  <c r="MYR29" i="2"/>
  <c r="MYQ29" i="2"/>
  <c r="MYP29" i="2"/>
  <c r="MYO29" i="2"/>
  <c r="MYN29" i="2"/>
  <c r="MYM29" i="2"/>
  <c r="MYL29" i="2"/>
  <c r="MYK29" i="2"/>
  <c r="MYJ29" i="2"/>
  <c r="MYI29" i="2"/>
  <c r="MYH29" i="2"/>
  <c r="MYG29" i="2"/>
  <c r="MYF29" i="2"/>
  <c r="MYE29" i="2"/>
  <c r="MYD29" i="2"/>
  <c r="MYC29" i="2"/>
  <c r="MYB29" i="2"/>
  <c r="MYA29" i="2"/>
  <c r="MXZ29" i="2"/>
  <c r="MXY29" i="2"/>
  <c r="MXX29" i="2"/>
  <c r="MXW29" i="2"/>
  <c r="MXV29" i="2"/>
  <c r="MXU29" i="2"/>
  <c r="MXT29" i="2"/>
  <c r="MXS29" i="2"/>
  <c r="MXR29" i="2"/>
  <c r="MXQ29" i="2"/>
  <c r="MXP29" i="2"/>
  <c r="MXO29" i="2"/>
  <c r="MXN29" i="2"/>
  <c r="MXM29" i="2"/>
  <c r="MXL29" i="2"/>
  <c r="MXK29" i="2"/>
  <c r="MXJ29" i="2"/>
  <c r="MXI29" i="2"/>
  <c r="MXH29" i="2"/>
  <c r="MXG29" i="2"/>
  <c r="MXF29" i="2"/>
  <c r="MXE29" i="2"/>
  <c r="MXD29" i="2"/>
  <c r="MXC29" i="2"/>
  <c r="MXB29" i="2"/>
  <c r="MXA29" i="2"/>
  <c r="MWZ29" i="2"/>
  <c r="MWY29" i="2"/>
  <c r="MWX29" i="2"/>
  <c r="MWW29" i="2"/>
  <c r="MWV29" i="2"/>
  <c r="MWU29" i="2"/>
  <c r="MWT29" i="2"/>
  <c r="MWS29" i="2"/>
  <c r="MWR29" i="2"/>
  <c r="MWQ29" i="2"/>
  <c r="MWP29" i="2"/>
  <c r="MWO29" i="2"/>
  <c r="MWN29" i="2"/>
  <c r="MWM29" i="2"/>
  <c r="MWL29" i="2"/>
  <c r="MWK29" i="2"/>
  <c r="MWJ29" i="2"/>
  <c r="MWI29" i="2"/>
  <c r="MWH29" i="2"/>
  <c r="MWG29" i="2"/>
  <c r="MWF29" i="2"/>
  <c r="MWE29" i="2"/>
  <c r="MWD29" i="2"/>
  <c r="MWC29" i="2"/>
  <c r="MWB29" i="2"/>
  <c r="MWA29" i="2"/>
  <c r="MVZ29" i="2"/>
  <c r="MVY29" i="2"/>
  <c r="MVX29" i="2"/>
  <c r="MVW29" i="2"/>
  <c r="MVV29" i="2"/>
  <c r="MVU29" i="2"/>
  <c r="MVT29" i="2"/>
  <c r="MVS29" i="2"/>
  <c r="MVR29" i="2"/>
  <c r="MVQ29" i="2"/>
  <c r="MVP29" i="2"/>
  <c r="MVO29" i="2"/>
  <c r="MVN29" i="2"/>
  <c r="MVM29" i="2"/>
  <c r="MVL29" i="2"/>
  <c r="MVK29" i="2"/>
  <c r="MVJ29" i="2"/>
  <c r="MVI29" i="2"/>
  <c r="MVH29" i="2"/>
  <c r="MVG29" i="2"/>
  <c r="MVF29" i="2"/>
  <c r="MVE29" i="2"/>
  <c r="MVD29" i="2"/>
  <c r="MVC29" i="2"/>
  <c r="MVB29" i="2"/>
  <c r="MVA29" i="2"/>
  <c r="MUZ29" i="2"/>
  <c r="MUY29" i="2"/>
  <c r="MUX29" i="2"/>
  <c r="MUW29" i="2"/>
  <c r="MUV29" i="2"/>
  <c r="MUU29" i="2"/>
  <c r="MUT29" i="2"/>
  <c r="MUS29" i="2"/>
  <c r="MUR29" i="2"/>
  <c r="MUQ29" i="2"/>
  <c r="MUP29" i="2"/>
  <c r="MUO29" i="2"/>
  <c r="MUN29" i="2"/>
  <c r="MUM29" i="2"/>
  <c r="MUL29" i="2"/>
  <c r="MUK29" i="2"/>
  <c r="MUJ29" i="2"/>
  <c r="MUI29" i="2"/>
  <c r="MUH29" i="2"/>
  <c r="MUG29" i="2"/>
  <c r="MUF29" i="2"/>
  <c r="MUE29" i="2"/>
  <c r="MUD29" i="2"/>
  <c r="MUC29" i="2"/>
  <c r="MUB29" i="2"/>
  <c r="MUA29" i="2"/>
  <c r="MTZ29" i="2"/>
  <c r="MTY29" i="2"/>
  <c r="MTX29" i="2"/>
  <c r="MTW29" i="2"/>
  <c r="MTV29" i="2"/>
  <c r="MTU29" i="2"/>
  <c r="MTT29" i="2"/>
  <c r="MTS29" i="2"/>
  <c r="MTR29" i="2"/>
  <c r="MTQ29" i="2"/>
  <c r="MTP29" i="2"/>
  <c r="MTO29" i="2"/>
  <c r="MTN29" i="2"/>
  <c r="MTM29" i="2"/>
  <c r="MTL29" i="2"/>
  <c r="MTK29" i="2"/>
  <c r="MTJ29" i="2"/>
  <c r="MTI29" i="2"/>
  <c r="MTH29" i="2"/>
  <c r="MTG29" i="2"/>
  <c r="MTF29" i="2"/>
  <c r="MTE29" i="2"/>
  <c r="MTD29" i="2"/>
  <c r="MTC29" i="2"/>
  <c r="MTB29" i="2"/>
  <c r="MTA29" i="2"/>
  <c r="MSZ29" i="2"/>
  <c r="MSY29" i="2"/>
  <c r="MSX29" i="2"/>
  <c r="MSW29" i="2"/>
  <c r="MSV29" i="2"/>
  <c r="MSU29" i="2"/>
  <c r="MST29" i="2"/>
  <c r="MSS29" i="2"/>
  <c r="MSR29" i="2"/>
  <c r="MSQ29" i="2"/>
  <c r="MSP29" i="2"/>
  <c r="MSO29" i="2"/>
  <c r="MSN29" i="2"/>
  <c r="MSM29" i="2"/>
  <c r="MSL29" i="2"/>
  <c r="MSK29" i="2"/>
  <c r="MSJ29" i="2"/>
  <c r="MSI29" i="2"/>
  <c r="MSH29" i="2"/>
  <c r="MSG29" i="2"/>
  <c r="MSF29" i="2"/>
  <c r="MSE29" i="2"/>
  <c r="MSD29" i="2"/>
  <c r="MSC29" i="2"/>
  <c r="MSB29" i="2"/>
  <c r="MSA29" i="2"/>
  <c r="MRZ29" i="2"/>
  <c r="MRY29" i="2"/>
  <c r="MRX29" i="2"/>
  <c r="MRW29" i="2"/>
  <c r="MRV29" i="2"/>
  <c r="MRU29" i="2"/>
  <c r="MRT29" i="2"/>
  <c r="MRS29" i="2"/>
  <c r="MRR29" i="2"/>
  <c r="MRQ29" i="2"/>
  <c r="MRP29" i="2"/>
  <c r="MRO29" i="2"/>
  <c r="MRN29" i="2"/>
  <c r="MRM29" i="2"/>
  <c r="MRL29" i="2"/>
  <c r="MRK29" i="2"/>
  <c r="MRJ29" i="2"/>
  <c r="MRI29" i="2"/>
  <c r="MRH29" i="2"/>
  <c r="MRG29" i="2"/>
  <c r="MRF29" i="2"/>
  <c r="MRE29" i="2"/>
  <c r="MRD29" i="2"/>
  <c r="MRC29" i="2"/>
  <c r="MRB29" i="2"/>
  <c r="MRA29" i="2"/>
  <c r="MQZ29" i="2"/>
  <c r="MQY29" i="2"/>
  <c r="MQX29" i="2"/>
  <c r="MQW29" i="2"/>
  <c r="MQV29" i="2"/>
  <c r="MQU29" i="2"/>
  <c r="MQT29" i="2"/>
  <c r="MQS29" i="2"/>
  <c r="MQR29" i="2"/>
  <c r="MQQ29" i="2"/>
  <c r="MQP29" i="2"/>
  <c r="MQO29" i="2"/>
  <c r="MQN29" i="2"/>
  <c r="MQM29" i="2"/>
  <c r="MQL29" i="2"/>
  <c r="MQK29" i="2"/>
  <c r="MQJ29" i="2"/>
  <c r="MQI29" i="2"/>
  <c r="MQH29" i="2"/>
  <c r="MQG29" i="2"/>
  <c r="MQF29" i="2"/>
  <c r="MQE29" i="2"/>
  <c r="MQD29" i="2"/>
  <c r="MQC29" i="2"/>
  <c r="MQB29" i="2"/>
  <c r="MQA29" i="2"/>
  <c r="MPZ29" i="2"/>
  <c r="MPY29" i="2"/>
  <c r="MPX29" i="2"/>
  <c r="MPW29" i="2"/>
  <c r="MPV29" i="2"/>
  <c r="MPU29" i="2"/>
  <c r="MPT29" i="2"/>
  <c r="MPS29" i="2"/>
  <c r="MPR29" i="2"/>
  <c r="MPQ29" i="2"/>
  <c r="MPP29" i="2"/>
  <c r="MPO29" i="2"/>
  <c r="MPN29" i="2"/>
  <c r="MPM29" i="2"/>
  <c r="MPL29" i="2"/>
  <c r="MPK29" i="2"/>
  <c r="MPJ29" i="2"/>
  <c r="MPI29" i="2"/>
  <c r="MPH29" i="2"/>
  <c r="MPG29" i="2"/>
  <c r="MPF29" i="2"/>
  <c r="MPE29" i="2"/>
  <c r="MPD29" i="2"/>
  <c r="MPC29" i="2"/>
  <c r="MPB29" i="2"/>
  <c r="MPA29" i="2"/>
  <c r="MOZ29" i="2"/>
  <c r="MOY29" i="2"/>
  <c r="MOX29" i="2"/>
  <c r="MOW29" i="2"/>
  <c r="MOV29" i="2"/>
  <c r="MOU29" i="2"/>
  <c r="MOT29" i="2"/>
  <c r="MOS29" i="2"/>
  <c r="MOR29" i="2"/>
  <c r="MOQ29" i="2"/>
  <c r="MOP29" i="2"/>
  <c r="MOO29" i="2"/>
  <c r="MON29" i="2"/>
  <c r="MOM29" i="2"/>
  <c r="MOL29" i="2"/>
  <c r="MOK29" i="2"/>
  <c r="MOJ29" i="2"/>
  <c r="MOI29" i="2"/>
  <c r="MOH29" i="2"/>
  <c r="MOG29" i="2"/>
  <c r="MOF29" i="2"/>
  <c r="MOE29" i="2"/>
  <c r="MOD29" i="2"/>
  <c r="MOC29" i="2"/>
  <c r="MOB29" i="2"/>
  <c r="MOA29" i="2"/>
  <c r="MNZ29" i="2"/>
  <c r="MNY29" i="2"/>
  <c r="MNX29" i="2"/>
  <c r="MNW29" i="2"/>
  <c r="MNV29" i="2"/>
  <c r="MNU29" i="2"/>
  <c r="MNT29" i="2"/>
  <c r="MNS29" i="2"/>
  <c r="MNR29" i="2"/>
  <c r="MNQ29" i="2"/>
  <c r="MNP29" i="2"/>
  <c r="MNO29" i="2"/>
  <c r="MNN29" i="2"/>
  <c r="MNM29" i="2"/>
  <c r="MNL29" i="2"/>
  <c r="MNK29" i="2"/>
  <c r="MNJ29" i="2"/>
  <c r="MNI29" i="2"/>
  <c r="MNH29" i="2"/>
  <c r="MNG29" i="2"/>
  <c r="MNF29" i="2"/>
  <c r="MNE29" i="2"/>
  <c r="MND29" i="2"/>
  <c r="MNC29" i="2"/>
  <c r="MNB29" i="2"/>
  <c r="MNA29" i="2"/>
  <c r="MMZ29" i="2"/>
  <c r="MMY29" i="2"/>
  <c r="MMX29" i="2"/>
  <c r="MMW29" i="2"/>
  <c r="MMV29" i="2"/>
  <c r="MMU29" i="2"/>
  <c r="MMT29" i="2"/>
  <c r="MMS29" i="2"/>
  <c r="MMR29" i="2"/>
  <c r="MMQ29" i="2"/>
  <c r="MMP29" i="2"/>
  <c r="MMO29" i="2"/>
  <c r="MMN29" i="2"/>
  <c r="MMM29" i="2"/>
  <c r="MML29" i="2"/>
  <c r="MMK29" i="2"/>
  <c r="MMJ29" i="2"/>
  <c r="MMI29" i="2"/>
  <c r="MMH29" i="2"/>
  <c r="MMG29" i="2"/>
  <c r="MMF29" i="2"/>
  <c r="MME29" i="2"/>
  <c r="MMD29" i="2"/>
  <c r="MMC29" i="2"/>
  <c r="MMB29" i="2"/>
  <c r="MMA29" i="2"/>
  <c r="MLZ29" i="2"/>
  <c r="MLY29" i="2"/>
  <c r="MLX29" i="2"/>
  <c r="MLW29" i="2"/>
  <c r="MLV29" i="2"/>
  <c r="MLU29" i="2"/>
  <c r="MLT29" i="2"/>
  <c r="MLS29" i="2"/>
  <c r="MLR29" i="2"/>
  <c r="MLQ29" i="2"/>
  <c r="MLP29" i="2"/>
  <c r="MLO29" i="2"/>
  <c r="MLN29" i="2"/>
  <c r="MLM29" i="2"/>
  <c r="MLL29" i="2"/>
  <c r="MLK29" i="2"/>
  <c r="MLJ29" i="2"/>
  <c r="MLI29" i="2"/>
  <c r="MLH29" i="2"/>
  <c r="MLG29" i="2"/>
  <c r="MLF29" i="2"/>
  <c r="MLE29" i="2"/>
  <c r="MLD29" i="2"/>
  <c r="MLC29" i="2"/>
  <c r="MLB29" i="2"/>
  <c r="MLA29" i="2"/>
  <c r="MKZ29" i="2"/>
  <c r="MKY29" i="2"/>
  <c r="MKX29" i="2"/>
  <c r="MKW29" i="2"/>
  <c r="MKV29" i="2"/>
  <c r="MKU29" i="2"/>
  <c r="MKT29" i="2"/>
  <c r="MKS29" i="2"/>
  <c r="MKR29" i="2"/>
  <c r="MKQ29" i="2"/>
  <c r="MKP29" i="2"/>
  <c r="MKO29" i="2"/>
  <c r="MKN29" i="2"/>
  <c r="MKM29" i="2"/>
  <c r="MKL29" i="2"/>
  <c r="MKK29" i="2"/>
  <c r="MKJ29" i="2"/>
  <c r="MKI29" i="2"/>
  <c r="MKH29" i="2"/>
  <c r="MKG29" i="2"/>
  <c r="MKF29" i="2"/>
  <c r="MKE29" i="2"/>
  <c r="MKD29" i="2"/>
  <c r="MKC29" i="2"/>
  <c r="MKB29" i="2"/>
  <c r="MKA29" i="2"/>
  <c r="MJZ29" i="2"/>
  <c r="MJY29" i="2"/>
  <c r="MJX29" i="2"/>
  <c r="MJW29" i="2"/>
  <c r="MJV29" i="2"/>
  <c r="MJU29" i="2"/>
  <c r="MJT29" i="2"/>
  <c r="MJS29" i="2"/>
  <c r="MJR29" i="2"/>
  <c r="MJQ29" i="2"/>
  <c r="MJP29" i="2"/>
  <c r="MJO29" i="2"/>
  <c r="MJN29" i="2"/>
  <c r="MJM29" i="2"/>
  <c r="MJL29" i="2"/>
  <c r="MJK29" i="2"/>
  <c r="MJJ29" i="2"/>
  <c r="MJI29" i="2"/>
  <c r="MJH29" i="2"/>
  <c r="MJG29" i="2"/>
  <c r="MJF29" i="2"/>
  <c r="MJE29" i="2"/>
  <c r="MJD29" i="2"/>
  <c r="MJC29" i="2"/>
  <c r="MJB29" i="2"/>
  <c r="MJA29" i="2"/>
  <c r="MIZ29" i="2"/>
  <c r="MIY29" i="2"/>
  <c r="MIX29" i="2"/>
  <c r="MIW29" i="2"/>
  <c r="MIV29" i="2"/>
  <c r="MIU29" i="2"/>
  <c r="MIT29" i="2"/>
  <c r="MIS29" i="2"/>
  <c r="MIR29" i="2"/>
  <c r="MIQ29" i="2"/>
  <c r="MIP29" i="2"/>
  <c r="MIO29" i="2"/>
  <c r="MIN29" i="2"/>
  <c r="MIM29" i="2"/>
  <c r="MIL29" i="2"/>
  <c r="MIK29" i="2"/>
  <c r="MIJ29" i="2"/>
  <c r="MII29" i="2"/>
  <c r="MIH29" i="2"/>
  <c r="MIG29" i="2"/>
  <c r="MIF29" i="2"/>
  <c r="MIE29" i="2"/>
  <c r="MID29" i="2"/>
  <c r="MIC29" i="2"/>
  <c r="MIB29" i="2"/>
  <c r="MIA29" i="2"/>
  <c r="MHZ29" i="2"/>
  <c r="MHY29" i="2"/>
  <c r="MHX29" i="2"/>
  <c r="MHW29" i="2"/>
  <c r="MHV29" i="2"/>
  <c r="MHU29" i="2"/>
  <c r="MHT29" i="2"/>
  <c r="MHS29" i="2"/>
  <c r="MHR29" i="2"/>
  <c r="MHQ29" i="2"/>
  <c r="MHP29" i="2"/>
  <c r="MHO29" i="2"/>
  <c r="MHN29" i="2"/>
  <c r="MHM29" i="2"/>
  <c r="MHL29" i="2"/>
  <c r="MHK29" i="2"/>
  <c r="MHJ29" i="2"/>
  <c r="MHI29" i="2"/>
  <c r="MHH29" i="2"/>
  <c r="MHG29" i="2"/>
  <c r="MHF29" i="2"/>
  <c r="MHE29" i="2"/>
  <c r="MHD29" i="2"/>
  <c r="MHC29" i="2"/>
  <c r="MHB29" i="2"/>
  <c r="MHA29" i="2"/>
  <c r="MGZ29" i="2"/>
  <c r="MGY29" i="2"/>
  <c r="MGX29" i="2"/>
  <c r="MGW29" i="2"/>
  <c r="MGV29" i="2"/>
  <c r="MGU29" i="2"/>
  <c r="MGT29" i="2"/>
  <c r="MGS29" i="2"/>
  <c r="MGR29" i="2"/>
  <c r="MGQ29" i="2"/>
  <c r="MGP29" i="2"/>
  <c r="MGO29" i="2"/>
  <c r="MGN29" i="2"/>
  <c r="MGM29" i="2"/>
  <c r="MGL29" i="2"/>
  <c r="MGK29" i="2"/>
  <c r="MGJ29" i="2"/>
  <c r="MGI29" i="2"/>
  <c r="MGH29" i="2"/>
  <c r="MGG29" i="2"/>
  <c r="MGF29" i="2"/>
  <c r="MGE29" i="2"/>
  <c r="MGD29" i="2"/>
  <c r="MGC29" i="2"/>
  <c r="MGB29" i="2"/>
  <c r="MGA29" i="2"/>
  <c r="MFZ29" i="2"/>
  <c r="MFY29" i="2"/>
  <c r="MFX29" i="2"/>
  <c r="MFW29" i="2"/>
  <c r="MFV29" i="2"/>
  <c r="MFU29" i="2"/>
  <c r="MFT29" i="2"/>
  <c r="MFS29" i="2"/>
  <c r="MFR29" i="2"/>
  <c r="MFQ29" i="2"/>
  <c r="MFP29" i="2"/>
  <c r="MFO29" i="2"/>
  <c r="MFN29" i="2"/>
  <c r="MFM29" i="2"/>
  <c r="MFL29" i="2"/>
  <c r="MFK29" i="2"/>
  <c r="MFJ29" i="2"/>
  <c r="MFI29" i="2"/>
  <c r="MFH29" i="2"/>
  <c r="MFG29" i="2"/>
  <c r="MFF29" i="2"/>
  <c r="MFE29" i="2"/>
  <c r="MFD29" i="2"/>
  <c r="MFC29" i="2"/>
  <c r="MFB29" i="2"/>
  <c r="MFA29" i="2"/>
  <c r="MEZ29" i="2"/>
  <c r="MEY29" i="2"/>
  <c r="MEX29" i="2"/>
  <c r="MEW29" i="2"/>
  <c r="MEV29" i="2"/>
  <c r="MEU29" i="2"/>
  <c r="MET29" i="2"/>
  <c r="MES29" i="2"/>
  <c r="MER29" i="2"/>
  <c r="MEQ29" i="2"/>
  <c r="MEP29" i="2"/>
  <c r="MEO29" i="2"/>
  <c r="MEN29" i="2"/>
  <c r="MEM29" i="2"/>
  <c r="MEL29" i="2"/>
  <c r="MEK29" i="2"/>
  <c r="MEJ29" i="2"/>
  <c r="MEI29" i="2"/>
  <c r="MEH29" i="2"/>
  <c r="MEG29" i="2"/>
  <c r="MEF29" i="2"/>
  <c r="MEE29" i="2"/>
  <c r="MED29" i="2"/>
  <c r="MEC29" i="2"/>
  <c r="MEB29" i="2"/>
  <c r="MEA29" i="2"/>
  <c r="MDZ29" i="2"/>
  <c r="MDY29" i="2"/>
  <c r="MDX29" i="2"/>
  <c r="MDW29" i="2"/>
  <c r="MDV29" i="2"/>
  <c r="MDU29" i="2"/>
  <c r="MDT29" i="2"/>
  <c r="MDS29" i="2"/>
  <c r="MDR29" i="2"/>
  <c r="MDQ29" i="2"/>
  <c r="MDP29" i="2"/>
  <c r="MDO29" i="2"/>
  <c r="MDN29" i="2"/>
  <c r="MDM29" i="2"/>
  <c r="MDL29" i="2"/>
  <c r="MDK29" i="2"/>
  <c r="MDJ29" i="2"/>
  <c r="MDI29" i="2"/>
  <c r="MDH29" i="2"/>
  <c r="MDG29" i="2"/>
  <c r="MDF29" i="2"/>
  <c r="MDE29" i="2"/>
  <c r="MDD29" i="2"/>
  <c r="MDC29" i="2"/>
  <c r="MDB29" i="2"/>
  <c r="MDA29" i="2"/>
  <c r="MCZ29" i="2"/>
  <c r="MCY29" i="2"/>
  <c r="MCX29" i="2"/>
  <c r="MCW29" i="2"/>
  <c r="MCV29" i="2"/>
  <c r="MCU29" i="2"/>
  <c r="MCT29" i="2"/>
  <c r="MCS29" i="2"/>
  <c r="MCR29" i="2"/>
  <c r="MCQ29" i="2"/>
  <c r="MCP29" i="2"/>
  <c r="MCO29" i="2"/>
  <c r="MCN29" i="2"/>
  <c r="MCM29" i="2"/>
  <c r="MCL29" i="2"/>
  <c r="MCK29" i="2"/>
  <c r="MCJ29" i="2"/>
  <c r="MCI29" i="2"/>
  <c r="MCH29" i="2"/>
  <c r="MCG29" i="2"/>
  <c r="MCF29" i="2"/>
  <c r="MCE29" i="2"/>
  <c r="MCD29" i="2"/>
  <c r="MCC29" i="2"/>
  <c r="MCB29" i="2"/>
  <c r="MCA29" i="2"/>
  <c r="MBZ29" i="2"/>
  <c r="MBY29" i="2"/>
  <c r="MBX29" i="2"/>
  <c r="MBW29" i="2"/>
  <c r="MBV29" i="2"/>
  <c r="MBU29" i="2"/>
  <c r="MBT29" i="2"/>
  <c r="MBS29" i="2"/>
  <c r="MBR29" i="2"/>
  <c r="MBQ29" i="2"/>
  <c r="MBP29" i="2"/>
  <c r="MBO29" i="2"/>
  <c r="MBN29" i="2"/>
  <c r="MBM29" i="2"/>
  <c r="MBL29" i="2"/>
  <c r="MBK29" i="2"/>
  <c r="MBJ29" i="2"/>
  <c r="MBI29" i="2"/>
  <c r="MBH29" i="2"/>
  <c r="MBG29" i="2"/>
  <c r="MBF29" i="2"/>
  <c r="MBE29" i="2"/>
  <c r="MBD29" i="2"/>
  <c r="MBC29" i="2"/>
  <c r="MBB29" i="2"/>
  <c r="MBA29" i="2"/>
  <c r="MAZ29" i="2"/>
  <c r="MAY29" i="2"/>
  <c r="MAX29" i="2"/>
  <c r="MAW29" i="2"/>
  <c r="MAV29" i="2"/>
  <c r="MAU29" i="2"/>
  <c r="MAT29" i="2"/>
  <c r="MAS29" i="2"/>
  <c r="MAR29" i="2"/>
  <c r="MAQ29" i="2"/>
  <c r="MAP29" i="2"/>
  <c r="MAO29" i="2"/>
  <c r="MAN29" i="2"/>
  <c r="MAM29" i="2"/>
  <c r="MAL29" i="2"/>
  <c r="MAK29" i="2"/>
  <c r="MAJ29" i="2"/>
  <c r="MAI29" i="2"/>
  <c r="MAH29" i="2"/>
  <c r="MAG29" i="2"/>
  <c r="MAF29" i="2"/>
  <c r="MAE29" i="2"/>
  <c r="MAD29" i="2"/>
  <c r="MAC29" i="2"/>
  <c r="MAB29" i="2"/>
  <c r="MAA29" i="2"/>
  <c r="LZZ29" i="2"/>
  <c r="LZY29" i="2"/>
  <c r="LZX29" i="2"/>
  <c r="LZW29" i="2"/>
  <c r="LZV29" i="2"/>
  <c r="LZU29" i="2"/>
  <c r="LZT29" i="2"/>
  <c r="LZS29" i="2"/>
  <c r="LZR29" i="2"/>
  <c r="LZQ29" i="2"/>
  <c r="LZP29" i="2"/>
  <c r="LZO29" i="2"/>
  <c r="LZN29" i="2"/>
  <c r="LZM29" i="2"/>
  <c r="LZL29" i="2"/>
  <c r="LZK29" i="2"/>
  <c r="LZJ29" i="2"/>
  <c r="LZI29" i="2"/>
  <c r="LZH29" i="2"/>
  <c r="LZG29" i="2"/>
  <c r="LZF29" i="2"/>
  <c r="LZE29" i="2"/>
  <c r="LZD29" i="2"/>
  <c r="LZC29" i="2"/>
  <c r="LZB29" i="2"/>
  <c r="LZA29" i="2"/>
  <c r="LYZ29" i="2"/>
  <c r="LYY29" i="2"/>
  <c r="LYX29" i="2"/>
  <c r="LYW29" i="2"/>
  <c r="LYV29" i="2"/>
  <c r="LYU29" i="2"/>
  <c r="LYT29" i="2"/>
  <c r="LYS29" i="2"/>
  <c r="LYR29" i="2"/>
  <c r="LYQ29" i="2"/>
  <c r="LYP29" i="2"/>
  <c r="LYO29" i="2"/>
  <c r="LYN29" i="2"/>
  <c r="LYM29" i="2"/>
  <c r="LYL29" i="2"/>
  <c r="LYK29" i="2"/>
  <c r="LYJ29" i="2"/>
  <c r="LYI29" i="2"/>
  <c r="LYH29" i="2"/>
  <c r="LYG29" i="2"/>
  <c r="LYF29" i="2"/>
  <c r="LYE29" i="2"/>
  <c r="LYD29" i="2"/>
  <c r="LYC29" i="2"/>
  <c r="LYB29" i="2"/>
  <c r="LYA29" i="2"/>
  <c r="LXZ29" i="2"/>
  <c r="LXY29" i="2"/>
  <c r="LXX29" i="2"/>
  <c r="LXW29" i="2"/>
  <c r="LXV29" i="2"/>
  <c r="LXU29" i="2"/>
  <c r="LXT29" i="2"/>
  <c r="LXS29" i="2"/>
  <c r="LXR29" i="2"/>
  <c r="LXQ29" i="2"/>
  <c r="LXP29" i="2"/>
  <c r="LXO29" i="2"/>
  <c r="LXN29" i="2"/>
  <c r="LXM29" i="2"/>
  <c r="LXL29" i="2"/>
  <c r="LXK29" i="2"/>
  <c r="LXJ29" i="2"/>
  <c r="LXI29" i="2"/>
  <c r="LXH29" i="2"/>
  <c r="LXG29" i="2"/>
  <c r="LXF29" i="2"/>
  <c r="LXE29" i="2"/>
  <c r="LXD29" i="2"/>
  <c r="LXC29" i="2"/>
  <c r="LXB29" i="2"/>
  <c r="LXA29" i="2"/>
  <c r="LWZ29" i="2"/>
  <c r="LWY29" i="2"/>
  <c r="LWX29" i="2"/>
  <c r="LWW29" i="2"/>
  <c r="LWV29" i="2"/>
  <c r="LWU29" i="2"/>
  <c r="LWT29" i="2"/>
  <c r="LWS29" i="2"/>
  <c r="LWR29" i="2"/>
  <c r="LWQ29" i="2"/>
  <c r="LWP29" i="2"/>
  <c r="LWO29" i="2"/>
  <c r="LWN29" i="2"/>
  <c r="LWM29" i="2"/>
  <c r="LWL29" i="2"/>
  <c r="LWK29" i="2"/>
  <c r="LWJ29" i="2"/>
  <c r="LWI29" i="2"/>
  <c r="LWH29" i="2"/>
  <c r="LWG29" i="2"/>
  <c r="LWF29" i="2"/>
  <c r="LWE29" i="2"/>
  <c r="LWD29" i="2"/>
  <c r="LWC29" i="2"/>
  <c r="LWB29" i="2"/>
  <c r="LWA29" i="2"/>
  <c r="LVZ29" i="2"/>
  <c r="LVY29" i="2"/>
  <c r="LVX29" i="2"/>
  <c r="LVW29" i="2"/>
  <c r="LVV29" i="2"/>
  <c r="LVU29" i="2"/>
  <c r="LVT29" i="2"/>
  <c r="LVS29" i="2"/>
  <c r="LVR29" i="2"/>
  <c r="LVQ29" i="2"/>
  <c r="LVP29" i="2"/>
  <c r="LVO29" i="2"/>
  <c r="LVN29" i="2"/>
  <c r="LVM29" i="2"/>
  <c r="LVL29" i="2"/>
  <c r="LVK29" i="2"/>
  <c r="LVJ29" i="2"/>
  <c r="LVI29" i="2"/>
  <c r="LVH29" i="2"/>
  <c r="LVG29" i="2"/>
  <c r="LVF29" i="2"/>
  <c r="LVE29" i="2"/>
  <c r="LVD29" i="2"/>
  <c r="LVC29" i="2"/>
  <c r="LVB29" i="2"/>
  <c r="LVA29" i="2"/>
  <c r="LUZ29" i="2"/>
  <c r="LUY29" i="2"/>
  <c r="LUX29" i="2"/>
  <c r="LUW29" i="2"/>
  <c r="LUV29" i="2"/>
  <c r="LUU29" i="2"/>
  <c r="LUT29" i="2"/>
  <c r="LUS29" i="2"/>
  <c r="LUR29" i="2"/>
  <c r="LUQ29" i="2"/>
  <c r="LUP29" i="2"/>
  <c r="LUO29" i="2"/>
  <c r="LUN29" i="2"/>
  <c r="LUM29" i="2"/>
  <c r="LUL29" i="2"/>
  <c r="LUK29" i="2"/>
  <c r="LUJ29" i="2"/>
  <c r="LUI29" i="2"/>
  <c r="LUH29" i="2"/>
  <c r="LUG29" i="2"/>
  <c r="LUF29" i="2"/>
  <c r="LUE29" i="2"/>
  <c r="LUD29" i="2"/>
  <c r="LUC29" i="2"/>
  <c r="LUB29" i="2"/>
  <c r="LUA29" i="2"/>
  <c r="LTZ29" i="2"/>
  <c r="LTY29" i="2"/>
  <c r="LTX29" i="2"/>
  <c r="LTW29" i="2"/>
  <c r="LTV29" i="2"/>
  <c r="LTU29" i="2"/>
  <c r="LTT29" i="2"/>
  <c r="LTS29" i="2"/>
  <c r="LTR29" i="2"/>
  <c r="LTQ29" i="2"/>
  <c r="LTP29" i="2"/>
  <c r="LTO29" i="2"/>
  <c r="LTN29" i="2"/>
  <c r="LTM29" i="2"/>
  <c r="LTL29" i="2"/>
  <c r="LTK29" i="2"/>
  <c r="LTJ29" i="2"/>
  <c r="LTI29" i="2"/>
  <c r="LTH29" i="2"/>
  <c r="LTG29" i="2"/>
  <c r="LTF29" i="2"/>
  <c r="LTE29" i="2"/>
  <c r="LTD29" i="2"/>
  <c r="LTC29" i="2"/>
  <c r="LTB29" i="2"/>
  <c r="LTA29" i="2"/>
  <c r="LSZ29" i="2"/>
  <c r="LSY29" i="2"/>
  <c r="LSX29" i="2"/>
  <c r="LSW29" i="2"/>
  <c r="LSV29" i="2"/>
  <c r="LSU29" i="2"/>
  <c r="LST29" i="2"/>
  <c r="LSS29" i="2"/>
  <c r="LSR29" i="2"/>
  <c r="LSQ29" i="2"/>
  <c r="LSP29" i="2"/>
  <c r="LSO29" i="2"/>
  <c r="LSN29" i="2"/>
  <c r="LSM29" i="2"/>
  <c r="LSL29" i="2"/>
  <c r="LSK29" i="2"/>
  <c r="LSJ29" i="2"/>
  <c r="LSI29" i="2"/>
  <c r="LSH29" i="2"/>
  <c r="LSG29" i="2"/>
  <c r="LSF29" i="2"/>
  <c r="LSE29" i="2"/>
  <c r="LSD29" i="2"/>
  <c r="LSC29" i="2"/>
  <c r="LSB29" i="2"/>
  <c r="LSA29" i="2"/>
  <c r="LRZ29" i="2"/>
  <c r="LRY29" i="2"/>
  <c r="LRX29" i="2"/>
  <c r="LRW29" i="2"/>
  <c r="LRV29" i="2"/>
  <c r="LRU29" i="2"/>
  <c r="LRT29" i="2"/>
  <c r="LRS29" i="2"/>
  <c r="LRR29" i="2"/>
  <c r="LRQ29" i="2"/>
  <c r="LRP29" i="2"/>
  <c r="LRO29" i="2"/>
  <c r="LRN29" i="2"/>
  <c r="LRM29" i="2"/>
  <c r="LRL29" i="2"/>
  <c r="LRK29" i="2"/>
  <c r="LRJ29" i="2"/>
  <c r="LRI29" i="2"/>
  <c r="LRH29" i="2"/>
  <c r="LRG29" i="2"/>
  <c r="LRF29" i="2"/>
  <c r="LRE29" i="2"/>
  <c r="LRD29" i="2"/>
  <c r="LRC29" i="2"/>
  <c r="LRB29" i="2"/>
  <c r="LRA29" i="2"/>
  <c r="LQZ29" i="2"/>
  <c r="LQY29" i="2"/>
  <c r="LQX29" i="2"/>
  <c r="LQW29" i="2"/>
  <c r="LQV29" i="2"/>
  <c r="LQU29" i="2"/>
  <c r="LQT29" i="2"/>
  <c r="LQS29" i="2"/>
  <c r="LQR29" i="2"/>
  <c r="LQQ29" i="2"/>
  <c r="LQP29" i="2"/>
  <c r="LQO29" i="2"/>
  <c r="LQN29" i="2"/>
  <c r="LQM29" i="2"/>
  <c r="LQL29" i="2"/>
  <c r="LQK29" i="2"/>
  <c r="LQJ29" i="2"/>
  <c r="LQI29" i="2"/>
  <c r="LQH29" i="2"/>
  <c r="LQG29" i="2"/>
  <c r="LQF29" i="2"/>
  <c r="LQE29" i="2"/>
  <c r="LQD29" i="2"/>
  <c r="LQC29" i="2"/>
  <c r="LQB29" i="2"/>
  <c r="LQA29" i="2"/>
  <c r="LPZ29" i="2"/>
  <c r="LPY29" i="2"/>
  <c r="LPX29" i="2"/>
  <c r="LPW29" i="2"/>
  <c r="LPV29" i="2"/>
  <c r="LPU29" i="2"/>
  <c r="LPT29" i="2"/>
  <c r="LPS29" i="2"/>
  <c r="LPR29" i="2"/>
  <c r="LPQ29" i="2"/>
  <c r="LPP29" i="2"/>
  <c r="LPO29" i="2"/>
  <c r="LPN29" i="2"/>
  <c r="LPM29" i="2"/>
  <c r="LPL29" i="2"/>
  <c r="LPK29" i="2"/>
  <c r="LPJ29" i="2"/>
  <c r="LPI29" i="2"/>
  <c r="LPH29" i="2"/>
  <c r="LPG29" i="2"/>
  <c r="LPF29" i="2"/>
  <c r="LPE29" i="2"/>
  <c r="LPD29" i="2"/>
  <c r="LPC29" i="2"/>
  <c r="LPB29" i="2"/>
  <c r="LPA29" i="2"/>
  <c r="LOZ29" i="2"/>
  <c r="LOY29" i="2"/>
  <c r="LOX29" i="2"/>
  <c r="LOW29" i="2"/>
  <c r="LOV29" i="2"/>
  <c r="LOU29" i="2"/>
  <c r="LOT29" i="2"/>
  <c r="LOS29" i="2"/>
  <c r="LOR29" i="2"/>
  <c r="LOQ29" i="2"/>
  <c r="LOP29" i="2"/>
  <c r="LOO29" i="2"/>
  <c r="LON29" i="2"/>
  <c r="LOM29" i="2"/>
  <c r="LOL29" i="2"/>
  <c r="LOK29" i="2"/>
  <c r="LOJ29" i="2"/>
  <c r="LOI29" i="2"/>
  <c r="LOH29" i="2"/>
  <c r="LOG29" i="2"/>
  <c r="LOF29" i="2"/>
  <c r="LOE29" i="2"/>
  <c r="LOD29" i="2"/>
  <c r="LOC29" i="2"/>
  <c r="LOB29" i="2"/>
  <c r="LOA29" i="2"/>
  <c r="LNZ29" i="2"/>
  <c r="LNY29" i="2"/>
  <c r="LNX29" i="2"/>
  <c r="LNW29" i="2"/>
  <c r="LNV29" i="2"/>
  <c r="LNU29" i="2"/>
  <c r="LNT29" i="2"/>
  <c r="LNS29" i="2"/>
  <c r="LNR29" i="2"/>
  <c r="LNQ29" i="2"/>
  <c r="LNP29" i="2"/>
  <c r="LNO29" i="2"/>
  <c r="LNN29" i="2"/>
  <c r="LNM29" i="2"/>
  <c r="LNL29" i="2"/>
  <c r="LNK29" i="2"/>
  <c r="LNJ29" i="2"/>
  <c r="LNI29" i="2"/>
  <c r="LNH29" i="2"/>
  <c r="LNG29" i="2"/>
  <c r="LNF29" i="2"/>
  <c r="LNE29" i="2"/>
  <c r="LND29" i="2"/>
  <c r="LNC29" i="2"/>
  <c r="LNB29" i="2"/>
  <c r="LNA29" i="2"/>
  <c r="LMZ29" i="2"/>
  <c r="LMY29" i="2"/>
  <c r="LMX29" i="2"/>
  <c r="LMW29" i="2"/>
  <c r="LMV29" i="2"/>
  <c r="LMU29" i="2"/>
  <c r="LMT29" i="2"/>
  <c r="LMS29" i="2"/>
  <c r="LMR29" i="2"/>
  <c r="LMQ29" i="2"/>
  <c r="LMP29" i="2"/>
  <c r="LMO29" i="2"/>
  <c r="LMN29" i="2"/>
  <c r="LMM29" i="2"/>
  <c r="LML29" i="2"/>
  <c r="LMK29" i="2"/>
  <c r="LMJ29" i="2"/>
  <c r="LMI29" i="2"/>
  <c r="LMH29" i="2"/>
  <c r="LMG29" i="2"/>
  <c r="LMF29" i="2"/>
  <c r="LME29" i="2"/>
  <c r="LMD29" i="2"/>
  <c r="LMC29" i="2"/>
  <c r="LMB29" i="2"/>
  <c r="LMA29" i="2"/>
  <c r="LLZ29" i="2"/>
  <c r="LLY29" i="2"/>
  <c r="LLX29" i="2"/>
  <c r="LLW29" i="2"/>
  <c r="LLV29" i="2"/>
  <c r="LLU29" i="2"/>
  <c r="LLT29" i="2"/>
  <c r="LLS29" i="2"/>
  <c r="LLR29" i="2"/>
  <c r="LLQ29" i="2"/>
  <c r="LLP29" i="2"/>
  <c r="LLO29" i="2"/>
  <c r="LLN29" i="2"/>
  <c r="LLM29" i="2"/>
  <c r="LLL29" i="2"/>
  <c r="LLK29" i="2"/>
  <c r="LLJ29" i="2"/>
  <c r="LLI29" i="2"/>
  <c r="LLH29" i="2"/>
  <c r="LLG29" i="2"/>
  <c r="LLF29" i="2"/>
  <c r="LLE29" i="2"/>
  <c r="LLD29" i="2"/>
  <c r="LLC29" i="2"/>
  <c r="LLB29" i="2"/>
  <c r="LLA29" i="2"/>
  <c r="LKZ29" i="2"/>
  <c r="LKY29" i="2"/>
  <c r="LKX29" i="2"/>
  <c r="LKW29" i="2"/>
  <c r="LKV29" i="2"/>
  <c r="LKU29" i="2"/>
  <c r="LKT29" i="2"/>
  <c r="LKS29" i="2"/>
  <c r="LKR29" i="2"/>
  <c r="LKQ29" i="2"/>
  <c r="LKP29" i="2"/>
  <c r="LKO29" i="2"/>
  <c r="LKN29" i="2"/>
  <c r="LKM29" i="2"/>
  <c r="LKL29" i="2"/>
  <c r="LKK29" i="2"/>
  <c r="LKJ29" i="2"/>
  <c r="LKI29" i="2"/>
  <c r="LKH29" i="2"/>
  <c r="LKG29" i="2"/>
  <c r="LKF29" i="2"/>
  <c r="LKE29" i="2"/>
  <c r="LKD29" i="2"/>
  <c r="LKC29" i="2"/>
  <c r="LKB29" i="2"/>
  <c r="LKA29" i="2"/>
  <c r="LJZ29" i="2"/>
  <c r="LJY29" i="2"/>
  <c r="LJX29" i="2"/>
  <c r="LJW29" i="2"/>
  <c r="LJV29" i="2"/>
  <c r="LJU29" i="2"/>
  <c r="LJT29" i="2"/>
  <c r="LJS29" i="2"/>
  <c r="LJR29" i="2"/>
  <c r="LJQ29" i="2"/>
  <c r="LJP29" i="2"/>
  <c r="LJO29" i="2"/>
  <c r="LJN29" i="2"/>
  <c r="LJM29" i="2"/>
  <c r="LJL29" i="2"/>
  <c r="LJK29" i="2"/>
  <c r="LJJ29" i="2"/>
  <c r="LJI29" i="2"/>
  <c r="LJH29" i="2"/>
  <c r="LJG29" i="2"/>
  <c r="LJF29" i="2"/>
  <c r="LJE29" i="2"/>
  <c r="LJD29" i="2"/>
  <c r="LJC29" i="2"/>
  <c r="LJB29" i="2"/>
  <c r="LJA29" i="2"/>
  <c r="LIZ29" i="2"/>
  <c r="LIY29" i="2"/>
  <c r="LIX29" i="2"/>
  <c r="LIW29" i="2"/>
  <c r="LIV29" i="2"/>
  <c r="LIU29" i="2"/>
  <c r="LIT29" i="2"/>
  <c r="LIS29" i="2"/>
  <c r="LIR29" i="2"/>
  <c r="LIQ29" i="2"/>
  <c r="LIP29" i="2"/>
  <c r="LIO29" i="2"/>
  <c r="LIN29" i="2"/>
  <c r="LIM29" i="2"/>
  <c r="LIL29" i="2"/>
  <c r="LIK29" i="2"/>
  <c r="LIJ29" i="2"/>
  <c r="LII29" i="2"/>
  <c r="LIH29" i="2"/>
  <c r="LIG29" i="2"/>
  <c r="LIF29" i="2"/>
  <c r="LIE29" i="2"/>
  <c r="LID29" i="2"/>
  <c r="LIC29" i="2"/>
  <c r="LIB29" i="2"/>
  <c r="LIA29" i="2"/>
  <c r="LHZ29" i="2"/>
  <c r="LHY29" i="2"/>
  <c r="LHX29" i="2"/>
  <c r="LHW29" i="2"/>
  <c r="LHV29" i="2"/>
  <c r="LHU29" i="2"/>
  <c r="LHT29" i="2"/>
  <c r="LHS29" i="2"/>
  <c r="LHR29" i="2"/>
  <c r="LHQ29" i="2"/>
  <c r="LHP29" i="2"/>
  <c r="LHO29" i="2"/>
  <c r="LHN29" i="2"/>
  <c r="LHM29" i="2"/>
  <c r="LHL29" i="2"/>
  <c r="LHK29" i="2"/>
  <c r="LHJ29" i="2"/>
  <c r="LHI29" i="2"/>
  <c r="LHH29" i="2"/>
  <c r="LHG29" i="2"/>
  <c r="LHF29" i="2"/>
  <c r="LHE29" i="2"/>
  <c r="LHD29" i="2"/>
  <c r="LHC29" i="2"/>
  <c r="LHB29" i="2"/>
  <c r="LHA29" i="2"/>
  <c r="LGZ29" i="2"/>
  <c r="LGY29" i="2"/>
  <c r="LGX29" i="2"/>
  <c r="LGW29" i="2"/>
  <c r="LGV29" i="2"/>
  <c r="LGU29" i="2"/>
  <c r="LGT29" i="2"/>
  <c r="LGS29" i="2"/>
  <c r="LGR29" i="2"/>
  <c r="LGQ29" i="2"/>
  <c r="LGP29" i="2"/>
  <c r="LGO29" i="2"/>
  <c r="LGN29" i="2"/>
  <c r="LGM29" i="2"/>
  <c r="LGL29" i="2"/>
  <c r="LGK29" i="2"/>
  <c r="LGJ29" i="2"/>
  <c r="LGI29" i="2"/>
  <c r="LGH29" i="2"/>
  <c r="LGG29" i="2"/>
  <c r="LGF29" i="2"/>
  <c r="LGE29" i="2"/>
  <c r="LGD29" i="2"/>
  <c r="LGC29" i="2"/>
  <c r="LGB29" i="2"/>
  <c r="LGA29" i="2"/>
  <c r="LFZ29" i="2"/>
  <c r="LFY29" i="2"/>
  <c r="LFX29" i="2"/>
  <c r="LFW29" i="2"/>
  <c r="LFV29" i="2"/>
  <c r="LFU29" i="2"/>
  <c r="LFT29" i="2"/>
  <c r="LFS29" i="2"/>
  <c r="LFR29" i="2"/>
  <c r="LFQ29" i="2"/>
  <c r="LFP29" i="2"/>
  <c r="LFO29" i="2"/>
  <c r="LFN29" i="2"/>
  <c r="LFM29" i="2"/>
  <c r="LFL29" i="2"/>
  <c r="LFK29" i="2"/>
  <c r="LFJ29" i="2"/>
  <c r="LFI29" i="2"/>
  <c r="LFH29" i="2"/>
  <c r="LFG29" i="2"/>
  <c r="LFF29" i="2"/>
  <c r="LFE29" i="2"/>
  <c r="LFD29" i="2"/>
  <c r="LFC29" i="2"/>
  <c r="LFB29" i="2"/>
  <c r="LFA29" i="2"/>
  <c r="LEZ29" i="2"/>
  <c r="LEY29" i="2"/>
  <c r="LEX29" i="2"/>
  <c r="LEW29" i="2"/>
  <c r="LEV29" i="2"/>
  <c r="LEU29" i="2"/>
  <c r="LET29" i="2"/>
  <c r="LES29" i="2"/>
  <c r="LER29" i="2"/>
  <c r="LEQ29" i="2"/>
  <c r="LEP29" i="2"/>
  <c r="LEO29" i="2"/>
  <c r="LEN29" i="2"/>
  <c r="LEM29" i="2"/>
  <c r="LEL29" i="2"/>
  <c r="LEK29" i="2"/>
  <c r="LEJ29" i="2"/>
  <c r="LEI29" i="2"/>
  <c r="LEH29" i="2"/>
  <c r="LEG29" i="2"/>
  <c r="LEF29" i="2"/>
  <c r="LEE29" i="2"/>
  <c r="LED29" i="2"/>
  <c r="LEC29" i="2"/>
  <c r="LEB29" i="2"/>
  <c r="LEA29" i="2"/>
  <c r="LDZ29" i="2"/>
  <c r="LDY29" i="2"/>
  <c r="LDX29" i="2"/>
  <c r="LDW29" i="2"/>
  <c r="LDV29" i="2"/>
  <c r="LDU29" i="2"/>
  <c r="LDT29" i="2"/>
  <c r="LDS29" i="2"/>
  <c r="LDR29" i="2"/>
  <c r="LDQ29" i="2"/>
  <c r="LDP29" i="2"/>
  <c r="LDO29" i="2"/>
  <c r="LDN29" i="2"/>
  <c r="LDM29" i="2"/>
  <c r="LDL29" i="2"/>
  <c r="LDK29" i="2"/>
  <c r="LDJ29" i="2"/>
  <c r="LDI29" i="2"/>
  <c r="LDH29" i="2"/>
  <c r="LDG29" i="2"/>
  <c r="LDF29" i="2"/>
  <c r="LDE29" i="2"/>
  <c r="LDD29" i="2"/>
  <c r="LDC29" i="2"/>
  <c r="LDB29" i="2"/>
  <c r="LDA29" i="2"/>
  <c r="LCZ29" i="2"/>
  <c r="LCY29" i="2"/>
  <c r="LCX29" i="2"/>
  <c r="LCW29" i="2"/>
  <c r="LCV29" i="2"/>
  <c r="LCU29" i="2"/>
  <c r="LCT29" i="2"/>
  <c r="LCS29" i="2"/>
  <c r="LCR29" i="2"/>
  <c r="LCQ29" i="2"/>
  <c r="LCP29" i="2"/>
  <c r="LCO29" i="2"/>
  <c r="LCN29" i="2"/>
  <c r="LCM29" i="2"/>
  <c r="LCL29" i="2"/>
  <c r="LCK29" i="2"/>
  <c r="LCJ29" i="2"/>
  <c r="LCI29" i="2"/>
  <c r="LCH29" i="2"/>
  <c r="LCG29" i="2"/>
  <c r="LCF29" i="2"/>
  <c r="LCE29" i="2"/>
  <c r="LCD29" i="2"/>
  <c r="LCC29" i="2"/>
  <c r="LCB29" i="2"/>
  <c r="LCA29" i="2"/>
  <c r="LBZ29" i="2"/>
  <c r="LBY29" i="2"/>
  <c r="LBX29" i="2"/>
  <c r="LBW29" i="2"/>
  <c r="LBV29" i="2"/>
  <c r="LBU29" i="2"/>
  <c r="LBT29" i="2"/>
  <c r="LBS29" i="2"/>
  <c r="LBR29" i="2"/>
  <c r="LBQ29" i="2"/>
  <c r="LBP29" i="2"/>
  <c r="LBO29" i="2"/>
  <c r="LBN29" i="2"/>
  <c r="LBM29" i="2"/>
  <c r="LBL29" i="2"/>
  <c r="LBK29" i="2"/>
  <c r="LBJ29" i="2"/>
  <c r="LBI29" i="2"/>
  <c r="LBH29" i="2"/>
  <c r="LBG29" i="2"/>
  <c r="LBF29" i="2"/>
  <c r="LBE29" i="2"/>
  <c r="LBD29" i="2"/>
  <c r="LBC29" i="2"/>
  <c r="LBB29" i="2"/>
  <c r="LBA29" i="2"/>
  <c r="LAZ29" i="2"/>
  <c r="LAY29" i="2"/>
  <c r="LAX29" i="2"/>
  <c r="LAW29" i="2"/>
  <c r="LAV29" i="2"/>
  <c r="LAU29" i="2"/>
  <c r="LAT29" i="2"/>
  <c r="LAS29" i="2"/>
  <c r="LAR29" i="2"/>
  <c r="LAQ29" i="2"/>
  <c r="LAP29" i="2"/>
  <c r="LAO29" i="2"/>
  <c r="LAN29" i="2"/>
  <c r="LAM29" i="2"/>
  <c r="LAL29" i="2"/>
  <c r="LAK29" i="2"/>
  <c r="LAJ29" i="2"/>
  <c r="LAI29" i="2"/>
  <c r="LAH29" i="2"/>
  <c r="LAG29" i="2"/>
  <c r="LAF29" i="2"/>
  <c r="LAE29" i="2"/>
  <c r="LAD29" i="2"/>
  <c r="LAC29" i="2"/>
  <c r="LAB29" i="2"/>
  <c r="LAA29" i="2"/>
  <c r="KZZ29" i="2"/>
  <c r="KZY29" i="2"/>
  <c r="KZX29" i="2"/>
  <c r="KZW29" i="2"/>
  <c r="KZV29" i="2"/>
  <c r="KZU29" i="2"/>
  <c r="KZT29" i="2"/>
  <c r="KZS29" i="2"/>
  <c r="KZR29" i="2"/>
  <c r="KZQ29" i="2"/>
  <c r="KZP29" i="2"/>
  <c r="KZO29" i="2"/>
  <c r="KZN29" i="2"/>
  <c r="KZM29" i="2"/>
  <c r="KZL29" i="2"/>
  <c r="KZK29" i="2"/>
  <c r="KZJ29" i="2"/>
  <c r="KZI29" i="2"/>
  <c r="KZH29" i="2"/>
  <c r="KZG29" i="2"/>
  <c r="KZF29" i="2"/>
  <c r="KZE29" i="2"/>
  <c r="KZD29" i="2"/>
  <c r="KZC29" i="2"/>
  <c r="KZB29" i="2"/>
  <c r="KZA29" i="2"/>
  <c r="KYZ29" i="2"/>
  <c r="KYY29" i="2"/>
  <c r="KYX29" i="2"/>
  <c r="KYW29" i="2"/>
  <c r="KYV29" i="2"/>
  <c r="KYU29" i="2"/>
  <c r="KYT29" i="2"/>
  <c r="KYS29" i="2"/>
  <c r="KYR29" i="2"/>
  <c r="KYQ29" i="2"/>
  <c r="KYP29" i="2"/>
  <c r="KYO29" i="2"/>
  <c r="KYN29" i="2"/>
  <c r="KYM29" i="2"/>
  <c r="KYL29" i="2"/>
  <c r="KYK29" i="2"/>
  <c r="KYJ29" i="2"/>
  <c r="KYI29" i="2"/>
  <c r="KYH29" i="2"/>
  <c r="KYG29" i="2"/>
  <c r="KYF29" i="2"/>
  <c r="KYE29" i="2"/>
  <c r="KYD29" i="2"/>
  <c r="KYC29" i="2"/>
  <c r="KYB29" i="2"/>
  <c r="KYA29" i="2"/>
  <c r="KXZ29" i="2"/>
  <c r="KXY29" i="2"/>
  <c r="KXX29" i="2"/>
  <c r="KXW29" i="2"/>
  <c r="KXV29" i="2"/>
  <c r="KXU29" i="2"/>
  <c r="KXT29" i="2"/>
  <c r="KXS29" i="2"/>
  <c r="KXR29" i="2"/>
  <c r="KXQ29" i="2"/>
  <c r="KXP29" i="2"/>
  <c r="KXO29" i="2"/>
  <c r="KXN29" i="2"/>
  <c r="KXM29" i="2"/>
  <c r="KXL29" i="2"/>
  <c r="KXK29" i="2"/>
  <c r="KXJ29" i="2"/>
  <c r="KXI29" i="2"/>
  <c r="KXH29" i="2"/>
  <c r="KXG29" i="2"/>
  <c r="KXF29" i="2"/>
  <c r="KXE29" i="2"/>
  <c r="KXD29" i="2"/>
  <c r="KXC29" i="2"/>
  <c r="KXB29" i="2"/>
  <c r="KXA29" i="2"/>
  <c r="KWZ29" i="2"/>
  <c r="KWY29" i="2"/>
  <c r="KWX29" i="2"/>
  <c r="KWW29" i="2"/>
  <c r="KWV29" i="2"/>
  <c r="KWU29" i="2"/>
  <c r="KWT29" i="2"/>
  <c r="KWS29" i="2"/>
  <c r="KWR29" i="2"/>
  <c r="KWQ29" i="2"/>
  <c r="KWP29" i="2"/>
  <c r="KWO29" i="2"/>
  <c r="KWN29" i="2"/>
  <c r="KWM29" i="2"/>
  <c r="KWL29" i="2"/>
  <c r="KWK29" i="2"/>
  <c r="KWJ29" i="2"/>
  <c r="KWI29" i="2"/>
  <c r="KWH29" i="2"/>
  <c r="KWG29" i="2"/>
  <c r="KWF29" i="2"/>
  <c r="KWE29" i="2"/>
  <c r="KWD29" i="2"/>
  <c r="KWC29" i="2"/>
  <c r="KWB29" i="2"/>
  <c r="KWA29" i="2"/>
  <c r="KVZ29" i="2"/>
  <c r="KVY29" i="2"/>
  <c r="KVX29" i="2"/>
  <c r="KVW29" i="2"/>
  <c r="KVV29" i="2"/>
  <c r="KVU29" i="2"/>
  <c r="KVT29" i="2"/>
  <c r="KVS29" i="2"/>
  <c r="KVR29" i="2"/>
  <c r="KVQ29" i="2"/>
  <c r="KVP29" i="2"/>
  <c r="KVO29" i="2"/>
  <c r="KVN29" i="2"/>
  <c r="KVM29" i="2"/>
  <c r="KVL29" i="2"/>
  <c r="KVK29" i="2"/>
  <c r="KVJ29" i="2"/>
  <c r="KVI29" i="2"/>
  <c r="KVH29" i="2"/>
  <c r="KVG29" i="2"/>
  <c r="KVF29" i="2"/>
  <c r="KVE29" i="2"/>
  <c r="KVD29" i="2"/>
  <c r="KVC29" i="2"/>
  <c r="KVB29" i="2"/>
  <c r="KVA29" i="2"/>
  <c r="KUZ29" i="2"/>
  <c r="KUY29" i="2"/>
  <c r="KUX29" i="2"/>
  <c r="KUW29" i="2"/>
  <c r="KUV29" i="2"/>
  <c r="KUU29" i="2"/>
  <c r="KUT29" i="2"/>
  <c r="KUS29" i="2"/>
  <c r="KUR29" i="2"/>
  <c r="KUQ29" i="2"/>
  <c r="KUP29" i="2"/>
  <c r="KUO29" i="2"/>
  <c r="KUN29" i="2"/>
  <c r="KUM29" i="2"/>
  <c r="KUL29" i="2"/>
  <c r="KUK29" i="2"/>
  <c r="KUJ29" i="2"/>
  <c r="KUI29" i="2"/>
  <c r="KUH29" i="2"/>
  <c r="KUG29" i="2"/>
  <c r="KUF29" i="2"/>
  <c r="KUE29" i="2"/>
  <c r="KUD29" i="2"/>
  <c r="KUC29" i="2"/>
  <c r="KUB29" i="2"/>
  <c r="KUA29" i="2"/>
  <c r="KTZ29" i="2"/>
  <c r="KTY29" i="2"/>
  <c r="KTX29" i="2"/>
  <c r="KTW29" i="2"/>
  <c r="KTV29" i="2"/>
  <c r="KTU29" i="2"/>
  <c r="KTT29" i="2"/>
  <c r="KTS29" i="2"/>
  <c r="KTR29" i="2"/>
  <c r="KTQ29" i="2"/>
  <c r="KTP29" i="2"/>
  <c r="KTO29" i="2"/>
  <c r="KTN29" i="2"/>
  <c r="KTM29" i="2"/>
  <c r="KTL29" i="2"/>
  <c r="KTK29" i="2"/>
  <c r="KTJ29" i="2"/>
  <c r="KTI29" i="2"/>
  <c r="KTH29" i="2"/>
  <c r="KTG29" i="2"/>
  <c r="KTF29" i="2"/>
  <c r="KTE29" i="2"/>
  <c r="KTD29" i="2"/>
  <c r="KTC29" i="2"/>
  <c r="KTB29" i="2"/>
  <c r="KTA29" i="2"/>
  <c r="KSZ29" i="2"/>
  <c r="KSY29" i="2"/>
  <c r="KSX29" i="2"/>
  <c r="KSW29" i="2"/>
  <c r="KSV29" i="2"/>
  <c r="KSU29" i="2"/>
  <c r="KST29" i="2"/>
  <c r="KSS29" i="2"/>
  <c r="KSR29" i="2"/>
  <c r="KSQ29" i="2"/>
  <c r="KSP29" i="2"/>
  <c r="KSO29" i="2"/>
  <c r="KSN29" i="2"/>
  <c r="KSM29" i="2"/>
  <c r="KSL29" i="2"/>
  <c r="KSK29" i="2"/>
  <c r="KSJ29" i="2"/>
  <c r="KSI29" i="2"/>
  <c r="KSH29" i="2"/>
  <c r="KSG29" i="2"/>
  <c r="KSF29" i="2"/>
  <c r="KSE29" i="2"/>
  <c r="KSD29" i="2"/>
  <c r="KSC29" i="2"/>
  <c r="KSB29" i="2"/>
  <c r="KSA29" i="2"/>
  <c r="KRZ29" i="2"/>
  <c r="KRY29" i="2"/>
  <c r="KRX29" i="2"/>
  <c r="KRW29" i="2"/>
  <c r="KRV29" i="2"/>
  <c r="KRU29" i="2"/>
  <c r="KRT29" i="2"/>
  <c r="KRS29" i="2"/>
  <c r="KRR29" i="2"/>
  <c r="KRQ29" i="2"/>
  <c r="KRP29" i="2"/>
  <c r="KRO29" i="2"/>
  <c r="KRN29" i="2"/>
  <c r="KRM29" i="2"/>
  <c r="KRL29" i="2"/>
  <c r="KRK29" i="2"/>
  <c r="KRJ29" i="2"/>
  <c r="KRI29" i="2"/>
  <c r="KRH29" i="2"/>
  <c r="KRG29" i="2"/>
  <c r="KRF29" i="2"/>
  <c r="KRE29" i="2"/>
  <c r="KRD29" i="2"/>
  <c r="KRC29" i="2"/>
  <c r="KRB29" i="2"/>
  <c r="KRA29" i="2"/>
  <c r="KQZ29" i="2"/>
  <c r="KQY29" i="2"/>
  <c r="KQX29" i="2"/>
  <c r="KQW29" i="2"/>
  <c r="KQV29" i="2"/>
  <c r="KQU29" i="2"/>
  <c r="KQT29" i="2"/>
  <c r="KQS29" i="2"/>
  <c r="KQR29" i="2"/>
  <c r="KQQ29" i="2"/>
  <c r="KQP29" i="2"/>
  <c r="KQO29" i="2"/>
  <c r="KQN29" i="2"/>
  <c r="KQM29" i="2"/>
  <c r="KQL29" i="2"/>
  <c r="KQK29" i="2"/>
  <c r="KQJ29" i="2"/>
  <c r="KQI29" i="2"/>
  <c r="KQH29" i="2"/>
  <c r="KQG29" i="2"/>
  <c r="KQF29" i="2"/>
  <c r="KQE29" i="2"/>
  <c r="KQD29" i="2"/>
  <c r="KQC29" i="2"/>
  <c r="KQB29" i="2"/>
  <c r="KQA29" i="2"/>
  <c r="KPZ29" i="2"/>
  <c r="KPY29" i="2"/>
  <c r="KPX29" i="2"/>
  <c r="KPW29" i="2"/>
  <c r="KPV29" i="2"/>
  <c r="KPU29" i="2"/>
  <c r="KPT29" i="2"/>
  <c r="KPS29" i="2"/>
  <c r="KPR29" i="2"/>
  <c r="KPQ29" i="2"/>
  <c r="KPP29" i="2"/>
  <c r="KPO29" i="2"/>
  <c r="KPN29" i="2"/>
  <c r="KPM29" i="2"/>
  <c r="KPL29" i="2"/>
  <c r="KPK29" i="2"/>
  <c r="KPJ29" i="2"/>
  <c r="KPI29" i="2"/>
  <c r="KPH29" i="2"/>
  <c r="KPG29" i="2"/>
  <c r="KPF29" i="2"/>
  <c r="KPE29" i="2"/>
  <c r="KPD29" i="2"/>
  <c r="KPC29" i="2"/>
  <c r="KPB29" i="2"/>
  <c r="KPA29" i="2"/>
  <c r="KOZ29" i="2"/>
  <c r="KOY29" i="2"/>
  <c r="KOX29" i="2"/>
  <c r="KOW29" i="2"/>
  <c r="KOV29" i="2"/>
  <c r="KOU29" i="2"/>
  <c r="KOT29" i="2"/>
  <c r="KOS29" i="2"/>
  <c r="KOR29" i="2"/>
  <c r="KOQ29" i="2"/>
  <c r="KOP29" i="2"/>
  <c r="KOO29" i="2"/>
  <c r="KON29" i="2"/>
  <c r="KOM29" i="2"/>
  <c r="KOL29" i="2"/>
  <c r="KOK29" i="2"/>
  <c r="KOJ29" i="2"/>
  <c r="KOI29" i="2"/>
  <c r="KOH29" i="2"/>
  <c r="KOG29" i="2"/>
  <c r="KOF29" i="2"/>
  <c r="KOE29" i="2"/>
  <c r="KOD29" i="2"/>
  <c r="KOC29" i="2"/>
  <c r="KOB29" i="2"/>
  <c r="KOA29" i="2"/>
  <c r="KNZ29" i="2"/>
  <c r="KNY29" i="2"/>
  <c r="KNX29" i="2"/>
  <c r="KNW29" i="2"/>
  <c r="KNV29" i="2"/>
  <c r="KNU29" i="2"/>
  <c r="KNT29" i="2"/>
  <c r="KNS29" i="2"/>
  <c r="KNR29" i="2"/>
  <c r="KNQ29" i="2"/>
  <c r="KNP29" i="2"/>
  <c r="KNO29" i="2"/>
  <c r="KNN29" i="2"/>
  <c r="KNM29" i="2"/>
  <c r="KNL29" i="2"/>
  <c r="KNK29" i="2"/>
  <c r="KNJ29" i="2"/>
  <c r="KNI29" i="2"/>
  <c r="KNH29" i="2"/>
  <c r="KNG29" i="2"/>
  <c r="KNF29" i="2"/>
  <c r="KNE29" i="2"/>
  <c r="KND29" i="2"/>
  <c r="KNC29" i="2"/>
  <c r="KNB29" i="2"/>
  <c r="KNA29" i="2"/>
  <c r="KMZ29" i="2"/>
  <c r="KMY29" i="2"/>
  <c r="KMX29" i="2"/>
  <c r="KMW29" i="2"/>
  <c r="KMV29" i="2"/>
  <c r="KMU29" i="2"/>
  <c r="KMT29" i="2"/>
  <c r="KMS29" i="2"/>
  <c r="KMR29" i="2"/>
  <c r="KMQ29" i="2"/>
  <c r="KMP29" i="2"/>
  <c r="KMO29" i="2"/>
  <c r="KMN29" i="2"/>
  <c r="KMM29" i="2"/>
  <c r="KML29" i="2"/>
  <c r="KMK29" i="2"/>
  <c r="KMJ29" i="2"/>
  <c r="KMI29" i="2"/>
  <c r="KMH29" i="2"/>
  <c r="KMG29" i="2"/>
  <c r="KMF29" i="2"/>
  <c r="KME29" i="2"/>
  <c r="KMD29" i="2"/>
  <c r="KMC29" i="2"/>
  <c r="KMB29" i="2"/>
  <c r="KMA29" i="2"/>
  <c r="KLZ29" i="2"/>
  <c r="KLY29" i="2"/>
  <c r="KLX29" i="2"/>
  <c r="KLW29" i="2"/>
  <c r="KLV29" i="2"/>
  <c r="KLU29" i="2"/>
  <c r="KLT29" i="2"/>
  <c r="KLS29" i="2"/>
  <c r="KLR29" i="2"/>
  <c r="KLQ29" i="2"/>
  <c r="KLP29" i="2"/>
  <c r="KLO29" i="2"/>
  <c r="KLN29" i="2"/>
  <c r="KLM29" i="2"/>
  <c r="KLL29" i="2"/>
  <c r="KLK29" i="2"/>
  <c r="KLJ29" i="2"/>
  <c r="KLI29" i="2"/>
  <c r="KLH29" i="2"/>
  <c r="KLG29" i="2"/>
  <c r="KLF29" i="2"/>
  <c r="KLE29" i="2"/>
  <c r="KLD29" i="2"/>
  <c r="KLC29" i="2"/>
  <c r="KLB29" i="2"/>
  <c r="KLA29" i="2"/>
  <c r="KKZ29" i="2"/>
  <c r="KKY29" i="2"/>
  <c r="KKX29" i="2"/>
  <c r="KKW29" i="2"/>
  <c r="KKV29" i="2"/>
  <c r="KKU29" i="2"/>
  <c r="KKT29" i="2"/>
  <c r="KKS29" i="2"/>
  <c r="KKR29" i="2"/>
  <c r="KKQ29" i="2"/>
  <c r="KKP29" i="2"/>
  <c r="KKO29" i="2"/>
  <c r="KKN29" i="2"/>
  <c r="KKM29" i="2"/>
  <c r="KKL29" i="2"/>
  <c r="KKK29" i="2"/>
  <c r="KKJ29" i="2"/>
  <c r="KKI29" i="2"/>
  <c r="KKH29" i="2"/>
  <c r="KKG29" i="2"/>
  <c r="KKF29" i="2"/>
  <c r="KKE29" i="2"/>
  <c r="KKD29" i="2"/>
  <c r="KKC29" i="2"/>
  <c r="KKB29" i="2"/>
  <c r="KKA29" i="2"/>
  <c r="KJZ29" i="2"/>
  <c r="KJY29" i="2"/>
  <c r="KJX29" i="2"/>
  <c r="KJW29" i="2"/>
  <c r="KJV29" i="2"/>
  <c r="KJU29" i="2"/>
  <c r="KJT29" i="2"/>
  <c r="KJS29" i="2"/>
  <c r="KJR29" i="2"/>
  <c r="KJQ29" i="2"/>
  <c r="KJP29" i="2"/>
  <c r="KJO29" i="2"/>
  <c r="KJN29" i="2"/>
  <c r="KJM29" i="2"/>
  <c r="KJL29" i="2"/>
  <c r="KJK29" i="2"/>
  <c r="KJJ29" i="2"/>
  <c r="KJI29" i="2"/>
  <c r="KJH29" i="2"/>
  <c r="KJG29" i="2"/>
  <c r="KJF29" i="2"/>
  <c r="KJE29" i="2"/>
  <c r="KJD29" i="2"/>
  <c r="KJC29" i="2"/>
  <c r="KJB29" i="2"/>
  <c r="KJA29" i="2"/>
  <c r="KIZ29" i="2"/>
  <c r="KIY29" i="2"/>
  <c r="KIX29" i="2"/>
  <c r="KIW29" i="2"/>
  <c r="KIV29" i="2"/>
  <c r="KIU29" i="2"/>
  <c r="KIT29" i="2"/>
  <c r="KIS29" i="2"/>
  <c r="KIR29" i="2"/>
  <c r="KIQ29" i="2"/>
  <c r="KIP29" i="2"/>
  <c r="KIO29" i="2"/>
  <c r="KIN29" i="2"/>
  <c r="KIM29" i="2"/>
  <c r="KIL29" i="2"/>
  <c r="KIK29" i="2"/>
  <c r="KIJ29" i="2"/>
  <c r="KII29" i="2"/>
  <c r="KIH29" i="2"/>
  <c r="KIG29" i="2"/>
  <c r="KIF29" i="2"/>
  <c r="KIE29" i="2"/>
  <c r="KID29" i="2"/>
  <c r="KIC29" i="2"/>
  <c r="KIB29" i="2"/>
  <c r="KIA29" i="2"/>
  <c r="KHZ29" i="2"/>
  <c r="KHY29" i="2"/>
  <c r="KHX29" i="2"/>
  <c r="KHW29" i="2"/>
  <c r="KHV29" i="2"/>
  <c r="KHU29" i="2"/>
  <c r="KHT29" i="2"/>
  <c r="KHS29" i="2"/>
  <c r="KHR29" i="2"/>
  <c r="KHQ29" i="2"/>
  <c r="KHP29" i="2"/>
  <c r="KHO29" i="2"/>
  <c r="KHN29" i="2"/>
  <c r="KHM29" i="2"/>
  <c r="KHL29" i="2"/>
  <c r="KHK29" i="2"/>
  <c r="KHJ29" i="2"/>
  <c r="KHI29" i="2"/>
  <c r="KHH29" i="2"/>
  <c r="KHG29" i="2"/>
  <c r="KHF29" i="2"/>
  <c r="KHE29" i="2"/>
  <c r="KHD29" i="2"/>
  <c r="KHC29" i="2"/>
  <c r="KHB29" i="2"/>
  <c r="KHA29" i="2"/>
  <c r="KGZ29" i="2"/>
  <c r="KGY29" i="2"/>
  <c r="KGX29" i="2"/>
  <c r="KGW29" i="2"/>
  <c r="KGV29" i="2"/>
  <c r="KGU29" i="2"/>
  <c r="KGT29" i="2"/>
  <c r="KGS29" i="2"/>
  <c r="KGR29" i="2"/>
  <c r="KGQ29" i="2"/>
  <c r="KGP29" i="2"/>
  <c r="KGO29" i="2"/>
  <c r="KGN29" i="2"/>
  <c r="KGM29" i="2"/>
  <c r="KGL29" i="2"/>
  <c r="KGK29" i="2"/>
  <c r="KGJ29" i="2"/>
  <c r="KGI29" i="2"/>
  <c r="KGH29" i="2"/>
  <c r="KGG29" i="2"/>
  <c r="KGF29" i="2"/>
  <c r="KGE29" i="2"/>
  <c r="KGD29" i="2"/>
  <c r="KGC29" i="2"/>
  <c r="KGB29" i="2"/>
  <c r="KGA29" i="2"/>
  <c r="KFZ29" i="2"/>
  <c r="KFY29" i="2"/>
  <c r="KFX29" i="2"/>
  <c r="KFW29" i="2"/>
  <c r="KFV29" i="2"/>
  <c r="KFU29" i="2"/>
  <c r="KFT29" i="2"/>
  <c r="KFS29" i="2"/>
  <c r="KFR29" i="2"/>
  <c r="KFQ29" i="2"/>
  <c r="KFP29" i="2"/>
  <c r="KFO29" i="2"/>
  <c r="KFN29" i="2"/>
  <c r="KFM29" i="2"/>
  <c r="KFL29" i="2"/>
  <c r="KFK29" i="2"/>
  <c r="KFJ29" i="2"/>
  <c r="KFI29" i="2"/>
  <c r="KFH29" i="2"/>
  <c r="KFG29" i="2"/>
  <c r="KFF29" i="2"/>
  <c r="KFE29" i="2"/>
  <c r="KFD29" i="2"/>
  <c r="KFC29" i="2"/>
  <c r="KFB29" i="2"/>
  <c r="KFA29" i="2"/>
  <c r="KEZ29" i="2"/>
  <c r="KEY29" i="2"/>
  <c r="KEX29" i="2"/>
  <c r="KEW29" i="2"/>
  <c r="KEV29" i="2"/>
  <c r="KEU29" i="2"/>
  <c r="KET29" i="2"/>
  <c r="KES29" i="2"/>
  <c r="KER29" i="2"/>
  <c r="KEQ29" i="2"/>
  <c r="KEP29" i="2"/>
  <c r="KEO29" i="2"/>
  <c r="KEN29" i="2"/>
  <c r="KEM29" i="2"/>
  <c r="KEL29" i="2"/>
  <c r="KEK29" i="2"/>
  <c r="KEJ29" i="2"/>
  <c r="KEI29" i="2"/>
  <c r="KEH29" i="2"/>
  <c r="KEG29" i="2"/>
  <c r="KEF29" i="2"/>
  <c r="KEE29" i="2"/>
  <c r="KED29" i="2"/>
  <c r="KEC29" i="2"/>
  <c r="KEB29" i="2"/>
  <c r="KEA29" i="2"/>
  <c r="KDZ29" i="2"/>
  <c r="KDY29" i="2"/>
  <c r="KDX29" i="2"/>
  <c r="KDW29" i="2"/>
  <c r="KDV29" i="2"/>
  <c r="KDU29" i="2"/>
  <c r="KDT29" i="2"/>
  <c r="KDS29" i="2"/>
  <c r="KDR29" i="2"/>
  <c r="KDQ29" i="2"/>
  <c r="KDP29" i="2"/>
  <c r="KDO29" i="2"/>
  <c r="KDN29" i="2"/>
  <c r="KDM29" i="2"/>
  <c r="KDL29" i="2"/>
  <c r="KDK29" i="2"/>
  <c r="KDJ29" i="2"/>
  <c r="KDI29" i="2"/>
  <c r="KDH29" i="2"/>
  <c r="KDG29" i="2"/>
  <c r="KDF29" i="2"/>
  <c r="KDE29" i="2"/>
  <c r="KDD29" i="2"/>
  <c r="KDC29" i="2"/>
  <c r="KDB29" i="2"/>
  <c r="KDA29" i="2"/>
  <c r="KCZ29" i="2"/>
  <c r="KCY29" i="2"/>
  <c r="KCX29" i="2"/>
  <c r="KCW29" i="2"/>
  <c r="KCV29" i="2"/>
  <c r="KCU29" i="2"/>
  <c r="KCT29" i="2"/>
  <c r="KCS29" i="2"/>
  <c r="KCR29" i="2"/>
  <c r="KCQ29" i="2"/>
  <c r="KCP29" i="2"/>
  <c r="KCO29" i="2"/>
  <c r="KCN29" i="2"/>
  <c r="KCM29" i="2"/>
  <c r="KCL29" i="2"/>
  <c r="KCK29" i="2"/>
  <c r="KCJ29" i="2"/>
  <c r="KCI29" i="2"/>
  <c r="KCH29" i="2"/>
  <c r="KCG29" i="2"/>
  <c r="KCF29" i="2"/>
  <c r="KCE29" i="2"/>
  <c r="KCD29" i="2"/>
  <c r="KCC29" i="2"/>
  <c r="KCB29" i="2"/>
  <c r="KCA29" i="2"/>
  <c r="KBZ29" i="2"/>
  <c r="KBY29" i="2"/>
  <c r="KBX29" i="2"/>
  <c r="KBW29" i="2"/>
  <c r="KBV29" i="2"/>
  <c r="KBU29" i="2"/>
  <c r="KBT29" i="2"/>
  <c r="KBS29" i="2"/>
  <c r="KBR29" i="2"/>
  <c r="KBQ29" i="2"/>
  <c r="KBP29" i="2"/>
  <c r="KBO29" i="2"/>
  <c r="KBN29" i="2"/>
  <c r="KBM29" i="2"/>
  <c r="KBL29" i="2"/>
  <c r="KBK29" i="2"/>
  <c r="KBJ29" i="2"/>
  <c r="KBI29" i="2"/>
  <c r="KBH29" i="2"/>
  <c r="KBG29" i="2"/>
  <c r="KBF29" i="2"/>
  <c r="KBE29" i="2"/>
  <c r="KBD29" i="2"/>
  <c r="KBC29" i="2"/>
  <c r="KBB29" i="2"/>
  <c r="KBA29" i="2"/>
  <c r="KAZ29" i="2"/>
  <c r="KAY29" i="2"/>
  <c r="KAX29" i="2"/>
  <c r="KAW29" i="2"/>
  <c r="KAV29" i="2"/>
  <c r="KAU29" i="2"/>
  <c r="KAT29" i="2"/>
  <c r="KAS29" i="2"/>
  <c r="KAR29" i="2"/>
  <c r="KAQ29" i="2"/>
  <c r="KAP29" i="2"/>
  <c r="KAO29" i="2"/>
  <c r="KAN29" i="2"/>
  <c r="KAM29" i="2"/>
  <c r="KAL29" i="2"/>
  <c r="KAK29" i="2"/>
  <c r="KAJ29" i="2"/>
  <c r="KAI29" i="2"/>
  <c r="KAH29" i="2"/>
  <c r="KAG29" i="2"/>
  <c r="KAF29" i="2"/>
  <c r="KAE29" i="2"/>
  <c r="KAD29" i="2"/>
  <c r="KAC29" i="2"/>
  <c r="KAB29" i="2"/>
  <c r="KAA29" i="2"/>
  <c r="JZZ29" i="2"/>
  <c r="JZY29" i="2"/>
  <c r="JZX29" i="2"/>
  <c r="JZW29" i="2"/>
  <c r="JZV29" i="2"/>
  <c r="JZU29" i="2"/>
  <c r="JZT29" i="2"/>
  <c r="JZS29" i="2"/>
  <c r="JZR29" i="2"/>
  <c r="JZQ29" i="2"/>
  <c r="JZP29" i="2"/>
  <c r="JZO29" i="2"/>
  <c r="JZN29" i="2"/>
  <c r="JZM29" i="2"/>
  <c r="JZL29" i="2"/>
  <c r="JZK29" i="2"/>
  <c r="JZJ29" i="2"/>
  <c r="JZI29" i="2"/>
  <c r="JZH29" i="2"/>
  <c r="JZG29" i="2"/>
  <c r="JZF29" i="2"/>
  <c r="JZE29" i="2"/>
  <c r="JZD29" i="2"/>
  <c r="JZC29" i="2"/>
  <c r="JZB29" i="2"/>
  <c r="JZA29" i="2"/>
  <c r="JYZ29" i="2"/>
  <c r="JYY29" i="2"/>
  <c r="JYX29" i="2"/>
  <c r="JYW29" i="2"/>
  <c r="JYV29" i="2"/>
  <c r="JYU29" i="2"/>
  <c r="JYT29" i="2"/>
  <c r="JYS29" i="2"/>
  <c r="JYR29" i="2"/>
  <c r="JYQ29" i="2"/>
  <c r="JYP29" i="2"/>
  <c r="JYO29" i="2"/>
  <c r="JYN29" i="2"/>
  <c r="JYM29" i="2"/>
  <c r="JYL29" i="2"/>
  <c r="JYK29" i="2"/>
  <c r="JYJ29" i="2"/>
  <c r="JYI29" i="2"/>
  <c r="JYH29" i="2"/>
  <c r="JYG29" i="2"/>
  <c r="JYF29" i="2"/>
  <c r="JYE29" i="2"/>
  <c r="JYD29" i="2"/>
  <c r="JYC29" i="2"/>
  <c r="JYB29" i="2"/>
  <c r="JYA29" i="2"/>
  <c r="JXZ29" i="2"/>
  <c r="JXY29" i="2"/>
  <c r="JXX29" i="2"/>
  <c r="JXW29" i="2"/>
  <c r="JXV29" i="2"/>
  <c r="JXU29" i="2"/>
  <c r="JXT29" i="2"/>
  <c r="JXS29" i="2"/>
  <c r="JXR29" i="2"/>
  <c r="JXQ29" i="2"/>
  <c r="JXP29" i="2"/>
  <c r="JXO29" i="2"/>
  <c r="JXN29" i="2"/>
  <c r="JXM29" i="2"/>
  <c r="JXL29" i="2"/>
  <c r="JXK29" i="2"/>
  <c r="JXJ29" i="2"/>
  <c r="JXI29" i="2"/>
  <c r="JXH29" i="2"/>
  <c r="JXG29" i="2"/>
  <c r="JXF29" i="2"/>
  <c r="JXE29" i="2"/>
  <c r="JXD29" i="2"/>
  <c r="JXC29" i="2"/>
  <c r="JXB29" i="2"/>
  <c r="JXA29" i="2"/>
  <c r="JWZ29" i="2"/>
  <c r="JWY29" i="2"/>
  <c r="JWX29" i="2"/>
  <c r="JWW29" i="2"/>
  <c r="JWV29" i="2"/>
  <c r="JWU29" i="2"/>
  <c r="JWT29" i="2"/>
  <c r="JWS29" i="2"/>
  <c r="JWR29" i="2"/>
  <c r="JWQ29" i="2"/>
  <c r="JWP29" i="2"/>
  <c r="JWO29" i="2"/>
  <c r="JWN29" i="2"/>
  <c r="JWM29" i="2"/>
  <c r="JWL29" i="2"/>
  <c r="JWK29" i="2"/>
  <c r="JWJ29" i="2"/>
  <c r="JWI29" i="2"/>
  <c r="JWH29" i="2"/>
  <c r="JWG29" i="2"/>
  <c r="JWF29" i="2"/>
  <c r="JWE29" i="2"/>
  <c r="JWD29" i="2"/>
  <c r="JWC29" i="2"/>
  <c r="JWB29" i="2"/>
  <c r="JWA29" i="2"/>
  <c r="JVZ29" i="2"/>
  <c r="JVY29" i="2"/>
  <c r="JVX29" i="2"/>
  <c r="JVW29" i="2"/>
  <c r="JVV29" i="2"/>
  <c r="JVU29" i="2"/>
  <c r="JVT29" i="2"/>
  <c r="JVS29" i="2"/>
  <c r="JVR29" i="2"/>
  <c r="JVQ29" i="2"/>
  <c r="JVP29" i="2"/>
  <c r="JVO29" i="2"/>
  <c r="JVN29" i="2"/>
  <c r="JVM29" i="2"/>
  <c r="JVL29" i="2"/>
  <c r="JVK29" i="2"/>
  <c r="JVJ29" i="2"/>
  <c r="JVI29" i="2"/>
  <c r="JVH29" i="2"/>
  <c r="JVG29" i="2"/>
  <c r="JVF29" i="2"/>
  <c r="JVE29" i="2"/>
  <c r="JVD29" i="2"/>
  <c r="JVC29" i="2"/>
  <c r="JVB29" i="2"/>
  <c r="JVA29" i="2"/>
  <c r="JUZ29" i="2"/>
  <c r="JUY29" i="2"/>
  <c r="JUX29" i="2"/>
  <c r="JUW29" i="2"/>
  <c r="JUV29" i="2"/>
  <c r="JUU29" i="2"/>
  <c r="JUT29" i="2"/>
  <c r="JUS29" i="2"/>
  <c r="JUR29" i="2"/>
  <c r="JUQ29" i="2"/>
  <c r="JUP29" i="2"/>
  <c r="JUO29" i="2"/>
  <c r="JUN29" i="2"/>
  <c r="JUM29" i="2"/>
  <c r="JUL29" i="2"/>
  <c r="JUK29" i="2"/>
  <c r="JUJ29" i="2"/>
  <c r="JUI29" i="2"/>
  <c r="JUH29" i="2"/>
  <c r="JUG29" i="2"/>
  <c r="JUF29" i="2"/>
  <c r="JUE29" i="2"/>
  <c r="JUD29" i="2"/>
  <c r="JUC29" i="2"/>
  <c r="JUB29" i="2"/>
  <c r="JUA29" i="2"/>
  <c r="JTZ29" i="2"/>
  <c r="JTY29" i="2"/>
  <c r="JTX29" i="2"/>
  <c r="JTW29" i="2"/>
  <c r="JTV29" i="2"/>
  <c r="JTU29" i="2"/>
  <c r="JTT29" i="2"/>
  <c r="JTS29" i="2"/>
  <c r="JTR29" i="2"/>
  <c r="JTQ29" i="2"/>
  <c r="JTP29" i="2"/>
  <c r="JTO29" i="2"/>
  <c r="JTN29" i="2"/>
  <c r="JTM29" i="2"/>
  <c r="JTL29" i="2"/>
  <c r="JTK29" i="2"/>
  <c r="JTJ29" i="2"/>
  <c r="JTI29" i="2"/>
  <c r="JTH29" i="2"/>
  <c r="JTG29" i="2"/>
  <c r="JTF29" i="2"/>
  <c r="JTE29" i="2"/>
  <c r="JTD29" i="2"/>
  <c r="JTC29" i="2"/>
  <c r="JTB29" i="2"/>
  <c r="JTA29" i="2"/>
  <c r="JSZ29" i="2"/>
  <c r="JSY29" i="2"/>
  <c r="JSX29" i="2"/>
  <c r="JSW29" i="2"/>
  <c r="JSV29" i="2"/>
  <c r="JSU29" i="2"/>
  <c r="JST29" i="2"/>
  <c r="JSS29" i="2"/>
  <c r="JSR29" i="2"/>
  <c r="JSQ29" i="2"/>
  <c r="JSP29" i="2"/>
  <c r="JSO29" i="2"/>
  <c r="JSN29" i="2"/>
  <c r="JSM29" i="2"/>
  <c r="JSL29" i="2"/>
  <c r="JSK29" i="2"/>
  <c r="JSJ29" i="2"/>
  <c r="JSI29" i="2"/>
  <c r="JSH29" i="2"/>
  <c r="JSG29" i="2"/>
  <c r="JSF29" i="2"/>
  <c r="JSE29" i="2"/>
  <c r="JSD29" i="2"/>
  <c r="JSC29" i="2"/>
  <c r="JSB29" i="2"/>
  <c r="JSA29" i="2"/>
  <c r="JRZ29" i="2"/>
  <c r="JRY29" i="2"/>
  <c r="JRX29" i="2"/>
  <c r="JRW29" i="2"/>
  <c r="JRV29" i="2"/>
  <c r="JRU29" i="2"/>
  <c r="JRT29" i="2"/>
  <c r="JRS29" i="2"/>
  <c r="JRR29" i="2"/>
  <c r="JRQ29" i="2"/>
  <c r="JRP29" i="2"/>
  <c r="JRO29" i="2"/>
  <c r="JRN29" i="2"/>
  <c r="JRM29" i="2"/>
  <c r="JRL29" i="2"/>
  <c r="JRK29" i="2"/>
  <c r="JRJ29" i="2"/>
  <c r="JRI29" i="2"/>
  <c r="JRH29" i="2"/>
  <c r="JRG29" i="2"/>
  <c r="JRF29" i="2"/>
  <c r="JRE29" i="2"/>
  <c r="JRD29" i="2"/>
  <c r="JRC29" i="2"/>
  <c r="JRB29" i="2"/>
  <c r="JRA29" i="2"/>
  <c r="JQZ29" i="2"/>
  <c r="JQY29" i="2"/>
  <c r="JQX29" i="2"/>
  <c r="JQW29" i="2"/>
  <c r="JQV29" i="2"/>
  <c r="JQU29" i="2"/>
  <c r="JQT29" i="2"/>
  <c r="JQS29" i="2"/>
  <c r="JQR29" i="2"/>
  <c r="JQQ29" i="2"/>
  <c r="JQP29" i="2"/>
  <c r="JQO29" i="2"/>
  <c r="JQN29" i="2"/>
  <c r="JQM29" i="2"/>
  <c r="JQL29" i="2"/>
  <c r="JQK29" i="2"/>
  <c r="JQJ29" i="2"/>
  <c r="JQI29" i="2"/>
  <c r="JQH29" i="2"/>
  <c r="JQG29" i="2"/>
  <c r="JQF29" i="2"/>
  <c r="JQE29" i="2"/>
  <c r="JQD29" i="2"/>
  <c r="JQC29" i="2"/>
  <c r="JQB29" i="2"/>
  <c r="JQA29" i="2"/>
  <c r="JPZ29" i="2"/>
  <c r="JPY29" i="2"/>
  <c r="JPX29" i="2"/>
  <c r="JPW29" i="2"/>
  <c r="JPV29" i="2"/>
  <c r="JPU29" i="2"/>
  <c r="JPT29" i="2"/>
  <c r="JPS29" i="2"/>
  <c r="JPR29" i="2"/>
  <c r="JPQ29" i="2"/>
  <c r="JPP29" i="2"/>
  <c r="JPO29" i="2"/>
  <c r="JPN29" i="2"/>
  <c r="JPM29" i="2"/>
  <c r="JPL29" i="2"/>
  <c r="JPK29" i="2"/>
  <c r="JPJ29" i="2"/>
  <c r="JPI29" i="2"/>
  <c r="JPH29" i="2"/>
  <c r="JPG29" i="2"/>
  <c r="JPF29" i="2"/>
  <c r="JPE29" i="2"/>
  <c r="JPD29" i="2"/>
  <c r="JPC29" i="2"/>
  <c r="JPB29" i="2"/>
  <c r="JPA29" i="2"/>
  <c r="JOZ29" i="2"/>
  <c r="JOY29" i="2"/>
  <c r="JOX29" i="2"/>
  <c r="JOW29" i="2"/>
  <c r="JOV29" i="2"/>
  <c r="JOU29" i="2"/>
  <c r="JOT29" i="2"/>
  <c r="JOS29" i="2"/>
  <c r="JOR29" i="2"/>
  <c r="JOQ29" i="2"/>
  <c r="JOP29" i="2"/>
  <c r="JOO29" i="2"/>
  <c r="JON29" i="2"/>
  <c r="JOM29" i="2"/>
  <c r="JOL29" i="2"/>
  <c r="JOK29" i="2"/>
  <c r="JOJ29" i="2"/>
  <c r="JOI29" i="2"/>
  <c r="JOH29" i="2"/>
  <c r="JOG29" i="2"/>
  <c r="JOF29" i="2"/>
  <c r="JOE29" i="2"/>
  <c r="JOD29" i="2"/>
  <c r="JOC29" i="2"/>
  <c r="JOB29" i="2"/>
  <c r="JOA29" i="2"/>
  <c r="JNZ29" i="2"/>
  <c r="JNY29" i="2"/>
  <c r="JNX29" i="2"/>
  <c r="JNW29" i="2"/>
  <c r="JNV29" i="2"/>
  <c r="JNU29" i="2"/>
  <c r="JNT29" i="2"/>
  <c r="JNS29" i="2"/>
  <c r="JNR29" i="2"/>
  <c r="JNQ29" i="2"/>
  <c r="JNP29" i="2"/>
  <c r="JNO29" i="2"/>
  <c r="JNN29" i="2"/>
  <c r="JNM29" i="2"/>
  <c r="JNL29" i="2"/>
  <c r="JNK29" i="2"/>
  <c r="JNJ29" i="2"/>
  <c r="JNI29" i="2"/>
  <c r="JNH29" i="2"/>
  <c r="JNG29" i="2"/>
  <c r="JNF29" i="2"/>
  <c r="JNE29" i="2"/>
  <c r="JND29" i="2"/>
  <c r="JNC29" i="2"/>
  <c r="JNB29" i="2"/>
  <c r="JNA29" i="2"/>
  <c r="JMZ29" i="2"/>
  <c r="JMY29" i="2"/>
  <c r="JMX29" i="2"/>
  <c r="JMW29" i="2"/>
  <c r="JMV29" i="2"/>
  <c r="JMU29" i="2"/>
  <c r="JMT29" i="2"/>
  <c r="JMS29" i="2"/>
  <c r="JMR29" i="2"/>
  <c r="JMQ29" i="2"/>
  <c r="JMP29" i="2"/>
  <c r="JMO29" i="2"/>
  <c r="JMN29" i="2"/>
  <c r="JMM29" i="2"/>
  <c r="JML29" i="2"/>
  <c r="JMK29" i="2"/>
  <c r="JMJ29" i="2"/>
  <c r="JMI29" i="2"/>
  <c r="JMH29" i="2"/>
  <c r="JMG29" i="2"/>
  <c r="JMF29" i="2"/>
  <c r="JME29" i="2"/>
  <c r="JMD29" i="2"/>
  <c r="JMC29" i="2"/>
  <c r="JMB29" i="2"/>
  <c r="JMA29" i="2"/>
  <c r="JLZ29" i="2"/>
  <c r="JLY29" i="2"/>
  <c r="JLX29" i="2"/>
  <c r="JLW29" i="2"/>
  <c r="JLV29" i="2"/>
  <c r="JLU29" i="2"/>
  <c r="JLT29" i="2"/>
  <c r="JLS29" i="2"/>
  <c r="JLR29" i="2"/>
  <c r="JLQ29" i="2"/>
  <c r="JLP29" i="2"/>
  <c r="JLO29" i="2"/>
  <c r="JLN29" i="2"/>
  <c r="JLM29" i="2"/>
  <c r="JLL29" i="2"/>
  <c r="JLK29" i="2"/>
  <c r="JLJ29" i="2"/>
  <c r="JLI29" i="2"/>
  <c r="JLH29" i="2"/>
  <c r="JLG29" i="2"/>
  <c r="JLF29" i="2"/>
  <c r="JLE29" i="2"/>
  <c r="JLD29" i="2"/>
  <c r="JLC29" i="2"/>
  <c r="JLB29" i="2"/>
  <c r="JLA29" i="2"/>
  <c r="JKZ29" i="2"/>
  <c r="JKY29" i="2"/>
  <c r="JKX29" i="2"/>
  <c r="JKW29" i="2"/>
  <c r="JKV29" i="2"/>
  <c r="JKU29" i="2"/>
  <c r="JKT29" i="2"/>
  <c r="JKS29" i="2"/>
  <c r="JKR29" i="2"/>
  <c r="JKQ29" i="2"/>
  <c r="JKP29" i="2"/>
  <c r="JKO29" i="2"/>
  <c r="JKN29" i="2"/>
  <c r="JKM29" i="2"/>
  <c r="JKL29" i="2"/>
  <c r="JKK29" i="2"/>
  <c r="JKJ29" i="2"/>
  <c r="JKI29" i="2"/>
  <c r="JKH29" i="2"/>
  <c r="JKG29" i="2"/>
  <c r="JKF29" i="2"/>
  <c r="JKE29" i="2"/>
  <c r="JKD29" i="2"/>
  <c r="JKC29" i="2"/>
  <c r="JKB29" i="2"/>
  <c r="JKA29" i="2"/>
  <c r="JJZ29" i="2"/>
  <c r="JJY29" i="2"/>
  <c r="JJX29" i="2"/>
  <c r="JJW29" i="2"/>
  <c r="JJV29" i="2"/>
  <c r="JJU29" i="2"/>
  <c r="JJT29" i="2"/>
  <c r="JJS29" i="2"/>
  <c r="JJR29" i="2"/>
  <c r="JJQ29" i="2"/>
  <c r="JJP29" i="2"/>
  <c r="JJO29" i="2"/>
  <c r="JJN29" i="2"/>
  <c r="JJM29" i="2"/>
  <c r="JJL29" i="2"/>
  <c r="JJK29" i="2"/>
  <c r="JJJ29" i="2"/>
  <c r="JJI29" i="2"/>
  <c r="JJH29" i="2"/>
  <c r="JJG29" i="2"/>
  <c r="JJF29" i="2"/>
  <c r="JJE29" i="2"/>
  <c r="JJD29" i="2"/>
  <c r="JJC29" i="2"/>
  <c r="JJB29" i="2"/>
  <c r="JJA29" i="2"/>
  <c r="JIZ29" i="2"/>
  <c r="JIY29" i="2"/>
  <c r="JIX29" i="2"/>
  <c r="JIW29" i="2"/>
  <c r="JIV29" i="2"/>
  <c r="JIU29" i="2"/>
  <c r="JIT29" i="2"/>
  <c r="JIS29" i="2"/>
  <c r="JIR29" i="2"/>
  <c r="JIQ29" i="2"/>
  <c r="JIP29" i="2"/>
  <c r="JIO29" i="2"/>
  <c r="JIN29" i="2"/>
  <c r="JIM29" i="2"/>
  <c r="JIL29" i="2"/>
  <c r="JIK29" i="2"/>
  <c r="JIJ29" i="2"/>
  <c r="JII29" i="2"/>
  <c r="JIH29" i="2"/>
  <c r="JIG29" i="2"/>
  <c r="JIF29" i="2"/>
  <c r="JIE29" i="2"/>
  <c r="JID29" i="2"/>
  <c r="JIC29" i="2"/>
  <c r="JIB29" i="2"/>
  <c r="JIA29" i="2"/>
  <c r="JHZ29" i="2"/>
  <c r="JHY29" i="2"/>
  <c r="JHX29" i="2"/>
  <c r="JHW29" i="2"/>
  <c r="JHV29" i="2"/>
  <c r="JHU29" i="2"/>
  <c r="JHT29" i="2"/>
  <c r="JHS29" i="2"/>
  <c r="JHR29" i="2"/>
  <c r="JHQ29" i="2"/>
  <c r="JHP29" i="2"/>
  <c r="JHO29" i="2"/>
  <c r="JHN29" i="2"/>
  <c r="JHM29" i="2"/>
  <c r="JHL29" i="2"/>
  <c r="JHK29" i="2"/>
  <c r="JHJ29" i="2"/>
  <c r="JHI29" i="2"/>
  <c r="JHH29" i="2"/>
  <c r="JHG29" i="2"/>
  <c r="JHF29" i="2"/>
  <c r="JHE29" i="2"/>
  <c r="JHD29" i="2"/>
  <c r="JHC29" i="2"/>
  <c r="JHB29" i="2"/>
  <c r="JHA29" i="2"/>
  <c r="JGZ29" i="2"/>
  <c r="JGY29" i="2"/>
  <c r="JGX29" i="2"/>
  <c r="JGW29" i="2"/>
  <c r="JGV29" i="2"/>
  <c r="JGU29" i="2"/>
  <c r="JGT29" i="2"/>
  <c r="JGS29" i="2"/>
  <c r="JGR29" i="2"/>
  <c r="JGQ29" i="2"/>
  <c r="JGP29" i="2"/>
  <c r="JGO29" i="2"/>
  <c r="JGN29" i="2"/>
  <c r="JGM29" i="2"/>
  <c r="JGL29" i="2"/>
  <c r="JGK29" i="2"/>
  <c r="JGJ29" i="2"/>
  <c r="JGI29" i="2"/>
  <c r="JGH29" i="2"/>
  <c r="JGG29" i="2"/>
  <c r="JGF29" i="2"/>
  <c r="JGE29" i="2"/>
  <c r="JGD29" i="2"/>
  <c r="JGC29" i="2"/>
  <c r="JGB29" i="2"/>
  <c r="JGA29" i="2"/>
  <c r="JFZ29" i="2"/>
  <c r="JFY29" i="2"/>
  <c r="JFX29" i="2"/>
  <c r="JFW29" i="2"/>
  <c r="JFV29" i="2"/>
  <c r="JFU29" i="2"/>
  <c r="JFT29" i="2"/>
  <c r="JFS29" i="2"/>
  <c r="JFR29" i="2"/>
  <c r="JFQ29" i="2"/>
  <c r="JFP29" i="2"/>
  <c r="JFO29" i="2"/>
  <c r="JFN29" i="2"/>
  <c r="JFM29" i="2"/>
  <c r="JFL29" i="2"/>
  <c r="JFK29" i="2"/>
  <c r="JFJ29" i="2"/>
  <c r="JFI29" i="2"/>
  <c r="JFH29" i="2"/>
  <c r="JFG29" i="2"/>
  <c r="JFF29" i="2"/>
  <c r="JFE29" i="2"/>
  <c r="JFD29" i="2"/>
  <c r="JFC29" i="2"/>
  <c r="JFB29" i="2"/>
  <c r="JFA29" i="2"/>
  <c r="JEZ29" i="2"/>
  <c r="JEY29" i="2"/>
  <c r="JEX29" i="2"/>
  <c r="JEW29" i="2"/>
  <c r="JEV29" i="2"/>
  <c r="JEU29" i="2"/>
  <c r="JET29" i="2"/>
  <c r="JES29" i="2"/>
  <c r="JER29" i="2"/>
  <c r="JEQ29" i="2"/>
  <c r="JEP29" i="2"/>
  <c r="JEO29" i="2"/>
  <c r="JEN29" i="2"/>
  <c r="JEM29" i="2"/>
  <c r="JEL29" i="2"/>
  <c r="JEK29" i="2"/>
  <c r="JEJ29" i="2"/>
  <c r="JEI29" i="2"/>
  <c r="JEH29" i="2"/>
  <c r="JEG29" i="2"/>
  <c r="JEF29" i="2"/>
  <c r="JEE29" i="2"/>
  <c r="JED29" i="2"/>
  <c r="JEC29" i="2"/>
  <c r="JEB29" i="2"/>
  <c r="JEA29" i="2"/>
  <c r="JDZ29" i="2"/>
  <c r="JDY29" i="2"/>
  <c r="JDX29" i="2"/>
  <c r="JDW29" i="2"/>
  <c r="JDV29" i="2"/>
  <c r="JDU29" i="2"/>
  <c r="JDT29" i="2"/>
  <c r="JDS29" i="2"/>
  <c r="JDR29" i="2"/>
  <c r="JDQ29" i="2"/>
  <c r="JDP29" i="2"/>
  <c r="JDO29" i="2"/>
  <c r="JDN29" i="2"/>
  <c r="JDM29" i="2"/>
  <c r="JDL29" i="2"/>
  <c r="JDK29" i="2"/>
  <c r="JDJ29" i="2"/>
  <c r="JDI29" i="2"/>
  <c r="JDH29" i="2"/>
  <c r="JDG29" i="2"/>
  <c r="JDF29" i="2"/>
  <c r="JDE29" i="2"/>
  <c r="JDD29" i="2"/>
  <c r="JDC29" i="2"/>
  <c r="JDB29" i="2"/>
  <c r="JDA29" i="2"/>
  <c r="JCZ29" i="2"/>
  <c r="JCY29" i="2"/>
  <c r="JCX29" i="2"/>
  <c r="JCW29" i="2"/>
  <c r="JCV29" i="2"/>
  <c r="JCU29" i="2"/>
  <c r="JCT29" i="2"/>
  <c r="JCS29" i="2"/>
  <c r="JCR29" i="2"/>
  <c r="JCQ29" i="2"/>
  <c r="JCP29" i="2"/>
  <c r="JCO29" i="2"/>
  <c r="JCN29" i="2"/>
  <c r="JCM29" i="2"/>
  <c r="JCL29" i="2"/>
  <c r="JCK29" i="2"/>
  <c r="JCJ29" i="2"/>
  <c r="JCI29" i="2"/>
  <c r="JCH29" i="2"/>
  <c r="JCG29" i="2"/>
  <c r="JCF29" i="2"/>
  <c r="JCE29" i="2"/>
  <c r="JCD29" i="2"/>
  <c r="JCC29" i="2"/>
  <c r="JCB29" i="2"/>
  <c r="JCA29" i="2"/>
  <c r="JBZ29" i="2"/>
  <c r="JBY29" i="2"/>
  <c r="JBX29" i="2"/>
  <c r="JBW29" i="2"/>
  <c r="JBV29" i="2"/>
  <c r="JBU29" i="2"/>
  <c r="JBT29" i="2"/>
  <c r="JBS29" i="2"/>
  <c r="JBR29" i="2"/>
  <c r="JBQ29" i="2"/>
  <c r="JBP29" i="2"/>
  <c r="JBO29" i="2"/>
  <c r="JBN29" i="2"/>
  <c r="JBM29" i="2"/>
  <c r="JBL29" i="2"/>
  <c r="JBK29" i="2"/>
  <c r="JBJ29" i="2"/>
  <c r="JBI29" i="2"/>
  <c r="JBH29" i="2"/>
  <c r="JBG29" i="2"/>
  <c r="JBF29" i="2"/>
  <c r="JBE29" i="2"/>
  <c r="JBD29" i="2"/>
  <c r="JBC29" i="2"/>
  <c r="JBB29" i="2"/>
  <c r="JBA29" i="2"/>
  <c r="JAZ29" i="2"/>
  <c r="JAY29" i="2"/>
  <c r="JAX29" i="2"/>
  <c r="JAW29" i="2"/>
  <c r="JAV29" i="2"/>
  <c r="JAU29" i="2"/>
  <c r="JAT29" i="2"/>
  <c r="JAS29" i="2"/>
  <c r="JAR29" i="2"/>
  <c r="JAQ29" i="2"/>
  <c r="JAP29" i="2"/>
  <c r="JAO29" i="2"/>
  <c r="JAN29" i="2"/>
  <c r="JAM29" i="2"/>
  <c r="JAL29" i="2"/>
  <c r="JAK29" i="2"/>
  <c r="JAJ29" i="2"/>
  <c r="JAI29" i="2"/>
  <c r="JAH29" i="2"/>
  <c r="JAG29" i="2"/>
  <c r="JAF29" i="2"/>
  <c r="JAE29" i="2"/>
  <c r="JAD29" i="2"/>
  <c r="JAC29" i="2"/>
  <c r="JAB29" i="2"/>
  <c r="JAA29" i="2"/>
  <c r="IZZ29" i="2"/>
  <c r="IZY29" i="2"/>
  <c r="IZX29" i="2"/>
  <c r="IZW29" i="2"/>
  <c r="IZV29" i="2"/>
  <c r="IZU29" i="2"/>
  <c r="IZT29" i="2"/>
  <c r="IZS29" i="2"/>
  <c r="IZR29" i="2"/>
  <c r="IZQ29" i="2"/>
  <c r="IZP29" i="2"/>
  <c r="IZO29" i="2"/>
  <c r="IZN29" i="2"/>
  <c r="IZM29" i="2"/>
  <c r="IZL29" i="2"/>
  <c r="IZK29" i="2"/>
  <c r="IZJ29" i="2"/>
  <c r="IZI29" i="2"/>
  <c r="IZH29" i="2"/>
  <c r="IZG29" i="2"/>
  <c r="IZF29" i="2"/>
  <c r="IZE29" i="2"/>
  <c r="IZD29" i="2"/>
  <c r="IZC29" i="2"/>
  <c r="IZB29" i="2"/>
  <c r="IZA29" i="2"/>
  <c r="IYZ29" i="2"/>
  <c r="IYY29" i="2"/>
  <c r="IYX29" i="2"/>
  <c r="IYW29" i="2"/>
  <c r="IYV29" i="2"/>
  <c r="IYU29" i="2"/>
  <c r="IYT29" i="2"/>
  <c r="IYS29" i="2"/>
  <c r="IYR29" i="2"/>
  <c r="IYQ29" i="2"/>
  <c r="IYP29" i="2"/>
  <c r="IYO29" i="2"/>
  <c r="IYN29" i="2"/>
  <c r="IYM29" i="2"/>
  <c r="IYL29" i="2"/>
  <c r="IYK29" i="2"/>
  <c r="IYJ29" i="2"/>
  <c r="IYI29" i="2"/>
  <c r="IYH29" i="2"/>
  <c r="IYG29" i="2"/>
  <c r="IYF29" i="2"/>
  <c r="IYE29" i="2"/>
  <c r="IYD29" i="2"/>
  <c r="IYC29" i="2"/>
  <c r="IYB29" i="2"/>
  <c r="IYA29" i="2"/>
  <c r="IXZ29" i="2"/>
  <c r="IXY29" i="2"/>
  <c r="IXX29" i="2"/>
  <c r="IXW29" i="2"/>
  <c r="IXV29" i="2"/>
  <c r="IXU29" i="2"/>
  <c r="IXT29" i="2"/>
  <c r="IXS29" i="2"/>
  <c r="IXR29" i="2"/>
  <c r="IXQ29" i="2"/>
  <c r="IXP29" i="2"/>
  <c r="IXO29" i="2"/>
  <c r="IXN29" i="2"/>
  <c r="IXM29" i="2"/>
  <c r="IXL29" i="2"/>
  <c r="IXK29" i="2"/>
  <c r="IXJ29" i="2"/>
  <c r="IXI29" i="2"/>
  <c r="IXH29" i="2"/>
  <c r="IXG29" i="2"/>
  <c r="IXF29" i="2"/>
  <c r="IXE29" i="2"/>
  <c r="IXD29" i="2"/>
  <c r="IXC29" i="2"/>
  <c r="IXB29" i="2"/>
  <c r="IXA29" i="2"/>
  <c r="IWZ29" i="2"/>
  <c r="IWY29" i="2"/>
  <c r="IWX29" i="2"/>
  <c r="IWW29" i="2"/>
  <c r="IWV29" i="2"/>
  <c r="IWU29" i="2"/>
  <c r="IWT29" i="2"/>
  <c r="IWS29" i="2"/>
  <c r="IWR29" i="2"/>
  <c r="IWQ29" i="2"/>
  <c r="IWP29" i="2"/>
  <c r="IWO29" i="2"/>
  <c r="IWN29" i="2"/>
  <c r="IWM29" i="2"/>
  <c r="IWL29" i="2"/>
  <c r="IWK29" i="2"/>
  <c r="IWJ29" i="2"/>
  <c r="IWI29" i="2"/>
  <c r="IWH29" i="2"/>
  <c r="IWG29" i="2"/>
  <c r="IWF29" i="2"/>
  <c r="IWE29" i="2"/>
  <c r="IWD29" i="2"/>
  <c r="IWC29" i="2"/>
  <c r="IWB29" i="2"/>
  <c r="IWA29" i="2"/>
  <c r="IVZ29" i="2"/>
  <c r="IVY29" i="2"/>
  <c r="IVX29" i="2"/>
  <c r="IVW29" i="2"/>
  <c r="IVV29" i="2"/>
  <c r="IVU29" i="2"/>
  <c r="IVT29" i="2"/>
  <c r="IVS29" i="2"/>
  <c r="IVR29" i="2"/>
  <c r="IVQ29" i="2"/>
  <c r="IVP29" i="2"/>
  <c r="IVO29" i="2"/>
  <c r="IVN29" i="2"/>
  <c r="IVM29" i="2"/>
  <c r="IVL29" i="2"/>
  <c r="IVK29" i="2"/>
  <c r="IVJ29" i="2"/>
  <c r="IVI29" i="2"/>
  <c r="IVH29" i="2"/>
  <c r="IVG29" i="2"/>
  <c r="IVF29" i="2"/>
  <c r="IVE29" i="2"/>
  <c r="IVD29" i="2"/>
  <c r="IVC29" i="2"/>
  <c r="IVB29" i="2"/>
  <c r="IVA29" i="2"/>
  <c r="IUZ29" i="2"/>
  <c r="IUY29" i="2"/>
  <c r="IUX29" i="2"/>
  <c r="IUW29" i="2"/>
  <c r="IUV29" i="2"/>
  <c r="IUU29" i="2"/>
  <c r="IUT29" i="2"/>
  <c r="IUS29" i="2"/>
  <c r="IUR29" i="2"/>
  <c r="IUQ29" i="2"/>
  <c r="IUP29" i="2"/>
  <c r="IUO29" i="2"/>
  <c r="IUN29" i="2"/>
  <c r="IUM29" i="2"/>
  <c r="IUL29" i="2"/>
  <c r="IUK29" i="2"/>
  <c r="IUJ29" i="2"/>
  <c r="IUI29" i="2"/>
  <c r="IUH29" i="2"/>
  <c r="IUG29" i="2"/>
  <c r="IUF29" i="2"/>
  <c r="IUE29" i="2"/>
  <c r="IUD29" i="2"/>
  <c r="IUC29" i="2"/>
  <c r="IUB29" i="2"/>
  <c r="IUA29" i="2"/>
  <c r="ITZ29" i="2"/>
  <c r="ITY29" i="2"/>
  <c r="ITX29" i="2"/>
  <c r="ITW29" i="2"/>
  <c r="ITV29" i="2"/>
  <c r="ITU29" i="2"/>
  <c r="ITT29" i="2"/>
  <c r="ITS29" i="2"/>
  <c r="ITR29" i="2"/>
  <c r="ITQ29" i="2"/>
  <c r="ITP29" i="2"/>
  <c r="ITO29" i="2"/>
  <c r="ITN29" i="2"/>
  <c r="ITM29" i="2"/>
  <c r="ITL29" i="2"/>
  <c r="ITK29" i="2"/>
  <c r="ITJ29" i="2"/>
  <c r="ITI29" i="2"/>
  <c r="ITH29" i="2"/>
  <c r="ITG29" i="2"/>
  <c r="ITF29" i="2"/>
  <c r="ITE29" i="2"/>
  <c r="ITD29" i="2"/>
  <c r="ITC29" i="2"/>
  <c r="ITB29" i="2"/>
  <c r="ITA29" i="2"/>
  <c r="ISZ29" i="2"/>
  <c r="ISY29" i="2"/>
  <c r="ISX29" i="2"/>
  <c r="ISW29" i="2"/>
  <c r="ISV29" i="2"/>
  <c r="ISU29" i="2"/>
  <c r="IST29" i="2"/>
  <c r="ISS29" i="2"/>
  <c r="ISR29" i="2"/>
  <c r="ISQ29" i="2"/>
  <c r="ISP29" i="2"/>
  <c r="ISO29" i="2"/>
  <c r="ISN29" i="2"/>
  <c r="ISM29" i="2"/>
  <c r="ISL29" i="2"/>
  <c r="ISK29" i="2"/>
  <c r="ISJ29" i="2"/>
  <c r="ISI29" i="2"/>
  <c r="ISH29" i="2"/>
  <c r="ISG29" i="2"/>
  <c r="ISF29" i="2"/>
  <c r="ISE29" i="2"/>
  <c r="ISD29" i="2"/>
  <c r="ISC29" i="2"/>
  <c r="ISB29" i="2"/>
  <c r="ISA29" i="2"/>
  <c r="IRZ29" i="2"/>
  <c r="IRY29" i="2"/>
  <c r="IRX29" i="2"/>
  <c r="IRW29" i="2"/>
  <c r="IRV29" i="2"/>
  <c r="IRU29" i="2"/>
  <c r="IRT29" i="2"/>
  <c r="IRS29" i="2"/>
  <c r="IRR29" i="2"/>
  <c r="IRQ29" i="2"/>
  <c r="IRP29" i="2"/>
  <c r="IRO29" i="2"/>
  <c r="IRN29" i="2"/>
  <c r="IRM29" i="2"/>
  <c r="IRL29" i="2"/>
  <c r="IRK29" i="2"/>
  <c r="IRJ29" i="2"/>
  <c r="IRI29" i="2"/>
  <c r="IRH29" i="2"/>
  <c r="IRG29" i="2"/>
  <c r="IRF29" i="2"/>
  <c r="IRE29" i="2"/>
  <c r="IRD29" i="2"/>
  <c r="IRC29" i="2"/>
  <c r="IRB29" i="2"/>
  <c r="IRA29" i="2"/>
  <c r="IQZ29" i="2"/>
  <c r="IQY29" i="2"/>
  <c r="IQX29" i="2"/>
  <c r="IQW29" i="2"/>
  <c r="IQV29" i="2"/>
  <c r="IQU29" i="2"/>
  <c r="IQT29" i="2"/>
  <c r="IQS29" i="2"/>
  <c r="IQR29" i="2"/>
  <c r="IQQ29" i="2"/>
  <c r="IQP29" i="2"/>
  <c r="IQO29" i="2"/>
  <c r="IQN29" i="2"/>
  <c r="IQM29" i="2"/>
  <c r="IQL29" i="2"/>
  <c r="IQK29" i="2"/>
  <c r="IQJ29" i="2"/>
  <c r="IQI29" i="2"/>
  <c r="IQH29" i="2"/>
  <c r="IQG29" i="2"/>
  <c r="IQF29" i="2"/>
  <c r="IQE29" i="2"/>
  <c r="IQD29" i="2"/>
  <c r="IQC29" i="2"/>
  <c r="IQB29" i="2"/>
  <c r="IQA29" i="2"/>
  <c r="IPZ29" i="2"/>
  <c r="IPY29" i="2"/>
  <c r="IPX29" i="2"/>
  <c r="IPW29" i="2"/>
  <c r="IPV29" i="2"/>
  <c r="IPU29" i="2"/>
  <c r="IPT29" i="2"/>
  <c r="IPS29" i="2"/>
  <c r="IPR29" i="2"/>
  <c r="IPQ29" i="2"/>
  <c r="IPP29" i="2"/>
  <c r="IPO29" i="2"/>
  <c r="IPN29" i="2"/>
  <c r="IPM29" i="2"/>
  <c r="IPL29" i="2"/>
  <c r="IPK29" i="2"/>
  <c r="IPJ29" i="2"/>
  <c r="IPI29" i="2"/>
  <c r="IPH29" i="2"/>
  <c r="IPG29" i="2"/>
  <c r="IPF29" i="2"/>
  <c r="IPE29" i="2"/>
  <c r="IPD29" i="2"/>
  <c r="IPC29" i="2"/>
  <c r="IPB29" i="2"/>
  <c r="IPA29" i="2"/>
  <c r="IOZ29" i="2"/>
  <c r="IOY29" i="2"/>
  <c r="IOX29" i="2"/>
  <c r="IOW29" i="2"/>
  <c r="IOV29" i="2"/>
  <c r="IOU29" i="2"/>
  <c r="IOT29" i="2"/>
  <c r="IOS29" i="2"/>
  <c r="IOR29" i="2"/>
  <c r="IOQ29" i="2"/>
  <c r="IOP29" i="2"/>
  <c r="IOO29" i="2"/>
  <c r="ION29" i="2"/>
  <c r="IOM29" i="2"/>
  <c r="IOL29" i="2"/>
  <c r="IOK29" i="2"/>
  <c r="IOJ29" i="2"/>
  <c r="IOI29" i="2"/>
  <c r="IOH29" i="2"/>
  <c r="IOG29" i="2"/>
  <c r="IOF29" i="2"/>
  <c r="IOE29" i="2"/>
  <c r="IOD29" i="2"/>
  <c r="IOC29" i="2"/>
  <c r="IOB29" i="2"/>
  <c r="IOA29" i="2"/>
  <c r="INZ29" i="2"/>
  <c r="INY29" i="2"/>
  <c r="INX29" i="2"/>
  <c r="INW29" i="2"/>
  <c r="INV29" i="2"/>
  <c r="INU29" i="2"/>
  <c r="INT29" i="2"/>
  <c r="INS29" i="2"/>
  <c r="INR29" i="2"/>
  <c r="INQ29" i="2"/>
  <c r="INP29" i="2"/>
  <c r="INO29" i="2"/>
  <c r="INN29" i="2"/>
  <c r="INM29" i="2"/>
  <c r="INL29" i="2"/>
  <c r="INK29" i="2"/>
  <c r="INJ29" i="2"/>
  <c r="INI29" i="2"/>
  <c r="INH29" i="2"/>
  <c r="ING29" i="2"/>
  <c r="INF29" i="2"/>
  <c r="INE29" i="2"/>
  <c r="IND29" i="2"/>
  <c r="INC29" i="2"/>
  <c r="INB29" i="2"/>
  <c r="INA29" i="2"/>
  <c r="IMZ29" i="2"/>
  <c r="IMY29" i="2"/>
  <c r="IMX29" i="2"/>
  <c r="IMW29" i="2"/>
  <c r="IMV29" i="2"/>
  <c r="IMU29" i="2"/>
  <c r="IMT29" i="2"/>
  <c r="IMS29" i="2"/>
  <c r="IMR29" i="2"/>
  <c r="IMQ29" i="2"/>
  <c r="IMP29" i="2"/>
  <c r="IMO29" i="2"/>
  <c r="IMN29" i="2"/>
  <c r="IMM29" i="2"/>
  <c r="IML29" i="2"/>
  <c r="IMK29" i="2"/>
  <c r="IMJ29" i="2"/>
  <c r="IMI29" i="2"/>
  <c r="IMH29" i="2"/>
  <c r="IMG29" i="2"/>
  <c r="IMF29" i="2"/>
  <c r="IME29" i="2"/>
  <c r="IMD29" i="2"/>
  <c r="IMC29" i="2"/>
  <c r="IMB29" i="2"/>
  <c r="IMA29" i="2"/>
  <c r="ILZ29" i="2"/>
  <c r="ILY29" i="2"/>
  <c r="ILX29" i="2"/>
  <c r="ILW29" i="2"/>
  <c r="ILV29" i="2"/>
  <c r="ILU29" i="2"/>
  <c r="ILT29" i="2"/>
  <c r="ILS29" i="2"/>
  <c r="ILR29" i="2"/>
  <c r="ILQ29" i="2"/>
  <c r="ILP29" i="2"/>
  <c r="ILO29" i="2"/>
  <c r="ILN29" i="2"/>
  <c r="ILM29" i="2"/>
  <c r="ILL29" i="2"/>
  <c r="ILK29" i="2"/>
  <c r="ILJ29" i="2"/>
  <c r="ILI29" i="2"/>
  <c r="ILH29" i="2"/>
  <c r="ILG29" i="2"/>
  <c r="ILF29" i="2"/>
  <c r="ILE29" i="2"/>
  <c r="ILD29" i="2"/>
  <c r="ILC29" i="2"/>
  <c r="ILB29" i="2"/>
  <c r="ILA29" i="2"/>
  <c r="IKZ29" i="2"/>
  <c r="IKY29" i="2"/>
  <c r="IKX29" i="2"/>
  <c r="IKW29" i="2"/>
  <c r="IKV29" i="2"/>
  <c r="IKU29" i="2"/>
  <c r="IKT29" i="2"/>
  <c r="IKS29" i="2"/>
  <c r="IKR29" i="2"/>
  <c r="IKQ29" i="2"/>
  <c r="IKP29" i="2"/>
  <c r="IKO29" i="2"/>
  <c r="IKN29" i="2"/>
  <c r="IKM29" i="2"/>
  <c r="IKL29" i="2"/>
  <c r="IKK29" i="2"/>
  <c r="IKJ29" i="2"/>
  <c r="IKI29" i="2"/>
  <c r="IKH29" i="2"/>
  <c r="IKG29" i="2"/>
  <c r="IKF29" i="2"/>
  <c r="IKE29" i="2"/>
  <c r="IKD29" i="2"/>
  <c r="IKC29" i="2"/>
  <c r="IKB29" i="2"/>
  <c r="IKA29" i="2"/>
  <c r="IJZ29" i="2"/>
  <c r="IJY29" i="2"/>
  <c r="IJX29" i="2"/>
  <c r="IJW29" i="2"/>
  <c r="IJV29" i="2"/>
  <c r="IJU29" i="2"/>
  <c r="IJT29" i="2"/>
  <c r="IJS29" i="2"/>
  <c r="IJR29" i="2"/>
  <c r="IJQ29" i="2"/>
  <c r="IJP29" i="2"/>
  <c r="IJO29" i="2"/>
  <c r="IJN29" i="2"/>
  <c r="IJM29" i="2"/>
  <c r="IJL29" i="2"/>
  <c r="IJK29" i="2"/>
  <c r="IJJ29" i="2"/>
  <c r="IJI29" i="2"/>
  <c r="IJH29" i="2"/>
  <c r="IJG29" i="2"/>
  <c r="IJF29" i="2"/>
  <c r="IJE29" i="2"/>
  <c r="IJD29" i="2"/>
  <c r="IJC29" i="2"/>
  <c r="IJB29" i="2"/>
  <c r="IJA29" i="2"/>
  <c r="IIZ29" i="2"/>
  <c r="IIY29" i="2"/>
  <c r="IIX29" i="2"/>
  <c r="IIW29" i="2"/>
  <c r="IIV29" i="2"/>
  <c r="IIU29" i="2"/>
  <c r="IIT29" i="2"/>
  <c r="IIS29" i="2"/>
  <c r="IIR29" i="2"/>
  <c r="IIQ29" i="2"/>
  <c r="IIP29" i="2"/>
  <c r="IIO29" i="2"/>
  <c r="IIN29" i="2"/>
  <c r="IIM29" i="2"/>
  <c r="IIL29" i="2"/>
  <c r="IIK29" i="2"/>
  <c r="IIJ29" i="2"/>
  <c r="III29" i="2"/>
  <c r="IIH29" i="2"/>
  <c r="IIG29" i="2"/>
  <c r="IIF29" i="2"/>
  <c r="IIE29" i="2"/>
  <c r="IID29" i="2"/>
  <c r="IIC29" i="2"/>
  <c r="IIB29" i="2"/>
  <c r="IIA29" i="2"/>
  <c r="IHZ29" i="2"/>
  <c r="IHY29" i="2"/>
  <c r="IHX29" i="2"/>
  <c r="IHW29" i="2"/>
  <c r="IHV29" i="2"/>
  <c r="IHU29" i="2"/>
  <c r="IHT29" i="2"/>
  <c r="IHS29" i="2"/>
  <c r="IHR29" i="2"/>
  <c r="IHQ29" i="2"/>
  <c r="IHP29" i="2"/>
  <c r="IHO29" i="2"/>
  <c r="IHN29" i="2"/>
  <c r="IHM29" i="2"/>
  <c r="IHL29" i="2"/>
  <c r="IHK29" i="2"/>
  <c r="IHJ29" i="2"/>
  <c r="IHI29" i="2"/>
  <c r="IHH29" i="2"/>
  <c r="IHG29" i="2"/>
  <c r="IHF29" i="2"/>
  <c r="IHE29" i="2"/>
  <c r="IHD29" i="2"/>
  <c r="IHC29" i="2"/>
  <c r="IHB29" i="2"/>
  <c r="IHA29" i="2"/>
  <c r="IGZ29" i="2"/>
  <c r="IGY29" i="2"/>
  <c r="IGX29" i="2"/>
  <c r="IGW29" i="2"/>
  <c r="IGV29" i="2"/>
  <c r="IGU29" i="2"/>
  <c r="IGT29" i="2"/>
  <c r="IGS29" i="2"/>
  <c r="IGR29" i="2"/>
  <c r="IGQ29" i="2"/>
  <c r="IGP29" i="2"/>
  <c r="IGO29" i="2"/>
  <c r="IGN29" i="2"/>
  <c r="IGM29" i="2"/>
  <c r="IGL29" i="2"/>
  <c r="IGK29" i="2"/>
  <c r="IGJ29" i="2"/>
  <c r="IGI29" i="2"/>
  <c r="IGH29" i="2"/>
  <c r="IGG29" i="2"/>
  <c r="IGF29" i="2"/>
  <c r="IGE29" i="2"/>
  <c r="IGD29" i="2"/>
  <c r="IGC29" i="2"/>
  <c r="IGB29" i="2"/>
  <c r="IGA29" i="2"/>
  <c r="IFZ29" i="2"/>
  <c r="IFY29" i="2"/>
  <c r="IFX29" i="2"/>
  <c r="IFW29" i="2"/>
  <c r="IFV29" i="2"/>
  <c r="IFU29" i="2"/>
  <c r="IFT29" i="2"/>
  <c r="IFS29" i="2"/>
  <c r="IFR29" i="2"/>
  <c r="IFQ29" i="2"/>
  <c r="IFP29" i="2"/>
  <c r="IFO29" i="2"/>
  <c r="IFN29" i="2"/>
  <c r="IFM29" i="2"/>
  <c r="IFL29" i="2"/>
  <c r="IFK29" i="2"/>
  <c r="IFJ29" i="2"/>
  <c r="IFI29" i="2"/>
  <c r="IFH29" i="2"/>
  <c r="IFG29" i="2"/>
  <c r="IFF29" i="2"/>
  <c r="IFE29" i="2"/>
  <c r="IFD29" i="2"/>
  <c r="IFC29" i="2"/>
  <c r="IFB29" i="2"/>
  <c r="IFA29" i="2"/>
  <c r="IEZ29" i="2"/>
  <c r="IEY29" i="2"/>
  <c r="IEX29" i="2"/>
  <c r="IEW29" i="2"/>
  <c r="IEV29" i="2"/>
  <c r="IEU29" i="2"/>
  <c r="IET29" i="2"/>
  <c r="IES29" i="2"/>
  <c r="IER29" i="2"/>
  <c r="IEQ29" i="2"/>
  <c r="IEP29" i="2"/>
  <c r="IEO29" i="2"/>
  <c r="IEN29" i="2"/>
  <c r="IEM29" i="2"/>
  <c r="IEL29" i="2"/>
  <c r="IEK29" i="2"/>
  <c r="IEJ29" i="2"/>
  <c r="IEI29" i="2"/>
  <c r="IEH29" i="2"/>
  <c r="IEG29" i="2"/>
  <c r="IEF29" i="2"/>
  <c r="IEE29" i="2"/>
  <c r="IED29" i="2"/>
  <c r="IEC29" i="2"/>
  <c r="IEB29" i="2"/>
  <c r="IEA29" i="2"/>
  <c r="IDZ29" i="2"/>
  <c r="IDY29" i="2"/>
  <c r="IDX29" i="2"/>
  <c r="IDW29" i="2"/>
  <c r="IDV29" i="2"/>
  <c r="IDU29" i="2"/>
  <c r="IDT29" i="2"/>
  <c r="IDS29" i="2"/>
  <c r="IDR29" i="2"/>
  <c r="IDQ29" i="2"/>
  <c r="IDP29" i="2"/>
  <c r="IDO29" i="2"/>
  <c r="IDN29" i="2"/>
  <c r="IDM29" i="2"/>
  <c r="IDL29" i="2"/>
  <c r="IDK29" i="2"/>
  <c r="IDJ29" i="2"/>
  <c r="IDI29" i="2"/>
  <c r="IDH29" i="2"/>
  <c r="IDG29" i="2"/>
  <c r="IDF29" i="2"/>
  <c r="IDE29" i="2"/>
  <c r="IDD29" i="2"/>
  <c r="IDC29" i="2"/>
  <c r="IDB29" i="2"/>
  <c r="IDA29" i="2"/>
  <c r="ICZ29" i="2"/>
  <c r="ICY29" i="2"/>
  <c r="ICX29" i="2"/>
  <c r="ICW29" i="2"/>
  <c r="ICV29" i="2"/>
  <c r="ICU29" i="2"/>
  <c r="ICT29" i="2"/>
  <c r="ICS29" i="2"/>
  <c r="ICR29" i="2"/>
  <c r="ICQ29" i="2"/>
  <c r="ICP29" i="2"/>
  <c r="ICO29" i="2"/>
  <c r="ICN29" i="2"/>
  <c r="ICM29" i="2"/>
  <c r="ICL29" i="2"/>
  <c r="ICK29" i="2"/>
  <c r="ICJ29" i="2"/>
  <c r="ICI29" i="2"/>
  <c r="ICH29" i="2"/>
  <c r="ICG29" i="2"/>
  <c r="ICF29" i="2"/>
  <c r="ICE29" i="2"/>
  <c r="ICD29" i="2"/>
  <c r="ICC29" i="2"/>
  <c r="ICB29" i="2"/>
  <c r="ICA29" i="2"/>
  <c r="IBZ29" i="2"/>
  <c r="IBY29" i="2"/>
  <c r="IBX29" i="2"/>
  <c r="IBW29" i="2"/>
  <c r="IBV29" i="2"/>
  <c r="IBU29" i="2"/>
  <c r="IBT29" i="2"/>
  <c r="IBS29" i="2"/>
  <c r="IBR29" i="2"/>
  <c r="IBQ29" i="2"/>
  <c r="IBP29" i="2"/>
  <c r="IBO29" i="2"/>
  <c r="IBN29" i="2"/>
  <c r="IBM29" i="2"/>
  <c r="IBL29" i="2"/>
  <c r="IBK29" i="2"/>
  <c r="IBJ29" i="2"/>
  <c r="IBI29" i="2"/>
  <c r="IBH29" i="2"/>
  <c r="IBG29" i="2"/>
  <c r="IBF29" i="2"/>
  <c r="IBE29" i="2"/>
  <c r="IBD29" i="2"/>
  <c r="IBC29" i="2"/>
  <c r="IBB29" i="2"/>
  <c r="IBA29" i="2"/>
  <c r="IAZ29" i="2"/>
  <c r="IAY29" i="2"/>
  <c r="IAX29" i="2"/>
  <c r="IAW29" i="2"/>
  <c r="IAV29" i="2"/>
  <c r="IAU29" i="2"/>
  <c r="IAT29" i="2"/>
  <c r="IAS29" i="2"/>
  <c r="IAR29" i="2"/>
  <c r="IAQ29" i="2"/>
  <c r="IAP29" i="2"/>
  <c r="IAO29" i="2"/>
  <c r="IAN29" i="2"/>
  <c r="IAM29" i="2"/>
  <c r="IAL29" i="2"/>
  <c r="IAK29" i="2"/>
  <c r="IAJ29" i="2"/>
  <c r="IAI29" i="2"/>
  <c r="IAH29" i="2"/>
  <c r="IAG29" i="2"/>
  <c r="IAF29" i="2"/>
  <c r="IAE29" i="2"/>
  <c r="IAD29" i="2"/>
  <c r="IAC29" i="2"/>
  <c r="IAB29" i="2"/>
  <c r="IAA29" i="2"/>
  <c r="HZZ29" i="2"/>
  <c r="HZY29" i="2"/>
  <c r="HZX29" i="2"/>
  <c r="HZW29" i="2"/>
  <c r="HZV29" i="2"/>
  <c r="HZU29" i="2"/>
  <c r="HZT29" i="2"/>
  <c r="HZS29" i="2"/>
  <c r="HZR29" i="2"/>
  <c r="HZQ29" i="2"/>
  <c r="HZP29" i="2"/>
  <c r="HZO29" i="2"/>
  <c r="HZN29" i="2"/>
  <c r="HZM29" i="2"/>
  <c r="HZL29" i="2"/>
  <c r="HZK29" i="2"/>
  <c r="HZJ29" i="2"/>
  <c r="HZI29" i="2"/>
  <c r="HZH29" i="2"/>
  <c r="HZG29" i="2"/>
  <c r="HZF29" i="2"/>
  <c r="HZE29" i="2"/>
  <c r="HZD29" i="2"/>
  <c r="HZC29" i="2"/>
  <c r="HZB29" i="2"/>
  <c r="HZA29" i="2"/>
  <c r="HYZ29" i="2"/>
  <c r="HYY29" i="2"/>
  <c r="HYX29" i="2"/>
  <c r="HYW29" i="2"/>
  <c r="HYV29" i="2"/>
  <c r="HYU29" i="2"/>
  <c r="HYT29" i="2"/>
  <c r="HYS29" i="2"/>
  <c r="HYR29" i="2"/>
  <c r="HYQ29" i="2"/>
  <c r="HYP29" i="2"/>
  <c r="HYO29" i="2"/>
  <c r="HYN29" i="2"/>
  <c r="HYM29" i="2"/>
  <c r="HYL29" i="2"/>
  <c r="HYK29" i="2"/>
  <c r="HYJ29" i="2"/>
  <c r="HYI29" i="2"/>
  <c r="HYH29" i="2"/>
  <c r="HYG29" i="2"/>
  <c r="HYF29" i="2"/>
  <c r="HYE29" i="2"/>
  <c r="HYD29" i="2"/>
  <c r="HYC29" i="2"/>
  <c r="HYB29" i="2"/>
  <c r="HYA29" i="2"/>
  <c r="HXZ29" i="2"/>
  <c r="HXY29" i="2"/>
  <c r="HXX29" i="2"/>
  <c r="HXW29" i="2"/>
  <c r="HXV29" i="2"/>
  <c r="HXU29" i="2"/>
  <c r="HXT29" i="2"/>
  <c r="HXS29" i="2"/>
  <c r="HXR29" i="2"/>
  <c r="HXQ29" i="2"/>
  <c r="HXP29" i="2"/>
  <c r="HXO29" i="2"/>
  <c r="HXN29" i="2"/>
  <c r="HXM29" i="2"/>
  <c r="HXL29" i="2"/>
  <c r="HXK29" i="2"/>
  <c r="HXJ29" i="2"/>
  <c r="HXI29" i="2"/>
  <c r="HXH29" i="2"/>
  <c r="HXG29" i="2"/>
  <c r="HXF29" i="2"/>
  <c r="HXE29" i="2"/>
  <c r="HXD29" i="2"/>
  <c r="HXC29" i="2"/>
  <c r="HXB29" i="2"/>
  <c r="HXA29" i="2"/>
  <c r="HWZ29" i="2"/>
  <c r="HWY29" i="2"/>
  <c r="HWX29" i="2"/>
  <c r="HWW29" i="2"/>
  <c r="HWV29" i="2"/>
  <c r="HWU29" i="2"/>
  <c r="HWT29" i="2"/>
  <c r="HWS29" i="2"/>
  <c r="HWR29" i="2"/>
  <c r="HWQ29" i="2"/>
  <c r="HWP29" i="2"/>
  <c r="HWO29" i="2"/>
  <c r="HWN29" i="2"/>
  <c r="HWM29" i="2"/>
  <c r="HWL29" i="2"/>
  <c r="HWK29" i="2"/>
  <c r="HWJ29" i="2"/>
  <c r="HWI29" i="2"/>
  <c r="HWH29" i="2"/>
  <c r="HWG29" i="2"/>
  <c r="HWF29" i="2"/>
  <c r="HWE29" i="2"/>
  <c r="HWD29" i="2"/>
  <c r="HWC29" i="2"/>
  <c r="HWB29" i="2"/>
  <c r="HWA29" i="2"/>
  <c r="HVZ29" i="2"/>
  <c r="HVY29" i="2"/>
  <c r="HVX29" i="2"/>
  <c r="HVW29" i="2"/>
  <c r="HVV29" i="2"/>
  <c r="HVU29" i="2"/>
  <c r="HVT29" i="2"/>
  <c r="HVS29" i="2"/>
  <c r="HVR29" i="2"/>
  <c r="HVQ29" i="2"/>
  <c r="HVP29" i="2"/>
  <c r="HVO29" i="2"/>
  <c r="HVN29" i="2"/>
  <c r="HVM29" i="2"/>
  <c r="HVL29" i="2"/>
  <c r="HVK29" i="2"/>
  <c r="HVJ29" i="2"/>
  <c r="HVI29" i="2"/>
  <c r="HVH29" i="2"/>
  <c r="HVG29" i="2"/>
  <c r="HVF29" i="2"/>
  <c r="HVE29" i="2"/>
  <c r="HVD29" i="2"/>
  <c r="HVC29" i="2"/>
  <c r="HVB29" i="2"/>
  <c r="HVA29" i="2"/>
  <c r="HUZ29" i="2"/>
  <c r="HUY29" i="2"/>
  <c r="HUX29" i="2"/>
  <c r="HUW29" i="2"/>
  <c r="HUV29" i="2"/>
  <c r="HUU29" i="2"/>
  <c r="HUT29" i="2"/>
  <c r="HUS29" i="2"/>
  <c r="HUR29" i="2"/>
  <c r="HUQ29" i="2"/>
  <c r="HUP29" i="2"/>
  <c r="HUO29" i="2"/>
  <c r="HUN29" i="2"/>
  <c r="HUM29" i="2"/>
  <c r="HUL29" i="2"/>
  <c r="HUK29" i="2"/>
  <c r="HUJ29" i="2"/>
  <c r="HUI29" i="2"/>
  <c r="HUH29" i="2"/>
  <c r="HUG29" i="2"/>
  <c r="HUF29" i="2"/>
  <c r="HUE29" i="2"/>
  <c r="HUD29" i="2"/>
  <c r="HUC29" i="2"/>
  <c r="HUB29" i="2"/>
  <c r="HUA29" i="2"/>
  <c r="HTZ29" i="2"/>
  <c r="HTY29" i="2"/>
  <c r="HTX29" i="2"/>
  <c r="HTW29" i="2"/>
  <c r="HTV29" i="2"/>
  <c r="HTU29" i="2"/>
  <c r="HTT29" i="2"/>
  <c r="HTS29" i="2"/>
  <c r="HTR29" i="2"/>
  <c r="HTQ29" i="2"/>
  <c r="HTP29" i="2"/>
  <c r="HTO29" i="2"/>
  <c r="HTN29" i="2"/>
  <c r="HTM29" i="2"/>
  <c r="HTL29" i="2"/>
  <c r="HTK29" i="2"/>
  <c r="HTJ29" i="2"/>
  <c r="HTI29" i="2"/>
  <c r="HTH29" i="2"/>
  <c r="HTG29" i="2"/>
  <c r="HTF29" i="2"/>
  <c r="HTE29" i="2"/>
  <c r="HTD29" i="2"/>
  <c r="HTC29" i="2"/>
  <c r="HTB29" i="2"/>
  <c r="HTA29" i="2"/>
  <c r="HSZ29" i="2"/>
  <c r="HSY29" i="2"/>
  <c r="HSX29" i="2"/>
  <c r="HSW29" i="2"/>
  <c r="HSV29" i="2"/>
  <c r="HSU29" i="2"/>
  <c r="HST29" i="2"/>
  <c r="HSS29" i="2"/>
  <c r="HSR29" i="2"/>
  <c r="HSQ29" i="2"/>
  <c r="HSP29" i="2"/>
  <c r="HSO29" i="2"/>
  <c r="HSN29" i="2"/>
  <c r="HSM29" i="2"/>
  <c r="HSL29" i="2"/>
  <c r="HSK29" i="2"/>
  <c r="HSJ29" i="2"/>
  <c r="HSI29" i="2"/>
  <c r="HSH29" i="2"/>
  <c r="HSG29" i="2"/>
  <c r="HSF29" i="2"/>
  <c r="HSE29" i="2"/>
  <c r="HSD29" i="2"/>
  <c r="HSC29" i="2"/>
  <c r="HSB29" i="2"/>
  <c r="HSA29" i="2"/>
  <c r="HRZ29" i="2"/>
  <c r="HRY29" i="2"/>
  <c r="HRX29" i="2"/>
  <c r="HRW29" i="2"/>
  <c r="HRV29" i="2"/>
  <c r="HRU29" i="2"/>
  <c r="HRT29" i="2"/>
  <c r="HRS29" i="2"/>
  <c r="HRR29" i="2"/>
  <c r="HRQ29" i="2"/>
  <c r="HRP29" i="2"/>
  <c r="HRO29" i="2"/>
  <c r="HRN29" i="2"/>
  <c r="HRM29" i="2"/>
  <c r="HRL29" i="2"/>
  <c r="HRK29" i="2"/>
  <c r="HRJ29" i="2"/>
  <c r="HRI29" i="2"/>
  <c r="HRH29" i="2"/>
  <c r="HRG29" i="2"/>
  <c r="HRF29" i="2"/>
  <c r="HRE29" i="2"/>
  <c r="HRD29" i="2"/>
  <c r="HRC29" i="2"/>
  <c r="HRB29" i="2"/>
  <c r="HRA29" i="2"/>
  <c r="HQZ29" i="2"/>
  <c r="HQY29" i="2"/>
  <c r="HQX29" i="2"/>
  <c r="HQW29" i="2"/>
  <c r="HQV29" i="2"/>
  <c r="HQU29" i="2"/>
  <c r="HQT29" i="2"/>
  <c r="HQS29" i="2"/>
  <c r="HQR29" i="2"/>
  <c r="HQQ29" i="2"/>
  <c r="HQP29" i="2"/>
  <c r="HQO29" i="2"/>
  <c r="HQN29" i="2"/>
  <c r="HQM29" i="2"/>
  <c r="HQL29" i="2"/>
  <c r="HQK29" i="2"/>
  <c r="HQJ29" i="2"/>
  <c r="HQI29" i="2"/>
  <c r="HQH29" i="2"/>
  <c r="HQG29" i="2"/>
  <c r="HQF29" i="2"/>
  <c r="HQE29" i="2"/>
  <c r="HQD29" i="2"/>
  <c r="HQC29" i="2"/>
  <c r="HQB29" i="2"/>
  <c r="HQA29" i="2"/>
  <c r="HPZ29" i="2"/>
  <c r="HPY29" i="2"/>
  <c r="HPX29" i="2"/>
  <c r="HPW29" i="2"/>
  <c r="HPV29" i="2"/>
  <c r="HPU29" i="2"/>
  <c r="HPT29" i="2"/>
  <c r="HPS29" i="2"/>
  <c r="HPR29" i="2"/>
  <c r="HPQ29" i="2"/>
  <c r="HPP29" i="2"/>
  <c r="HPO29" i="2"/>
  <c r="HPN29" i="2"/>
  <c r="HPM29" i="2"/>
  <c r="HPL29" i="2"/>
  <c r="HPK29" i="2"/>
  <c r="HPJ29" i="2"/>
  <c r="HPI29" i="2"/>
  <c r="HPH29" i="2"/>
  <c r="HPG29" i="2"/>
  <c r="HPF29" i="2"/>
  <c r="HPE29" i="2"/>
  <c r="HPD29" i="2"/>
  <c r="HPC29" i="2"/>
  <c r="HPB29" i="2"/>
  <c r="HPA29" i="2"/>
  <c r="HOZ29" i="2"/>
  <c r="HOY29" i="2"/>
  <c r="HOX29" i="2"/>
  <c r="HOW29" i="2"/>
  <c r="HOV29" i="2"/>
  <c r="HOU29" i="2"/>
  <c r="HOT29" i="2"/>
  <c r="HOS29" i="2"/>
  <c r="HOR29" i="2"/>
  <c r="HOQ29" i="2"/>
  <c r="HOP29" i="2"/>
  <c r="HOO29" i="2"/>
  <c r="HON29" i="2"/>
  <c r="HOM29" i="2"/>
  <c r="HOL29" i="2"/>
  <c r="HOK29" i="2"/>
  <c r="HOJ29" i="2"/>
  <c r="HOI29" i="2"/>
  <c r="HOH29" i="2"/>
  <c r="HOG29" i="2"/>
  <c r="HOF29" i="2"/>
  <c r="HOE29" i="2"/>
  <c r="HOD29" i="2"/>
  <c r="HOC29" i="2"/>
  <c r="HOB29" i="2"/>
  <c r="HOA29" i="2"/>
  <c r="HNZ29" i="2"/>
  <c r="HNY29" i="2"/>
  <c r="HNX29" i="2"/>
  <c r="HNW29" i="2"/>
  <c r="HNV29" i="2"/>
  <c r="HNU29" i="2"/>
  <c r="HNT29" i="2"/>
  <c r="HNS29" i="2"/>
  <c r="HNR29" i="2"/>
  <c r="HNQ29" i="2"/>
  <c r="HNP29" i="2"/>
  <c r="HNO29" i="2"/>
  <c r="HNN29" i="2"/>
  <c r="HNM29" i="2"/>
  <c r="HNL29" i="2"/>
  <c r="HNK29" i="2"/>
  <c r="HNJ29" i="2"/>
  <c r="HNI29" i="2"/>
  <c r="HNH29" i="2"/>
  <c r="HNG29" i="2"/>
  <c r="HNF29" i="2"/>
  <c r="HNE29" i="2"/>
  <c r="HND29" i="2"/>
  <c r="HNC29" i="2"/>
  <c r="HNB29" i="2"/>
  <c r="HNA29" i="2"/>
  <c r="HMZ29" i="2"/>
  <c r="HMY29" i="2"/>
  <c r="HMX29" i="2"/>
  <c r="HMW29" i="2"/>
  <c r="HMV29" i="2"/>
  <c r="HMU29" i="2"/>
  <c r="HMT29" i="2"/>
  <c r="HMS29" i="2"/>
  <c r="HMR29" i="2"/>
  <c r="HMQ29" i="2"/>
  <c r="HMP29" i="2"/>
  <c r="HMO29" i="2"/>
  <c r="HMN29" i="2"/>
  <c r="HMM29" i="2"/>
  <c r="HML29" i="2"/>
  <c r="HMK29" i="2"/>
  <c r="HMJ29" i="2"/>
  <c r="HMI29" i="2"/>
  <c r="HMH29" i="2"/>
  <c r="HMG29" i="2"/>
  <c r="HMF29" i="2"/>
  <c r="HME29" i="2"/>
  <c r="HMD29" i="2"/>
  <c r="HMC29" i="2"/>
  <c r="HMB29" i="2"/>
  <c r="HMA29" i="2"/>
  <c r="HLZ29" i="2"/>
  <c r="HLY29" i="2"/>
  <c r="HLX29" i="2"/>
  <c r="HLW29" i="2"/>
  <c r="HLV29" i="2"/>
  <c r="HLU29" i="2"/>
  <c r="HLT29" i="2"/>
  <c r="HLS29" i="2"/>
  <c r="HLR29" i="2"/>
  <c r="HLQ29" i="2"/>
  <c r="HLP29" i="2"/>
  <c r="HLO29" i="2"/>
  <c r="HLN29" i="2"/>
  <c r="HLM29" i="2"/>
  <c r="HLL29" i="2"/>
  <c r="HLK29" i="2"/>
  <c r="HLJ29" i="2"/>
  <c r="HLI29" i="2"/>
  <c r="HLH29" i="2"/>
  <c r="HLG29" i="2"/>
  <c r="HLF29" i="2"/>
  <c r="HLE29" i="2"/>
  <c r="HLD29" i="2"/>
  <c r="HLC29" i="2"/>
  <c r="HLB29" i="2"/>
  <c r="HLA29" i="2"/>
  <c r="HKZ29" i="2"/>
  <c r="HKY29" i="2"/>
  <c r="HKX29" i="2"/>
  <c r="HKW29" i="2"/>
  <c r="HKV29" i="2"/>
  <c r="HKU29" i="2"/>
  <c r="HKT29" i="2"/>
  <c r="HKS29" i="2"/>
  <c r="HKR29" i="2"/>
  <c r="HKQ29" i="2"/>
  <c r="HKP29" i="2"/>
  <c r="HKO29" i="2"/>
  <c r="HKN29" i="2"/>
  <c r="HKM29" i="2"/>
  <c r="HKL29" i="2"/>
  <c r="HKK29" i="2"/>
  <c r="HKJ29" i="2"/>
  <c r="HKI29" i="2"/>
  <c r="HKH29" i="2"/>
  <c r="HKG29" i="2"/>
  <c r="HKF29" i="2"/>
  <c r="HKE29" i="2"/>
  <c r="HKD29" i="2"/>
  <c r="HKC29" i="2"/>
  <c r="HKB29" i="2"/>
  <c r="HKA29" i="2"/>
  <c r="HJZ29" i="2"/>
  <c r="HJY29" i="2"/>
  <c r="HJX29" i="2"/>
  <c r="HJW29" i="2"/>
  <c r="HJV29" i="2"/>
  <c r="HJU29" i="2"/>
  <c r="HJT29" i="2"/>
  <c r="HJS29" i="2"/>
  <c r="HJR29" i="2"/>
  <c r="HJQ29" i="2"/>
  <c r="HJP29" i="2"/>
  <c r="HJO29" i="2"/>
  <c r="HJN29" i="2"/>
  <c r="HJM29" i="2"/>
  <c r="HJL29" i="2"/>
  <c r="HJK29" i="2"/>
  <c r="HJJ29" i="2"/>
  <c r="HJI29" i="2"/>
  <c r="HJH29" i="2"/>
  <c r="HJG29" i="2"/>
  <c r="HJF29" i="2"/>
  <c r="HJE29" i="2"/>
  <c r="HJD29" i="2"/>
  <c r="HJC29" i="2"/>
  <c r="HJB29" i="2"/>
  <c r="HJA29" i="2"/>
  <c r="HIZ29" i="2"/>
  <c r="HIY29" i="2"/>
  <c r="HIX29" i="2"/>
  <c r="HIW29" i="2"/>
  <c r="HIV29" i="2"/>
  <c r="HIU29" i="2"/>
  <c r="HIT29" i="2"/>
  <c r="HIS29" i="2"/>
  <c r="HIR29" i="2"/>
  <c r="HIQ29" i="2"/>
  <c r="HIP29" i="2"/>
  <c r="HIO29" i="2"/>
  <c r="HIN29" i="2"/>
  <c r="HIM29" i="2"/>
  <c r="HIL29" i="2"/>
  <c r="HIK29" i="2"/>
  <c r="HIJ29" i="2"/>
  <c r="HII29" i="2"/>
  <c r="HIH29" i="2"/>
  <c r="HIG29" i="2"/>
  <c r="HIF29" i="2"/>
  <c r="HIE29" i="2"/>
  <c r="HID29" i="2"/>
  <c r="HIC29" i="2"/>
  <c r="HIB29" i="2"/>
  <c r="HIA29" i="2"/>
  <c r="HHZ29" i="2"/>
  <c r="HHY29" i="2"/>
  <c r="HHX29" i="2"/>
  <c r="HHW29" i="2"/>
  <c r="HHV29" i="2"/>
  <c r="HHU29" i="2"/>
  <c r="HHT29" i="2"/>
  <c r="HHS29" i="2"/>
  <c r="HHR29" i="2"/>
  <c r="HHQ29" i="2"/>
  <c r="HHP29" i="2"/>
  <c r="HHO29" i="2"/>
  <c r="HHN29" i="2"/>
  <c r="HHM29" i="2"/>
  <c r="HHL29" i="2"/>
  <c r="HHK29" i="2"/>
  <c r="HHJ29" i="2"/>
  <c r="HHI29" i="2"/>
  <c r="HHH29" i="2"/>
  <c r="HHG29" i="2"/>
  <c r="HHF29" i="2"/>
  <c r="HHE29" i="2"/>
  <c r="HHD29" i="2"/>
  <c r="HHC29" i="2"/>
  <c r="HHB29" i="2"/>
  <c r="HHA29" i="2"/>
  <c r="HGZ29" i="2"/>
  <c r="HGY29" i="2"/>
  <c r="HGX29" i="2"/>
  <c r="HGW29" i="2"/>
  <c r="HGV29" i="2"/>
  <c r="HGU29" i="2"/>
  <c r="HGT29" i="2"/>
  <c r="HGS29" i="2"/>
  <c r="HGR29" i="2"/>
  <c r="HGQ29" i="2"/>
  <c r="HGP29" i="2"/>
  <c r="HGO29" i="2"/>
  <c r="HGN29" i="2"/>
  <c r="HGM29" i="2"/>
  <c r="HGL29" i="2"/>
  <c r="HGK29" i="2"/>
  <c r="HGJ29" i="2"/>
  <c r="HGI29" i="2"/>
  <c r="HGH29" i="2"/>
  <c r="HGG29" i="2"/>
  <c r="HGF29" i="2"/>
  <c r="HGE29" i="2"/>
  <c r="HGD29" i="2"/>
  <c r="HGC29" i="2"/>
  <c r="HGB29" i="2"/>
  <c r="HGA29" i="2"/>
  <c r="HFZ29" i="2"/>
  <c r="HFY29" i="2"/>
  <c r="HFX29" i="2"/>
  <c r="HFW29" i="2"/>
  <c r="HFV29" i="2"/>
  <c r="HFU29" i="2"/>
  <c r="HFT29" i="2"/>
  <c r="HFS29" i="2"/>
  <c r="HFR29" i="2"/>
  <c r="HFQ29" i="2"/>
  <c r="HFP29" i="2"/>
  <c r="HFO29" i="2"/>
  <c r="HFN29" i="2"/>
  <c r="HFM29" i="2"/>
  <c r="HFL29" i="2"/>
  <c r="HFK29" i="2"/>
  <c r="HFJ29" i="2"/>
  <c r="HFI29" i="2"/>
  <c r="HFH29" i="2"/>
  <c r="HFG29" i="2"/>
  <c r="HFF29" i="2"/>
  <c r="HFE29" i="2"/>
  <c r="HFD29" i="2"/>
  <c r="HFC29" i="2"/>
  <c r="HFB29" i="2"/>
  <c r="HFA29" i="2"/>
  <c r="HEZ29" i="2"/>
  <c r="HEY29" i="2"/>
  <c r="HEX29" i="2"/>
  <c r="HEW29" i="2"/>
  <c r="HEV29" i="2"/>
  <c r="HEU29" i="2"/>
  <c r="HET29" i="2"/>
  <c r="HES29" i="2"/>
  <c r="HER29" i="2"/>
  <c r="HEQ29" i="2"/>
  <c r="HEP29" i="2"/>
  <c r="HEO29" i="2"/>
  <c r="HEN29" i="2"/>
  <c r="HEM29" i="2"/>
  <c r="HEL29" i="2"/>
  <c r="HEK29" i="2"/>
  <c r="HEJ29" i="2"/>
  <c r="HEI29" i="2"/>
  <c r="HEH29" i="2"/>
  <c r="HEG29" i="2"/>
  <c r="HEF29" i="2"/>
  <c r="HEE29" i="2"/>
  <c r="HED29" i="2"/>
  <c r="HEC29" i="2"/>
  <c r="HEB29" i="2"/>
  <c r="HEA29" i="2"/>
  <c r="HDZ29" i="2"/>
  <c r="HDY29" i="2"/>
  <c r="HDX29" i="2"/>
  <c r="HDW29" i="2"/>
  <c r="HDV29" i="2"/>
  <c r="HDU29" i="2"/>
  <c r="HDT29" i="2"/>
  <c r="HDS29" i="2"/>
  <c r="HDR29" i="2"/>
  <c r="HDQ29" i="2"/>
  <c r="HDP29" i="2"/>
  <c r="HDO29" i="2"/>
  <c r="HDN29" i="2"/>
  <c r="HDM29" i="2"/>
  <c r="HDL29" i="2"/>
  <c r="HDK29" i="2"/>
  <c r="HDJ29" i="2"/>
  <c r="HDI29" i="2"/>
  <c r="HDH29" i="2"/>
  <c r="HDG29" i="2"/>
  <c r="HDF29" i="2"/>
  <c r="HDE29" i="2"/>
  <c r="HDD29" i="2"/>
  <c r="HDC29" i="2"/>
  <c r="HDB29" i="2"/>
  <c r="HDA29" i="2"/>
  <c r="HCZ29" i="2"/>
  <c r="HCY29" i="2"/>
  <c r="HCX29" i="2"/>
  <c r="HCW29" i="2"/>
  <c r="HCV29" i="2"/>
  <c r="HCU29" i="2"/>
  <c r="HCT29" i="2"/>
  <c r="HCS29" i="2"/>
  <c r="HCR29" i="2"/>
  <c r="HCQ29" i="2"/>
  <c r="HCP29" i="2"/>
  <c r="HCO29" i="2"/>
  <c r="HCN29" i="2"/>
  <c r="HCM29" i="2"/>
  <c r="HCL29" i="2"/>
  <c r="HCK29" i="2"/>
  <c r="HCJ29" i="2"/>
  <c r="HCI29" i="2"/>
  <c r="HCH29" i="2"/>
  <c r="HCG29" i="2"/>
  <c r="HCF29" i="2"/>
  <c r="HCE29" i="2"/>
  <c r="HCD29" i="2"/>
  <c r="HCC29" i="2"/>
  <c r="HCB29" i="2"/>
  <c r="HCA29" i="2"/>
  <c r="HBZ29" i="2"/>
  <c r="HBY29" i="2"/>
  <c r="HBX29" i="2"/>
  <c r="HBW29" i="2"/>
  <c r="HBV29" i="2"/>
  <c r="HBU29" i="2"/>
  <c r="HBT29" i="2"/>
  <c r="HBS29" i="2"/>
  <c r="HBR29" i="2"/>
  <c r="HBQ29" i="2"/>
  <c r="HBP29" i="2"/>
  <c r="HBO29" i="2"/>
  <c r="HBN29" i="2"/>
  <c r="HBM29" i="2"/>
  <c r="HBL29" i="2"/>
  <c r="HBK29" i="2"/>
  <c r="HBJ29" i="2"/>
  <c r="HBI29" i="2"/>
  <c r="HBH29" i="2"/>
  <c r="HBG29" i="2"/>
  <c r="HBF29" i="2"/>
  <c r="HBE29" i="2"/>
  <c r="HBD29" i="2"/>
  <c r="HBC29" i="2"/>
  <c r="HBB29" i="2"/>
  <c r="HBA29" i="2"/>
  <c r="HAZ29" i="2"/>
  <c r="HAY29" i="2"/>
  <c r="HAX29" i="2"/>
  <c r="HAW29" i="2"/>
  <c r="HAV29" i="2"/>
  <c r="HAU29" i="2"/>
  <c r="HAT29" i="2"/>
  <c r="HAS29" i="2"/>
  <c r="HAR29" i="2"/>
  <c r="HAQ29" i="2"/>
  <c r="HAP29" i="2"/>
  <c r="HAO29" i="2"/>
  <c r="HAN29" i="2"/>
  <c r="HAM29" i="2"/>
  <c r="HAL29" i="2"/>
  <c r="HAK29" i="2"/>
  <c r="HAJ29" i="2"/>
  <c r="HAI29" i="2"/>
  <c r="HAH29" i="2"/>
  <c r="HAG29" i="2"/>
  <c r="HAF29" i="2"/>
  <c r="HAE29" i="2"/>
  <c r="HAD29" i="2"/>
  <c r="HAC29" i="2"/>
  <c r="HAB29" i="2"/>
  <c r="HAA29" i="2"/>
  <c r="GZZ29" i="2"/>
  <c r="GZY29" i="2"/>
  <c r="GZX29" i="2"/>
  <c r="GZW29" i="2"/>
  <c r="GZV29" i="2"/>
  <c r="GZU29" i="2"/>
  <c r="GZT29" i="2"/>
  <c r="GZS29" i="2"/>
  <c r="GZR29" i="2"/>
  <c r="GZQ29" i="2"/>
  <c r="GZP29" i="2"/>
  <c r="GZO29" i="2"/>
  <c r="GZN29" i="2"/>
  <c r="GZM29" i="2"/>
  <c r="GZL29" i="2"/>
  <c r="GZK29" i="2"/>
  <c r="GZJ29" i="2"/>
  <c r="GZI29" i="2"/>
  <c r="GZH29" i="2"/>
  <c r="GZG29" i="2"/>
  <c r="GZF29" i="2"/>
  <c r="GZE29" i="2"/>
  <c r="GZD29" i="2"/>
  <c r="GZC29" i="2"/>
  <c r="GZB29" i="2"/>
  <c r="GZA29" i="2"/>
  <c r="GYZ29" i="2"/>
  <c r="GYY29" i="2"/>
  <c r="GYX29" i="2"/>
  <c r="GYW29" i="2"/>
  <c r="GYV29" i="2"/>
  <c r="GYU29" i="2"/>
  <c r="GYT29" i="2"/>
  <c r="GYS29" i="2"/>
  <c r="GYR29" i="2"/>
  <c r="GYQ29" i="2"/>
  <c r="GYP29" i="2"/>
  <c r="GYO29" i="2"/>
  <c r="GYN29" i="2"/>
  <c r="GYM29" i="2"/>
  <c r="GYL29" i="2"/>
  <c r="GYK29" i="2"/>
  <c r="GYJ29" i="2"/>
  <c r="GYI29" i="2"/>
  <c r="GYH29" i="2"/>
  <c r="GYG29" i="2"/>
  <c r="GYF29" i="2"/>
  <c r="GYE29" i="2"/>
  <c r="GYD29" i="2"/>
  <c r="GYC29" i="2"/>
  <c r="GYB29" i="2"/>
  <c r="GYA29" i="2"/>
  <c r="GXZ29" i="2"/>
  <c r="GXY29" i="2"/>
  <c r="GXX29" i="2"/>
  <c r="GXW29" i="2"/>
  <c r="GXV29" i="2"/>
  <c r="GXU29" i="2"/>
  <c r="GXT29" i="2"/>
  <c r="GXS29" i="2"/>
  <c r="GXR29" i="2"/>
  <c r="GXQ29" i="2"/>
  <c r="GXP29" i="2"/>
  <c r="GXO29" i="2"/>
  <c r="GXN29" i="2"/>
  <c r="GXM29" i="2"/>
  <c r="GXL29" i="2"/>
  <c r="GXK29" i="2"/>
  <c r="GXJ29" i="2"/>
  <c r="GXI29" i="2"/>
  <c r="GXH29" i="2"/>
  <c r="GXG29" i="2"/>
  <c r="GXF29" i="2"/>
  <c r="GXE29" i="2"/>
  <c r="GXD29" i="2"/>
  <c r="GXC29" i="2"/>
  <c r="GXB29" i="2"/>
  <c r="GXA29" i="2"/>
  <c r="GWZ29" i="2"/>
  <c r="GWY29" i="2"/>
  <c r="GWX29" i="2"/>
  <c r="GWW29" i="2"/>
  <c r="GWV29" i="2"/>
  <c r="GWU29" i="2"/>
  <c r="GWT29" i="2"/>
  <c r="GWS29" i="2"/>
  <c r="GWR29" i="2"/>
  <c r="GWQ29" i="2"/>
  <c r="GWP29" i="2"/>
  <c r="GWO29" i="2"/>
  <c r="GWN29" i="2"/>
  <c r="GWM29" i="2"/>
  <c r="GWL29" i="2"/>
  <c r="GWK29" i="2"/>
  <c r="GWJ29" i="2"/>
  <c r="GWI29" i="2"/>
  <c r="GWH29" i="2"/>
  <c r="GWG29" i="2"/>
  <c r="GWF29" i="2"/>
  <c r="GWE29" i="2"/>
  <c r="GWD29" i="2"/>
  <c r="GWC29" i="2"/>
  <c r="GWB29" i="2"/>
  <c r="GWA29" i="2"/>
  <c r="GVZ29" i="2"/>
  <c r="GVY29" i="2"/>
  <c r="GVX29" i="2"/>
  <c r="GVW29" i="2"/>
  <c r="GVV29" i="2"/>
  <c r="GVU29" i="2"/>
  <c r="GVT29" i="2"/>
  <c r="GVS29" i="2"/>
  <c r="GVR29" i="2"/>
  <c r="GVQ29" i="2"/>
  <c r="GVP29" i="2"/>
  <c r="GVO29" i="2"/>
  <c r="GVN29" i="2"/>
  <c r="GVM29" i="2"/>
  <c r="GVL29" i="2"/>
  <c r="GVK29" i="2"/>
  <c r="GVJ29" i="2"/>
  <c r="GVI29" i="2"/>
  <c r="GVH29" i="2"/>
  <c r="GVG29" i="2"/>
  <c r="GVF29" i="2"/>
  <c r="GVE29" i="2"/>
  <c r="GVD29" i="2"/>
  <c r="GVC29" i="2"/>
  <c r="GVB29" i="2"/>
  <c r="GVA29" i="2"/>
  <c r="GUZ29" i="2"/>
  <c r="GUY29" i="2"/>
  <c r="GUX29" i="2"/>
  <c r="GUW29" i="2"/>
  <c r="GUV29" i="2"/>
  <c r="GUU29" i="2"/>
  <c r="GUT29" i="2"/>
  <c r="GUS29" i="2"/>
  <c r="GUR29" i="2"/>
  <c r="GUQ29" i="2"/>
  <c r="GUP29" i="2"/>
  <c r="GUO29" i="2"/>
  <c r="GUN29" i="2"/>
  <c r="GUM29" i="2"/>
  <c r="GUL29" i="2"/>
  <c r="GUK29" i="2"/>
  <c r="GUJ29" i="2"/>
  <c r="GUI29" i="2"/>
  <c r="GUH29" i="2"/>
  <c r="GUG29" i="2"/>
  <c r="GUF29" i="2"/>
  <c r="GUE29" i="2"/>
  <c r="GUD29" i="2"/>
  <c r="GUC29" i="2"/>
  <c r="GUB29" i="2"/>
  <c r="GUA29" i="2"/>
  <c r="GTZ29" i="2"/>
  <c r="GTY29" i="2"/>
  <c r="GTX29" i="2"/>
  <c r="GTW29" i="2"/>
  <c r="GTV29" i="2"/>
  <c r="GTU29" i="2"/>
  <c r="GTT29" i="2"/>
  <c r="GTS29" i="2"/>
  <c r="GTR29" i="2"/>
  <c r="GTQ29" i="2"/>
  <c r="GTP29" i="2"/>
  <c r="GTO29" i="2"/>
  <c r="GTN29" i="2"/>
  <c r="GTM29" i="2"/>
  <c r="GTL29" i="2"/>
  <c r="GTK29" i="2"/>
  <c r="GTJ29" i="2"/>
  <c r="GTI29" i="2"/>
  <c r="GTH29" i="2"/>
  <c r="GTG29" i="2"/>
  <c r="GTF29" i="2"/>
  <c r="GTE29" i="2"/>
  <c r="GTD29" i="2"/>
  <c r="GTC29" i="2"/>
  <c r="GTB29" i="2"/>
  <c r="GTA29" i="2"/>
  <c r="GSZ29" i="2"/>
  <c r="GSY29" i="2"/>
  <c r="GSX29" i="2"/>
  <c r="GSW29" i="2"/>
  <c r="GSV29" i="2"/>
  <c r="GSU29" i="2"/>
  <c r="GST29" i="2"/>
  <c r="GSS29" i="2"/>
  <c r="GSR29" i="2"/>
  <c r="GSQ29" i="2"/>
  <c r="GSP29" i="2"/>
  <c r="GSO29" i="2"/>
  <c r="GSN29" i="2"/>
  <c r="GSM29" i="2"/>
  <c r="GSL29" i="2"/>
  <c r="GSK29" i="2"/>
  <c r="GSJ29" i="2"/>
  <c r="GSI29" i="2"/>
  <c r="GSH29" i="2"/>
  <c r="GSG29" i="2"/>
  <c r="GSF29" i="2"/>
  <c r="GSE29" i="2"/>
  <c r="GSD29" i="2"/>
  <c r="GSC29" i="2"/>
  <c r="GSB29" i="2"/>
  <c r="GSA29" i="2"/>
  <c r="GRZ29" i="2"/>
  <c r="GRY29" i="2"/>
  <c r="GRX29" i="2"/>
  <c r="GRW29" i="2"/>
  <c r="GRV29" i="2"/>
  <c r="GRU29" i="2"/>
  <c r="GRT29" i="2"/>
  <c r="GRS29" i="2"/>
  <c r="GRR29" i="2"/>
  <c r="GRQ29" i="2"/>
  <c r="GRP29" i="2"/>
  <c r="GRO29" i="2"/>
  <c r="GRN29" i="2"/>
  <c r="GRM29" i="2"/>
  <c r="GRL29" i="2"/>
  <c r="GRK29" i="2"/>
  <c r="GRJ29" i="2"/>
  <c r="GRI29" i="2"/>
  <c r="GRH29" i="2"/>
  <c r="GRG29" i="2"/>
  <c r="GRF29" i="2"/>
  <c r="GRE29" i="2"/>
  <c r="GRD29" i="2"/>
  <c r="GRC29" i="2"/>
  <c r="GRB29" i="2"/>
  <c r="GRA29" i="2"/>
  <c r="GQZ29" i="2"/>
  <c r="GQY29" i="2"/>
  <c r="GQX29" i="2"/>
  <c r="GQW29" i="2"/>
  <c r="GQV29" i="2"/>
  <c r="GQU29" i="2"/>
  <c r="GQT29" i="2"/>
  <c r="GQS29" i="2"/>
  <c r="GQR29" i="2"/>
  <c r="GQQ29" i="2"/>
  <c r="GQP29" i="2"/>
  <c r="GQO29" i="2"/>
  <c r="GQN29" i="2"/>
  <c r="GQM29" i="2"/>
  <c r="GQL29" i="2"/>
  <c r="GQK29" i="2"/>
  <c r="GQJ29" i="2"/>
  <c r="GQI29" i="2"/>
  <c r="GQH29" i="2"/>
  <c r="GQG29" i="2"/>
  <c r="GQF29" i="2"/>
  <c r="GQE29" i="2"/>
  <c r="GQD29" i="2"/>
  <c r="GQC29" i="2"/>
  <c r="GQB29" i="2"/>
  <c r="GQA29" i="2"/>
  <c r="GPZ29" i="2"/>
  <c r="GPY29" i="2"/>
  <c r="GPX29" i="2"/>
  <c r="GPW29" i="2"/>
  <c r="GPV29" i="2"/>
  <c r="GPU29" i="2"/>
  <c r="GPT29" i="2"/>
  <c r="GPS29" i="2"/>
  <c r="GPR29" i="2"/>
  <c r="GPQ29" i="2"/>
  <c r="GPP29" i="2"/>
  <c r="GPO29" i="2"/>
  <c r="GPN29" i="2"/>
  <c r="GPM29" i="2"/>
  <c r="GPL29" i="2"/>
  <c r="GPK29" i="2"/>
  <c r="GPJ29" i="2"/>
  <c r="GPI29" i="2"/>
  <c r="GPH29" i="2"/>
  <c r="GPG29" i="2"/>
  <c r="GPF29" i="2"/>
  <c r="GPE29" i="2"/>
  <c r="GPD29" i="2"/>
  <c r="GPC29" i="2"/>
  <c r="GPB29" i="2"/>
  <c r="GPA29" i="2"/>
  <c r="GOZ29" i="2"/>
  <c r="GOY29" i="2"/>
  <c r="GOX29" i="2"/>
  <c r="GOW29" i="2"/>
  <c r="GOV29" i="2"/>
  <c r="GOU29" i="2"/>
  <c r="GOT29" i="2"/>
  <c r="GOS29" i="2"/>
  <c r="GOR29" i="2"/>
  <c r="GOQ29" i="2"/>
  <c r="GOP29" i="2"/>
  <c r="GOO29" i="2"/>
  <c r="GON29" i="2"/>
  <c r="GOM29" i="2"/>
  <c r="GOL29" i="2"/>
  <c r="GOK29" i="2"/>
  <c r="GOJ29" i="2"/>
  <c r="GOI29" i="2"/>
  <c r="GOH29" i="2"/>
  <c r="GOG29" i="2"/>
  <c r="GOF29" i="2"/>
  <c r="GOE29" i="2"/>
  <c r="GOD29" i="2"/>
  <c r="GOC29" i="2"/>
  <c r="GOB29" i="2"/>
  <c r="GOA29" i="2"/>
  <c r="GNZ29" i="2"/>
  <c r="GNY29" i="2"/>
  <c r="GNX29" i="2"/>
  <c r="GNW29" i="2"/>
  <c r="GNV29" i="2"/>
  <c r="GNU29" i="2"/>
  <c r="GNT29" i="2"/>
  <c r="GNS29" i="2"/>
  <c r="GNR29" i="2"/>
  <c r="GNQ29" i="2"/>
  <c r="GNP29" i="2"/>
  <c r="GNO29" i="2"/>
  <c r="GNN29" i="2"/>
  <c r="GNM29" i="2"/>
  <c r="GNL29" i="2"/>
  <c r="GNK29" i="2"/>
  <c r="GNJ29" i="2"/>
  <c r="GNI29" i="2"/>
  <c r="GNH29" i="2"/>
  <c r="GNG29" i="2"/>
  <c r="GNF29" i="2"/>
  <c r="GNE29" i="2"/>
  <c r="GND29" i="2"/>
  <c r="GNC29" i="2"/>
  <c r="GNB29" i="2"/>
  <c r="GNA29" i="2"/>
  <c r="GMZ29" i="2"/>
  <c r="GMY29" i="2"/>
  <c r="GMX29" i="2"/>
  <c r="GMW29" i="2"/>
  <c r="GMV29" i="2"/>
  <c r="GMU29" i="2"/>
  <c r="GMT29" i="2"/>
  <c r="GMS29" i="2"/>
  <c r="GMR29" i="2"/>
  <c r="GMQ29" i="2"/>
  <c r="GMP29" i="2"/>
  <c r="GMO29" i="2"/>
  <c r="GMN29" i="2"/>
  <c r="GMM29" i="2"/>
  <c r="GML29" i="2"/>
  <c r="GMK29" i="2"/>
  <c r="GMJ29" i="2"/>
  <c r="GMI29" i="2"/>
  <c r="GMH29" i="2"/>
  <c r="GMG29" i="2"/>
  <c r="GMF29" i="2"/>
  <c r="GME29" i="2"/>
  <c r="GMD29" i="2"/>
  <c r="GMC29" i="2"/>
  <c r="GMB29" i="2"/>
  <c r="GMA29" i="2"/>
  <c r="GLZ29" i="2"/>
  <c r="GLY29" i="2"/>
  <c r="GLX29" i="2"/>
  <c r="GLW29" i="2"/>
  <c r="GLV29" i="2"/>
  <c r="GLU29" i="2"/>
  <c r="GLT29" i="2"/>
  <c r="GLS29" i="2"/>
  <c r="GLR29" i="2"/>
  <c r="GLQ29" i="2"/>
  <c r="GLP29" i="2"/>
  <c r="GLO29" i="2"/>
  <c r="GLN29" i="2"/>
  <c r="GLM29" i="2"/>
  <c r="GLL29" i="2"/>
  <c r="GLK29" i="2"/>
  <c r="GLJ29" i="2"/>
  <c r="GLI29" i="2"/>
  <c r="GLH29" i="2"/>
  <c r="GLG29" i="2"/>
  <c r="GLF29" i="2"/>
  <c r="GLE29" i="2"/>
  <c r="GLD29" i="2"/>
  <c r="GLC29" i="2"/>
  <c r="GLB29" i="2"/>
  <c r="GLA29" i="2"/>
  <c r="GKZ29" i="2"/>
  <c r="GKY29" i="2"/>
  <c r="GKX29" i="2"/>
  <c r="GKW29" i="2"/>
  <c r="GKV29" i="2"/>
  <c r="GKU29" i="2"/>
  <c r="GKT29" i="2"/>
  <c r="GKS29" i="2"/>
  <c r="GKR29" i="2"/>
  <c r="GKQ29" i="2"/>
  <c r="GKP29" i="2"/>
  <c r="GKO29" i="2"/>
  <c r="GKN29" i="2"/>
  <c r="GKM29" i="2"/>
  <c r="GKL29" i="2"/>
  <c r="GKK29" i="2"/>
  <c r="GKJ29" i="2"/>
  <c r="GKI29" i="2"/>
  <c r="GKH29" i="2"/>
  <c r="GKG29" i="2"/>
  <c r="GKF29" i="2"/>
  <c r="GKE29" i="2"/>
  <c r="GKD29" i="2"/>
  <c r="GKC29" i="2"/>
  <c r="GKB29" i="2"/>
  <c r="GKA29" i="2"/>
  <c r="GJZ29" i="2"/>
  <c r="GJY29" i="2"/>
  <c r="GJX29" i="2"/>
  <c r="GJW29" i="2"/>
  <c r="GJV29" i="2"/>
  <c r="GJU29" i="2"/>
  <c r="GJT29" i="2"/>
  <c r="GJS29" i="2"/>
  <c r="GJR29" i="2"/>
  <c r="GJQ29" i="2"/>
  <c r="GJP29" i="2"/>
  <c r="GJO29" i="2"/>
  <c r="GJN29" i="2"/>
  <c r="GJM29" i="2"/>
  <c r="GJL29" i="2"/>
  <c r="GJK29" i="2"/>
  <c r="GJJ29" i="2"/>
  <c r="GJI29" i="2"/>
  <c r="GJH29" i="2"/>
  <c r="GJG29" i="2"/>
  <c r="GJF29" i="2"/>
  <c r="GJE29" i="2"/>
  <c r="GJD29" i="2"/>
  <c r="GJC29" i="2"/>
  <c r="GJB29" i="2"/>
  <c r="GJA29" i="2"/>
  <c r="GIZ29" i="2"/>
  <c r="GIY29" i="2"/>
  <c r="GIX29" i="2"/>
  <c r="GIW29" i="2"/>
  <c r="GIV29" i="2"/>
  <c r="GIU29" i="2"/>
  <c r="GIT29" i="2"/>
  <c r="GIS29" i="2"/>
  <c r="GIR29" i="2"/>
  <c r="GIQ29" i="2"/>
  <c r="GIP29" i="2"/>
  <c r="GIO29" i="2"/>
  <c r="GIN29" i="2"/>
  <c r="GIM29" i="2"/>
  <c r="GIL29" i="2"/>
  <c r="GIK29" i="2"/>
  <c r="GIJ29" i="2"/>
  <c r="GII29" i="2"/>
  <c r="GIH29" i="2"/>
  <c r="GIG29" i="2"/>
  <c r="GIF29" i="2"/>
  <c r="GIE29" i="2"/>
  <c r="GID29" i="2"/>
  <c r="GIC29" i="2"/>
  <c r="GIB29" i="2"/>
  <c r="GIA29" i="2"/>
  <c r="GHZ29" i="2"/>
  <c r="GHY29" i="2"/>
  <c r="GHX29" i="2"/>
  <c r="GHW29" i="2"/>
  <c r="GHV29" i="2"/>
  <c r="GHU29" i="2"/>
  <c r="GHT29" i="2"/>
  <c r="GHS29" i="2"/>
  <c r="GHR29" i="2"/>
  <c r="GHQ29" i="2"/>
  <c r="GHP29" i="2"/>
  <c r="GHO29" i="2"/>
  <c r="GHN29" i="2"/>
  <c r="GHM29" i="2"/>
  <c r="GHL29" i="2"/>
  <c r="GHK29" i="2"/>
  <c r="GHJ29" i="2"/>
  <c r="GHI29" i="2"/>
  <c r="GHH29" i="2"/>
  <c r="GHG29" i="2"/>
  <c r="GHF29" i="2"/>
  <c r="GHE29" i="2"/>
  <c r="GHD29" i="2"/>
  <c r="GHC29" i="2"/>
  <c r="GHB29" i="2"/>
  <c r="GHA29" i="2"/>
  <c r="GGZ29" i="2"/>
  <c r="GGY29" i="2"/>
  <c r="GGX29" i="2"/>
  <c r="GGW29" i="2"/>
  <c r="GGV29" i="2"/>
  <c r="GGU29" i="2"/>
  <c r="GGT29" i="2"/>
  <c r="GGS29" i="2"/>
  <c r="GGR29" i="2"/>
  <c r="GGQ29" i="2"/>
  <c r="GGP29" i="2"/>
  <c r="GGO29" i="2"/>
  <c r="GGN29" i="2"/>
  <c r="GGM29" i="2"/>
  <c r="GGL29" i="2"/>
  <c r="GGK29" i="2"/>
  <c r="GGJ29" i="2"/>
  <c r="GGI29" i="2"/>
  <c r="GGH29" i="2"/>
  <c r="GGG29" i="2"/>
  <c r="GGF29" i="2"/>
  <c r="GGE29" i="2"/>
  <c r="GGD29" i="2"/>
  <c r="GGC29" i="2"/>
  <c r="GGB29" i="2"/>
  <c r="GGA29" i="2"/>
  <c r="GFZ29" i="2"/>
  <c r="GFY29" i="2"/>
  <c r="GFX29" i="2"/>
  <c r="GFW29" i="2"/>
  <c r="GFV29" i="2"/>
  <c r="GFU29" i="2"/>
  <c r="GFT29" i="2"/>
  <c r="GFS29" i="2"/>
  <c r="GFR29" i="2"/>
  <c r="GFQ29" i="2"/>
  <c r="GFP29" i="2"/>
  <c r="GFO29" i="2"/>
  <c r="GFN29" i="2"/>
  <c r="GFM29" i="2"/>
  <c r="GFL29" i="2"/>
  <c r="GFK29" i="2"/>
  <c r="GFJ29" i="2"/>
  <c r="GFI29" i="2"/>
  <c r="GFH29" i="2"/>
  <c r="GFG29" i="2"/>
  <c r="GFF29" i="2"/>
  <c r="GFE29" i="2"/>
  <c r="GFD29" i="2"/>
  <c r="GFC29" i="2"/>
  <c r="GFB29" i="2"/>
  <c r="GFA29" i="2"/>
  <c r="GEZ29" i="2"/>
  <c r="GEY29" i="2"/>
  <c r="GEX29" i="2"/>
  <c r="GEW29" i="2"/>
  <c r="GEV29" i="2"/>
  <c r="GEU29" i="2"/>
  <c r="GET29" i="2"/>
  <c r="GES29" i="2"/>
  <c r="GER29" i="2"/>
  <c r="GEQ29" i="2"/>
  <c r="GEP29" i="2"/>
  <c r="GEO29" i="2"/>
  <c r="GEN29" i="2"/>
  <c r="GEM29" i="2"/>
  <c r="GEL29" i="2"/>
  <c r="GEK29" i="2"/>
  <c r="GEJ29" i="2"/>
  <c r="GEI29" i="2"/>
  <c r="GEH29" i="2"/>
  <c r="GEG29" i="2"/>
  <c r="GEF29" i="2"/>
  <c r="GEE29" i="2"/>
  <c r="GED29" i="2"/>
  <c r="GEC29" i="2"/>
  <c r="GEB29" i="2"/>
  <c r="GEA29" i="2"/>
  <c r="GDZ29" i="2"/>
  <c r="GDY29" i="2"/>
  <c r="GDX29" i="2"/>
  <c r="GDW29" i="2"/>
  <c r="GDV29" i="2"/>
  <c r="GDU29" i="2"/>
  <c r="GDT29" i="2"/>
  <c r="GDS29" i="2"/>
  <c r="GDR29" i="2"/>
  <c r="GDQ29" i="2"/>
  <c r="GDP29" i="2"/>
  <c r="GDO29" i="2"/>
  <c r="GDN29" i="2"/>
  <c r="GDM29" i="2"/>
  <c r="GDL29" i="2"/>
  <c r="GDK29" i="2"/>
  <c r="GDJ29" i="2"/>
  <c r="GDI29" i="2"/>
  <c r="GDH29" i="2"/>
  <c r="GDG29" i="2"/>
  <c r="GDF29" i="2"/>
  <c r="GDE29" i="2"/>
  <c r="GDD29" i="2"/>
  <c r="GDC29" i="2"/>
  <c r="GDB29" i="2"/>
  <c r="GDA29" i="2"/>
  <c r="GCZ29" i="2"/>
  <c r="GCY29" i="2"/>
  <c r="GCX29" i="2"/>
  <c r="GCW29" i="2"/>
  <c r="GCV29" i="2"/>
  <c r="GCU29" i="2"/>
  <c r="GCT29" i="2"/>
  <c r="GCS29" i="2"/>
  <c r="GCR29" i="2"/>
  <c r="GCQ29" i="2"/>
  <c r="GCP29" i="2"/>
  <c r="GCO29" i="2"/>
  <c r="GCN29" i="2"/>
  <c r="GCM29" i="2"/>
  <c r="GCL29" i="2"/>
  <c r="GCK29" i="2"/>
  <c r="GCJ29" i="2"/>
  <c r="GCI29" i="2"/>
  <c r="GCH29" i="2"/>
  <c r="GCG29" i="2"/>
  <c r="GCF29" i="2"/>
  <c r="GCE29" i="2"/>
  <c r="GCD29" i="2"/>
  <c r="GCC29" i="2"/>
  <c r="GCB29" i="2"/>
  <c r="GCA29" i="2"/>
  <c r="GBZ29" i="2"/>
  <c r="GBY29" i="2"/>
  <c r="GBX29" i="2"/>
  <c r="GBW29" i="2"/>
  <c r="GBV29" i="2"/>
  <c r="GBU29" i="2"/>
  <c r="GBT29" i="2"/>
  <c r="GBS29" i="2"/>
  <c r="GBR29" i="2"/>
  <c r="GBQ29" i="2"/>
  <c r="GBP29" i="2"/>
  <c r="GBO29" i="2"/>
  <c r="GBN29" i="2"/>
  <c r="GBM29" i="2"/>
  <c r="GBL29" i="2"/>
  <c r="GBK29" i="2"/>
  <c r="GBJ29" i="2"/>
  <c r="GBI29" i="2"/>
  <c r="GBH29" i="2"/>
  <c r="GBG29" i="2"/>
  <c r="GBF29" i="2"/>
  <c r="GBE29" i="2"/>
  <c r="GBD29" i="2"/>
  <c r="GBC29" i="2"/>
  <c r="GBB29" i="2"/>
  <c r="GBA29" i="2"/>
  <c r="GAZ29" i="2"/>
  <c r="GAY29" i="2"/>
  <c r="GAX29" i="2"/>
  <c r="GAW29" i="2"/>
  <c r="GAV29" i="2"/>
  <c r="GAU29" i="2"/>
  <c r="GAT29" i="2"/>
  <c r="GAS29" i="2"/>
  <c r="GAR29" i="2"/>
  <c r="GAQ29" i="2"/>
  <c r="GAP29" i="2"/>
  <c r="GAO29" i="2"/>
  <c r="GAN29" i="2"/>
  <c r="GAM29" i="2"/>
  <c r="GAL29" i="2"/>
  <c r="GAK29" i="2"/>
  <c r="GAJ29" i="2"/>
  <c r="GAI29" i="2"/>
  <c r="GAH29" i="2"/>
  <c r="GAG29" i="2"/>
  <c r="GAF29" i="2"/>
  <c r="GAE29" i="2"/>
  <c r="GAD29" i="2"/>
  <c r="GAC29" i="2"/>
  <c r="GAB29" i="2"/>
  <c r="GAA29" i="2"/>
  <c r="FZZ29" i="2"/>
  <c r="FZY29" i="2"/>
  <c r="FZX29" i="2"/>
  <c r="FZW29" i="2"/>
  <c r="FZV29" i="2"/>
  <c r="FZU29" i="2"/>
  <c r="FZT29" i="2"/>
  <c r="FZS29" i="2"/>
  <c r="FZR29" i="2"/>
  <c r="FZQ29" i="2"/>
  <c r="FZP29" i="2"/>
  <c r="FZO29" i="2"/>
  <c r="FZN29" i="2"/>
  <c r="FZM29" i="2"/>
  <c r="FZL29" i="2"/>
  <c r="FZK29" i="2"/>
  <c r="FZJ29" i="2"/>
  <c r="FZI29" i="2"/>
  <c r="FZH29" i="2"/>
  <c r="FZG29" i="2"/>
  <c r="FZF29" i="2"/>
  <c r="FZE29" i="2"/>
  <c r="FZD29" i="2"/>
  <c r="FZC29" i="2"/>
  <c r="FZB29" i="2"/>
  <c r="FZA29" i="2"/>
  <c r="FYZ29" i="2"/>
  <c r="FYY29" i="2"/>
  <c r="FYX29" i="2"/>
  <c r="FYW29" i="2"/>
  <c r="FYV29" i="2"/>
  <c r="FYU29" i="2"/>
  <c r="FYT29" i="2"/>
  <c r="FYS29" i="2"/>
  <c r="FYR29" i="2"/>
  <c r="FYQ29" i="2"/>
  <c r="FYP29" i="2"/>
  <c r="FYO29" i="2"/>
  <c r="FYN29" i="2"/>
  <c r="FYM29" i="2"/>
  <c r="FYL29" i="2"/>
  <c r="FYK29" i="2"/>
  <c r="FYJ29" i="2"/>
  <c r="FYI29" i="2"/>
  <c r="FYH29" i="2"/>
  <c r="FYG29" i="2"/>
  <c r="FYF29" i="2"/>
  <c r="FYE29" i="2"/>
  <c r="FYD29" i="2"/>
  <c r="FYC29" i="2"/>
  <c r="FYB29" i="2"/>
  <c r="FYA29" i="2"/>
  <c r="FXZ29" i="2"/>
  <c r="FXY29" i="2"/>
  <c r="FXX29" i="2"/>
  <c r="FXW29" i="2"/>
  <c r="FXV29" i="2"/>
  <c r="FXU29" i="2"/>
  <c r="FXT29" i="2"/>
  <c r="FXS29" i="2"/>
  <c r="FXR29" i="2"/>
  <c r="FXQ29" i="2"/>
  <c r="FXP29" i="2"/>
  <c r="FXO29" i="2"/>
  <c r="FXN29" i="2"/>
  <c r="FXM29" i="2"/>
  <c r="FXL29" i="2"/>
  <c r="FXK29" i="2"/>
  <c r="FXJ29" i="2"/>
  <c r="FXI29" i="2"/>
  <c r="FXH29" i="2"/>
  <c r="FXG29" i="2"/>
  <c r="FXF29" i="2"/>
  <c r="FXE29" i="2"/>
  <c r="FXD29" i="2"/>
  <c r="FXC29" i="2"/>
  <c r="FXB29" i="2"/>
  <c r="FXA29" i="2"/>
  <c r="FWZ29" i="2"/>
  <c r="FWY29" i="2"/>
  <c r="FWX29" i="2"/>
  <c r="FWW29" i="2"/>
  <c r="FWV29" i="2"/>
  <c r="FWU29" i="2"/>
  <c r="FWT29" i="2"/>
  <c r="FWS29" i="2"/>
  <c r="FWR29" i="2"/>
  <c r="FWQ29" i="2"/>
  <c r="FWP29" i="2"/>
  <c r="FWO29" i="2"/>
  <c r="FWN29" i="2"/>
  <c r="FWM29" i="2"/>
  <c r="FWL29" i="2"/>
  <c r="FWK29" i="2"/>
  <c r="FWJ29" i="2"/>
  <c r="FWI29" i="2"/>
  <c r="FWH29" i="2"/>
  <c r="FWG29" i="2"/>
  <c r="FWF29" i="2"/>
  <c r="FWE29" i="2"/>
  <c r="FWD29" i="2"/>
  <c r="FWC29" i="2"/>
  <c r="FWB29" i="2"/>
  <c r="FWA29" i="2"/>
  <c r="FVZ29" i="2"/>
  <c r="FVY29" i="2"/>
  <c r="FVX29" i="2"/>
  <c r="FVW29" i="2"/>
  <c r="FVV29" i="2"/>
  <c r="FVU29" i="2"/>
  <c r="FVT29" i="2"/>
  <c r="FVS29" i="2"/>
  <c r="FVR29" i="2"/>
  <c r="FVQ29" i="2"/>
  <c r="FVP29" i="2"/>
  <c r="FVO29" i="2"/>
  <c r="FVN29" i="2"/>
  <c r="FVM29" i="2"/>
  <c r="FVL29" i="2"/>
  <c r="FVK29" i="2"/>
  <c r="FVJ29" i="2"/>
  <c r="FVI29" i="2"/>
  <c r="FVH29" i="2"/>
  <c r="FVG29" i="2"/>
  <c r="FVF29" i="2"/>
  <c r="FVE29" i="2"/>
  <c r="FVD29" i="2"/>
  <c r="FVC29" i="2"/>
  <c r="FVB29" i="2"/>
  <c r="FVA29" i="2"/>
  <c r="FUZ29" i="2"/>
  <c r="FUY29" i="2"/>
  <c r="FUX29" i="2"/>
  <c r="FUW29" i="2"/>
  <c r="FUV29" i="2"/>
  <c r="FUU29" i="2"/>
  <c r="FUT29" i="2"/>
  <c r="FUS29" i="2"/>
  <c r="FUR29" i="2"/>
  <c r="FUQ29" i="2"/>
  <c r="FUP29" i="2"/>
  <c r="FUO29" i="2"/>
  <c r="FUN29" i="2"/>
  <c r="FUM29" i="2"/>
  <c r="FUL29" i="2"/>
  <c r="FUK29" i="2"/>
  <c r="FUJ29" i="2"/>
  <c r="FUI29" i="2"/>
  <c r="FUH29" i="2"/>
  <c r="FUG29" i="2"/>
  <c r="FUF29" i="2"/>
  <c r="FUE29" i="2"/>
  <c r="FUD29" i="2"/>
  <c r="FUC29" i="2"/>
  <c r="FUB29" i="2"/>
  <c r="FUA29" i="2"/>
  <c r="FTZ29" i="2"/>
  <c r="FTY29" i="2"/>
  <c r="FTX29" i="2"/>
  <c r="FTW29" i="2"/>
  <c r="FTV29" i="2"/>
  <c r="FTU29" i="2"/>
  <c r="FTT29" i="2"/>
  <c r="FTS29" i="2"/>
  <c r="FTR29" i="2"/>
  <c r="FTQ29" i="2"/>
  <c r="FTP29" i="2"/>
  <c r="FTO29" i="2"/>
  <c r="FTN29" i="2"/>
  <c r="FTM29" i="2"/>
  <c r="FTL29" i="2"/>
  <c r="FTK29" i="2"/>
  <c r="FTJ29" i="2"/>
  <c r="FTI29" i="2"/>
  <c r="FTH29" i="2"/>
  <c r="FTG29" i="2"/>
  <c r="FTF29" i="2"/>
  <c r="FTE29" i="2"/>
  <c r="FTD29" i="2"/>
  <c r="FTC29" i="2"/>
  <c r="FTB29" i="2"/>
  <c r="FTA29" i="2"/>
  <c r="FSZ29" i="2"/>
  <c r="FSY29" i="2"/>
  <c r="FSX29" i="2"/>
  <c r="FSW29" i="2"/>
  <c r="FSV29" i="2"/>
  <c r="FSU29" i="2"/>
  <c r="FST29" i="2"/>
  <c r="FSS29" i="2"/>
  <c r="FSR29" i="2"/>
  <c r="FSQ29" i="2"/>
  <c r="FSP29" i="2"/>
  <c r="FSO29" i="2"/>
  <c r="FSN29" i="2"/>
  <c r="FSM29" i="2"/>
  <c r="FSL29" i="2"/>
  <c r="FSK29" i="2"/>
  <c r="FSJ29" i="2"/>
  <c r="FSI29" i="2"/>
  <c r="FSH29" i="2"/>
  <c r="FSG29" i="2"/>
  <c r="FSF29" i="2"/>
  <c r="FSE29" i="2"/>
  <c r="FSD29" i="2"/>
  <c r="FSC29" i="2"/>
  <c r="FSB29" i="2"/>
  <c r="FSA29" i="2"/>
  <c r="FRZ29" i="2"/>
  <c r="FRY29" i="2"/>
  <c r="FRX29" i="2"/>
  <c r="FRW29" i="2"/>
  <c r="FRV29" i="2"/>
  <c r="FRU29" i="2"/>
  <c r="FRT29" i="2"/>
  <c r="FRS29" i="2"/>
  <c r="FRR29" i="2"/>
  <c r="FRQ29" i="2"/>
  <c r="FRP29" i="2"/>
  <c r="FRO29" i="2"/>
  <c r="FRN29" i="2"/>
  <c r="FRM29" i="2"/>
  <c r="FRL29" i="2"/>
  <c r="FRK29" i="2"/>
  <c r="FRJ29" i="2"/>
  <c r="FRI29" i="2"/>
  <c r="FRH29" i="2"/>
  <c r="FRG29" i="2"/>
  <c r="FRF29" i="2"/>
  <c r="FRE29" i="2"/>
  <c r="FRD29" i="2"/>
  <c r="FRC29" i="2"/>
  <c r="FRB29" i="2"/>
  <c r="FRA29" i="2"/>
  <c r="FQZ29" i="2"/>
  <c r="FQY29" i="2"/>
  <c r="FQX29" i="2"/>
  <c r="FQW29" i="2"/>
  <c r="FQV29" i="2"/>
  <c r="FQU29" i="2"/>
  <c r="FQT29" i="2"/>
  <c r="FQS29" i="2"/>
  <c r="FQR29" i="2"/>
  <c r="FQQ29" i="2"/>
  <c r="FQP29" i="2"/>
  <c r="FQO29" i="2"/>
  <c r="FQN29" i="2"/>
  <c r="FQM29" i="2"/>
  <c r="FQL29" i="2"/>
  <c r="FQK29" i="2"/>
  <c r="FQJ29" i="2"/>
  <c r="FQI29" i="2"/>
  <c r="FQH29" i="2"/>
  <c r="FQG29" i="2"/>
  <c r="FQF29" i="2"/>
  <c r="FQE29" i="2"/>
  <c r="FQD29" i="2"/>
  <c r="FQC29" i="2"/>
  <c r="FQB29" i="2"/>
  <c r="FQA29" i="2"/>
  <c r="FPZ29" i="2"/>
  <c r="FPY29" i="2"/>
  <c r="FPX29" i="2"/>
  <c r="FPW29" i="2"/>
  <c r="FPV29" i="2"/>
  <c r="FPU29" i="2"/>
  <c r="FPT29" i="2"/>
  <c r="FPS29" i="2"/>
  <c r="FPR29" i="2"/>
  <c r="FPQ29" i="2"/>
  <c r="FPP29" i="2"/>
  <c r="FPO29" i="2"/>
  <c r="FPN29" i="2"/>
  <c r="FPM29" i="2"/>
  <c r="FPL29" i="2"/>
  <c r="FPK29" i="2"/>
  <c r="FPJ29" i="2"/>
  <c r="FPI29" i="2"/>
  <c r="FPH29" i="2"/>
  <c r="FPG29" i="2"/>
  <c r="FPF29" i="2"/>
  <c r="FPE29" i="2"/>
  <c r="FPD29" i="2"/>
  <c r="FPC29" i="2"/>
  <c r="FPB29" i="2"/>
  <c r="FPA29" i="2"/>
  <c r="FOZ29" i="2"/>
  <c r="FOY29" i="2"/>
  <c r="FOX29" i="2"/>
  <c r="FOW29" i="2"/>
  <c r="FOV29" i="2"/>
  <c r="FOU29" i="2"/>
  <c r="FOT29" i="2"/>
  <c r="FOS29" i="2"/>
  <c r="FOR29" i="2"/>
  <c r="FOQ29" i="2"/>
  <c r="FOP29" i="2"/>
  <c r="FOO29" i="2"/>
  <c r="FON29" i="2"/>
  <c r="FOM29" i="2"/>
  <c r="FOL29" i="2"/>
  <c r="FOK29" i="2"/>
  <c r="FOJ29" i="2"/>
  <c r="FOI29" i="2"/>
  <c r="FOH29" i="2"/>
  <c r="FOG29" i="2"/>
  <c r="FOF29" i="2"/>
  <c r="FOE29" i="2"/>
  <c r="FOD29" i="2"/>
  <c r="FOC29" i="2"/>
  <c r="FOB29" i="2"/>
  <c r="FOA29" i="2"/>
  <c r="FNZ29" i="2"/>
  <c r="FNY29" i="2"/>
  <c r="FNX29" i="2"/>
  <c r="FNW29" i="2"/>
  <c r="FNV29" i="2"/>
  <c r="FNU29" i="2"/>
  <c r="FNT29" i="2"/>
  <c r="FNS29" i="2"/>
  <c r="FNR29" i="2"/>
  <c r="FNQ29" i="2"/>
  <c r="FNP29" i="2"/>
  <c r="FNO29" i="2"/>
  <c r="FNN29" i="2"/>
  <c r="FNM29" i="2"/>
  <c r="FNL29" i="2"/>
  <c r="FNK29" i="2"/>
  <c r="FNJ29" i="2"/>
  <c r="FNI29" i="2"/>
  <c r="FNH29" i="2"/>
  <c r="FNG29" i="2"/>
  <c r="FNF29" i="2"/>
  <c r="FNE29" i="2"/>
  <c r="FND29" i="2"/>
  <c r="FNC29" i="2"/>
  <c r="FNB29" i="2"/>
  <c r="FNA29" i="2"/>
  <c r="FMZ29" i="2"/>
  <c r="FMY29" i="2"/>
  <c r="FMX29" i="2"/>
  <c r="FMW29" i="2"/>
  <c r="FMV29" i="2"/>
  <c r="FMU29" i="2"/>
  <c r="FMT29" i="2"/>
  <c r="FMS29" i="2"/>
  <c r="FMR29" i="2"/>
  <c r="FMQ29" i="2"/>
  <c r="FMP29" i="2"/>
  <c r="FMO29" i="2"/>
  <c r="FMN29" i="2"/>
  <c r="FMM29" i="2"/>
  <c r="FML29" i="2"/>
  <c r="FMK29" i="2"/>
  <c r="FMJ29" i="2"/>
  <c r="FMI29" i="2"/>
  <c r="FMH29" i="2"/>
  <c r="FMG29" i="2"/>
  <c r="FMF29" i="2"/>
  <c r="FME29" i="2"/>
  <c r="FMD29" i="2"/>
  <c r="FMC29" i="2"/>
  <c r="FMB29" i="2"/>
  <c r="FMA29" i="2"/>
  <c r="FLZ29" i="2"/>
  <c r="FLY29" i="2"/>
  <c r="FLX29" i="2"/>
  <c r="FLW29" i="2"/>
  <c r="FLV29" i="2"/>
  <c r="FLU29" i="2"/>
  <c r="FLT29" i="2"/>
  <c r="FLS29" i="2"/>
  <c r="FLR29" i="2"/>
  <c r="FLQ29" i="2"/>
  <c r="FLP29" i="2"/>
  <c r="FLO29" i="2"/>
  <c r="FLN29" i="2"/>
  <c r="FLM29" i="2"/>
  <c r="FLL29" i="2"/>
  <c r="FLK29" i="2"/>
  <c r="FLJ29" i="2"/>
  <c r="FLI29" i="2"/>
  <c r="FLH29" i="2"/>
  <c r="FLG29" i="2"/>
  <c r="FLF29" i="2"/>
  <c r="FLE29" i="2"/>
  <c r="FLD29" i="2"/>
  <c r="FLC29" i="2"/>
  <c r="FLB29" i="2"/>
  <c r="FLA29" i="2"/>
  <c r="FKZ29" i="2"/>
  <c r="FKY29" i="2"/>
  <c r="FKX29" i="2"/>
  <c r="FKW29" i="2"/>
  <c r="FKV29" i="2"/>
  <c r="FKU29" i="2"/>
  <c r="FKT29" i="2"/>
  <c r="FKS29" i="2"/>
  <c r="FKR29" i="2"/>
  <c r="FKQ29" i="2"/>
  <c r="FKP29" i="2"/>
  <c r="FKO29" i="2"/>
  <c r="FKN29" i="2"/>
  <c r="FKM29" i="2"/>
  <c r="FKL29" i="2"/>
  <c r="FKK29" i="2"/>
  <c r="FKJ29" i="2"/>
  <c r="FKI29" i="2"/>
  <c r="FKH29" i="2"/>
  <c r="FKG29" i="2"/>
  <c r="FKF29" i="2"/>
  <c r="FKE29" i="2"/>
  <c r="FKD29" i="2"/>
  <c r="FKC29" i="2"/>
  <c r="FKB29" i="2"/>
  <c r="FKA29" i="2"/>
  <c r="FJZ29" i="2"/>
  <c r="FJY29" i="2"/>
  <c r="FJX29" i="2"/>
  <c r="FJW29" i="2"/>
  <c r="FJV29" i="2"/>
  <c r="FJU29" i="2"/>
  <c r="FJT29" i="2"/>
  <c r="FJS29" i="2"/>
  <c r="FJR29" i="2"/>
  <c r="FJQ29" i="2"/>
  <c r="FJP29" i="2"/>
  <c r="FJO29" i="2"/>
  <c r="FJN29" i="2"/>
  <c r="FJM29" i="2"/>
  <c r="FJL29" i="2"/>
  <c r="FJK29" i="2"/>
  <c r="FJJ29" i="2"/>
  <c r="FJI29" i="2"/>
  <c r="FJH29" i="2"/>
  <c r="FJG29" i="2"/>
  <c r="FJF29" i="2"/>
  <c r="FJE29" i="2"/>
  <c r="FJD29" i="2"/>
  <c r="FJC29" i="2"/>
  <c r="FJB29" i="2"/>
  <c r="FJA29" i="2"/>
  <c r="FIZ29" i="2"/>
  <c r="FIY29" i="2"/>
  <c r="FIX29" i="2"/>
  <c r="FIW29" i="2"/>
  <c r="FIV29" i="2"/>
  <c r="FIU29" i="2"/>
  <c r="FIT29" i="2"/>
  <c r="FIS29" i="2"/>
  <c r="FIR29" i="2"/>
  <c r="FIQ29" i="2"/>
  <c r="FIP29" i="2"/>
  <c r="FIO29" i="2"/>
  <c r="FIN29" i="2"/>
  <c r="FIM29" i="2"/>
  <c r="FIL29" i="2"/>
  <c r="FIK29" i="2"/>
  <c r="FIJ29" i="2"/>
  <c r="FII29" i="2"/>
  <c r="FIH29" i="2"/>
  <c r="FIG29" i="2"/>
  <c r="FIF29" i="2"/>
  <c r="FIE29" i="2"/>
  <c r="FID29" i="2"/>
  <c r="FIC29" i="2"/>
  <c r="FIB29" i="2"/>
  <c r="FIA29" i="2"/>
  <c r="FHZ29" i="2"/>
  <c r="FHY29" i="2"/>
  <c r="FHX29" i="2"/>
  <c r="FHW29" i="2"/>
  <c r="FHV29" i="2"/>
  <c r="FHU29" i="2"/>
  <c r="FHT29" i="2"/>
  <c r="FHS29" i="2"/>
  <c r="FHR29" i="2"/>
  <c r="FHQ29" i="2"/>
  <c r="FHP29" i="2"/>
  <c r="FHO29" i="2"/>
  <c r="FHN29" i="2"/>
  <c r="FHM29" i="2"/>
  <c r="FHL29" i="2"/>
  <c r="FHK29" i="2"/>
  <c r="FHJ29" i="2"/>
  <c r="FHI29" i="2"/>
  <c r="FHH29" i="2"/>
  <c r="FHG29" i="2"/>
  <c r="FHF29" i="2"/>
  <c r="FHE29" i="2"/>
  <c r="FHD29" i="2"/>
  <c r="FHC29" i="2"/>
  <c r="FHB29" i="2"/>
  <c r="FHA29" i="2"/>
  <c r="FGZ29" i="2"/>
  <c r="FGY29" i="2"/>
  <c r="FGX29" i="2"/>
  <c r="FGW29" i="2"/>
  <c r="FGV29" i="2"/>
  <c r="FGU29" i="2"/>
  <c r="FGT29" i="2"/>
  <c r="FGS29" i="2"/>
  <c r="FGR29" i="2"/>
  <c r="FGQ29" i="2"/>
  <c r="FGP29" i="2"/>
  <c r="FGO29" i="2"/>
  <c r="FGN29" i="2"/>
  <c r="FGM29" i="2"/>
  <c r="FGL29" i="2"/>
  <c r="FGK29" i="2"/>
  <c r="FGJ29" i="2"/>
  <c r="FGI29" i="2"/>
  <c r="FGH29" i="2"/>
  <c r="FGG29" i="2"/>
  <c r="FGF29" i="2"/>
  <c r="FGE29" i="2"/>
  <c r="FGD29" i="2"/>
  <c r="FGC29" i="2"/>
  <c r="FGB29" i="2"/>
  <c r="FGA29" i="2"/>
  <c r="FFZ29" i="2"/>
  <c r="FFY29" i="2"/>
  <c r="FFX29" i="2"/>
  <c r="FFW29" i="2"/>
  <c r="FFV29" i="2"/>
  <c r="FFU29" i="2"/>
  <c r="FFT29" i="2"/>
  <c r="FFS29" i="2"/>
  <c r="FFR29" i="2"/>
  <c r="FFQ29" i="2"/>
  <c r="FFP29" i="2"/>
  <c r="FFO29" i="2"/>
  <c r="FFN29" i="2"/>
  <c r="FFM29" i="2"/>
  <c r="FFL29" i="2"/>
  <c r="FFK29" i="2"/>
  <c r="FFJ29" i="2"/>
  <c r="FFI29" i="2"/>
  <c r="FFH29" i="2"/>
  <c r="FFG29" i="2"/>
  <c r="FFF29" i="2"/>
  <c r="FFE29" i="2"/>
  <c r="FFD29" i="2"/>
  <c r="FFC29" i="2"/>
  <c r="FFB29" i="2"/>
  <c r="FFA29" i="2"/>
  <c r="FEZ29" i="2"/>
  <c r="FEY29" i="2"/>
  <c r="FEX29" i="2"/>
  <c r="FEW29" i="2"/>
  <c r="FEV29" i="2"/>
  <c r="FEU29" i="2"/>
  <c r="FET29" i="2"/>
  <c r="FES29" i="2"/>
  <c r="FER29" i="2"/>
  <c r="FEQ29" i="2"/>
  <c r="FEP29" i="2"/>
  <c r="FEO29" i="2"/>
  <c r="FEN29" i="2"/>
  <c r="FEM29" i="2"/>
  <c r="FEL29" i="2"/>
  <c r="FEK29" i="2"/>
  <c r="FEJ29" i="2"/>
  <c r="FEI29" i="2"/>
  <c r="FEH29" i="2"/>
  <c r="FEG29" i="2"/>
  <c r="FEF29" i="2"/>
  <c r="FEE29" i="2"/>
  <c r="FED29" i="2"/>
  <c r="FEC29" i="2"/>
  <c r="FEB29" i="2"/>
  <c r="FEA29" i="2"/>
  <c r="FDZ29" i="2"/>
  <c r="FDY29" i="2"/>
  <c r="FDX29" i="2"/>
  <c r="FDW29" i="2"/>
  <c r="FDV29" i="2"/>
  <c r="FDU29" i="2"/>
  <c r="FDT29" i="2"/>
  <c r="FDS29" i="2"/>
  <c r="FDR29" i="2"/>
  <c r="FDQ29" i="2"/>
  <c r="FDP29" i="2"/>
  <c r="FDO29" i="2"/>
  <c r="FDN29" i="2"/>
  <c r="FDM29" i="2"/>
  <c r="FDL29" i="2"/>
  <c r="FDK29" i="2"/>
  <c r="FDJ29" i="2"/>
  <c r="FDI29" i="2"/>
  <c r="FDH29" i="2"/>
  <c r="FDG29" i="2"/>
  <c r="FDF29" i="2"/>
  <c r="FDE29" i="2"/>
  <c r="FDD29" i="2"/>
  <c r="FDC29" i="2"/>
  <c r="FDB29" i="2"/>
  <c r="FDA29" i="2"/>
  <c r="FCZ29" i="2"/>
  <c r="FCY29" i="2"/>
  <c r="FCX29" i="2"/>
  <c r="FCW29" i="2"/>
  <c r="FCV29" i="2"/>
  <c r="FCU29" i="2"/>
  <c r="FCT29" i="2"/>
  <c r="FCS29" i="2"/>
  <c r="FCR29" i="2"/>
  <c r="FCQ29" i="2"/>
  <c r="FCP29" i="2"/>
  <c r="FCO29" i="2"/>
  <c r="FCN29" i="2"/>
  <c r="FCM29" i="2"/>
  <c r="FCL29" i="2"/>
  <c r="FCK29" i="2"/>
  <c r="FCJ29" i="2"/>
  <c r="FCI29" i="2"/>
  <c r="FCH29" i="2"/>
  <c r="FCG29" i="2"/>
  <c r="FCF29" i="2"/>
  <c r="FCE29" i="2"/>
  <c r="FCD29" i="2"/>
  <c r="FCC29" i="2"/>
  <c r="FCB29" i="2"/>
  <c r="FCA29" i="2"/>
  <c r="FBZ29" i="2"/>
  <c r="FBY29" i="2"/>
  <c r="FBX29" i="2"/>
  <c r="FBW29" i="2"/>
  <c r="FBV29" i="2"/>
  <c r="FBU29" i="2"/>
  <c r="FBT29" i="2"/>
  <c r="FBS29" i="2"/>
  <c r="FBR29" i="2"/>
  <c r="FBQ29" i="2"/>
  <c r="FBP29" i="2"/>
  <c r="FBO29" i="2"/>
  <c r="FBN29" i="2"/>
  <c r="FBM29" i="2"/>
  <c r="FBL29" i="2"/>
  <c r="FBK29" i="2"/>
  <c r="FBJ29" i="2"/>
  <c r="FBI29" i="2"/>
  <c r="FBH29" i="2"/>
  <c r="FBG29" i="2"/>
  <c r="FBF29" i="2"/>
  <c r="FBE29" i="2"/>
  <c r="FBD29" i="2"/>
  <c r="FBC29" i="2"/>
  <c r="FBB29" i="2"/>
  <c r="FBA29" i="2"/>
  <c r="FAZ29" i="2"/>
  <c r="FAY29" i="2"/>
  <c r="FAX29" i="2"/>
  <c r="FAW29" i="2"/>
  <c r="FAV29" i="2"/>
  <c r="FAU29" i="2"/>
  <c r="FAT29" i="2"/>
  <c r="FAS29" i="2"/>
  <c r="FAR29" i="2"/>
  <c r="FAQ29" i="2"/>
  <c r="FAP29" i="2"/>
  <c r="FAO29" i="2"/>
  <c r="FAN29" i="2"/>
  <c r="FAM29" i="2"/>
  <c r="FAL29" i="2"/>
  <c r="FAK29" i="2"/>
  <c r="FAJ29" i="2"/>
  <c r="FAI29" i="2"/>
  <c r="FAH29" i="2"/>
  <c r="FAG29" i="2"/>
  <c r="FAF29" i="2"/>
  <c r="FAE29" i="2"/>
  <c r="FAD29" i="2"/>
  <c r="FAC29" i="2"/>
  <c r="FAB29" i="2"/>
  <c r="FAA29" i="2"/>
  <c r="EZZ29" i="2"/>
  <c r="EZY29" i="2"/>
  <c r="EZX29" i="2"/>
  <c r="EZW29" i="2"/>
  <c r="EZV29" i="2"/>
  <c r="EZU29" i="2"/>
  <c r="EZT29" i="2"/>
  <c r="EZS29" i="2"/>
  <c r="EZR29" i="2"/>
  <c r="EZQ29" i="2"/>
  <c r="EZP29" i="2"/>
  <c r="EZO29" i="2"/>
  <c r="EZN29" i="2"/>
  <c r="EZM29" i="2"/>
  <c r="EZL29" i="2"/>
  <c r="EZK29" i="2"/>
  <c r="EZJ29" i="2"/>
  <c r="EZI29" i="2"/>
  <c r="EZH29" i="2"/>
  <c r="EZG29" i="2"/>
  <c r="EZF29" i="2"/>
  <c r="EZE29" i="2"/>
  <c r="EZD29" i="2"/>
  <c r="EZC29" i="2"/>
  <c r="EZB29" i="2"/>
  <c r="EZA29" i="2"/>
  <c r="EYZ29" i="2"/>
  <c r="EYY29" i="2"/>
  <c r="EYX29" i="2"/>
  <c r="EYW29" i="2"/>
  <c r="EYV29" i="2"/>
  <c r="EYU29" i="2"/>
  <c r="EYT29" i="2"/>
  <c r="EYS29" i="2"/>
  <c r="EYR29" i="2"/>
  <c r="EYQ29" i="2"/>
  <c r="EYP29" i="2"/>
  <c r="EYO29" i="2"/>
  <c r="EYN29" i="2"/>
  <c r="EYM29" i="2"/>
  <c r="EYL29" i="2"/>
  <c r="EYK29" i="2"/>
  <c r="EYJ29" i="2"/>
  <c r="EYI29" i="2"/>
  <c r="EYH29" i="2"/>
  <c r="EYG29" i="2"/>
  <c r="EYF29" i="2"/>
  <c r="EYE29" i="2"/>
  <c r="EYD29" i="2"/>
  <c r="EYC29" i="2"/>
  <c r="EYB29" i="2"/>
  <c r="EYA29" i="2"/>
  <c r="EXZ29" i="2"/>
  <c r="EXY29" i="2"/>
  <c r="EXX29" i="2"/>
  <c r="EXW29" i="2"/>
  <c r="EXV29" i="2"/>
  <c r="EXU29" i="2"/>
  <c r="EXT29" i="2"/>
  <c r="EXS29" i="2"/>
  <c r="EXR29" i="2"/>
  <c r="EXQ29" i="2"/>
  <c r="EXP29" i="2"/>
  <c r="EXO29" i="2"/>
  <c r="EXN29" i="2"/>
  <c r="EXM29" i="2"/>
  <c r="EXL29" i="2"/>
  <c r="EXK29" i="2"/>
  <c r="EXJ29" i="2"/>
  <c r="EXI29" i="2"/>
  <c r="EXH29" i="2"/>
  <c r="EXG29" i="2"/>
  <c r="EXF29" i="2"/>
  <c r="EXE29" i="2"/>
  <c r="EXD29" i="2"/>
  <c r="EXC29" i="2"/>
  <c r="EXB29" i="2"/>
  <c r="EXA29" i="2"/>
  <c r="EWZ29" i="2"/>
  <c r="EWY29" i="2"/>
  <c r="EWX29" i="2"/>
  <c r="EWW29" i="2"/>
  <c r="EWV29" i="2"/>
  <c r="EWU29" i="2"/>
  <c r="EWT29" i="2"/>
  <c r="EWS29" i="2"/>
  <c r="EWR29" i="2"/>
  <c r="EWQ29" i="2"/>
  <c r="EWP29" i="2"/>
  <c r="EWO29" i="2"/>
  <c r="EWN29" i="2"/>
  <c r="EWM29" i="2"/>
  <c r="EWL29" i="2"/>
  <c r="EWK29" i="2"/>
  <c r="EWJ29" i="2"/>
  <c r="EWI29" i="2"/>
  <c r="EWH29" i="2"/>
  <c r="EWG29" i="2"/>
  <c r="EWF29" i="2"/>
  <c r="EWE29" i="2"/>
  <c r="EWD29" i="2"/>
  <c r="EWC29" i="2"/>
  <c r="EWB29" i="2"/>
  <c r="EWA29" i="2"/>
  <c r="EVZ29" i="2"/>
  <c r="EVY29" i="2"/>
  <c r="EVX29" i="2"/>
  <c r="EVW29" i="2"/>
  <c r="EVV29" i="2"/>
  <c r="EVU29" i="2"/>
  <c r="EVT29" i="2"/>
  <c r="EVS29" i="2"/>
  <c r="EVR29" i="2"/>
  <c r="EVQ29" i="2"/>
  <c r="EVP29" i="2"/>
  <c r="EVO29" i="2"/>
  <c r="EVN29" i="2"/>
  <c r="EVM29" i="2"/>
  <c r="EVL29" i="2"/>
  <c r="EVK29" i="2"/>
  <c r="EVJ29" i="2"/>
  <c r="EVI29" i="2"/>
  <c r="EVH29" i="2"/>
  <c r="EVG29" i="2"/>
  <c r="EVF29" i="2"/>
  <c r="EVE29" i="2"/>
  <c r="EVD29" i="2"/>
  <c r="EVC29" i="2"/>
  <c r="EVB29" i="2"/>
  <c r="EVA29" i="2"/>
  <c r="EUZ29" i="2"/>
  <c r="EUY29" i="2"/>
  <c r="EUX29" i="2"/>
  <c r="EUW29" i="2"/>
  <c r="EUV29" i="2"/>
  <c r="EUU29" i="2"/>
  <c r="EUT29" i="2"/>
  <c r="EUS29" i="2"/>
  <c r="EUR29" i="2"/>
  <c r="EUQ29" i="2"/>
  <c r="EUP29" i="2"/>
  <c r="EUO29" i="2"/>
  <c r="EUN29" i="2"/>
  <c r="EUM29" i="2"/>
  <c r="EUL29" i="2"/>
  <c r="EUK29" i="2"/>
  <c r="EUJ29" i="2"/>
  <c r="EUI29" i="2"/>
  <c r="EUH29" i="2"/>
  <c r="EUG29" i="2"/>
  <c r="EUF29" i="2"/>
  <c r="EUE29" i="2"/>
  <c r="EUD29" i="2"/>
  <c r="EUC29" i="2"/>
  <c r="EUB29" i="2"/>
  <c r="EUA29" i="2"/>
  <c r="ETZ29" i="2"/>
  <c r="ETY29" i="2"/>
  <c r="ETX29" i="2"/>
  <c r="ETW29" i="2"/>
  <c r="ETV29" i="2"/>
  <c r="ETU29" i="2"/>
  <c r="ETT29" i="2"/>
  <c r="ETS29" i="2"/>
  <c r="ETR29" i="2"/>
  <c r="ETQ29" i="2"/>
  <c r="ETP29" i="2"/>
  <c r="ETO29" i="2"/>
  <c r="ETN29" i="2"/>
  <c r="ETM29" i="2"/>
  <c r="ETL29" i="2"/>
  <c r="ETK29" i="2"/>
  <c r="ETJ29" i="2"/>
  <c r="ETI29" i="2"/>
  <c r="ETH29" i="2"/>
  <c r="ETG29" i="2"/>
  <c r="ETF29" i="2"/>
  <c r="ETE29" i="2"/>
  <c r="ETD29" i="2"/>
  <c r="ETC29" i="2"/>
  <c r="ETB29" i="2"/>
  <c r="ETA29" i="2"/>
  <c r="ESZ29" i="2"/>
  <c r="ESY29" i="2"/>
  <c r="ESX29" i="2"/>
  <c r="ESW29" i="2"/>
  <c r="ESV29" i="2"/>
  <c r="ESU29" i="2"/>
  <c r="EST29" i="2"/>
  <c r="ESS29" i="2"/>
  <c r="ESR29" i="2"/>
  <c r="ESQ29" i="2"/>
  <c r="ESP29" i="2"/>
  <c r="ESO29" i="2"/>
  <c r="ESN29" i="2"/>
  <c r="ESM29" i="2"/>
  <c r="ESL29" i="2"/>
  <c r="ESK29" i="2"/>
  <c r="ESJ29" i="2"/>
  <c r="ESI29" i="2"/>
  <c r="ESH29" i="2"/>
  <c r="ESG29" i="2"/>
  <c r="ESF29" i="2"/>
  <c r="ESE29" i="2"/>
  <c r="ESD29" i="2"/>
  <c r="ESC29" i="2"/>
  <c r="ESB29" i="2"/>
  <c r="ESA29" i="2"/>
  <c r="ERZ29" i="2"/>
  <c r="ERY29" i="2"/>
  <c r="ERX29" i="2"/>
  <c r="ERW29" i="2"/>
  <c r="ERV29" i="2"/>
  <c r="ERU29" i="2"/>
  <c r="ERT29" i="2"/>
  <c r="ERS29" i="2"/>
  <c r="ERR29" i="2"/>
  <c r="ERQ29" i="2"/>
  <c r="ERP29" i="2"/>
  <c r="ERO29" i="2"/>
  <c r="ERN29" i="2"/>
  <c r="ERM29" i="2"/>
  <c r="ERL29" i="2"/>
  <c r="ERK29" i="2"/>
  <c r="ERJ29" i="2"/>
  <c r="ERI29" i="2"/>
  <c r="ERH29" i="2"/>
  <c r="ERG29" i="2"/>
  <c r="ERF29" i="2"/>
  <c r="ERE29" i="2"/>
  <c r="ERD29" i="2"/>
  <c r="ERC29" i="2"/>
  <c r="ERB29" i="2"/>
  <c r="ERA29" i="2"/>
  <c r="EQZ29" i="2"/>
  <c r="EQY29" i="2"/>
  <c r="EQX29" i="2"/>
  <c r="EQW29" i="2"/>
  <c r="EQV29" i="2"/>
  <c r="EQU29" i="2"/>
  <c r="EQT29" i="2"/>
  <c r="EQS29" i="2"/>
  <c r="EQR29" i="2"/>
  <c r="EQQ29" i="2"/>
  <c r="EQP29" i="2"/>
  <c r="EQO29" i="2"/>
  <c r="EQN29" i="2"/>
  <c r="EQM29" i="2"/>
  <c r="EQL29" i="2"/>
  <c r="EQK29" i="2"/>
  <c r="EQJ29" i="2"/>
  <c r="EQI29" i="2"/>
  <c r="EQH29" i="2"/>
  <c r="EQG29" i="2"/>
  <c r="EQF29" i="2"/>
  <c r="EQE29" i="2"/>
  <c r="EQD29" i="2"/>
  <c r="EQC29" i="2"/>
  <c r="EQB29" i="2"/>
  <c r="EQA29" i="2"/>
  <c r="EPZ29" i="2"/>
  <c r="EPY29" i="2"/>
  <c r="EPX29" i="2"/>
  <c r="EPW29" i="2"/>
  <c r="EPV29" i="2"/>
  <c r="EPU29" i="2"/>
  <c r="EPT29" i="2"/>
  <c r="EPS29" i="2"/>
  <c r="EPR29" i="2"/>
  <c r="EPQ29" i="2"/>
  <c r="EPP29" i="2"/>
  <c r="EPO29" i="2"/>
  <c r="EPN29" i="2"/>
  <c r="EPM29" i="2"/>
  <c r="EPL29" i="2"/>
  <c r="EPK29" i="2"/>
  <c r="EPJ29" i="2"/>
  <c r="EPI29" i="2"/>
  <c r="EPH29" i="2"/>
  <c r="EPG29" i="2"/>
  <c r="EPF29" i="2"/>
  <c r="EPE29" i="2"/>
  <c r="EPD29" i="2"/>
  <c r="EPC29" i="2"/>
  <c r="EPB29" i="2"/>
  <c r="EPA29" i="2"/>
  <c r="EOZ29" i="2"/>
  <c r="EOY29" i="2"/>
  <c r="EOX29" i="2"/>
  <c r="EOW29" i="2"/>
  <c r="EOV29" i="2"/>
  <c r="EOU29" i="2"/>
  <c r="EOT29" i="2"/>
  <c r="EOS29" i="2"/>
  <c r="EOR29" i="2"/>
  <c r="EOQ29" i="2"/>
  <c r="EOP29" i="2"/>
  <c r="EOO29" i="2"/>
  <c r="EON29" i="2"/>
  <c r="EOM29" i="2"/>
  <c r="EOL29" i="2"/>
  <c r="EOK29" i="2"/>
  <c r="EOJ29" i="2"/>
  <c r="EOI29" i="2"/>
  <c r="EOH29" i="2"/>
  <c r="EOG29" i="2"/>
  <c r="EOF29" i="2"/>
  <c r="EOE29" i="2"/>
  <c r="EOD29" i="2"/>
  <c r="EOC29" i="2"/>
  <c r="EOB29" i="2"/>
  <c r="EOA29" i="2"/>
  <c r="ENZ29" i="2"/>
  <c r="ENY29" i="2"/>
  <c r="ENX29" i="2"/>
  <c r="ENW29" i="2"/>
  <c r="ENV29" i="2"/>
  <c r="ENU29" i="2"/>
  <c r="ENT29" i="2"/>
  <c r="ENS29" i="2"/>
  <c r="ENR29" i="2"/>
  <c r="ENQ29" i="2"/>
  <c r="ENP29" i="2"/>
  <c r="ENO29" i="2"/>
  <c r="ENN29" i="2"/>
  <c r="ENM29" i="2"/>
  <c r="ENL29" i="2"/>
  <c r="ENK29" i="2"/>
  <c r="ENJ29" i="2"/>
  <c r="ENI29" i="2"/>
  <c r="ENH29" i="2"/>
  <c r="ENG29" i="2"/>
  <c r="ENF29" i="2"/>
  <c r="ENE29" i="2"/>
  <c r="END29" i="2"/>
  <c r="ENC29" i="2"/>
  <c r="ENB29" i="2"/>
  <c r="ENA29" i="2"/>
  <c r="EMZ29" i="2"/>
  <c r="EMY29" i="2"/>
  <c r="EMX29" i="2"/>
  <c r="EMW29" i="2"/>
  <c r="EMV29" i="2"/>
  <c r="EMU29" i="2"/>
  <c r="EMT29" i="2"/>
  <c r="EMS29" i="2"/>
  <c r="EMR29" i="2"/>
  <c r="EMQ29" i="2"/>
  <c r="EMP29" i="2"/>
  <c r="EMO29" i="2"/>
  <c r="EMN29" i="2"/>
  <c r="EMM29" i="2"/>
  <c r="EML29" i="2"/>
  <c r="EMK29" i="2"/>
  <c r="EMJ29" i="2"/>
  <c r="EMI29" i="2"/>
  <c r="EMH29" i="2"/>
  <c r="EMG29" i="2"/>
  <c r="EMF29" i="2"/>
  <c r="EME29" i="2"/>
  <c r="EMD29" i="2"/>
  <c r="EMC29" i="2"/>
  <c r="EMB29" i="2"/>
  <c r="EMA29" i="2"/>
  <c r="ELZ29" i="2"/>
  <c r="ELY29" i="2"/>
  <c r="ELX29" i="2"/>
  <c r="ELW29" i="2"/>
  <c r="ELV29" i="2"/>
  <c r="ELU29" i="2"/>
  <c r="ELT29" i="2"/>
  <c r="ELS29" i="2"/>
  <c r="ELR29" i="2"/>
  <c r="ELQ29" i="2"/>
  <c r="ELP29" i="2"/>
  <c r="ELO29" i="2"/>
  <c r="ELN29" i="2"/>
  <c r="ELM29" i="2"/>
  <c r="ELL29" i="2"/>
  <c r="ELK29" i="2"/>
  <c r="ELJ29" i="2"/>
  <c r="ELI29" i="2"/>
  <c r="ELH29" i="2"/>
  <c r="ELG29" i="2"/>
  <c r="ELF29" i="2"/>
  <c r="ELE29" i="2"/>
  <c r="ELD29" i="2"/>
  <c r="ELC29" i="2"/>
  <c r="ELB29" i="2"/>
  <c r="ELA29" i="2"/>
  <c r="EKZ29" i="2"/>
  <c r="EKY29" i="2"/>
  <c r="EKX29" i="2"/>
  <c r="EKW29" i="2"/>
  <c r="EKV29" i="2"/>
  <c r="EKU29" i="2"/>
  <c r="EKT29" i="2"/>
  <c r="EKS29" i="2"/>
  <c r="EKR29" i="2"/>
  <c r="EKQ29" i="2"/>
  <c r="EKP29" i="2"/>
  <c r="EKO29" i="2"/>
  <c r="EKN29" i="2"/>
  <c r="EKM29" i="2"/>
  <c r="EKL29" i="2"/>
  <c r="EKK29" i="2"/>
  <c r="EKJ29" i="2"/>
  <c r="EKI29" i="2"/>
  <c r="EKH29" i="2"/>
  <c r="EKG29" i="2"/>
  <c r="EKF29" i="2"/>
  <c r="EKE29" i="2"/>
  <c r="EKD29" i="2"/>
  <c r="EKC29" i="2"/>
  <c r="EKB29" i="2"/>
  <c r="EKA29" i="2"/>
  <c r="EJZ29" i="2"/>
  <c r="EJY29" i="2"/>
  <c r="EJX29" i="2"/>
  <c r="EJW29" i="2"/>
  <c r="EJV29" i="2"/>
  <c r="EJU29" i="2"/>
  <c r="EJT29" i="2"/>
  <c r="EJS29" i="2"/>
  <c r="EJR29" i="2"/>
  <c r="EJQ29" i="2"/>
  <c r="EJP29" i="2"/>
  <c r="EJO29" i="2"/>
  <c r="EJN29" i="2"/>
  <c r="EJM29" i="2"/>
  <c r="EJL29" i="2"/>
  <c r="EJK29" i="2"/>
  <c r="EJJ29" i="2"/>
  <c r="EJI29" i="2"/>
  <c r="EJH29" i="2"/>
  <c r="EJG29" i="2"/>
  <c r="EJF29" i="2"/>
  <c r="EJE29" i="2"/>
  <c r="EJD29" i="2"/>
  <c r="EJC29" i="2"/>
  <c r="EJB29" i="2"/>
  <c r="EJA29" i="2"/>
  <c r="EIZ29" i="2"/>
  <c r="EIY29" i="2"/>
  <c r="EIX29" i="2"/>
  <c r="EIW29" i="2"/>
  <c r="EIV29" i="2"/>
  <c r="EIU29" i="2"/>
  <c r="EIT29" i="2"/>
  <c r="EIS29" i="2"/>
  <c r="EIR29" i="2"/>
  <c r="EIQ29" i="2"/>
  <c r="EIP29" i="2"/>
  <c r="EIO29" i="2"/>
  <c r="EIN29" i="2"/>
  <c r="EIM29" i="2"/>
  <c r="EIL29" i="2"/>
  <c r="EIK29" i="2"/>
  <c r="EIJ29" i="2"/>
  <c r="EII29" i="2"/>
  <c r="EIH29" i="2"/>
  <c r="EIG29" i="2"/>
  <c r="EIF29" i="2"/>
  <c r="EIE29" i="2"/>
  <c r="EID29" i="2"/>
  <c r="EIC29" i="2"/>
  <c r="EIB29" i="2"/>
  <c r="EIA29" i="2"/>
  <c r="EHZ29" i="2"/>
  <c r="EHY29" i="2"/>
  <c r="EHX29" i="2"/>
  <c r="EHW29" i="2"/>
  <c r="EHV29" i="2"/>
  <c r="EHU29" i="2"/>
  <c r="EHT29" i="2"/>
  <c r="EHS29" i="2"/>
  <c r="EHR29" i="2"/>
  <c r="EHQ29" i="2"/>
  <c r="EHP29" i="2"/>
  <c r="EHO29" i="2"/>
  <c r="EHN29" i="2"/>
  <c r="EHM29" i="2"/>
  <c r="EHL29" i="2"/>
  <c r="EHK29" i="2"/>
  <c r="EHJ29" i="2"/>
  <c r="EHI29" i="2"/>
  <c r="EHH29" i="2"/>
  <c r="EHG29" i="2"/>
  <c r="EHF29" i="2"/>
  <c r="EHE29" i="2"/>
  <c r="EHD29" i="2"/>
  <c r="EHC29" i="2"/>
  <c r="EHB29" i="2"/>
  <c r="EHA29" i="2"/>
  <c r="EGZ29" i="2"/>
  <c r="EGY29" i="2"/>
  <c r="EGX29" i="2"/>
  <c r="EGW29" i="2"/>
  <c r="EGV29" i="2"/>
  <c r="EGU29" i="2"/>
  <c r="EGT29" i="2"/>
  <c r="EGS29" i="2"/>
  <c r="EGR29" i="2"/>
  <c r="EGQ29" i="2"/>
  <c r="EGP29" i="2"/>
  <c r="EGO29" i="2"/>
  <c r="EGN29" i="2"/>
  <c r="EGM29" i="2"/>
  <c r="EGL29" i="2"/>
  <c r="EGK29" i="2"/>
  <c r="EGJ29" i="2"/>
  <c r="EGI29" i="2"/>
  <c r="EGH29" i="2"/>
  <c r="EGG29" i="2"/>
  <c r="EGF29" i="2"/>
  <c r="EGE29" i="2"/>
  <c r="EGD29" i="2"/>
  <c r="EGC29" i="2"/>
  <c r="EGB29" i="2"/>
  <c r="EGA29" i="2"/>
  <c r="EFZ29" i="2"/>
  <c r="EFY29" i="2"/>
  <c r="EFX29" i="2"/>
  <c r="EFW29" i="2"/>
  <c r="EFV29" i="2"/>
  <c r="EFU29" i="2"/>
  <c r="EFT29" i="2"/>
  <c r="EFS29" i="2"/>
  <c r="EFR29" i="2"/>
  <c r="EFQ29" i="2"/>
  <c r="EFP29" i="2"/>
  <c r="EFO29" i="2"/>
  <c r="EFN29" i="2"/>
  <c r="EFM29" i="2"/>
  <c r="EFL29" i="2"/>
  <c r="EFK29" i="2"/>
  <c r="EFJ29" i="2"/>
  <c r="EFI29" i="2"/>
  <c r="EFH29" i="2"/>
  <c r="EFG29" i="2"/>
  <c r="EFF29" i="2"/>
  <c r="EFE29" i="2"/>
  <c r="EFD29" i="2"/>
  <c r="EFC29" i="2"/>
  <c r="EFB29" i="2"/>
  <c r="EFA29" i="2"/>
  <c r="EEZ29" i="2"/>
  <c r="EEY29" i="2"/>
  <c r="EEX29" i="2"/>
  <c r="EEW29" i="2"/>
  <c r="EEV29" i="2"/>
  <c r="EEU29" i="2"/>
  <c r="EET29" i="2"/>
  <c r="EES29" i="2"/>
  <c r="EER29" i="2"/>
  <c r="EEQ29" i="2"/>
  <c r="EEP29" i="2"/>
  <c r="EEO29" i="2"/>
  <c r="EEN29" i="2"/>
  <c r="EEM29" i="2"/>
  <c r="EEL29" i="2"/>
  <c r="EEK29" i="2"/>
  <c r="EEJ29" i="2"/>
  <c r="EEI29" i="2"/>
  <c r="EEH29" i="2"/>
  <c r="EEG29" i="2"/>
  <c r="EEF29" i="2"/>
  <c r="EEE29" i="2"/>
  <c r="EED29" i="2"/>
  <c r="EEC29" i="2"/>
  <c r="EEB29" i="2"/>
  <c r="EEA29" i="2"/>
  <c r="EDZ29" i="2"/>
  <c r="EDY29" i="2"/>
  <c r="EDX29" i="2"/>
  <c r="EDW29" i="2"/>
  <c r="EDV29" i="2"/>
  <c r="EDU29" i="2"/>
  <c r="EDT29" i="2"/>
  <c r="EDS29" i="2"/>
  <c r="EDR29" i="2"/>
  <c r="EDQ29" i="2"/>
  <c r="EDP29" i="2"/>
  <c r="EDO29" i="2"/>
  <c r="EDN29" i="2"/>
  <c r="EDM29" i="2"/>
  <c r="EDL29" i="2"/>
  <c r="EDK29" i="2"/>
  <c r="EDJ29" i="2"/>
  <c r="EDI29" i="2"/>
  <c r="EDH29" i="2"/>
  <c r="EDG29" i="2"/>
  <c r="EDF29" i="2"/>
  <c r="EDE29" i="2"/>
  <c r="EDD29" i="2"/>
  <c r="EDC29" i="2"/>
  <c r="EDB29" i="2"/>
  <c r="EDA29" i="2"/>
  <c r="ECZ29" i="2"/>
  <c r="ECY29" i="2"/>
  <c r="ECX29" i="2"/>
  <c r="ECW29" i="2"/>
  <c r="ECV29" i="2"/>
  <c r="ECU29" i="2"/>
  <c r="ECT29" i="2"/>
  <c r="ECS29" i="2"/>
  <c r="ECR29" i="2"/>
  <c r="ECQ29" i="2"/>
  <c r="ECP29" i="2"/>
  <c r="ECO29" i="2"/>
  <c r="ECN29" i="2"/>
  <c r="ECM29" i="2"/>
  <c r="ECL29" i="2"/>
  <c r="ECK29" i="2"/>
  <c r="ECJ29" i="2"/>
  <c r="ECI29" i="2"/>
  <c r="ECH29" i="2"/>
  <c r="ECG29" i="2"/>
  <c r="ECF29" i="2"/>
  <c r="ECE29" i="2"/>
  <c r="ECD29" i="2"/>
  <c r="ECC29" i="2"/>
  <c r="ECB29" i="2"/>
  <c r="ECA29" i="2"/>
  <c r="EBZ29" i="2"/>
  <c r="EBY29" i="2"/>
  <c r="EBX29" i="2"/>
  <c r="EBW29" i="2"/>
  <c r="EBV29" i="2"/>
  <c r="EBU29" i="2"/>
  <c r="EBT29" i="2"/>
  <c r="EBS29" i="2"/>
  <c r="EBR29" i="2"/>
  <c r="EBQ29" i="2"/>
  <c r="EBP29" i="2"/>
  <c r="EBO29" i="2"/>
  <c r="EBN29" i="2"/>
  <c r="EBM29" i="2"/>
  <c r="EBL29" i="2"/>
  <c r="EBK29" i="2"/>
  <c r="EBJ29" i="2"/>
  <c r="EBI29" i="2"/>
  <c r="EBH29" i="2"/>
  <c r="EBG29" i="2"/>
  <c r="EBF29" i="2"/>
  <c r="EBE29" i="2"/>
  <c r="EBD29" i="2"/>
  <c r="EBC29" i="2"/>
  <c r="EBB29" i="2"/>
  <c r="EBA29" i="2"/>
  <c r="EAZ29" i="2"/>
  <c r="EAY29" i="2"/>
  <c r="EAX29" i="2"/>
  <c r="EAW29" i="2"/>
  <c r="EAV29" i="2"/>
  <c r="EAU29" i="2"/>
  <c r="EAT29" i="2"/>
  <c r="EAS29" i="2"/>
  <c r="EAR29" i="2"/>
  <c r="EAQ29" i="2"/>
  <c r="EAP29" i="2"/>
  <c r="EAO29" i="2"/>
  <c r="EAN29" i="2"/>
  <c r="EAM29" i="2"/>
  <c r="EAL29" i="2"/>
  <c r="EAK29" i="2"/>
  <c r="EAJ29" i="2"/>
  <c r="EAI29" i="2"/>
  <c r="EAH29" i="2"/>
  <c r="EAG29" i="2"/>
  <c r="EAF29" i="2"/>
  <c r="EAE29" i="2"/>
  <c r="EAD29" i="2"/>
  <c r="EAC29" i="2"/>
  <c r="EAB29" i="2"/>
  <c r="EAA29" i="2"/>
  <c r="DZZ29" i="2"/>
  <c r="DZY29" i="2"/>
  <c r="DZX29" i="2"/>
  <c r="DZW29" i="2"/>
  <c r="DZV29" i="2"/>
  <c r="DZU29" i="2"/>
  <c r="DZT29" i="2"/>
  <c r="DZS29" i="2"/>
  <c r="DZR29" i="2"/>
  <c r="DZQ29" i="2"/>
  <c r="DZP29" i="2"/>
  <c r="DZO29" i="2"/>
  <c r="DZN29" i="2"/>
  <c r="DZM29" i="2"/>
  <c r="DZL29" i="2"/>
  <c r="DZK29" i="2"/>
  <c r="DZJ29" i="2"/>
  <c r="DZI29" i="2"/>
  <c r="DZH29" i="2"/>
  <c r="DZG29" i="2"/>
  <c r="DZF29" i="2"/>
  <c r="DZE29" i="2"/>
  <c r="DZD29" i="2"/>
  <c r="DZC29" i="2"/>
  <c r="DZB29" i="2"/>
  <c r="DZA29" i="2"/>
  <c r="DYZ29" i="2"/>
  <c r="DYY29" i="2"/>
  <c r="DYX29" i="2"/>
  <c r="DYW29" i="2"/>
  <c r="DYV29" i="2"/>
  <c r="DYU29" i="2"/>
  <c r="DYT29" i="2"/>
  <c r="DYS29" i="2"/>
  <c r="DYR29" i="2"/>
  <c r="DYQ29" i="2"/>
  <c r="DYP29" i="2"/>
  <c r="DYO29" i="2"/>
  <c r="DYN29" i="2"/>
  <c r="DYM29" i="2"/>
  <c r="DYL29" i="2"/>
  <c r="DYK29" i="2"/>
  <c r="DYJ29" i="2"/>
  <c r="DYI29" i="2"/>
  <c r="DYH29" i="2"/>
  <c r="DYG29" i="2"/>
  <c r="DYF29" i="2"/>
  <c r="DYE29" i="2"/>
  <c r="DYD29" i="2"/>
  <c r="DYC29" i="2"/>
  <c r="DYB29" i="2"/>
  <c r="DYA29" i="2"/>
  <c r="DXZ29" i="2"/>
  <c r="DXY29" i="2"/>
  <c r="DXX29" i="2"/>
  <c r="DXW29" i="2"/>
  <c r="DXV29" i="2"/>
  <c r="DXU29" i="2"/>
  <c r="DXT29" i="2"/>
  <c r="DXS29" i="2"/>
  <c r="DXR29" i="2"/>
  <c r="DXQ29" i="2"/>
  <c r="DXP29" i="2"/>
  <c r="DXO29" i="2"/>
  <c r="DXN29" i="2"/>
  <c r="DXM29" i="2"/>
  <c r="DXL29" i="2"/>
  <c r="DXK29" i="2"/>
  <c r="DXJ29" i="2"/>
  <c r="DXI29" i="2"/>
  <c r="DXH29" i="2"/>
  <c r="DXG29" i="2"/>
  <c r="DXF29" i="2"/>
  <c r="DXE29" i="2"/>
  <c r="DXD29" i="2"/>
  <c r="DXC29" i="2"/>
  <c r="DXB29" i="2"/>
  <c r="DXA29" i="2"/>
  <c r="DWZ29" i="2"/>
  <c r="DWY29" i="2"/>
  <c r="DWX29" i="2"/>
  <c r="DWW29" i="2"/>
  <c r="DWV29" i="2"/>
  <c r="DWU29" i="2"/>
  <c r="DWT29" i="2"/>
  <c r="DWS29" i="2"/>
  <c r="DWR29" i="2"/>
  <c r="DWQ29" i="2"/>
  <c r="DWP29" i="2"/>
  <c r="DWO29" i="2"/>
  <c r="DWN29" i="2"/>
  <c r="DWM29" i="2"/>
  <c r="DWL29" i="2"/>
  <c r="DWK29" i="2"/>
  <c r="DWJ29" i="2"/>
  <c r="DWI29" i="2"/>
  <c r="DWH29" i="2"/>
  <c r="DWG29" i="2"/>
  <c r="DWF29" i="2"/>
  <c r="DWE29" i="2"/>
  <c r="DWD29" i="2"/>
  <c r="DWC29" i="2"/>
  <c r="DWB29" i="2"/>
  <c r="DWA29" i="2"/>
  <c r="DVZ29" i="2"/>
  <c r="DVY29" i="2"/>
  <c r="DVX29" i="2"/>
  <c r="DVW29" i="2"/>
  <c r="DVV29" i="2"/>
  <c r="DVU29" i="2"/>
  <c r="DVT29" i="2"/>
  <c r="DVS29" i="2"/>
  <c r="DVR29" i="2"/>
  <c r="DVQ29" i="2"/>
  <c r="DVP29" i="2"/>
  <c r="DVO29" i="2"/>
  <c r="DVN29" i="2"/>
  <c r="DVM29" i="2"/>
  <c r="DVL29" i="2"/>
  <c r="DVK29" i="2"/>
  <c r="DVJ29" i="2"/>
  <c r="DVI29" i="2"/>
  <c r="DVH29" i="2"/>
  <c r="DVG29" i="2"/>
  <c r="DVF29" i="2"/>
  <c r="DVE29" i="2"/>
  <c r="DVD29" i="2"/>
  <c r="DVC29" i="2"/>
  <c r="DVB29" i="2"/>
  <c r="DVA29" i="2"/>
  <c r="DUZ29" i="2"/>
  <c r="DUY29" i="2"/>
  <c r="DUX29" i="2"/>
  <c r="DUW29" i="2"/>
  <c r="DUV29" i="2"/>
  <c r="DUU29" i="2"/>
  <c r="DUT29" i="2"/>
  <c r="DUS29" i="2"/>
  <c r="DUR29" i="2"/>
  <c r="DUQ29" i="2"/>
  <c r="DUP29" i="2"/>
  <c r="DUO29" i="2"/>
  <c r="DUN29" i="2"/>
  <c r="DUM29" i="2"/>
  <c r="DUL29" i="2"/>
  <c r="DUK29" i="2"/>
  <c r="DUJ29" i="2"/>
  <c r="DUI29" i="2"/>
  <c r="DUH29" i="2"/>
  <c r="DUG29" i="2"/>
  <c r="DUF29" i="2"/>
  <c r="DUE29" i="2"/>
  <c r="DUD29" i="2"/>
  <c r="DUC29" i="2"/>
  <c r="DUB29" i="2"/>
  <c r="DUA29" i="2"/>
  <c r="DTZ29" i="2"/>
  <c r="DTY29" i="2"/>
  <c r="DTX29" i="2"/>
  <c r="DTW29" i="2"/>
  <c r="DTV29" i="2"/>
  <c r="DTU29" i="2"/>
  <c r="DTT29" i="2"/>
  <c r="DTS29" i="2"/>
  <c r="DTR29" i="2"/>
  <c r="DTQ29" i="2"/>
  <c r="DTP29" i="2"/>
  <c r="DTO29" i="2"/>
  <c r="DTN29" i="2"/>
  <c r="DTM29" i="2"/>
  <c r="DTL29" i="2"/>
  <c r="DTK29" i="2"/>
  <c r="DTJ29" i="2"/>
  <c r="DTI29" i="2"/>
  <c r="DTH29" i="2"/>
  <c r="DTG29" i="2"/>
  <c r="DTF29" i="2"/>
  <c r="DTE29" i="2"/>
  <c r="DTD29" i="2"/>
  <c r="DTC29" i="2"/>
  <c r="DTB29" i="2"/>
  <c r="DTA29" i="2"/>
  <c r="DSZ29" i="2"/>
  <c r="DSY29" i="2"/>
  <c r="DSX29" i="2"/>
  <c r="DSW29" i="2"/>
  <c r="DSV29" i="2"/>
  <c r="DSU29" i="2"/>
  <c r="DST29" i="2"/>
  <c r="DSS29" i="2"/>
  <c r="DSR29" i="2"/>
  <c r="DSQ29" i="2"/>
  <c r="DSP29" i="2"/>
  <c r="DSO29" i="2"/>
  <c r="DSN29" i="2"/>
  <c r="DSM29" i="2"/>
  <c r="DSL29" i="2"/>
  <c r="DSK29" i="2"/>
  <c r="DSJ29" i="2"/>
  <c r="DSI29" i="2"/>
  <c r="DSH29" i="2"/>
  <c r="DSG29" i="2"/>
  <c r="DSF29" i="2"/>
  <c r="DSE29" i="2"/>
  <c r="DSD29" i="2"/>
  <c r="DSC29" i="2"/>
  <c r="DSB29" i="2"/>
  <c r="DSA29" i="2"/>
  <c r="DRZ29" i="2"/>
  <c r="DRY29" i="2"/>
  <c r="DRX29" i="2"/>
  <c r="DRW29" i="2"/>
  <c r="DRV29" i="2"/>
  <c r="DRU29" i="2"/>
  <c r="DRT29" i="2"/>
  <c r="DRS29" i="2"/>
  <c r="DRR29" i="2"/>
  <c r="DRQ29" i="2"/>
  <c r="DRP29" i="2"/>
  <c r="DRO29" i="2"/>
  <c r="DRN29" i="2"/>
  <c r="DRM29" i="2"/>
  <c r="DRL29" i="2"/>
  <c r="DRK29" i="2"/>
  <c r="DRJ29" i="2"/>
  <c r="DRI29" i="2"/>
  <c r="DRH29" i="2"/>
  <c r="DRG29" i="2"/>
  <c r="DRF29" i="2"/>
  <c r="DRE29" i="2"/>
  <c r="DRD29" i="2"/>
  <c r="DRC29" i="2"/>
  <c r="DRB29" i="2"/>
  <c r="DRA29" i="2"/>
  <c r="DQZ29" i="2"/>
  <c r="DQY29" i="2"/>
  <c r="DQX29" i="2"/>
  <c r="DQW29" i="2"/>
  <c r="DQV29" i="2"/>
  <c r="DQU29" i="2"/>
  <c r="DQT29" i="2"/>
  <c r="DQS29" i="2"/>
  <c r="DQR29" i="2"/>
  <c r="DQQ29" i="2"/>
  <c r="DQP29" i="2"/>
  <c r="DQO29" i="2"/>
  <c r="DQN29" i="2"/>
  <c r="DQM29" i="2"/>
  <c r="DQL29" i="2"/>
  <c r="DQK29" i="2"/>
  <c r="DQJ29" i="2"/>
  <c r="DQI29" i="2"/>
  <c r="DQH29" i="2"/>
  <c r="DQG29" i="2"/>
  <c r="DQF29" i="2"/>
  <c r="DQE29" i="2"/>
  <c r="DQD29" i="2"/>
  <c r="DQC29" i="2"/>
  <c r="DQB29" i="2"/>
  <c r="DQA29" i="2"/>
  <c r="DPZ29" i="2"/>
  <c r="DPY29" i="2"/>
  <c r="DPX29" i="2"/>
  <c r="DPW29" i="2"/>
  <c r="DPV29" i="2"/>
  <c r="DPU29" i="2"/>
  <c r="DPT29" i="2"/>
  <c r="DPS29" i="2"/>
  <c r="DPR29" i="2"/>
  <c r="DPQ29" i="2"/>
  <c r="DPP29" i="2"/>
  <c r="DPO29" i="2"/>
  <c r="DPN29" i="2"/>
  <c r="DPM29" i="2"/>
  <c r="DPL29" i="2"/>
  <c r="DPK29" i="2"/>
  <c r="DPJ29" i="2"/>
  <c r="DPI29" i="2"/>
  <c r="DPH29" i="2"/>
  <c r="DPG29" i="2"/>
  <c r="DPF29" i="2"/>
  <c r="DPE29" i="2"/>
  <c r="DPD29" i="2"/>
  <c r="DPC29" i="2"/>
  <c r="DPB29" i="2"/>
  <c r="DPA29" i="2"/>
  <c r="DOZ29" i="2"/>
  <c r="DOY29" i="2"/>
  <c r="DOX29" i="2"/>
  <c r="DOW29" i="2"/>
  <c r="DOV29" i="2"/>
  <c r="DOU29" i="2"/>
  <c r="DOT29" i="2"/>
  <c r="DOS29" i="2"/>
  <c r="DOR29" i="2"/>
  <c r="DOQ29" i="2"/>
  <c r="DOP29" i="2"/>
  <c r="DOO29" i="2"/>
  <c r="DON29" i="2"/>
  <c r="DOM29" i="2"/>
  <c r="DOL29" i="2"/>
  <c r="DOK29" i="2"/>
  <c r="DOJ29" i="2"/>
  <c r="DOI29" i="2"/>
  <c r="DOH29" i="2"/>
  <c r="DOG29" i="2"/>
  <c r="DOF29" i="2"/>
  <c r="DOE29" i="2"/>
  <c r="DOD29" i="2"/>
  <c r="DOC29" i="2"/>
  <c r="DOB29" i="2"/>
  <c r="DOA29" i="2"/>
  <c r="DNZ29" i="2"/>
  <c r="DNY29" i="2"/>
  <c r="DNX29" i="2"/>
  <c r="DNW29" i="2"/>
  <c r="DNV29" i="2"/>
  <c r="DNU29" i="2"/>
  <c r="DNT29" i="2"/>
  <c r="DNS29" i="2"/>
  <c r="DNR29" i="2"/>
  <c r="DNQ29" i="2"/>
  <c r="DNP29" i="2"/>
  <c r="DNO29" i="2"/>
  <c r="DNN29" i="2"/>
  <c r="DNM29" i="2"/>
  <c r="DNL29" i="2"/>
  <c r="DNK29" i="2"/>
  <c r="DNJ29" i="2"/>
  <c r="DNI29" i="2"/>
  <c r="DNH29" i="2"/>
  <c r="DNG29" i="2"/>
  <c r="DNF29" i="2"/>
  <c r="DNE29" i="2"/>
  <c r="DND29" i="2"/>
  <c r="DNC29" i="2"/>
  <c r="DNB29" i="2"/>
  <c r="DNA29" i="2"/>
  <c r="DMZ29" i="2"/>
  <c r="DMY29" i="2"/>
  <c r="DMX29" i="2"/>
  <c r="DMW29" i="2"/>
  <c r="DMV29" i="2"/>
  <c r="DMU29" i="2"/>
  <c r="DMT29" i="2"/>
  <c r="DMS29" i="2"/>
  <c r="DMR29" i="2"/>
  <c r="DMQ29" i="2"/>
  <c r="DMP29" i="2"/>
  <c r="DMO29" i="2"/>
  <c r="DMN29" i="2"/>
  <c r="DMM29" i="2"/>
  <c r="DML29" i="2"/>
  <c r="DMK29" i="2"/>
  <c r="DMJ29" i="2"/>
  <c r="DMI29" i="2"/>
  <c r="DMH29" i="2"/>
  <c r="DMG29" i="2"/>
  <c r="DMF29" i="2"/>
  <c r="DME29" i="2"/>
  <c r="DMD29" i="2"/>
  <c r="DMC29" i="2"/>
  <c r="DMB29" i="2"/>
  <c r="DMA29" i="2"/>
  <c r="DLZ29" i="2"/>
  <c r="DLY29" i="2"/>
  <c r="DLX29" i="2"/>
  <c r="DLW29" i="2"/>
  <c r="DLV29" i="2"/>
  <c r="DLU29" i="2"/>
  <c r="DLT29" i="2"/>
  <c r="DLS29" i="2"/>
  <c r="DLR29" i="2"/>
  <c r="DLQ29" i="2"/>
  <c r="DLP29" i="2"/>
  <c r="DLO29" i="2"/>
  <c r="DLN29" i="2"/>
  <c r="DLM29" i="2"/>
  <c r="DLL29" i="2"/>
  <c r="DLK29" i="2"/>
  <c r="DLJ29" i="2"/>
  <c r="DLI29" i="2"/>
  <c r="DLH29" i="2"/>
  <c r="DLG29" i="2"/>
  <c r="DLF29" i="2"/>
  <c r="DLE29" i="2"/>
  <c r="DLD29" i="2"/>
  <c r="DLC29" i="2"/>
  <c r="DLB29" i="2"/>
  <c r="DLA29" i="2"/>
  <c r="DKZ29" i="2"/>
  <c r="DKY29" i="2"/>
  <c r="DKX29" i="2"/>
  <c r="DKW29" i="2"/>
  <c r="DKV29" i="2"/>
  <c r="DKU29" i="2"/>
  <c r="DKT29" i="2"/>
  <c r="DKS29" i="2"/>
  <c r="DKR29" i="2"/>
  <c r="DKQ29" i="2"/>
  <c r="DKP29" i="2"/>
  <c r="DKO29" i="2"/>
  <c r="DKN29" i="2"/>
  <c r="DKM29" i="2"/>
  <c r="DKL29" i="2"/>
  <c r="DKK29" i="2"/>
  <c r="DKJ29" i="2"/>
  <c r="DKI29" i="2"/>
  <c r="DKH29" i="2"/>
  <c r="DKG29" i="2"/>
  <c r="DKF29" i="2"/>
  <c r="DKE29" i="2"/>
  <c r="DKD29" i="2"/>
  <c r="DKC29" i="2"/>
  <c r="DKB29" i="2"/>
  <c r="DKA29" i="2"/>
  <c r="DJZ29" i="2"/>
  <c r="DJY29" i="2"/>
  <c r="DJX29" i="2"/>
  <c r="DJW29" i="2"/>
  <c r="DJV29" i="2"/>
  <c r="DJU29" i="2"/>
  <c r="DJT29" i="2"/>
  <c r="DJS29" i="2"/>
  <c r="DJR29" i="2"/>
  <c r="DJQ29" i="2"/>
  <c r="DJP29" i="2"/>
  <c r="DJO29" i="2"/>
  <c r="DJN29" i="2"/>
  <c r="DJM29" i="2"/>
  <c r="DJL29" i="2"/>
  <c r="DJK29" i="2"/>
  <c r="DJJ29" i="2"/>
  <c r="DJI29" i="2"/>
  <c r="DJH29" i="2"/>
  <c r="DJG29" i="2"/>
  <c r="DJF29" i="2"/>
  <c r="DJE29" i="2"/>
  <c r="DJD29" i="2"/>
  <c r="DJC29" i="2"/>
  <c r="DJB29" i="2"/>
  <c r="DJA29" i="2"/>
  <c r="DIZ29" i="2"/>
  <c r="DIY29" i="2"/>
  <c r="DIX29" i="2"/>
  <c r="DIW29" i="2"/>
  <c r="DIV29" i="2"/>
  <c r="DIU29" i="2"/>
  <c r="DIT29" i="2"/>
  <c r="DIS29" i="2"/>
  <c r="DIR29" i="2"/>
  <c r="DIQ29" i="2"/>
  <c r="DIP29" i="2"/>
  <c r="DIO29" i="2"/>
  <c r="DIN29" i="2"/>
  <c r="DIM29" i="2"/>
  <c r="DIL29" i="2"/>
  <c r="DIK29" i="2"/>
  <c r="DIJ29" i="2"/>
  <c r="DII29" i="2"/>
  <c r="DIH29" i="2"/>
  <c r="DIG29" i="2"/>
  <c r="DIF29" i="2"/>
  <c r="DIE29" i="2"/>
  <c r="DID29" i="2"/>
  <c r="DIC29" i="2"/>
  <c r="DIB29" i="2"/>
  <c r="DIA29" i="2"/>
  <c r="DHZ29" i="2"/>
  <c r="DHY29" i="2"/>
  <c r="DHX29" i="2"/>
  <c r="DHW29" i="2"/>
  <c r="DHV29" i="2"/>
  <c r="DHU29" i="2"/>
  <c r="DHT29" i="2"/>
  <c r="DHS29" i="2"/>
  <c r="DHR29" i="2"/>
  <c r="DHQ29" i="2"/>
  <c r="DHP29" i="2"/>
  <c r="DHO29" i="2"/>
  <c r="DHN29" i="2"/>
  <c r="DHM29" i="2"/>
  <c r="DHL29" i="2"/>
  <c r="DHK29" i="2"/>
  <c r="DHJ29" i="2"/>
  <c r="DHI29" i="2"/>
  <c r="DHH29" i="2"/>
  <c r="DHG29" i="2"/>
  <c r="DHF29" i="2"/>
  <c r="DHE29" i="2"/>
  <c r="DHD29" i="2"/>
  <c r="DHC29" i="2"/>
  <c r="DHB29" i="2"/>
  <c r="DHA29" i="2"/>
  <c r="DGZ29" i="2"/>
  <c r="DGY29" i="2"/>
  <c r="DGX29" i="2"/>
  <c r="DGW29" i="2"/>
  <c r="DGV29" i="2"/>
  <c r="DGU29" i="2"/>
  <c r="DGT29" i="2"/>
  <c r="DGS29" i="2"/>
  <c r="DGR29" i="2"/>
  <c r="DGQ29" i="2"/>
  <c r="DGP29" i="2"/>
  <c r="DGO29" i="2"/>
  <c r="DGN29" i="2"/>
  <c r="DGM29" i="2"/>
  <c r="DGL29" i="2"/>
  <c r="DGK29" i="2"/>
  <c r="DGJ29" i="2"/>
  <c r="DGI29" i="2"/>
  <c r="DGH29" i="2"/>
  <c r="DGG29" i="2"/>
  <c r="DGF29" i="2"/>
  <c r="DGE29" i="2"/>
  <c r="DGD29" i="2"/>
  <c r="DGC29" i="2"/>
  <c r="DGB29" i="2"/>
  <c r="DGA29" i="2"/>
  <c r="DFZ29" i="2"/>
  <c r="DFY29" i="2"/>
  <c r="DFX29" i="2"/>
  <c r="DFW29" i="2"/>
  <c r="DFV29" i="2"/>
  <c r="DFU29" i="2"/>
  <c r="DFT29" i="2"/>
  <c r="DFS29" i="2"/>
  <c r="DFR29" i="2"/>
  <c r="DFQ29" i="2"/>
  <c r="DFP29" i="2"/>
  <c r="DFO29" i="2"/>
  <c r="DFN29" i="2"/>
  <c r="DFM29" i="2"/>
  <c r="DFL29" i="2"/>
  <c r="DFK29" i="2"/>
  <c r="DFJ29" i="2"/>
  <c r="DFI29" i="2"/>
  <c r="DFH29" i="2"/>
  <c r="DFG29" i="2"/>
  <c r="DFF29" i="2"/>
  <c r="DFE29" i="2"/>
  <c r="DFD29" i="2"/>
  <c r="DFC29" i="2"/>
  <c r="DFB29" i="2"/>
  <c r="DFA29" i="2"/>
  <c r="DEZ29" i="2"/>
  <c r="DEY29" i="2"/>
  <c r="DEX29" i="2"/>
  <c r="DEW29" i="2"/>
  <c r="DEV29" i="2"/>
  <c r="DEU29" i="2"/>
  <c r="DET29" i="2"/>
  <c r="DES29" i="2"/>
  <c r="DER29" i="2"/>
  <c r="DEQ29" i="2"/>
  <c r="DEP29" i="2"/>
  <c r="DEO29" i="2"/>
  <c r="DEN29" i="2"/>
  <c r="DEM29" i="2"/>
  <c r="DEL29" i="2"/>
  <c r="DEK29" i="2"/>
  <c r="DEJ29" i="2"/>
  <c r="DEI29" i="2"/>
  <c r="DEH29" i="2"/>
  <c r="DEG29" i="2"/>
  <c r="DEF29" i="2"/>
  <c r="DEE29" i="2"/>
  <c r="DED29" i="2"/>
  <c r="DEC29" i="2"/>
  <c r="DEB29" i="2"/>
  <c r="DEA29" i="2"/>
  <c r="DDZ29" i="2"/>
  <c r="DDY29" i="2"/>
  <c r="DDX29" i="2"/>
  <c r="DDW29" i="2"/>
  <c r="DDV29" i="2"/>
  <c r="DDU29" i="2"/>
  <c r="DDT29" i="2"/>
  <c r="DDS29" i="2"/>
  <c r="DDR29" i="2"/>
  <c r="DDQ29" i="2"/>
  <c r="DDP29" i="2"/>
  <c r="DDO29" i="2"/>
  <c r="DDN29" i="2"/>
  <c r="DDM29" i="2"/>
  <c r="DDL29" i="2"/>
  <c r="DDK29" i="2"/>
  <c r="DDJ29" i="2"/>
  <c r="DDI29" i="2"/>
  <c r="DDH29" i="2"/>
  <c r="DDG29" i="2"/>
  <c r="DDF29" i="2"/>
  <c r="DDE29" i="2"/>
  <c r="DDD29" i="2"/>
  <c r="DDC29" i="2"/>
  <c r="DDB29" i="2"/>
  <c r="DDA29" i="2"/>
  <c r="DCZ29" i="2"/>
  <c r="DCY29" i="2"/>
  <c r="DCX29" i="2"/>
  <c r="DCW29" i="2"/>
  <c r="DCV29" i="2"/>
  <c r="DCU29" i="2"/>
  <c r="DCT29" i="2"/>
  <c r="DCS29" i="2"/>
  <c r="DCR29" i="2"/>
  <c r="DCQ29" i="2"/>
  <c r="DCP29" i="2"/>
  <c r="DCO29" i="2"/>
  <c r="DCN29" i="2"/>
  <c r="DCM29" i="2"/>
  <c r="DCL29" i="2"/>
  <c r="DCK29" i="2"/>
  <c r="DCJ29" i="2"/>
  <c r="DCI29" i="2"/>
  <c r="DCH29" i="2"/>
  <c r="DCG29" i="2"/>
  <c r="DCF29" i="2"/>
  <c r="DCE29" i="2"/>
  <c r="DCD29" i="2"/>
  <c r="DCC29" i="2"/>
  <c r="DCB29" i="2"/>
  <c r="DCA29" i="2"/>
  <c r="DBZ29" i="2"/>
  <c r="DBY29" i="2"/>
  <c r="DBX29" i="2"/>
  <c r="DBW29" i="2"/>
  <c r="DBV29" i="2"/>
  <c r="DBU29" i="2"/>
  <c r="DBT29" i="2"/>
  <c r="DBS29" i="2"/>
  <c r="DBR29" i="2"/>
  <c r="DBQ29" i="2"/>
  <c r="DBP29" i="2"/>
  <c r="DBO29" i="2"/>
  <c r="DBN29" i="2"/>
  <c r="DBM29" i="2"/>
  <c r="DBL29" i="2"/>
  <c r="DBK29" i="2"/>
  <c r="DBJ29" i="2"/>
  <c r="DBI29" i="2"/>
  <c r="DBH29" i="2"/>
  <c r="DBG29" i="2"/>
  <c r="DBF29" i="2"/>
  <c r="DBE29" i="2"/>
  <c r="DBD29" i="2"/>
  <c r="DBC29" i="2"/>
  <c r="DBB29" i="2"/>
  <c r="DBA29" i="2"/>
  <c r="DAZ29" i="2"/>
  <c r="DAY29" i="2"/>
  <c r="DAX29" i="2"/>
  <c r="DAW29" i="2"/>
  <c r="DAV29" i="2"/>
  <c r="DAU29" i="2"/>
  <c r="DAT29" i="2"/>
  <c r="DAS29" i="2"/>
  <c r="DAR29" i="2"/>
  <c r="DAQ29" i="2"/>
  <c r="DAP29" i="2"/>
  <c r="DAO29" i="2"/>
  <c r="DAN29" i="2"/>
  <c r="DAM29" i="2"/>
  <c r="DAL29" i="2"/>
  <c r="DAK29" i="2"/>
  <c r="DAJ29" i="2"/>
  <c r="DAI29" i="2"/>
  <c r="DAH29" i="2"/>
  <c r="DAG29" i="2"/>
  <c r="DAF29" i="2"/>
  <c r="DAE29" i="2"/>
  <c r="DAD29" i="2"/>
  <c r="DAC29" i="2"/>
  <c r="DAB29" i="2"/>
  <c r="DAA29" i="2"/>
  <c r="CZZ29" i="2"/>
  <c r="CZY29" i="2"/>
  <c r="CZX29" i="2"/>
  <c r="CZW29" i="2"/>
  <c r="CZV29" i="2"/>
  <c r="CZU29" i="2"/>
  <c r="CZT29" i="2"/>
  <c r="CZS29" i="2"/>
  <c r="CZR29" i="2"/>
  <c r="CZQ29" i="2"/>
  <c r="CZP29" i="2"/>
  <c r="CZO29" i="2"/>
  <c r="CZN29" i="2"/>
  <c r="CZM29" i="2"/>
  <c r="CZL29" i="2"/>
  <c r="CZK29" i="2"/>
  <c r="CZJ29" i="2"/>
  <c r="CZI29" i="2"/>
  <c r="CZH29" i="2"/>
  <c r="CZG29" i="2"/>
  <c r="CZF29" i="2"/>
  <c r="CZE29" i="2"/>
  <c r="CZD29" i="2"/>
  <c r="CZC29" i="2"/>
  <c r="CZB29" i="2"/>
  <c r="CZA29" i="2"/>
  <c r="CYZ29" i="2"/>
  <c r="CYY29" i="2"/>
  <c r="CYX29" i="2"/>
  <c r="CYW29" i="2"/>
  <c r="CYV29" i="2"/>
  <c r="CYU29" i="2"/>
  <c r="CYT29" i="2"/>
  <c r="CYS29" i="2"/>
  <c r="CYR29" i="2"/>
  <c r="CYQ29" i="2"/>
  <c r="CYP29" i="2"/>
  <c r="CYO29" i="2"/>
  <c r="CYN29" i="2"/>
  <c r="CYM29" i="2"/>
  <c r="CYL29" i="2"/>
  <c r="CYK29" i="2"/>
  <c r="CYJ29" i="2"/>
  <c r="CYI29" i="2"/>
  <c r="CYH29" i="2"/>
  <c r="CYG29" i="2"/>
  <c r="CYF29" i="2"/>
  <c r="CYE29" i="2"/>
  <c r="CYD29" i="2"/>
  <c r="CYC29" i="2"/>
  <c r="CYB29" i="2"/>
  <c r="CYA29" i="2"/>
  <c r="CXZ29" i="2"/>
  <c r="CXY29" i="2"/>
  <c r="CXX29" i="2"/>
  <c r="CXW29" i="2"/>
  <c r="CXV29" i="2"/>
  <c r="CXU29" i="2"/>
  <c r="CXT29" i="2"/>
  <c r="CXS29" i="2"/>
  <c r="CXR29" i="2"/>
  <c r="CXQ29" i="2"/>
  <c r="CXP29" i="2"/>
  <c r="CXO29" i="2"/>
  <c r="CXN29" i="2"/>
  <c r="CXM29" i="2"/>
  <c r="CXL29" i="2"/>
  <c r="CXK29" i="2"/>
  <c r="CXJ29" i="2"/>
  <c r="CXI29" i="2"/>
  <c r="CXH29" i="2"/>
  <c r="CXG29" i="2"/>
  <c r="CXF29" i="2"/>
  <c r="CXE29" i="2"/>
  <c r="CXD29" i="2"/>
  <c r="CXC29" i="2"/>
  <c r="CXB29" i="2"/>
  <c r="CXA29" i="2"/>
  <c r="CWZ29" i="2"/>
  <c r="CWY29" i="2"/>
  <c r="CWX29" i="2"/>
  <c r="CWW29" i="2"/>
  <c r="CWV29" i="2"/>
  <c r="CWU29" i="2"/>
  <c r="CWT29" i="2"/>
  <c r="CWS29" i="2"/>
  <c r="CWR29" i="2"/>
  <c r="CWQ29" i="2"/>
  <c r="CWP29" i="2"/>
  <c r="CWO29" i="2"/>
  <c r="CWN29" i="2"/>
  <c r="CWM29" i="2"/>
  <c r="CWL29" i="2"/>
  <c r="CWK29" i="2"/>
  <c r="CWJ29" i="2"/>
  <c r="CWI29" i="2"/>
  <c r="CWH29" i="2"/>
  <c r="CWG29" i="2"/>
  <c r="CWF29" i="2"/>
  <c r="CWE29" i="2"/>
  <c r="CWD29" i="2"/>
  <c r="CWC29" i="2"/>
  <c r="CWB29" i="2"/>
  <c r="CWA29" i="2"/>
  <c r="CVZ29" i="2"/>
  <c r="CVY29" i="2"/>
  <c r="CVX29" i="2"/>
  <c r="CVW29" i="2"/>
  <c r="CVV29" i="2"/>
  <c r="CVU29" i="2"/>
  <c r="CVT29" i="2"/>
  <c r="CVS29" i="2"/>
  <c r="CVR29" i="2"/>
  <c r="CVQ29" i="2"/>
  <c r="CVP29" i="2"/>
  <c r="CVO29" i="2"/>
  <c r="CVN29" i="2"/>
  <c r="CVM29" i="2"/>
  <c r="CVL29" i="2"/>
  <c r="CVK29" i="2"/>
  <c r="CVJ29" i="2"/>
  <c r="CVI29" i="2"/>
  <c r="CVH29" i="2"/>
  <c r="CVG29" i="2"/>
  <c r="CVF29" i="2"/>
  <c r="CVE29" i="2"/>
  <c r="CVD29" i="2"/>
  <c r="CVC29" i="2"/>
  <c r="CVB29" i="2"/>
  <c r="CVA29" i="2"/>
  <c r="CUZ29" i="2"/>
  <c r="CUY29" i="2"/>
  <c r="CUX29" i="2"/>
  <c r="CUW29" i="2"/>
  <c r="CUV29" i="2"/>
  <c r="CUU29" i="2"/>
  <c r="CUT29" i="2"/>
  <c r="CUS29" i="2"/>
  <c r="CUR29" i="2"/>
  <c r="CUQ29" i="2"/>
  <c r="CUP29" i="2"/>
  <c r="CUO29" i="2"/>
  <c r="CUN29" i="2"/>
  <c r="CUM29" i="2"/>
  <c r="CUL29" i="2"/>
  <c r="CUK29" i="2"/>
  <c r="CUJ29" i="2"/>
  <c r="CUI29" i="2"/>
  <c r="CUH29" i="2"/>
  <c r="CUG29" i="2"/>
  <c r="CUF29" i="2"/>
  <c r="CUE29" i="2"/>
  <c r="CUD29" i="2"/>
  <c r="CUC29" i="2"/>
  <c r="CUB29" i="2"/>
  <c r="CUA29" i="2"/>
  <c r="CTZ29" i="2"/>
  <c r="CTY29" i="2"/>
  <c r="CTX29" i="2"/>
  <c r="CTW29" i="2"/>
  <c r="CTV29" i="2"/>
  <c r="CTU29" i="2"/>
  <c r="CTT29" i="2"/>
  <c r="CTS29" i="2"/>
  <c r="CTR29" i="2"/>
  <c r="CTQ29" i="2"/>
  <c r="CTP29" i="2"/>
  <c r="CTO29" i="2"/>
  <c r="CTN29" i="2"/>
  <c r="CTM29" i="2"/>
  <c r="CTL29" i="2"/>
  <c r="CTK29" i="2"/>
  <c r="CTJ29" i="2"/>
  <c r="CTI29" i="2"/>
  <c r="CTH29" i="2"/>
  <c r="CTG29" i="2"/>
  <c r="CTF29" i="2"/>
  <c r="CTE29" i="2"/>
  <c r="CTD29" i="2"/>
  <c r="CTC29" i="2"/>
  <c r="CTB29" i="2"/>
  <c r="CTA29" i="2"/>
  <c r="CSZ29" i="2"/>
  <c r="CSY29" i="2"/>
  <c r="CSX29" i="2"/>
  <c r="CSW29" i="2"/>
  <c r="CSV29" i="2"/>
  <c r="CSU29" i="2"/>
  <c r="CST29" i="2"/>
  <c r="CSS29" i="2"/>
  <c r="CSR29" i="2"/>
  <c r="CSQ29" i="2"/>
  <c r="CSP29" i="2"/>
  <c r="CSO29" i="2"/>
  <c r="CSN29" i="2"/>
  <c r="CSM29" i="2"/>
  <c r="CSL29" i="2"/>
  <c r="CSK29" i="2"/>
  <c r="CSJ29" i="2"/>
  <c r="CSI29" i="2"/>
  <c r="CSH29" i="2"/>
  <c r="CSG29" i="2"/>
  <c r="CSF29" i="2"/>
  <c r="CSE29" i="2"/>
  <c r="CSD29" i="2"/>
  <c r="CSC29" i="2"/>
  <c r="CSB29" i="2"/>
  <c r="CSA29" i="2"/>
  <c r="CRZ29" i="2"/>
  <c r="CRY29" i="2"/>
  <c r="CRX29" i="2"/>
  <c r="CRW29" i="2"/>
  <c r="CRV29" i="2"/>
  <c r="CRU29" i="2"/>
  <c r="CRT29" i="2"/>
  <c r="CRS29" i="2"/>
  <c r="CRR29" i="2"/>
  <c r="CRQ29" i="2"/>
  <c r="CRP29" i="2"/>
  <c r="CRO29" i="2"/>
  <c r="CRN29" i="2"/>
  <c r="CRM29" i="2"/>
  <c r="CRL29" i="2"/>
  <c r="CRK29" i="2"/>
  <c r="CRJ29" i="2"/>
  <c r="CRI29" i="2"/>
  <c r="CRH29" i="2"/>
  <c r="CRG29" i="2"/>
  <c r="CRF29" i="2"/>
  <c r="CRE29" i="2"/>
  <c r="CRD29" i="2"/>
  <c r="CRC29" i="2"/>
  <c r="CRB29" i="2"/>
  <c r="CRA29" i="2"/>
  <c r="CQZ29" i="2"/>
  <c r="CQY29" i="2"/>
  <c r="CQX29" i="2"/>
  <c r="CQW29" i="2"/>
  <c r="CQV29" i="2"/>
  <c r="CQU29" i="2"/>
  <c r="CQT29" i="2"/>
  <c r="CQS29" i="2"/>
  <c r="CQR29" i="2"/>
  <c r="CQQ29" i="2"/>
  <c r="CQP29" i="2"/>
  <c r="CQO29" i="2"/>
  <c r="CQN29" i="2"/>
  <c r="CQM29" i="2"/>
  <c r="CQL29" i="2"/>
  <c r="CQK29" i="2"/>
  <c r="CQJ29" i="2"/>
  <c r="CQI29" i="2"/>
  <c r="CQH29" i="2"/>
  <c r="CQG29" i="2"/>
  <c r="CQF29" i="2"/>
  <c r="CQE29" i="2"/>
  <c r="CQD29" i="2"/>
  <c r="CQC29" i="2"/>
  <c r="CQB29" i="2"/>
  <c r="CQA29" i="2"/>
  <c r="CPZ29" i="2"/>
  <c r="CPY29" i="2"/>
  <c r="CPX29" i="2"/>
  <c r="CPW29" i="2"/>
  <c r="CPV29" i="2"/>
  <c r="CPU29" i="2"/>
  <c r="CPT29" i="2"/>
  <c r="CPS29" i="2"/>
  <c r="CPR29" i="2"/>
  <c r="CPQ29" i="2"/>
  <c r="CPP29" i="2"/>
  <c r="CPO29" i="2"/>
  <c r="CPN29" i="2"/>
  <c r="CPM29" i="2"/>
  <c r="CPL29" i="2"/>
  <c r="CPK29" i="2"/>
  <c r="CPJ29" i="2"/>
  <c r="CPI29" i="2"/>
  <c r="CPH29" i="2"/>
  <c r="CPG29" i="2"/>
  <c r="CPF29" i="2"/>
  <c r="CPE29" i="2"/>
  <c r="CPD29" i="2"/>
  <c r="CPC29" i="2"/>
  <c r="CPB29" i="2"/>
  <c r="CPA29" i="2"/>
  <c r="COZ29" i="2"/>
  <c r="COY29" i="2"/>
  <c r="COX29" i="2"/>
  <c r="COW29" i="2"/>
  <c r="COV29" i="2"/>
  <c r="COU29" i="2"/>
  <c r="COT29" i="2"/>
  <c r="COS29" i="2"/>
  <c r="COR29" i="2"/>
  <c r="COQ29" i="2"/>
  <c r="COP29" i="2"/>
  <c r="COO29" i="2"/>
  <c r="CON29" i="2"/>
  <c r="COM29" i="2"/>
  <c r="COL29" i="2"/>
  <c r="COK29" i="2"/>
  <c r="COJ29" i="2"/>
  <c r="COI29" i="2"/>
  <c r="COH29" i="2"/>
  <c r="COG29" i="2"/>
  <c r="COF29" i="2"/>
  <c r="COE29" i="2"/>
  <c r="COD29" i="2"/>
  <c r="COC29" i="2"/>
  <c r="COB29" i="2"/>
  <c r="COA29" i="2"/>
  <c r="CNZ29" i="2"/>
  <c r="CNY29" i="2"/>
  <c r="CNX29" i="2"/>
  <c r="CNW29" i="2"/>
  <c r="CNV29" i="2"/>
  <c r="CNU29" i="2"/>
  <c r="CNT29" i="2"/>
  <c r="CNS29" i="2"/>
  <c r="CNR29" i="2"/>
  <c r="CNQ29" i="2"/>
  <c r="CNP29" i="2"/>
  <c r="CNO29" i="2"/>
  <c r="CNN29" i="2"/>
  <c r="CNM29" i="2"/>
  <c r="CNL29" i="2"/>
  <c r="CNK29" i="2"/>
  <c r="CNJ29" i="2"/>
  <c r="CNI29" i="2"/>
  <c r="CNH29" i="2"/>
  <c r="CNG29" i="2"/>
  <c r="CNF29" i="2"/>
  <c r="CNE29" i="2"/>
  <c r="CND29" i="2"/>
  <c r="CNC29" i="2"/>
  <c r="CNB29" i="2"/>
  <c r="CNA29" i="2"/>
  <c r="CMZ29" i="2"/>
  <c r="CMY29" i="2"/>
  <c r="CMX29" i="2"/>
  <c r="CMW29" i="2"/>
  <c r="CMV29" i="2"/>
  <c r="CMU29" i="2"/>
  <c r="CMT29" i="2"/>
  <c r="CMS29" i="2"/>
  <c r="CMR29" i="2"/>
  <c r="CMQ29" i="2"/>
  <c r="CMP29" i="2"/>
  <c r="CMO29" i="2"/>
  <c r="CMN29" i="2"/>
  <c r="CMM29" i="2"/>
  <c r="CML29" i="2"/>
  <c r="CMK29" i="2"/>
  <c r="CMJ29" i="2"/>
  <c r="CMI29" i="2"/>
  <c r="CMH29" i="2"/>
  <c r="CMG29" i="2"/>
  <c r="CMF29" i="2"/>
  <c r="CME29" i="2"/>
  <c r="CMD29" i="2"/>
  <c r="CMC29" i="2"/>
  <c r="CMB29" i="2"/>
  <c r="CMA29" i="2"/>
  <c r="CLZ29" i="2"/>
  <c r="CLY29" i="2"/>
  <c r="CLX29" i="2"/>
  <c r="CLW29" i="2"/>
  <c r="CLV29" i="2"/>
  <c r="CLU29" i="2"/>
  <c r="CLT29" i="2"/>
  <c r="CLS29" i="2"/>
  <c r="CLR29" i="2"/>
  <c r="CLQ29" i="2"/>
  <c r="CLP29" i="2"/>
  <c r="CLO29" i="2"/>
  <c r="CLN29" i="2"/>
  <c r="CLM29" i="2"/>
  <c r="CLL29" i="2"/>
  <c r="CLK29" i="2"/>
  <c r="CLJ29" i="2"/>
  <c r="CLI29" i="2"/>
  <c r="CLH29" i="2"/>
  <c r="CLG29" i="2"/>
  <c r="CLF29" i="2"/>
  <c r="CLE29" i="2"/>
  <c r="CLD29" i="2"/>
  <c r="CLC29" i="2"/>
  <c r="CLB29" i="2"/>
  <c r="CLA29" i="2"/>
  <c r="CKZ29" i="2"/>
  <c r="CKY29" i="2"/>
  <c r="CKX29" i="2"/>
  <c r="CKW29" i="2"/>
  <c r="CKV29" i="2"/>
  <c r="CKU29" i="2"/>
  <c r="CKT29" i="2"/>
  <c r="CKS29" i="2"/>
  <c r="CKR29" i="2"/>
  <c r="CKQ29" i="2"/>
  <c r="CKP29" i="2"/>
  <c r="CKO29" i="2"/>
  <c r="CKN29" i="2"/>
  <c r="CKM29" i="2"/>
  <c r="CKL29" i="2"/>
  <c r="CKK29" i="2"/>
  <c r="CKJ29" i="2"/>
  <c r="CKI29" i="2"/>
  <c r="CKH29" i="2"/>
  <c r="CKG29" i="2"/>
  <c r="CKF29" i="2"/>
  <c r="CKE29" i="2"/>
  <c r="CKD29" i="2"/>
  <c r="CKC29" i="2"/>
  <c r="CKB29" i="2"/>
  <c r="CKA29" i="2"/>
  <c r="CJZ29" i="2"/>
  <c r="CJY29" i="2"/>
  <c r="CJX29" i="2"/>
  <c r="CJW29" i="2"/>
  <c r="CJV29" i="2"/>
  <c r="CJU29" i="2"/>
  <c r="CJT29" i="2"/>
  <c r="CJS29" i="2"/>
  <c r="CJR29" i="2"/>
  <c r="CJQ29" i="2"/>
  <c r="CJP29" i="2"/>
  <c r="CJO29" i="2"/>
  <c r="CJN29" i="2"/>
  <c r="CJM29" i="2"/>
  <c r="CJL29" i="2"/>
  <c r="CJK29" i="2"/>
  <c r="CJJ29" i="2"/>
  <c r="CJI29" i="2"/>
  <c r="CJH29" i="2"/>
  <c r="CJG29" i="2"/>
  <c r="CJF29" i="2"/>
  <c r="CJE29" i="2"/>
  <c r="CJD29" i="2"/>
  <c r="CJC29" i="2"/>
  <c r="CJB29" i="2"/>
  <c r="CJA29" i="2"/>
  <c r="CIZ29" i="2"/>
  <c r="CIY29" i="2"/>
  <c r="CIX29" i="2"/>
  <c r="CIW29" i="2"/>
  <c r="CIV29" i="2"/>
  <c r="CIU29" i="2"/>
  <c r="CIT29" i="2"/>
  <c r="CIS29" i="2"/>
  <c r="CIR29" i="2"/>
  <c r="CIQ29" i="2"/>
  <c r="CIP29" i="2"/>
  <c r="CIO29" i="2"/>
  <c r="CIN29" i="2"/>
  <c r="CIM29" i="2"/>
  <c r="CIL29" i="2"/>
  <c r="CIK29" i="2"/>
  <c r="CIJ29" i="2"/>
  <c r="CII29" i="2"/>
  <c r="CIH29" i="2"/>
  <c r="CIG29" i="2"/>
  <c r="CIF29" i="2"/>
  <c r="CIE29" i="2"/>
  <c r="CID29" i="2"/>
  <c r="CIC29" i="2"/>
  <c r="CIB29" i="2"/>
  <c r="CIA29" i="2"/>
  <c r="CHZ29" i="2"/>
  <c r="CHY29" i="2"/>
  <c r="CHX29" i="2"/>
  <c r="CHW29" i="2"/>
  <c r="CHV29" i="2"/>
  <c r="CHU29" i="2"/>
  <c r="CHT29" i="2"/>
  <c r="CHS29" i="2"/>
  <c r="CHR29" i="2"/>
  <c r="CHQ29" i="2"/>
  <c r="CHP29" i="2"/>
  <c r="CHO29" i="2"/>
  <c r="CHN29" i="2"/>
  <c r="CHM29" i="2"/>
  <c r="CHL29" i="2"/>
  <c r="CHK29" i="2"/>
  <c r="CHJ29" i="2"/>
  <c r="CHI29" i="2"/>
  <c r="CHH29" i="2"/>
  <c r="CHG29" i="2"/>
  <c r="CHF29" i="2"/>
  <c r="CHE29" i="2"/>
  <c r="CHD29" i="2"/>
  <c r="CHC29" i="2"/>
  <c r="CHB29" i="2"/>
  <c r="CHA29" i="2"/>
  <c r="CGZ29" i="2"/>
  <c r="CGY29" i="2"/>
  <c r="CGX29" i="2"/>
  <c r="CGW29" i="2"/>
  <c r="CGV29" i="2"/>
  <c r="CGU29" i="2"/>
  <c r="CGT29" i="2"/>
  <c r="CGS29" i="2"/>
  <c r="CGR29" i="2"/>
  <c r="CGQ29" i="2"/>
  <c r="CGP29" i="2"/>
  <c r="CGO29" i="2"/>
  <c r="CGN29" i="2"/>
  <c r="CGM29" i="2"/>
  <c r="CGL29" i="2"/>
  <c r="CGK29" i="2"/>
  <c r="CGJ29" i="2"/>
  <c r="CGI29" i="2"/>
  <c r="CGH29" i="2"/>
  <c r="CGG29" i="2"/>
  <c r="CGF29" i="2"/>
  <c r="CGE29" i="2"/>
  <c r="CGD29" i="2"/>
  <c r="CGC29" i="2"/>
  <c r="CGB29" i="2"/>
  <c r="CGA29" i="2"/>
  <c r="CFZ29" i="2"/>
  <c r="CFY29" i="2"/>
  <c r="CFX29" i="2"/>
  <c r="CFW29" i="2"/>
  <c r="CFV29" i="2"/>
  <c r="CFU29" i="2"/>
  <c r="CFT29" i="2"/>
  <c r="CFS29" i="2"/>
  <c r="CFR29" i="2"/>
  <c r="CFQ29" i="2"/>
  <c r="CFP29" i="2"/>
  <c r="CFO29" i="2"/>
  <c r="CFN29" i="2"/>
  <c r="CFM29" i="2"/>
  <c r="CFL29" i="2"/>
  <c r="CFK29" i="2"/>
  <c r="CFJ29" i="2"/>
  <c r="CFI29" i="2"/>
  <c r="CFH29" i="2"/>
  <c r="CFG29" i="2"/>
  <c r="CFF29" i="2"/>
  <c r="CFE29" i="2"/>
  <c r="CFD29" i="2"/>
  <c r="CFC29" i="2"/>
  <c r="CFB29" i="2"/>
  <c r="CFA29" i="2"/>
  <c r="CEZ29" i="2"/>
  <c r="CEY29" i="2"/>
  <c r="CEX29" i="2"/>
  <c r="CEW29" i="2"/>
  <c r="CEV29" i="2"/>
  <c r="CEU29" i="2"/>
  <c r="CET29" i="2"/>
  <c r="CES29" i="2"/>
  <c r="CER29" i="2"/>
  <c r="CEQ29" i="2"/>
  <c r="CEP29" i="2"/>
  <c r="CEO29" i="2"/>
  <c r="CEN29" i="2"/>
  <c r="CEM29" i="2"/>
  <c r="CEL29" i="2"/>
  <c r="CEK29" i="2"/>
  <c r="CEJ29" i="2"/>
  <c r="CEI29" i="2"/>
  <c r="CEH29" i="2"/>
  <c r="CEG29" i="2"/>
  <c r="CEF29" i="2"/>
  <c r="CEE29" i="2"/>
  <c r="CED29" i="2"/>
  <c r="CEC29" i="2"/>
  <c r="CEB29" i="2"/>
  <c r="CEA29" i="2"/>
  <c r="CDZ29" i="2"/>
  <c r="CDY29" i="2"/>
  <c r="CDX29" i="2"/>
  <c r="CDW29" i="2"/>
  <c r="CDV29" i="2"/>
  <c r="CDU29" i="2"/>
  <c r="CDT29" i="2"/>
  <c r="CDS29" i="2"/>
  <c r="CDR29" i="2"/>
  <c r="CDQ29" i="2"/>
  <c r="CDP29" i="2"/>
  <c r="CDO29" i="2"/>
  <c r="CDN29" i="2"/>
  <c r="CDM29" i="2"/>
  <c r="CDL29" i="2"/>
  <c r="CDK29" i="2"/>
  <c r="CDJ29" i="2"/>
  <c r="CDI29" i="2"/>
  <c r="CDH29" i="2"/>
  <c r="CDG29" i="2"/>
  <c r="CDF29" i="2"/>
  <c r="CDE29" i="2"/>
  <c r="CDD29" i="2"/>
  <c r="CDC29" i="2"/>
  <c r="CDB29" i="2"/>
  <c r="CDA29" i="2"/>
  <c r="CCZ29" i="2"/>
  <c r="CCY29" i="2"/>
  <c r="CCX29" i="2"/>
  <c r="CCW29" i="2"/>
  <c r="CCV29" i="2"/>
  <c r="CCU29" i="2"/>
  <c r="CCT29" i="2"/>
  <c r="CCS29" i="2"/>
  <c r="CCR29" i="2"/>
  <c r="CCQ29" i="2"/>
  <c r="CCP29" i="2"/>
  <c r="CCO29" i="2"/>
  <c r="CCN29" i="2"/>
  <c r="CCM29" i="2"/>
  <c r="CCL29" i="2"/>
  <c r="CCK29" i="2"/>
  <c r="CCJ29" i="2"/>
  <c r="CCI29" i="2"/>
  <c r="CCH29" i="2"/>
  <c r="CCG29" i="2"/>
  <c r="CCF29" i="2"/>
  <c r="CCE29" i="2"/>
  <c r="CCD29" i="2"/>
  <c r="CCC29" i="2"/>
  <c r="CCB29" i="2"/>
  <c r="CCA29" i="2"/>
  <c r="CBZ29" i="2"/>
  <c r="CBY29" i="2"/>
  <c r="CBX29" i="2"/>
  <c r="CBW29" i="2"/>
  <c r="CBV29" i="2"/>
  <c r="CBU29" i="2"/>
  <c r="CBT29" i="2"/>
  <c r="CBS29" i="2"/>
  <c r="CBR29" i="2"/>
  <c r="CBQ29" i="2"/>
  <c r="CBP29" i="2"/>
  <c r="CBO29" i="2"/>
  <c r="CBN29" i="2"/>
  <c r="CBM29" i="2"/>
  <c r="CBL29" i="2"/>
  <c r="CBK29" i="2"/>
  <c r="CBJ29" i="2"/>
  <c r="CBI29" i="2"/>
  <c r="CBH29" i="2"/>
  <c r="CBG29" i="2"/>
  <c r="CBF29" i="2"/>
  <c r="CBE29" i="2"/>
  <c r="CBD29" i="2"/>
  <c r="CBC29" i="2"/>
  <c r="CBB29" i="2"/>
  <c r="CBA29" i="2"/>
  <c r="CAZ29" i="2"/>
  <c r="CAY29" i="2"/>
  <c r="CAX29" i="2"/>
  <c r="CAW29" i="2"/>
  <c r="CAV29" i="2"/>
  <c r="CAU29" i="2"/>
  <c r="CAT29" i="2"/>
  <c r="CAS29" i="2"/>
  <c r="CAR29" i="2"/>
  <c r="CAQ29" i="2"/>
  <c r="CAP29" i="2"/>
  <c r="CAO29" i="2"/>
  <c r="CAN29" i="2"/>
  <c r="CAM29" i="2"/>
  <c r="CAL29" i="2"/>
  <c r="CAK29" i="2"/>
  <c r="CAJ29" i="2"/>
  <c r="CAI29" i="2"/>
  <c r="CAH29" i="2"/>
  <c r="CAG29" i="2"/>
  <c r="CAF29" i="2"/>
  <c r="CAE29" i="2"/>
  <c r="CAD29" i="2"/>
  <c r="CAC29" i="2"/>
  <c r="CAB29" i="2"/>
  <c r="CAA29" i="2"/>
  <c r="BZZ29" i="2"/>
  <c r="BZY29" i="2"/>
  <c r="BZX29" i="2"/>
  <c r="BZW29" i="2"/>
  <c r="BZV29" i="2"/>
  <c r="BZU29" i="2"/>
  <c r="BZT29" i="2"/>
  <c r="BZS29" i="2"/>
  <c r="BZR29" i="2"/>
  <c r="BZQ29" i="2"/>
  <c r="BZP29" i="2"/>
  <c r="BZO29" i="2"/>
  <c r="BZN29" i="2"/>
  <c r="BZM29" i="2"/>
  <c r="BZL29" i="2"/>
  <c r="BZK29" i="2"/>
  <c r="BZJ29" i="2"/>
  <c r="BZI29" i="2"/>
  <c r="BZH29" i="2"/>
  <c r="BZG29" i="2"/>
  <c r="BZF29" i="2"/>
  <c r="BZE29" i="2"/>
  <c r="BZD29" i="2"/>
  <c r="BZC29" i="2"/>
  <c r="BZB29" i="2"/>
  <c r="BZA29" i="2"/>
  <c r="BYZ29" i="2"/>
  <c r="BYY29" i="2"/>
  <c r="BYX29" i="2"/>
  <c r="BYW29" i="2"/>
  <c r="BYV29" i="2"/>
  <c r="BYU29" i="2"/>
  <c r="BYT29" i="2"/>
  <c r="BYS29" i="2"/>
  <c r="BYR29" i="2"/>
  <c r="BYQ29" i="2"/>
  <c r="BYP29" i="2"/>
  <c r="BYO29" i="2"/>
  <c r="BYN29" i="2"/>
  <c r="BYM29" i="2"/>
  <c r="BYL29" i="2"/>
  <c r="BYK29" i="2"/>
  <c r="BYJ29" i="2"/>
  <c r="BYI29" i="2"/>
  <c r="BYH29" i="2"/>
  <c r="BYG29" i="2"/>
  <c r="BYF29" i="2"/>
  <c r="BYE29" i="2"/>
  <c r="BYD29" i="2"/>
  <c r="BYC29" i="2"/>
  <c r="BYB29" i="2"/>
  <c r="BYA29" i="2"/>
  <c r="BXZ29" i="2"/>
  <c r="BXY29" i="2"/>
  <c r="BXX29" i="2"/>
  <c r="BXW29" i="2"/>
  <c r="BXV29" i="2"/>
  <c r="BXU29" i="2"/>
  <c r="BXT29" i="2"/>
  <c r="BXS29" i="2"/>
  <c r="BXR29" i="2"/>
  <c r="BXQ29" i="2"/>
  <c r="BXP29" i="2"/>
  <c r="BXO29" i="2"/>
  <c r="BXN29" i="2"/>
  <c r="BXM29" i="2"/>
  <c r="BXL29" i="2"/>
  <c r="BXK29" i="2"/>
  <c r="BXJ29" i="2"/>
  <c r="BXI29" i="2"/>
  <c r="BXH29" i="2"/>
  <c r="BXG29" i="2"/>
  <c r="BXF29" i="2"/>
  <c r="BXE29" i="2"/>
  <c r="BXD29" i="2"/>
  <c r="BXC29" i="2"/>
  <c r="BXB29" i="2"/>
  <c r="BXA29" i="2"/>
  <c r="BWZ29" i="2"/>
  <c r="BWY29" i="2"/>
  <c r="BWX29" i="2"/>
  <c r="BWW29" i="2"/>
  <c r="BWV29" i="2"/>
  <c r="BWU29" i="2"/>
  <c r="BWT29" i="2"/>
  <c r="BWS29" i="2"/>
  <c r="BWR29" i="2"/>
  <c r="BWQ29" i="2"/>
  <c r="BWP29" i="2"/>
  <c r="BWO29" i="2"/>
  <c r="BWN29" i="2"/>
  <c r="BWM29" i="2"/>
  <c r="BWL29" i="2"/>
  <c r="BWK29" i="2"/>
  <c r="BWJ29" i="2"/>
  <c r="BWI29" i="2"/>
  <c r="BWH29" i="2"/>
  <c r="BWG29" i="2"/>
  <c r="BWF29" i="2"/>
  <c r="BWE29" i="2"/>
  <c r="BWD29" i="2"/>
  <c r="BWC29" i="2"/>
  <c r="BWB29" i="2"/>
  <c r="BWA29" i="2"/>
  <c r="BVZ29" i="2"/>
  <c r="BVY29" i="2"/>
  <c r="BVX29" i="2"/>
  <c r="BVW29" i="2"/>
  <c r="BVV29" i="2"/>
  <c r="BVU29" i="2"/>
  <c r="BVT29" i="2"/>
  <c r="BVS29" i="2"/>
  <c r="BVR29" i="2"/>
  <c r="BVQ29" i="2"/>
  <c r="BVP29" i="2"/>
  <c r="BVO29" i="2"/>
  <c r="BVN29" i="2"/>
  <c r="BVM29" i="2"/>
  <c r="BVL29" i="2"/>
  <c r="BVK29" i="2"/>
  <c r="BVJ29" i="2"/>
  <c r="BVI29" i="2"/>
  <c r="BVH29" i="2"/>
  <c r="BVG29" i="2"/>
  <c r="BVF29" i="2"/>
  <c r="BVE29" i="2"/>
  <c r="BVD29" i="2"/>
  <c r="BVC29" i="2"/>
  <c r="BVB29" i="2"/>
  <c r="BVA29" i="2"/>
  <c r="BUZ29" i="2"/>
  <c r="BUY29" i="2"/>
  <c r="BUX29" i="2"/>
  <c r="BUW29" i="2"/>
  <c r="BUV29" i="2"/>
  <c r="BUU29" i="2"/>
  <c r="BUT29" i="2"/>
  <c r="BUS29" i="2"/>
  <c r="BUR29" i="2"/>
  <c r="BUQ29" i="2"/>
  <c r="BUP29" i="2"/>
  <c r="BUO29" i="2"/>
  <c r="BUN29" i="2"/>
  <c r="BUM29" i="2"/>
  <c r="BUL29" i="2"/>
  <c r="BUK29" i="2"/>
  <c r="BUJ29" i="2"/>
  <c r="BUI29" i="2"/>
  <c r="BUH29" i="2"/>
  <c r="BUG29" i="2"/>
  <c r="BUF29" i="2"/>
  <c r="BUE29" i="2"/>
  <c r="BUD29" i="2"/>
  <c r="BUC29" i="2"/>
  <c r="BUB29" i="2"/>
  <c r="BUA29" i="2"/>
  <c r="BTZ29" i="2"/>
  <c r="BTY29" i="2"/>
  <c r="BTX29" i="2"/>
  <c r="BTW29" i="2"/>
  <c r="BTV29" i="2"/>
  <c r="BTU29" i="2"/>
  <c r="BTT29" i="2"/>
  <c r="BTS29" i="2"/>
  <c r="BTR29" i="2"/>
  <c r="BTQ29" i="2"/>
  <c r="BTP29" i="2"/>
  <c r="BTO29" i="2"/>
  <c r="BTN29" i="2"/>
  <c r="BTM29" i="2"/>
  <c r="BTL29" i="2"/>
  <c r="BTK29" i="2"/>
  <c r="BTJ29" i="2"/>
  <c r="BTI29" i="2"/>
  <c r="BTH29" i="2"/>
  <c r="BTG29" i="2"/>
  <c r="BTF29" i="2"/>
  <c r="BTE29" i="2"/>
  <c r="BTD29" i="2"/>
  <c r="BTC29" i="2"/>
  <c r="BTB29" i="2"/>
  <c r="BTA29" i="2"/>
  <c r="BSZ29" i="2"/>
  <c r="BSY29" i="2"/>
  <c r="BSX29" i="2"/>
  <c r="BSW29" i="2"/>
  <c r="BSV29" i="2"/>
  <c r="BSU29" i="2"/>
  <c r="BST29" i="2"/>
  <c r="BSS29" i="2"/>
  <c r="BSR29" i="2"/>
  <c r="BSQ29" i="2"/>
  <c r="BSP29" i="2"/>
  <c r="BSO29" i="2"/>
  <c r="BSN29" i="2"/>
  <c r="BSM29" i="2"/>
  <c r="BSL29" i="2"/>
  <c r="BSK29" i="2"/>
  <c r="BSJ29" i="2"/>
  <c r="BSI29" i="2"/>
  <c r="BSH29" i="2"/>
  <c r="BSG29" i="2"/>
  <c r="BSF29" i="2"/>
  <c r="BSE29" i="2"/>
  <c r="BSD29" i="2"/>
  <c r="BSC29" i="2"/>
  <c r="BSB29" i="2"/>
  <c r="BSA29" i="2"/>
  <c r="BRZ29" i="2"/>
  <c r="BRY29" i="2"/>
  <c r="BRX29" i="2"/>
  <c r="BRW29" i="2"/>
  <c r="BRV29" i="2"/>
  <c r="BRU29" i="2"/>
  <c r="BRT29" i="2"/>
  <c r="BRS29" i="2"/>
  <c r="BRR29" i="2"/>
  <c r="BRQ29" i="2"/>
  <c r="BRP29" i="2"/>
  <c r="BRO29" i="2"/>
  <c r="BRN29" i="2"/>
  <c r="BRM29" i="2"/>
  <c r="BRL29" i="2"/>
  <c r="BRK29" i="2"/>
  <c r="BRJ29" i="2"/>
  <c r="BRI29" i="2"/>
  <c r="BRH29" i="2"/>
  <c r="BRG29" i="2"/>
  <c r="BRF29" i="2"/>
  <c r="BRE29" i="2"/>
  <c r="BRD29" i="2"/>
  <c r="BRC29" i="2"/>
  <c r="BRB29" i="2"/>
  <c r="BRA29" i="2"/>
  <c r="BQZ29" i="2"/>
  <c r="BQY29" i="2"/>
  <c r="BQX29" i="2"/>
  <c r="BQW29" i="2"/>
  <c r="BQV29" i="2"/>
  <c r="BQU29" i="2"/>
  <c r="BQT29" i="2"/>
  <c r="BQS29" i="2"/>
  <c r="BQR29" i="2"/>
  <c r="BQQ29" i="2"/>
  <c r="BQP29" i="2"/>
  <c r="BQO29" i="2"/>
  <c r="BQN29" i="2"/>
  <c r="BQM29" i="2"/>
  <c r="BQL29" i="2"/>
  <c r="BQK29" i="2"/>
  <c r="BQJ29" i="2"/>
  <c r="BQI29" i="2"/>
  <c r="BQH29" i="2"/>
  <c r="BQG29" i="2"/>
  <c r="BQF29" i="2"/>
  <c r="BQE29" i="2"/>
  <c r="BQD29" i="2"/>
  <c r="BQC29" i="2"/>
  <c r="BQB29" i="2"/>
  <c r="BQA29" i="2"/>
  <c r="BPZ29" i="2"/>
  <c r="BPY29" i="2"/>
  <c r="BPX29" i="2"/>
  <c r="BPW29" i="2"/>
  <c r="BPV29" i="2"/>
  <c r="BPU29" i="2"/>
  <c r="BPT29" i="2"/>
  <c r="BPS29" i="2"/>
  <c r="BPR29" i="2"/>
  <c r="BPQ29" i="2"/>
  <c r="BPP29" i="2"/>
  <c r="BPO29" i="2"/>
  <c r="BPN29" i="2"/>
  <c r="BPM29" i="2"/>
  <c r="BPL29" i="2"/>
  <c r="BPK29" i="2"/>
  <c r="BPJ29" i="2"/>
  <c r="BPI29" i="2"/>
  <c r="BPH29" i="2"/>
  <c r="BPG29" i="2"/>
  <c r="BPF29" i="2"/>
  <c r="BPE29" i="2"/>
  <c r="BPD29" i="2"/>
  <c r="BPC29" i="2"/>
  <c r="BPB29" i="2"/>
  <c r="BPA29" i="2"/>
  <c r="BOZ29" i="2"/>
  <c r="BOY29" i="2"/>
  <c r="BOX29" i="2"/>
  <c r="BOW29" i="2"/>
  <c r="BOV29" i="2"/>
  <c r="BOU29" i="2"/>
  <c r="BOT29" i="2"/>
  <c r="BOS29" i="2"/>
  <c r="BOR29" i="2"/>
  <c r="BOQ29" i="2"/>
  <c r="BOP29" i="2"/>
  <c r="BOO29" i="2"/>
  <c r="BON29" i="2"/>
  <c r="BOM29" i="2"/>
  <c r="BOL29" i="2"/>
  <c r="BOK29" i="2"/>
  <c r="BOJ29" i="2"/>
  <c r="BOI29" i="2"/>
  <c r="BOH29" i="2"/>
  <c r="BOG29" i="2"/>
  <c r="BOF29" i="2"/>
  <c r="BOE29" i="2"/>
  <c r="BOD29" i="2"/>
  <c r="BOC29" i="2"/>
  <c r="BOB29" i="2"/>
  <c r="BOA29" i="2"/>
  <c r="BNZ29" i="2"/>
  <c r="BNY29" i="2"/>
  <c r="BNX29" i="2"/>
  <c r="BNW29" i="2"/>
  <c r="BNV29" i="2"/>
  <c r="BNU29" i="2"/>
  <c r="BNT29" i="2"/>
  <c r="BNS29" i="2"/>
  <c r="BNR29" i="2"/>
  <c r="BNQ29" i="2"/>
  <c r="BNP29" i="2"/>
  <c r="BNO29" i="2"/>
  <c r="BNN29" i="2"/>
  <c r="BNM29" i="2"/>
  <c r="BNL29" i="2"/>
  <c r="BNK29" i="2"/>
  <c r="BNJ29" i="2"/>
  <c r="BNI29" i="2"/>
  <c r="BNH29" i="2"/>
  <c r="BNG29" i="2"/>
  <c r="BNF29" i="2"/>
  <c r="BNE29" i="2"/>
  <c r="BND29" i="2"/>
  <c r="BNC29" i="2"/>
  <c r="BNB29" i="2"/>
  <c r="BNA29" i="2"/>
  <c r="BMZ29" i="2"/>
  <c r="BMY29" i="2"/>
  <c r="BMX29" i="2"/>
  <c r="BMW29" i="2"/>
  <c r="BMV29" i="2"/>
  <c r="BMU29" i="2"/>
  <c r="BMT29" i="2"/>
  <c r="BMS29" i="2"/>
  <c r="BMR29" i="2"/>
  <c r="BMQ29" i="2"/>
  <c r="BMP29" i="2"/>
  <c r="BMO29" i="2"/>
  <c r="BMN29" i="2"/>
  <c r="BMM29" i="2"/>
  <c r="BML29" i="2"/>
  <c r="BMK29" i="2"/>
  <c r="BMJ29" i="2"/>
  <c r="BMI29" i="2"/>
  <c r="BMH29" i="2"/>
  <c r="BMG29" i="2"/>
  <c r="BMF29" i="2"/>
  <c r="BME29" i="2"/>
  <c r="BMD29" i="2"/>
  <c r="BMC29" i="2"/>
  <c r="BMB29" i="2"/>
  <c r="BMA29" i="2"/>
  <c r="BLZ29" i="2"/>
  <c r="BLY29" i="2"/>
  <c r="BLX29" i="2"/>
  <c r="BLW29" i="2"/>
  <c r="BLV29" i="2"/>
  <c r="BLU29" i="2"/>
  <c r="BLT29" i="2"/>
  <c r="BLS29" i="2"/>
  <c r="BLR29" i="2"/>
  <c r="BLQ29" i="2"/>
  <c r="BLP29" i="2"/>
  <c r="BLO29" i="2"/>
  <c r="BLN29" i="2"/>
  <c r="BLM29" i="2"/>
  <c r="BLL29" i="2"/>
  <c r="BLK29" i="2"/>
  <c r="BLJ29" i="2"/>
  <c r="BLI29" i="2"/>
  <c r="BLH29" i="2"/>
  <c r="BLG29" i="2"/>
  <c r="BLF29" i="2"/>
  <c r="BLE29" i="2"/>
  <c r="BLD29" i="2"/>
  <c r="BLC29" i="2"/>
  <c r="BLB29" i="2"/>
  <c r="BLA29" i="2"/>
  <c r="BKZ29" i="2"/>
  <c r="BKY29" i="2"/>
  <c r="BKX29" i="2"/>
  <c r="BKW29" i="2"/>
  <c r="BKV29" i="2"/>
  <c r="BKU29" i="2"/>
  <c r="BKT29" i="2"/>
  <c r="BKS29" i="2"/>
  <c r="BKR29" i="2"/>
  <c r="BKQ29" i="2"/>
  <c r="BKP29" i="2"/>
  <c r="BKO29" i="2"/>
  <c r="BKN29" i="2"/>
  <c r="BKM29" i="2"/>
  <c r="BKL29" i="2"/>
  <c r="BKK29" i="2"/>
  <c r="BKJ29" i="2"/>
  <c r="BKI29" i="2"/>
  <c r="BKH29" i="2"/>
  <c r="BKG29" i="2"/>
  <c r="BKF29" i="2"/>
  <c r="BKE29" i="2"/>
  <c r="BKD29" i="2"/>
  <c r="BKC29" i="2"/>
  <c r="BKB29" i="2"/>
  <c r="BKA29" i="2"/>
  <c r="BJZ29" i="2"/>
  <c r="BJY29" i="2"/>
  <c r="BJX29" i="2"/>
  <c r="BJW29" i="2"/>
  <c r="BJV29" i="2"/>
  <c r="BJU29" i="2"/>
  <c r="BJT29" i="2"/>
  <c r="BJS29" i="2"/>
  <c r="BJR29" i="2"/>
  <c r="BJQ29" i="2"/>
  <c r="BJP29" i="2"/>
  <c r="BJO29" i="2"/>
  <c r="BJN29" i="2"/>
  <c r="BJM29" i="2"/>
  <c r="BJL29" i="2"/>
  <c r="BJK29" i="2"/>
  <c r="BJJ29" i="2"/>
  <c r="BJI29" i="2"/>
  <c r="BJH29" i="2"/>
  <c r="BJG29" i="2"/>
  <c r="BJF29" i="2"/>
  <c r="BJE29" i="2"/>
  <c r="BJD29" i="2"/>
  <c r="BJC29" i="2"/>
  <c r="BJB29" i="2"/>
  <c r="BJA29" i="2"/>
  <c r="BIZ29" i="2"/>
  <c r="BIY29" i="2"/>
  <c r="BIX29" i="2"/>
  <c r="BIW29" i="2"/>
  <c r="BIV29" i="2"/>
  <c r="BIU29" i="2"/>
  <c r="BIT29" i="2"/>
  <c r="BIS29" i="2"/>
  <c r="BIR29" i="2"/>
  <c r="BIQ29" i="2"/>
  <c r="BIP29" i="2"/>
  <c r="BIO29" i="2"/>
  <c r="BIN29" i="2"/>
  <c r="BIM29" i="2"/>
  <c r="BIL29" i="2"/>
  <c r="BIK29" i="2"/>
  <c r="BIJ29" i="2"/>
  <c r="BII29" i="2"/>
  <c r="BIH29" i="2"/>
  <c r="BIG29" i="2"/>
  <c r="BIF29" i="2"/>
  <c r="BIE29" i="2"/>
  <c r="BID29" i="2"/>
  <c r="BIC29" i="2"/>
  <c r="BIB29" i="2"/>
  <c r="BIA29" i="2"/>
  <c r="BHZ29" i="2"/>
  <c r="BHY29" i="2"/>
  <c r="BHX29" i="2"/>
  <c r="BHW29" i="2"/>
  <c r="BHV29" i="2"/>
  <c r="BHU29" i="2"/>
  <c r="BHT29" i="2"/>
  <c r="BHS29" i="2"/>
  <c r="BHR29" i="2"/>
  <c r="BHQ29" i="2"/>
  <c r="BHP29" i="2"/>
  <c r="BHO29" i="2"/>
  <c r="BHN29" i="2"/>
  <c r="BHM29" i="2"/>
  <c r="BHL29" i="2"/>
  <c r="BHK29" i="2"/>
  <c r="BHJ29" i="2"/>
  <c r="BHI29" i="2"/>
  <c r="BHH29" i="2"/>
  <c r="BHG29" i="2"/>
  <c r="BHF29" i="2"/>
  <c r="BHE29" i="2"/>
  <c r="BHD29" i="2"/>
  <c r="BHC29" i="2"/>
  <c r="BHB29" i="2"/>
  <c r="BHA29" i="2"/>
  <c r="BGZ29" i="2"/>
  <c r="BGY29" i="2"/>
  <c r="BGX29" i="2"/>
  <c r="BGW29" i="2"/>
  <c r="BGV29" i="2"/>
  <c r="BGU29" i="2"/>
  <c r="BGT29" i="2"/>
  <c r="BGS29" i="2"/>
  <c r="BGR29" i="2"/>
  <c r="BGQ29" i="2"/>
  <c r="BGP29" i="2"/>
  <c r="BGO29" i="2"/>
  <c r="BGN29" i="2"/>
  <c r="BGM29" i="2"/>
  <c r="BGL29" i="2"/>
  <c r="BGK29" i="2"/>
  <c r="BGJ29" i="2"/>
  <c r="BGI29" i="2"/>
  <c r="BGH29" i="2"/>
  <c r="BGG29" i="2"/>
  <c r="BGF29" i="2"/>
  <c r="BGE29" i="2"/>
  <c r="BGD29" i="2"/>
  <c r="BGC29" i="2"/>
  <c r="BGB29" i="2"/>
  <c r="BGA29" i="2"/>
  <c r="BFZ29" i="2"/>
  <c r="BFY29" i="2"/>
  <c r="BFX29" i="2"/>
  <c r="BFW29" i="2"/>
  <c r="BFV29" i="2"/>
  <c r="BFU29" i="2"/>
  <c r="BFT29" i="2"/>
  <c r="BFS29" i="2"/>
  <c r="BFR29" i="2"/>
  <c r="BFQ29" i="2"/>
  <c r="BFP29" i="2"/>
  <c r="BFO29" i="2"/>
  <c r="BFN29" i="2"/>
  <c r="BFM29" i="2"/>
  <c r="BFL29" i="2"/>
  <c r="BFK29" i="2"/>
  <c r="BFJ29" i="2"/>
  <c r="BFI29" i="2"/>
  <c r="BFH29" i="2"/>
  <c r="BFG29" i="2"/>
  <c r="BFF29" i="2"/>
  <c r="BFE29" i="2"/>
  <c r="BFD29" i="2"/>
  <c r="BFC29" i="2"/>
  <c r="BFB29" i="2"/>
  <c r="BFA29" i="2"/>
  <c r="BEZ29" i="2"/>
  <c r="BEY29" i="2"/>
  <c r="BEX29" i="2"/>
  <c r="BEW29" i="2"/>
  <c r="BEV29" i="2"/>
  <c r="BEU29" i="2"/>
  <c r="BET29" i="2"/>
  <c r="BES29" i="2"/>
  <c r="BER29" i="2"/>
  <c r="BEQ29" i="2"/>
  <c r="BEP29" i="2"/>
  <c r="BEO29" i="2"/>
  <c r="BEN29" i="2"/>
  <c r="BEM29" i="2"/>
  <c r="BEL29" i="2"/>
  <c r="BEK29" i="2"/>
  <c r="BEJ29" i="2"/>
  <c r="BEI29" i="2"/>
  <c r="BEH29" i="2"/>
  <c r="BEG29" i="2"/>
  <c r="BEF29" i="2"/>
  <c r="BEE29" i="2"/>
  <c r="BED29" i="2"/>
  <c r="BEC29" i="2"/>
  <c r="BEB29" i="2"/>
  <c r="BEA29" i="2"/>
  <c r="BDZ29" i="2"/>
  <c r="BDY29" i="2"/>
  <c r="BDX29" i="2"/>
  <c r="BDW29" i="2"/>
  <c r="BDV29" i="2"/>
  <c r="BDU29" i="2"/>
  <c r="BDT29" i="2"/>
  <c r="BDS29" i="2"/>
  <c r="BDR29" i="2"/>
  <c r="BDQ29" i="2"/>
  <c r="BDP29" i="2"/>
  <c r="BDO29" i="2"/>
  <c r="BDN29" i="2"/>
  <c r="BDM29" i="2"/>
  <c r="BDL29" i="2"/>
  <c r="BDK29" i="2"/>
  <c r="BDJ29" i="2"/>
  <c r="BDI29" i="2"/>
  <c r="BDH29" i="2"/>
  <c r="BDG29" i="2"/>
  <c r="BDF29" i="2"/>
  <c r="BDE29" i="2"/>
  <c r="BDD29" i="2"/>
  <c r="BDC29" i="2"/>
  <c r="BDB29" i="2"/>
  <c r="BDA29" i="2"/>
  <c r="BCZ29" i="2"/>
  <c r="BCY29" i="2"/>
  <c r="BCX29" i="2"/>
  <c r="BCW29" i="2"/>
  <c r="BCV29" i="2"/>
  <c r="BCU29" i="2"/>
  <c r="BCT29" i="2"/>
  <c r="BCS29" i="2"/>
  <c r="BCR29" i="2"/>
  <c r="BCQ29" i="2"/>
  <c r="BCP29" i="2"/>
  <c r="BCO29" i="2"/>
  <c r="BCN29" i="2"/>
  <c r="BCM29" i="2"/>
  <c r="BCL29" i="2"/>
  <c r="BCK29" i="2"/>
  <c r="BCJ29" i="2"/>
  <c r="BCI29" i="2"/>
  <c r="BCH29" i="2"/>
  <c r="BCG29" i="2"/>
  <c r="BCF29" i="2"/>
  <c r="BCE29" i="2"/>
  <c r="BCD29" i="2"/>
  <c r="BCC29" i="2"/>
  <c r="BCB29" i="2"/>
  <c r="BCA29" i="2"/>
  <c r="BBZ29" i="2"/>
  <c r="BBY29" i="2"/>
  <c r="BBX29" i="2"/>
  <c r="BBW29" i="2"/>
  <c r="BBV29" i="2"/>
  <c r="BBU29" i="2"/>
  <c r="BBT29" i="2"/>
  <c r="BBS29" i="2"/>
  <c r="BBR29" i="2"/>
  <c r="BBQ29" i="2"/>
  <c r="BBP29" i="2"/>
  <c r="BBO29" i="2"/>
  <c r="BBN29" i="2"/>
  <c r="BBM29" i="2"/>
  <c r="BBL29" i="2"/>
  <c r="BBK29" i="2"/>
  <c r="BBJ29" i="2"/>
  <c r="BBI29" i="2"/>
  <c r="BBH29" i="2"/>
  <c r="BBG29" i="2"/>
  <c r="BBF29" i="2"/>
  <c r="BBE29" i="2"/>
  <c r="BBD29" i="2"/>
  <c r="BBC29" i="2"/>
  <c r="BBB29" i="2"/>
  <c r="BBA29" i="2"/>
  <c r="BAZ29" i="2"/>
  <c r="BAY29" i="2"/>
  <c r="BAX29" i="2"/>
  <c r="BAW29" i="2"/>
  <c r="BAV29" i="2"/>
  <c r="BAU29" i="2"/>
  <c r="BAT29" i="2"/>
  <c r="BAS29" i="2"/>
  <c r="BAR29" i="2"/>
  <c r="BAQ29" i="2"/>
  <c r="BAP29" i="2"/>
  <c r="BAO29" i="2"/>
  <c r="BAN29" i="2"/>
  <c r="BAM29" i="2"/>
  <c r="BAL29" i="2"/>
  <c r="BAK29" i="2"/>
  <c r="BAJ29" i="2"/>
  <c r="BAI29" i="2"/>
  <c r="BAH29" i="2"/>
  <c r="BAG29" i="2"/>
  <c r="BAF29" i="2"/>
  <c r="BAE29" i="2"/>
  <c r="BAD29" i="2"/>
  <c r="BAC29" i="2"/>
  <c r="BAB29" i="2"/>
  <c r="BAA29" i="2"/>
  <c r="AZZ29" i="2"/>
  <c r="AZY29" i="2"/>
  <c r="AZX29" i="2"/>
  <c r="AZW29" i="2"/>
  <c r="AZV29" i="2"/>
  <c r="AZU29" i="2"/>
  <c r="AZT29" i="2"/>
  <c r="AZS29" i="2"/>
  <c r="AZR29" i="2"/>
  <c r="AZQ29" i="2"/>
  <c r="AZP29" i="2"/>
  <c r="AZO29" i="2"/>
  <c r="AZN29" i="2"/>
  <c r="AZM29" i="2"/>
  <c r="AZL29" i="2"/>
  <c r="AZK29" i="2"/>
  <c r="AZJ29" i="2"/>
  <c r="AZI29" i="2"/>
  <c r="AZH29" i="2"/>
  <c r="AZG29" i="2"/>
  <c r="AZF29" i="2"/>
  <c r="AZE29" i="2"/>
  <c r="AZD29" i="2"/>
  <c r="AZC29" i="2"/>
  <c r="AZB29" i="2"/>
  <c r="AZA29" i="2"/>
  <c r="AYZ29" i="2"/>
  <c r="AYY29" i="2"/>
  <c r="AYX29" i="2"/>
  <c r="AYW29" i="2"/>
  <c r="AYV29" i="2"/>
  <c r="AYU29" i="2"/>
  <c r="AYT29" i="2"/>
  <c r="AYS29" i="2"/>
  <c r="AYR29" i="2"/>
  <c r="AYQ29" i="2"/>
  <c r="AYP29" i="2"/>
  <c r="AYO29" i="2"/>
  <c r="AYN29" i="2"/>
  <c r="AYM29" i="2"/>
  <c r="AYL29" i="2"/>
  <c r="AYK29" i="2"/>
  <c r="AYJ29" i="2"/>
  <c r="AYI29" i="2"/>
  <c r="AYH29" i="2"/>
  <c r="AYG29" i="2"/>
  <c r="AYF29" i="2"/>
  <c r="AYE29" i="2"/>
  <c r="AYD29" i="2"/>
  <c r="AYC29" i="2"/>
  <c r="AYB29" i="2"/>
  <c r="AYA29" i="2"/>
  <c r="AXZ29" i="2"/>
  <c r="AXY29" i="2"/>
  <c r="AXX29" i="2"/>
  <c r="AXW29" i="2"/>
  <c r="AXV29" i="2"/>
  <c r="AXU29" i="2"/>
  <c r="AXT29" i="2"/>
  <c r="AXS29" i="2"/>
  <c r="AXR29" i="2"/>
  <c r="AXQ29" i="2"/>
  <c r="AXP29" i="2"/>
  <c r="AXO29" i="2"/>
  <c r="AXN29" i="2"/>
  <c r="AXM29" i="2"/>
  <c r="AXL29" i="2"/>
  <c r="AXK29" i="2"/>
  <c r="AXJ29" i="2"/>
  <c r="AXI29" i="2"/>
  <c r="AXH29" i="2"/>
  <c r="AXG29" i="2"/>
  <c r="AXF29" i="2"/>
  <c r="AXE29" i="2"/>
  <c r="AXD29" i="2"/>
  <c r="AXC29" i="2"/>
  <c r="AXB29" i="2"/>
  <c r="AXA29" i="2"/>
  <c r="AWZ29" i="2"/>
  <c r="AWY29" i="2"/>
  <c r="AWX29" i="2"/>
  <c r="AWW29" i="2"/>
  <c r="AWV29" i="2"/>
  <c r="AWU29" i="2"/>
  <c r="AWT29" i="2"/>
  <c r="AWS29" i="2"/>
  <c r="AWR29" i="2"/>
  <c r="AWQ29" i="2"/>
  <c r="AWP29" i="2"/>
  <c r="AWO29" i="2"/>
  <c r="AWN29" i="2"/>
  <c r="AWM29" i="2"/>
  <c r="AWL29" i="2"/>
  <c r="AWK29" i="2"/>
  <c r="AWJ29" i="2"/>
  <c r="AWI29" i="2"/>
  <c r="AWH29" i="2"/>
  <c r="AWG29" i="2"/>
  <c r="AWF29" i="2"/>
  <c r="AWE29" i="2"/>
  <c r="AWD29" i="2"/>
  <c r="AWC29" i="2"/>
  <c r="AWB29" i="2"/>
  <c r="AWA29" i="2"/>
  <c r="AVZ29" i="2"/>
  <c r="AVY29" i="2"/>
  <c r="AVX29" i="2"/>
  <c r="AVW29" i="2"/>
  <c r="AVV29" i="2"/>
  <c r="AVU29" i="2"/>
  <c r="AVT29" i="2"/>
  <c r="AVS29" i="2"/>
  <c r="AVR29" i="2"/>
  <c r="AVQ29" i="2"/>
  <c r="AVP29" i="2"/>
  <c r="AVO29" i="2"/>
  <c r="AVN29" i="2"/>
  <c r="AVM29" i="2"/>
  <c r="AVL29" i="2"/>
  <c r="AVK29" i="2"/>
  <c r="AVJ29" i="2"/>
  <c r="AVI29" i="2"/>
  <c r="AVH29" i="2"/>
  <c r="AVG29" i="2"/>
  <c r="AVF29" i="2"/>
  <c r="AVE29" i="2"/>
  <c r="AVD29" i="2"/>
  <c r="AVC29" i="2"/>
  <c r="AVB29" i="2"/>
  <c r="AVA29" i="2"/>
  <c r="AUZ29" i="2"/>
  <c r="AUY29" i="2"/>
  <c r="AUX29" i="2"/>
  <c r="AUW29" i="2"/>
  <c r="AUV29" i="2"/>
  <c r="AUU29" i="2"/>
  <c r="AUT29" i="2"/>
  <c r="AUS29" i="2"/>
  <c r="AUR29" i="2"/>
  <c r="AUQ29" i="2"/>
  <c r="AUP29" i="2"/>
  <c r="AUO29" i="2"/>
  <c r="AUN29" i="2"/>
  <c r="AUM29" i="2"/>
  <c r="AUL29" i="2"/>
  <c r="AUK29" i="2"/>
  <c r="AUJ29" i="2"/>
  <c r="AUI29" i="2"/>
  <c r="AUH29" i="2"/>
  <c r="AUG29" i="2"/>
  <c r="AUF29" i="2"/>
  <c r="AUE29" i="2"/>
  <c r="AUD29" i="2"/>
  <c r="AUC29" i="2"/>
  <c r="AUB29" i="2"/>
  <c r="AUA29" i="2"/>
  <c r="ATZ29" i="2"/>
  <c r="ATY29" i="2"/>
  <c r="ATX29" i="2"/>
  <c r="ATW29" i="2"/>
  <c r="ATV29" i="2"/>
  <c r="ATU29" i="2"/>
  <c r="ATT29" i="2"/>
  <c r="ATS29" i="2"/>
  <c r="ATR29" i="2"/>
  <c r="ATQ29" i="2"/>
  <c r="ATP29" i="2"/>
  <c r="ATO29" i="2"/>
  <c r="ATN29" i="2"/>
  <c r="ATM29" i="2"/>
  <c r="ATL29" i="2"/>
  <c r="ATK29" i="2"/>
  <c r="ATJ29" i="2"/>
  <c r="ATI29" i="2"/>
  <c r="ATH29" i="2"/>
  <c r="ATG29" i="2"/>
  <c r="ATF29" i="2"/>
  <c r="ATE29" i="2"/>
  <c r="ATD29" i="2"/>
  <c r="ATC29" i="2"/>
  <c r="ATB29" i="2"/>
  <c r="ATA29" i="2"/>
  <c r="ASZ29" i="2"/>
  <c r="ASY29" i="2"/>
  <c r="ASX29" i="2"/>
  <c r="ASW29" i="2"/>
  <c r="ASV29" i="2"/>
  <c r="ASU29" i="2"/>
  <c r="AST29" i="2"/>
  <c r="ASS29" i="2"/>
  <c r="ASR29" i="2"/>
  <c r="ASQ29" i="2"/>
  <c r="ASP29" i="2"/>
  <c r="ASO29" i="2"/>
  <c r="ASN29" i="2"/>
  <c r="ASM29" i="2"/>
  <c r="ASL29" i="2"/>
  <c r="ASK29" i="2"/>
  <c r="ASJ29" i="2"/>
  <c r="ASI29" i="2"/>
  <c r="ASH29" i="2"/>
  <c r="ASG29" i="2"/>
  <c r="ASF29" i="2"/>
  <c r="ASE29" i="2"/>
  <c r="ASD29" i="2"/>
  <c r="ASC29" i="2"/>
  <c r="ASB29" i="2"/>
  <c r="ASA29" i="2"/>
  <c r="ARZ29" i="2"/>
  <c r="ARY29" i="2"/>
  <c r="ARX29" i="2"/>
  <c r="ARW29" i="2"/>
  <c r="ARV29" i="2"/>
  <c r="ARU29" i="2"/>
  <c r="ART29" i="2"/>
  <c r="ARS29" i="2"/>
  <c r="ARR29" i="2"/>
  <c r="ARQ29" i="2"/>
  <c r="ARP29" i="2"/>
  <c r="ARO29" i="2"/>
  <c r="ARN29" i="2"/>
  <c r="ARM29" i="2"/>
  <c r="ARL29" i="2"/>
  <c r="ARK29" i="2"/>
  <c r="ARJ29" i="2"/>
  <c r="ARI29" i="2"/>
  <c r="ARH29" i="2"/>
  <c r="ARG29" i="2"/>
  <c r="ARF29" i="2"/>
  <c r="ARE29" i="2"/>
  <c r="ARD29" i="2"/>
  <c r="ARC29" i="2"/>
  <c r="ARB29" i="2"/>
  <c r="ARA29" i="2"/>
  <c r="AQZ29" i="2"/>
  <c r="AQY29" i="2"/>
  <c r="AQX29" i="2"/>
  <c r="AQW29" i="2"/>
  <c r="AQV29" i="2"/>
  <c r="AQU29" i="2"/>
  <c r="AQT29" i="2"/>
  <c r="AQS29" i="2"/>
  <c r="AQR29" i="2"/>
  <c r="AQQ29" i="2"/>
  <c r="AQP29" i="2"/>
  <c r="AQO29" i="2"/>
  <c r="AQN29" i="2"/>
  <c r="AQM29" i="2"/>
  <c r="AQL29" i="2"/>
  <c r="AQK29" i="2"/>
  <c r="AQJ29" i="2"/>
  <c r="AQI29" i="2"/>
  <c r="AQH29" i="2"/>
  <c r="AQG29" i="2"/>
  <c r="AQF29" i="2"/>
  <c r="AQE29" i="2"/>
  <c r="AQD29" i="2"/>
  <c r="AQC29" i="2"/>
  <c r="AQB29" i="2"/>
  <c r="AQA29" i="2"/>
  <c r="APZ29" i="2"/>
  <c r="APY29" i="2"/>
  <c r="APX29" i="2"/>
  <c r="APW29" i="2"/>
  <c r="APV29" i="2"/>
  <c r="APU29" i="2"/>
  <c r="APT29" i="2"/>
  <c r="APS29" i="2"/>
  <c r="APR29" i="2"/>
  <c r="APQ29" i="2"/>
  <c r="APP29" i="2"/>
  <c r="APO29" i="2"/>
  <c r="APN29" i="2"/>
  <c r="APM29" i="2"/>
  <c r="APL29" i="2"/>
  <c r="APK29" i="2"/>
  <c r="APJ29" i="2"/>
  <c r="API29" i="2"/>
  <c r="APH29" i="2"/>
  <c r="APG29" i="2"/>
  <c r="APF29" i="2"/>
  <c r="APE29" i="2"/>
  <c r="APD29" i="2"/>
  <c r="APC29" i="2"/>
  <c r="APB29" i="2"/>
  <c r="APA29" i="2"/>
  <c r="AOZ29" i="2"/>
  <c r="AOY29" i="2"/>
  <c r="AOX29" i="2"/>
  <c r="AOW29" i="2"/>
  <c r="AOV29" i="2"/>
  <c r="AOU29" i="2"/>
  <c r="AOT29" i="2"/>
  <c r="AOS29" i="2"/>
  <c r="AOR29" i="2"/>
  <c r="AOQ29" i="2"/>
  <c r="AOP29" i="2"/>
  <c r="AOO29" i="2"/>
  <c r="AON29" i="2"/>
  <c r="AOM29" i="2"/>
  <c r="AOL29" i="2"/>
  <c r="AOK29" i="2"/>
  <c r="AOJ29" i="2"/>
  <c r="AOI29" i="2"/>
  <c r="AOH29" i="2"/>
  <c r="AOG29" i="2"/>
  <c r="AOF29" i="2"/>
  <c r="AOE29" i="2"/>
  <c r="AOD29" i="2"/>
  <c r="AOC29" i="2"/>
  <c r="AOB29" i="2"/>
  <c r="AOA29" i="2"/>
  <c r="ANZ29" i="2"/>
  <c r="ANY29" i="2"/>
  <c r="ANX29" i="2"/>
  <c r="ANW29" i="2"/>
  <c r="ANV29" i="2"/>
  <c r="ANU29" i="2"/>
  <c r="ANT29" i="2"/>
  <c r="ANS29" i="2"/>
  <c r="ANR29" i="2"/>
  <c r="ANQ29" i="2"/>
  <c r="ANP29" i="2"/>
  <c r="ANO29" i="2"/>
  <c r="ANN29" i="2"/>
  <c r="ANM29" i="2"/>
  <c r="ANL29" i="2"/>
  <c r="ANK29" i="2"/>
  <c r="ANJ29" i="2"/>
  <c r="ANI29" i="2"/>
  <c r="ANH29" i="2"/>
  <c r="ANG29" i="2"/>
  <c r="ANF29" i="2"/>
  <c r="ANE29" i="2"/>
  <c r="AND29" i="2"/>
  <c r="ANC29" i="2"/>
  <c r="ANB29" i="2"/>
  <c r="ANA29" i="2"/>
  <c r="AMZ29" i="2"/>
  <c r="AMY29" i="2"/>
  <c r="AMX29" i="2"/>
  <c r="AMW29" i="2"/>
  <c r="AMV29" i="2"/>
  <c r="AMU29" i="2"/>
  <c r="AMT29" i="2"/>
  <c r="AMS29" i="2"/>
  <c r="AMR29" i="2"/>
  <c r="AMQ29" i="2"/>
  <c r="AMP29" i="2"/>
  <c r="AMO29" i="2"/>
  <c r="AMN29" i="2"/>
  <c r="AMM29" i="2"/>
  <c r="AML29" i="2"/>
  <c r="AMK29" i="2"/>
  <c r="AMJ29" i="2"/>
  <c r="AMI29" i="2"/>
  <c r="AMH29" i="2"/>
  <c r="AMG29" i="2"/>
  <c r="AMF29" i="2"/>
  <c r="AME29" i="2"/>
  <c r="AMD29" i="2"/>
  <c r="AMC29" i="2"/>
  <c r="AMB29" i="2"/>
  <c r="AMA29" i="2"/>
  <c r="ALZ29" i="2"/>
  <c r="ALY29" i="2"/>
  <c r="ALX29" i="2"/>
  <c r="ALW29" i="2"/>
  <c r="ALV29" i="2"/>
  <c r="ALU29" i="2"/>
  <c r="ALT29" i="2"/>
  <c r="ALS29" i="2"/>
  <c r="ALR29" i="2"/>
  <c r="ALQ29" i="2"/>
  <c r="ALP29" i="2"/>
  <c r="ALO29" i="2"/>
  <c r="ALN29" i="2"/>
  <c r="ALM29" i="2"/>
  <c r="ALL29" i="2"/>
  <c r="ALK29" i="2"/>
  <c r="ALJ29" i="2"/>
  <c r="ALI29" i="2"/>
  <c r="ALH29" i="2"/>
  <c r="ALG29" i="2"/>
  <c r="ALF29" i="2"/>
  <c r="ALE29" i="2"/>
  <c r="ALD29" i="2"/>
  <c r="ALC29" i="2"/>
  <c r="ALB29" i="2"/>
  <c r="ALA29" i="2"/>
  <c r="AKZ29" i="2"/>
  <c r="AKY29" i="2"/>
  <c r="AKX29" i="2"/>
  <c r="AKW29" i="2"/>
  <c r="AKV29" i="2"/>
  <c r="AKU29" i="2"/>
  <c r="AKT29" i="2"/>
  <c r="AKS29" i="2"/>
  <c r="AKR29" i="2"/>
  <c r="AKQ29" i="2"/>
  <c r="AKP29" i="2"/>
  <c r="AKO29" i="2"/>
  <c r="AKN29" i="2"/>
  <c r="AKM29" i="2"/>
  <c r="AKL29" i="2"/>
  <c r="AKK29" i="2"/>
  <c r="AKJ29" i="2"/>
  <c r="AKI29" i="2"/>
  <c r="AKH29" i="2"/>
  <c r="AKG29" i="2"/>
  <c r="AKF29" i="2"/>
  <c r="AKE29" i="2"/>
  <c r="AKD29" i="2"/>
  <c r="AKC29" i="2"/>
  <c r="AKB29" i="2"/>
  <c r="AKA29" i="2"/>
  <c r="AJZ29" i="2"/>
  <c r="AJY29" i="2"/>
  <c r="AJX29" i="2"/>
  <c r="AJW29" i="2"/>
  <c r="AJV29" i="2"/>
  <c r="AJU29" i="2"/>
  <c r="AJT29" i="2"/>
  <c r="AJS29" i="2"/>
  <c r="AJR29" i="2"/>
  <c r="AJQ29" i="2"/>
  <c r="AJP29" i="2"/>
  <c r="AJO29" i="2"/>
  <c r="AJN29" i="2"/>
  <c r="AJM29" i="2"/>
  <c r="AJL29" i="2"/>
  <c r="AJK29" i="2"/>
  <c r="AJJ29" i="2"/>
  <c r="AJI29" i="2"/>
  <c r="AJH29" i="2"/>
  <c r="AJG29" i="2"/>
  <c r="AJF29" i="2"/>
  <c r="AJE29" i="2"/>
  <c r="AJD29" i="2"/>
  <c r="AJC29" i="2"/>
  <c r="AJB29" i="2"/>
  <c r="AJA29" i="2"/>
  <c r="AIZ29" i="2"/>
  <c r="AIY29" i="2"/>
  <c r="AIX29" i="2"/>
  <c r="AIW29" i="2"/>
  <c r="AIV29" i="2"/>
  <c r="AIU29" i="2"/>
  <c r="AIT29" i="2"/>
  <c r="AIS29" i="2"/>
  <c r="AIR29" i="2"/>
  <c r="AIQ29" i="2"/>
  <c r="AIP29" i="2"/>
  <c r="AIO29" i="2"/>
  <c r="AIN29" i="2"/>
  <c r="AIM29" i="2"/>
  <c r="AIL29" i="2"/>
  <c r="AIK29" i="2"/>
  <c r="AIJ29" i="2"/>
  <c r="AII29" i="2"/>
  <c r="AIH29" i="2"/>
  <c r="AIG29" i="2"/>
  <c r="AIF29" i="2"/>
  <c r="AIE29" i="2"/>
  <c r="AID29" i="2"/>
  <c r="AIC29" i="2"/>
  <c r="AIB29" i="2"/>
  <c r="AIA29" i="2"/>
  <c r="AHZ29" i="2"/>
  <c r="AHY29" i="2"/>
  <c r="AHX29" i="2"/>
  <c r="AHW29" i="2"/>
  <c r="AHV29" i="2"/>
  <c r="AHU29" i="2"/>
  <c r="AHT29" i="2"/>
  <c r="AHS29" i="2"/>
  <c r="AHR29" i="2"/>
  <c r="AHQ29" i="2"/>
  <c r="AHP29" i="2"/>
  <c r="AHO29" i="2"/>
  <c r="AHN29" i="2"/>
  <c r="AHM29" i="2"/>
  <c r="AHL29" i="2"/>
  <c r="AHK29" i="2"/>
  <c r="AHJ29" i="2"/>
  <c r="AHI29" i="2"/>
  <c r="AHH29" i="2"/>
  <c r="AHG29" i="2"/>
  <c r="AHF29" i="2"/>
  <c r="AHE29" i="2"/>
  <c r="AHD29" i="2"/>
  <c r="AHC29" i="2"/>
  <c r="AHB29" i="2"/>
  <c r="AHA29" i="2"/>
  <c r="AGZ29" i="2"/>
  <c r="AGY29" i="2"/>
  <c r="AGX29" i="2"/>
  <c r="AGW29" i="2"/>
  <c r="AGV29" i="2"/>
  <c r="AGU29" i="2"/>
  <c r="AGT29" i="2"/>
  <c r="AGS29" i="2"/>
  <c r="AGR29" i="2"/>
  <c r="AGQ29" i="2"/>
  <c r="AGP29" i="2"/>
  <c r="AGO29" i="2"/>
  <c r="AGN29" i="2"/>
  <c r="AGM29" i="2"/>
  <c r="AGL29" i="2"/>
  <c r="AGK29" i="2"/>
  <c r="AGJ29" i="2"/>
  <c r="AGI29" i="2"/>
  <c r="AGH29" i="2"/>
  <c r="AGG29" i="2"/>
  <c r="AGF29" i="2"/>
  <c r="AGE29" i="2"/>
  <c r="AGD29" i="2"/>
  <c r="AGC29" i="2"/>
  <c r="AGB29" i="2"/>
  <c r="AGA29" i="2"/>
  <c r="AFZ29" i="2"/>
  <c r="AFY29" i="2"/>
  <c r="AFX29" i="2"/>
  <c r="AFW29" i="2"/>
  <c r="AFV29" i="2"/>
  <c r="AFU29" i="2"/>
  <c r="AFT29" i="2"/>
  <c r="AFS29" i="2"/>
  <c r="AFR29" i="2"/>
  <c r="AFQ29" i="2"/>
  <c r="AFP29" i="2"/>
  <c r="AFO29" i="2"/>
  <c r="AFN29" i="2"/>
  <c r="AFM29" i="2"/>
  <c r="AFL29" i="2"/>
  <c r="AFK29" i="2"/>
  <c r="AFJ29" i="2"/>
  <c r="AFI29" i="2"/>
  <c r="AFH29" i="2"/>
  <c r="AFG29" i="2"/>
  <c r="AFF29" i="2"/>
  <c r="AFE29" i="2"/>
  <c r="AFD29" i="2"/>
  <c r="AFC29" i="2"/>
  <c r="AFB29" i="2"/>
  <c r="AFA29" i="2"/>
  <c r="AEZ29" i="2"/>
  <c r="AEY29" i="2"/>
  <c r="AEX29" i="2"/>
  <c r="AEW29" i="2"/>
  <c r="AEV29" i="2"/>
  <c r="AEU29" i="2"/>
  <c r="AET29" i="2"/>
  <c r="AES29" i="2"/>
  <c r="AER29" i="2"/>
  <c r="AEQ29" i="2"/>
  <c r="AEP29" i="2"/>
  <c r="AEO29" i="2"/>
  <c r="AEN29" i="2"/>
  <c r="AEM29" i="2"/>
  <c r="AEL29" i="2"/>
  <c r="AEK29" i="2"/>
  <c r="AEJ29" i="2"/>
  <c r="AEI29" i="2"/>
  <c r="AEH29" i="2"/>
  <c r="AEG29" i="2"/>
  <c r="AEF29" i="2"/>
  <c r="AEE29" i="2"/>
  <c r="AED29" i="2"/>
  <c r="AEC29" i="2"/>
  <c r="AEB29" i="2"/>
  <c r="AEA29" i="2"/>
  <c r="ADZ29" i="2"/>
  <c r="ADY29" i="2"/>
  <c r="ADX29" i="2"/>
  <c r="ADW29" i="2"/>
  <c r="ADV29" i="2"/>
  <c r="ADU29" i="2"/>
  <c r="ADT29" i="2"/>
  <c r="ADS29" i="2"/>
  <c r="ADR29" i="2"/>
  <c r="ADQ29" i="2"/>
  <c r="ADP29" i="2"/>
  <c r="ADO29" i="2"/>
  <c r="ADN29" i="2"/>
  <c r="ADM29" i="2"/>
  <c r="ADL29" i="2"/>
  <c r="ADK29" i="2"/>
  <c r="ADJ29" i="2"/>
  <c r="ADI29" i="2"/>
  <c r="ADH29" i="2"/>
  <c r="ADG29" i="2"/>
  <c r="ADF29" i="2"/>
  <c r="ADE29" i="2"/>
  <c r="ADD29" i="2"/>
  <c r="ADC29" i="2"/>
  <c r="ADB29" i="2"/>
  <c r="ADA29" i="2"/>
  <c r="ACZ29" i="2"/>
  <c r="ACY29" i="2"/>
  <c r="ACX29" i="2"/>
  <c r="ACW29" i="2"/>
  <c r="ACV29" i="2"/>
  <c r="ACU29" i="2"/>
  <c r="ACT29" i="2"/>
  <c r="ACS29" i="2"/>
  <c r="ACR29" i="2"/>
  <c r="ACQ29" i="2"/>
  <c r="ACP29" i="2"/>
  <c r="ACO29" i="2"/>
  <c r="ACN29" i="2"/>
  <c r="ACM29" i="2"/>
  <c r="ACL29" i="2"/>
  <c r="ACK29" i="2"/>
  <c r="ACJ29" i="2"/>
  <c r="ACI29" i="2"/>
  <c r="ACH29" i="2"/>
  <c r="ACG29" i="2"/>
  <c r="ACF29" i="2"/>
  <c r="ACE29" i="2"/>
  <c r="ACD29" i="2"/>
  <c r="ACC29" i="2"/>
  <c r="ACB29" i="2"/>
  <c r="ACA29" i="2"/>
  <c r="ABZ29" i="2"/>
  <c r="ABY29" i="2"/>
  <c r="ABX29" i="2"/>
  <c r="ABW29" i="2"/>
  <c r="ABV29" i="2"/>
  <c r="ABU29" i="2"/>
  <c r="ABT29" i="2"/>
  <c r="ABS29" i="2"/>
  <c r="ABR29" i="2"/>
  <c r="ABQ29" i="2"/>
  <c r="ABP29" i="2"/>
  <c r="ABO29" i="2"/>
  <c r="ABN29" i="2"/>
  <c r="ABM29" i="2"/>
  <c r="ABL29" i="2"/>
  <c r="ABK29" i="2"/>
  <c r="ABJ29" i="2"/>
  <c r="ABI29" i="2"/>
  <c r="ABH29" i="2"/>
  <c r="ABG29" i="2"/>
  <c r="ABF29" i="2"/>
  <c r="ABE29" i="2"/>
  <c r="ABD29" i="2"/>
  <c r="ABC29" i="2"/>
  <c r="ABB29" i="2"/>
  <c r="ABA29" i="2"/>
  <c r="AAZ29" i="2"/>
  <c r="AAY29" i="2"/>
  <c r="AAX29" i="2"/>
  <c r="AAW29" i="2"/>
  <c r="AAV29" i="2"/>
  <c r="AAU29" i="2"/>
  <c r="AAT29" i="2"/>
  <c r="AAS29" i="2"/>
  <c r="AAR29" i="2"/>
  <c r="AAQ29" i="2"/>
  <c r="AAP29" i="2"/>
  <c r="AAO29" i="2"/>
  <c r="AAN29" i="2"/>
  <c r="AAM29" i="2"/>
  <c r="AAL29" i="2"/>
  <c r="AAK29" i="2"/>
  <c r="AAJ29" i="2"/>
  <c r="AAI29" i="2"/>
  <c r="AAH29" i="2"/>
  <c r="AAG29" i="2"/>
  <c r="AAF29" i="2"/>
  <c r="AAE29" i="2"/>
  <c r="AAD29" i="2"/>
  <c r="AAC29" i="2"/>
  <c r="AAB29" i="2"/>
  <c r="AAA29" i="2"/>
  <c r="ZZ29" i="2"/>
  <c r="ZY29" i="2"/>
  <c r="ZX29" i="2"/>
  <c r="ZW29" i="2"/>
  <c r="ZV29" i="2"/>
  <c r="ZU29" i="2"/>
  <c r="ZT29" i="2"/>
  <c r="ZS29" i="2"/>
  <c r="ZR29" i="2"/>
  <c r="ZQ29" i="2"/>
  <c r="ZP29" i="2"/>
  <c r="ZO29" i="2"/>
  <c r="ZN29" i="2"/>
  <c r="ZM29" i="2"/>
  <c r="ZL29" i="2"/>
  <c r="ZK29" i="2"/>
  <c r="ZJ29" i="2"/>
  <c r="ZI29" i="2"/>
  <c r="ZH29" i="2"/>
  <c r="ZG29" i="2"/>
  <c r="ZF29" i="2"/>
  <c r="ZE29" i="2"/>
  <c r="ZD29" i="2"/>
  <c r="ZC29" i="2"/>
  <c r="ZB29" i="2"/>
  <c r="ZA29" i="2"/>
  <c r="YZ29" i="2"/>
  <c r="YY29" i="2"/>
  <c r="YX29" i="2"/>
  <c r="YW29" i="2"/>
  <c r="YV29" i="2"/>
  <c r="YU29" i="2"/>
  <c r="YT29" i="2"/>
  <c r="YS29" i="2"/>
  <c r="YR29" i="2"/>
  <c r="YQ29" i="2"/>
  <c r="YP29" i="2"/>
  <c r="YO29" i="2"/>
  <c r="YN29" i="2"/>
  <c r="YM29" i="2"/>
  <c r="YL29" i="2"/>
  <c r="YK29" i="2"/>
  <c r="YJ29" i="2"/>
  <c r="YI29" i="2"/>
  <c r="YH29" i="2"/>
  <c r="YG29" i="2"/>
  <c r="YF29" i="2"/>
  <c r="YE29" i="2"/>
  <c r="YD29" i="2"/>
  <c r="YC29" i="2"/>
  <c r="YB29" i="2"/>
  <c r="YA29" i="2"/>
  <c r="XZ29" i="2"/>
  <c r="XY29" i="2"/>
  <c r="XX29" i="2"/>
  <c r="XW29" i="2"/>
  <c r="XV29" i="2"/>
  <c r="XU29" i="2"/>
  <c r="XT29" i="2"/>
  <c r="XS29" i="2"/>
  <c r="XR29" i="2"/>
  <c r="XQ29" i="2"/>
  <c r="XP29" i="2"/>
  <c r="XO29" i="2"/>
  <c r="XN29" i="2"/>
  <c r="XM29" i="2"/>
  <c r="XL29" i="2"/>
  <c r="XK29" i="2"/>
  <c r="XJ29" i="2"/>
  <c r="XI29" i="2"/>
  <c r="XH29" i="2"/>
  <c r="XG29" i="2"/>
  <c r="XF29" i="2"/>
  <c r="XE29" i="2"/>
  <c r="XD29" i="2"/>
  <c r="XC29" i="2"/>
  <c r="XB29" i="2"/>
  <c r="XA29" i="2"/>
  <c r="WZ29" i="2"/>
  <c r="WY29" i="2"/>
  <c r="WX29" i="2"/>
  <c r="WW29" i="2"/>
  <c r="WV29" i="2"/>
  <c r="WU29" i="2"/>
  <c r="WT29" i="2"/>
  <c r="WS29" i="2"/>
  <c r="WR29" i="2"/>
  <c r="WQ29" i="2"/>
  <c r="WP29" i="2"/>
  <c r="WO29" i="2"/>
  <c r="WN29" i="2"/>
  <c r="WM29" i="2"/>
  <c r="WL29" i="2"/>
  <c r="WK29" i="2"/>
  <c r="WJ29" i="2"/>
  <c r="WI29" i="2"/>
  <c r="WH29" i="2"/>
  <c r="WG29" i="2"/>
  <c r="WF29" i="2"/>
  <c r="WE29" i="2"/>
  <c r="WD29" i="2"/>
  <c r="WC29" i="2"/>
  <c r="WB29" i="2"/>
  <c r="WA29" i="2"/>
  <c r="VZ29" i="2"/>
  <c r="VY29" i="2"/>
  <c r="VX29" i="2"/>
  <c r="VW29" i="2"/>
  <c r="VV29" i="2"/>
  <c r="VU29" i="2"/>
  <c r="VT29" i="2"/>
  <c r="VS29" i="2"/>
  <c r="VR29" i="2"/>
  <c r="VQ29" i="2"/>
  <c r="VP29" i="2"/>
  <c r="VO29" i="2"/>
  <c r="VN29" i="2"/>
  <c r="VM29" i="2"/>
  <c r="VL29" i="2"/>
  <c r="VK29" i="2"/>
  <c r="VJ29" i="2"/>
  <c r="VI29" i="2"/>
  <c r="VH29" i="2"/>
  <c r="VG29" i="2"/>
  <c r="VF29" i="2"/>
  <c r="VE29" i="2"/>
  <c r="VD29" i="2"/>
  <c r="VC29" i="2"/>
  <c r="VB29" i="2"/>
  <c r="VA29" i="2"/>
  <c r="UZ29" i="2"/>
  <c r="UY29" i="2"/>
  <c r="UX29" i="2"/>
  <c r="UW29" i="2"/>
  <c r="UV29" i="2"/>
  <c r="UU29" i="2"/>
  <c r="UT29" i="2"/>
  <c r="US29" i="2"/>
  <c r="UR29" i="2"/>
  <c r="UQ29" i="2"/>
  <c r="UP29" i="2"/>
  <c r="UO29" i="2"/>
  <c r="UN29" i="2"/>
  <c r="UM29" i="2"/>
  <c r="UL29" i="2"/>
  <c r="UK29" i="2"/>
  <c r="UJ29" i="2"/>
  <c r="UI29" i="2"/>
  <c r="UH29" i="2"/>
  <c r="UG29" i="2"/>
  <c r="UF29" i="2"/>
  <c r="UE29" i="2"/>
  <c r="UD29" i="2"/>
  <c r="UC29" i="2"/>
  <c r="UB29" i="2"/>
  <c r="UA29" i="2"/>
  <c r="TZ29" i="2"/>
  <c r="TY29" i="2"/>
  <c r="TX29" i="2"/>
  <c r="TW29" i="2"/>
  <c r="TV29" i="2"/>
  <c r="TU29" i="2"/>
  <c r="TT29" i="2"/>
  <c r="TS29" i="2"/>
  <c r="TR29" i="2"/>
  <c r="TQ29" i="2"/>
  <c r="TP29" i="2"/>
  <c r="TO29" i="2"/>
  <c r="TN29" i="2"/>
  <c r="TM29" i="2"/>
  <c r="TL29" i="2"/>
  <c r="TK29" i="2"/>
  <c r="TJ29" i="2"/>
  <c r="TI29" i="2"/>
  <c r="TH29" i="2"/>
  <c r="TG29" i="2"/>
  <c r="TF29" i="2"/>
  <c r="TE29" i="2"/>
  <c r="TD29" i="2"/>
  <c r="TC29" i="2"/>
  <c r="TB29" i="2"/>
  <c r="TA29" i="2"/>
  <c r="SZ29" i="2"/>
  <c r="SY29" i="2"/>
  <c r="SX29" i="2"/>
  <c r="SW29" i="2"/>
  <c r="SV29" i="2"/>
  <c r="SU29" i="2"/>
  <c r="ST29" i="2"/>
  <c r="SS29" i="2"/>
  <c r="SR29" i="2"/>
  <c r="SQ29" i="2"/>
  <c r="SP29" i="2"/>
  <c r="SO29" i="2"/>
  <c r="SN29" i="2"/>
  <c r="SM29" i="2"/>
  <c r="SL29" i="2"/>
  <c r="SK29" i="2"/>
  <c r="SJ29" i="2"/>
  <c r="SI29" i="2"/>
  <c r="SH29" i="2"/>
  <c r="SG29" i="2"/>
  <c r="SF29" i="2"/>
  <c r="SE29" i="2"/>
  <c r="SD29" i="2"/>
  <c r="SC29" i="2"/>
  <c r="SB29" i="2"/>
  <c r="SA29" i="2"/>
  <c r="RZ29" i="2"/>
  <c r="RY29" i="2"/>
  <c r="RX29" i="2"/>
  <c r="RW29" i="2"/>
  <c r="RV29" i="2"/>
  <c r="RU29" i="2"/>
  <c r="RT29" i="2"/>
  <c r="RS29" i="2"/>
  <c r="RR29" i="2"/>
  <c r="RQ29" i="2"/>
  <c r="RP29" i="2"/>
  <c r="RO29" i="2"/>
  <c r="RN29" i="2"/>
  <c r="RM29" i="2"/>
  <c r="RL29" i="2"/>
  <c r="RK29" i="2"/>
  <c r="RJ29" i="2"/>
  <c r="RI29" i="2"/>
  <c r="RH29" i="2"/>
  <c r="RG29" i="2"/>
  <c r="RF29" i="2"/>
  <c r="RE29" i="2"/>
  <c r="RD29" i="2"/>
  <c r="RC29" i="2"/>
  <c r="RB29" i="2"/>
  <c r="RA29" i="2"/>
  <c r="QZ29" i="2"/>
  <c r="QY29" i="2"/>
  <c r="QX29" i="2"/>
  <c r="QW29" i="2"/>
  <c r="QV29" i="2"/>
  <c r="QU29" i="2"/>
  <c r="QT29" i="2"/>
  <c r="QS29" i="2"/>
  <c r="QR29" i="2"/>
  <c r="QQ29" i="2"/>
  <c r="QP29" i="2"/>
  <c r="QO29" i="2"/>
  <c r="QN29" i="2"/>
  <c r="QM29" i="2"/>
  <c r="QL29" i="2"/>
  <c r="QK29" i="2"/>
  <c r="QJ29" i="2"/>
  <c r="QI29" i="2"/>
  <c r="QH29" i="2"/>
  <c r="QG29" i="2"/>
  <c r="QF29" i="2"/>
  <c r="QE29" i="2"/>
  <c r="QD29" i="2"/>
  <c r="QC29" i="2"/>
  <c r="QB29" i="2"/>
  <c r="QA29" i="2"/>
  <c r="PZ29" i="2"/>
  <c r="PY29" i="2"/>
  <c r="PX29" i="2"/>
  <c r="PW29" i="2"/>
  <c r="PV29" i="2"/>
  <c r="PU29" i="2"/>
  <c r="PT29" i="2"/>
  <c r="PS29" i="2"/>
  <c r="PR29" i="2"/>
  <c r="PQ29" i="2"/>
  <c r="PP29" i="2"/>
  <c r="PO29" i="2"/>
  <c r="PN29" i="2"/>
  <c r="PM29" i="2"/>
  <c r="PL29" i="2"/>
  <c r="PK29" i="2"/>
  <c r="PJ29" i="2"/>
  <c r="PI29" i="2"/>
  <c r="PH29" i="2"/>
  <c r="PG29" i="2"/>
  <c r="PF29" i="2"/>
  <c r="PE29" i="2"/>
  <c r="PD29" i="2"/>
  <c r="PC29" i="2"/>
  <c r="PB29" i="2"/>
  <c r="PA29" i="2"/>
  <c r="OZ29" i="2"/>
  <c r="OY29" i="2"/>
  <c r="OX29" i="2"/>
  <c r="OW29" i="2"/>
  <c r="OV29" i="2"/>
  <c r="OU29" i="2"/>
  <c r="OT29" i="2"/>
  <c r="OS29" i="2"/>
  <c r="OR29" i="2"/>
  <c r="OQ29" i="2"/>
  <c r="OP29" i="2"/>
  <c r="OO29" i="2"/>
  <c r="ON29" i="2"/>
  <c r="OM29" i="2"/>
  <c r="OL29" i="2"/>
  <c r="OK29" i="2"/>
  <c r="OJ29" i="2"/>
  <c r="OI29" i="2"/>
  <c r="OH29" i="2"/>
  <c r="OG29" i="2"/>
  <c r="OF29" i="2"/>
  <c r="OE29" i="2"/>
  <c r="OD29" i="2"/>
  <c r="OC29" i="2"/>
  <c r="OB29" i="2"/>
  <c r="OA29" i="2"/>
  <c r="NZ29" i="2"/>
  <c r="NY29" i="2"/>
  <c r="NX29" i="2"/>
  <c r="NW29" i="2"/>
  <c r="NV29" i="2"/>
  <c r="NU29" i="2"/>
  <c r="NT29" i="2"/>
  <c r="NS29" i="2"/>
  <c r="NR29" i="2"/>
  <c r="NQ29" i="2"/>
  <c r="NP29" i="2"/>
  <c r="NO29" i="2"/>
  <c r="NN29" i="2"/>
  <c r="NM29" i="2"/>
  <c r="NL29" i="2"/>
  <c r="NK29" i="2"/>
  <c r="NJ29" i="2"/>
  <c r="NI29" i="2"/>
  <c r="NH29" i="2"/>
  <c r="NG29" i="2"/>
  <c r="NF29" i="2"/>
  <c r="NE29" i="2"/>
  <c r="ND29" i="2"/>
  <c r="NC29" i="2"/>
  <c r="NB29" i="2"/>
  <c r="NA29" i="2"/>
  <c r="MZ29" i="2"/>
  <c r="MY29" i="2"/>
  <c r="MX29" i="2"/>
  <c r="MW29" i="2"/>
  <c r="MV29" i="2"/>
  <c r="MU29" i="2"/>
  <c r="MT29" i="2"/>
  <c r="MS29" i="2"/>
  <c r="MR29" i="2"/>
  <c r="MQ29" i="2"/>
  <c r="MP29" i="2"/>
  <c r="MO29" i="2"/>
  <c r="MN29" i="2"/>
  <c r="MM29" i="2"/>
  <c r="ML29" i="2"/>
  <c r="MK29" i="2"/>
  <c r="MJ29" i="2"/>
  <c r="MI29" i="2"/>
  <c r="MH29" i="2"/>
  <c r="MG29" i="2"/>
  <c r="MF29" i="2"/>
  <c r="ME29" i="2"/>
  <c r="MD29" i="2"/>
  <c r="MC29" i="2"/>
  <c r="MB29" i="2"/>
  <c r="MA29" i="2"/>
  <c r="LZ29" i="2"/>
  <c r="LY29" i="2"/>
  <c r="LX29" i="2"/>
  <c r="LW29" i="2"/>
  <c r="LV29" i="2"/>
  <c r="LU29" i="2"/>
  <c r="LT29" i="2"/>
  <c r="LS29" i="2"/>
  <c r="LR29" i="2"/>
  <c r="LQ29" i="2"/>
  <c r="LP29" i="2"/>
  <c r="LO29" i="2"/>
  <c r="LN29" i="2"/>
  <c r="LM29" i="2"/>
  <c r="LL29" i="2"/>
  <c r="LK29" i="2"/>
  <c r="LJ29" i="2"/>
  <c r="LI29" i="2"/>
  <c r="LH29" i="2"/>
  <c r="LG29" i="2"/>
  <c r="LF29" i="2"/>
  <c r="LE29" i="2"/>
  <c r="LD29" i="2"/>
  <c r="LC29" i="2"/>
  <c r="LB29" i="2"/>
  <c r="LA29" i="2"/>
  <c r="KZ29" i="2"/>
  <c r="KY29" i="2"/>
  <c r="KX29" i="2"/>
  <c r="KW29" i="2"/>
  <c r="KV29" i="2"/>
  <c r="KU29" i="2"/>
  <c r="KT29" i="2"/>
  <c r="KS29" i="2"/>
  <c r="KR29" i="2"/>
  <c r="KQ29" i="2"/>
  <c r="KP29" i="2"/>
  <c r="KO29" i="2"/>
  <c r="KN29" i="2"/>
  <c r="KM29" i="2"/>
  <c r="KL29" i="2"/>
  <c r="KK29" i="2"/>
  <c r="KJ29" i="2"/>
  <c r="KI29" i="2"/>
  <c r="KH29" i="2"/>
  <c r="KG29" i="2"/>
  <c r="KF29" i="2"/>
  <c r="KE29" i="2"/>
  <c r="KD29" i="2"/>
  <c r="KC29" i="2"/>
  <c r="KB29" i="2"/>
  <c r="KA29" i="2"/>
  <c r="JZ29" i="2"/>
  <c r="JY29" i="2"/>
  <c r="JX29" i="2"/>
  <c r="JW29" i="2"/>
  <c r="JV29" i="2"/>
  <c r="JU29" i="2"/>
  <c r="JT29" i="2"/>
  <c r="JS29" i="2"/>
  <c r="JR29" i="2"/>
  <c r="JQ29" i="2"/>
  <c r="JP29" i="2"/>
  <c r="JO29" i="2"/>
  <c r="JN29" i="2"/>
  <c r="JM29" i="2"/>
  <c r="JL29" i="2"/>
  <c r="JK29" i="2"/>
  <c r="JJ29" i="2"/>
  <c r="JI29" i="2"/>
  <c r="JH29" i="2"/>
  <c r="JG29" i="2"/>
  <c r="JF29" i="2"/>
  <c r="JE29" i="2"/>
  <c r="JD29" i="2"/>
  <c r="JC29" i="2"/>
  <c r="JB29" i="2"/>
  <c r="JA29" i="2"/>
  <c r="IZ29" i="2"/>
  <c r="IY29" i="2"/>
  <c r="IX29" i="2"/>
  <c r="IW29" i="2"/>
  <c r="IV29" i="2"/>
  <c r="IU29" i="2"/>
  <c r="IT29" i="2"/>
  <c r="IS29" i="2"/>
  <c r="IR29" i="2"/>
  <c r="IQ29" i="2"/>
  <c r="IP29" i="2"/>
  <c r="IO29" i="2"/>
  <c r="IN29" i="2"/>
  <c r="IM29" i="2"/>
  <c r="IL29" i="2"/>
  <c r="IK29" i="2"/>
  <c r="IJ29" i="2"/>
  <c r="II29" i="2"/>
  <c r="IH29" i="2"/>
  <c r="IG29" i="2"/>
  <c r="IF29" i="2"/>
  <c r="IE29" i="2"/>
  <c r="ID29" i="2"/>
  <c r="IC29" i="2"/>
  <c r="IB29" i="2"/>
  <c r="IA29" i="2"/>
  <c r="HZ29" i="2"/>
  <c r="HY29" i="2"/>
  <c r="HX29" i="2"/>
  <c r="HW29" i="2"/>
  <c r="HV29" i="2"/>
  <c r="HU29" i="2"/>
  <c r="HT29" i="2"/>
  <c r="HS29" i="2"/>
  <c r="HR29" i="2"/>
  <c r="HQ29" i="2"/>
  <c r="HP29" i="2"/>
  <c r="HO29" i="2"/>
  <c r="HN29" i="2"/>
  <c r="HM29" i="2"/>
  <c r="HL29" i="2"/>
  <c r="HK29" i="2"/>
  <c r="HJ29" i="2"/>
  <c r="HI29" i="2"/>
  <c r="HH29" i="2"/>
  <c r="HG29" i="2"/>
  <c r="HF29" i="2"/>
  <c r="HE29" i="2"/>
  <c r="HD29" i="2"/>
  <c r="HC29" i="2"/>
  <c r="HB29" i="2"/>
  <c r="HA29" i="2"/>
  <c r="GZ29" i="2"/>
  <c r="GY29" i="2"/>
  <c r="GX29" i="2"/>
  <c r="GW29" i="2"/>
  <c r="GV29" i="2"/>
  <c r="GU29" i="2"/>
  <c r="GT29" i="2"/>
  <c r="GS29" i="2"/>
  <c r="GR29" i="2"/>
  <c r="GQ29" i="2"/>
  <c r="GP29" i="2"/>
  <c r="GO29" i="2"/>
  <c r="GN29" i="2"/>
  <c r="GM29" i="2"/>
  <c r="GL29" i="2"/>
  <c r="GK29" i="2"/>
  <c r="GJ29" i="2"/>
  <c r="GI29" i="2"/>
  <c r="GH29" i="2"/>
  <c r="GG29" i="2"/>
  <c r="GF29" i="2"/>
  <c r="GE29" i="2"/>
  <c r="GD29" i="2"/>
  <c r="GC29" i="2"/>
  <c r="GB29" i="2"/>
  <c r="GA29" i="2"/>
  <c r="FZ29" i="2"/>
  <c r="FY29" i="2"/>
  <c r="FX29" i="2"/>
  <c r="FW29" i="2"/>
  <c r="FV29" i="2"/>
  <c r="FU29" i="2"/>
  <c r="FT29" i="2"/>
  <c r="FS29" i="2"/>
  <c r="FR29" i="2"/>
  <c r="FQ29" i="2"/>
  <c r="FP29" i="2"/>
  <c r="FO29" i="2"/>
  <c r="FN29" i="2"/>
  <c r="FM29" i="2"/>
  <c r="FL29" i="2"/>
  <c r="FK29" i="2"/>
  <c r="FJ29" i="2"/>
  <c r="FI29" i="2"/>
  <c r="FH29" i="2"/>
  <c r="FG29" i="2"/>
  <c r="FF29" i="2"/>
  <c r="FE29" i="2"/>
  <c r="FD29" i="2"/>
  <c r="FC29" i="2"/>
  <c r="FB29" i="2"/>
  <c r="FA29" i="2"/>
  <c r="EZ29" i="2"/>
  <c r="EY29" i="2"/>
  <c r="EX29" i="2"/>
  <c r="EW29" i="2"/>
  <c r="EV29" i="2"/>
  <c r="EU29" i="2"/>
  <c r="ET29" i="2"/>
  <c r="ES29" i="2"/>
  <c r="ER29" i="2"/>
  <c r="EQ29" i="2"/>
  <c r="EP29" i="2"/>
  <c r="EO29" i="2"/>
  <c r="EN29" i="2"/>
  <c r="EM29" i="2"/>
  <c r="EL29" i="2"/>
  <c r="EK29" i="2"/>
  <c r="EJ29" i="2"/>
  <c r="EI29" i="2"/>
  <c r="EH29" i="2"/>
  <c r="EG29" i="2"/>
  <c r="EF29" i="2"/>
  <c r="EE29" i="2"/>
  <c r="ED29" i="2"/>
  <c r="EC29" i="2"/>
  <c r="EB29" i="2"/>
  <c r="EA29" i="2"/>
  <c r="DZ29" i="2"/>
  <c r="DY29" i="2"/>
  <c r="DX29" i="2"/>
  <c r="DW29" i="2"/>
  <c r="DV29" i="2"/>
  <c r="DU29" i="2"/>
  <c r="DT29" i="2"/>
  <c r="DS29" i="2"/>
  <c r="DR29" i="2"/>
  <c r="DQ29" i="2"/>
  <c r="DP29" i="2"/>
  <c r="DO29" i="2"/>
  <c r="DN29" i="2"/>
  <c r="DM29" i="2"/>
  <c r="DL29" i="2"/>
  <c r="DK29" i="2"/>
  <c r="DJ29" i="2"/>
  <c r="DI29" i="2"/>
  <c r="DH29" i="2"/>
  <c r="DG29" i="2"/>
  <c r="DF29" i="2"/>
  <c r="DE29" i="2"/>
  <c r="DD29" i="2"/>
  <c r="DC29" i="2"/>
  <c r="DB29" i="2"/>
  <c r="DA29" i="2"/>
  <c r="CZ29" i="2"/>
  <c r="CY29" i="2"/>
  <c r="CX29" i="2"/>
  <c r="CW29" i="2"/>
  <c r="CV29" i="2"/>
  <c r="CU29" i="2"/>
  <c r="CT29" i="2"/>
  <c r="CS29" i="2"/>
  <c r="CR29" i="2"/>
  <c r="CQ29" i="2"/>
  <c r="CP29" i="2"/>
  <c r="CO29" i="2"/>
  <c r="CN29" i="2"/>
  <c r="CM29" i="2"/>
  <c r="CL29" i="2"/>
  <c r="CK29" i="2"/>
  <c r="CJ29" i="2"/>
  <c r="CI29" i="2"/>
  <c r="CH29" i="2"/>
  <c r="CG29" i="2"/>
  <c r="CF29" i="2"/>
  <c r="CE29" i="2"/>
  <c r="CD29" i="2"/>
  <c r="CC29" i="2"/>
  <c r="CB29" i="2"/>
  <c r="CA29" i="2"/>
  <c r="BZ29" i="2"/>
  <c r="BY29" i="2"/>
  <c r="BX29" i="2"/>
  <c r="BW29" i="2"/>
  <c r="BV29" i="2"/>
  <c r="BU29" i="2"/>
  <c r="BT29" i="2"/>
  <c r="BS29" i="2"/>
  <c r="BR29" i="2"/>
  <c r="BQ29" i="2"/>
  <c r="BP29" i="2"/>
  <c r="BO29" i="2"/>
  <c r="BN29" i="2"/>
  <c r="BM29" i="2"/>
  <c r="BL29" i="2"/>
  <c r="BK29" i="2"/>
  <c r="BJ29" i="2"/>
  <c r="BI29" i="2"/>
  <c r="BH29" i="2"/>
  <c r="BG29" i="2"/>
  <c r="BF29" i="2"/>
  <c r="BE29" i="2"/>
  <c r="BD29" i="2"/>
  <c r="BC29" i="2"/>
  <c r="BB29" i="2"/>
  <c r="BA29" i="2"/>
  <c r="AZ29" i="2"/>
  <c r="UPV21" i="2"/>
  <c r="UPV28" i="2" s="1"/>
  <c r="UPU21" i="2"/>
  <c r="UPU28" i="2" s="1"/>
  <c r="UPT21" i="2"/>
  <c r="UPT28" i="2" s="1"/>
  <c r="UPT30" i="2" s="1"/>
  <c r="UPS21" i="2"/>
  <c r="UPS28" i="2" s="1"/>
  <c r="UPS30" i="2" s="1"/>
  <c r="UPR21" i="2"/>
  <c r="UPR28" i="2" s="1"/>
  <c r="UPQ21" i="2"/>
  <c r="UPQ28" i="2" s="1"/>
  <c r="UPP21" i="2"/>
  <c r="UPP28" i="2" s="1"/>
  <c r="UPP30" i="2" s="1"/>
  <c r="UPO21" i="2"/>
  <c r="UPO28" i="2" s="1"/>
  <c r="UPO30" i="2" s="1"/>
  <c r="UPN21" i="2"/>
  <c r="UPN28" i="2" s="1"/>
  <c r="UPM21" i="2"/>
  <c r="UPM28" i="2" s="1"/>
  <c r="UPL21" i="2"/>
  <c r="UPL28" i="2" s="1"/>
  <c r="UPL30" i="2" s="1"/>
  <c r="UPK21" i="2"/>
  <c r="UPK28" i="2" s="1"/>
  <c r="UPK30" i="2" s="1"/>
  <c r="UPJ21" i="2"/>
  <c r="UPJ28" i="2" s="1"/>
  <c r="UPI21" i="2"/>
  <c r="UPI28" i="2" s="1"/>
  <c r="UPH21" i="2"/>
  <c r="UPH28" i="2" s="1"/>
  <c r="UPH30" i="2" s="1"/>
  <c r="UPG21" i="2"/>
  <c r="UPG28" i="2" s="1"/>
  <c r="UPG30" i="2" s="1"/>
  <c r="UPF21" i="2"/>
  <c r="UPF28" i="2" s="1"/>
  <c r="UPE21" i="2"/>
  <c r="UPE28" i="2" s="1"/>
  <c r="UPD21" i="2"/>
  <c r="UPD28" i="2" s="1"/>
  <c r="UPD30" i="2" s="1"/>
  <c r="UPC21" i="2"/>
  <c r="UPC28" i="2" s="1"/>
  <c r="UPC30" i="2" s="1"/>
  <c r="UPB21" i="2"/>
  <c r="UPB28" i="2" s="1"/>
  <c r="UPA21" i="2"/>
  <c r="UPA28" i="2" s="1"/>
  <c r="UOZ21" i="2"/>
  <c r="UOZ28" i="2" s="1"/>
  <c r="UOZ30" i="2" s="1"/>
  <c r="UOY21" i="2"/>
  <c r="UOY28" i="2" s="1"/>
  <c r="UOY30" i="2" s="1"/>
  <c r="UOX21" i="2"/>
  <c r="UOX28" i="2" s="1"/>
  <c r="UOW21" i="2"/>
  <c r="UOW28" i="2" s="1"/>
  <c r="UOV21" i="2"/>
  <c r="UOV28" i="2" s="1"/>
  <c r="UOV30" i="2" s="1"/>
  <c r="UOU21" i="2"/>
  <c r="UOU28" i="2" s="1"/>
  <c r="UOU30" i="2" s="1"/>
  <c r="UOT21" i="2"/>
  <c r="UOT28" i="2" s="1"/>
  <c r="UOS21" i="2"/>
  <c r="UOS28" i="2" s="1"/>
  <c r="UOR21" i="2"/>
  <c r="UOR28" i="2" s="1"/>
  <c r="UOR30" i="2" s="1"/>
  <c r="UOQ21" i="2"/>
  <c r="UOQ28" i="2" s="1"/>
  <c r="UOQ30" i="2" s="1"/>
  <c r="UOP21" i="2"/>
  <c r="UOP28" i="2" s="1"/>
  <c r="UOO21" i="2"/>
  <c r="UOO28" i="2" s="1"/>
  <c r="UON21" i="2"/>
  <c r="UON28" i="2" s="1"/>
  <c r="UON30" i="2" s="1"/>
  <c r="UOM21" i="2"/>
  <c r="UOM28" i="2" s="1"/>
  <c r="UOM30" i="2" s="1"/>
  <c r="UOL21" i="2"/>
  <c r="UOL28" i="2" s="1"/>
  <c r="UOK21" i="2"/>
  <c r="UOK28" i="2" s="1"/>
  <c r="UOJ21" i="2"/>
  <c r="UOJ28" i="2" s="1"/>
  <c r="UOJ30" i="2" s="1"/>
  <c r="UOI21" i="2"/>
  <c r="UOI28" i="2" s="1"/>
  <c r="UOI30" i="2" s="1"/>
  <c r="UOH21" i="2"/>
  <c r="UOH28" i="2" s="1"/>
  <c r="UOG21" i="2"/>
  <c r="UOG28" i="2" s="1"/>
  <c r="UOF21" i="2"/>
  <c r="UOF28" i="2" s="1"/>
  <c r="UOF30" i="2" s="1"/>
  <c r="UOE21" i="2"/>
  <c r="UOE28" i="2" s="1"/>
  <c r="UOE30" i="2" s="1"/>
  <c r="UOD21" i="2"/>
  <c r="UOD28" i="2" s="1"/>
  <c r="UOC21" i="2"/>
  <c r="UOC28" i="2" s="1"/>
  <c r="UOB21" i="2"/>
  <c r="UOB28" i="2" s="1"/>
  <c r="UOB30" i="2" s="1"/>
  <c r="UOA21" i="2"/>
  <c r="UOA28" i="2" s="1"/>
  <c r="UOA30" i="2" s="1"/>
  <c r="UNZ21" i="2"/>
  <c r="UNZ28" i="2" s="1"/>
  <c r="UNY21" i="2"/>
  <c r="UNY28" i="2" s="1"/>
  <c r="UNX21" i="2"/>
  <c r="UNX28" i="2" s="1"/>
  <c r="UNX30" i="2" s="1"/>
  <c r="UNW21" i="2"/>
  <c r="UNW28" i="2" s="1"/>
  <c r="UNW30" i="2" s="1"/>
  <c r="UNV21" i="2"/>
  <c r="UNV28" i="2" s="1"/>
  <c r="UNU21" i="2"/>
  <c r="UNU28" i="2" s="1"/>
  <c r="UNT21" i="2"/>
  <c r="UNT28" i="2" s="1"/>
  <c r="UNT30" i="2" s="1"/>
  <c r="UNS21" i="2"/>
  <c r="UNS28" i="2" s="1"/>
  <c r="UNS30" i="2" s="1"/>
  <c r="UNR21" i="2"/>
  <c r="UNR28" i="2" s="1"/>
  <c r="UNQ21" i="2"/>
  <c r="UNQ28" i="2" s="1"/>
  <c r="UNP21" i="2"/>
  <c r="UNP28" i="2" s="1"/>
  <c r="UNP30" i="2" s="1"/>
  <c r="UNO21" i="2"/>
  <c r="UNO28" i="2" s="1"/>
  <c r="UNO30" i="2" s="1"/>
  <c r="UNN21" i="2"/>
  <c r="UNN28" i="2" s="1"/>
  <c r="UNM21" i="2"/>
  <c r="UNM28" i="2" s="1"/>
  <c r="UNL21" i="2"/>
  <c r="UNL28" i="2" s="1"/>
  <c r="UNL30" i="2" s="1"/>
  <c r="UNK21" i="2"/>
  <c r="UNK28" i="2" s="1"/>
  <c r="UNK30" i="2" s="1"/>
  <c r="UNJ21" i="2"/>
  <c r="UNJ28" i="2" s="1"/>
  <c r="UNI21" i="2"/>
  <c r="UNI28" i="2" s="1"/>
  <c r="UNH21" i="2"/>
  <c r="UNH28" i="2" s="1"/>
  <c r="UNH30" i="2" s="1"/>
  <c r="UNG21" i="2"/>
  <c r="UNG28" i="2" s="1"/>
  <c r="UNG30" i="2" s="1"/>
  <c r="UNF21" i="2"/>
  <c r="UNF28" i="2" s="1"/>
  <c r="UNE21" i="2"/>
  <c r="UNE28" i="2" s="1"/>
  <c r="UND21" i="2"/>
  <c r="UND28" i="2" s="1"/>
  <c r="UND30" i="2" s="1"/>
  <c r="UNC21" i="2"/>
  <c r="UNC28" i="2" s="1"/>
  <c r="UNC30" i="2" s="1"/>
  <c r="UNB21" i="2"/>
  <c r="UNB28" i="2" s="1"/>
  <c r="UNA21" i="2"/>
  <c r="UNA28" i="2" s="1"/>
  <c r="UMZ21" i="2"/>
  <c r="UMZ28" i="2" s="1"/>
  <c r="UMZ30" i="2" s="1"/>
  <c r="UMY21" i="2"/>
  <c r="UMY28" i="2" s="1"/>
  <c r="UMY30" i="2" s="1"/>
  <c r="UMX21" i="2"/>
  <c r="UMX28" i="2" s="1"/>
  <c r="UMW21" i="2"/>
  <c r="UMW28" i="2" s="1"/>
  <c r="UMV21" i="2"/>
  <c r="UMV28" i="2" s="1"/>
  <c r="UMV30" i="2" s="1"/>
  <c r="UMU21" i="2"/>
  <c r="UMU28" i="2" s="1"/>
  <c r="UMU30" i="2" s="1"/>
  <c r="UMT21" i="2"/>
  <c r="UMT28" i="2" s="1"/>
  <c r="UMS21" i="2"/>
  <c r="UMS28" i="2" s="1"/>
  <c r="UMR21" i="2"/>
  <c r="UMR28" i="2" s="1"/>
  <c r="UMR30" i="2" s="1"/>
  <c r="UMQ21" i="2"/>
  <c r="UMQ28" i="2" s="1"/>
  <c r="UMQ30" i="2" s="1"/>
  <c r="UMP21" i="2"/>
  <c r="UMP28" i="2" s="1"/>
  <c r="UMO21" i="2"/>
  <c r="UMO28" i="2" s="1"/>
  <c r="UMN21" i="2"/>
  <c r="UMN28" i="2" s="1"/>
  <c r="UMN30" i="2" s="1"/>
  <c r="UMM21" i="2"/>
  <c r="UMM28" i="2" s="1"/>
  <c r="UMM30" i="2" s="1"/>
  <c r="UML21" i="2"/>
  <c r="UML28" i="2" s="1"/>
  <c r="UMK21" i="2"/>
  <c r="UMK28" i="2" s="1"/>
  <c r="UMJ21" i="2"/>
  <c r="UMJ28" i="2" s="1"/>
  <c r="UMJ30" i="2" s="1"/>
  <c r="UMI21" i="2"/>
  <c r="UMI28" i="2" s="1"/>
  <c r="UMI30" i="2" s="1"/>
  <c r="UMH21" i="2"/>
  <c r="UMH28" i="2" s="1"/>
  <c r="UMG21" i="2"/>
  <c r="UMG28" i="2" s="1"/>
  <c r="UMF21" i="2"/>
  <c r="UMF28" i="2" s="1"/>
  <c r="UMF30" i="2" s="1"/>
  <c r="UME21" i="2"/>
  <c r="UME28" i="2" s="1"/>
  <c r="UME30" i="2" s="1"/>
  <c r="UMD21" i="2"/>
  <c r="UMD28" i="2" s="1"/>
  <c r="UMC21" i="2"/>
  <c r="UMC28" i="2" s="1"/>
  <c r="UMB21" i="2"/>
  <c r="UMB28" i="2" s="1"/>
  <c r="UMB30" i="2" s="1"/>
  <c r="UMA21" i="2"/>
  <c r="UMA28" i="2" s="1"/>
  <c r="UMA30" i="2" s="1"/>
  <c r="ULZ21" i="2"/>
  <c r="ULZ28" i="2" s="1"/>
  <c r="ULY21" i="2"/>
  <c r="ULY28" i="2" s="1"/>
  <c r="ULX21" i="2"/>
  <c r="ULX28" i="2" s="1"/>
  <c r="ULX30" i="2" s="1"/>
  <c r="ULW21" i="2"/>
  <c r="ULW28" i="2" s="1"/>
  <c r="ULW30" i="2" s="1"/>
  <c r="ULV21" i="2"/>
  <c r="ULV28" i="2" s="1"/>
  <c r="ULU21" i="2"/>
  <c r="ULU28" i="2" s="1"/>
  <c r="ULT21" i="2"/>
  <c r="ULT28" i="2" s="1"/>
  <c r="ULT30" i="2" s="1"/>
  <c r="ULS21" i="2"/>
  <c r="ULS28" i="2" s="1"/>
  <c r="ULS30" i="2" s="1"/>
  <c r="ULR21" i="2"/>
  <c r="ULR28" i="2" s="1"/>
  <c r="ULQ21" i="2"/>
  <c r="ULQ28" i="2" s="1"/>
  <c r="ULP21" i="2"/>
  <c r="ULP28" i="2" s="1"/>
  <c r="ULP30" i="2" s="1"/>
  <c r="ULO21" i="2"/>
  <c r="ULO28" i="2" s="1"/>
  <c r="ULO30" i="2" s="1"/>
  <c r="ULN21" i="2"/>
  <c r="ULN28" i="2" s="1"/>
  <c r="ULM21" i="2"/>
  <c r="ULM28" i="2" s="1"/>
  <c r="ULL21" i="2"/>
  <c r="ULL28" i="2" s="1"/>
  <c r="ULL30" i="2" s="1"/>
  <c r="ULK21" i="2"/>
  <c r="ULK28" i="2" s="1"/>
  <c r="ULK30" i="2" s="1"/>
  <c r="ULJ21" i="2"/>
  <c r="ULJ28" i="2" s="1"/>
  <c r="ULI21" i="2"/>
  <c r="ULI28" i="2" s="1"/>
  <c r="ULH21" i="2"/>
  <c r="ULH28" i="2" s="1"/>
  <c r="ULH30" i="2" s="1"/>
  <c r="ULG21" i="2"/>
  <c r="ULG28" i="2" s="1"/>
  <c r="ULG30" i="2" s="1"/>
  <c r="ULF21" i="2"/>
  <c r="ULF28" i="2" s="1"/>
  <c r="ULE21" i="2"/>
  <c r="ULE28" i="2" s="1"/>
  <c r="ULD21" i="2"/>
  <c r="ULD28" i="2" s="1"/>
  <c r="ULD30" i="2" s="1"/>
  <c r="ULC21" i="2"/>
  <c r="ULC28" i="2" s="1"/>
  <c r="ULC30" i="2" s="1"/>
  <c r="ULB21" i="2"/>
  <c r="ULB28" i="2" s="1"/>
  <c r="ULA21" i="2"/>
  <c r="ULA28" i="2" s="1"/>
  <c r="UKZ21" i="2"/>
  <c r="UKZ28" i="2" s="1"/>
  <c r="UKZ30" i="2" s="1"/>
  <c r="UKY21" i="2"/>
  <c r="UKY28" i="2" s="1"/>
  <c r="UKY30" i="2" s="1"/>
  <c r="UKX21" i="2"/>
  <c r="UKX28" i="2" s="1"/>
  <c r="UKW21" i="2"/>
  <c r="UKW28" i="2" s="1"/>
  <c r="UKV21" i="2"/>
  <c r="UKV28" i="2" s="1"/>
  <c r="UKV30" i="2" s="1"/>
  <c r="UKU21" i="2"/>
  <c r="UKU28" i="2" s="1"/>
  <c r="UKU30" i="2" s="1"/>
  <c r="UKT21" i="2"/>
  <c r="UKT28" i="2" s="1"/>
  <c r="UKS21" i="2"/>
  <c r="UKS28" i="2" s="1"/>
  <c r="UKR21" i="2"/>
  <c r="UKR28" i="2" s="1"/>
  <c r="UKR30" i="2" s="1"/>
  <c r="UKQ21" i="2"/>
  <c r="UKQ28" i="2" s="1"/>
  <c r="UKQ30" i="2" s="1"/>
  <c r="UKP21" i="2"/>
  <c r="UKP28" i="2" s="1"/>
  <c r="UKO21" i="2"/>
  <c r="UKO28" i="2" s="1"/>
  <c r="UKN21" i="2"/>
  <c r="UKN28" i="2" s="1"/>
  <c r="UKN30" i="2" s="1"/>
  <c r="UKM21" i="2"/>
  <c r="UKM28" i="2" s="1"/>
  <c r="UKM30" i="2" s="1"/>
  <c r="UKL21" i="2"/>
  <c r="UKL28" i="2" s="1"/>
  <c r="UKK21" i="2"/>
  <c r="UKK28" i="2" s="1"/>
  <c r="UKJ21" i="2"/>
  <c r="UKJ28" i="2" s="1"/>
  <c r="UKJ30" i="2" s="1"/>
  <c r="UKI21" i="2"/>
  <c r="UKI28" i="2" s="1"/>
  <c r="UKI30" i="2" s="1"/>
  <c r="UKH21" i="2"/>
  <c r="UKH28" i="2" s="1"/>
  <c r="UKG21" i="2"/>
  <c r="UKG28" i="2" s="1"/>
  <c r="UKF21" i="2"/>
  <c r="UKF28" i="2" s="1"/>
  <c r="UKF30" i="2" s="1"/>
  <c r="UKE21" i="2"/>
  <c r="UKE28" i="2" s="1"/>
  <c r="UKE30" i="2" s="1"/>
  <c r="UKD21" i="2"/>
  <c r="UKD28" i="2" s="1"/>
  <c r="UKC21" i="2"/>
  <c r="UKC28" i="2" s="1"/>
  <c r="UKB21" i="2"/>
  <c r="UKB28" i="2" s="1"/>
  <c r="UKB30" i="2" s="1"/>
  <c r="UKA21" i="2"/>
  <c r="UKA28" i="2" s="1"/>
  <c r="UKA30" i="2" s="1"/>
  <c r="UJZ21" i="2"/>
  <c r="UJZ28" i="2" s="1"/>
  <c r="UJY21" i="2"/>
  <c r="UJY28" i="2" s="1"/>
  <c r="UJX21" i="2"/>
  <c r="UJX28" i="2" s="1"/>
  <c r="UJX30" i="2" s="1"/>
  <c r="UJW21" i="2"/>
  <c r="UJW28" i="2" s="1"/>
  <c r="UJW30" i="2" s="1"/>
  <c r="UJV21" i="2"/>
  <c r="UJV28" i="2" s="1"/>
  <c r="UJU21" i="2"/>
  <c r="UJU28" i="2" s="1"/>
  <c r="UJT21" i="2"/>
  <c r="UJT28" i="2" s="1"/>
  <c r="UJT30" i="2" s="1"/>
  <c r="UJS21" i="2"/>
  <c r="UJS28" i="2" s="1"/>
  <c r="UJS30" i="2" s="1"/>
  <c r="UJR21" i="2"/>
  <c r="UJR28" i="2" s="1"/>
  <c r="UJQ21" i="2"/>
  <c r="UJQ28" i="2" s="1"/>
  <c r="UJP21" i="2"/>
  <c r="UJP28" i="2" s="1"/>
  <c r="UJP30" i="2" s="1"/>
  <c r="UJO21" i="2"/>
  <c r="UJO28" i="2" s="1"/>
  <c r="UJO30" i="2" s="1"/>
  <c r="UJN21" i="2"/>
  <c r="UJN28" i="2" s="1"/>
  <c r="UJM21" i="2"/>
  <c r="UJM28" i="2" s="1"/>
  <c r="UJL21" i="2"/>
  <c r="UJL28" i="2" s="1"/>
  <c r="UJL30" i="2" s="1"/>
  <c r="UJK21" i="2"/>
  <c r="UJK28" i="2" s="1"/>
  <c r="UJK30" i="2" s="1"/>
  <c r="UJJ21" i="2"/>
  <c r="UJJ28" i="2" s="1"/>
  <c r="UJI21" i="2"/>
  <c r="UJI28" i="2" s="1"/>
  <c r="UJH21" i="2"/>
  <c r="UJH28" i="2" s="1"/>
  <c r="UJH30" i="2" s="1"/>
  <c r="UJG21" i="2"/>
  <c r="UJG28" i="2" s="1"/>
  <c r="UJG30" i="2" s="1"/>
  <c r="UJF21" i="2"/>
  <c r="UJF28" i="2" s="1"/>
  <c r="UJE21" i="2"/>
  <c r="UJE28" i="2" s="1"/>
  <c r="UJD21" i="2"/>
  <c r="UJD28" i="2" s="1"/>
  <c r="UJD30" i="2" s="1"/>
  <c r="UJC21" i="2"/>
  <c r="UJC28" i="2" s="1"/>
  <c r="UJC30" i="2" s="1"/>
  <c r="UJB21" i="2"/>
  <c r="UJB28" i="2" s="1"/>
  <c r="UJA21" i="2"/>
  <c r="UJA28" i="2" s="1"/>
  <c r="UIZ21" i="2"/>
  <c r="UIZ28" i="2" s="1"/>
  <c r="UIZ30" i="2" s="1"/>
  <c r="UIY21" i="2"/>
  <c r="UIY28" i="2" s="1"/>
  <c r="UIY30" i="2" s="1"/>
  <c r="UIX21" i="2"/>
  <c r="UIX28" i="2" s="1"/>
  <c r="UIW21" i="2"/>
  <c r="UIW28" i="2" s="1"/>
  <c r="UIV21" i="2"/>
  <c r="UIV28" i="2" s="1"/>
  <c r="UIV30" i="2" s="1"/>
  <c r="UIU21" i="2"/>
  <c r="UIU28" i="2" s="1"/>
  <c r="UIU30" i="2" s="1"/>
  <c r="UIT21" i="2"/>
  <c r="UIT28" i="2" s="1"/>
  <c r="UIS21" i="2"/>
  <c r="UIS28" i="2" s="1"/>
  <c r="UIR21" i="2"/>
  <c r="UIR28" i="2" s="1"/>
  <c r="UIR30" i="2" s="1"/>
  <c r="UIQ21" i="2"/>
  <c r="UIQ28" i="2" s="1"/>
  <c r="UIQ30" i="2" s="1"/>
  <c r="UIP21" i="2"/>
  <c r="UIP28" i="2" s="1"/>
  <c r="UIO21" i="2"/>
  <c r="UIO28" i="2" s="1"/>
  <c r="UIN21" i="2"/>
  <c r="UIN28" i="2" s="1"/>
  <c r="UIN30" i="2" s="1"/>
  <c r="UIM21" i="2"/>
  <c r="UIM28" i="2" s="1"/>
  <c r="UIM30" i="2" s="1"/>
  <c r="UIL21" i="2"/>
  <c r="UIL28" i="2" s="1"/>
  <c r="UIK21" i="2"/>
  <c r="UIK28" i="2" s="1"/>
  <c r="UIJ21" i="2"/>
  <c r="UIJ28" i="2" s="1"/>
  <c r="UIJ30" i="2" s="1"/>
  <c r="UII21" i="2"/>
  <c r="UII28" i="2" s="1"/>
  <c r="UII30" i="2" s="1"/>
  <c r="UIH21" i="2"/>
  <c r="UIH28" i="2" s="1"/>
  <c r="UIG21" i="2"/>
  <c r="UIG28" i="2" s="1"/>
  <c r="UIF21" i="2"/>
  <c r="UIF28" i="2" s="1"/>
  <c r="UIF30" i="2" s="1"/>
  <c r="UIE21" i="2"/>
  <c r="UIE28" i="2" s="1"/>
  <c r="UIE30" i="2" s="1"/>
  <c r="UID21" i="2"/>
  <c r="UID28" i="2" s="1"/>
  <c r="UIC21" i="2"/>
  <c r="UIC28" i="2" s="1"/>
  <c r="UIB21" i="2"/>
  <c r="UIB28" i="2" s="1"/>
  <c r="UIB30" i="2" s="1"/>
  <c r="UIA21" i="2"/>
  <c r="UIA28" i="2" s="1"/>
  <c r="UIA30" i="2" s="1"/>
  <c r="UHZ21" i="2"/>
  <c r="UHZ28" i="2" s="1"/>
  <c r="UHY21" i="2"/>
  <c r="UHY28" i="2" s="1"/>
  <c r="UHX21" i="2"/>
  <c r="UHX28" i="2" s="1"/>
  <c r="UHX30" i="2" s="1"/>
  <c r="UHW21" i="2"/>
  <c r="UHW28" i="2" s="1"/>
  <c r="UHW30" i="2" s="1"/>
  <c r="UHV21" i="2"/>
  <c r="UHV28" i="2" s="1"/>
  <c r="UHU21" i="2"/>
  <c r="UHU28" i="2" s="1"/>
  <c r="UHT21" i="2"/>
  <c r="UHT28" i="2" s="1"/>
  <c r="UHT30" i="2" s="1"/>
  <c r="UHS21" i="2"/>
  <c r="UHS28" i="2" s="1"/>
  <c r="UHS30" i="2" s="1"/>
  <c r="UHR21" i="2"/>
  <c r="UHR28" i="2" s="1"/>
  <c r="UHQ21" i="2"/>
  <c r="UHQ28" i="2" s="1"/>
  <c r="UHP21" i="2"/>
  <c r="UHP28" i="2" s="1"/>
  <c r="UHP30" i="2" s="1"/>
  <c r="UHO21" i="2"/>
  <c r="UHO28" i="2" s="1"/>
  <c r="UHO30" i="2" s="1"/>
  <c r="UHN21" i="2"/>
  <c r="UHN28" i="2" s="1"/>
  <c r="UHM21" i="2"/>
  <c r="UHM28" i="2" s="1"/>
  <c r="UHL21" i="2"/>
  <c r="UHL28" i="2" s="1"/>
  <c r="UHL30" i="2" s="1"/>
  <c r="UHK21" i="2"/>
  <c r="UHK28" i="2" s="1"/>
  <c r="UHK30" i="2" s="1"/>
  <c r="UHJ21" i="2"/>
  <c r="UHJ28" i="2" s="1"/>
  <c r="UHI21" i="2"/>
  <c r="UHI28" i="2" s="1"/>
  <c r="UHH21" i="2"/>
  <c r="UHH28" i="2" s="1"/>
  <c r="UHH30" i="2" s="1"/>
  <c r="UHG21" i="2"/>
  <c r="UHG28" i="2" s="1"/>
  <c r="UHG30" i="2" s="1"/>
  <c r="UHF21" i="2"/>
  <c r="UHF28" i="2" s="1"/>
  <c r="UHE21" i="2"/>
  <c r="UHE28" i="2" s="1"/>
  <c r="UHD21" i="2"/>
  <c r="UHD28" i="2" s="1"/>
  <c r="UHD30" i="2" s="1"/>
  <c r="UHC21" i="2"/>
  <c r="UHC28" i="2" s="1"/>
  <c r="UHC30" i="2" s="1"/>
  <c r="UHB21" i="2"/>
  <c r="UHB28" i="2" s="1"/>
  <c r="UHA21" i="2"/>
  <c r="UHA28" i="2" s="1"/>
  <c r="UGZ21" i="2"/>
  <c r="UGZ28" i="2" s="1"/>
  <c r="UGZ30" i="2" s="1"/>
  <c r="UGY21" i="2"/>
  <c r="UGY28" i="2" s="1"/>
  <c r="UGY30" i="2" s="1"/>
  <c r="UGX21" i="2"/>
  <c r="UGX28" i="2" s="1"/>
  <c r="UGW21" i="2"/>
  <c r="UGW28" i="2" s="1"/>
  <c r="UGV21" i="2"/>
  <c r="UGV28" i="2" s="1"/>
  <c r="UGV30" i="2" s="1"/>
  <c r="UGU21" i="2"/>
  <c r="UGU28" i="2" s="1"/>
  <c r="UGU30" i="2" s="1"/>
  <c r="UGT21" i="2"/>
  <c r="UGT28" i="2" s="1"/>
  <c r="UGS21" i="2"/>
  <c r="UGS28" i="2" s="1"/>
  <c r="UGR21" i="2"/>
  <c r="UGR28" i="2" s="1"/>
  <c r="UGR30" i="2" s="1"/>
  <c r="UGQ21" i="2"/>
  <c r="UGQ28" i="2" s="1"/>
  <c r="UGQ30" i="2" s="1"/>
  <c r="UGP21" i="2"/>
  <c r="UGP28" i="2" s="1"/>
  <c r="UGO21" i="2"/>
  <c r="UGO28" i="2" s="1"/>
  <c r="UGN21" i="2"/>
  <c r="UGN28" i="2" s="1"/>
  <c r="UGN30" i="2" s="1"/>
  <c r="UGM21" i="2"/>
  <c r="UGM28" i="2" s="1"/>
  <c r="UGM30" i="2" s="1"/>
  <c r="UGL21" i="2"/>
  <c r="UGL28" i="2" s="1"/>
  <c r="UGK21" i="2"/>
  <c r="UGK28" i="2" s="1"/>
  <c r="UGJ21" i="2"/>
  <c r="UGJ28" i="2" s="1"/>
  <c r="UGJ30" i="2" s="1"/>
  <c r="UGI21" i="2"/>
  <c r="UGI28" i="2" s="1"/>
  <c r="UGI30" i="2" s="1"/>
  <c r="UGH21" i="2"/>
  <c r="UGH28" i="2" s="1"/>
  <c r="UGG21" i="2"/>
  <c r="UGG28" i="2" s="1"/>
  <c r="UGF21" i="2"/>
  <c r="UGF28" i="2" s="1"/>
  <c r="UGF30" i="2" s="1"/>
  <c r="UGE21" i="2"/>
  <c r="UGE28" i="2" s="1"/>
  <c r="UGE30" i="2" s="1"/>
  <c r="UGD21" i="2"/>
  <c r="UGD28" i="2" s="1"/>
  <c r="UGC21" i="2"/>
  <c r="UGC28" i="2" s="1"/>
  <c r="UGB21" i="2"/>
  <c r="UGB28" i="2" s="1"/>
  <c r="UGB30" i="2" s="1"/>
  <c r="UGA21" i="2"/>
  <c r="UGA28" i="2" s="1"/>
  <c r="UGA30" i="2" s="1"/>
  <c r="UFZ21" i="2"/>
  <c r="UFZ28" i="2" s="1"/>
  <c r="UFY21" i="2"/>
  <c r="UFY28" i="2" s="1"/>
  <c r="UFX21" i="2"/>
  <c r="UFX28" i="2" s="1"/>
  <c r="UFX30" i="2" s="1"/>
  <c r="UFW21" i="2"/>
  <c r="UFW28" i="2" s="1"/>
  <c r="UFW30" i="2" s="1"/>
  <c r="UFV21" i="2"/>
  <c r="UFV28" i="2" s="1"/>
  <c r="UFU21" i="2"/>
  <c r="UFU28" i="2" s="1"/>
  <c r="UFT21" i="2"/>
  <c r="UFT28" i="2" s="1"/>
  <c r="UFT30" i="2" s="1"/>
  <c r="UFS21" i="2"/>
  <c r="UFS28" i="2" s="1"/>
  <c r="UFS30" i="2" s="1"/>
  <c r="UFR21" i="2"/>
  <c r="UFR28" i="2" s="1"/>
  <c r="UFQ21" i="2"/>
  <c r="UFQ28" i="2" s="1"/>
  <c r="UFP21" i="2"/>
  <c r="UFP28" i="2" s="1"/>
  <c r="UFP30" i="2" s="1"/>
  <c r="UFO21" i="2"/>
  <c r="UFO28" i="2" s="1"/>
  <c r="UFO30" i="2" s="1"/>
  <c r="UFN21" i="2"/>
  <c r="UFN28" i="2" s="1"/>
  <c r="UFM21" i="2"/>
  <c r="UFM28" i="2" s="1"/>
  <c r="UFL21" i="2"/>
  <c r="UFL28" i="2" s="1"/>
  <c r="UFL30" i="2" s="1"/>
  <c r="UFK21" i="2"/>
  <c r="UFK28" i="2" s="1"/>
  <c r="UFK30" i="2" s="1"/>
  <c r="UFJ21" i="2"/>
  <c r="UFJ28" i="2" s="1"/>
  <c r="UFI21" i="2"/>
  <c r="UFI28" i="2" s="1"/>
  <c r="UFH21" i="2"/>
  <c r="UFH28" i="2" s="1"/>
  <c r="UFH30" i="2" s="1"/>
  <c r="UFG21" i="2"/>
  <c r="UFG28" i="2" s="1"/>
  <c r="UFG30" i="2" s="1"/>
  <c r="UFF21" i="2"/>
  <c r="UFF28" i="2" s="1"/>
  <c r="UFE21" i="2"/>
  <c r="UFE28" i="2" s="1"/>
  <c r="UFD21" i="2"/>
  <c r="UFD28" i="2" s="1"/>
  <c r="UFD30" i="2" s="1"/>
  <c r="UFC21" i="2"/>
  <c r="UFC28" i="2" s="1"/>
  <c r="UFC30" i="2" s="1"/>
  <c r="UFB21" i="2"/>
  <c r="UFB28" i="2" s="1"/>
  <c r="UFA21" i="2"/>
  <c r="UFA28" i="2" s="1"/>
  <c r="UEZ21" i="2"/>
  <c r="UEZ28" i="2" s="1"/>
  <c r="UEZ30" i="2" s="1"/>
  <c r="UEY21" i="2"/>
  <c r="UEY28" i="2" s="1"/>
  <c r="UEY30" i="2" s="1"/>
  <c r="UEX21" i="2"/>
  <c r="UEX28" i="2" s="1"/>
  <c r="UEW21" i="2"/>
  <c r="UEW28" i="2" s="1"/>
  <c r="UEV21" i="2"/>
  <c r="UEV28" i="2" s="1"/>
  <c r="UEV30" i="2" s="1"/>
  <c r="UEU21" i="2"/>
  <c r="UEU28" i="2" s="1"/>
  <c r="UEU30" i="2" s="1"/>
  <c r="UET21" i="2"/>
  <c r="UET28" i="2" s="1"/>
  <c r="UES21" i="2"/>
  <c r="UES28" i="2" s="1"/>
  <c r="UER21" i="2"/>
  <c r="UER28" i="2" s="1"/>
  <c r="UER30" i="2" s="1"/>
  <c r="UEQ21" i="2"/>
  <c r="UEQ28" i="2" s="1"/>
  <c r="UEQ30" i="2" s="1"/>
  <c r="UEP21" i="2"/>
  <c r="UEP28" i="2" s="1"/>
  <c r="UEO21" i="2"/>
  <c r="UEO28" i="2" s="1"/>
  <c r="UEN21" i="2"/>
  <c r="UEN28" i="2" s="1"/>
  <c r="UEN30" i="2" s="1"/>
  <c r="UEM21" i="2"/>
  <c r="UEM28" i="2" s="1"/>
  <c r="UEM30" i="2" s="1"/>
  <c r="UEL21" i="2"/>
  <c r="UEL28" i="2" s="1"/>
  <c r="UEK21" i="2"/>
  <c r="UEK28" i="2" s="1"/>
  <c r="UEJ21" i="2"/>
  <c r="UEJ28" i="2" s="1"/>
  <c r="UEJ30" i="2" s="1"/>
  <c r="UEI21" i="2"/>
  <c r="UEI28" i="2" s="1"/>
  <c r="UEI30" i="2" s="1"/>
  <c r="UEH21" i="2"/>
  <c r="UEH28" i="2" s="1"/>
  <c r="UEG21" i="2"/>
  <c r="UEG28" i="2" s="1"/>
  <c r="UEF21" i="2"/>
  <c r="UEF28" i="2" s="1"/>
  <c r="UEF30" i="2" s="1"/>
  <c r="UEE21" i="2"/>
  <c r="UEE28" i="2" s="1"/>
  <c r="UEE30" i="2" s="1"/>
  <c r="UED21" i="2"/>
  <c r="UED28" i="2" s="1"/>
  <c r="UEC21" i="2"/>
  <c r="UEC28" i="2" s="1"/>
  <c r="UEB21" i="2"/>
  <c r="UEB28" i="2" s="1"/>
  <c r="UEB30" i="2" s="1"/>
  <c r="UEA21" i="2"/>
  <c r="UEA28" i="2" s="1"/>
  <c r="UEA30" i="2" s="1"/>
  <c r="UDZ21" i="2"/>
  <c r="UDZ28" i="2" s="1"/>
  <c r="UDY21" i="2"/>
  <c r="UDY28" i="2" s="1"/>
  <c r="UDX21" i="2"/>
  <c r="UDX28" i="2" s="1"/>
  <c r="UDX30" i="2" s="1"/>
  <c r="UDW21" i="2"/>
  <c r="UDW28" i="2" s="1"/>
  <c r="UDW30" i="2" s="1"/>
  <c r="UDV21" i="2"/>
  <c r="UDV28" i="2" s="1"/>
  <c r="UDU21" i="2"/>
  <c r="UDU28" i="2" s="1"/>
  <c r="UDT21" i="2"/>
  <c r="UDT28" i="2" s="1"/>
  <c r="UDT30" i="2" s="1"/>
  <c r="UDS21" i="2"/>
  <c r="UDS28" i="2" s="1"/>
  <c r="UDS30" i="2" s="1"/>
  <c r="UDR21" i="2"/>
  <c r="UDR28" i="2" s="1"/>
  <c r="UDQ21" i="2"/>
  <c r="UDQ28" i="2" s="1"/>
  <c r="UDP21" i="2"/>
  <c r="UDP28" i="2" s="1"/>
  <c r="UDP30" i="2" s="1"/>
  <c r="UDO21" i="2"/>
  <c r="UDO28" i="2" s="1"/>
  <c r="UDO30" i="2" s="1"/>
  <c r="UDN21" i="2"/>
  <c r="UDN28" i="2" s="1"/>
  <c r="UDM21" i="2"/>
  <c r="UDM28" i="2" s="1"/>
  <c r="UDL21" i="2"/>
  <c r="UDL28" i="2" s="1"/>
  <c r="UDL30" i="2" s="1"/>
  <c r="UDK21" i="2"/>
  <c r="UDK28" i="2" s="1"/>
  <c r="UDK30" i="2" s="1"/>
  <c r="UDJ21" i="2"/>
  <c r="UDJ28" i="2" s="1"/>
  <c r="UDI21" i="2"/>
  <c r="UDI28" i="2" s="1"/>
  <c r="UDH21" i="2"/>
  <c r="UDH28" i="2" s="1"/>
  <c r="UDH30" i="2" s="1"/>
  <c r="UDG21" i="2"/>
  <c r="UDG28" i="2" s="1"/>
  <c r="UDG30" i="2" s="1"/>
  <c r="UDF21" i="2"/>
  <c r="UDF28" i="2" s="1"/>
  <c r="UDE21" i="2"/>
  <c r="UDE28" i="2" s="1"/>
  <c r="UDD21" i="2"/>
  <c r="UDD28" i="2" s="1"/>
  <c r="UDD30" i="2" s="1"/>
  <c r="UDC21" i="2"/>
  <c r="UDC28" i="2" s="1"/>
  <c r="UDC30" i="2" s="1"/>
  <c r="UDB21" i="2"/>
  <c r="UDB28" i="2" s="1"/>
  <c r="UDA21" i="2"/>
  <c r="UDA28" i="2" s="1"/>
  <c r="UCZ21" i="2"/>
  <c r="UCZ28" i="2" s="1"/>
  <c r="UCZ30" i="2" s="1"/>
  <c r="UCY21" i="2"/>
  <c r="UCY28" i="2" s="1"/>
  <c r="UCY30" i="2" s="1"/>
  <c r="UCX21" i="2"/>
  <c r="UCX28" i="2" s="1"/>
  <c r="UCW21" i="2"/>
  <c r="UCW28" i="2" s="1"/>
  <c r="UCV21" i="2"/>
  <c r="UCV28" i="2" s="1"/>
  <c r="UCV30" i="2" s="1"/>
  <c r="UCU21" i="2"/>
  <c r="UCU28" i="2" s="1"/>
  <c r="UCU30" i="2" s="1"/>
  <c r="UCT21" i="2"/>
  <c r="UCT28" i="2" s="1"/>
  <c r="UCS21" i="2"/>
  <c r="UCS28" i="2" s="1"/>
  <c r="UCR21" i="2"/>
  <c r="UCR28" i="2" s="1"/>
  <c r="UCR30" i="2" s="1"/>
  <c r="UCQ21" i="2"/>
  <c r="UCQ28" i="2" s="1"/>
  <c r="UCQ30" i="2" s="1"/>
  <c r="UCP21" i="2"/>
  <c r="UCP28" i="2" s="1"/>
  <c r="UCO21" i="2"/>
  <c r="UCO28" i="2" s="1"/>
  <c r="UCN21" i="2"/>
  <c r="UCN28" i="2" s="1"/>
  <c r="UCN30" i="2" s="1"/>
  <c r="UCM21" i="2"/>
  <c r="UCM28" i="2" s="1"/>
  <c r="UCM30" i="2" s="1"/>
  <c r="UCL21" i="2"/>
  <c r="UCL28" i="2" s="1"/>
  <c r="UCK21" i="2"/>
  <c r="UCK28" i="2" s="1"/>
  <c r="UCJ21" i="2"/>
  <c r="UCJ28" i="2" s="1"/>
  <c r="UCJ30" i="2" s="1"/>
  <c r="UCI21" i="2"/>
  <c r="UCI28" i="2" s="1"/>
  <c r="UCI30" i="2" s="1"/>
  <c r="UCH21" i="2"/>
  <c r="UCH28" i="2" s="1"/>
  <c r="UCG21" i="2"/>
  <c r="UCG28" i="2" s="1"/>
  <c r="UCF21" i="2"/>
  <c r="UCF28" i="2" s="1"/>
  <c r="UCF30" i="2" s="1"/>
  <c r="UCE21" i="2"/>
  <c r="UCE28" i="2" s="1"/>
  <c r="UCE30" i="2" s="1"/>
  <c r="UCD21" i="2"/>
  <c r="UCD28" i="2" s="1"/>
  <c r="UCC21" i="2"/>
  <c r="UCC28" i="2" s="1"/>
  <c r="UCB21" i="2"/>
  <c r="UCB28" i="2" s="1"/>
  <c r="UCB30" i="2" s="1"/>
  <c r="UCA21" i="2"/>
  <c r="UCA28" i="2" s="1"/>
  <c r="UCA30" i="2" s="1"/>
  <c r="UBZ21" i="2"/>
  <c r="UBZ28" i="2" s="1"/>
  <c r="UBY21" i="2"/>
  <c r="UBY28" i="2" s="1"/>
  <c r="UBX21" i="2"/>
  <c r="UBX28" i="2" s="1"/>
  <c r="UBX30" i="2" s="1"/>
  <c r="UBW21" i="2"/>
  <c r="UBW28" i="2" s="1"/>
  <c r="UBW30" i="2" s="1"/>
  <c r="UBV21" i="2"/>
  <c r="UBV28" i="2" s="1"/>
  <c r="UBU21" i="2"/>
  <c r="UBU28" i="2" s="1"/>
  <c r="UBT21" i="2"/>
  <c r="UBT28" i="2" s="1"/>
  <c r="UBT30" i="2" s="1"/>
  <c r="UBS21" i="2"/>
  <c r="UBS28" i="2" s="1"/>
  <c r="UBS30" i="2" s="1"/>
  <c r="UBR21" i="2"/>
  <c r="UBR28" i="2" s="1"/>
  <c r="UBQ21" i="2"/>
  <c r="UBQ28" i="2" s="1"/>
  <c r="UBP21" i="2"/>
  <c r="UBP28" i="2" s="1"/>
  <c r="UBP30" i="2" s="1"/>
  <c r="UBO21" i="2"/>
  <c r="UBO28" i="2" s="1"/>
  <c r="UBO30" i="2" s="1"/>
  <c r="UBN21" i="2"/>
  <c r="UBN28" i="2" s="1"/>
  <c r="UBM21" i="2"/>
  <c r="UBM28" i="2" s="1"/>
  <c r="UBL21" i="2"/>
  <c r="UBL28" i="2" s="1"/>
  <c r="UBL30" i="2" s="1"/>
  <c r="UBK21" i="2"/>
  <c r="UBK28" i="2" s="1"/>
  <c r="UBK30" i="2" s="1"/>
  <c r="UBJ21" i="2"/>
  <c r="UBJ28" i="2" s="1"/>
  <c r="UBI21" i="2"/>
  <c r="UBI28" i="2" s="1"/>
  <c r="UBH21" i="2"/>
  <c r="UBH28" i="2" s="1"/>
  <c r="UBH30" i="2" s="1"/>
  <c r="UBG21" i="2"/>
  <c r="UBG28" i="2" s="1"/>
  <c r="UBG30" i="2" s="1"/>
  <c r="UBF21" i="2"/>
  <c r="UBF28" i="2" s="1"/>
  <c r="UBE21" i="2"/>
  <c r="UBE28" i="2" s="1"/>
  <c r="UBD21" i="2"/>
  <c r="UBD28" i="2" s="1"/>
  <c r="UBD30" i="2" s="1"/>
  <c r="UBC21" i="2"/>
  <c r="UBC28" i="2" s="1"/>
  <c r="UBC30" i="2" s="1"/>
  <c r="UBB21" i="2"/>
  <c r="UBB28" i="2" s="1"/>
  <c r="UBA21" i="2"/>
  <c r="UBA28" i="2" s="1"/>
  <c r="UAZ21" i="2"/>
  <c r="UAZ28" i="2" s="1"/>
  <c r="UAZ30" i="2" s="1"/>
  <c r="UAY21" i="2"/>
  <c r="UAY28" i="2" s="1"/>
  <c r="UAY30" i="2" s="1"/>
  <c r="UAX21" i="2"/>
  <c r="UAX28" i="2" s="1"/>
  <c r="UAW21" i="2"/>
  <c r="UAW28" i="2" s="1"/>
  <c r="UAV21" i="2"/>
  <c r="UAV28" i="2" s="1"/>
  <c r="UAV30" i="2" s="1"/>
  <c r="UAU21" i="2"/>
  <c r="UAU28" i="2" s="1"/>
  <c r="UAU30" i="2" s="1"/>
  <c r="UAT21" i="2"/>
  <c r="UAT28" i="2" s="1"/>
  <c r="UAS21" i="2"/>
  <c r="UAS28" i="2" s="1"/>
  <c r="UAR21" i="2"/>
  <c r="UAR28" i="2" s="1"/>
  <c r="UAR30" i="2" s="1"/>
  <c r="UAQ21" i="2"/>
  <c r="UAQ28" i="2" s="1"/>
  <c r="UAQ30" i="2" s="1"/>
  <c r="UAP21" i="2"/>
  <c r="UAP28" i="2" s="1"/>
  <c r="UAO21" i="2"/>
  <c r="UAO28" i="2" s="1"/>
  <c r="UAN21" i="2"/>
  <c r="UAN28" i="2" s="1"/>
  <c r="UAN30" i="2" s="1"/>
  <c r="UAM21" i="2"/>
  <c r="UAM28" i="2" s="1"/>
  <c r="UAM30" i="2" s="1"/>
  <c r="UAL21" i="2"/>
  <c r="UAL28" i="2" s="1"/>
  <c r="UAK21" i="2"/>
  <c r="UAK28" i="2" s="1"/>
  <c r="UAJ21" i="2"/>
  <c r="UAJ28" i="2" s="1"/>
  <c r="UAJ30" i="2" s="1"/>
  <c r="UAI21" i="2"/>
  <c r="UAI28" i="2" s="1"/>
  <c r="UAI30" i="2" s="1"/>
  <c r="UAH21" i="2"/>
  <c r="UAH28" i="2" s="1"/>
  <c r="UAG21" i="2"/>
  <c r="UAG28" i="2" s="1"/>
  <c r="UAF21" i="2"/>
  <c r="UAF28" i="2" s="1"/>
  <c r="UAF30" i="2" s="1"/>
  <c r="UAE21" i="2"/>
  <c r="UAE28" i="2" s="1"/>
  <c r="UAE30" i="2" s="1"/>
  <c r="UAD21" i="2"/>
  <c r="UAD28" i="2" s="1"/>
  <c r="UAC21" i="2"/>
  <c r="UAC28" i="2" s="1"/>
  <c r="UAB21" i="2"/>
  <c r="UAB28" i="2" s="1"/>
  <c r="UAB30" i="2" s="1"/>
  <c r="UAA21" i="2"/>
  <c r="UAA28" i="2" s="1"/>
  <c r="UAA30" i="2" s="1"/>
  <c r="TZZ21" i="2"/>
  <c r="TZZ28" i="2" s="1"/>
  <c r="TZY21" i="2"/>
  <c r="TZY28" i="2" s="1"/>
  <c r="TZX21" i="2"/>
  <c r="TZX28" i="2" s="1"/>
  <c r="TZX30" i="2" s="1"/>
  <c r="TZW21" i="2"/>
  <c r="TZW28" i="2" s="1"/>
  <c r="TZW30" i="2" s="1"/>
  <c r="TZV21" i="2"/>
  <c r="TZV28" i="2" s="1"/>
  <c r="TZU21" i="2"/>
  <c r="TZU28" i="2" s="1"/>
  <c r="TZT21" i="2"/>
  <c r="TZT28" i="2" s="1"/>
  <c r="TZT30" i="2" s="1"/>
  <c r="TZS21" i="2"/>
  <c r="TZS28" i="2" s="1"/>
  <c r="TZS30" i="2" s="1"/>
  <c r="TZR21" i="2"/>
  <c r="TZR28" i="2" s="1"/>
  <c r="TZQ21" i="2"/>
  <c r="TZQ28" i="2" s="1"/>
  <c r="TZP21" i="2"/>
  <c r="TZP28" i="2" s="1"/>
  <c r="TZP30" i="2" s="1"/>
  <c r="TZO21" i="2"/>
  <c r="TZO28" i="2" s="1"/>
  <c r="TZO30" i="2" s="1"/>
  <c r="TZN21" i="2"/>
  <c r="TZN28" i="2" s="1"/>
  <c r="TZM21" i="2"/>
  <c r="TZM28" i="2" s="1"/>
  <c r="TZL21" i="2"/>
  <c r="TZL28" i="2" s="1"/>
  <c r="TZL30" i="2" s="1"/>
  <c r="TZK21" i="2"/>
  <c r="TZK28" i="2" s="1"/>
  <c r="TZK30" i="2" s="1"/>
  <c r="TZJ21" i="2"/>
  <c r="TZJ28" i="2" s="1"/>
  <c r="TZI21" i="2"/>
  <c r="TZI28" i="2" s="1"/>
  <c r="TZH21" i="2"/>
  <c r="TZH28" i="2" s="1"/>
  <c r="TZH30" i="2" s="1"/>
  <c r="TZG21" i="2"/>
  <c r="TZG28" i="2" s="1"/>
  <c r="TZG30" i="2" s="1"/>
  <c r="TZF21" i="2"/>
  <c r="TZF28" i="2" s="1"/>
  <c r="TZE21" i="2"/>
  <c r="TZE28" i="2" s="1"/>
  <c r="TZD21" i="2"/>
  <c r="TZD28" i="2" s="1"/>
  <c r="TZD30" i="2" s="1"/>
  <c r="TZC21" i="2"/>
  <c r="TZC28" i="2" s="1"/>
  <c r="TZC30" i="2" s="1"/>
  <c r="TZB21" i="2"/>
  <c r="TZB28" i="2" s="1"/>
  <c r="TZA21" i="2"/>
  <c r="TZA28" i="2" s="1"/>
  <c r="TYZ21" i="2"/>
  <c r="TYZ28" i="2" s="1"/>
  <c r="TYZ30" i="2" s="1"/>
  <c r="TYY21" i="2"/>
  <c r="TYY28" i="2" s="1"/>
  <c r="TYY30" i="2" s="1"/>
  <c r="TYX21" i="2"/>
  <c r="TYX28" i="2" s="1"/>
  <c r="TYW21" i="2"/>
  <c r="TYW28" i="2" s="1"/>
  <c r="TYV21" i="2"/>
  <c r="TYV28" i="2" s="1"/>
  <c r="TYV30" i="2" s="1"/>
  <c r="TYU21" i="2"/>
  <c r="TYU28" i="2" s="1"/>
  <c r="TYU30" i="2" s="1"/>
  <c r="TYT21" i="2"/>
  <c r="TYT28" i="2" s="1"/>
  <c r="TYS21" i="2"/>
  <c r="TYS28" i="2" s="1"/>
  <c r="TYR21" i="2"/>
  <c r="TYR28" i="2" s="1"/>
  <c r="TYR30" i="2" s="1"/>
  <c r="TYQ21" i="2"/>
  <c r="TYQ28" i="2" s="1"/>
  <c r="TYQ30" i="2" s="1"/>
  <c r="TYP21" i="2"/>
  <c r="TYP28" i="2" s="1"/>
  <c r="TYO21" i="2"/>
  <c r="TYO28" i="2" s="1"/>
  <c r="TYN21" i="2"/>
  <c r="TYN28" i="2" s="1"/>
  <c r="TYN30" i="2" s="1"/>
  <c r="TYM21" i="2"/>
  <c r="TYM28" i="2" s="1"/>
  <c r="TYM30" i="2" s="1"/>
  <c r="TYL21" i="2"/>
  <c r="TYL28" i="2" s="1"/>
  <c r="TYK21" i="2"/>
  <c r="TYK28" i="2" s="1"/>
  <c r="TYJ21" i="2"/>
  <c r="TYJ28" i="2" s="1"/>
  <c r="TYJ30" i="2" s="1"/>
  <c r="TYI21" i="2"/>
  <c r="TYI28" i="2" s="1"/>
  <c r="TYI30" i="2" s="1"/>
  <c r="TYH21" i="2"/>
  <c r="TYH28" i="2" s="1"/>
  <c r="TYG21" i="2"/>
  <c r="TYG28" i="2" s="1"/>
  <c r="TYF21" i="2"/>
  <c r="TYF28" i="2" s="1"/>
  <c r="TYF30" i="2" s="1"/>
  <c r="TYE21" i="2"/>
  <c r="TYE28" i="2" s="1"/>
  <c r="TYE30" i="2" s="1"/>
  <c r="TYD21" i="2"/>
  <c r="TYD28" i="2" s="1"/>
  <c r="TYC21" i="2"/>
  <c r="TYC28" i="2" s="1"/>
  <c r="TYB21" i="2"/>
  <c r="TYB28" i="2" s="1"/>
  <c r="TYB30" i="2" s="1"/>
  <c r="TYA21" i="2"/>
  <c r="TYA28" i="2" s="1"/>
  <c r="TYA30" i="2" s="1"/>
  <c r="TXZ21" i="2"/>
  <c r="TXZ28" i="2" s="1"/>
  <c r="TXY21" i="2"/>
  <c r="TXY28" i="2" s="1"/>
  <c r="TXX21" i="2"/>
  <c r="TXX28" i="2" s="1"/>
  <c r="TXX30" i="2" s="1"/>
  <c r="TXW21" i="2"/>
  <c r="TXW28" i="2" s="1"/>
  <c r="TXW30" i="2" s="1"/>
  <c r="TXV21" i="2"/>
  <c r="TXV28" i="2" s="1"/>
  <c r="TXU21" i="2"/>
  <c r="TXU28" i="2" s="1"/>
  <c r="TXT21" i="2"/>
  <c r="TXT28" i="2" s="1"/>
  <c r="TXT30" i="2" s="1"/>
  <c r="TXS21" i="2"/>
  <c r="TXS28" i="2" s="1"/>
  <c r="TXS30" i="2" s="1"/>
  <c r="TXR21" i="2"/>
  <c r="TXR28" i="2" s="1"/>
  <c r="TXQ21" i="2"/>
  <c r="TXQ28" i="2" s="1"/>
  <c r="TXP21" i="2"/>
  <c r="TXP28" i="2" s="1"/>
  <c r="TXP30" i="2" s="1"/>
  <c r="TXO21" i="2"/>
  <c r="TXO28" i="2" s="1"/>
  <c r="TXO30" i="2" s="1"/>
  <c r="TXN21" i="2"/>
  <c r="TXN28" i="2" s="1"/>
  <c r="TXM21" i="2"/>
  <c r="TXM28" i="2" s="1"/>
  <c r="TXL21" i="2"/>
  <c r="TXL28" i="2" s="1"/>
  <c r="TXL30" i="2" s="1"/>
  <c r="TXK21" i="2"/>
  <c r="TXK28" i="2" s="1"/>
  <c r="TXK30" i="2" s="1"/>
  <c r="TXJ21" i="2"/>
  <c r="TXJ28" i="2" s="1"/>
  <c r="TXI21" i="2"/>
  <c r="TXI28" i="2" s="1"/>
  <c r="TXH21" i="2"/>
  <c r="TXH28" i="2" s="1"/>
  <c r="TXH30" i="2" s="1"/>
  <c r="TXG21" i="2"/>
  <c r="TXG28" i="2" s="1"/>
  <c r="TXG30" i="2" s="1"/>
  <c r="TXF21" i="2"/>
  <c r="TXF28" i="2" s="1"/>
  <c r="TXE21" i="2"/>
  <c r="TXE28" i="2" s="1"/>
  <c r="TXD21" i="2"/>
  <c r="TXD28" i="2" s="1"/>
  <c r="TXD30" i="2" s="1"/>
  <c r="TXC21" i="2"/>
  <c r="TXC28" i="2" s="1"/>
  <c r="TXC30" i="2" s="1"/>
  <c r="TXB21" i="2"/>
  <c r="TXB28" i="2" s="1"/>
  <c r="TXA21" i="2"/>
  <c r="TXA28" i="2" s="1"/>
  <c r="TWZ21" i="2"/>
  <c r="TWZ28" i="2" s="1"/>
  <c r="TWZ30" i="2" s="1"/>
  <c r="TWY21" i="2"/>
  <c r="TWY28" i="2" s="1"/>
  <c r="TWY30" i="2" s="1"/>
  <c r="TWX21" i="2"/>
  <c r="TWX28" i="2" s="1"/>
  <c r="TWW21" i="2"/>
  <c r="TWW28" i="2" s="1"/>
  <c r="TWV21" i="2"/>
  <c r="TWV28" i="2" s="1"/>
  <c r="TWV30" i="2" s="1"/>
  <c r="TWU21" i="2"/>
  <c r="TWU28" i="2" s="1"/>
  <c r="TWU30" i="2" s="1"/>
  <c r="TWT21" i="2"/>
  <c r="TWT28" i="2" s="1"/>
  <c r="TWS21" i="2"/>
  <c r="TWS28" i="2" s="1"/>
  <c r="TWR21" i="2"/>
  <c r="TWR28" i="2" s="1"/>
  <c r="TWR30" i="2" s="1"/>
  <c r="TWQ21" i="2"/>
  <c r="TWQ28" i="2" s="1"/>
  <c r="TWQ30" i="2" s="1"/>
  <c r="TWP21" i="2"/>
  <c r="TWP28" i="2" s="1"/>
  <c r="TWO21" i="2"/>
  <c r="TWO28" i="2" s="1"/>
  <c r="TWN21" i="2"/>
  <c r="TWN28" i="2" s="1"/>
  <c r="TWN30" i="2" s="1"/>
  <c r="TWM21" i="2"/>
  <c r="TWM28" i="2" s="1"/>
  <c r="TWM30" i="2" s="1"/>
  <c r="TWL21" i="2"/>
  <c r="TWL28" i="2" s="1"/>
  <c r="TWK21" i="2"/>
  <c r="TWK28" i="2" s="1"/>
  <c r="TWJ21" i="2"/>
  <c r="TWJ28" i="2" s="1"/>
  <c r="TWJ30" i="2" s="1"/>
  <c r="TWI21" i="2"/>
  <c r="TWI28" i="2" s="1"/>
  <c r="TWI30" i="2" s="1"/>
  <c r="TWH21" i="2"/>
  <c r="TWH28" i="2" s="1"/>
  <c r="TWG21" i="2"/>
  <c r="TWG28" i="2" s="1"/>
  <c r="TWF21" i="2"/>
  <c r="TWF28" i="2" s="1"/>
  <c r="TWF30" i="2" s="1"/>
  <c r="TWE21" i="2"/>
  <c r="TWE28" i="2" s="1"/>
  <c r="TWE30" i="2" s="1"/>
  <c r="TWD21" i="2"/>
  <c r="TWD28" i="2" s="1"/>
  <c r="TWC21" i="2"/>
  <c r="TWC28" i="2" s="1"/>
  <c r="TWB21" i="2"/>
  <c r="TWB28" i="2" s="1"/>
  <c r="TWB30" i="2" s="1"/>
  <c r="TWA21" i="2"/>
  <c r="TWA28" i="2" s="1"/>
  <c r="TWA30" i="2" s="1"/>
  <c r="TVZ21" i="2"/>
  <c r="TVZ28" i="2" s="1"/>
  <c r="TVY21" i="2"/>
  <c r="TVY28" i="2" s="1"/>
  <c r="TVX21" i="2"/>
  <c r="TVX28" i="2" s="1"/>
  <c r="TVX30" i="2" s="1"/>
  <c r="TVW21" i="2"/>
  <c r="TVW28" i="2" s="1"/>
  <c r="TVW30" i="2" s="1"/>
  <c r="TVV21" i="2"/>
  <c r="TVV28" i="2" s="1"/>
  <c r="TVU21" i="2"/>
  <c r="TVU28" i="2" s="1"/>
  <c r="TVT21" i="2"/>
  <c r="TVT28" i="2" s="1"/>
  <c r="TVT30" i="2" s="1"/>
  <c r="TVS21" i="2"/>
  <c r="TVS28" i="2" s="1"/>
  <c r="TVS30" i="2" s="1"/>
  <c r="TVR21" i="2"/>
  <c r="TVR28" i="2" s="1"/>
  <c r="TVQ21" i="2"/>
  <c r="TVQ28" i="2" s="1"/>
  <c r="TVP21" i="2"/>
  <c r="TVP28" i="2" s="1"/>
  <c r="TVP30" i="2" s="1"/>
  <c r="TVO21" i="2"/>
  <c r="TVO28" i="2" s="1"/>
  <c r="TVO30" i="2" s="1"/>
  <c r="TVN21" i="2"/>
  <c r="TVN28" i="2" s="1"/>
  <c r="TVM21" i="2"/>
  <c r="TVM28" i="2" s="1"/>
  <c r="TVL21" i="2"/>
  <c r="TVL28" i="2" s="1"/>
  <c r="TVL30" i="2" s="1"/>
  <c r="TVK21" i="2"/>
  <c r="TVK28" i="2" s="1"/>
  <c r="TVK30" i="2" s="1"/>
  <c r="TVJ21" i="2"/>
  <c r="TVJ28" i="2" s="1"/>
  <c r="TVI21" i="2"/>
  <c r="TVI28" i="2" s="1"/>
  <c r="TVH21" i="2"/>
  <c r="TVH28" i="2" s="1"/>
  <c r="TVH30" i="2" s="1"/>
  <c r="TVG21" i="2"/>
  <c r="TVG28" i="2" s="1"/>
  <c r="TVG30" i="2" s="1"/>
  <c r="TVF21" i="2"/>
  <c r="TVF28" i="2" s="1"/>
  <c r="TVE21" i="2"/>
  <c r="TVE28" i="2" s="1"/>
  <c r="TVD21" i="2"/>
  <c r="TVD28" i="2" s="1"/>
  <c r="TVD30" i="2" s="1"/>
  <c r="TVC21" i="2"/>
  <c r="TVC28" i="2" s="1"/>
  <c r="TVC30" i="2" s="1"/>
  <c r="TVB21" i="2"/>
  <c r="TVB28" i="2" s="1"/>
  <c r="TVA21" i="2"/>
  <c r="TVA28" i="2" s="1"/>
  <c r="TUZ21" i="2"/>
  <c r="TUZ28" i="2" s="1"/>
  <c r="TUZ30" i="2" s="1"/>
  <c r="TUY21" i="2"/>
  <c r="TUY28" i="2" s="1"/>
  <c r="TUY30" i="2" s="1"/>
  <c r="TUX21" i="2"/>
  <c r="TUX28" i="2" s="1"/>
  <c r="TUW21" i="2"/>
  <c r="TUW28" i="2" s="1"/>
  <c r="TUV21" i="2"/>
  <c r="TUV28" i="2" s="1"/>
  <c r="TUV30" i="2" s="1"/>
  <c r="TUU21" i="2"/>
  <c r="TUU28" i="2" s="1"/>
  <c r="TUU30" i="2" s="1"/>
  <c r="TUT21" i="2"/>
  <c r="TUT28" i="2" s="1"/>
  <c r="TUS21" i="2"/>
  <c r="TUS28" i="2" s="1"/>
  <c r="TUR21" i="2"/>
  <c r="TUR28" i="2" s="1"/>
  <c r="TUR30" i="2" s="1"/>
  <c r="TUQ21" i="2"/>
  <c r="TUQ28" i="2" s="1"/>
  <c r="TUQ30" i="2" s="1"/>
  <c r="TUP21" i="2"/>
  <c r="TUP28" i="2" s="1"/>
  <c r="TUO21" i="2"/>
  <c r="TUO28" i="2" s="1"/>
  <c r="TUN21" i="2"/>
  <c r="TUN28" i="2" s="1"/>
  <c r="TUN30" i="2" s="1"/>
  <c r="TUM21" i="2"/>
  <c r="TUM28" i="2" s="1"/>
  <c r="TUM30" i="2" s="1"/>
  <c r="TUL21" i="2"/>
  <c r="TUL28" i="2" s="1"/>
  <c r="TUK21" i="2"/>
  <c r="TUK28" i="2" s="1"/>
  <c r="TUJ21" i="2"/>
  <c r="TUJ28" i="2" s="1"/>
  <c r="TUJ30" i="2" s="1"/>
  <c r="TUI21" i="2"/>
  <c r="TUI28" i="2" s="1"/>
  <c r="TUI30" i="2" s="1"/>
  <c r="TUH21" i="2"/>
  <c r="TUH28" i="2" s="1"/>
  <c r="TUG21" i="2"/>
  <c r="TUG28" i="2" s="1"/>
  <c r="TUF21" i="2"/>
  <c r="TUF28" i="2" s="1"/>
  <c r="TUF30" i="2" s="1"/>
  <c r="TUE21" i="2"/>
  <c r="TUE28" i="2" s="1"/>
  <c r="TUE30" i="2" s="1"/>
  <c r="TUD21" i="2"/>
  <c r="TUD28" i="2" s="1"/>
  <c r="TUC21" i="2"/>
  <c r="TUC28" i="2" s="1"/>
  <c r="TUB21" i="2"/>
  <c r="TUB28" i="2" s="1"/>
  <c r="TUB30" i="2" s="1"/>
  <c r="TUA21" i="2"/>
  <c r="TUA28" i="2" s="1"/>
  <c r="TUA30" i="2" s="1"/>
  <c r="TTZ21" i="2"/>
  <c r="TTZ28" i="2" s="1"/>
  <c r="TTY21" i="2"/>
  <c r="TTY28" i="2" s="1"/>
  <c r="TTX21" i="2"/>
  <c r="TTX28" i="2" s="1"/>
  <c r="TTX30" i="2" s="1"/>
  <c r="TTW21" i="2"/>
  <c r="TTW28" i="2" s="1"/>
  <c r="TTW30" i="2" s="1"/>
  <c r="TTV21" i="2"/>
  <c r="TTV28" i="2" s="1"/>
  <c r="TTU21" i="2"/>
  <c r="TTU28" i="2" s="1"/>
  <c r="TTT21" i="2"/>
  <c r="TTT28" i="2" s="1"/>
  <c r="TTT30" i="2" s="1"/>
  <c r="TTS21" i="2"/>
  <c r="TTS28" i="2" s="1"/>
  <c r="TTS30" i="2" s="1"/>
  <c r="TTR21" i="2"/>
  <c r="TTR28" i="2" s="1"/>
  <c r="TTQ21" i="2"/>
  <c r="TTQ28" i="2" s="1"/>
  <c r="TTP21" i="2"/>
  <c r="TTP28" i="2" s="1"/>
  <c r="TTP30" i="2" s="1"/>
  <c r="TTO21" i="2"/>
  <c r="TTO28" i="2" s="1"/>
  <c r="TTO30" i="2" s="1"/>
  <c r="TTN21" i="2"/>
  <c r="TTN28" i="2" s="1"/>
  <c r="TTM21" i="2"/>
  <c r="TTM28" i="2" s="1"/>
  <c r="TTL21" i="2"/>
  <c r="TTL28" i="2" s="1"/>
  <c r="TTL30" i="2" s="1"/>
  <c r="TTK21" i="2"/>
  <c r="TTK28" i="2" s="1"/>
  <c r="TTK30" i="2" s="1"/>
  <c r="TTJ21" i="2"/>
  <c r="TTJ28" i="2" s="1"/>
  <c r="TTI21" i="2"/>
  <c r="TTI28" i="2" s="1"/>
  <c r="TTH21" i="2"/>
  <c r="TTH28" i="2" s="1"/>
  <c r="TTH30" i="2" s="1"/>
  <c r="TTG21" i="2"/>
  <c r="TTG28" i="2" s="1"/>
  <c r="TTG30" i="2" s="1"/>
  <c r="TTF21" i="2"/>
  <c r="TTF28" i="2" s="1"/>
  <c r="TTE21" i="2"/>
  <c r="TTE28" i="2" s="1"/>
  <c r="TTD21" i="2"/>
  <c r="TTD28" i="2" s="1"/>
  <c r="TTD30" i="2" s="1"/>
  <c r="TTC21" i="2"/>
  <c r="TTC28" i="2" s="1"/>
  <c r="TTC30" i="2" s="1"/>
  <c r="TTB21" i="2"/>
  <c r="TTB28" i="2" s="1"/>
  <c r="TTA21" i="2"/>
  <c r="TTA28" i="2" s="1"/>
  <c r="TSZ21" i="2"/>
  <c r="TSZ28" i="2" s="1"/>
  <c r="TSZ30" i="2" s="1"/>
  <c r="TSY21" i="2"/>
  <c r="TSY28" i="2" s="1"/>
  <c r="TSY30" i="2" s="1"/>
  <c r="TSX21" i="2"/>
  <c r="TSX28" i="2" s="1"/>
  <c r="TSW21" i="2"/>
  <c r="TSW28" i="2" s="1"/>
  <c r="TSV21" i="2"/>
  <c r="TSV28" i="2" s="1"/>
  <c r="TSV30" i="2" s="1"/>
  <c r="TSU21" i="2"/>
  <c r="TSU28" i="2" s="1"/>
  <c r="TSU30" i="2" s="1"/>
  <c r="TST21" i="2"/>
  <c r="TST28" i="2" s="1"/>
  <c r="TSS21" i="2"/>
  <c r="TSS28" i="2" s="1"/>
  <c r="TSR21" i="2"/>
  <c r="TSR28" i="2" s="1"/>
  <c r="TSR30" i="2" s="1"/>
  <c r="TSQ21" i="2"/>
  <c r="TSQ28" i="2" s="1"/>
  <c r="TSQ30" i="2" s="1"/>
  <c r="TSP21" i="2"/>
  <c r="TSP28" i="2" s="1"/>
  <c r="TSO21" i="2"/>
  <c r="TSO28" i="2" s="1"/>
  <c r="TSN21" i="2"/>
  <c r="TSN28" i="2" s="1"/>
  <c r="TSN30" i="2" s="1"/>
  <c r="TSM21" i="2"/>
  <c r="TSM28" i="2" s="1"/>
  <c r="TSM30" i="2" s="1"/>
  <c r="TSL21" i="2"/>
  <c r="TSL28" i="2" s="1"/>
  <c r="TSK21" i="2"/>
  <c r="TSK28" i="2" s="1"/>
  <c r="TSJ21" i="2"/>
  <c r="TSJ28" i="2" s="1"/>
  <c r="TSJ30" i="2" s="1"/>
  <c r="TSI21" i="2"/>
  <c r="TSI28" i="2" s="1"/>
  <c r="TSI30" i="2" s="1"/>
  <c r="TSH21" i="2"/>
  <c r="TSH28" i="2" s="1"/>
  <c r="TSG21" i="2"/>
  <c r="TSG28" i="2" s="1"/>
  <c r="TSF21" i="2"/>
  <c r="TSF28" i="2" s="1"/>
  <c r="TSF30" i="2" s="1"/>
  <c r="TSE21" i="2"/>
  <c r="TSE28" i="2" s="1"/>
  <c r="TSE30" i="2" s="1"/>
  <c r="TSD21" i="2"/>
  <c r="TSD28" i="2" s="1"/>
  <c r="TSC21" i="2"/>
  <c r="TSC28" i="2" s="1"/>
  <c r="TSB21" i="2"/>
  <c r="TSB28" i="2" s="1"/>
  <c r="TSB30" i="2" s="1"/>
  <c r="TSA21" i="2"/>
  <c r="TSA28" i="2" s="1"/>
  <c r="TSA30" i="2" s="1"/>
  <c r="TRZ21" i="2"/>
  <c r="TRZ28" i="2" s="1"/>
  <c r="TRY21" i="2"/>
  <c r="TRY28" i="2" s="1"/>
  <c r="TRX21" i="2"/>
  <c r="TRX28" i="2" s="1"/>
  <c r="TRX30" i="2" s="1"/>
  <c r="TRW21" i="2"/>
  <c r="TRW28" i="2" s="1"/>
  <c r="TRW30" i="2" s="1"/>
  <c r="TRV21" i="2"/>
  <c r="TRV28" i="2" s="1"/>
  <c r="TRU21" i="2"/>
  <c r="TRU28" i="2" s="1"/>
  <c r="TRT21" i="2"/>
  <c r="TRT28" i="2" s="1"/>
  <c r="TRT30" i="2" s="1"/>
  <c r="TRS21" i="2"/>
  <c r="TRS28" i="2" s="1"/>
  <c r="TRS30" i="2" s="1"/>
  <c r="TRR21" i="2"/>
  <c r="TRR28" i="2" s="1"/>
  <c r="TRQ21" i="2"/>
  <c r="TRQ28" i="2" s="1"/>
  <c r="TRP21" i="2"/>
  <c r="TRP28" i="2" s="1"/>
  <c r="TRP30" i="2" s="1"/>
  <c r="TRO21" i="2"/>
  <c r="TRO28" i="2" s="1"/>
  <c r="TRO30" i="2" s="1"/>
  <c r="TRN21" i="2"/>
  <c r="TRN28" i="2" s="1"/>
  <c r="TRM21" i="2"/>
  <c r="TRM28" i="2" s="1"/>
  <c r="TRL21" i="2"/>
  <c r="TRL28" i="2" s="1"/>
  <c r="TRL30" i="2" s="1"/>
  <c r="TRK21" i="2"/>
  <c r="TRK28" i="2" s="1"/>
  <c r="TRK30" i="2" s="1"/>
  <c r="TRJ21" i="2"/>
  <c r="TRJ28" i="2" s="1"/>
  <c r="TRI21" i="2"/>
  <c r="TRI28" i="2" s="1"/>
  <c r="TRH21" i="2"/>
  <c r="TRH28" i="2" s="1"/>
  <c r="TRH30" i="2" s="1"/>
  <c r="TRG21" i="2"/>
  <c r="TRG28" i="2" s="1"/>
  <c r="TRG30" i="2" s="1"/>
  <c r="TRF21" i="2"/>
  <c r="TRF28" i="2" s="1"/>
  <c r="TRE21" i="2"/>
  <c r="TRE28" i="2" s="1"/>
  <c r="TRD21" i="2"/>
  <c r="TRD28" i="2" s="1"/>
  <c r="TRD30" i="2" s="1"/>
  <c r="TRC21" i="2"/>
  <c r="TRC28" i="2" s="1"/>
  <c r="TRC30" i="2" s="1"/>
  <c r="TRB21" i="2"/>
  <c r="TRB28" i="2" s="1"/>
  <c r="TRA21" i="2"/>
  <c r="TRA28" i="2" s="1"/>
  <c r="TQZ21" i="2"/>
  <c r="TQZ28" i="2" s="1"/>
  <c r="TQZ30" i="2" s="1"/>
  <c r="TQY21" i="2"/>
  <c r="TQY28" i="2" s="1"/>
  <c r="TQY30" i="2" s="1"/>
  <c r="TQX21" i="2"/>
  <c r="TQX28" i="2" s="1"/>
  <c r="TQW21" i="2"/>
  <c r="TQW28" i="2" s="1"/>
  <c r="TQV21" i="2"/>
  <c r="TQV28" i="2" s="1"/>
  <c r="TQV30" i="2" s="1"/>
  <c r="TQU21" i="2"/>
  <c r="TQU28" i="2" s="1"/>
  <c r="TQU30" i="2" s="1"/>
  <c r="TQT21" i="2"/>
  <c r="TQT28" i="2" s="1"/>
  <c r="TQS21" i="2"/>
  <c r="TQS28" i="2" s="1"/>
  <c r="TQR21" i="2"/>
  <c r="TQR28" i="2" s="1"/>
  <c r="TQR30" i="2" s="1"/>
  <c r="TQQ21" i="2"/>
  <c r="TQQ28" i="2" s="1"/>
  <c r="TQQ30" i="2" s="1"/>
  <c r="TQP21" i="2"/>
  <c r="TQP28" i="2" s="1"/>
  <c r="TQO21" i="2"/>
  <c r="TQO28" i="2" s="1"/>
  <c r="TQN21" i="2"/>
  <c r="TQN28" i="2" s="1"/>
  <c r="TQN30" i="2" s="1"/>
  <c r="TQM21" i="2"/>
  <c r="TQM28" i="2" s="1"/>
  <c r="TQM30" i="2" s="1"/>
  <c r="TQL21" i="2"/>
  <c r="TQL28" i="2" s="1"/>
  <c r="TQK21" i="2"/>
  <c r="TQK28" i="2" s="1"/>
  <c r="TQJ21" i="2"/>
  <c r="TQJ28" i="2" s="1"/>
  <c r="TQJ30" i="2" s="1"/>
  <c r="TQI21" i="2"/>
  <c r="TQI28" i="2" s="1"/>
  <c r="TQI30" i="2" s="1"/>
  <c r="TQH21" i="2"/>
  <c r="TQH28" i="2" s="1"/>
  <c r="TQG21" i="2"/>
  <c r="TQG28" i="2" s="1"/>
  <c r="TQF21" i="2"/>
  <c r="TQF28" i="2" s="1"/>
  <c r="TQF30" i="2" s="1"/>
  <c r="TQE21" i="2"/>
  <c r="TQE28" i="2" s="1"/>
  <c r="TQE30" i="2" s="1"/>
  <c r="TQD21" i="2"/>
  <c r="TQD28" i="2" s="1"/>
  <c r="TQC21" i="2"/>
  <c r="TQC28" i="2" s="1"/>
  <c r="TQB21" i="2"/>
  <c r="TQB28" i="2" s="1"/>
  <c r="TQB30" i="2" s="1"/>
  <c r="TQA21" i="2"/>
  <c r="TQA28" i="2" s="1"/>
  <c r="TQA30" i="2" s="1"/>
  <c r="TPZ21" i="2"/>
  <c r="TPZ28" i="2" s="1"/>
  <c r="TPY21" i="2"/>
  <c r="TPY28" i="2" s="1"/>
  <c r="TPX21" i="2"/>
  <c r="TPX28" i="2" s="1"/>
  <c r="TPX30" i="2" s="1"/>
  <c r="TPW21" i="2"/>
  <c r="TPW28" i="2" s="1"/>
  <c r="TPW30" i="2" s="1"/>
  <c r="TPV21" i="2"/>
  <c r="TPV28" i="2" s="1"/>
  <c r="TPU21" i="2"/>
  <c r="TPU28" i="2" s="1"/>
  <c r="TPT21" i="2"/>
  <c r="TPT28" i="2" s="1"/>
  <c r="TPT30" i="2" s="1"/>
  <c r="TPS21" i="2"/>
  <c r="TPS28" i="2" s="1"/>
  <c r="TPS30" i="2" s="1"/>
  <c r="TPR21" i="2"/>
  <c r="TPR28" i="2" s="1"/>
  <c r="TPQ21" i="2"/>
  <c r="TPQ28" i="2" s="1"/>
  <c r="TPP21" i="2"/>
  <c r="TPP28" i="2" s="1"/>
  <c r="TPP30" i="2" s="1"/>
  <c r="TPO21" i="2"/>
  <c r="TPO28" i="2" s="1"/>
  <c r="TPO30" i="2" s="1"/>
  <c r="TPN21" i="2"/>
  <c r="TPN28" i="2" s="1"/>
  <c r="TPM21" i="2"/>
  <c r="TPM28" i="2" s="1"/>
  <c r="TPL21" i="2"/>
  <c r="TPL28" i="2" s="1"/>
  <c r="TPL30" i="2" s="1"/>
  <c r="TPK21" i="2"/>
  <c r="TPK28" i="2" s="1"/>
  <c r="TPK30" i="2" s="1"/>
  <c r="TPJ21" i="2"/>
  <c r="TPJ28" i="2" s="1"/>
  <c r="TPI21" i="2"/>
  <c r="TPI28" i="2" s="1"/>
  <c r="TPH21" i="2"/>
  <c r="TPH28" i="2" s="1"/>
  <c r="TPH30" i="2" s="1"/>
  <c r="TPG21" i="2"/>
  <c r="TPG28" i="2" s="1"/>
  <c r="TPG30" i="2" s="1"/>
  <c r="TPF21" i="2"/>
  <c r="TPF28" i="2" s="1"/>
  <c r="TPE21" i="2"/>
  <c r="TPE28" i="2" s="1"/>
  <c r="TPD21" i="2"/>
  <c r="TPD28" i="2" s="1"/>
  <c r="TPD30" i="2" s="1"/>
  <c r="TPC21" i="2"/>
  <c r="TPC28" i="2" s="1"/>
  <c r="TPC30" i="2" s="1"/>
  <c r="TPB21" i="2"/>
  <c r="TPB28" i="2" s="1"/>
  <c r="TPA21" i="2"/>
  <c r="TPA28" i="2" s="1"/>
  <c r="TOZ21" i="2"/>
  <c r="TOZ28" i="2" s="1"/>
  <c r="TOZ30" i="2" s="1"/>
  <c r="TOY21" i="2"/>
  <c r="TOY28" i="2" s="1"/>
  <c r="TOY30" i="2" s="1"/>
  <c r="TOX21" i="2"/>
  <c r="TOX28" i="2" s="1"/>
  <c r="TOW21" i="2"/>
  <c r="TOW28" i="2" s="1"/>
  <c r="TOV21" i="2"/>
  <c r="TOV28" i="2" s="1"/>
  <c r="TOV30" i="2" s="1"/>
  <c r="TOU21" i="2"/>
  <c r="TOU28" i="2" s="1"/>
  <c r="TOU30" i="2" s="1"/>
  <c r="TOT21" i="2"/>
  <c r="TOT28" i="2" s="1"/>
  <c r="TOS21" i="2"/>
  <c r="TOS28" i="2" s="1"/>
  <c r="TOR21" i="2"/>
  <c r="TOR28" i="2" s="1"/>
  <c r="TOR30" i="2" s="1"/>
  <c r="TOQ21" i="2"/>
  <c r="TOQ28" i="2" s="1"/>
  <c r="TOQ30" i="2" s="1"/>
  <c r="TOP21" i="2"/>
  <c r="TOP28" i="2" s="1"/>
  <c r="TOO21" i="2"/>
  <c r="TOO28" i="2" s="1"/>
  <c r="TON21" i="2"/>
  <c r="TON28" i="2" s="1"/>
  <c r="TON30" i="2" s="1"/>
  <c r="TOM21" i="2"/>
  <c r="TOM28" i="2" s="1"/>
  <c r="TOM30" i="2" s="1"/>
  <c r="TOL21" i="2"/>
  <c r="TOL28" i="2" s="1"/>
  <c r="TOK21" i="2"/>
  <c r="TOK28" i="2" s="1"/>
  <c r="TOJ21" i="2"/>
  <c r="TOJ28" i="2" s="1"/>
  <c r="TOJ30" i="2" s="1"/>
  <c r="TOI21" i="2"/>
  <c r="TOI28" i="2" s="1"/>
  <c r="TOI30" i="2" s="1"/>
  <c r="TOH21" i="2"/>
  <c r="TOH28" i="2" s="1"/>
  <c r="TOG21" i="2"/>
  <c r="TOG28" i="2" s="1"/>
  <c r="TOF21" i="2"/>
  <c r="TOF28" i="2" s="1"/>
  <c r="TOF30" i="2" s="1"/>
  <c r="TOE21" i="2"/>
  <c r="TOE28" i="2" s="1"/>
  <c r="TOE30" i="2" s="1"/>
  <c r="TOD21" i="2"/>
  <c r="TOD28" i="2" s="1"/>
  <c r="TOC21" i="2"/>
  <c r="TOC28" i="2" s="1"/>
  <c r="TOB21" i="2"/>
  <c r="TOB28" i="2" s="1"/>
  <c r="TOB30" i="2" s="1"/>
  <c r="TOA21" i="2"/>
  <c r="TOA28" i="2" s="1"/>
  <c r="TOA30" i="2" s="1"/>
  <c r="TNZ21" i="2"/>
  <c r="TNZ28" i="2" s="1"/>
  <c r="TNY21" i="2"/>
  <c r="TNY28" i="2" s="1"/>
  <c r="TNX21" i="2"/>
  <c r="TNX28" i="2" s="1"/>
  <c r="TNX30" i="2" s="1"/>
  <c r="TNW21" i="2"/>
  <c r="TNW28" i="2" s="1"/>
  <c r="TNW30" i="2" s="1"/>
  <c r="TNV21" i="2"/>
  <c r="TNV28" i="2" s="1"/>
  <c r="TNU21" i="2"/>
  <c r="TNU28" i="2" s="1"/>
  <c r="TNT21" i="2"/>
  <c r="TNT28" i="2" s="1"/>
  <c r="TNT30" i="2" s="1"/>
  <c r="TNS21" i="2"/>
  <c r="TNS28" i="2" s="1"/>
  <c r="TNS30" i="2" s="1"/>
  <c r="TNR21" i="2"/>
  <c r="TNR28" i="2" s="1"/>
  <c r="TNQ21" i="2"/>
  <c r="TNQ28" i="2" s="1"/>
  <c r="TNP21" i="2"/>
  <c r="TNP28" i="2" s="1"/>
  <c r="TNP30" i="2" s="1"/>
  <c r="TNO21" i="2"/>
  <c r="TNO28" i="2" s="1"/>
  <c r="TNO30" i="2" s="1"/>
  <c r="TNN21" i="2"/>
  <c r="TNN28" i="2" s="1"/>
  <c r="TNM21" i="2"/>
  <c r="TNM28" i="2" s="1"/>
  <c r="TNL21" i="2"/>
  <c r="TNL28" i="2" s="1"/>
  <c r="TNL30" i="2" s="1"/>
  <c r="TNK21" i="2"/>
  <c r="TNK28" i="2" s="1"/>
  <c r="TNK30" i="2" s="1"/>
  <c r="TNJ21" i="2"/>
  <c r="TNJ28" i="2" s="1"/>
  <c r="TNI21" i="2"/>
  <c r="TNI28" i="2" s="1"/>
  <c r="TNH21" i="2"/>
  <c r="TNH28" i="2" s="1"/>
  <c r="TNH30" i="2" s="1"/>
  <c r="TNG21" i="2"/>
  <c r="TNG28" i="2" s="1"/>
  <c r="TNG30" i="2" s="1"/>
  <c r="TNF21" i="2"/>
  <c r="TNF28" i="2" s="1"/>
  <c r="TNE21" i="2"/>
  <c r="TNE28" i="2" s="1"/>
  <c r="TND21" i="2"/>
  <c r="TND28" i="2" s="1"/>
  <c r="TND30" i="2" s="1"/>
  <c r="TNC21" i="2"/>
  <c r="TNC28" i="2" s="1"/>
  <c r="TNC30" i="2" s="1"/>
  <c r="TNB21" i="2"/>
  <c r="TNB28" i="2" s="1"/>
  <c r="TNA21" i="2"/>
  <c r="TNA28" i="2" s="1"/>
  <c r="TMZ21" i="2"/>
  <c r="TMZ28" i="2" s="1"/>
  <c r="TMZ30" i="2" s="1"/>
  <c r="TMY21" i="2"/>
  <c r="TMY28" i="2" s="1"/>
  <c r="TMY30" i="2" s="1"/>
  <c r="TMX21" i="2"/>
  <c r="TMX28" i="2" s="1"/>
  <c r="TMW21" i="2"/>
  <c r="TMW28" i="2" s="1"/>
  <c r="TMV21" i="2"/>
  <c r="TMV28" i="2" s="1"/>
  <c r="TMV30" i="2" s="1"/>
  <c r="TMU21" i="2"/>
  <c r="TMU28" i="2" s="1"/>
  <c r="TMU30" i="2" s="1"/>
  <c r="TMT21" i="2"/>
  <c r="TMT28" i="2" s="1"/>
  <c r="TMS21" i="2"/>
  <c r="TMS28" i="2" s="1"/>
  <c r="TMR21" i="2"/>
  <c r="TMR28" i="2" s="1"/>
  <c r="TMR30" i="2" s="1"/>
  <c r="TMQ21" i="2"/>
  <c r="TMQ28" i="2" s="1"/>
  <c r="TMQ30" i="2" s="1"/>
  <c r="TMP21" i="2"/>
  <c r="TMP28" i="2" s="1"/>
  <c r="TMO21" i="2"/>
  <c r="TMO28" i="2" s="1"/>
  <c r="TMN21" i="2"/>
  <c r="TMN28" i="2" s="1"/>
  <c r="TMN30" i="2" s="1"/>
  <c r="TMM21" i="2"/>
  <c r="TMM28" i="2" s="1"/>
  <c r="TMM30" i="2" s="1"/>
  <c r="TML21" i="2"/>
  <c r="TML28" i="2" s="1"/>
  <c r="TMK21" i="2"/>
  <c r="TMK28" i="2" s="1"/>
  <c r="TMJ21" i="2"/>
  <c r="TMJ28" i="2" s="1"/>
  <c r="TMJ30" i="2" s="1"/>
  <c r="TMI21" i="2"/>
  <c r="TMI28" i="2" s="1"/>
  <c r="TMI30" i="2" s="1"/>
  <c r="TMH21" i="2"/>
  <c r="TMH28" i="2" s="1"/>
  <c r="TMG21" i="2"/>
  <c r="TMG28" i="2" s="1"/>
  <c r="TMF21" i="2"/>
  <c r="TMF28" i="2" s="1"/>
  <c r="TMF30" i="2" s="1"/>
  <c r="TME21" i="2"/>
  <c r="TME28" i="2" s="1"/>
  <c r="TME30" i="2" s="1"/>
  <c r="TMD21" i="2"/>
  <c r="TMD28" i="2" s="1"/>
  <c r="TMC21" i="2"/>
  <c r="TMC28" i="2" s="1"/>
  <c r="TMB21" i="2"/>
  <c r="TMB28" i="2" s="1"/>
  <c r="TMB30" i="2" s="1"/>
  <c r="TMA21" i="2"/>
  <c r="TMA28" i="2" s="1"/>
  <c r="TMA30" i="2" s="1"/>
  <c r="TLZ21" i="2"/>
  <c r="TLZ28" i="2" s="1"/>
  <c r="TLY21" i="2"/>
  <c r="TLY28" i="2" s="1"/>
  <c r="TLX21" i="2"/>
  <c r="TLX28" i="2" s="1"/>
  <c r="TLX30" i="2" s="1"/>
  <c r="TLW21" i="2"/>
  <c r="TLW28" i="2" s="1"/>
  <c r="TLW30" i="2" s="1"/>
  <c r="TLV21" i="2"/>
  <c r="TLV28" i="2" s="1"/>
  <c r="TLU21" i="2"/>
  <c r="TLU28" i="2" s="1"/>
  <c r="TLT21" i="2"/>
  <c r="TLT28" i="2" s="1"/>
  <c r="TLT30" i="2" s="1"/>
  <c r="TLS21" i="2"/>
  <c r="TLS28" i="2" s="1"/>
  <c r="TLS30" i="2" s="1"/>
  <c r="TLR21" i="2"/>
  <c r="TLR28" i="2" s="1"/>
  <c r="TLQ21" i="2"/>
  <c r="TLQ28" i="2" s="1"/>
  <c r="TLP21" i="2"/>
  <c r="TLP28" i="2" s="1"/>
  <c r="TLP30" i="2" s="1"/>
  <c r="TLO21" i="2"/>
  <c r="TLO28" i="2" s="1"/>
  <c r="TLO30" i="2" s="1"/>
  <c r="TLN21" i="2"/>
  <c r="TLN28" i="2" s="1"/>
  <c r="TLM21" i="2"/>
  <c r="TLM28" i="2" s="1"/>
  <c r="TLL21" i="2"/>
  <c r="TLL28" i="2" s="1"/>
  <c r="TLL30" i="2" s="1"/>
  <c r="TLK21" i="2"/>
  <c r="TLK28" i="2" s="1"/>
  <c r="TLK30" i="2" s="1"/>
  <c r="TLJ21" i="2"/>
  <c r="TLJ28" i="2" s="1"/>
  <c r="TLI21" i="2"/>
  <c r="TLI28" i="2" s="1"/>
  <c r="TLH21" i="2"/>
  <c r="TLH28" i="2" s="1"/>
  <c r="TLH30" i="2" s="1"/>
  <c r="TLG21" i="2"/>
  <c r="TLG28" i="2" s="1"/>
  <c r="TLG30" i="2" s="1"/>
  <c r="TLF21" i="2"/>
  <c r="TLF28" i="2" s="1"/>
  <c r="TLE21" i="2"/>
  <c r="TLE28" i="2" s="1"/>
  <c r="TLD21" i="2"/>
  <c r="TLD28" i="2" s="1"/>
  <c r="TLD30" i="2" s="1"/>
  <c r="TLC21" i="2"/>
  <c r="TLC28" i="2" s="1"/>
  <c r="TLC30" i="2" s="1"/>
  <c r="TLB21" i="2"/>
  <c r="TLB28" i="2" s="1"/>
  <c r="TLA21" i="2"/>
  <c r="TLA28" i="2" s="1"/>
  <c r="TKZ21" i="2"/>
  <c r="TKZ28" i="2" s="1"/>
  <c r="TKZ30" i="2" s="1"/>
  <c r="TKY21" i="2"/>
  <c r="TKY28" i="2" s="1"/>
  <c r="TKY30" i="2" s="1"/>
  <c r="TKX21" i="2"/>
  <c r="TKX28" i="2" s="1"/>
  <c r="TKW21" i="2"/>
  <c r="TKW28" i="2" s="1"/>
  <c r="TKV21" i="2"/>
  <c r="TKV28" i="2" s="1"/>
  <c r="TKV30" i="2" s="1"/>
  <c r="TKU21" i="2"/>
  <c r="TKU28" i="2" s="1"/>
  <c r="TKU30" i="2" s="1"/>
  <c r="TKT21" i="2"/>
  <c r="TKT28" i="2" s="1"/>
  <c r="TKS21" i="2"/>
  <c r="TKS28" i="2" s="1"/>
  <c r="TKR21" i="2"/>
  <c r="TKR28" i="2" s="1"/>
  <c r="TKR30" i="2" s="1"/>
  <c r="TKQ21" i="2"/>
  <c r="TKQ28" i="2" s="1"/>
  <c r="TKQ30" i="2" s="1"/>
  <c r="TKP21" i="2"/>
  <c r="TKP28" i="2" s="1"/>
  <c r="TKO21" i="2"/>
  <c r="TKO28" i="2" s="1"/>
  <c r="TKN21" i="2"/>
  <c r="TKN28" i="2" s="1"/>
  <c r="TKN30" i="2" s="1"/>
  <c r="TKM21" i="2"/>
  <c r="TKM28" i="2" s="1"/>
  <c r="TKM30" i="2" s="1"/>
  <c r="TKL21" i="2"/>
  <c r="TKL28" i="2" s="1"/>
  <c r="TKK21" i="2"/>
  <c r="TKK28" i="2" s="1"/>
  <c r="TKJ21" i="2"/>
  <c r="TKJ28" i="2" s="1"/>
  <c r="TKJ30" i="2" s="1"/>
  <c r="TKI21" i="2"/>
  <c r="TKI28" i="2" s="1"/>
  <c r="TKI30" i="2" s="1"/>
  <c r="TKH21" i="2"/>
  <c r="TKH28" i="2" s="1"/>
  <c r="TKG21" i="2"/>
  <c r="TKG28" i="2" s="1"/>
  <c r="TKF21" i="2"/>
  <c r="TKF28" i="2" s="1"/>
  <c r="TKF30" i="2" s="1"/>
  <c r="TKE21" i="2"/>
  <c r="TKE28" i="2" s="1"/>
  <c r="TKE30" i="2" s="1"/>
  <c r="TKD21" i="2"/>
  <c r="TKD28" i="2" s="1"/>
  <c r="TKC21" i="2"/>
  <c r="TKC28" i="2" s="1"/>
  <c r="TKB21" i="2"/>
  <c r="TKB28" i="2" s="1"/>
  <c r="TKB30" i="2" s="1"/>
  <c r="TKA21" i="2"/>
  <c r="TKA28" i="2" s="1"/>
  <c r="TKA30" i="2" s="1"/>
  <c r="TJZ21" i="2"/>
  <c r="TJZ28" i="2" s="1"/>
  <c r="TJY21" i="2"/>
  <c r="TJY28" i="2" s="1"/>
  <c r="TJX21" i="2"/>
  <c r="TJX28" i="2" s="1"/>
  <c r="TJX30" i="2" s="1"/>
  <c r="TJW21" i="2"/>
  <c r="TJW28" i="2" s="1"/>
  <c r="TJW30" i="2" s="1"/>
  <c r="TJV21" i="2"/>
  <c r="TJV28" i="2" s="1"/>
  <c r="TJU21" i="2"/>
  <c r="TJU28" i="2" s="1"/>
  <c r="TJT21" i="2"/>
  <c r="TJT28" i="2" s="1"/>
  <c r="TJT30" i="2" s="1"/>
  <c r="TJS21" i="2"/>
  <c r="TJS28" i="2" s="1"/>
  <c r="TJS30" i="2" s="1"/>
  <c r="TJR21" i="2"/>
  <c r="TJR28" i="2" s="1"/>
  <c r="TJQ21" i="2"/>
  <c r="TJQ28" i="2" s="1"/>
  <c r="TJP21" i="2"/>
  <c r="TJP28" i="2" s="1"/>
  <c r="TJP30" i="2" s="1"/>
  <c r="TJO21" i="2"/>
  <c r="TJO28" i="2" s="1"/>
  <c r="TJO30" i="2" s="1"/>
  <c r="TJN21" i="2"/>
  <c r="TJN28" i="2" s="1"/>
  <c r="TJM21" i="2"/>
  <c r="TJM28" i="2" s="1"/>
  <c r="TJL21" i="2"/>
  <c r="TJL28" i="2" s="1"/>
  <c r="TJL30" i="2" s="1"/>
  <c r="TJK21" i="2"/>
  <c r="TJK28" i="2" s="1"/>
  <c r="TJK30" i="2" s="1"/>
  <c r="TJJ21" i="2"/>
  <c r="TJJ28" i="2" s="1"/>
  <c r="TJI21" i="2"/>
  <c r="TJI28" i="2" s="1"/>
  <c r="TJH21" i="2"/>
  <c r="TJH28" i="2" s="1"/>
  <c r="TJH30" i="2" s="1"/>
  <c r="TJG21" i="2"/>
  <c r="TJG28" i="2" s="1"/>
  <c r="TJG30" i="2" s="1"/>
  <c r="TJF21" i="2"/>
  <c r="TJF28" i="2" s="1"/>
  <c r="TJE21" i="2"/>
  <c r="TJE28" i="2" s="1"/>
  <c r="TJD21" i="2"/>
  <c r="TJD28" i="2" s="1"/>
  <c r="TJD30" i="2" s="1"/>
  <c r="TJC21" i="2"/>
  <c r="TJC28" i="2" s="1"/>
  <c r="TJC30" i="2" s="1"/>
  <c r="TJB21" i="2"/>
  <c r="TJB28" i="2" s="1"/>
  <c r="TJA21" i="2"/>
  <c r="TJA28" i="2" s="1"/>
  <c r="TIZ21" i="2"/>
  <c r="TIZ28" i="2" s="1"/>
  <c r="TIZ30" i="2" s="1"/>
  <c r="TIY21" i="2"/>
  <c r="TIY28" i="2" s="1"/>
  <c r="TIY30" i="2" s="1"/>
  <c r="TIX21" i="2"/>
  <c r="TIX28" i="2" s="1"/>
  <c r="TIW21" i="2"/>
  <c r="TIW28" i="2" s="1"/>
  <c r="TIV21" i="2"/>
  <c r="TIV28" i="2" s="1"/>
  <c r="TIV30" i="2" s="1"/>
  <c r="TIU21" i="2"/>
  <c r="TIU28" i="2" s="1"/>
  <c r="TIU30" i="2" s="1"/>
  <c r="TIT21" i="2"/>
  <c r="TIT28" i="2" s="1"/>
  <c r="TIS21" i="2"/>
  <c r="TIS28" i="2" s="1"/>
  <c r="TIR21" i="2"/>
  <c r="TIR28" i="2" s="1"/>
  <c r="TIR30" i="2" s="1"/>
  <c r="TIQ21" i="2"/>
  <c r="TIQ28" i="2" s="1"/>
  <c r="TIQ30" i="2" s="1"/>
  <c r="TIP21" i="2"/>
  <c r="TIP28" i="2" s="1"/>
  <c r="TIO21" i="2"/>
  <c r="TIO28" i="2" s="1"/>
  <c r="TIN21" i="2"/>
  <c r="TIN28" i="2" s="1"/>
  <c r="TIN30" i="2" s="1"/>
  <c r="TIM21" i="2"/>
  <c r="TIM28" i="2" s="1"/>
  <c r="TIM30" i="2" s="1"/>
  <c r="TIL21" i="2"/>
  <c r="TIL28" i="2" s="1"/>
  <c r="TIK21" i="2"/>
  <c r="TIK28" i="2" s="1"/>
  <c r="TIJ21" i="2"/>
  <c r="TIJ28" i="2" s="1"/>
  <c r="TIJ30" i="2" s="1"/>
  <c r="TII21" i="2"/>
  <c r="TII28" i="2" s="1"/>
  <c r="TII30" i="2" s="1"/>
  <c r="TIH21" i="2"/>
  <c r="TIH28" i="2" s="1"/>
  <c r="TIG21" i="2"/>
  <c r="TIG28" i="2" s="1"/>
  <c r="TIF21" i="2"/>
  <c r="TIF28" i="2" s="1"/>
  <c r="TIF30" i="2" s="1"/>
  <c r="TIE21" i="2"/>
  <c r="TIE28" i="2" s="1"/>
  <c r="TIE30" i="2" s="1"/>
  <c r="TID21" i="2"/>
  <c r="TID28" i="2" s="1"/>
  <c r="TIC21" i="2"/>
  <c r="TIC28" i="2" s="1"/>
  <c r="TIB21" i="2"/>
  <c r="TIB28" i="2" s="1"/>
  <c r="TIB30" i="2" s="1"/>
  <c r="TIA21" i="2"/>
  <c r="TIA28" i="2" s="1"/>
  <c r="TIA30" i="2" s="1"/>
  <c r="THZ21" i="2"/>
  <c r="THZ28" i="2" s="1"/>
  <c r="THY21" i="2"/>
  <c r="THY28" i="2" s="1"/>
  <c r="THX21" i="2"/>
  <c r="THX28" i="2" s="1"/>
  <c r="THX30" i="2" s="1"/>
  <c r="THW21" i="2"/>
  <c r="THW28" i="2" s="1"/>
  <c r="THW30" i="2" s="1"/>
  <c r="THV21" i="2"/>
  <c r="THV28" i="2" s="1"/>
  <c r="THU21" i="2"/>
  <c r="THU28" i="2" s="1"/>
  <c r="THT21" i="2"/>
  <c r="THT28" i="2" s="1"/>
  <c r="THT30" i="2" s="1"/>
  <c r="THS21" i="2"/>
  <c r="THS28" i="2" s="1"/>
  <c r="THS30" i="2" s="1"/>
  <c r="THR21" i="2"/>
  <c r="THR28" i="2" s="1"/>
  <c r="THQ21" i="2"/>
  <c r="THQ28" i="2" s="1"/>
  <c r="THP21" i="2"/>
  <c r="THP28" i="2" s="1"/>
  <c r="THP30" i="2" s="1"/>
  <c r="THO21" i="2"/>
  <c r="THO28" i="2" s="1"/>
  <c r="THO30" i="2" s="1"/>
  <c r="THN21" i="2"/>
  <c r="THN28" i="2" s="1"/>
  <c r="THM21" i="2"/>
  <c r="THM28" i="2" s="1"/>
  <c r="THL21" i="2"/>
  <c r="THL28" i="2" s="1"/>
  <c r="THL30" i="2" s="1"/>
  <c r="THK21" i="2"/>
  <c r="THK28" i="2" s="1"/>
  <c r="THK30" i="2" s="1"/>
  <c r="THJ21" i="2"/>
  <c r="THJ28" i="2" s="1"/>
  <c r="THI21" i="2"/>
  <c r="THI28" i="2" s="1"/>
  <c r="THH21" i="2"/>
  <c r="THH28" i="2" s="1"/>
  <c r="THH30" i="2" s="1"/>
  <c r="THG21" i="2"/>
  <c r="THG28" i="2" s="1"/>
  <c r="THG30" i="2" s="1"/>
  <c r="THF21" i="2"/>
  <c r="THF28" i="2" s="1"/>
  <c r="THE21" i="2"/>
  <c r="THE28" i="2" s="1"/>
  <c r="THD21" i="2"/>
  <c r="THD28" i="2" s="1"/>
  <c r="THD30" i="2" s="1"/>
  <c r="THC21" i="2"/>
  <c r="THC28" i="2" s="1"/>
  <c r="THC30" i="2" s="1"/>
  <c r="THB21" i="2"/>
  <c r="THB28" i="2" s="1"/>
  <c r="THA21" i="2"/>
  <c r="THA28" i="2" s="1"/>
  <c r="TGZ21" i="2"/>
  <c r="TGZ28" i="2" s="1"/>
  <c r="TGZ30" i="2" s="1"/>
  <c r="TGY21" i="2"/>
  <c r="TGY28" i="2" s="1"/>
  <c r="TGY30" i="2" s="1"/>
  <c r="TGX21" i="2"/>
  <c r="TGX28" i="2" s="1"/>
  <c r="TGW21" i="2"/>
  <c r="TGW28" i="2" s="1"/>
  <c r="TGV21" i="2"/>
  <c r="TGV28" i="2" s="1"/>
  <c r="TGV30" i="2" s="1"/>
  <c r="TGU21" i="2"/>
  <c r="TGU28" i="2" s="1"/>
  <c r="TGU30" i="2" s="1"/>
  <c r="TGT21" i="2"/>
  <c r="TGT28" i="2" s="1"/>
  <c r="TGS21" i="2"/>
  <c r="TGS28" i="2" s="1"/>
  <c r="TGR21" i="2"/>
  <c r="TGR28" i="2" s="1"/>
  <c r="TGR30" i="2" s="1"/>
  <c r="TGQ21" i="2"/>
  <c r="TGQ28" i="2" s="1"/>
  <c r="TGQ30" i="2" s="1"/>
  <c r="TGP21" i="2"/>
  <c r="TGP28" i="2" s="1"/>
  <c r="TGO21" i="2"/>
  <c r="TGO28" i="2" s="1"/>
  <c r="TGN21" i="2"/>
  <c r="TGN28" i="2" s="1"/>
  <c r="TGN30" i="2" s="1"/>
  <c r="TGM21" i="2"/>
  <c r="TGM28" i="2" s="1"/>
  <c r="TGM30" i="2" s="1"/>
  <c r="TGL21" i="2"/>
  <c r="TGL28" i="2" s="1"/>
  <c r="TGK21" i="2"/>
  <c r="TGK28" i="2" s="1"/>
  <c r="TGJ21" i="2"/>
  <c r="TGJ28" i="2" s="1"/>
  <c r="TGJ30" i="2" s="1"/>
  <c r="TGI21" i="2"/>
  <c r="TGI28" i="2" s="1"/>
  <c r="TGI30" i="2" s="1"/>
  <c r="TGH21" i="2"/>
  <c r="TGH28" i="2" s="1"/>
  <c r="TGG21" i="2"/>
  <c r="TGG28" i="2" s="1"/>
  <c r="TGF21" i="2"/>
  <c r="TGF28" i="2" s="1"/>
  <c r="TGF30" i="2" s="1"/>
  <c r="TGE21" i="2"/>
  <c r="TGE28" i="2" s="1"/>
  <c r="TGE30" i="2" s="1"/>
  <c r="TGD21" i="2"/>
  <c r="TGD28" i="2" s="1"/>
  <c r="TGC21" i="2"/>
  <c r="TGC28" i="2" s="1"/>
  <c r="TGB21" i="2"/>
  <c r="TGB28" i="2" s="1"/>
  <c r="TGB30" i="2" s="1"/>
  <c r="TGA21" i="2"/>
  <c r="TGA28" i="2" s="1"/>
  <c r="TGA30" i="2" s="1"/>
  <c r="TFZ21" i="2"/>
  <c r="TFZ28" i="2" s="1"/>
  <c r="TFY21" i="2"/>
  <c r="TFY28" i="2" s="1"/>
  <c r="TFX21" i="2"/>
  <c r="TFX28" i="2" s="1"/>
  <c r="TFX30" i="2" s="1"/>
  <c r="TFW21" i="2"/>
  <c r="TFW28" i="2" s="1"/>
  <c r="TFW30" i="2" s="1"/>
  <c r="TFV21" i="2"/>
  <c r="TFV28" i="2" s="1"/>
  <c r="TFU21" i="2"/>
  <c r="TFU28" i="2" s="1"/>
  <c r="TFT21" i="2"/>
  <c r="TFT28" i="2" s="1"/>
  <c r="TFT30" i="2" s="1"/>
  <c r="TFS21" i="2"/>
  <c r="TFS28" i="2" s="1"/>
  <c r="TFS30" i="2" s="1"/>
  <c r="TFR21" i="2"/>
  <c r="TFR28" i="2" s="1"/>
  <c r="TFQ21" i="2"/>
  <c r="TFQ28" i="2" s="1"/>
  <c r="TFP21" i="2"/>
  <c r="TFP28" i="2" s="1"/>
  <c r="TFP30" i="2" s="1"/>
  <c r="TFO21" i="2"/>
  <c r="TFO28" i="2" s="1"/>
  <c r="TFO30" i="2" s="1"/>
  <c r="TFN21" i="2"/>
  <c r="TFN28" i="2" s="1"/>
  <c r="TFM21" i="2"/>
  <c r="TFM28" i="2" s="1"/>
  <c r="TFL21" i="2"/>
  <c r="TFL28" i="2" s="1"/>
  <c r="TFL30" i="2" s="1"/>
  <c r="TFK21" i="2"/>
  <c r="TFK28" i="2" s="1"/>
  <c r="TFK30" i="2" s="1"/>
  <c r="TFJ21" i="2"/>
  <c r="TFJ28" i="2" s="1"/>
  <c r="TFI21" i="2"/>
  <c r="TFI28" i="2" s="1"/>
  <c r="TFH21" i="2"/>
  <c r="TFH28" i="2" s="1"/>
  <c r="TFH30" i="2" s="1"/>
  <c r="TFG21" i="2"/>
  <c r="TFG28" i="2" s="1"/>
  <c r="TFG30" i="2" s="1"/>
  <c r="TFF21" i="2"/>
  <c r="TFF28" i="2" s="1"/>
  <c r="TFE21" i="2"/>
  <c r="TFE28" i="2" s="1"/>
  <c r="TFD21" i="2"/>
  <c r="TFD28" i="2" s="1"/>
  <c r="TFD30" i="2" s="1"/>
  <c r="TFC21" i="2"/>
  <c r="TFC28" i="2" s="1"/>
  <c r="TFC30" i="2" s="1"/>
  <c r="TFB21" i="2"/>
  <c r="TFB28" i="2" s="1"/>
  <c r="TFA21" i="2"/>
  <c r="TFA28" i="2" s="1"/>
  <c r="TEZ21" i="2"/>
  <c r="TEZ28" i="2" s="1"/>
  <c r="TEZ30" i="2" s="1"/>
  <c r="TEY21" i="2"/>
  <c r="TEY28" i="2" s="1"/>
  <c r="TEY30" i="2" s="1"/>
  <c r="TEX21" i="2"/>
  <c r="TEX28" i="2" s="1"/>
  <c r="TEW21" i="2"/>
  <c r="TEW28" i="2" s="1"/>
  <c r="TEV21" i="2"/>
  <c r="TEV28" i="2" s="1"/>
  <c r="TEV30" i="2" s="1"/>
  <c r="TEU21" i="2"/>
  <c r="TEU28" i="2" s="1"/>
  <c r="TEU30" i="2" s="1"/>
  <c r="TET21" i="2"/>
  <c r="TET28" i="2" s="1"/>
  <c r="TES21" i="2"/>
  <c r="TES28" i="2" s="1"/>
  <c r="TER21" i="2"/>
  <c r="TER28" i="2" s="1"/>
  <c r="TER30" i="2" s="1"/>
  <c r="TEQ21" i="2"/>
  <c r="TEQ28" i="2" s="1"/>
  <c r="TEQ30" i="2" s="1"/>
  <c r="TEP21" i="2"/>
  <c r="TEP28" i="2" s="1"/>
  <c r="TEO21" i="2"/>
  <c r="TEO28" i="2" s="1"/>
  <c r="TEN21" i="2"/>
  <c r="TEN28" i="2" s="1"/>
  <c r="TEN30" i="2" s="1"/>
  <c r="TEM21" i="2"/>
  <c r="TEM28" i="2" s="1"/>
  <c r="TEM30" i="2" s="1"/>
  <c r="TEL21" i="2"/>
  <c r="TEL28" i="2" s="1"/>
  <c r="TEK21" i="2"/>
  <c r="TEK28" i="2" s="1"/>
  <c r="TEJ21" i="2"/>
  <c r="TEJ28" i="2" s="1"/>
  <c r="TEJ30" i="2" s="1"/>
  <c r="TEI21" i="2"/>
  <c r="TEI28" i="2" s="1"/>
  <c r="TEI30" i="2" s="1"/>
  <c r="TEH21" i="2"/>
  <c r="TEH28" i="2" s="1"/>
  <c r="TEG21" i="2"/>
  <c r="TEG28" i="2" s="1"/>
  <c r="TEF21" i="2"/>
  <c r="TEF28" i="2" s="1"/>
  <c r="TEF30" i="2" s="1"/>
  <c r="TEE21" i="2"/>
  <c r="TEE28" i="2" s="1"/>
  <c r="TEE30" i="2" s="1"/>
  <c r="TED21" i="2"/>
  <c r="TED28" i="2" s="1"/>
  <c r="TEC21" i="2"/>
  <c r="TEC28" i="2" s="1"/>
  <c r="TEB21" i="2"/>
  <c r="TEB28" i="2" s="1"/>
  <c r="TEB30" i="2" s="1"/>
  <c r="TEA21" i="2"/>
  <c r="TEA28" i="2" s="1"/>
  <c r="TEA30" i="2" s="1"/>
  <c r="TDZ21" i="2"/>
  <c r="TDZ28" i="2" s="1"/>
  <c r="TDY21" i="2"/>
  <c r="TDY28" i="2" s="1"/>
  <c r="TDX21" i="2"/>
  <c r="TDX28" i="2" s="1"/>
  <c r="TDX30" i="2" s="1"/>
  <c r="TDW21" i="2"/>
  <c r="TDW28" i="2" s="1"/>
  <c r="TDW30" i="2" s="1"/>
  <c r="TDV21" i="2"/>
  <c r="TDV28" i="2" s="1"/>
  <c r="TDU21" i="2"/>
  <c r="TDU28" i="2" s="1"/>
  <c r="TDT21" i="2"/>
  <c r="TDT28" i="2" s="1"/>
  <c r="TDT30" i="2" s="1"/>
  <c r="TDS21" i="2"/>
  <c r="TDS28" i="2" s="1"/>
  <c r="TDS30" i="2" s="1"/>
  <c r="TDR21" i="2"/>
  <c r="TDR28" i="2" s="1"/>
  <c r="TDQ21" i="2"/>
  <c r="TDQ28" i="2" s="1"/>
  <c r="TDP21" i="2"/>
  <c r="TDP28" i="2" s="1"/>
  <c r="TDP30" i="2" s="1"/>
  <c r="TDO21" i="2"/>
  <c r="TDO28" i="2" s="1"/>
  <c r="TDO30" i="2" s="1"/>
  <c r="TDN21" i="2"/>
  <c r="TDN28" i="2" s="1"/>
  <c r="TDM21" i="2"/>
  <c r="TDM28" i="2" s="1"/>
  <c r="TDL21" i="2"/>
  <c r="TDL28" i="2" s="1"/>
  <c r="TDL30" i="2" s="1"/>
  <c r="TDK21" i="2"/>
  <c r="TDK28" i="2" s="1"/>
  <c r="TDK30" i="2" s="1"/>
  <c r="TDJ21" i="2"/>
  <c r="TDJ28" i="2" s="1"/>
  <c r="TDI21" i="2"/>
  <c r="TDI28" i="2" s="1"/>
  <c r="TDH21" i="2"/>
  <c r="TDH28" i="2" s="1"/>
  <c r="TDH30" i="2" s="1"/>
  <c r="TDG21" i="2"/>
  <c r="TDG28" i="2" s="1"/>
  <c r="TDG30" i="2" s="1"/>
  <c r="TDF21" i="2"/>
  <c r="TDF28" i="2" s="1"/>
  <c r="TDE21" i="2"/>
  <c r="TDE28" i="2" s="1"/>
  <c r="TDD21" i="2"/>
  <c r="TDD28" i="2" s="1"/>
  <c r="TDD30" i="2" s="1"/>
  <c r="TDC21" i="2"/>
  <c r="TDC28" i="2" s="1"/>
  <c r="TDC30" i="2" s="1"/>
  <c r="TDB21" i="2"/>
  <c r="TDB28" i="2" s="1"/>
  <c r="TDA21" i="2"/>
  <c r="TDA28" i="2" s="1"/>
  <c r="TCZ21" i="2"/>
  <c r="TCZ28" i="2" s="1"/>
  <c r="TCZ30" i="2" s="1"/>
  <c r="TCY21" i="2"/>
  <c r="TCY28" i="2" s="1"/>
  <c r="TCY30" i="2" s="1"/>
  <c r="TCX21" i="2"/>
  <c r="TCX28" i="2" s="1"/>
  <c r="TCW21" i="2"/>
  <c r="TCW28" i="2" s="1"/>
  <c r="TCV21" i="2"/>
  <c r="TCV28" i="2" s="1"/>
  <c r="TCV30" i="2" s="1"/>
  <c r="TCU21" i="2"/>
  <c r="TCU28" i="2" s="1"/>
  <c r="TCU30" i="2" s="1"/>
  <c r="TCT21" i="2"/>
  <c r="TCT28" i="2" s="1"/>
  <c r="TCS21" i="2"/>
  <c r="TCS28" i="2" s="1"/>
  <c r="TCR21" i="2"/>
  <c r="TCR28" i="2" s="1"/>
  <c r="TCR30" i="2" s="1"/>
  <c r="TCQ21" i="2"/>
  <c r="TCQ28" i="2" s="1"/>
  <c r="TCQ30" i="2" s="1"/>
  <c r="TCP21" i="2"/>
  <c r="TCP28" i="2" s="1"/>
  <c r="TCO21" i="2"/>
  <c r="TCO28" i="2" s="1"/>
  <c r="TCN21" i="2"/>
  <c r="TCN28" i="2" s="1"/>
  <c r="TCN30" i="2" s="1"/>
  <c r="TCM21" i="2"/>
  <c r="TCM28" i="2" s="1"/>
  <c r="TCM30" i="2" s="1"/>
  <c r="TCL21" i="2"/>
  <c r="TCL28" i="2" s="1"/>
  <c r="TCK21" i="2"/>
  <c r="TCK28" i="2" s="1"/>
  <c r="TCJ21" i="2"/>
  <c r="TCJ28" i="2" s="1"/>
  <c r="TCJ30" i="2" s="1"/>
  <c r="TCI21" i="2"/>
  <c r="TCI28" i="2" s="1"/>
  <c r="TCI30" i="2" s="1"/>
  <c r="TCH21" i="2"/>
  <c r="TCH28" i="2" s="1"/>
  <c r="TCG21" i="2"/>
  <c r="TCG28" i="2" s="1"/>
  <c r="TCF21" i="2"/>
  <c r="TCF28" i="2" s="1"/>
  <c r="TCF30" i="2" s="1"/>
  <c r="TCE21" i="2"/>
  <c r="TCE28" i="2" s="1"/>
  <c r="TCE30" i="2" s="1"/>
  <c r="TCD21" i="2"/>
  <c r="TCD28" i="2" s="1"/>
  <c r="TCC21" i="2"/>
  <c r="TCC28" i="2" s="1"/>
  <c r="TCB21" i="2"/>
  <c r="TCB28" i="2" s="1"/>
  <c r="TCB30" i="2" s="1"/>
  <c r="TCA21" i="2"/>
  <c r="TCA28" i="2" s="1"/>
  <c r="TCA30" i="2" s="1"/>
  <c r="TBZ21" i="2"/>
  <c r="TBZ28" i="2" s="1"/>
  <c r="TBY21" i="2"/>
  <c r="TBY28" i="2" s="1"/>
  <c r="TBX21" i="2"/>
  <c r="TBX28" i="2" s="1"/>
  <c r="TBX30" i="2" s="1"/>
  <c r="TBW21" i="2"/>
  <c r="TBW28" i="2" s="1"/>
  <c r="TBW30" i="2" s="1"/>
  <c r="TBV21" i="2"/>
  <c r="TBV28" i="2" s="1"/>
  <c r="TBU21" i="2"/>
  <c r="TBU28" i="2" s="1"/>
  <c r="TBT21" i="2"/>
  <c r="TBT28" i="2" s="1"/>
  <c r="TBT30" i="2" s="1"/>
  <c r="TBS21" i="2"/>
  <c r="TBS28" i="2" s="1"/>
  <c r="TBS30" i="2" s="1"/>
  <c r="TBR21" i="2"/>
  <c r="TBR28" i="2" s="1"/>
  <c r="TBQ21" i="2"/>
  <c r="TBQ28" i="2" s="1"/>
  <c r="TBP21" i="2"/>
  <c r="TBP28" i="2" s="1"/>
  <c r="TBP30" i="2" s="1"/>
  <c r="TBO21" i="2"/>
  <c r="TBO28" i="2" s="1"/>
  <c r="TBO30" i="2" s="1"/>
  <c r="TBN21" i="2"/>
  <c r="TBN28" i="2" s="1"/>
  <c r="TBM21" i="2"/>
  <c r="TBM28" i="2" s="1"/>
  <c r="TBL21" i="2"/>
  <c r="TBL28" i="2" s="1"/>
  <c r="TBL30" i="2" s="1"/>
  <c r="TBK21" i="2"/>
  <c r="TBK28" i="2" s="1"/>
  <c r="TBK30" i="2" s="1"/>
  <c r="TBJ21" i="2"/>
  <c r="TBJ28" i="2" s="1"/>
  <c r="TBI21" i="2"/>
  <c r="TBI28" i="2" s="1"/>
  <c r="TBH21" i="2"/>
  <c r="TBH28" i="2" s="1"/>
  <c r="TBH30" i="2" s="1"/>
  <c r="TBG21" i="2"/>
  <c r="TBG28" i="2" s="1"/>
  <c r="TBG30" i="2" s="1"/>
  <c r="TBF21" i="2"/>
  <c r="TBF28" i="2" s="1"/>
  <c r="TBE21" i="2"/>
  <c r="TBE28" i="2" s="1"/>
  <c r="TBD21" i="2"/>
  <c r="TBD28" i="2" s="1"/>
  <c r="TBD30" i="2" s="1"/>
  <c r="TBC21" i="2"/>
  <c r="TBC28" i="2" s="1"/>
  <c r="TBC30" i="2" s="1"/>
  <c r="TBB21" i="2"/>
  <c r="TBB28" i="2" s="1"/>
  <c r="TBA21" i="2"/>
  <c r="TBA28" i="2" s="1"/>
  <c r="TAZ21" i="2"/>
  <c r="TAZ28" i="2" s="1"/>
  <c r="TAZ30" i="2" s="1"/>
  <c r="TAY21" i="2"/>
  <c r="TAY28" i="2" s="1"/>
  <c r="TAY30" i="2" s="1"/>
  <c r="TAX21" i="2"/>
  <c r="TAX28" i="2" s="1"/>
  <c r="TAW21" i="2"/>
  <c r="TAW28" i="2" s="1"/>
  <c r="TAV21" i="2"/>
  <c r="TAV28" i="2" s="1"/>
  <c r="TAV30" i="2" s="1"/>
  <c r="TAU21" i="2"/>
  <c r="TAU28" i="2" s="1"/>
  <c r="TAU30" i="2" s="1"/>
  <c r="TAT21" i="2"/>
  <c r="TAT28" i="2" s="1"/>
  <c r="TAS21" i="2"/>
  <c r="TAS28" i="2" s="1"/>
  <c r="TAR21" i="2"/>
  <c r="TAR28" i="2" s="1"/>
  <c r="TAR30" i="2" s="1"/>
  <c r="TAQ21" i="2"/>
  <c r="TAQ28" i="2" s="1"/>
  <c r="TAQ30" i="2" s="1"/>
  <c r="TAP21" i="2"/>
  <c r="TAP28" i="2" s="1"/>
  <c r="TAO21" i="2"/>
  <c r="TAO28" i="2" s="1"/>
  <c r="TAN21" i="2"/>
  <c r="TAN28" i="2" s="1"/>
  <c r="TAN30" i="2" s="1"/>
  <c r="TAM21" i="2"/>
  <c r="TAM28" i="2" s="1"/>
  <c r="TAM30" i="2" s="1"/>
  <c r="TAL21" i="2"/>
  <c r="TAL28" i="2" s="1"/>
  <c r="TAK21" i="2"/>
  <c r="TAK28" i="2" s="1"/>
  <c r="TAJ21" i="2"/>
  <c r="TAJ28" i="2" s="1"/>
  <c r="TAJ30" i="2" s="1"/>
  <c r="TAI21" i="2"/>
  <c r="TAI28" i="2" s="1"/>
  <c r="TAI30" i="2" s="1"/>
  <c r="TAH21" i="2"/>
  <c r="TAH28" i="2" s="1"/>
  <c r="TAG21" i="2"/>
  <c r="TAG28" i="2" s="1"/>
  <c r="TAF21" i="2"/>
  <c r="TAF28" i="2" s="1"/>
  <c r="TAF30" i="2" s="1"/>
  <c r="TAE21" i="2"/>
  <c r="TAE28" i="2" s="1"/>
  <c r="TAE30" i="2" s="1"/>
  <c r="TAD21" i="2"/>
  <c r="TAD28" i="2" s="1"/>
  <c r="TAC21" i="2"/>
  <c r="TAC28" i="2" s="1"/>
  <c r="TAB21" i="2"/>
  <c r="TAB28" i="2" s="1"/>
  <c r="TAB30" i="2" s="1"/>
  <c r="TAA21" i="2"/>
  <c r="TAA28" i="2" s="1"/>
  <c r="TAA30" i="2" s="1"/>
  <c r="SZZ21" i="2"/>
  <c r="SZZ28" i="2" s="1"/>
  <c r="SZY21" i="2"/>
  <c r="SZY28" i="2" s="1"/>
  <c r="SZX21" i="2"/>
  <c r="SZX28" i="2" s="1"/>
  <c r="SZX30" i="2" s="1"/>
  <c r="SZW21" i="2"/>
  <c r="SZW28" i="2" s="1"/>
  <c r="SZW30" i="2" s="1"/>
  <c r="SZV21" i="2"/>
  <c r="SZV28" i="2" s="1"/>
  <c r="SZU21" i="2"/>
  <c r="SZU28" i="2" s="1"/>
  <c r="SZT21" i="2"/>
  <c r="SZT28" i="2" s="1"/>
  <c r="SZT30" i="2" s="1"/>
  <c r="SZS21" i="2"/>
  <c r="SZS28" i="2" s="1"/>
  <c r="SZS30" i="2" s="1"/>
  <c r="SZR21" i="2"/>
  <c r="SZR28" i="2" s="1"/>
  <c r="SZQ21" i="2"/>
  <c r="SZQ28" i="2" s="1"/>
  <c r="SZP21" i="2"/>
  <c r="SZP28" i="2" s="1"/>
  <c r="SZP30" i="2" s="1"/>
  <c r="SZO21" i="2"/>
  <c r="SZO28" i="2" s="1"/>
  <c r="SZO30" i="2" s="1"/>
  <c r="SZN21" i="2"/>
  <c r="SZN28" i="2" s="1"/>
  <c r="SZM21" i="2"/>
  <c r="SZM28" i="2" s="1"/>
  <c r="SZL21" i="2"/>
  <c r="SZL28" i="2" s="1"/>
  <c r="SZL30" i="2" s="1"/>
  <c r="SZK21" i="2"/>
  <c r="SZK28" i="2" s="1"/>
  <c r="SZK30" i="2" s="1"/>
  <c r="SZJ21" i="2"/>
  <c r="SZJ28" i="2" s="1"/>
  <c r="SZI21" i="2"/>
  <c r="SZI28" i="2" s="1"/>
  <c r="SZH21" i="2"/>
  <c r="SZH28" i="2" s="1"/>
  <c r="SZH30" i="2" s="1"/>
  <c r="SZG21" i="2"/>
  <c r="SZG28" i="2" s="1"/>
  <c r="SZG30" i="2" s="1"/>
  <c r="SZF21" i="2"/>
  <c r="SZF28" i="2" s="1"/>
  <c r="SZE21" i="2"/>
  <c r="SZE28" i="2" s="1"/>
  <c r="SZD21" i="2"/>
  <c r="SZD28" i="2" s="1"/>
  <c r="SZD30" i="2" s="1"/>
  <c r="SZC21" i="2"/>
  <c r="SZC28" i="2" s="1"/>
  <c r="SZC30" i="2" s="1"/>
  <c r="SZB21" i="2"/>
  <c r="SZB28" i="2" s="1"/>
  <c r="SZA21" i="2"/>
  <c r="SZA28" i="2" s="1"/>
  <c r="SYZ21" i="2"/>
  <c r="SYZ28" i="2" s="1"/>
  <c r="SYZ30" i="2" s="1"/>
  <c r="SYY21" i="2"/>
  <c r="SYY28" i="2" s="1"/>
  <c r="SYY30" i="2" s="1"/>
  <c r="SYX21" i="2"/>
  <c r="SYX28" i="2" s="1"/>
  <c r="SYW21" i="2"/>
  <c r="SYW28" i="2" s="1"/>
  <c r="SYV21" i="2"/>
  <c r="SYV28" i="2" s="1"/>
  <c r="SYV30" i="2" s="1"/>
  <c r="SYU21" i="2"/>
  <c r="SYU28" i="2" s="1"/>
  <c r="SYU30" i="2" s="1"/>
  <c r="SYT21" i="2"/>
  <c r="SYT28" i="2" s="1"/>
  <c r="SYS21" i="2"/>
  <c r="SYS28" i="2" s="1"/>
  <c r="SYR21" i="2"/>
  <c r="SYR28" i="2" s="1"/>
  <c r="SYR30" i="2" s="1"/>
  <c r="SYQ21" i="2"/>
  <c r="SYQ28" i="2" s="1"/>
  <c r="SYQ30" i="2" s="1"/>
  <c r="SYP21" i="2"/>
  <c r="SYP28" i="2" s="1"/>
  <c r="SYO21" i="2"/>
  <c r="SYO28" i="2" s="1"/>
  <c r="SYN21" i="2"/>
  <c r="SYN28" i="2" s="1"/>
  <c r="SYN30" i="2" s="1"/>
  <c r="SYM21" i="2"/>
  <c r="SYM28" i="2" s="1"/>
  <c r="SYM30" i="2" s="1"/>
  <c r="SYL21" i="2"/>
  <c r="SYL28" i="2" s="1"/>
  <c r="SYK21" i="2"/>
  <c r="SYK28" i="2" s="1"/>
  <c r="SYJ21" i="2"/>
  <c r="SYJ28" i="2" s="1"/>
  <c r="SYJ30" i="2" s="1"/>
  <c r="SYI21" i="2"/>
  <c r="SYI28" i="2" s="1"/>
  <c r="SYI30" i="2" s="1"/>
  <c r="SYH21" i="2"/>
  <c r="SYH28" i="2" s="1"/>
  <c r="SYG21" i="2"/>
  <c r="SYG28" i="2" s="1"/>
  <c r="SYF21" i="2"/>
  <c r="SYF28" i="2" s="1"/>
  <c r="SYF30" i="2" s="1"/>
  <c r="SYE21" i="2"/>
  <c r="SYE28" i="2" s="1"/>
  <c r="SYE30" i="2" s="1"/>
  <c r="SYD21" i="2"/>
  <c r="SYD28" i="2" s="1"/>
  <c r="SYC21" i="2"/>
  <c r="SYC28" i="2" s="1"/>
  <c r="SYB21" i="2"/>
  <c r="SYB28" i="2" s="1"/>
  <c r="SYB30" i="2" s="1"/>
  <c r="SYA21" i="2"/>
  <c r="SYA28" i="2" s="1"/>
  <c r="SYA30" i="2" s="1"/>
  <c r="SXZ21" i="2"/>
  <c r="SXZ28" i="2" s="1"/>
  <c r="SXY21" i="2"/>
  <c r="SXY28" i="2" s="1"/>
  <c r="SXX21" i="2"/>
  <c r="SXX28" i="2" s="1"/>
  <c r="SXX30" i="2" s="1"/>
  <c r="SXW21" i="2"/>
  <c r="SXW28" i="2" s="1"/>
  <c r="SXW30" i="2" s="1"/>
  <c r="SXV21" i="2"/>
  <c r="SXV28" i="2" s="1"/>
  <c r="SXU21" i="2"/>
  <c r="SXU28" i="2" s="1"/>
  <c r="SXT21" i="2"/>
  <c r="SXT28" i="2" s="1"/>
  <c r="SXT30" i="2" s="1"/>
  <c r="SXS21" i="2"/>
  <c r="SXS28" i="2" s="1"/>
  <c r="SXS30" i="2" s="1"/>
  <c r="SXR21" i="2"/>
  <c r="SXR28" i="2" s="1"/>
  <c r="SXQ21" i="2"/>
  <c r="SXQ28" i="2" s="1"/>
  <c r="SXP21" i="2"/>
  <c r="SXP28" i="2" s="1"/>
  <c r="SXP30" i="2" s="1"/>
  <c r="SXO21" i="2"/>
  <c r="SXO28" i="2" s="1"/>
  <c r="SXO30" i="2" s="1"/>
  <c r="SXN21" i="2"/>
  <c r="SXN28" i="2" s="1"/>
  <c r="SXM21" i="2"/>
  <c r="SXM28" i="2" s="1"/>
  <c r="SXL21" i="2"/>
  <c r="SXL28" i="2" s="1"/>
  <c r="SXL30" i="2" s="1"/>
  <c r="SXK21" i="2"/>
  <c r="SXK28" i="2" s="1"/>
  <c r="SXK30" i="2" s="1"/>
  <c r="SXJ21" i="2"/>
  <c r="SXJ28" i="2" s="1"/>
  <c r="SXI21" i="2"/>
  <c r="SXI28" i="2" s="1"/>
  <c r="SXH21" i="2"/>
  <c r="SXH28" i="2" s="1"/>
  <c r="SXH30" i="2" s="1"/>
  <c r="SXG21" i="2"/>
  <c r="SXG28" i="2" s="1"/>
  <c r="SXG30" i="2" s="1"/>
  <c r="SXF21" i="2"/>
  <c r="SXF28" i="2" s="1"/>
  <c r="SXE21" i="2"/>
  <c r="SXE28" i="2" s="1"/>
  <c r="SXD21" i="2"/>
  <c r="SXD28" i="2" s="1"/>
  <c r="SXD30" i="2" s="1"/>
  <c r="SXC21" i="2"/>
  <c r="SXC28" i="2" s="1"/>
  <c r="SXC30" i="2" s="1"/>
  <c r="SXB21" i="2"/>
  <c r="SXB28" i="2" s="1"/>
  <c r="SXA21" i="2"/>
  <c r="SXA28" i="2" s="1"/>
  <c r="SWZ21" i="2"/>
  <c r="SWZ28" i="2" s="1"/>
  <c r="SWZ30" i="2" s="1"/>
  <c r="SWY21" i="2"/>
  <c r="SWY28" i="2" s="1"/>
  <c r="SWY30" i="2" s="1"/>
  <c r="SWX21" i="2"/>
  <c r="SWX28" i="2" s="1"/>
  <c r="SWW21" i="2"/>
  <c r="SWW28" i="2" s="1"/>
  <c r="SWV21" i="2"/>
  <c r="SWV28" i="2" s="1"/>
  <c r="SWV30" i="2" s="1"/>
  <c r="SWU21" i="2"/>
  <c r="SWU28" i="2" s="1"/>
  <c r="SWU30" i="2" s="1"/>
  <c r="SWT21" i="2"/>
  <c r="SWT28" i="2" s="1"/>
  <c r="SWS21" i="2"/>
  <c r="SWS28" i="2" s="1"/>
  <c r="SWR21" i="2"/>
  <c r="SWR28" i="2" s="1"/>
  <c r="SWR30" i="2" s="1"/>
  <c r="SWQ21" i="2"/>
  <c r="SWQ28" i="2" s="1"/>
  <c r="SWQ30" i="2" s="1"/>
  <c r="SWP21" i="2"/>
  <c r="SWP28" i="2" s="1"/>
  <c r="SWO21" i="2"/>
  <c r="SWO28" i="2" s="1"/>
  <c r="SWN21" i="2"/>
  <c r="SWN28" i="2" s="1"/>
  <c r="SWN30" i="2" s="1"/>
  <c r="SWM21" i="2"/>
  <c r="SWM28" i="2" s="1"/>
  <c r="SWM30" i="2" s="1"/>
  <c r="SWL21" i="2"/>
  <c r="SWL28" i="2" s="1"/>
  <c r="SWK21" i="2"/>
  <c r="SWK28" i="2" s="1"/>
  <c r="SWJ21" i="2"/>
  <c r="SWJ28" i="2" s="1"/>
  <c r="SWJ30" i="2" s="1"/>
  <c r="SWI21" i="2"/>
  <c r="SWI28" i="2" s="1"/>
  <c r="SWI30" i="2" s="1"/>
  <c r="SWH21" i="2"/>
  <c r="SWH28" i="2" s="1"/>
  <c r="SWG21" i="2"/>
  <c r="SWG28" i="2" s="1"/>
  <c r="SWF21" i="2"/>
  <c r="SWF28" i="2" s="1"/>
  <c r="SWF30" i="2" s="1"/>
  <c r="SWE21" i="2"/>
  <c r="SWE28" i="2" s="1"/>
  <c r="SWE30" i="2" s="1"/>
  <c r="SWD21" i="2"/>
  <c r="SWD28" i="2" s="1"/>
  <c r="SWC21" i="2"/>
  <c r="SWC28" i="2" s="1"/>
  <c r="SWB21" i="2"/>
  <c r="SWB28" i="2" s="1"/>
  <c r="SWB30" i="2" s="1"/>
  <c r="SWA21" i="2"/>
  <c r="SWA28" i="2" s="1"/>
  <c r="SWA30" i="2" s="1"/>
  <c r="SVZ21" i="2"/>
  <c r="SVZ28" i="2" s="1"/>
  <c r="SVY21" i="2"/>
  <c r="SVY28" i="2" s="1"/>
  <c r="SVX21" i="2"/>
  <c r="SVX28" i="2" s="1"/>
  <c r="SVX30" i="2" s="1"/>
  <c r="SVW21" i="2"/>
  <c r="SVW28" i="2" s="1"/>
  <c r="SVW30" i="2" s="1"/>
  <c r="SVV21" i="2"/>
  <c r="SVV28" i="2" s="1"/>
  <c r="SVU21" i="2"/>
  <c r="SVU28" i="2" s="1"/>
  <c r="SVT21" i="2"/>
  <c r="SVT28" i="2" s="1"/>
  <c r="SVT30" i="2" s="1"/>
  <c r="SVS21" i="2"/>
  <c r="SVS28" i="2" s="1"/>
  <c r="SVS30" i="2" s="1"/>
  <c r="SVR21" i="2"/>
  <c r="SVR28" i="2" s="1"/>
  <c r="SVQ21" i="2"/>
  <c r="SVQ28" i="2" s="1"/>
  <c r="SVP21" i="2"/>
  <c r="SVP28" i="2" s="1"/>
  <c r="SVP30" i="2" s="1"/>
  <c r="SVO21" i="2"/>
  <c r="SVO28" i="2" s="1"/>
  <c r="SVO30" i="2" s="1"/>
  <c r="SVN21" i="2"/>
  <c r="SVN28" i="2" s="1"/>
  <c r="SVM21" i="2"/>
  <c r="SVM28" i="2" s="1"/>
  <c r="SVL21" i="2"/>
  <c r="SVL28" i="2" s="1"/>
  <c r="SVL30" i="2" s="1"/>
  <c r="SVK21" i="2"/>
  <c r="SVK28" i="2" s="1"/>
  <c r="SVK30" i="2" s="1"/>
  <c r="SVJ21" i="2"/>
  <c r="SVJ28" i="2" s="1"/>
  <c r="SVI21" i="2"/>
  <c r="SVI28" i="2" s="1"/>
  <c r="SVH21" i="2"/>
  <c r="SVH28" i="2" s="1"/>
  <c r="SVH30" i="2" s="1"/>
  <c r="SVG21" i="2"/>
  <c r="SVG28" i="2" s="1"/>
  <c r="SVG30" i="2" s="1"/>
  <c r="SVF21" i="2"/>
  <c r="SVF28" i="2" s="1"/>
  <c r="SVE21" i="2"/>
  <c r="SVE28" i="2" s="1"/>
  <c r="SVD21" i="2"/>
  <c r="SVD28" i="2" s="1"/>
  <c r="SVD30" i="2" s="1"/>
  <c r="SVC21" i="2"/>
  <c r="SVC28" i="2" s="1"/>
  <c r="SVC30" i="2" s="1"/>
  <c r="SVB21" i="2"/>
  <c r="SVB28" i="2" s="1"/>
  <c r="SVA21" i="2"/>
  <c r="SVA28" i="2" s="1"/>
  <c r="SUZ21" i="2"/>
  <c r="SUZ28" i="2" s="1"/>
  <c r="SUZ30" i="2" s="1"/>
  <c r="SUY21" i="2"/>
  <c r="SUY28" i="2" s="1"/>
  <c r="SUY30" i="2" s="1"/>
  <c r="SUX21" i="2"/>
  <c r="SUX28" i="2" s="1"/>
  <c r="SUW21" i="2"/>
  <c r="SUW28" i="2" s="1"/>
  <c r="SUV21" i="2"/>
  <c r="SUV28" i="2" s="1"/>
  <c r="SUV30" i="2" s="1"/>
  <c r="SUU21" i="2"/>
  <c r="SUU28" i="2" s="1"/>
  <c r="SUU30" i="2" s="1"/>
  <c r="SUT21" i="2"/>
  <c r="SUT28" i="2" s="1"/>
  <c r="SUS21" i="2"/>
  <c r="SUS28" i="2" s="1"/>
  <c r="SUR21" i="2"/>
  <c r="SUR28" i="2" s="1"/>
  <c r="SUR30" i="2" s="1"/>
  <c r="SUQ21" i="2"/>
  <c r="SUQ28" i="2" s="1"/>
  <c r="SUQ30" i="2" s="1"/>
  <c r="SUP21" i="2"/>
  <c r="SUP28" i="2" s="1"/>
  <c r="SUO21" i="2"/>
  <c r="SUO28" i="2" s="1"/>
  <c r="SUN21" i="2"/>
  <c r="SUN28" i="2" s="1"/>
  <c r="SUN30" i="2" s="1"/>
  <c r="SUM21" i="2"/>
  <c r="SUM28" i="2" s="1"/>
  <c r="SUM30" i="2" s="1"/>
  <c r="SUL21" i="2"/>
  <c r="SUL28" i="2" s="1"/>
  <c r="SUK21" i="2"/>
  <c r="SUK28" i="2" s="1"/>
  <c r="SUJ21" i="2"/>
  <c r="SUJ28" i="2" s="1"/>
  <c r="SUJ30" i="2" s="1"/>
  <c r="SUI21" i="2"/>
  <c r="SUI28" i="2" s="1"/>
  <c r="SUI30" i="2" s="1"/>
  <c r="SUH21" i="2"/>
  <c r="SUH28" i="2" s="1"/>
  <c r="SUG21" i="2"/>
  <c r="SUG28" i="2" s="1"/>
  <c r="SUF21" i="2"/>
  <c r="SUF28" i="2" s="1"/>
  <c r="SUF30" i="2" s="1"/>
  <c r="SUE21" i="2"/>
  <c r="SUE28" i="2" s="1"/>
  <c r="SUE30" i="2" s="1"/>
  <c r="SUD21" i="2"/>
  <c r="SUD28" i="2" s="1"/>
  <c r="SUC21" i="2"/>
  <c r="SUC28" i="2" s="1"/>
  <c r="SUB21" i="2"/>
  <c r="SUB28" i="2" s="1"/>
  <c r="SUB30" i="2" s="1"/>
  <c r="SUA21" i="2"/>
  <c r="SUA28" i="2" s="1"/>
  <c r="SUA30" i="2" s="1"/>
  <c r="STZ21" i="2"/>
  <c r="STZ28" i="2" s="1"/>
  <c r="STY21" i="2"/>
  <c r="STY28" i="2" s="1"/>
  <c r="STX21" i="2"/>
  <c r="STX28" i="2" s="1"/>
  <c r="STX30" i="2" s="1"/>
  <c r="STW21" i="2"/>
  <c r="STW28" i="2" s="1"/>
  <c r="STW30" i="2" s="1"/>
  <c r="STV21" i="2"/>
  <c r="STV28" i="2" s="1"/>
  <c r="STU21" i="2"/>
  <c r="STU28" i="2" s="1"/>
  <c r="STT21" i="2"/>
  <c r="STT28" i="2" s="1"/>
  <c r="STT30" i="2" s="1"/>
  <c r="STS21" i="2"/>
  <c r="STS28" i="2" s="1"/>
  <c r="STS30" i="2" s="1"/>
  <c r="STR21" i="2"/>
  <c r="STR28" i="2" s="1"/>
  <c r="STQ21" i="2"/>
  <c r="STQ28" i="2" s="1"/>
  <c r="STP21" i="2"/>
  <c r="STP28" i="2" s="1"/>
  <c r="STP30" i="2" s="1"/>
  <c r="STO21" i="2"/>
  <c r="STO28" i="2" s="1"/>
  <c r="STO30" i="2" s="1"/>
  <c r="STN21" i="2"/>
  <c r="STN28" i="2" s="1"/>
  <c r="STM21" i="2"/>
  <c r="STM28" i="2" s="1"/>
  <c r="STL21" i="2"/>
  <c r="STL28" i="2" s="1"/>
  <c r="STL30" i="2" s="1"/>
  <c r="STK21" i="2"/>
  <c r="STK28" i="2" s="1"/>
  <c r="STK30" i="2" s="1"/>
  <c r="STJ21" i="2"/>
  <c r="STJ28" i="2" s="1"/>
  <c r="STI21" i="2"/>
  <c r="STI28" i="2" s="1"/>
  <c r="STH21" i="2"/>
  <c r="STH28" i="2" s="1"/>
  <c r="STH30" i="2" s="1"/>
  <c r="STG21" i="2"/>
  <c r="STG28" i="2" s="1"/>
  <c r="STG30" i="2" s="1"/>
  <c r="STF21" i="2"/>
  <c r="STF28" i="2" s="1"/>
  <c r="STE21" i="2"/>
  <c r="STE28" i="2" s="1"/>
  <c r="STD21" i="2"/>
  <c r="STD28" i="2" s="1"/>
  <c r="STD30" i="2" s="1"/>
  <c r="STC21" i="2"/>
  <c r="STC28" i="2" s="1"/>
  <c r="STC30" i="2" s="1"/>
  <c r="STB21" i="2"/>
  <c r="STB28" i="2" s="1"/>
  <c r="STA21" i="2"/>
  <c r="STA28" i="2" s="1"/>
  <c r="SSZ21" i="2"/>
  <c r="SSZ28" i="2" s="1"/>
  <c r="SSZ30" i="2" s="1"/>
  <c r="SSY21" i="2"/>
  <c r="SSY28" i="2" s="1"/>
  <c r="SSY30" i="2" s="1"/>
  <c r="SSX21" i="2"/>
  <c r="SSX28" i="2" s="1"/>
  <c r="SSW21" i="2"/>
  <c r="SSW28" i="2" s="1"/>
  <c r="SSV21" i="2"/>
  <c r="SSV28" i="2" s="1"/>
  <c r="SSV30" i="2" s="1"/>
  <c r="SSU21" i="2"/>
  <c r="SSU28" i="2" s="1"/>
  <c r="SSU30" i="2" s="1"/>
  <c r="SST21" i="2"/>
  <c r="SST28" i="2" s="1"/>
  <c r="SSS21" i="2"/>
  <c r="SSS28" i="2" s="1"/>
  <c r="SSR21" i="2"/>
  <c r="SSR28" i="2" s="1"/>
  <c r="SSR30" i="2" s="1"/>
  <c r="SSQ21" i="2"/>
  <c r="SSQ28" i="2" s="1"/>
  <c r="SSQ30" i="2" s="1"/>
  <c r="SSP21" i="2"/>
  <c r="SSP28" i="2" s="1"/>
  <c r="SSO21" i="2"/>
  <c r="SSO28" i="2" s="1"/>
  <c r="SSN21" i="2"/>
  <c r="SSN28" i="2" s="1"/>
  <c r="SSN30" i="2" s="1"/>
  <c r="SSM21" i="2"/>
  <c r="SSM28" i="2" s="1"/>
  <c r="SSM30" i="2" s="1"/>
  <c r="SSL21" i="2"/>
  <c r="SSL28" i="2" s="1"/>
  <c r="SSK21" i="2"/>
  <c r="SSK28" i="2" s="1"/>
  <c r="SSJ21" i="2"/>
  <c r="SSJ28" i="2" s="1"/>
  <c r="SSJ30" i="2" s="1"/>
  <c r="SSI21" i="2"/>
  <c r="SSI28" i="2" s="1"/>
  <c r="SSI30" i="2" s="1"/>
  <c r="SSH21" i="2"/>
  <c r="SSH28" i="2" s="1"/>
  <c r="SSG21" i="2"/>
  <c r="SSG28" i="2" s="1"/>
  <c r="SSF21" i="2"/>
  <c r="SSF28" i="2" s="1"/>
  <c r="SSF30" i="2" s="1"/>
  <c r="SSE21" i="2"/>
  <c r="SSE28" i="2" s="1"/>
  <c r="SSE30" i="2" s="1"/>
  <c r="SSD21" i="2"/>
  <c r="SSD28" i="2" s="1"/>
  <c r="SSC21" i="2"/>
  <c r="SSC28" i="2" s="1"/>
  <c r="SSB21" i="2"/>
  <c r="SSB28" i="2" s="1"/>
  <c r="SSB30" i="2" s="1"/>
  <c r="SSA21" i="2"/>
  <c r="SSA28" i="2" s="1"/>
  <c r="SSA30" i="2" s="1"/>
  <c r="SRZ21" i="2"/>
  <c r="SRZ28" i="2" s="1"/>
  <c r="SRY21" i="2"/>
  <c r="SRY28" i="2" s="1"/>
  <c r="SRX21" i="2"/>
  <c r="SRX28" i="2" s="1"/>
  <c r="SRX30" i="2" s="1"/>
  <c r="SRW21" i="2"/>
  <c r="SRW28" i="2" s="1"/>
  <c r="SRW30" i="2" s="1"/>
  <c r="SRV21" i="2"/>
  <c r="SRV28" i="2" s="1"/>
  <c r="SRU21" i="2"/>
  <c r="SRU28" i="2" s="1"/>
  <c r="SRT21" i="2"/>
  <c r="SRT28" i="2" s="1"/>
  <c r="SRT30" i="2" s="1"/>
  <c r="SRS21" i="2"/>
  <c r="SRS28" i="2" s="1"/>
  <c r="SRS30" i="2" s="1"/>
  <c r="SRR21" i="2"/>
  <c r="SRR28" i="2" s="1"/>
  <c r="SRQ21" i="2"/>
  <c r="SRQ28" i="2" s="1"/>
  <c r="SRP21" i="2"/>
  <c r="SRP28" i="2" s="1"/>
  <c r="SRP30" i="2" s="1"/>
  <c r="SRO21" i="2"/>
  <c r="SRO28" i="2" s="1"/>
  <c r="SRO30" i="2" s="1"/>
  <c r="SRN21" i="2"/>
  <c r="SRN28" i="2" s="1"/>
  <c r="SRM21" i="2"/>
  <c r="SRM28" i="2" s="1"/>
  <c r="SRL21" i="2"/>
  <c r="SRL28" i="2" s="1"/>
  <c r="SRL30" i="2" s="1"/>
  <c r="SRK21" i="2"/>
  <c r="SRK28" i="2" s="1"/>
  <c r="SRK30" i="2" s="1"/>
  <c r="SRJ21" i="2"/>
  <c r="SRJ28" i="2" s="1"/>
  <c r="SRI21" i="2"/>
  <c r="SRI28" i="2" s="1"/>
  <c r="SRH21" i="2"/>
  <c r="SRH28" i="2" s="1"/>
  <c r="SRH30" i="2" s="1"/>
  <c r="SRG21" i="2"/>
  <c r="SRG28" i="2" s="1"/>
  <c r="SRG30" i="2" s="1"/>
  <c r="SRF21" i="2"/>
  <c r="SRF28" i="2" s="1"/>
  <c r="SRE21" i="2"/>
  <c r="SRE28" i="2" s="1"/>
  <c r="SRD21" i="2"/>
  <c r="SRD28" i="2" s="1"/>
  <c r="SRD30" i="2" s="1"/>
  <c r="SRC21" i="2"/>
  <c r="SRC28" i="2" s="1"/>
  <c r="SRC30" i="2" s="1"/>
  <c r="SRB21" i="2"/>
  <c r="SRB28" i="2" s="1"/>
  <c r="SRA21" i="2"/>
  <c r="SRA28" i="2" s="1"/>
  <c r="SQZ21" i="2"/>
  <c r="SQZ28" i="2" s="1"/>
  <c r="SQZ30" i="2" s="1"/>
  <c r="SQY21" i="2"/>
  <c r="SQY28" i="2" s="1"/>
  <c r="SQY30" i="2" s="1"/>
  <c r="SQX21" i="2"/>
  <c r="SQX28" i="2" s="1"/>
  <c r="SQW21" i="2"/>
  <c r="SQW28" i="2" s="1"/>
  <c r="SQV21" i="2"/>
  <c r="SQV28" i="2" s="1"/>
  <c r="SQV30" i="2" s="1"/>
  <c r="SQU21" i="2"/>
  <c r="SQU28" i="2" s="1"/>
  <c r="SQU30" i="2" s="1"/>
  <c r="SQT21" i="2"/>
  <c r="SQT28" i="2" s="1"/>
  <c r="SQS21" i="2"/>
  <c r="SQS28" i="2" s="1"/>
  <c r="SQR21" i="2"/>
  <c r="SQR28" i="2" s="1"/>
  <c r="SQR30" i="2" s="1"/>
  <c r="SQQ21" i="2"/>
  <c r="SQQ28" i="2" s="1"/>
  <c r="SQQ30" i="2" s="1"/>
  <c r="SQP21" i="2"/>
  <c r="SQP28" i="2" s="1"/>
  <c r="SQO21" i="2"/>
  <c r="SQO28" i="2" s="1"/>
  <c r="SQN21" i="2"/>
  <c r="SQN28" i="2" s="1"/>
  <c r="SQN30" i="2" s="1"/>
  <c r="SQM21" i="2"/>
  <c r="SQM28" i="2" s="1"/>
  <c r="SQM30" i="2" s="1"/>
  <c r="SQL21" i="2"/>
  <c r="SQL28" i="2" s="1"/>
  <c r="SQK21" i="2"/>
  <c r="SQK28" i="2" s="1"/>
  <c r="SQJ21" i="2"/>
  <c r="SQJ28" i="2" s="1"/>
  <c r="SQJ30" i="2" s="1"/>
  <c r="SQI21" i="2"/>
  <c r="SQI28" i="2" s="1"/>
  <c r="SQI30" i="2" s="1"/>
  <c r="SQH21" i="2"/>
  <c r="SQH28" i="2" s="1"/>
  <c r="SQG21" i="2"/>
  <c r="SQG28" i="2" s="1"/>
  <c r="SQF21" i="2"/>
  <c r="SQF28" i="2" s="1"/>
  <c r="SQF30" i="2" s="1"/>
  <c r="SQE21" i="2"/>
  <c r="SQE28" i="2" s="1"/>
  <c r="SQE30" i="2" s="1"/>
  <c r="SQD21" i="2"/>
  <c r="SQD28" i="2" s="1"/>
  <c r="SQC21" i="2"/>
  <c r="SQC28" i="2" s="1"/>
  <c r="SQB21" i="2"/>
  <c r="SQB28" i="2" s="1"/>
  <c r="SQB30" i="2" s="1"/>
  <c r="SQA21" i="2"/>
  <c r="SQA28" i="2" s="1"/>
  <c r="SQA30" i="2" s="1"/>
  <c r="SPZ21" i="2"/>
  <c r="SPZ28" i="2" s="1"/>
  <c r="SPY21" i="2"/>
  <c r="SPY28" i="2" s="1"/>
  <c r="SPX21" i="2"/>
  <c r="SPX28" i="2" s="1"/>
  <c r="SPX30" i="2" s="1"/>
  <c r="SPW21" i="2"/>
  <c r="SPW28" i="2" s="1"/>
  <c r="SPW30" i="2" s="1"/>
  <c r="SPV21" i="2"/>
  <c r="SPV28" i="2" s="1"/>
  <c r="SPU21" i="2"/>
  <c r="SPU28" i="2" s="1"/>
  <c r="SPT21" i="2"/>
  <c r="SPT28" i="2" s="1"/>
  <c r="SPT30" i="2" s="1"/>
  <c r="SPS21" i="2"/>
  <c r="SPS28" i="2" s="1"/>
  <c r="SPS30" i="2" s="1"/>
  <c r="SPR21" i="2"/>
  <c r="SPR28" i="2" s="1"/>
  <c r="SPQ21" i="2"/>
  <c r="SPQ28" i="2" s="1"/>
  <c r="SPP21" i="2"/>
  <c r="SPP28" i="2" s="1"/>
  <c r="SPP30" i="2" s="1"/>
  <c r="SPO21" i="2"/>
  <c r="SPO28" i="2" s="1"/>
  <c r="SPO30" i="2" s="1"/>
  <c r="SPN21" i="2"/>
  <c r="SPN28" i="2" s="1"/>
  <c r="SPM21" i="2"/>
  <c r="SPM28" i="2" s="1"/>
  <c r="SPL21" i="2"/>
  <c r="SPL28" i="2" s="1"/>
  <c r="SPL30" i="2" s="1"/>
  <c r="SPK21" i="2"/>
  <c r="SPK28" i="2" s="1"/>
  <c r="SPK30" i="2" s="1"/>
  <c r="SPJ21" i="2"/>
  <c r="SPJ28" i="2" s="1"/>
  <c r="SPI21" i="2"/>
  <c r="SPI28" i="2" s="1"/>
  <c r="SPH21" i="2"/>
  <c r="SPH28" i="2" s="1"/>
  <c r="SPH30" i="2" s="1"/>
  <c r="SPG21" i="2"/>
  <c r="SPG28" i="2" s="1"/>
  <c r="SPG30" i="2" s="1"/>
  <c r="SPF21" i="2"/>
  <c r="SPF28" i="2" s="1"/>
  <c r="SPE21" i="2"/>
  <c r="SPE28" i="2" s="1"/>
  <c r="SPD21" i="2"/>
  <c r="SPD28" i="2" s="1"/>
  <c r="SPD30" i="2" s="1"/>
  <c r="SPC21" i="2"/>
  <c r="SPC28" i="2" s="1"/>
  <c r="SPC30" i="2" s="1"/>
  <c r="SPB21" i="2"/>
  <c r="SPB28" i="2" s="1"/>
  <c r="SPA21" i="2"/>
  <c r="SPA28" i="2" s="1"/>
  <c r="SOZ21" i="2"/>
  <c r="SOZ28" i="2" s="1"/>
  <c r="SOZ30" i="2" s="1"/>
  <c r="SOY21" i="2"/>
  <c r="SOY28" i="2" s="1"/>
  <c r="SOY30" i="2" s="1"/>
  <c r="SOX21" i="2"/>
  <c r="SOX28" i="2" s="1"/>
  <c r="SOW21" i="2"/>
  <c r="SOW28" i="2" s="1"/>
  <c r="SOV21" i="2"/>
  <c r="SOV28" i="2" s="1"/>
  <c r="SOV30" i="2" s="1"/>
  <c r="SOU21" i="2"/>
  <c r="SOU28" i="2" s="1"/>
  <c r="SOU30" i="2" s="1"/>
  <c r="SOT21" i="2"/>
  <c r="SOT28" i="2" s="1"/>
  <c r="SOS21" i="2"/>
  <c r="SOS28" i="2" s="1"/>
  <c r="SOR21" i="2"/>
  <c r="SOR28" i="2" s="1"/>
  <c r="SOR30" i="2" s="1"/>
  <c r="SOQ21" i="2"/>
  <c r="SOQ28" i="2" s="1"/>
  <c r="SOQ30" i="2" s="1"/>
  <c r="SOP21" i="2"/>
  <c r="SOP28" i="2" s="1"/>
  <c r="SOO21" i="2"/>
  <c r="SOO28" i="2" s="1"/>
  <c r="SON21" i="2"/>
  <c r="SON28" i="2" s="1"/>
  <c r="SON30" i="2" s="1"/>
  <c r="SOM21" i="2"/>
  <c r="SOM28" i="2" s="1"/>
  <c r="SOM30" i="2" s="1"/>
  <c r="SOL21" i="2"/>
  <c r="SOL28" i="2" s="1"/>
  <c r="SOK21" i="2"/>
  <c r="SOK28" i="2" s="1"/>
  <c r="SOJ21" i="2"/>
  <c r="SOJ28" i="2" s="1"/>
  <c r="SOJ30" i="2" s="1"/>
  <c r="SOI21" i="2"/>
  <c r="SOI28" i="2" s="1"/>
  <c r="SOI30" i="2" s="1"/>
  <c r="SOH21" i="2"/>
  <c r="SOH28" i="2" s="1"/>
  <c r="SOG21" i="2"/>
  <c r="SOG28" i="2" s="1"/>
  <c r="SOF21" i="2"/>
  <c r="SOF28" i="2" s="1"/>
  <c r="SOF30" i="2" s="1"/>
  <c r="SOE21" i="2"/>
  <c r="SOE28" i="2" s="1"/>
  <c r="SOE30" i="2" s="1"/>
  <c r="SOD21" i="2"/>
  <c r="SOD28" i="2" s="1"/>
  <c r="SOC21" i="2"/>
  <c r="SOC28" i="2" s="1"/>
  <c r="SOB21" i="2"/>
  <c r="SOB28" i="2" s="1"/>
  <c r="SOB30" i="2" s="1"/>
  <c r="SOA21" i="2"/>
  <c r="SOA28" i="2" s="1"/>
  <c r="SOA30" i="2" s="1"/>
  <c r="SNZ21" i="2"/>
  <c r="SNZ28" i="2" s="1"/>
  <c r="SNY21" i="2"/>
  <c r="SNY28" i="2" s="1"/>
  <c r="SNX21" i="2"/>
  <c r="SNX28" i="2" s="1"/>
  <c r="SNX30" i="2" s="1"/>
  <c r="SNW21" i="2"/>
  <c r="SNW28" i="2" s="1"/>
  <c r="SNW30" i="2" s="1"/>
  <c r="SNV21" i="2"/>
  <c r="SNV28" i="2" s="1"/>
  <c r="SNU21" i="2"/>
  <c r="SNU28" i="2" s="1"/>
  <c r="SNT21" i="2"/>
  <c r="SNT28" i="2" s="1"/>
  <c r="SNT30" i="2" s="1"/>
  <c r="SNS21" i="2"/>
  <c r="SNS28" i="2" s="1"/>
  <c r="SNS30" i="2" s="1"/>
  <c r="SNR21" i="2"/>
  <c r="SNR28" i="2" s="1"/>
  <c r="SNQ21" i="2"/>
  <c r="SNQ28" i="2" s="1"/>
  <c r="SNP21" i="2"/>
  <c r="SNP28" i="2" s="1"/>
  <c r="SNP30" i="2" s="1"/>
  <c r="SNO21" i="2"/>
  <c r="SNO28" i="2" s="1"/>
  <c r="SNO30" i="2" s="1"/>
  <c r="SNN21" i="2"/>
  <c r="SNN28" i="2" s="1"/>
  <c r="SNM21" i="2"/>
  <c r="SNM28" i="2" s="1"/>
  <c r="SNL21" i="2"/>
  <c r="SNL28" i="2" s="1"/>
  <c r="SNL30" i="2" s="1"/>
  <c r="SNK21" i="2"/>
  <c r="SNK28" i="2" s="1"/>
  <c r="SNK30" i="2" s="1"/>
  <c r="SNJ21" i="2"/>
  <c r="SNJ28" i="2" s="1"/>
  <c r="SNI21" i="2"/>
  <c r="SNI28" i="2" s="1"/>
  <c r="SNH21" i="2"/>
  <c r="SNH28" i="2" s="1"/>
  <c r="SNH30" i="2" s="1"/>
  <c r="SNG21" i="2"/>
  <c r="SNG28" i="2" s="1"/>
  <c r="SNG30" i="2" s="1"/>
  <c r="SNF21" i="2"/>
  <c r="SNF28" i="2" s="1"/>
  <c r="SNE21" i="2"/>
  <c r="SNE28" i="2" s="1"/>
  <c r="SND21" i="2"/>
  <c r="SND28" i="2" s="1"/>
  <c r="SND30" i="2" s="1"/>
  <c r="SNC21" i="2"/>
  <c r="SNC28" i="2" s="1"/>
  <c r="SNC30" i="2" s="1"/>
  <c r="SNB21" i="2"/>
  <c r="SNB28" i="2" s="1"/>
  <c r="SNA21" i="2"/>
  <c r="SNA28" i="2" s="1"/>
  <c r="SMZ21" i="2"/>
  <c r="SMZ28" i="2" s="1"/>
  <c r="SMZ30" i="2" s="1"/>
  <c r="SMY21" i="2"/>
  <c r="SMY28" i="2" s="1"/>
  <c r="SMY30" i="2" s="1"/>
  <c r="SMX21" i="2"/>
  <c r="SMX28" i="2" s="1"/>
  <c r="SMW21" i="2"/>
  <c r="SMW28" i="2" s="1"/>
  <c r="SMV21" i="2"/>
  <c r="SMV28" i="2" s="1"/>
  <c r="SMV30" i="2" s="1"/>
  <c r="SMU21" i="2"/>
  <c r="SMU28" i="2" s="1"/>
  <c r="SMU30" i="2" s="1"/>
  <c r="SMT21" i="2"/>
  <c r="SMT28" i="2" s="1"/>
  <c r="SMS21" i="2"/>
  <c r="SMS28" i="2" s="1"/>
  <c r="SMR21" i="2"/>
  <c r="SMR28" i="2" s="1"/>
  <c r="SMR30" i="2" s="1"/>
  <c r="SMQ21" i="2"/>
  <c r="SMQ28" i="2" s="1"/>
  <c r="SMQ30" i="2" s="1"/>
  <c r="SMP21" i="2"/>
  <c r="SMP28" i="2" s="1"/>
  <c r="SMO21" i="2"/>
  <c r="SMO28" i="2" s="1"/>
  <c r="SMN21" i="2"/>
  <c r="SMN28" i="2" s="1"/>
  <c r="SMN30" i="2" s="1"/>
  <c r="SMM21" i="2"/>
  <c r="SMM28" i="2" s="1"/>
  <c r="SMM30" i="2" s="1"/>
  <c r="SML21" i="2"/>
  <c r="SML28" i="2" s="1"/>
  <c r="SMK21" i="2"/>
  <c r="SMK28" i="2" s="1"/>
  <c r="SMJ21" i="2"/>
  <c r="SMJ28" i="2" s="1"/>
  <c r="SMJ30" i="2" s="1"/>
  <c r="SMI21" i="2"/>
  <c r="SMI28" i="2" s="1"/>
  <c r="SMI30" i="2" s="1"/>
  <c r="SMH21" i="2"/>
  <c r="SMH28" i="2" s="1"/>
  <c r="SMG21" i="2"/>
  <c r="SMG28" i="2" s="1"/>
  <c r="SMF21" i="2"/>
  <c r="SMF28" i="2" s="1"/>
  <c r="SMF30" i="2" s="1"/>
  <c r="SME21" i="2"/>
  <c r="SME28" i="2" s="1"/>
  <c r="SME30" i="2" s="1"/>
  <c r="SMD21" i="2"/>
  <c r="SMD28" i="2" s="1"/>
  <c r="SMC21" i="2"/>
  <c r="SMC28" i="2" s="1"/>
  <c r="SMB21" i="2"/>
  <c r="SMB28" i="2" s="1"/>
  <c r="SMB30" i="2" s="1"/>
  <c r="SMA21" i="2"/>
  <c r="SMA28" i="2" s="1"/>
  <c r="SMA30" i="2" s="1"/>
  <c r="SLZ21" i="2"/>
  <c r="SLZ28" i="2" s="1"/>
  <c r="SLY21" i="2"/>
  <c r="SLY28" i="2" s="1"/>
  <c r="SLX21" i="2"/>
  <c r="SLX28" i="2" s="1"/>
  <c r="SLX30" i="2" s="1"/>
  <c r="SLW21" i="2"/>
  <c r="SLW28" i="2" s="1"/>
  <c r="SLW30" i="2" s="1"/>
  <c r="SLV21" i="2"/>
  <c r="SLV28" i="2" s="1"/>
  <c r="SLU21" i="2"/>
  <c r="SLU28" i="2" s="1"/>
  <c r="SLT21" i="2"/>
  <c r="SLT28" i="2" s="1"/>
  <c r="SLT30" i="2" s="1"/>
  <c r="SLS21" i="2"/>
  <c r="SLS28" i="2" s="1"/>
  <c r="SLS30" i="2" s="1"/>
  <c r="SLR21" i="2"/>
  <c r="SLR28" i="2" s="1"/>
  <c r="SLQ21" i="2"/>
  <c r="SLQ28" i="2" s="1"/>
  <c r="SLP21" i="2"/>
  <c r="SLP28" i="2" s="1"/>
  <c r="SLP30" i="2" s="1"/>
  <c r="SLO21" i="2"/>
  <c r="SLO28" i="2" s="1"/>
  <c r="SLO30" i="2" s="1"/>
  <c r="SLN21" i="2"/>
  <c r="SLN28" i="2" s="1"/>
  <c r="SLM21" i="2"/>
  <c r="SLM28" i="2" s="1"/>
  <c r="SLL21" i="2"/>
  <c r="SLL28" i="2" s="1"/>
  <c r="SLL30" i="2" s="1"/>
  <c r="SLK21" i="2"/>
  <c r="SLK28" i="2" s="1"/>
  <c r="SLK30" i="2" s="1"/>
  <c r="SLJ21" i="2"/>
  <c r="SLJ28" i="2" s="1"/>
  <c r="SLI21" i="2"/>
  <c r="SLI28" i="2" s="1"/>
  <c r="SLH21" i="2"/>
  <c r="SLH28" i="2" s="1"/>
  <c r="SLH30" i="2" s="1"/>
  <c r="SLG21" i="2"/>
  <c r="SLG28" i="2" s="1"/>
  <c r="SLG30" i="2" s="1"/>
  <c r="SLF21" i="2"/>
  <c r="SLF28" i="2" s="1"/>
  <c r="SLE21" i="2"/>
  <c r="SLE28" i="2" s="1"/>
  <c r="SLD21" i="2"/>
  <c r="SLD28" i="2" s="1"/>
  <c r="SLD30" i="2" s="1"/>
  <c r="SLC21" i="2"/>
  <c r="SLC28" i="2" s="1"/>
  <c r="SLC30" i="2" s="1"/>
  <c r="SLB21" i="2"/>
  <c r="SLB28" i="2" s="1"/>
  <c r="SLA21" i="2"/>
  <c r="SLA28" i="2" s="1"/>
  <c r="SKZ21" i="2"/>
  <c r="SKZ28" i="2" s="1"/>
  <c r="SKZ30" i="2" s="1"/>
  <c r="SKY21" i="2"/>
  <c r="SKY28" i="2" s="1"/>
  <c r="SKY30" i="2" s="1"/>
  <c r="SKX21" i="2"/>
  <c r="SKX28" i="2" s="1"/>
  <c r="SKW21" i="2"/>
  <c r="SKW28" i="2" s="1"/>
  <c r="SKV21" i="2"/>
  <c r="SKV28" i="2" s="1"/>
  <c r="SKV30" i="2" s="1"/>
  <c r="SKU21" i="2"/>
  <c r="SKU28" i="2" s="1"/>
  <c r="SKU30" i="2" s="1"/>
  <c r="SKT21" i="2"/>
  <c r="SKT28" i="2" s="1"/>
  <c r="SKS21" i="2"/>
  <c r="SKS28" i="2" s="1"/>
  <c r="SKR21" i="2"/>
  <c r="SKR28" i="2" s="1"/>
  <c r="SKR30" i="2" s="1"/>
  <c r="SKQ21" i="2"/>
  <c r="SKQ28" i="2" s="1"/>
  <c r="SKQ30" i="2" s="1"/>
  <c r="SKP21" i="2"/>
  <c r="SKP28" i="2" s="1"/>
  <c r="SKO21" i="2"/>
  <c r="SKO28" i="2" s="1"/>
  <c r="SKN21" i="2"/>
  <c r="SKN28" i="2" s="1"/>
  <c r="SKN30" i="2" s="1"/>
  <c r="SKM21" i="2"/>
  <c r="SKM28" i="2" s="1"/>
  <c r="SKM30" i="2" s="1"/>
  <c r="SKL21" i="2"/>
  <c r="SKL28" i="2" s="1"/>
  <c r="SKK21" i="2"/>
  <c r="SKK28" i="2" s="1"/>
  <c r="SKJ21" i="2"/>
  <c r="SKJ28" i="2" s="1"/>
  <c r="SKJ30" i="2" s="1"/>
  <c r="SKI21" i="2"/>
  <c r="SKI28" i="2" s="1"/>
  <c r="SKI30" i="2" s="1"/>
  <c r="SKH21" i="2"/>
  <c r="SKH28" i="2" s="1"/>
  <c r="SKG21" i="2"/>
  <c r="SKG28" i="2" s="1"/>
  <c r="SKF21" i="2"/>
  <c r="SKF28" i="2" s="1"/>
  <c r="SKF30" i="2" s="1"/>
  <c r="SKE21" i="2"/>
  <c r="SKE28" i="2" s="1"/>
  <c r="SKE30" i="2" s="1"/>
  <c r="SKD21" i="2"/>
  <c r="SKD28" i="2" s="1"/>
  <c r="SKC21" i="2"/>
  <c r="SKC28" i="2" s="1"/>
  <c r="SKB21" i="2"/>
  <c r="SKB28" i="2" s="1"/>
  <c r="SKB30" i="2" s="1"/>
  <c r="SKA21" i="2"/>
  <c r="SKA28" i="2" s="1"/>
  <c r="SKA30" i="2" s="1"/>
  <c r="SJZ21" i="2"/>
  <c r="SJZ28" i="2" s="1"/>
  <c r="SJY21" i="2"/>
  <c r="SJY28" i="2" s="1"/>
  <c r="SJX21" i="2"/>
  <c r="SJX28" i="2" s="1"/>
  <c r="SJX30" i="2" s="1"/>
  <c r="SJW21" i="2"/>
  <c r="SJW28" i="2" s="1"/>
  <c r="SJW30" i="2" s="1"/>
  <c r="SJV21" i="2"/>
  <c r="SJV28" i="2" s="1"/>
  <c r="SJU21" i="2"/>
  <c r="SJU28" i="2" s="1"/>
  <c r="SJT21" i="2"/>
  <c r="SJT28" i="2" s="1"/>
  <c r="SJT30" i="2" s="1"/>
  <c r="SJS21" i="2"/>
  <c r="SJS28" i="2" s="1"/>
  <c r="SJS30" i="2" s="1"/>
  <c r="SJR21" i="2"/>
  <c r="SJR28" i="2" s="1"/>
  <c r="SJQ21" i="2"/>
  <c r="SJQ28" i="2" s="1"/>
  <c r="SJP21" i="2"/>
  <c r="SJP28" i="2" s="1"/>
  <c r="SJP30" i="2" s="1"/>
  <c r="SJO21" i="2"/>
  <c r="SJO28" i="2" s="1"/>
  <c r="SJO30" i="2" s="1"/>
  <c r="SJN21" i="2"/>
  <c r="SJN28" i="2" s="1"/>
  <c r="SJM21" i="2"/>
  <c r="SJM28" i="2" s="1"/>
  <c r="SJL21" i="2"/>
  <c r="SJL28" i="2" s="1"/>
  <c r="SJL30" i="2" s="1"/>
  <c r="SJK21" i="2"/>
  <c r="SJK28" i="2" s="1"/>
  <c r="SJK30" i="2" s="1"/>
  <c r="SJJ21" i="2"/>
  <c r="SJJ28" i="2" s="1"/>
  <c r="SJI21" i="2"/>
  <c r="SJI28" i="2" s="1"/>
  <c r="SJH21" i="2"/>
  <c r="SJH28" i="2" s="1"/>
  <c r="SJH30" i="2" s="1"/>
  <c r="SJG21" i="2"/>
  <c r="SJG28" i="2" s="1"/>
  <c r="SJG30" i="2" s="1"/>
  <c r="SJF21" i="2"/>
  <c r="SJF28" i="2" s="1"/>
  <c r="SJE21" i="2"/>
  <c r="SJE28" i="2" s="1"/>
  <c r="SJD21" i="2"/>
  <c r="SJD28" i="2" s="1"/>
  <c r="SJD30" i="2" s="1"/>
  <c r="SJC21" i="2"/>
  <c r="SJC28" i="2" s="1"/>
  <c r="SJC30" i="2" s="1"/>
  <c r="SJB21" i="2"/>
  <c r="SJB28" i="2" s="1"/>
  <c r="SJA21" i="2"/>
  <c r="SJA28" i="2" s="1"/>
  <c r="SIZ21" i="2"/>
  <c r="SIZ28" i="2" s="1"/>
  <c r="SIZ30" i="2" s="1"/>
  <c r="SIY21" i="2"/>
  <c r="SIY28" i="2" s="1"/>
  <c r="SIY30" i="2" s="1"/>
  <c r="SIX21" i="2"/>
  <c r="SIX28" i="2" s="1"/>
  <c r="SIW21" i="2"/>
  <c r="SIW28" i="2" s="1"/>
  <c r="SIV21" i="2"/>
  <c r="SIV28" i="2" s="1"/>
  <c r="SIV30" i="2" s="1"/>
  <c r="SIU21" i="2"/>
  <c r="SIU28" i="2" s="1"/>
  <c r="SIU30" i="2" s="1"/>
  <c r="SIT21" i="2"/>
  <c r="SIT28" i="2" s="1"/>
  <c r="SIS21" i="2"/>
  <c r="SIS28" i="2" s="1"/>
  <c r="SIR21" i="2"/>
  <c r="SIR28" i="2" s="1"/>
  <c r="SIR30" i="2" s="1"/>
  <c r="SIQ21" i="2"/>
  <c r="SIQ28" i="2" s="1"/>
  <c r="SIQ30" i="2" s="1"/>
  <c r="SIP21" i="2"/>
  <c r="SIP28" i="2" s="1"/>
  <c r="SIO21" i="2"/>
  <c r="SIO28" i="2" s="1"/>
  <c r="SIN21" i="2"/>
  <c r="SIN28" i="2" s="1"/>
  <c r="SIN30" i="2" s="1"/>
  <c r="SIM21" i="2"/>
  <c r="SIM28" i="2" s="1"/>
  <c r="SIM30" i="2" s="1"/>
  <c r="SIL21" i="2"/>
  <c r="SIL28" i="2" s="1"/>
  <c r="SIK21" i="2"/>
  <c r="SIK28" i="2" s="1"/>
  <c r="SIJ21" i="2"/>
  <c r="SIJ28" i="2" s="1"/>
  <c r="SIJ30" i="2" s="1"/>
  <c r="SII21" i="2"/>
  <c r="SII28" i="2" s="1"/>
  <c r="SII30" i="2" s="1"/>
  <c r="SIH21" i="2"/>
  <c r="SIH28" i="2" s="1"/>
  <c r="SIG21" i="2"/>
  <c r="SIG28" i="2" s="1"/>
  <c r="SIF21" i="2"/>
  <c r="SIF28" i="2" s="1"/>
  <c r="SIF30" i="2" s="1"/>
  <c r="SIE21" i="2"/>
  <c r="SIE28" i="2" s="1"/>
  <c r="SIE30" i="2" s="1"/>
  <c r="SID21" i="2"/>
  <c r="SID28" i="2" s="1"/>
  <c r="SIC21" i="2"/>
  <c r="SIC28" i="2" s="1"/>
  <c r="SIB21" i="2"/>
  <c r="SIB28" i="2" s="1"/>
  <c r="SIB30" i="2" s="1"/>
  <c r="SIA21" i="2"/>
  <c r="SIA28" i="2" s="1"/>
  <c r="SIA30" i="2" s="1"/>
  <c r="SHZ21" i="2"/>
  <c r="SHZ28" i="2" s="1"/>
  <c r="SHY21" i="2"/>
  <c r="SHY28" i="2" s="1"/>
  <c r="SHX21" i="2"/>
  <c r="SHX28" i="2" s="1"/>
  <c r="SHX30" i="2" s="1"/>
  <c r="SHW21" i="2"/>
  <c r="SHW28" i="2" s="1"/>
  <c r="SHW30" i="2" s="1"/>
  <c r="SHV21" i="2"/>
  <c r="SHV28" i="2" s="1"/>
  <c r="SHU21" i="2"/>
  <c r="SHU28" i="2" s="1"/>
  <c r="SHT21" i="2"/>
  <c r="SHT28" i="2" s="1"/>
  <c r="SHT30" i="2" s="1"/>
  <c r="SHS21" i="2"/>
  <c r="SHS28" i="2" s="1"/>
  <c r="SHS30" i="2" s="1"/>
  <c r="SHR21" i="2"/>
  <c r="SHR28" i="2" s="1"/>
  <c r="SHQ21" i="2"/>
  <c r="SHQ28" i="2" s="1"/>
  <c r="SHP21" i="2"/>
  <c r="SHP28" i="2" s="1"/>
  <c r="SHP30" i="2" s="1"/>
  <c r="SHO21" i="2"/>
  <c r="SHO28" i="2" s="1"/>
  <c r="SHO30" i="2" s="1"/>
  <c r="SHN21" i="2"/>
  <c r="SHN28" i="2" s="1"/>
  <c r="SHM21" i="2"/>
  <c r="SHM28" i="2" s="1"/>
  <c r="SHL21" i="2"/>
  <c r="SHL28" i="2" s="1"/>
  <c r="SHL30" i="2" s="1"/>
  <c r="SHK21" i="2"/>
  <c r="SHK28" i="2" s="1"/>
  <c r="SHK30" i="2" s="1"/>
  <c r="SHJ21" i="2"/>
  <c r="SHJ28" i="2" s="1"/>
  <c r="SHI21" i="2"/>
  <c r="SHI28" i="2" s="1"/>
  <c r="SHH21" i="2"/>
  <c r="SHH28" i="2" s="1"/>
  <c r="SHH30" i="2" s="1"/>
  <c r="SHG21" i="2"/>
  <c r="SHG28" i="2" s="1"/>
  <c r="SHG30" i="2" s="1"/>
  <c r="SHF21" i="2"/>
  <c r="SHF28" i="2" s="1"/>
  <c r="SHE21" i="2"/>
  <c r="SHE28" i="2" s="1"/>
  <c r="SHD21" i="2"/>
  <c r="SHD28" i="2" s="1"/>
  <c r="SHD30" i="2" s="1"/>
  <c r="SHC21" i="2"/>
  <c r="SHC28" i="2" s="1"/>
  <c r="SHC30" i="2" s="1"/>
  <c r="SHB21" i="2"/>
  <c r="SHB28" i="2" s="1"/>
  <c r="SHA21" i="2"/>
  <c r="SHA28" i="2" s="1"/>
  <c r="SGZ21" i="2"/>
  <c r="SGZ28" i="2" s="1"/>
  <c r="SGZ30" i="2" s="1"/>
  <c r="SGY21" i="2"/>
  <c r="SGY28" i="2" s="1"/>
  <c r="SGY30" i="2" s="1"/>
  <c r="SGX21" i="2"/>
  <c r="SGX28" i="2" s="1"/>
  <c r="SGW21" i="2"/>
  <c r="SGW28" i="2" s="1"/>
  <c r="SGV21" i="2"/>
  <c r="SGV28" i="2" s="1"/>
  <c r="SGV30" i="2" s="1"/>
  <c r="SGU21" i="2"/>
  <c r="SGU28" i="2" s="1"/>
  <c r="SGU30" i="2" s="1"/>
  <c r="SGT21" i="2"/>
  <c r="SGT28" i="2" s="1"/>
  <c r="SGS21" i="2"/>
  <c r="SGS28" i="2" s="1"/>
  <c r="SGR21" i="2"/>
  <c r="SGR28" i="2" s="1"/>
  <c r="SGR30" i="2" s="1"/>
  <c r="SGQ21" i="2"/>
  <c r="SGQ28" i="2" s="1"/>
  <c r="SGQ30" i="2" s="1"/>
  <c r="SGP21" i="2"/>
  <c r="SGP28" i="2" s="1"/>
  <c r="SGO21" i="2"/>
  <c r="SGO28" i="2" s="1"/>
  <c r="SGN21" i="2"/>
  <c r="SGN28" i="2" s="1"/>
  <c r="SGN30" i="2" s="1"/>
  <c r="SGM21" i="2"/>
  <c r="SGM28" i="2" s="1"/>
  <c r="SGM30" i="2" s="1"/>
  <c r="SGL21" i="2"/>
  <c r="SGL28" i="2" s="1"/>
  <c r="SGK21" i="2"/>
  <c r="SGK28" i="2" s="1"/>
  <c r="SGJ21" i="2"/>
  <c r="SGJ28" i="2" s="1"/>
  <c r="SGJ30" i="2" s="1"/>
  <c r="SGI21" i="2"/>
  <c r="SGI28" i="2" s="1"/>
  <c r="SGI30" i="2" s="1"/>
  <c r="SGH21" i="2"/>
  <c r="SGH28" i="2" s="1"/>
  <c r="SGG21" i="2"/>
  <c r="SGG28" i="2" s="1"/>
  <c r="SGF21" i="2"/>
  <c r="SGF28" i="2" s="1"/>
  <c r="SGF30" i="2" s="1"/>
  <c r="SGE21" i="2"/>
  <c r="SGE28" i="2" s="1"/>
  <c r="SGE30" i="2" s="1"/>
  <c r="SGD21" i="2"/>
  <c r="SGD28" i="2" s="1"/>
  <c r="SGC21" i="2"/>
  <c r="SGC28" i="2" s="1"/>
  <c r="SGB21" i="2"/>
  <c r="SGB28" i="2" s="1"/>
  <c r="SGB30" i="2" s="1"/>
  <c r="SGA21" i="2"/>
  <c r="SGA28" i="2" s="1"/>
  <c r="SGA30" i="2" s="1"/>
  <c r="SFZ21" i="2"/>
  <c r="SFZ28" i="2" s="1"/>
  <c r="SFY21" i="2"/>
  <c r="SFY28" i="2" s="1"/>
  <c r="SFX21" i="2"/>
  <c r="SFX28" i="2" s="1"/>
  <c r="SFX30" i="2" s="1"/>
  <c r="SFW21" i="2"/>
  <c r="SFW28" i="2" s="1"/>
  <c r="SFW30" i="2" s="1"/>
  <c r="SFV21" i="2"/>
  <c r="SFV28" i="2" s="1"/>
  <c r="SFU21" i="2"/>
  <c r="SFU28" i="2" s="1"/>
  <c r="SFT21" i="2"/>
  <c r="SFT28" i="2" s="1"/>
  <c r="SFT30" i="2" s="1"/>
  <c r="SFS21" i="2"/>
  <c r="SFS28" i="2" s="1"/>
  <c r="SFS30" i="2" s="1"/>
  <c r="SFR21" i="2"/>
  <c r="SFR28" i="2" s="1"/>
  <c r="SFQ21" i="2"/>
  <c r="SFQ28" i="2" s="1"/>
  <c r="SFP21" i="2"/>
  <c r="SFP28" i="2" s="1"/>
  <c r="SFP30" i="2" s="1"/>
  <c r="SFO21" i="2"/>
  <c r="SFO28" i="2" s="1"/>
  <c r="SFO30" i="2" s="1"/>
  <c r="SFN21" i="2"/>
  <c r="SFN28" i="2" s="1"/>
  <c r="SFM21" i="2"/>
  <c r="SFM28" i="2" s="1"/>
  <c r="SFL21" i="2"/>
  <c r="SFL28" i="2" s="1"/>
  <c r="SFL30" i="2" s="1"/>
  <c r="SFK21" i="2"/>
  <c r="SFK28" i="2" s="1"/>
  <c r="SFK30" i="2" s="1"/>
  <c r="SFJ21" i="2"/>
  <c r="SFJ28" i="2" s="1"/>
  <c r="SFI21" i="2"/>
  <c r="SFI28" i="2" s="1"/>
  <c r="SFH21" i="2"/>
  <c r="SFH28" i="2" s="1"/>
  <c r="SFH30" i="2" s="1"/>
  <c r="SFG21" i="2"/>
  <c r="SFG28" i="2" s="1"/>
  <c r="SFG30" i="2" s="1"/>
  <c r="SFF21" i="2"/>
  <c r="SFF28" i="2" s="1"/>
  <c r="SFE21" i="2"/>
  <c r="SFE28" i="2" s="1"/>
  <c r="SFD21" i="2"/>
  <c r="SFD28" i="2" s="1"/>
  <c r="SFD30" i="2" s="1"/>
  <c r="SFC21" i="2"/>
  <c r="SFC28" i="2" s="1"/>
  <c r="SFC30" i="2" s="1"/>
  <c r="SFB21" i="2"/>
  <c r="SFB28" i="2" s="1"/>
  <c r="SFA21" i="2"/>
  <c r="SFA28" i="2" s="1"/>
  <c r="SEZ21" i="2"/>
  <c r="SEZ28" i="2" s="1"/>
  <c r="SEZ30" i="2" s="1"/>
  <c r="SEY21" i="2"/>
  <c r="SEY28" i="2" s="1"/>
  <c r="SEY30" i="2" s="1"/>
  <c r="SEX21" i="2"/>
  <c r="SEX28" i="2" s="1"/>
  <c r="SEW21" i="2"/>
  <c r="SEW28" i="2" s="1"/>
  <c r="SEV21" i="2"/>
  <c r="SEV28" i="2" s="1"/>
  <c r="SEV30" i="2" s="1"/>
  <c r="SEU21" i="2"/>
  <c r="SEU28" i="2" s="1"/>
  <c r="SEU30" i="2" s="1"/>
  <c r="SET21" i="2"/>
  <c r="SET28" i="2" s="1"/>
  <c r="SES21" i="2"/>
  <c r="SES28" i="2" s="1"/>
  <c r="SER21" i="2"/>
  <c r="SER28" i="2" s="1"/>
  <c r="SER30" i="2" s="1"/>
  <c r="SEQ21" i="2"/>
  <c r="SEQ28" i="2" s="1"/>
  <c r="SEQ30" i="2" s="1"/>
  <c r="SEP21" i="2"/>
  <c r="SEP28" i="2" s="1"/>
  <c r="SEO21" i="2"/>
  <c r="SEO28" i="2" s="1"/>
  <c r="SEN21" i="2"/>
  <c r="SEN28" i="2" s="1"/>
  <c r="SEN30" i="2" s="1"/>
  <c r="SEM21" i="2"/>
  <c r="SEM28" i="2" s="1"/>
  <c r="SEM30" i="2" s="1"/>
  <c r="SEL21" i="2"/>
  <c r="SEL28" i="2" s="1"/>
  <c r="SEK21" i="2"/>
  <c r="SEK28" i="2" s="1"/>
  <c r="SEJ21" i="2"/>
  <c r="SEJ28" i="2" s="1"/>
  <c r="SEJ30" i="2" s="1"/>
  <c r="SEI21" i="2"/>
  <c r="SEI28" i="2" s="1"/>
  <c r="SEI30" i="2" s="1"/>
  <c r="SEH21" i="2"/>
  <c r="SEH28" i="2" s="1"/>
  <c r="SEG21" i="2"/>
  <c r="SEG28" i="2" s="1"/>
  <c r="SEF21" i="2"/>
  <c r="SEF28" i="2" s="1"/>
  <c r="SEF30" i="2" s="1"/>
  <c r="SEE21" i="2"/>
  <c r="SEE28" i="2" s="1"/>
  <c r="SEE30" i="2" s="1"/>
  <c r="SED21" i="2"/>
  <c r="SED28" i="2" s="1"/>
  <c r="SEC21" i="2"/>
  <c r="SEC28" i="2" s="1"/>
  <c r="SEB21" i="2"/>
  <c r="SEB28" i="2" s="1"/>
  <c r="SEB30" i="2" s="1"/>
  <c r="SEA21" i="2"/>
  <c r="SEA28" i="2" s="1"/>
  <c r="SEA30" i="2" s="1"/>
  <c r="SDZ21" i="2"/>
  <c r="SDZ28" i="2" s="1"/>
  <c r="SDY21" i="2"/>
  <c r="SDY28" i="2" s="1"/>
  <c r="SDX21" i="2"/>
  <c r="SDX28" i="2" s="1"/>
  <c r="SDX30" i="2" s="1"/>
  <c r="SDW21" i="2"/>
  <c r="SDW28" i="2" s="1"/>
  <c r="SDW30" i="2" s="1"/>
  <c r="SDV21" i="2"/>
  <c r="SDV28" i="2" s="1"/>
  <c r="SDU21" i="2"/>
  <c r="SDU28" i="2" s="1"/>
  <c r="SDT21" i="2"/>
  <c r="SDT28" i="2" s="1"/>
  <c r="SDT30" i="2" s="1"/>
  <c r="SDS21" i="2"/>
  <c r="SDS28" i="2" s="1"/>
  <c r="SDS30" i="2" s="1"/>
  <c r="SDR21" i="2"/>
  <c r="SDR28" i="2" s="1"/>
  <c r="SDQ21" i="2"/>
  <c r="SDQ28" i="2" s="1"/>
  <c r="SDP21" i="2"/>
  <c r="SDP28" i="2" s="1"/>
  <c r="SDP30" i="2" s="1"/>
  <c r="SDO21" i="2"/>
  <c r="SDO28" i="2" s="1"/>
  <c r="SDO30" i="2" s="1"/>
  <c r="SDN21" i="2"/>
  <c r="SDN28" i="2" s="1"/>
  <c r="SDM21" i="2"/>
  <c r="SDM28" i="2" s="1"/>
  <c r="SDL21" i="2"/>
  <c r="SDL28" i="2" s="1"/>
  <c r="SDL30" i="2" s="1"/>
  <c r="SDK21" i="2"/>
  <c r="SDK28" i="2" s="1"/>
  <c r="SDK30" i="2" s="1"/>
  <c r="SDJ21" i="2"/>
  <c r="SDJ28" i="2" s="1"/>
  <c r="SDI21" i="2"/>
  <c r="SDI28" i="2" s="1"/>
  <c r="SDH21" i="2"/>
  <c r="SDH28" i="2" s="1"/>
  <c r="SDH30" i="2" s="1"/>
  <c r="SDG21" i="2"/>
  <c r="SDG28" i="2" s="1"/>
  <c r="SDG30" i="2" s="1"/>
  <c r="SDF21" i="2"/>
  <c r="SDF28" i="2" s="1"/>
  <c r="SDE21" i="2"/>
  <c r="SDE28" i="2" s="1"/>
  <c r="SDD21" i="2"/>
  <c r="SDD28" i="2" s="1"/>
  <c r="SDD30" i="2" s="1"/>
  <c r="SDC21" i="2"/>
  <c r="SDC28" i="2" s="1"/>
  <c r="SDC30" i="2" s="1"/>
  <c r="SDB21" i="2"/>
  <c r="SDB28" i="2" s="1"/>
  <c r="SDA21" i="2"/>
  <c r="SDA28" i="2" s="1"/>
  <c r="SCZ21" i="2"/>
  <c r="SCZ28" i="2" s="1"/>
  <c r="SCZ30" i="2" s="1"/>
  <c r="SCY21" i="2"/>
  <c r="SCY28" i="2" s="1"/>
  <c r="SCY30" i="2" s="1"/>
  <c r="SCX21" i="2"/>
  <c r="SCX28" i="2" s="1"/>
  <c r="SCW21" i="2"/>
  <c r="SCW28" i="2" s="1"/>
  <c r="SCV21" i="2"/>
  <c r="SCV28" i="2" s="1"/>
  <c r="SCV30" i="2" s="1"/>
  <c r="SCU21" i="2"/>
  <c r="SCU28" i="2" s="1"/>
  <c r="SCU30" i="2" s="1"/>
  <c r="SCT21" i="2"/>
  <c r="SCT28" i="2" s="1"/>
  <c r="SCS21" i="2"/>
  <c r="SCS28" i="2" s="1"/>
  <c r="SCR21" i="2"/>
  <c r="SCR28" i="2" s="1"/>
  <c r="SCR30" i="2" s="1"/>
  <c r="SCQ21" i="2"/>
  <c r="SCQ28" i="2" s="1"/>
  <c r="SCQ30" i="2" s="1"/>
  <c r="SCP21" i="2"/>
  <c r="SCP28" i="2" s="1"/>
  <c r="SCO21" i="2"/>
  <c r="SCO28" i="2" s="1"/>
  <c r="SCN21" i="2"/>
  <c r="SCN28" i="2" s="1"/>
  <c r="SCN30" i="2" s="1"/>
  <c r="SCM21" i="2"/>
  <c r="SCM28" i="2" s="1"/>
  <c r="SCM30" i="2" s="1"/>
  <c r="SCL21" i="2"/>
  <c r="SCL28" i="2" s="1"/>
  <c r="SCK21" i="2"/>
  <c r="SCK28" i="2" s="1"/>
  <c r="SCJ21" i="2"/>
  <c r="SCJ28" i="2" s="1"/>
  <c r="SCJ30" i="2" s="1"/>
  <c r="SCI21" i="2"/>
  <c r="SCI28" i="2" s="1"/>
  <c r="SCI30" i="2" s="1"/>
  <c r="SCH21" i="2"/>
  <c r="SCH28" i="2" s="1"/>
  <c r="SCG21" i="2"/>
  <c r="SCG28" i="2" s="1"/>
  <c r="SCF21" i="2"/>
  <c r="SCF28" i="2" s="1"/>
  <c r="SCF30" i="2" s="1"/>
  <c r="SCE21" i="2"/>
  <c r="SCE28" i="2" s="1"/>
  <c r="SCE30" i="2" s="1"/>
  <c r="SCD21" i="2"/>
  <c r="SCD28" i="2" s="1"/>
  <c r="SCC21" i="2"/>
  <c r="SCC28" i="2" s="1"/>
  <c r="SCB21" i="2"/>
  <c r="SCB28" i="2" s="1"/>
  <c r="SCB30" i="2" s="1"/>
  <c r="SCA21" i="2"/>
  <c r="SCA28" i="2" s="1"/>
  <c r="SCA30" i="2" s="1"/>
  <c r="SBZ21" i="2"/>
  <c r="SBZ28" i="2" s="1"/>
  <c r="SBY21" i="2"/>
  <c r="SBY28" i="2" s="1"/>
  <c r="SBX21" i="2"/>
  <c r="SBX28" i="2" s="1"/>
  <c r="SBX30" i="2" s="1"/>
  <c r="SBW21" i="2"/>
  <c r="SBW28" i="2" s="1"/>
  <c r="SBW30" i="2" s="1"/>
  <c r="SBV21" i="2"/>
  <c r="SBV28" i="2" s="1"/>
  <c r="SBU21" i="2"/>
  <c r="SBU28" i="2" s="1"/>
  <c r="SBT21" i="2"/>
  <c r="SBT28" i="2" s="1"/>
  <c r="SBT30" i="2" s="1"/>
  <c r="SBS21" i="2"/>
  <c r="SBS28" i="2" s="1"/>
  <c r="SBS30" i="2" s="1"/>
  <c r="SBR21" i="2"/>
  <c r="SBR28" i="2" s="1"/>
  <c r="SBQ21" i="2"/>
  <c r="SBQ28" i="2" s="1"/>
  <c r="SBP21" i="2"/>
  <c r="SBP28" i="2" s="1"/>
  <c r="SBP30" i="2" s="1"/>
  <c r="SBO21" i="2"/>
  <c r="SBO28" i="2" s="1"/>
  <c r="SBO30" i="2" s="1"/>
  <c r="SBN21" i="2"/>
  <c r="SBN28" i="2" s="1"/>
  <c r="SBM21" i="2"/>
  <c r="SBM28" i="2" s="1"/>
  <c r="SBL21" i="2"/>
  <c r="SBL28" i="2" s="1"/>
  <c r="SBL30" i="2" s="1"/>
  <c r="SBK21" i="2"/>
  <c r="SBK28" i="2" s="1"/>
  <c r="SBK30" i="2" s="1"/>
  <c r="SBJ21" i="2"/>
  <c r="SBJ28" i="2" s="1"/>
  <c r="SBI21" i="2"/>
  <c r="SBI28" i="2" s="1"/>
  <c r="SBH21" i="2"/>
  <c r="SBH28" i="2" s="1"/>
  <c r="SBH30" i="2" s="1"/>
  <c r="SBG21" i="2"/>
  <c r="SBG28" i="2" s="1"/>
  <c r="SBG30" i="2" s="1"/>
  <c r="SBF21" i="2"/>
  <c r="SBF28" i="2" s="1"/>
  <c r="SBE21" i="2"/>
  <c r="SBE28" i="2" s="1"/>
  <c r="SBD21" i="2"/>
  <c r="SBD28" i="2" s="1"/>
  <c r="SBD30" i="2" s="1"/>
  <c r="SBC21" i="2"/>
  <c r="SBC28" i="2" s="1"/>
  <c r="SBC30" i="2" s="1"/>
  <c r="SBB21" i="2"/>
  <c r="SBB28" i="2" s="1"/>
  <c r="SBA21" i="2"/>
  <c r="SBA28" i="2" s="1"/>
  <c r="SAZ21" i="2"/>
  <c r="SAZ28" i="2" s="1"/>
  <c r="SAZ30" i="2" s="1"/>
  <c r="SAY21" i="2"/>
  <c r="SAY28" i="2" s="1"/>
  <c r="SAY30" i="2" s="1"/>
  <c r="SAX21" i="2"/>
  <c r="SAX28" i="2" s="1"/>
  <c r="SAW21" i="2"/>
  <c r="SAW28" i="2" s="1"/>
  <c r="SAV21" i="2"/>
  <c r="SAV28" i="2" s="1"/>
  <c r="SAV30" i="2" s="1"/>
  <c r="SAU21" i="2"/>
  <c r="SAU28" i="2" s="1"/>
  <c r="SAU30" i="2" s="1"/>
  <c r="SAT21" i="2"/>
  <c r="SAT28" i="2" s="1"/>
  <c r="SAS21" i="2"/>
  <c r="SAS28" i="2" s="1"/>
  <c r="SAR21" i="2"/>
  <c r="SAR28" i="2" s="1"/>
  <c r="SAR30" i="2" s="1"/>
  <c r="SAQ21" i="2"/>
  <c r="SAQ28" i="2" s="1"/>
  <c r="SAQ30" i="2" s="1"/>
  <c r="SAP21" i="2"/>
  <c r="SAP28" i="2" s="1"/>
  <c r="SAO21" i="2"/>
  <c r="SAO28" i="2" s="1"/>
  <c r="SAN21" i="2"/>
  <c r="SAN28" i="2" s="1"/>
  <c r="SAN30" i="2" s="1"/>
  <c r="SAM21" i="2"/>
  <c r="SAM28" i="2" s="1"/>
  <c r="SAM30" i="2" s="1"/>
  <c r="SAL21" i="2"/>
  <c r="SAL28" i="2" s="1"/>
  <c r="SAK21" i="2"/>
  <c r="SAK28" i="2" s="1"/>
  <c r="SAJ21" i="2"/>
  <c r="SAJ28" i="2" s="1"/>
  <c r="SAJ30" i="2" s="1"/>
  <c r="SAI21" i="2"/>
  <c r="SAI28" i="2" s="1"/>
  <c r="SAI30" i="2" s="1"/>
  <c r="SAH21" i="2"/>
  <c r="SAH28" i="2" s="1"/>
  <c r="SAG21" i="2"/>
  <c r="SAG28" i="2" s="1"/>
  <c r="SAF21" i="2"/>
  <c r="SAF28" i="2" s="1"/>
  <c r="SAF30" i="2" s="1"/>
  <c r="SAE21" i="2"/>
  <c r="SAE28" i="2" s="1"/>
  <c r="SAE30" i="2" s="1"/>
  <c r="SAD21" i="2"/>
  <c r="SAD28" i="2" s="1"/>
  <c r="SAC21" i="2"/>
  <c r="SAC28" i="2" s="1"/>
  <c r="SAB21" i="2"/>
  <c r="SAB28" i="2" s="1"/>
  <c r="SAB30" i="2" s="1"/>
  <c r="SAA21" i="2"/>
  <c r="SAA28" i="2" s="1"/>
  <c r="SAA30" i="2" s="1"/>
  <c r="RZZ21" i="2"/>
  <c r="RZZ28" i="2" s="1"/>
  <c r="RZY21" i="2"/>
  <c r="RZY28" i="2" s="1"/>
  <c r="RZX21" i="2"/>
  <c r="RZX28" i="2" s="1"/>
  <c r="RZX30" i="2" s="1"/>
  <c r="RZW21" i="2"/>
  <c r="RZW28" i="2" s="1"/>
  <c r="RZW30" i="2" s="1"/>
  <c r="RZV21" i="2"/>
  <c r="RZV28" i="2" s="1"/>
  <c r="RZU21" i="2"/>
  <c r="RZU28" i="2" s="1"/>
  <c r="RZT21" i="2"/>
  <c r="RZT28" i="2" s="1"/>
  <c r="RZT30" i="2" s="1"/>
  <c r="RZS21" i="2"/>
  <c r="RZS28" i="2" s="1"/>
  <c r="RZS30" i="2" s="1"/>
  <c r="RZR21" i="2"/>
  <c r="RZR28" i="2" s="1"/>
  <c r="RZQ21" i="2"/>
  <c r="RZQ28" i="2" s="1"/>
  <c r="RZP21" i="2"/>
  <c r="RZP28" i="2" s="1"/>
  <c r="RZP30" i="2" s="1"/>
  <c r="RZO21" i="2"/>
  <c r="RZO28" i="2" s="1"/>
  <c r="RZO30" i="2" s="1"/>
  <c r="RZN21" i="2"/>
  <c r="RZN28" i="2" s="1"/>
  <c r="RZM21" i="2"/>
  <c r="RZM28" i="2" s="1"/>
  <c r="RZL21" i="2"/>
  <c r="RZL28" i="2" s="1"/>
  <c r="RZL30" i="2" s="1"/>
  <c r="RZK21" i="2"/>
  <c r="RZK28" i="2" s="1"/>
  <c r="RZK30" i="2" s="1"/>
  <c r="RZJ21" i="2"/>
  <c r="RZJ28" i="2" s="1"/>
  <c r="RZI21" i="2"/>
  <c r="RZI28" i="2" s="1"/>
  <c r="RZH21" i="2"/>
  <c r="RZH28" i="2" s="1"/>
  <c r="RZH30" i="2" s="1"/>
  <c r="RZG21" i="2"/>
  <c r="RZG28" i="2" s="1"/>
  <c r="RZG30" i="2" s="1"/>
  <c r="RZF21" i="2"/>
  <c r="RZF28" i="2" s="1"/>
  <c r="RZE21" i="2"/>
  <c r="RZE28" i="2" s="1"/>
  <c r="RZD21" i="2"/>
  <c r="RZD28" i="2" s="1"/>
  <c r="RZD30" i="2" s="1"/>
  <c r="RZC21" i="2"/>
  <c r="RZC28" i="2" s="1"/>
  <c r="RZC30" i="2" s="1"/>
  <c r="RZB21" i="2"/>
  <c r="RZB28" i="2" s="1"/>
  <c r="RZA21" i="2"/>
  <c r="RZA28" i="2" s="1"/>
  <c r="RYZ21" i="2"/>
  <c r="RYZ28" i="2" s="1"/>
  <c r="RYZ30" i="2" s="1"/>
  <c r="RYY21" i="2"/>
  <c r="RYY28" i="2" s="1"/>
  <c r="RYY30" i="2" s="1"/>
  <c r="RYX21" i="2"/>
  <c r="RYX28" i="2" s="1"/>
  <c r="RYW21" i="2"/>
  <c r="RYW28" i="2" s="1"/>
  <c r="RYV21" i="2"/>
  <c r="RYV28" i="2" s="1"/>
  <c r="RYV30" i="2" s="1"/>
  <c r="RYU21" i="2"/>
  <c r="RYU28" i="2" s="1"/>
  <c r="RYU30" i="2" s="1"/>
  <c r="RYT21" i="2"/>
  <c r="RYT28" i="2" s="1"/>
  <c r="RYS21" i="2"/>
  <c r="RYS28" i="2" s="1"/>
  <c r="RYR21" i="2"/>
  <c r="RYR28" i="2" s="1"/>
  <c r="RYR30" i="2" s="1"/>
  <c r="RYQ21" i="2"/>
  <c r="RYQ28" i="2" s="1"/>
  <c r="RYQ30" i="2" s="1"/>
  <c r="RYP21" i="2"/>
  <c r="RYP28" i="2" s="1"/>
  <c r="RYO21" i="2"/>
  <c r="RYO28" i="2" s="1"/>
  <c r="RYN21" i="2"/>
  <c r="RYN28" i="2" s="1"/>
  <c r="RYN30" i="2" s="1"/>
  <c r="RYM21" i="2"/>
  <c r="RYM28" i="2" s="1"/>
  <c r="RYM30" i="2" s="1"/>
  <c r="RYL21" i="2"/>
  <c r="RYL28" i="2" s="1"/>
  <c r="RYK21" i="2"/>
  <c r="RYK28" i="2" s="1"/>
  <c r="RYJ21" i="2"/>
  <c r="RYJ28" i="2" s="1"/>
  <c r="RYJ30" i="2" s="1"/>
  <c r="RYI21" i="2"/>
  <c r="RYI28" i="2" s="1"/>
  <c r="RYI30" i="2" s="1"/>
  <c r="RYH21" i="2"/>
  <c r="RYH28" i="2" s="1"/>
  <c r="RYG21" i="2"/>
  <c r="RYG28" i="2" s="1"/>
  <c r="RYF21" i="2"/>
  <c r="RYF28" i="2" s="1"/>
  <c r="RYF30" i="2" s="1"/>
  <c r="RYE21" i="2"/>
  <c r="RYE28" i="2" s="1"/>
  <c r="RYE30" i="2" s="1"/>
  <c r="RYD21" i="2"/>
  <c r="RYD28" i="2" s="1"/>
  <c r="RYC21" i="2"/>
  <c r="RYC28" i="2" s="1"/>
  <c r="RYB21" i="2"/>
  <c r="RYB28" i="2" s="1"/>
  <c r="RYB30" i="2" s="1"/>
  <c r="RYA21" i="2"/>
  <c r="RYA28" i="2" s="1"/>
  <c r="RYA30" i="2" s="1"/>
  <c r="RXZ21" i="2"/>
  <c r="RXZ28" i="2" s="1"/>
  <c r="RXY21" i="2"/>
  <c r="RXY28" i="2" s="1"/>
  <c r="RXX21" i="2"/>
  <c r="RXX28" i="2" s="1"/>
  <c r="RXX30" i="2" s="1"/>
  <c r="RXW21" i="2"/>
  <c r="RXW28" i="2" s="1"/>
  <c r="RXW30" i="2" s="1"/>
  <c r="RXV21" i="2"/>
  <c r="RXV28" i="2" s="1"/>
  <c r="RXU21" i="2"/>
  <c r="RXU28" i="2" s="1"/>
  <c r="RXT21" i="2"/>
  <c r="RXT28" i="2" s="1"/>
  <c r="RXT30" i="2" s="1"/>
  <c r="RXS21" i="2"/>
  <c r="RXS28" i="2" s="1"/>
  <c r="RXS30" i="2" s="1"/>
  <c r="RXR21" i="2"/>
  <c r="RXR28" i="2" s="1"/>
  <c r="RXQ21" i="2"/>
  <c r="RXQ28" i="2" s="1"/>
  <c r="RXP21" i="2"/>
  <c r="RXP28" i="2" s="1"/>
  <c r="RXP30" i="2" s="1"/>
  <c r="RXO21" i="2"/>
  <c r="RXO28" i="2" s="1"/>
  <c r="RXO30" i="2" s="1"/>
  <c r="RXN21" i="2"/>
  <c r="RXN28" i="2" s="1"/>
  <c r="RXM21" i="2"/>
  <c r="RXM28" i="2" s="1"/>
  <c r="RXL21" i="2"/>
  <c r="RXL28" i="2" s="1"/>
  <c r="RXL30" i="2" s="1"/>
  <c r="RXK21" i="2"/>
  <c r="RXK28" i="2" s="1"/>
  <c r="RXK30" i="2" s="1"/>
  <c r="RXJ21" i="2"/>
  <c r="RXJ28" i="2" s="1"/>
  <c r="RXI21" i="2"/>
  <c r="RXI28" i="2" s="1"/>
  <c r="RXH21" i="2"/>
  <c r="RXH28" i="2" s="1"/>
  <c r="RXH30" i="2" s="1"/>
  <c r="RXG21" i="2"/>
  <c r="RXG28" i="2" s="1"/>
  <c r="RXG30" i="2" s="1"/>
  <c r="RXF21" i="2"/>
  <c r="RXF28" i="2" s="1"/>
  <c r="RXE21" i="2"/>
  <c r="RXE28" i="2" s="1"/>
  <c r="RXD21" i="2"/>
  <c r="RXD28" i="2" s="1"/>
  <c r="RXD30" i="2" s="1"/>
  <c r="RXC21" i="2"/>
  <c r="RXC28" i="2" s="1"/>
  <c r="RXC30" i="2" s="1"/>
  <c r="RXB21" i="2"/>
  <c r="RXB28" i="2" s="1"/>
  <c r="RXA21" i="2"/>
  <c r="RXA28" i="2" s="1"/>
  <c r="RWZ21" i="2"/>
  <c r="RWZ28" i="2" s="1"/>
  <c r="RWZ30" i="2" s="1"/>
  <c r="RWY21" i="2"/>
  <c r="RWY28" i="2" s="1"/>
  <c r="RWY30" i="2" s="1"/>
  <c r="RWX21" i="2"/>
  <c r="RWX28" i="2" s="1"/>
  <c r="RWW21" i="2"/>
  <c r="RWW28" i="2" s="1"/>
  <c r="RWV21" i="2"/>
  <c r="RWV28" i="2" s="1"/>
  <c r="RWV30" i="2" s="1"/>
  <c r="RWU21" i="2"/>
  <c r="RWU28" i="2" s="1"/>
  <c r="RWU30" i="2" s="1"/>
  <c r="RWT21" i="2"/>
  <c r="RWT28" i="2" s="1"/>
  <c r="RWS21" i="2"/>
  <c r="RWS28" i="2" s="1"/>
  <c r="RWR21" i="2"/>
  <c r="RWR28" i="2" s="1"/>
  <c r="RWR30" i="2" s="1"/>
  <c r="RWQ21" i="2"/>
  <c r="RWQ28" i="2" s="1"/>
  <c r="RWQ30" i="2" s="1"/>
  <c r="RWP21" i="2"/>
  <c r="RWP28" i="2" s="1"/>
  <c r="RWO21" i="2"/>
  <c r="RWO28" i="2" s="1"/>
  <c r="RWN21" i="2"/>
  <c r="RWN28" i="2" s="1"/>
  <c r="RWN30" i="2" s="1"/>
  <c r="RWM21" i="2"/>
  <c r="RWM28" i="2" s="1"/>
  <c r="RWM30" i="2" s="1"/>
  <c r="RWL21" i="2"/>
  <c r="RWL28" i="2" s="1"/>
  <c r="RWK21" i="2"/>
  <c r="RWK28" i="2" s="1"/>
  <c r="RWJ21" i="2"/>
  <c r="RWJ28" i="2" s="1"/>
  <c r="RWJ30" i="2" s="1"/>
  <c r="RWI21" i="2"/>
  <c r="RWI28" i="2" s="1"/>
  <c r="RWI30" i="2" s="1"/>
  <c r="RWH21" i="2"/>
  <c r="RWH28" i="2" s="1"/>
  <c r="RWG21" i="2"/>
  <c r="RWG28" i="2" s="1"/>
  <c r="RWF21" i="2"/>
  <c r="RWF28" i="2" s="1"/>
  <c r="RWF30" i="2" s="1"/>
  <c r="RWE21" i="2"/>
  <c r="RWE28" i="2" s="1"/>
  <c r="RWE30" i="2" s="1"/>
  <c r="RWD21" i="2"/>
  <c r="RWD28" i="2" s="1"/>
  <c r="RWC21" i="2"/>
  <c r="RWC28" i="2" s="1"/>
  <c r="RWB21" i="2"/>
  <c r="RWB28" i="2" s="1"/>
  <c r="RWB30" i="2" s="1"/>
  <c r="RWA21" i="2"/>
  <c r="RWA28" i="2" s="1"/>
  <c r="RWA30" i="2" s="1"/>
  <c r="RVZ21" i="2"/>
  <c r="RVZ28" i="2" s="1"/>
  <c r="RVY21" i="2"/>
  <c r="RVY28" i="2" s="1"/>
  <c r="RVX21" i="2"/>
  <c r="RVX28" i="2" s="1"/>
  <c r="RVX30" i="2" s="1"/>
  <c r="RVW21" i="2"/>
  <c r="RVW28" i="2" s="1"/>
  <c r="RVW30" i="2" s="1"/>
  <c r="RVV21" i="2"/>
  <c r="RVV28" i="2" s="1"/>
  <c r="RVU21" i="2"/>
  <c r="RVU28" i="2" s="1"/>
  <c r="RVT21" i="2"/>
  <c r="RVT28" i="2" s="1"/>
  <c r="RVT30" i="2" s="1"/>
  <c r="RVS21" i="2"/>
  <c r="RVS28" i="2" s="1"/>
  <c r="RVS30" i="2" s="1"/>
  <c r="RVR21" i="2"/>
  <c r="RVR28" i="2" s="1"/>
  <c r="RVQ21" i="2"/>
  <c r="RVQ28" i="2" s="1"/>
  <c r="RVP21" i="2"/>
  <c r="RVP28" i="2" s="1"/>
  <c r="RVP30" i="2" s="1"/>
  <c r="RVO21" i="2"/>
  <c r="RVO28" i="2" s="1"/>
  <c r="RVO30" i="2" s="1"/>
  <c r="RVN21" i="2"/>
  <c r="RVN28" i="2" s="1"/>
  <c r="RVM21" i="2"/>
  <c r="RVM28" i="2" s="1"/>
  <c r="RVL21" i="2"/>
  <c r="RVL28" i="2" s="1"/>
  <c r="RVL30" i="2" s="1"/>
  <c r="RVK21" i="2"/>
  <c r="RVK28" i="2" s="1"/>
  <c r="RVK30" i="2" s="1"/>
  <c r="RVJ21" i="2"/>
  <c r="RVJ28" i="2" s="1"/>
  <c r="RVI21" i="2"/>
  <c r="RVI28" i="2" s="1"/>
  <c r="RVH21" i="2"/>
  <c r="RVH28" i="2" s="1"/>
  <c r="RVH30" i="2" s="1"/>
  <c r="RVG21" i="2"/>
  <c r="RVG28" i="2" s="1"/>
  <c r="RVG30" i="2" s="1"/>
  <c r="RVF21" i="2"/>
  <c r="RVF28" i="2" s="1"/>
  <c r="RVE21" i="2"/>
  <c r="RVE28" i="2" s="1"/>
  <c r="RVD21" i="2"/>
  <c r="RVD28" i="2" s="1"/>
  <c r="RVD30" i="2" s="1"/>
  <c r="RVC21" i="2"/>
  <c r="RVC28" i="2" s="1"/>
  <c r="RVC30" i="2" s="1"/>
  <c r="RVB21" i="2"/>
  <c r="RVB28" i="2" s="1"/>
  <c r="RVA21" i="2"/>
  <c r="RVA28" i="2" s="1"/>
  <c r="RUZ21" i="2"/>
  <c r="RUZ28" i="2" s="1"/>
  <c r="RUZ30" i="2" s="1"/>
  <c r="RUY21" i="2"/>
  <c r="RUY28" i="2" s="1"/>
  <c r="RUY30" i="2" s="1"/>
  <c r="RUX21" i="2"/>
  <c r="RUX28" i="2" s="1"/>
  <c r="RUW21" i="2"/>
  <c r="RUW28" i="2" s="1"/>
  <c r="RUV21" i="2"/>
  <c r="RUV28" i="2" s="1"/>
  <c r="RUV30" i="2" s="1"/>
  <c r="RUU21" i="2"/>
  <c r="RUU28" i="2" s="1"/>
  <c r="RUU30" i="2" s="1"/>
  <c r="RUT21" i="2"/>
  <c r="RUT28" i="2" s="1"/>
  <c r="RUS21" i="2"/>
  <c r="RUS28" i="2" s="1"/>
  <c r="RUR21" i="2"/>
  <c r="RUR28" i="2" s="1"/>
  <c r="RUR30" i="2" s="1"/>
  <c r="RUQ21" i="2"/>
  <c r="RUQ28" i="2" s="1"/>
  <c r="RUQ30" i="2" s="1"/>
  <c r="RUP21" i="2"/>
  <c r="RUP28" i="2" s="1"/>
  <c r="RUO21" i="2"/>
  <c r="RUO28" i="2" s="1"/>
  <c r="RUN21" i="2"/>
  <c r="RUN28" i="2" s="1"/>
  <c r="RUN30" i="2" s="1"/>
  <c r="RUM21" i="2"/>
  <c r="RUM28" i="2" s="1"/>
  <c r="RUM30" i="2" s="1"/>
  <c r="RUL21" i="2"/>
  <c r="RUL28" i="2" s="1"/>
  <c r="RUK21" i="2"/>
  <c r="RUK28" i="2" s="1"/>
  <c r="RUJ21" i="2"/>
  <c r="RUJ28" i="2" s="1"/>
  <c r="RUJ30" i="2" s="1"/>
  <c r="RUI21" i="2"/>
  <c r="RUI28" i="2" s="1"/>
  <c r="RUI30" i="2" s="1"/>
  <c r="RUH21" i="2"/>
  <c r="RUH28" i="2" s="1"/>
  <c r="RUG21" i="2"/>
  <c r="RUG28" i="2" s="1"/>
  <c r="RUF21" i="2"/>
  <c r="RUF28" i="2" s="1"/>
  <c r="RUF30" i="2" s="1"/>
  <c r="RUE21" i="2"/>
  <c r="RUE28" i="2" s="1"/>
  <c r="RUE30" i="2" s="1"/>
  <c r="RUD21" i="2"/>
  <c r="RUD28" i="2" s="1"/>
  <c r="RUC21" i="2"/>
  <c r="RUC28" i="2" s="1"/>
  <c r="RUB21" i="2"/>
  <c r="RUB28" i="2" s="1"/>
  <c r="RUB30" i="2" s="1"/>
  <c r="RUA21" i="2"/>
  <c r="RUA28" i="2" s="1"/>
  <c r="RUA30" i="2" s="1"/>
  <c r="RTZ21" i="2"/>
  <c r="RTZ28" i="2" s="1"/>
  <c r="RTY21" i="2"/>
  <c r="RTY28" i="2" s="1"/>
  <c r="RTX21" i="2"/>
  <c r="RTX28" i="2" s="1"/>
  <c r="RTX30" i="2" s="1"/>
  <c r="RTW21" i="2"/>
  <c r="RTW28" i="2" s="1"/>
  <c r="RTW30" i="2" s="1"/>
  <c r="RTV21" i="2"/>
  <c r="RTV28" i="2" s="1"/>
  <c r="RTU21" i="2"/>
  <c r="RTU28" i="2" s="1"/>
  <c r="RTT21" i="2"/>
  <c r="RTT28" i="2" s="1"/>
  <c r="RTT30" i="2" s="1"/>
  <c r="RTS21" i="2"/>
  <c r="RTS28" i="2" s="1"/>
  <c r="RTS30" i="2" s="1"/>
  <c r="RTR21" i="2"/>
  <c r="RTR28" i="2" s="1"/>
  <c r="RTQ21" i="2"/>
  <c r="RTQ28" i="2" s="1"/>
  <c r="RTP21" i="2"/>
  <c r="RTP28" i="2" s="1"/>
  <c r="RTP30" i="2" s="1"/>
  <c r="RTO21" i="2"/>
  <c r="RTO28" i="2" s="1"/>
  <c r="RTO30" i="2" s="1"/>
  <c r="RTN21" i="2"/>
  <c r="RTN28" i="2" s="1"/>
  <c r="RTM21" i="2"/>
  <c r="RTM28" i="2" s="1"/>
  <c r="RTL21" i="2"/>
  <c r="RTL28" i="2" s="1"/>
  <c r="RTL30" i="2" s="1"/>
  <c r="RTK21" i="2"/>
  <c r="RTK28" i="2" s="1"/>
  <c r="RTK30" i="2" s="1"/>
  <c r="RTJ21" i="2"/>
  <c r="RTJ28" i="2" s="1"/>
  <c r="RTI21" i="2"/>
  <c r="RTI28" i="2" s="1"/>
  <c r="RTH21" i="2"/>
  <c r="RTH28" i="2" s="1"/>
  <c r="RTH30" i="2" s="1"/>
  <c r="RTG21" i="2"/>
  <c r="RTG28" i="2" s="1"/>
  <c r="RTG30" i="2" s="1"/>
  <c r="RTF21" i="2"/>
  <c r="RTF28" i="2" s="1"/>
  <c r="RTE21" i="2"/>
  <c r="RTE28" i="2" s="1"/>
  <c r="RTD21" i="2"/>
  <c r="RTD28" i="2" s="1"/>
  <c r="RTD30" i="2" s="1"/>
  <c r="RTC21" i="2"/>
  <c r="RTC28" i="2" s="1"/>
  <c r="RTC30" i="2" s="1"/>
  <c r="RTB21" i="2"/>
  <c r="RTB28" i="2" s="1"/>
  <c r="RTA21" i="2"/>
  <c r="RTA28" i="2" s="1"/>
  <c r="RSZ21" i="2"/>
  <c r="RSZ28" i="2" s="1"/>
  <c r="RSZ30" i="2" s="1"/>
  <c r="RSY21" i="2"/>
  <c r="RSY28" i="2" s="1"/>
  <c r="RSY30" i="2" s="1"/>
  <c r="RSX21" i="2"/>
  <c r="RSX28" i="2" s="1"/>
  <c r="RSW21" i="2"/>
  <c r="RSW28" i="2" s="1"/>
  <c r="RSV21" i="2"/>
  <c r="RSV28" i="2" s="1"/>
  <c r="RSV30" i="2" s="1"/>
  <c r="RSU21" i="2"/>
  <c r="RSU28" i="2" s="1"/>
  <c r="RSU30" i="2" s="1"/>
  <c r="RST21" i="2"/>
  <c r="RST28" i="2" s="1"/>
  <c r="RSS21" i="2"/>
  <c r="RSS28" i="2" s="1"/>
  <c r="RSR21" i="2"/>
  <c r="RSR28" i="2" s="1"/>
  <c r="RSR30" i="2" s="1"/>
  <c r="RSQ21" i="2"/>
  <c r="RSQ28" i="2" s="1"/>
  <c r="RSQ30" i="2" s="1"/>
  <c r="RSP21" i="2"/>
  <c r="RSP28" i="2" s="1"/>
  <c r="RSO21" i="2"/>
  <c r="RSO28" i="2" s="1"/>
  <c r="RSN21" i="2"/>
  <c r="RSN28" i="2" s="1"/>
  <c r="RSN30" i="2" s="1"/>
  <c r="RSM21" i="2"/>
  <c r="RSM28" i="2" s="1"/>
  <c r="RSM30" i="2" s="1"/>
  <c r="RSL21" i="2"/>
  <c r="RSL28" i="2" s="1"/>
  <c r="RSK21" i="2"/>
  <c r="RSK28" i="2" s="1"/>
  <c r="RSJ21" i="2"/>
  <c r="RSJ28" i="2" s="1"/>
  <c r="RSJ30" i="2" s="1"/>
  <c r="RSI21" i="2"/>
  <c r="RSI28" i="2" s="1"/>
  <c r="RSI30" i="2" s="1"/>
  <c r="RSH21" i="2"/>
  <c r="RSH28" i="2" s="1"/>
  <c r="RSG21" i="2"/>
  <c r="RSG28" i="2" s="1"/>
  <c r="RSF21" i="2"/>
  <c r="RSF28" i="2" s="1"/>
  <c r="RSF30" i="2" s="1"/>
  <c r="RSE21" i="2"/>
  <c r="RSE28" i="2" s="1"/>
  <c r="RSE30" i="2" s="1"/>
  <c r="RSD21" i="2"/>
  <c r="RSD28" i="2" s="1"/>
  <c r="RSC21" i="2"/>
  <c r="RSC28" i="2" s="1"/>
  <c r="RSB21" i="2"/>
  <c r="RSB28" i="2" s="1"/>
  <c r="RSB30" i="2" s="1"/>
  <c r="RSA21" i="2"/>
  <c r="RSA28" i="2" s="1"/>
  <c r="RSA30" i="2" s="1"/>
  <c r="RRZ21" i="2"/>
  <c r="RRZ28" i="2" s="1"/>
  <c r="RRY21" i="2"/>
  <c r="RRY28" i="2" s="1"/>
  <c r="RRX21" i="2"/>
  <c r="RRX28" i="2" s="1"/>
  <c r="RRX30" i="2" s="1"/>
  <c r="RRW21" i="2"/>
  <c r="RRW28" i="2" s="1"/>
  <c r="RRW30" i="2" s="1"/>
  <c r="RRV21" i="2"/>
  <c r="RRV28" i="2" s="1"/>
  <c r="RRU21" i="2"/>
  <c r="RRU28" i="2" s="1"/>
  <c r="RRT21" i="2"/>
  <c r="RRT28" i="2" s="1"/>
  <c r="RRT30" i="2" s="1"/>
  <c r="RRS21" i="2"/>
  <c r="RRS28" i="2" s="1"/>
  <c r="RRS30" i="2" s="1"/>
  <c r="RRR21" i="2"/>
  <c r="RRR28" i="2" s="1"/>
  <c r="RRQ21" i="2"/>
  <c r="RRQ28" i="2" s="1"/>
  <c r="RRP21" i="2"/>
  <c r="RRP28" i="2" s="1"/>
  <c r="RRP30" i="2" s="1"/>
  <c r="RRO21" i="2"/>
  <c r="RRO28" i="2" s="1"/>
  <c r="RRO30" i="2" s="1"/>
  <c r="RRN21" i="2"/>
  <c r="RRN28" i="2" s="1"/>
  <c r="RRM21" i="2"/>
  <c r="RRM28" i="2" s="1"/>
  <c r="RRL21" i="2"/>
  <c r="RRL28" i="2" s="1"/>
  <c r="RRL30" i="2" s="1"/>
  <c r="RRK21" i="2"/>
  <c r="RRK28" i="2" s="1"/>
  <c r="RRK30" i="2" s="1"/>
  <c r="RRJ21" i="2"/>
  <c r="RRJ28" i="2" s="1"/>
  <c r="RRI21" i="2"/>
  <c r="RRI28" i="2" s="1"/>
  <c r="RRH21" i="2"/>
  <c r="RRH28" i="2" s="1"/>
  <c r="RRH30" i="2" s="1"/>
  <c r="RRG21" i="2"/>
  <c r="RRG28" i="2" s="1"/>
  <c r="RRG30" i="2" s="1"/>
  <c r="RRF21" i="2"/>
  <c r="RRF28" i="2" s="1"/>
  <c r="RRE21" i="2"/>
  <c r="RRE28" i="2" s="1"/>
  <c r="RRD21" i="2"/>
  <c r="RRD28" i="2" s="1"/>
  <c r="RRD30" i="2" s="1"/>
  <c r="RRC21" i="2"/>
  <c r="RRC28" i="2" s="1"/>
  <c r="RRC30" i="2" s="1"/>
  <c r="RRB21" i="2"/>
  <c r="RRB28" i="2" s="1"/>
  <c r="RRA21" i="2"/>
  <c r="RRA28" i="2" s="1"/>
  <c r="RQZ21" i="2"/>
  <c r="RQZ28" i="2" s="1"/>
  <c r="RQZ30" i="2" s="1"/>
  <c r="RQY21" i="2"/>
  <c r="RQY28" i="2" s="1"/>
  <c r="RQY30" i="2" s="1"/>
  <c r="RQX21" i="2"/>
  <c r="RQX28" i="2" s="1"/>
  <c r="RQW21" i="2"/>
  <c r="RQW28" i="2" s="1"/>
  <c r="RQV21" i="2"/>
  <c r="RQV28" i="2" s="1"/>
  <c r="RQV30" i="2" s="1"/>
  <c r="RQU21" i="2"/>
  <c r="RQU28" i="2" s="1"/>
  <c r="RQU30" i="2" s="1"/>
  <c r="RQT21" i="2"/>
  <c r="RQT28" i="2" s="1"/>
  <c r="RQS21" i="2"/>
  <c r="RQS28" i="2" s="1"/>
  <c r="RQR21" i="2"/>
  <c r="RQR28" i="2" s="1"/>
  <c r="RQR30" i="2" s="1"/>
  <c r="RQQ21" i="2"/>
  <c r="RQQ28" i="2" s="1"/>
  <c r="RQQ30" i="2" s="1"/>
  <c r="RQP21" i="2"/>
  <c r="RQP28" i="2" s="1"/>
  <c r="RQO21" i="2"/>
  <c r="RQO28" i="2" s="1"/>
  <c r="RQN21" i="2"/>
  <c r="RQN28" i="2" s="1"/>
  <c r="RQN30" i="2" s="1"/>
  <c r="RQM21" i="2"/>
  <c r="RQM28" i="2" s="1"/>
  <c r="RQM30" i="2" s="1"/>
  <c r="RQL21" i="2"/>
  <c r="RQL28" i="2" s="1"/>
  <c r="RQK21" i="2"/>
  <c r="RQK28" i="2" s="1"/>
  <c r="RQJ21" i="2"/>
  <c r="RQJ28" i="2" s="1"/>
  <c r="RQJ30" i="2" s="1"/>
  <c r="RQI21" i="2"/>
  <c r="RQI28" i="2" s="1"/>
  <c r="RQI30" i="2" s="1"/>
  <c r="RQH21" i="2"/>
  <c r="RQH28" i="2" s="1"/>
  <c r="RQG21" i="2"/>
  <c r="RQG28" i="2" s="1"/>
  <c r="RQF21" i="2"/>
  <c r="RQF28" i="2" s="1"/>
  <c r="RQF30" i="2" s="1"/>
  <c r="RQE21" i="2"/>
  <c r="RQE28" i="2" s="1"/>
  <c r="RQE30" i="2" s="1"/>
  <c r="RQD21" i="2"/>
  <c r="RQD28" i="2" s="1"/>
  <c r="RQC21" i="2"/>
  <c r="RQC28" i="2" s="1"/>
  <c r="RQB21" i="2"/>
  <c r="RQB28" i="2" s="1"/>
  <c r="RQB30" i="2" s="1"/>
  <c r="RQA21" i="2"/>
  <c r="RQA28" i="2" s="1"/>
  <c r="RQA30" i="2" s="1"/>
  <c r="RPZ21" i="2"/>
  <c r="RPZ28" i="2" s="1"/>
  <c r="RPY21" i="2"/>
  <c r="RPY28" i="2" s="1"/>
  <c r="RPX21" i="2"/>
  <c r="RPX28" i="2" s="1"/>
  <c r="RPX30" i="2" s="1"/>
  <c r="RPW21" i="2"/>
  <c r="RPW28" i="2" s="1"/>
  <c r="RPW30" i="2" s="1"/>
  <c r="RPV21" i="2"/>
  <c r="RPV28" i="2" s="1"/>
  <c r="RPU21" i="2"/>
  <c r="RPU28" i="2" s="1"/>
  <c r="RPT21" i="2"/>
  <c r="RPT28" i="2" s="1"/>
  <c r="RPT30" i="2" s="1"/>
  <c r="RPS21" i="2"/>
  <c r="RPS28" i="2" s="1"/>
  <c r="RPS30" i="2" s="1"/>
  <c r="RPR21" i="2"/>
  <c r="RPR28" i="2" s="1"/>
  <c r="RPQ21" i="2"/>
  <c r="RPQ28" i="2" s="1"/>
  <c r="RPP21" i="2"/>
  <c r="RPP28" i="2" s="1"/>
  <c r="RPP30" i="2" s="1"/>
  <c r="RPO21" i="2"/>
  <c r="RPO28" i="2" s="1"/>
  <c r="RPO30" i="2" s="1"/>
  <c r="RPN21" i="2"/>
  <c r="RPN28" i="2" s="1"/>
  <c r="RPM21" i="2"/>
  <c r="RPM28" i="2" s="1"/>
  <c r="RPL21" i="2"/>
  <c r="RPL28" i="2" s="1"/>
  <c r="RPL30" i="2" s="1"/>
  <c r="RPK21" i="2"/>
  <c r="RPK28" i="2" s="1"/>
  <c r="RPK30" i="2" s="1"/>
  <c r="RPJ21" i="2"/>
  <c r="RPJ28" i="2" s="1"/>
  <c r="RPI21" i="2"/>
  <c r="RPI28" i="2" s="1"/>
  <c r="RPH21" i="2"/>
  <c r="RPH28" i="2" s="1"/>
  <c r="RPH30" i="2" s="1"/>
  <c r="RPG21" i="2"/>
  <c r="RPG28" i="2" s="1"/>
  <c r="RPG30" i="2" s="1"/>
  <c r="RPF21" i="2"/>
  <c r="RPF28" i="2" s="1"/>
  <c r="RPE21" i="2"/>
  <c r="RPE28" i="2" s="1"/>
  <c r="RPD21" i="2"/>
  <c r="RPD28" i="2" s="1"/>
  <c r="RPD30" i="2" s="1"/>
  <c r="RPC21" i="2"/>
  <c r="RPC28" i="2" s="1"/>
  <c r="RPC30" i="2" s="1"/>
  <c r="RPB21" i="2"/>
  <c r="RPB28" i="2" s="1"/>
  <c r="RPA21" i="2"/>
  <c r="RPA28" i="2" s="1"/>
  <c r="ROZ21" i="2"/>
  <c r="ROZ28" i="2" s="1"/>
  <c r="ROZ30" i="2" s="1"/>
  <c r="ROY21" i="2"/>
  <c r="ROY28" i="2" s="1"/>
  <c r="ROY30" i="2" s="1"/>
  <c r="ROX21" i="2"/>
  <c r="ROX28" i="2" s="1"/>
  <c r="ROW21" i="2"/>
  <c r="ROW28" i="2" s="1"/>
  <c r="ROV21" i="2"/>
  <c r="ROV28" i="2" s="1"/>
  <c r="ROV30" i="2" s="1"/>
  <c r="ROU21" i="2"/>
  <c r="ROU28" i="2" s="1"/>
  <c r="ROU30" i="2" s="1"/>
  <c r="ROT21" i="2"/>
  <c r="ROT28" i="2" s="1"/>
  <c r="ROS21" i="2"/>
  <c r="ROS28" i="2" s="1"/>
  <c r="ROR21" i="2"/>
  <c r="ROR28" i="2" s="1"/>
  <c r="ROR30" i="2" s="1"/>
  <c r="ROQ21" i="2"/>
  <c r="ROQ28" i="2" s="1"/>
  <c r="ROQ30" i="2" s="1"/>
  <c r="ROP21" i="2"/>
  <c r="ROP28" i="2" s="1"/>
  <c r="ROO21" i="2"/>
  <c r="ROO28" i="2" s="1"/>
  <c r="RON21" i="2"/>
  <c r="RON28" i="2" s="1"/>
  <c r="RON30" i="2" s="1"/>
  <c r="ROM21" i="2"/>
  <c r="ROM28" i="2" s="1"/>
  <c r="ROM30" i="2" s="1"/>
  <c r="ROL21" i="2"/>
  <c r="ROL28" i="2" s="1"/>
  <c r="ROK21" i="2"/>
  <c r="ROK28" i="2" s="1"/>
  <c r="ROJ21" i="2"/>
  <c r="ROJ28" i="2" s="1"/>
  <c r="ROJ30" i="2" s="1"/>
  <c r="ROI21" i="2"/>
  <c r="ROI28" i="2" s="1"/>
  <c r="ROI30" i="2" s="1"/>
  <c r="ROH21" i="2"/>
  <c r="ROH28" i="2" s="1"/>
  <c r="ROG21" i="2"/>
  <c r="ROG28" i="2" s="1"/>
  <c r="ROF21" i="2"/>
  <c r="ROF28" i="2" s="1"/>
  <c r="ROF30" i="2" s="1"/>
  <c r="ROE21" i="2"/>
  <c r="ROE28" i="2" s="1"/>
  <c r="ROE30" i="2" s="1"/>
  <c r="ROD21" i="2"/>
  <c r="ROD28" i="2" s="1"/>
  <c r="ROC21" i="2"/>
  <c r="ROC28" i="2" s="1"/>
  <c r="ROB21" i="2"/>
  <c r="ROB28" i="2" s="1"/>
  <c r="ROB30" i="2" s="1"/>
  <c r="ROA21" i="2"/>
  <c r="ROA28" i="2" s="1"/>
  <c r="ROA30" i="2" s="1"/>
  <c r="RNZ21" i="2"/>
  <c r="RNZ28" i="2" s="1"/>
  <c r="RNY21" i="2"/>
  <c r="RNY28" i="2" s="1"/>
  <c r="RNX21" i="2"/>
  <c r="RNX28" i="2" s="1"/>
  <c r="RNX30" i="2" s="1"/>
  <c r="RNW21" i="2"/>
  <c r="RNW28" i="2" s="1"/>
  <c r="RNW30" i="2" s="1"/>
  <c r="RNV21" i="2"/>
  <c r="RNV28" i="2" s="1"/>
  <c r="RNU21" i="2"/>
  <c r="RNU28" i="2" s="1"/>
  <c r="RNT21" i="2"/>
  <c r="RNT28" i="2" s="1"/>
  <c r="RNT30" i="2" s="1"/>
  <c r="RNS21" i="2"/>
  <c r="RNS28" i="2" s="1"/>
  <c r="RNS30" i="2" s="1"/>
  <c r="RNR21" i="2"/>
  <c r="RNR28" i="2" s="1"/>
  <c r="RNQ21" i="2"/>
  <c r="RNQ28" i="2" s="1"/>
  <c r="RNP21" i="2"/>
  <c r="RNP28" i="2" s="1"/>
  <c r="RNP30" i="2" s="1"/>
  <c r="RNO21" i="2"/>
  <c r="RNO28" i="2" s="1"/>
  <c r="RNO30" i="2" s="1"/>
  <c r="RNN21" i="2"/>
  <c r="RNN28" i="2" s="1"/>
  <c r="RNM21" i="2"/>
  <c r="RNM28" i="2" s="1"/>
  <c r="RNL21" i="2"/>
  <c r="RNL28" i="2" s="1"/>
  <c r="RNL30" i="2" s="1"/>
  <c r="RNK21" i="2"/>
  <c r="RNK28" i="2" s="1"/>
  <c r="RNK30" i="2" s="1"/>
  <c r="RNJ21" i="2"/>
  <c r="RNJ28" i="2" s="1"/>
  <c r="RNI21" i="2"/>
  <c r="RNI28" i="2" s="1"/>
  <c r="RNH21" i="2"/>
  <c r="RNH28" i="2" s="1"/>
  <c r="RNH30" i="2" s="1"/>
  <c r="RNG21" i="2"/>
  <c r="RNG28" i="2" s="1"/>
  <c r="RNG30" i="2" s="1"/>
  <c r="RNF21" i="2"/>
  <c r="RNF28" i="2" s="1"/>
  <c r="RNE21" i="2"/>
  <c r="RNE28" i="2" s="1"/>
  <c r="RND21" i="2"/>
  <c r="RND28" i="2" s="1"/>
  <c r="RND30" i="2" s="1"/>
  <c r="RNC21" i="2"/>
  <c r="RNC28" i="2" s="1"/>
  <c r="RNC30" i="2" s="1"/>
  <c r="RNB21" i="2"/>
  <c r="RNB28" i="2" s="1"/>
  <c r="RNA21" i="2"/>
  <c r="RNA28" i="2" s="1"/>
  <c r="RMZ21" i="2"/>
  <c r="RMZ28" i="2" s="1"/>
  <c r="RMZ30" i="2" s="1"/>
  <c r="RMY21" i="2"/>
  <c r="RMY28" i="2" s="1"/>
  <c r="RMY30" i="2" s="1"/>
  <c r="RMX21" i="2"/>
  <c r="RMX28" i="2" s="1"/>
  <c r="RMW21" i="2"/>
  <c r="RMW28" i="2" s="1"/>
  <c r="RMV21" i="2"/>
  <c r="RMV28" i="2" s="1"/>
  <c r="RMV30" i="2" s="1"/>
  <c r="RMU21" i="2"/>
  <c r="RMU28" i="2" s="1"/>
  <c r="RMU30" i="2" s="1"/>
  <c r="RMT21" i="2"/>
  <c r="RMT28" i="2" s="1"/>
  <c r="RMS21" i="2"/>
  <c r="RMS28" i="2" s="1"/>
  <c r="RMR21" i="2"/>
  <c r="RMR28" i="2" s="1"/>
  <c r="RMR30" i="2" s="1"/>
  <c r="RMQ21" i="2"/>
  <c r="RMQ28" i="2" s="1"/>
  <c r="RMQ30" i="2" s="1"/>
  <c r="RMP21" i="2"/>
  <c r="RMP28" i="2" s="1"/>
  <c r="RMO21" i="2"/>
  <c r="RMO28" i="2" s="1"/>
  <c r="RMN21" i="2"/>
  <c r="RMN28" i="2" s="1"/>
  <c r="RMN30" i="2" s="1"/>
  <c r="RMM21" i="2"/>
  <c r="RMM28" i="2" s="1"/>
  <c r="RMM30" i="2" s="1"/>
  <c r="RML21" i="2"/>
  <c r="RML28" i="2" s="1"/>
  <c r="RMK21" i="2"/>
  <c r="RMK28" i="2" s="1"/>
  <c r="RMJ21" i="2"/>
  <c r="RMJ28" i="2" s="1"/>
  <c r="RMJ30" i="2" s="1"/>
  <c r="RMI21" i="2"/>
  <c r="RMI28" i="2" s="1"/>
  <c r="RMI30" i="2" s="1"/>
  <c r="RMH21" i="2"/>
  <c r="RMH28" i="2" s="1"/>
  <c r="RMG21" i="2"/>
  <c r="RMG28" i="2" s="1"/>
  <c r="RMF21" i="2"/>
  <c r="RMF28" i="2" s="1"/>
  <c r="RMF30" i="2" s="1"/>
  <c r="RME21" i="2"/>
  <c r="RME28" i="2" s="1"/>
  <c r="RME30" i="2" s="1"/>
  <c r="RMD21" i="2"/>
  <c r="RMD28" i="2" s="1"/>
  <c r="RMC21" i="2"/>
  <c r="RMC28" i="2" s="1"/>
  <c r="RMB21" i="2"/>
  <c r="RMB28" i="2" s="1"/>
  <c r="RMB30" i="2" s="1"/>
  <c r="RMA21" i="2"/>
  <c r="RMA28" i="2" s="1"/>
  <c r="RMA30" i="2" s="1"/>
  <c r="RLZ21" i="2"/>
  <c r="RLZ28" i="2" s="1"/>
  <c r="RLY21" i="2"/>
  <c r="RLY28" i="2" s="1"/>
  <c r="RLX21" i="2"/>
  <c r="RLX28" i="2" s="1"/>
  <c r="RLX30" i="2" s="1"/>
  <c r="RLW21" i="2"/>
  <c r="RLW28" i="2" s="1"/>
  <c r="RLW30" i="2" s="1"/>
  <c r="RLV21" i="2"/>
  <c r="RLV28" i="2" s="1"/>
  <c r="RLU21" i="2"/>
  <c r="RLU28" i="2" s="1"/>
  <c r="RLT21" i="2"/>
  <c r="RLT28" i="2" s="1"/>
  <c r="RLT30" i="2" s="1"/>
  <c r="RLS21" i="2"/>
  <c r="RLS28" i="2" s="1"/>
  <c r="RLS30" i="2" s="1"/>
  <c r="RLR21" i="2"/>
  <c r="RLR28" i="2" s="1"/>
  <c r="RLQ21" i="2"/>
  <c r="RLQ28" i="2" s="1"/>
  <c r="RLP21" i="2"/>
  <c r="RLP28" i="2" s="1"/>
  <c r="RLP30" i="2" s="1"/>
  <c r="RLO21" i="2"/>
  <c r="RLO28" i="2" s="1"/>
  <c r="RLO30" i="2" s="1"/>
  <c r="RLN21" i="2"/>
  <c r="RLN28" i="2" s="1"/>
  <c r="RLM21" i="2"/>
  <c r="RLM28" i="2" s="1"/>
  <c r="RLL21" i="2"/>
  <c r="RLL28" i="2" s="1"/>
  <c r="RLL30" i="2" s="1"/>
  <c r="RLK21" i="2"/>
  <c r="RLK28" i="2" s="1"/>
  <c r="RLK30" i="2" s="1"/>
  <c r="RLJ21" i="2"/>
  <c r="RLJ28" i="2" s="1"/>
  <c r="RLI21" i="2"/>
  <c r="RLI28" i="2" s="1"/>
  <c r="RLH21" i="2"/>
  <c r="RLH28" i="2" s="1"/>
  <c r="RLH30" i="2" s="1"/>
  <c r="RLG21" i="2"/>
  <c r="RLG28" i="2" s="1"/>
  <c r="RLG30" i="2" s="1"/>
  <c r="RLF21" i="2"/>
  <c r="RLF28" i="2" s="1"/>
  <c r="RLE21" i="2"/>
  <c r="RLE28" i="2" s="1"/>
  <c r="RLD21" i="2"/>
  <c r="RLD28" i="2" s="1"/>
  <c r="RLD30" i="2" s="1"/>
  <c r="RLC21" i="2"/>
  <c r="RLC28" i="2" s="1"/>
  <c r="RLC30" i="2" s="1"/>
  <c r="RLB21" i="2"/>
  <c r="RLB28" i="2" s="1"/>
  <c r="RLA21" i="2"/>
  <c r="RLA28" i="2" s="1"/>
  <c r="RKZ21" i="2"/>
  <c r="RKZ28" i="2" s="1"/>
  <c r="RKZ30" i="2" s="1"/>
  <c r="RKY21" i="2"/>
  <c r="RKY28" i="2" s="1"/>
  <c r="RKY30" i="2" s="1"/>
  <c r="RKX21" i="2"/>
  <c r="RKX28" i="2" s="1"/>
  <c r="RKW21" i="2"/>
  <c r="RKW28" i="2" s="1"/>
  <c r="RKV21" i="2"/>
  <c r="RKV28" i="2" s="1"/>
  <c r="RKV30" i="2" s="1"/>
  <c r="RKU21" i="2"/>
  <c r="RKU28" i="2" s="1"/>
  <c r="RKU30" i="2" s="1"/>
  <c r="RKT21" i="2"/>
  <c r="RKT28" i="2" s="1"/>
  <c r="RKS21" i="2"/>
  <c r="RKS28" i="2" s="1"/>
  <c r="RKR21" i="2"/>
  <c r="RKR28" i="2" s="1"/>
  <c r="RKR30" i="2" s="1"/>
  <c r="RKQ21" i="2"/>
  <c r="RKQ28" i="2" s="1"/>
  <c r="RKQ30" i="2" s="1"/>
  <c r="RKP21" i="2"/>
  <c r="RKP28" i="2" s="1"/>
  <c r="RKO21" i="2"/>
  <c r="RKO28" i="2" s="1"/>
  <c r="RKN21" i="2"/>
  <c r="RKN28" i="2" s="1"/>
  <c r="RKN30" i="2" s="1"/>
  <c r="RKM21" i="2"/>
  <c r="RKM28" i="2" s="1"/>
  <c r="RKM30" i="2" s="1"/>
  <c r="RKL21" i="2"/>
  <c r="RKL28" i="2" s="1"/>
  <c r="RKK21" i="2"/>
  <c r="RKK28" i="2" s="1"/>
  <c r="RKJ21" i="2"/>
  <c r="RKJ28" i="2" s="1"/>
  <c r="RKJ30" i="2" s="1"/>
  <c r="RKI21" i="2"/>
  <c r="RKI28" i="2" s="1"/>
  <c r="RKI30" i="2" s="1"/>
  <c r="RKH21" i="2"/>
  <c r="RKH28" i="2" s="1"/>
  <c r="RKG21" i="2"/>
  <c r="RKG28" i="2" s="1"/>
  <c r="RKF21" i="2"/>
  <c r="RKF28" i="2" s="1"/>
  <c r="RKF30" i="2" s="1"/>
  <c r="RKE21" i="2"/>
  <c r="RKE28" i="2" s="1"/>
  <c r="RKE30" i="2" s="1"/>
  <c r="RKD21" i="2"/>
  <c r="RKD28" i="2" s="1"/>
  <c r="RKC21" i="2"/>
  <c r="RKC28" i="2" s="1"/>
  <c r="RKB21" i="2"/>
  <c r="RKB28" i="2" s="1"/>
  <c r="RKB30" i="2" s="1"/>
  <c r="RKA21" i="2"/>
  <c r="RKA28" i="2" s="1"/>
  <c r="RKA30" i="2" s="1"/>
  <c r="RJZ21" i="2"/>
  <c r="RJZ28" i="2" s="1"/>
  <c r="RJY21" i="2"/>
  <c r="RJY28" i="2" s="1"/>
  <c r="RJX21" i="2"/>
  <c r="RJX28" i="2" s="1"/>
  <c r="RJX30" i="2" s="1"/>
  <c r="RJW21" i="2"/>
  <c r="RJW28" i="2" s="1"/>
  <c r="RJW30" i="2" s="1"/>
  <c r="RJV21" i="2"/>
  <c r="RJV28" i="2" s="1"/>
  <c r="RJU21" i="2"/>
  <c r="RJU28" i="2" s="1"/>
  <c r="RJT21" i="2"/>
  <c r="RJT28" i="2" s="1"/>
  <c r="RJT30" i="2" s="1"/>
  <c r="RJS21" i="2"/>
  <c r="RJS28" i="2" s="1"/>
  <c r="RJS30" i="2" s="1"/>
  <c r="RJR21" i="2"/>
  <c r="RJR28" i="2" s="1"/>
  <c r="RJQ21" i="2"/>
  <c r="RJQ28" i="2" s="1"/>
  <c r="RJP21" i="2"/>
  <c r="RJP28" i="2" s="1"/>
  <c r="RJP30" i="2" s="1"/>
  <c r="RJO21" i="2"/>
  <c r="RJO28" i="2" s="1"/>
  <c r="RJO30" i="2" s="1"/>
  <c r="RJN21" i="2"/>
  <c r="RJN28" i="2" s="1"/>
  <c r="RJM21" i="2"/>
  <c r="RJM28" i="2" s="1"/>
  <c r="RJL21" i="2"/>
  <c r="RJL28" i="2" s="1"/>
  <c r="RJL30" i="2" s="1"/>
  <c r="RJK21" i="2"/>
  <c r="RJK28" i="2" s="1"/>
  <c r="RJK30" i="2" s="1"/>
  <c r="RJJ21" i="2"/>
  <c r="RJJ28" i="2" s="1"/>
  <c r="RJI21" i="2"/>
  <c r="RJI28" i="2" s="1"/>
  <c r="RJH21" i="2"/>
  <c r="RJH28" i="2" s="1"/>
  <c r="RJH30" i="2" s="1"/>
  <c r="RJG21" i="2"/>
  <c r="RJG28" i="2" s="1"/>
  <c r="RJG30" i="2" s="1"/>
  <c r="RJF21" i="2"/>
  <c r="RJF28" i="2" s="1"/>
  <c r="RJE21" i="2"/>
  <c r="RJE28" i="2" s="1"/>
  <c r="RJD21" i="2"/>
  <c r="RJD28" i="2" s="1"/>
  <c r="RJD30" i="2" s="1"/>
  <c r="RJC21" i="2"/>
  <c r="RJC28" i="2" s="1"/>
  <c r="RJC30" i="2" s="1"/>
  <c r="RJB21" i="2"/>
  <c r="RJB28" i="2" s="1"/>
  <c r="RJA21" i="2"/>
  <c r="RJA28" i="2" s="1"/>
  <c r="RIZ21" i="2"/>
  <c r="RIZ28" i="2" s="1"/>
  <c r="RIZ30" i="2" s="1"/>
  <c r="RIY21" i="2"/>
  <c r="RIY28" i="2" s="1"/>
  <c r="RIY30" i="2" s="1"/>
  <c r="RIX21" i="2"/>
  <c r="RIX28" i="2" s="1"/>
  <c r="RIW21" i="2"/>
  <c r="RIW28" i="2" s="1"/>
  <c r="RIV21" i="2"/>
  <c r="RIV28" i="2" s="1"/>
  <c r="RIV30" i="2" s="1"/>
  <c r="RIU21" i="2"/>
  <c r="RIU28" i="2" s="1"/>
  <c r="RIU30" i="2" s="1"/>
  <c r="RIT21" i="2"/>
  <c r="RIT28" i="2" s="1"/>
  <c r="RIS21" i="2"/>
  <c r="RIS28" i="2" s="1"/>
  <c r="RIR21" i="2"/>
  <c r="RIR28" i="2" s="1"/>
  <c r="RIR30" i="2" s="1"/>
  <c r="RIQ21" i="2"/>
  <c r="RIQ28" i="2" s="1"/>
  <c r="RIQ30" i="2" s="1"/>
  <c r="RIP21" i="2"/>
  <c r="RIP28" i="2" s="1"/>
  <c r="RIO21" i="2"/>
  <c r="RIO28" i="2" s="1"/>
  <c r="RIN21" i="2"/>
  <c r="RIN28" i="2" s="1"/>
  <c r="RIN30" i="2" s="1"/>
  <c r="RIM21" i="2"/>
  <c r="RIM28" i="2" s="1"/>
  <c r="RIM30" i="2" s="1"/>
  <c r="RIL21" i="2"/>
  <c r="RIL28" i="2" s="1"/>
  <c r="RIK21" i="2"/>
  <c r="RIK28" i="2" s="1"/>
  <c r="RIJ21" i="2"/>
  <c r="RIJ28" i="2" s="1"/>
  <c r="RIJ30" i="2" s="1"/>
  <c r="RII21" i="2"/>
  <c r="RII28" i="2" s="1"/>
  <c r="RII30" i="2" s="1"/>
  <c r="RIH21" i="2"/>
  <c r="RIH28" i="2" s="1"/>
  <c r="RIG21" i="2"/>
  <c r="RIG28" i="2" s="1"/>
  <c r="RIF21" i="2"/>
  <c r="RIF28" i="2" s="1"/>
  <c r="RIF30" i="2" s="1"/>
  <c r="RIE21" i="2"/>
  <c r="RIE28" i="2" s="1"/>
  <c r="RIE30" i="2" s="1"/>
  <c r="RID21" i="2"/>
  <c r="RID28" i="2" s="1"/>
  <c r="RIC21" i="2"/>
  <c r="RIC28" i="2" s="1"/>
  <c r="RIB21" i="2"/>
  <c r="RIB28" i="2" s="1"/>
  <c r="RIB30" i="2" s="1"/>
  <c r="RIA21" i="2"/>
  <c r="RIA28" i="2" s="1"/>
  <c r="RIA30" i="2" s="1"/>
  <c r="RHZ21" i="2"/>
  <c r="RHZ28" i="2" s="1"/>
  <c r="RHY21" i="2"/>
  <c r="RHY28" i="2" s="1"/>
  <c r="RHX21" i="2"/>
  <c r="RHX28" i="2" s="1"/>
  <c r="RHX30" i="2" s="1"/>
  <c r="RHW21" i="2"/>
  <c r="RHW28" i="2" s="1"/>
  <c r="RHW30" i="2" s="1"/>
  <c r="RHV21" i="2"/>
  <c r="RHV28" i="2" s="1"/>
  <c r="RHU21" i="2"/>
  <c r="RHU28" i="2" s="1"/>
  <c r="RHT21" i="2"/>
  <c r="RHT28" i="2" s="1"/>
  <c r="RHT30" i="2" s="1"/>
  <c r="RHS21" i="2"/>
  <c r="RHS28" i="2" s="1"/>
  <c r="RHS30" i="2" s="1"/>
  <c r="RHR21" i="2"/>
  <c r="RHR28" i="2" s="1"/>
  <c r="RHQ21" i="2"/>
  <c r="RHQ28" i="2" s="1"/>
  <c r="RHP21" i="2"/>
  <c r="RHP28" i="2" s="1"/>
  <c r="RHP30" i="2" s="1"/>
  <c r="RHO21" i="2"/>
  <c r="RHO28" i="2" s="1"/>
  <c r="RHO30" i="2" s="1"/>
  <c r="RHN21" i="2"/>
  <c r="RHN28" i="2" s="1"/>
  <c r="RHM21" i="2"/>
  <c r="RHM28" i="2" s="1"/>
  <c r="RHL21" i="2"/>
  <c r="RHL28" i="2" s="1"/>
  <c r="RHL30" i="2" s="1"/>
  <c r="RHK21" i="2"/>
  <c r="RHK28" i="2" s="1"/>
  <c r="RHK30" i="2" s="1"/>
  <c r="RHJ21" i="2"/>
  <c r="RHJ28" i="2" s="1"/>
  <c r="RHI21" i="2"/>
  <c r="RHI28" i="2" s="1"/>
  <c r="RHH21" i="2"/>
  <c r="RHH28" i="2" s="1"/>
  <c r="RHH30" i="2" s="1"/>
  <c r="RHG21" i="2"/>
  <c r="RHG28" i="2" s="1"/>
  <c r="RHG30" i="2" s="1"/>
  <c r="RHF21" i="2"/>
  <c r="RHF28" i="2" s="1"/>
  <c r="RHE21" i="2"/>
  <c r="RHE28" i="2" s="1"/>
  <c r="RHD21" i="2"/>
  <c r="RHD28" i="2" s="1"/>
  <c r="RHD30" i="2" s="1"/>
  <c r="RHC21" i="2"/>
  <c r="RHC28" i="2" s="1"/>
  <c r="RHC30" i="2" s="1"/>
  <c r="RHB21" i="2"/>
  <c r="RHB28" i="2" s="1"/>
  <c r="RHA21" i="2"/>
  <c r="RHA28" i="2" s="1"/>
  <c r="RGZ21" i="2"/>
  <c r="RGZ28" i="2" s="1"/>
  <c r="RGZ30" i="2" s="1"/>
  <c r="RGY21" i="2"/>
  <c r="RGY28" i="2" s="1"/>
  <c r="RGY30" i="2" s="1"/>
  <c r="RGX21" i="2"/>
  <c r="RGX28" i="2" s="1"/>
  <c r="RGW21" i="2"/>
  <c r="RGW28" i="2" s="1"/>
  <c r="RGV21" i="2"/>
  <c r="RGV28" i="2" s="1"/>
  <c r="RGV30" i="2" s="1"/>
  <c r="RGU21" i="2"/>
  <c r="RGU28" i="2" s="1"/>
  <c r="RGU30" i="2" s="1"/>
  <c r="RGT21" i="2"/>
  <c r="RGT28" i="2" s="1"/>
  <c r="RGS21" i="2"/>
  <c r="RGS28" i="2" s="1"/>
  <c r="RGR21" i="2"/>
  <c r="RGR28" i="2" s="1"/>
  <c r="RGR30" i="2" s="1"/>
  <c r="RGQ21" i="2"/>
  <c r="RGQ28" i="2" s="1"/>
  <c r="RGQ30" i="2" s="1"/>
  <c r="RGP21" i="2"/>
  <c r="RGP28" i="2" s="1"/>
  <c r="RGO21" i="2"/>
  <c r="RGO28" i="2" s="1"/>
  <c r="RGN21" i="2"/>
  <c r="RGN28" i="2" s="1"/>
  <c r="RGN30" i="2" s="1"/>
  <c r="RGM21" i="2"/>
  <c r="RGM28" i="2" s="1"/>
  <c r="RGM30" i="2" s="1"/>
  <c r="RGL21" i="2"/>
  <c r="RGL28" i="2" s="1"/>
  <c r="RGK21" i="2"/>
  <c r="RGK28" i="2" s="1"/>
  <c r="RGJ21" i="2"/>
  <c r="RGJ28" i="2" s="1"/>
  <c r="RGJ30" i="2" s="1"/>
  <c r="RGI21" i="2"/>
  <c r="RGI28" i="2" s="1"/>
  <c r="RGI30" i="2" s="1"/>
  <c r="RGH21" i="2"/>
  <c r="RGH28" i="2" s="1"/>
  <c r="RGG21" i="2"/>
  <c r="RGG28" i="2" s="1"/>
  <c r="RGF21" i="2"/>
  <c r="RGF28" i="2" s="1"/>
  <c r="RGF30" i="2" s="1"/>
  <c r="RGE21" i="2"/>
  <c r="RGE28" i="2" s="1"/>
  <c r="RGE30" i="2" s="1"/>
  <c r="RGD21" i="2"/>
  <c r="RGD28" i="2" s="1"/>
  <c r="RGC21" i="2"/>
  <c r="RGC28" i="2" s="1"/>
  <c r="RGB21" i="2"/>
  <c r="RGB28" i="2" s="1"/>
  <c r="RGB30" i="2" s="1"/>
  <c r="RGA21" i="2"/>
  <c r="RGA28" i="2" s="1"/>
  <c r="RGA30" i="2" s="1"/>
  <c r="RFZ21" i="2"/>
  <c r="RFZ28" i="2" s="1"/>
  <c r="RFY21" i="2"/>
  <c r="RFY28" i="2" s="1"/>
  <c r="RFX21" i="2"/>
  <c r="RFX28" i="2" s="1"/>
  <c r="RFX30" i="2" s="1"/>
  <c r="RFW21" i="2"/>
  <c r="RFW28" i="2" s="1"/>
  <c r="RFW30" i="2" s="1"/>
  <c r="RFV21" i="2"/>
  <c r="RFV28" i="2" s="1"/>
  <c r="RFU21" i="2"/>
  <c r="RFU28" i="2" s="1"/>
  <c r="RFT21" i="2"/>
  <c r="RFT28" i="2" s="1"/>
  <c r="RFT30" i="2" s="1"/>
  <c r="RFS21" i="2"/>
  <c r="RFS28" i="2" s="1"/>
  <c r="RFS30" i="2" s="1"/>
  <c r="RFR21" i="2"/>
  <c r="RFR28" i="2" s="1"/>
  <c r="RFQ21" i="2"/>
  <c r="RFQ28" i="2" s="1"/>
  <c r="RFP21" i="2"/>
  <c r="RFP28" i="2" s="1"/>
  <c r="RFP30" i="2" s="1"/>
  <c r="RFO21" i="2"/>
  <c r="RFO28" i="2" s="1"/>
  <c r="RFO30" i="2" s="1"/>
  <c r="RFN21" i="2"/>
  <c r="RFN28" i="2" s="1"/>
  <c r="RFM21" i="2"/>
  <c r="RFM28" i="2" s="1"/>
  <c r="RFL21" i="2"/>
  <c r="RFL28" i="2" s="1"/>
  <c r="RFL30" i="2" s="1"/>
  <c r="RFK21" i="2"/>
  <c r="RFK28" i="2" s="1"/>
  <c r="RFK30" i="2" s="1"/>
  <c r="RFJ21" i="2"/>
  <c r="RFJ28" i="2" s="1"/>
  <c r="RFI21" i="2"/>
  <c r="RFI28" i="2" s="1"/>
  <c r="RFH21" i="2"/>
  <c r="RFH28" i="2" s="1"/>
  <c r="RFH30" i="2" s="1"/>
  <c r="RFG21" i="2"/>
  <c r="RFG28" i="2" s="1"/>
  <c r="RFG30" i="2" s="1"/>
  <c r="RFF21" i="2"/>
  <c r="RFF28" i="2" s="1"/>
  <c r="RFE21" i="2"/>
  <c r="RFE28" i="2" s="1"/>
  <c r="RFD21" i="2"/>
  <c r="RFD28" i="2" s="1"/>
  <c r="RFD30" i="2" s="1"/>
  <c r="RFC21" i="2"/>
  <c r="RFC28" i="2" s="1"/>
  <c r="RFC30" i="2" s="1"/>
  <c r="RFB21" i="2"/>
  <c r="RFB28" i="2" s="1"/>
  <c r="RFA21" i="2"/>
  <c r="RFA28" i="2" s="1"/>
  <c r="REZ21" i="2"/>
  <c r="REZ28" i="2" s="1"/>
  <c r="REZ30" i="2" s="1"/>
  <c r="REY21" i="2"/>
  <c r="REY28" i="2" s="1"/>
  <c r="REY30" i="2" s="1"/>
  <c r="REX21" i="2"/>
  <c r="REX28" i="2" s="1"/>
  <c r="REW21" i="2"/>
  <c r="REW28" i="2" s="1"/>
  <c r="REV21" i="2"/>
  <c r="REV28" i="2" s="1"/>
  <c r="REV30" i="2" s="1"/>
  <c r="REU21" i="2"/>
  <c r="REU28" i="2" s="1"/>
  <c r="REU30" i="2" s="1"/>
  <c r="RET21" i="2"/>
  <c r="RET28" i="2" s="1"/>
  <c r="RES21" i="2"/>
  <c r="RES28" i="2" s="1"/>
  <c r="RER21" i="2"/>
  <c r="RER28" i="2" s="1"/>
  <c r="RER30" i="2" s="1"/>
  <c r="REQ21" i="2"/>
  <c r="REQ28" i="2" s="1"/>
  <c r="REQ30" i="2" s="1"/>
  <c r="REP21" i="2"/>
  <c r="REP28" i="2" s="1"/>
  <c r="REO21" i="2"/>
  <c r="REO28" i="2" s="1"/>
  <c r="REN21" i="2"/>
  <c r="REN28" i="2" s="1"/>
  <c r="REN30" i="2" s="1"/>
  <c r="REM21" i="2"/>
  <c r="REM28" i="2" s="1"/>
  <c r="REM30" i="2" s="1"/>
  <c r="REL21" i="2"/>
  <c r="REL28" i="2" s="1"/>
  <c r="REK21" i="2"/>
  <c r="REK28" i="2" s="1"/>
  <c r="REJ21" i="2"/>
  <c r="REJ28" i="2" s="1"/>
  <c r="REJ30" i="2" s="1"/>
  <c r="REI21" i="2"/>
  <c r="REI28" i="2" s="1"/>
  <c r="REI30" i="2" s="1"/>
  <c r="REH21" i="2"/>
  <c r="REH28" i="2" s="1"/>
  <c r="REG21" i="2"/>
  <c r="REG28" i="2" s="1"/>
  <c r="REF21" i="2"/>
  <c r="REF28" i="2" s="1"/>
  <c r="REF30" i="2" s="1"/>
  <c r="REE21" i="2"/>
  <c r="REE28" i="2" s="1"/>
  <c r="REE30" i="2" s="1"/>
  <c r="RED21" i="2"/>
  <c r="RED28" i="2" s="1"/>
  <c r="REC21" i="2"/>
  <c r="REC28" i="2" s="1"/>
  <c r="REB21" i="2"/>
  <c r="REB28" i="2" s="1"/>
  <c r="REB30" i="2" s="1"/>
  <c r="REA21" i="2"/>
  <c r="REA28" i="2" s="1"/>
  <c r="REA30" i="2" s="1"/>
  <c r="RDZ21" i="2"/>
  <c r="RDZ28" i="2" s="1"/>
  <c r="RDY21" i="2"/>
  <c r="RDY28" i="2" s="1"/>
  <c r="RDX21" i="2"/>
  <c r="RDX28" i="2" s="1"/>
  <c r="RDX30" i="2" s="1"/>
  <c r="RDW21" i="2"/>
  <c r="RDW28" i="2" s="1"/>
  <c r="RDW30" i="2" s="1"/>
  <c r="RDV21" i="2"/>
  <c r="RDV28" i="2" s="1"/>
  <c r="RDU21" i="2"/>
  <c r="RDU28" i="2" s="1"/>
  <c r="RDT21" i="2"/>
  <c r="RDT28" i="2" s="1"/>
  <c r="RDT30" i="2" s="1"/>
  <c r="RDS21" i="2"/>
  <c r="RDS28" i="2" s="1"/>
  <c r="RDS30" i="2" s="1"/>
  <c r="RDR21" i="2"/>
  <c r="RDR28" i="2" s="1"/>
  <c r="RDQ21" i="2"/>
  <c r="RDQ28" i="2" s="1"/>
  <c r="RDP21" i="2"/>
  <c r="RDP28" i="2" s="1"/>
  <c r="RDP30" i="2" s="1"/>
  <c r="RDO21" i="2"/>
  <c r="RDO28" i="2" s="1"/>
  <c r="RDO30" i="2" s="1"/>
  <c r="RDN21" i="2"/>
  <c r="RDN28" i="2" s="1"/>
  <c r="RDM21" i="2"/>
  <c r="RDM28" i="2" s="1"/>
  <c r="RDL21" i="2"/>
  <c r="RDL28" i="2" s="1"/>
  <c r="RDL30" i="2" s="1"/>
  <c r="RDK21" i="2"/>
  <c r="RDK28" i="2" s="1"/>
  <c r="RDK30" i="2" s="1"/>
  <c r="RDJ21" i="2"/>
  <c r="RDJ28" i="2" s="1"/>
  <c r="RDI21" i="2"/>
  <c r="RDI28" i="2" s="1"/>
  <c r="RDH21" i="2"/>
  <c r="RDH28" i="2" s="1"/>
  <c r="RDH30" i="2" s="1"/>
  <c r="RDG21" i="2"/>
  <c r="RDG28" i="2" s="1"/>
  <c r="RDG30" i="2" s="1"/>
  <c r="RDF21" i="2"/>
  <c r="RDF28" i="2" s="1"/>
  <c r="RDE21" i="2"/>
  <c r="RDE28" i="2" s="1"/>
  <c r="RDD21" i="2"/>
  <c r="RDD28" i="2" s="1"/>
  <c r="RDD30" i="2" s="1"/>
  <c r="RDC21" i="2"/>
  <c r="RDC28" i="2" s="1"/>
  <c r="RDC30" i="2" s="1"/>
  <c r="RDB21" i="2"/>
  <c r="RDB28" i="2" s="1"/>
  <c r="RDA21" i="2"/>
  <c r="RDA28" i="2" s="1"/>
  <c r="RCZ21" i="2"/>
  <c r="RCZ28" i="2" s="1"/>
  <c r="RCZ30" i="2" s="1"/>
  <c r="RCY21" i="2"/>
  <c r="RCY28" i="2" s="1"/>
  <c r="RCY30" i="2" s="1"/>
  <c r="RCX21" i="2"/>
  <c r="RCX28" i="2" s="1"/>
  <c r="RCW21" i="2"/>
  <c r="RCW28" i="2" s="1"/>
  <c r="RCV21" i="2"/>
  <c r="RCV28" i="2" s="1"/>
  <c r="RCV30" i="2" s="1"/>
  <c r="RCU21" i="2"/>
  <c r="RCU28" i="2" s="1"/>
  <c r="RCU30" i="2" s="1"/>
  <c r="RCT21" i="2"/>
  <c r="RCT28" i="2" s="1"/>
  <c r="RCS21" i="2"/>
  <c r="RCS28" i="2" s="1"/>
  <c r="RCR21" i="2"/>
  <c r="RCR28" i="2" s="1"/>
  <c r="RCR30" i="2" s="1"/>
  <c r="RCQ21" i="2"/>
  <c r="RCQ28" i="2" s="1"/>
  <c r="RCQ30" i="2" s="1"/>
  <c r="RCP21" i="2"/>
  <c r="RCP28" i="2" s="1"/>
  <c r="RCO21" i="2"/>
  <c r="RCO28" i="2" s="1"/>
  <c r="RCN21" i="2"/>
  <c r="RCN28" i="2" s="1"/>
  <c r="RCN30" i="2" s="1"/>
  <c r="RCM21" i="2"/>
  <c r="RCM28" i="2" s="1"/>
  <c r="RCM30" i="2" s="1"/>
  <c r="RCL21" i="2"/>
  <c r="RCL28" i="2" s="1"/>
  <c r="RCK21" i="2"/>
  <c r="RCK28" i="2" s="1"/>
  <c r="RCJ21" i="2"/>
  <c r="RCJ28" i="2" s="1"/>
  <c r="RCJ30" i="2" s="1"/>
  <c r="RCI21" i="2"/>
  <c r="RCI28" i="2" s="1"/>
  <c r="RCI30" i="2" s="1"/>
  <c r="RCH21" i="2"/>
  <c r="RCH28" i="2" s="1"/>
  <c r="RCG21" i="2"/>
  <c r="RCG28" i="2" s="1"/>
  <c r="RCF21" i="2"/>
  <c r="RCF28" i="2" s="1"/>
  <c r="RCF30" i="2" s="1"/>
  <c r="RCE21" i="2"/>
  <c r="RCE28" i="2" s="1"/>
  <c r="RCE30" i="2" s="1"/>
  <c r="RCD21" i="2"/>
  <c r="RCD28" i="2" s="1"/>
  <c r="RCC21" i="2"/>
  <c r="RCC28" i="2" s="1"/>
  <c r="RCB21" i="2"/>
  <c r="RCB28" i="2" s="1"/>
  <c r="RCB30" i="2" s="1"/>
  <c r="RCA21" i="2"/>
  <c r="RCA28" i="2" s="1"/>
  <c r="RCA30" i="2" s="1"/>
  <c r="RBZ21" i="2"/>
  <c r="RBZ28" i="2" s="1"/>
  <c r="RBY21" i="2"/>
  <c r="RBY28" i="2" s="1"/>
  <c r="RBX21" i="2"/>
  <c r="RBX28" i="2" s="1"/>
  <c r="RBX30" i="2" s="1"/>
  <c r="RBW21" i="2"/>
  <c r="RBW28" i="2" s="1"/>
  <c r="RBW30" i="2" s="1"/>
  <c r="RBV21" i="2"/>
  <c r="RBV28" i="2" s="1"/>
  <c r="RBU21" i="2"/>
  <c r="RBU28" i="2" s="1"/>
  <c r="RBT21" i="2"/>
  <c r="RBT28" i="2" s="1"/>
  <c r="RBT30" i="2" s="1"/>
  <c r="RBS21" i="2"/>
  <c r="RBS28" i="2" s="1"/>
  <c r="RBS30" i="2" s="1"/>
  <c r="RBR21" i="2"/>
  <c r="RBR28" i="2" s="1"/>
  <c r="RBQ21" i="2"/>
  <c r="RBQ28" i="2" s="1"/>
  <c r="RBP21" i="2"/>
  <c r="RBP28" i="2" s="1"/>
  <c r="RBP30" i="2" s="1"/>
  <c r="RBO21" i="2"/>
  <c r="RBO28" i="2" s="1"/>
  <c r="RBO30" i="2" s="1"/>
  <c r="RBN21" i="2"/>
  <c r="RBN28" i="2" s="1"/>
  <c r="RBM21" i="2"/>
  <c r="RBM28" i="2" s="1"/>
  <c r="RBL21" i="2"/>
  <c r="RBL28" i="2" s="1"/>
  <c r="RBL30" i="2" s="1"/>
  <c r="RBK21" i="2"/>
  <c r="RBK28" i="2" s="1"/>
  <c r="RBK30" i="2" s="1"/>
  <c r="RBJ21" i="2"/>
  <c r="RBJ28" i="2" s="1"/>
  <c r="RBI21" i="2"/>
  <c r="RBI28" i="2" s="1"/>
  <c r="RBH21" i="2"/>
  <c r="RBH28" i="2" s="1"/>
  <c r="RBH30" i="2" s="1"/>
  <c r="RBG21" i="2"/>
  <c r="RBG28" i="2" s="1"/>
  <c r="RBG30" i="2" s="1"/>
  <c r="RBF21" i="2"/>
  <c r="RBF28" i="2" s="1"/>
  <c r="RBE21" i="2"/>
  <c r="RBE28" i="2" s="1"/>
  <c r="RBD21" i="2"/>
  <c r="RBD28" i="2" s="1"/>
  <c r="RBD30" i="2" s="1"/>
  <c r="RBC21" i="2"/>
  <c r="RBC28" i="2" s="1"/>
  <c r="RBC30" i="2" s="1"/>
  <c r="RBB21" i="2"/>
  <c r="RBB28" i="2" s="1"/>
  <c r="RBA21" i="2"/>
  <c r="RBA28" i="2" s="1"/>
  <c r="RAZ21" i="2"/>
  <c r="RAZ28" i="2" s="1"/>
  <c r="RAZ30" i="2" s="1"/>
  <c r="RAY21" i="2"/>
  <c r="RAY28" i="2" s="1"/>
  <c r="RAY30" i="2" s="1"/>
  <c r="RAX21" i="2"/>
  <c r="RAX28" i="2" s="1"/>
  <c r="RAW21" i="2"/>
  <c r="RAW28" i="2" s="1"/>
  <c r="RAV21" i="2"/>
  <c r="RAV28" i="2" s="1"/>
  <c r="RAV30" i="2" s="1"/>
  <c r="RAU21" i="2"/>
  <c r="RAU28" i="2" s="1"/>
  <c r="RAU30" i="2" s="1"/>
  <c r="RAT21" i="2"/>
  <c r="RAT28" i="2" s="1"/>
  <c r="RAS21" i="2"/>
  <c r="RAS28" i="2" s="1"/>
  <c r="RAR21" i="2"/>
  <c r="RAR28" i="2" s="1"/>
  <c r="RAR30" i="2" s="1"/>
  <c r="RAQ21" i="2"/>
  <c r="RAQ28" i="2" s="1"/>
  <c r="RAQ30" i="2" s="1"/>
  <c r="RAP21" i="2"/>
  <c r="RAP28" i="2" s="1"/>
  <c r="RAO21" i="2"/>
  <c r="RAO28" i="2" s="1"/>
  <c r="RAN21" i="2"/>
  <c r="RAN28" i="2" s="1"/>
  <c r="RAN30" i="2" s="1"/>
  <c r="RAM21" i="2"/>
  <c r="RAM28" i="2" s="1"/>
  <c r="RAM30" i="2" s="1"/>
  <c r="RAL21" i="2"/>
  <c r="RAL28" i="2" s="1"/>
  <c r="RAK21" i="2"/>
  <c r="RAK28" i="2" s="1"/>
  <c r="RAJ21" i="2"/>
  <c r="RAJ28" i="2" s="1"/>
  <c r="RAJ30" i="2" s="1"/>
  <c r="RAI21" i="2"/>
  <c r="RAI28" i="2" s="1"/>
  <c r="RAI30" i="2" s="1"/>
  <c r="RAH21" i="2"/>
  <c r="RAH28" i="2" s="1"/>
  <c r="RAG21" i="2"/>
  <c r="RAG28" i="2" s="1"/>
  <c r="RAF21" i="2"/>
  <c r="RAF28" i="2" s="1"/>
  <c r="RAF30" i="2" s="1"/>
  <c r="RAE21" i="2"/>
  <c r="RAE28" i="2" s="1"/>
  <c r="RAE30" i="2" s="1"/>
  <c r="RAD21" i="2"/>
  <c r="RAD28" i="2" s="1"/>
  <c r="RAC21" i="2"/>
  <c r="RAC28" i="2" s="1"/>
  <c r="RAB21" i="2"/>
  <c r="RAB28" i="2" s="1"/>
  <c r="RAB30" i="2" s="1"/>
  <c r="RAA21" i="2"/>
  <c r="RAA28" i="2" s="1"/>
  <c r="RAA30" i="2" s="1"/>
  <c r="QZZ21" i="2"/>
  <c r="QZZ28" i="2" s="1"/>
  <c r="QZY21" i="2"/>
  <c r="QZY28" i="2" s="1"/>
  <c r="QZX21" i="2"/>
  <c r="QZX28" i="2" s="1"/>
  <c r="QZX30" i="2" s="1"/>
  <c r="QZW21" i="2"/>
  <c r="QZW28" i="2" s="1"/>
  <c r="QZW30" i="2" s="1"/>
  <c r="QZV21" i="2"/>
  <c r="QZV28" i="2" s="1"/>
  <c r="QZU21" i="2"/>
  <c r="QZU28" i="2" s="1"/>
  <c r="QZT21" i="2"/>
  <c r="QZT28" i="2" s="1"/>
  <c r="QZT30" i="2" s="1"/>
  <c r="QZS21" i="2"/>
  <c r="QZS28" i="2" s="1"/>
  <c r="QZS30" i="2" s="1"/>
  <c r="QZR21" i="2"/>
  <c r="QZR28" i="2" s="1"/>
  <c r="QZQ21" i="2"/>
  <c r="QZQ28" i="2" s="1"/>
  <c r="QZP21" i="2"/>
  <c r="QZP28" i="2" s="1"/>
  <c r="QZP30" i="2" s="1"/>
  <c r="QZO21" i="2"/>
  <c r="QZO28" i="2" s="1"/>
  <c r="QZO30" i="2" s="1"/>
  <c r="QZN21" i="2"/>
  <c r="QZN28" i="2" s="1"/>
  <c r="QZM21" i="2"/>
  <c r="QZM28" i="2" s="1"/>
  <c r="QZL21" i="2"/>
  <c r="QZL28" i="2" s="1"/>
  <c r="QZL30" i="2" s="1"/>
  <c r="QZK21" i="2"/>
  <c r="QZK28" i="2" s="1"/>
  <c r="QZK30" i="2" s="1"/>
  <c r="QZJ21" i="2"/>
  <c r="QZJ28" i="2" s="1"/>
  <c r="QZI21" i="2"/>
  <c r="QZI28" i="2" s="1"/>
  <c r="QZH21" i="2"/>
  <c r="QZH28" i="2" s="1"/>
  <c r="QZH30" i="2" s="1"/>
  <c r="QZG21" i="2"/>
  <c r="QZG28" i="2" s="1"/>
  <c r="QZG30" i="2" s="1"/>
  <c r="QZF21" i="2"/>
  <c r="QZF28" i="2" s="1"/>
  <c r="QZE21" i="2"/>
  <c r="QZE28" i="2" s="1"/>
  <c r="QZD21" i="2"/>
  <c r="QZD28" i="2" s="1"/>
  <c r="QZD30" i="2" s="1"/>
  <c r="QZC21" i="2"/>
  <c r="QZC28" i="2" s="1"/>
  <c r="QZC30" i="2" s="1"/>
  <c r="QZB21" i="2"/>
  <c r="QZB28" i="2" s="1"/>
  <c r="QZA21" i="2"/>
  <c r="QZA28" i="2" s="1"/>
  <c r="QYZ21" i="2"/>
  <c r="QYZ28" i="2" s="1"/>
  <c r="QYZ30" i="2" s="1"/>
  <c r="QYY21" i="2"/>
  <c r="QYY28" i="2" s="1"/>
  <c r="QYY30" i="2" s="1"/>
  <c r="QYX21" i="2"/>
  <c r="QYX28" i="2" s="1"/>
  <c r="QYW21" i="2"/>
  <c r="QYW28" i="2" s="1"/>
  <c r="QYV21" i="2"/>
  <c r="QYV28" i="2" s="1"/>
  <c r="QYV30" i="2" s="1"/>
  <c r="QYU21" i="2"/>
  <c r="QYU28" i="2" s="1"/>
  <c r="QYU30" i="2" s="1"/>
  <c r="QYT21" i="2"/>
  <c r="QYT28" i="2" s="1"/>
  <c r="QYS21" i="2"/>
  <c r="QYS28" i="2" s="1"/>
  <c r="QYR21" i="2"/>
  <c r="QYR28" i="2" s="1"/>
  <c r="QYR30" i="2" s="1"/>
  <c r="QYQ21" i="2"/>
  <c r="QYQ28" i="2" s="1"/>
  <c r="QYQ30" i="2" s="1"/>
  <c r="QYP21" i="2"/>
  <c r="QYP28" i="2" s="1"/>
  <c r="QYO21" i="2"/>
  <c r="QYO28" i="2" s="1"/>
  <c r="QYN21" i="2"/>
  <c r="QYN28" i="2" s="1"/>
  <c r="QYN30" i="2" s="1"/>
  <c r="QYM21" i="2"/>
  <c r="QYM28" i="2" s="1"/>
  <c r="QYM30" i="2" s="1"/>
  <c r="QYL21" i="2"/>
  <c r="QYL28" i="2" s="1"/>
  <c r="QYK21" i="2"/>
  <c r="QYK28" i="2" s="1"/>
  <c r="QYJ21" i="2"/>
  <c r="QYJ28" i="2" s="1"/>
  <c r="QYJ30" i="2" s="1"/>
  <c r="QYI21" i="2"/>
  <c r="QYI28" i="2" s="1"/>
  <c r="QYI30" i="2" s="1"/>
  <c r="QYH21" i="2"/>
  <c r="QYH28" i="2" s="1"/>
  <c r="QYG21" i="2"/>
  <c r="QYG28" i="2" s="1"/>
  <c r="QYF21" i="2"/>
  <c r="QYF28" i="2" s="1"/>
  <c r="QYF30" i="2" s="1"/>
  <c r="QYE21" i="2"/>
  <c r="QYE28" i="2" s="1"/>
  <c r="QYE30" i="2" s="1"/>
  <c r="QYD21" i="2"/>
  <c r="QYD28" i="2" s="1"/>
  <c r="QYC21" i="2"/>
  <c r="QYC28" i="2" s="1"/>
  <c r="QYB21" i="2"/>
  <c r="QYB28" i="2" s="1"/>
  <c r="QYB30" i="2" s="1"/>
  <c r="QYA21" i="2"/>
  <c r="QYA28" i="2" s="1"/>
  <c r="QYA30" i="2" s="1"/>
  <c r="QXZ21" i="2"/>
  <c r="QXZ28" i="2" s="1"/>
  <c r="QXY21" i="2"/>
  <c r="QXY28" i="2" s="1"/>
  <c r="QXX21" i="2"/>
  <c r="QXX28" i="2" s="1"/>
  <c r="QXX30" i="2" s="1"/>
  <c r="QXW21" i="2"/>
  <c r="QXW28" i="2" s="1"/>
  <c r="QXW30" i="2" s="1"/>
  <c r="QXV21" i="2"/>
  <c r="QXV28" i="2" s="1"/>
  <c r="QXU21" i="2"/>
  <c r="QXU28" i="2" s="1"/>
  <c r="QXT21" i="2"/>
  <c r="QXT28" i="2" s="1"/>
  <c r="QXT30" i="2" s="1"/>
  <c r="QXS21" i="2"/>
  <c r="QXS28" i="2" s="1"/>
  <c r="QXS30" i="2" s="1"/>
  <c r="QXR21" i="2"/>
  <c r="QXR28" i="2" s="1"/>
  <c r="QXQ21" i="2"/>
  <c r="QXQ28" i="2" s="1"/>
  <c r="QXP21" i="2"/>
  <c r="QXP28" i="2" s="1"/>
  <c r="QXP30" i="2" s="1"/>
  <c r="QXO21" i="2"/>
  <c r="QXO28" i="2" s="1"/>
  <c r="QXO30" i="2" s="1"/>
  <c r="QXN21" i="2"/>
  <c r="QXN28" i="2" s="1"/>
  <c r="QXM21" i="2"/>
  <c r="QXM28" i="2" s="1"/>
  <c r="QXL21" i="2"/>
  <c r="QXL28" i="2" s="1"/>
  <c r="QXL30" i="2" s="1"/>
  <c r="QXK21" i="2"/>
  <c r="QXK28" i="2" s="1"/>
  <c r="QXK30" i="2" s="1"/>
  <c r="QXJ21" i="2"/>
  <c r="QXJ28" i="2" s="1"/>
  <c r="QXI21" i="2"/>
  <c r="QXI28" i="2" s="1"/>
  <c r="QXH21" i="2"/>
  <c r="QXH28" i="2" s="1"/>
  <c r="QXH30" i="2" s="1"/>
  <c r="QXG21" i="2"/>
  <c r="QXG28" i="2" s="1"/>
  <c r="QXG30" i="2" s="1"/>
  <c r="QXF21" i="2"/>
  <c r="QXF28" i="2" s="1"/>
  <c r="QXE21" i="2"/>
  <c r="QXE28" i="2" s="1"/>
  <c r="QXD21" i="2"/>
  <c r="QXD28" i="2" s="1"/>
  <c r="QXD30" i="2" s="1"/>
  <c r="QXC21" i="2"/>
  <c r="QXC28" i="2" s="1"/>
  <c r="QXC30" i="2" s="1"/>
  <c r="QXB21" i="2"/>
  <c r="QXB28" i="2" s="1"/>
  <c r="QXA21" i="2"/>
  <c r="QXA28" i="2" s="1"/>
  <c r="QWZ21" i="2"/>
  <c r="QWZ28" i="2" s="1"/>
  <c r="QWZ30" i="2" s="1"/>
  <c r="QWY21" i="2"/>
  <c r="QWY28" i="2" s="1"/>
  <c r="QWY30" i="2" s="1"/>
  <c r="QWX21" i="2"/>
  <c r="QWX28" i="2" s="1"/>
  <c r="QWW21" i="2"/>
  <c r="QWW28" i="2" s="1"/>
  <c r="QWV21" i="2"/>
  <c r="QWV28" i="2" s="1"/>
  <c r="QWV30" i="2" s="1"/>
  <c r="QWU21" i="2"/>
  <c r="QWU28" i="2" s="1"/>
  <c r="QWU30" i="2" s="1"/>
  <c r="QWT21" i="2"/>
  <c r="QWT28" i="2" s="1"/>
  <c r="QWS21" i="2"/>
  <c r="QWS28" i="2" s="1"/>
  <c r="QWR21" i="2"/>
  <c r="QWR28" i="2" s="1"/>
  <c r="QWR30" i="2" s="1"/>
  <c r="QWQ21" i="2"/>
  <c r="QWQ28" i="2" s="1"/>
  <c r="QWQ30" i="2" s="1"/>
  <c r="QWP21" i="2"/>
  <c r="QWP28" i="2" s="1"/>
  <c r="QWO21" i="2"/>
  <c r="QWO28" i="2" s="1"/>
  <c r="QWN21" i="2"/>
  <c r="QWN28" i="2" s="1"/>
  <c r="QWN30" i="2" s="1"/>
  <c r="QWM21" i="2"/>
  <c r="QWM28" i="2" s="1"/>
  <c r="QWM30" i="2" s="1"/>
  <c r="QWL21" i="2"/>
  <c r="QWL28" i="2" s="1"/>
  <c r="QWK21" i="2"/>
  <c r="QWK28" i="2" s="1"/>
  <c r="QWJ21" i="2"/>
  <c r="QWJ28" i="2" s="1"/>
  <c r="QWJ30" i="2" s="1"/>
  <c r="QWI21" i="2"/>
  <c r="QWI28" i="2" s="1"/>
  <c r="QWI30" i="2" s="1"/>
  <c r="QWH21" i="2"/>
  <c r="QWH28" i="2" s="1"/>
  <c r="QWG21" i="2"/>
  <c r="QWG28" i="2" s="1"/>
  <c r="QWF21" i="2"/>
  <c r="QWF28" i="2" s="1"/>
  <c r="QWF30" i="2" s="1"/>
  <c r="QWE21" i="2"/>
  <c r="QWE28" i="2" s="1"/>
  <c r="QWE30" i="2" s="1"/>
  <c r="QWD21" i="2"/>
  <c r="QWD28" i="2" s="1"/>
  <c r="QWC21" i="2"/>
  <c r="QWC28" i="2" s="1"/>
  <c r="QWB21" i="2"/>
  <c r="QWB28" i="2" s="1"/>
  <c r="QWB30" i="2" s="1"/>
  <c r="QWA21" i="2"/>
  <c r="QWA28" i="2" s="1"/>
  <c r="QWA30" i="2" s="1"/>
  <c r="QVZ21" i="2"/>
  <c r="QVZ28" i="2" s="1"/>
  <c r="QVY21" i="2"/>
  <c r="QVY28" i="2" s="1"/>
  <c r="QVX21" i="2"/>
  <c r="QVX28" i="2" s="1"/>
  <c r="QVX30" i="2" s="1"/>
  <c r="QVW21" i="2"/>
  <c r="QVW28" i="2" s="1"/>
  <c r="QVW30" i="2" s="1"/>
  <c r="QVV21" i="2"/>
  <c r="QVV28" i="2" s="1"/>
  <c r="QVU21" i="2"/>
  <c r="QVU28" i="2" s="1"/>
  <c r="QVT21" i="2"/>
  <c r="QVT28" i="2" s="1"/>
  <c r="QVT30" i="2" s="1"/>
  <c r="QVS21" i="2"/>
  <c r="QVS28" i="2" s="1"/>
  <c r="QVS30" i="2" s="1"/>
  <c r="QVR21" i="2"/>
  <c r="QVR28" i="2" s="1"/>
  <c r="QVQ21" i="2"/>
  <c r="QVQ28" i="2" s="1"/>
  <c r="QVP21" i="2"/>
  <c r="QVP28" i="2" s="1"/>
  <c r="QVP30" i="2" s="1"/>
  <c r="QVO21" i="2"/>
  <c r="QVO28" i="2" s="1"/>
  <c r="QVO30" i="2" s="1"/>
  <c r="QVN21" i="2"/>
  <c r="QVN28" i="2" s="1"/>
  <c r="QVM21" i="2"/>
  <c r="QVM28" i="2" s="1"/>
  <c r="QVL21" i="2"/>
  <c r="QVL28" i="2" s="1"/>
  <c r="QVL30" i="2" s="1"/>
  <c r="QVK21" i="2"/>
  <c r="QVK28" i="2" s="1"/>
  <c r="QVK30" i="2" s="1"/>
  <c r="QVJ21" i="2"/>
  <c r="QVJ28" i="2" s="1"/>
  <c r="QVI21" i="2"/>
  <c r="QVI28" i="2" s="1"/>
  <c r="QVH21" i="2"/>
  <c r="QVH28" i="2" s="1"/>
  <c r="QVH30" i="2" s="1"/>
  <c r="QVG21" i="2"/>
  <c r="QVG28" i="2" s="1"/>
  <c r="QVG30" i="2" s="1"/>
  <c r="QVF21" i="2"/>
  <c r="QVF28" i="2" s="1"/>
  <c r="QVE21" i="2"/>
  <c r="QVE28" i="2" s="1"/>
  <c r="QVD21" i="2"/>
  <c r="QVD28" i="2" s="1"/>
  <c r="QVD30" i="2" s="1"/>
  <c r="QVC21" i="2"/>
  <c r="QVC28" i="2" s="1"/>
  <c r="QVC30" i="2" s="1"/>
  <c r="QVB21" i="2"/>
  <c r="QVB28" i="2" s="1"/>
  <c r="QVA21" i="2"/>
  <c r="QVA28" i="2" s="1"/>
  <c r="QUZ21" i="2"/>
  <c r="QUZ28" i="2" s="1"/>
  <c r="QUZ30" i="2" s="1"/>
  <c r="QUY21" i="2"/>
  <c r="QUY28" i="2" s="1"/>
  <c r="QUY30" i="2" s="1"/>
  <c r="QUX21" i="2"/>
  <c r="QUX28" i="2" s="1"/>
  <c r="QUW21" i="2"/>
  <c r="QUW28" i="2" s="1"/>
  <c r="QUV21" i="2"/>
  <c r="QUV28" i="2" s="1"/>
  <c r="QUV30" i="2" s="1"/>
  <c r="QUU21" i="2"/>
  <c r="QUU28" i="2" s="1"/>
  <c r="QUU30" i="2" s="1"/>
  <c r="QUT21" i="2"/>
  <c r="QUT28" i="2" s="1"/>
  <c r="QUS21" i="2"/>
  <c r="QUS28" i="2" s="1"/>
  <c r="QUR21" i="2"/>
  <c r="QUR28" i="2" s="1"/>
  <c r="QUR30" i="2" s="1"/>
  <c r="QUQ21" i="2"/>
  <c r="QUQ28" i="2" s="1"/>
  <c r="QUQ30" i="2" s="1"/>
  <c r="QUP21" i="2"/>
  <c r="QUP28" i="2" s="1"/>
  <c r="QUO21" i="2"/>
  <c r="QUO28" i="2" s="1"/>
  <c r="QUN21" i="2"/>
  <c r="QUN28" i="2" s="1"/>
  <c r="QUN30" i="2" s="1"/>
  <c r="QUM21" i="2"/>
  <c r="QUM28" i="2" s="1"/>
  <c r="QUM30" i="2" s="1"/>
  <c r="QUL21" i="2"/>
  <c r="QUL28" i="2" s="1"/>
  <c r="QUK21" i="2"/>
  <c r="QUK28" i="2" s="1"/>
  <c r="QUJ21" i="2"/>
  <c r="QUJ28" i="2" s="1"/>
  <c r="QUJ30" i="2" s="1"/>
  <c r="QUI21" i="2"/>
  <c r="QUI28" i="2" s="1"/>
  <c r="QUI30" i="2" s="1"/>
  <c r="QUH21" i="2"/>
  <c r="QUH28" i="2" s="1"/>
  <c r="QUG21" i="2"/>
  <c r="QUG28" i="2" s="1"/>
  <c r="QUF21" i="2"/>
  <c r="QUF28" i="2" s="1"/>
  <c r="QUF30" i="2" s="1"/>
  <c r="QUE21" i="2"/>
  <c r="QUE28" i="2" s="1"/>
  <c r="QUE30" i="2" s="1"/>
  <c r="QUD21" i="2"/>
  <c r="QUD28" i="2" s="1"/>
  <c r="QUC21" i="2"/>
  <c r="QUC28" i="2" s="1"/>
  <c r="QUB21" i="2"/>
  <c r="QUB28" i="2" s="1"/>
  <c r="QUB30" i="2" s="1"/>
  <c r="QUA21" i="2"/>
  <c r="QUA28" i="2" s="1"/>
  <c r="QUA30" i="2" s="1"/>
  <c r="QTZ21" i="2"/>
  <c r="QTZ28" i="2" s="1"/>
  <c r="QTY21" i="2"/>
  <c r="QTY28" i="2" s="1"/>
  <c r="QTX21" i="2"/>
  <c r="QTX28" i="2" s="1"/>
  <c r="QTX30" i="2" s="1"/>
  <c r="QTW21" i="2"/>
  <c r="QTW28" i="2" s="1"/>
  <c r="QTW30" i="2" s="1"/>
  <c r="QTV21" i="2"/>
  <c r="QTV28" i="2" s="1"/>
  <c r="QTU21" i="2"/>
  <c r="QTU28" i="2" s="1"/>
  <c r="QTT21" i="2"/>
  <c r="QTT28" i="2" s="1"/>
  <c r="QTT30" i="2" s="1"/>
  <c r="QTS21" i="2"/>
  <c r="QTS28" i="2" s="1"/>
  <c r="QTS30" i="2" s="1"/>
  <c r="QTR21" i="2"/>
  <c r="QTR28" i="2" s="1"/>
  <c r="QTQ21" i="2"/>
  <c r="QTQ28" i="2" s="1"/>
  <c r="QTP21" i="2"/>
  <c r="QTP28" i="2" s="1"/>
  <c r="QTP30" i="2" s="1"/>
  <c r="QTO21" i="2"/>
  <c r="QTO28" i="2" s="1"/>
  <c r="QTO30" i="2" s="1"/>
  <c r="QTN21" i="2"/>
  <c r="QTN28" i="2" s="1"/>
  <c r="QTM21" i="2"/>
  <c r="QTM28" i="2" s="1"/>
  <c r="QTL21" i="2"/>
  <c r="QTL28" i="2" s="1"/>
  <c r="QTL30" i="2" s="1"/>
  <c r="QTK21" i="2"/>
  <c r="QTK28" i="2" s="1"/>
  <c r="QTK30" i="2" s="1"/>
  <c r="QTJ21" i="2"/>
  <c r="QTJ28" i="2" s="1"/>
  <c r="QTI21" i="2"/>
  <c r="QTI28" i="2" s="1"/>
  <c r="QTH21" i="2"/>
  <c r="QTH28" i="2" s="1"/>
  <c r="QTH30" i="2" s="1"/>
  <c r="QTG21" i="2"/>
  <c r="QTG28" i="2" s="1"/>
  <c r="QTG30" i="2" s="1"/>
  <c r="QTF21" i="2"/>
  <c r="QTF28" i="2" s="1"/>
  <c r="QTE21" i="2"/>
  <c r="QTE28" i="2" s="1"/>
  <c r="QTD21" i="2"/>
  <c r="QTD28" i="2" s="1"/>
  <c r="QTD30" i="2" s="1"/>
  <c r="QTC21" i="2"/>
  <c r="QTC28" i="2" s="1"/>
  <c r="QTC30" i="2" s="1"/>
  <c r="QTB21" i="2"/>
  <c r="QTB28" i="2" s="1"/>
  <c r="QTA21" i="2"/>
  <c r="QTA28" i="2" s="1"/>
  <c r="QSZ21" i="2"/>
  <c r="QSZ28" i="2" s="1"/>
  <c r="QSZ30" i="2" s="1"/>
  <c r="QSY21" i="2"/>
  <c r="QSY28" i="2" s="1"/>
  <c r="QSY30" i="2" s="1"/>
  <c r="QSX21" i="2"/>
  <c r="QSX28" i="2" s="1"/>
  <c r="QSW21" i="2"/>
  <c r="QSW28" i="2" s="1"/>
  <c r="QSV21" i="2"/>
  <c r="QSV28" i="2" s="1"/>
  <c r="QSV30" i="2" s="1"/>
  <c r="QSU21" i="2"/>
  <c r="QSU28" i="2" s="1"/>
  <c r="QSU30" i="2" s="1"/>
  <c r="QST21" i="2"/>
  <c r="QST28" i="2" s="1"/>
  <c r="QSS21" i="2"/>
  <c r="QSS28" i="2" s="1"/>
  <c r="QSR21" i="2"/>
  <c r="QSR28" i="2" s="1"/>
  <c r="QSR30" i="2" s="1"/>
  <c r="QSQ21" i="2"/>
  <c r="QSQ28" i="2" s="1"/>
  <c r="QSQ30" i="2" s="1"/>
  <c r="QSP21" i="2"/>
  <c r="QSP28" i="2" s="1"/>
  <c r="QSO21" i="2"/>
  <c r="QSO28" i="2" s="1"/>
  <c r="QSN21" i="2"/>
  <c r="QSN28" i="2" s="1"/>
  <c r="QSN30" i="2" s="1"/>
  <c r="QSM21" i="2"/>
  <c r="QSM28" i="2" s="1"/>
  <c r="QSM30" i="2" s="1"/>
  <c r="QSL21" i="2"/>
  <c r="QSL28" i="2" s="1"/>
  <c r="QSK21" i="2"/>
  <c r="QSK28" i="2" s="1"/>
  <c r="QSJ21" i="2"/>
  <c r="QSJ28" i="2" s="1"/>
  <c r="QSJ30" i="2" s="1"/>
  <c r="QSI21" i="2"/>
  <c r="QSI28" i="2" s="1"/>
  <c r="QSI30" i="2" s="1"/>
  <c r="QSH21" i="2"/>
  <c r="QSH28" i="2" s="1"/>
  <c r="QSG21" i="2"/>
  <c r="QSG28" i="2" s="1"/>
  <c r="QSF21" i="2"/>
  <c r="QSF28" i="2" s="1"/>
  <c r="QSF30" i="2" s="1"/>
  <c r="QSE21" i="2"/>
  <c r="QSE28" i="2" s="1"/>
  <c r="QSE30" i="2" s="1"/>
  <c r="QSD21" i="2"/>
  <c r="QSD28" i="2" s="1"/>
  <c r="QSC21" i="2"/>
  <c r="QSC28" i="2" s="1"/>
  <c r="QSB21" i="2"/>
  <c r="QSB28" i="2" s="1"/>
  <c r="QSB30" i="2" s="1"/>
  <c r="QSA21" i="2"/>
  <c r="QSA28" i="2" s="1"/>
  <c r="QSA30" i="2" s="1"/>
  <c r="QRZ21" i="2"/>
  <c r="QRZ28" i="2" s="1"/>
  <c r="QRY21" i="2"/>
  <c r="QRY28" i="2" s="1"/>
  <c r="QRX21" i="2"/>
  <c r="QRX28" i="2" s="1"/>
  <c r="QRX30" i="2" s="1"/>
  <c r="QRW21" i="2"/>
  <c r="QRW28" i="2" s="1"/>
  <c r="QRW30" i="2" s="1"/>
  <c r="QRV21" i="2"/>
  <c r="QRV28" i="2" s="1"/>
  <c r="QRU21" i="2"/>
  <c r="QRU28" i="2" s="1"/>
  <c r="QRT21" i="2"/>
  <c r="QRT28" i="2" s="1"/>
  <c r="QRT30" i="2" s="1"/>
  <c r="QRS21" i="2"/>
  <c r="QRS28" i="2" s="1"/>
  <c r="QRS30" i="2" s="1"/>
  <c r="QRR21" i="2"/>
  <c r="QRR28" i="2" s="1"/>
  <c r="QRQ21" i="2"/>
  <c r="QRQ28" i="2" s="1"/>
  <c r="QRP21" i="2"/>
  <c r="QRP28" i="2" s="1"/>
  <c r="QRP30" i="2" s="1"/>
  <c r="QRO21" i="2"/>
  <c r="QRO28" i="2" s="1"/>
  <c r="QRO30" i="2" s="1"/>
  <c r="QRN21" i="2"/>
  <c r="QRN28" i="2" s="1"/>
  <c r="QRM21" i="2"/>
  <c r="QRM28" i="2" s="1"/>
  <c r="QRL21" i="2"/>
  <c r="QRL28" i="2" s="1"/>
  <c r="QRL30" i="2" s="1"/>
  <c r="QRK21" i="2"/>
  <c r="QRK28" i="2" s="1"/>
  <c r="QRK30" i="2" s="1"/>
  <c r="QRJ21" i="2"/>
  <c r="QRJ28" i="2" s="1"/>
  <c r="QRI21" i="2"/>
  <c r="QRI28" i="2" s="1"/>
  <c r="QRH21" i="2"/>
  <c r="QRH28" i="2" s="1"/>
  <c r="QRH30" i="2" s="1"/>
  <c r="QRG21" i="2"/>
  <c r="QRG28" i="2" s="1"/>
  <c r="QRG30" i="2" s="1"/>
  <c r="QRF21" i="2"/>
  <c r="QRF28" i="2" s="1"/>
  <c r="QRE21" i="2"/>
  <c r="QRE28" i="2" s="1"/>
  <c r="QRD21" i="2"/>
  <c r="QRD28" i="2" s="1"/>
  <c r="QRD30" i="2" s="1"/>
  <c r="QRC21" i="2"/>
  <c r="QRC28" i="2" s="1"/>
  <c r="QRC30" i="2" s="1"/>
  <c r="QRB21" i="2"/>
  <c r="QRB28" i="2" s="1"/>
  <c r="QRA21" i="2"/>
  <c r="QRA28" i="2" s="1"/>
  <c r="QQZ21" i="2"/>
  <c r="QQZ28" i="2" s="1"/>
  <c r="QQZ30" i="2" s="1"/>
  <c r="QQY21" i="2"/>
  <c r="QQY28" i="2" s="1"/>
  <c r="QQY30" i="2" s="1"/>
  <c r="QQX21" i="2"/>
  <c r="QQX28" i="2" s="1"/>
  <c r="QQW21" i="2"/>
  <c r="QQW28" i="2" s="1"/>
  <c r="QQV21" i="2"/>
  <c r="QQV28" i="2" s="1"/>
  <c r="QQV30" i="2" s="1"/>
  <c r="QQU21" i="2"/>
  <c r="QQU28" i="2" s="1"/>
  <c r="QQU30" i="2" s="1"/>
  <c r="QQT21" i="2"/>
  <c r="QQT28" i="2" s="1"/>
  <c r="QQS21" i="2"/>
  <c r="QQS28" i="2" s="1"/>
  <c r="QQR21" i="2"/>
  <c r="QQR28" i="2" s="1"/>
  <c r="QQR30" i="2" s="1"/>
  <c r="QQQ21" i="2"/>
  <c r="QQQ28" i="2" s="1"/>
  <c r="QQQ30" i="2" s="1"/>
  <c r="QQP21" i="2"/>
  <c r="QQP28" i="2" s="1"/>
  <c r="QQO21" i="2"/>
  <c r="QQO28" i="2" s="1"/>
  <c r="QQN21" i="2"/>
  <c r="QQN28" i="2" s="1"/>
  <c r="QQN30" i="2" s="1"/>
  <c r="QQM21" i="2"/>
  <c r="QQM28" i="2" s="1"/>
  <c r="QQM30" i="2" s="1"/>
  <c r="QQL21" i="2"/>
  <c r="QQL28" i="2" s="1"/>
  <c r="QQK21" i="2"/>
  <c r="QQK28" i="2" s="1"/>
  <c r="QQJ21" i="2"/>
  <c r="QQJ28" i="2" s="1"/>
  <c r="QQJ30" i="2" s="1"/>
  <c r="QQI21" i="2"/>
  <c r="QQI28" i="2" s="1"/>
  <c r="QQI30" i="2" s="1"/>
  <c r="QQH21" i="2"/>
  <c r="QQH28" i="2" s="1"/>
  <c r="QQG21" i="2"/>
  <c r="QQG28" i="2" s="1"/>
  <c r="QQF21" i="2"/>
  <c r="QQF28" i="2" s="1"/>
  <c r="QQF30" i="2" s="1"/>
  <c r="QQE21" i="2"/>
  <c r="QQE28" i="2" s="1"/>
  <c r="QQE30" i="2" s="1"/>
  <c r="QQD21" i="2"/>
  <c r="QQD28" i="2" s="1"/>
  <c r="QQC21" i="2"/>
  <c r="QQC28" i="2" s="1"/>
  <c r="QQB21" i="2"/>
  <c r="QQB28" i="2" s="1"/>
  <c r="QQB30" i="2" s="1"/>
  <c r="QQA21" i="2"/>
  <c r="QQA28" i="2" s="1"/>
  <c r="QQA30" i="2" s="1"/>
  <c r="QPZ21" i="2"/>
  <c r="QPZ28" i="2" s="1"/>
  <c r="QPY21" i="2"/>
  <c r="QPY28" i="2" s="1"/>
  <c r="QPX21" i="2"/>
  <c r="QPX28" i="2" s="1"/>
  <c r="QPX30" i="2" s="1"/>
  <c r="QPW21" i="2"/>
  <c r="QPW28" i="2" s="1"/>
  <c r="QPW30" i="2" s="1"/>
  <c r="QPV21" i="2"/>
  <c r="QPV28" i="2" s="1"/>
  <c r="QPU21" i="2"/>
  <c r="QPU28" i="2" s="1"/>
  <c r="QPT21" i="2"/>
  <c r="QPT28" i="2" s="1"/>
  <c r="QPT30" i="2" s="1"/>
  <c r="QPS21" i="2"/>
  <c r="QPS28" i="2" s="1"/>
  <c r="QPS30" i="2" s="1"/>
  <c r="QPR21" i="2"/>
  <c r="QPR28" i="2" s="1"/>
  <c r="QPQ21" i="2"/>
  <c r="QPQ28" i="2" s="1"/>
  <c r="QPP21" i="2"/>
  <c r="QPP28" i="2" s="1"/>
  <c r="QPP30" i="2" s="1"/>
  <c r="QPO21" i="2"/>
  <c r="QPO28" i="2" s="1"/>
  <c r="QPO30" i="2" s="1"/>
  <c r="QPN21" i="2"/>
  <c r="QPN28" i="2" s="1"/>
  <c r="QPM21" i="2"/>
  <c r="QPM28" i="2" s="1"/>
  <c r="QPL21" i="2"/>
  <c r="QPL28" i="2" s="1"/>
  <c r="QPL30" i="2" s="1"/>
  <c r="QPK21" i="2"/>
  <c r="QPK28" i="2" s="1"/>
  <c r="QPK30" i="2" s="1"/>
  <c r="QPJ21" i="2"/>
  <c r="QPJ28" i="2" s="1"/>
  <c r="QPI21" i="2"/>
  <c r="QPI28" i="2" s="1"/>
  <c r="QPH21" i="2"/>
  <c r="QPH28" i="2" s="1"/>
  <c r="QPH30" i="2" s="1"/>
  <c r="QPG21" i="2"/>
  <c r="QPG28" i="2" s="1"/>
  <c r="QPG30" i="2" s="1"/>
  <c r="QPF21" i="2"/>
  <c r="QPF28" i="2" s="1"/>
  <c r="QPE21" i="2"/>
  <c r="QPE28" i="2" s="1"/>
  <c r="QPD21" i="2"/>
  <c r="QPD28" i="2" s="1"/>
  <c r="QPD30" i="2" s="1"/>
  <c r="QPC21" i="2"/>
  <c r="QPC28" i="2" s="1"/>
  <c r="QPC30" i="2" s="1"/>
  <c r="QPB21" i="2"/>
  <c r="QPB28" i="2" s="1"/>
  <c r="QPA21" i="2"/>
  <c r="QPA28" i="2" s="1"/>
  <c r="QOZ21" i="2"/>
  <c r="QOZ28" i="2" s="1"/>
  <c r="QOZ30" i="2" s="1"/>
  <c r="QOY21" i="2"/>
  <c r="QOY28" i="2" s="1"/>
  <c r="QOY30" i="2" s="1"/>
  <c r="QOX21" i="2"/>
  <c r="QOX28" i="2" s="1"/>
  <c r="QOW21" i="2"/>
  <c r="QOW28" i="2" s="1"/>
  <c r="QOV21" i="2"/>
  <c r="QOV28" i="2" s="1"/>
  <c r="QOV30" i="2" s="1"/>
  <c r="QOU21" i="2"/>
  <c r="QOU28" i="2" s="1"/>
  <c r="QOU30" i="2" s="1"/>
  <c r="QOT21" i="2"/>
  <c r="QOT28" i="2" s="1"/>
  <c r="QOS21" i="2"/>
  <c r="QOS28" i="2" s="1"/>
  <c r="QOR21" i="2"/>
  <c r="QOR28" i="2" s="1"/>
  <c r="QOR30" i="2" s="1"/>
  <c r="QOQ21" i="2"/>
  <c r="QOQ28" i="2" s="1"/>
  <c r="QOQ30" i="2" s="1"/>
  <c r="QOP21" i="2"/>
  <c r="QOP28" i="2" s="1"/>
  <c r="QOO21" i="2"/>
  <c r="QOO28" i="2" s="1"/>
  <c r="QON21" i="2"/>
  <c r="QON28" i="2" s="1"/>
  <c r="QON30" i="2" s="1"/>
  <c r="QOM21" i="2"/>
  <c r="QOM28" i="2" s="1"/>
  <c r="QOM30" i="2" s="1"/>
  <c r="QOL21" i="2"/>
  <c r="QOL28" i="2" s="1"/>
  <c r="QOK21" i="2"/>
  <c r="QOK28" i="2" s="1"/>
  <c r="QOJ21" i="2"/>
  <c r="QOJ28" i="2" s="1"/>
  <c r="QOJ30" i="2" s="1"/>
  <c r="QOI21" i="2"/>
  <c r="QOI28" i="2" s="1"/>
  <c r="QOI30" i="2" s="1"/>
  <c r="QOH21" i="2"/>
  <c r="QOH28" i="2" s="1"/>
  <c r="QOG21" i="2"/>
  <c r="QOG28" i="2" s="1"/>
  <c r="QOF21" i="2"/>
  <c r="QOF28" i="2" s="1"/>
  <c r="QOF30" i="2" s="1"/>
  <c r="QOE21" i="2"/>
  <c r="QOE28" i="2" s="1"/>
  <c r="QOE30" i="2" s="1"/>
  <c r="QOD21" i="2"/>
  <c r="QOD28" i="2" s="1"/>
  <c r="QOC21" i="2"/>
  <c r="QOC28" i="2" s="1"/>
  <c r="QOB21" i="2"/>
  <c r="QOB28" i="2" s="1"/>
  <c r="QOB30" i="2" s="1"/>
  <c r="QOA21" i="2"/>
  <c r="QOA28" i="2" s="1"/>
  <c r="QOA30" i="2" s="1"/>
  <c r="QNZ21" i="2"/>
  <c r="QNZ28" i="2" s="1"/>
  <c r="QNY21" i="2"/>
  <c r="QNY28" i="2" s="1"/>
  <c r="QNX21" i="2"/>
  <c r="QNX28" i="2" s="1"/>
  <c r="QNX30" i="2" s="1"/>
  <c r="QNW21" i="2"/>
  <c r="QNW28" i="2" s="1"/>
  <c r="QNW30" i="2" s="1"/>
  <c r="QNV21" i="2"/>
  <c r="QNV28" i="2" s="1"/>
  <c r="QNU21" i="2"/>
  <c r="QNU28" i="2" s="1"/>
  <c r="QNT21" i="2"/>
  <c r="QNT28" i="2" s="1"/>
  <c r="QNT30" i="2" s="1"/>
  <c r="QNS21" i="2"/>
  <c r="QNS28" i="2" s="1"/>
  <c r="QNS30" i="2" s="1"/>
  <c r="QNR21" i="2"/>
  <c r="QNR28" i="2" s="1"/>
  <c r="QNQ21" i="2"/>
  <c r="QNQ28" i="2" s="1"/>
  <c r="QNP21" i="2"/>
  <c r="QNP28" i="2" s="1"/>
  <c r="QNP30" i="2" s="1"/>
  <c r="QNO21" i="2"/>
  <c r="QNO28" i="2" s="1"/>
  <c r="QNO30" i="2" s="1"/>
  <c r="QNN21" i="2"/>
  <c r="QNN28" i="2" s="1"/>
  <c r="QNM21" i="2"/>
  <c r="QNM28" i="2" s="1"/>
  <c r="QNL21" i="2"/>
  <c r="QNL28" i="2" s="1"/>
  <c r="QNL30" i="2" s="1"/>
  <c r="QNK21" i="2"/>
  <c r="QNK28" i="2" s="1"/>
  <c r="QNK30" i="2" s="1"/>
  <c r="QNJ21" i="2"/>
  <c r="QNJ28" i="2" s="1"/>
  <c r="QNI21" i="2"/>
  <c r="QNI28" i="2" s="1"/>
  <c r="QNH21" i="2"/>
  <c r="QNH28" i="2" s="1"/>
  <c r="QNH30" i="2" s="1"/>
  <c r="QNG21" i="2"/>
  <c r="QNG28" i="2" s="1"/>
  <c r="QNG30" i="2" s="1"/>
  <c r="QNF21" i="2"/>
  <c r="QNF28" i="2" s="1"/>
  <c r="QNE21" i="2"/>
  <c r="QNE28" i="2" s="1"/>
  <c r="QND21" i="2"/>
  <c r="QND28" i="2" s="1"/>
  <c r="QND30" i="2" s="1"/>
  <c r="QNC21" i="2"/>
  <c r="QNC28" i="2" s="1"/>
  <c r="QNC30" i="2" s="1"/>
  <c r="QNB21" i="2"/>
  <c r="QNB28" i="2" s="1"/>
  <c r="QNA21" i="2"/>
  <c r="QNA28" i="2" s="1"/>
  <c r="QMZ21" i="2"/>
  <c r="QMZ28" i="2" s="1"/>
  <c r="QMZ30" i="2" s="1"/>
  <c r="QMY21" i="2"/>
  <c r="QMY28" i="2" s="1"/>
  <c r="QMY30" i="2" s="1"/>
  <c r="QMX21" i="2"/>
  <c r="QMX28" i="2" s="1"/>
  <c r="QMW21" i="2"/>
  <c r="QMW28" i="2" s="1"/>
  <c r="QMV21" i="2"/>
  <c r="QMV28" i="2" s="1"/>
  <c r="QMV30" i="2" s="1"/>
  <c r="QMU21" i="2"/>
  <c r="QMU28" i="2" s="1"/>
  <c r="QMU30" i="2" s="1"/>
  <c r="QMT21" i="2"/>
  <c r="QMT28" i="2" s="1"/>
  <c r="QMS21" i="2"/>
  <c r="QMS28" i="2" s="1"/>
  <c r="QMR21" i="2"/>
  <c r="QMR28" i="2" s="1"/>
  <c r="QMR30" i="2" s="1"/>
  <c r="QMQ21" i="2"/>
  <c r="QMQ28" i="2" s="1"/>
  <c r="QMQ30" i="2" s="1"/>
  <c r="QMP21" i="2"/>
  <c r="QMP28" i="2" s="1"/>
  <c r="QMO21" i="2"/>
  <c r="QMO28" i="2" s="1"/>
  <c r="QMN21" i="2"/>
  <c r="QMN28" i="2" s="1"/>
  <c r="QMN30" i="2" s="1"/>
  <c r="QMM21" i="2"/>
  <c r="QMM28" i="2" s="1"/>
  <c r="QMM30" i="2" s="1"/>
  <c r="QML21" i="2"/>
  <c r="QML28" i="2" s="1"/>
  <c r="QMK21" i="2"/>
  <c r="QMK28" i="2" s="1"/>
  <c r="QMJ21" i="2"/>
  <c r="QMJ28" i="2" s="1"/>
  <c r="QMJ30" i="2" s="1"/>
  <c r="QMI21" i="2"/>
  <c r="QMI28" i="2" s="1"/>
  <c r="QMI30" i="2" s="1"/>
  <c r="QMH21" i="2"/>
  <c r="QMH28" i="2" s="1"/>
  <c r="QMG21" i="2"/>
  <c r="QMG28" i="2" s="1"/>
  <c r="QMF21" i="2"/>
  <c r="QMF28" i="2" s="1"/>
  <c r="QMF30" i="2" s="1"/>
  <c r="QME21" i="2"/>
  <c r="QME28" i="2" s="1"/>
  <c r="QME30" i="2" s="1"/>
  <c r="QMD21" i="2"/>
  <c r="QMD28" i="2" s="1"/>
  <c r="QMC21" i="2"/>
  <c r="QMC28" i="2" s="1"/>
  <c r="QMB21" i="2"/>
  <c r="QMB28" i="2" s="1"/>
  <c r="QMB30" i="2" s="1"/>
  <c r="QMA21" i="2"/>
  <c r="QMA28" i="2" s="1"/>
  <c r="QMA30" i="2" s="1"/>
  <c r="QLZ21" i="2"/>
  <c r="QLZ28" i="2" s="1"/>
  <c r="QLY21" i="2"/>
  <c r="QLY28" i="2" s="1"/>
  <c r="QLX21" i="2"/>
  <c r="QLX28" i="2" s="1"/>
  <c r="QLX30" i="2" s="1"/>
  <c r="QLW21" i="2"/>
  <c r="QLW28" i="2" s="1"/>
  <c r="QLW30" i="2" s="1"/>
  <c r="QLV21" i="2"/>
  <c r="QLV28" i="2" s="1"/>
  <c r="QLU21" i="2"/>
  <c r="QLU28" i="2" s="1"/>
  <c r="QLT21" i="2"/>
  <c r="QLT28" i="2" s="1"/>
  <c r="QLT30" i="2" s="1"/>
  <c r="QLS21" i="2"/>
  <c r="QLS28" i="2" s="1"/>
  <c r="QLS30" i="2" s="1"/>
  <c r="QLR21" i="2"/>
  <c r="QLR28" i="2" s="1"/>
  <c r="QLQ21" i="2"/>
  <c r="QLQ28" i="2" s="1"/>
  <c r="QLP21" i="2"/>
  <c r="QLP28" i="2" s="1"/>
  <c r="QLP30" i="2" s="1"/>
  <c r="QLO21" i="2"/>
  <c r="QLO28" i="2" s="1"/>
  <c r="QLO30" i="2" s="1"/>
  <c r="QLN21" i="2"/>
  <c r="QLN28" i="2" s="1"/>
  <c r="QLM21" i="2"/>
  <c r="QLM28" i="2" s="1"/>
  <c r="QLL21" i="2"/>
  <c r="QLL28" i="2" s="1"/>
  <c r="QLL30" i="2" s="1"/>
  <c r="QLK21" i="2"/>
  <c r="QLK28" i="2" s="1"/>
  <c r="QLK30" i="2" s="1"/>
  <c r="QLJ21" i="2"/>
  <c r="QLJ28" i="2" s="1"/>
  <c r="QLI21" i="2"/>
  <c r="QLI28" i="2" s="1"/>
  <c r="QLH21" i="2"/>
  <c r="QLH28" i="2" s="1"/>
  <c r="QLH30" i="2" s="1"/>
  <c r="QLG21" i="2"/>
  <c r="QLG28" i="2" s="1"/>
  <c r="QLG30" i="2" s="1"/>
  <c r="QLF21" i="2"/>
  <c r="QLF28" i="2" s="1"/>
  <c r="QLE21" i="2"/>
  <c r="QLE28" i="2" s="1"/>
  <c r="QLD21" i="2"/>
  <c r="QLD28" i="2" s="1"/>
  <c r="QLD30" i="2" s="1"/>
  <c r="QLC21" i="2"/>
  <c r="QLC28" i="2" s="1"/>
  <c r="QLC30" i="2" s="1"/>
  <c r="QLB21" i="2"/>
  <c r="QLB28" i="2" s="1"/>
  <c r="QLA21" i="2"/>
  <c r="QLA28" i="2" s="1"/>
  <c r="QKZ21" i="2"/>
  <c r="QKZ28" i="2" s="1"/>
  <c r="QKZ30" i="2" s="1"/>
  <c r="QKY21" i="2"/>
  <c r="QKY28" i="2" s="1"/>
  <c r="QKY30" i="2" s="1"/>
  <c r="QKX21" i="2"/>
  <c r="QKX28" i="2" s="1"/>
  <c r="QKW21" i="2"/>
  <c r="QKW28" i="2" s="1"/>
  <c r="QKV21" i="2"/>
  <c r="QKV28" i="2" s="1"/>
  <c r="QKV30" i="2" s="1"/>
  <c r="QKU21" i="2"/>
  <c r="QKU28" i="2" s="1"/>
  <c r="QKU30" i="2" s="1"/>
  <c r="QKT21" i="2"/>
  <c r="QKT28" i="2" s="1"/>
  <c r="QKS21" i="2"/>
  <c r="QKS28" i="2" s="1"/>
  <c r="QKR21" i="2"/>
  <c r="QKR28" i="2" s="1"/>
  <c r="QKR30" i="2" s="1"/>
  <c r="QKQ21" i="2"/>
  <c r="QKQ28" i="2" s="1"/>
  <c r="QKQ30" i="2" s="1"/>
  <c r="QKP21" i="2"/>
  <c r="QKP28" i="2" s="1"/>
  <c r="QKO21" i="2"/>
  <c r="QKO28" i="2" s="1"/>
  <c r="QKN21" i="2"/>
  <c r="QKN28" i="2" s="1"/>
  <c r="QKN30" i="2" s="1"/>
  <c r="QKM21" i="2"/>
  <c r="QKM28" i="2" s="1"/>
  <c r="QKM30" i="2" s="1"/>
  <c r="QKL21" i="2"/>
  <c r="QKL28" i="2" s="1"/>
  <c r="QKK21" i="2"/>
  <c r="QKK28" i="2" s="1"/>
  <c r="QKJ21" i="2"/>
  <c r="QKJ28" i="2" s="1"/>
  <c r="QKJ30" i="2" s="1"/>
  <c r="QKI21" i="2"/>
  <c r="QKI28" i="2" s="1"/>
  <c r="QKI30" i="2" s="1"/>
  <c r="QKH21" i="2"/>
  <c r="QKH28" i="2" s="1"/>
  <c r="QKG21" i="2"/>
  <c r="QKG28" i="2" s="1"/>
  <c r="QKF21" i="2"/>
  <c r="QKF28" i="2" s="1"/>
  <c r="QKF30" i="2" s="1"/>
  <c r="QKE21" i="2"/>
  <c r="QKE28" i="2" s="1"/>
  <c r="QKE30" i="2" s="1"/>
  <c r="QKD21" i="2"/>
  <c r="QKD28" i="2" s="1"/>
  <c r="QKC21" i="2"/>
  <c r="QKC28" i="2" s="1"/>
  <c r="QKB21" i="2"/>
  <c r="QKB28" i="2" s="1"/>
  <c r="QKB30" i="2" s="1"/>
  <c r="QKA21" i="2"/>
  <c r="QKA28" i="2" s="1"/>
  <c r="QKA30" i="2" s="1"/>
  <c r="QJZ21" i="2"/>
  <c r="QJZ28" i="2" s="1"/>
  <c r="QJY21" i="2"/>
  <c r="QJY28" i="2" s="1"/>
  <c r="QJX21" i="2"/>
  <c r="QJX28" i="2" s="1"/>
  <c r="QJX30" i="2" s="1"/>
  <c r="QJW21" i="2"/>
  <c r="QJW28" i="2" s="1"/>
  <c r="QJW30" i="2" s="1"/>
  <c r="QJV21" i="2"/>
  <c r="QJV28" i="2" s="1"/>
  <c r="QJU21" i="2"/>
  <c r="QJU28" i="2" s="1"/>
  <c r="QJT21" i="2"/>
  <c r="QJT28" i="2" s="1"/>
  <c r="QJT30" i="2" s="1"/>
  <c r="QJS21" i="2"/>
  <c r="QJS28" i="2" s="1"/>
  <c r="QJS30" i="2" s="1"/>
  <c r="QJR21" i="2"/>
  <c r="QJR28" i="2" s="1"/>
  <c r="QJQ21" i="2"/>
  <c r="QJQ28" i="2" s="1"/>
  <c r="QJP21" i="2"/>
  <c r="QJP28" i="2" s="1"/>
  <c r="QJP30" i="2" s="1"/>
  <c r="QJO21" i="2"/>
  <c r="QJO28" i="2" s="1"/>
  <c r="QJO30" i="2" s="1"/>
  <c r="QJN21" i="2"/>
  <c r="QJN28" i="2" s="1"/>
  <c r="QJM21" i="2"/>
  <c r="QJM28" i="2" s="1"/>
  <c r="QJL21" i="2"/>
  <c r="QJL28" i="2" s="1"/>
  <c r="QJL30" i="2" s="1"/>
  <c r="QJK21" i="2"/>
  <c r="QJK28" i="2" s="1"/>
  <c r="QJK30" i="2" s="1"/>
  <c r="QJJ21" i="2"/>
  <c r="QJJ28" i="2" s="1"/>
  <c r="QJI21" i="2"/>
  <c r="QJI28" i="2" s="1"/>
  <c r="QJH21" i="2"/>
  <c r="QJH28" i="2" s="1"/>
  <c r="QJH30" i="2" s="1"/>
  <c r="QJG21" i="2"/>
  <c r="QJG28" i="2" s="1"/>
  <c r="QJG30" i="2" s="1"/>
  <c r="QJF21" i="2"/>
  <c r="QJF28" i="2" s="1"/>
  <c r="QJE21" i="2"/>
  <c r="QJE28" i="2" s="1"/>
  <c r="QJD21" i="2"/>
  <c r="QJD28" i="2" s="1"/>
  <c r="QJD30" i="2" s="1"/>
  <c r="QJC21" i="2"/>
  <c r="QJC28" i="2" s="1"/>
  <c r="QJC30" i="2" s="1"/>
  <c r="QJB21" i="2"/>
  <c r="QJB28" i="2" s="1"/>
  <c r="QJA21" i="2"/>
  <c r="QJA28" i="2" s="1"/>
  <c r="QIZ21" i="2"/>
  <c r="QIZ28" i="2" s="1"/>
  <c r="QIZ30" i="2" s="1"/>
  <c r="QIY21" i="2"/>
  <c r="QIY28" i="2" s="1"/>
  <c r="QIY30" i="2" s="1"/>
  <c r="QIX21" i="2"/>
  <c r="QIX28" i="2" s="1"/>
  <c r="QIW21" i="2"/>
  <c r="QIW28" i="2" s="1"/>
  <c r="QIV21" i="2"/>
  <c r="QIV28" i="2" s="1"/>
  <c r="QIV30" i="2" s="1"/>
  <c r="QIU21" i="2"/>
  <c r="QIU28" i="2" s="1"/>
  <c r="QIU30" i="2" s="1"/>
  <c r="QIT21" i="2"/>
  <c r="QIT28" i="2" s="1"/>
  <c r="QIS21" i="2"/>
  <c r="QIS28" i="2" s="1"/>
  <c r="QIR21" i="2"/>
  <c r="QIR28" i="2" s="1"/>
  <c r="QIR30" i="2" s="1"/>
  <c r="QIQ21" i="2"/>
  <c r="QIQ28" i="2" s="1"/>
  <c r="QIQ30" i="2" s="1"/>
  <c r="QIP21" i="2"/>
  <c r="QIP28" i="2" s="1"/>
  <c r="QIO21" i="2"/>
  <c r="QIO28" i="2" s="1"/>
  <c r="QIN21" i="2"/>
  <c r="QIN28" i="2" s="1"/>
  <c r="QIN30" i="2" s="1"/>
  <c r="QIM21" i="2"/>
  <c r="QIM28" i="2" s="1"/>
  <c r="QIM30" i="2" s="1"/>
  <c r="QIL21" i="2"/>
  <c r="QIL28" i="2" s="1"/>
  <c r="QIK21" i="2"/>
  <c r="QIK28" i="2" s="1"/>
  <c r="QIJ21" i="2"/>
  <c r="QIJ28" i="2" s="1"/>
  <c r="QIJ30" i="2" s="1"/>
  <c r="QII21" i="2"/>
  <c r="QII28" i="2" s="1"/>
  <c r="QII30" i="2" s="1"/>
  <c r="QIH21" i="2"/>
  <c r="QIH28" i="2" s="1"/>
  <c r="QIG21" i="2"/>
  <c r="QIG28" i="2" s="1"/>
  <c r="QIF21" i="2"/>
  <c r="QIF28" i="2" s="1"/>
  <c r="QIF30" i="2" s="1"/>
  <c r="QIE21" i="2"/>
  <c r="QIE28" i="2" s="1"/>
  <c r="QIE30" i="2" s="1"/>
  <c r="QID21" i="2"/>
  <c r="QID28" i="2" s="1"/>
  <c r="QIC21" i="2"/>
  <c r="QIC28" i="2" s="1"/>
  <c r="QIB21" i="2"/>
  <c r="QIB28" i="2" s="1"/>
  <c r="QIB30" i="2" s="1"/>
  <c r="QIA21" i="2"/>
  <c r="QIA28" i="2" s="1"/>
  <c r="QIA30" i="2" s="1"/>
  <c r="QHZ21" i="2"/>
  <c r="QHZ28" i="2" s="1"/>
  <c r="QHY21" i="2"/>
  <c r="QHY28" i="2" s="1"/>
  <c r="QHX21" i="2"/>
  <c r="QHX28" i="2" s="1"/>
  <c r="QHX30" i="2" s="1"/>
  <c r="QHW21" i="2"/>
  <c r="QHW28" i="2" s="1"/>
  <c r="QHW30" i="2" s="1"/>
  <c r="QHV21" i="2"/>
  <c r="QHV28" i="2" s="1"/>
  <c r="QHU21" i="2"/>
  <c r="QHU28" i="2" s="1"/>
  <c r="QHT21" i="2"/>
  <c r="QHT28" i="2" s="1"/>
  <c r="QHT30" i="2" s="1"/>
  <c r="QHS21" i="2"/>
  <c r="QHS28" i="2" s="1"/>
  <c r="QHS30" i="2" s="1"/>
  <c r="QHR21" i="2"/>
  <c r="QHR28" i="2" s="1"/>
  <c r="QHQ21" i="2"/>
  <c r="QHQ28" i="2" s="1"/>
  <c r="QHP21" i="2"/>
  <c r="QHP28" i="2" s="1"/>
  <c r="QHP30" i="2" s="1"/>
  <c r="QHO21" i="2"/>
  <c r="QHO28" i="2" s="1"/>
  <c r="QHO30" i="2" s="1"/>
  <c r="QHN21" i="2"/>
  <c r="QHN28" i="2" s="1"/>
  <c r="QHM21" i="2"/>
  <c r="QHM28" i="2" s="1"/>
  <c r="QHL21" i="2"/>
  <c r="QHL28" i="2" s="1"/>
  <c r="QHL30" i="2" s="1"/>
  <c r="QHK21" i="2"/>
  <c r="QHK28" i="2" s="1"/>
  <c r="QHK30" i="2" s="1"/>
  <c r="QHJ21" i="2"/>
  <c r="QHJ28" i="2" s="1"/>
  <c r="QHI21" i="2"/>
  <c r="QHI28" i="2" s="1"/>
  <c r="QHH21" i="2"/>
  <c r="QHH28" i="2" s="1"/>
  <c r="QHH30" i="2" s="1"/>
  <c r="QHG21" i="2"/>
  <c r="QHG28" i="2" s="1"/>
  <c r="QHG30" i="2" s="1"/>
  <c r="QHF21" i="2"/>
  <c r="QHF28" i="2" s="1"/>
  <c r="QHE21" i="2"/>
  <c r="QHE28" i="2" s="1"/>
  <c r="QHD21" i="2"/>
  <c r="QHD28" i="2" s="1"/>
  <c r="QHD30" i="2" s="1"/>
  <c r="QHC21" i="2"/>
  <c r="QHC28" i="2" s="1"/>
  <c r="QHC30" i="2" s="1"/>
  <c r="QHB21" i="2"/>
  <c r="QHB28" i="2" s="1"/>
  <c r="QHA21" i="2"/>
  <c r="QHA28" i="2" s="1"/>
  <c r="QGZ21" i="2"/>
  <c r="QGZ28" i="2" s="1"/>
  <c r="QGZ30" i="2" s="1"/>
  <c r="QGY21" i="2"/>
  <c r="QGY28" i="2" s="1"/>
  <c r="QGY30" i="2" s="1"/>
  <c r="QGX21" i="2"/>
  <c r="QGX28" i="2" s="1"/>
  <c r="QGW21" i="2"/>
  <c r="QGW28" i="2" s="1"/>
  <c r="QGV21" i="2"/>
  <c r="QGV28" i="2" s="1"/>
  <c r="QGV30" i="2" s="1"/>
  <c r="QGU21" i="2"/>
  <c r="QGU28" i="2" s="1"/>
  <c r="QGU30" i="2" s="1"/>
  <c r="QGT21" i="2"/>
  <c r="QGT28" i="2" s="1"/>
  <c r="QGS21" i="2"/>
  <c r="QGS28" i="2" s="1"/>
  <c r="QGR21" i="2"/>
  <c r="QGR28" i="2" s="1"/>
  <c r="QGR30" i="2" s="1"/>
  <c r="QGQ21" i="2"/>
  <c r="QGQ28" i="2" s="1"/>
  <c r="QGQ30" i="2" s="1"/>
  <c r="QGP21" i="2"/>
  <c r="QGP28" i="2" s="1"/>
  <c r="QGO21" i="2"/>
  <c r="QGO28" i="2" s="1"/>
  <c r="QGN21" i="2"/>
  <c r="QGN28" i="2" s="1"/>
  <c r="QGN30" i="2" s="1"/>
  <c r="QGM21" i="2"/>
  <c r="QGM28" i="2" s="1"/>
  <c r="QGM30" i="2" s="1"/>
  <c r="QGL21" i="2"/>
  <c r="QGL28" i="2" s="1"/>
  <c r="QGK21" i="2"/>
  <c r="QGK28" i="2" s="1"/>
  <c r="QGJ21" i="2"/>
  <c r="QGJ28" i="2" s="1"/>
  <c r="QGJ30" i="2" s="1"/>
  <c r="QGI21" i="2"/>
  <c r="QGI28" i="2" s="1"/>
  <c r="QGI30" i="2" s="1"/>
  <c r="QGH21" i="2"/>
  <c r="QGH28" i="2" s="1"/>
  <c r="QGG21" i="2"/>
  <c r="QGG28" i="2" s="1"/>
  <c r="QGF21" i="2"/>
  <c r="QGF28" i="2" s="1"/>
  <c r="QGF30" i="2" s="1"/>
  <c r="QGE21" i="2"/>
  <c r="QGE28" i="2" s="1"/>
  <c r="QGE30" i="2" s="1"/>
  <c r="QGD21" i="2"/>
  <c r="QGD28" i="2" s="1"/>
  <c r="QGC21" i="2"/>
  <c r="QGC28" i="2" s="1"/>
  <c r="QGB21" i="2"/>
  <c r="QGB28" i="2" s="1"/>
  <c r="QGB30" i="2" s="1"/>
  <c r="QGA21" i="2"/>
  <c r="QGA28" i="2" s="1"/>
  <c r="QGA30" i="2" s="1"/>
  <c r="QFZ21" i="2"/>
  <c r="QFZ28" i="2" s="1"/>
  <c r="QFY21" i="2"/>
  <c r="QFY28" i="2" s="1"/>
  <c r="QFX21" i="2"/>
  <c r="QFX28" i="2" s="1"/>
  <c r="QFX30" i="2" s="1"/>
  <c r="QFW21" i="2"/>
  <c r="QFW28" i="2" s="1"/>
  <c r="QFW30" i="2" s="1"/>
  <c r="QFV21" i="2"/>
  <c r="QFV28" i="2" s="1"/>
  <c r="QFU21" i="2"/>
  <c r="QFU28" i="2" s="1"/>
  <c r="QFT21" i="2"/>
  <c r="QFT28" i="2" s="1"/>
  <c r="QFT30" i="2" s="1"/>
  <c r="QFS21" i="2"/>
  <c r="QFS28" i="2" s="1"/>
  <c r="QFS30" i="2" s="1"/>
  <c r="QFR21" i="2"/>
  <c r="QFR28" i="2" s="1"/>
  <c r="QFQ21" i="2"/>
  <c r="QFQ28" i="2" s="1"/>
  <c r="QFP21" i="2"/>
  <c r="QFP28" i="2" s="1"/>
  <c r="QFP30" i="2" s="1"/>
  <c r="QFO21" i="2"/>
  <c r="QFO28" i="2" s="1"/>
  <c r="QFO30" i="2" s="1"/>
  <c r="QFN21" i="2"/>
  <c r="QFN28" i="2" s="1"/>
  <c r="QFM21" i="2"/>
  <c r="QFM28" i="2" s="1"/>
  <c r="QFL21" i="2"/>
  <c r="QFL28" i="2" s="1"/>
  <c r="QFL30" i="2" s="1"/>
  <c r="QFK21" i="2"/>
  <c r="QFK28" i="2" s="1"/>
  <c r="QFK30" i="2" s="1"/>
  <c r="QFJ21" i="2"/>
  <c r="QFJ28" i="2" s="1"/>
  <c r="QFI21" i="2"/>
  <c r="QFI28" i="2" s="1"/>
  <c r="QFH21" i="2"/>
  <c r="QFH28" i="2" s="1"/>
  <c r="QFH30" i="2" s="1"/>
  <c r="QFG21" i="2"/>
  <c r="QFG28" i="2" s="1"/>
  <c r="QFG30" i="2" s="1"/>
  <c r="QFF21" i="2"/>
  <c r="QFF28" i="2" s="1"/>
  <c r="QFE21" i="2"/>
  <c r="QFE28" i="2" s="1"/>
  <c r="QFD21" i="2"/>
  <c r="QFD28" i="2" s="1"/>
  <c r="QFD30" i="2" s="1"/>
  <c r="QFC21" i="2"/>
  <c r="QFC28" i="2" s="1"/>
  <c r="QFC30" i="2" s="1"/>
  <c r="QFB21" i="2"/>
  <c r="QFB28" i="2" s="1"/>
  <c r="QFA21" i="2"/>
  <c r="QFA28" i="2" s="1"/>
  <c r="QEZ21" i="2"/>
  <c r="QEZ28" i="2" s="1"/>
  <c r="QEZ30" i="2" s="1"/>
  <c r="QEY21" i="2"/>
  <c r="QEY28" i="2" s="1"/>
  <c r="QEY30" i="2" s="1"/>
  <c r="QEX21" i="2"/>
  <c r="QEX28" i="2" s="1"/>
  <c r="QEW21" i="2"/>
  <c r="QEW28" i="2" s="1"/>
  <c r="QEV21" i="2"/>
  <c r="QEV28" i="2" s="1"/>
  <c r="QEV30" i="2" s="1"/>
  <c r="QEU21" i="2"/>
  <c r="QEU28" i="2" s="1"/>
  <c r="QEU30" i="2" s="1"/>
  <c r="QET21" i="2"/>
  <c r="QET28" i="2" s="1"/>
  <c r="QES21" i="2"/>
  <c r="QES28" i="2" s="1"/>
  <c r="QER21" i="2"/>
  <c r="QER28" i="2" s="1"/>
  <c r="QER30" i="2" s="1"/>
  <c r="QEQ21" i="2"/>
  <c r="QEQ28" i="2" s="1"/>
  <c r="QEQ30" i="2" s="1"/>
  <c r="QEP21" i="2"/>
  <c r="QEP28" i="2" s="1"/>
  <c r="QEO21" i="2"/>
  <c r="QEO28" i="2" s="1"/>
  <c r="QEN21" i="2"/>
  <c r="QEN28" i="2" s="1"/>
  <c r="QEN30" i="2" s="1"/>
  <c r="QEM21" i="2"/>
  <c r="QEM28" i="2" s="1"/>
  <c r="QEM30" i="2" s="1"/>
  <c r="QEL21" i="2"/>
  <c r="QEL28" i="2" s="1"/>
  <c r="QEK21" i="2"/>
  <c r="QEK28" i="2" s="1"/>
  <c r="QEJ21" i="2"/>
  <c r="QEJ28" i="2" s="1"/>
  <c r="QEJ30" i="2" s="1"/>
  <c r="QEI21" i="2"/>
  <c r="QEI28" i="2" s="1"/>
  <c r="QEI30" i="2" s="1"/>
  <c r="QEH21" i="2"/>
  <c r="QEH28" i="2" s="1"/>
  <c r="QEG21" i="2"/>
  <c r="QEG28" i="2" s="1"/>
  <c r="QEF21" i="2"/>
  <c r="QEF28" i="2" s="1"/>
  <c r="QEF30" i="2" s="1"/>
  <c r="QEE21" i="2"/>
  <c r="QEE28" i="2" s="1"/>
  <c r="QEE30" i="2" s="1"/>
  <c r="QED21" i="2"/>
  <c r="QED28" i="2" s="1"/>
  <c r="QEC21" i="2"/>
  <c r="QEC28" i="2" s="1"/>
  <c r="QEB21" i="2"/>
  <c r="QEB28" i="2" s="1"/>
  <c r="QEB30" i="2" s="1"/>
  <c r="QEA21" i="2"/>
  <c r="QEA28" i="2" s="1"/>
  <c r="QEA30" i="2" s="1"/>
  <c r="QDZ21" i="2"/>
  <c r="QDZ28" i="2" s="1"/>
  <c r="QDY21" i="2"/>
  <c r="QDY28" i="2" s="1"/>
  <c r="QDX21" i="2"/>
  <c r="QDX28" i="2" s="1"/>
  <c r="QDX30" i="2" s="1"/>
  <c r="QDW21" i="2"/>
  <c r="QDW28" i="2" s="1"/>
  <c r="QDW30" i="2" s="1"/>
  <c r="QDV21" i="2"/>
  <c r="QDV28" i="2" s="1"/>
  <c r="QDU21" i="2"/>
  <c r="QDU28" i="2" s="1"/>
  <c r="QDT21" i="2"/>
  <c r="QDT28" i="2" s="1"/>
  <c r="QDT30" i="2" s="1"/>
  <c r="QDS21" i="2"/>
  <c r="QDS28" i="2" s="1"/>
  <c r="QDS30" i="2" s="1"/>
  <c r="QDR21" i="2"/>
  <c r="QDR28" i="2" s="1"/>
  <c r="QDQ21" i="2"/>
  <c r="QDQ28" i="2" s="1"/>
  <c r="QDP21" i="2"/>
  <c r="QDP28" i="2" s="1"/>
  <c r="QDP30" i="2" s="1"/>
  <c r="QDO21" i="2"/>
  <c r="QDO28" i="2" s="1"/>
  <c r="QDO30" i="2" s="1"/>
  <c r="QDN21" i="2"/>
  <c r="QDN28" i="2" s="1"/>
  <c r="QDM21" i="2"/>
  <c r="QDM28" i="2" s="1"/>
  <c r="QDL21" i="2"/>
  <c r="QDL28" i="2" s="1"/>
  <c r="QDL30" i="2" s="1"/>
  <c r="QDK21" i="2"/>
  <c r="QDK28" i="2" s="1"/>
  <c r="QDK30" i="2" s="1"/>
  <c r="QDJ21" i="2"/>
  <c r="QDJ28" i="2" s="1"/>
  <c r="QDI21" i="2"/>
  <c r="QDI28" i="2" s="1"/>
  <c r="QDH21" i="2"/>
  <c r="QDH28" i="2" s="1"/>
  <c r="QDH30" i="2" s="1"/>
  <c r="QDG21" i="2"/>
  <c r="QDG28" i="2" s="1"/>
  <c r="QDG30" i="2" s="1"/>
  <c r="QDF21" i="2"/>
  <c r="QDF28" i="2" s="1"/>
  <c r="QDE21" i="2"/>
  <c r="QDE28" i="2" s="1"/>
  <c r="QDD21" i="2"/>
  <c r="QDD28" i="2" s="1"/>
  <c r="QDD30" i="2" s="1"/>
  <c r="QDC21" i="2"/>
  <c r="QDC28" i="2" s="1"/>
  <c r="QDC30" i="2" s="1"/>
  <c r="QDB21" i="2"/>
  <c r="QDB28" i="2" s="1"/>
  <c r="QDA21" i="2"/>
  <c r="QDA28" i="2" s="1"/>
  <c r="QCZ21" i="2"/>
  <c r="QCZ28" i="2" s="1"/>
  <c r="QCZ30" i="2" s="1"/>
  <c r="QCY21" i="2"/>
  <c r="QCY28" i="2" s="1"/>
  <c r="QCY30" i="2" s="1"/>
  <c r="QCX21" i="2"/>
  <c r="QCX28" i="2" s="1"/>
  <c r="QCW21" i="2"/>
  <c r="QCW28" i="2" s="1"/>
  <c r="QCV21" i="2"/>
  <c r="QCV28" i="2" s="1"/>
  <c r="QCV30" i="2" s="1"/>
  <c r="QCU21" i="2"/>
  <c r="QCU28" i="2" s="1"/>
  <c r="QCU30" i="2" s="1"/>
  <c r="QCT21" i="2"/>
  <c r="QCT28" i="2" s="1"/>
  <c r="QCS21" i="2"/>
  <c r="QCS28" i="2" s="1"/>
  <c r="QCR21" i="2"/>
  <c r="QCR28" i="2" s="1"/>
  <c r="QCR30" i="2" s="1"/>
  <c r="QCQ21" i="2"/>
  <c r="QCQ28" i="2" s="1"/>
  <c r="QCQ30" i="2" s="1"/>
  <c r="QCP21" i="2"/>
  <c r="QCP28" i="2" s="1"/>
  <c r="QCO21" i="2"/>
  <c r="QCO28" i="2" s="1"/>
  <c r="QCN21" i="2"/>
  <c r="QCN28" i="2" s="1"/>
  <c r="QCN30" i="2" s="1"/>
  <c r="QCM21" i="2"/>
  <c r="QCM28" i="2" s="1"/>
  <c r="QCM30" i="2" s="1"/>
  <c r="QCL21" i="2"/>
  <c r="QCL28" i="2" s="1"/>
  <c r="QCK21" i="2"/>
  <c r="QCK28" i="2" s="1"/>
  <c r="QCJ21" i="2"/>
  <c r="QCJ28" i="2" s="1"/>
  <c r="QCJ30" i="2" s="1"/>
  <c r="QCI21" i="2"/>
  <c r="QCI28" i="2" s="1"/>
  <c r="QCI30" i="2" s="1"/>
  <c r="QCH21" i="2"/>
  <c r="QCH28" i="2" s="1"/>
  <c r="QCG21" i="2"/>
  <c r="QCG28" i="2" s="1"/>
  <c r="QCF21" i="2"/>
  <c r="QCF28" i="2" s="1"/>
  <c r="QCF30" i="2" s="1"/>
  <c r="QCE21" i="2"/>
  <c r="QCE28" i="2" s="1"/>
  <c r="QCE30" i="2" s="1"/>
  <c r="QCD21" i="2"/>
  <c r="QCD28" i="2" s="1"/>
  <c r="QCC21" i="2"/>
  <c r="QCC28" i="2" s="1"/>
  <c r="QCB21" i="2"/>
  <c r="QCB28" i="2" s="1"/>
  <c r="QCB30" i="2" s="1"/>
  <c r="QCA21" i="2"/>
  <c r="QCA28" i="2" s="1"/>
  <c r="QCA30" i="2" s="1"/>
  <c r="QBZ21" i="2"/>
  <c r="QBZ28" i="2" s="1"/>
  <c r="QBY21" i="2"/>
  <c r="QBY28" i="2" s="1"/>
  <c r="QBX21" i="2"/>
  <c r="QBX28" i="2" s="1"/>
  <c r="QBX30" i="2" s="1"/>
  <c r="QBW21" i="2"/>
  <c r="QBW28" i="2" s="1"/>
  <c r="QBW30" i="2" s="1"/>
  <c r="QBV21" i="2"/>
  <c r="QBV28" i="2" s="1"/>
  <c r="QBU21" i="2"/>
  <c r="QBU28" i="2" s="1"/>
  <c r="QBT21" i="2"/>
  <c r="QBT28" i="2" s="1"/>
  <c r="QBT30" i="2" s="1"/>
  <c r="QBS21" i="2"/>
  <c r="QBS28" i="2" s="1"/>
  <c r="QBS30" i="2" s="1"/>
  <c r="QBR21" i="2"/>
  <c r="QBR28" i="2" s="1"/>
  <c r="QBQ21" i="2"/>
  <c r="QBQ28" i="2" s="1"/>
  <c r="QBP21" i="2"/>
  <c r="QBP28" i="2" s="1"/>
  <c r="QBP30" i="2" s="1"/>
  <c r="QBO21" i="2"/>
  <c r="QBO28" i="2" s="1"/>
  <c r="QBO30" i="2" s="1"/>
  <c r="QBN21" i="2"/>
  <c r="QBN28" i="2" s="1"/>
  <c r="QBM21" i="2"/>
  <c r="QBM28" i="2" s="1"/>
  <c r="QBL21" i="2"/>
  <c r="QBL28" i="2" s="1"/>
  <c r="QBL30" i="2" s="1"/>
  <c r="QBK21" i="2"/>
  <c r="QBK28" i="2" s="1"/>
  <c r="QBK30" i="2" s="1"/>
  <c r="QBJ21" i="2"/>
  <c r="QBJ28" i="2" s="1"/>
  <c r="QBI21" i="2"/>
  <c r="QBI28" i="2" s="1"/>
  <c r="QBH21" i="2"/>
  <c r="QBH28" i="2" s="1"/>
  <c r="QBH30" i="2" s="1"/>
  <c r="QBG21" i="2"/>
  <c r="QBG28" i="2" s="1"/>
  <c r="QBG30" i="2" s="1"/>
  <c r="QBF21" i="2"/>
  <c r="QBF28" i="2" s="1"/>
  <c r="QBE21" i="2"/>
  <c r="QBE28" i="2" s="1"/>
  <c r="QBD21" i="2"/>
  <c r="QBD28" i="2" s="1"/>
  <c r="QBD30" i="2" s="1"/>
  <c r="QBC21" i="2"/>
  <c r="QBC28" i="2" s="1"/>
  <c r="QBC30" i="2" s="1"/>
  <c r="QBB21" i="2"/>
  <c r="QBB28" i="2" s="1"/>
  <c r="QBA21" i="2"/>
  <c r="QBA28" i="2" s="1"/>
  <c r="QAZ21" i="2"/>
  <c r="QAZ28" i="2" s="1"/>
  <c r="QAZ30" i="2" s="1"/>
  <c r="QAY21" i="2"/>
  <c r="QAY28" i="2" s="1"/>
  <c r="QAY30" i="2" s="1"/>
  <c r="QAX21" i="2"/>
  <c r="QAX28" i="2" s="1"/>
  <c r="QAW21" i="2"/>
  <c r="QAW28" i="2" s="1"/>
  <c r="QAV21" i="2"/>
  <c r="QAV28" i="2" s="1"/>
  <c r="QAV30" i="2" s="1"/>
  <c r="QAU21" i="2"/>
  <c r="QAU28" i="2" s="1"/>
  <c r="QAU30" i="2" s="1"/>
  <c r="QAT21" i="2"/>
  <c r="QAT28" i="2" s="1"/>
  <c r="QAS21" i="2"/>
  <c r="QAS28" i="2" s="1"/>
  <c r="QAR21" i="2"/>
  <c r="QAR28" i="2" s="1"/>
  <c r="QAR30" i="2" s="1"/>
  <c r="QAQ21" i="2"/>
  <c r="QAQ28" i="2" s="1"/>
  <c r="QAQ30" i="2" s="1"/>
  <c r="QAP21" i="2"/>
  <c r="QAP28" i="2" s="1"/>
  <c r="QAO21" i="2"/>
  <c r="QAO28" i="2" s="1"/>
  <c r="QAN21" i="2"/>
  <c r="QAN28" i="2" s="1"/>
  <c r="QAN30" i="2" s="1"/>
  <c r="QAM21" i="2"/>
  <c r="QAM28" i="2" s="1"/>
  <c r="QAM30" i="2" s="1"/>
  <c r="QAL21" i="2"/>
  <c r="QAL28" i="2" s="1"/>
  <c r="QAK21" i="2"/>
  <c r="QAK28" i="2" s="1"/>
  <c r="QAJ21" i="2"/>
  <c r="QAJ28" i="2" s="1"/>
  <c r="QAJ30" i="2" s="1"/>
  <c r="QAI21" i="2"/>
  <c r="QAI28" i="2" s="1"/>
  <c r="QAI30" i="2" s="1"/>
  <c r="QAH21" i="2"/>
  <c r="QAH28" i="2" s="1"/>
  <c r="QAG21" i="2"/>
  <c r="QAG28" i="2" s="1"/>
  <c r="QAF21" i="2"/>
  <c r="QAF28" i="2" s="1"/>
  <c r="QAF30" i="2" s="1"/>
  <c r="QAE21" i="2"/>
  <c r="QAE28" i="2" s="1"/>
  <c r="QAE30" i="2" s="1"/>
  <c r="QAD21" i="2"/>
  <c r="QAD28" i="2" s="1"/>
  <c r="QAC21" i="2"/>
  <c r="QAC28" i="2" s="1"/>
  <c r="QAB21" i="2"/>
  <c r="QAB28" i="2" s="1"/>
  <c r="QAB30" i="2" s="1"/>
  <c r="QAA21" i="2"/>
  <c r="QAA28" i="2" s="1"/>
  <c r="QAA30" i="2" s="1"/>
  <c r="PZZ21" i="2"/>
  <c r="PZZ28" i="2" s="1"/>
  <c r="PZY21" i="2"/>
  <c r="PZY28" i="2" s="1"/>
  <c r="PZX21" i="2"/>
  <c r="PZX28" i="2" s="1"/>
  <c r="PZX30" i="2" s="1"/>
  <c r="PZW21" i="2"/>
  <c r="PZW28" i="2" s="1"/>
  <c r="PZW30" i="2" s="1"/>
  <c r="PZV21" i="2"/>
  <c r="PZV28" i="2" s="1"/>
  <c r="PZU21" i="2"/>
  <c r="PZU28" i="2" s="1"/>
  <c r="PZT21" i="2"/>
  <c r="PZT28" i="2" s="1"/>
  <c r="PZT30" i="2" s="1"/>
  <c r="PZS21" i="2"/>
  <c r="PZS28" i="2" s="1"/>
  <c r="PZS30" i="2" s="1"/>
  <c r="PZR21" i="2"/>
  <c r="PZR28" i="2" s="1"/>
  <c r="PZQ21" i="2"/>
  <c r="PZQ28" i="2" s="1"/>
  <c r="PZP21" i="2"/>
  <c r="PZP28" i="2" s="1"/>
  <c r="PZP30" i="2" s="1"/>
  <c r="PZO21" i="2"/>
  <c r="PZO28" i="2" s="1"/>
  <c r="PZO30" i="2" s="1"/>
  <c r="PZN21" i="2"/>
  <c r="PZN28" i="2" s="1"/>
  <c r="PZM21" i="2"/>
  <c r="PZM28" i="2" s="1"/>
  <c r="PZL21" i="2"/>
  <c r="PZL28" i="2" s="1"/>
  <c r="PZL30" i="2" s="1"/>
  <c r="PZK21" i="2"/>
  <c r="PZK28" i="2" s="1"/>
  <c r="PZK30" i="2" s="1"/>
  <c r="PZJ21" i="2"/>
  <c r="PZJ28" i="2" s="1"/>
  <c r="PZI21" i="2"/>
  <c r="PZI28" i="2" s="1"/>
  <c r="PZH21" i="2"/>
  <c r="PZH28" i="2" s="1"/>
  <c r="PZH30" i="2" s="1"/>
  <c r="PZG21" i="2"/>
  <c r="PZG28" i="2" s="1"/>
  <c r="PZG30" i="2" s="1"/>
  <c r="PZF21" i="2"/>
  <c r="PZF28" i="2" s="1"/>
  <c r="PZE21" i="2"/>
  <c r="PZE28" i="2" s="1"/>
  <c r="PZD21" i="2"/>
  <c r="PZD28" i="2" s="1"/>
  <c r="PZD30" i="2" s="1"/>
  <c r="PZC21" i="2"/>
  <c r="PZC28" i="2" s="1"/>
  <c r="PZC30" i="2" s="1"/>
  <c r="PZB21" i="2"/>
  <c r="PZB28" i="2" s="1"/>
  <c r="PZA21" i="2"/>
  <c r="PZA28" i="2" s="1"/>
  <c r="PYZ21" i="2"/>
  <c r="PYZ28" i="2" s="1"/>
  <c r="PYZ30" i="2" s="1"/>
  <c r="PYY21" i="2"/>
  <c r="PYY28" i="2" s="1"/>
  <c r="PYY30" i="2" s="1"/>
  <c r="PYX21" i="2"/>
  <c r="PYX28" i="2" s="1"/>
  <c r="PYW21" i="2"/>
  <c r="PYW28" i="2" s="1"/>
  <c r="PYV21" i="2"/>
  <c r="PYV28" i="2" s="1"/>
  <c r="PYV30" i="2" s="1"/>
  <c r="PYU21" i="2"/>
  <c r="PYU28" i="2" s="1"/>
  <c r="PYU30" i="2" s="1"/>
  <c r="PYT21" i="2"/>
  <c r="PYT28" i="2" s="1"/>
  <c r="PYS21" i="2"/>
  <c r="PYS28" i="2" s="1"/>
  <c r="PYR21" i="2"/>
  <c r="PYR28" i="2" s="1"/>
  <c r="PYR30" i="2" s="1"/>
  <c r="PYQ21" i="2"/>
  <c r="PYQ28" i="2" s="1"/>
  <c r="PYQ30" i="2" s="1"/>
  <c r="PYP21" i="2"/>
  <c r="PYP28" i="2" s="1"/>
  <c r="PYO21" i="2"/>
  <c r="PYO28" i="2" s="1"/>
  <c r="PYN21" i="2"/>
  <c r="PYN28" i="2" s="1"/>
  <c r="PYN30" i="2" s="1"/>
  <c r="PYM21" i="2"/>
  <c r="PYM28" i="2" s="1"/>
  <c r="PYM30" i="2" s="1"/>
  <c r="PYL21" i="2"/>
  <c r="PYL28" i="2" s="1"/>
  <c r="PYK21" i="2"/>
  <c r="PYK28" i="2" s="1"/>
  <c r="PYJ21" i="2"/>
  <c r="PYJ28" i="2" s="1"/>
  <c r="PYJ30" i="2" s="1"/>
  <c r="PYI21" i="2"/>
  <c r="PYI28" i="2" s="1"/>
  <c r="PYI30" i="2" s="1"/>
  <c r="PYH21" i="2"/>
  <c r="PYH28" i="2" s="1"/>
  <c r="PYG21" i="2"/>
  <c r="PYG28" i="2" s="1"/>
  <c r="PYF21" i="2"/>
  <c r="PYF28" i="2" s="1"/>
  <c r="PYF30" i="2" s="1"/>
  <c r="PYE21" i="2"/>
  <c r="PYE28" i="2" s="1"/>
  <c r="PYE30" i="2" s="1"/>
  <c r="PYD21" i="2"/>
  <c r="PYD28" i="2" s="1"/>
  <c r="PYC21" i="2"/>
  <c r="PYC28" i="2" s="1"/>
  <c r="PYB21" i="2"/>
  <c r="PYB28" i="2" s="1"/>
  <c r="PYB30" i="2" s="1"/>
  <c r="PYA21" i="2"/>
  <c r="PYA28" i="2" s="1"/>
  <c r="PYA30" i="2" s="1"/>
  <c r="PXZ21" i="2"/>
  <c r="PXZ28" i="2" s="1"/>
  <c r="PXY21" i="2"/>
  <c r="PXY28" i="2" s="1"/>
  <c r="PXX21" i="2"/>
  <c r="PXX28" i="2" s="1"/>
  <c r="PXX30" i="2" s="1"/>
  <c r="PXW21" i="2"/>
  <c r="PXW28" i="2" s="1"/>
  <c r="PXW30" i="2" s="1"/>
  <c r="PXV21" i="2"/>
  <c r="PXV28" i="2" s="1"/>
  <c r="PXU21" i="2"/>
  <c r="PXU28" i="2" s="1"/>
  <c r="PXT21" i="2"/>
  <c r="PXT28" i="2" s="1"/>
  <c r="PXT30" i="2" s="1"/>
  <c r="PXS21" i="2"/>
  <c r="PXS28" i="2" s="1"/>
  <c r="PXS30" i="2" s="1"/>
  <c r="PXR21" i="2"/>
  <c r="PXR28" i="2" s="1"/>
  <c r="PXQ21" i="2"/>
  <c r="PXQ28" i="2" s="1"/>
  <c r="PXP21" i="2"/>
  <c r="PXP28" i="2" s="1"/>
  <c r="PXP30" i="2" s="1"/>
  <c r="PXO21" i="2"/>
  <c r="PXO28" i="2" s="1"/>
  <c r="PXO30" i="2" s="1"/>
  <c r="PXN21" i="2"/>
  <c r="PXN28" i="2" s="1"/>
  <c r="PXM21" i="2"/>
  <c r="PXM28" i="2" s="1"/>
  <c r="PXL21" i="2"/>
  <c r="PXL28" i="2" s="1"/>
  <c r="PXL30" i="2" s="1"/>
  <c r="PXK21" i="2"/>
  <c r="PXK28" i="2" s="1"/>
  <c r="PXK30" i="2" s="1"/>
  <c r="PXJ21" i="2"/>
  <c r="PXJ28" i="2" s="1"/>
  <c r="PXI21" i="2"/>
  <c r="PXI28" i="2" s="1"/>
  <c r="PXH21" i="2"/>
  <c r="PXH28" i="2" s="1"/>
  <c r="PXH30" i="2" s="1"/>
  <c r="PXG21" i="2"/>
  <c r="PXG28" i="2" s="1"/>
  <c r="PXG30" i="2" s="1"/>
  <c r="PXF21" i="2"/>
  <c r="PXF28" i="2" s="1"/>
  <c r="PXE21" i="2"/>
  <c r="PXE28" i="2" s="1"/>
  <c r="PXD21" i="2"/>
  <c r="PXD28" i="2" s="1"/>
  <c r="PXD30" i="2" s="1"/>
  <c r="PXC21" i="2"/>
  <c r="PXC28" i="2" s="1"/>
  <c r="PXC30" i="2" s="1"/>
  <c r="PXB21" i="2"/>
  <c r="PXB28" i="2" s="1"/>
  <c r="PXA21" i="2"/>
  <c r="PXA28" i="2" s="1"/>
  <c r="PWZ21" i="2"/>
  <c r="PWZ28" i="2" s="1"/>
  <c r="PWZ30" i="2" s="1"/>
  <c r="PWY21" i="2"/>
  <c r="PWY28" i="2" s="1"/>
  <c r="PWY30" i="2" s="1"/>
  <c r="PWX21" i="2"/>
  <c r="PWX28" i="2" s="1"/>
  <c r="PWW21" i="2"/>
  <c r="PWW28" i="2" s="1"/>
  <c r="PWV21" i="2"/>
  <c r="PWV28" i="2" s="1"/>
  <c r="PWV30" i="2" s="1"/>
  <c r="PWU21" i="2"/>
  <c r="PWU28" i="2" s="1"/>
  <c r="PWU30" i="2" s="1"/>
  <c r="PWT21" i="2"/>
  <c r="PWT28" i="2" s="1"/>
  <c r="PWS21" i="2"/>
  <c r="PWS28" i="2" s="1"/>
  <c r="PWR21" i="2"/>
  <c r="PWR28" i="2" s="1"/>
  <c r="PWR30" i="2" s="1"/>
  <c r="PWQ21" i="2"/>
  <c r="PWQ28" i="2" s="1"/>
  <c r="PWQ30" i="2" s="1"/>
  <c r="PWP21" i="2"/>
  <c r="PWP28" i="2" s="1"/>
  <c r="PWO21" i="2"/>
  <c r="PWO28" i="2" s="1"/>
  <c r="PWN21" i="2"/>
  <c r="PWN28" i="2" s="1"/>
  <c r="PWN30" i="2" s="1"/>
  <c r="PWM21" i="2"/>
  <c r="PWM28" i="2" s="1"/>
  <c r="PWM30" i="2" s="1"/>
  <c r="PWL21" i="2"/>
  <c r="PWL28" i="2" s="1"/>
  <c r="PWK21" i="2"/>
  <c r="PWK28" i="2" s="1"/>
  <c r="PWJ21" i="2"/>
  <c r="PWJ28" i="2" s="1"/>
  <c r="PWJ30" i="2" s="1"/>
  <c r="PWI21" i="2"/>
  <c r="PWI28" i="2" s="1"/>
  <c r="PWI30" i="2" s="1"/>
  <c r="PWH21" i="2"/>
  <c r="PWH28" i="2" s="1"/>
  <c r="PWG21" i="2"/>
  <c r="PWG28" i="2" s="1"/>
  <c r="PWF21" i="2"/>
  <c r="PWF28" i="2" s="1"/>
  <c r="PWF30" i="2" s="1"/>
  <c r="PWE21" i="2"/>
  <c r="PWE28" i="2" s="1"/>
  <c r="PWE30" i="2" s="1"/>
  <c r="PWD21" i="2"/>
  <c r="PWD28" i="2" s="1"/>
  <c r="PWC21" i="2"/>
  <c r="PWC28" i="2" s="1"/>
  <c r="PWB21" i="2"/>
  <c r="PWB28" i="2" s="1"/>
  <c r="PWB30" i="2" s="1"/>
  <c r="PWA21" i="2"/>
  <c r="PWA28" i="2" s="1"/>
  <c r="PWA30" i="2" s="1"/>
  <c r="PVZ21" i="2"/>
  <c r="PVZ28" i="2" s="1"/>
  <c r="PVY21" i="2"/>
  <c r="PVY28" i="2" s="1"/>
  <c r="PVX21" i="2"/>
  <c r="PVX28" i="2" s="1"/>
  <c r="PVX30" i="2" s="1"/>
  <c r="PVW21" i="2"/>
  <c r="PVW28" i="2" s="1"/>
  <c r="PVW30" i="2" s="1"/>
  <c r="PVV21" i="2"/>
  <c r="PVV28" i="2" s="1"/>
  <c r="PVU21" i="2"/>
  <c r="PVU28" i="2" s="1"/>
  <c r="PVT21" i="2"/>
  <c r="PVT28" i="2" s="1"/>
  <c r="PVT30" i="2" s="1"/>
  <c r="PVS21" i="2"/>
  <c r="PVS28" i="2" s="1"/>
  <c r="PVS30" i="2" s="1"/>
  <c r="PVR21" i="2"/>
  <c r="PVR28" i="2" s="1"/>
  <c r="PVQ21" i="2"/>
  <c r="PVQ28" i="2" s="1"/>
  <c r="PVP21" i="2"/>
  <c r="PVP28" i="2" s="1"/>
  <c r="PVP30" i="2" s="1"/>
  <c r="PVO21" i="2"/>
  <c r="PVO28" i="2" s="1"/>
  <c r="PVO30" i="2" s="1"/>
  <c r="PVN21" i="2"/>
  <c r="PVN28" i="2" s="1"/>
  <c r="PVM21" i="2"/>
  <c r="PVM28" i="2" s="1"/>
  <c r="PVL21" i="2"/>
  <c r="PVL28" i="2" s="1"/>
  <c r="PVL30" i="2" s="1"/>
  <c r="PVK21" i="2"/>
  <c r="PVK28" i="2" s="1"/>
  <c r="PVK30" i="2" s="1"/>
  <c r="PVJ21" i="2"/>
  <c r="PVJ28" i="2" s="1"/>
  <c r="PVI21" i="2"/>
  <c r="PVI28" i="2" s="1"/>
  <c r="PVH21" i="2"/>
  <c r="PVH28" i="2" s="1"/>
  <c r="PVH30" i="2" s="1"/>
  <c r="PVG21" i="2"/>
  <c r="PVG28" i="2" s="1"/>
  <c r="PVG30" i="2" s="1"/>
  <c r="PVF21" i="2"/>
  <c r="PVF28" i="2" s="1"/>
  <c r="PVE21" i="2"/>
  <c r="PVE28" i="2" s="1"/>
  <c r="PVD21" i="2"/>
  <c r="PVD28" i="2" s="1"/>
  <c r="PVD30" i="2" s="1"/>
  <c r="PVC21" i="2"/>
  <c r="PVC28" i="2" s="1"/>
  <c r="PVC30" i="2" s="1"/>
  <c r="PVB21" i="2"/>
  <c r="PVB28" i="2" s="1"/>
  <c r="PVA21" i="2"/>
  <c r="PVA28" i="2" s="1"/>
  <c r="PUZ21" i="2"/>
  <c r="PUZ28" i="2" s="1"/>
  <c r="PUZ30" i="2" s="1"/>
  <c r="PUY21" i="2"/>
  <c r="PUY28" i="2" s="1"/>
  <c r="PUY30" i="2" s="1"/>
  <c r="PUX21" i="2"/>
  <c r="PUX28" i="2" s="1"/>
  <c r="PUW21" i="2"/>
  <c r="PUW28" i="2" s="1"/>
  <c r="PUV21" i="2"/>
  <c r="PUV28" i="2" s="1"/>
  <c r="PUV30" i="2" s="1"/>
  <c r="PUU21" i="2"/>
  <c r="PUU28" i="2" s="1"/>
  <c r="PUU30" i="2" s="1"/>
  <c r="PUT21" i="2"/>
  <c r="PUT28" i="2" s="1"/>
  <c r="PUS21" i="2"/>
  <c r="PUS28" i="2" s="1"/>
  <c r="PUR21" i="2"/>
  <c r="PUR28" i="2" s="1"/>
  <c r="PUR30" i="2" s="1"/>
  <c r="PUQ21" i="2"/>
  <c r="PUQ28" i="2" s="1"/>
  <c r="PUQ30" i="2" s="1"/>
  <c r="PUP21" i="2"/>
  <c r="PUP28" i="2" s="1"/>
  <c r="PUO21" i="2"/>
  <c r="PUO28" i="2" s="1"/>
  <c r="PUN21" i="2"/>
  <c r="PUN28" i="2" s="1"/>
  <c r="PUN30" i="2" s="1"/>
  <c r="PUM21" i="2"/>
  <c r="PUM28" i="2" s="1"/>
  <c r="PUM30" i="2" s="1"/>
  <c r="PUL21" i="2"/>
  <c r="PUL28" i="2" s="1"/>
  <c r="PUK21" i="2"/>
  <c r="PUK28" i="2" s="1"/>
  <c r="PUJ21" i="2"/>
  <c r="PUJ28" i="2" s="1"/>
  <c r="PUJ30" i="2" s="1"/>
  <c r="PUI21" i="2"/>
  <c r="PUI28" i="2" s="1"/>
  <c r="PUI30" i="2" s="1"/>
  <c r="PUH21" i="2"/>
  <c r="PUH28" i="2" s="1"/>
  <c r="PUG21" i="2"/>
  <c r="PUG28" i="2" s="1"/>
  <c r="PUF21" i="2"/>
  <c r="PUF28" i="2" s="1"/>
  <c r="PUF30" i="2" s="1"/>
  <c r="PUE21" i="2"/>
  <c r="PUE28" i="2" s="1"/>
  <c r="PUE30" i="2" s="1"/>
  <c r="PUD21" i="2"/>
  <c r="PUD28" i="2" s="1"/>
  <c r="PUC21" i="2"/>
  <c r="PUC28" i="2" s="1"/>
  <c r="PUB21" i="2"/>
  <c r="PUB28" i="2" s="1"/>
  <c r="PUB30" i="2" s="1"/>
  <c r="PUA21" i="2"/>
  <c r="PUA28" i="2" s="1"/>
  <c r="PUA30" i="2" s="1"/>
  <c r="PTZ21" i="2"/>
  <c r="PTZ28" i="2" s="1"/>
  <c r="PTY21" i="2"/>
  <c r="PTY28" i="2" s="1"/>
  <c r="PTX21" i="2"/>
  <c r="PTX28" i="2" s="1"/>
  <c r="PTX30" i="2" s="1"/>
  <c r="PTW21" i="2"/>
  <c r="PTW28" i="2" s="1"/>
  <c r="PTW30" i="2" s="1"/>
  <c r="PTV21" i="2"/>
  <c r="PTV28" i="2" s="1"/>
  <c r="PTU21" i="2"/>
  <c r="PTU28" i="2" s="1"/>
  <c r="PTT21" i="2"/>
  <c r="PTT28" i="2" s="1"/>
  <c r="PTT30" i="2" s="1"/>
  <c r="PTS21" i="2"/>
  <c r="PTS28" i="2" s="1"/>
  <c r="PTS30" i="2" s="1"/>
  <c r="PTR21" i="2"/>
  <c r="PTR28" i="2" s="1"/>
  <c r="PTQ21" i="2"/>
  <c r="PTQ28" i="2" s="1"/>
  <c r="PTP21" i="2"/>
  <c r="PTP28" i="2" s="1"/>
  <c r="PTP30" i="2" s="1"/>
  <c r="PTO21" i="2"/>
  <c r="PTO28" i="2" s="1"/>
  <c r="PTO30" i="2" s="1"/>
  <c r="PTN21" i="2"/>
  <c r="PTN28" i="2" s="1"/>
  <c r="PTM21" i="2"/>
  <c r="PTM28" i="2" s="1"/>
  <c r="PTL21" i="2"/>
  <c r="PTL28" i="2" s="1"/>
  <c r="PTL30" i="2" s="1"/>
  <c r="PTK21" i="2"/>
  <c r="PTK28" i="2" s="1"/>
  <c r="PTK30" i="2" s="1"/>
  <c r="PTJ21" i="2"/>
  <c r="PTJ28" i="2" s="1"/>
  <c r="PTI21" i="2"/>
  <c r="PTI28" i="2" s="1"/>
  <c r="PTH21" i="2"/>
  <c r="PTH28" i="2" s="1"/>
  <c r="PTH30" i="2" s="1"/>
  <c r="PTG21" i="2"/>
  <c r="PTG28" i="2" s="1"/>
  <c r="PTG30" i="2" s="1"/>
  <c r="PTF21" i="2"/>
  <c r="PTF28" i="2" s="1"/>
  <c r="PTE21" i="2"/>
  <c r="PTE28" i="2" s="1"/>
  <c r="PTD21" i="2"/>
  <c r="PTD28" i="2" s="1"/>
  <c r="PTD30" i="2" s="1"/>
  <c r="PTC21" i="2"/>
  <c r="PTC28" i="2" s="1"/>
  <c r="PTC30" i="2" s="1"/>
  <c r="PTB21" i="2"/>
  <c r="PTB28" i="2" s="1"/>
  <c r="PTA21" i="2"/>
  <c r="PTA28" i="2" s="1"/>
  <c r="PSZ21" i="2"/>
  <c r="PSZ28" i="2" s="1"/>
  <c r="PSZ30" i="2" s="1"/>
  <c r="PSY21" i="2"/>
  <c r="PSY28" i="2" s="1"/>
  <c r="PSY30" i="2" s="1"/>
  <c r="PSX21" i="2"/>
  <c r="PSX28" i="2" s="1"/>
  <c r="PSW21" i="2"/>
  <c r="PSW28" i="2" s="1"/>
  <c r="PSV21" i="2"/>
  <c r="PSV28" i="2" s="1"/>
  <c r="PSV30" i="2" s="1"/>
  <c r="PSU21" i="2"/>
  <c r="PSU28" i="2" s="1"/>
  <c r="PSU30" i="2" s="1"/>
  <c r="PST21" i="2"/>
  <c r="PST28" i="2" s="1"/>
  <c r="PSS21" i="2"/>
  <c r="PSS28" i="2" s="1"/>
  <c r="PSR21" i="2"/>
  <c r="PSR28" i="2" s="1"/>
  <c r="PSR30" i="2" s="1"/>
  <c r="PSQ21" i="2"/>
  <c r="PSQ28" i="2" s="1"/>
  <c r="PSQ30" i="2" s="1"/>
  <c r="PSP21" i="2"/>
  <c r="PSP28" i="2" s="1"/>
  <c r="PSO21" i="2"/>
  <c r="PSO28" i="2" s="1"/>
  <c r="PSN21" i="2"/>
  <c r="PSN28" i="2" s="1"/>
  <c r="PSN30" i="2" s="1"/>
  <c r="PSM21" i="2"/>
  <c r="PSM28" i="2" s="1"/>
  <c r="PSM30" i="2" s="1"/>
  <c r="PSL21" i="2"/>
  <c r="PSL28" i="2" s="1"/>
  <c r="PSK21" i="2"/>
  <c r="PSK28" i="2" s="1"/>
  <c r="PSJ21" i="2"/>
  <c r="PSJ28" i="2" s="1"/>
  <c r="PSJ30" i="2" s="1"/>
  <c r="PSI21" i="2"/>
  <c r="PSI28" i="2" s="1"/>
  <c r="PSI30" i="2" s="1"/>
  <c r="PSH21" i="2"/>
  <c r="PSH28" i="2" s="1"/>
  <c r="PSG21" i="2"/>
  <c r="PSG28" i="2" s="1"/>
  <c r="PSF21" i="2"/>
  <c r="PSF28" i="2" s="1"/>
  <c r="PSF30" i="2" s="1"/>
  <c r="PSE21" i="2"/>
  <c r="PSE28" i="2" s="1"/>
  <c r="PSE30" i="2" s="1"/>
  <c r="PSD21" i="2"/>
  <c r="PSD28" i="2" s="1"/>
  <c r="PSC21" i="2"/>
  <c r="PSC28" i="2" s="1"/>
  <c r="PSB21" i="2"/>
  <c r="PSB28" i="2" s="1"/>
  <c r="PSB30" i="2" s="1"/>
  <c r="PSA21" i="2"/>
  <c r="PSA28" i="2" s="1"/>
  <c r="PSA30" i="2" s="1"/>
  <c r="PRZ21" i="2"/>
  <c r="PRZ28" i="2" s="1"/>
  <c r="PRY21" i="2"/>
  <c r="PRY28" i="2" s="1"/>
  <c r="PRX21" i="2"/>
  <c r="PRX28" i="2" s="1"/>
  <c r="PRX30" i="2" s="1"/>
  <c r="PRW21" i="2"/>
  <c r="PRW28" i="2" s="1"/>
  <c r="PRW30" i="2" s="1"/>
  <c r="PRV21" i="2"/>
  <c r="PRV28" i="2" s="1"/>
  <c r="PRU21" i="2"/>
  <c r="PRU28" i="2" s="1"/>
  <c r="PRT21" i="2"/>
  <c r="PRT28" i="2" s="1"/>
  <c r="PRT30" i="2" s="1"/>
  <c r="PRS21" i="2"/>
  <c r="PRS28" i="2" s="1"/>
  <c r="PRS30" i="2" s="1"/>
  <c r="PRR21" i="2"/>
  <c r="PRR28" i="2" s="1"/>
  <c r="PRQ21" i="2"/>
  <c r="PRQ28" i="2" s="1"/>
  <c r="PRP21" i="2"/>
  <c r="PRP28" i="2" s="1"/>
  <c r="PRP30" i="2" s="1"/>
  <c r="PRO21" i="2"/>
  <c r="PRO28" i="2" s="1"/>
  <c r="PRO30" i="2" s="1"/>
  <c r="PRN21" i="2"/>
  <c r="PRN28" i="2" s="1"/>
  <c r="PRM21" i="2"/>
  <c r="PRM28" i="2" s="1"/>
  <c r="PRL21" i="2"/>
  <c r="PRL28" i="2" s="1"/>
  <c r="PRL30" i="2" s="1"/>
  <c r="PRK21" i="2"/>
  <c r="PRK28" i="2" s="1"/>
  <c r="PRK30" i="2" s="1"/>
  <c r="PRJ21" i="2"/>
  <c r="PRJ28" i="2" s="1"/>
  <c r="PRI21" i="2"/>
  <c r="PRI28" i="2" s="1"/>
  <c r="PRH21" i="2"/>
  <c r="PRH28" i="2" s="1"/>
  <c r="PRH30" i="2" s="1"/>
  <c r="PRG21" i="2"/>
  <c r="PRG28" i="2" s="1"/>
  <c r="PRG30" i="2" s="1"/>
  <c r="PRF21" i="2"/>
  <c r="PRF28" i="2" s="1"/>
  <c r="PRE21" i="2"/>
  <c r="PRE28" i="2" s="1"/>
  <c r="PRD21" i="2"/>
  <c r="PRD28" i="2" s="1"/>
  <c r="PRD30" i="2" s="1"/>
  <c r="PRC21" i="2"/>
  <c r="PRC28" i="2" s="1"/>
  <c r="PRC30" i="2" s="1"/>
  <c r="PRB21" i="2"/>
  <c r="PRB28" i="2" s="1"/>
  <c r="PRA21" i="2"/>
  <c r="PRA28" i="2" s="1"/>
  <c r="PQZ21" i="2"/>
  <c r="PQZ28" i="2" s="1"/>
  <c r="PQZ30" i="2" s="1"/>
  <c r="PQY21" i="2"/>
  <c r="PQY28" i="2" s="1"/>
  <c r="PQY30" i="2" s="1"/>
  <c r="PQX21" i="2"/>
  <c r="PQX28" i="2" s="1"/>
  <c r="PQW21" i="2"/>
  <c r="PQW28" i="2" s="1"/>
  <c r="PQV21" i="2"/>
  <c r="PQV28" i="2" s="1"/>
  <c r="PQV30" i="2" s="1"/>
  <c r="PQU21" i="2"/>
  <c r="PQU28" i="2" s="1"/>
  <c r="PQU30" i="2" s="1"/>
  <c r="PQT21" i="2"/>
  <c r="PQT28" i="2" s="1"/>
  <c r="PQS21" i="2"/>
  <c r="PQS28" i="2" s="1"/>
  <c r="PQR21" i="2"/>
  <c r="PQR28" i="2" s="1"/>
  <c r="PQR30" i="2" s="1"/>
  <c r="PQQ21" i="2"/>
  <c r="PQQ28" i="2" s="1"/>
  <c r="PQQ30" i="2" s="1"/>
  <c r="PQP21" i="2"/>
  <c r="PQP28" i="2" s="1"/>
  <c r="PQO21" i="2"/>
  <c r="PQO28" i="2" s="1"/>
  <c r="PQN21" i="2"/>
  <c r="PQN28" i="2" s="1"/>
  <c r="PQN30" i="2" s="1"/>
  <c r="PQM21" i="2"/>
  <c r="PQM28" i="2" s="1"/>
  <c r="PQM30" i="2" s="1"/>
  <c r="PQL21" i="2"/>
  <c r="PQL28" i="2" s="1"/>
  <c r="PQK21" i="2"/>
  <c r="PQK28" i="2" s="1"/>
  <c r="PQJ21" i="2"/>
  <c r="PQJ28" i="2" s="1"/>
  <c r="PQJ30" i="2" s="1"/>
  <c r="PQI21" i="2"/>
  <c r="PQI28" i="2" s="1"/>
  <c r="PQI30" i="2" s="1"/>
  <c r="PQH21" i="2"/>
  <c r="PQH28" i="2" s="1"/>
  <c r="PQG21" i="2"/>
  <c r="PQG28" i="2" s="1"/>
  <c r="PQF21" i="2"/>
  <c r="PQF28" i="2" s="1"/>
  <c r="PQF30" i="2" s="1"/>
  <c r="PQE21" i="2"/>
  <c r="PQE28" i="2" s="1"/>
  <c r="PQE30" i="2" s="1"/>
  <c r="PQD21" i="2"/>
  <c r="PQD28" i="2" s="1"/>
  <c r="PQC21" i="2"/>
  <c r="PQC28" i="2" s="1"/>
  <c r="PQB21" i="2"/>
  <c r="PQB28" i="2" s="1"/>
  <c r="PQB30" i="2" s="1"/>
  <c r="PQA21" i="2"/>
  <c r="PQA28" i="2" s="1"/>
  <c r="PQA30" i="2" s="1"/>
  <c r="PPZ21" i="2"/>
  <c r="PPZ28" i="2" s="1"/>
  <c r="PPY21" i="2"/>
  <c r="PPY28" i="2" s="1"/>
  <c r="PPX21" i="2"/>
  <c r="PPX28" i="2" s="1"/>
  <c r="PPX30" i="2" s="1"/>
  <c r="PPW21" i="2"/>
  <c r="PPW28" i="2" s="1"/>
  <c r="PPW30" i="2" s="1"/>
  <c r="PPV21" i="2"/>
  <c r="PPV28" i="2" s="1"/>
  <c r="PPU21" i="2"/>
  <c r="PPU28" i="2" s="1"/>
  <c r="PPT21" i="2"/>
  <c r="PPT28" i="2" s="1"/>
  <c r="PPT30" i="2" s="1"/>
  <c r="PPS21" i="2"/>
  <c r="PPS28" i="2" s="1"/>
  <c r="PPS30" i="2" s="1"/>
  <c r="PPR21" i="2"/>
  <c r="PPR28" i="2" s="1"/>
  <c r="PPQ21" i="2"/>
  <c r="PPQ28" i="2" s="1"/>
  <c r="PPP21" i="2"/>
  <c r="PPP28" i="2" s="1"/>
  <c r="PPP30" i="2" s="1"/>
  <c r="PPO21" i="2"/>
  <c r="PPO28" i="2" s="1"/>
  <c r="PPO30" i="2" s="1"/>
  <c r="PPN21" i="2"/>
  <c r="PPN28" i="2" s="1"/>
  <c r="PPM21" i="2"/>
  <c r="PPM28" i="2" s="1"/>
  <c r="PPL21" i="2"/>
  <c r="PPL28" i="2" s="1"/>
  <c r="PPL30" i="2" s="1"/>
  <c r="PPK21" i="2"/>
  <c r="PPK28" i="2" s="1"/>
  <c r="PPK30" i="2" s="1"/>
  <c r="PPJ21" i="2"/>
  <c r="PPJ28" i="2" s="1"/>
  <c r="PPI21" i="2"/>
  <c r="PPI28" i="2" s="1"/>
  <c r="PPH21" i="2"/>
  <c r="PPH28" i="2" s="1"/>
  <c r="PPH30" i="2" s="1"/>
  <c r="PPG21" i="2"/>
  <c r="PPG28" i="2" s="1"/>
  <c r="PPG30" i="2" s="1"/>
  <c r="PPF21" i="2"/>
  <c r="PPF28" i="2" s="1"/>
  <c r="PPE21" i="2"/>
  <c r="PPE28" i="2" s="1"/>
  <c r="PPD21" i="2"/>
  <c r="PPD28" i="2" s="1"/>
  <c r="PPD30" i="2" s="1"/>
  <c r="PPC21" i="2"/>
  <c r="PPC28" i="2" s="1"/>
  <c r="PPC30" i="2" s="1"/>
  <c r="PPB21" i="2"/>
  <c r="PPB28" i="2" s="1"/>
  <c r="PPA21" i="2"/>
  <c r="PPA28" i="2" s="1"/>
  <c r="POZ21" i="2"/>
  <c r="POZ28" i="2" s="1"/>
  <c r="POZ30" i="2" s="1"/>
  <c r="POY21" i="2"/>
  <c r="POY28" i="2" s="1"/>
  <c r="POY30" i="2" s="1"/>
  <c r="POX21" i="2"/>
  <c r="POX28" i="2" s="1"/>
  <c r="POW21" i="2"/>
  <c r="POW28" i="2" s="1"/>
  <c r="POV21" i="2"/>
  <c r="POV28" i="2" s="1"/>
  <c r="POV30" i="2" s="1"/>
  <c r="POU21" i="2"/>
  <c r="POU28" i="2" s="1"/>
  <c r="POU30" i="2" s="1"/>
  <c r="POT21" i="2"/>
  <c r="POT28" i="2" s="1"/>
  <c r="POS21" i="2"/>
  <c r="POS28" i="2" s="1"/>
  <c r="POR21" i="2"/>
  <c r="POR28" i="2" s="1"/>
  <c r="POR30" i="2" s="1"/>
  <c r="POQ21" i="2"/>
  <c r="POQ28" i="2" s="1"/>
  <c r="POQ30" i="2" s="1"/>
  <c r="POP21" i="2"/>
  <c r="POP28" i="2" s="1"/>
  <c r="POO21" i="2"/>
  <c r="POO28" i="2" s="1"/>
  <c r="PON21" i="2"/>
  <c r="PON28" i="2" s="1"/>
  <c r="PON30" i="2" s="1"/>
  <c r="POM21" i="2"/>
  <c r="POM28" i="2" s="1"/>
  <c r="POM30" i="2" s="1"/>
  <c r="POL21" i="2"/>
  <c r="POL28" i="2" s="1"/>
  <c r="POK21" i="2"/>
  <c r="POK28" i="2" s="1"/>
  <c r="POJ21" i="2"/>
  <c r="POJ28" i="2" s="1"/>
  <c r="POJ30" i="2" s="1"/>
  <c r="POI21" i="2"/>
  <c r="POI28" i="2" s="1"/>
  <c r="POI30" i="2" s="1"/>
  <c r="POH21" i="2"/>
  <c r="POH28" i="2" s="1"/>
  <c r="POG21" i="2"/>
  <c r="POG28" i="2" s="1"/>
  <c r="POF21" i="2"/>
  <c r="POF28" i="2" s="1"/>
  <c r="POF30" i="2" s="1"/>
  <c r="POE21" i="2"/>
  <c r="POE28" i="2" s="1"/>
  <c r="POE30" i="2" s="1"/>
  <c r="POD21" i="2"/>
  <c r="POD28" i="2" s="1"/>
  <c r="POC21" i="2"/>
  <c r="POC28" i="2" s="1"/>
  <c r="POB21" i="2"/>
  <c r="POB28" i="2" s="1"/>
  <c r="POB30" i="2" s="1"/>
  <c r="POA21" i="2"/>
  <c r="POA28" i="2" s="1"/>
  <c r="POA30" i="2" s="1"/>
  <c r="PNZ21" i="2"/>
  <c r="PNZ28" i="2" s="1"/>
  <c r="PNY21" i="2"/>
  <c r="PNY28" i="2" s="1"/>
  <c r="PNX21" i="2"/>
  <c r="PNX28" i="2" s="1"/>
  <c r="PNX30" i="2" s="1"/>
  <c r="PNW21" i="2"/>
  <c r="PNW28" i="2" s="1"/>
  <c r="PNW30" i="2" s="1"/>
  <c r="PNV21" i="2"/>
  <c r="PNV28" i="2" s="1"/>
  <c r="PNU21" i="2"/>
  <c r="PNU28" i="2" s="1"/>
  <c r="PNT21" i="2"/>
  <c r="PNT28" i="2" s="1"/>
  <c r="PNT30" i="2" s="1"/>
  <c r="PNS21" i="2"/>
  <c r="PNS28" i="2" s="1"/>
  <c r="PNS30" i="2" s="1"/>
  <c r="PNR21" i="2"/>
  <c r="PNR28" i="2" s="1"/>
  <c r="PNQ21" i="2"/>
  <c r="PNQ28" i="2" s="1"/>
  <c r="PNP21" i="2"/>
  <c r="PNP28" i="2" s="1"/>
  <c r="PNP30" i="2" s="1"/>
  <c r="PNO21" i="2"/>
  <c r="PNO28" i="2" s="1"/>
  <c r="PNO30" i="2" s="1"/>
  <c r="PNN21" i="2"/>
  <c r="PNN28" i="2" s="1"/>
  <c r="PNM21" i="2"/>
  <c r="PNM28" i="2" s="1"/>
  <c r="PNL21" i="2"/>
  <c r="PNL28" i="2" s="1"/>
  <c r="PNL30" i="2" s="1"/>
  <c r="PNK21" i="2"/>
  <c r="PNK28" i="2" s="1"/>
  <c r="PNK30" i="2" s="1"/>
  <c r="PNJ21" i="2"/>
  <c r="PNJ28" i="2" s="1"/>
  <c r="PNI21" i="2"/>
  <c r="PNI28" i="2" s="1"/>
  <c r="PNH21" i="2"/>
  <c r="PNH28" i="2" s="1"/>
  <c r="PNH30" i="2" s="1"/>
  <c r="PNG21" i="2"/>
  <c r="PNG28" i="2" s="1"/>
  <c r="PNG30" i="2" s="1"/>
  <c r="PNF21" i="2"/>
  <c r="PNF28" i="2" s="1"/>
  <c r="PNE21" i="2"/>
  <c r="PNE28" i="2" s="1"/>
  <c r="PND21" i="2"/>
  <c r="PND28" i="2" s="1"/>
  <c r="PND30" i="2" s="1"/>
  <c r="PNC21" i="2"/>
  <c r="PNC28" i="2" s="1"/>
  <c r="PNC30" i="2" s="1"/>
  <c r="PNB21" i="2"/>
  <c r="PNB28" i="2" s="1"/>
  <c r="PNA21" i="2"/>
  <c r="PNA28" i="2" s="1"/>
  <c r="PMZ21" i="2"/>
  <c r="PMZ28" i="2" s="1"/>
  <c r="PMZ30" i="2" s="1"/>
  <c r="PMY21" i="2"/>
  <c r="PMY28" i="2" s="1"/>
  <c r="PMY30" i="2" s="1"/>
  <c r="PMX21" i="2"/>
  <c r="PMX28" i="2" s="1"/>
  <c r="PMW21" i="2"/>
  <c r="PMW28" i="2" s="1"/>
  <c r="PMV21" i="2"/>
  <c r="PMV28" i="2" s="1"/>
  <c r="PMV30" i="2" s="1"/>
  <c r="PMU21" i="2"/>
  <c r="PMU28" i="2" s="1"/>
  <c r="PMU30" i="2" s="1"/>
  <c r="PMT21" i="2"/>
  <c r="PMT28" i="2" s="1"/>
  <c r="PMS21" i="2"/>
  <c r="PMS28" i="2" s="1"/>
  <c r="PMR21" i="2"/>
  <c r="PMR28" i="2" s="1"/>
  <c r="PMR30" i="2" s="1"/>
  <c r="PMQ21" i="2"/>
  <c r="PMQ28" i="2" s="1"/>
  <c r="PMQ30" i="2" s="1"/>
  <c r="PMP21" i="2"/>
  <c r="PMP28" i="2" s="1"/>
  <c r="PMO21" i="2"/>
  <c r="PMO28" i="2" s="1"/>
  <c r="PMN21" i="2"/>
  <c r="PMN28" i="2" s="1"/>
  <c r="PMN30" i="2" s="1"/>
  <c r="PMM21" i="2"/>
  <c r="PMM28" i="2" s="1"/>
  <c r="PMM30" i="2" s="1"/>
  <c r="PML21" i="2"/>
  <c r="PML28" i="2" s="1"/>
  <c r="PMK21" i="2"/>
  <c r="PMK28" i="2" s="1"/>
  <c r="PMJ21" i="2"/>
  <c r="PMJ28" i="2" s="1"/>
  <c r="PMJ30" i="2" s="1"/>
  <c r="PMI21" i="2"/>
  <c r="PMI28" i="2" s="1"/>
  <c r="PMI30" i="2" s="1"/>
  <c r="PMH21" i="2"/>
  <c r="PMH28" i="2" s="1"/>
  <c r="PMG21" i="2"/>
  <c r="PMG28" i="2" s="1"/>
  <c r="PMF21" i="2"/>
  <c r="PMF28" i="2" s="1"/>
  <c r="PMF30" i="2" s="1"/>
  <c r="PME21" i="2"/>
  <c r="PME28" i="2" s="1"/>
  <c r="PME30" i="2" s="1"/>
  <c r="PMD21" i="2"/>
  <c r="PMD28" i="2" s="1"/>
  <c r="PMC21" i="2"/>
  <c r="PMC28" i="2" s="1"/>
  <c r="PMB21" i="2"/>
  <c r="PMB28" i="2" s="1"/>
  <c r="PMB30" i="2" s="1"/>
  <c r="PMA21" i="2"/>
  <c r="PMA28" i="2" s="1"/>
  <c r="PMA30" i="2" s="1"/>
  <c r="PLZ21" i="2"/>
  <c r="PLZ28" i="2" s="1"/>
  <c r="PLY21" i="2"/>
  <c r="PLY28" i="2" s="1"/>
  <c r="PLX21" i="2"/>
  <c r="PLX28" i="2" s="1"/>
  <c r="PLX30" i="2" s="1"/>
  <c r="PLW21" i="2"/>
  <c r="PLW28" i="2" s="1"/>
  <c r="PLW30" i="2" s="1"/>
  <c r="PLV21" i="2"/>
  <c r="PLV28" i="2" s="1"/>
  <c r="PLU21" i="2"/>
  <c r="PLU28" i="2" s="1"/>
  <c r="PLT21" i="2"/>
  <c r="PLT28" i="2" s="1"/>
  <c r="PLT30" i="2" s="1"/>
  <c r="PLS21" i="2"/>
  <c r="PLS28" i="2" s="1"/>
  <c r="PLS30" i="2" s="1"/>
  <c r="PLR21" i="2"/>
  <c r="PLR28" i="2" s="1"/>
  <c r="PLQ21" i="2"/>
  <c r="PLQ28" i="2" s="1"/>
  <c r="PLP21" i="2"/>
  <c r="PLP28" i="2" s="1"/>
  <c r="PLP30" i="2" s="1"/>
  <c r="PLO21" i="2"/>
  <c r="PLO28" i="2" s="1"/>
  <c r="PLO30" i="2" s="1"/>
  <c r="PLN21" i="2"/>
  <c r="PLN28" i="2" s="1"/>
  <c r="PLM21" i="2"/>
  <c r="PLM28" i="2" s="1"/>
  <c r="PLL21" i="2"/>
  <c r="PLL28" i="2" s="1"/>
  <c r="PLL30" i="2" s="1"/>
  <c r="PLK21" i="2"/>
  <c r="PLK28" i="2" s="1"/>
  <c r="PLK30" i="2" s="1"/>
  <c r="PLJ21" i="2"/>
  <c r="PLJ28" i="2" s="1"/>
  <c r="PLI21" i="2"/>
  <c r="PLI28" i="2" s="1"/>
  <c r="PLH21" i="2"/>
  <c r="PLH28" i="2" s="1"/>
  <c r="PLH30" i="2" s="1"/>
  <c r="PLG21" i="2"/>
  <c r="PLG28" i="2" s="1"/>
  <c r="PLG30" i="2" s="1"/>
  <c r="PLF21" i="2"/>
  <c r="PLF28" i="2" s="1"/>
  <c r="PLE21" i="2"/>
  <c r="PLE28" i="2" s="1"/>
  <c r="PLD21" i="2"/>
  <c r="PLD28" i="2" s="1"/>
  <c r="PLD30" i="2" s="1"/>
  <c r="PLC21" i="2"/>
  <c r="PLC28" i="2" s="1"/>
  <c r="PLC30" i="2" s="1"/>
  <c r="PLB21" i="2"/>
  <c r="PLB28" i="2" s="1"/>
  <c r="PLA21" i="2"/>
  <c r="PLA28" i="2" s="1"/>
  <c r="PKZ21" i="2"/>
  <c r="PKZ28" i="2" s="1"/>
  <c r="PKZ30" i="2" s="1"/>
  <c r="PKY21" i="2"/>
  <c r="PKY28" i="2" s="1"/>
  <c r="PKY30" i="2" s="1"/>
  <c r="PKX21" i="2"/>
  <c r="PKX28" i="2" s="1"/>
  <c r="PKW21" i="2"/>
  <c r="PKW28" i="2" s="1"/>
  <c r="PKV21" i="2"/>
  <c r="PKV28" i="2" s="1"/>
  <c r="PKV30" i="2" s="1"/>
  <c r="PKU21" i="2"/>
  <c r="PKU28" i="2" s="1"/>
  <c r="PKU30" i="2" s="1"/>
  <c r="PKT21" i="2"/>
  <c r="PKT28" i="2" s="1"/>
  <c r="PKS21" i="2"/>
  <c r="PKS28" i="2" s="1"/>
  <c r="PKR21" i="2"/>
  <c r="PKR28" i="2" s="1"/>
  <c r="PKR30" i="2" s="1"/>
  <c r="PKQ21" i="2"/>
  <c r="PKQ28" i="2" s="1"/>
  <c r="PKQ30" i="2" s="1"/>
  <c r="PKP21" i="2"/>
  <c r="PKP28" i="2" s="1"/>
  <c r="PKO21" i="2"/>
  <c r="PKO28" i="2" s="1"/>
  <c r="PKN21" i="2"/>
  <c r="PKN28" i="2" s="1"/>
  <c r="PKN30" i="2" s="1"/>
  <c r="PKM21" i="2"/>
  <c r="PKM28" i="2" s="1"/>
  <c r="PKM30" i="2" s="1"/>
  <c r="PKL21" i="2"/>
  <c r="PKL28" i="2" s="1"/>
  <c r="PKK21" i="2"/>
  <c r="PKK28" i="2" s="1"/>
  <c r="PKJ21" i="2"/>
  <c r="PKJ28" i="2" s="1"/>
  <c r="PKJ30" i="2" s="1"/>
  <c r="PKI21" i="2"/>
  <c r="PKI28" i="2" s="1"/>
  <c r="PKI30" i="2" s="1"/>
  <c r="PKH21" i="2"/>
  <c r="PKH28" i="2" s="1"/>
  <c r="PKG21" i="2"/>
  <c r="PKG28" i="2" s="1"/>
  <c r="PKF21" i="2"/>
  <c r="PKF28" i="2" s="1"/>
  <c r="PKF30" i="2" s="1"/>
  <c r="PKE21" i="2"/>
  <c r="PKE28" i="2" s="1"/>
  <c r="PKE30" i="2" s="1"/>
  <c r="PKD21" i="2"/>
  <c r="PKD28" i="2" s="1"/>
  <c r="PKC21" i="2"/>
  <c r="PKC28" i="2" s="1"/>
  <c r="PKB21" i="2"/>
  <c r="PKB28" i="2" s="1"/>
  <c r="PKB30" i="2" s="1"/>
  <c r="PKA21" i="2"/>
  <c r="PKA28" i="2" s="1"/>
  <c r="PKA30" i="2" s="1"/>
  <c r="PJZ21" i="2"/>
  <c r="PJZ28" i="2" s="1"/>
  <c r="PJY21" i="2"/>
  <c r="PJY28" i="2" s="1"/>
  <c r="PJX21" i="2"/>
  <c r="PJX28" i="2" s="1"/>
  <c r="PJX30" i="2" s="1"/>
  <c r="PJW21" i="2"/>
  <c r="PJW28" i="2" s="1"/>
  <c r="PJW30" i="2" s="1"/>
  <c r="PJV21" i="2"/>
  <c r="PJV28" i="2" s="1"/>
  <c r="PJU21" i="2"/>
  <c r="PJU28" i="2" s="1"/>
  <c r="PJT21" i="2"/>
  <c r="PJT28" i="2" s="1"/>
  <c r="PJT30" i="2" s="1"/>
  <c r="PJS21" i="2"/>
  <c r="PJS28" i="2" s="1"/>
  <c r="PJS30" i="2" s="1"/>
  <c r="PJR21" i="2"/>
  <c r="PJR28" i="2" s="1"/>
  <c r="PJQ21" i="2"/>
  <c r="PJQ28" i="2" s="1"/>
  <c r="PJP21" i="2"/>
  <c r="PJP28" i="2" s="1"/>
  <c r="PJP30" i="2" s="1"/>
  <c r="PJO21" i="2"/>
  <c r="PJO28" i="2" s="1"/>
  <c r="PJO30" i="2" s="1"/>
  <c r="PJN21" i="2"/>
  <c r="PJN28" i="2" s="1"/>
  <c r="PJM21" i="2"/>
  <c r="PJM28" i="2" s="1"/>
  <c r="PJL21" i="2"/>
  <c r="PJL28" i="2" s="1"/>
  <c r="PJL30" i="2" s="1"/>
  <c r="PJK21" i="2"/>
  <c r="PJK28" i="2" s="1"/>
  <c r="PJK30" i="2" s="1"/>
  <c r="PJJ21" i="2"/>
  <c r="PJJ28" i="2" s="1"/>
  <c r="PJI21" i="2"/>
  <c r="PJI28" i="2" s="1"/>
  <c r="PJH21" i="2"/>
  <c r="PJH28" i="2" s="1"/>
  <c r="PJH30" i="2" s="1"/>
  <c r="PJG21" i="2"/>
  <c r="PJG28" i="2" s="1"/>
  <c r="PJG30" i="2" s="1"/>
  <c r="PJF21" i="2"/>
  <c r="PJF28" i="2" s="1"/>
  <c r="PJE21" i="2"/>
  <c r="PJE28" i="2" s="1"/>
  <c r="PJD21" i="2"/>
  <c r="PJD28" i="2" s="1"/>
  <c r="PJD30" i="2" s="1"/>
  <c r="PJC21" i="2"/>
  <c r="PJC28" i="2" s="1"/>
  <c r="PJC30" i="2" s="1"/>
  <c r="PJB21" i="2"/>
  <c r="PJB28" i="2" s="1"/>
  <c r="PJA21" i="2"/>
  <c r="PJA28" i="2" s="1"/>
  <c r="PIZ21" i="2"/>
  <c r="PIZ28" i="2" s="1"/>
  <c r="PIZ30" i="2" s="1"/>
  <c r="PIY21" i="2"/>
  <c r="PIY28" i="2" s="1"/>
  <c r="PIY30" i="2" s="1"/>
  <c r="PIX21" i="2"/>
  <c r="PIX28" i="2" s="1"/>
  <c r="PIW21" i="2"/>
  <c r="PIW28" i="2" s="1"/>
  <c r="PIV21" i="2"/>
  <c r="PIV28" i="2" s="1"/>
  <c r="PIV30" i="2" s="1"/>
  <c r="PIU21" i="2"/>
  <c r="PIU28" i="2" s="1"/>
  <c r="PIU30" i="2" s="1"/>
  <c r="PIT21" i="2"/>
  <c r="PIT28" i="2" s="1"/>
  <c r="PIS21" i="2"/>
  <c r="PIS28" i="2" s="1"/>
  <c r="PIR21" i="2"/>
  <c r="PIR28" i="2" s="1"/>
  <c r="PIR30" i="2" s="1"/>
  <c r="PIQ21" i="2"/>
  <c r="PIQ28" i="2" s="1"/>
  <c r="PIQ30" i="2" s="1"/>
  <c r="PIP21" i="2"/>
  <c r="PIP28" i="2" s="1"/>
  <c r="PIO21" i="2"/>
  <c r="PIO28" i="2" s="1"/>
  <c r="PIN21" i="2"/>
  <c r="PIN28" i="2" s="1"/>
  <c r="PIN30" i="2" s="1"/>
  <c r="PIM21" i="2"/>
  <c r="PIM28" i="2" s="1"/>
  <c r="PIM30" i="2" s="1"/>
  <c r="PIL21" i="2"/>
  <c r="PIL28" i="2" s="1"/>
  <c r="PIK21" i="2"/>
  <c r="PIK28" i="2" s="1"/>
  <c r="PIJ21" i="2"/>
  <c r="PIJ28" i="2" s="1"/>
  <c r="PIJ30" i="2" s="1"/>
  <c r="PII21" i="2"/>
  <c r="PII28" i="2" s="1"/>
  <c r="PII30" i="2" s="1"/>
  <c r="PIH21" i="2"/>
  <c r="PIH28" i="2" s="1"/>
  <c r="PIG21" i="2"/>
  <c r="PIG28" i="2" s="1"/>
  <c r="PIF21" i="2"/>
  <c r="PIF28" i="2" s="1"/>
  <c r="PIF30" i="2" s="1"/>
  <c r="PIE21" i="2"/>
  <c r="PIE28" i="2" s="1"/>
  <c r="PIE30" i="2" s="1"/>
  <c r="PID21" i="2"/>
  <c r="PID28" i="2" s="1"/>
  <c r="PIC21" i="2"/>
  <c r="PIC28" i="2" s="1"/>
  <c r="PIB21" i="2"/>
  <c r="PIB28" i="2" s="1"/>
  <c r="PIB30" i="2" s="1"/>
  <c r="PIA21" i="2"/>
  <c r="PIA28" i="2" s="1"/>
  <c r="PIA30" i="2" s="1"/>
  <c r="PHZ21" i="2"/>
  <c r="PHZ28" i="2" s="1"/>
  <c r="PHY21" i="2"/>
  <c r="PHY28" i="2" s="1"/>
  <c r="PHX21" i="2"/>
  <c r="PHX28" i="2" s="1"/>
  <c r="PHX30" i="2" s="1"/>
  <c r="PHW21" i="2"/>
  <c r="PHW28" i="2" s="1"/>
  <c r="PHW30" i="2" s="1"/>
  <c r="PHV21" i="2"/>
  <c r="PHV28" i="2" s="1"/>
  <c r="PHU21" i="2"/>
  <c r="PHU28" i="2" s="1"/>
  <c r="PHT21" i="2"/>
  <c r="PHT28" i="2" s="1"/>
  <c r="PHT30" i="2" s="1"/>
  <c r="PHS21" i="2"/>
  <c r="PHS28" i="2" s="1"/>
  <c r="PHS30" i="2" s="1"/>
  <c r="PHR21" i="2"/>
  <c r="PHR28" i="2" s="1"/>
  <c r="PHQ21" i="2"/>
  <c r="PHQ28" i="2" s="1"/>
  <c r="PHP21" i="2"/>
  <c r="PHP28" i="2" s="1"/>
  <c r="PHP30" i="2" s="1"/>
  <c r="PHO21" i="2"/>
  <c r="PHO28" i="2" s="1"/>
  <c r="PHO30" i="2" s="1"/>
  <c r="PHN21" i="2"/>
  <c r="PHN28" i="2" s="1"/>
  <c r="PHM21" i="2"/>
  <c r="PHM28" i="2" s="1"/>
  <c r="PHL21" i="2"/>
  <c r="PHL28" i="2" s="1"/>
  <c r="PHL30" i="2" s="1"/>
  <c r="PHK21" i="2"/>
  <c r="PHK28" i="2" s="1"/>
  <c r="PHK30" i="2" s="1"/>
  <c r="PHJ21" i="2"/>
  <c r="PHJ28" i="2" s="1"/>
  <c r="PHI21" i="2"/>
  <c r="PHI28" i="2" s="1"/>
  <c r="PHH21" i="2"/>
  <c r="PHH28" i="2" s="1"/>
  <c r="PHH30" i="2" s="1"/>
  <c r="PHG21" i="2"/>
  <c r="PHG28" i="2" s="1"/>
  <c r="PHG30" i="2" s="1"/>
  <c r="PHF21" i="2"/>
  <c r="PHF28" i="2" s="1"/>
  <c r="PHE21" i="2"/>
  <c r="PHE28" i="2" s="1"/>
  <c r="PHD21" i="2"/>
  <c r="PHD28" i="2" s="1"/>
  <c r="PHD30" i="2" s="1"/>
  <c r="PHC21" i="2"/>
  <c r="PHC28" i="2" s="1"/>
  <c r="PHC30" i="2" s="1"/>
  <c r="PHB21" i="2"/>
  <c r="PHB28" i="2" s="1"/>
  <c r="PHA21" i="2"/>
  <c r="PHA28" i="2" s="1"/>
  <c r="PGZ21" i="2"/>
  <c r="PGZ28" i="2" s="1"/>
  <c r="PGZ30" i="2" s="1"/>
  <c r="PGY21" i="2"/>
  <c r="PGY28" i="2" s="1"/>
  <c r="PGY30" i="2" s="1"/>
  <c r="PGX21" i="2"/>
  <c r="PGX28" i="2" s="1"/>
  <c r="PGW21" i="2"/>
  <c r="PGW28" i="2" s="1"/>
  <c r="PGV21" i="2"/>
  <c r="PGV28" i="2" s="1"/>
  <c r="PGV30" i="2" s="1"/>
  <c r="PGU21" i="2"/>
  <c r="PGU28" i="2" s="1"/>
  <c r="PGU30" i="2" s="1"/>
  <c r="PGT21" i="2"/>
  <c r="PGT28" i="2" s="1"/>
  <c r="PGS21" i="2"/>
  <c r="PGS28" i="2" s="1"/>
  <c r="PGR21" i="2"/>
  <c r="PGR28" i="2" s="1"/>
  <c r="PGR30" i="2" s="1"/>
  <c r="PGQ21" i="2"/>
  <c r="PGQ28" i="2" s="1"/>
  <c r="PGQ30" i="2" s="1"/>
  <c r="PGP21" i="2"/>
  <c r="PGP28" i="2" s="1"/>
  <c r="PGO21" i="2"/>
  <c r="PGO28" i="2" s="1"/>
  <c r="PGN21" i="2"/>
  <c r="PGN28" i="2" s="1"/>
  <c r="PGN30" i="2" s="1"/>
  <c r="PGM21" i="2"/>
  <c r="PGM28" i="2" s="1"/>
  <c r="PGM30" i="2" s="1"/>
  <c r="PGL21" i="2"/>
  <c r="PGL28" i="2" s="1"/>
  <c r="PGK21" i="2"/>
  <c r="PGK28" i="2" s="1"/>
  <c r="PGJ21" i="2"/>
  <c r="PGJ28" i="2" s="1"/>
  <c r="PGJ30" i="2" s="1"/>
  <c r="PGI21" i="2"/>
  <c r="PGI28" i="2" s="1"/>
  <c r="PGI30" i="2" s="1"/>
  <c r="PGH21" i="2"/>
  <c r="PGH28" i="2" s="1"/>
  <c r="PGG21" i="2"/>
  <c r="PGG28" i="2" s="1"/>
  <c r="PGF21" i="2"/>
  <c r="PGF28" i="2" s="1"/>
  <c r="PGF30" i="2" s="1"/>
  <c r="PGE21" i="2"/>
  <c r="PGE28" i="2" s="1"/>
  <c r="PGE30" i="2" s="1"/>
  <c r="PGD21" i="2"/>
  <c r="PGD28" i="2" s="1"/>
  <c r="PGC21" i="2"/>
  <c r="PGC28" i="2" s="1"/>
  <c r="PGB21" i="2"/>
  <c r="PGB28" i="2" s="1"/>
  <c r="PGB30" i="2" s="1"/>
  <c r="PGA21" i="2"/>
  <c r="PGA28" i="2" s="1"/>
  <c r="PGA30" i="2" s="1"/>
  <c r="PFZ21" i="2"/>
  <c r="PFZ28" i="2" s="1"/>
  <c r="PFY21" i="2"/>
  <c r="PFY28" i="2" s="1"/>
  <c r="PFX21" i="2"/>
  <c r="PFX28" i="2" s="1"/>
  <c r="PFX30" i="2" s="1"/>
  <c r="PFW21" i="2"/>
  <c r="PFW28" i="2" s="1"/>
  <c r="PFW30" i="2" s="1"/>
  <c r="PFV21" i="2"/>
  <c r="PFV28" i="2" s="1"/>
  <c r="PFU21" i="2"/>
  <c r="PFU28" i="2" s="1"/>
  <c r="PFT21" i="2"/>
  <c r="PFT28" i="2" s="1"/>
  <c r="PFT30" i="2" s="1"/>
  <c r="PFS21" i="2"/>
  <c r="PFS28" i="2" s="1"/>
  <c r="PFS30" i="2" s="1"/>
  <c r="PFR21" i="2"/>
  <c r="PFR28" i="2" s="1"/>
  <c r="PFQ21" i="2"/>
  <c r="PFQ28" i="2" s="1"/>
  <c r="PFP21" i="2"/>
  <c r="PFP28" i="2" s="1"/>
  <c r="PFP30" i="2" s="1"/>
  <c r="PFO21" i="2"/>
  <c r="PFO28" i="2" s="1"/>
  <c r="PFO30" i="2" s="1"/>
  <c r="PFN21" i="2"/>
  <c r="PFN28" i="2" s="1"/>
  <c r="PFM21" i="2"/>
  <c r="PFM28" i="2" s="1"/>
  <c r="PFL21" i="2"/>
  <c r="PFL28" i="2" s="1"/>
  <c r="PFL30" i="2" s="1"/>
  <c r="PFK21" i="2"/>
  <c r="PFK28" i="2" s="1"/>
  <c r="PFK30" i="2" s="1"/>
  <c r="PFJ21" i="2"/>
  <c r="PFJ28" i="2" s="1"/>
  <c r="PFI21" i="2"/>
  <c r="PFI28" i="2" s="1"/>
  <c r="PFH21" i="2"/>
  <c r="PFH28" i="2" s="1"/>
  <c r="PFH30" i="2" s="1"/>
  <c r="PFG21" i="2"/>
  <c r="PFG28" i="2" s="1"/>
  <c r="PFG30" i="2" s="1"/>
  <c r="PFF21" i="2"/>
  <c r="PFF28" i="2" s="1"/>
  <c r="PFE21" i="2"/>
  <c r="PFE28" i="2" s="1"/>
  <c r="PFD21" i="2"/>
  <c r="PFD28" i="2" s="1"/>
  <c r="PFD30" i="2" s="1"/>
  <c r="PFC21" i="2"/>
  <c r="PFC28" i="2" s="1"/>
  <c r="PFC30" i="2" s="1"/>
  <c r="PFB21" i="2"/>
  <c r="PFB28" i="2" s="1"/>
  <c r="PFA21" i="2"/>
  <c r="PFA28" i="2" s="1"/>
  <c r="PEZ21" i="2"/>
  <c r="PEZ28" i="2" s="1"/>
  <c r="PEZ30" i="2" s="1"/>
  <c r="PEY21" i="2"/>
  <c r="PEY28" i="2" s="1"/>
  <c r="PEY30" i="2" s="1"/>
  <c r="PEX21" i="2"/>
  <c r="PEX28" i="2" s="1"/>
  <c r="PEW21" i="2"/>
  <c r="PEW28" i="2" s="1"/>
  <c r="PEV21" i="2"/>
  <c r="PEV28" i="2" s="1"/>
  <c r="PEV30" i="2" s="1"/>
  <c r="PEU21" i="2"/>
  <c r="PEU28" i="2" s="1"/>
  <c r="PEU30" i="2" s="1"/>
  <c r="PET21" i="2"/>
  <c r="PET28" i="2" s="1"/>
  <c r="PES21" i="2"/>
  <c r="PES28" i="2" s="1"/>
  <c r="PER21" i="2"/>
  <c r="PER28" i="2" s="1"/>
  <c r="PER30" i="2" s="1"/>
  <c r="PEQ21" i="2"/>
  <c r="PEQ28" i="2" s="1"/>
  <c r="PEQ30" i="2" s="1"/>
  <c r="PEP21" i="2"/>
  <c r="PEP28" i="2" s="1"/>
  <c r="PEO21" i="2"/>
  <c r="PEO28" i="2" s="1"/>
  <c r="PEN21" i="2"/>
  <c r="PEN28" i="2" s="1"/>
  <c r="PEN30" i="2" s="1"/>
  <c r="PEM21" i="2"/>
  <c r="PEM28" i="2" s="1"/>
  <c r="PEM30" i="2" s="1"/>
  <c r="PEL21" i="2"/>
  <c r="PEL28" i="2" s="1"/>
  <c r="PEK21" i="2"/>
  <c r="PEK28" i="2" s="1"/>
  <c r="PEJ21" i="2"/>
  <c r="PEJ28" i="2" s="1"/>
  <c r="PEJ30" i="2" s="1"/>
  <c r="PEI21" i="2"/>
  <c r="PEI28" i="2" s="1"/>
  <c r="PEI30" i="2" s="1"/>
  <c r="PEH21" i="2"/>
  <c r="PEH28" i="2" s="1"/>
  <c r="PEG21" i="2"/>
  <c r="PEG28" i="2" s="1"/>
  <c r="PEF21" i="2"/>
  <c r="PEF28" i="2" s="1"/>
  <c r="PEF30" i="2" s="1"/>
  <c r="PEE21" i="2"/>
  <c r="PEE28" i="2" s="1"/>
  <c r="PEE30" i="2" s="1"/>
  <c r="PED21" i="2"/>
  <c r="PED28" i="2" s="1"/>
  <c r="PEC21" i="2"/>
  <c r="PEC28" i="2" s="1"/>
  <c r="PEB21" i="2"/>
  <c r="PEB28" i="2" s="1"/>
  <c r="PEB30" i="2" s="1"/>
  <c r="PEA21" i="2"/>
  <c r="PEA28" i="2" s="1"/>
  <c r="PEA30" i="2" s="1"/>
  <c r="PDZ21" i="2"/>
  <c r="PDZ28" i="2" s="1"/>
  <c r="PDY21" i="2"/>
  <c r="PDY28" i="2" s="1"/>
  <c r="PDX21" i="2"/>
  <c r="PDX28" i="2" s="1"/>
  <c r="PDX30" i="2" s="1"/>
  <c r="PDW21" i="2"/>
  <c r="PDW28" i="2" s="1"/>
  <c r="PDW30" i="2" s="1"/>
  <c r="PDV21" i="2"/>
  <c r="PDV28" i="2" s="1"/>
  <c r="PDU21" i="2"/>
  <c r="PDU28" i="2" s="1"/>
  <c r="PDT21" i="2"/>
  <c r="PDT28" i="2" s="1"/>
  <c r="PDT30" i="2" s="1"/>
  <c r="PDS21" i="2"/>
  <c r="PDS28" i="2" s="1"/>
  <c r="PDS30" i="2" s="1"/>
  <c r="PDR21" i="2"/>
  <c r="PDR28" i="2" s="1"/>
  <c r="PDQ21" i="2"/>
  <c r="PDQ28" i="2" s="1"/>
  <c r="PDP21" i="2"/>
  <c r="PDP28" i="2" s="1"/>
  <c r="PDP30" i="2" s="1"/>
  <c r="PDO21" i="2"/>
  <c r="PDO28" i="2" s="1"/>
  <c r="PDO30" i="2" s="1"/>
  <c r="PDN21" i="2"/>
  <c r="PDN28" i="2" s="1"/>
  <c r="PDM21" i="2"/>
  <c r="PDM28" i="2" s="1"/>
  <c r="PDL21" i="2"/>
  <c r="PDL28" i="2" s="1"/>
  <c r="PDL30" i="2" s="1"/>
  <c r="PDK21" i="2"/>
  <c r="PDK28" i="2" s="1"/>
  <c r="PDK30" i="2" s="1"/>
  <c r="PDJ21" i="2"/>
  <c r="PDJ28" i="2" s="1"/>
  <c r="PDI21" i="2"/>
  <c r="PDI28" i="2" s="1"/>
  <c r="PDH21" i="2"/>
  <c r="PDH28" i="2" s="1"/>
  <c r="PDH30" i="2" s="1"/>
  <c r="PDG21" i="2"/>
  <c r="PDG28" i="2" s="1"/>
  <c r="PDG30" i="2" s="1"/>
  <c r="PDF21" i="2"/>
  <c r="PDF28" i="2" s="1"/>
  <c r="PDE21" i="2"/>
  <c r="PDE28" i="2" s="1"/>
  <c r="PDD21" i="2"/>
  <c r="PDD28" i="2" s="1"/>
  <c r="PDD30" i="2" s="1"/>
  <c r="PDC21" i="2"/>
  <c r="PDC28" i="2" s="1"/>
  <c r="PDC30" i="2" s="1"/>
  <c r="PDB21" i="2"/>
  <c r="PDB28" i="2" s="1"/>
  <c r="PDA21" i="2"/>
  <c r="PDA28" i="2" s="1"/>
  <c r="PCZ21" i="2"/>
  <c r="PCZ28" i="2" s="1"/>
  <c r="PCZ30" i="2" s="1"/>
  <c r="PCY21" i="2"/>
  <c r="PCY28" i="2" s="1"/>
  <c r="PCY30" i="2" s="1"/>
  <c r="PCX21" i="2"/>
  <c r="PCX28" i="2" s="1"/>
  <c r="PCW21" i="2"/>
  <c r="PCW28" i="2" s="1"/>
  <c r="PCV21" i="2"/>
  <c r="PCV28" i="2" s="1"/>
  <c r="PCV30" i="2" s="1"/>
  <c r="PCU21" i="2"/>
  <c r="PCU28" i="2" s="1"/>
  <c r="PCU30" i="2" s="1"/>
  <c r="PCT21" i="2"/>
  <c r="PCT28" i="2" s="1"/>
  <c r="PCS21" i="2"/>
  <c r="PCS28" i="2" s="1"/>
  <c r="PCR21" i="2"/>
  <c r="PCR28" i="2" s="1"/>
  <c r="PCR30" i="2" s="1"/>
  <c r="PCQ21" i="2"/>
  <c r="PCQ28" i="2" s="1"/>
  <c r="PCQ30" i="2" s="1"/>
  <c r="PCP21" i="2"/>
  <c r="PCP28" i="2" s="1"/>
  <c r="PCO21" i="2"/>
  <c r="PCO28" i="2" s="1"/>
  <c r="PCN21" i="2"/>
  <c r="PCN28" i="2" s="1"/>
  <c r="PCN30" i="2" s="1"/>
  <c r="PCM21" i="2"/>
  <c r="PCM28" i="2" s="1"/>
  <c r="PCM30" i="2" s="1"/>
  <c r="PCL21" i="2"/>
  <c r="PCL28" i="2" s="1"/>
  <c r="PCK21" i="2"/>
  <c r="PCK28" i="2" s="1"/>
  <c r="PCJ21" i="2"/>
  <c r="PCJ28" i="2" s="1"/>
  <c r="PCJ30" i="2" s="1"/>
  <c r="PCI21" i="2"/>
  <c r="PCI28" i="2" s="1"/>
  <c r="PCI30" i="2" s="1"/>
  <c r="PCH21" i="2"/>
  <c r="PCH28" i="2" s="1"/>
  <c r="PCG21" i="2"/>
  <c r="PCG28" i="2" s="1"/>
  <c r="PCF21" i="2"/>
  <c r="PCF28" i="2" s="1"/>
  <c r="PCF30" i="2" s="1"/>
  <c r="PCE21" i="2"/>
  <c r="PCE28" i="2" s="1"/>
  <c r="PCE30" i="2" s="1"/>
  <c r="PCD21" i="2"/>
  <c r="PCD28" i="2" s="1"/>
  <c r="PCC21" i="2"/>
  <c r="PCC28" i="2" s="1"/>
  <c r="PCB21" i="2"/>
  <c r="PCB28" i="2" s="1"/>
  <c r="PCB30" i="2" s="1"/>
  <c r="PCA21" i="2"/>
  <c r="PCA28" i="2" s="1"/>
  <c r="PCA30" i="2" s="1"/>
  <c r="PBZ21" i="2"/>
  <c r="PBZ28" i="2" s="1"/>
  <c r="PBY21" i="2"/>
  <c r="PBY28" i="2" s="1"/>
  <c r="PBX21" i="2"/>
  <c r="PBX28" i="2" s="1"/>
  <c r="PBX30" i="2" s="1"/>
  <c r="PBW21" i="2"/>
  <c r="PBW28" i="2" s="1"/>
  <c r="PBW30" i="2" s="1"/>
  <c r="PBV21" i="2"/>
  <c r="PBV28" i="2" s="1"/>
  <c r="PBU21" i="2"/>
  <c r="PBU28" i="2" s="1"/>
  <c r="PBT21" i="2"/>
  <c r="PBT28" i="2" s="1"/>
  <c r="PBT30" i="2" s="1"/>
  <c r="PBS21" i="2"/>
  <c r="PBS28" i="2" s="1"/>
  <c r="PBS30" i="2" s="1"/>
  <c r="PBR21" i="2"/>
  <c r="PBR28" i="2" s="1"/>
  <c r="PBQ21" i="2"/>
  <c r="PBQ28" i="2" s="1"/>
  <c r="PBP21" i="2"/>
  <c r="PBP28" i="2" s="1"/>
  <c r="PBP30" i="2" s="1"/>
  <c r="PBO21" i="2"/>
  <c r="PBO28" i="2" s="1"/>
  <c r="PBO30" i="2" s="1"/>
  <c r="PBN21" i="2"/>
  <c r="PBN28" i="2" s="1"/>
  <c r="PBM21" i="2"/>
  <c r="PBM28" i="2" s="1"/>
  <c r="PBL21" i="2"/>
  <c r="PBL28" i="2" s="1"/>
  <c r="PBL30" i="2" s="1"/>
  <c r="PBK21" i="2"/>
  <c r="PBK28" i="2" s="1"/>
  <c r="PBK30" i="2" s="1"/>
  <c r="PBJ21" i="2"/>
  <c r="PBJ28" i="2" s="1"/>
  <c r="PBI21" i="2"/>
  <c r="PBI28" i="2" s="1"/>
  <c r="PBH21" i="2"/>
  <c r="PBH28" i="2" s="1"/>
  <c r="PBH30" i="2" s="1"/>
  <c r="PBG21" i="2"/>
  <c r="PBG28" i="2" s="1"/>
  <c r="PBG30" i="2" s="1"/>
  <c r="PBF21" i="2"/>
  <c r="PBF28" i="2" s="1"/>
  <c r="PBE21" i="2"/>
  <c r="PBE28" i="2" s="1"/>
  <c r="PBD21" i="2"/>
  <c r="PBD28" i="2" s="1"/>
  <c r="PBD30" i="2" s="1"/>
  <c r="PBC21" i="2"/>
  <c r="PBC28" i="2" s="1"/>
  <c r="PBC30" i="2" s="1"/>
  <c r="PBB21" i="2"/>
  <c r="PBB28" i="2" s="1"/>
  <c r="PBA21" i="2"/>
  <c r="PBA28" i="2" s="1"/>
  <c r="PAZ21" i="2"/>
  <c r="PAZ28" i="2" s="1"/>
  <c r="PAZ30" i="2" s="1"/>
  <c r="PAY21" i="2"/>
  <c r="PAY28" i="2" s="1"/>
  <c r="PAY30" i="2" s="1"/>
  <c r="PAX21" i="2"/>
  <c r="PAX28" i="2" s="1"/>
  <c r="PAW21" i="2"/>
  <c r="PAW28" i="2" s="1"/>
  <c r="PAV21" i="2"/>
  <c r="PAV28" i="2" s="1"/>
  <c r="PAV30" i="2" s="1"/>
  <c r="PAU21" i="2"/>
  <c r="PAU28" i="2" s="1"/>
  <c r="PAU30" i="2" s="1"/>
  <c r="PAT21" i="2"/>
  <c r="PAT28" i="2" s="1"/>
  <c r="PAS21" i="2"/>
  <c r="PAS28" i="2" s="1"/>
  <c r="PAR21" i="2"/>
  <c r="PAR28" i="2" s="1"/>
  <c r="PAR30" i="2" s="1"/>
  <c r="PAQ21" i="2"/>
  <c r="PAQ28" i="2" s="1"/>
  <c r="PAQ30" i="2" s="1"/>
  <c r="PAP21" i="2"/>
  <c r="PAP28" i="2" s="1"/>
  <c r="PAO21" i="2"/>
  <c r="PAO28" i="2" s="1"/>
  <c r="PAN21" i="2"/>
  <c r="PAN28" i="2" s="1"/>
  <c r="PAN30" i="2" s="1"/>
  <c r="PAM21" i="2"/>
  <c r="PAM28" i="2" s="1"/>
  <c r="PAM30" i="2" s="1"/>
  <c r="PAL21" i="2"/>
  <c r="PAL28" i="2" s="1"/>
  <c r="PAK21" i="2"/>
  <c r="PAK28" i="2" s="1"/>
  <c r="PAJ21" i="2"/>
  <c r="PAJ28" i="2" s="1"/>
  <c r="PAJ30" i="2" s="1"/>
  <c r="PAI21" i="2"/>
  <c r="PAI28" i="2" s="1"/>
  <c r="PAI30" i="2" s="1"/>
  <c r="PAH21" i="2"/>
  <c r="PAH28" i="2" s="1"/>
  <c r="PAG21" i="2"/>
  <c r="PAG28" i="2" s="1"/>
  <c r="PAF21" i="2"/>
  <c r="PAF28" i="2" s="1"/>
  <c r="PAF30" i="2" s="1"/>
  <c r="PAE21" i="2"/>
  <c r="PAE28" i="2" s="1"/>
  <c r="PAE30" i="2" s="1"/>
  <c r="PAD21" i="2"/>
  <c r="PAD28" i="2" s="1"/>
  <c r="PAC21" i="2"/>
  <c r="PAC28" i="2" s="1"/>
  <c r="PAB21" i="2"/>
  <c r="PAB28" i="2" s="1"/>
  <c r="PAB30" i="2" s="1"/>
  <c r="PAA21" i="2"/>
  <c r="PAA28" i="2" s="1"/>
  <c r="PAA30" i="2" s="1"/>
  <c r="OZZ21" i="2"/>
  <c r="OZZ28" i="2" s="1"/>
  <c r="OZY21" i="2"/>
  <c r="OZY28" i="2" s="1"/>
  <c r="OZX21" i="2"/>
  <c r="OZX28" i="2" s="1"/>
  <c r="OZX30" i="2" s="1"/>
  <c r="OZW21" i="2"/>
  <c r="OZW28" i="2" s="1"/>
  <c r="OZW30" i="2" s="1"/>
  <c r="OZV21" i="2"/>
  <c r="OZV28" i="2" s="1"/>
  <c r="OZU21" i="2"/>
  <c r="OZU28" i="2" s="1"/>
  <c r="OZT21" i="2"/>
  <c r="OZT28" i="2" s="1"/>
  <c r="OZT30" i="2" s="1"/>
  <c r="OZS21" i="2"/>
  <c r="OZS28" i="2" s="1"/>
  <c r="OZS30" i="2" s="1"/>
  <c r="OZR21" i="2"/>
  <c r="OZR28" i="2" s="1"/>
  <c r="OZQ21" i="2"/>
  <c r="OZQ28" i="2" s="1"/>
  <c r="OZP21" i="2"/>
  <c r="OZP28" i="2" s="1"/>
  <c r="OZP30" i="2" s="1"/>
  <c r="OZO21" i="2"/>
  <c r="OZO28" i="2" s="1"/>
  <c r="OZO30" i="2" s="1"/>
  <c r="OZN21" i="2"/>
  <c r="OZN28" i="2" s="1"/>
  <c r="OZM21" i="2"/>
  <c r="OZM28" i="2" s="1"/>
  <c r="OZL21" i="2"/>
  <c r="OZL28" i="2" s="1"/>
  <c r="OZL30" i="2" s="1"/>
  <c r="OZK21" i="2"/>
  <c r="OZK28" i="2" s="1"/>
  <c r="OZK30" i="2" s="1"/>
  <c r="OZJ21" i="2"/>
  <c r="OZJ28" i="2" s="1"/>
  <c r="OZI21" i="2"/>
  <c r="OZI28" i="2" s="1"/>
  <c r="OZH21" i="2"/>
  <c r="OZH28" i="2" s="1"/>
  <c r="OZH30" i="2" s="1"/>
  <c r="OZG21" i="2"/>
  <c r="OZG28" i="2" s="1"/>
  <c r="OZG30" i="2" s="1"/>
  <c r="OZF21" i="2"/>
  <c r="OZF28" i="2" s="1"/>
  <c r="OZE21" i="2"/>
  <c r="OZE28" i="2" s="1"/>
  <c r="OZD21" i="2"/>
  <c r="OZD28" i="2" s="1"/>
  <c r="OZD30" i="2" s="1"/>
  <c r="OZC21" i="2"/>
  <c r="OZC28" i="2" s="1"/>
  <c r="OZC30" i="2" s="1"/>
  <c r="OZB21" i="2"/>
  <c r="OZB28" i="2" s="1"/>
  <c r="OZA21" i="2"/>
  <c r="OZA28" i="2" s="1"/>
  <c r="OYZ21" i="2"/>
  <c r="OYZ28" i="2" s="1"/>
  <c r="OYZ30" i="2" s="1"/>
  <c r="OYY21" i="2"/>
  <c r="OYY28" i="2" s="1"/>
  <c r="OYY30" i="2" s="1"/>
  <c r="OYX21" i="2"/>
  <c r="OYX28" i="2" s="1"/>
  <c r="OYW21" i="2"/>
  <c r="OYW28" i="2" s="1"/>
  <c r="OYV21" i="2"/>
  <c r="OYV28" i="2" s="1"/>
  <c r="OYV30" i="2" s="1"/>
  <c r="OYU21" i="2"/>
  <c r="OYU28" i="2" s="1"/>
  <c r="OYU30" i="2" s="1"/>
  <c r="OYT21" i="2"/>
  <c r="OYT28" i="2" s="1"/>
  <c r="OYS21" i="2"/>
  <c r="OYS28" i="2" s="1"/>
  <c r="OYR21" i="2"/>
  <c r="OYR28" i="2" s="1"/>
  <c r="OYR30" i="2" s="1"/>
  <c r="OYQ21" i="2"/>
  <c r="OYQ28" i="2" s="1"/>
  <c r="OYQ30" i="2" s="1"/>
  <c r="OYP21" i="2"/>
  <c r="OYP28" i="2" s="1"/>
  <c r="OYO21" i="2"/>
  <c r="OYO28" i="2" s="1"/>
  <c r="OYN21" i="2"/>
  <c r="OYN28" i="2" s="1"/>
  <c r="OYN30" i="2" s="1"/>
  <c r="OYM21" i="2"/>
  <c r="OYM28" i="2" s="1"/>
  <c r="OYM30" i="2" s="1"/>
  <c r="OYL21" i="2"/>
  <c r="OYL28" i="2" s="1"/>
  <c r="OYK21" i="2"/>
  <c r="OYK28" i="2" s="1"/>
  <c r="OYJ21" i="2"/>
  <c r="OYJ28" i="2" s="1"/>
  <c r="OYJ30" i="2" s="1"/>
  <c r="OYI21" i="2"/>
  <c r="OYI28" i="2" s="1"/>
  <c r="OYI30" i="2" s="1"/>
  <c r="OYH21" i="2"/>
  <c r="OYH28" i="2" s="1"/>
  <c r="OYG21" i="2"/>
  <c r="OYG28" i="2" s="1"/>
  <c r="OYF21" i="2"/>
  <c r="OYF28" i="2" s="1"/>
  <c r="OYF30" i="2" s="1"/>
  <c r="OYE21" i="2"/>
  <c r="OYE28" i="2" s="1"/>
  <c r="OYE30" i="2" s="1"/>
  <c r="OYD21" i="2"/>
  <c r="OYD28" i="2" s="1"/>
  <c r="OYD30" i="2" s="1"/>
  <c r="OYC21" i="2"/>
  <c r="OYC28" i="2" s="1"/>
  <c r="OYB21" i="2"/>
  <c r="OYB28" i="2" s="1"/>
  <c r="OYB30" i="2" s="1"/>
  <c r="OYA21" i="2"/>
  <c r="OYA28" i="2" s="1"/>
  <c r="OYA30" i="2" s="1"/>
  <c r="OXZ21" i="2"/>
  <c r="OXZ28" i="2" s="1"/>
  <c r="OXZ30" i="2" s="1"/>
  <c r="OXY21" i="2"/>
  <c r="OXY28" i="2" s="1"/>
  <c r="OXX21" i="2"/>
  <c r="OXX28" i="2" s="1"/>
  <c r="OXX30" i="2" s="1"/>
  <c r="OXW21" i="2"/>
  <c r="OXW28" i="2" s="1"/>
  <c r="OXW30" i="2" s="1"/>
  <c r="OXV21" i="2"/>
  <c r="OXV28" i="2" s="1"/>
  <c r="OXV30" i="2" s="1"/>
  <c r="OXU21" i="2"/>
  <c r="OXU28" i="2" s="1"/>
  <c r="OXT21" i="2"/>
  <c r="OXT28" i="2" s="1"/>
  <c r="OXT30" i="2" s="1"/>
  <c r="OXS21" i="2"/>
  <c r="OXS28" i="2" s="1"/>
  <c r="OXS30" i="2" s="1"/>
  <c r="OXR21" i="2"/>
  <c r="OXR28" i="2" s="1"/>
  <c r="OXR30" i="2" s="1"/>
  <c r="OXQ21" i="2"/>
  <c r="OXQ28" i="2" s="1"/>
  <c r="OXP21" i="2"/>
  <c r="OXP28" i="2" s="1"/>
  <c r="OXP30" i="2" s="1"/>
  <c r="OXO21" i="2"/>
  <c r="OXO28" i="2" s="1"/>
  <c r="OXO30" i="2" s="1"/>
  <c r="OXN21" i="2"/>
  <c r="OXN28" i="2" s="1"/>
  <c r="OXN30" i="2" s="1"/>
  <c r="OXM21" i="2"/>
  <c r="OXM28" i="2" s="1"/>
  <c r="OXL21" i="2"/>
  <c r="OXL28" i="2" s="1"/>
  <c r="OXL30" i="2" s="1"/>
  <c r="OXK21" i="2"/>
  <c r="OXK28" i="2" s="1"/>
  <c r="OXK30" i="2" s="1"/>
  <c r="OXJ21" i="2"/>
  <c r="OXJ28" i="2" s="1"/>
  <c r="OXJ30" i="2" s="1"/>
  <c r="OXI21" i="2"/>
  <c r="OXI28" i="2" s="1"/>
  <c r="OXH21" i="2"/>
  <c r="OXH28" i="2" s="1"/>
  <c r="OXH30" i="2" s="1"/>
  <c r="OXG21" i="2"/>
  <c r="OXG28" i="2" s="1"/>
  <c r="OXG30" i="2" s="1"/>
  <c r="OXF21" i="2"/>
  <c r="OXF28" i="2" s="1"/>
  <c r="OXF30" i="2" s="1"/>
  <c r="OXE21" i="2"/>
  <c r="OXE28" i="2" s="1"/>
  <c r="OXD21" i="2"/>
  <c r="OXD28" i="2" s="1"/>
  <c r="OXD30" i="2" s="1"/>
  <c r="OXC21" i="2"/>
  <c r="OXC28" i="2" s="1"/>
  <c r="OXC30" i="2" s="1"/>
  <c r="OXB21" i="2"/>
  <c r="OXB28" i="2" s="1"/>
  <c r="OXB30" i="2" s="1"/>
  <c r="OXA21" i="2"/>
  <c r="OXA28" i="2" s="1"/>
  <c r="OWZ21" i="2"/>
  <c r="OWZ28" i="2" s="1"/>
  <c r="OWZ30" i="2" s="1"/>
  <c r="OWY21" i="2"/>
  <c r="OWY28" i="2" s="1"/>
  <c r="OWY30" i="2" s="1"/>
  <c r="OWX21" i="2"/>
  <c r="OWX28" i="2" s="1"/>
  <c r="OWX30" i="2" s="1"/>
  <c r="OWW21" i="2"/>
  <c r="OWW28" i="2" s="1"/>
  <c r="OWV21" i="2"/>
  <c r="OWV28" i="2" s="1"/>
  <c r="OWV30" i="2" s="1"/>
  <c r="OWU21" i="2"/>
  <c r="OWU28" i="2" s="1"/>
  <c r="OWU30" i="2" s="1"/>
  <c r="OWT21" i="2"/>
  <c r="OWT28" i="2" s="1"/>
  <c r="OWT30" i="2" s="1"/>
  <c r="OWS21" i="2"/>
  <c r="OWS28" i="2" s="1"/>
  <c r="OWR21" i="2"/>
  <c r="OWR28" i="2" s="1"/>
  <c r="OWR30" i="2" s="1"/>
  <c r="OWQ21" i="2"/>
  <c r="OWQ28" i="2" s="1"/>
  <c r="OWQ30" i="2" s="1"/>
  <c r="OWP21" i="2"/>
  <c r="OWP28" i="2" s="1"/>
  <c r="OWP30" i="2" s="1"/>
  <c r="OWO21" i="2"/>
  <c r="OWO28" i="2" s="1"/>
  <c r="OWN21" i="2"/>
  <c r="OWN28" i="2" s="1"/>
  <c r="OWN30" i="2" s="1"/>
  <c r="OWM21" i="2"/>
  <c r="OWM28" i="2" s="1"/>
  <c r="OWM30" i="2" s="1"/>
  <c r="OWL21" i="2"/>
  <c r="OWL28" i="2" s="1"/>
  <c r="OWL30" i="2" s="1"/>
  <c r="OWK21" i="2"/>
  <c r="OWK28" i="2" s="1"/>
  <c r="OWJ21" i="2"/>
  <c r="OWJ28" i="2" s="1"/>
  <c r="OWJ30" i="2" s="1"/>
  <c r="OWI21" i="2"/>
  <c r="OWI28" i="2" s="1"/>
  <c r="OWI30" i="2" s="1"/>
  <c r="OWH21" i="2"/>
  <c r="OWH28" i="2" s="1"/>
  <c r="OWH30" i="2" s="1"/>
  <c r="OWG21" i="2"/>
  <c r="OWG28" i="2" s="1"/>
  <c r="OWF21" i="2"/>
  <c r="OWF28" i="2" s="1"/>
  <c r="OWF30" i="2" s="1"/>
  <c r="OWE21" i="2"/>
  <c r="OWE28" i="2" s="1"/>
  <c r="OWE30" i="2" s="1"/>
  <c r="OWD21" i="2"/>
  <c r="OWD28" i="2" s="1"/>
  <c r="OWD30" i="2" s="1"/>
  <c r="OWC21" i="2"/>
  <c r="OWC28" i="2" s="1"/>
  <c r="OWB21" i="2"/>
  <c r="OWB28" i="2" s="1"/>
  <c r="OWB30" i="2" s="1"/>
  <c r="OWA21" i="2"/>
  <c r="OWA28" i="2" s="1"/>
  <c r="OWA30" i="2" s="1"/>
  <c r="OVZ21" i="2"/>
  <c r="OVZ28" i="2" s="1"/>
  <c r="OVZ30" i="2" s="1"/>
  <c r="OVY21" i="2"/>
  <c r="OVY28" i="2" s="1"/>
  <c r="OVX21" i="2"/>
  <c r="OVX28" i="2" s="1"/>
  <c r="OVX30" i="2" s="1"/>
  <c r="OVW21" i="2"/>
  <c r="OVW28" i="2" s="1"/>
  <c r="OVW30" i="2" s="1"/>
  <c r="OVV21" i="2"/>
  <c r="OVV28" i="2" s="1"/>
  <c r="OVV30" i="2" s="1"/>
  <c r="OVU21" i="2"/>
  <c r="OVU28" i="2" s="1"/>
  <c r="OVT21" i="2"/>
  <c r="OVT28" i="2" s="1"/>
  <c r="OVT30" i="2" s="1"/>
  <c r="OVS21" i="2"/>
  <c r="OVS28" i="2" s="1"/>
  <c r="OVS30" i="2" s="1"/>
  <c r="OVR21" i="2"/>
  <c r="OVR28" i="2" s="1"/>
  <c r="OVR30" i="2" s="1"/>
  <c r="OVQ21" i="2"/>
  <c r="OVQ28" i="2" s="1"/>
  <c r="OVP21" i="2"/>
  <c r="OVP28" i="2" s="1"/>
  <c r="OVP30" i="2" s="1"/>
  <c r="OVO21" i="2"/>
  <c r="OVO28" i="2" s="1"/>
  <c r="OVO30" i="2" s="1"/>
  <c r="OVN21" i="2"/>
  <c r="OVN28" i="2" s="1"/>
  <c r="OVN30" i="2" s="1"/>
  <c r="OVM21" i="2"/>
  <c r="OVM28" i="2" s="1"/>
  <c r="OVL21" i="2"/>
  <c r="OVL28" i="2" s="1"/>
  <c r="OVL30" i="2" s="1"/>
  <c r="OVK21" i="2"/>
  <c r="OVK28" i="2" s="1"/>
  <c r="OVK30" i="2" s="1"/>
  <c r="OVJ21" i="2"/>
  <c r="OVJ28" i="2" s="1"/>
  <c r="OVJ30" i="2" s="1"/>
  <c r="OVI21" i="2"/>
  <c r="OVI28" i="2" s="1"/>
  <c r="OVH21" i="2"/>
  <c r="OVH28" i="2" s="1"/>
  <c r="OVH30" i="2" s="1"/>
  <c r="OVG21" i="2"/>
  <c r="OVG28" i="2" s="1"/>
  <c r="OVG30" i="2" s="1"/>
  <c r="OVF21" i="2"/>
  <c r="OVF28" i="2" s="1"/>
  <c r="OVF30" i="2" s="1"/>
  <c r="OVE21" i="2"/>
  <c r="OVE28" i="2" s="1"/>
  <c r="OVD21" i="2"/>
  <c r="OVD28" i="2" s="1"/>
  <c r="OVD30" i="2" s="1"/>
  <c r="OVC21" i="2"/>
  <c r="OVC28" i="2" s="1"/>
  <c r="OVC30" i="2" s="1"/>
  <c r="OVB21" i="2"/>
  <c r="OVB28" i="2" s="1"/>
  <c r="OVB30" i="2" s="1"/>
  <c r="OVA21" i="2"/>
  <c r="OVA28" i="2" s="1"/>
  <c r="OUZ21" i="2"/>
  <c r="OUZ28" i="2" s="1"/>
  <c r="OUZ30" i="2" s="1"/>
  <c r="OUY21" i="2"/>
  <c r="OUY28" i="2" s="1"/>
  <c r="OUY30" i="2" s="1"/>
  <c r="OUX21" i="2"/>
  <c r="OUX28" i="2" s="1"/>
  <c r="OUX30" i="2" s="1"/>
  <c r="OUW21" i="2"/>
  <c r="OUW28" i="2" s="1"/>
  <c r="OUV21" i="2"/>
  <c r="OUV28" i="2" s="1"/>
  <c r="OUV30" i="2" s="1"/>
  <c r="OUU21" i="2"/>
  <c r="OUU28" i="2" s="1"/>
  <c r="OUU30" i="2" s="1"/>
  <c r="OUT21" i="2"/>
  <c r="OUT28" i="2" s="1"/>
  <c r="OUT30" i="2" s="1"/>
  <c r="OUS21" i="2"/>
  <c r="OUS28" i="2" s="1"/>
  <c r="OUR21" i="2"/>
  <c r="OUR28" i="2" s="1"/>
  <c r="OUR30" i="2" s="1"/>
  <c r="OUQ21" i="2"/>
  <c r="OUQ28" i="2" s="1"/>
  <c r="OUQ30" i="2" s="1"/>
  <c r="OUP21" i="2"/>
  <c r="OUP28" i="2" s="1"/>
  <c r="OUP30" i="2" s="1"/>
  <c r="OUO21" i="2"/>
  <c r="OUO28" i="2" s="1"/>
  <c r="OUN21" i="2"/>
  <c r="OUN28" i="2" s="1"/>
  <c r="OUN30" i="2" s="1"/>
  <c r="OUM21" i="2"/>
  <c r="OUM28" i="2" s="1"/>
  <c r="OUM30" i="2" s="1"/>
  <c r="OUL21" i="2"/>
  <c r="OUL28" i="2" s="1"/>
  <c r="OUL30" i="2" s="1"/>
  <c r="OUK21" i="2"/>
  <c r="OUK28" i="2" s="1"/>
  <c r="OUJ21" i="2"/>
  <c r="OUJ28" i="2" s="1"/>
  <c r="OUJ30" i="2" s="1"/>
  <c r="OUI21" i="2"/>
  <c r="OUI28" i="2" s="1"/>
  <c r="OUI30" i="2" s="1"/>
  <c r="OUH21" i="2"/>
  <c r="OUH28" i="2" s="1"/>
  <c r="OUH30" i="2" s="1"/>
  <c r="OUG21" i="2"/>
  <c r="OUG28" i="2" s="1"/>
  <c r="OUF21" i="2"/>
  <c r="OUF28" i="2" s="1"/>
  <c r="OUF30" i="2" s="1"/>
  <c r="OUE21" i="2"/>
  <c r="OUE28" i="2" s="1"/>
  <c r="OUE30" i="2" s="1"/>
  <c r="OUD21" i="2"/>
  <c r="OUD28" i="2" s="1"/>
  <c r="OUD30" i="2" s="1"/>
  <c r="OUC21" i="2"/>
  <c r="OUC28" i="2" s="1"/>
  <c r="OUB21" i="2"/>
  <c r="OUB28" i="2" s="1"/>
  <c r="OUB30" i="2" s="1"/>
  <c r="OUA21" i="2"/>
  <c r="OUA28" i="2" s="1"/>
  <c r="OUA30" i="2" s="1"/>
  <c r="OTZ21" i="2"/>
  <c r="OTZ28" i="2" s="1"/>
  <c r="OTZ30" i="2" s="1"/>
  <c r="OTY21" i="2"/>
  <c r="OTY28" i="2" s="1"/>
  <c r="OTX21" i="2"/>
  <c r="OTX28" i="2" s="1"/>
  <c r="OTX30" i="2" s="1"/>
  <c r="OTW21" i="2"/>
  <c r="OTW28" i="2" s="1"/>
  <c r="OTW30" i="2" s="1"/>
  <c r="OTV21" i="2"/>
  <c r="OTV28" i="2" s="1"/>
  <c r="OTV30" i="2" s="1"/>
  <c r="OTU21" i="2"/>
  <c r="OTU28" i="2" s="1"/>
  <c r="OTT21" i="2"/>
  <c r="OTT28" i="2" s="1"/>
  <c r="OTT30" i="2" s="1"/>
  <c r="OTS21" i="2"/>
  <c r="OTS28" i="2" s="1"/>
  <c r="OTS30" i="2" s="1"/>
  <c r="OTR21" i="2"/>
  <c r="OTR28" i="2" s="1"/>
  <c r="OTR30" i="2" s="1"/>
  <c r="OTQ21" i="2"/>
  <c r="OTQ28" i="2" s="1"/>
  <c r="OTP21" i="2"/>
  <c r="OTP28" i="2" s="1"/>
  <c r="OTP30" i="2" s="1"/>
  <c r="OTO21" i="2"/>
  <c r="OTO28" i="2" s="1"/>
  <c r="OTO30" i="2" s="1"/>
  <c r="OTN21" i="2"/>
  <c r="OTN28" i="2" s="1"/>
  <c r="OTN30" i="2" s="1"/>
  <c r="OTM21" i="2"/>
  <c r="OTM28" i="2" s="1"/>
  <c r="OTL21" i="2"/>
  <c r="OTL28" i="2" s="1"/>
  <c r="OTL30" i="2" s="1"/>
  <c r="OTK21" i="2"/>
  <c r="OTK28" i="2" s="1"/>
  <c r="OTK30" i="2" s="1"/>
  <c r="OTJ21" i="2"/>
  <c r="OTJ28" i="2" s="1"/>
  <c r="OTJ30" i="2" s="1"/>
  <c r="OTI21" i="2"/>
  <c r="OTI28" i="2" s="1"/>
  <c r="OTH21" i="2"/>
  <c r="OTH28" i="2" s="1"/>
  <c r="OTH30" i="2" s="1"/>
  <c r="OTG21" i="2"/>
  <c r="OTG28" i="2" s="1"/>
  <c r="OTG30" i="2" s="1"/>
  <c r="OTF21" i="2"/>
  <c r="OTF28" i="2" s="1"/>
  <c r="OTF30" i="2" s="1"/>
  <c r="OTE21" i="2"/>
  <c r="OTE28" i="2" s="1"/>
  <c r="OTD21" i="2"/>
  <c r="OTD28" i="2" s="1"/>
  <c r="OTD30" i="2" s="1"/>
  <c r="OTC21" i="2"/>
  <c r="OTC28" i="2" s="1"/>
  <c r="OTC30" i="2" s="1"/>
  <c r="OTB21" i="2"/>
  <c r="OTB28" i="2" s="1"/>
  <c r="OTB30" i="2" s="1"/>
  <c r="OTA21" i="2"/>
  <c r="OTA28" i="2" s="1"/>
  <c r="OSZ21" i="2"/>
  <c r="OSZ28" i="2" s="1"/>
  <c r="OSZ30" i="2" s="1"/>
  <c r="OSY21" i="2"/>
  <c r="OSY28" i="2" s="1"/>
  <c r="OSY30" i="2" s="1"/>
  <c r="OSX21" i="2"/>
  <c r="OSX28" i="2" s="1"/>
  <c r="OSX30" i="2" s="1"/>
  <c r="OSW21" i="2"/>
  <c r="OSW28" i="2" s="1"/>
  <c r="OSV21" i="2"/>
  <c r="OSV28" i="2" s="1"/>
  <c r="OSV30" i="2" s="1"/>
  <c r="OSU21" i="2"/>
  <c r="OSU28" i="2" s="1"/>
  <c r="OSU30" i="2" s="1"/>
  <c r="OST21" i="2"/>
  <c r="OST28" i="2" s="1"/>
  <c r="OST30" i="2" s="1"/>
  <c r="OSS21" i="2"/>
  <c r="OSS28" i="2" s="1"/>
  <c r="OSR21" i="2"/>
  <c r="OSR28" i="2" s="1"/>
  <c r="OSR30" i="2" s="1"/>
  <c r="OSQ21" i="2"/>
  <c r="OSQ28" i="2" s="1"/>
  <c r="OSQ30" i="2" s="1"/>
  <c r="OSP21" i="2"/>
  <c r="OSP28" i="2" s="1"/>
  <c r="OSP30" i="2" s="1"/>
  <c r="OSO21" i="2"/>
  <c r="OSO28" i="2" s="1"/>
  <c r="OSN21" i="2"/>
  <c r="OSN28" i="2" s="1"/>
  <c r="OSN30" i="2" s="1"/>
  <c r="OSM21" i="2"/>
  <c r="OSM28" i="2" s="1"/>
  <c r="OSM30" i="2" s="1"/>
  <c r="OSL21" i="2"/>
  <c r="OSL28" i="2" s="1"/>
  <c r="OSL30" i="2" s="1"/>
  <c r="OSK21" i="2"/>
  <c r="OSK28" i="2" s="1"/>
  <c r="OSJ21" i="2"/>
  <c r="OSJ28" i="2" s="1"/>
  <c r="OSJ30" i="2" s="1"/>
  <c r="OSI21" i="2"/>
  <c r="OSI28" i="2" s="1"/>
  <c r="OSI30" i="2" s="1"/>
  <c r="OSH21" i="2"/>
  <c r="OSH28" i="2" s="1"/>
  <c r="OSH30" i="2" s="1"/>
  <c r="OSG21" i="2"/>
  <c r="OSG28" i="2" s="1"/>
  <c r="OSF21" i="2"/>
  <c r="OSF28" i="2" s="1"/>
  <c r="OSF30" i="2" s="1"/>
  <c r="OSE21" i="2"/>
  <c r="OSE28" i="2" s="1"/>
  <c r="OSE30" i="2" s="1"/>
  <c r="OSD21" i="2"/>
  <c r="OSD28" i="2" s="1"/>
  <c r="OSD30" i="2" s="1"/>
  <c r="OSC21" i="2"/>
  <c r="OSC28" i="2" s="1"/>
  <c r="OSB21" i="2"/>
  <c r="OSB28" i="2" s="1"/>
  <c r="OSB30" i="2" s="1"/>
  <c r="OSA21" i="2"/>
  <c r="OSA28" i="2" s="1"/>
  <c r="OSA30" i="2" s="1"/>
  <c r="ORZ21" i="2"/>
  <c r="ORZ28" i="2" s="1"/>
  <c r="ORZ30" i="2" s="1"/>
  <c r="ORY21" i="2"/>
  <c r="ORY28" i="2" s="1"/>
  <c r="ORX21" i="2"/>
  <c r="ORX28" i="2" s="1"/>
  <c r="ORX30" i="2" s="1"/>
  <c r="ORW21" i="2"/>
  <c r="ORW28" i="2" s="1"/>
  <c r="ORW30" i="2" s="1"/>
  <c r="ORV21" i="2"/>
  <c r="ORV28" i="2" s="1"/>
  <c r="ORV30" i="2" s="1"/>
  <c r="ORU21" i="2"/>
  <c r="ORU28" i="2" s="1"/>
  <c r="ORT21" i="2"/>
  <c r="ORT28" i="2" s="1"/>
  <c r="ORT30" i="2" s="1"/>
  <c r="ORS21" i="2"/>
  <c r="ORS28" i="2" s="1"/>
  <c r="ORS30" i="2" s="1"/>
  <c r="ORR21" i="2"/>
  <c r="ORR28" i="2" s="1"/>
  <c r="ORR30" i="2" s="1"/>
  <c r="ORQ21" i="2"/>
  <c r="ORQ28" i="2" s="1"/>
  <c r="ORP21" i="2"/>
  <c r="ORP28" i="2" s="1"/>
  <c r="ORP30" i="2" s="1"/>
  <c r="ORO21" i="2"/>
  <c r="ORO28" i="2" s="1"/>
  <c r="ORO30" i="2" s="1"/>
  <c r="ORN21" i="2"/>
  <c r="ORN28" i="2" s="1"/>
  <c r="ORN30" i="2" s="1"/>
  <c r="ORM21" i="2"/>
  <c r="ORM28" i="2" s="1"/>
  <c r="ORL21" i="2"/>
  <c r="ORL28" i="2" s="1"/>
  <c r="ORL30" i="2" s="1"/>
  <c r="ORK21" i="2"/>
  <c r="ORK28" i="2" s="1"/>
  <c r="ORK30" i="2" s="1"/>
  <c r="ORJ21" i="2"/>
  <c r="ORJ28" i="2" s="1"/>
  <c r="ORJ30" i="2" s="1"/>
  <c r="ORI21" i="2"/>
  <c r="ORI28" i="2" s="1"/>
  <c r="ORH21" i="2"/>
  <c r="ORH28" i="2" s="1"/>
  <c r="ORH30" i="2" s="1"/>
  <c r="ORG21" i="2"/>
  <c r="ORG28" i="2" s="1"/>
  <c r="ORG30" i="2" s="1"/>
  <c r="ORF21" i="2"/>
  <c r="ORF28" i="2" s="1"/>
  <c r="ORF30" i="2" s="1"/>
  <c r="ORE21" i="2"/>
  <c r="ORE28" i="2" s="1"/>
  <c r="ORD21" i="2"/>
  <c r="ORD28" i="2" s="1"/>
  <c r="ORD30" i="2" s="1"/>
  <c r="ORC21" i="2"/>
  <c r="ORC28" i="2" s="1"/>
  <c r="ORC30" i="2" s="1"/>
  <c r="ORB21" i="2"/>
  <c r="ORB28" i="2" s="1"/>
  <c r="ORB30" i="2" s="1"/>
  <c r="ORA21" i="2"/>
  <c r="ORA28" i="2" s="1"/>
  <c r="OQZ21" i="2"/>
  <c r="OQZ28" i="2" s="1"/>
  <c r="OQZ30" i="2" s="1"/>
  <c r="OQY21" i="2"/>
  <c r="OQY28" i="2" s="1"/>
  <c r="OQY30" i="2" s="1"/>
  <c r="OQX21" i="2"/>
  <c r="OQX28" i="2" s="1"/>
  <c r="OQX30" i="2" s="1"/>
  <c r="OQW21" i="2"/>
  <c r="OQW28" i="2" s="1"/>
  <c r="OQV21" i="2"/>
  <c r="OQV28" i="2" s="1"/>
  <c r="OQV30" i="2" s="1"/>
  <c r="OQU21" i="2"/>
  <c r="OQU28" i="2" s="1"/>
  <c r="OQU30" i="2" s="1"/>
  <c r="OQT21" i="2"/>
  <c r="OQT28" i="2" s="1"/>
  <c r="OQT30" i="2" s="1"/>
  <c r="OQS21" i="2"/>
  <c r="OQS28" i="2" s="1"/>
  <c r="OQR21" i="2"/>
  <c r="OQR28" i="2" s="1"/>
  <c r="OQR30" i="2" s="1"/>
  <c r="OQQ21" i="2"/>
  <c r="OQQ28" i="2" s="1"/>
  <c r="OQQ30" i="2" s="1"/>
  <c r="OQP21" i="2"/>
  <c r="OQP28" i="2" s="1"/>
  <c r="OQP30" i="2" s="1"/>
  <c r="OQO21" i="2"/>
  <c r="OQO28" i="2" s="1"/>
  <c r="OQN21" i="2"/>
  <c r="OQN28" i="2" s="1"/>
  <c r="OQN30" i="2" s="1"/>
  <c r="OQM21" i="2"/>
  <c r="OQM28" i="2" s="1"/>
  <c r="OQM30" i="2" s="1"/>
  <c r="OQL21" i="2"/>
  <c r="OQL28" i="2" s="1"/>
  <c r="OQL30" i="2" s="1"/>
  <c r="OQK21" i="2"/>
  <c r="OQK28" i="2" s="1"/>
  <c r="OQJ21" i="2"/>
  <c r="OQJ28" i="2" s="1"/>
  <c r="OQJ30" i="2" s="1"/>
  <c r="OQI21" i="2"/>
  <c r="OQI28" i="2" s="1"/>
  <c r="OQI30" i="2" s="1"/>
  <c r="OQH21" i="2"/>
  <c r="OQH28" i="2" s="1"/>
  <c r="OQH30" i="2" s="1"/>
  <c r="OQG21" i="2"/>
  <c r="OQG28" i="2" s="1"/>
  <c r="OQF21" i="2"/>
  <c r="OQF28" i="2" s="1"/>
  <c r="OQF30" i="2" s="1"/>
  <c r="OQE21" i="2"/>
  <c r="OQE28" i="2" s="1"/>
  <c r="OQE30" i="2" s="1"/>
  <c r="OQD21" i="2"/>
  <c r="OQD28" i="2" s="1"/>
  <c r="OQD30" i="2" s="1"/>
  <c r="OQC21" i="2"/>
  <c r="OQC28" i="2" s="1"/>
  <c r="OQB21" i="2"/>
  <c r="OQB28" i="2" s="1"/>
  <c r="OQB30" i="2" s="1"/>
  <c r="OQA21" i="2"/>
  <c r="OQA28" i="2" s="1"/>
  <c r="OQA30" i="2" s="1"/>
  <c r="OPZ21" i="2"/>
  <c r="OPZ28" i="2" s="1"/>
  <c r="OPZ30" i="2" s="1"/>
  <c r="OPY21" i="2"/>
  <c r="OPY28" i="2" s="1"/>
  <c r="OPX21" i="2"/>
  <c r="OPX28" i="2" s="1"/>
  <c r="OPX30" i="2" s="1"/>
  <c r="OPW21" i="2"/>
  <c r="OPW28" i="2" s="1"/>
  <c r="OPW30" i="2" s="1"/>
  <c r="OPV21" i="2"/>
  <c r="OPV28" i="2" s="1"/>
  <c r="OPV30" i="2" s="1"/>
  <c r="OPU21" i="2"/>
  <c r="OPU28" i="2" s="1"/>
  <c r="OPT21" i="2"/>
  <c r="OPT28" i="2" s="1"/>
  <c r="OPT30" i="2" s="1"/>
  <c r="OPS21" i="2"/>
  <c r="OPS28" i="2" s="1"/>
  <c r="OPS30" i="2" s="1"/>
  <c r="OPR21" i="2"/>
  <c r="OPR28" i="2" s="1"/>
  <c r="OPR30" i="2" s="1"/>
  <c r="OPQ21" i="2"/>
  <c r="OPQ28" i="2" s="1"/>
  <c r="OPP21" i="2"/>
  <c r="OPP28" i="2" s="1"/>
  <c r="OPP30" i="2" s="1"/>
  <c r="OPO21" i="2"/>
  <c r="OPO28" i="2" s="1"/>
  <c r="OPO30" i="2" s="1"/>
  <c r="OPN21" i="2"/>
  <c r="OPN28" i="2" s="1"/>
  <c r="OPN30" i="2" s="1"/>
  <c r="OPM21" i="2"/>
  <c r="OPM28" i="2" s="1"/>
  <c r="OPL21" i="2"/>
  <c r="OPL28" i="2" s="1"/>
  <c r="OPL30" i="2" s="1"/>
  <c r="OPK21" i="2"/>
  <c r="OPK28" i="2" s="1"/>
  <c r="OPK30" i="2" s="1"/>
  <c r="OPJ21" i="2"/>
  <c r="OPJ28" i="2" s="1"/>
  <c r="OPJ30" i="2" s="1"/>
  <c r="OPI21" i="2"/>
  <c r="OPI28" i="2" s="1"/>
  <c r="OPH21" i="2"/>
  <c r="OPH28" i="2" s="1"/>
  <c r="OPH30" i="2" s="1"/>
  <c r="OPG21" i="2"/>
  <c r="OPG28" i="2" s="1"/>
  <c r="OPG30" i="2" s="1"/>
  <c r="OPF21" i="2"/>
  <c r="OPF28" i="2" s="1"/>
  <c r="OPF30" i="2" s="1"/>
  <c r="OPE21" i="2"/>
  <c r="OPE28" i="2" s="1"/>
  <c r="OPD21" i="2"/>
  <c r="OPD28" i="2" s="1"/>
  <c r="OPD30" i="2" s="1"/>
  <c r="OPC21" i="2"/>
  <c r="OPC28" i="2" s="1"/>
  <c r="OPC30" i="2" s="1"/>
  <c r="OPB21" i="2"/>
  <c r="OPB28" i="2" s="1"/>
  <c r="OPB30" i="2" s="1"/>
  <c r="OPA21" i="2"/>
  <c r="OPA28" i="2" s="1"/>
  <c r="OOZ21" i="2"/>
  <c r="OOZ28" i="2" s="1"/>
  <c r="OOZ30" i="2" s="1"/>
  <c r="OOY21" i="2"/>
  <c r="OOY28" i="2" s="1"/>
  <c r="OOY30" i="2" s="1"/>
  <c r="OOX21" i="2"/>
  <c r="OOX28" i="2" s="1"/>
  <c r="OOX30" i="2" s="1"/>
  <c r="OOW21" i="2"/>
  <c r="OOW28" i="2" s="1"/>
  <c r="OOV21" i="2"/>
  <c r="OOV28" i="2" s="1"/>
  <c r="OOV30" i="2" s="1"/>
  <c r="OOU21" i="2"/>
  <c r="OOU28" i="2" s="1"/>
  <c r="OOU30" i="2" s="1"/>
  <c r="OOT21" i="2"/>
  <c r="OOT28" i="2" s="1"/>
  <c r="OOT30" i="2" s="1"/>
  <c r="OOS21" i="2"/>
  <c r="OOS28" i="2" s="1"/>
  <c r="OOR21" i="2"/>
  <c r="OOR28" i="2" s="1"/>
  <c r="OOR30" i="2" s="1"/>
  <c r="OOQ21" i="2"/>
  <c r="OOQ28" i="2" s="1"/>
  <c r="OOQ30" i="2" s="1"/>
  <c r="OOP21" i="2"/>
  <c r="OOP28" i="2" s="1"/>
  <c r="OOP30" i="2" s="1"/>
  <c r="OOO21" i="2"/>
  <c r="OOO28" i="2" s="1"/>
  <c r="OON21" i="2"/>
  <c r="OON28" i="2" s="1"/>
  <c r="OON30" i="2" s="1"/>
  <c r="OOM21" i="2"/>
  <c r="OOM28" i="2" s="1"/>
  <c r="OOM30" i="2" s="1"/>
  <c r="OOL21" i="2"/>
  <c r="OOL28" i="2" s="1"/>
  <c r="OOL30" i="2" s="1"/>
  <c r="OOK21" i="2"/>
  <c r="OOK28" i="2" s="1"/>
  <c r="OOJ21" i="2"/>
  <c r="OOJ28" i="2" s="1"/>
  <c r="OOJ30" i="2" s="1"/>
  <c r="OOI21" i="2"/>
  <c r="OOI28" i="2" s="1"/>
  <c r="OOI30" i="2" s="1"/>
  <c r="OOH21" i="2"/>
  <c r="OOH28" i="2" s="1"/>
  <c r="OOH30" i="2" s="1"/>
  <c r="OOG21" i="2"/>
  <c r="OOG28" i="2" s="1"/>
  <c r="OOF21" i="2"/>
  <c r="OOF28" i="2" s="1"/>
  <c r="OOF30" i="2" s="1"/>
  <c r="OOE21" i="2"/>
  <c r="OOE28" i="2" s="1"/>
  <c r="OOE30" i="2" s="1"/>
  <c r="OOD21" i="2"/>
  <c r="OOD28" i="2" s="1"/>
  <c r="OOD30" i="2" s="1"/>
  <c r="OOC21" i="2"/>
  <c r="OOC28" i="2" s="1"/>
  <c r="OOB21" i="2"/>
  <c r="OOB28" i="2" s="1"/>
  <c r="OOB30" i="2" s="1"/>
  <c r="OOA21" i="2"/>
  <c r="OOA28" i="2" s="1"/>
  <c r="OOA30" i="2" s="1"/>
  <c r="ONZ21" i="2"/>
  <c r="ONZ28" i="2" s="1"/>
  <c r="ONZ30" i="2" s="1"/>
  <c r="ONY21" i="2"/>
  <c r="ONY28" i="2" s="1"/>
  <c r="ONX21" i="2"/>
  <c r="ONX28" i="2" s="1"/>
  <c r="ONX30" i="2" s="1"/>
  <c r="ONW21" i="2"/>
  <c r="ONW28" i="2" s="1"/>
  <c r="ONW30" i="2" s="1"/>
  <c r="ONV21" i="2"/>
  <c r="ONV28" i="2" s="1"/>
  <c r="ONV30" i="2" s="1"/>
  <c r="ONU21" i="2"/>
  <c r="ONU28" i="2" s="1"/>
  <c r="ONT21" i="2"/>
  <c r="ONT28" i="2" s="1"/>
  <c r="ONT30" i="2" s="1"/>
  <c r="ONS21" i="2"/>
  <c r="ONS28" i="2" s="1"/>
  <c r="ONS30" i="2" s="1"/>
  <c r="ONR21" i="2"/>
  <c r="ONR28" i="2" s="1"/>
  <c r="ONR30" i="2" s="1"/>
  <c r="ONQ21" i="2"/>
  <c r="ONQ28" i="2" s="1"/>
  <c r="ONP21" i="2"/>
  <c r="ONP28" i="2" s="1"/>
  <c r="ONP30" i="2" s="1"/>
  <c r="ONO21" i="2"/>
  <c r="ONO28" i="2" s="1"/>
  <c r="ONO30" i="2" s="1"/>
  <c r="ONN21" i="2"/>
  <c r="ONN28" i="2" s="1"/>
  <c r="ONN30" i="2" s="1"/>
  <c r="ONM21" i="2"/>
  <c r="ONM28" i="2" s="1"/>
  <c r="ONL21" i="2"/>
  <c r="ONL28" i="2" s="1"/>
  <c r="ONL30" i="2" s="1"/>
  <c r="ONK21" i="2"/>
  <c r="ONK28" i="2" s="1"/>
  <c r="ONK30" i="2" s="1"/>
  <c r="ONJ21" i="2"/>
  <c r="ONJ28" i="2" s="1"/>
  <c r="ONJ30" i="2" s="1"/>
  <c r="ONI21" i="2"/>
  <c r="ONI28" i="2" s="1"/>
  <c r="ONH21" i="2"/>
  <c r="ONH28" i="2" s="1"/>
  <c r="ONH30" i="2" s="1"/>
  <c r="ONG21" i="2"/>
  <c r="ONG28" i="2" s="1"/>
  <c r="ONG30" i="2" s="1"/>
  <c r="ONF21" i="2"/>
  <c r="ONF28" i="2" s="1"/>
  <c r="ONF30" i="2" s="1"/>
  <c r="ONE21" i="2"/>
  <c r="ONE28" i="2" s="1"/>
  <c r="OND21" i="2"/>
  <c r="OND28" i="2" s="1"/>
  <c r="OND30" i="2" s="1"/>
  <c r="ONC21" i="2"/>
  <c r="ONC28" i="2" s="1"/>
  <c r="ONC30" i="2" s="1"/>
  <c r="ONB21" i="2"/>
  <c r="ONB28" i="2" s="1"/>
  <c r="ONB30" i="2" s="1"/>
  <c r="ONA21" i="2"/>
  <c r="ONA28" i="2" s="1"/>
  <c r="OMZ21" i="2"/>
  <c r="OMZ28" i="2" s="1"/>
  <c r="OMZ30" i="2" s="1"/>
  <c r="OMY21" i="2"/>
  <c r="OMY28" i="2" s="1"/>
  <c r="OMY30" i="2" s="1"/>
  <c r="OMX21" i="2"/>
  <c r="OMX28" i="2" s="1"/>
  <c r="OMX30" i="2" s="1"/>
  <c r="OMW21" i="2"/>
  <c r="OMW28" i="2" s="1"/>
  <c r="OMV21" i="2"/>
  <c r="OMV28" i="2" s="1"/>
  <c r="OMV30" i="2" s="1"/>
  <c r="OMU21" i="2"/>
  <c r="OMU28" i="2" s="1"/>
  <c r="OMU30" i="2" s="1"/>
  <c r="OMT21" i="2"/>
  <c r="OMT28" i="2" s="1"/>
  <c r="OMT30" i="2" s="1"/>
  <c r="OMS21" i="2"/>
  <c r="OMS28" i="2" s="1"/>
  <c r="OMR21" i="2"/>
  <c r="OMR28" i="2" s="1"/>
  <c r="OMR30" i="2" s="1"/>
  <c r="OMQ21" i="2"/>
  <c r="OMQ28" i="2" s="1"/>
  <c r="OMQ30" i="2" s="1"/>
  <c r="OMP21" i="2"/>
  <c r="OMP28" i="2" s="1"/>
  <c r="OMP30" i="2" s="1"/>
  <c r="OMO21" i="2"/>
  <c r="OMO28" i="2" s="1"/>
  <c r="OMN21" i="2"/>
  <c r="OMN28" i="2" s="1"/>
  <c r="OMN30" i="2" s="1"/>
  <c r="OMM21" i="2"/>
  <c r="OMM28" i="2" s="1"/>
  <c r="OMM30" i="2" s="1"/>
  <c r="OML21" i="2"/>
  <c r="OML28" i="2" s="1"/>
  <c r="OML30" i="2" s="1"/>
  <c r="OMK21" i="2"/>
  <c r="OMK28" i="2" s="1"/>
  <c r="OMJ21" i="2"/>
  <c r="OMJ28" i="2" s="1"/>
  <c r="OMJ30" i="2" s="1"/>
  <c r="OMI21" i="2"/>
  <c r="OMI28" i="2" s="1"/>
  <c r="OMI30" i="2" s="1"/>
  <c r="OMH21" i="2"/>
  <c r="OMH28" i="2" s="1"/>
  <c r="OMH30" i="2" s="1"/>
  <c r="OMG21" i="2"/>
  <c r="OMG28" i="2" s="1"/>
  <c r="OMF21" i="2"/>
  <c r="OMF28" i="2" s="1"/>
  <c r="OMF30" i="2" s="1"/>
  <c r="OME21" i="2"/>
  <c r="OME28" i="2" s="1"/>
  <c r="OME30" i="2" s="1"/>
  <c r="OMD21" i="2"/>
  <c r="OMD28" i="2" s="1"/>
  <c r="OMD30" i="2" s="1"/>
  <c r="OMC21" i="2"/>
  <c r="OMC28" i="2" s="1"/>
  <c r="OMB21" i="2"/>
  <c r="OMB28" i="2" s="1"/>
  <c r="OMB30" i="2" s="1"/>
  <c r="OMA21" i="2"/>
  <c r="OMA28" i="2" s="1"/>
  <c r="OMA30" i="2" s="1"/>
  <c r="OLZ21" i="2"/>
  <c r="OLZ28" i="2" s="1"/>
  <c r="OLZ30" i="2" s="1"/>
  <c r="OLY21" i="2"/>
  <c r="OLY28" i="2" s="1"/>
  <c r="OLX21" i="2"/>
  <c r="OLX28" i="2" s="1"/>
  <c r="OLX30" i="2" s="1"/>
  <c r="OLW21" i="2"/>
  <c r="OLW28" i="2" s="1"/>
  <c r="OLW30" i="2" s="1"/>
  <c r="OLV21" i="2"/>
  <c r="OLV28" i="2" s="1"/>
  <c r="OLV30" i="2" s="1"/>
  <c r="OLU21" i="2"/>
  <c r="OLU28" i="2" s="1"/>
  <c r="OLT21" i="2"/>
  <c r="OLT28" i="2" s="1"/>
  <c r="OLT30" i="2" s="1"/>
  <c r="OLS21" i="2"/>
  <c r="OLS28" i="2" s="1"/>
  <c r="OLS30" i="2" s="1"/>
  <c r="OLR21" i="2"/>
  <c r="OLR28" i="2" s="1"/>
  <c r="OLR30" i="2" s="1"/>
  <c r="OLQ21" i="2"/>
  <c r="OLQ28" i="2" s="1"/>
  <c r="OLP21" i="2"/>
  <c r="OLP28" i="2" s="1"/>
  <c r="OLP30" i="2" s="1"/>
  <c r="OLO21" i="2"/>
  <c r="OLO28" i="2" s="1"/>
  <c r="OLO30" i="2" s="1"/>
  <c r="OLN21" i="2"/>
  <c r="OLN28" i="2" s="1"/>
  <c r="OLN30" i="2" s="1"/>
  <c r="OLM21" i="2"/>
  <c r="OLM28" i="2" s="1"/>
  <c r="OLL21" i="2"/>
  <c r="OLL28" i="2" s="1"/>
  <c r="OLL30" i="2" s="1"/>
  <c r="OLK21" i="2"/>
  <c r="OLK28" i="2" s="1"/>
  <c r="OLK30" i="2" s="1"/>
  <c r="OLJ21" i="2"/>
  <c r="OLJ28" i="2" s="1"/>
  <c r="OLJ30" i="2" s="1"/>
  <c r="OLI21" i="2"/>
  <c r="OLI28" i="2" s="1"/>
  <c r="OLH21" i="2"/>
  <c r="OLH28" i="2" s="1"/>
  <c r="OLH30" i="2" s="1"/>
  <c r="OLG21" i="2"/>
  <c r="OLG28" i="2" s="1"/>
  <c r="OLG30" i="2" s="1"/>
  <c r="OLF21" i="2"/>
  <c r="OLF28" i="2" s="1"/>
  <c r="OLF30" i="2" s="1"/>
  <c r="OLE21" i="2"/>
  <c r="OLE28" i="2" s="1"/>
  <c r="OLD21" i="2"/>
  <c r="OLD28" i="2" s="1"/>
  <c r="OLD30" i="2" s="1"/>
  <c r="OLC21" i="2"/>
  <c r="OLC28" i="2" s="1"/>
  <c r="OLC30" i="2" s="1"/>
  <c r="OLB21" i="2"/>
  <c r="OLB28" i="2" s="1"/>
  <c r="OLB30" i="2" s="1"/>
  <c r="OLA21" i="2"/>
  <c r="OLA28" i="2" s="1"/>
  <c r="OKZ21" i="2"/>
  <c r="OKZ28" i="2" s="1"/>
  <c r="OKZ30" i="2" s="1"/>
  <c r="OKY21" i="2"/>
  <c r="OKY28" i="2" s="1"/>
  <c r="OKY30" i="2" s="1"/>
  <c r="OKX21" i="2"/>
  <c r="OKX28" i="2" s="1"/>
  <c r="OKX30" i="2" s="1"/>
  <c r="OKW21" i="2"/>
  <c r="OKW28" i="2" s="1"/>
  <c r="OKV21" i="2"/>
  <c r="OKV28" i="2" s="1"/>
  <c r="OKV30" i="2" s="1"/>
  <c r="OKU21" i="2"/>
  <c r="OKU28" i="2" s="1"/>
  <c r="OKU30" i="2" s="1"/>
  <c r="OKT21" i="2"/>
  <c r="OKT28" i="2" s="1"/>
  <c r="OKT30" i="2" s="1"/>
  <c r="OKS21" i="2"/>
  <c r="OKS28" i="2" s="1"/>
  <c r="OKR21" i="2"/>
  <c r="OKR28" i="2" s="1"/>
  <c r="OKR30" i="2" s="1"/>
  <c r="OKQ21" i="2"/>
  <c r="OKQ28" i="2" s="1"/>
  <c r="OKQ30" i="2" s="1"/>
  <c r="OKP21" i="2"/>
  <c r="OKP28" i="2" s="1"/>
  <c r="OKP30" i="2" s="1"/>
  <c r="OKO21" i="2"/>
  <c r="OKO28" i="2" s="1"/>
  <c r="OKN21" i="2"/>
  <c r="OKN28" i="2" s="1"/>
  <c r="OKN30" i="2" s="1"/>
  <c r="OKM21" i="2"/>
  <c r="OKM28" i="2" s="1"/>
  <c r="OKM30" i="2" s="1"/>
  <c r="OKL21" i="2"/>
  <c r="OKL28" i="2" s="1"/>
  <c r="OKL30" i="2" s="1"/>
  <c r="OKK21" i="2"/>
  <c r="OKK28" i="2" s="1"/>
  <c r="OKJ21" i="2"/>
  <c r="OKJ28" i="2" s="1"/>
  <c r="OKJ30" i="2" s="1"/>
  <c r="OKI21" i="2"/>
  <c r="OKI28" i="2" s="1"/>
  <c r="OKI30" i="2" s="1"/>
  <c r="OKH21" i="2"/>
  <c r="OKH28" i="2" s="1"/>
  <c r="OKH30" i="2" s="1"/>
  <c r="OKG21" i="2"/>
  <c r="OKG28" i="2" s="1"/>
  <c r="OKF21" i="2"/>
  <c r="OKF28" i="2" s="1"/>
  <c r="OKF30" i="2" s="1"/>
  <c r="OKE21" i="2"/>
  <c r="OKE28" i="2" s="1"/>
  <c r="OKE30" i="2" s="1"/>
  <c r="OKD21" i="2"/>
  <c r="OKD28" i="2" s="1"/>
  <c r="OKD30" i="2" s="1"/>
  <c r="OKC21" i="2"/>
  <c r="OKC28" i="2" s="1"/>
  <c r="OKB21" i="2"/>
  <c r="OKB28" i="2" s="1"/>
  <c r="OKB30" i="2" s="1"/>
  <c r="OKA21" i="2"/>
  <c r="OKA28" i="2" s="1"/>
  <c r="OKA30" i="2" s="1"/>
  <c r="OJZ21" i="2"/>
  <c r="OJZ28" i="2" s="1"/>
  <c r="OJZ30" i="2" s="1"/>
  <c r="OJY21" i="2"/>
  <c r="OJY28" i="2" s="1"/>
  <c r="OJX21" i="2"/>
  <c r="OJX28" i="2" s="1"/>
  <c r="OJX30" i="2" s="1"/>
  <c r="OJW21" i="2"/>
  <c r="OJW28" i="2" s="1"/>
  <c r="OJW30" i="2" s="1"/>
  <c r="OJV21" i="2"/>
  <c r="OJV28" i="2" s="1"/>
  <c r="OJV30" i="2" s="1"/>
  <c r="OJU21" i="2"/>
  <c r="OJU28" i="2" s="1"/>
  <c r="OJT21" i="2"/>
  <c r="OJT28" i="2" s="1"/>
  <c r="OJT30" i="2" s="1"/>
  <c r="OJS21" i="2"/>
  <c r="OJS28" i="2" s="1"/>
  <c r="OJS30" i="2" s="1"/>
  <c r="OJR21" i="2"/>
  <c r="OJR28" i="2" s="1"/>
  <c r="OJR30" i="2" s="1"/>
  <c r="OJQ21" i="2"/>
  <c r="OJQ28" i="2" s="1"/>
  <c r="OJP21" i="2"/>
  <c r="OJP28" i="2" s="1"/>
  <c r="OJP30" i="2" s="1"/>
  <c r="OJO21" i="2"/>
  <c r="OJO28" i="2" s="1"/>
  <c r="OJO30" i="2" s="1"/>
  <c r="OJN21" i="2"/>
  <c r="OJN28" i="2" s="1"/>
  <c r="OJN30" i="2" s="1"/>
  <c r="OJM21" i="2"/>
  <c r="OJM28" i="2" s="1"/>
  <c r="OJL21" i="2"/>
  <c r="OJL28" i="2" s="1"/>
  <c r="OJL30" i="2" s="1"/>
  <c r="OJK21" i="2"/>
  <c r="OJK28" i="2" s="1"/>
  <c r="OJK30" i="2" s="1"/>
  <c r="OJJ21" i="2"/>
  <c r="OJJ28" i="2" s="1"/>
  <c r="OJJ30" i="2" s="1"/>
  <c r="OJI21" i="2"/>
  <c r="OJI28" i="2" s="1"/>
  <c r="OJH21" i="2"/>
  <c r="OJH28" i="2" s="1"/>
  <c r="OJH30" i="2" s="1"/>
  <c r="OJG21" i="2"/>
  <c r="OJG28" i="2" s="1"/>
  <c r="OJG30" i="2" s="1"/>
  <c r="OJF21" i="2"/>
  <c r="OJF28" i="2" s="1"/>
  <c r="OJF30" i="2" s="1"/>
  <c r="OJE21" i="2"/>
  <c r="OJE28" i="2" s="1"/>
  <c r="OJD21" i="2"/>
  <c r="OJD28" i="2" s="1"/>
  <c r="OJD30" i="2" s="1"/>
  <c r="OJC21" i="2"/>
  <c r="OJC28" i="2" s="1"/>
  <c r="OJC30" i="2" s="1"/>
  <c r="OJB21" i="2"/>
  <c r="OJB28" i="2" s="1"/>
  <c r="OJB30" i="2" s="1"/>
  <c r="OJA21" i="2"/>
  <c r="OJA28" i="2" s="1"/>
  <c r="OIZ21" i="2"/>
  <c r="OIZ28" i="2" s="1"/>
  <c r="OIZ30" i="2" s="1"/>
  <c r="OIY21" i="2"/>
  <c r="OIY28" i="2" s="1"/>
  <c r="OIY30" i="2" s="1"/>
  <c r="OIX21" i="2"/>
  <c r="OIX28" i="2" s="1"/>
  <c r="OIX30" i="2" s="1"/>
  <c r="OIW21" i="2"/>
  <c r="OIW28" i="2" s="1"/>
  <c r="OIV21" i="2"/>
  <c r="OIV28" i="2" s="1"/>
  <c r="OIV30" i="2" s="1"/>
  <c r="OIU21" i="2"/>
  <c r="OIU28" i="2" s="1"/>
  <c r="OIU30" i="2" s="1"/>
  <c r="OIT21" i="2"/>
  <c r="OIT28" i="2" s="1"/>
  <c r="OIT30" i="2" s="1"/>
  <c r="OIS21" i="2"/>
  <c r="OIS28" i="2" s="1"/>
  <c r="OIR21" i="2"/>
  <c r="OIR28" i="2" s="1"/>
  <c r="OIR30" i="2" s="1"/>
  <c r="OIQ21" i="2"/>
  <c r="OIQ28" i="2" s="1"/>
  <c r="OIQ30" i="2" s="1"/>
  <c r="OIP21" i="2"/>
  <c r="OIP28" i="2" s="1"/>
  <c r="OIP30" i="2" s="1"/>
  <c r="OIO21" i="2"/>
  <c r="OIO28" i="2" s="1"/>
  <c r="OIN21" i="2"/>
  <c r="OIN28" i="2" s="1"/>
  <c r="OIN30" i="2" s="1"/>
  <c r="OIM21" i="2"/>
  <c r="OIM28" i="2" s="1"/>
  <c r="OIM30" i="2" s="1"/>
  <c r="OIL21" i="2"/>
  <c r="OIL28" i="2" s="1"/>
  <c r="OIL30" i="2" s="1"/>
  <c r="OIK21" i="2"/>
  <c r="OIK28" i="2" s="1"/>
  <c r="OIJ21" i="2"/>
  <c r="OIJ28" i="2" s="1"/>
  <c r="OIJ30" i="2" s="1"/>
  <c r="OII21" i="2"/>
  <c r="OII28" i="2" s="1"/>
  <c r="OII30" i="2" s="1"/>
  <c r="OIH21" i="2"/>
  <c r="OIH28" i="2" s="1"/>
  <c r="OIH30" i="2" s="1"/>
  <c r="OIG21" i="2"/>
  <c r="OIG28" i="2" s="1"/>
  <c r="OIF21" i="2"/>
  <c r="OIF28" i="2" s="1"/>
  <c r="OIF30" i="2" s="1"/>
  <c r="OIE21" i="2"/>
  <c r="OIE28" i="2" s="1"/>
  <c r="OIE30" i="2" s="1"/>
  <c r="OID21" i="2"/>
  <c r="OID28" i="2" s="1"/>
  <c r="OID30" i="2" s="1"/>
  <c r="OIC21" i="2"/>
  <c r="OIC28" i="2" s="1"/>
  <c r="OIB21" i="2"/>
  <c r="OIB28" i="2" s="1"/>
  <c r="OIB30" i="2" s="1"/>
  <c r="OIA21" i="2"/>
  <c r="OIA28" i="2" s="1"/>
  <c r="OIA30" i="2" s="1"/>
  <c r="OHZ21" i="2"/>
  <c r="OHZ28" i="2" s="1"/>
  <c r="OHZ30" i="2" s="1"/>
  <c r="OHY21" i="2"/>
  <c r="OHY28" i="2" s="1"/>
  <c r="OHX21" i="2"/>
  <c r="OHX28" i="2" s="1"/>
  <c r="OHX30" i="2" s="1"/>
  <c r="OHW21" i="2"/>
  <c r="OHW28" i="2" s="1"/>
  <c r="OHW30" i="2" s="1"/>
  <c r="OHV21" i="2"/>
  <c r="OHV28" i="2" s="1"/>
  <c r="OHV30" i="2" s="1"/>
  <c r="OHU21" i="2"/>
  <c r="OHU28" i="2" s="1"/>
  <c r="OHT21" i="2"/>
  <c r="OHT28" i="2" s="1"/>
  <c r="OHT30" i="2" s="1"/>
  <c r="OHS21" i="2"/>
  <c r="OHS28" i="2" s="1"/>
  <c r="OHS30" i="2" s="1"/>
  <c r="OHR21" i="2"/>
  <c r="OHR28" i="2" s="1"/>
  <c r="OHR30" i="2" s="1"/>
  <c r="OHQ21" i="2"/>
  <c r="OHQ28" i="2" s="1"/>
  <c r="OHP21" i="2"/>
  <c r="OHP28" i="2" s="1"/>
  <c r="OHP30" i="2" s="1"/>
  <c r="OHO21" i="2"/>
  <c r="OHO28" i="2" s="1"/>
  <c r="OHO30" i="2" s="1"/>
  <c r="OHN21" i="2"/>
  <c r="OHN28" i="2" s="1"/>
  <c r="OHN30" i="2" s="1"/>
  <c r="OHM21" i="2"/>
  <c r="OHM28" i="2" s="1"/>
  <c r="OHL21" i="2"/>
  <c r="OHL28" i="2" s="1"/>
  <c r="OHL30" i="2" s="1"/>
  <c r="OHK21" i="2"/>
  <c r="OHK28" i="2" s="1"/>
  <c r="OHK30" i="2" s="1"/>
  <c r="OHJ21" i="2"/>
  <c r="OHJ28" i="2" s="1"/>
  <c r="OHJ30" i="2" s="1"/>
  <c r="OHI21" i="2"/>
  <c r="OHI28" i="2" s="1"/>
  <c r="OHH21" i="2"/>
  <c r="OHH28" i="2" s="1"/>
  <c r="OHH30" i="2" s="1"/>
  <c r="OHG21" i="2"/>
  <c r="OHG28" i="2" s="1"/>
  <c r="OHG30" i="2" s="1"/>
  <c r="OHF21" i="2"/>
  <c r="OHF28" i="2" s="1"/>
  <c r="OHF30" i="2" s="1"/>
  <c r="OHE21" i="2"/>
  <c r="OHE28" i="2" s="1"/>
  <c r="OHD21" i="2"/>
  <c r="OHD28" i="2" s="1"/>
  <c r="OHD30" i="2" s="1"/>
  <c r="OHC21" i="2"/>
  <c r="OHC28" i="2" s="1"/>
  <c r="OHC30" i="2" s="1"/>
  <c r="OHB21" i="2"/>
  <c r="OHB28" i="2" s="1"/>
  <c r="OHB30" i="2" s="1"/>
  <c r="OHA21" i="2"/>
  <c r="OHA28" i="2" s="1"/>
  <c r="OGZ21" i="2"/>
  <c r="OGZ28" i="2" s="1"/>
  <c r="OGZ30" i="2" s="1"/>
  <c r="OGY21" i="2"/>
  <c r="OGY28" i="2" s="1"/>
  <c r="OGY30" i="2" s="1"/>
  <c r="OGX21" i="2"/>
  <c r="OGX28" i="2" s="1"/>
  <c r="OGX30" i="2" s="1"/>
  <c r="OGW21" i="2"/>
  <c r="OGW28" i="2" s="1"/>
  <c r="OGV21" i="2"/>
  <c r="OGV28" i="2" s="1"/>
  <c r="OGV30" i="2" s="1"/>
  <c r="OGU21" i="2"/>
  <c r="OGU28" i="2" s="1"/>
  <c r="OGU30" i="2" s="1"/>
  <c r="OGT21" i="2"/>
  <c r="OGT28" i="2" s="1"/>
  <c r="OGT30" i="2" s="1"/>
  <c r="OGS21" i="2"/>
  <c r="OGS28" i="2" s="1"/>
  <c r="OGR21" i="2"/>
  <c r="OGR28" i="2" s="1"/>
  <c r="OGR30" i="2" s="1"/>
  <c r="OGQ21" i="2"/>
  <c r="OGQ28" i="2" s="1"/>
  <c r="OGQ30" i="2" s="1"/>
  <c r="OGP21" i="2"/>
  <c r="OGP28" i="2" s="1"/>
  <c r="OGP30" i="2" s="1"/>
  <c r="OGO21" i="2"/>
  <c r="OGO28" i="2" s="1"/>
  <c r="OGN21" i="2"/>
  <c r="OGN28" i="2" s="1"/>
  <c r="OGN30" i="2" s="1"/>
  <c r="OGM21" i="2"/>
  <c r="OGM28" i="2" s="1"/>
  <c r="OGM30" i="2" s="1"/>
  <c r="OGL21" i="2"/>
  <c r="OGL28" i="2" s="1"/>
  <c r="OGL30" i="2" s="1"/>
  <c r="OGK21" i="2"/>
  <c r="OGK28" i="2" s="1"/>
  <c r="OGJ21" i="2"/>
  <c r="OGJ28" i="2" s="1"/>
  <c r="OGJ30" i="2" s="1"/>
  <c r="OGI21" i="2"/>
  <c r="OGI28" i="2" s="1"/>
  <c r="OGI30" i="2" s="1"/>
  <c r="OGH21" i="2"/>
  <c r="OGH28" i="2" s="1"/>
  <c r="OGH30" i="2" s="1"/>
  <c r="OGG21" i="2"/>
  <c r="OGG28" i="2" s="1"/>
  <c r="OGF21" i="2"/>
  <c r="OGF28" i="2" s="1"/>
  <c r="OGF30" i="2" s="1"/>
  <c r="OGE21" i="2"/>
  <c r="OGE28" i="2" s="1"/>
  <c r="OGE30" i="2" s="1"/>
  <c r="OGD21" i="2"/>
  <c r="OGD28" i="2" s="1"/>
  <c r="OGD30" i="2" s="1"/>
  <c r="OGC21" i="2"/>
  <c r="OGC28" i="2" s="1"/>
  <c r="OGB21" i="2"/>
  <c r="OGB28" i="2" s="1"/>
  <c r="OGB30" i="2" s="1"/>
  <c r="OGA21" i="2"/>
  <c r="OGA28" i="2" s="1"/>
  <c r="OGA30" i="2" s="1"/>
  <c r="OFZ21" i="2"/>
  <c r="OFZ28" i="2" s="1"/>
  <c r="OFZ30" i="2" s="1"/>
  <c r="OFY21" i="2"/>
  <c r="OFY28" i="2" s="1"/>
  <c r="OFX21" i="2"/>
  <c r="OFX28" i="2" s="1"/>
  <c r="OFX30" i="2" s="1"/>
  <c r="OFW21" i="2"/>
  <c r="OFW28" i="2" s="1"/>
  <c r="OFW30" i="2" s="1"/>
  <c r="OFV21" i="2"/>
  <c r="OFV28" i="2" s="1"/>
  <c r="OFV30" i="2" s="1"/>
  <c r="OFU21" i="2"/>
  <c r="OFU28" i="2" s="1"/>
  <c r="OFT21" i="2"/>
  <c r="OFT28" i="2" s="1"/>
  <c r="OFT30" i="2" s="1"/>
  <c r="OFS21" i="2"/>
  <c r="OFS28" i="2" s="1"/>
  <c r="OFS30" i="2" s="1"/>
  <c r="OFR21" i="2"/>
  <c r="OFR28" i="2" s="1"/>
  <c r="OFR30" i="2" s="1"/>
  <c r="OFQ21" i="2"/>
  <c r="OFQ28" i="2" s="1"/>
  <c r="OFP21" i="2"/>
  <c r="OFP28" i="2" s="1"/>
  <c r="OFP30" i="2" s="1"/>
  <c r="OFO21" i="2"/>
  <c r="OFO28" i="2" s="1"/>
  <c r="OFO30" i="2" s="1"/>
  <c r="OFN21" i="2"/>
  <c r="OFN28" i="2" s="1"/>
  <c r="OFN30" i="2" s="1"/>
  <c r="OFM21" i="2"/>
  <c r="OFM28" i="2" s="1"/>
  <c r="OFL21" i="2"/>
  <c r="OFL28" i="2" s="1"/>
  <c r="OFL30" i="2" s="1"/>
  <c r="OFK21" i="2"/>
  <c r="OFK28" i="2" s="1"/>
  <c r="OFK30" i="2" s="1"/>
  <c r="OFJ21" i="2"/>
  <c r="OFJ28" i="2" s="1"/>
  <c r="OFJ30" i="2" s="1"/>
  <c r="OFI21" i="2"/>
  <c r="OFI28" i="2" s="1"/>
  <c r="OFH21" i="2"/>
  <c r="OFH28" i="2" s="1"/>
  <c r="OFH30" i="2" s="1"/>
  <c r="OFG21" i="2"/>
  <c r="OFG28" i="2" s="1"/>
  <c r="OFG30" i="2" s="1"/>
  <c r="OFF21" i="2"/>
  <c r="OFF28" i="2" s="1"/>
  <c r="OFF30" i="2" s="1"/>
  <c r="OFE21" i="2"/>
  <c r="OFE28" i="2" s="1"/>
  <c r="OFD21" i="2"/>
  <c r="OFD28" i="2" s="1"/>
  <c r="OFD30" i="2" s="1"/>
  <c r="OFC21" i="2"/>
  <c r="OFC28" i="2" s="1"/>
  <c r="OFC30" i="2" s="1"/>
  <c r="OFB21" i="2"/>
  <c r="OFB28" i="2" s="1"/>
  <c r="OFB30" i="2" s="1"/>
  <c r="OFA21" i="2"/>
  <c r="OFA28" i="2" s="1"/>
  <c r="OEZ21" i="2"/>
  <c r="OEZ28" i="2" s="1"/>
  <c r="OEZ30" i="2" s="1"/>
  <c r="OEY21" i="2"/>
  <c r="OEY28" i="2" s="1"/>
  <c r="OEY30" i="2" s="1"/>
  <c r="OEX21" i="2"/>
  <c r="OEX28" i="2" s="1"/>
  <c r="OEX30" i="2" s="1"/>
  <c r="OEW21" i="2"/>
  <c r="OEW28" i="2" s="1"/>
  <c r="OEV21" i="2"/>
  <c r="OEV28" i="2" s="1"/>
  <c r="OEV30" i="2" s="1"/>
  <c r="OEU21" i="2"/>
  <c r="OEU28" i="2" s="1"/>
  <c r="OEU30" i="2" s="1"/>
  <c r="OET21" i="2"/>
  <c r="OET28" i="2" s="1"/>
  <c r="OET30" i="2" s="1"/>
  <c r="OES21" i="2"/>
  <c r="OES28" i="2" s="1"/>
  <c r="OER21" i="2"/>
  <c r="OER28" i="2" s="1"/>
  <c r="OER30" i="2" s="1"/>
  <c r="OEQ21" i="2"/>
  <c r="OEQ28" i="2" s="1"/>
  <c r="OEQ30" i="2" s="1"/>
  <c r="OEP21" i="2"/>
  <c r="OEP28" i="2" s="1"/>
  <c r="OEP30" i="2" s="1"/>
  <c r="OEO21" i="2"/>
  <c r="OEO28" i="2" s="1"/>
  <c r="OEN21" i="2"/>
  <c r="OEN28" i="2" s="1"/>
  <c r="OEN30" i="2" s="1"/>
  <c r="OEM21" i="2"/>
  <c r="OEM28" i="2" s="1"/>
  <c r="OEM30" i="2" s="1"/>
  <c r="OEL21" i="2"/>
  <c r="OEL28" i="2" s="1"/>
  <c r="OEL30" i="2" s="1"/>
  <c r="OEK21" i="2"/>
  <c r="OEK28" i="2" s="1"/>
  <c r="OEJ21" i="2"/>
  <c r="OEJ28" i="2" s="1"/>
  <c r="OEJ30" i="2" s="1"/>
  <c r="OEI21" i="2"/>
  <c r="OEI28" i="2" s="1"/>
  <c r="OEI30" i="2" s="1"/>
  <c r="OEH21" i="2"/>
  <c r="OEH28" i="2" s="1"/>
  <c r="OEH30" i="2" s="1"/>
  <c r="OEG21" i="2"/>
  <c r="OEG28" i="2" s="1"/>
  <c r="OEF21" i="2"/>
  <c r="OEF28" i="2" s="1"/>
  <c r="OEF30" i="2" s="1"/>
  <c r="OEE21" i="2"/>
  <c r="OEE28" i="2" s="1"/>
  <c r="OEE30" i="2" s="1"/>
  <c r="OED21" i="2"/>
  <c r="OED28" i="2" s="1"/>
  <c r="OED30" i="2" s="1"/>
  <c r="OEC21" i="2"/>
  <c r="OEC28" i="2" s="1"/>
  <c r="OEB21" i="2"/>
  <c r="OEB28" i="2" s="1"/>
  <c r="OEB30" i="2" s="1"/>
  <c r="OEA21" i="2"/>
  <c r="OEA28" i="2" s="1"/>
  <c r="OEA30" i="2" s="1"/>
  <c r="ODZ21" i="2"/>
  <c r="ODZ28" i="2" s="1"/>
  <c r="ODZ30" i="2" s="1"/>
  <c r="ODY21" i="2"/>
  <c r="ODY28" i="2" s="1"/>
  <c r="ODX21" i="2"/>
  <c r="ODX28" i="2" s="1"/>
  <c r="ODX30" i="2" s="1"/>
  <c r="ODW21" i="2"/>
  <c r="ODW28" i="2" s="1"/>
  <c r="ODW30" i="2" s="1"/>
  <c r="ODV21" i="2"/>
  <c r="ODV28" i="2" s="1"/>
  <c r="ODV30" i="2" s="1"/>
  <c r="ODU21" i="2"/>
  <c r="ODU28" i="2" s="1"/>
  <c r="ODT21" i="2"/>
  <c r="ODT28" i="2" s="1"/>
  <c r="ODT30" i="2" s="1"/>
  <c r="ODS21" i="2"/>
  <c r="ODS28" i="2" s="1"/>
  <c r="ODS30" i="2" s="1"/>
  <c r="ODR21" i="2"/>
  <c r="ODR28" i="2" s="1"/>
  <c r="ODR30" i="2" s="1"/>
  <c r="ODQ21" i="2"/>
  <c r="ODQ28" i="2" s="1"/>
  <c r="ODP21" i="2"/>
  <c r="ODP28" i="2" s="1"/>
  <c r="ODP30" i="2" s="1"/>
  <c r="ODO21" i="2"/>
  <c r="ODO28" i="2" s="1"/>
  <c r="ODO30" i="2" s="1"/>
  <c r="ODN21" i="2"/>
  <c r="ODN28" i="2" s="1"/>
  <c r="ODN30" i="2" s="1"/>
  <c r="ODM21" i="2"/>
  <c r="ODM28" i="2" s="1"/>
  <c r="ODL21" i="2"/>
  <c r="ODL28" i="2" s="1"/>
  <c r="ODL30" i="2" s="1"/>
  <c r="ODK21" i="2"/>
  <c r="ODK28" i="2" s="1"/>
  <c r="ODK30" i="2" s="1"/>
  <c r="ODJ21" i="2"/>
  <c r="ODJ28" i="2" s="1"/>
  <c r="ODJ30" i="2" s="1"/>
  <c r="ODI21" i="2"/>
  <c r="ODI28" i="2" s="1"/>
  <c r="ODH21" i="2"/>
  <c r="ODH28" i="2" s="1"/>
  <c r="ODH30" i="2" s="1"/>
  <c r="ODG21" i="2"/>
  <c r="ODG28" i="2" s="1"/>
  <c r="ODG30" i="2" s="1"/>
  <c r="ODF21" i="2"/>
  <c r="ODF28" i="2" s="1"/>
  <c r="ODF30" i="2" s="1"/>
  <c r="ODE21" i="2"/>
  <c r="ODE28" i="2" s="1"/>
  <c r="ODD21" i="2"/>
  <c r="ODD28" i="2" s="1"/>
  <c r="ODD30" i="2" s="1"/>
  <c r="ODC21" i="2"/>
  <c r="ODC28" i="2" s="1"/>
  <c r="ODC30" i="2" s="1"/>
  <c r="ODB21" i="2"/>
  <c r="ODB28" i="2" s="1"/>
  <c r="ODB30" i="2" s="1"/>
  <c r="ODA21" i="2"/>
  <c r="ODA28" i="2" s="1"/>
  <c r="OCZ21" i="2"/>
  <c r="OCZ28" i="2" s="1"/>
  <c r="OCZ30" i="2" s="1"/>
  <c r="OCY21" i="2"/>
  <c r="OCY28" i="2" s="1"/>
  <c r="OCY30" i="2" s="1"/>
  <c r="OCX21" i="2"/>
  <c r="OCX28" i="2" s="1"/>
  <c r="OCX30" i="2" s="1"/>
  <c r="OCW21" i="2"/>
  <c r="OCW28" i="2" s="1"/>
  <c r="OCV21" i="2"/>
  <c r="OCV28" i="2" s="1"/>
  <c r="OCV30" i="2" s="1"/>
  <c r="OCU21" i="2"/>
  <c r="OCU28" i="2" s="1"/>
  <c r="OCU30" i="2" s="1"/>
  <c r="OCT21" i="2"/>
  <c r="OCT28" i="2" s="1"/>
  <c r="OCT30" i="2" s="1"/>
  <c r="OCS21" i="2"/>
  <c r="OCS28" i="2" s="1"/>
  <c r="OCR21" i="2"/>
  <c r="OCR28" i="2" s="1"/>
  <c r="OCR30" i="2" s="1"/>
  <c r="OCQ21" i="2"/>
  <c r="OCQ28" i="2" s="1"/>
  <c r="OCQ30" i="2" s="1"/>
  <c r="OCP21" i="2"/>
  <c r="OCP28" i="2" s="1"/>
  <c r="OCP30" i="2" s="1"/>
  <c r="OCO21" i="2"/>
  <c r="OCO28" i="2" s="1"/>
  <c r="OCN21" i="2"/>
  <c r="OCN28" i="2" s="1"/>
  <c r="OCN30" i="2" s="1"/>
  <c r="OCM21" i="2"/>
  <c r="OCM28" i="2" s="1"/>
  <c r="OCM30" i="2" s="1"/>
  <c r="OCL21" i="2"/>
  <c r="OCL28" i="2" s="1"/>
  <c r="OCL30" i="2" s="1"/>
  <c r="OCK21" i="2"/>
  <c r="OCK28" i="2" s="1"/>
  <c r="OCJ21" i="2"/>
  <c r="OCJ28" i="2" s="1"/>
  <c r="OCJ30" i="2" s="1"/>
  <c r="OCI21" i="2"/>
  <c r="OCI28" i="2" s="1"/>
  <c r="OCI30" i="2" s="1"/>
  <c r="OCH21" i="2"/>
  <c r="OCH28" i="2" s="1"/>
  <c r="OCH30" i="2" s="1"/>
  <c r="OCG21" i="2"/>
  <c r="OCG28" i="2" s="1"/>
  <c r="OCF21" i="2"/>
  <c r="OCF28" i="2" s="1"/>
  <c r="OCF30" i="2" s="1"/>
  <c r="OCE21" i="2"/>
  <c r="OCE28" i="2" s="1"/>
  <c r="OCE30" i="2" s="1"/>
  <c r="OCD21" i="2"/>
  <c r="OCD28" i="2" s="1"/>
  <c r="OCD30" i="2" s="1"/>
  <c r="OCC21" i="2"/>
  <c r="OCC28" i="2" s="1"/>
  <c r="OCB21" i="2"/>
  <c r="OCB28" i="2" s="1"/>
  <c r="OCB30" i="2" s="1"/>
  <c r="OCA21" i="2"/>
  <c r="OCA28" i="2" s="1"/>
  <c r="OCA30" i="2" s="1"/>
  <c r="OBZ21" i="2"/>
  <c r="OBZ28" i="2" s="1"/>
  <c r="OBZ30" i="2" s="1"/>
  <c r="OBY21" i="2"/>
  <c r="OBY28" i="2" s="1"/>
  <c r="OBX21" i="2"/>
  <c r="OBX28" i="2" s="1"/>
  <c r="OBX30" i="2" s="1"/>
  <c r="OBW21" i="2"/>
  <c r="OBW28" i="2" s="1"/>
  <c r="OBW30" i="2" s="1"/>
  <c r="OBV21" i="2"/>
  <c r="OBV28" i="2" s="1"/>
  <c r="OBV30" i="2" s="1"/>
  <c r="OBU21" i="2"/>
  <c r="OBU28" i="2" s="1"/>
  <c r="OBT21" i="2"/>
  <c r="OBT28" i="2" s="1"/>
  <c r="OBT30" i="2" s="1"/>
  <c r="OBS21" i="2"/>
  <c r="OBS28" i="2" s="1"/>
  <c r="OBS30" i="2" s="1"/>
  <c r="OBR21" i="2"/>
  <c r="OBR28" i="2" s="1"/>
  <c r="OBR30" i="2" s="1"/>
  <c r="OBQ21" i="2"/>
  <c r="OBQ28" i="2" s="1"/>
  <c r="OBP21" i="2"/>
  <c r="OBP28" i="2" s="1"/>
  <c r="OBP30" i="2" s="1"/>
  <c r="OBO21" i="2"/>
  <c r="OBO28" i="2" s="1"/>
  <c r="OBO30" i="2" s="1"/>
  <c r="OBN21" i="2"/>
  <c r="OBN28" i="2" s="1"/>
  <c r="OBN30" i="2" s="1"/>
  <c r="OBM21" i="2"/>
  <c r="OBM28" i="2" s="1"/>
  <c r="OBL21" i="2"/>
  <c r="OBL28" i="2" s="1"/>
  <c r="OBL30" i="2" s="1"/>
  <c r="OBK21" i="2"/>
  <c r="OBK28" i="2" s="1"/>
  <c r="OBK30" i="2" s="1"/>
  <c r="OBJ21" i="2"/>
  <c r="OBJ28" i="2" s="1"/>
  <c r="OBJ30" i="2" s="1"/>
  <c r="OBI21" i="2"/>
  <c r="OBI28" i="2" s="1"/>
  <c r="OBH21" i="2"/>
  <c r="OBH28" i="2" s="1"/>
  <c r="OBH30" i="2" s="1"/>
  <c r="OBG21" i="2"/>
  <c r="OBG28" i="2" s="1"/>
  <c r="OBG30" i="2" s="1"/>
  <c r="OBF21" i="2"/>
  <c r="OBF28" i="2" s="1"/>
  <c r="OBF30" i="2" s="1"/>
  <c r="OBE21" i="2"/>
  <c r="OBE28" i="2" s="1"/>
  <c r="OBD21" i="2"/>
  <c r="OBD28" i="2" s="1"/>
  <c r="OBD30" i="2" s="1"/>
  <c r="OBC21" i="2"/>
  <c r="OBC28" i="2" s="1"/>
  <c r="OBC30" i="2" s="1"/>
  <c r="OBB21" i="2"/>
  <c r="OBB28" i="2" s="1"/>
  <c r="OBB30" i="2" s="1"/>
  <c r="OBA21" i="2"/>
  <c r="OBA28" i="2" s="1"/>
  <c r="OAZ21" i="2"/>
  <c r="OAZ28" i="2" s="1"/>
  <c r="OAZ30" i="2" s="1"/>
  <c r="OAY21" i="2"/>
  <c r="OAY28" i="2" s="1"/>
  <c r="OAY30" i="2" s="1"/>
  <c r="OAX21" i="2"/>
  <c r="OAX28" i="2" s="1"/>
  <c r="OAX30" i="2" s="1"/>
  <c r="OAW21" i="2"/>
  <c r="OAW28" i="2" s="1"/>
  <c r="OAV21" i="2"/>
  <c r="OAV28" i="2" s="1"/>
  <c r="OAV30" i="2" s="1"/>
  <c r="OAU21" i="2"/>
  <c r="OAU28" i="2" s="1"/>
  <c r="OAU30" i="2" s="1"/>
  <c r="OAT21" i="2"/>
  <c r="OAT28" i="2" s="1"/>
  <c r="OAT30" i="2" s="1"/>
  <c r="OAS21" i="2"/>
  <c r="OAS28" i="2" s="1"/>
  <c r="OAR21" i="2"/>
  <c r="OAR28" i="2" s="1"/>
  <c r="OAR30" i="2" s="1"/>
  <c r="OAQ21" i="2"/>
  <c r="OAQ28" i="2" s="1"/>
  <c r="OAQ30" i="2" s="1"/>
  <c r="OAP21" i="2"/>
  <c r="OAP28" i="2" s="1"/>
  <c r="OAP30" i="2" s="1"/>
  <c r="OAO21" i="2"/>
  <c r="OAO28" i="2" s="1"/>
  <c r="OAN21" i="2"/>
  <c r="OAN28" i="2" s="1"/>
  <c r="OAN30" i="2" s="1"/>
  <c r="OAM21" i="2"/>
  <c r="OAM28" i="2" s="1"/>
  <c r="OAM30" i="2" s="1"/>
  <c r="OAL21" i="2"/>
  <c r="OAL28" i="2" s="1"/>
  <c r="OAL30" i="2" s="1"/>
  <c r="OAK21" i="2"/>
  <c r="OAK28" i="2" s="1"/>
  <c r="OAJ21" i="2"/>
  <c r="OAJ28" i="2" s="1"/>
  <c r="OAJ30" i="2" s="1"/>
  <c r="OAI21" i="2"/>
  <c r="OAI28" i="2" s="1"/>
  <c r="OAI30" i="2" s="1"/>
  <c r="OAH21" i="2"/>
  <c r="OAH28" i="2" s="1"/>
  <c r="OAH30" i="2" s="1"/>
  <c r="OAG21" i="2"/>
  <c r="OAG28" i="2" s="1"/>
  <c r="OAF21" i="2"/>
  <c r="OAF28" i="2" s="1"/>
  <c r="OAF30" i="2" s="1"/>
  <c r="OAE21" i="2"/>
  <c r="OAE28" i="2" s="1"/>
  <c r="OAE30" i="2" s="1"/>
  <c r="OAD21" i="2"/>
  <c r="OAD28" i="2" s="1"/>
  <c r="OAD30" i="2" s="1"/>
  <c r="OAC21" i="2"/>
  <c r="OAC28" i="2" s="1"/>
  <c r="OAB21" i="2"/>
  <c r="OAB28" i="2" s="1"/>
  <c r="OAB30" i="2" s="1"/>
  <c r="OAA21" i="2"/>
  <c r="OAA28" i="2" s="1"/>
  <c r="OAA30" i="2" s="1"/>
  <c r="NZZ21" i="2"/>
  <c r="NZZ28" i="2" s="1"/>
  <c r="NZZ30" i="2" s="1"/>
  <c r="NZY21" i="2"/>
  <c r="NZY28" i="2" s="1"/>
  <c r="NZX21" i="2"/>
  <c r="NZX28" i="2" s="1"/>
  <c r="NZX30" i="2" s="1"/>
  <c r="NZW21" i="2"/>
  <c r="NZW28" i="2" s="1"/>
  <c r="NZW30" i="2" s="1"/>
  <c r="NZV21" i="2"/>
  <c r="NZV28" i="2" s="1"/>
  <c r="NZV30" i="2" s="1"/>
  <c r="NZU21" i="2"/>
  <c r="NZU28" i="2" s="1"/>
  <c r="NZT21" i="2"/>
  <c r="NZT28" i="2" s="1"/>
  <c r="NZT30" i="2" s="1"/>
  <c r="NZS21" i="2"/>
  <c r="NZS28" i="2" s="1"/>
  <c r="NZS30" i="2" s="1"/>
  <c r="NZR21" i="2"/>
  <c r="NZR28" i="2" s="1"/>
  <c r="NZR30" i="2" s="1"/>
  <c r="NZQ21" i="2"/>
  <c r="NZQ28" i="2" s="1"/>
  <c r="NZP21" i="2"/>
  <c r="NZP28" i="2" s="1"/>
  <c r="NZP30" i="2" s="1"/>
  <c r="NZO21" i="2"/>
  <c r="NZO28" i="2" s="1"/>
  <c r="NZO30" i="2" s="1"/>
  <c r="NZN21" i="2"/>
  <c r="NZN28" i="2" s="1"/>
  <c r="NZN30" i="2" s="1"/>
  <c r="NZM21" i="2"/>
  <c r="NZM28" i="2" s="1"/>
  <c r="NZL21" i="2"/>
  <c r="NZL28" i="2" s="1"/>
  <c r="NZL30" i="2" s="1"/>
  <c r="NZK21" i="2"/>
  <c r="NZK28" i="2" s="1"/>
  <c r="NZK30" i="2" s="1"/>
  <c r="NZJ21" i="2"/>
  <c r="NZJ28" i="2" s="1"/>
  <c r="NZJ30" i="2" s="1"/>
  <c r="NZI21" i="2"/>
  <c r="NZI28" i="2" s="1"/>
  <c r="NZH21" i="2"/>
  <c r="NZH28" i="2" s="1"/>
  <c r="NZH30" i="2" s="1"/>
  <c r="NZG21" i="2"/>
  <c r="NZG28" i="2" s="1"/>
  <c r="NZG30" i="2" s="1"/>
  <c r="NZF21" i="2"/>
  <c r="NZF28" i="2" s="1"/>
  <c r="NZF30" i="2" s="1"/>
  <c r="NZE21" i="2"/>
  <c r="NZE28" i="2" s="1"/>
  <c r="NZD21" i="2"/>
  <c r="NZD28" i="2" s="1"/>
  <c r="NZD30" i="2" s="1"/>
  <c r="NZC21" i="2"/>
  <c r="NZC28" i="2" s="1"/>
  <c r="NZC30" i="2" s="1"/>
  <c r="NZB21" i="2"/>
  <c r="NZB28" i="2" s="1"/>
  <c r="NZB30" i="2" s="1"/>
  <c r="NZA21" i="2"/>
  <c r="NZA28" i="2" s="1"/>
  <c r="NYZ21" i="2"/>
  <c r="NYZ28" i="2" s="1"/>
  <c r="NYZ30" i="2" s="1"/>
  <c r="NYY21" i="2"/>
  <c r="NYY28" i="2" s="1"/>
  <c r="NYY30" i="2" s="1"/>
  <c r="NYX21" i="2"/>
  <c r="NYX28" i="2" s="1"/>
  <c r="NYX30" i="2" s="1"/>
  <c r="NYW21" i="2"/>
  <c r="NYW28" i="2" s="1"/>
  <c r="NYV21" i="2"/>
  <c r="NYV28" i="2" s="1"/>
  <c r="NYV30" i="2" s="1"/>
  <c r="NYU21" i="2"/>
  <c r="NYU28" i="2" s="1"/>
  <c r="NYU30" i="2" s="1"/>
  <c r="NYT21" i="2"/>
  <c r="NYT28" i="2" s="1"/>
  <c r="NYT30" i="2" s="1"/>
  <c r="NYS21" i="2"/>
  <c r="NYS28" i="2" s="1"/>
  <c r="NYR21" i="2"/>
  <c r="NYR28" i="2" s="1"/>
  <c r="NYR30" i="2" s="1"/>
  <c r="NYQ21" i="2"/>
  <c r="NYQ28" i="2" s="1"/>
  <c r="NYQ30" i="2" s="1"/>
  <c r="NYP21" i="2"/>
  <c r="NYP28" i="2" s="1"/>
  <c r="NYP30" i="2" s="1"/>
  <c r="NYO21" i="2"/>
  <c r="NYO28" i="2" s="1"/>
  <c r="NYN21" i="2"/>
  <c r="NYN28" i="2" s="1"/>
  <c r="NYN30" i="2" s="1"/>
  <c r="NYM21" i="2"/>
  <c r="NYM28" i="2" s="1"/>
  <c r="NYM30" i="2" s="1"/>
  <c r="NYL21" i="2"/>
  <c r="NYL28" i="2" s="1"/>
  <c r="NYL30" i="2" s="1"/>
  <c r="NYK21" i="2"/>
  <c r="NYK28" i="2" s="1"/>
  <c r="NYJ21" i="2"/>
  <c r="NYJ28" i="2" s="1"/>
  <c r="NYJ30" i="2" s="1"/>
  <c r="NYI21" i="2"/>
  <c r="NYI28" i="2" s="1"/>
  <c r="NYI30" i="2" s="1"/>
  <c r="NYH21" i="2"/>
  <c r="NYH28" i="2" s="1"/>
  <c r="NYH30" i="2" s="1"/>
  <c r="NYG21" i="2"/>
  <c r="NYG28" i="2" s="1"/>
  <c r="NYF21" i="2"/>
  <c r="NYF28" i="2" s="1"/>
  <c r="NYF30" i="2" s="1"/>
  <c r="NYE21" i="2"/>
  <c r="NYE28" i="2" s="1"/>
  <c r="NYE30" i="2" s="1"/>
  <c r="NYD21" i="2"/>
  <c r="NYD28" i="2" s="1"/>
  <c r="NYD30" i="2" s="1"/>
  <c r="NYC21" i="2"/>
  <c r="NYC28" i="2" s="1"/>
  <c r="NYB21" i="2"/>
  <c r="NYB28" i="2" s="1"/>
  <c r="NYB30" i="2" s="1"/>
  <c r="NYA21" i="2"/>
  <c r="NYA28" i="2" s="1"/>
  <c r="NYA30" i="2" s="1"/>
  <c r="NXZ21" i="2"/>
  <c r="NXZ28" i="2" s="1"/>
  <c r="NXZ30" i="2" s="1"/>
  <c r="NXY21" i="2"/>
  <c r="NXY28" i="2" s="1"/>
  <c r="NXX21" i="2"/>
  <c r="NXX28" i="2" s="1"/>
  <c r="NXX30" i="2" s="1"/>
  <c r="NXW21" i="2"/>
  <c r="NXW28" i="2" s="1"/>
  <c r="NXW30" i="2" s="1"/>
  <c r="NXV21" i="2"/>
  <c r="NXV28" i="2" s="1"/>
  <c r="NXV30" i="2" s="1"/>
  <c r="NXU21" i="2"/>
  <c r="NXU28" i="2" s="1"/>
  <c r="NXT21" i="2"/>
  <c r="NXT28" i="2" s="1"/>
  <c r="NXT30" i="2" s="1"/>
  <c r="NXS21" i="2"/>
  <c r="NXS28" i="2" s="1"/>
  <c r="NXS30" i="2" s="1"/>
  <c r="NXR21" i="2"/>
  <c r="NXR28" i="2" s="1"/>
  <c r="NXR30" i="2" s="1"/>
  <c r="NXQ21" i="2"/>
  <c r="NXQ28" i="2" s="1"/>
  <c r="NXP21" i="2"/>
  <c r="NXP28" i="2" s="1"/>
  <c r="NXP30" i="2" s="1"/>
  <c r="NXO21" i="2"/>
  <c r="NXO28" i="2" s="1"/>
  <c r="NXO30" i="2" s="1"/>
  <c r="NXN21" i="2"/>
  <c r="NXN28" i="2" s="1"/>
  <c r="NXN30" i="2" s="1"/>
  <c r="NXM21" i="2"/>
  <c r="NXM28" i="2" s="1"/>
  <c r="NXL21" i="2"/>
  <c r="NXL28" i="2" s="1"/>
  <c r="NXL30" i="2" s="1"/>
  <c r="NXK21" i="2"/>
  <c r="NXK28" i="2" s="1"/>
  <c r="NXK30" i="2" s="1"/>
  <c r="NXJ21" i="2"/>
  <c r="NXJ28" i="2" s="1"/>
  <c r="NXJ30" i="2" s="1"/>
  <c r="NXI21" i="2"/>
  <c r="NXI28" i="2" s="1"/>
  <c r="NXH21" i="2"/>
  <c r="NXH28" i="2" s="1"/>
  <c r="NXH30" i="2" s="1"/>
  <c r="NXG21" i="2"/>
  <c r="NXG28" i="2" s="1"/>
  <c r="NXG30" i="2" s="1"/>
  <c r="NXF21" i="2"/>
  <c r="NXF28" i="2" s="1"/>
  <c r="NXF30" i="2" s="1"/>
  <c r="NXE21" i="2"/>
  <c r="NXE28" i="2" s="1"/>
  <c r="NXD21" i="2"/>
  <c r="NXD28" i="2" s="1"/>
  <c r="NXD30" i="2" s="1"/>
  <c r="NXC21" i="2"/>
  <c r="NXC28" i="2" s="1"/>
  <c r="NXC30" i="2" s="1"/>
  <c r="NXB21" i="2"/>
  <c r="NXB28" i="2" s="1"/>
  <c r="NXB30" i="2" s="1"/>
  <c r="NXA21" i="2"/>
  <c r="NXA28" i="2" s="1"/>
  <c r="NWZ21" i="2"/>
  <c r="NWZ28" i="2" s="1"/>
  <c r="NWZ30" i="2" s="1"/>
  <c r="NWY21" i="2"/>
  <c r="NWY28" i="2" s="1"/>
  <c r="NWY30" i="2" s="1"/>
  <c r="NWX21" i="2"/>
  <c r="NWX28" i="2" s="1"/>
  <c r="NWX30" i="2" s="1"/>
  <c r="NWW21" i="2"/>
  <c r="NWW28" i="2" s="1"/>
  <c r="NWV21" i="2"/>
  <c r="NWV28" i="2" s="1"/>
  <c r="NWV30" i="2" s="1"/>
  <c r="NWU21" i="2"/>
  <c r="NWU28" i="2" s="1"/>
  <c r="NWU30" i="2" s="1"/>
  <c r="NWT21" i="2"/>
  <c r="NWT28" i="2" s="1"/>
  <c r="NWT30" i="2" s="1"/>
  <c r="NWS21" i="2"/>
  <c r="NWS28" i="2" s="1"/>
  <c r="NWR21" i="2"/>
  <c r="NWR28" i="2" s="1"/>
  <c r="NWR30" i="2" s="1"/>
  <c r="NWQ21" i="2"/>
  <c r="NWQ28" i="2" s="1"/>
  <c r="NWQ30" i="2" s="1"/>
  <c r="NWP21" i="2"/>
  <c r="NWP28" i="2" s="1"/>
  <c r="NWP30" i="2" s="1"/>
  <c r="NWO21" i="2"/>
  <c r="NWO28" i="2" s="1"/>
  <c r="NWN21" i="2"/>
  <c r="NWN28" i="2" s="1"/>
  <c r="NWN30" i="2" s="1"/>
  <c r="NWM21" i="2"/>
  <c r="NWM28" i="2" s="1"/>
  <c r="NWM30" i="2" s="1"/>
  <c r="NWL21" i="2"/>
  <c r="NWL28" i="2" s="1"/>
  <c r="NWL30" i="2" s="1"/>
  <c r="NWK21" i="2"/>
  <c r="NWK28" i="2" s="1"/>
  <c r="NWJ21" i="2"/>
  <c r="NWJ28" i="2" s="1"/>
  <c r="NWJ30" i="2" s="1"/>
  <c r="NWI21" i="2"/>
  <c r="NWI28" i="2" s="1"/>
  <c r="NWI30" i="2" s="1"/>
  <c r="NWH21" i="2"/>
  <c r="NWH28" i="2" s="1"/>
  <c r="NWH30" i="2" s="1"/>
  <c r="NWG21" i="2"/>
  <c r="NWG28" i="2" s="1"/>
  <c r="NWF21" i="2"/>
  <c r="NWF28" i="2" s="1"/>
  <c r="NWF30" i="2" s="1"/>
  <c r="NWE21" i="2"/>
  <c r="NWE28" i="2" s="1"/>
  <c r="NWE30" i="2" s="1"/>
  <c r="NWD21" i="2"/>
  <c r="NWD28" i="2" s="1"/>
  <c r="NWD30" i="2" s="1"/>
  <c r="NWC21" i="2"/>
  <c r="NWC28" i="2" s="1"/>
  <c r="NWB21" i="2"/>
  <c r="NWB28" i="2" s="1"/>
  <c r="NWB30" i="2" s="1"/>
  <c r="NWA21" i="2"/>
  <c r="NWA28" i="2" s="1"/>
  <c r="NWA30" i="2" s="1"/>
  <c r="NVZ21" i="2"/>
  <c r="NVZ28" i="2" s="1"/>
  <c r="NVZ30" i="2" s="1"/>
  <c r="NVY21" i="2"/>
  <c r="NVY28" i="2" s="1"/>
  <c r="NVX21" i="2"/>
  <c r="NVX28" i="2" s="1"/>
  <c r="NVX30" i="2" s="1"/>
  <c r="NVW21" i="2"/>
  <c r="NVW28" i="2" s="1"/>
  <c r="NVW30" i="2" s="1"/>
  <c r="NVV21" i="2"/>
  <c r="NVV28" i="2" s="1"/>
  <c r="NVV30" i="2" s="1"/>
  <c r="NVU21" i="2"/>
  <c r="NVU28" i="2" s="1"/>
  <c r="NVT21" i="2"/>
  <c r="NVT28" i="2" s="1"/>
  <c r="NVT30" i="2" s="1"/>
  <c r="NVS21" i="2"/>
  <c r="NVS28" i="2" s="1"/>
  <c r="NVS30" i="2" s="1"/>
  <c r="NVR21" i="2"/>
  <c r="NVR28" i="2" s="1"/>
  <c r="NVR30" i="2" s="1"/>
  <c r="NVQ21" i="2"/>
  <c r="NVQ28" i="2" s="1"/>
  <c r="NVP21" i="2"/>
  <c r="NVP28" i="2" s="1"/>
  <c r="NVP30" i="2" s="1"/>
  <c r="NVO21" i="2"/>
  <c r="NVO28" i="2" s="1"/>
  <c r="NVO30" i="2" s="1"/>
  <c r="NVN21" i="2"/>
  <c r="NVN28" i="2" s="1"/>
  <c r="NVN30" i="2" s="1"/>
  <c r="NVM21" i="2"/>
  <c r="NVM28" i="2" s="1"/>
  <c r="NVL21" i="2"/>
  <c r="NVL28" i="2" s="1"/>
  <c r="NVL30" i="2" s="1"/>
  <c r="NVK21" i="2"/>
  <c r="NVK28" i="2" s="1"/>
  <c r="NVK30" i="2" s="1"/>
  <c r="NVJ21" i="2"/>
  <c r="NVJ28" i="2" s="1"/>
  <c r="NVJ30" i="2" s="1"/>
  <c r="NVI21" i="2"/>
  <c r="NVI28" i="2" s="1"/>
  <c r="NVH21" i="2"/>
  <c r="NVH28" i="2" s="1"/>
  <c r="NVH30" i="2" s="1"/>
  <c r="NVG21" i="2"/>
  <c r="NVG28" i="2" s="1"/>
  <c r="NVG30" i="2" s="1"/>
  <c r="NVF21" i="2"/>
  <c r="NVF28" i="2" s="1"/>
  <c r="NVF30" i="2" s="1"/>
  <c r="NVE21" i="2"/>
  <c r="NVE28" i="2" s="1"/>
  <c r="NVD21" i="2"/>
  <c r="NVD28" i="2" s="1"/>
  <c r="NVD30" i="2" s="1"/>
  <c r="NVC21" i="2"/>
  <c r="NVC28" i="2" s="1"/>
  <c r="NVC30" i="2" s="1"/>
  <c r="NVB21" i="2"/>
  <c r="NVB28" i="2" s="1"/>
  <c r="NVB30" i="2" s="1"/>
  <c r="NVA21" i="2"/>
  <c r="NVA28" i="2" s="1"/>
  <c r="NUZ21" i="2"/>
  <c r="NUZ28" i="2" s="1"/>
  <c r="NUZ30" i="2" s="1"/>
  <c r="NUY21" i="2"/>
  <c r="NUY28" i="2" s="1"/>
  <c r="NUY30" i="2" s="1"/>
  <c r="NUX21" i="2"/>
  <c r="NUX28" i="2" s="1"/>
  <c r="NUX30" i="2" s="1"/>
  <c r="NUW21" i="2"/>
  <c r="NUW28" i="2" s="1"/>
  <c r="NUV21" i="2"/>
  <c r="NUV28" i="2" s="1"/>
  <c r="NUV30" i="2" s="1"/>
  <c r="NUU21" i="2"/>
  <c r="NUU28" i="2" s="1"/>
  <c r="NUU30" i="2" s="1"/>
  <c r="NUT21" i="2"/>
  <c r="NUT28" i="2" s="1"/>
  <c r="NUT30" i="2" s="1"/>
  <c r="NUS21" i="2"/>
  <c r="NUS28" i="2" s="1"/>
  <c r="NUR21" i="2"/>
  <c r="NUR28" i="2" s="1"/>
  <c r="NUR30" i="2" s="1"/>
  <c r="NUQ21" i="2"/>
  <c r="NUQ28" i="2" s="1"/>
  <c r="NUQ30" i="2" s="1"/>
  <c r="NUP21" i="2"/>
  <c r="NUP28" i="2" s="1"/>
  <c r="NUP30" i="2" s="1"/>
  <c r="NUO21" i="2"/>
  <c r="NUO28" i="2" s="1"/>
  <c r="NUN21" i="2"/>
  <c r="NUN28" i="2" s="1"/>
  <c r="NUN30" i="2" s="1"/>
  <c r="NUM21" i="2"/>
  <c r="NUM28" i="2" s="1"/>
  <c r="NUM30" i="2" s="1"/>
  <c r="NUL21" i="2"/>
  <c r="NUL28" i="2" s="1"/>
  <c r="NUL30" i="2" s="1"/>
  <c r="NUK21" i="2"/>
  <c r="NUK28" i="2" s="1"/>
  <c r="NUJ21" i="2"/>
  <c r="NUJ28" i="2" s="1"/>
  <c r="NUJ30" i="2" s="1"/>
  <c r="NUI21" i="2"/>
  <c r="NUI28" i="2" s="1"/>
  <c r="NUI30" i="2" s="1"/>
  <c r="NUH21" i="2"/>
  <c r="NUH28" i="2" s="1"/>
  <c r="NUH30" i="2" s="1"/>
  <c r="NUG21" i="2"/>
  <c r="NUG28" i="2" s="1"/>
  <c r="NUF21" i="2"/>
  <c r="NUF28" i="2" s="1"/>
  <c r="NUF30" i="2" s="1"/>
  <c r="NUE21" i="2"/>
  <c r="NUE28" i="2" s="1"/>
  <c r="NUE30" i="2" s="1"/>
  <c r="NUD21" i="2"/>
  <c r="NUD28" i="2" s="1"/>
  <c r="NUD30" i="2" s="1"/>
  <c r="NUC21" i="2"/>
  <c r="NUC28" i="2" s="1"/>
  <c r="NUB21" i="2"/>
  <c r="NUB28" i="2" s="1"/>
  <c r="NUB30" i="2" s="1"/>
  <c r="NUA21" i="2"/>
  <c r="NUA28" i="2" s="1"/>
  <c r="NUA30" i="2" s="1"/>
  <c r="NTZ21" i="2"/>
  <c r="NTZ28" i="2" s="1"/>
  <c r="NTZ30" i="2" s="1"/>
  <c r="NTY21" i="2"/>
  <c r="NTY28" i="2" s="1"/>
  <c r="NTX21" i="2"/>
  <c r="NTX28" i="2" s="1"/>
  <c r="NTX30" i="2" s="1"/>
  <c r="NTW21" i="2"/>
  <c r="NTW28" i="2" s="1"/>
  <c r="NTW30" i="2" s="1"/>
  <c r="NTV21" i="2"/>
  <c r="NTV28" i="2" s="1"/>
  <c r="NTV30" i="2" s="1"/>
  <c r="NTU21" i="2"/>
  <c r="NTU28" i="2" s="1"/>
  <c r="NTT21" i="2"/>
  <c r="NTT28" i="2" s="1"/>
  <c r="NTT30" i="2" s="1"/>
  <c r="NTS21" i="2"/>
  <c r="NTS28" i="2" s="1"/>
  <c r="NTS30" i="2" s="1"/>
  <c r="NTR21" i="2"/>
  <c r="NTR28" i="2" s="1"/>
  <c r="NTR30" i="2" s="1"/>
  <c r="NTQ21" i="2"/>
  <c r="NTQ28" i="2" s="1"/>
  <c r="NTP21" i="2"/>
  <c r="NTP28" i="2" s="1"/>
  <c r="NTP30" i="2" s="1"/>
  <c r="NTO21" i="2"/>
  <c r="NTO28" i="2" s="1"/>
  <c r="NTO30" i="2" s="1"/>
  <c r="NTN21" i="2"/>
  <c r="NTN28" i="2" s="1"/>
  <c r="NTN30" i="2" s="1"/>
  <c r="NTM21" i="2"/>
  <c r="NTM28" i="2" s="1"/>
  <c r="NTL21" i="2"/>
  <c r="NTL28" i="2" s="1"/>
  <c r="NTL30" i="2" s="1"/>
  <c r="NTK21" i="2"/>
  <c r="NTK28" i="2" s="1"/>
  <c r="NTK30" i="2" s="1"/>
  <c r="NTJ21" i="2"/>
  <c r="NTJ28" i="2" s="1"/>
  <c r="NTJ30" i="2" s="1"/>
  <c r="NTI21" i="2"/>
  <c r="NTI28" i="2" s="1"/>
  <c r="NTH21" i="2"/>
  <c r="NTH28" i="2" s="1"/>
  <c r="NTH30" i="2" s="1"/>
  <c r="NTG21" i="2"/>
  <c r="NTG28" i="2" s="1"/>
  <c r="NTG30" i="2" s="1"/>
  <c r="NTF21" i="2"/>
  <c r="NTF28" i="2" s="1"/>
  <c r="NTF30" i="2" s="1"/>
  <c r="NTE21" i="2"/>
  <c r="NTE28" i="2" s="1"/>
  <c r="NTD21" i="2"/>
  <c r="NTD28" i="2" s="1"/>
  <c r="NTD30" i="2" s="1"/>
  <c r="NTC21" i="2"/>
  <c r="NTC28" i="2" s="1"/>
  <c r="NTC30" i="2" s="1"/>
  <c r="NTB21" i="2"/>
  <c r="NTB28" i="2" s="1"/>
  <c r="NTB30" i="2" s="1"/>
  <c r="NTA21" i="2"/>
  <c r="NTA28" i="2" s="1"/>
  <c r="NSZ21" i="2"/>
  <c r="NSZ28" i="2" s="1"/>
  <c r="NSZ30" i="2" s="1"/>
  <c r="NSY21" i="2"/>
  <c r="NSY28" i="2" s="1"/>
  <c r="NSY30" i="2" s="1"/>
  <c r="NSX21" i="2"/>
  <c r="NSX28" i="2" s="1"/>
  <c r="NSX30" i="2" s="1"/>
  <c r="NSW21" i="2"/>
  <c r="NSW28" i="2" s="1"/>
  <c r="NSV21" i="2"/>
  <c r="NSV28" i="2" s="1"/>
  <c r="NSV30" i="2" s="1"/>
  <c r="NSU21" i="2"/>
  <c r="NSU28" i="2" s="1"/>
  <c r="NSU30" i="2" s="1"/>
  <c r="NST21" i="2"/>
  <c r="NST28" i="2" s="1"/>
  <c r="NST30" i="2" s="1"/>
  <c r="NSS21" i="2"/>
  <c r="NSS28" i="2" s="1"/>
  <c r="NSR21" i="2"/>
  <c r="NSR28" i="2" s="1"/>
  <c r="NSR30" i="2" s="1"/>
  <c r="NSQ21" i="2"/>
  <c r="NSQ28" i="2" s="1"/>
  <c r="NSQ30" i="2" s="1"/>
  <c r="NSP21" i="2"/>
  <c r="NSP28" i="2" s="1"/>
  <c r="NSP30" i="2" s="1"/>
  <c r="NSO21" i="2"/>
  <c r="NSO28" i="2" s="1"/>
  <c r="NSN21" i="2"/>
  <c r="NSN28" i="2" s="1"/>
  <c r="NSN30" i="2" s="1"/>
  <c r="NSM21" i="2"/>
  <c r="NSM28" i="2" s="1"/>
  <c r="NSM30" i="2" s="1"/>
  <c r="NSL21" i="2"/>
  <c r="NSL28" i="2" s="1"/>
  <c r="NSL30" i="2" s="1"/>
  <c r="NSK21" i="2"/>
  <c r="NSK28" i="2" s="1"/>
  <c r="NSJ21" i="2"/>
  <c r="NSJ28" i="2" s="1"/>
  <c r="NSJ30" i="2" s="1"/>
  <c r="NSI21" i="2"/>
  <c r="NSI28" i="2" s="1"/>
  <c r="NSI30" i="2" s="1"/>
  <c r="NSH21" i="2"/>
  <c r="NSH28" i="2" s="1"/>
  <c r="NSH30" i="2" s="1"/>
  <c r="NSG21" i="2"/>
  <c r="NSG28" i="2" s="1"/>
  <c r="NSF21" i="2"/>
  <c r="NSF28" i="2" s="1"/>
  <c r="NSF30" i="2" s="1"/>
  <c r="NSE21" i="2"/>
  <c r="NSE28" i="2" s="1"/>
  <c r="NSE30" i="2" s="1"/>
  <c r="NSD21" i="2"/>
  <c r="NSD28" i="2" s="1"/>
  <c r="NSD30" i="2" s="1"/>
  <c r="NSC21" i="2"/>
  <c r="NSC28" i="2" s="1"/>
  <c r="NSB21" i="2"/>
  <c r="NSB28" i="2" s="1"/>
  <c r="NSB30" i="2" s="1"/>
  <c r="NSA21" i="2"/>
  <c r="NSA28" i="2" s="1"/>
  <c r="NSA30" i="2" s="1"/>
  <c r="NRZ21" i="2"/>
  <c r="NRZ28" i="2" s="1"/>
  <c r="NRZ30" i="2" s="1"/>
  <c r="NRY21" i="2"/>
  <c r="NRY28" i="2" s="1"/>
  <c r="NRX21" i="2"/>
  <c r="NRX28" i="2" s="1"/>
  <c r="NRX30" i="2" s="1"/>
  <c r="NRW21" i="2"/>
  <c r="NRW28" i="2" s="1"/>
  <c r="NRW30" i="2" s="1"/>
  <c r="NRV21" i="2"/>
  <c r="NRV28" i="2" s="1"/>
  <c r="NRV30" i="2" s="1"/>
  <c r="NRU21" i="2"/>
  <c r="NRU28" i="2" s="1"/>
  <c r="NRT21" i="2"/>
  <c r="NRT28" i="2" s="1"/>
  <c r="NRT30" i="2" s="1"/>
  <c r="NRS21" i="2"/>
  <c r="NRS28" i="2" s="1"/>
  <c r="NRS30" i="2" s="1"/>
  <c r="NRR21" i="2"/>
  <c r="NRR28" i="2" s="1"/>
  <c r="NRR30" i="2" s="1"/>
  <c r="NRQ21" i="2"/>
  <c r="NRQ28" i="2" s="1"/>
  <c r="NRP21" i="2"/>
  <c r="NRP28" i="2" s="1"/>
  <c r="NRP30" i="2" s="1"/>
  <c r="NRO21" i="2"/>
  <c r="NRO28" i="2" s="1"/>
  <c r="NRO30" i="2" s="1"/>
  <c r="NRN21" i="2"/>
  <c r="NRN28" i="2" s="1"/>
  <c r="NRN30" i="2" s="1"/>
  <c r="NRM21" i="2"/>
  <c r="NRM28" i="2" s="1"/>
  <c r="NRL21" i="2"/>
  <c r="NRL28" i="2" s="1"/>
  <c r="NRL30" i="2" s="1"/>
  <c r="NRK21" i="2"/>
  <c r="NRK28" i="2" s="1"/>
  <c r="NRK30" i="2" s="1"/>
  <c r="NRJ21" i="2"/>
  <c r="NRJ28" i="2" s="1"/>
  <c r="NRJ30" i="2" s="1"/>
  <c r="NRI21" i="2"/>
  <c r="NRI28" i="2" s="1"/>
  <c r="NRH21" i="2"/>
  <c r="NRH28" i="2" s="1"/>
  <c r="NRH30" i="2" s="1"/>
  <c r="NRG21" i="2"/>
  <c r="NRG28" i="2" s="1"/>
  <c r="NRG30" i="2" s="1"/>
  <c r="NRF21" i="2"/>
  <c r="NRF28" i="2" s="1"/>
  <c r="NRF30" i="2" s="1"/>
  <c r="NRE21" i="2"/>
  <c r="NRE28" i="2" s="1"/>
  <c r="NRD21" i="2"/>
  <c r="NRD28" i="2" s="1"/>
  <c r="NRD30" i="2" s="1"/>
  <c r="NRC21" i="2"/>
  <c r="NRC28" i="2" s="1"/>
  <c r="NRC30" i="2" s="1"/>
  <c r="NRB21" i="2"/>
  <c r="NRB28" i="2" s="1"/>
  <c r="NRB30" i="2" s="1"/>
  <c r="NRA21" i="2"/>
  <c r="NRA28" i="2" s="1"/>
  <c r="NQZ21" i="2"/>
  <c r="NQZ28" i="2" s="1"/>
  <c r="NQZ30" i="2" s="1"/>
  <c r="NQY21" i="2"/>
  <c r="NQY28" i="2" s="1"/>
  <c r="NQY30" i="2" s="1"/>
  <c r="NQX21" i="2"/>
  <c r="NQX28" i="2" s="1"/>
  <c r="NQX30" i="2" s="1"/>
  <c r="NQW21" i="2"/>
  <c r="NQW28" i="2" s="1"/>
  <c r="NQV21" i="2"/>
  <c r="NQV28" i="2" s="1"/>
  <c r="NQV30" i="2" s="1"/>
  <c r="NQU21" i="2"/>
  <c r="NQU28" i="2" s="1"/>
  <c r="NQU30" i="2" s="1"/>
  <c r="NQT21" i="2"/>
  <c r="NQT28" i="2" s="1"/>
  <c r="NQT30" i="2" s="1"/>
  <c r="NQS21" i="2"/>
  <c r="NQS28" i="2" s="1"/>
  <c r="NQR21" i="2"/>
  <c r="NQR28" i="2" s="1"/>
  <c r="NQR30" i="2" s="1"/>
  <c r="NQQ21" i="2"/>
  <c r="NQQ28" i="2" s="1"/>
  <c r="NQQ30" i="2" s="1"/>
  <c r="NQP21" i="2"/>
  <c r="NQP28" i="2" s="1"/>
  <c r="NQP30" i="2" s="1"/>
  <c r="NQO21" i="2"/>
  <c r="NQO28" i="2" s="1"/>
  <c r="NQN21" i="2"/>
  <c r="NQN28" i="2" s="1"/>
  <c r="NQN30" i="2" s="1"/>
  <c r="NQM21" i="2"/>
  <c r="NQM28" i="2" s="1"/>
  <c r="NQM30" i="2" s="1"/>
  <c r="NQL21" i="2"/>
  <c r="NQL28" i="2" s="1"/>
  <c r="NQL30" i="2" s="1"/>
  <c r="NQK21" i="2"/>
  <c r="NQK28" i="2" s="1"/>
  <c r="NQJ21" i="2"/>
  <c r="NQJ28" i="2" s="1"/>
  <c r="NQJ30" i="2" s="1"/>
  <c r="NQI21" i="2"/>
  <c r="NQI28" i="2" s="1"/>
  <c r="NQI30" i="2" s="1"/>
  <c r="NQH21" i="2"/>
  <c r="NQH28" i="2" s="1"/>
  <c r="NQH30" i="2" s="1"/>
  <c r="NQG21" i="2"/>
  <c r="NQG28" i="2" s="1"/>
  <c r="NQF21" i="2"/>
  <c r="NQF28" i="2" s="1"/>
  <c r="NQF30" i="2" s="1"/>
  <c r="NQE21" i="2"/>
  <c r="NQE28" i="2" s="1"/>
  <c r="NQE30" i="2" s="1"/>
  <c r="NQD21" i="2"/>
  <c r="NQD28" i="2" s="1"/>
  <c r="NQD30" i="2" s="1"/>
  <c r="NQC21" i="2"/>
  <c r="NQC28" i="2" s="1"/>
  <c r="NQB21" i="2"/>
  <c r="NQB28" i="2" s="1"/>
  <c r="NQB30" i="2" s="1"/>
  <c r="NQA21" i="2"/>
  <c r="NQA28" i="2" s="1"/>
  <c r="NQA30" i="2" s="1"/>
  <c r="NPZ21" i="2"/>
  <c r="NPZ28" i="2" s="1"/>
  <c r="NPZ30" i="2" s="1"/>
  <c r="NPY21" i="2"/>
  <c r="NPY28" i="2" s="1"/>
  <c r="NPX21" i="2"/>
  <c r="NPX28" i="2" s="1"/>
  <c r="NPX30" i="2" s="1"/>
  <c r="NPW21" i="2"/>
  <c r="NPW28" i="2" s="1"/>
  <c r="NPW30" i="2" s="1"/>
  <c r="NPV21" i="2"/>
  <c r="NPV28" i="2" s="1"/>
  <c r="NPV30" i="2" s="1"/>
  <c r="NPU21" i="2"/>
  <c r="NPU28" i="2" s="1"/>
  <c r="NPT21" i="2"/>
  <c r="NPT28" i="2" s="1"/>
  <c r="NPT30" i="2" s="1"/>
  <c r="NPS21" i="2"/>
  <c r="NPS28" i="2" s="1"/>
  <c r="NPS30" i="2" s="1"/>
  <c r="NPR21" i="2"/>
  <c r="NPR28" i="2" s="1"/>
  <c r="NPR30" i="2" s="1"/>
  <c r="NPQ21" i="2"/>
  <c r="NPQ28" i="2" s="1"/>
  <c r="NPP21" i="2"/>
  <c r="NPP28" i="2" s="1"/>
  <c r="NPP30" i="2" s="1"/>
  <c r="NPO21" i="2"/>
  <c r="NPO28" i="2" s="1"/>
  <c r="NPO30" i="2" s="1"/>
  <c r="NPN21" i="2"/>
  <c r="NPN28" i="2" s="1"/>
  <c r="NPN30" i="2" s="1"/>
  <c r="NPM21" i="2"/>
  <c r="NPM28" i="2" s="1"/>
  <c r="NPL21" i="2"/>
  <c r="NPL28" i="2" s="1"/>
  <c r="NPL30" i="2" s="1"/>
  <c r="NPK21" i="2"/>
  <c r="NPK28" i="2" s="1"/>
  <c r="NPK30" i="2" s="1"/>
  <c r="NPJ21" i="2"/>
  <c r="NPJ28" i="2" s="1"/>
  <c r="NPJ30" i="2" s="1"/>
  <c r="NPI21" i="2"/>
  <c r="NPI28" i="2" s="1"/>
  <c r="NPH21" i="2"/>
  <c r="NPH28" i="2" s="1"/>
  <c r="NPH30" i="2" s="1"/>
  <c r="NPG21" i="2"/>
  <c r="NPG28" i="2" s="1"/>
  <c r="NPG30" i="2" s="1"/>
  <c r="NPF21" i="2"/>
  <c r="NPF28" i="2" s="1"/>
  <c r="NPF30" i="2" s="1"/>
  <c r="NPE21" i="2"/>
  <c r="NPE28" i="2" s="1"/>
  <c r="NPD21" i="2"/>
  <c r="NPD28" i="2" s="1"/>
  <c r="NPD30" i="2" s="1"/>
  <c r="NPC21" i="2"/>
  <c r="NPC28" i="2" s="1"/>
  <c r="NPC30" i="2" s="1"/>
  <c r="NPB21" i="2"/>
  <c r="NPB28" i="2" s="1"/>
  <c r="NPB30" i="2" s="1"/>
  <c r="NPA21" i="2"/>
  <c r="NPA28" i="2" s="1"/>
  <c r="NOZ21" i="2"/>
  <c r="NOZ28" i="2" s="1"/>
  <c r="NOZ30" i="2" s="1"/>
  <c r="NOY21" i="2"/>
  <c r="NOY28" i="2" s="1"/>
  <c r="NOY30" i="2" s="1"/>
  <c r="NOX21" i="2"/>
  <c r="NOX28" i="2" s="1"/>
  <c r="NOX30" i="2" s="1"/>
  <c r="NOW21" i="2"/>
  <c r="NOW28" i="2" s="1"/>
  <c r="NOV21" i="2"/>
  <c r="NOV28" i="2" s="1"/>
  <c r="NOV30" i="2" s="1"/>
  <c r="NOU21" i="2"/>
  <c r="NOU28" i="2" s="1"/>
  <c r="NOU30" i="2" s="1"/>
  <c r="NOT21" i="2"/>
  <c r="NOT28" i="2" s="1"/>
  <c r="NOT30" i="2" s="1"/>
  <c r="NOS21" i="2"/>
  <c r="NOS28" i="2" s="1"/>
  <c r="NOR21" i="2"/>
  <c r="NOR28" i="2" s="1"/>
  <c r="NOR30" i="2" s="1"/>
  <c r="NOQ21" i="2"/>
  <c r="NOQ28" i="2" s="1"/>
  <c r="NOQ30" i="2" s="1"/>
  <c r="NOP21" i="2"/>
  <c r="NOP28" i="2" s="1"/>
  <c r="NOP30" i="2" s="1"/>
  <c r="NOO21" i="2"/>
  <c r="NOO28" i="2" s="1"/>
  <c r="NON21" i="2"/>
  <c r="NON28" i="2" s="1"/>
  <c r="NON30" i="2" s="1"/>
  <c r="NOM21" i="2"/>
  <c r="NOM28" i="2" s="1"/>
  <c r="NOM30" i="2" s="1"/>
  <c r="NOL21" i="2"/>
  <c r="NOL28" i="2" s="1"/>
  <c r="NOL30" i="2" s="1"/>
  <c r="NOK21" i="2"/>
  <c r="NOK28" i="2" s="1"/>
  <c r="NOJ21" i="2"/>
  <c r="NOJ28" i="2" s="1"/>
  <c r="NOJ30" i="2" s="1"/>
  <c r="NOI21" i="2"/>
  <c r="NOI28" i="2" s="1"/>
  <c r="NOI30" i="2" s="1"/>
  <c r="NOH21" i="2"/>
  <c r="NOH28" i="2" s="1"/>
  <c r="NOH30" i="2" s="1"/>
  <c r="NOG21" i="2"/>
  <c r="NOG28" i="2" s="1"/>
  <c r="NOF21" i="2"/>
  <c r="NOF28" i="2" s="1"/>
  <c r="NOF30" i="2" s="1"/>
  <c r="NOE21" i="2"/>
  <c r="NOE28" i="2" s="1"/>
  <c r="NOE30" i="2" s="1"/>
  <c r="NOD21" i="2"/>
  <c r="NOD28" i="2" s="1"/>
  <c r="NOD30" i="2" s="1"/>
  <c r="NOC21" i="2"/>
  <c r="NOC28" i="2" s="1"/>
  <c r="NOB21" i="2"/>
  <c r="NOB28" i="2" s="1"/>
  <c r="NOB30" i="2" s="1"/>
  <c r="NOA21" i="2"/>
  <c r="NOA28" i="2" s="1"/>
  <c r="NOA30" i="2" s="1"/>
  <c r="NNZ21" i="2"/>
  <c r="NNZ28" i="2" s="1"/>
  <c r="NNZ30" i="2" s="1"/>
  <c r="NNY21" i="2"/>
  <c r="NNY28" i="2" s="1"/>
  <c r="NNX21" i="2"/>
  <c r="NNX28" i="2" s="1"/>
  <c r="NNX30" i="2" s="1"/>
  <c r="NNW21" i="2"/>
  <c r="NNW28" i="2" s="1"/>
  <c r="NNW30" i="2" s="1"/>
  <c r="NNV21" i="2"/>
  <c r="NNV28" i="2" s="1"/>
  <c r="NNV30" i="2" s="1"/>
  <c r="NNU21" i="2"/>
  <c r="NNU28" i="2" s="1"/>
  <c r="NNT21" i="2"/>
  <c r="NNT28" i="2" s="1"/>
  <c r="NNT30" i="2" s="1"/>
  <c r="NNS21" i="2"/>
  <c r="NNS28" i="2" s="1"/>
  <c r="NNS30" i="2" s="1"/>
  <c r="NNR21" i="2"/>
  <c r="NNR28" i="2" s="1"/>
  <c r="NNR30" i="2" s="1"/>
  <c r="NNQ21" i="2"/>
  <c r="NNQ28" i="2" s="1"/>
  <c r="NNP21" i="2"/>
  <c r="NNP28" i="2" s="1"/>
  <c r="NNP30" i="2" s="1"/>
  <c r="NNO21" i="2"/>
  <c r="NNO28" i="2" s="1"/>
  <c r="NNO30" i="2" s="1"/>
  <c r="NNN21" i="2"/>
  <c r="NNN28" i="2" s="1"/>
  <c r="NNN30" i="2" s="1"/>
  <c r="NNM21" i="2"/>
  <c r="NNM28" i="2" s="1"/>
  <c r="NNL21" i="2"/>
  <c r="NNL28" i="2" s="1"/>
  <c r="NNL30" i="2" s="1"/>
  <c r="NNK21" i="2"/>
  <c r="NNK28" i="2" s="1"/>
  <c r="NNK30" i="2" s="1"/>
  <c r="NNJ21" i="2"/>
  <c r="NNJ28" i="2" s="1"/>
  <c r="NNJ30" i="2" s="1"/>
  <c r="NNI21" i="2"/>
  <c r="NNI28" i="2" s="1"/>
  <c r="NNH21" i="2"/>
  <c r="NNH28" i="2" s="1"/>
  <c r="NNH30" i="2" s="1"/>
  <c r="NNG21" i="2"/>
  <c r="NNG28" i="2" s="1"/>
  <c r="NNG30" i="2" s="1"/>
  <c r="NNF21" i="2"/>
  <c r="NNF28" i="2" s="1"/>
  <c r="NNF30" i="2" s="1"/>
  <c r="NNE21" i="2"/>
  <c r="NNE28" i="2" s="1"/>
  <c r="NND21" i="2"/>
  <c r="NND28" i="2" s="1"/>
  <c r="NND30" i="2" s="1"/>
  <c r="NNC21" i="2"/>
  <c r="NNC28" i="2" s="1"/>
  <c r="NNC30" i="2" s="1"/>
  <c r="NNB21" i="2"/>
  <c r="NNB28" i="2" s="1"/>
  <c r="NNB30" i="2" s="1"/>
  <c r="NNA21" i="2"/>
  <c r="NNA28" i="2" s="1"/>
  <c r="NMZ21" i="2"/>
  <c r="NMZ28" i="2" s="1"/>
  <c r="NMZ30" i="2" s="1"/>
  <c r="NMY21" i="2"/>
  <c r="NMY28" i="2" s="1"/>
  <c r="NMY30" i="2" s="1"/>
  <c r="NMX21" i="2"/>
  <c r="NMX28" i="2" s="1"/>
  <c r="NMX30" i="2" s="1"/>
  <c r="NMW21" i="2"/>
  <c r="NMW28" i="2" s="1"/>
  <c r="NMV21" i="2"/>
  <c r="NMV28" i="2" s="1"/>
  <c r="NMV30" i="2" s="1"/>
  <c r="NMU21" i="2"/>
  <c r="NMU28" i="2" s="1"/>
  <c r="NMU30" i="2" s="1"/>
  <c r="NMT21" i="2"/>
  <c r="NMT28" i="2" s="1"/>
  <c r="NMT30" i="2" s="1"/>
  <c r="NMS21" i="2"/>
  <c r="NMS28" i="2" s="1"/>
  <c r="NMR21" i="2"/>
  <c r="NMR28" i="2" s="1"/>
  <c r="NMR30" i="2" s="1"/>
  <c r="NMQ21" i="2"/>
  <c r="NMQ28" i="2" s="1"/>
  <c r="NMQ30" i="2" s="1"/>
  <c r="NMP21" i="2"/>
  <c r="NMP28" i="2" s="1"/>
  <c r="NMP30" i="2" s="1"/>
  <c r="NMO21" i="2"/>
  <c r="NMO28" i="2" s="1"/>
  <c r="NMN21" i="2"/>
  <c r="NMN28" i="2" s="1"/>
  <c r="NMN30" i="2" s="1"/>
  <c r="NMM21" i="2"/>
  <c r="NMM28" i="2" s="1"/>
  <c r="NMM30" i="2" s="1"/>
  <c r="NML21" i="2"/>
  <c r="NML28" i="2" s="1"/>
  <c r="NML30" i="2" s="1"/>
  <c r="NMK21" i="2"/>
  <c r="NMK28" i="2" s="1"/>
  <c r="NMJ21" i="2"/>
  <c r="NMJ28" i="2" s="1"/>
  <c r="NMJ30" i="2" s="1"/>
  <c r="NMI21" i="2"/>
  <c r="NMI28" i="2" s="1"/>
  <c r="NMI30" i="2" s="1"/>
  <c r="NMH21" i="2"/>
  <c r="NMH28" i="2" s="1"/>
  <c r="NMH30" i="2" s="1"/>
  <c r="NMG21" i="2"/>
  <c r="NMG28" i="2" s="1"/>
  <c r="NMF21" i="2"/>
  <c r="NMF28" i="2" s="1"/>
  <c r="NMF30" i="2" s="1"/>
  <c r="NME21" i="2"/>
  <c r="NME28" i="2" s="1"/>
  <c r="NME30" i="2" s="1"/>
  <c r="NMD21" i="2"/>
  <c r="NMD28" i="2" s="1"/>
  <c r="NMD30" i="2" s="1"/>
  <c r="NMC21" i="2"/>
  <c r="NMC28" i="2" s="1"/>
  <c r="NMB21" i="2"/>
  <c r="NMB28" i="2" s="1"/>
  <c r="NMB30" i="2" s="1"/>
  <c r="NMA21" i="2"/>
  <c r="NMA28" i="2" s="1"/>
  <c r="NMA30" i="2" s="1"/>
  <c r="NLZ21" i="2"/>
  <c r="NLZ28" i="2" s="1"/>
  <c r="NLZ30" i="2" s="1"/>
  <c r="NLY21" i="2"/>
  <c r="NLY28" i="2" s="1"/>
  <c r="NLX21" i="2"/>
  <c r="NLX28" i="2" s="1"/>
  <c r="NLX30" i="2" s="1"/>
  <c r="NLW21" i="2"/>
  <c r="NLW28" i="2" s="1"/>
  <c r="NLW30" i="2" s="1"/>
  <c r="NLV21" i="2"/>
  <c r="NLV28" i="2" s="1"/>
  <c r="NLV30" i="2" s="1"/>
  <c r="NLU21" i="2"/>
  <c r="NLU28" i="2" s="1"/>
  <c r="NLT21" i="2"/>
  <c r="NLT28" i="2" s="1"/>
  <c r="NLT30" i="2" s="1"/>
  <c r="NLS21" i="2"/>
  <c r="NLS28" i="2" s="1"/>
  <c r="NLS30" i="2" s="1"/>
  <c r="NLR21" i="2"/>
  <c r="NLR28" i="2" s="1"/>
  <c r="NLR30" i="2" s="1"/>
  <c r="NLQ21" i="2"/>
  <c r="NLQ28" i="2" s="1"/>
  <c r="NLP21" i="2"/>
  <c r="NLP28" i="2" s="1"/>
  <c r="NLP30" i="2" s="1"/>
  <c r="NLO21" i="2"/>
  <c r="NLO28" i="2" s="1"/>
  <c r="NLO30" i="2" s="1"/>
  <c r="NLN21" i="2"/>
  <c r="NLN28" i="2" s="1"/>
  <c r="NLN30" i="2" s="1"/>
  <c r="NLM21" i="2"/>
  <c r="NLM28" i="2" s="1"/>
  <c r="NLL21" i="2"/>
  <c r="NLL28" i="2" s="1"/>
  <c r="NLL30" i="2" s="1"/>
  <c r="NLK21" i="2"/>
  <c r="NLK28" i="2" s="1"/>
  <c r="NLK30" i="2" s="1"/>
  <c r="NLJ21" i="2"/>
  <c r="NLJ28" i="2" s="1"/>
  <c r="NLJ30" i="2" s="1"/>
  <c r="NLI21" i="2"/>
  <c r="NLI28" i="2" s="1"/>
  <c r="NLH21" i="2"/>
  <c r="NLH28" i="2" s="1"/>
  <c r="NLH30" i="2" s="1"/>
  <c r="NLG21" i="2"/>
  <c r="NLG28" i="2" s="1"/>
  <c r="NLG30" i="2" s="1"/>
  <c r="NLF21" i="2"/>
  <c r="NLF28" i="2" s="1"/>
  <c r="NLF30" i="2" s="1"/>
  <c r="NLE21" i="2"/>
  <c r="NLE28" i="2" s="1"/>
  <c r="NLD21" i="2"/>
  <c r="NLD28" i="2" s="1"/>
  <c r="NLD30" i="2" s="1"/>
  <c r="NLC21" i="2"/>
  <c r="NLC28" i="2" s="1"/>
  <c r="NLC30" i="2" s="1"/>
  <c r="NLB21" i="2"/>
  <c r="NLB28" i="2" s="1"/>
  <c r="NLB30" i="2" s="1"/>
  <c r="NLA21" i="2"/>
  <c r="NLA28" i="2" s="1"/>
  <c r="NKZ21" i="2"/>
  <c r="NKZ28" i="2" s="1"/>
  <c r="NKZ30" i="2" s="1"/>
  <c r="NKY21" i="2"/>
  <c r="NKY28" i="2" s="1"/>
  <c r="NKY30" i="2" s="1"/>
  <c r="NKX21" i="2"/>
  <c r="NKX28" i="2" s="1"/>
  <c r="NKX30" i="2" s="1"/>
  <c r="NKW21" i="2"/>
  <c r="NKW28" i="2" s="1"/>
  <c r="NKV21" i="2"/>
  <c r="NKV28" i="2" s="1"/>
  <c r="NKV30" i="2" s="1"/>
  <c r="NKU21" i="2"/>
  <c r="NKU28" i="2" s="1"/>
  <c r="NKU30" i="2" s="1"/>
  <c r="NKT21" i="2"/>
  <c r="NKT28" i="2" s="1"/>
  <c r="NKT30" i="2" s="1"/>
  <c r="NKS21" i="2"/>
  <c r="NKS28" i="2" s="1"/>
  <c r="NKR21" i="2"/>
  <c r="NKR28" i="2" s="1"/>
  <c r="NKR30" i="2" s="1"/>
  <c r="NKQ21" i="2"/>
  <c r="NKQ28" i="2" s="1"/>
  <c r="NKQ30" i="2" s="1"/>
  <c r="NKP21" i="2"/>
  <c r="NKP28" i="2" s="1"/>
  <c r="NKP30" i="2" s="1"/>
  <c r="NKO21" i="2"/>
  <c r="NKO28" i="2" s="1"/>
  <c r="NKN21" i="2"/>
  <c r="NKN28" i="2" s="1"/>
  <c r="NKN30" i="2" s="1"/>
  <c r="NKM21" i="2"/>
  <c r="NKM28" i="2" s="1"/>
  <c r="NKM30" i="2" s="1"/>
  <c r="NKL21" i="2"/>
  <c r="NKL28" i="2" s="1"/>
  <c r="NKL30" i="2" s="1"/>
  <c r="NKK21" i="2"/>
  <c r="NKK28" i="2" s="1"/>
  <c r="NKJ21" i="2"/>
  <c r="NKJ28" i="2" s="1"/>
  <c r="NKJ30" i="2" s="1"/>
  <c r="NKI21" i="2"/>
  <c r="NKI28" i="2" s="1"/>
  <c r="NKI30" i="2" s="1"/>
  <c r="NKH21" i="2"/>
  <c r="NKH28" i="2" s="1"/>
  <c r="NKH30" i="2" s="1"/>
  <c r="NKG21" i="2"/>
  <c r="NKG28" i="2" s="1"/>
  <c r="NKF21" i="2"/>
  <c r="NKF28" i="2" s="1"/>
  <c r="NKF30" i="2" s="1"/>
  <c r="NKE21" i="2"/>
  <c r="NKE28" i="2" s="1"/>
  <c r="NKE30" i="2" s="1"/>
  <c r="NKD21" i="2"/>
  <c r="NKD28" i="2" s="1"/>
  <c r="NKD30" i="2" s="1"/>
  <c r="NKC21" i="2"/>
  <c r="NKC28" i="2" s="1"/>
  <c r="NKB21" i="2"/>
  <c r="NKB28" i="2" s="1"/>
  <c r="NKB30" i="2" s="1"/>
  <c r="NKA21" i="2"/>
  <c r="NKA28" i="2" s="1"/>
  <c r="NKA30" i="2" s="1"/>
  <c r="NJZ21" i="2"/>
  <c r="NJZ28" i="2" s="1"/>
  <c r="NJZ30" i="2" s="1"/>
  <c r="NJY21" i="2"/>
  <c r="NJY28" i="2" s="1"/>
  <c r="NJX21" i="2"/>
  <c r="NJX28" i="2" s="1"/>
  <c r="NJX30" i="2" s="1"/>
  <c r="NJW21" i="2"/>
  <c r="NJW28" i="2" s="1"/>
  <c r="NJW30" i="2" s="1"/>
  <c r="NJV21" i="2"/>
  <c r="NJV28" i="2" s="1"/>
  <c r="NJV30" i="2" s="1"/>
  <c r="NJU21" i="2"/>
  <c r="NJU28" i="2" s="1"/>
  <c r="NJT21" i="2"/>
  <c r="NJT28" i="2" s="1"/>
  <c r="NJT30" i="2" s="1"/>
  <c r="NJS21" i="2"/>
  <c r="NJS28" i="2" s="1"/>
  <c r="NJS30" i="2" s="1"/>
  <c r="NJR21" i="2"/>
  <c r="NJR28" i="2" s="1"/>
  <c r="NJR30" i="2" s="1"/>
  <c r="NJQ21" i="2"/>
  <c r="NJQ28" i="2" s="1"/>
  <c r="NJP21" i="2"/>
  <c r="NJP28" i="2" s="1"/>
  <c r="NJP30" i="2" s="1"/>
  <c r="NJO21" i="2"/>
  <c r="NJO28" i="2" s="1"/>
  <c r="NJO30" i="2" s="1"/>
  <c r="NJN21" i="2"/>
  <c r="NJN28" i="2" s="1"/>
  <c r="NJN30" i="2" s="1"/>
  <c r="NJM21" i="2"/>
  <c r="NJM28" i="2" s="1"/>
  <c r="NJL21" i="2"/>
  <c r="NJL28" i="2" s="1"/>
  <c r="NJL30" i="2" s="1"/>
  <c r="NJK21" i="2"/>
  <c r="NJK28" i="2" s="1"/>
  <c r="NJK30" i="2" s="1"/>
  <c r="NJJ21" i="2"/>
  <c r="NJJ28" i="2" s="1"/>
  <c r="NJJ30" i="2" s="1"/>
  <c r="NJI21" i="2"/>
  <c r="NJI28" i="2" s="1"/>
  <c r="NJH21" i="2"/>
  <c r="NJH28" i="2" s="1"/>
  <c r="NJH30" i="2" s="1"/>
  <c r="NJG21" i="2"/>
  <c r="NJG28" i="2" s="1"/>
  <c r="NJG30" i="2" s="1"/>
  <c r="NJF21" i="2"/>
  <c r="NJF28" i="2" s="1"/>
  <c r="NJF30" i="2" s="1"/>
  <c r="NJE21" i="2"/>
  <c r="NJE28" i="2" s="1"/>
  <c r="NJD21" i="2"/>
  <c r="NJD28" i="2" s="1"/>
  <c r="NJD30" i="2" s="1"/>
  <c r="NJC21" i="2"/>
  <c r="NJC28" i="2" s="1"/>
  <c r="NJC30" i="2" s="1"/>
  <c r="NJB21" i="2"/>
  <c r="NJB28" i="2" s="1"/>
  <c r="NJB30" i="2" s="1"/>
  <c r="NJA21" i="2"/>
  <c r="NJA28" i="2" s="1"/>
  <c r="NIZ21" i="2"/>
  <c r="NIZ28" i="2" s="1"/>
  <c r="NIZ30" i="2" s="1"/>
  <c r="NIY21" i="2"/>
  <c r="NIY28" i="2" s="1"/>
  <c r="NIY30" i="2" s="1"/>
  <c r="NIX21" i="2"/>
  <c r="NIX28" i="2" s="1"/>
  <c r="NIX30" i="2" s="1"/>
  <c r="NIW21" i="2"/>
  <c r="NIW28" i="2" s="1"/>
  <c r="NIV21" i="2"/>
  <c r="NIV28" i="2" s="1"/>
  <c r="NIV30" i="2" s="1"/>
  <c r="NIU21" i="2"/>
  <c r="NIU28" i="2" s="1"/>
  <c r="NIU30" i="2" s="1"/>
  <c r="NIT21" i="2"/>
  <c r="NIT28" i="2" s="1"/>
  <c r="NIT30" i="2" s="1"/>
  <c r="NIS21" i="2"/>
  <c r="NIS28" i="2" s="1"/>
  <c r="NIR21" i="2"/>
  <c r="NIR28" i="2" s="1"/>
  <c r="NIR30" i="2" s="1"/>
  <c r="NIQ21" i="2"/>
  <c r="NIQ28" i="2" s="1"/>
  <c r="NIQ30" i="2" s="1"/>
  <c r="NIP21" i="2"/>
  <c r="NIP28" i="2" s="1"/>
  <c r="NIP30" i="2" s="1"/>
  <c r="NIO21" i="2"/>
  <c r="NIO28" i="2" s="1"/>
  <c r="NIN21" i="2"/>
  <c r="NIN28" i="2" s="1"/>
  <c r="NIN30" i="2" s="1"/>
  <c r="NIM21" i="2"/>
  <c r="NIM28" i="2" s="1"/>
  <c r="NIM30" i="2" s="1"/>
  <c r="NIL21" i="2"/>
  <c r="NIL28" i="2" s="1"/>
  <c r="NIL30" i="2" s="1"/>
  <c r="NIK21" i="2"/>
  <c r="NIK28" i="2" s="1"/>
  <c r="NIJ21" i="2"/>
  <c r="NIJ28" i="2" s="1"/>
  <c r="NIJ30" i="2" s="1"/>
  <c r="NII21" i="2"/>
  <c r="NII28" i="2" s="1"/>
  <c r="NII30" i="2" s="1"/>
  <c r="NIH21" i="2"/>
  <c r="NIH28" i="2" s="1"/>
  <c r="NIH30" i="2" s="1"/>
  <c r="NIG21" i="2"/>
  <c r="NIG28" i="2" s="1"/>
  <c r="NIF21" i="2"/>
  <c r="NIF28" i="2" s="1"/>
  <c r="NIF30" i="2" s="1"/>
  <c r="NIE21" i="2"/>
  <c r="NIE28" i="2" s="1"/>
  <c r="NIE30" i="2" s="1"/>
  <c r="NID21" i="2"/>
  <c r="NID28" i="2" s="1"/>
  <c r="NID30" i="2" s="1"/>
  <c r="NIC21" i="2"/>
  <c r="NIC28" i="2" s="1"/>
  <c r="NIB21" i="2"/>
  <c r="NIB28" i="2" s="1"/>
  <c r="NIB30" i="2" s="1"/>
  <c r="NIA21" i="2"/>
  <c r="NIA28" i="2" s="1"/>
  <c r="NIA30" i="2" s="1"/>
  <c r="NHZ21" i="2"/>
  <c r="NHZ28" i="2" s="1"/>
  <c r="NHZ30" i="2" s="1"/>
  <c r="NHY21" i="2"/>
  <c r="NHY28" i="2" s="1"/>
  <c r="NHX21" i="2"/>
  <c r="NHX28" i="2" s="1"/>
  <c r="NHX30" i="2" s="1"/>
  <c r="NHW21" i="2"/>
  <c r="NHW28" i="2" s="1"/>
  <c r="NHW30" i="2" s="1"/>
  <c r="NHV21" i="2"/>
  <c r="NHV28" i="2" s="1"/>
  <c r="NHV30" i="2" s="1"/>
  <c r="NHU21" i="2"/>
  <c r="NHU28" i="2" s="1"/>
  <c r="NHT21" i="2"/>
  <c r="NHT28" i="2" s="1"/>
  <c r="NHT30" i="2" s="1"/>
  <c r="NHS21" i="2"/>
  <c r="NHS28" i="2" s="1"/>
  <c r="NHS30" i="2" s="1"/>
  <c r="NHR21" i="2"/>
  <c r="NHR28" i="2" s="1"/>
  <c r="NHR30" i="2" s="1"/>
  <c r="NHQ21" i="2"/>
  <c r="NHQ28" i="2" s="1"/>
  <c r="NHP21" i="2"/>
  <c r="NHP28" i="2" s="1"/>
  <c r="NHP30" i="2" s="1"/>
  <c r="NHO21" i="2"/>
  <c r="NHO28" i="2" s="1"/>
  <c r="NHO30" i="2" s="1"/>
  <c r="NHN21" i="2"/>
  <c r="NHN28" i="2" s="1"/>
  <c r="NHN30" i="2" s="1"/>
  <c r="NHM21" i="2"/>
  <c r="NHM28" i="2" s="1"/>
  <c r="NHL21" i="2"/>
  <c r="NHL28" i="2" s="1"/>
  <c r="NHL30" i="2" s="1"/>
  <c r="NHK21" i="2"/>
  <c r="NHK28" i="2" s="1"/>
  <c r="NHK30" i="2" s="1"/>
  <c r="NHJ21" i="2"/>
  <c r="NHJ28" i="2" s="1"/>
  <c r="NHJ30" i="2" s="1"/>
  <c r="NHI21" i="2"/>
  <c r="NHI28" i="2" s="1"/>
  <c r="NHH21" i="2"/>
  <c r="NHH28" i="2" s="1"/>
  <c r="NHH30" i="2" s="1"/>
  <c r="NHG21" i="2"/>
  <c r="NHG28" i="2" s="1"/>
  <c r="NHG30" i="2" s="1"/>
  <c r="NHF21" i="2"/>
  <c r="NHF28" i="2" s="1"/>
  <c r="NHF30" i="2" s="1"/>
  <c r="NHE21" i="2"/>
  <c r="NHE28" i="2" s="1"/>
  <c r="NHD21" i="2"/>
  <c r="NHD28" i="2" s="1"/>
  <c r="NHD30" i="2" s="1"/>
  <c r="NHC21" i="2"/>
  <c r="NHC28" i="2" s="1"/>
  <c r="NHC30" i="2" s="1"/>
  <c r="NHB21" i="2"/>
  <c r="NHB28" i="2" s="1"/>
  <c r="NHB30" i="2" s="1"/>
  <c r="NHA21" i="2"/>
  <c r="NHA28" i="2" s="1"/>
  <c r="NGZ21" i="2"/>
  <c r="NGZ28" i="2" s="1"/>
  <c r="NGZ30" i="2" s="1"/>
  <c r="NGY21" i="2"/>
  <c r="NGY28" i="2" s="1"/>
  <c r="NGY30" i="2" s="1"/>
  <c r="NGX21" i="2"/>
  <c r="NGX28" i="2" s="1"/>
  <c r="NGX30" i="2" s="1"/>
  <c r="NGW21" i="2"/>
  <c r="NGW28" i="2" s="1"/>
  <c r="NGV21" i="2"/>
  <c r="NGV28" i="2" s="1"/>
  <c r="NGV30" i="2" s="1"/>
  <c r="NGU21" i="2"/>
  <c r="NGU28" i="2" s="1"/>
  <c r="NGU30" i="2" s="1"/>
  <c r="NGT21" i="2"/>
  <c r="NGT28" i="2" s="1"/>
  <c r="NGT30" i="2" s="1"/>
  <c r="NGS21" i="2"/>
  <c r="NGS28" i="2" s="1"/>
  <c r="NGR21" i="2"/>
  <c r="NGR28" i="2" s="1"/>
  <c r="NGR30" i="2" s="1"/>
  <c r="NGQ21" i="2"/>
  <c r="NGQ28" i="2" s="1"/>
  <c r="NGQ30" i="2" s="1"/>
  <c r="NGP21" i="2"/>
  <c r="NGP28" i="2" s="1"/>
  <c r="NGP30" i="2" s="1"/>
  <c r="NGO21" i="2"/>
  <c r="NGO28" i="2" s="1"/>
  <c r="NGN21" i="2"/>
  <c r="NGN28" i="2" s="1"/>
  <c r="NGN30" i="2" s="1"/>
  <c r="NGM21" i="2"/>
  <c r="NGM28" i="2" s="1"/>
  <c r="NGM30" i="2" s="1"/>
  <c r="NGL21" i="2"/>
  <c r="NGL28" i="2" s="1"/>
  <c r="NGL30" i="2" s="1"/>
  <c r="NGK21" i="2"/>
  <c r="NGK28" i="2" s="1"/>
  <c r="NGJ21" i="2"/>
  <c r="NGJ28" i="2" s="1"/>
  <c r="NGJ30" i="2" s="1"/>
  <c r="NGI21" i="2"/>
  <c r="NGI28" i="2" s="1"/>
  <c r="NGI30" i="2" s="1"/>
  <c r="NGH21" i="2"/>
  <c r="NGH28" i="2" s="1"/>
  <c r="NGH30" i="2" s="1"/>
  <c r="NGG21" i="2"/>
  <c r="NGG28" i="2" s="1"/>
  <c r="NGF21" i="2"/>
  <c r="NGF28" i="2" s="1"/>
  <c r="NGF30" i="2" s="1"/>
  <c r="NGE21" i="2"/>
  <c r="NGE28" i="2" s="1"/>
  <c r="NGE30" i="2" s="1"/>
  <c r="NGD21" i="2"/>
  <c r="NGD28" i="2" s="1"/>
  <c r="NGD30" i="2" s="1"/>
  <c r="NGC21" i="2"/>
  <c r="NGC28" i="2" s="1"/>
  <c r="NGB21" i="2"/>
  <c r="NGB28" i="2" s="1"/>
  <c r="NGB30" i="2" s="1"/>
  <c r="NGA21" i="2"/>
  <c r="NGA28" i="2" s="1"/>
  <c r="NGA30" i="2" s="1"/>
  <c r="NFZ21" i="2"/>
  <c r="NFZ28" i="2" s="1"/>
  <c r="NFZ30" i="2" s="1"/>
  <c r="NFY21" i="2"/>
  <c r="NFY28" i="2" s="1"/>
  <c r="NFX21" i="2"/>
  <c r="NFX28" i="2" s="1"/>
  <c r="NFX30" i="2" s="1"/>
  <c r="NFW21" i="2"/>
  <c r="NFW28" i="2" s="1"/>
  <c r="NFW30" i="2" s="1"/>
  <c r="NFV21" i="2"/>
  <c r="NFV28" i="2" s="1"/>
  <c r="NFV30" i="2" s="1"/>
  <c r="NFU21" i="2"/>
  <c r="NFU28" i="2" s="1"/>
  <c r="NFT21" i="2"/>
  <c r="NFT28" i="2" s="1"/>
  <c r="NFT30" i="2" s="1"/>
  <c r="NFS21" i="2"/>
  <c r="NFS28" i="2" s="1"/>
  <c r="NFS30" i="2" s="1"/>
  <c r="NFR21" i="2"/>
  <c r="NFR28" i="2" s="1"/>
  <c r="NFR30" i="2" s="1"/>
  <c r="NFQ21" i="2"/>
  <c r="NFQ28" i="2" s="1"/>
  <c r="NFP21" i="2"/>
  <c r="NFP28" i="2" s="1"/>
  <c r="NFP30" i="2" s="1"/>
  <c r="NFO21" i="2"/>
  <c r="NFO28" i="2" s="1"/>
  <c r="NFO30" i="2" s="1"/>
  <c r="NFN21" i="2"/>
  <c r="NFN28" i="2" s="1"/>
  <c r="NFN30" i="2" s="1"/>
  <c r="NFM21" i="2"/>
  <c r="NFM28" i="2" s="1"/>
  <c r="NFL21" i="2"/>
  <c r="NFL28" i="2" s="1"/>
  <c r="NFL30" i="2" s="1"/>
  <c r="NFK21" i="2"/>
  <c r="NFK28" i="2" s="1"/>
  <c r="NFK30" i="2" s="1"/>
  <c r="NFJ21" i="2"/>
  <c r="NFJ28" i="2" s="1"/>
  <c r="NFJ30" i="2" s="1"/>
  <c r="NFI21" i="2"/>
  <c r="NFI28" i="2" s="1"/>
  <c r="NFH21" i="2"/>
  <c r="NFH28" i="2" s="1"/>
  <c r="NFH30" i="2" s="1"/>
  <c r="NFG21" i="2"/>
  <c r="NFG28" i="2" s="1"/>
  <c r="NFG30" i="2" s="1"/>
  <c r="NFF21" i="2"/>
  <c r="NFF28" i="2" s="1"/>
  <c r="NFF30" i="2" s="1"/>
  <c r="NFE21" i="2"/>
  <c r="NFE28" i="2" s="1"/>
  <c r="NFD21" i="2"/>
  <c r="NFD28" i="2" s="1"/>
  <c r="NFD30" i="2" s="1"/>
  <c r="NFC21" i="2"/>
  <c r="NFC28" i="2" s="1"/>
  <c r="NFC30" i="2" s="1"/>
  <c r="NFB21" i="2"/>
  <c r="NFB28" i="2" s="1"/>
  <c r="NFB30" i="2" s="1"/>
  <c r="NFA21" i="2"/>
  <c r="NFA28" i="2" s="1"/>
  <c r="NEZ21" i="2"/>
  <c r="NEZ28" i="2" s="1"/>
  <c r="NEZ30" i="2" s="1"/>
  <c r="NEY21" i="2"/>
  <c r="NEY28" i="2" s="1"/>
  <c r="NEY30" i="2" s="1"/>
  <c r="NEX21" i="2"/>
  <c r="NEX28" i="2" s="1"/>
  <c r="NEX30" i="2" s="1"/>
  <c r="NEW21" i="2"/>
  <c r="NEW28" i="2" s="1"/>
  <c r="NEV21" i="2"/>
  <c r="NEV28" i="2" s="1"/>
  <c r="NEV30" i="2" s="1"/>
  <c r="NEU21" i="2"/>
  <c r="NEU28" i="2" s="1"/>
  <c r="NEU30" i="2" s="1"/>
  <c r="NET21" i="2"/>
  <c r="NET28" i="2" s="1"/>
  <c r="NET30" i="2" s="1"/>
  <c r="NES21" i="2"/>
  <c r="NES28" i="2" s="1"/>
  <c r="NER21" i="2"/>
  <c r="NER28" i="2" s="1"/>
  <c r="NER30" i="2" s="1"/>
  <c r="NEQ21" i="2"/>
  <c r="NEQ28" i="2" s="1"/>
  <c r="NEQ30" i="2" s="1"/>
  <c r="NEP21" i="2"/>
  <c r="NEP28" i="2" s="1"/>
  <c r="NEP30" i="2" s="1"/>
  <c r="NEO21" i="2"/>
  <c r="NEO28" i="2" s="1"/>
  <c r="NEN21" i="2"/>
  <c r="NEN28" i="2" s="1"/>
  <c r="NEN30" i="2" s="1"/>
  <c r="NEM21" i="2"/>
  <c r="NEM28" i="2" s="1"/>
  <c r="NEM30" i="2" s="1"/>
  <c r="NEL21" i="2"/>
  <c r="NEL28" i="2" s="1"/>
  <c r="NEL30" i="2" s="1"/>
  <c r="NEK21" i="2"/>
  <c r="NEK28" i="2" s="1"/>
  <c r="NEJ21" i="2"/>
  <c r="NEJ28" i="2" s="1"/>
  <c r="NEJ30" i="2" s="1"/>
  <c r="NEI21" i="2"/>
  <c r="NEI28" i="2" s="1"/>
  <c r="NEI30" i="2" s="1"/>
  <c r="NEH21" i="2"/>
  <c r="NEH28" i="2" s="1"/>
  <c r="NEH30" i="2" s="1"/>
  <c r="NEG21" i="2"/>
  <c r="NEG28" i="2" s="1"/>
  <c r="NEF21" i="2"/>
  <c r="NEF28" i="2" s="1"/>
  <c r="NEF30" i="2" s="1"/>
  <c r="NEE21" i="2"/>
  <c r="NEE28" i="2" s="1"/>
  <c r="NEE30" i="2" s="1"/>
  <c r="NED21" i="2"/>
  <c r="NED28" i="2" s="1"/>
  <c r="NED30" i="2" s="1"/>
  <c r="NEC21" i="2"/>
  <c r="NEC28" i="2" s="1"/>
  <c r="NEB21" i="2"/>
  <c r="NEB28" i="2" s="1"/>
  <c r="NEB30" i="2" s="1"/>
  <c r="NEA21" i="2"/>
  <c r="NEA28" i="2" s="1"/>
  <c r="NEA30" i="2" s="1"/>
  <c r="NDZ21" i="2"/>
  <c r="NDZ28" i="2" s="1"/>
  <c r="NDZ30" i="2" s="1"/>
  <c r="NDY21" i="2"/>
  <c r="NDY28" i="2" s="1"/>
  <c r="NDX21" i="2"/>
  <c r="NDX28" i="2" s="1"/>
  <c r="NDX30" i="2" s="1"/>
  <c r="NDW21" i="2"/>
  <c r="NDW28" i="2" s="1"/>
  <c r="NDW30" i="2" s="1"/>
  <c r="NDV21" i="2"/>
  <c r="NDV28" i="2" s="1"/>
  <c r="NDV30" i="2" s="1"/>
  <c r="NDU21" i="2"/>
  <c r="NDU28" i="2" s="1"/>
  <c r="NDT21" i="2"/>
  <c r="NDT28" i="2" s="1"/>
  <c r="NDT30" i="2" s="1"/>
  <c r="NDS21" i="2"/>
  <c r="NDS28" i="2" s="1"/>
  <c r="NDS30" i="2" s="1"/>
  <c r="NDR21" i="2"/>
  <c r="NDR28" i="2" s="1"/>
  <c r="NDR30" i="2" s="1"/>
  <c r="NDQ21" i="2"/>
  <c r="NDQ28" i="2" s="1"/>
  <c r="NDP21" i="2"/>
  <c r="NDP28" i="2" s="1"/>
  <c r="NDP30" i="2" s="1"/>
  <c r="NDO21" i="2"/>
  <c r="NDO28" i="2" s="1"/>
  <c r="NDO30" i="2" s="1"/>
  <c r="NDN21" i="2"/>
  <c r="NDN28" i="2" s="1"/>
  <c r="NDN30" i="2" s="1"/>
  <c r="NDM21" i="2"/>
  <c r="NDM28" i="2" s="1"/>
  <c r="NDL21" i="2"/>
  <c r="NDL28" i="2" s="1"/>
  <c r="NDL30" i="2" s="1"/>
  <c r="NDK21" i="2"/>
  <c r="NDK28" i="2" s="1"/>
  <c r="NDK30" i="2" s="1"/>
  <c r="NDJ21" i="2"/>
  <c r="NDJ28" i="2" s="1"/>
  <c r="NDJ30" i="2" s="1"/>
  <c r="NDI21" i="2"/>
  <c r="NDI28" i="2" s="1"/>
  <c r="NDH21" i="2"/>
  <c r="NDH28" i="2" s="1"/>
  <c r="NDH30" i="2" s="1"/>
  <c r="NDG21" i="2"/>
  <c r="NDG28" i="2" s="1"/>
  <c r="NDG30" i="2" s="1"/>
  <c r="NDF21" i="2"/>
  <c r="NDF28" i="2" s="1"/>
  <c r="NDF30" i="2" s="1"/>
  <c r="NDE21" i="2"/>
  <c r="NDE28" i="2" s="1"/>
  <c r="NDD21" i="2"/>
  <c r="NDD28" i="2" s="1"/>
  <c r="NDD30" i="2" s="1"/>
  <c r="NDC21" i="2"/>
  <c r="NDC28" i="2" s="1"/>
  <c r="NDC30" i="2" s="1"/>
  <c r="NDB21" i="2"/>
  <c r="NDB28" i="2" s="1"/>
  <c r="NDB30" i="2" s="1"/>
  <c r="NDA21" i="2"/>
  <c r="NDA28" i="2" s="1"/>
  <c r="NCZ21" i="2"/>
  <c r="NCZ28" i="2" s="1"/>
  <c r="NCZ30" i="2" s="1"/>
  <c r="NCY21" i="2"/>
  <c r="NCY28" i="2" s="1"/>
  <c r="NCY30" i="2" s="1"/>
  <c r="NCX21" i="2"/>
  <c r="NCX28" i="2" s="1"/>
  <c r="NCX30" i="2" s="1"/>
  <c r="NCW21" i="2"/>
  <c r="NCW28" i="2" s="1"/>
  <c r="NCV21" i="2"/>
  <c r="NCV28" i="2" s="1"/>
  <c r="NCV30" i="2" s="1"/>
  <c r="NCU21" i="2"/>
  <c r="NCU28" i="2" s="1"/>
  <c r="NCU30" i="2" s="1"/>
  <c r="NCT21" i="2"/>
  <c r="NCT28" i="2" s="1"/>
  <c r="NCT30" i="2" s="1"/>
  <c r="NCS21" i="2"/>
  <c r="NCS28" i="2" s="1"/>
  <c r="NCR21" i="2"/>
  <c r="NCR28" i="2" s="1"/>
  <c r="NCR30" i="2" s="1"/>
  <c r="NCQ21" i="2"/>
  <c r="NCQ28" i="2" s="1"/>
  <c r="NCQ30" i="2" s="1"/>
  <c r="NCP21" i="2"/>
  <c r="NCP28" i="2" s="1"/>
  <c r="NCP30" i="2" s="1"/>
  <c r="NCO21" i="2"/>
  <c r="NCO28" i="2" s="1"/>
  <c r="NCN21" i="2"/>
  <c r="NCN28" i="2" s="1"/>
  <c r="NCN30" i="2" s="1"/>
  <c r="NCM21" i="2"/>
  <c r="NCM28" i="2" s="1"/>
  <c r="NCM30" i="2" s="1"/>
  <c r="NCL21" i="2"/>
  <c r="NCL28" i="2" s="1"/>
  <c r="NCL30" i="2" s="1"/>
  <c r="NCK21" i="2"/>
  <c r="NCK28" i="2" s="1"/>
  <c r="NCJ21" i="2"/>
  <c r="NCJ28" i="2" s="1"/>
  <c r="NCJ30" i="2" s="1"/>
  <c r="NCI21" i="2"/>
  <c r="NCI28" i="2" s="1"/>
  <c r="NCI30" i="2" s="1"/>
  <c r="NCH21" i="2"/>
  <c r="NCH28" i="2" s="1"/>
  <c r="NCH30" i="2" s="1"/>
  <c r="NCG21" i="2"/>
  <c r="NCG28" i="2" s="1"/>
  <c r="NCF21" i="2"/>
  <c r="NCF28" i="2" s="1"/>
  <c r="NCF30" i="2" s="1"/>
  <c r="NCE21" i="2"/>
  <c r="NCE28" i="2" s="1"/>
  <c r="NCE30" i="2" s="1"/>
  <c r="NCD21" i="2"/>
  <c r="NCD28" i="2" s="1"/>
  <c r="NCD30" i="2" s="1"/>
  <c r="NCC21" i="2"/>
  <c r="NCC28" i="2" s="1"/>
  <c r="NCB21" i="2"/>
  <c r="NCB28" i="2" s="1"/>
  <c r="NCB30" i="2" s="1"/>
  <c r="NCA21" i="2"/>
  <c r="NCA28" i="2" s="1"/>
  <c r="NCA30" i="2" s="1"/>
  <c r="NBZ21" i="2"/>
  <c r="NBZ28" i="2" s="1"/>
  <c r="NBZ30" i="2" s="1"/>
  <c r="NBY21" i="2"/>
  <c r="NBY28" i="2" s="1"/>
  <c r="NBX21" i="2"/>
  <c r="NBX28" i="2" s="1"/>
  <c r="NBX30" i="2" s="1"/>
  <c r="NBW21" i="2"/>
  <c r="NBW28" i="2" s="1"/>
  <c r="NBW30" i="2" s="1"/>
  <c r="NBV21" i="2"/>
  <c r="NBV28" i="2" s="1"/>
  <c r="NBV30" i="2" s="1"/>
  <c r="NBU21" i="2"/>
  <c r="NBU28" i="2" s="1"/>
  <c r="NBT21" i="2"/>
  <c r="NBT28" i="2" s="1"/>
  <c r="NBT30" i="2" s="1"/>
  <c r="NBS21" i="2"/>
  <c r="NBS28" i="2" s="1"/>
  <c r="NBS30" i="2" s="1"/>
  <c r="NBR21" i="2"/>
  <c r="NBR28" i="2" s="1"/>
  <c r="NBR30" i="2" s="1"/>
  <c r="NBQ21" i="2"/>
  <c r="NBQ28" i="2" s="1"/>
  <c r="NBP21" i="2"/>
  <c r="NBP28" i="2" s="1"/>
  <c r="NBP30" i="2" s="1"/>
  <c r="NBO21" i="2"/>
  <c r="NBO28" i="2" s="1"/>
  <c r="NBO30" i="2" s="1"/>
  <c r="NBN21" i="2"/>
  <c r="NBN28" i="2" s="1"/>
  <c r="NBN30" i="2" s="1"/>
  <c r="NBM21" i="2"/>
  <c r="NBM28" i="2" s="1"/>
  <c r="NBL21" i="2"/>
  <c r="NBL28" i="2" s="1"/>
  <c r="NBL30" i="2" s="1"/>
  <c r="NBK21" i="2"/>
  <c r="NBK28" i="2" s="1"/>
  <c r="NBK30" i="2" s="1"/>
  <c r="NBJ21" i="2"/>
  <c r="NBJ28" i="2" s="1"/>
  <c r="NBJ30" i="2" s="1"/>
  <c r="NBI21" i="2"/>
  <c r="NBI28" i="2" s="1"/>
  <c r="NBH21" i="2"/>
  <c r="NBH28" i="2" s="1"/>
  <c r="NBH30" i="2" s="1"/>
  <c r="NBG21" i="2"/>
  <c r="NBG28" i="2" s="1"/>
  <c r="NBG30" i="2" s="1"/>
  <c r="NBF21" i="2"/>
  <c r="NBF28" i="2" s="1"/>
  <c r="NBF30" i="2" s="1"/>
  <c r="NBE21" i="2"/>
  <c r="NBE28" i="2" s="1"/>
  <c r="NBD21" i="2"/>
  <c r="NBD28" i="2" s="1"/>
  <c r="NBD30" i="2" s="1"/>
  <c r="NBC21" i="2"/>
  <c r="NBC28" i="2" s="1"/>
  <c r="NBC30" i="2" s="1"/>
  <c r="NBB21" i="2"/>
  <c r="NBB28" i="2" s="1"/>
  <c r="NBB30" i="2" s="1"/>
  <c r="NBA21" i="2"/>
  <c r="NBA28" i="2" s="1"/>
  <c r="NAZ21" i="2"/>
  <c r="NAZ28" i="2" s="1"/>
  <c r="NAZ30" i="2" s="1"/>
  <c r="NAY21" i="2"/>
  <c r="NAY28" i="2" s="1"/>
  <c r="NAY30" i="2" s="1"/>
  <c r="NAX21" i="2"/>
  <c r="NAX28" i="2" s="1"/>
  <c r="NAX30" i="2" s="1"/>
  <c r="NAW21" i="2"/>
  <c r="NAW28" i="2" s="1"/>
  <c r="NAV21" i="2"/>
  <c r="NAV28" i="2" s="1"/>
  <c r="NAV30" i="2" s="1"/>
  <c r="NAU21" i="2"/>
  <c r="NAU28" i="2" s="1"/>
  <c r="NAU30" i="2" s="1"/>
  <c r="NAT21" i="2"/>
  <c r="NAT28" i="2" s="1"/>
  <c r="NAT30" i="2" s="1"/>
  <c r="NAS21" i="2"/>
  <c r="NAS28" i="2" s="1"/>
  <c r="NAR21" i="2"/>
  <c r="NAR28" i="2" s="1"/>
  <c r="NAR30" i="2" s="1"/>
  <c r="NAQ21" i="2"/>
  <c r="NAQ28" i="2" s="1"/>
  <c r="NAQ30" i="2" s="1"/>
  <c r="NAP21" i="2"/>
  <c r="NAP28" i="2" s="1"/>
  <c r="NAP30" i="2" s="1"/>
  <c r="NAO21" i="2"/>
  <c r="NAO28" i="2" s="1"/>
  <c r="NAN21" i="2"/>
  <c r="NAN28" i="2" s="1"/>
  <c r="NAN30" i="2" s="1"/>
  <c r="NAM21" i="2"/>
  <c r="NAM28" i="2" s="1"/>
  <c r="NAM30" i="2" s="1"/>
  <c r="NAL21" i="2"/>
  <c r="NAL28" i="2" s="1"/>
  <c r="NAL30" i="2" s="1"/>
  <c r="NAK21" i="2"/>
  <c r="NAK28" i="2" s="1"/>
  <c r="NAJ21" i="2"/>
  <c r="NAJ28" i="2" s="1"/>
  <c r="NAJ30" i="2" s="1"/>
  <c r="NAI21" i="2"/>
  <c r="NAI28" i="2" s="1"/>
  <c r="NAI30" i="2" s="1"/>
  <c r="NAH21" i="2"/>
  <c r="NAH28" i="2" s="1"/>
  <c r="NAH30" i="2" s="1"/>
  <c r="NAG21" i="2"/>
  <c r="NAG28" i="2" s="1"/>
  <c r="NAF21" i="2"/>
  <c r="NAF28" i="2" s="1"/>
  <c r="NAF30" i="2" s="1"/>
  <c r="NAE21" i="2"/>
  <c r="NAE28" i="2" s="1"/>
  <c r="NAE30" i="2" s="1"/>
  <c r="NAD21" i="2"/>
  <c r="NAD28" i="2" s="1"/>
  <c r="NAD30" i="2" s="1"/>
  <c r="NAC21" i="2"/>
  <c r="NAC28" i="2" s="1"/>
  <c r="NAB21" i="2"/>
  <c r="NAB28" i="2" s="1"/>
  <c r="NAB30" i="2" s="1"/>
  <c r="NAA21" i="2"/>
  <c r="NAA28" i="2" s="1"/>
  <c r="NAA30" i="2" s="1"/>
  <c r="MZZ21" i="2"/>
  <c r="MZZ28" i="2" s="1"/>
  <c r="MZZ30" i="2" s="1"/>
  <c r="MZY21" i="2"/>
  <c r="MZY28" i="2" s="1"/>
  <c r="MZX21" i="2"/>
  <c r="MZX28" i="2" s="1"/>
  <c r="MZX30" i="2" s="1"/>
  <c r="MZW21" i="2"/>
  <c r="MZW28" i="2" s="1"/>
  <c r="MZW30" i="2" s="1"/>
  <c r="MZV21" i="2"/>
  <c r="MZV28" i="2" s="1"/>
  <c r="MZV30" i="2" s="1"/>
  <c r="MZU21" i="2"/>
  <c r="MZU28" i="2" s="1"/>
  <c r="MZT21" i="2"/>
  <c r="MZT28" i="2" s="1"/>
  <c r="MZT30" i="2" s="1"/>
  <c r="MZS21" i="2"/>
  <c r="MZS28" i="2" s="1"/>
  <c r="MZS30" i="2" s="1"/>
  <c r="MZR21" i="2"/>
  <c r="MZR28" i="2" s="1"/>
  <c r="MZR30" i="2" s="1"/>
  <c r="MZQ21" i="2"/>
  <c r="MZQ28" i="2" s="1"/>
  <c r="MZP21" i="2"/>
  <c r="MZP28" i="2" s="1"/>
  <c r="MZP30" i="2" s="1"/>
  <c r="MZO21" i="2"/>
  <c r="MZO28" i="2" s="1"/>
  <c r="MZO30" i="2" s="1"/>
  <c r="MZN21" i="2"/>
  <c r="MZN28" i="2" s="1"/>
  <c r="MZN30" i="2" s="1"/>
  <c r="MZM21" i="2"/>
  <c r="MZM28" i="2" s="1"/>
  <c r="MZL21" i="2"/>
  <c r="MZL28" i="2" s="1"/>
  <c r="MZL30" i="2" s="1"/>
  <c r="MZK21" i="2"/>
  <c r="MZK28" i="2" s="1"/>
  <c r="MZK30" i="2" s="1"/>
  <c r="MZJ21" i="2"/>
  <c r="MZJ28" i="2" s="1"/>
  <c r="MZJ30" i="2" s="1"/>
  <c r="MZI21" i="2"/>
  <c r="MZI28" i="2" s="1"/>
  <c r="MZH21" i="2"/>
  <c r="MZH28" i="2" s="1"/>
  <c r="MZH30" i="2" s="1"/>
  <c r="MZG21" i="2"/>
  <c r="MZG28" i="2" s="1"/>
  <c r="MZG30" i="2" s="1"/>
  <c r="MZF21" i="2"/>
  <c r="MZF28" i="2" s="1"/>
  <c r="MZF30" i="2" s="1"/>
  <c r="MZE21" i="2"/>
  <c r="MZE28" i="2" s="1"/>
  <c r="MZD21" i="2"/>
  <c r="MZD28" i="2" s="1"/>
  <c r="MZD30" i="2" s="1"/>
  <c r="MZC21" i="2"/>
  <c r="MZC28" i="2" s="1"/>
  <c r="MZC30" i="2" s="1"/>
  <c r="MZB21" i="2"/>
  <c r="MZB28" i="2" s="1"/>
  <c r="MZB30" i="2" s="1"/>
  <c r="MZA21" i="2"/>
  <c r="MZA28" i="2" s="1"/>
  <c r="MYZ21" i="2"/>
  <c r="MYZ28" i="2" s="1"/>
  <c r="MYZ30" i="2" s="1"/>
  <c r="MYY21" i="2"/>
  <c r="MYY28" i="2" s="1"/>
  <c r="MYY30" i="2" s="1"/>
  <c r="MYX21" i="2"/>
  <c r="MYX28" i="2" s="1"/>
  <c r="MYX30" i="2" s="1"/>
  <c r="MYW21" i="2"/>
  <c r="MYW28" i="2" s="1"/>
  <c r="MYV21" i="2"/>
  <c r="MYV28" i="2" s="1"/>
  <c r="MYV30" i="2" s="1"/>
  <c r="MYU21" i="2"/>
  <c r="MYU28" i="2" s="1"/>
  <c r="MYU30" i="2" s="1"/>
  <c r="MYT21" i="2"/>
  <c r="MYT28" i="2" s="1"/>
  <c r="MYT30" i="2" s="1"/>
  <c r="MYS21" i="2"/>
  <c r="MYS28" i="2" s="1"/>
  <c r="MYR21" i="2"/>
  <c r="MYR28" i="2" s="1"/>
  <c r="MYR30" i="2" s="1"/>
  <c r="MYQ21" i="2"/>
  <c r="MYQ28" i="2" s="1"/>
  <c r="MYQ30" i="2" s="1"/>
  <c r="MYP21" i="2"/>
  <c r="MYP28" i="2" s="1"/>
  <c r="MYP30" i="2" s="1"/>
  <c r="MYO21" i="2"/>
  <c r="MYO28" i="2" s="1"/>
  <c r="MYN21" i="2"/>
  <c r="MYN28" i="2" s="1"/>
  <c r="MYN30" i="2" s="1"/>
  <c r="MYM21" i="2"/>
  <c r="MYM28" i="2" s="1"/>
  <c r="MYM30" i="2" s="1"/>
  <c r="MYL21" i="2"/>
  <c r="MYL28" i="2" s="1"/>
  <c r="MYL30" i="2" s="1"/>
  <c r="MYK21" i="2"/>
  <c r="MYK28" i="2" s="1"/>
  <c r="MYJ21" i="2"/>
  <c r="MYJ28" i="2" s="1"/>
  <c r="MYJ30" i="2" s="1"/>
  <c r="MYI21" i="2"/>
  <c r="MYI28" i="2" s="1"/>
  <c r="MYI30" i="2" s="1"/>
  <c r="MYH21" i="2"/>
  <c r="MYH28" i="2" s="1"/>
  <c r="MYH30" i="2" s="1"/>
  <c r="MYG21" i="2"/>
  <c r="MYG28" i="2" s="1"/>
  <c r="MYF21" i="2"/>
  <c r="MYF28" i="2" s="1"/>
  <c r="MYF30" i="2" s="1"/>
  <c r="MYE21" i="2"/>
  <c r="MYE28" i="2" s="1"/>
  <c r="MYE30" i="2" s="1"/>
  <c r="MYD21" i="2"/>
  <c r="MYD28" i="2" s="1"/>
  <c r="MYD30" i="2" s="1"/>
  <c r="MYC21" i="2"/>
  <c r="MYC28" i="2" s="1"/>
  <c r="MYB21" i="2"/>
  <c r="MYB28" i="2" s="1"/>
  <c r="MYB30" i="2" s="1"/>
  <c r="MYA21" i="2"/>
  <c r="MYA28" i="2" s="1"/>
  <c r="MYA30" i="2" s="1"/>
  <c r="MXZ21" i="2"/>
  <c r="MXZ28" i="2" s="1"/>
  <c r="MXZ30" i="2" s="1"/>
  <c r="MXY21" i="2"/>
  <c r="MXY28" i="2" s="1"/>
  <c r="MXX21" i="2"/>
  <c r="MXX28" i="2" s="1"/>
  <c r="MXX30" i="2" s="1"/>
  <c r="MXW21" i="2"/>
  <c r="MXW28" i="2" s="1"/>
  <c r="MXW30" i="2" s="1"/>
  <c r="MXV21" i="2"/>
  <c r="MXV28" i="2" s="1"/>
  <c r="MXV30" i="2" s="1"/>
  <c r="MXU21" i="2"/>
  <c r="MXU28" i="2" s="1"/>
  <c r="MXT21" i="2"/>
  <c r="MXT28" i="2" s="1"/>
  <c r="MXT30" i="2" s="1"/>
  <c r="MXS21" i="2"/>
  <c r="MXS28" i="2" s="1"/>
  <c r="MXS30" i="2" s="1"/>
  <c r="MXR21" i="2"/>
  <c r="MXR28" i="2" s="1"/>
  <c r="MXR30" i="2" s="1"/>
  <c r="MXQ21" i="2"/>
  <c r="MXQ28" i="2" s="1"/>
  <c r="MXP21" i="2"/>
  <c r="MXP28" i="2" s="1"/>
  <c r="MXP30" i="2" s="1"/>
  <c r="MXO21" i="2"/>
  <c r="MXO28" i="2" s="1"/>
  <c r="MXO30" i="2" s="1"/>
  <c r="MXN21" i="2"/>
  <c r="MXN28" i="2" s="1"/>
  <c r="MXN30" i="2" s="1"/>
  <c r="MXM21" i="2"/>
  <c r="MXM28" i="2" s="1"/>
  <c r="MXL21" i="2"/>
  <c r="MXL28" i="2" s="1"/>
  <c r="MXL30" i="2" s="1"/>
  <c r="MXK21" i="2"/>
  <c r="MXK28" i="2" s="1"/>
  <c r="MXK30" i="2" s="1"/>
  <c r="MXJ21" i="2"/>
  <c r="MXJ28" i="2" s="1"/>
  <c r="MXJ30" i="2" s="1"/>
  <c r="MXI21" i="2"/>
  <c r="MXI28" i="2" s="1"/>
  <c r="MXH21" i="2"/>
  <c r="MXH28" i="2" s="1"/>
  <c r="MXH30" i="2" s="1"/>
  <c r="MXG21" i="2"/>
  <c r="MXG28" i="2" s="1"/>
  <c r="MXG30" i="2" s="1"/>
  <c r="MXF21" i="2"/>
  <c r="MXF28" i="2" s="1"/>
  <c r="MXF30" i="2" s="1"/>
  <c r="MXE21" i="2"/>
  <c r="MXE28" i="2" s="1"/>
  <c r="MXD21" i="2"/>
  <c r="MXD28" i="2" s="1"/>
  <c r="MXD30" i="2" s="1"/>
  <c r="MXC21" i="2"/>
  <c r="MXC28" i="2" s="1"/>
  <c r="MXC30" i="2" s="1"/>
  <c r="MXB21" i="2"/>
  <c r="MXB28" i="2" s="1"/>
  <c r="MXB30" i="2" s="1"/>
  <c r="MXA21" i="2"/>
  <c r="MXA28" i="2" s="1"/>
  <c r="MWZ21" i="2"/>
  <c r="MWZ28" i="2" s="1"/>
  <c r="MWZ30" i="2" s="1"/>
  <c r="MWY21" i="2"/>
  <c r="MWY28" i="2" s="1"/>
  <c r="MWY30" i="2" s="1"/>
  <c r="MWX21" i="2"/>
  <c r="MWX28" i="2" s="1"/>
  <c r="MWX30" i="2" s="1"/>
  <c r="MWW21" i="2"/>
  <c r="MWW28" i="2" s="1"/>
  <c r="MWV21" i="2"/>
  <c r="MWV28" i="2" s="1"/>
  <c r="MWV30" i="2" s="1"/>
  <c r="MWU21" i="2"/>
  <c r="MWU28" i="2" s="1"/>
  <c r="MWU30" i="2" s="1"/>
  <c r="MWT21" i="2"/>
  <c r="MWT28" i="2" s="1"/>
  <c r="MWT30" i="2" s="1"/>
  <c r="MWS21" i="2"/>
  <c r="MWS28" i="2" s="1"/>
  <c r="MWR21" i="2"/>
  <c r="MWR28" i="2" s="1"/>
  <c r="MWR30" i="2" s="1"/>
  <c r="MWQ21" i="2"/>
  <c r="MWQ28" i="2" s="1"/>
  <c r="MWQ30" i="2" s="1"/>
  <c r="MWP21" i="2"/>
  <c r="MWP28" i="2" s="1"/>
  <c r="MWP30" i="2" s="1"/>
  <c r="MWO21" i="2"/>
  <c r="MWO28" i="2" s="1"/>
  <c r="MWN21" i="2"/>
  <c r="MWN28" i="2" s="1"/>
  <c r="MWN30" i="2" s="1"/>
  <c r="MWM21" i="2"/>
  <c r="MWM28" i="2" s="1"/>
  <c r="MWM30" i="2" s="1"/>
  <c r="MWL21" i="2"/>
  <c r="MWL28" i="2" s="1"/>
  <c r="MWL30" i="2" s="1"/>
  <c r="MWK21" i="2"/>
  <c r="MWK28" i="2" s="1"/>
  <c r="MWJ21" i="2"/>
  <c r="MWJ28" i="2" s="1"/>
  <c r="MWJ30" i="2" s="1"/>
  <c r="MWI21" i="2"/>
  <c r="MWI28" i="2" s="1"/>
  <c r="MWI30" i="2" s="1"/>
  <c r="MWH21" i="2"/>
  <c r="MWH28" i="2" s="1"/>
  <c r="MWH30" i="2" s="1"/>
  <c r="MWG21" i="2"/>
  <c r="MWG28" i="2" s="1"/>
  <c r="MWF21" i="2"/>
  <c r="MWF28" i="2" s="1"/>
  <c r="MWF30" i="2" s="1"/>
  <c r="MWE21" i="2"/>
  <c r="MWE28" i="2" s="1"/>
  <c r="MWE30" i="2" s="1"/>
  <c r="MWD21" i="2"/>
  <c r="MWD28" i="2" s="1"/>
  <c r="MWD30" i="2" s="1"/>
  <c r="MWC21" i="2"/>
  <c r="MWC28" i="2" s="1"/>
  <c r="MWB21" i="2"/>
  <c r="MWB28" i="2" s="1"/>
  <c r="MWB30" i="2" s="1"/>
  <c r="MWA21" i="2"/>
  <c r="MWA28" i="2" s="1"/>
  <c r="MWA30" i="2" s="1"/>
  <c r="MVZ21" i="2"/>
  <c r="MVZ28" i="2" s="1"/>
  <c r="MVZ30" i="2" s="1"/>
  <c r="MVY21" i="2"/>
  <c r="MVY28" i="2" s="1"/>
  <c r="MVX21" i="2"/>
  <c r="MVX28" i="2" s="1"/>
  <c r="MVX30" i="2" s="1"/>
  <c r="MVW21" i="2"/>
  <c r="MVW28" i="2" s="1"/>
  <c r="MVW30" i="2" s="1"/>
  <c r="MVV21" i="2"/>
  <c r="MVV28" i="2" s="1"/>
  <c r="MVV30" i="2" s="1"/>
  <c r="MVU21" i="2"/>
  <c r="MVU28" i="2" s="1"/>
  <c r="MVT21" i="2"/>
  <c r="MVT28" i="2" s="1"/>
  <c r="MVT30" i="2" s="1"/>
  <c r="MVS21" i="2"/>
  <c r="MVS28" i="2" s="1"/>
  <c r="MVS30" i="2" s="1"/>
  <c r="MVR21" i="2"/>
  <c r="MVR28" i="2" s="1"/>
  <c r="MVR30" i="2" s="1"/>
  <c r="MVQ21" i="2"/>
  <c r="MVQ28" i="2" s="1"/>
  <c r="MVP21" i="2"/>
  <c r="MVP28" i="2" s="1"/>
  <c r="MVP30" i="2" s="1"/>
  <c r="MVO21" i="2"/>
  <c r="MVO28" i="2" s="1"/>
  <c r="MVO30" i="2" s="1"/>
  <c r="MVN21" i="2"/>
  <c r="MVN28" i="2" s="1"/>
  <c r="MVN30" i="2" s="1"/>
  <c r="MVM21" i="2"/>
  <c r="MVM28" i="2" s="1"/>
  <c r="MVL21" i="2"/>
  <c r="MVL28" i="2" s="1"/>
  <c r="MVL30" i="2" s="1"/>
  <c r="MVK21" i="2"/>
  <c r="MVK28" i="2" s="1"/>
  <c r="MVK30" i="2" s="1"/>
  <c r="MVJ21" i="2"/>
  <c r="MVJ28" i="2" s="1"/>
  <c r="MVJ30" i="2" s="1"/>
  <c r="MVI21" i="2"/>
  <c r="MVI28" i="2" s="1"/>
  <c r="MVH21" i="2"/>
  <c r="MVH28" i="2" s="1"/>
  <c r="MVH30" i="2" s="1"/>
  <c r="MVG21" i="2"/>
  <c r="MVG28" i="2" s="1"/>
  <c r="MVG30" i="2" s="1"/>
  <c r="MVF21" i="2"/>
  <c r="MVF28" i="2" s="1"/>
  <c r="MVF30" i="2" s="1"/>
  <c r="MVE21" i="2"/>
  <c r="MVE28" i="2" s="1"/>
  <c r="MVD21" i="2"/>
  <c r="MVD28" i="2" s="1"/>
  <c r="MVD30" i="2" s="1"/>
  <c r="MVC21" i="2"/>
  <c r="MVC28" i="2" s="1"/>
  <c r="MVC30" i="2" s="1"/>
  <c r="MVB21" i="2"/>
  <c r="MVB28" i="2" s="1"/>
  <c r="MVB30" i="2" s="1"/>
  <c r="MVA21" i="2"/>
  <c r="MVA28" i="2" s="1"/>
  <c r="MUZ21" i="2"/>
  <c r="MUZ28" i="2" s="1"/>
  <c r="MUZ30" i="2" s="1"/>
  <c r="MUY21" i="2"/>
  <c r="MUY28" i="2" s="1"/>
  <c r="MUY30" i="2" s="1"/>
  <c r="MUX21" i="2"/>
  <c r="MUX28" i="2" s="1"/>
  <c r="MUX30" i="2" s="1"/>
  <c r="MUW21" i="2"/>
  <c r="MUW28" i="2" s="1"/>
  <c r="MUV21" i="2"/>
  <c r="MUV28" i="2" s="1"/>
  <c r="MUV30" i="2" s="1"/>
  <c r="MUU21" i="2"/>
  <c r="MUU28" i="2" s="1"/>
  <c r="MUU30" i="2" s="1"/>
  <c r="MUT21" i="2"/>
  <c r="MUT28" i="2" s="1"/>
  <c r="MUT30" i="2" s="1"/>
  <c r="MUS21" i="2"/>
  <c r="MUS28" i="2" s="1"/>
  <c r="MUR21" i="2"/>
  <c r="MUR28" i="2" s="1"/>
  <c r="MUR30" i="2" s="1"/>
  <c r="MUQ21" i="2"/>
  <c r="MUQ28" i="2" s="1"/>
  <c r="MUQ30" i="2" s="1"/>
  <c r="MUP21" i="2"/>
  <c r="MUP28" i="2" s="1"/>
  <c r="MUP30" i="2" s="1"/>
  <c r="MUO21" i="2"/>
  <c r="MUO28" i="2" s="1"/>
  <c r="MUN21" i="2"/>
  <c r="MUN28" i="2" s="1"/>
  <c r="MUN30" i="2" s="1"/>
  <c r="MUM21" i="2"/>
  <c r="MUM28" i="2" s="1"/>
  <c r="MUM30" i="2" s="1"/>
  <c r="MUL21" i="2"/>
  <c r="MUL28" i="2" s="1"/>
  <c r="MUL30" i="2" s="1"/>
  <c r="MUK21" i="2"/>
  <c r="MUK28" i="2" s="1"/>
  <c r="MUJ21" i="2"/>
  <c r="MUJ28" i="2" s="1"/>
  <c r="MUJ30" i="2" s="1"/>
  <c r="MUI21" i="2"/>
  <c r="MUI28" i="2" s="1"/>
  <c r="MUI30" i="2" s="1"/>
  <c r="MUH21" i="2"/>
  <c r="MUH28" i="2" s="1"/>
  <c r="MUH30" i="2" s="1"/>
  <c r="MUG21" i="2"/>
  <c r="MUG28" i="2" s="1"/>
  <c r="MUF21" i="2"/>
  <c r="MUF28" i="2" s="1"/>
  <c r="MUF30" i="2" s="1"/>
  <c r="MUE21" i="2"/>
  <c r="MUE28" i="2" s="1"/>
  <c r="MUE30" i="2" s="1"/>
  <c r="MUD21" i="2"/>
  <c r="MUD28" i="2" s="1"/>
  <c r="MUD30" i="2" s="1"/>
  <c r="MUC21" i="2"/>
  <c r="MUC28" i="2" s="1"/>
  <c r="MUB21" i="2"/>
  <c r="MUB28" i="2" s="1"/>
  <c r="MUB30" i="2" s="1"/>
  <c r="MUA21" i="2"/>
  <c r="MUA28" i="2" s="1"/>
  <c r="MUA30" i="2" s="1"/>
  <c r="MTZ21" i="2"/>
  <c r="MTZ28" i="2" s="1"/>
  <c r="MTZ30" i="2" s="1"/>
  <c r="MTY21" i="2"/>
  <c r="MTY28" i="2" s="1"/>
  <c r="MTX21" i="2"/>
  <c r="MTX28" i="2" s="1"/>
  <c r="MTX30" i="2" s="1"/>
  <c r="MTW21" i="2"/>
  <c r="MTW28" i="2" s="1"/>
  <c r="MTW30" i="2" s="1"/>
  <c r="MTV21" i="2"/>
  <c r="MTV28" i="2" s="1"/>
  <c r="MTV30" i="2" s="1"/>
  <c r="MTU21" i="2"/>
  <c r="MTU28" i="2" s="1"/>
  <c r="MTT21" i="2"/>
  <c r="MTT28" i="2" s="1"/>
  <c r="MTT30" i="2" s="1"/>
  <c r="MTS21" i="2"/>
  <c r="MTS28" i="2" s="1"/>
  <c r="MTS30" i="2" s="1"/>
  <c r="MTR21" i="2"/>
  <c r="MTR28" i="2" s="1"/>
  <c r="MTR30" i="2" s="1"/>
  <c r="MTQ21" i="2"/>
  <c r="MTQ28" i="2" s="1"/>
  <c r="MTP21" i="2"/>
  <c r="MTP28" i="2" s="1"/>
  <c r="MTP30" i="2" s="1"/>
  <c r="MTO21" i="2"/>
  <c r="MTO28" i="2" s="1"/>
  <c r="MTO30" i="2" s="1"/>
  <c r="MTN21" i="2"/>
  <c r="MTN28" i="2" s="1"/>
  <c r="MTN30" i="2" s="1"/>
  <c r="MTM21" i="2"/>
  <c r="MTM28" i="2" s="1"/>
  <c r="MTL21" i="2"/>
  <c r="MTL28" i="2" s="1"/>
  <c r="MTL30" i="2" s="1"/>
  <c r="MTK21" i="2"/>
  <c r="MTK28" i="2" s="1"/>
  <c r="MTK30" i="2" s="1"/>
  <c r="MTJ21" i="2"/>
  <c r="MTJ28" i="2" s="1"/>
  <c r="MTJ30" i="2" s="1"/>
  <c r="MTI21" i="2"/>
  <c r="MTI28" i="2" s="1"/>
  <c r="MTH21" i="2"/>
  <c r="MTH28" i="2" s="1"/>
  <c r="MTH30" i="2" s="1"/>
  <c r="MTG21" i="2"/>
  <c r="MTG28" i="2" s="1"/>
  <c r="MTG30" i="2" s="1"/>
  <c r="MTF21" i="2"/>
  <c r="MTF28" i="2" s="1"/>
  <c r="MTF30" i="2" s="1"/>
  <c r="MTE21" i="2"/>
  <c r="MTE28" i="2" s="1"/>
  <c r="MTD21" i="2"/>
  <c r="MTD28" i="2" s="1"/>
  <c r="MTD30" i="2" s="1"/>
  <c r="MTC21" i="2"/>
  <c r="MTC28" i="2" s="1"/>
  <c r="MTC30" i="2" s="1"/>
  <c r="MTB21" i="2"/>
  <c r="MTB28" i="2" s="1"/>
  <c r="MTB30" i="2" s="1"/>
  <c r="MTA21" i="2"/>
  <c r="MTA28" i="2" s="1"/>
  <c r="MSZ21" i="2"/>
  <c r="MSZ28" i="2" s="1"/>
  <c r="MSZ30" i="2" s="1"/>
  <c r="MSY21" i="2"/>
  <c r="MSY28" i="2" s="1"/>
  <c r="MSY30" i="2" s="1"/>
  <c r="MSX21" i="2"/>
  <c r="MSX28" i="2" s="1"/>
  <c r="MSX30" i="2" s="1"/>
  <c r="MSW21" i="2"/>
  <c r="MSW28" i="2" s="1"/>
  <c r="MSV21" i="2"/>
  <c r="MSV28" i="2" s="1"/>
  <c r="MSV30" i="2" s="1"/>
  <c r="MSU21" i="2"/>
  <c r="MSU28" i="2" s="1"/>
  <c r="MSU30" i="2" s="1"/>
  <c r="MST21" i="2"/>
  <c r="MST28" i="2" s="1"/>
  <c r="MST30" i="2" s="1"/>
  <c r="MSS21" i="2"/>
  <c r="MSS28" i="2" s="1"/>
  <c r="MSR21" i="2"/>
  <c r="MSR28" i="2" s="1"/>
  <c r="MSR30" i="2" s="1"/>
  <c r="MSQ21" i="2"/>
  <c r="MSQ28" i="2" s="1"/>
  <c r="MSQ30" i="2" s="1"/>
  <c r="MSP21" i="2"/>
  <c r="MSP28" i="2" s="1"/>
  <c r="MSP30" i="2" s="1"/>
  <c r="MSO21" i="2"/>
  <c r="MSO28" i="2" s="1"/>
  <c r="MSN21" i="2"/>
  <c r="MSN28" i="2" s="1"/>
  <c r="MSN30" i="2" s="1"/>
  <c r="MSM21" i="2"/>
  <c r="MSM28" i="2" s="1"/>
  <c r="MSM30" i="2" s="1"/>
  <c r="MSL21" i="2"/>
  <c r="MSL28" i="2" s="1"/>
  <c r="MSL30" i="2" s="1"/>
  <c r="MSK21" i="2"/>
  <c r="MSK28" i="2" s="1"/>
  <c r="MSJ21" i="2"/>
  <c r="MSJ28" i="2" s="1"/>
  <c r="MSJ30" i="2" s="1"/>
  <c r="MSI21" i="2"/>
  <c r="MSI28" i="2" s="1"/>
  <c r="MSI30" i="2" s="1"/>
  <c r="MSH21" i="2"/>
  <c r="MSH28" i="2" s="1"/>
  <c r="MSH30" i="2" s="1"/>
  <c r="MSG21" i="2"/>
  <c r="MSG28" i="2" s="1"/>
  <c r="MSF21" i="2"/>
  <c r="MSF28" i="2" s="1"/>
  <c r="MSF30" i="2" s="1"/>
  <c r="MSE21" i="2"/>
  <c r="MSE28" i="2" s="1"/>
  <c r="MSE30" i="2" s="1"/>
  <c r="MSD21" i="2"/>
  <c r="MSD28" i="2" s="1"/>
  <c r="MSD30" i="2" s="1"/>
  <c r="MSC21" i="2"/>
  <c r="MSC28" i="2" s="1"/>
  <c r="MSB21" i="2"/>
  <c r="MSB28" i="2" s="1"/>
  <c r="MSB30" i="2" s="1"/>
  <c r="MSA21" i="2"/>
  <c r="MSA28" i="2" s="1"/>
  <c r="MSA30" i="2" s="1"/>
  <c r="MRZ21" i="2"/>
  <c r="MRZ28" i="2" s="1"/>
  <c r="MRZ30" i="2" s="1"/>
  <c r="MRY21" i="2"/>
  <c r="MRY28" i="2" s="1"/>
  <c r="MRX21" i="2"/>
  <c r="MRX28" i="2" s="1"/>
  <c r="MRX30" i="2" s="1"/>
  <c r="MRW21" i="2"/>
  <c r="MRW28" i="2" s="1"/>
  <c r="MRW30" i="2" s="1"/>
  <c r="MRV21" i="2"/>
  <c r="MRV28" i="2" s="1"/>
  <c r="MRV30" i="2" s="1"/>
  <c r="MRU21" i="2"/>
  <c r="MRU28" i="2" s="1"/>
  <c r="MRT21" i="2"/>
  <c r="MRT28" i="2" s="1"/>
  <c r="MRT30" i="2" s="1"/>
  <c r="MRS21" i="2"/>
  <c r="MRS28" i="2" s="1"/>
  <c r="MRS30" i="2" s="1"/>
  <c r="MRR21" i="2"/>
  <c r="MRR28" i="2" s="1"/>
  <c r="MRR30" i="2" s="1"/>
  <c r="MRQ21" i="2"/>
  <c r="MRQ28" i="2" s="1"/>
  <c r="MRP21" i="2"/>
  <c r="MRP28" i="2" s="1"/>
  <c r="MRP30" i="2" s="1"/>
  <c r="MRO21" i="2"/>
  <c r="MRO28" i="2" s="1"/>
  <c r="MRO30" i="2" s="1"/>
  <c r="MRN21" i="2"/>
  <c r="MRN28" i="2" s="1"/>
  <c r="MRN30" i="2" s="1"/>
  <c r="MRM21" i="2"/>
  <c r="MRM28" i="2" s="1"/>
  <c r="MRL21" i="2"/>
  <c r="MRL28" i="2" s="1"/>
  <c r="MRL30" i="2" s="1"/>
  <c r="MRK21" i="2"/>
  <c r="MRK28" i="2" s="1"/>
  <c r="MRK30" i="2" s="1"/>
  <c r="MRJ21" i="2"/>
  <c r="MRJ28" i="2" s="1"/>
  <c r="MRJ30" i="2" s="1"/>
  <c r="MRI21" i="2"/>
  <c r="MRI28" i="2" s="1"/>
  <c r="MRH21" i="2"/>
  <c r="MRH28" i="2" s="1"/>
  <c r="MRH30" i="2" s="1"/>
  <c r="MRG21" i="2"/>
  <c r="MRG28" i="2" s="1"/>
  <c r="MRG30" i="2" s="1"/>
  <c r="MRF21" i="2"/>
  <c r="MRF28" i="2" s="1"/>
  <c r="MRF30" i="2" s="1"/>
  <c r="MRE21" i="2"/>
  <c r="MRE28" i="2" s="1"/>
  <c r="MRD21" i="2"/>
  <c r="MRD28" i="2" s="1"/>
  <c r="MRD30" i="2" s="1"/>
  <c r="MRC21" i="2"/>
  <c r="MRC28" i="2" s="1"/>
  <c r="MRC30" i="2" s="1"/>
  <c r="MRB21" i="2"/>
  <c r="MRB28" i="2" s="1"/>
  <c r="MRB30" i="2" s="1"/>
  <c r="MRA21" i="2"/>
  <c r="MRA28" i="2" s="1"/>
  <c r="MQZ21" i="2"/>
  <c r="MQZ28" i="2" s="1"/>
  <c r="MQZ30" i="2" s="1"/>
  <c r="MQY21" i="2"/>
  <c r="MQY28" i="2" s="1"/>
  <c r="MQY30" i="2" s="1"/>
  <c r="MQX21" i="2"/>
  <c r="MQX28" i="2" s="1"/>
  <c r="MQX30" i="2" s="1"/>
  <c r="MQW21" i="2"/>
  <c r="MQW28" i="2" s="1"/>
  <c r="MQV21" i="2"/>
  <c r="MQV28" i="2" s="1"/>
  <c r="MQV30" i="2" s="1"/>
  <c r="MQU21" i="2"/>
  <c r="MQU28" i="2" s="1"/>
  <c r="MQU30" i="2" s="1"/>
  <c r="MQT21" i="2"/>
  <c r="MQT28" i="2" s="1"/>
  <c r="MQT30" i="2" s="1"/>
  <c r="MQS21" i="2"/>
  <c r="MQS28" i="2" s="1"/>
  <c r="MQR21" i="2"/>
  <c r="MQR28" i="2" s="1"/>
  <c r="MQR30" i="2" s="1"/>
  <c r="MQQ21" i="2"/>
  <c r="MQQ28" i="2" s="1"/>
  <c r="MQQ30" i="2" s="1"/>
  <c r="MQP21" i="2"/>
  <c r="MQP28" i="2" s="1"/>
  <c r="MQP30" i="2" s="1"/>
  <c r="MQO21" i="2"/>
  <c r="MQO28" i="2" s="1"/>
  <c r="MQN21" i="2"/>
  <c r="MQN28" i="2" s="1"/>
  <c r="MQN30" i="2" s="1"/>
  <c r="MQM21" i="2"/>
  <c r="MQM28" i="2" s="1"/>
  <c r="MQM30" i="2" s="1"/>
  <c r="MQL21" i="2"/>
  <c r="MQL28" i="2" s="1"/>
  <c r="MQL30" i="2" s="1"/>
  <c r="MQK21" i="2"/>
  <c r="MQK28" i="2" s="1"/>
  <c r="MQJ21" i="2"/>
  <c r="MQJ28" i="2" s="1"/>
  <c r="MQJ30" i="2" s="1"/>
  <c r="MQI21" i="2"/>
  <c r="MQI28" i="2" s="1"/>
  <c r="MQI30" i="2" s="1"/>
  <c r="MQH21" i="2"/>
  <c r="MQH28" i="2" s="1"/>
  <c r="MQH30" i="2" s="1"/>
  <c r="MQG21" i="2"/>
  <c r="MQG28" i="2" s="1"/>
  <c r="MQF21" i="2"/>
  <c r="MQF28" i="2" s="1"/>
  <c r="MQF30" i="2" s="1"/>
  <c r="MQE21" i="2"/>
  <c r="MQE28" i="2" s="1"/>
  <c r="MQE30" i="2" s="1"/>
  <c r="MQD21" i="2"/>
  <c r="MQD28" i="2" s="1"/>
  <c r="MQD30" i="2" s="1"/>
  <c r="MQC21" i="2"/>
  <c r="MQC28" i="2" s="1"/>
  <c r="MQB21" i="2"/>
  <c r="MQB28" i="2" s="1"/>
  <c r="MQB30" i="2" s="1"/>
  <c r="MQA21" i="2"/>
  <c r="MQA28" i="2" s="1"/>
  <c r="MQA30" i="2" s="1"/>
  <c r="MPZ21" i="2"/>
  <c r="MPZ28" i="2" s="1"/>
  <c r="MPZ30" i="2" s="1"/>
  <c r="MPY21" i="2"/>
  <c r="MPY28" i="2" s="1"/>
  <c r="MPX21" i="2"/>
  <c r="MPX28" i="2" s="1"/>
  <c r="MPX30" i="2" s="1"/>
  <c r="MPW21" i="2"/>
  <c r="MPW28" i="2" s="1"/>
  <c r="MPW30" i="2" s="1"/>
  <c r="MPV21" i="2"/>
  <c r="MPV28" i="2" s="1"/>
  <c r="MPV30" i="2" s="1"/>
  <c r="MPU21" i="2"/>
  <c r="MPU28" i="2" s="1"/>
  <c r="MPT21" i="2"/>
  <c r="MPT28" i="2" s="1"/>
  <c r="MPT30" i="2" s="1"/>
  <c r="MPS21" i="2"/>
  <c r="MPS28" i="2" s="1"/>
  <c r="MPS30" i="2" s="1"/>
  <c r="MPR21" i="2"/>
  <c r="MPR28" i="2" s="1"/>
  <c r="MPR30" i="2" s="1"/>
  <c r="MPQ21" i="2"/>
  <c r="MPQ28" i="2" s="1"/>
  <c r="MPP21" i="2"/>
  <c r="MPP28" i="2" s="1"/>
  <c r="MPP30" i="2" s="1"/>
  <c r="MPO21" i="2"/>
  <c r="MPO28" i="2" s="1"/>
  <c r="MPO30" i="2" s="1"/>
  <c r="MPN21" i="2"/>
  <c r="MPN28" i="2" s="1"/>
  <c r="MPN30" i="2" s="1"/>
  <c r="MPM21" i="2"/>
  <c r="MPM28" i="2" s="1"/>
  <c r="MPL21" i="2"/>
  <c r="MPL28" i="2" s="1"/>
  <c r="MPL30" i="2" s="1"/>
  <c r="MPK21" i="2"/>
  <c r="MPK28" i="2" s="1"/>
  <c r="MPK30" i="2" s="1"/>
  <c r="MPJ21" i="2"/>
  <c r="MPJ28" i="2" s="1"/>
  <c r="MPJ30" i="2" s="1"/>
  <c r="MPI21" i="2"/>
  <c r="MPI28" i="2" s="1"/>
  <c r="MPH21" i="2"/>
  <c r="MPH28" i="2" s="1"/>
  <c r="MPH30" i="2" s="1"/>
  <c r="MPG21" i="2"/>
  <c r="MPG28" i="2" s="1"/>
  <c r="MPG30" i="2" s="1"/>
  <c r="MPF21" i="2"/>
  <c r="MPF28" i="2" s="1"/>
  <c r="MPF30" i="2" s="1"/>
  <c r="MPE21" i="2"/>
  <c r="MPE28" i="2" s="1"/>
  <c r="MPD21" i="2"/>
  <c r="MPD28" i="2" s="1"/>
  <c r="MPD30" i="2" s="1"/>
  <c r="MPC21" i="2"/>
  <c r="MPC28" i="2" s="1"/>
  <c r="MPC30" i="2" s="1"/>
  <c r="MPB21" i="2"/>
  <c r="MPB28" i="2" s="1"/>
  <c r="MPB30" i="2" s="1"/>
  <c r="MPA21" i="2"/>
  <c r="MPA28" i="2" s="1"/>
  <c r="MOZ21" i="2"/>
  <c r="MOZ28" i="2" s="1"/>
  <c r="MOZ30" i="2" s="1"/>
  <c r="MOY21" i="2"/>
  <c r="MOY28" i="2" s="1"/>
  <c r="MOY30" i="2" s="1"/>
  <c r="MOX21" i="2"/>
  <c r="MOX28" i="2" s="1"/>
  <c r="MOX30" i="2" s="1"/>
  <c r="MOW21" i="2"/>
  <c r="MOW28" i="2" s="1"/>
  <c r="MOV21" i="2"/>
  <c r="MOV28" i="2" s="1"/>
  <c r="MOV30" i="2" s="1"/>
  <c r="MOU21" i="2"/>
  <c r="MOU28" i="2" s="1"/>
  <c r="MOU30" i="2" s="1"/>
  <c r="MOT21" i="2"/>
  <c r="MOT28" i="2" s="1"/>
  <c r="MOT30" i="2" s="1"/>
  <c r="MOS21" i="2"/>
  <c r="MOS28" i="2" s="1"/>
  <c r="MOR21" i="2"/>
  <c r="MOR28" i="2" s="1"/>
  <c r="MOR30" i="2" s="1"/>
  <c r="MOQ21" i="2"/>
  <c r="MOQ28" i="2" s="1"/>
  <c r="MOQ30" i="2" s="1"/>
  <c r="MOP21" i="2"/>
  <c r="MOP28" i="2" s="1"/>
  <c r="MOP30" i="2" s="1"/>
  <c r="MOO21" i="2"/>
  <c r="MOO28" i="2" s="1"/>
  <c r="MON21" i="2"/>
  <c r="MON28" i="2" s="1"/>
  <c r="MON30" i="2" s="1"/>
  <c r="MOM21" i="2"/>
  <c r="MOM28" i="2" s="1"/>
  <c r="MOM30" i="2" s="1"/>
  <c r="MOL21" i="2"/>
  <c r="MOL28" i="2" s="1"/>
  <c r="MOL30" i="2" s="1"/>
  <c r="MOK21" i="2"/>
  <c r="MOK28" i="2" s="1"/>
  <c r="MOJ21" i="2"/>
  <c r="MOJ28" i="2" s="1"/>
  <c r="MOJ30" i="2" s="1"/>
  <c r="MOI21" i="2"/>
  <c r="MOI28" i="2" s="1"/>
  <c r="MOI30" i="2" s="1"/>
  <c r="MOH21" i="2"/>
  <c r="MOH28" i="2" s="1"/>
  <c r="MOH30" i="2" s="1"/>
  <c r="MOG21" i="2"/>
  <c r="MOG28" i="2" s="1"/>
  <c r="MOF21" i="2"/>
  <c r="MOF28" i="2" s="1"/>
  <c r="MOF30" i="2" s="1"/>
  <c r="MOE21" i="2"/>
  <c r="MOE28" i="2" s="1"/>
  <c r="MOE30" i="2" s="1"/>
  <c r="MOD21" i="2"/>
  <c r="MOD28" i="2" s="1"/>
  <c r="MOD30" i="2" s="1"/>
  <c r="MOC21" i="2"/>
  <c r="MOC28" i="2" s="1"/>
  <c r="MOB21" i="2"/>
  <c r="MOB28" i="2" s="1"/>
  <c r="MOB30" i="2" s="1"/>
  <c r="MOA21" i="2"/>
  <c r="MOA28" i="2" s="1"/>
  <c r="MOA30" i="2" s="1"/>
  <c r="MNZ21" i="2"/>
  <c r="MNZ28" i="2" s="1"/>
  <c r="MNZ30" i="2" s="1"/>
  <c r="MNY21" i="2"/>
  <c r="MNY28" i="2" s="1"/>
  <c r="MNX21" i="2"/>
  <c r="MNX28" i="2" s="1"/>
  <c r="MNX30" i="2" s="1"/>
  <c r="MNW21" i="2"/>
  <c r="MNW28" i="2" s="1"/>
  <c r="MNW30" i="2" s="1"/>
  <c r="MNV21" i="2"/>
  <c r="MNV28" i="2" s="1"/>
  <c r="MNV30" i="2" s="1"/>
  <c r="MNU21" i="2"/>
  <c r="MNU28" i="2" s="1"/>
  <c r="MNT21" i="2"/>
  <c r="MNT28" i="2" s="1"/>
  <c r="MNT30" i="2" s="1"/>
  <c r="MNS21" i="2"/>
  <c r="MNS28" i="2" s="1"/>
  <c r="MNS30" i="2" s="1"/>
  <c r="MNR21" i="2"/>
  <c r="MNR28" i="2" s="1"/>
  <c r="MNR30" i="2" s="1"/>
  <c r="MNQ21" i="2"/>
  <c r="MNQ28" i="2" s="1"/>
  <c r="MNP21" i="2"/>
  <c r="MNP28" i="2" s="1"/>
  <c r="MNP30" i="2" s="1"/>
  <c r="MNO21" i="2"/>
  <c r="MNO28" i="2" s="1"/>
  <c r="MNO30" i="2" s="1"/>
  <c r="MNN21" i="2"/>
  <c r="MNN28" i="2" s="1"/>
  <c r="MNN30" i="2" s="1"/>
  <c r="MNM21" i="2"/>
  <c r="MNM28" i="2" s="1"/>
  <c r="MNL21" i="2"/>
  <c r="MNL28" i="2" s="1"/>
  <c r="MNL30" i="2" s="1"/>
  <c r="MNK21" i="2"/>
  <c r="MNK28" i="2" s="1"/>
  <c r="MNK30" i="2" s="1"/>
  <c r="MNJ21" i="2"/>
  <c r="MNJ28" i="2" s="1"/>
  <c r="MNJ30" i="2" s="1"/>
  <c r="MNI21" i="2"/>
  <c r="MNI28" i="2" s="1"/>
  <c r="MNH21" i="2"/>
  <c r="MNH28" i="2" s="1"/>
  <c r="MNH30" i="2" s="1"/>
  <c r="MNG21" i="2"/>
  <c r="MNG28" i="2" s="1"/>
  <c r="MNG30" i="2" s="1"/>
  <c r="MNF21" i="2"/>
  <c r="MNF28" i="2" s="1"/>
  <c r="MNF30" i="2" s="1"/>
  <c r="MNE21" i="2"/>
  <c r="MNE28" i="2" s="1"/>
  <c r="MND21" i="2"/>
  <c r="MND28" i="2" s="1"/>
  <c r="MND30" i="2" s="1"/>
  <c r="MNC21" i="2"/>
  <c r="MNC28" i="2" s="1"/>
  <c r="MNC30" i="2" s="1"/>
  <c r="MNB21" i="2"/>
  <c r="MNB28" i="2" s="1"/>
  <c r="MNB30" i="2" s="1"/>
  <c r="MNA21" i="2"/>
  <c r="MNA28" i="2" s="1"/>
  <c r="MMZ21" i="2"/>
  <c r="MMZ28" i="2" s="1"/>
  <c r="MMZ30" i="2" s="1"/>
  <c r="MMY21" i="2"/>
  <c r="MMY28" i="2" s="1"/>
  <c r="MMY30" i="2" s="1"/>
  <c r="MMX21" i="2"/>
  <c r="MMX28" i="2" s="1"/>
  <c r="MMX30" i="2" s="1"/>
  <c r="MMW21" i="2"/>
  <c r="MMW28" i="2" s="1"/>
  <c r="MMV21" i="2"/>
  <c r="MMV28" i="2" s="1"/>
  <c r="MMV30" i="2" s="1"/>
  <c r="MMU21" i="2"/>
  <c r="MMU28" i="2" s="1"/>
  <c r="MMU30" i="2" s="1"/>
  <c r="MMT21" i="2"/>
  <c r="MMT28" i="2" s="1"/>
  <c r="MMT30" i="2" s="1"/>
  <c r="MMS21" i="2"/>
  <c r="MMS28" i="2" s="1"/>
  <c r="MMR21" i="2"/>
  <c r="MMR28" i="2" s="1"/>
  <c r="MMR30" i="2" s="1"/>
  <c r="MMQ21" i="2"/>
  <c r="MMQ28" i="2" s="1"/>
  <c r="MMQ30" i="2" s="1"/>
  <c r="MMP21" i="2"/>
  <c r="MMP28" i="2" s="1"/>
  <c r="MMP30" i="2" s="1"/>
  <c r="MMO21" i="2"/>
  <c r="MMO28" i="2" s="1"/>
  <c r="MMN21" i="2"/>
  <c r="MMN28" i="2" s="1"/>
  <c r="MMN30" i="2" s="1"/>
  <c r="MMM21" i="2"/>
  <c r="MMM28" i="2" s="1"/>
  <c r="MMM30" i="2" s="1"/>
  <c r="MML21" i="2"/>
  <c r="MML28" i="2" s="1"/>
  <c r="MML30" i="2" s="1"/>
  <c r="MMK21" i="2"/>
  <c r="MMK28" i="2" s="1"/>
  <c r="MMJ21" i="2"/>
  <c r="MMJ28" i="2" s="1"/>
  <c r="MMJ30" i="2" s="1"/>
  <c r="MMI21" i="2"/>
  <c r="MMI28" i="2" s="1"/>
  <c r="MMI30" i="2" s="1"/>
  <c r="MMH21" i="2"/>
  <c r="MMH28" i="2" s="1"/>
  <c r="MMH30" i="2" s="1"/>
  <c r="MMG21" i="2"/>
  <c r="MMG28" i="2" s="1"/>
  <c r="MMF21" i="2"/>
  <c r="MMF28" i="2" s="1"/>
  <c r="MMF30" i="2" s="1"/>
  <c r="MME21" i="2"/>
  <c r="MME28" i="2" s="1"/>
  <c r="MME30" i="2" s="1"/>
  <c r="MMD21" i="2"/>
  <c r="MMD28" i="2" s="1"/>
  <c r="MMD30" i="2" s="1"/>
  <c r="MMC21" i="2"/>
  <c r="MMC28" i="2" s="1"/>
  <c r="MMB21" i="2"/>
  <c r="MMB28" i="2" s="1"/>
  <c r="MMB30" i="2" s="1"/>
  <c r="MMA21" i="2"/>
  <c r="MMA28" i="2" s="1"/>
  <c r="MMA30" i="2" s="1"/>
  <c r="MLZ21" i="2"/>
  <c r="MLZ28" i="2" s="1"/>
  <c r="MLZ30" i="2" s="1"/>
  <c r="MLY21" i="2"/>
  <c r="MLY28" i="2" s="1"/>
  <c r="MLX21" i="2"/>
  <c r="MLX28" i="2" s="1"/>
  <c r="MLX30" i="2" s="1"/>
  <c r="MLW21" i="2"/>
  <c r="MLW28" i="2" s="1"/>
  <c r="MLW30" i="2" s="1"/>
  <c r="MLV21" i="2"/>
  <c r="MLV28" i="2" s="1"/>
  <c r="MLV30" i="2" s="1"/>
  <c r="MLU21" i="2"/>
  <c r="MLU28" i="2" s="1"/>
  <c r="MLT21" i="2"/>
  <c r="MLT28" i="2" s="1"/>
  <c r="MLT30" i="2" s="1"/>
  <c r="MLS21" i="2"/>
  <c r="MLS28" i="2" s="1"/>
  <c r="MLS30" i="2" s="1"/>
  <c r="MLR21" i="2"/>
  <c r="MLR28" i="2" s="1"/>
  <c r="MLR30" i="2" s="1"/>
  <c r="MLQ21" i="2"/>
  <c r="MLQ28" i="2" s="1"/>
  <c r="MLP21" i="2"/>
  <c r="MLP28" i="2" s="1"/>
  <c r="MLP30" i="2" s="1"/>
  <c r="MLO21" i="2"/>
  <c r="MLO28" i="2" s="1"/>
  <c r="MLO30" i="2" s="1"/>
  <c r="MLN21" i="2"/>
  <c r="MLN28" i="2" s="1"/>
  <c r="MLN30" i="2" s="1"/>
  <c r="MLM21" i="2"/>
  <c r="MLM28" i="2" s="1"/>
  <c r="MLL21" i="2"/>
  <c r="MLL28" i="2" s="1"/>
  <c r="MLL30" i="2" s="1"/>
  <c r="MLK21" i="2"/>
  <c r="MLK28" i="2" s="1"/>
  <c r="MLK30" i="2" s="1"/>
  <c r="MLJ21" i="2"/>
  <c r="MLJ28" i="2" s="1"/>
  <c r="MLJ30" i="2" s="1"/>
  <c r="MLI21" i="2"/>
  <c r="MLI28" i="2" s="1"/>
  <c r="MLH21" i="2"/>
  <c r="MLH28" i="2" s="1"/>
  <c r="MLH30" i="2" s="1"/>
  <c r="MLG21" i="2"/>
  <c r="MLG28" i="2" s="1"/>
  <c r="MLG30" i="2" s="1"/>
  <c r="MLF21" i="2"/>
  <c r="MLF28" i="2" s="1"/>
  <c r="MLF30" i="2" s="1"/>
  <c r="MLE21" i="2"/>
  <c r="MLE28" i="2" s="1"/>
  <c r="MLD21" i="2"/>
  <c r="MLD28" i="2" s="1"/>
  <c r="MLD30" i="2" s="1"/>
  <c r="MLC21" i="2"/>
  <c r="MLC28" i="2" s="1"/>
  <c r="MLC30" i="2" s="1"/>
  <c r="MLB21" i="2"/>
  <c r="MLB28" i="2" s="1"/>
  <c r="MLB30" i="2" s="1"/>
  <c r="MLA21" i="2"/>
  <c r="MLA28" i="2" s="1"/>
  <c r="MKZ21" i="2"/>
  <c r="MKZ28" i="2" s="1"/>
  <c r="MKZ30" i="2" s="1"/>
  <c r="MKY21" i="2"/>
  <c r="MKY28" i="2" s="1"/>
  <c r="MKY30" i="2" s="1"/>
  <c r="MKX21" i="2"/>
  <c r="MKX28" i="2" s="1"/>
  <c r="MKX30" i="2" s="1"/>
  <c r="MKW21" i="2"/>
  <c r="MKW28" i="2" s="1"/>
  <c r="MKV21" i="2"/>
  <c r="MKV28" i="2" s="1"/>
  <c r="MKV30" i="2" s="1"/>
  <c r="MKU21" i="2"/>
  <c r="MKU28" i="2" s="1"/>
  <c r="MKU30" i="2" s="1"/>
  <c r="MKT21" i="2"/>
  <c r="MKT28" i="2" s="1"/>
  <c r="MKT30" i="2" s="1"/>
  <c r="MKS21" i="2"/>
  <c r="MKS28" i="2" s="1"/>
  <c r="MKR21" i="2"/>
  <c r="MKR28" i="2" s="1"/>
  <c r="MKR30" i="2" s="1"/>
  <c r="MKQ21" i="2"/>
  <c r="MKQ28" i="2" s="1"/>
  <c r="MKQ30" i="2" s="1"/>
  <c r="MKP21" i="2"/>
  <c r="MKP28" i="2" s="1"/>
  <c r="MKP30" i="2" s="1"/>
  <c r="MKO21" i="2"/>
  <c r="MKO28" i="2" s="1"/>
  <c r="MKN21" i="2"/>
  <c r="MKN28" i="2" s="1"/>
  <c r="MKN30" i="2" s="1"/>
  <c r="MKM21" i="2"/>
  <c r="MKM28" i="2" s="1"/>
  <c r="MKM30" i="2" s="1"/>
  <c r="MKL21" i="2"/>
  <c r="MKL28" i="2" s="1"/>
  <c r="MKL30" i="2" s="1"/>
  <c r="MKK21" i="2"/>
  <c r="MKK28" i="2" s="1"/>
  <c r="MKJ21" i="2"/>
  <c r="MKJ28" i="2" s="1"/>
  <c r="MKJ30" i="2" s="1"/>
  <c r="MKI21" i="2"/>
  <c r="MKI28" i="2" s="1"/>
  <c r="MKI30" i="2" s="1"/>
  <c r="MKH21" i="2"/>
  <c r="MKH28" i="2" s="1"/>
  <c r="MKH30" i="2" s="1"/>
  <c r="MKG21" i="2"/>
  <c r="MKG28" i="2" s="1"/>
  <c r="MKF21" i="2"/>
  <c r="MKF28" i="2" s="1"/>
  <c r="MKF30" i="2" s="1"/>
  <c r="MKE21" i="2"/>
  <c r="MKE28" i="2" s="1"/>
  <c r="MKE30" i="2" s="1"/>
  <c r="MKD21" i="2"/>
  <c r="MKD28" i="2" s="1"/>
  <c r="MKD30" i="2" s="1"/>
  <c r="MKC21" i="2"/>
  <c r="MKC28" i="2" s="1"/>
  <c r="MKB21" i="2"/>
  <c r="MKB28" i="2" s="1"/>
  <c r="MKB30" i="2" s="1"/>
  <c r="MKA21" i="2"/>
  <c r="MKA28" i="2" s="1"/>
  <c r="MKA30" i="2" s="1"/>
  <c r="MJZ21" i="2"/>
  <c r="MJZ28" i="2" s="1"/>
  <c r="MJZ30" i="2" s="1"/>
  <c r="MJY21" i="2"/>
  <c r="MJY28" i="2" s="1"/>
  <c r="MJX21" i="2"/>
  <c r="MJX28" i="2" s="1"/>
  <c r="MJX30" i="2" s="1"/>
  <c r="MJW21" i="2"/>
  <c r="MJW28" i="2" s="1"/>
  <c r="MJW30" i="2" s="1"/>
  <c r="MJV21" i="2"/>
  <c r="MJV28" i="2" s="1"/>
  <c r="MJV30" i="2" s="1"/>
  <c r="MJU21" i="2"/>
  <c r="MJU28" i="2" s="1"/>
  <c r="MJT21" i="2"/>
  <c r="MJT28" i="2" s="1"/>
  <c r="MJT30" i="2" s="1"/>
  <c r="MJS21" i="2"/>
  <c r="MJS28" i="2" s="1"/>
  <c r="MJS30" i="2" s="1"/>
  <c r="MJR21" i="2"/>
  <c r="MJR28" i="2" s="1"/>
  <c r="MJR30" i="2" s="1"/>
  <c r="MJQ21" i="2"/>
  <c r="MJQ28" i="2" s="1"/>
  <c r="MJP21" i="2"/>
  <c r="MJP28" i="2" s="1"/>
  <c r="MJP30" i="2" s="1"/>
  <c r="MJO21" i="2"/>
  <c r="MJO28" i="2" s="1"/>
  <c r="MJO30" i="2" s="1"/>
  <c r="MJN21" i="2"/>
  <c r="MJN28" i="2" s="1"/>
  <c r="MJN30" i="2" s="1"/>
  <c r="MJM21" i="2"/>
  <c r="MJM28" i="2" s="1"/>
  <c r="MJL21" i="2"/>
  <c r="MJL28" i="2" s="1"/>
  <c r="MJL30" i="2" s="1"/>
  <c r="MJK21" i="2"/>
  <c r="MJK28" i="2" s="1"/>
  <c r="MJK30" i="2" s="1"/>
  <c r="MJJ21" i="2"/>
  <c r="MJJ28" i="2" s="1"/>
  <c r="MJJ30" i="2" s="1"/>
  <c r="MJI21" i="2"/>
  <c r="MJI28" i="2" s="1"/>
  <c r="MJH21" i="2"/>
  <c r="MJH28" i="2" s="1"/>
  <c r="MJH30" i="2" s="1"/>
  <c r="MJG21" i="2"/>
  <c r="MJG28" i="2" s="1"/>
  <c r="MJG30" i="2" s="1"/>
  <c r="MJF21" i="2"/>
  <c r="MJF28" i="2" s="1"/>
  <c r="MJF30" i="2" s="1"/>
  <c r="MJE21" i="2"/>
  <c r="MJE28" i="2" s="1"/>
  <c r="MJD21" i="2"/>
  <c r="MJD28" i="2" s="1"/>
  <c r="MJD30" i="2" s="1"/>
  <c r="MJC21" i="2"/>
  <c r="MJC28" i="2" s="1"/>
  <c r="MJC30" i="2" s="1"/>
  <c r="MJB21" i="2"/>
  <c r="MJB28" i="2" s="1"/>
  <c r="MJB30" i="2" s="1"/>
  <c r="MJA21" i="2"/>
  <c r="MJA28" i="2" s="1"/>
  <c r="MIZ21" i="2"/>
  <c r="MIZ28" i="2" s="1"/>
  <c r="MIZ30" i="2" s="1"/>
  <c r="MIY21" i="2"/>
  <c r="MIY28" i="2" s="1"/>
  <c r="MIY30" i="2" s="1"/>
  <c r="MIX21" i="2"/>
  <c r="MIX28" i="2" s="1"/>
  <c r="MIX30" i="2" s="1"/>
  <c r="MIW21" i="2"/>
  <c r="MIW28" i="2" s="1"/>
  <c r="MIV21" i="2"/>
  <c r="MIV28" i="2" s="1"/>
  <c r="MIV30" i="2" s="1"/>
  <c r="MIU21" i="2"/>
  <c r="MIU28" i="2" s="1"/>
  <c r="MIU30" i="2" s="1"/>
  <c r="MIT21" i="2"/>
  <c r="MIT28" i="2" s="1"/>
  <c r="MIT30" i="2" s="1"/>
  <c r="MIS21" i="2"/>
  <c r="MIS28" i="2" s="1"/>
  <c r="MIR21" i="2"/>
  <c r="MIR28" i="2" s="1"/>
  <c r="MIR30" i="2" s="1"/>
  <c r="MIQ21" i="2"/>
  <c r="MIQ28" i="2" s="1"/>
  <c r="MIQ30" i="2" s="1"/>
  <c r="MIP21" i="2"/>
  <c r="MIP28" i="2" s="1"/>
  <c r="MIP30" i="2" s="1"/>
  <c r="MIO21" i="2"/>
  <c r="MIO28" i="2" s="1"/>
  <c r="MIN21" i="2"/>
  <c r="MIN28" i="2" s="1"/>
  <c r="MIN30" i="2" s="1"/>
  <c r="MIM21" i="2"/>
  <c r="MIM28" i="2" s="1"/>
  <c r="MIM30" i="2" s="1"/>
  <c r="MIL21" i="2"/>
  <c r="MIL28" i="2" s="1"/>
  <c r="MIL30" i="2" s="1"/>
  <c r="MIK21" i="2"/>
  <c r="MIK28" i="2" s="1"/>
  <c r="MIJ21" i="2"/>
  <c r="MIJ28" i="2" s="1"/>
  <c r="MIJ30" i="2" s="1"/>
  <c r="MII21" i="2"/>
  <c r="MII28" i="2" s="1"/>
  <c r="MII30" i="2" s="1"/>
  <c r="MIH21" i="2"/>
  <c r="MIH28" i="2" s="1"/>
  <c r="MIH30" i="2" s="1"/>
  <c r="MIG21" i="2"/>
  <c r="MIG28" i="2" s="1"/>
  <c r="MIF21" i="2"/>
  <c r="MIF28" i="2" s="1"/>
  <c r="MIF30" i="2" s="1"/>
  <c r="MIE21" i="2"/>
  <c r="MIE28" i="2" s="1"/>
  <c r="MIE30" i="2" s="1"/>
  <c r="MID21" i="2"/>
  <c r="MID28" i="2" s="1"/>
  <c r="MID30" i="2" s="1"/>
  <c r="MIC21" i="2"/>
  <c r="MIC28" i="2" s="1"/>
  <c r="MIB21" i="2"/>
  <c r="MIB28" i="2" s="1"/>
  <c r="MIB30" i="2" s="1"/>
  <c r="MIA21" i="2"/>
  <c r="MIA28" i="2" s="1"/>
  <c r="MIA30" i="2" s="1"/>
  <c r="MHZ21" i="2"/>
  <c r="MHZ28" i="2" s="1"/>
  <c r="MHZ30" i="2" s="1"/>
  <c r="MHY21" i="2"/>
  <c r="MHY28" i="2" s="1"/>
  <c r="MHX21" i="2"/>
  <c r="MHX28" i="2" s="1"/>
  <c r="MHX30" i="2" s="1"/>
  <c r="MHW21" i="2"/>
  <c r="MHW28" i="2" s="1"/>
  <c r="MHW30" i="2" s="1"/>
  <c r="MHV21" i="2"/>
  <c r="MHV28" i="2" s="1"/>
  <c r="MHV30" i="2" s="1"/>
  <c r="MHU21" i="2"/>
  <c r="MHU28" i="2" s="1"/>
  <c r="MHT21" i="2"/>
  <c r="MHT28" i="2" s="1"/>
  <c r="MHT30" i="2" s="1"/>
  <c r="MHS21" i="2"/>
  <c r="MHS28" i="2" s="1"/>
  <c r="MHS30" i="2" s="1"/>
  <c r="MHR21" i="2"/>
  <c r="MHR28" i="2" s="1"/>
  <c r="MHR30" i="2" s="1"/>
  <c r="MHQ21" i="2"/>
  <c r="MHQ28" i="2" s="1"/>
  <c r="MHP21" i="2"/>
  <c r="MHP28" i="2" s="1"/>
  <c r="MHP30" i="2" s="1"/>
  <c r="MHO21" i="2"/>
  <c r="MHO28" i="2" s="1"/>
  <c r="MHO30" i="2" s="1"/>
  <c r="MHN21" i="2"/>
  <c r="MHN28" i="2" s="1"/>
  <c r="MHN30" i="2" s="1"/>
  <c r="MHM21" i="2"/>
  <c r="MHM28" i="2" s="1"/>
  <c r="MHL21" i="2"/>
  <c r="MHL28" i="2" s="1"/>
  <c r="MHL30" i="2" s="1"/>
  <c r="MHK21" i="2"/>
  <c r="MHK28" i="2" s="1"/>
  <c r="MHK30" i="2" s="1"/>
  <c r="MHJ21" i="2"/>
  <c r="MHJ28" i="2" s="1"/>
  <c r="MHJ30" i="2" s="1"/>
  <c r="MHI21" i="2"/>
  <c r="MHI28" i="2" s="1"/>
  <c r="MHH21" i="2"/>
  <c r="MHH28" i="2" s="1"/>
  <c r="MHH30" i="2" s="1"/>
  <c r="MHG21" i="2"/>
  <c r="MHG28" i="2" s="1"/>
  <c r="MHG30" i="2" s="1"/>
  <c r="MHF21" i="2"/>
  <c r="MHF28" i="2" s="1"/>
  <c r="MHF30" i="2" s="1"/>
  <c r="MHE21" i="2"/>
  <c r="MHE28" i="2" s="1"/>
  <c r="MHD21" i="2"/>
  <c r="MHD28" i="2" s="1"/>
  <c r="MHD30" i="2" s="1"/>
  <c r="MHC21" i="2"/>
  <c r="MHC28" i="2" s="1"/>
  <c r="MHC30" i="2" s="1"/>
  <c r="MHB21" i="2"/>
  <c r="MHB28" i="2" s="1"/>
  <c r="MHB30" i="2" s="1"/>
  <c r="MHA21" i="2"/>
  <c r="MHA28" i="2" s="1"/>
  <c r="MGZ21" i="2"/>
  <c r="MGZ28" i="2" s="1"/>
  <c r="MGZ30" i="2" s="1"/>
  <c r="MGY21" i="2"/>
  <c r="MGY28" i="2" s="1"/>
  <c r="MGY30" i="2" s="1"/>
  <c r="MGX21" i="2"/>
  <c r="MGX28" i="2" s="1"/>
  <c r="MGX30" i="2" s="1"/>
  <c r="MGW21" i="2"/>
  <c r="MGW28" i="2" s="1"/>
  <c r="MGV21" i="2"/>
  <c r="MGV28" i="2" s="1"/>
  <c r="MGV30" i="2" s="1"/>
  <c r="MGU21" i="2"/>
  <c r="MGU28" i="2" s="1"/>
  <c r="MGU30" i="2" s="1"/>
  <c r="MGT21" i="2"/>
  <c r="MGT28" i="2" s="1"/>
  <c r="MGT30" i="2" s="1"/>
  <c r="MGS21" i="2"/>
  <c r="MGS28" i="2" s="1"/>
  <c r="MGR21" i="2"/>
  <c r="MGR28" i="2" s="1"/>
  <c r="MGR30" i="2" s="1"/>
  <c r="MGQ21" i="2"/>
  <c r="MGQ28" i="2" s="1"/>
  <c r="MGQ30" i="2" s="1"/>
  <c r="MGP21" i="2"/>
  <c r="MGP28" i="2" s="1"/>
  <c r="MGP30" i="2" s="1"/>
  <c r="MGO21" i="2"/>
  <c r="MGO28" i="2" s="1"/>
  <c r="MGN21" i="2"/>
  <c r="MGN28" i="2" s="1"/>
  <c r="MGN30" i="2" s="1"/>
  <c r="MGM21" i="2"/>
  <c r="MGM28" i="2" s="1"/>
  <c r="MGM30" i="2" s="1"/>
  <c r="MGL21" i="2"/>
  <c r="MGL28" i="2" s="1"/>
  <c r="MGL30" i="2" s="1"/>
  <c r="MGK21" i="2"/>
  <c r="MGK28" i="2" s="1"/>
  <c r="MGJ21" i="2"/>
  <c r="MGJ28" i="2" s="1"/>
  <c r="MGJ30" i="2" s="1"/>
  <c r="MGI21" i="2"/>
  <c r="MGI28" i="2" s="1"/>
  <c r="MGI30" i="2" s="1"/>
  <c r="MGH21" i="2"/>
  <c r="MGH28" i="2" s="1"/>
  <c r="MGH30" i="2" s="1"/>
  <c r="MGG21" i="2"/>
  <c r="MGG28" i="2" s="1"/>
  <c r="MGF21" i="2"/>
  <c r="MGF28" i="2" s="1"/>
  <c r="MGF30" i="2" s="1"/>
  <c r="MGE21" i="2"/>
  <c r="MGE28" i="2" s="1"/>
  <c r="MGE30" i="2" s="1"/>
  <c r="MGD21" i="2"/>
  <c r="MGD28" i="2" s="1"/>
  <c r="MGD30" i="2" s="1"/>
  <c r="MGC21" i="2"/>
  <c r="MGC28" i="2" s="1"/>
  <c r="MGB21" i="2"/>
  <c r="MGB28" i="2" s="1"/>
  <c r="MGB30" i="2" s="1"/>
  <c r="MGA21" i="2"/>
  <c r="MGA28" i="2" s="1"/>
  <c r="MGA30" i="2" s="1"/>
  <c r="MFZ21" i="2"/>
  <c r="MFZ28" i="2" s="1"/>
  <c r="MFZ30" i="2" s="1"/>
  <c r="MFY21" i="2"/>
  <c r="MFY28" i="2" s="1"/>
  <c r="MFX21" i="2"/>
  <c r="MFX28" i="2" s="1"/>
  <c r="MFX30" i="2" s="1"/>
  <c r="MFW21" i="2"/>
  <c r="MFW28" i="2" s="1"/>
  <c r="MFW30" i="2" s="1"/>
  <c r="MFV21" i="2"/>
  <c r="MFV28" i="2" s="1"/>
  <c r="MFV30" i="2" s="1"/>
  <c r="MFU21" i="2"/>
  <c r="MFU28" i="2" s="1"/>
  <c r="MFT21" i="2"/>
  <c r="MFT28" i="2" s="1"/>
  <c r="MFT30" i="2" s="1"/>
  <c r="MFS21" i="2"/>
  <c r="MFS28" i="2" s="1"/>
  <c r="MFS30" i="2" s="1"/>
  <c r="MFR21" i="2"/>
  <c r="MFR28" i="2" s="1"/>
  <c r="MFR30" i="2" s="1"/>
  <c r="MFQ21" i="2"/>
  <c r="MFQ28" i="2" s="1"/>
  <c r="MFP21" i="2"/>
  <c r="MFP28" i="2" s="1"/>
  <c r="MFP30" i="2" s="1"/>
  <c r="MFO21" i="2"/>
  <c r="MFO28" i="2" s="1"/>
  <c r="MFO30" i="2" s="1"/>
  <c r="MFN21" i="2"/>
  <c r="MFN28" i="2" s="1"/>
  <c r="MFN30" i="2" s="1"/>
  <c r="MFM21" i="2"/>
  <c r="MFM28" i="2" s="1"/>
  <c r="MFL21" i="2"/>
  <c r="MFL28" i="2" s="1"/>
  <c r="MFL30" i="2" s="1"/>
  <c r="MFK21" i="2"/>
  <c r="MFK28" i="2" s="1"/>
  <c r="MFK30" i="2" s="1"/>
  <c r="MFJ21" i="2"/>
  <c r="MFJ28" i="2" s="1"/>
  <c r="MFJ30" i="2" s="1"/>
  <c r="MFI21" i="2"/>
  <c r="MFI28" i="2" s="1"/>
  <c r="MFH21" i="2"/>
  <c r="MFH28" i="2" s="1"/>
  <c r="MFH30" i="2" s="1"/>
  <c r="MFG21" i="2"/>
  <c r="MFG28" i="2" s="1"/>
  <c r="MFG30" i="2" s="1"/>
  <c r="MFF21" i="2"/>
  <c r="MFF28" i="2" s="1"/>
  <c r="MFF30" i="2" s="1"/>
  <c r="MFE21" i="2"/>
  <c r="MFE28" i="2" s="1"/>
  <c r="MFD21" i="2"/>
  <c r="MFD28" i="2" s="1"/>
  <c r="MFD30" i="2" s="1"/>
  <c r="MFC21" i="2"/>
  <c r="MFC28" i="2" s="1"/>
  <c r="MFC30" i="2" s="1"/>
  <c r="MFB21" i="2"/>
  <c r="MFB28" i="2" s="1"/>
  <c r="MFB30" i="2" s="1"/>
  <c r="MFA21" i="2"/>
  <c r="MFA28" i="2" s="1"/>
  <c r="MEZ21" i="2"/>
  <c r="MEZ28" i="2" s="1"/>
  <c r="MEZ30" i="2" s="1"/>
  <c r="MEY21" i="2"/>
  <c r="MEY28" i="2" s="1"/>
  <c r="MEY30" i="2" s="1"/>
  <c r="MEX21" i="2"/>
  <c r="MEX28" i="2" s="1"/>
  <c r="MEX30" i="2" s="1"/>
  <c r="MEW21" i="2"/>
  <c r="MEW28" i="2" s="1"/>
  <c r="MEV21" i="2"/>
  <c r="MEV28" i="2" s="1"/>
  <c r="MEV30" i="2" s="1"/>
  <c r="MEU21" i="2"/>
  <c r="MEU28" i="2" s="1"/>
  <c r="MEU30" i="2" s="1"/>
  <c r="MET21" i="2"/>
  <c r="MET28" i="2" s="1"/>
  <c r="MET30" i="2" s="1"/>
  <c r="MES21" i="2"/>
  <c r="MES28" i="2" s="1"/>
  <c r="MER21" i="2"/>
  <c r="MER28" i="2" s="1"/>
  <c r="MER30" i="2" s="1"/>
  <c r="MEQ21" i="2"/>
  <c r="MEQ28" i="2" s="1"/>
  <c r="MEQ30" i="2" s="1"/>
  <c r="MEP21" i="2"/>
  <c r="MEP28" i="2" s="1"/>
  <c r="MEP30" i="2" s="1"/>
  <c r="MEO21" i="2"/>
  <c r="MEO28" i="2" s="1"/>
  <c r="MEN21" i="2"/>
  <c r="MEN28" i="2" s="1"/>
  <c r="MEN30" i="2" s="1"/>
  <c r="MEM21" i="2"/>
  <c r="MEM28" i="2" s="1"/>
  <c r="MEM30" i="2" s="1"/>
  <c r="MEL21" i="2"/>
  <c r="MEL28" i="2" s="1"/>
  <c r="MEL30" i="2" s="1"/>
  <c r="MEK21" i="2"/>
  <c r="MEK28" i="2" s="1"/>
  <c r="MEJ21" i="2"/>
  <c r="MEJ28" i="2" s="1"/>
  <c r="MEJ30" i="2" s="1"/>
  <c r="MEI21" i="2"/>
  <c r="MEI28" i="2" s="1"/>
  <c r="MEI30" i="2" s="1"/>
  <c r="MEH21" i="2"/>
  <c r="MEH28" i="2" s="1"/>
  <c r="MEH30" i="2" s="1"/>
  <c r="MEG21" i="2"/>
  <c r="MEG28" i="2" s="1"/>
  <c r="MEF21" i="2"/>
  <c r="MEF28" i="2" s="1"/>
  <c r="MEF30" i="2" s="1"/>
  <c r="MEE21" i="2"/>
  <c r="MEE28" i="2" s="1"/>
  <c r="MEE30" i="2" s="1"/>
  <c r="MED21" i="2"/>
  <c r="MED28" i="2" s="1"/>
  <c r="MED30" i="2" s="1"/>
  <c r="MEC21" i="2"/>
  <c r="MEC28" i="2" s="1"/>
  <c r="MEB21" i="2"/>
  <c r="MEB28" i="2" s="1"/>
  <c r="MEB30" i="2" s="1"/>
  <c r="MEA21" i="2"/>
  <c r="MEA28" i="2" s="1"/>
  <c r="MEA30" i="2" s="1"/>
  <c r="MDZ21" i="2"/>
  <c r="MDZ28" i="2" s="1"/>
  <c r="MDZ30" i="2" s="1"/>
  <c r="MDY21" i="2"/>
  <c r="MDY28" i="2" s="1"/>
  <c r="MDX21" i="2"/>
  <c r="MDX28" i="2" s="1"/>
  <c r="MDX30" i="2" s="1"/>
  <c r="MDW21" i="2"/>
  <c r="MDW28" i="2" s="1"/>
  <c r="MDW30" i="2" s="1"/>
  <c r="MDV21" i="2"/>
  <c r="MDV28" i="2" s="1"/>
  <c r="MDV30" i="2" s="1"/>
  <c r="MDU21" i="2"/>
  <c r="MDU28" i="2" s="1"/>
  <c r="MDT21" i="2"/>
  <c r="MDT28" i="2" s="1"/>
  <c r="MDT30" i="2" s="1"/>
  <c r="MDS21" i="2"/>
  <c r="MDS28" i="2" s="1"/>
  <c r="MDS30" i="2" s="1"/>
  <c r="MDR21" i="2"/>
  <c r="MDR28" i="2" s="1"/>
  <c r="MDR30" i="2" s="1"/>
  <c r="MDQ21" i="2"/>
  <c r="MDQ28" i="2" s="1"/>
  <c r="MDP21" i="2"/>
  <c r="MDP28" i="2" s="1"/>
  <c r="MDP30" i="2" s="1"/>
  <c r="MDO21" i="2"/>
  <c r="MDO28" i="2" s="1"/>
  <c r="MDO30" i="2" s="1"/>
  <c r="MDN21" i="2"/>
  <c r="MDN28" i="2" s="1"/>
  <c r="MDN30" i="2" s="1"/>
  <c r="MDM21" i="2"/>
  <c r="MDM28" i="2" s="1"/>
  <c r="MDL21" i="2"/>
  <c r="MDL28" i="2" s="1"/>
  <c r="MDL30" i="2" s="1"/>
  <c r="MDK21" i="2"/>
  <c r="MDK28" i="2" s="1"/>
  <c r="MDK30" i="2" s="1"/>
  <c r="MDJ21" i="2"/>
  <c r="MDJ28" i="2" s="1"/>
  <c r="MDJ30" i="2" s="1"/>
  <c r="MDI21" i="2"/>
  <c r="MDI28" i="2" s="1"/>
  <c r="MDH21" i="2"/>
  <c r="MDH28" i="2" s="1"/>
  <c r="MDH30" i="2" s="1"/>
  <c r="MDG21" i="2"/>
  <c r="MDG28" i="2" s="1"/>
  <c r="MDG30" i="2" s="1"/>
  <c r="MDF21" i="2"/>
  <c r="MDF28" i="2" s="1"/>
  <c r="MDF30" i="2" s="1"/>
  <c r="MDE21" i="2"/>
  <c r="MDE28" i="2" s="1"/>
  <c r="MDD21" i="2"/>
  <c r="MDD28" i="2" s="1"/>
  <c r="MDD30" i="2" s="1"/>
  <c r="MDC21" i="2"/>
  <c r="MDC28" i="2" s="1"/>
  <c r="MDC30" i="2" s="1"/>
  <c r="MDB21" i="2"/>
  <c r="MDB28" i="2" s="1"/>
  <c r="MDB30" i="2" s="1"/>
  <c r="MDA21" i="2"/>
  <c r="MDA28" i="2" s="1"/>
  <c r="MCZ21" i="2"/>
  <c r="MCZ28" i="2" s="1"/>
  <c r="MCZ30" i="2" s="1"/>
  <c r="MCY21" i="2"/>
  <c r="MCY28" i="2" s="1"/>
  <c r="MCY30" i="2" s="1"/>
  <c r="MCX21" i="2"/>
  <c r="MCX28" i="2" s="1"/>
  <c r="MCX30" i="2" s="1"/>
  <c r="MCW21" i="2"/>
  <c r="MCW28" i="2" s="1"/>
  <c r="MCV21" i="2"/>
  <c r="MCV28" i="2" s="1"/>
  <c r="MCV30" i="2" s="1"/>
  <c r="MCU21" i="2"/>
  <c r="MCU28" i="2" s="1"/>
  <c r="MCU30" i="2" s="1"/>
  <c r="MCT21" i="2"/>
  <c r="MCT28" i="2" s="1"/>
  <c r="MCT30" i="2" s="1"/>
  <c r="MCS21" i="2"/>
  <c r="MCS28" i="2" s="1"/>
  <c r="MCR21" i="2"/>
  <c r="MCR28" i="2" s="1"/>
  <c r="MCR30" i="2" s="1"/>
  <c r="MCQ21" i="2"/>
  <c r="MCQ28" i="2" s="1"/>
  <c r="MCQ30" i="2" s="1"/>
  <c r="MCP21" i="2"/>
  <c r="MCP28" i="2" s="1"/>
  <c r="MCP30" i="2" s="1"/>
  <c r="MCO21" i="2"/>
  <c r="MCO28" i="2" s="1"/>
  <c r="MCN21" i="2"/>
  <c r="MCN28" i="2" s="1"/>
  <c r="MCN30" i="2" s="1"/>
  <c r="MCM21" i="2"/>
  <c r="MCM28" i="2" s="1"/>
  <c r="MCM30" i="2" s="1"/>
  <c r="MCL21" i="2"/>
  <c r="MCL28" i="2" s="1"/>
  <c r="MCL30" i="2" s="1"/>
  <c r="MCK21" i="2"/>
  <c r="MCK28" i="2" s="1"/>
  <c r="MCJ21" i="2"/>
  <c r="MCJ28" i="2" s="1"/>
  <c r="MCJ30" i="2" s="1"/>
  <c r="MCI21" i="2"/>
  <c r="MCI28" i="2" s="1"/>
  <c r="MCI30" i="2" s="1"/>
  <c r="MCH21" i="2"/>
  <c r="MCH28" i="2" s="1"/>
  <c r="MCH30" i="2" s="1"/>
  <c r="MCG21" i="2"/>
  <c r="MCG28" i="2" s="1"/>
  <c r="MCF21" i="2"/>
  <c r="MCF28" i="2" s="1"/>
  <c r="MCF30" i="2" s="1"/>
  <c r="MCE21" i="2"/>
  <c r="MCE28" i="2" s="1"/>
  <c r="MCE30" i="2" s="1"/>
  <c r="MCD21" i="2"/>
  <c r="MCD28" i="2" s="1"/>
  <c r="MCD30" i="2" s="1"/>
  <c r="MCC21" i="2"/>
  <c r="MCC28" i="2" s="1"/>
  <c r="MCB21" i="2"/>
  <c r="MCB28" i="2" s="1"/>
  <c r="MCB30" i="2" s="1"/>
  <c r="MCA21" i="2"/>
  <c r="MCA28" i="2" s="1"/>
  <c r="MCA30" i="2" s="1"/>
  <c r="MBZ21" i="2"/>
  <c r="MBZ28" i="2" s="1"/>
  <c r="MBZ30" i="2" s="1"/>
  <c r="MBY21" i="2"/>
  <c r="MBY28" i="2" s="1"/>
  <c r="MBX21" i="2"/>
  <c r="MBX28" i="2" s="1"/>
  <c r="MBX30" i="2" s="1"/>
  <c r="MBW21" i="2"/>
  <c r="MBW28" i="2" s="1"/>
  <c r="MBW30" i="2" s="1"/>
  <c r="MBV21" i="2"/>
  <c r="MBV28" i="2" s="1"/>
  <c r="MBV30" i="2" s="1"/>
  <c r="MBU21" i="2"/>
  <c r="MBU28" i="2" s="1"/>
  <c r="MBT21" i="2"/>
  <c r="MBT28" i="2" s="1"/>
  <c r="MBT30" i="2" s="1"/>
  <c r="MBS21" i="2"/>
  <c r="MBS28" i="2" s="1"/>
  <c r="MBS30" i="2" s="1"/>
  <c r="MBR21" i="2"/>
  <c r="MBR28" i="2" s="1"/>
  <c r="MBR30" i="2" s="1"/>
  <c r="MBQ21" i="2"/>
  <c r="MBQ28" i="2" s="1"/>
  <c r="MBP21" i="2"/>
  <c r="MBP28" i="2" s="1"/>
  <c r="MBP30" i="2" s="1"/>
  <c r="MBO21" i="2"/>
  <c r="MBO28" i="2" s="1"/>
  <c r="MBO30" i="2" s="1"/>
  <c r="MBN21" i="2"/>
  <c r="MBN28" i="2" s="1"/>
  <c r="MBN30" i="2" s="1"/>
  <c r="MBM21" i="2"/>
  <c r="MBM28" i="2" s="1"/>
  <c r="MBL21" i="2"/>
  <c r="MBL28" i="2" s="1"/>
  <c r="MBL30" i="2" s="1"/>
  <c r="MBK21" i="2"/>
  <c r="MBK28" i="2" s="1"/>
  <c r="MBK30" i="2" s="1"/>
  <c r="MBJ21" i="2"/>
  <c r="MBJ28" i="2" s="1"/>
  <c r="MBJ30" i="2" s="1"/>
  <c r="MBI21" i="2"/>
  <c r="MBI28" i="2" s="1"/>
  <c r="MBH21" i="2"/>
  <c r="MBH28" i="2" s="1"/>
  <c r="MBH30" i="2" s="1"/>
  <c r="MBG21" i="2"/>
  <c r="MBG28" i="2" s="1"/>
  <c r="MBG30" i="2" s="1"/>
  <c r="MBF21" i="2"/>
  <c r="MBF28" i="2" s="1"/>
  <c r="MBF30" i="2" s="1"/>
  <c r="MBE21" i="2"/>
  <c r="MBE28" i="2" s="1"/>
  <c r="MBD21" i="2"/>
  <c r="MBD28" i="2" s="1"/>
  <c r="MBD30" i="2" s="1"/>
  <c r="MBC21" i="2"/>
  <c r="MBC28" i="2" s="1"/>
  <c r="MBC30" i="2" s="1"/>
  <c r="MBB21" i="2"/>
  <c r="MBB28" i="2" s="1"/>
  <c r="MBB30" i="2" s="1"/>
  <c r="MBA21" i="2"/>
  <c r="MBA28" i="2" s="1"/>
  <c r="MAZ21" i="2"/>
  <c r="MAZ28" i="2" s="1"/>
  <c r="MAZ30" i="2" s="1"/>
  <c r="MAY21" i="2"/>
  <c r="MAY28" i="2" s="1"/>
  <c r="MAY30" i="2" s="1"/>
  <c r="MAX21" i="2"/>
  <c r="MAX28" i="2" s="1"/>
  <c r="MAX30" i="2" s="1"/>
  <c r="MAW21" i="2"/>
  <c r="MAW28" i="2" s="1"/>
  <c r="MAV21" i="2"/>
  <c r="MAV28" i="2" s="1"/>
  <c r="MAV30" i="2" s="1"/>
  <c r="MAU21" i="2"/>
  <c r="MAU28" i="2" s="1"/>
  <c r="MAU30" i="2" s="1"/>
  <c r="MAT21" i="2"/>
  <c r="MAT28" i="2" s="1"/>
  <c r="MAT30" i="2" s="1"/>
  <c r="MAS21" i="2"/>
  <c r="MAS28" i="2" s="1"/>
  <c r="MAR21" i="2"/>
  <c r="MAR28" i="2" s="1"/>
  <c r="MAR30" i="2" s="1"/>
  <c r="MAQ21" i="2"/>
  <c r="MAQ28" i="2" s="1"/>
  <c r="MAQ30" i="2" s="1"/>
  <c r="MAP21" i="2"/>
  <c r="MAP28" i="2" s="1"/>
  <c r="MAP30" i="2" s="1"/>
  <c r="MAO21" i="2"/>
  <c r="MAO28" i="2" s="1"/>
  <c r="MAN21" i="2"/>
  <c r="MAN28" i="2" s="1"/>
  <c r="MAN30" i="2" s="1"/>
  <c r="MAM21" i="2"/>
  <c r="MAM28" i="2" s="1"/>
  <c r="MAM30" i="2" s="1"/>
  <c r="MAL21" i="2"/>
  <c r="MAL28" i="2" s="1"/>
  <c r="MAL30" i="2" s="1"/>
  <c r="MAK21" i="2"/>
  <c r="MAK28" i="2" s="1"/>
  <c r="MAJ21" i="2"/>
  <c r="MAJ28" i="2" s="1"/>
  <c r="MAJ30" i="2" s="1"/>
  <c r="MAI21" i="2"/>
  <c r="MAI28" i="2" s="1"/>
  <c r="MAI30" i="2" s="1"/>
  <c r="MAH21" i="2"/>
  <c r="MAH28" i="2" s="1"/>
  <c r="MAH30" i="2" s="1"/>
  <c r="MAG21" i="2"/>
  <c r="MAG28" i="2" s="1"/>
  <c r="MAF21" i="2"/>
  <c r="MAF28" i="2" s="1"/>
  <c r="MAF30" i="2" s="1"/>
  <c r="MAE21" i="2"/>
  <c r="MAE28" i="2" s="1"/>
  <c r="MAE30" i="2" s="1"/>
  <c r="MAD21" i="2"/>
  <c r="MAD28" i="2" s="1"/>
  <c r="MAD30" i="2" s="1"/>
  <c r="MAC21" i="2"/>
  <c r="MAC28" i="2" s="1"/>
  <c r="MAB21" i="2"/>
  <c r="MAB28" i="2" s="1"/>
  <c r="MAB30" i="2" s="1"/>
  <c r="MAA21" i="2"/>
  <c r="MAA28" i="2" s="1"/>
  <c r="MAA30" i="2" s="1"/>
  <c r="LZZ21" i="2"/>
  <c r="LZZ28" i="2" s="1"/>
  <c r="LZZ30" i="2" s="1"/>
  <c r="LZY21" i="2"/>
  <c r="LZY28" i="2" s="1"/>
  <c r="LZX21" i="2"/>
  <c r="LZX28" i="2" s="1"/>
  <c r="LZX30" i="2" s="1"/>
  <c r="LZW21" i="2"/>
  <c r="LZW28" i="2" s="1"/>
  <c r="LZW30" i="2" s="1"/>
  <c r="LZV21" i="2"/>
  <c r="LZV28" i="2" s="1"/>
  <c r="LZV30" i="2" s="1"/>
  <c r="LZU21" i="2"/>
  <c r="LZU28" i="2" s="1"/>
  <c r="LZT21" i="2"/>
  <c r="LZT28" i="2" s="1"/>
  <c r="LZT30" i="2" s="1"/>
  <c r="LZS21" i="2"/>
  <c r="LZS28" i="2" s="1"/>
  <c r="LZS30" i="2" s="1"/>
  <c r="LZR21" i="2"/>
  <c r="LZR28" i="2" s="1"/>
  <c r="LZR30" i="2" s="1"/>
  <c r="LZQ21" i="2"/>
  <c r="LZQ28" i="2" s="1"/>
  <c r="LZP21" i="2"/>
  <c r="LZP28" i="2" s="1"/>
  <c r="LZP30" i="2" s="1"/>
  <c r="LZO21" i="2"/>
  <c r="LZO28" i="2" s="1"/>
  <c r="LZO30" i="2" s="1"/>
  <c r="LZN21" i="2"/>
  <c r="LZN28" i="2" s="1"/>
  <c r="LZN30" i="2" s="1"/>
  <c r="LZM21" i="2"/>
  <c r="LZM28" i="2" s="1"/>
  <c r="LZL21" i="2"/>
  <c r="LZL28" i="2" s="1"/>
  <c r="LZL30" i="2" s="1"/>
  <c r="LZK21" i="2"/>
  <c r="LZK28" i="2" s="1"/>
  <c r="LZK30" i="2" s="1"/>
  <c r="LZJ21" i="2"/>
  <c r="LZJ28" i="2" s="1"/>
  <c r="LZJ30" i="2" s="1"/>
  <c r="LZI21" i="2"/>
  <c r="LZI28" i="2" s="1"/>
  <c r="LZH21" i="2"/>
  <c r="LZH28" i="2" s="1"/>
  <c r="LZH30" i="2" s="1"/>
  <c r="LZG21" i="2"/>
  <c r="LZG28" i="2" s="1"/>
  <c r="LZG30" i="2" s="1"/>
  <c r="LZF21" i="2"/>
  <c r="LZF28" i="2" s="1"/>
  <c r="LZF30" i="2" s="1"/>
  <c r="LZE21" i="2"/>
  <c r="LZE28" i="2" s="1"/>
  <c r="LZD21" i="2"/>
  <c r="LZD28" i="2" s="1"/>
  <c r="LZD30" i="2" s="1"/>
  <c r="LZC21" i="2"/>
  <c r="LZC28" i="2" s="1"/>
  <c r="LZC30" i="2" s="1"/>
  <c r="LZB21" i="2"/>
  <c r="LZB28" i="2" s="1"/>
  <c r="LZB30" i="2" s="1"/>
  <c r="LZA21" i="2"/>
  <c r="LZA28" i="2" s="1"/>
  <c r="LYZ21" i="2"/>
  <c r="LYZ28" i="2" s="1"/>
  <c r="LYZ30" i="2" s="1"/>
  <c r="LYY21" i="2"/>
  <c r="LYY28" i="2" s="1"/>
  <c r="LYY30" i="2" s="1"/>
  <c r="LYX21" i="2"/>
  <c r="LYX28" i="2" s="1"/>
  <c r="LYX30" i="2" s="1"/>
  <c r="LYW21" i="2"/>
  <c r="LYW28" i="2" s="1"/>
  <c r="LYV21" i="2"/>
  <c r="LYV28" i="2" s="1"/>
  <c r="LYV30" i="2" s="1"/>
  <c r="LYU21" i="2"/>
  <c r="LYU28" i="2" s="1"/>
  <c r="LYU30" i="2" s="1"/>
  <c r="LYT21" i="2"/>
  <c r="LYT28" i="2" s="1"/>
  <c r="LYT30" i="2" s="1"/>
  <c r="LYS21" i="2"/>
  <c r="LYS28" i="2" s="1"/>
  <c r="LYR21" i="2"/>
  <c r="LYR28" i="2" s="1"/>
  <c r="LYR30" i="2" s="1"/>
  <c r="LYQ21" i="2"/>
  <c r="LYQ28" i="2" s="1"/>
  <c r="LYQ30" i="2" s="1"/>
  <c r="LYP21" i="2"/>
  <c r="LYP28" i="2" s="1"/>
  <c r="LYP30" i="2" s="1"/>
  <c r="LYO21" i="2"/>
  <c r="LYO28" i="2" s="1"/>
  <c r="LYN21" i="2"/>
  <c r="LYN28" i="2" s="1"/>
  <c r="LYN30" i="2" s="1"/>
  <c r="LYM21" i="2"/>
  <c r="LYM28" i="2" s="1"/>
  <c r="LYM30" i="2" s="1"/>
  <c r="LYL21" i="2"/>
  <c r="LYL28" i="2" s="1"/>
  <c r="LYL30" i="2" s="1"/>
  <c r="LYK21" i="2"/>
  <c r="LYK28" i="2" s="1"/>
  <c r="LYJ21" i="2"/>
  <c r="LYJ28" i="2" s="1"/>
  <c r="LYJ30" i="2" s="1"/>
  <c r="LYI21" i="2"/>
  <c r="LYI28" i="2" s="1"/>
  <c r="LYI30" i="2" s="1"/>
  <c r="LYH21" i="2"/>
  <c r="LYH28" i="2" s="1"/>
  <c r="LYH30" i="2" s="1"/>
  <c r="LYG21" i="2"/>
  <c r="LYG28" i="2" s="1"/>
  <c r="LYF21" i="2"/>
  <c r="LYF28" i="2" s="1"/>
  <c r="LYF30" i="2" s="1"/>
  <c r="LYE21" i="2"/>
  <c r="LYE28" i="2" s="1"/>
  <c r="LYE30" i="2" s="1"/>
  <c r="LYD21" i="2"/>
  <c r="LYD28" i="2" s="1"/>
  <c r="LYD30" i="2" s="1"/>
  <c r="LYC21" i="2"/>
  <c r="LYC28" i="2" s="1"/>
  <c r="LYB21" i="2"/>
  <c r="LYB28" i="2" s="1"/>
  <c r="LYB30" i="2" s="1"/>
  <c r="LYA21" i="2"/>
  <c r="LYA28" i="2" s="1"/>
  <c r="LYA30" i="2" s="1"/>
  <c r="LXZ21" i="2"/>
  <c r="LXZ28" i="2" s="1"/>
  <c r="LXZ30" i="2" s="1"/>
  <c r="LXY21" i="2"/>
  <c r="LXY28" i="2" s="1"/>
  <c r="LXX21" i="2"/>
  <c r="LXX28" i="2" s="1"/>
  <c r="LXX30" i="2" s="1"/>
  <c r="LXW21" i="2"/>
  <c r="LXW28" i="2" s="1"/>
  <c r="LXW30" i="2" s="1"/>
  <c r="LXV21" i="2"/>
  <c r="LXV28" i="2" s="1"/>
  <c r="LXV30" i="2" s="1"/>
  <c r="LXU21" i="2"/>
  <c r="LXU28" i="2" s="1"/>
  <c r="LXT21" i="2"/>
  <c r="LXT28" i="2" s="1"/>
  <c r="LXT30" i="2" s="1"/>
  <c r="LXS21" i="2"/>
  <c r="LXS28" i="2" s="1"/>
  <c r="LXS30" i="2" s="1"/>
  <c r="LXR21" i="2"/>
  <c r="LXR28" i="2" s="1"/>
  <c r="LXR30" i="2" s="1"/>
  <c r="LXQ21" i="2"/>
  <c r="LXQ28" i="2" s="1"/>
  <c r="LXP21" i="2"/>
  <c r="LXP28" i="2" s="1"/>
  <c r="LXP30" i="2" s="1"/>
  <c r="LXO21" i="2"/>
  <c r="LXO28" i="2" s="1"/>
  <c r="LXO30" i="2" s="1"/>
  <c r="LXN21" i="2"/>
  <c r="LXN28" i="2" s="1"/>
  <c r="LXN30" i="2" s="1"/>
  <c r="LXM21" i="2"/>
  <c r="LXM28" i="2" s="1"/>
  <c r="LXL21" i="2"/>
  <c r="LXL28" i="2" s="1"/>
  <c r="LXL30" i="2" s="1"/>
  <c r="LXK21" i="2"/>
  <c r="LXK28" i="2" s="1"/>
  <c r="LXK30" i="2" s="1"/>
  <c r="LXJ21" i="2"/>
  <c r="LXJ28" i="2" s="1"/>
  <c r="LXJ30" i="2" s="1"/>
  <c r="LXI21" i="2"/>
  <c r="LXI28" i="2" s="1"/>
  <c r="LXH21" i="2"/>
  <c r="LXH28" i="2" s="1"/>
  <c r="LXH30" i="2" s="1"/>
  <c r="LXG21" i="2"/>
  <c r="LXG28" i="2" s="1"/>
  <c r="LXG30" i="2" s="1"/>
  <c r="LXF21" i="2"/>
  <c r="LXF28" i="2" s="1"/>
  <c r="LXF30" i="2" s="1"/>
  <c r="LXE21" i="2"/>
  <c r="LXE28" i="2" s="1"/>
  <c r="LXD21" i="2"/>
  <c r="LXD28" i="2" s="1"/>
  <c r="LXD30" i="2" s="1"/>
  <c r="LXC21" i="2"/>
  <c r="LXC28" i="2" s="1"/>
  <c r="LXC30" i="2" s="1"/>
  <c r="LXB21" i="2"/>
  <c r="LXB28" i="2" s="1"/>
  <c r="LXB30" i="2" s="1"/>
  <c r="LXA21" i="2"/>
  <c r="LXA28" i="2" s="1"/>
  <c r="LWZ21" i="2"/>
  <c r="LWZ28" i="2" s="1"/>
  <c r="LWZ30" i="2" s="1"/>
  <c r="LWY21" i="2"/>
  <c r="LWY28" i="2" s="1"/>
  <c r="LWY30" i="2" s="1"/>
  <c r="LWX21" i="2"/>
  <c r="LWX28" i="2" s="1"/>
  <c r="LWX30" i="2" s="1"/>
  <c r="LWW21" i="2"/>
  <c r="LWW28" i="2" s="1"/>
  <c r="LWV21" i="2"/>
  <c r="LWV28" i="2" s="1"/>
  <c r="LWV30" i="2" s="1"/>
  <c r="LWU21" i="2"/>
  <c r="LWU28" i="2" s="1"/>
  <c r="LWU30" i="2" s="1"/>
  <c r="LWT21" i="2"/>
  <c r="LWT28" i="2" s="1"/>
  <c r="LWT30" i="2" s="1"/>
  <c r="LWS21" i="2"/>
  <c r="LWS28" i="2" s="1"/>
  <c r="LWR21" i="2"/>
  <c r="LWR28" i="2" s="1"/>
  <c r="LWR30" i="2" s="1"/>
  <c r="LWQ21" i="2"/>
  <c r="LWQ28" i="2" s="1"/>
  <c r="LWQ30" i="2" s="1"/>
  <c r="LWP21" i="2"/>
  <c r="LWP28" i="2" s="1"/>
  <c r="LWP30" i="2" s="1"/>
  <c r="LWO21" i="2"/>
  <c r="LWO28" i="2" s="1"/>
  <c r="LWN21" i="2"/>
  <c r="LWN28" i="2" s="1"/>
  <c r="LWN30" i="2" s="1"/>
  <c r="LWM21" i="2"/>
  <c r="LWM28" i="2" s="1"/>
  <c r="LWM30" i="2" s="1"/>
  <c r="LWL21" i="2"/>
  <c r="LWL28" i="2" s="1"/>
  <c r="LWL30" i="2" s="1"/>
  <c r="LWK21" i="2"/>
  <c r="LWK28" i="2" s="1"/>
  <c r="LWJ21" i="2"/>
  <c r="LWJ28" i="2" s="1"/>
  <c r="LWJ30" i="2" s="1"/>
  <c r="LWI21" i="2"/>
  <c r="LWI28" i="2" s="1"/>
  <c r="LWI30" i="2" s="1"/>
  <c r="LWH21" i="2"/>
  <c r="LWH28" i="2" s="1"/>
  <c r="LWH30" i="2" s="1"/>
  <c r="LWG21" i="2"/>
  <c r="LWG28" i="2" s="1"/>
  <c r="LWF21" i="2"/>
  <c r="LWF28" i="2" s="1"/>
  <c r="LWF30" i="2" s="1"/>
  <c r="LWE21" i="2"/>
  <c r="LWE28" i="2" s="1"/>
  <c r="LWE30" i="2" s="1"/>
  <c r="LWD21" i="2"/>
  <c r="LWD28" i="2" s="1"/>
  <c r="LWD30" i="2" s="1"/>
  <c r="LWC21" i="2"/>
  <c r="LWC28" i="2" s="1"/>
  <c r="LWB21" i="2"/>
  <c r="LWB28" i="2" s="1"/>
  <c r="LWB30" i="2" s="1"/>
  <c r="LWA21" i="2"/>
  <c r="LWA28" i="2" s="1"/>
  <c r="LWA30" i="2" s="1"/>
  <c r="LVZ21" i="2"/>
  <c r="LVZ28" i="2" s="1"/>
  <c r="LVZ30" i="2" s="1"/>
  <c r="LVY21" i="2"/>
  <c r="LVY28" i="2" s="1"/>
  <c r="LVX21" i="2"/>
  <c r="LVX28" i="2" s="1"/>
  <c r="LVX30" i="2" s="1"/>
  <c r="LVW21" i="2"/>
  <c r="LVW28" i="2" s="1"/>
  <c r="LVW30" i="2" s="1"/>
  <c r="LVV21" i="2"/>
  <c r="LVV28" i="2" s="1"/>
  <c r="LVV30" i="2" s="1"/>
  <c r="LVU21" i="2"/>
  <c r="LVU28" i="2" s="1"/>
  <c r="LVT21" i="2"/>
  <c r="LVT28" i="2" s="1"/>
  <c r="LVT30" i="2" s="1"/>
  <c r="LVS21" i="2"/>
  <c r="LVS28" i="2" s="1"/>
  <c r="LVS30" i="2" s="1"/>
  <c r="LVR21" i="2"/>
  <c r="LVR28" i="2" s="1"/>
  <c r="LVR30" i="2" s="1"/>
  <c r="LVQ21" i="2"/>
  <c r="LVQ28" i="2" s="1"/>
  <c r="LVP21" i="2"/>
  <c r="LVP28" i="2" s="1"/>
  <c r="LVP30" i="2" s="1"/>
  <c r="LVO21" i="2"/>
  <c r="LVO28" i="2" s="1"/>
  <c r="LVO30" i="2" s="1"/>
  <c r="LVN21" i="2"/>
  <c r="LVN28" i="2" s="1"/>
  <c r="LVN30" i="2" s="1"/>
  <c r="LVM21" i="2"/>
  <c r="LVM28" i="2" s="1"/>
  <c r="LVL21" i="2"/>
  <c r="LVL28" i="2" s="1"/>
  <c r="LVL30" i="2" s="1"/>
  <c r="LVK21" i="2"/>
  <c r="LVK28" i="2" s="1"/>
  <c r="LVK30" i="2" s="1"/>
  <c r="LVJ21" i="2"/>
  <c r="LVJ28" i="2" s="1"/>
  <c r="LVJ30" i="2" s="1"/>
  <c r="LVI21" i="2"/>
  <c r="LVI28" i="2" s="1"/>
  <c r="LVH21" i="2"/>
  <c r="LVH28" i="2" s="1"/>
  <c r="LVH30" i="2" s="1"/>
  <c r="LVG21" i="2"/>
  <c r="LVG28" i="2" s="1"/>
  <c r="LVG30" i="2" s="1"/>
  <c r="LVF21" i="2"/>
  <c r="LVF28" i="2" s="1"/>
  <c r="LVF30" i="2" s="1"/>
  <c r="LVE21" i="2"/>
  <c r="LVE28" i="2" s="1"/>
  <c r="LVD21" i="2"/>
  <c r="LVD28" i="2" s="1"/>
  <c r="LVD30" i="2" s="1"/>
  <c r="LVC21" i="2"/>
  <c r="LVC28" i="2" s="1"/>
  <c r="LVC30" i="2" s="1"/>
  <c r="LVB21" i="2"/>
  <c r="LVB28" i="2" s="1"/>
  <c r="LVB30" i="2" s="1"/>
  <c r="LVA21" i="2"/>
  <c r="LVA28" i="2" s="1"/>
  <c r="LUZ21" i="2"/>
  <c r="LUZ28" i="2" s="1"/>
  <c r="LUZ30" i="2" s="1"/>
  <c r="LUY21" i="2"/>
  <c r="LUY28" i="2" s="1"/>
  <c r="LUY30" i="2" s="1"/>
  <c r="LUX21" i="2"/>
  <c r="LUX28" i="2" s="1"/>
  <c r="LUX30" i="2" s="1"/>
  <c r="LUW21" i="2"/>
  <c r="LUW28" i="2" s="1"/>
  <c r="LUV21" i="2"/>
  <c r="LUV28" i="2" s="1"/>
  <c r="LUV30" i="2" s="1"/>
  <c r="LUU21" i="2"/>
  <c r="LUU28" i="2" s="1"/>
  <c r="LUU30" i="2" s="1"/>
  <c r="LUT21" i="2"/>
  <c r="LUT28" i="2" s="1"/>
  <c r="LUT30" i="2" s="1"/>
  <c r="LUS21" i="2"/>
  <c r="LUS28" i="2" s="1"/>
  <c r="LUR21" i="2"/>
  <c r="LUR28" i="2" s="1"/>
  <c r="LUR30" i="2" s="1"/>
  <c r="LUQ21" i="2"/>
  <c r="LUQ28" i="2" s="1"/>
  <c r="LUQ30" i="2" s="1"/>
  <c r="LUP21" i="2"/>
  <c r="LUP28" i="2" s="1"/>
  <c r="LUP30" i="2" s="1"/>
  <c r="LUO21" i="2"/>
  <c r="LUO28" i="2" s="1"/>
  <c r="LUN21" i="2"/>
  <c r="LUN28" i="2" s="1"/>
  <c r="LUN30" i="2" s="1"/>
  <c r="LUM21" i="2"/>
  <c r="LUM28" i="2" s="1"/>
  <c r="LUM30" i="2" s="1"/>
  <c r="LUL21" i="2"/>
  <c r="LUL28" i="2" s="1"/>
  <c r="LUL30" i="2" s="1"/>
  <c r="LUK21" i="2"/>
  <c r="LUK28" i="2" s="1"/>
  <c r="LUJ21" i="2"/>
  <c r="LUJ28" i="2" s="1"/>
  <c r="LUJ30" i="2" s="1"/>
  <c r="LUI21" i="2"/>
  <c r="LUI28" i="2" s="1"/>
  <c r="LUI30" i="2" s="1"/>
  <c r="LUH21" i="2"/>
  <c r="LUH28" i="2" s="1"/>
  <c r="LUH30" i="2" s="1"/>
  <c r="LUG21" i="2"/>
  <c r="LUG28" i="2" s="1"/>
  <c r="LUF21" i="2"/>
  <c r="LUF28" i="2" s="1"/>
  <c r="LUF30" i="2" s="1"/>
  <c r="LUE21" i="2"/>
  <c r="LUE28" i="2" s="1"/>
  <c r="LUE30" i="2" s="1"/>
  <c r="LUD21" i="2"/>
  <c r="LUD28" i="2" s="1"/>
  <c r="LUD30" i="2" s="1"/>
  <c r="LUC21" i="2"/>
  <c r="LUC28" i="2" s="1"/>
  <c r="LUB21" i="2"/>
  <c r="LUB28" i="2" s="1"/>
  <c r="LUB30" i="2" s="1"/>
  <c r="LUA21" i="2"/>
  <c r="LUA28" i="2" s="1"/>
  <c r="LUA30" i="2" s="1"/>
  <c r="LTZ21" i="2"/>
  <c r="LTZ28" i="2" s="1"/>
  <c r="LTZ30" i="2" s="1"/>
  <c r="LTY21" i="2"/>
  <c r="LTY28" i="2" s="1"/>
  <c r="LTX21" i="2"/>
  <c r="LTX28" i="2" s="1"/>
  <c r="LTX30" i="2" s="1"/>
  <c r="LTW21" i="2"/>
  <c r="LTW28" i="2" s="1"/>
  <c r="LTW30" i="2" s="1"/>
  <c r="LTV21" i="2"/>
  <c r="LTV28" i="2" s="1"/>
  <c r="LTV30" i="2" s="1"/>
  <c r="LTU21" i="2"/>
  <c r="LTU28" i="2" s="1"/>
  <c r="LTT21" i="2"/>
  <c r="LTT28" i="2" s="1"/>
  <c r="LTT30" i="2" s="1"/>
  <c r="LTS21" i="2"/>
  <c r="LTS28" i="2" s="1"/>
  <c r="LTS30" i="2" s="1"/>
  <c r="LTR21" i="2"/>
  <c r="LTR28" i="2" s="1"/>
  <c r="LTR30" i="2" s="1"/>
  <c r="LTQ21" i="2"/>
  <c r="LTQ28" i="2" s="1"/>
  <c r="LTP21" i="2"/>
  <c r="LTP28" i="2" s="1"/>
  <c r="LTP30" i="2" s="1"/>
  <c r="LTO21" i="2"/>
  <c r="LTO28" i="2" s="1"/>
  <c r="LTO30" i="2" s="1"/>
  <c r="LTN21" i="2"/>
  <c r="LTN28" i="2" s="1"/>
  <c r="LTN30" i="2" s="1"/>
  <c r="LTM21" i="2"/>
  <c r="LTM28" i="2" s="1"/>
  <c r="LTL21" i="2"/>
  <c r="LTL28" i="2" s="1"/>
  <c r="LTL30" i="2" s="1"/>
  <c r="LTK21" i="2"/>
  <c r="LTK28" i="2" s="1"/>
  <c r="LTK30" i="2" s="1"/>
  <c r="LTJ21" i="2"/>
  <c r="LTJ28" i="2" s="1"/>
  <c r="LTJ30" i="2" s="1"/>
  <c r="LTI21" i="2"/>
  <c r="LTI28" i="2" s="1"/>
  <c r="LTH21" i="2"/>
  <c r="LTH28" i="2" s="1"/>
  <c r="LTH30" i="2" s="1"/>
  <c r="LTG21" i="2"/>
  <c r="LTG28" i="2" s="1"/>
  <c r="LTG30" i="2" s="1"/>
  <c r="LTF21" i="2"/>
  <c r="LTF28" i="2" s="1"/>
  <c r="LTF30" i="2" s="1"/>
  <c r="LTE21" i="2"/>
  <c r="LTE28" i="2" s="1"/>
  <c r="LTD21" i="2"/>
  <c r="LTD28" i="2" s="1"/>
  <c r="LTD30" i="2" s="1"/>
  <c r="LTC21" i="2"/>
  <c r="LTC28" i="2" s="1"/>
  <c r="LTC30" i="2" s="1"/>
  <c r="LTB21" i="2"/>
  <c r="LTB28" i="2" s="1"/>
  <c r="LTB30" i="2" s="1"/>
  <c r="LTA21" i="2"/>
  <c r="LTA28" i="2" s="1"/>
  <c r="LSZ21" i="2"/>
  <c r="LSZ28" i="2" s="1"/>
  <c r="LSZ30" i="2" s="1"/>
  <c r="LSY21" i="2"/>
  <c r="LSY28" i="2" s="1"/>
  <c r="LSY30" i="2" s="1"/>
  <c r="LSX21" i="2"/>
  <c r="LSX28" i="2" s="1"/>
  <c r="LSX30" i="2" s="1"/>
  <c r="LSW21" i="2"/>
  <c r="LSW28" i="2" s="1"/>
  <c r="LSV21" i="2"/>
  <c r="LSV28" i="2" s="1"/>
  <c r="LSV30" i="2" s="1"/>
  <c r="LSU21" i="2"/>
  <c r="LSU28" i="2" s="1"/>
  <c r="LSU30" i="2" s="1"/>
  <c r="LST21" i="2"/>
  <c r="LST28" i="2" s="1"/>
  <c r="LST30" i="2" s="1"/>
  <c r="LSS21" i="2"/>
  <c r="LSS28" i="2" s="1"/>
  <c r="LSR21" i="2"/>
  <c r="LSR28" i="2" s="1"/>
  <c r="LSR30" i="2" s="1"/>
  <c r="LSQ21" i="2"/>
  <c r="LSQ28" i="2" s="1"/>
  <c r="LSQ30" i="2" s="1"/>
  <c r="LSP21" i="2"/>
  <c r="LSP28" i="2" s="1"/>
  <c r="LSP30" i="2" s="1"/>
  <c r="LSO21" i="2"/>
  <c r="LSO28" i="2" s="1"/>
  <c r="LSN21" i="2"/>
  <c r="LSN28" i="2" s="1"/>
  <c r="LSN30" i="2" s="1"/>
  <c r="LSM21" i="2"/>
  <c r="LSM28" i="2" s="1"/>
  <c r="LSM30" i="2" s="1"/>
  <c r="LSL21" i="2"/>
  <c r="LSL28" i="2" s="1"/>
  <c r="LSL30" i="2" s="1"/>
  <c r="LSK21" i="2"/>
  <c r="LSK28" i="2" s="1"/>
  <c r="LSJ21" i="2"/>
  <c r="LSJ28" i="2" s="1"/>
  <c r="LSJ30" i="2" s="1"/>
  <c r="LSI21" i="2"/>
  <c r="LSI28" i="2" s="1"/>
  <c r="LSI30" i="2" s="1"/>
  <c r="LSH21" i="2"/>
  <c r="LSH28" i="2" s="1"/>
  <c r="LSH30" i="2" s="1"/>
  <c r="LSG21" i="2"/>
  <c r="LSG28" i="2" s="1"/>
  <c r="LSF21" i="2"/>
  <c r="LSF28" i="2" s="1"/>
  <c r="LSF30" i="2" s="1"/>
  <c r="LSE21" i="2"/>
  <c r="LSE28" i="2" s="1"/>
  <c r="LSE30" i="2" s="1"/>
  <c r="LSD21" i="2"/>
  <c r="LSD28" i="2" s="1"/>
  <c r="LSD30" i="2" s="1"/>
  <c r="LSC21" i="2"/>
  <c r="LSC28" i="2" s="1"/>
  <c r="LSB21" i="2"/>
  <c r="LSB28" i="2" s="1"/>
  <c r="LSB30" i="2" s="1"/>
  <c r="LSA21" i="2"/>
  <c r="LSA28" i="2" s="1"/>
  <c r="LSA30" i="2" s="1"/>
  <c r="LRZ21" i="2"/>
  <c r="LRZ28" i="2" s="1"/>
  <c r="LRZ30" i="2" s="1"/>
  <c r="LRY21" i="2"/>
  <c r="LRY28" i="2" s="1"/>
  <c r="LRX21" i="2"/>
  <c r="LRX28" i="2" s="1"/>
  <c r="LRX30" i="2" s="1"/>
  <c r="LRW21" i="2"/>
  <c r="LRW28" i="2" s="1"/>
  <c r="LRW30" i="2" s="1"/>
  <c r="LRV21" i="2"/>
  <c r="LRV28" i="2" s="1"/>
  <c r="LRV30" i="2" s="1"/>
  <c r="LRU21" i="2"/>
  <c r="LRU28" i="2" s="1"/>
  <c r="LRT21" i="2"/>
  <c r="LRT28" i="2" s="1"/>
  <c r="LRT30" i="2" s="1"/>
  <c r="LRS21" i="2"/>
  <c r="LRS28" i="2" s="1"/>
  <c r="LRS30" i="2" s="1"/>
  <c r="LRR21" i="2"/>
  <c r="LRR28" i="2" s="1"/>
  <c r="LRR30" i="2" s="1"/>
  <c r="LRQ21" i="2"/>
  <c r="LRQ28" i="2" s="1"/>
  <c r="LRP21" i="2"/>
  <c r="LRP28" i="2" s="1"/>
  <c r="LRP30" i="2" s="1"/>
  <c r="LRO21" i="2"/>
  <c r="LRO28" i="2" s="1"/>
  <c r="LRO30" i="2" s="1"/>
  <c r="LRN21" i="2"/>
  <c r="LRN28" i="2" s="1"/>
  <c r="LRN30" i="2" s="1"/>
  <c r="LRM21" i="2"/>
  <c r="LRM28" i="2" s="1"/>
  <c r="LRL21" i="2"/>
  <c r="LRL28" i="2" s="1"/>
  <c r="LRL30" i="2" s="1"/>
  <c r="LRK21" i="2"/>
  <c r="LRK28" i="2" s="1"/>
  <c r="LRK30" i="2" s="1"/>
  <c r="LRJ21" i="2"/>
  <c r="LRJ28" i="2" s="1"/>
  <c r="LRJ30" i="2" s="1"/>
  <c r="LRI21" i="2"/>
  <c r="LRI28" i="2" s="1"/>
  <c r="LRH21" i="2"/>
  <c r="LRH28" i="2" s="1"/>
  <c r="LRH30" i="2" s="1"/>
  <c r="LRG21" i="2"/>
  <c r="LRG28" i="2" s="1"/>
  <c r="LRG30" i="2" s="1"/>
  <c r="LRF21" i="2"/>
  <c r="LRF28" i="2" s="1"/>
  <c r="LRF30" i="2" s="1"/>
  <c r="LRE21" i="2"/>
  <c r="LRE28" i="2" s="1"/>
  <c r="LRD21" i="2"/>
  <c r="LRD28" i="2" s="1"/>
  <c r="LRD30" i="2" s="1"/>
  <c r="LRC21" i="2"/>
  <c r="LRC28" i="2" s="1"/>
  <c r="LRC30" i="2" s="1"/>
  <c r="LRB21" i="2"/>
  <c r="LRB28" i="2" s="1"/>
  <c r="LRB30" i="2" s="1"/>
  <c r="LRA21" i="2"/>
  <c r="LRA28" i="2" s="1"/>
  <c r="LQZ21" i="2"/>
  <c r="LQZ28" i="2" s="1"/>
  <c r="LQZ30" i="2" s="1"/>
  <c r="LQY21" i="2"/>
  <c r="LQY28" i="2" s="1"/>
  <c r="LQY30" i="2" s="1"/>
  <c r="LQX21" i="2"/>
  <c r="LQX28" i="2" s="1"/>
  <c r="LQX30" i="2" s="1"/>
  <c r="LQW21" i="2"/>
  <c r="LQW28" i="2" s="1"/>
  <c r="LQV21" i="2"/>
  <c r="LQV28" i="2" s="1"/>
  <c r="LQV30" i="2" s="1"/>
  <c r="LQU21" i="2"/>
  <c r="LQU28" i="2" s="1"/>
  <c r="LQU30" i="2" s="1"/>
  <c r="LQT21" i="2"/>
  <c r="LQT28" i="2" s="1"/>
  <c r="LQT30" i="2" s="1"/>
  <c r="LQS21" i="2"/>
  <c r="LQS28" i="2" s="1"/>
  <c r="LQR21" i="2"/>
  <c r="LQR28" i="2" s="1"/>
  <c r="LQR30" i="2" s="1"/>
  <c r="LQQ21" i="2"/>
  <c r="LQQ28" i="2" s="1"/>
  <c r="LQQ30" i="2" s="1"/>
  <c r="LQP21" i="2"/>
  <c r="LQP28" i="2" s="1"/>
  <c r="LQP30" i="2" s="1"/>
  <c r="LQO21" i="2"/>
  <c r="LQO28" i="2" s="1"/>
  <c r="LQN21" i="2"/>
  <c r="LQN28" i="2" s="1"/>
  <c r="LQN30" i="2" s="1"/>
  <c r="LQM21" i="2"/>
  <c r="LQM28" i="2" s="1"/>
  <c r="LQM30" i="2" s="1"/>
  <c r="LQL21" i="2"/>
  <c r="LQL28" i="2" s="1"/>
  <c r="LQL30" i="2" s="1"/>
  <c r="LQK21" i="2"/>
  <c r="LQK28" i="2" s="1"/>
  <c r="LQJ21" i="2"/>
  <c r="LQJ28" i="2" s="1"/>
  <c r="LQJ30" i="2" s="1"/>
  <c r="LQI21" i="2"/>
  <c r="LQI28" i="2" s="1"/>
  <c r="LQI30" i="2" s="1"/>
  <c r="LQH21" i="2"/>
  <c r="LQH28" i="2" s="1"/>
  <c r="LQH30" i="2" s="1"/>
  <c r="LQG21" i="2"/>
  <c r="LQG28" i="2" s="1"/>
  <c r="LQF21" i="2"/>
  <c r="LQF28" i="2" s="1"/>
  <c r="LQF30" i="2" s="1"/>
  <c r="LQE21" i="2"/>
  <c r="LQE28" i="2" s="1"/>
  <c r="LQE30" i="2" s="1"/>
  <c r="LQD21" i="2"/>
  <c r="LQD28" i="2" s="1"/>
  <c r="LQD30" i="2" s="1"/>
  <c r="LQC21" i="2"/>
  <c r="LQC28" i="2" s="1"/>
  <c r="LQB21" i="2"/>
  <c r="LQB28" i="2" s="1"/>
  <c r="LQB30" i="2" s="1"/>
  <c r="LQA21" i="2"/>
  <c r="LQA28" i="2" s="1"/>
  <c r="LQA30" i="2" s="1"/>
  <c r="LPZ21" i="2"/>
  <c r="LPZ28" i="2" s="1"/>
  <c r="LPZ30" i="2" s="1"/>
  <c r="LPY21" i="2"/>
  <c r="LPY28" i="2" s="1"/>
  <c r="LPX21" i="2"/>
  <c r="LPX28" i="2" s="1"/>
  <c r="LPX30" i="2" s="1"/>
  <c r="LPW21" i="2"/>
  <c r="LPW28" i="2" s="1"/>
  <c r="LPW30" i="2" s="1"/>
  <c r="LPV21" i="2"/>
  <c r="LPV28" i="2" s="1"/>
  <c r="LPV30" i="2" s="1"/>
  <c r="LPU21" i="2"/>
  <c r="LPU28" i="2" s="1"/>
  <c r="LPT21" i="2"/>
  <c r="LPT28" i="2" s="1"/>
  <c r="LPT30" i="2" s="1"/>
  <c r="LPS21" i="2"/>
  <c r="LPS28" i="2" s="1"/>
  <c r="LPS30" i="2" s="1"/>
  <c r="LPR21" i="2"/>
  <c r="LPR28" i="2" s="1"/>
  <c r="LPR30" i="2" s="1"/>
  <c r="LPQ21" i="2"/>
  <c r="LPQ28" i="2" s="1"/>
  <c r="LPP21" i="2"/>
  <c r="LPP28" i="2" s="1"/>
  <c r="LPP30" i="2" s="1"/>
  <c r="LPO21" i="2"/>
  <c r="LPO28" i="2" s="1"/>
  <c r="LPO30" i="2" s="1"/>
  <c r="LPN21" i="2"/>
  <c r="LPN28" i="2" s="1"/>
  <c r="LPN30" i="2" s="1"/>
  <c r="LPM21" i="2"/>
  <c r="LPM28" i="2" s="1"/>
  <c r="LPL21" i="2"/>
  <c r="LPL28" i="2" s="1"/>
  <c r="LPL30" i="2" s="1"/>
  <c r="LPK21" i="2"/>
  <c r="LPK28" i="2" s="1"/>
  <c r="LPK30" i="2" s="1"/>
  <c r="LPJ21" i="2"/>
  <c r="LPJ28" i="2" s="1"/>
  <c r="LPJ30" i="2" s="1"/>
  <c r="LPI21" i="2"/>
  <c r="LPI28" i="2" s="1"/>
  <c r="LPH21" i="2"/>
  <c r="LPH28" i="2" s="1"/>
  <c r="LPH30" i="2" s="1"/>
  <c r="LPG21" i="2"/>
  <c r="LPG28" i="2" s="1"/>
  <c r="LPG30" i="2" s="1"/>
  <c r="LPF21" i="2"/>
  <c r="LPF28" i="2" s="1"/>
  <c r="LPF30" i="2" s="1"/>
  <c r="LPE21" i="2"/>
  <c r="LPE28" i="2" s="1"/>
  <c r="LPD21" i="2"/>
  <c r="LPD28" i="2" s="1"/>
  <c r="LPD30" i="2" s="1"/>
  <c r="LPC21" i="2"/>
  <c r="LPC28" i="2" s="1"/>
  <c r="LPC30" i="2" s="1"/>
  <c r="LPB21" i="2"/>
  <c r="LPB28" i="2" s="1"/>
  <c r="LPB30" i="2" s="1"/>
  <c r="LPA21" i="2"/>
  <c r="LPA28" i="2" s="1"/>
  <c r="LOZ21" i="2"/>
  <c r="LOZ28" i="2" s="1"/>
  <c r="LOZ30" i="2" s="1"/>
  <c r="LOY21" i="2"/>
  <c r="LOY28" i="2" s="1"/>
  <c r="LOY30" i="2" s="1"/>
  <c r="LOX21" i="2"/>
  <c r="LOX28" i="2" s="1"/>
  <c r="LOX30" i="2" s="1"/>
  <c r="LOW21" i="2"/>
  <c r="LOW28" i="2" s="1"/>
  <c r="LOV21" i="2"/>
  <c r="LOV28" i="2" s="1"/>
  <c r="LOV30" i="2" s="1"/>
  <c r="LOU21" i="2"/>
  <c r="LOU28" i="2" s="1"/>
  <c r="LOU30" i="2" s="1"/>
  <c r="LOT21" i="2"/>
  <c r="LOT28" i="2" s="1"/>
  <c r="LOT30" i="2" s="1"/>
  <c r="LOS21" i="2"/>
  <c r="LOS28" i="2" s="1"/>
  <c r="LOR21" i="2"/>
  <c r="LOR28" i="2" s="1"/>
  <c r="LOR30" i="2" s="1"/>
  <c r="LOQ21" i="2"/>
  <c r="LOQ28" i="2" s="1"/>
  <c r="LOQ30" i="2" s="1"/>
  <c r="LOP21" i="2"/>
  <c r="LOP28" i="2" s="1"/>
  <c r="LOP30" i="2" s="1"/>
  <c r="LOO21" i="2"/>
  <c r="LOO28" i="2" s="1"/>
  <c r="LON21" i="2"/>
  <c r="LON28" i="2" s="1"/>
  <c r="LON30" i="2" s="1"/>
  <c r="LOM21" i="2"/>
  <c r="LOM28" i="2" s="1"/>
  <c r="LOM30" i="2" s="1"/>
  <c r="LOL21" i="2"/>
  <c r="LOL28" i="2" s="1"/>
  <c r="LOL30" i="2" s="1"/>
  <c r="LOK21" i="2"/>
  <c r="LOK28" i="2" s="1"/>
  <c r="LOJ21" i="2"/>
  <c r="LOJ28" i="2" s="1"/>
  <c r="LOJ30" i="2" s="1"/>
  <c r="LOI21" i="2"/>
  <c r="LOI28" i="2" s="1"/>
  <c r="LOI30" i="2" s="1"/>
  <c r="LOH21" i="2"/>
  <c r="LOH28" i="2" s="1"/>
  <c r="LOH30" i="2" s="1"/>
  <c r="LOG21" i="2"/>
  <c r="LOG28" i="2" s="1"/>
  <c r="LOF21" i="2"/>
  <c r="LOF28" i="2" s="1"/>
  <c r="LOF30" i="2" s="1"/>
  <c r="LOE21" i="2"/>
  <c r="LOE28" i="2" s="1"/>
  <c r="LOE30" i="2" s="1"/>
  <c r="LOD21" i="2"/>
  <c r="LOD28" i="2" s="1"/>
  <c r="LOD30" i="2" s="1"/>
  <c r="LOC21" i="2"/>
  <c r="LOC28" i="2" s="1"/>
  <c r="LOB21" i="2"/>
  <c r="LOB28" i="2" s="1"/>
  <c r="LOB30" i="2" s="1"/>
  <c r="LOA21" i="2"/>
  <c r="LOA28" i="2" s="1"/>
  <c r="LOA30" i="2" s="1"/>
  <c r="LNZ21" i="2"/>
  <c r="LNZ28" i="2" s="1"/>
  <c r="LNZ30" i="2" s="1"/>
  <c r="LNY21" i="2"/>
  <c r="LNY28" i="2" s="1"/>
  <c r="LNX21" i="2"/>
  <c r="LNX28" i="2" s="1"/>
  <c r="LNX30" i="2" s="1"/>
  <c r="LNW21" i="2"/>
  <c r="LNW28" i="2" s="1"/>
  <c r="LNW30" i="2" s="1"/>
  <c r="LNV21" i="2"/>
  <c r="LNV28" i="2" s="1"/>
  <c r="LNV30" i="2" s="1"/>
  <c r="LNU21" i="2"/>
  <c r="LNU28" i="2" s="1"/>
  <c r="LNT21" i="2"/>
  <c r="LNT28" i="2" s="1"/>
  <c r="LNT30" i="2" s="1"/>
  <c r="LNS21" i="2"/>
  <c r="LNS28" i="2" s="1"/>
  <c r="LNS30" i="2" s="1"/>
  <c r="LNR21" i="2"/>
  <c r="LNR28" i="2" s="1"/>
  <c r="LNR30" i="2" s="1"/>
  <c r="LNQ21" i="2"/>
  <c r="LNQ28" i="2" s="1"/>
  <c r="LNP21" i="2"/>
  <c r="LNP28" i="2" s="1"/>
  <c r="LNP30" i="2" s="1"/>
  <c r="LNO21" i="2"/>
  <c r="LNO28" i="2" s="1"/>
  <c r="LNO30" i="2" s="1"/>
  <c r="LNN21" i="2"/>
  <c r="LNN28" i="2" s="1"/>
  <c r="LNN30" i="2" s="1"/>
  <c r="LNM21" i="2"/>
  <c r="LNM28" i="2" s="1"/>
  <c r="LNL21" i="2"/>
  <c r="LNL28" i="2" s="1"/>
  <c r="LNL30" i="2" s="1"/>
  <c r="LNK21" i="2"/>
  <c r="LNK28" i="2" s="1"/>
  <c r="LNK30" i="2" s="1"/>
  <c r="LNJ21" i="2"/>
  <c r="LNJ28" i="2" s="1"/>
  <c r="LNJ30" i="2" s="1"/>
  <c r="LNI21" i="2"/>
  <c r="LNI28" i="2" s="1"/>
  <c r="LNH21" i="2"/>
  <c r="LNH28" i="2" s="1"/>
  <c r="LNH30" i="2" s="1"/>
  <c r="LNG21" i="2"/>
  <c r="LNG28" i="2" s="1"/>
  <c r="LNG30" i="2" s="1"/>
  <c r="LNF21" i="2"/>
  <c r="LNF28" i="2" s="1"/>
  <c r="LNF30" i="2" s="1"/>
  <c r="LNE21" i="2"/>
  <c r="LNE28" i="2" s="1"/>
  <c r="LND21" i="2"/>
  <c r="LND28" i="2" s="1"/>
  <c r="LND30" i="2" s="1"/>
  <c r="LNC21" i="2"/>
  <c r="LNC28" i="2" s="1"/>
  <c r="LNC30" i="2" s="1"/>
  <c r="LNB21" i="2"/>
  <c r="LNB28" i="2" s="1"/>
  <c r="LNB30" i="2" s="1"/>
  <c r="LNA21" i="2"/>
  <c r="LNA28" i="2" s="1"/>
  <c r="LMZ21" i="2"/>
  <c r="LMZ28" i="2" s="1"/>
  <c r="LMZ30" i="2" s="1"/>
  <c r="LMY21" i="2"/>
  <c r="LMY28" i="2" s="1"/>
  <c r="LMY30" i="2" s="1"/>
  <c r="LMX21" i="2"/>
  <c r="LMX28" i="2" s="1"/>
  <c r="LMX30" i="2" s="1"/>
  <c r="LMW21" i="2"/>
  <c r="LMW28" i="2" s="1"/>
  <c r="LMV21" i="2"/>
  <c r="LMV28" i="2" s="1"/>
  <c r="LMV30" i="2" s="1"/>
  <c r="LMU21" i="2"/>
  <c r="LMU28" i="2" s="1"/>
  <c r="LMU30" i="2" s="1"/>
  <c r="LMT21" i="2"/>
  <c r="LMT28" i="2" s="1"/>
  <c r="LMT30" i="2" s="1"/>
  <c r="LMS21" i="2"/>
  <c r="LMS28" i="2" s="1"/>
  <c r="LMR21" i="2"/>
  <c r="LMR28" i="2" s="1"/>
  <c r="LMR30" i="2" s="1"/>
  <c r="LMQ21" i="2"/>
  <c r="LMQ28" i="2" s="1"/>
  <c r="LMQ30" i="2" s="1"/>
  <c r="LMP21" i="2"/>
  <c r="LMP28" i="2" s="1"/>
  <c r="LMP30" i="2" s="1"/>
  <c r="LMO21" i="2"/>
  <c r="LMO28" i="2" s="1"/>
  <c r="LMN21" i="2"/>
  <c r="LMN28" i="2" s="1"/>
  <c r="LMN30" i="2" s="1"/>
  <c r="LMM21" i="2"/>
  <c r="LMM28" i="2" s="1"/>
  <c r="LMM30" i="2" s="1"/>
  <c r="LML21" i="2"/>
  <c r="LML28" i="2" s="1"/>
  <c r="LML30" i="2" s="1"/>
  <c r="LMK21" i="2"/>
  <c r="LMK28" i="2" s="1"/>
  <c r="LMJ21" i="2"/>
  <c r="LMJ28" i="2" s="1"/>
  <c r="LMJ30" i="2" s="1"/>
  <c r="LMI21" i="2"/>
  <c r="LMI28" i="2" s="1"/>
  <c r="LMI30" i="2" s="1"/>
  <c r="LMH21" i="2"/>
  <c r="LMH28" i="2" s="1"/>
  <c r="LMH30" i="2" s="1"/>
  <c r="LMG21" i="2"/>
  <c r="LMG28" i="2" s="1"/>
  <c r="LMF21" i="2"/>
  <c r="LMF28" i="2" s="1"/>
  <c r="LMF30" i="2" s="1"/>
  <c r="LME21" i="2"/>
  <c r="LME28" i="2" s="1"/>
  <c r="LME30" i="2" s="1"/>
  <c r="LMD21" i="2"/>
  <c r="LMD28" i="2" s="1"/>
  <c r="LMD30" i="2" s="1"/>
  <c r="LMC21" i="2"/>
  <c r="LMC28" i="2" s="1"/>
  <c r="LMB21" i="2"/>
  <c r="LMB28" i="2" s="1"/>
  <c r="LMB30" i="2" s="1"/>
  <c r="LMA21" i="2"/>
  <c r="LMA28" i="2" s="1"/>
  <c r="LMA30" i="2" s="1"/>
  <c r="LLZ21" i="2"/>
  <c r="LLZ28" i="2" s="1"/>
  <c r="LLZ30" i="2" s="1"/>
  <c r="LLY21" i="2"/>
  <c r="LLY28" i="2" s="1"/>
  <c r="LLX21" i="2"/>
  <c r="LLX28" i="2" s="1"/>
  <c r="LLX30" i="2" s="1"/>
  <c r="LLW21" i="2"/>
  <c r="LLW28" i="2" s="1"/>
  <c r="LLW30" i="2" s="1"/>
  <c r="LLV21" i="2"/>
  <c r="LLV28" i="2" s="1"/>
  <c r="LLV30" i="2" s="1"/>
  <c r="LLU21" i="2"/>
  <c r="LLU28" i="2" s="1"/>
  <c r="LLT21" i="2"/>
  <c r="LLT28" i="2" s="1"/>
  <c r="LLT30" i="2" s="1"/>
  <c r="LLS21" i="2"/>
  <c r="LLS28" i="2" s="1"/>
  <c r="LLS30" i="2" s="1"/>
  <c r="LLR21" i="2"/>
  <c r="LLR28" i="2" s="1"/>
  <c r="LLR30" i="2" s="1"/>
  <c r="LLQ21" i="2"/>
  <c r="LLQ28" i="2" s="1"/>
  <c r="LLP21" i="2"/>
  <c r="LLP28" i="2" s="1"/>
  <c r="LLP30" i="2" s="1"/>
  <c r="LLO21" i="2"/>
  <c r="LLO28" i="2" s="1"/>
  <c r="LLO30" i="2" s="1"/>
  <c r="LLN21" i="2"/>
  <c r="LLN28" i="2" s="1"/>
  <c r="LLN30" i="2" s="1"/>
  <c r="LLM21" i="2"/>
  <c r="LLM28" i="2" s="1"/>
  <c r="LLL21" i="2"/>
  <c r="LLL28" i="2" s="1"/>
  <c r="LLL30" i="2" s="1"/>
  <c r="LLK21" i="2"/>
  <c r="LLK28" i="2" s="1"/>
  <c r="LLK30" i="2" s="1"/>
  <c r="LLJ21" i="2"/>
  <c r="LLJ28" i="2" s="1"/>
  <c r="LLJ30" i="2" s="1"/>
  <c r="LLI21" i="2"/>
  <c r="LLI28" i="2" s="1"/>
  <c r="LLH21" i="2"/>
  <c r="LLH28" i="2" s="1"/>
  <c r="LLH30" i="2" s="1"/>
  <c r="LLG21" i="2"/>
  <c r="LLG28" i="2" s="1"/>
  <c r="LLG30" i="2" s="1"/>
  <c r="LLF21" i="2"/>
  <c r="LLF28" i="2" s="1"/>
  <c r="LLF30" i="2" s="1"/>
  <c r="LLE21" i="2"/>
  <c r="LLE28" i="2" s="1"/>
  <c r="LLD21" i="2"/>
  <c r="LLD28" i="2" s="1"/>
  <c r="LLD30" i="2" s="1"/>
  <c r="LLC21" i="2"/>
  <c r="LLC28" i="2" s="1"/>
  <c r="LLC30" i="2" s="1"/>
  <c r="LLB21" i="2"/>
  <c r="LLB28" i="2" s="1"/>
  <c r="LLB30" i="2" s="1"/>
  <c r="LLA21" i="2"/>
  <c r="LLA28" i="2" s="1"/>
  <c r="LKZ21" i="2"/>
  <c r="LKZ28" i="2" s="1"/>
  <c r="LKZ30" i="2" s="1"/>
  <c r="LKY21" i="2"/>
  <c r="LKY28" i="2" s="1"/>
  <c r="LKY30" i="2" s="1"/>
  <c r="LKX21" i="2"/>
  <c r="LKX28" i="2" s="1"/>
  <c r="LKX30" i="2" s="1"/>
  <c r="LKW21" i="2"/>
  <c r="LKW28" i="2" s="1"/>
  <c r="LKV21" i="2"/>
  <c r="LKV28" i="2" s="1"/>
  <c r="LKV30" i="2" s="1"/>
  <c r="LKU21" i="2"/>
  <c r="LKU28" i="2" s="1"/>
  <c r="LKU30" i="2" s="1"/>
  <c r="LKT21" i="2"/>
  <c r="LKT28" i="2" s="1"/>
  <c r="LKT30" i="2" s="1"/>
  <c r="LKS21" i="2"/>
  <c r="LKS28" i="2" s="1"/>
  <c r="LKR21" i="2"/>
  <c r="LKR28" i="2" s="1"/>
  <c r="LKR30" i="2" s="1"/>
  <c r="LKQ21" i="2"/>
  <c r="LKQ28" i="2" s="1"/>
  <c r="LKQ30" i="2" s="1"/>
  <c r="LKP21" i="2"/>
  <c r="LKP28" i="2" s="1"/>
  <c r="LKP30" i="2" s="1"/>
  <c r="LKO21" i="2"/>
  <c r="LKO28" i="2" s="1"/>
  <c r="LKN21" i="2"/>
  <c r="LKN28" i="2" s="1"/>
  <c r="LKN30" i="2" s="1"/>
  <c r="LKM21" i="2"/>
  <c r="LKM28" i="2" s="1"/>
  <c r="LKM30" i="2" s="1"/>
  <c r="LKL21" i="2"/>
  <c r="LKL28" i="2" s="1"/>
  <c r="LKL30" i="2" s="1"/>
  <c r="LKK21" i="2"/>
  <c r="LKK28" i="2" s="1"/>
  <c r="LKJ21" i="2"/>
  <c r="LKJ28" i="2" s="1"/>
  <c r="LKJ30" i="2" s="1"/>
  <c r="LKI21" i="2"/>
  <c r="LKI28" i="2" s="1"/>
  <c r="LKI30" i="2" s="1"/>
  <c r="LKH21" i="2"/>
  <c r="LKH28" i="2" s="1"/>
  <c r="LKH30" i="2" s="1"/>
  <c r="LKG21" i="2"/>
  <c r="LKG28" i="2" s="1"/>
  <c r="LKF21" i="2"/>
  <c r="LKF28" i="2" s="1"/>
  <c r="LKF30" i="2" s="1"/>
  <c r="LKE21" i="2"/>
  <c r="LKE28" i="2" s="1"/>
  <c r="LKE30" i="2" s="1"/>
  <c r="LKD21" i="2"/>
  <c r="LKD28" i="2" s="1"/>
  <c r="LKD30" i="2" s="1"/>
  <c r="LKC21" i="2"/>
  <c r="LKC28" i="2" s="1"/>
  <c r="LKB21" i="2"/>
  <c r="LKB28" i="2" s="1"/>
  <c r="LKB30" i="2" s="1"/>
  <c r="LKA21" i="2"/>
  <c r="LKA28" i="2" s="1"/>
  <c r="LKA30" i="2" s="1"/>
  <c r="LJZ21" i="2"/>
  <c r="LJZ28" i="2" s="1"/>
  <c r="LJZ30" i="2" s="1"/>
  <c r="LJY21" i="2"/>
  <c r="LJY28" i="2" s="1"/>
  <c r="LJX21" i="2"/>
  <c r="LJX28" i="2" s="1"/>
  <c r="LJX30" i="2" s="1"/>
  <c r="LJW21" i="2"/>
  <c r="LJW28" i="2" s="1"/>
  <c r="LJW30" i="2" s="1"/>
  <c r="LJV21" i="2"/>
  <c r="LJV28" i="2" s="1"/>
  <c r="LJV30" i="2" s="1"/>
  <c r="LJU21" i="2"/>
  <c r="LJU28" i="2" s="1"/>
  <c r="LJT21" i="2"/>
  <c r="LJT28" i="2" s="1"/>
  <c r="LJT30" i="2" s="1"/>
  <c r="LJS21" i="2"/>
  <c r="LJS28" i="2" s="1"/>
  <c r="LJS30" i="2" s="1"/>
  <c r="LJR21" i="2"/>
  <c r="LJR28" i="2" s="1"/>
  <c r="LJR30" i="2" s="1"/>
  <c r="LJQ21" i="2"/>
  <c r="LJQ28" i="2" s="1"/>
  <c r="LJP21" i="2"/>
  <c r="LJP28" i="2" s="1"/>
  <c r="LJP30" i="2" s="1"/>
  <c r="LJO21" i="2"/>
  <c r="LJO28" i="2" s="1"/>
  <c r="LJO30" i="2" s="1"/>
  <c r="LJN21" i="2"/>
  <c r="LJN28" i="2" s="1"/>
  <c r="LJN30" i="2" s="1"/>
  <c r="LJM21" i="2"/>
  <c r="LJM28" i="2" s="1"/>
  <c r="LJL21" i="2"/>
  <c r="LJL28" i="2" s="1"/>
  <c r="LJL30" i="2" s="1"/>
  <c r="LJK21" i="2"/>
  <c r="LJK28" i="2" s="1"/>
  <c r="LJK30" i="2" s="1"/>
  <c r="LJJ21" i="2"/>
  <c r="LJJ28" i="2" s="1"/>
  <c r="LJJ30" i="2" s="1"/>
  <c r="LJI21" i="2"/>
  <c r="LJI28" i="2" s="1"/>
  <c r="LJH21" i="2"/>
  <c r="LJH28" i="2" s="1"/>
  <c r="LJH30" i="2" s="1"/>
  <c r="LJG21" i="2"/>
  <c r="LJG28" i="2" s="1"/>
  <c r="LJG30" i="2" s="1"/>
  <c r="LJF21" i="2"/>
  <c r="LJF28" i="2" s="1"/>
  <c r="LJF30" i="2" s="1"/>
  <c r="LJE21" i="2"/>
  <c r="LJE28" i="2" s="1"/>
  <c r="LJD21" i="2"/>
  <c r="LJD28" i="2" s="1"/>
  <c r="LJD30" i="2" s="1"/>
  <c r="LJC21" i="2"/>
  <c r="LJC28" i="2" s="1"/>
  <c r="LJC30" i="2" s="1"/>
  <c r="LJB21" i="2"/>
  <c r="LJB28" i="2" s="1"/>
  <c r="LJB30" i="2" s="1"/>
  <c r="LJA21" i="2"/>
  <c r="LJA28" i="2" s="1"/>
  <c r="LIZ21" i="2"/>
  <c r="LIZ28" i="2" s="1"/>
  <c r="LIZ30" i="2" s="1"/>
  <c r="LIY21" i="2"/>
  <c r="LIY28" i="2" s="1"/>
  <c r="LIY30" i="2" s="1"/>
  <c r="LIX21" i="2"/>
  <c r="LIX28" i="2" s="1"/>
  <c r="LIX30" i="2" s="1"/>
  <c r="LIW21" i="2"/>
  <c r="LIW28" i="2" s="1"/>
  <c r="LIV21" i="2"/>
  <c r="LIV28" i="2" s="1"/>
  <c r="LIV30" i="2" s="1"/>
  <c r="LIU21" i="2"/>
  <c r="LIU28" i="2" s="1"/>
  <c r="LIU30" i="2" s="1"/>
  <c r="LIT21" i="2"/>
  <c r="LIT28" i="2" s="1"/>
  <c r="LIT30" i="2" s="1"/>
  <c r="LIS21" i="2"/>
  <c r="LIS28" i="2" s="1"/>
  <c r="LIR21" i="2"/>
  <c r="LIR28" i="2" s="1"/>
  <c r="LIR30" i="2" s="1"/>
  <c r="LIQ21" i="2"/>
  <c r="LIQ28" i="2" s="1"/>
  <c r="LIQ30" i="2" s="1"/>
  <c r="LIP21" i="2"/>
  <c r="LIP28" i="2" s="1"/>
  <c r="LIP30" i="2" s="1"/>
  <c r="LIO21" i="2"/>
  <c r="LIO28" i="2" s="1"/>
  <c r="LIN21" i="2"/>
  <c r="LIN28" i="2" s="1"/>
  <c r="LIN30" i="2" s="1"/>
  <c r="LIM21" i="2"/>
  <c r="LIM28" i="2" s="1"/>
  <c r="LIM30" i="2" s="1"/>
  <c r="LIL21" i="2"/>
  <c r="LIL28" i="2" s="1"/>
  <c r="LIL30" i="2" s="1"/>
  <c r="LIK21" i="2"/>
  <c r="LIK28" i="2" s="1"/>
  <c r="LIJ21" i="2"/>
  <c r="LIJ28" i="2" s="1"/>
  <c r="LIJ30" i="2" s="1"/>
  <c r="LII21" i="2"/>
  <c r="LII28" i="2" s="1"/>
  <c r="LII30" i="2" s="1"/>
  <c r="LIH21" i="2"/>
  <c r="LIH28" i="2" s="1"/>
  <c r="LIH30" i="2" s="1"/>
  <c r="LIG21" i="2"/>
  <c r="LIG28" i="2" s="1"/>
  <c r="LIF21" i="2"/>
  <c r="LIF28" i="2" s="1"/>
  <c r="LIF30" i="2" s="1"/>
  <c r="LIE21" i="2"/>
  <c r="LIE28" i="2" s="1"/>
  <c r="LIE30" i="2" s="1"/>
  <c r="LID21" i="2"/>
  <c r="LID28" i="2" s="1"/>
  <c r="LID30" i="2" s="1"/>
  <c r="LIC21" i="2"/>
  <c r="LIC28" i="2" s="1"/>
  <c r="LIB21" i="2"/>
  <c r="LIB28" i="2" s="1"/>
  <c r="LIB30" i="2" s="1"/>
  <c r="LIA21" i="2"/>
  <c r="LIA28" i="2" s="1"/>
  <c r="LIA30" i="2" s="1"/>
  <c r="LHZ21" i="2"/>
  <c r="LHZ28" i="2" s="1"/>
  <c r="LHZ30" i="2" s="1"/>
  <c r="LHY21" i="2"/>
  <c r="LHY28" i="2" s="1"/>
  <c r="LHX21" i="2"/>
  <c r="LHX28" i="2" s="1"/>
  <c r="LHX30" i="2" s="1"/>
  <c r="LHW21" i="2"/>
  <c r="LHW28" i="2" s="1"/>
  <c r="LHW30" i="2" s="1"/>
  <c r="LHV21" i="2"/>
  <c r="LHV28" i="2" s="1"/>
  <c r="LHV30" i="2" s="1"/>
  <c r="LHU21" i="2"/>
  <c r="LHU28" i="2" s="1"/>
  <c r="LHT21" i="2"/>
  <c r="LHT28" i="2" s="1"/>
  <c r="LHT30" i="2" s="1"/>
  <c r="LHS21" i="2"/>
  <c r="LHS28" i="2" s="1"/>
  <c r="LHS30" i="2" s="1"/>
  <c r="LHR21" i="2"/>
  <c r="LHR28" i="2" s="1"/>
  <c r="LHR30" i="2" s="1"/>
  <c r="LHQ21" i="2"/>
  <c r="LHQ28" i="2" s="1"/>
  <c r="LHP21" i="2"/>
  <c r="LHP28" i="2" s="1"/>
  <c r="LHP30" i="2" s="1"/>
  <c r="LHO21" i="2"/>
  <c r="LHO28" i="2" s="1"/>
  <c r="LHO30" i="2" s="1"/>
  <c r="LHN21" i="2"/>
  <c r="LHN28" i="2" s="1"/>
  <c r="LHN30" i="2" s="1"/>
  <c r="LHM21" i="2"/>
  <c r="LHM28" i="2" s="1"/>
  <c r="LHL21" i="2"/>
  <c r="LHL28" i="2" s="1"/>
  <c r="LHL30" i="2" s="1"/>
  <c r="LHK21" i="2"/>
  <c r="LHK28" i="2" s="1"/>
  <c r="LHK30" i="2" s="1"/>
  <c r="LHJ21" i="2"/>
  <c r="LHJ28" i="2" s="1"/>
  <c r="LHJ30" i="2" s="1"/>
  <c r="LHI21" i="2"/>
  <c r="LHI28" i="2" s="1"/>
  <c r="LHH21" i="2"/>
  <c r="LHH28" i="2" s="1"/>
  <c r="LHH30" i="2" s="1"/>
  <c r="LHG21" i="2"/>
  <c r="LHG28" i="2" s="1"/>
  <c r="LHG30" i="2" s="1"/>
  <c r="LHF21" i="2"/>
  <c r="LHF28" i="2" s="1"/>
  <c r="LHF30" i="2" s="1"/>
  <c r="LHE21" i="2"/>
  <c r="LHE28" i="2" s="1"/>
  <c r="LHD21" i="2"/>
  <c r="LHD28" i="2" s="1"/>
  <c r="LHD30" i="2" s="1"/>
  <c r="LHC21" i="2"/>
  <c r="LHC28" i="2" s="1"/>
  <c r="LHC30" i="2" s="1"/>
  <c r="LHB21" i="2"/>
  <c r="LHB28" i="2" s="1"/>
  <c r="LHB30" i="2" s="1"/>
  <c r="LHA21" i="2"/>
  <c r="LHA28" i="2" s="1"/>
  <c r="LGZ21" i="2"/>
  <c r="LGZ28" i="2" s="1"/>
  <c r="LGZ30" i="2" s="1"/>
  <c r="LGY21" i="2"/>
  <c r="LGY28" i="2" s="1"/>
  <c r="LGY30" i="2" s="1"/>
  <c r="LGX21" i="2"/>
  <c r="LGX28" i="2" s="1"/>
  <c r="LGX30" i="2" s="1"/>
  <c r="LGW21" i="2"/>
  <c r="LGW28" i="2" s="1"/>
  <c r="LGV21" i="2"/>
  <c r="LGV28" i="2" s="1"/>
  <c r="LGV30" i="2" s="1"/>
  <c r="LGU21" i="2"/>
  <c r="LGU28" i="2" s="1"/>
  <c r="LGU30" i="2" s="1"/>
  <c r="LGT21" i="2"/>
  <c r="LGT28" i="2" s="1"/>
  <c r="LGT30" i="2" s="1"/>
  <c r="LGS21" i="2"/>
  <c r="LGS28" i="2" s="1"/>
  <c r="LGR21" i="2"/>
  <c r="LGR28" i="2" s="1"/>
  <c r="LGR30" i="2" s="1"/>
  <c r="LGQ21" i="2"/>
  <c r="LGQ28" i="2" s="1"/>
  <c r="LGQ30" i="2" s="1"/>
  <c r="LGP21" i="2"/>
  <c r="LGP28" i="2" s="1"/>
  <c r="LGP30" i="2" s="1"/>
  <c r="LGO21" i="2"/>
  <c r="LGO28" i="2" s="1"/>
  <c r="LGN21" i="2"/>
  <c r="LGN28" i="2" s="1"/>
  <c r="LGN30" i="2" s="1"/>
  <c r="LGM21" i="2"/>
  <c r="LGM28" i="2" s="1"/>
  <c r="LGM30" i="2" s="1"/>
  <c r="LGL21" i="2"/>
  <c r="LGL28" i="2" s="1"/>
  <c r="LGL30" i="2" s="1"/>
  <c r="LGK21" i="2"/>
  <c r="LGK28" i="2" s="1"/>
  <c r="LGJ21" i="2"/>
  <c r="LGJ28" i="2" s="1"/>
  <c r="LGJ30" i="2" s="1"/>
  <c r="LGI21" i="2"/>
  <c r="LGI28" i="2" s="1"/>
  <c r="LGI30" i="2" s="1"/>
  <c r="LGH21" i="2"/>
  <c r="LGH28" i="2" s="1"/>
  <c r="LGH30" i="2" s="1"/>
  <c r="LGG21" i="2"/>
  <c r="LGG28" i="2" s="1"/>
  <c r="LGF21" i="2"/>
  <c r="LGF28" i="2" s="1"/>
  <c r="LGF30" i="2" s="1"/>
  <c r="LGE21" i="2"/>
  <c r="LGE28" i="2" s="1"/>
  <c r="LGE30" i="2" s="1"/>
  <c r="LGD21" i="2"/>
  <c r="LGD28" i="2" s="1"/>
  <c r="LGD30" i="2" s="1"/>
  <c r="LGC21" i="2"/>
  <c r="LGC28" i="2" s="1"/>
  <c r="LGB21" i="2"/>
  <c r="LGB28" i="2" s="1"/>
  <c r="LGB30" i="2" s="1"/>
  <c r="LGA21" i="2"/>
  <c r="LGA28" i="2" s="1"/>
  <c r="LGA30" i="2" s="1"/>
  <c r="LFZ21" i="2"/>
  <c r="LFZ28" i="2" s="1"/>
  <c r="LFZ30" i="2" s="1"/>
  <c r="LFY21" i="2"/>
  <c r="LFY28" i="2" s="1"/>
  <c r="LFX21" i="2"/>
  <c r="LFX28" i="2" s="1"/>
  <c r="LFX30" i="2" s="1"/>
  <c r="LFW21" i="2"/>
  <c r="LFW28" i="2" s="1"/>
  <c r="LFW30" i="2" s="1"/>
  <c r="LFV21" i="2"/>
  <c r="LFV28" i="2" s="1"/>
  <c r="LFV30" i="2" s="1"/>
  <c r="LFU21" i="2"/>
  <c r="LFU28" i="2" s="1"/>
  <c r="LFT21" i="2"/>
  <c r="LFT28" i="2" s="1"/>
  <c r="LFT30" i="2" s="1"/>
  <c r="LFS21" i="2"/>
  <c r="LFS28" i="2" s="1"/>
  <c r="LFS30" i="2" s="1"/>
  <c r="LFR21" i="2"/>
  <c r="LFR28" i="2" s="1"/>
  <c r="LFR30" i="2" s="1"/>
  <c r="LFQ21" i="2"/>
  <c r="LFQ28" i="2" s="1"/>
  <c r="LFP21" i="2"/>
  <c r="LFP28" i="2" s="1"/>
  <c r="LFP30" i="2" s="1"/>
  <c r="LFO21" i="2"/>
  <c r="LFO28" i="2" s="1"/>
  <c r="LFO30" i="2" s="1"/>
  <c r="LFN21" i="2"/>
  <c r="LFN28" i="2" s="1"/>
  <c r="LFN30" i="2" s="1"/>
  <c r="LFM21" i="2"/>
  <c r="LFM28" i="2" s="1"/>
  <c r="LFL21" i="2"/>
  <c r="LFL28" i="2" s="1"/>
  <c r="LFL30" i="2" s="1"/>
  <c r="LFK21" i="2"/>
  <c r="LFK28" i="2" s="1"/>
  <c r="LFK30" i="2" s="1"/>
  <c r="LFJ21" i="2"/>
  <c r="LFJ28" i="2" s="1"/>
  <c r="LFJ30" i="2" s="1"/>
  <c r="LFI21" i="2"/>
  <c r="LFI28" i="2" s="1"/>
  <c r="LFH21" i="2"/>
  <c r="LFH28" i="2" s="1"/>
  <c r="LFH30" i="2" s="1"/>
  <c r="LFG21" i="2"/>
  <c r="LFG28" i="2" s="1"/>
  <c r="LFG30" i="2" s="1"/>
  <c r="LFF21" i="2"/>
  <c r="LFF28" i="2" s="1"/>
  <c r="LFF30" i="2" s="1"/>
  <c r="LFE21" i="2"/>
  <c r="LFE28" i="2" s="1"/>
  <c r="LFD21" i="2"/>
  <c r="LFD28" i="2" s="1"/>
  <c r="LFD30" i="2" s="1"/>
  <c r="LFC21" i="2"/>
  <c r="LFC28" i="2" s="1"/>
  <c r="LFC30" i="2" s="1"/>
  <c r="LFB21" i="2"/>
  <c r="LFB28" i="2" s="1"/>
  <c r="LFB30" i="2" s="1"/>
  <c r="LFA21" i="2"/>
  <c r="LFA28" i="2" s="1"/>
  <c r="LEZ21" i="2"/>
  <c r="LEZ28" i="2" s="1"/>
  <c r="LEZ30" i="2" s="1"/>
  <c r="LEY21" i="2"/>
  <c r="LEY28" i="2" s="1"/>
  <c r="LEY30" i="2" s="1"/>
  <c r="LEX21" i="2"/>
  <c r="LEX28" i="2" s="1"/>
  <c r="LEX30" i="2" s="1"/>
  <c r="LEW21" i="2"/>
  <c r="LEW28" i="2" s="1"/>
  <c r="LEV21" i="2"/>
  <c r="LEV28" i="2" s="1"/>
  <c r="LEV30" i="2" s="1"/>
  <c r="LEU21" i="2"/>
  <c r="LEU28" i="2" s="1"/>
  <c r="LEU30" i="2" s="1"/>
  <c r="LET21" i="2"/>
  <c r="LET28" i="2" s="1"/>
  <c r="LET30" i="2" s="1"/>
  <c r="LES21" i="2"/>
  <c r="LES28" i="2" s="1"/>
  <c r="LER21" i="2"/>
  <c r="LER28" i="2" s="1"/>
  <c r="LER30" i="2" s="1"/>
  <c r="LEQ21" i="2"/>
  <c r="LEQ28" i="2" s="1"/>
  <c r="LEQ30" i="2" s="1"/>
  <c r="LEP21" i="2"/>
  <c r="LEP28" i="2" s="1"/>
  <c r="LEP30" i="2" s="1"/>
  <c r="LEO21" i="2"/>
  <c r="LEO28" i="2" s="1"/>
  <c r="LEN21" i="2"/>
  <c r="LEN28" i="2" s="1"/>
  <c r="LEN30" i="2" s="1"/>
  <c r="LEM21" i="2"/>
  <c r="LEM28" i="2" s="1"/>
  <c r="LEM30" i="2" s="1"/>
  <c r="LEL21" i="2"/>
  <c r="LEL28" i="2" s="1"/>
  <c r="LEL30" i="2" s="1"/>
  <c r="LEK21" i="2"/>
  <c r="LEK28" i="2" s="1"/>
  <c r="LEJ21" i="2"/>
  <c r="LEJ28" i="2" s="1"/>
  <c r="LEJ30" i="2" s="1"/>
  <c r="LEI21" i="2"/>
  <c r="LEI28" i="2" s="1"/>
  <c r="LEI30" i="2" s="1"/>
  <c r="LEH21" i="2"/>
  <c r="LEH28" i="2" s="1"/>
  <c r="LEH30" i="2" s="1"/>
  <c r="LEG21" i="2"/>
  <c r="LEG28" i="2" s="1"/>
  <c r="LEF21" i="2"/>
  <c r="LEF28" i="2" s="1"/>
  <c r="LEF30" i="2" s="1"/>
  <c r="LEE21" i="2"/>
  <c r="LEE28" i="2" s="1"/>
  <c r="LEE30" i="2" s="1"/>
  <c r="LED21" i="2"/>
  <c r="LED28" i="2" s="1"/>
  <c r="LED30" i="2" s="1"/>
  <c r="LEC21" i="2"/>
  <c r="LEC28" i="2" s="1"/>
  <c r="LEB21" i="2"/>
  <c r="LEB28" i="2" s="1"/>
  <c r="LEB30" i="2" s="1"/>
  <c r="LEA21" i="2"/>
  <c r="LEA28" i="2" s="1"/>
  <c r="LEA30" i="2" s="1"/>
  <c r="LDZ21" i="2"/>
  <c r="LDZ28" i="2" s="1"/>
  <c r="LDZ30" i="2" s="1"/>
  <c r="LDY21" i="2"/>
  <c r="LDY28" i="2" s="1"/>
  <c r="LDX21" i="2"/>
  <c r="LDX28" i="2" s="1"/>
  <c r="LDX30" i="2" s="1"/>
  <c r="LDW21" i="2"/>
  <c r="LDW28" i="2" s="1"/>
  <c r="LDW30" i="2" s="1"/>
  <c r="LDV21" i="2"/>
  <c r="LDV28" i="2" s="1"/>
  <c r="LDV30" i="2" s="1"/>
  <c r="LDU21" i="2"/>
  <c r="LDU28" i="2" s="1"/>
  <c r="LDT21" i="2"/>
  <c r="LDT28" i="2" s="1"/>
  <c r="LDT30" i="2" s="1"/>
  <c r="LDS21" i="2"/>
  <c r="LDS28" i="2" s="1"/>
  <c r="LDS30" i="2" s="1"/>
  <c r="LDR21" i="2"/>
  <c r="LDR28" i="2" s="1"/>
  <c r="LDR30" i="2" s="1"/>
  <c r="LDQ21" i="2"/>
  <c r="LDQ28" i="2" s="1"/>
  <c r="LDP21" i="2"/>
  <c r="LDP28" i="2" s="1"/>
  <c r="LDP30" i="2" s="1"/>
  <c r="LDO21" i="2"/>
  <c r="LDO28" i="2" s="1"/>
  <c r="LDO30" i="2" s="1"/>
  <c r="LDN21" i="2"/>
  <c r="LDN28" i="2" s="1"/>
  <c r="LDN30" i="2" s="1"/>
  <c r="LDM21" i="2"/>
  <c r="LDM28" i="2" s="1"/>
  <c r="LDL21" i="2"/>
  <c r="LDL28" i="2" s="1"/>
  <c r="LDL30" i="2" s="1"/>
  <c r="LDK21" i="2"/>
  <c r="LDK28" i="2" s="1"/>
  <c r="LDK30" i="2" s="1"/>
  <c r="LDJ21" i="2"/>
  <c r="LDJ28" i="2" s="1"/>
  <c r="LDJ30" i="2" s="1"/>
  <c r="LDI21" i="2"/>
  <c r="LDI28" i="2" s="1"/>
  <c r="LDH21" i="2"/>
  <c r="LDH28" i="2" s="1"/>
  <c r="LDH30" i="2" s="1"/>
  <c r="LDG21" i="2"/>
  <c r="LDG28" i="2" s="1"/>
  <c r="LDG30" i="2" s="1"/>
  <c r="LDF21" i="2"/>
  <c r="LDF28" i="2" s="1"/>
  <c r="LDF30" i="2" s="1"/>
  <c r="LDE21" i="2"/>
  <c r="LDE28" i="2" s="1"/>
  <c r="LDD21" i="2"/>
  <c r="LDD28" i="2" s="1"/>
  <c r="LDD30" i="2" s="1"/>
  <c r="LDC21" i="2"/>
  <c r="LDC28" i="2" s="1"/>
  <c r="LDC30" i="2" s="1"/>
  <c r="LDB21" i="2"/>
  <c r="LDB28" i="2" s="1"/>
  <c r="LDB30" i="2" s="1"/>
  <c r="LDA21" i="2"/>
  <c r="LDA28" i="2" s="1"/>
  <c r="LCZ21" i="2"/>
  <c r="LCZ28" i="2" s="1"/>
  <c r="LCZ30" i="2" s="1"/>
  <c r="LCY21" i="2"/>
  <c r="LCY28" i="2" s="1"/>
  <c r="LCY30" i="2" s="1"/>
  <c r="LCX21" i="2"/>
  <c r="LCX28" i="2" s="1"/>
  <c r="LCX30" i="2" s="1"/>
  <c r="LCW21" i="2"/>
  <c r="LCW28" i="2" s="1"/>
  <c r="LCV21" i="2"/>
  <c r="LCV28" i="2" s="1"/>
  <c r="LCV30" i="2" s="1"/>
  <c r="LCU21" i="2"/>
  <c r="LCU28" i="2" s="1"/>
  <c r="LCU30" i="2" s="1"/>
  <c r="LCT21" i="2"/>
  <c r="LCT28" i="2" s="1"/>
  <c r="LCT30" i="2" s="1"/>
  <c r="LCS21" i="2"/>
  <c r="LCS28" i="2" s="1"/>
  <c r="LCR21" i="2"/>
  <c r="LCR28" i="2" s="1"/>
  <c r="LCR30" i="2" s="1"/>
  <c r="LCQ21" i="2"/>
  <c r="LCQ28" i="2" s="1"/>
  <c r="LCQ30" i="2" s="1"/>
  <c r="LCP21" i="2"/>
  <c r="LCP28" i="2" s="1"/>
  <c r="LCP30" i="2" s="1"/>
  <c r="LCO21" i="2"/>
  <c r="LCO28" i="2" s="1"/>
  <c r="LCN21" i="2"/>
  <c r="LCN28" i="2" s="1"/>
  <c r="LCN30" i="2" s="1"/>
  <c r="LCM21" i="2"/>
  <c r="LCM28" i="2" s="1"/>
  <c r="LCM30" i="2" s="1"/>
  <c r="LCL21" i="2"/>
  <c r="LCL28" i="2" s="1"/>
  <c r="LCL30" i="2" s="1"/>
  <c r="LCK21" i="2"/>
  <c r="LCK28" i="2" s="1"/>
  <c r="LCJ21" i="2"/>
  <c r="LCJ28" i="2" s="1"/>
  <c r="LCJ30" i="2" s="1"/>
  <c r="LCI21" i="2"/>
  <c r="LCI28" i="2" s="1"/>
  <c r="LCI30" i="2" s="1"/>
  <c r="LCH21" i="2"/>
  <c r="LCH28" i="2" s="1"/>
  <c r="LCH30" i="2" s="1"/>
  <c r="LCG21" i="2"/>
  <c r="LCG28" i="2" s="1"/>
  <c r="LCF21" i="2"/>
  <c r="LCF28" i="2" s="1"/>
  <c r="LCF30" i="2" s="1"/>
  <c r="LCE21" i="2"/>
  <c r="LCE28" i="2" s="1"/>
  <c r="LCE30" i="2" s="1"/>
  <c r="LCD21" i="2"/>
  <c r="LCD28" i="2" s="1"/>
  <c r="LCD30" i="2" s="1"/>
  <c r="LCC21" i="2"/>
  <c r="LCC28" i="2" s="1"/>
  <c r="LCB21" i="2"/>
  <c r="LCB28" i="2" s="1"/>
  <c r="LCB30" i="2" s="1"/>
  <c r="LCA21" i="2"/>
  <c r="LCA28" i="2" s="1"/>
  <c r="LCA30" i="2" s="1"/>
  <c r="LBZ21" i="2"/>
  <c r="LBZ28" i="2" s="1"/>
  <c r="LBZ30" i="2" s="1"/>
  <c r="LBY21" i="2"/>
  <c r="LBY28" i="2" s="1"/>
  <c r="LBX21" i="2"/>
  <c r="LBX28" i="2" s="1"/>
  <c r="LBX30" i="2" s="1"/>
  <c r="LBW21" i="2"/>
  <c r="LBW28" i="2" s="1"/>
  <c r="LBW30" i="2" s="1"/>
  <c r="LBV21" i="2"/>
  <c r="LBV28" i="2" s="1"/>
  <c r="LBV30" i="2" s="1"/>
  <c r="LBU21" i="2"/>
  <c r="LBU28" i="2" s="1"/>
  <c r="LBT21" i="2"/>
  <c r="LBT28" i="2" s="1"/>
  <c r="LBT30" i="2" s="1"/>
  <c r="LBS21" i="2"/>
  <c r="LBS28" i="2" s="1"/>
  <c r="LBS30" i="2" s="1"/>
  <c r="LBR21" i="2"/>
  <c r="LBR28" i="2" s="1"/>
  <c r="LBR30" i="2" s="1"/>
  <c r="LBQ21" i="2"/>
  <c r="LBQ28" i="2" s="1"/>
  <c r="LBP21" i="2"/>
  <c r="LBP28" i="2" s="1"/>
  <c r="LBP30" i="2" s="1"/>
  <c r="LBO21" i="2"/>
  <c r="LBO28" i="2" s="1"/>
  <c r="LBO30" i="2" s="1"/>
  <c r="LBN21" i="2"/>
  <c r="LBN28" i="2" s="1"/>
  <c r="LBN30" i="2" s="1"/>
  <c r="LBM21" i="2"/>
  <c r="LBM28" i="2" s="1"/>
  <c r="LBL21" i="2"/>
  <c r="LBL28" i="2" s="1"/>
  <c r="LBL30" i="2" s="1"/>
  <c r="LBK21" i="2"/>
  <c r="LBK28" i="2" s="1"/>
  <c r="LBK30" i="2" s="1"/>
  <c r="LBJ21" i="2"/>
  <c r="LBJ28" i="2" s="1"/>
  <c r="LBJ30" i="2" s="1"/>
  <c r="LBI21" i="2"/>
  <c r="LBI28" i="2" s="1"/>
  <c r="LBH21" i="2"/>
  <c r="LBH28" i="2" s="1"/>
  <c r="LBH30" i="2" s="1"/>
  <c r="LBG21" i="2"/>
  <c r="LBG28" i="2" s="1"/>
  <c r="LBG30" i="2" s="1"/>
  <c r="LBF21" i="2"/>
  <c r="LBF28" i="2" s="1"/>
  <c r="LBF30" i="2" s="1"/>
  <c r="LBE21" i="2"/>
  <c r="LBE28" i="2" s="1"/>
  <c r="LBD21" i="2"/>
  <c r="LBD28" i="2" s="1"/>
  <c r="LBD30" i="2" s="1"/>
  <c r="LBC21" i="2"/>
  <c r="LBC28" i="2" s="1"/>
  <c r="LBC30" i="2" s="1"/>
  <c r="LBB21" i="2"/>
  <c r="LBB28" i="2" s="1"/>
  <c r="LBB30" i="2" s="1"/>
  <c r="LBA21" i="2"/>
  <c r="LBA28" i="2" s="1"/>
  <c r="LAZ21" i="2"/>
  <c r="LAZ28" i="2" s="1"/>
  <c r="LAZ30" i="2" s="1"/>
  <c r="LAY21" i="2"/>
  <c r="LAY28" i="2" s="1"/>
  <c r="LAY30" i="2" s="1"/>
  <c r="LAX21" i="2"/>
  <c r="LAX28" i="2" s="1"/>
  <c r="LAX30" i="2" s="1"/>
  <c r="LAW21" i="2"/>
  <c r="LAW28" i="2" s="1"/>
  <c r="LAV21" i="2"/>
  <c r="LAV28" i="2" s="1"/>
  <c r="LAV30" i="2" s="1"/>
  <c r="LAU21" i="2"/>
  <c r="LAU28" i="2" s="1"/>
  <c r="LAU30" i="2" s="1"/>
  <c r="LAT21" i="2"/>
  <c r="LAT28" i="2" s="1"/>
  <c r="LAT30" i="2" s="1"/>
  <c r="LAS21" i="2"/>
  <c r="LAS28" i="2" s="1"/>
  <c r="LAR21" i="2"/>
  <c r="LAR28" i="2" s="1"/>
  <c r="LAR30" i="2" s="1"/>
  <c r="LAQ21" i="2"/>
  <c r="LAQ28" i="2" s="1"/>
  <c r="LAQ30" i="2" s="1"/>
  <c r="LAP21" i="2"/>
  <c r="LAP28" i="2" s="1"/>
  <c r="LAP30" i="2" s="1"/>
  <c r="LAO21" i="2"/>
  <c r="LAO28" i="2" s="1"/>
  <c r="LAN21" i="2"/>
  <c r="LAN28" i="2" s="1"/>
  <c r="LAN30" i="2" s="1"/>
  <c r="LAM21" i="2"/>
  <c r="LAM28" i="2" s="1"/>
  <c r="LAM30" i="2" s="1"/>
  <c r="LAL21" i="2"/>
  <c r="LAL28" i="2" s="1"/>
  <c r="LAL30" i="2" s="1"/>
  <c r="LAK21" i="2"/>
  <c r="LAK28" i="2" s="1"/>
  <c r="LAJ21" i="2"/>
  <c r="LAJ28" i="2" s="1"/>
  <c r="LAJ30" i="2" s="1"/>
  <c r="LAI21" i="2"/>
  <c r="LAI28" i="2" s="1"/>
  <c r="LAI30" i="2" s="1"/>
  <c r="LAH21" i="2"/>
  <c r="LAH28" i="2" s="1"/>
  <c r="LAH30" i="2" s="1"/>
  <c r="LAG21" i="2"/>
  <c r="LAG28" i="2" s="1"/>
  <c r="LAF21" i="2"/>
  <c r="LAF28" i="2" s="1"/>
  <c r="LAF30" i="2" s="1"/>
  <c r="LAE21" i="2"/>
  <c r="LAE28" i="2" s="1"/>
  <c r="LAE30" i="2" s="1"/>
  <c r="LAD21" i="2"/>
  <c r="LAD28" i="2" s="1"/>
  <c r="LAD30" i="2" s="1"/>
  <c r="LAC21" i="2"/>
  <c r="LAC28" i="2" s="1"/>
  <c r="LAB21" i="2"/>
  <c r="LAB28" i="2" s="1"/>
  <c r="LAB30" i="2" s="1"/>
  <c r="LAA21" i="2"/>
  <c r="LAA28" i="2" s="1"/>
  <c r="LAA30" i="2" s="1"/>
  <c r="KZZ21" i="2"/>
  <c r="KZZ28" i="2" s="1"/>
  <c r="KZZ30" i="2" s="1"/>
  <c r="KZY21" i="2"/>
  <c r="KZY28" i="2" s="1"/>
  <c r="KZX21" i="2"/>
  <c r="KZX28" i="2" s="1"/>
  <c r="KZX30" i="2" s="1"/>
  <c r="KZW21" i="2"/>
  <c r="KZW28" i="2" s="1"/>
  <c r="KZW30" i="2" s="1"/>
  <c r="KZV21" i="2"/>
  <c r="KZV28" i="2" s="1"/>
  <c r="KZV30" i="2" s="1"/>
  <c r="KZU21" i="2"/>
  <c r="KZU28" i="2" s="1"/>
  <c r="KZT21" i="2"/>
  <c r="KZT28" i="2" s="1"/>
  <c r="KZT30" i="2" s="1"/>
  <c r="KZS21" i="2"/>
  <c r="KZS28" i="2" s="1"/>
  <c r="KZS30" i="2" s="1"/>
  <c r="KZR21" i="2"/>
  <c r="KZR28" i="2" s="1"/>
  <c r="KZR30" i="2" s="1"/>
  <c r="KZQ21" i="2"/>
  <c r="KZQ28" i="2" s="1"/>
  <c r="KZP21" i="2"/>
  <c r="KZP28" i="2" s="1"/>
  <c r="KZP30" i="2" s="1"/>
  <c r="KZO21" i="2"/>
  <c r="KZO28" i="2" s="1"/>
  <c r="KZO30" i="2" s="1"/>
  <c r="KZN21" i="2"/>
  <c r="KZN28" i="2" s="1"/>
  <c r="KZN30" i="2" s="1"/>
  <c r="KZM21" i="2"/>
  <c r="KZM28" i="2" s="1"/>
  <c r="KZL21" i="2"/>
  <c r="KZL28" i="2" s="1"/>
  <c r="KZL30" i="2" s="1"/>
  <c r="KZK21" i="2"/>
  <c r="KZK28" i="2" s="1"/>
  <c r="KZK30" i="2" s="1"/>
  <c r="KZJ21" i="2"/>
  <c r="KZJ28" i="2" s="1"/>
  <c r="KZJ30" i="2" s="1"/>
  <c r="KZI21" i="2"/>
  <c r="KZI28" i="2" s="1"/>
  <c r="KZH21" i="2"/>
  <c r="KZH28" i="2" s="1"/>
  <c r="KZH30" i="2" s="1"/>
  <c r="KZG21" i="2"/>
  <c r="KZG28" i="2" s="1"/>
  <c r="KZG30" i="2" s="1"/>
  <c r="KZF21" i="2"/>
  <c r="KZF28" i="2" s="1"/>
  <c r="KZF30" i="2" s="1"/>
  <c r="KZE21" i="2"/>
  <c r="KZE28" i="2" s="1"/>
  <c r="KZD21" i="2"/>
  <c r="KZD28" i="2" s="1"/>
  <c r="KZD30" i="2" s="1"/>
  <c r="KZC21" i="2"/>
  <c r="KZC28" i="2" s="1"/>
  <c r="KZC30" i="2" s="1"/>
  <c r="KZB21" i="2"/>
  <c r="KZB28" i="2" s="1"/>
  <c r="KZB30" i="2" s="1"/>
  <c r="KZA21" i="2"/>
  <c r="KZA28" i="2" s="1"/>
  <c r="KYZ21" i="2"/>
  <c r="KYZ28" i="2" s="1"/>
  <c r="KYZ30" i="2" s="1"/>
  <c r="KYY21" i="2"/>
  <c r="KYY28" i="2" s="1"/>
  <c r="KYY30" i="2" s="1"/>
  <c r="KYX21" i="2"/>
  <c r="KYX28" i="2" s="1"/>
  <c r="KYX30" i="2" s="1"/>
  <c r="KYW21" i="2"/>
  <c r="KYW28" i="2" s="1"/>
  <c r="KYV21" i="2"/>
  <c r="KYV28" i="2" s="1"/>
  <c r="KYV30" i="2" s="1"/>
  <c r="KYU21" i="2"/>
  <c r="KYU28" i="2" s="1"/>
  <c r="KYU30" i="2" s="1"/>
  <c r="KYT21" i="2"/>
  <c r="KYT28" i="2" s="1"/>
  <c r="KYT30" i="2" s="1"/>
  <c r="KYS21" i="2"/>
  <c r="KYS28" i="2" s="1"/>
  <c r="KYR21" i="2"/>
  <c r="KYR28" i="2" s="1"/>
  <c r="KYR30" i="2" s="1"/>
  <c r="KYQ21" i="2"/>
  <c r="KYQ28" i="2" s="1"/>
  <c r="KYQ30" i="2" s="1"/>
  <c r="KYP21" i="2"/>
  <c r="KYP28" i="2" s="1"/>
  <c r="KYP30" i="2" s="1"/>
  <c r="KYO21" i="2"/>
  <c r="KYO28" i="2" s="1"/>
  <c r="KYN21" i="2"/>
  <c r="KYN28" i="2" s="1"/>
  <c r="KYN30" i="2" s="1"/>
  <c r="KYM21" i="2"/>
  <c r="KYM28" i="2" s="1"/>
  <c r="KYM30" i="2" s="1"/>
  <c r="KYL21" i="2"/>
  <c r="KYL28" i="2" s="1"/>
  <c r="KYL30" i="2" s="1"/>
  <c r="KYK21" i="2"/>
  <c r="KYK28" i="2" s="1"/>
  <c r="KYJ21" i="2"/>
  <c r="KYJ28" i="2" s="1"/>
  <c r="KYJ30" i="2" s="1"/>
  <c r="KYI21" i="2"/>
  <c r="KYI28" i="2" s="1"/>
  <c r="KYI30" i="2" s="1"/>
  <c r="KYH21" i="2"/>
  <c r="KYH28" i="2" s="1"/>
  <c r="KYH30" i="2" s="1"/>
  <c r="KYG21" i="2"/>
  <c r="KYG28" i="2" s="1"/>
  <c r="KYF21" i="2"/>
  <c r="KYF28" i="2" s="1"/>
  <c r="KYF30" i="2" s="1"/>
  <c r="KYE21" i="2"/>
  <c r="KYE28" i="2" s="1"/>
  <c r="KYE30" i="2" s="1"/>
  <c r="KYD21" i="2"/>
  <c r="KYD28" i="2" s="1"/>
  <c r="KYD30" i="2" s="1"/>
  <c r="KYC21" i="2"/>
  <c r="KYC28" i="2" s="1"/>
  <c r="KYB21" i="2"/>
  <c r="KYB28" i="2" s="1"/>
  <c r="KYB30" i="2" s="1"/>
  <c r="KYA21" i="2"/>
  <c r="KYA28" i="2" s="1"/>
  <c r="KYA30" i="2" s="1"/>
  <c r="KXZ21" i="2"/>
  <c r="KXZ28" i="2" s="1"/>
  <c r="KXZ30" i="2" s="1"/>
  <c r="KXY21" i="2"/>
  <c r="KXY28" i="2" s="1"/>
  <c r="KXX21" i="2"/>
  <c r="KXX28" i="2" s="1"/>
  <c r="KXX30" i="2" s="1"/>
  <c r="KXW21" i="2"/>
  <c r="KXW28" i="2" s="1"/>
  <c r="KXW30" i="2" s="1"/>
  <c r="KXV21" i="2"/>
  <c r="KXV28" i="2" s="1"/>
  <c r="KXV30" i="2" s="1"/>
  <c r="KXU21" i="2"/>
  <c r="KXU28" i="2" s="1"/>
  <c r="KXT21" i="2"/>
  <c r="KXT28" i="2" s="1"/>
  <c r="KXT30" i="2" s="1"/>
  <c r="KXS21" i="2"/>
  <c r="KXS28" i="2" s="1"/>
  <c r="KXS30" i="2" s="1"/>
  <c r="KXR21" i="2"/>
  <c r="KXR28" i="2" s="1"/>
  <c r="KXR30" i="2" s="1"/>
  <c r="KXQ21" i="2"/>
  <c r="KXQ28" i="2" s="1"/>
  <c r="KXP21" i="2"/>
  <c r="KXP28" i="2" s="1"/>
  <c r="KXP30" i="2" s="1"/>
  <c r="KXO21" i="2"/>
  <c r="KXO28" i="2" s="1"/>
  <c r="KXO30" i="2" s="1"/>
  <c r="KXN21" i="2"/>
  <c r="KXN28" i="2" s="1"/>
  <c r="KXN30" i="2" s="1"/>
  <c r="KXM21" i="2"/>
  <c r="KXM28" i="2" s="1"/>
  <c r="KXL21" i="2"/>
  <c r="KXL28" i="2" s="1"/>
  <c r="KXL30" i="2" s="1"/>
  <c r="KXK21" i="2"/>
  <c r="KXK28" i="2" s="1"/>
  <c r="KXK30" i="2" s="1"/>
  <c r="KXJ21" i="2"/>
  <c r="KXJ28" i="2" s="1"/>
  <c r="KXJ30" i="2" s="1"/>
  <c r="KXI21" i="2"/>
  <c r="KXI28" i="2" s="1"/>
  <c r="KXH21" i="2"/>
  <c r="KXH28" i="2" s="1"/>
  <c r="KXH30" i="2" s="1"/>
  <c r="KXG21" i="2"/>
  <c r="KXG28" i="2" s="1"/>
  <c r="KXG30" i="2" s="1"/>
  <c r="KXF21" i="2"/>
  <c r="KXF28" i="2" s="1"/>
  <c r="KXF30" i="2" s="1"/>
  <c r="KXE21" i="2"/>
  <c r="KXE28" i="2" s="1"/>
  <c r="KXD21" i="2"/>
  <c r="KXD28" i="2" s="1"/>
  <c r="KXD30" i="2" s="1"/>
  <c r="KXC21" i="2"/>
  <c r="KXC28" i="2" s="1"/>
  <c r="KXC30" i="2" s="1"/>
  <c r="KXB21" i="2"/>
  <c r="KXB28" i="2" s="1"/>
  <c r="KXB30" i="2" s="1"/>
  <c r="KXA21" i="2"/>
  <c r="KXA28" i="2" s="1"/>
  <c r="KWZ21" i="2"/>
  <c r="KWZ28" i="2" s="1"/>
  <c r="KWZ30" i="2" s="1"/>
  <c r="KWY21" i="2"/>
  <c r="KWY28" i="2" s="1"/>
  <c r="KWY30" i="2" s="1"/>
  <c r="KWX21" i="2"/>
  <c r="KWX28" i="2" s="1"/>
  <c r="KWX30" i="2" s="1"/>
  <c r="KWW21" i="2"/>
  <c r="KWW28" i="2" s="1"/>
  <c r="KWV21" i="2"/>
  <c r="KWV28" i="2" s="1"/>
  <c r="KWV30" i="2" s="1"/>
  <c r="KWU21" i="2"/>
  <c r="KWU28" i="2" s="1"/>
  <c r="KWU30" i="2" s="1"/>
  <c r="KWT21" i="2"/>
  <c r="KWT28" i="2" s="1"/>
  <c r="KWT30" i="2" s="1"/>
  <c r="KWS21" i="2"/>
  <c r="KWS28" i="2" s="1"/>
  <c r="KWR21" i="2"/>
  <c r="KWR28" i="2" s="1"/>
  <c r="KWR30" i="2" s="1"/>
  <c r="KWQ21" i="2"/>
  <c r="KWQ28" i="2" s="1"/>
  <c r="KWQ30" i="2" s="1"/>
  <c r="KWP21" i="2"/>
  <c r="KWP28" i="2" s="1"/>
  <c r="KWP30" i="2" s="1"/>
  <c r="KWO21" i="2"/>
  <c r="KWO28" i="2" s="1"/>
  <c r="KWN21" i="2"/>
  <c r="KWN28" i="2" s="1"/>
  <c r="KWN30" i="2" s="1"/>
  <c r="KWM21" i="2"/>
  <c r="KWM28" i="2" s="1"/>
  <c r="KWM30" i="2" s="1"/>
  <c r="KWL21" i="2"/>
  <c r="KWL28" i="2" s="1"/>
  <c r="KWL30" i="2" s="1"/>
  <c r="KWK21" i="2"/>
  <c r="KWK28" i="2" s="1"/>
  <c r="KWJ21" i="2"/>
  <c r="KWJ28" i="2" s="1"/>
  <c r="KWJ30" i="2" s="1"/>
  <c r="KWI21" i="2"/>
  <c r="KWI28" i="2" s="1"/>
  <c r="KWI30" i="2" s="1"/>
  <c r="KWH21" i="2"/>
  <c r="KWH28" i="2" s="1"/>
  <c r="KWH30" i="2" s="1"/>
  <c r="KWG21" i="2"/>
  <c r="KWG28" i="2" s="1"/>
  <c r="KWF21" i="2"/>
  <c r="KWF28" i="2" s="1"/>
  <c r="KWF30" i="2" s="1"/>
  <c r="KWE21" i="2"/>
  <c r="KWE28" i="2" s="1"/>
  <c r="KWE30" i="2" s="1"/>
  <c r="KWD21" i="2"/>
  <c r="KWD28" i="2" s="1"/>
  <c r="KWD30" i="2" s="1"/>
  <c r="KWC21" i="2"/>
  <c r="KWC28" i="2" s="1"/>
  <c r="KWB21" i="2"/>
  <c r="KWB28" i="2" s="1"/>
  <c r="KWB30" i="2" s="1"/>
  <c r="KWA21" i="2"/>
  <c r="KWA28" i="2" s="1"/>
  <c r="KWA30" i="2" s="1"/>
  <c r="KVZ21" i="2"/>
  <c r="KVZ28" i="2" s="1"/>
  <c r="KVZ30" i="2" s="1"/>
  <c r="KVY21" i="2"/>
  <c r="KVY28" i="2" s="1"/>
  <c r="KVX21" i="2"/>
  <c r="KVX28" i="2" s="1"/>
  <c r="KVX30" i="2" s="1"/>
  <c r="KVW21" i="2"/>
  <c r="KVW28" i="2" s="1"/>
  <c r="KVW30" i="2" s="1"/>
  <c r="KVV21" i="2"/>
  <c r="KVV28" i="2" s="1"/>
  <c r="KVV30" i="2" s="1"/>
  <c r="KVU21" i="2"/>
  <c r="KVU28" i="2" s="1"/>
  <c r="KVT21" i="2"/>
  <c r="KVT28" i="2" s="1"/>
  <c r="KVT30" i="2" s="1"/>
  <c r="KVS21" i="2"/>
  <c r="KVS28" i="2" s="1"/>
  <c r="KVS30" i="2" s="1"/>
  <c r="KVR21" i="2"/>
  <c r="KVR28" i="2" s="1"/>
  <c r="KVR30" i="2" s="1"/>
  <c r="KVQ21" i="2"/>
  <c r="KVQ28" i="2" s="1"/>
  <c r="KVP21" i="2"/>
  <c r="KVP28" i="2" s="1"/>
  <c r="KVP30" i="2" s="1"/>
  <c r="KVO21" i="2"/>
  <c r="KVO28" i="2" s="1"/>
  <c r="KVO30" i="2" s="1"/>
  <c r="KVN21" i="2"/>
  <c r="KVN28" i="2" s="1"/>
  <c r="KVN30" i="2" s="1"/>
  <c r="KVM21" i="2"/>
  <c r="KVM28" i="2" s="1"/>
  <c r="KVL21" i="2"/>
  <c r="KVL28" i="2" s="1"/>
  <c r="KVL30" i="2" s="1"/>
  <c r="KVK21" i="2"/>
  <c r="KVK28" i="2" s="1"/>
  <c r="KVK30" i="2" s="1"/>
  <c r="KVJ21" i="2"/>
  <c r="KVJ28" i="2" s="1"/>
  <c r="KVJ30" i="2" s="1"/>
  <c r="KVI21" i="2"/>
  <c r="KVI28" i="2" s="1"/>
  <c r="KVH21" i="2"/>
  <c r="KVH28" i="2" s="1"/>
  <c r="KVH30" i="2" s="1"/>
  <c r="KVG21" i="2"/>
  <c r="KVG28" i="2" s="1"/>
  <c r="KVG30" i="2" s="1"/>
  <c r="KVF21" i="2"/>
  <c r="KVF28" i="2" s="1"/>
  <c r="KVF30" i="2" s="1"/>
  <c r="KVE21" i="2"/>
  <c r="KVE28" i="2" s="1"/>
  <c r="KVD21" i="2"/>
  <c r="KVD28" i="2" s="1"/>
  <c r="KVD30" i="2" s="1"/>
  <c r="KVC21" i="2"/>
  <c r="KVC28" i="2" s="1"/>
  <c r="KVC30" i="2" s="1"/>
  <c r="KVB21" i="2"/>
  <c r="KVB28" i="2" s="1"/>
  <c r="KVB30" i="2" s="1"/>
  <c r="KVA21" i="2"/>
  <c r="KVA28" i="2" s="1"/>
  <c r="KUZ21" i="2"/>
  <c r="KUZ28" i="2" s="1"/>
  <c r="KUZ30" i="2" s="1"/>
  <c r="KUY21" i="2"/>
  <c r="KUY28" i="2" s="1"/>
  <c r="KUY30" i="2" s="1"/>
  <c r="KUX21" i="2"/>
  <c r="KUX28" i="2" s="1"/>
  <c r="KUX30" i="2" s="1"/>
  <c r="KUW21" i="2"/>
  <c r="KUW28" i="2" s="1"/>
  <c r="KUV21" i="2"/>
  <c r="KUV28" i="2" s="1"/>
  <c r="KUV30" i="2" s="1"/>
  <c r="KUU21" i="2"/>
  <c r="KUU28" i="2" s="1"/>
  <c r="KUU30" i="2" s="1"/>
  <c r="KUT21" i="2"/>
  <c r="KUT28" i="2" s="1"/>
  <c r="KUT30" i="2" s="1"/>
  <c r="KUS21" i="2"/>
  <c r="KUS28" i="2" s="1"/>
  <c r="KUR21" i="2"/>
  <c r="KUR28" i="2" s="1"/>
  <c r="KUR30" i="2" s="1"/>
  <c r="KUQ21" i="2"/>
  <c r="KUQ28" i="2" s="1"/>
  <c r="KUQ30" i="2" s="1"/>
  <c r="KUP21" i="2"/>
  <c r="KUP28" i="2" s="1"/>
  <c r="KUP30" i="2" s="1"/>
  <c r="KUO21" i="2"/>
  <c r="KUO28" i="2" s="1"/>
  <c r="KUN21" i="2"/>
  <c r="KUN28" i="2" s="1"/>
  <c r="KUN30" i="2" s="1"/>
  <c r="KUM21" i="2"/>
  <c r="KUM28" i="2" s="1"/>
  <c r="KUM30" i="2" s="1"/>
  <c r="KUL21" i="2"/>
  <c r="KUL28" i="2" s="1"/>
  <c r="KUL30" i="2" s="1"/>
  <c r="KUK21" i="2"/>
  <c r="KUK28" i="2" s="1"/>
  <c r="KUJ21" i="2"/>
  <c r="KUJ28" i="2" s="1"/>
  <c r="KUJ30" i="2" s="1"/>
  <c r="KUI21" i="2"/>
  <c r="KUI28" i="2" s="1"/>
  <c r="KUI30" i="2" s="1"/>
  <c r="KUH21" i="2"/>
  <c r="KUH28" i="2" s="1"/>
  <c r="KUH30" i="2" s="1"/>
  <c r="KUG21" i="2"/>
  <c r="KUG28" i="2" s="1"/>
  <c r="KUF21" i="2"/>
  <c r="KUF28" i="2" s="1"/>
  <c r="KUF30" i="2" s="1"/>
  <c r="KUE21" i="2"/>
  <c r="KUE28" i="2" s="1"/>
  <c r="KUE30" i="2" s="1"/>
  <c r="KUD21" i="2"/>
  <c r="KUD28" i="2" s="1"/>
  <c r="KUD30" i="2" s="1"/>
  <c r="KUC21" i="2"/>
  <c r="KUC28" i="2" s="1"/>
  <c r="KUB21" i="2"/>
  <c r="KUB28" i="2" s="1"/>
  <c r="KUB30" i="2" s="1"/>
  <c r="KUA21" i="2"/>
  <c r="KUA28" i="2" s="1"/>
  <c r="KUA30" i="2" s="1"/>
  <c r="KTZ21" i="2"/>
  <c r="KTZ28" i="2" s="1"/>
  <c r="KTZ30" i="2" s="1"/>
  <c r="KTY21" i="2"/>
  <c r="KTY28" i="2" s="1"/>
  <c r="KTX21" i="2"/>
  <c r="KTX28" i="2" s="1"/>
  <c r="KTX30" i="2" s="1"/>
  <c r="KTW21" i="2"/>
  <c r="KTW28" i="2" s="1"/>
  <c r="KTW30" i="2" s="1"/>
  <c r="KTV21" i="2"/>
  <c r="KTV28" i="2" s="1"/>
  <c r="KTV30" i="2" s="1"/>
  <c r="KTU21" i="2"/>
  <c r="KTU28" i="2" s="1"/>
  <c r="KTT21" i="2"/>
  <c r="KTT28" i="2" s="1"/>
  <c r="KTT30" i="2" s="1"/>
  <c r="KTS21" i="2"/>
  <c r="KTS28" i="2" s="1"/>
  <c r="KTS30" i="2" s="1"/>
  <c r="KTR21" i="2"/>
  <c r="KTR28" i="2" s="1"/>
  <c r="KTR30" i="2" s="1"/>
  <c r="KTQ21" i="2"/>
  <c r="KTQ28" i="2" s="1"/>
  <c r="KTP21" i="2"/>
  <c r="KTP28" i="2" s="1"/>
  <c r="KTP30" i="2" s="1"/>
  <c r="KTO21" i="2"/>
  <c r="KTO28" i="2" s="1"/>
  <c r="KTO30" i="2" s="1"/>
  <c r="KTN21" i="2"/>
  <c r="KTN28" i="2" s="1"/>
  <c r="KTN30" i="2" s="1"/>
  <c r="KTM21" i="2"/>
  <c r="KTM28" i="2" s="1"/>
  <c r="KTL21" i="2"/>
  <c r="KTL28" i="2" s="1"/>
  <c r="KTL30" i="2" s="1"/>
  <c r="KTK21" i="2"/>
  <c r="KTK28" i="2" s="1"/>
  <c r="KTK30" i="2" s="1"/>
  <c r="KTJ21" i="2"/>
  <c r="KTJ28" i="2" s="1"/>
  <c r="KTJ30" i="2" s="1"/>
  <c r="KTI21" i="2"/>
  <c r="KTI28" i="2" s="1"/>
  <c r="KTH21" i="2"/>
  <c r="KTH28" i="2" s="1"/>
  <c r="KTH30" i="2" s="1"/>
  <c r="KTG21" i="2"/>
  <c r="KTG28" i="2" s="1"/>
  <c r="KTG30" i="2" s="1"/>
  <c r="KTF21" i="2"/>
  <c r="KTF28" i="2" s="1"/>
  <c r="KTF30" i="2" s="1"/>
  <c r="KTE21" i="2"/>
  <c r="KTE28" i="2" s="1"/>
  <c r="KTD21" i="2"/>
  <c r="KTD28" i="2" s="1"/>
  <c r="KTD30" i="2" s="1"/>
  <c r="KTC21" i="2"/>
  <c r="KTC28" i="2" s="1"/>
  <c r="KTC30" i="2" s="1"/>
  <c r="KTB21" i="2"/>
  <c r="KTB28" i="2" s="1"/>
  <c r="KTB30" i="2" s="1"/>
  <c r="KTA21" i="2"/>
  <c r="KTA28" i="2" s="1"/>
  <c r="KSZ21" i="2"/>
  <c r="KSZ28" i="2" s="1"/>
  <c r="KSZ30" i="2" s="1"/>
  <c r="KSY21" i="2"/>
  <c r="KSY28" i="2" s="1"/>
  <c r="KSY30" i="2" s="1"/>
  <c r="KSX21" i="2"/>
  <c r="KSX28" i="2" s="1"/>
  <c r="KSX30" i="2" s="1"/>
  <c r="KSW21" i="2"/>
  <c r="KSW28" i="2" s="1"/>
  <c r="KSV21" i="2"/>
  <c r="KSV28" i="2" s="1"/>
  <c r="KSV30" i="2" s="1"/>
  <c r="KSU21" i="2"/>
  <c r="KSU28" i="2" s="1"/>
  <c r="KSU30" i="2" s="1"/>
  <c r="KST21" i="2"/>
  <c r="KST28" i="2" s="1"/>
  <c r="KST30" i="2" s="1"/>
  <c r="KSS21" i="2"/>
  <c r="KSS28" i="2" s="1"/>
  <c r="KSR21" i="2"/>
  <c r="KSR28" i="2" s="1"/>
  <c r="KSR30" i="2" s="1"/>
  <c r="KSQ21" i="2"/>
  <c r="KSQ28" i="2" s="1"/>
  <c r="KSQ30" i="2" s="1"/>
  <c r="KSP21" i="2"/>
  <c r="KSP28" i="2" s="1"/>
  <c r="KSP30" i="2" s="1"/>
  <c r="KSO21" i="2"/>
  <c r="KSO28" i="2" s="1"/>
  <c r="KSN21" i="2"/>
  <c r="KSN28" i="2" s="1"/>
  <c r="KSN30" i="2" s="1"/>
  <c r="KSM21" i="2"/>
  <c r="KSM28" i="2" s="1"/>
  <c r="KSM30" i="2" s="1"/>
  <c r="KSL21" i="2"/>
  <c r="KSL28" i="2" s="1"/>
  <c r="KSL30" i="2" s="1"/>
  <c r="KSK21" i="2"/>
  <c r="KSK28" i="2" s="1"/>
  <c r="KSJ21" i="2"/>
  <c r="KSJ28" i="2" s="1"/>
  <c r="KSJ30" i="2" s="1"/>
  <c r="KSI21" i="2"/>
  <c r="KSI28" i="2" s="1"/>
  <c r="KSI30" i="2" s="1"/>
  <c r="KSH21" i="2"/>
  <c r="KSH28" i="2" s="1"/>
  <c r="KSH30" i="2" s="1"/>
  <c r="KSG21" i="2"/>
  <c r="KSG28" i="2" s="1"/>
  <c r="KSF21" i="2"/>
  <c r="KSF28" i="2" s="1"/>
  <c r="KSF30" i="2" s="1"/>
  <c r="KSE21" i="2"/>
  <c r="KSE28" i="2" s="1"/>
  <c r="KSE30" i="2" s="1"/>
  <c r="KSD21" i="2"/>
  <c r="KSD28" i="2" s="1"/>
  <c r="KSD30" i="2" s="1"/>
  <c r="KSC21" i="2"/>
  <c r="KSC28" i="2" s="1"/>
  <c r="KSB21" i="2"/>
  <c r="KSB28" i="2" s="1"/>
  <c r="KSB30" i="2" s="1"/>
  <c r="KSA21" i="2"/>
  <c r="KSA28" i="2" s="1"/>
  <c r="KSA30" i="2" s="1"/>
  <c r="KRZ21" i="2"/>
  <c r="KRZ28" i="2" s="1"/>
  <c r="KRZ30" i="2" s="1"/>
  <c r="KRY21" i="2"/>
  <c r="KRY28" i="2" s="1"/>
  <c r="KRX21" i="2"/>
  <c r="KRX28" i="2" s="1"/>
  <c r="KRX30" i="2" s="1"/>
  <c r="KRW21" i="2"/>
  <c r="KRW28" i="2" s="1"/>
  <c r="KRW30" i="2" s="1"/>
  <c r="KRV21" i="2"/>
  <c r="KRV28" i="2" s="1"/>
  <c r="KRV30" i="2" s="1"/>
  <c r="KRU21" i="2"/>
  <c r="KRU28" i="2" s="1"/>
  <c r="KRT21" i="2"/>
  <c r="KRT28" i="2" s="1"/>
  <c r="KRT30" i="2" s="1"/>
  <c r="KRS21" i="2"/>
  <c r="KRS28" i="2" s="1"/>
  <c r="KRS30" i="2" s="1"/>
  <c r="KRR21" i="2"/>
  <c r="KRR28" i="2" s="1"/>
  <c r="KRR30" i="2" s="1"/>
  <c r="KRQ21" i="2"/>
  <c r="KRQ28" i="2" s="1"/>
  <c r="KRP21" i="2"/>
  <c r="KRP28" i="2" s="1"/>
  <c r="KRP30" i="2" s="1"/>
  <c r="KRO21" i="2"/>
  <c r="KRO28" i="2" s="1"/>
  <c r="KRO30" i="2" s="1"/>
  <c r="KRN21" i="2"/>
  <c r="KRN28" i="2" s="1"/>
  <c r="KRN30" i="2" s="1"/>
  <c r="KRM21" i="2"/>
  <c r="KRM28" i="2" s="1"/>
  <c r="KRL21" i="2"/>
  <c r="KRL28" i="2" s="1"/>
  <c r="KRL30" i="2" s="1"/>
  <c r="KRK21" i="2"/>
  <c r="KRK28" i="2" s="1"/>
  <c r="KRK30" i="2" s="1"/>
  <c r="KRJ21" i="2"/>
  <c r="KRJ28" i="2" s="1"/>
  <c r="KRJ30" i="2" s="1"/>
  <c r="KRI21" i="2"/>
  <c r="KRI28" i="2" s="1"/>
  <c r="KRH21" i="2"/>
  <c r="KRH28" i="2" s="1"/>
  <c r="KRH30" i="2" s="1"/>
  <c r="KRG21" i="2"/>
  <c r="KRG28" i="2" s="1"/>
  <c r="KRG30" i="2" s="1"/>
  <c r="KRF21" i="2"/>
  <c r="KRF28" i="2" s="1"/>
  <c r="KRF30" i="2" s="1"/>
  <c r="KRE21" i="2"/>
  <c r="KRE28" i="2" s="1"/>
  <c r="KRD21" i="2"/>
  <c r="KRD28" i="2" s="1"/>
  <c r="KRD30" i="2" s="1"/>
  <c r="KRC21" i="2"/>
  <c r="KRC28" i="2" s="1"/>
  <c r="KRC30" i="2" s="1"/>
  <c r="KRB21" i="2"/>
  <c r="KRB28" i="2" s="1"/>
  <c r="KRB30" i="2" s="1"/>
  <c r="KRA21" i="2"/>
  <c r="KRA28" i="2" s="1"/>
  <c r="KQZ21" i="2"/>
  <c r="KQZ28" i="2" s="1"/>
  <c r="KQZ30" i="2" s="1"/>
  <c r="KQY21" i="2"/>
  <c r="KQY28" i="2" s="1"/>
  <c r="KQY30" i="2" s="1"/>
  <c r="KQX21" i="2"/>
  <c r="KQX28" i="2" s="1"/>
  <c r="KQX30" i="2" s="1"/>
  <c r="KQW21" i="2"/>
  <c r="KQW28" i="2" s="1"/>
  <c r="KQV21" i="2"/>
  <c r="KQV28" i="2" s="1"/>
  <c r="KQV30" i="2" s="1"/>
  <c r="KQU21" i="2"/>
  <c r="KQU28" i="2" s="1"/>
  <c r="KQU30" i="2" s="1"/>
  <c r="KQT21" i="2"/>
  <c r="KQT28" i="2" s="1"/>
  <c r="KQT30" i="2" s="1"/>
  <c r="KQS21" i="2"/>
  <c r="KQS28" i="2" s="1"/>
  <c r="KQR21" i="2"/>
  <c r="KQR28" i="2" s="1"/>
  <c r="KQR30" i="2" s="1"/>
  <c r="KQQ21" i="2"/>
  <c r="KQQ28" i="2" s="1"/>
  <c r="KQQ30" i="2" s="1"/>
  <c r="KQP21" i="2"/>
  <c r="KQP28" i="2" s="1"/>
  <c r="KQP30" i="2" s="1"/>
  <c r="KQO21" i="2"/>
  <c r="KQO28" i="2" s="1"/>
  <c r="KQN21" i="2"/>
  <c r="KQN28" i="2" s="1"/>
  <c r="KQN30" i="2" s="1"/>
  <c r="KQM21" i="2"/>
  <c r="KQM28" i="2" s="1"/>
  <c r="KQM30" i="2" s="1"/>
  <c r="KQL21" i="2"/>
  <c r="KQL28" i="2" s="1"/>
  <c r="KQL30" i="2" s="1"/>
  <c r="KQK21" i="2"/>
  <c r="KQK28" i="2" s="1"/>
  <c r="KQJ21" i="2"/>
  <c r="KQJ28" i="2" s="1"/>
  <c r="KQJ30" i="2" s="1"/>
  <c r="KQI21" i="2"/>
  <c r="KQI28" i="2" s="1"/>
  <c r="KQI30" i="2" s="1"/>
  <c r="KQH21" i="2"/>
  <c r="KQH28" i="2" s="1"/>
  <c r="KQH30" i="2" s="1"/>
  <c r="KQG21" i="2"/>
  <c r="KQG28" i="2" s="1"/>
  <c r="KQF21" i="2"/>
  <c r="KQF28" i="2" s="1"/>
  <c r="KQF30" i="2" s="1"/>
  <c r="KQE21" i="2"/>
  <c r="KQE28" i="2" s="1"/>
  <c r="KQE30" i="2" s="1"/>
  <c r="KQD21" i="2"/>
  <c r="KQD28" i="2" s="1"/>
  <c r="KQD30" i="2" s="1"/>
  <c r="KQC21" i="2"/>
  <c r="KQC28" i="2" s="1"/>
  <c r="KQB21" i="2"/>
  <c r="KQB28" i="2" s="1"/>
  <c r="KQB30" i="2" s="1"/>
  <c r="KQA21" i="2"/>
  <c r="KQA28" i="2" s="1"/>
  <c r="KQA30" i="2" s="1"/>
  <c r="KPZ21" i="2"/>
  <c r="KPZ28" i="2" s="1"/>
  <c r="KPZ30" i="2" s="1"/>
  <c r="KPY21" i="2"/>
  <c r="KPY28" i="2" s="1"/>
  <c r="KPX21" i="2"/>
  <c r="KPX28" i="2" s="1"/>
  <c r="KPX30" i="2" s="1"/>
  <c r="KPW21" i="2"/>
  <c r="KPW28" i="2" s="1"/>
  <c r="KPW30" i="2" s="1"/>
  <c r="KPV21" i="2"/>
  <c r="KPV28" i="2" s="1"/>
  <c r="KPV30" i="2" s="1"/>
  <c r="KPU21" i="2"/>
  <c r="KPU28" i="2" s="1"/>
  <c r="KPT21" i="2"/>
  <c r="KPT28" i="2" s="1"/>
  <c r="KPT30" i="2" s="1"/>
  <c r="KPS21" i="2"/>
  <c r="KPS28" i="2" s="1"/>
  <c r="KPS30" i="2" s="1"/>
  <c r="KPR21" i="2"/>
  <c r="KPR28" i="2" s="1"/>
  <c r="KPR30" i="2" s="1"/>
  <c r="KPQ21" i="2"/>
  <c r="KPQ28" i="2" s="1"/>
  <c r="KPP21" i="2"/>
  <c r="KPP28" i="2" s="1"/>
  <c r="KPP30" i="2" s="1"/>
  <c r="KPO21" i="2"/>
  <c r="KPO28" i="2" s="1"/>
  <c r="KPO30" i="2" s="1"/>
  <c r="KPN21" i="2"/>
  <c r="KPN28" i="2" s="1"/>
  <c r="KPN30" i="2" s="1"/>
  <c r="KPM21" i="2"/>
  <c r="KPM28" i="2" s="1"/>
  <c r="KPL21" i="2"/>
  <c r="KPL28" i="2" s="1"/>
  <c r="KPL30" i="2" s="1"/>
  <c r="KPK21" i="2"/>
  <c r="KPK28" i="2" s="1"/>
  <c r="KPK30" i="2" s="1"/>
  <c r="KPJ21" i="2"/>
  <c r="KPJ28" i="2" s="1"/>
  <c r="KPJ30" i="2" s="1"/>
  <c r="KPI21" i="2"/>
  <c r="KPI28" i="2" s="1"/>
  <c r="KPH21" i="2"/>
  <c r="KPH28" i="2" s="1"/>
  <c r="KPH30" i="2" s="1"/>
  <c r="KPG21" i="2"/>
  <c r="KPG28" i="2" s="1"/>
  <c r="KPG30" i="2" s="1"/>
  <c r="KPF21" i="2"/>
  <c r="KPF28" i="2" s="1"/>
  <c r="KPF30" i="2" s="1"/>
  <c r="KPE21" i="2"/>
  <c r="KPE28" i="2" s="1"/>
  <c r="KPD21" i="2"/>
  <c r="KPD28" i="2" s="1"/>
  <c r="KPD30" i="2" s="1"/>
  <c r="KPC21" i="2"/>
  <c r="KPC28" i="2" s="1"/>
  <c r="KPC30" i="2" s="1"/>
  <c r="KPB21" i="2"/>
  <c r="KPB28" i="2" s="1"/>
  <c r="KPB30" i="2" s="1"/>
  <c r="KPA21" i="2"/>
  <c r="KPA28" i="2" s="1"/>
  <c r="KOZ21" i="2"/>
  <c r="KOZ28" i="2" s="1"/>
  <c r="KOZ30" i="2" s="1"/>
  <c r="KOY21" i="2"/>
  <c r="KOY28" i="2" s="1"/>
  <c r="KOY30" i="2" s="1"/>
  <c r="KOX21" i="2"/>
  <c r="KOX28" i="2" s="1"/>
  <c r="KOX30" i="2" s="1"/>
  <c r="KOW21" i="2"/>
  <c r="KOW28" i="2" s="1"/>
  <c r="KOV21" i="2"/>
  <c r="KOV28" i="2" s="1"/>
  <c r="KOV30" i="2" s="1"/>
  <c r="KOU21" i="2"/>
  <c r="KOU28" i="2" s="1"/>
  <c r="KOU30" i="2" s="1"/>
  <c r="KOT21" i="2"/>
  <c r="KOT28" i="2" s="1"/>
  <c r="KOT30" i="2" s="1"/>
  <c r="KOS21" i="2"/>
  <c r="KOS28" i="2" s="1"/>
  <c r="KOR21" i="2"/>
  <c r="KOR28" i="2" s="1"/>
  <c r="KOR30" i="2" s="1"/>
  <c r="KOQ21" i="2"/>
  <c r="KOQ28" i="2" s="1"/>
  <c r="KOQ30" i="2" s="1"/>
  <c r="KOP21" i="2"/>
  <c r="KOP28" i="2" s="1"/>
  <c r="KOP30" i="2" s="1"/>
  <c r="KOO21" i="2"/>
  <c r="KOO28" i="2" s="1"/>
  <c r="KON21" i="2"/>
  <c r="KON28" i="2" s="1"/>
  <c r="KON30" i="2" s="1"/>
  <c r="KOM21" i="2"/>
  <c r="KOM28" i="2" s="1"/>
  <c r="KOM30" i="2" s="1"/>
  <c r="KOL21" i="2"/>
  <c r="KOL28" i="2" s="1"/>
  <c r="KOL30" i="2" s="1"/>
  <c r="KOK21" i="2"/>
  <c r="KOK28" i="2" s="1"/>
  <c r="KOJ21" i="2"/>
  <c r="KOJ28" i="2" s="1"/>
  <c r="KOJ30" i="2" s="1"/>
  <c r="KOI21" i="2"/>
  <c r="KOI28" i="2" s="1"/>
  <c r="KOI30" i="2" s="1"/>
  <c r="KOH21" i="2"/>
  <c r="KOH28" i="2" s="1"/>
  <c r="KOH30" i="2" s="1"/>
  <c r="KOG21" i="2"/>
  <c r="KOG28" i="2" s="1"/>
  <c r="KOF21" i="2"/>
  <c r="KOF28" i="2" s="1"/>
  <c r="KOF30" i="2" s="1"/>
  <c r="KOE21" i="2"/>
  <c r="KOE28" i="2" s="1"/>
  <c r="KOE30" i="2" s="1"/>
  <c r="KOD21" i="2"/>
  <c r="KOD28" i="2" s="1"/>
  <c r="KOD30" i="2" s="1"/>
  <c r="KOC21" i="2"/>
  <c r="KOC28" i="2" s="1"/>
  <c r="KOB21" i="2"/>
  <c r="KOB28" i="2" s="1"/>
  <c r="KOB30" i="2" s="1"/>
  <c r="KOA21" i="2"/>
  <c r="KOA28" i="2" s="1"/>
  <c r="KOA30" i="2" s="1"/>
  <c r="KNZ21" i="2"/>
  <c r="KNZ28" i="2" s="1"/>
  <c r="KNZ30" i="2" s="1"/>
  <c r="KNY21" i="2"/>
  <c r="KNY28" i="2" s="1"/>
  <c r="KNX21" i="2"/>
  <c r="KNX28" i="2" s="1"/>
  <c r="KNX30" i="2" s="1"/>
  <c r="KNW21" i="2"/>
  <c r="KNW28" i="2" s="1"/>
  <c r="KNW30" i="2" s="1"/>
  <c r="KNV21" i="2"/>
  <c r="KNV28" i="2" s="1"/>
  <c r="KNV30" i="2" s="1"/>
  <c r="KNU21" i="2"/>
  <c r="KNU28" i="2" s="1"/>
  <c r="KNT21" i="2"/>
  <c r="KNT28" i="2" s="1"/>
  <c r="KNT30" i="2" s="1"/>
  <c r="KNS21" i="2"/>
  <c r="KNS28" i="2" s="1"/>
  <c r="KNS30" i="2" s="1"/>
  <c r="KNR21" i="2"/>
  <c r="KNR28" i="2" s="1"/>
  <c r="KNR30" i="2" s="1"/>
  <c r="KNQ21" i="2"/>
  <c r="KNQ28" i="2" s="1"/>
  <c r="KNP21" i="2"/>
  <c r="KNP28" i="2" s="1"/>
  <c r="KNP30" i="2" s="1"/>
  <c r="KNO21" i="2"/>
  <c r="KNO28" i="2" s="1"/>
  <c r="KNO30" i="2" s="1"/>
  <c r="KNN21" i="2"/>
  <c r="KNN28" i="2" s="1"/>
  <c r="KNN30" i="2" s="1"/>
  <c r="KNM21" i="2"/>
  <c r="KNM28" i="2" s="1"/>
  <c r="KNL21" i="2"/>
  <c r="KNL28" i="2" s="1"/>
  <c r="KNL30" i="2" s="1"/>
  <c r="KNK21" i="2"/>
  <c r="KNK28" i="2" s="1"/>
  <c r="KNK30" i="2" s="1"/>
  <c r="KNJ21" i="2"/>
  <c r="KNJ28" i="2" s="1"/>
  <c r="KNJ30" i="2" s="1"/>
  <c r="KNI21" i="2"/>
  <c r="KNI28" i="2" s="1"/>
  <c r="KNH21" i="2"/>
  <c r="KNH28" i="2" s="1"/>
  <c r="KNH30" i="2" s="1"/>
  <c r="KNG21" i="2"/>
  <c r="KNG28" i="2" s="1"/>
  <c r="KNG30" i="2" s="1"/>
  <c r="KNF21" i="2"/>
  <c r="KNF28" i="2" s="1"/>
  <c r="KNF30" i="2" s="1"/>
  <c r="KNE21" i="2"/>
  <c r="KNE28" i="2" s="1"/>
  <c r="KND21" i="2"/>
  <c r="KND28" i="2" s="1"/>
  <c r="KND30" i="2" s="1"/>
  <c r="KNC21" i="2"/>
  <c r="KNC28" i="2" s="1"/>
  <c r="KNC30" i="2" s="1"/>
  <c r="KNB21" i="2"/>
  <c r="KNB28" i="2" s="1"/>
  <c r="KNB30" i="2" s="1"/>
  <c r="KNA21" i="2"/>
  <c r="KNA28" i="2" s="1"/>
  <c r="KMZ21" i="2"/>
  <c r="KMZ28" i="2" s="1"/>
  <c r="KMZ30" i="2" s="1"/>
  <c r="KMY21" i="2"/>
  <c r="KMY28" i="2" s="1"/>
  <c r="KMY30" i="2" s="1"/>
  <c r="KMX21" i="2"/>
  <c r="KMX28" i="2" s="1"/>
  <c r="KMX30" i="2" s="1"/>
  <c r="KMW21" i="2"/>
  <c r="KMW28" i="2" s="1"/>
  <c r="KMV21" i="2"/>
  <c r="KMV28" i="2" s="1"/>
  <c r="KMV30" i="2" s="1"/>
  <c r="KMU21" i="2"/>
  <c r="KMU28" i="2" s="1"/>
  <c r="KMU30" i="2" s="1"/>
  <c r="KMT21" i="2"/>
  <c r="KMT28" i="2" s="1"/>
  <c r="KMT30" i="2" s="1"/>
  <c r="KMS21" i="2"/>
  <c r="KMS28" i="2" s="1"/>
  <c r="KMR21" i="2"/>
  <c r="KMR28" i="2" s="1"/>
  <c r="KMR30" i="2" s="1"/>
  <c r="KMQ21" i="2"/>
  <c r="KMQ28" i="2" s="1"/>
  <c r="KMQ30" i="2" s="1"/>
  <c r="KMP21" i="2"/>
  <c r="KMP28" i="2" s="1"/>
  <c r="KMP30" i="2" s="1"/>
  <c r="KMO21" i="2"/>
  <c r="KMO28" i="2" s="1"/>
  <c r="KMN21" i="2"/>
  <c r="KMN28" i="2" s="1"/>
  <c r="KMN30" i="2" s="1"/>
  <c r="KMM21" i="2"/>
  <c r="KMM28" i="2" s="1"/>
  <c r="KMM30" i="2" s="1"/>
  <c r="KML21" i="2"/>
  <c r="KML28" i="2" s="1"/>
  <c r="KML30" i="2" s="1"/>
  <c r="KMK21" i="2"/>
  <c r="KMK28" i="2" s="1"/>
  <c r="KMJ21" i="2"/>
  <c r="KMJ28" i="2" s="1"/>
  <c r="KMJ30" i="2" s="1"/>
  <c r="KMI21" i="2"/>
  <c r="KMI28" i="2" s="1"/>
  <c r="KMI30" i="2" s="1"/>
  <c r="KMH21" i="2"/>
  <c r="KMH28" i="2" s="1"/>
  <c r="KMH30" i="2" s="1"/>
  <c r="KMG21" i="2"/>
  <c r="KMG28" i="2" s="1"/>
  <c r="KMF21" i="2"/>
  <c r="KMF28" i="2" s="1"/>
  <c r="KMF30" i="2" s="1"/>
  <c r="KME21" i="2"/>
  <c r="KME28" i="2" s="1"/>
  <c r="KME30" i="2" s="1"/>
  <c r="KMD21" i="2"/>
  <c r="KMD28" i="2" s="1"/>
  <c r="KMD30" i="2" s="1"/>
  <c r="KMC21" i="2"/>
  <c r="KMC28" i="2" s="1"/>
  <c r="KMB21" i="2"/>
  <c r="KMB28" i="2" s="1"/>
  <c r="KMB30" i="2" s="1"/>
  <c r="KMA21" i="2"/>
  <c r="KMA28" i="2" s="1"/>
  <c r="KMA30" i="2" s="1"/>
  <c r="KLZ21" i="2"/>
  <c r="KLZ28" i="2" s="1"/>
  <c r="KLZ30" i="2" s="1"/>
  <c r="KLY21" i="2"/>
  <c r="KLY28" i="2" s="1"/>
  <c r="KLX21" i="2"/>
  <c r="KLX28" i="2" s="1"/>
  <c r="KLX30" i="2" s="1"/>
  <c r="KLW21" i="2"/>
  <c r="KLW28" i="2" s="1"/>
  <c r="KLW30" i="2" s="1"/>
  <c r="KLV21" i="2"/>
  <c r="KLV28" i="2" s="1"/>
  <c r="KLV30" i="2" s="1"/>
  <c r="KLU21" i="2"/>
  <c r="KLU28" i="2" s="1"/>
  <c r="KLT21" i="2"/>
  <c r="KLT28" i="2" s="1"/>
  <c r="KLT30" i="2" s="1"/>
  <c r="KLS21" i="2"/>
  <c r="KLS28" i="2" s="1"/>
  <c r="KLS30" i="2" s="1"/>
  <c r="KLR21" i="2"/>
  <c r="KLR28" i="2" s="1"/>
  <c r="KLR30" i="2" s="1"/>
  <c r="KLQ21" i="2"/>
  <c r="KLQ28" i="2" s="1"/>
  <c r="KLP21" i="2"/>
  <c r="KLP28" i="2" s="1"/>
  <c r="KLP30" i="2" s="1"/>
  <c r="KLO21" i="2"/>
  <c r="KLO28" i="2" s="1"/>
  <c r="KLO30" i="2" s="1"/>
  <c r="KLN21" i="2"/>
  <c r="KLN28" i="2" s="1"/>
  <c r="KLN30" i="2" s="1"/>
  <c r="KLM21" i="2"/>
  <c r="KLM28" i="2" s="1"/>
  <c r="KLL21" i="2"/>
  <c r="KLL28" i="2" s="1"/>
  <c r="KLL30" i="2" s="1"/>
  <c r="KLK21" i="2"/>
  <c r="KLK28" i="2" s="1"/>
  <c r="KLK30" i="2" s="1"/>
  <c r="KLJ21" i="2"/>
  <c r="KLJ28" i="2" s="1"/>
  <c r="KLJ30" i="2" s="1"/>
  <c r="KLI21" i="2"/>
  <c r="KLI28" i="2" s="1"/>
  <c r="KLH21" i="2"/>
  <c r="KLH28" i="2" s="1"/>
  <c r="KLH30" i="2" s="1"/>
  <c r="KLG21" i="2"/>
  <c r="KLG28" i="2" s="1"/>
  <c r="KLG30" i="2" s="1"/>
  <c r="KLF21" i="2"/>
  <c r="KLF28" i="2" s="1"/>
  <c r="KLF30" i="2" s="1"/>
  <c r="KLE21" i="2"/>
  <c r="KLE28" i="2" s="1"/>
  <c r="KLD21" i="2"/>
  <c r="KLD28" i="2" s="1"/>
  <c r="KLD30" i="2" s="1"/>
  <c r="KLC21" i="2"/>
  <c r="KLC28" i="2" s="1"/>
  <c r="KLC30" i="2" s="1"/>
  <c r="KLB21" i="2"/>
  <c r="KLB28" i="2" s="1"/>
  <c r="KLB30" i="2" s="1"/>
  <c r="KLA21" i="2"/>
  <c r="KLA28" i="2" s="1"/>
  <c r="KKZ21" i="2"/>
  <c r="KKZ28" i="2" s="1"/>
  <c r="KKZ30" i="2" s="1"/>
  <c r="KKY21" i="2"/>
  <c r="KKY28" i="2" s="1"/>
  <c r="KKY30" i="2" s="1"/>
  <c r="KKX21" i="2"/>
  <c r="KKX28" i="2" s="1"/>
  <c r="KKX30" i="2" s="1"/>
  <c r="KKW21" i="2"/>
  <c r="KKW28" i="2" s="1"/>
  <c r="KKV21" i="2"/>
  <c r="KKV28" i="2" s="1"/>
  <c r="KKV30" i="2" s="1"/>
  <c r="KKU21" i="2"/>
  <c r="KKU28" i="2" s="1"/>
  <c r="KKU30" i="2" s="1"/>
  <c r="KKT21" i="2"/>
  <c r="KKT28" i="2" s="1"/>
  <c r="KKT30" i="2" s="1"/>
  <c r="KKS21" i="2"/>
  <c r="KKS28" i="2" s="1"/>
  <c r="KKR21" i="2"/>
  <c r="KKR28" i="2" s="1"/>
  <c r="KKR30" i="2" s="1"/>
  <c r="KKQ21" i="2"/>
  <c r="KKQ28" i="2" s="1"/>
  <c r="KKQ30" i="2" s="1"/>
  <c r="KKP21" i="2"/>
  <c r="KKP28" i="2" s="1"/>
  <c r="KKP30" i="2" s="1"/>
  <c r="KKO21" i="2"/>
  <c r="KKO28" i="2" s="1"/>
  <c r="KKN21" i="2"/>
  <c r="KKN28" i="2" s="1"/>
  <c r="KKN30" i="2" s="1"/>
  <c r="KKM21" i="2"/>
  <c r="KKM28" i="2" s="1"/>
  <c r="KKM30" i="2" s="1"/>
  <c r="KKL21" i="2"/>
  <c r="KKL28" i="2" s="1"/>
  <c r="KKL30" i="2" s="1"/>
  <c r="KKK21" i="2"/>
  <c r="KKK28" i="2" s="1"/>
  <c r="KKJ21" i="2"/>
  <c r="KKJ28" i="2" s="1"/>
  <c r="KKJ30" i="2" s="1"/>
  <c r="KKI21" i="2"/>
  <c r="KKI28" i="2" s="1"/>
  <c r="KKI30" i="2" s="1"/>
  <c r="KKH21" i="2"/>
  <c r="KKH28" i="2" s="1"/>
  <c r="KKH30" i="2" s="1"/>
  <c r="KKG21" i="2"/>
  <c r="KKG28" i="2" s="1"/>
  <c r="KKF21" i="2"/>
  <c r="KKF28" i="2" s="1"/>
  <c r="KKF30" i="2" s="1"/>
  <c r="KKE21" i="2"/>
  <c r="KKE28" i="2" s="1"/>
  <c r="KKE30" i="2" s="1"/>
  <c r="KKD21" i="2"/>
  <c r="KKD28" i="2" s="1"/>
  <c r="KKD30" i="2" s="1"/>
  <c r="KKC21" i="2"/>
  <c r="KKC28" i="2" s="1"/>
  <c r="KKB21" i="2"/>
  <c r="KKB28" i="2" s="1"/>
  <c r="KKB30" i="2" s="1"/>
  <c r="KKA21" i="2"/>
  <c r="KKA28" i="2" s="1"/>
  <c r="KKA30" i="2" s="1"/>
  <c r="KJZ21" i="2"/>
  <c r="KJZ28" i="2" s="1"/>
  <c r="KJZ30" i="2" s="1"/>
  <c r="KJY21" i="2"/>
  <c r="KJY28" i="2" s="1"/>
  <c r="KJX21" i="2"/>
  <c r="KJX28" i="2" s="1"/>
  <c r="KJX30" i="2" s="1"/>
  <c r="KJW21" i="2"/>
  <c r="KJW28" i="2" s="1"/>
  <c r="KJW30" i="2" s="1"/>
  <c r="KJV21" i="2"/>
  <c r="KJV28" i="2" s="1"/>
  <c r="KJV30" i="2" s="1"/>
  <c r="KJU21" i="2"/>
  <c r="KJU28" i="2" s="1"/>
  <c r="KJT21" i="2"/>
  <c r="KJT28" i="2" s="1"/>
  <c r="KJT30" i="2" s="1"/>
  <c r="KJS21" i="2"/>
  <c r="KJS28" i="2" s="1"/>
  <c r="KJS30" i="2" s="1"/>
  <c r="KJR21" i="2"/>
  <c r="KJR28" i="2" s="1"/>
  <c r="KJR30" i="2" s="1"/>
  <c r="KJQ21" i="2"/>
  <c r="KJQ28" i="2" s="1"/>
  <c r="KJP21" i="2"/>
  <c r="KJP28" i="2" s="1"/>
  <c r="KJP30" i="2" s="1"/>
  <c r="KJO21" i="2"/>
  <c r="KJO28" i="2" s="1"/>
  <c r="KJO30" i="2" s="1"/>
  <c r="KJN21" i="2"/>
  <c r="KJN28" i="2" s="1"/>
  <c r="KJN30" i="2" s="1"/>
  <c r="KJM21" i="2"/>
  <c r="KJM28" i="2" s="1"/>
  <c r="KJL21" i="2"/>
  <c r="KJL28" i="2" s="1"/>
  <c r="KJL30" i="2" s="1"/>
  <c r="KJK21" i="2"/>
  <c r="KJK28" i="2" s="1"/>
  <c r="KJK30" i="2" s="1"/>
  <c r="KJJ21" i="2"/>
  <c r="KJJ28" i="2" s="1"/>
  <c r="KJJ30" i="2" s="1"/>
  <c r="KJI21" i="2"/>
  <c r="KJI28" i="2" s="1"/>
  <c r="KJH21" i="2"/>
  <c r="KJH28" i="2" s="1"/>
  <c r="KJH30" i="2" s="1"/>
  <c r="KJG21" i="2"/>
  <c r="KJG28" i="2" s="1"/>
  <c r="KJG30" i="2" s="1"/>
  <c r="KJF21" i="2"/>
  <c r="KJF28" i="2" s="1"/>
  <c r="KJF30" i="2" s="1"/>
  <c r="KJE21" i="2"/>
  <c r="KJE28" i="2" s="1"/>
  <c r="KJD21" i="2"/>
  <c r="KJD28" i="2" s="1"/>
  <c r="KJD30" i="2" s="1"/>
  <c r="KJC21" i="2"/>
  <c r="KJC28" i="2" s="1"/>
  <c r="KJC30" i="2" s="1"/>
  <c r="KJB21" i="2"/>
  <c r="KJB28" i="2" s="1"/>
  <c r="KJB30" i="2" s="1"/>
  <c r="KJA21" i="2"/>
  <c r="KJA28" i="2" s="1"/>
  <c r="KIZ21" i="2"/>
  <c r="KIZ28" i="2" s="1"/>
  <c r="KIZ30" i="2" s="1"/>
  <c r="KIY21" i="2"/>
  <c r="KIY28" i="2" s="1"/>
  <c r="KIY30" i="2" s="1"/>
  <c r="KIX21" i="2"/>
  <c r="KIX28" i="2" s="1"/>
  <c r="KIX30" i="2" s="1"/>
  <c r="KIW21" i="2"/>
  <c r="KIW28" i="2" s="1"/>
  <c r="KIV21" i="2"/>
  <c r="KIV28" i="2" s="1"/>
  <c r="KIV30" i="2" s="1"/>
  <c r="KIU21" i="2"/>
  <c r="KIU28" i="2" s="1"/>
  <c r="KIU30" i="2" s="1"/>
  <c r="KIT21" i="2"/>
  <c r="KIT28" i="2" s="1"/>
  <c r="KIT30" i="2" s="1"/>
  <c r="KIS21" i="2"/>
  <c r="KIS28" i="2" s="1"/>
  <c r="KIR21" i="2"/>
  <c r="KIR28" i="2" s="1"/>
  <c r="KIR30" i="2" s="1"/>
  <c r="KIQ21" i="2"/>
  <c r="KIQ28" i="2" s="1"/>
  <c r="KIQ30" i="2" s="1"/>
  <c r="KIP21" i="2"/>
  <c r="KIP28" i="2" s="1"/>
  <c r="KIP30" i="2" s="1"/>
  <c r="KIO21" i="2"/>
  <c r="KIO28" i="2" s="1"/>
  <c r="KIN21" i="2"/>
  <c r="KIN28" i="2" s="1"/>
  <c r="KIN30" i="2" s="1"/>
  <c r="KIM21" i="2"/>
  <c r="KIM28" i="2" s="1"/>
  <c r="KIM30" i="2" s="1"/>
  <c r="KIL21" i="2"/>
  <c r="KIL28" i="2" s="1"/>
  <c r="KIL30" i="2" s="1"/>
  <c r="KIK21" i="2"/>
  <c r="KIK28" i="2" s="1"/>
  <c r="KIJ21" i="2"/>
  <c r="KIJ28" i="2" s="1"/>
  <c r="KIJ30" i="2" s="1"/>
  <c r="KII21" i="2"/>
  <c r="KII28" i="2" s="1"/>
  <c r="KII30" i="2" s="1"/>
  <c r="KIH21" i="2"/>
  <c r="KIH28" i="2" s="1"/>
  <c r="KIH30" i="2" s="1"/>
  <c r="KIG21" i="2"/>
  <c r="KIG28" i="2" s="1"/>
  <c r="KIF21" i="2"/>
  <c r="KIF28" i="2" s="1"/>
  <c r="KIF30" i="2" s="1"/>
  <c r="KIE21" i="2"/>
  <c r="KIE28" i="2" s="1"/>
  <c r="KIE30" i="2" s="1"/>
  <c r="KID21" i="2"/>
  <c r="KID28" i="2" s="1"/>
  <c r="KID30" i="2" s="1"/>
  <c r="KIC21" i="2"/>
  <c r="KIC28" i="2" s="1"/>
  <c r="KIB21" i="2"/>
  <c r="KIB28" i="2" s="1"/>
  <c r="KIB30" i="2" s="1"/>
  <c r="KIA21" i="2"/>
  <c r="KIA28" i="2" s="1"/>
  <c r="KIA30" i="2" s="1"/>
  <c r="KHZ21" i="2"/>
  <c r="KHZ28" i="2" s="1"/>
  <c r="KHZ30" i="2" s="1"/>
  <c r="KHY21" i="2"/>
  <c r="KHY28" i="2" s="1"/>
  <c r="KHX21" i="2"/>
  <c r="KHX28" i="2" s="1"/>
  <c r="KHX30" i="2" s="1"/>
  <c r="KHW21" i="2"/>
  <c r="KHW28" i="2" s="1"/>
  <c r="KHW30" i="2" s="1"/>
  <c r="KHV21" i="2"/>
  <c r="KHV28" i="2" s="1"/>
  <c r="KHV30" i="2" s="1"/>
  <c r="KHU21" i="2"/>
  <c r="KHU28" i="2" s="1"/>
  <c r="KHT21" i="2"/>
  <c r="KHT28" i="2" s="1"/>
  <c r="KHT30" i="2" s="1"/>
  <c r="KHS21" i="2"/>
  <c r="KHS28" i="2" s="1"/>
  <c r="KHS30" i="2" s="1"/>
  <c r="KHR21" i="2"/>
  <c r="KHR28" i="2" s="1"/>
  <c r="KHR30" i="2" s="1"/>
  <c r="KHQ21" i="2"/>
  <c r="KHQ28" i="2" s="1"/>
  <c r="KHP21" i="2"/>
  <c r="KHP28" i="2" s="1"/>
  <c r="KHP30" i="2" s="1"/>
  <c r="KHO21" i="2"/>
  <c r="KHO28" i="2" s="1"/>
  <c r="KHO30" i="2" s="1"/>
  <c r="KHN21" i="2"/>
  <c r="KHN28" i="2" s="1"/>
  <c r="KHN30" i="2" s="1"/>
  <c r="KHM21" i="2"/>
  <c r="KHM28" i="2" s="1"/>
  <c r="KHL21" i="2"/>
  <c r="KHL28" i="2" s="1"/>
  <c r="KHL30" i="2" s="1"/>
  <c r="KHK21" i="2"/>
  <c r="KHK28" i="2" s="1"/>
  <c r="KHK30" i="2" s="1"/>
  <c r="KHJ21" i="2"/>
  <c r="KHJ28" i="2" s="1"/>
  <c r="KHJ30" i="2" s="1"/>
  <c r="KHI21" i="2"/>
  <c r="KHI28" i="2" s="1"/>
  <c r="KHH21" i="2"/>
  <c r="KHH28" i="2" s="1"/>
  <c r="KHH30" i="2" s="1"/>
  <c r="KHG21" i="2"/>
  <c r="KHG28" i="2" s="1"/>
  <c r="KHG30" i="2" s="1"/>
  <c r="KHF21" i="2"/>
  <c r="KHF28" i="2" s="1"/>
  <c r="KHF30" i="2" s="1"/>
  <c r="KHE21" i="2"/>
  <c r="KHE28" i="2" s="1"/>
  <c r="KHD21" i="2"/>
  <c r="KHD28" i="2" s="1"/>
  <c r="KHD30" i="2" s="1"/>
  <c r="KHC21" i="2"/>
  <c r="KHC28" i="2" s="1"/>
  <c r="KHC30" i="2" s="1"/>
  <c r="KHB21" i="2"/>
  <c r="KHB28" i="2" s="1"/>
  <c r="KHB30" i="2" s="1"/>
  <c r="KHA21" i="2"/>
  <c r="KHA28" i="2" s="1"/>
  <c r="KGZ21" i="2"/>
  <c r="KGZ28" i="2" s="1"/>
  <c r="KGZ30" i="2" s="1"/>
  <c r="KGY21" i="2"/>
  <c r="KGY28" i="2" s="1"/>
  <c r="KGY30" i="2" s="1"/>
  <c r="KGX21" i="2"/>
  <c r="KGX28" i="2" s="1"/>
  <c r="KGX30" i="2" s="1"/>
  <c r="KGW21" i="2"/>
  <c r="KGW28" i="2" s="1"/>
  <c r="KGV21" i="2"/>
  <c r="KGV28" i="2" s="1"/>
  <c r="KGV30" i="2" s="1"/>
  <c r="KGU21" i="2"/>
  <c r="KGU28" i="2" s="1"/>
  <c r="KGU30" i="2" s="1"/>
  <c r="KGT21" i="2"/>
  <c r="KGT28" i="2" s="1"/>
  <c r="KGT30" i="2" s="1"/>
  <c r="KGS21" i="2"/>
  <c r="KGS28" i="2" s="1"/>
  <c r="KGR21" i="2"/>
  <c r="KGR28" i="2" s="1"/>
  <c r="KGR30" i="2" s="1"/>
  <c r="KGQ21" i="2"/>
  <c r="KGQ28" i="2" s="1"/>
  <c r="KGQ30" i="2" s="1"/>
  <c r="KGP21" i="2"/>
  <c r="KGP28" i="2" s="1"/>
  <c r="KGP30" i="2" s="1"/>
  <c r="KGO21" i="2"/>
  <c r="KGO28" i="2" s="1"/>
  <c r="KGN21" i="2"/>
  <c r="KGN28" i="2" s="1"/>
  <c r="KGN30" i="2" s="1"/>
  <c r="KGM21" i="2"/>
  <c r="KGM28" i="2" s="1"/>
  <c r="KGM30" i="2" s="1"/>
  <c r="KGL21" i="2"/>
  <c r="KGL28" i="2" s="1"/>
  <c r="KGL30" i="2" s="1"/>
  <c r="KGK21" i="2"/>
  <c r="KGK28" i="2" s="1"/>
  <c r="KGJ21" i="2"/>
  <c r="KGJ28" i="2" s="1"/>
  <c r="KGJ30" i="2" s="1"/>
  <c r="KGI21" i="2"/>
  <c r="KGI28" i="2" s="1"/>
  <c r="KGI30" i="2" s="1"/>
  <c r="KGH21" i="2"/>
  <c r="KGH28" i="2" s="1"/>
  <c r="KGH30" i="2" s="1"/>
  <c r="KGG21" i="2"/>
  <c r="KGG28" i="2" s="1"/>
  <c r="KGF21" i="2"/>
  <c r="KGF28" i="2" s="1"/>
  <c r="KGF30" i="2" s="1"/>
  <c r="KGE21" i="2"/>
  <c r="KGE28" i="2" s="1"/>
  <c r="KGE30" i="2" s="1"/>
  <c r="KGD21" i="2"/>
  <c r="KGD28" i="2" s="1"/>
  <c r="KGD30" i="2" s="1"/>
  <c r="KGC21" i="2"/>
  <c r="KGC28" i="2" s="1"/>
  <c r="KGB21" i="2"/>
  <c r="KGB28" i="2" s="1"/>
  <c r="KGB30" i="2" s="1"/>
  <c r="KGA21" i="2"/>
  <c r="KGA28" i="2" s="1"/>
  <c r="KGA30" i="2" s="1"/>
  <c r="KFZ21" i="2"/>
  <c r="KFZ28" i="2" s="1"/>
  <c r="KFZ30" i="2" s="1"/>
  <c r="KFY21" i="2"/>
  <c r="KFY28" i="2" s="1"/>
  <c r="KFX21" i="2"/>
  <c r="KFX28" i="2" s="1"/>
  <c r="KFX30" i="2" s="1"/>
  <c r="KFW21" i="2"/>
  <c r="KFW28" i="2" s="1"/>
  <c r="KFW30" i="2" s="1"/>
  <c r="KFV21" i="2"/>
  <c r="KFV28" i="2" s="1"/>
  <c r="KFV30" i="2" s="1"/>
  <c r="KFU21" i="2"/>
  <c r="KFU28" i="2" s="1"/>
  <c r="KFT21" i="2"/>
  <c r="KFT28" i="2" s="1"/>
  <c r="KFT30" i="2" s="1"/>
  <c r="KFS21" i="2"/>
  <c r="KFS28" i="2" s="1"/>
  <c r="KFS30" i="2" s="1"/>
  <c r="KFR21" i="2"/>
  <c r="KFR28" i="2" s="1"/>
  <c r="KFR30" i="2" s="1"/>
  <c r="KFQ21" i="2"/>
  <c r="KFQ28" i="2" s="1"/>
  <c r="KFP21" i="2"/>
  <c r="KFP28" i="2" s="1"/>
  <c r="KFP30" i="2" s="1"/>
  <c r="KFO21" i="2"/>
  <c r="KFO28" i="2" s="1"/>
  <c r="KFO30" i="2" s="1"/>
  <c r="KFN21" i="2"/>
  <c r="KFN28" i="2" s="1"/>
  <c r="KFN30" i="2" s="1"/>
  <c r="KFM21" i="2"/>
  <c r="KFM28" i="2" s="1"/>
  <c r="KFL21" i="2"/>
  <c r="KFL28" i="2" s="1"/>
  <c r="KFL30" i="2" s="1"/>
  <c r="KFK21" i="2"/>
  <c r="KFK28" i="2" s="1"/>
  <c r="KFK30" i="2" s="1"/>
  <c r="KFJ21" i="2"/>
  <c r="KFJ28" i="2" s="1"/>
  <c r="KFJ30" i="2" s="1"/>
  <c r="KFI21" i="2"/>
  <c r="KFI28" i="2" s="1"/>
  <c r="KFH21" i="2"/>
  <c r="KFH28" i="2" s="1"/>
  <c r="KFH30" i="2" s="1"/>
  <c r="KFG21" i="2"/>
  <c r="KFG28" i="2" s="1"/>
  <c r="KFG30" i="2" s="1"/>
  <c r="KFF21" i="2"/>
  <c r="KFF28" i="2" s="1"/>
  <c r="KFF30" i="2" s="1"/>
  <c r="KFE21" i="2"/>
  <c r="KFE28" i="2" s="1"/>
  <c r="KFD21" i="2"/>
  <c r="KFD28" i="2" s="1"/>
  <c r="KFD30" i="2" s="1"/>
  <c r="KFC21" i="2"/>
  <c r="KFC28" i="2" s="1"/>
  <c r="KFC30" i="2" s="1"/>
  <c r="KFB21" i="2"/>
  <c r="KFB28" i="2" s="1"/>
  <c r="KFB30" i="2" s="1"/>
  <c r="KFA21" i="2"/>
  <c r="KFA28" i="2" s="1"/>
  <c r="KEZ21" i="2"/>
  <c r="KEZ28" i="2" s="1"/>
  <c r="KEZ30" i="2" s="1"/>
  <c r="KEY21" i="2"/>
  <c r="KEY28" i="2" s="1"/>
  <c r="KEY30" i="2" s="1"/>
  <c r="KEX21" i="2"/>
  <c r="KEX28" i="2" s="1"/>
  <c r="KEX30" i="2" s="1"/>
  <c r="KEW21" i="2"/>
  <c r="KEW28" i="2" s="1"/>
  <c r="KEV21" i="2"/>
  <c r="KEV28" i="2" s="1"/>
  <c r="KEV30" i="2" s="1"/>
  <c r="KEU21" i="2"/>
  <c r="KEU28" i="2" s="1"/>
  <c r="KEU30" i="2" s="1"/>
  <c r="KET21" i="2"/>
  <c r="KET28" i="2" s="1"/>
  <c r="KET30" i="2" s="1"/>
  <c r="KES21" i="2"/>
  <c r="KES28" i="2" s="1"/>
  <c r="KER21" i="2"/>
  <c r="KER28" i="2" s="1"/>
  <c r="KER30" i="2" s="1"/>
  <c r="KEQ21" i="2"/>
  <c r="KEQ28" i="2" s="1"/>
  <c r="KEQ30" i="2" s="1"/>
  <c r="KEP21" i="2"/>
  <c r="KEP28" i="2" s="1"/>
  <c r="KEP30" i="2" s="1"/>
  <c r="KEO21" i="2"/>
  <c r="KEO28" i="2" s="1"/>
  <c r="KEN21" i="2"/>
  <c r="KEN28" i="2" s="1"/>
  <c r="KEN30" i="2" s="1"/>
  <c r="KEM21" i="2"/>
  <c r="KEM28" i="2" s="1"/>
  <c r="KEM30" i="2" s="1"/>
  <c r="KEL21" i="2"/>
  <c r="KEL28" i="2" s="1"/>
  <c r="KEL30" i="2" s="1"/>
  <c r="KEK21" i="2"/>
  <c r="KEK28" i="2" s="1"/>
  <c r="KEJ21" i="2"/>
  <c r="KEJ28" i="2" s="1"/>
  <c r="KEJ30" i="2" s="1"/>
  <c r="KEI21" i="2"/>
  <c r="KEI28" i="2" s="1"/>
  <c r="KEI30" i="2" s="1"/>
  <c r="KEH21" i="2"/>
  <c r="KEH28" i="2" s="1"/>
  <c r="KEH30" i="2" s="1"/>
  <c r="KEG21" i="2"/>
  <c r="KEG28" i="2" s="1"/>
  <c r="KEF21" i="2"/>
  <c r="KEF28" i="2" s="1"/>
  <c r="KEF30" i="2" s="1"/>
  <c r="KEE21" i="2"/>
  <c r="KEE28" i="2" s="1"/>
  <c r="KEE30" i="2" s="1"/>
  <c r="KED21" i="2"/>
  <c r="KED28" i="2" s="1"/>
  <c r="KED30" i="2" s="1"/>
  <c r="KEC21" i="2"/>
  <c r="KEC28" i="2" s="1"/>
  <c r="KEB21" i="2"/>
  <c r="KEB28" i="2" s="1"/>
  <c r="KEB30" i="2" s="1"/>
  <c r="KEA21" i="2"/>
  <c r="KEA28" i="2" s="1"/>
  <c r="KEA30" i="2" s="1"/>
  <c r="KDZ21" i="2"/>
  <c r="KDZ28" i="2" s="1"/>
  <c r="KDZ30" i="2" s="1"/>
  <c r="KDY21" i="2"/>
  <c r="KDY28" i="2" s="1"/>
  <c r="KDX21" i="2"/>
  <c r="KDX28" i="2" s="1"/>
  <c r="KDX30" i="2" s="1"/>
  <c r="KDW21" i="2"/>
  <c r="KDW28" i="2" s="1"/>
  <c r="KDW30" i="2" s="1"/>
  <c r="KDV21" i="2"/>
  <c r="KDV28" i="2" s="1"/>
  <c r="KDV30" i="2" s="1"/>
  <c r="KDU21" i="2"/>
  <c r="KDU28" i="2" s="1"/>
  <c r="KDT21" i="2"/>
  <c r="KDT28" i="2" s="1"/>
  <c r="KDT30" i="2" s="1"/>
  <c r="KDS21" i="2"/>
  <c r="KDS28" i="2" s="1"/>
  <c r="KDS30" i="2" s="1"/>
  <c r="KDR21" i="2"/>
  <c r="KDR28" i="2" s="1"/>
  <c r="KDR30" i="2" s="1"/>
  <c r="KDQ21" i="2"/>
  <c r="KDQ28" i="2" s="1"/>
  <c r="KDP21" i="2"/>
  <c r="KDP28" i="2" s="1"/>
  <c r="KDP30" i="2" s="1"/>
  <c r="KDO21" i="2"/>
  <c r="KDO28" i="2" s="1"/>
  <c r="KDO30" i="2" s="1"/>
  <c r="KDN21" i="2"/>
  <c r="KDN28" i="2" s="1"/>
  <c r="KDN30" i="2" s="1"/>
  <c r="KDM21" i="2"/>
  <c r="KDM28" i="2" s="1"/>
  <c r="KDL21" i="2"/>
  <c r="KDL28" i="2" s="1"/>
  <c r="KDL30" i="2" s="1"/>
  <c r="KDK21" i="2"/>
  <c r="KDK28" i="2" s="1"/>
  <c r="KDK30" i="2" s="1"/>
  <c r="KDJ21" i="2"/>
  <c r="KDJ28" i="2" s="1"/>
  <c r="KDJ30" i="2" s="1"/>
  <c r="KDI21" i="2"/>
  <c r="KDI28" i="2" s="1"/>
  <c r="KDH21" i="2"/>
  <c r="KDH28" i="2" s="1"/>
  <c r="KDH30" i="2" s="1"/>
  <c r="KDG21" i="2"/>
  <c r="KDG28" i="2" s="1"/>
  <c r="KDG30" i="2" s="1"/>
  <c r="KDF21" i="2"/>
  <c r="KDF28" i="2" s="1"/>
  <c r="KDF30" i="2" s="1"/>
  <c r="KDE21" i="2"/>
  <c r="KDE28" i="2" s="1"/>
  <c r="KDD21" i="2"/>
  <c r="KDD28" i="2" s="1"/>
  <c r="KDD30" i="2" s="1"/>
  <c r="KDC21" i="2"/>
  <c r="KDC28" i="2" s="1"/>
  <c r="KDC30" i="2" s="1"/>
  <c r="KDB21" i="2"/>
  <c r="KDB28" i="2" s="1"/>
  <c r="KDB30" i="2" s="1"/>
  <c r="KDA21" i="2"/>
  <c r="KDA28" i="2" s="1"/>
  <c r="KCZ21" i="2"/>
  <c r="KCZ28" i="2" s="1"/>
  <c r="KCZ30" i="2" s="1"/>
  <c r="KCY21" i="2"/>
  <c r="KCY28" i="2" s="1"/>
  <c r="KCY30" i="2" s="1"/>
  <c r="KCX21" i="2"/>
  <c r="KCX28" i="2" s="1"/>
  <c r="KCX30" i="2" s="1"/>
  <c r="KCW21" i="2"/>
  <c r="KCW28" i="2" s="1"/>
  <c r="KCV21" i="2"/>
  <c r="KCV28" i="2" s="1"/>
  <c r="KCV30" i="2" s="1"/>
  <c r="KCU21" i="2"/>
  <c r="KCU28" i="2" s="1"/>
  <c r="KCU30" i="2" s="1"/>
  <c r="KCT21" i="2"/>
  <c r="KCT28" i="2" s="1"/>
  <c r="KCT30" i="2" s="1"/>
  <c r="KCS21" i="2"/>
  <c r="KCS28" i="2" s="1"/>
  <c r="KCR21" i="2"/>
  <c r="KCR28" i="2" s="1"/>
  <c r="KCR30" i="2" s="1"/>
  <c r="KCQ21" i="2"/>
  <c r="KCQ28" i="2" s="1"/>
  <c r="KCQ30" i="2" s="1"/>
  <c r="KCP21" i="2"/>
  <c r="KCP28" i="2" s="1"/>
  <c r="KCP30" i="2" s="1"/>
  <c r="KCO21" i="2"/>
  <c r="KCO28" i="2" s="1"/>
  <c r="KCN21" i="2"/>
  <c r="KCN28" i="2" s="1"/>
  <c r="KCN30" i="2" s="1"/>
  <c r="KCM21" i="2"/>
  <c r="KCM28" i="2" s="1"/>
  <c r="KCM30" i="2" s="1"/>
  <c r="KCL21" i="2"/>
  <c r="KCL28" i="2" s="1"/>
  <c r="KCL30" i="2" s="1"/>
  <c r="KCK21" i="2"/>
  <c r="KCK28" i="2" s="1"/>
  <c r="KCJ21" i="2"/>
  <c r="KCJ28" i="2" s="1"/>
  <c r="KCJ30" i="2" s="1"/>
  <c r="KCI21" i="2"/>
  <c r="KCI28" i="2" s="1"/>
  <c r="KCI30" i="2" s="1"/>
  <c r="KCH21" i="2"/>
  <c r="KCH28" i="2" s="1"/>
  <c r="KCH30" i="2" s="1"/>
  <c r="KCG21" i="2"/>
  <c r="KCG28" i="2" s="1"/>
  <c r="KCF21" i="2"/>
  <c r="KCF28" i="2" s="1"/>
  <c r="KCF30" i="2" s="1"/>
  <c r="KCE21" i="2"/>
  <c r="KCE28" i="2" s="1"/>
  <c r="KCE30" i="2" s="1"/>
  <c r="KCD21" i="2"/>
  <c r="KCD28" i="2" s="1"/>
  <c r="KCD30" i="2" s="1"/>
  <c r="KCC21" i="2"/>
  <c r="KCC28" i="2" s="1"/>
  <c r="KCB21" i="2"/>
  <c r="KCB28" i="2" s="1"/>
  <c r="KCB30" i="2" s="1"/>
  <c r="KCA21" i="2"/>
  <c r="KCA28" i="2" s="1"/>
  <c r="KCA30" i="2" s="1"/>
  <c r="KBZ21" i="2"/>
  <c r="KBZ28" i="2" s="1"/>
  <c r="KBZ30" i="2" s="1"/>
  <c r="KBY21" i="2"/>
  <c r="KBY28" i="2" s="1"/>
  <c r="KBX21" i="2"/>
  <c r="KBX28" i="2" s="1"/>
  <c r="KBX30" i="2" s="1"/>
  <c r="KBW21" i="2"/>
  <c r="KBW28" i="2" s="1"/>
  <c r="KBW30" i="2" s="1"/>
  <c r="KBV21" i="2"/>
  <c r="KBV28" i="2" s="1"/>
  <c r="KBV30" i="2" s="1"/>
  <c r="KBU21" i="2"/>
  <c r="KBU28" i="2" s="1"/>
  <c r="KBT21" i="2"/>
  <c r="KBT28" i="2" s="1"/>
  <c r="KBT30" i="2" s="1"/>
  <c r="KBS21" i="2"/>
  <c r="KBS28" i="2" s="1"/>
  <c r="KBS30" i="2" s="1"/>
  <c r="KBR21" i="2"/>
  <c r="KBR28" i="2" s="1"/>
  <c r="KBR30" i="2" s="1"/>
  <c r="KBQ21" i="2"/>
  <c r="KBQ28" i="2" s="1"/>
  <c r="KBP21" i="2"/>
  <c r="KBP28" i="2" s="1"/>
  <c r="KBP30" i="2" s="1"/>
  <c r="KBO21" i="2"/>
  <c r="KBO28" i="2" s="1"/>
  <c r="KBO30" i="2" s="1"/>
  <c r="KBN21" i="2"/>
  <c r="KBN28" i="2" s="1"/>
  <c r="KBN30" i="2" s="1"/>
  <c r="KBM21" i="2"/>
  <c r="KBM28" i="2" s="1"/>
  <c r="KBL21" i="2"/>
  <c r="KBL28" i="2" s="1"/>
  <c r="KBL30" i="2" s="1"/>
  <c r="KBK21" i="2"/>
  <c r="KBK28" i="2" s="1"/>
  <c r="KBK30" i="2" s="1"/>
  <c r="KBJ21" i="2"/>
  <c r="KBJ28" i="2" s="1"/>
  <c r="KBJ30" i="2" s="1"/>
  <c r="KBI21" i="2"/>
  <c r="KBI28" i="2" s="1"/>
  <c r="KBH21" i="2"/>
  <c r="KBH28" i="2" s="1"/>
  <c r="KBH30" i="2" s="1"/>
  <c r="KBG21" i="2"/>
  <c r="KBG28" i="2" s="1"/>
  <c r="KBG30" i="2" s="1"/>
  <c r="KBF21" i="2"/>
  <c r="KBF28" i="2" s="1"/>
  <c r="KBF30" i="2" s="1"/>
  <c r="KBE21" i="2"/>
  <c r="KBE28" i="2" s="1"/>
  <c r="KBD21" i="2"/>
  <c r="KBD28" i="2" s="1"/>
  <c r="KBD30" i="2" s="1"/>
  <c r="KBC21" i="2"/>
  <c r="KBC28" i="2" s="1"/>
  <c r="KBC30" i="2" s="1"/>
  <c r="KBB21" i="2"/>
  <c r="KBB28" i="2" s="1"/>
  <c r="KBB30" i="2" s="1"/>
  <c r="KBA21" i="2"/>
  <c r="KBA28" i="2" s="1"/>
  <c r="KAZ21" i="2"/>
  <c r="KAZ28" i="2" s="1"/>
  <c r="KAZ30" i="2" s="1"/>
  <c r="KAY21" i="2"/>
  <c r="KAY28" i="2" s="1"/>
  <c r="KAY30" i="2" s="1"/>
  <c r="KAX21" i="2"/>
  <c r="KAX28" i="2" s="1"/>
  <c r="KAX30" i="2" s="1"/>
  <c r="KAW21" i="2"/>
  <c r="KAW28" i="2" s="1"/>
  <c r="KAV21" i="2"/>
  <c r="KAV28" i="2" s="1"/>
  <c r="KAV30" i="2" s="1"/>
  <c r="KAU21" i="2"/>
  <c r="KAU28" i="2" s="1"/>
  <c r="KAU30" i="2" s="1"/>
  <c r="KAT21" i="2"/>
  <c r="KAT28" i="2" s="1"/>
  <c r="KAT30" i="2" s="1"/>
  <c r="KAS21" i="2"/>
  <c r="KAS28" i="2" s="1"/>
  <c r="KAR21" i="2"/>
  <c r="KAR28" i="2" s="1"/>
  <c r="KAR30" i="2" s="1"/>
  <c r="KAQ21" i="2"/>
  <c r="KAQ28" i="2" s="1"/>
  <c r="KAQ30" i="2" s="1"/>
  <c r="KAP21" i="2"/>
  <c r="KAP28" i="2" s="1"/>
  <c r="KAP30" i="2" s="1"/>
  <c r="KAO21" i="2"/>
  <c r="KAO28" i="2" s="1"/>
  <c r="KAN21" i="2"/>
  <c r="KAN28" i="2" s="1"/>
  <c r="KAN30" i="2" s="1"/>
  <c r="KAM21" i="2"/>
  <c r="KAM28" i="2" s="1"/>
  <c r="KAM30" i="2" s="1"/>
  <c r="KAL21" i="2"/>
  <c r="KAL28" i="2" s="1"/>
  <c r="KAL30" i="2" s="1"/>
  <c r="KAK21" i="2"/>
  <c r="KAK28" i="2" s="1"/>
  <c r="KAJ21" i="2"/>
  <c r="KAJ28" i="2" s="1"/>
  <c r="KAJ30" i="2" s="1"/>
  <c r="KAI21" i="2"/>
  <c r="KAI28" i="2" s="1"/>
  <c r="KAI30" i="2" s="1"/>
  <c r="KAH21" i="2"/>
  <c r="KAH28" i="2" s="1"/>
  <c r="KAH30" i="2" s="1"/>
  <c r="KAG21" i="2"/>
  <c r="KAG28" i="2" s="1"/>
  <c r="KAF21" i="2"/>
  <c r="KAF28" i="2" s="1"/>
  <c r="KAF30" i="2" s="1"/>
  <c r="KAE21" i="2"/>
  <c r="KAE28" i="2" s="1"/>
  <c r="KAE30" i="2" s="1"/>
  <c r="KAD21" i="2"/>
  <c r="KAD28" i="2" s="1"/>
  <c r="KAD30" i="2" s="1"/>
  <c r="KAC21" i="2"/>
  <c r="KAC28" i="2" s="1"/>
  <c r="KAB21" i="2"/>
  <c r="KAB28" i="2" s="1"/>
  <c r="KAB30" i="2" s="1"/>
  <c r="KAA21" i="2"/>
  <c r="KAA28" i="2" s="1"/>
  <c r="KAA30" i="2" s="1"/>
  <c r="JZZ21" i="2"/>
  <c r="JZZ28" i="2" s="1"/>
  <c r="JZZ30" i="2" s="1"/>
  <c r="JZY21" i="2"/>
  <c r="JZY28" i="2" s="1"/>
  <c r="JZX21" i="2"/>
  <c r="JZX28" i="2" s="1"/>
  <c r="JZX30" i="2" s="1"/>
  <c r="JZW21" i="2"/>
  <c r="JZW28" i="2" s="1"/>
  <c r="JZW30" i="2" s="1"/>
  <c r="JZV21" i="2"/>
  <c r="JZV28" i="2" s="1"/>
  <c r="JZV30" i="2" s="1"/>
  <c r="JZU21" i="2"/>
  <c r="JZU28" i="2" s="1"/>
  <c r="JZT21" i="2"/>
  <c r="JZT28" i="2" s="1"/>
  <c r="JZT30" i="2" s="1"/>
  <c r="JZS21" i="2"/>
  <c r="JZS28" i="2" s="1"/>
  <c r="JZS30" i="2" s="1"/>
  <c r="JZR21" i="2"/>
  <c r="JZR28" i="2" s="1"/>
  <c r="JZR30" i="2" s="1"/>
  <c r="JZQ21" i="2"/>
  <c r="JZQ28" i="2" s="1"/>
  <c r="JZP21" i="2"/>
  <c r="JZP28" i="2" s="1"/>
  <c r="JZP30" i="2" s="1"/>
  <c r="JZO21" i="2"/>
  <c r="JZO28" i="2" s="1"/>
  <c r="JZO30" i="2" s="1"/>
  <c r="JZN21" i="2"/>
  <c r="JZN28" i="2" s="1"/>
  <c r="JZN30" i="2" s="1"/>
  <c r="JZM21" i="2"/>
  <c r="JZM28" i="2" s="1"/>
  <c r="JZL21" i="2"/>
  <c r="JZL28" i="2" s="1"/>
  <c r="JZL30" i="2" s="1"/>
  <c r="JZK21" i="2"/>
  <c r="JZK28" i="2" s="1"/>
  <c r="JZK30" i="2" s="1"/>
  <c r="JZJ21" i="2"/>
  <c r="JZJ28" i="2" s="1"/>
  <c r="JZJ30" i="2" s="1"/>
  <c r="JZI21" i="2"/>
  <c r="JZI28" i="2" s="1"/>
  <c r="JZH21" i="2"/>
  <c r="JZH28" i="2" s="1"/>
  <c r="JZH30" i="2" s="1"/>
  <c r="JZG21" i="2"/>
  <c r="JZG28" i="2" s="1"/>
  <c r="JZG30" i="2" s="1"/>
  <c r="JZF21" i="2"/>
  <c r="JZF28" i="2" s="1"/>
  <c r="JZF30" i="2" s="1"/>
  <c r="JZE21" i="2"/>
  <c r="JZE28" i="2" s="1"/>
  <c r="JZD21" i="2"/>
  <c r="JZD28" i="2" s="1"/>
  <c r="JZD30" i="2" s="1"/>
  <c r="JZC21" i="2"/>
  <c r="JZC28" i="2" s="1"/>
  <c r="JZC30" i="2" s="1"/>
  <c r="JZB21" i="2"/>
  <c r="JZB28" i="2" s="1"/>
  <c r="JZB30" i="2" s="1"/>
  <c r="JZA21" i="2"/>
  <c r="JZA28" i="2" s="1"/>
  <c r="JYZ21" i="2"/>
  <c r="JYZ28" i="2" s="1"/>
  <c r="JYZ30" i="2" s="1"/>
  <c r="JYY21" i="2"/>
  <c r="JYY28" i="2" s="1"/>
  <c r="JYY30" i="2" s="1"/>
  <c r="JYX21" i="2"/>
  <c r="JYX28" i="2" s="1"/>
  <c r="JYX30" i="2" s="1"/>
  <c r="JYW21" i="2"/>
  <c r="JYW28" i="2" s="1"/>
  <c r="JYV21" i="2"/>
  <c r="JYV28" i="2" s="1"/>
  <c r="JYV30" i="2" s="1"/>
  <c r="JYU21" i="2"/>
  <c r="JYU28" i="2" s="1"/>
  <c r="JYU30" i="2" s="1"/>
  <c r="JYT21" i="2"/>
  <c r="JYT28" i="2" s="1"/>
  <c r="JYT30" i="2" s="1"/>
  <c r="JYS21" i="2"/>
  <c r="JYS28" i="2" s="1"/>
  <c r="JYR21" i="2"/>
  <c r="JYR28" i="2" s="1"/>
  <c r="JYR30" i="2" s="1"/>
  <c r="JYQ21" i="2"/>
  <c r="JYQ28" i="2" s="1"/>
  <c r="JYQ30" i="2" s="1"/>
  <c r="JYP21" i="2"/>
  <c r="JYP28" i="2" s="1"/>
  <c r="JYP30" i="2" s="1"/>
  <c r="JYO21" i="2"/>
  <c r="JYO28" i="2" s="1"/>
  <c r="JYN21" i="2"/>
  <c r="JYN28" i="2" s="1"/>
  <c r="JYN30" i="2" s="1"/>
  <c r="JYM21" i="2"/>
  <c r="JYM28" i="2" s="1"/>
  <c r="JYM30" i="2" s="1"/>
  <c r="JYL21" i="2"/>
  <c r="JYL28" i="2" s="1"/>
  <c r="JYL30" i="2" s="1"/>
  <c r="JYK21" i="2"/>
  <c r="JYK28" i="2" s="1"/>
  <c r="JYJ21" i="2"/>
  <c r="JYJ28" i="2" s="1"/>
  <c r="JYJ30" i="2" s="1"/>
  <c r="JYI21" i="2"/>
  <c r="JYI28" i="2" s="1"/>
  <c r="JYI30" i="2" s="1"/>
  <c r="JYH21" i="2"/>
  <c r="JYH28" i="2" s="1"/>
  <c r="JYH30" i="2" s="1"/>
  <c r="JYG21" i="2"/>
  <c r="JYG28" i="2" s="1"/>
  <c r="JYF21" i="2"/>
  <c r="JYF28" i="2" s="1"/>
  <c r="JYF30" i="2" s="1"/>
  <c r="JYE21" i="2"/>
  <c r="JYE28" i="2" s="1"/>
  <c r="JYE30" i="2" s="1"/>
  <c r="JYD21" i="2"/>
  <c r="JYD28" i="2" s="1"/>
  <c r="JYD30" i="2" s="1"/>
  <c r="JYC21" i="2"/>
  <c r="JYC28" i="2" s="1"/>
  <c r="JYB21" i="2"/>
  <c r="JYB28" i="2" s="1"/>
  <c r="JYB30" i="2" s="1"/>
  <c r="JYA21" i="2"/>
  <c r="JYA28" i="2" s="1"/>
  <c r="JYA30" i="2" s="1"/>
  <c r="JXZ21" i="2"/>
  <c r="JXZ28" i="2" s="1"/>
  <c r="JXZ30" i="2" s="1"/>
  <c r="JXY21" i="2"/>
  <c r="JXY28" i="2" s="1"/>
  <c r="JXX21" i="2"/>
  <c r="JXX28" i="2" s="1"/>
  <c r="JXX30" i="2" s="1"/>
  <c r="JXW21" i="2"/>
  <c r="JXW28" i="2" s="1"/>
  <c r="JXW30" i="2" s="1"/>
  <c r="JXV21" i="2"/>
  <c r="JXV28" i="2" s="1"/>
  <c r="JXV30" i="2" s="1"/>
  <c r="JXU21" i="2"/>
  <c r="JXU28" i="2" s="1"/>
  <c r="JXT21" i="2"/>
  <c r="JXT28" i="2" s="1"/>
  <c r="JXT30" i="2" s="1"/>
  <c r="JXS21" i="2"/>
  <c r="JXS28" i="2" s="1"/>
  <c r="JXS30" i="2" s="1"/>
  <c r="JXR21" i="2"/>
  <c r="JXR28" i="2" s="1"/>
  <c r="JXR30" i="2" s="1"/>
  <c r="JXQ21" i="2"/>
  <c r="JXQ28" i="2" s="1"/>
  <c r="JXP21" i="2"/>
  <c r="JXP28" i="2" s="1"/>
  <c r="JXP30" i="2" s="1"/>
  <c r="JXO21" i="2"/>
  <c r="JXO28" i="2" s="1"/>
  <c r="JXO30" i="2" s="1"/>
  <c r="JXN21" i="2"/>
  <c r="JXN28" i="2" s="1"/>
  <c r="JXN30" i="2" s="1"/>
  <c r="JXM21" i="2"/>
  <c r="JXM28" i="2" s="1"/>
  <c r="JXL21" i="2"/>
  <c r="JXL28" i="2" s="1"/>
  <c r="JXL30" i="2" s="1"/>
  <c r="JXK21" i="2"/>
  <c r="JXK28" i="2" s="1"/>
  <c r="JXK30" i="2" s="1"/>
  <c r="JXJ21" i="2"/>
  <c r="JXJ28" i="2" s="1"/>
  <c r="JXJ30" i="2" s="1"/>
  <c r="JXI21" i="2"/>
  <c r="JXI28" i="2" s="1"/>
  <c r="JXH21" i="2"/>
  <c r="JXH28" i="2" s="1"/>
  <c r="JXH30" i="2" s="1"/>
  <c r="JXG21" i="2"/>
  <c r="JXG28" i="2" s="1"/>
  <c r="JXG30" i="2" s="1"/>
  <c r="JXF21" i="2"/>
  <c r="JXF28" i="2" s="1"/>
  <c r="JXF30" i="2" s="1"/>
  <c r="JXE21" i="2"/>
  <c r="JXE28" i="2" s="1"/>
  <c r="JXD21" i="2"/>
  <c r="JXD28" i="2" s="1"/>
  <c r="JXD30" i="2" s="1"/>
  <c r="JXC21" i="2"/>
  <c r="JXC28" i="2" s="1"/>
  <c r="JXC30" i="2" s="1"/>
  <c r="JXB21" i="2"/>
  <c r="JXB28" i="2" s="1"/>
  <c r="JXB30" i="2" s="1"/>
  <c r="JXA21" i="2"/>
  <c r="JXA28" i="2" s="1"/>
  <c r="JWZ21" i="2"/>
  <c r="JWZ28" i="2" s="1"/>
  <c r="JWZ30" i="2" s="1"/>
  <c r="JWY21" i="2"/>
  <c r="JWY28" i="2" s="1"/>
  <c r="JWY30" i="2" s="1"/>
  <c r="JWX21" i="2"/>
  <c r="JWX28" i="2" s="1"/>
  <c r="JWX30" i="2" s="1"/>
  <c r="JWW21" i="2"/>
  <c r="JWW28" i="2" s="1"/>
  <c r="JWV21" i="2"/>
  <c r="JWV28" i="2" s="1"/>
  <c r="JWV30" i="2" s="1"/>
  <c r="JWU21" i="2"/>
  <c r="JWU28" i="2" s="1"/>
  <c r="JWU30" i="2" s="1"/>
  <c r="JWT21" i="2"/>
  <c r="JWT28" i="2" s="1"/>
  <c r="JWT30" i="2" s="1"/>
  <c r="JWS21" i="2"/>
  <c r="JWS28" i="2" s="1"/>
  <c r="JWR21" i="2"/>
  <c r="JWR28" i="2" s="1"/>
  <c r="JWR30" i="2" s="1"/>
  <c r="JWQ21" i="2"/>
  <c r="JWQ28" i="2" s="1"/>
  <c r="JWQ30" i="2" s="1"/>
  <c r="JWP21" i="2"/>
  <c r="JWP28" i="2" s="1"/>
  <c r="JWP30" i="2" s="1"/>
  <c r="JWO21" i="2"/>
  <c r="JWO28" i="2" s="1"/>
  <c r="JWN21" i="2"/>
  <c r="JWN28" i="2" s="1"/>
  <c r="JWN30" i="2" s="1"/>
  <c r="JWM21" i="2"/>
  <c r="JWM28" i="2" s="1"/>
  <c r="JWM30" i="2" s="1"/>
  <c r="JWL21" i="2"/>
  <c r="JWL28" i="2" s="1"/>
  <c r="JWL30" i="2" s="1"/>
  <c r="JWK21" i="2"/>
  <c r="JWK28" i="2" s="1"/>
  <c r="JWJ21" i="2"/>
  <c r="JWJ28" i="2" s="1"/>
  <c r="JWJ30" i="2" s="1"/>
  <c r="JWI21" i="2"/>
  <c r="JWI28" i="2" s="1"/>
  <c r="JWI30" i="2" s="1"/>
  <c r="JWH21" i="2"/>
  <c r="JWH28" i="2" s="1"/>
  <c r="JWH30" i="2" s="1"/>
  <c r="JWG21" i="2"/>
  <c r="JWG28" i="2" s="1"/>
  <c r="JWF21" i="2"/>
  <c r="JWF28" i="2" s="1"/>
  <c r="JWF30" i="2" s="1"/>
  <c r="JWE21" i="2"/>
  <c r="JWE28" i="2" s="1"/>
  <c r="JWE30" i="2" s="1"/>
  <c r="JWD21" i="2"/>
  <c r="JWD28" i="2" s="1"/>
  <c r="JWD30" i="2" s="1"/>
  <c r="JWC21" i="2"/>
  <c r="JWC28" i="2" s="1"/>
  <c r="JWB21" i="2"/>
  <c r="JWB28" i="2" s="1"/>
  <c r="JWB30" i="2" s="1"/>
  <c r="JWA21" i="2"/>
  <c r="JWA28" i="2" s="1"/>
  <c r="JWA30" i="2" s="1"/>
  <c r="JVZ21" i="2"/>
  <c r="JVZ28" i="2" s="1"/>
  <c r="JVZ30" i="2" s="1"/>
  <c r="JVY21" i="2"/>
  <c r="JVY28" i="2" s="1"/>
  <c r="JVX21" i="2"/>
  <c r="JVX28" i="2" s="1"/>
  <c r="JVX30" i="2" s="1"/>
  <c r="JVW21" i="2"/>
  <c r="JVW28" i="2" s="1"/>
  <c r="JVW30" i="2" s="1"/>
  <c r="JVV21" i="2"/>
  <c r="JVV28" i="2" s="1"/>
  <c r="JVV30" i="2" s="1"/>
  <c r="JVU21" i="2"/>
  <c r="JVU28" i="2" s="1"/>
  <c r="JVT21" i="2"/>
  <c r="JVT28" i="2" s="1"/>
  <c r="JVT30" i="2" s="1"/>
  <c r="JVS21" i="2"/>
  <c r="JVS28" i="2" s="1"/>
  <c r="JVS30" i="2" s="1"/>
  <c r="JVR21" i="2"/>
  <c r="JVR28" i="2" s="1"/>
  <c r="JVR30" i="2" s="1"/>
  <c r="JVQ21" i="2"/>
  <c r="JVQ28" i="2" s="1"/>
  <c r="JVP21" i="2"/>
  <c r="JVP28" i="2" s="1"/>
  <c r="JVP30" i="2" s="1"/>
  <c r="JVO21" i="2"/>
  <c r="JVO28" i="2" s="1"/>
  <c r="JVO30" i="2" s="1"/>
  <c r="JVN21" i="2"/>
  <c r="JVN28" i="2" s="1"/>
  <c r="JVN30" i="2" s="1"/>
  <c r="JVM21" i="2"/>
  <c r="JVM28" i="2" s="1"/>
  <c r="JVL21" i="2"/>
  <c r="JVL28" i="2" s="1"/>
  <c r="JVL30" i="2" s="1"/>
  <c r="JVK21" i="2"/>
  <c r="JVK28" i="2" s="1"/>
  <c r="JVK30" i="2" s="1"/>
  <c r="JVJ21" i="2"/>
  <c r="JVJ28" i="2" s="1"/>
  <c r="JVJ30" i="2" s="1"/>
  <c r="JVI21" i="2"/>
  <c r="JVI28" i="2" s="1"/>
  <c r="JVH21" i="2"/>
  <c r="JVH28" i="2" s="1"/>
  <c r="JVH30" i="2" s="1"/>
  <c r="JVG21" i="2"/>
  <c r="JVG28" i="2" s="1"/>
  <c r="JVG30" i="2" s="1"/>
  <c r="JVF21" i="2"/>
  <c r="JVF28" i="2" s="1"/>
  <c r="JVF30" i="2" s="1"/>
  <c r="JVE21" i="2"/>
  <c r="JVE28" i="2" s="1"/>
  <c r="JVD21" i="2"/>
  <c r="JVD28" i="2" s="1"/>
  <c r="JVD30" i="2" s="1"/>
  <c r="JVC21" i="2"/>
  <c r="JVC28" i="2" s="1"/>
  <c r="JVC30" i="2" s="1"/>
  <c r="JVB21" i="2"/>
  <c r="JVB28" i="2" s="1"/>
  <c r="JVB30" i="2" s="1"/>
  <c r="JVA21" i="2"/>
  <c r="JVA28" i="2" s="1"/>
  <c r="JUZ21" i="2"/>
  <c r="JUZ28" i="2" s="1"/>
  <c r="JUZ30" i="2" s="1"/>
  <c r="JUY21" i="2"/>
  <c r="JUY28" i="2" s="1"/>
  <c r="JUY30" i="2" s="1"/>
  <c r="JUX21" i="2"/>
  <c r="JUX28" i="2" s="1"/>
  <c r="JUX30" i="2" s="1"/>
  <c r="JUW21" i="2"/>
  <c r="JUW28" i="2" s="1"/>
  <c r="JUV21" i="2"/>
  <c r="JUV28" i="2" s="1"/>
  <c r="JUV30" i="2" s="1"/>
  <c r="JUU21" i="2"/>
  <c r="JUU28" i="2" s="1"/>
  <c r="JUU30" i="2" s="1"/>
  <c r="JUT21" i="2"/>
  <c r="JUT28" i="2" s="1"/>
  <c r="JUT30" i="2" s="1"/>
  <c r="JUS21" i="2"/>
  <c r="JUS28" i="2" s="1"/>
  <c r="JUR21" i="2"/>
  <c r="JUR28" i="2" s="1"/>
  <c r="JUR30" i="2" s="1"/>
  <c r="JUQ21" i="2"/>
  <c r="JUQ28" i="2" s="1"/>
  <c r="JUQ30" i="2" s="1"/>
  <c r="JUP21" i="2"/>
  <c r="JUP28" i="2" s="1"/>
  <c r="JUP30" i="2" s="1"/>
  <c r="JUO21" i="2"/>
  <c r="JUO28" i="2" s="1"/>
  <c r="JUN21" i="2"/>
  <c r="JUN28" i="2" s="1"/>
  <c r="JUN30" i="2" s="1"/>
  <c r="JUM21" i="2"/>
  <c r="JUM28" i="2" s="1"/>
  <c r="JUM30" i="2" s="1"/>
  <c r="JUL21" i="2"/>
  <c r="JUL28" i="2" s="1"/>
  <c r="JUL30" i="2" s="1"/>
  <c r="JUK21" i="2"/>
  <c r="JUK28" i="2" s="1"/>
  <c r="JUJ21" i="2"/>
  <c r="JUJ28" i="2" s="1"/>
  <c r="JUJ30" i="2" s="1"/>
  <c r="JUI21" i="2"/>
  <c r="JUI28" i="2" s="1"/>
  <c r="JUI30" i="2" s="1"/>
  <c r="JUH21" i="2"/>
  <c r="JUH28" i="2" s="1"/>
  <c r="JUH30" i="2" s="1"/>
  <c r="JUG21" i="2"/>
  <c r="JUG28" i="2" s="1"/>
  <c r="JUF21" i="2"/>
  <c r="JUF28" i="2" s="1"/>
  <c r="JUF30" i="2" s="1"/>
  <c r="JUE21" i="2"/>
  <c r="JUE28" i="2" s="1"/>
  <c r="JUE30" i="2" s="1"/>
  <c r="JUD21" i="2"/>
  <c r="JUD28" i="2" s="1"/>
  <c r="JUD30" i="2" s="1"/>
  <c r="JUC21" i="2"/>
  <c r="JUC28" i="2" s="1"/>
  <c r="JUB21" i="2"/>
  <c r="JUB28" i="2" s="1"/>
  <c r="JUB30" i="2" s="1"/>
  <c r="JUA21" i="2"/>
  <c r="JUA28" i="2" s="1"/>
  <c r="JUA30" i="2" s="1"/>
  <c r="JTZ21" i="2"/>
  <c r="JTZ28" i="2" s="1"/>
  <c r="JTZ30" i="2" s="1"/>
  <c r="JTY21" i="2"/>
  <c r="JTY28" i="2" s="1"/>
  <c r="JTX21" i="2"/>
  <c r="JTX28" i="2" s="1"/>
  <c r="JTX30" i="2" s="1"/>
  <c r="JTW21" i="2"/>
  <c r="JTW28" i="2" s="1"/>
  <c r="JTW30" i="2" s="1"/>
  <c r="JTV21" i="2"/>
  <c r="JTV28" i="2" s="1"/>
  <c r="JTV30" i="2" s="1"/>
  <c r="JTU21" i="2"/>
  <c r="JTU28" i="2" s="1"/>
  <c r="JTT21" i="2"/>
  <c r="JTT28" i="2" s="1"/>
  <c r="JTT30" i="2" s="1"/>
  <c r="JTS21" i="2"/>
  <c r="JTS28" i="2" s="1"/>
  <c r="JTS30" i="2" s="1"/>
  <c r="JTR21" i="2"/>
  <c r="JTR28" i="2" s="1"/>
  <c r="JTR30" i="2" s="1"/>
  <c r="JTQ21" i="2"/>
  <c r="JTQ28" i="2" s="1"/>
  <c r="JTP21" i="2"/>
  <c r="JTP28" i="2" s="1"/>
  <c r="JTP30" i="2" s="1"/>
  <c r="JTO21" i="2"/>
  <c r="JTO28" i="2" s="1"/>
  <c r="JTO30" i="2" s="1"/>
  <c r="JTN21" i="2"/>
  <c r="JTN28" i="2" s="1"/>
  <c r="JTN30" i="2" s="1"/>
  <c r="JTM21" i="2"/>
  <c r="JTM28" i="2" s="1"/>
  <c r="JTL21" i="2"/>
  <c r="JTL28" i="2" s="1"/>
  <c r="JTL30" i="2" s="1"/>
  <c r="JTK21" i="2"/>
  <c r="JTK28" i="2" s="1"/>
  <c r="JTK30" i="2" s="1"/>
  <c r="JTJ21" i="2"/>
  <c r="JTJ28" i="2" s="1"/>
  <c r="JTJ30" i="2" s="1"/>
  <c r="JTI21" i="2"/>
  <c r="JTI28" i="2" s="1"/>
  <c r="JTH21" i="2"/>
  <c r="JTH28" i="2" s="1"/>
  <c r="JTH30" i="2" s="1"/>
  <c r="JTG21" i="2"/>
  <c r="JTG28" i="2" s="1"/>
  <c r="JTG30" i="2" s="1"/>
  <c r="JTF21" i="2"/>
  <c r="JTF28" i="2" s="1"/>
  <c r="JTF30" i="2" s="1"/>
  <c r="JTE21" i="2"/>
  <c r="JTE28" i="2" s="1"/>
  <c r="JTD21" i="2"/>
  <c r="JTD28" i="2" s="1"/>
  <c r="JTD30" i="2" s="1"/>
  <c r="JTC21" i="2"/>
  <c r="JTC28" i="2" s="1"/>
  <c r="JTC30" i="2" s="1"/>
  <c r="JTB21" i="2"/>
  <c r="JTB28" i="2" s="1"/>
  <c r="JTB30" i="2" s="1"/>
  <c r="JTA21" i="2"/>
  <c r="JTA28" i="2" s="1"/>
  <c r="JSZ21" i="2"/>
  <c r="JSZ28" i="2" s="1"/>
  <c r="JSZ30" i="2" s="1"/>
  <c r="JSY21" i="2"/>
  <c r="JSY28" i="2" s="1"/>
  <c r="JSY30" i="2" s="1"/>
  <c r="JSX21" i="2"/>
  <c r="JSX28" i="2" s="1"/>
  <c r="JSX30" i="2" s="1"/>
  <c r="JSW21" i="2"/>
  <c r="JSW28" i="2" s="1"/>
  <c r="JSV21" i="2"/>
  <c r="JSV28" i="2" s="1"/>
  <c r="JSV30" i="2" s="1"/>
  <c r="JSU21" i="2"/>
  <c r="JSU28" i="2" s="1"/>
  <c r="JSU30" i="2" s="1"/>
  <c r="JST21" i="2"/>
  <c r="JST28" i="2" s="1"/>
  <c r="JST30" i="2" s="1"/>
  <c r="JSS21" i="2"/>
  <c r="JSS28" i="2" s="1"/>
  <c r="JSR21" i="2"/>
  <c r="JSR28" i="2" s="1"/>
  <c r="JSR30" i="2" s="1"/>
  <c r="JSQ21" i="2"/>
  <c r="JSQ28" i="2" s="1"/>
  <c r="JSQ30" i="2" s="1"/>
  <c r="JSP21" i="2"/>
  <c r="JSP28" i="2" s="1"/>
  <c r="JSP30" i="2" s="1"/>
  <c r="JSO21" i="2"/>
  <c r="JSO28" i="2" s="1"/>
  <c r="JSN21" i="2"/>
  <c r="JSN28" i="2" s="1"/>
  <c r="JSN30" i="2" s="1"/>
  <c r="JSM21" i="2"/>
  <c r="JSM28" i="2" s="1"/>
  <c r="JSM30" i="2" s="1"/>
  <c r="JSL21" i="2"/>
  <c r="JSL28" i="2" s="1"/>
  <c r="JSL30" i="2" s="1"/>
  <c r="JSK21" i="2"/>
  <c r="JSK28" i="2" s="1"/>
  <c r="JSJ21" i="2"/>
  <c r="JSJ28" i="2" s="1"/>
  <c r="JSJ30" i="2" s="1"/>
  <c r="JSI21" i="2"/>
  <c r="JSI28" i="2" s="1"/>
  <c r="JSI30" i="2" s="1"/>
  <c r="JSH21" i="2"/>
  <c r="JSH28" i="2" s="1"/>
  <c r="JSH30" i="2" s="1"/>
  <c r="JSG21" i="2"/>
  <c r="JSG28" i="2" s="1"/>
  <c r="JSF21" i="2"/>
  <c r="JSF28" i="2" s="1"/>
  <c r="JSF30" i="2" s="1"/>
  <c r="JSE21" i="2"/>
  <c r="JSE28" i="2" s="1"/>
  <c r="JSE30" i="2" s="1"/>
  <c r="JSD21" i="2"/>
  <c r="JSD28" i="2" s="1"/>
  <c r="JSD30" i="2" s="1"/>
  <c r="JSC21" i="2"/>
  <c r="JSC28" i="2" s="1"/>
  <c r="JSB21" i="2"/>
  <c r="JSB28" i="2" s="1"/>
  <c r="JSB30" i="2" s="1"/>
  <c r="JSA21" i="2"/>
  <c r="JSA28" i="2" s="1"/>
  <c r="JSA30" i="2" s="1"/>
  <c r="JRZ21" i="2"/>
  <c r="JRZ28" i="2" s="1"/>
  <c r="JRZ30" i="2" s="1"/>
  <c r="JRY21" i="2"/>
  <c r="JRY28" i="2" s="1"/>
  <c r="JRX21" i="2"/>
  <c r="JRX28" i="2" s="1"/>
  <c r="JRX30" i="2" s="1"/>
  <c r="JRW21" i="2"/>
  <c r="JRW28" i="2" s="1"/>
  <c r="JRW30" i="2" s="1"/>
  <c r="JRV21" i="2"/>
  <c r="JRV28" i="2" s="1"/>
  <c r="JRV30" i="2" s="1"/>
  <c r="JRU21" i="2"/>
  <c r="JRU28" i="2" s="1"/>
  <c r="JRT21" i="2"/>
  <c r="JRT28" i="2" s="1"/>
  <c r="JRT30" i="2" s="1"/>
  <c r="JRS21" i="2"/>
  <c r="JRS28" i="2" s="1"/>
  <c r="JRS30" i="2" s="1"/>
  <c r="JRR21" i="2"/>
  <c r="JRR28" i="2" s="1"/>
  <c r="JRR30" i="2" s="1"/>
  <c r="JRQ21" i="2"/>
  <c r="JRQ28" i="2" s="1"/>
  <c r="JRP21" i="2"/>
  <c r="JRP28" i="2" s="1"/>
  <c r="JRP30" i="2" s="1"/>
  <c r="JRO21" i="2"/>
  <c r="JRO28" i="2" s="1"/>
  <c r="JRO30" i="2" s="1"/>
  <c r="JRN21" i="2"/>
  <c r="JRN28" i="2" s="1"/>
  <c r="JRN30" i="2" s="1"/>
  <c r="JRM21" i="2"/>
  <c r="JRM28" i="2" s="1"/>
  <c r="JRL21" i="2"/>
  <c r="JRL28" i="2" s="1"/>
  <c r="JRL30" i="2" s="1"/>
  <c r="JRK21" i="2"/>
  <c r="JRK28" i="2" s="1"/>
  <c r="JRK30" i="2" s="1"/>
  <c r="JRJ21" i="2"/>
  <c r="JRJ28" i="2" s="1"/>
  <c r="JRJ30" i="2" s="1"/>
  <c r="JRI21" i="2"/>
  <c r="JRI28" i="2" s="1"/>
  <c r="JRH21" i="2"/>
  <c r="JRH28" i="2" s="1"/>
  <c r="JRH30" i="2" s="1"/>
  <c r="JRG21" i="2"/>
  <c r="JRG28" i="2" s="1"/>
  <c r="JRG30" i="2" s="1"/>
  <c r="JRF21" i="2"/>
  <c r="JRF28" i="2" s="1"/>
  <c r="JRF30" i="2" s="1"/>
  <c r="JRE21" i="2"/>
  <c r="JRE28" i="2" s="1"/>
  <c r="JRD21" i="2"/>
  <c r="JRD28" i="2" s="1"/>
  <c r="JRD30" i="2" s="1"/>
  <c r="JRC21" i="2"/>
  <c r="JRC28" i="2" s="1"/>
  <c r="JRC30" i="2" s="1"/>
  <c r="JRB21" i="2"/>
  <c r="JRB28" i="2" s="1"/>
  <c r="JRB30" i="2" s="1"/>
  <c r="JRA21" i="2"/>
  <c r="JRA28" i="2" s="1"/>
  <c r="JQZ21" i="2"/>
  <c r="JQZ28" i="2" s="1"/>
  <c r="JQZ30" i="2" s="1"/>
  <c r="JQY21" i="2"/>
  <c r="JQY28" i="2" s="1"/>
  <c r="JQY30" i="2" s="1"/>
  <c r="JQX21" i="2"/>
  <c r="JQX28" i="2" s="1"/>
  <c r="JQX30" i="2" s="1"/>
  <c r="JQW21" i="2"/>
  <c r="JQW28" i="2" s="1"/>
  <c r="JQV21" i="2"/>
  <c r="JQV28" i="2" s="1"/>
  <c r="JQV30" i="2" s="1"/>
  <c r="JQU21" i="2"/>
  <c r="JQU28" i="2" s="1"/>
  <c r="JQU30" i="2" s="1"/>
  <c r="JQT21" i="2"/>
  <c r="JQT28" i="2" s="1"/>
  <c r="JQT30" i="2" s="1"/>
  <c r="JQS21" i="2"/>
  <c r="JQS28" i="2" s="1"/>
  <c r="JQR21" i="2"/>
  <c r="JQR28" i="2" s="1"/>
  <c r="JQR30" i="2" s="1"/>
  <c r="JQQ21" i="2"/>
  <c r="JQQ28" i="2" s="1"/>
  <c r="JQQ30" i="2" s="1"/>
  <c r="JQP21" i="2"/>
  <c r="JQP28" i="2" s="1"/>
  <c r="JQP30" i="2" s="1"/>
  <c r="JQO21" i="2"/>
  <c r="JQO28" i="2" s="1"/>
  <c r="JQN21" i="2"/>
  <c r="JQN28" i="2" s="1"/>
  <c r="JQN30" i="2" s="1"/>
  <c r="JQM21" i="2"/>
  <c r="JQM28" i="2" s="1"/>
  <c r="JQM30" i="2" s="1"/>
  <c r="JQL21" i="2"/>
  <c r="JQL28" i="2" s="1"/>
  <c r="JQL30" i="2" s="1"/>
  <c r="JQK21" i="2"/>
  <c r="JQK28" i="2" s="1"/>
  <c r="JQJ21" i="2"/>
  <c r="JQJ28" i="2" s="1"/>
  <c r="JQJ30" i="2" s="1"/>
  <c r="JQI21" i="2"/>
  <c r="JQI28" i="2" s="1"/>
  <c r="JQI30" i="2" s="1"/>
  <c r="JQH21" i="2"/>
  <c r="JQH28" i="2" s="1"/>
  <c r="JQH30" i="2" s="1"/>
  <c r="JQG21" i="2"/>
  <c r="JQG28" i="2" s="1"/>
  <c r="JQF21" i="2"/>
  <c r="JQF28" i="2" s="1"/>
  <c r="JQF30" i="2" s="1"/>
  <c r="JQE21" i="2"/>
  <c r="JQE28" i="2" s="1"/>
  <c r="JQE30" i="2" s="1"/>
  <c r="JQD21" i="2"/>
  <c r="JQD28" i="2" s="1"/>
  <c r="JQD30" i="2" s="1"/>
  <c r="JQC21" i="2"/>
  <c r="JQC28" i="2" s="1"/>
  <c r="JQB21" i="2"/>
  <c r="JQB28" i="2" s="1"/>
  <c r="JQB30" i="2" s="1"/>
  <c r="JQA21" i="2"/>
  <c r="JQA28" i="2" s="1"/>
  <c r="JQA30" i="2" s="1"/>
  <c r="JPZ21" i="2"/>
  <c r="JPZ28" i="2" s="1"/>
  <c r="JPZ30" i="2" s="1"/>
  <c r="JPY21" i="2"/>
  <c r="JPY28" i="2" s="1"/>
  <c r="JPX21" i="2"/>
  <c r="JPX28" i="2" s="1"/>
  <c r="JPX30" i="2" s="1"/>
  <c r="JPW21" i="2"/>
  <c r="JPW28" i="2" s="1"/>
  <c r="JPW30" i="2" s="1"/>
  <c r="JPV21" i="2"/>
  <c r="JPV28" i="2" s="1"/>
  <c r="JPV30" i="2" s="1"/>
  <c r="JPU21" i="2"/>
  <c r="JPU28" i="2" s="1"/>
  <c r="JPT21" i="2"/>
  <c r="JPT28" i="2" s="1"/>
  <c r="JPT30" i="2" s="1"/>
  <c r="JPS21" i="2"/>
  <c r="JPS28" i="2" s="1"/>
  <c r="JPS30" i="2" s="1"/>
  <c r="JPR21" i="2"/>
  <c r="JPR28" i="2" s="1"/>
  <c r="JPR30" i="2" s="1"/>
  <c r="JPQ21" i="2"/>
  <c r="JPQ28" i="2" s="1"/>
  <c r="JPP21" i="2"/>
  <c r="JPP28" i="2" s="1"/>
  <c r="JPP30" i="2" s="1"/>
  <c r="JPO21" i="2"/>
  <c r="JPO28" i="2" s="1"/>
  <c r="JPO30" i="2" s="1"/>
  <c r="JPN21" i="2"/>
  <c r="JPN28" i="2" s="1"/>
  <c r="JPN30" i="2" s="1"/>
  <c r="JPM21" i="2"/>
  <c r="JPM28" i="2" s="1"/>
  <c r="JPL21" i="2"/>
  <c r="JPL28" i="2" s="1"/>
  <c r="JPL30" i="2" s="1"/>
  <c r="JPK21" i="2"/>
  <c r="JPK28" i="2" s="1"/>
  <c r="JPK30" i="2" s="1"/>
  <c r="JPJ21" i="2"/>
  <c r="JPJ28" i="2" s="1"/>
  <c r="JPJ30" i="2" s="1"/>
  <c r="JPI21" i="2"/>
  <c r="JPI28" i="2" s="1"/>
  <c r="JPH21" i="2"/>
  <c r="JPH28" i="2" s="1"/>
  <c r="JPH30" i="2" s="1"/>
  <c r="JPG21" i="2"/>
  <c r="JPG28" i="2" s="1"/>
  <c r="JPG30" i="2" s="1"/>
  <c r="JPF21" i="2"/>
  <c r="JPF28" i="2" s="1"/>
  <c r="JPF30" i="2" s="1"/>
  <c r="JPE21" i="2"/>
  <c r="JPE28" i="2" s="1"/>
  <c r="JPD21" i="2"/>
  <c r="JPD28" i="2" s="1"/>
  <c r="JPD30" i="2" s="1"/>
  <c r="JPC21" i="2"/>
  <c r="JPC28" i="2" s="1"/>
  <c r="JPC30" i="2" s="1"/>
  <c r="JPB21" i="2"/>
  <c r="JPB28" i="2" s="1"/>
  <c r="JPB30" i="2" s="1"/>
  <c r="JPA21" i="2"/>
  <c r="JPA28" i="2" s="1"/>
  <c r="JOZ21" i="2"/>
  <c r="JOZ28" i="2" s="1"/>
  <c r="JOZ30" i="2" s="1"/>
  <c r="JOY21" i="2"/>
  <c r="JOY28" i="2" s="1"/>
  <c r="JOY30" i="2" s="1"/>
  <c r="JOX21" i="2"/>
  <c r="JOX28" i="2" s="1"/>
  <c r="JOX30" i="2" s="1"/>
  <c r="JOW21" i="2"/>
  <c r="JOW28" i="2" s="1"/>
  <c r="JOV21" i="2"/>
  <c r="JOV28" i="2" s="1"/>
  <c r="JOV30" i="2" s="1"/>
  <c r="JOU21" i="2"/>
  <c r="JOU28" i="2" s="1"/>
  <c r="JOU30" i="2" s="1"/>
  <c r="JOT21" i="2"/>
  <c r="JOT28" i="2" s="1"/>
  <c r="JOT30" i="2" s="1"/>
  <c r="JOS21" i="2"/>
  <c r="JOS28" i="2" s="1"/>
  <c r="JOR21" i="2"/>
  <c r="JOR28" i="2" s="1"/>
  <c r="JOR30" i="2" s="1"/>
  <c r="JOQ21" i="2"/>
  <c r="JOQ28" i="2" s="1"/>
  <c r="JOQ30" i="2" s="1"/>
  <c r="JOP21" i="2"/>
  <c r="JOP28" i="2" s="1"/>
  <c r="JOP30" i="2" s="1"/>
  <c r="JOO21" i="2"/>
  <c r="JOO28" i="2" s="1"/>
  <c r="JON21" i="2"/>
  <c r="JON28" i="2" s="1"/>
  <c r="JON30" i="2" s="1"/>
  <c r="JOM21" i="2"/>
  <c r="JOM28" i="2" s="1"/>
  <c r="JOM30" i="2" s="1"/>
  <c r="JOL21" i="2"/>
  <c r="JOL28" i="2" s="1"/>
  <c r="JOL30" i="2" s="1"/>
  <c r="JOK21" i="2"/>
  <c r="JOK28" i="2" s="1"/>
  <c r="JOJ21" i="2"/>
  <c r="JOJ28" i="2" s="1"/>
  <c r="JOJ30" i="2" s="1"/>
  <c r="JOI21" i="2"/>
  <c r="JOI28" i="2" s="1"/>
  <c r="JOI30" i="2" s="1"/>
  <c r="JOH21" i="2"/>
  <c r="JOH28" i="2" s="1"/>
  <c r="JOH30" i="2" s="1"/>
  <c r="JOG21" i="2"/>
  <c r="JOG28" i="2" s="1"/>
  <c r="JOF21" i="2"/>
  <c r="JOF28" i="2" s="1"/>
  <c r="JOF30" i="2" s="1"/>
  <c r="JOE21" i="2"/>
  <c r="JOE28" i="2" s="1"/>
  <c r="JOE30" i="2" s="1"/>
  <c r="JOD21" i="2"/>
  <c r="JOD28" i="2" s="1"/>
  <c r="JOD30" i="2" s="1"/>
  <c r="JOC21" i="2"/>
  <c r="JOC28" i="2" s="1"/>
  <c r="JOB21" i="2"/>
  <c r="JOB28" i="2" s="1"/>
  <c r="JOB30" i="2" s="1"/>
  <c r="JOA21" i="2"/>
  <c r="JOA28" i="2" s="1"/>
  <c r="JOA30" i="2" s="1"/>
  <c r="JNZ21" i="2"/>
  <c r="JNZ28" i="2" s="1"/>
  <c r="JNZ30" i="2" s="1"/>
  <c r="JNY21" i="2"/>
  <c r="JNY28" i="2" s="1"/>
  <c r="JNX21" i="2"/>
  <c r="JNX28" i="2" s="1"/>
  <c r="JNX30" i="2" s="1"/>
  <c r="JNW21" i="2"/>
  <c r="JNW28" i="2" s="1"/>
  <c r="JNW30" i="2" s="1"/>
  <c r="JNV21" i="2"/>
  <c r="JNV28" i="2" s="1"/>
  <c r="JNV30" i="2" s="1"/>
  <c r="JNU21" i="2"/>
  <c r="JNU28" i="2" s="1"/>
  <c r="JNT21" i="2"/>
  <c r="JNT28" i="2" s="1"/>
  <c r="JNT30" i="2" s="1"/>
  <c r="JNS21" i="2"/>
  <c r="JNS28" i="2" s="1"/>
  <c r="JNS30" i="2" s="1"/>
  <c r="JNR21" i="2"/>
  <c r="JNR28" i="2" s="1"/>
  <c r="JNR30" i="2" s="1"/>
  <c r="JNQ21" i="2"/>
  <c r="JNQ28" i="2" s="1"/>
  <c r="JNP21" i="2"/>
  <c r="JNP28" i="2" s="1"/>
  <c r="JNP30" i="2" s="1"/>
  <c r="JNO21" i="2"/>
  <c r="JNO28" i="2" s="1"/>
  <c r="JNO30" i="2" s="1"/>
  <c r="JNN21" i="2"/>
  <c r="JNN28" i="2" s="1"/>
  <c r="JNN30" i="2" s="1"/>
  <c r="JNM21" i="2"/>
  <c r="JNM28" i="2" s="1"/>
  <c r="JNL21" i="2"/>
  <c r="JNL28" i="2" s="1"/>
  <c r="JNL30" i="2" s="1"/>
  <c r="JNK21" i="2"/>
  <c r="JNK28" i="2" s="1"/>
  <c r="JNK30" i="2" s="1"/>
  <c r="JNJ21" i="2"/>
  <c r="JNJ28" i="2" s="1"/>
  <c r="JNJ30" i="2" s="1"/>
  <c r="JNI21" i="2"/>
  <c r="JNI28" i="2" s="1"/>
  <c r="JNH21" i="2"/>
  <c r="JNH28" i="2" s="1"/>
  <c r="JNH30" i="2" s="1"/>
  <c r="JNG21" i="2"/>
  <c r="JNG28" i="2" s="1"/>
  <c r="JNG30" i="2" s="1"/>
  <c r="JNF21" i="2"/>
  <c r="JNF28" i="2" s="1"/>
  <c r="JNF30" i="2" s="1"/>
  <c r="JNE21" i="2"/>
  <c r="JNE28" i="2" s="1"/>
  <c r="JND21" i="2"/>
  <c r="JND28" i="2" s="1"/>
  <c r="JND30" i="2" s="1"/>
  <c r="JNC21" i="2"/>
  <c r="JNC28" i="2" s="1"/>
  <c r="JNC30" i="2" s="1"/>
  <c r="JNB21" i="2"/>
  <c r="JNB28" i="2" s="1"/>
  <c r="JNB30" i="2" s="1"/>
  <c r="JNA21" i="2"/>
  <c r="JNA28" i="2" s="1"/>
  <c r="JMZ21" i="2"/>
  <c r="JMZ28" i="2" s="1"/>
  <c r="JMZ30" i="2" s="1"/>
  <c r="JMY21" i="2"/>
  <c r="JMY28" i="2" s="1"/>
  <c r="JMY30" i="2" s="1"/>
  <c r="JMX21" i="2"/>
  <c r="JMX28" i="2" s="1"/>
  <c r="JMX30" i="2" s="1"/>
  <c r="JMW21" i="2"/>
  <c r="JMW28" i="2" s="1"/>
  <c r="JMV21" i="2"/>
  <c r="JMV28" i="2" s="1"/>
  <c r="JMV30" i="2" s="1"/>
  <c r="JMU21" i="2"/>
  <c r="JMU28" i="2" s="1"/>
  <c r="JMU30" i="2" s="1"/>
  <c r="JMT21" i="2"/>
  <c r="JMT28" i="2" s="1"/>
  <c r="JMT30" i="2" s="1"/>
  <c r="JMS21" i="2"/>
  <c r="JMS28" i="2" s="1"/>
  <c r="JMR21" i="2"/>
  <c r="JMR28" i="2" s="1"/>
  <c r="JMR30" i="2" s="1"/>
  <c r="JMQ21" i="2"/>
  <c r="JMQ28" i="2" s="1"/>
  <c r="JMQ30" i="2" s="1"/>
  <c r="JMP21" i="2"/>
  <c r="JMP28" i="2" s="1"/>
  <c r="JMP30" i="2" s="1"/>
  <c r="JMO21" i="2"/>
  <c r="JMO28" i="2" s="1"/>
  <c r="JMN21" i="2"/>
  <c r="JMN28" i="2" s="1"/>
  <c r="JMN30" i="2" s="1"/>
  <c r="JMM21" i="2"/>
  <c r="JMM28" i="2" s="1"/>
  <c r="JMM30" i="2" s="1"/>
  <c r="JML21" i="2"/>
  <c r="JML28" i="2" s="1"/>
  <c r="JML30" i="2" s="1"/>
  <c r="JMK21" i="2"/>
  <c r="JMK28" i="2" s="1"/>
  <c r="JMJ21" i="2"/>
  <c r="JMJ28" i="2" s="1"/>
  <c r="JMJ30" i="2" s="1"/>
  <c r="JMI21" i="2"/>
  <c r="JMI28" i="2" s="1"/>
  <c r="JMI30" i="2" s="1"/>
  <c r="JMH21" i="2"/>
  <c r="JMH28" i="2" s="1"/>
  <c r="JMH30" i="2" s="1"/>
  <c r="JMG21" i="2"/>
  <c r="JMG28" i="2" s="1"/>
  <c r="JMF21" i="2"/>
  <c r="JMF28" i="2" s="1"/>
  <c r="JMF30" i="2" s="1"/>
  <c r="JME21" i="2"/>
  <c r="JME28" i="2" s="1"/>
  <c r="JME30" i="2" s="1"/>
  <c r="JMD21" i="2"/>
  <c r="JMD28" i="2" s="1"/>
  <c r="JMD30" i="2" s="1"/>
  <c r="JMC21" i="2"/>
  <c r="JMC28" i="2" s="1"/>
  <c r="JMB21" i="2"/>
  <c r="JMB28" i="2" s="1"/>
  <c r="JMB30" i="2" s="1"/>
  <c r="JMA21" i="2"/>
  <c r="JMA28" i="2" s="1"/>
  <c r="JMA30" i="2" s="1"/>
  <c r="JLZ21" i="2"/>
  <c r="JLZ28" i="2" s="1"/>
  <c r="JLZ30" i="2" s="1"/>
  <c r="JLY21" i="2"/>
  <c r="JLY28" i="2" s="1"/>
  <c r="JLX21" i="2"/>
  <c r="JLX28" i="2" s="1"/>
  <c r="JLX30" i="2" s="1"/>
  <c r="JLW21" i="2"/>
  <c r="JLW28" i="2" s="1"/>
  <c r="JLW30" i="2" s="1"/>
  <c r="JLV21" i="2"/>
  <c r="JLV28" i="2" s="1"/>
  <c r="JLV30" i="2" s="1"/>
  <c r="JLU21" i="2"/>
  <c r="JLU28" i="2" s="1"/>
  <c r="JLT21" i="2"/>
  <c r="JLT28" i="2" s="1"/>
  <c r="JLT30" i="2" s="1"/>
  <c r="JLS21" i="2"/>
  <c r="JLS28" i="2" s="1"/>
  <c r="JLS30" i="2" s="1"/>
  <c r="JLR21" i="2"/>
  <c r="JLR28" i="2" s="1"/>
  <c r="JLR30" i="2" s="1"/>
  <c r="JLQ21" i="2"/>
  <c r="JLQ28" i="2" s="1"/>
  <c r="JLP21" i="2"/>
  <c r="JLP28" i="2" s="1"/>
  <c r="JLP30" i="2" s="1"/>
  <c r="JLO21" i="2"/>
  <c r="JLO28" i="2" s="1"/>
  <c r="JLO30" i="2" s="1"/>
  <c r="JLN21" i="2"/>
  <c r="JLN28" i="2" s="1"/>
  <c r="JLN30" i="2" s="1"/>
  <c r="JLM21" i="2"/>
  <c r="JLM28" i="2" s="1"/>
  <c r="JLL21" i="2"/>
  <c r="JLL28" i="2" s="1"/>
  <c r="JLL30" i="2" s="1"/>
  <c r="JLK21" i="2"/>
  <c r="JLK28" i="2" s="1"/>
  <c r="JLK30" i="2" s="1"/>
  <c r="JLJ21" i="2"/>
  <c r="JLJ28" i="2" s="1"/>
  <c r="JLJ30" i="2" s="1"/>
  <c r="JLI21" i="2"/>
  <c r="JLI28" i="2" s="1"/>
  <c r="JLH21" i="2"/>
  <c r="JLH28" i="2" s="1"/>
  <c r="JLH30" i="2" s="1"/>
  <c r="JLG21" i="2"/>
  <c r="JLG28" i="2" s="1"/>
  <c r="JLG30" i="2" s="1"/>
  <c r="JLF21" i="2"/>
  <c r="JLF28" i="2" s="1"/>
  <c r="JLF30" i="2" s="1"/>
  <c r="JLE21" i="2"/>
  <c r="JLE28" i="2" s="1"/>
  <c r="JLD21" i="2"/>
  <c r="JLD28" i="2" s="1"/>
  <c r="JLD30" i="2" s="1"/>
  <c r="JLC21" i="2"/>
  <c r="JLC28" i="2" s="1"/>
  <c r="JLC30" i="2" s="1"/>
  <c r="JLB21" i="2"/>
  <c r="JLB28" i="2" s="1"/>
  <c r="JLB30" i="2" s="1"/>
  <c r="JLA21" i="2"/>
  <c r="JLA28" i="2" s="1"/>
  <c r="JKZ21" i="2"/>
  <c r="JKZ28" i="2" s="1"/>
  <c r="JKZ30" i="2" s="1"/>
  <c r="JKY21" i="2"/>
  <c r="JKY28" i="2" s="1"/>
  <c r="JKY30" i="2" s="1"/>
  <c r="JKX21" i="2"/>
  <c r="JKX28" i="2" s="1"/>
  <c r="JKX30" i="2" s="1"/>
  <c r="JKW21" i="2"/>
  <c r="JKW28" i="2" s="1"/>
  <c r="JKV21" i="2"/>
  <c r="JKV28" i="2" s="1"/>
  <c r="JKV30" i="2" s="1"/>
  <c r="JKU21" i="2"/>
  <c r="JKU28" i="2" s="1"/>
  <c r="JKU30" i="2" s="1"/>
  <c r="JKT21" i="2"/>
  <c r="JKT28" i="2" s="1"/>
  <c r="JKT30" i="2" s="1"/>
  <c r="JKS21" i="2"/>
  <c r="JKS28" i="2" s="1"/>
  <c r="JKR21" i="2"/>
  <c r="JKR28" i="2" s="1"/>
  <c r="JKR30" i="2" s="1"/>
  <c r="JKQ21" i="2"/>
  <c r="JKQ28" i="2" s="1"/>
  <c r="JKQ30" i="2" s="1"/>
  <c r="JKP21" i="2"/>
  <c r="JKP28" i="2" s="1"/>
  <c r="JKP30" i="2" s="1"/>
  <c r="JKO21" i="2"/>
  <c r="JKO28" i="2" s="1"/>
  <c r="JKN21" i="2"/>
  <c r="JKN28" i="2" s="1"/>
  <c r="JKN30" i="2" s="1"/>
  <c r="JKM21" i="2"/>
  <c r="JKM28" i="2" s="1"/>
  <c r="JKM30" i="2" s="1"/>
  <c r="JKL21" i="2"/>
  <c r="JKL28" i="2" s="1"/>
  <c r="JKL30" i="2" s="1"/>
  <c r="JKK21" i="2"/>
  <c r="JKK28" i="2" s="1"/>
  <c r="JKJ21" i="2"/>
  <c r="JKJ28" i="2" s="1"/>
  <c r="JKJ30" i="2" s="1"/>
  <c r="JKI21" i="2"/>
  <c r="JKI28" i="2" s="1"/>
  <c r="JKI30" i="2" s="1"/>
  <c r="JKH21" i="2"/>
  <c r="JKH28" i="2" s="1"/>
  <c r="JKH30" i="2" s="1"/>
  <c r="JKG21" i="2"/>
  <c r="JKG28" i="2" s="1"/>
  <c r="JKF21" i="2"/>
  <c r="JKF28" i="2" s="1"/>
  <c r="JKF30" i="2" s="1"/>
  <c r="JKE21" i="2"/>
  <c r="JKE28" i="2" s="1"/>
  <c r="JKE30" i="2" s="1"/>
  <c r="JKD21" i="2"/>
  <c r="JKD28" i="2" s="1"/>
  <c r="JKD30" i="2" s="1"/>
  <c r="JKC21" i="2"/>
  <c r="JKC28" i="2" s="1"/>
  <c r="JKB21" i="2"/>
  <c r="JKB28" i="2" s="1"/>
  <c r="JKB30" i="2" s="1"/>
  <c r="JKA21" i="2"/>
  <c r="JKA28" i="2" s="1"/>
  <c r="JKA30" i="2" s="1"/>
  <c r="JJZ21" i="2"/>
  <c r="JJZ28" i="2" s="1"/>
  <c r="JJZ30" i="2" s="1"/>
  <c r="JJY21" i="2"/>
  <c r="JJY28" i="2" s="1"/>
  <c r="JJX21" i="2"/>
  <c r="JJX28" i="2" s="1"/>
  <c r="JJX30" i="2" s="1"/>
  <c r="JJW21" i="2"/>
  <c r="JJW28" i="2" s="1"/>
  <c r="JJW30" i="2" s="1"/>
  <c r="JJV21" i="2"/>
  <c r="JJV28" i="2" s="1"/>
  <c r="JJV30" i="2" s="1"/>
  <c r="JJU21" i="2"/>
  <c r="JJU28" i="2" s="1"/>
  <c r="JJT21" i="2"/>
  <c r="JJT28" i="2" s="1"/>
  <c r="JJT30" i="2" s="1"/>
  <c r="JJS21" i="2"/>
  <c r="JJS28" i="2" s="1"/>
  <c r="JJS30" i="2" s="1"/>
  <c r="JJR21" i="2"/>
  <c r="JJR28" i="2" s="1"/>
  <c r="JJR30" i="2" s="1"/>
  <c r="JJQ21" i="2"/>
  <c r="JJQ28" i="2" s="1"/>
  <c r="JJP21" i="2"/>
  <c r="JJP28" i="2" s="1"/>
  <c r="JJP30" i="2" s="1"/>
  <c r="JJO21" i="2"/>
  <c r="JJO28" i="2" s="1"/>
  <c r="JJO30" i="2" s="1"/>
  <c r="JJN21" i="2"/>
  <c r="JJN28" i="2" s="1"/>
  <c r="JJN30" i="2" s="1"/>
  <c r="JJM21" i="2"/>
  <c r="JJM28" i="2" s="1"/>
  <c r="JJL21" i="2"/>
  <c r="JJL28" i="2" s="1"/>
  <c r="JJL30" i="2" s="1"/>
  <c r="JJK21" i="2"/>
  <c r="JJK28" i="2" s="1"/>
  <c r="JJK30" i="2" s="1"/>
  <c r="JJJ21" i="2"/>
  <c r="JJJ28" i="2" s="1"/>
  <c r="JJJ30" i="2" s="1"/>
  <c r="JJI21" i="2"/>
  <c r="JJI28" i="2" s="1"/>
  <c r="JJH21" i="2"/>
  <c r="JJH28" i="2" s="1"/>
  <c r="JJH30" i="2" s="1"/>
  <c r="JJG21" i="2"/>
  <c r="JJG28" i="2" s="1"/>
  <c r="JJG30" i="2" s="1"/>
  <c r="JJF21" i="2"/>
  <c r="JJF28" i="2" s="1"/>
  <c r="JJF30" i="2" s="1"/>
  <c r="JJE21" i="2"/>
  <c r="JJE28" i="2" s="1"/>
  <c r="JJD21" i="2"/>
  <c r="JJD28" i="2" s="1"/>
  <c r="JJD30" i="2" s="1"/>
  <c r="JJC21" i="2"/>
  <c r="JJC28" i="2" s="1"/>
  <c r="JJC30" i="2" s="1"/>
  <c r="JJB21" i="2"/>
  <c r="JJB28" i="2" s="1"/>
  <c r="JJB30" i="2" s="1"/>
  <c r="JJA21" i="2"/>
  <c r="JJA28" i="2" s="1"/>
  <c r="JIZ21" i="2"/>
  <c r="JIZ28" i="2" s="1"/>
  <c r="JIZ30" i="2" s="1"/>
  <c r="JIY21" i="2"/>
  <c r="JIY28" i="2" s="1"/>
  <c r="JIY30" i="2" s="1"/>
  <c r="JIX21" i="2"/>
  <c r="JIX28" i="2" s="1"/>
  <c r="JIX30" i="2" s="1"/>
  <c r="JIW21" i="2"/>
  <c r="JIW28" i="2" s="1"/>
  <c r="JIV21" i="2"/>
  <c r="JIV28" i="2" s="1"/>
  <c r="JIV30" i="2" s="1"/>
  <c r="JIU21" i="2"/>
  <c r="JIU28" i="2" s="1"/>
  <c r="JIU30" i="2" s="1"/>
  <c r="JIT21" i="2"/>
  <c r="JIT28" i="2" s="1"/>
  <c r="JIT30" i="2" s="1"/>
  <c r="JIS21" i="2"/>
  <c r="JIS28" i="2" s="1"/>
  <c r="JIR21" i="2"/>
  <c r="JIR28" i="2" s="1"/>
  <c r="JIR30" i="2" s="1"/>
  <c r="JIQ21" i="2"/>
  <c r="JIQ28" i="2" s="1"/>
  <c r="JIQ30" i="2" s="1"/>
  <c r="JIP21" i="2"/>
  <c r="JIP28" i="2" s="1"/>
  <c r="JIP30" i="2" s="1"/>
  <c r="JIO21" i="2"/>
  <c r="JIO28" i="2" s="1"/>
  <c r="JIN21" i="2"/>
  <c r="JIN28" i="2" s="1"/>
  <c r="JIN30" i="2" s="1"/>
  <c r="JIM21" i="2"/>
  <c r="JIM28" i="2" s="1"/>
  <c r="JIM30" i="2" s="1"/>
  <c r="JIL21" i="2"/>
  <c r="JIL28" i="2" s="1"/>
  <c r="JIL30" i="2" s="1"/>
  <c r="JIK21" i="2"/>
  <c r="JIK28" i="2" s="1"/>
  <c r="JIJ21" i="2"/>
  <c r="JIJ28" i="2" s="1"/>
  <c r="JIJ30" i="2" s="1"/>
  <c r="JII21" i="2"/>
  <c r="JII28" i="2" s="1"/>
  <c r="JII30" i="2" s="1"/>
  <c r="JIH21" i="2"/>
  <c r="JIH28" i="2" s="1"/>
  <c r="JIH30" i="2" s="1"/>
  <c r="JIG21" i="2"/>
  <c r="JIG28" i="2" s="1"/>
  <c r="JIF21" i="2"/>
  <c r="JIF28" i="2" s="1"/>
  <c r="JIF30" i="2" s="1"/>
  <c r="JIE21" i="2"/>
  <c r="JIE28" i="2" s="1"/>
  <c r="JIE30" i="2" s="1"/>
  <c r="JID21" i="2"/>
  <c r="JID28" i="2" s="1"/>
  <c r="JID30" i="2" s="1"/>
  <c r="JIC21" i="2"/>
  <c r="JIC28" i="2" s="1"/>
  <c r="JIB21" i="2"/>
  <c r="JIB28" i="2" s="1"/>
  <c r="JIB30" i="2" s="1"/>
  <c r="JIA21" i="2"/>
  <c r="JIA28" i="2" s="1"/>
  <c r="JIA30" i="2" s="1"/>
  <c r="JHZ21" i="2"/>
  <c r="JHZ28" i="2" s="1"/>
  <c r="JHZ30" i="2" s="1"/>
  <c r="JHY21" i="2"/>
  <c r="JHY28" i="2" s="1"/>
  <c r="JHX21" i="2"/>
  <c r="JHX28" i="2" s="1"/>
  <c r="JHX30" i="2" s="1"/>
  <c r="JHW21" i="2"/>
  <c r="JHW28" i="2" s="1"/>
  <c r="JHW30" i="2" s="1"/>
  <c r="JHV21" i="2"/>
  <c r="JHV28" i="2" s="1"/>
  <c r="JHV30" i="2" s="1"/>
  <c r="JHU21" i="2"/>
  <c r="JHU28" i="2" s="1"/>
  <c r="JHT21" i="2"/>
  <c r="JHT28" i="2" s="1"/>
  <c r="JHT30" i="2" s="1"/>
  <c r="JHS21" i="2"/>
  <c r="JHS28" i="2" s="1"/>
  <c r="JHS30" i="2" s="1"/>
  <c r="JHR21" i="2"/>
  <c r="JHR28" i="2" s="1"/>
  <c r="JHR30" i="2" s="1"/>
  <c r="JHQ21" i="2"/>
  <c r="JHQ28" i="2" s="1"/>
  <c r="JHP21" i="2"/>
  <c r="JHP28" i="2" s="1"/>
  <c r="JHP30" i="2" s="1"/>
  <c r="JHO21" i="2"/>
  <c r="JHO28" i="2" s="1"/>
  <c r="JHO30" i="2" s="1"/>
  <c r="JHN21" i="2"/>
  <c r="JHN28" i="2" s="1"/>
  <c r="JHN30" i="2" s="1"/>
  <c r="JHM21" i="2"/>
  <c r="JHM28" i="2" s="1"/>
  <c r="JHL21" i="2"/>
  <c r="JHL28" i="2" s="1"/>
  <c r="JHL30" i="2" s="1"/>
  <c r="JHK21" i="2"/>
  <c r="JHK28" i="2" s="1"/>
  <c r="JHK30" i="2" s="1"/>
  <c r="JHJ21" i="2"/>
  <c r="JHJ28" i="2" s="1"/>
  <c r="JHJ30" i="2" s="1"/>
  <c r="JHI21" i="2"/>
  <c r="JHI28" i="2" s="1"/>
  <c r="JHH21" i="2"/>
  <c r="JHH28" i="2" s="1"/>
  <c r="JHH30" i="2" s="1"/>
  <c r="JHG21" i="2"/>
  <c r="JHG28" i="2" s="1"/>
  <c r="JHG30" i="2" s="1"/>
  <c r="JHF21" i="2"/>
  <c r="JHF28" i="2" s="1"/>
  <c r="JHF30" i="2" s="1"/>
  <c r="JHE21" i="2"/>
  <c r="JHE28" i="2" s="1"/>
  <c r="JHD21" i="2"/>
  <c r="JHD28" i="2" s="1"/>
  <c r="JHD30" i="2" s="1"/>
  <c r="JHC21" i="2"/>
  <c r="JHC28" i="2" s="1"/>
  <c r="JHC30" i="2" s="1"/>
  <c r="JHB21" i="2"/>
  <c r="JHB28" i="2" s="1"/>
  <c r="JHB30" i="2" s="1"/>
  <c r="JHA21" i="2"/>
  <c r="JHA28" i="2" s="1"/>
  <c r="JGZ21" i="2"/>
  <c r="JGZ28" i="2" s="1"/>
  <c r="JGZ30" i="2" s="1"/>
  <c r="JGY21" i="2"/>
  <c r="JGY28" i="2" s="1"/>
  <c r="JGY30" i="2" s="1"/>
  <c r="JGX21" i="2"/>
  <c r="JGX28" i="2" s="1"/>
  <c r="JGX30" i="2" s="1"/>
  <c r="JGW21" i="2"/>
  <c r="JGW28" i="2" s="1"/>
  <c r="JGV21" i="2"/>
  <c r="JGV28" i="2" s="1"/>
  <c r="JGV30" i="2" s="1"/>
  <c r="JGU21" i="2"/>
  <c r="JGU28" i="2" s="1"/>
  <c r="JGU30" i="2" s="1"/>
  <c r="JGT21" i="2"/>
  <c r="JGT28" i="2" s="1"/>
  <c r="JGT30" i="2" s="1"/>
  <c r="JGS21" i="2"/>
  <c r="JGS28" i="2" s="1"/>
  <c r="JGR21" i="2"/>
  <c r="JGR28" i="2" s="1"/>
  <c r="JGR30" i="2" s="1"/>
  <c r="JGQ21" i="2"/>
  <c r="JGQ28" i="2" s="1"/>
  <c r="JGQ30" i="2" s="1"/>
  <c r="JGP21" i="2"/>
  <c r="JGP28" i="2" s="1"/>
  <c r="JGP30" i="2" s="1"/>
  <c r="JGO21" i="2"/>
  <c r="JGO28" i="2" s="1"/>
  <c r="JGN21" i="2"/>
  <c r="JGN28" i="2" s="1"/>
  <c r="JGN30" i="2" s="1"/>
  <c r="JGM21" i="2"/>
  <c r="JGM28" i="2" s="1"/>
  <c r="JGM30" i="2" s="1"/>
  <c r="JGL21" i="2"/>
  <c r="JGL28" i="2" s="1"/>
  <c r="JGL30" i="2" s="1"/>
  <c r="JGK21" i="2"/>
  <c r="JGK28" i="2" s="1"/>
  <c r="JGJ21" i="2"/>
  <c r="JGJ28" i="2" s="1"/>
  <c r="JGJ30" i="2" s="1"/>
  <c r="JGI21" i="2"/>
  <c r="JGI28" i="2" s="1"/>
  <c r="JGI30" i="2" s="1"/>
  <c r="JGH21" i="2"/>
  <c r="JGH28" i="2" s="1"/>
  <c r="JGH30" i="2" s="1"/>
  <c r="JGG21" i="2"/>
  <c r="JGG28" i="2" s="1"/>
  <c r="JGF21" i="2"/>
  <c r="JGF28" i="2" s="1"/>
  <c r="JGF30" i="2" s="1"/>
  <c r="JGE21" i="2"/>
  <c r="JGE28" i="2" s="1"/>
  <c r="JGE30" i="2" s="1"/>
  <c r="JGD21" i="2"/>
  <c r="JGD28" i="2" s="1"/>
  <c r="JGD30" i="2" s="1"/>
  <c r="JGC21" i="2"/>
  <c r="JGC28" i="2" s="1"/>
  <c r="JGB21" i="2"/>
  <c r="JGB28" i="2" s="1"/>
  <c r="JGB30" i="2" s="1"/>
  <c r="JGA21" i="2"/>
  <c r="JGA28" i="2" s="1"/>
  <c r="JGA30" i="2" s="1"/>
  <c r="JFZ21" i="2"/>
  <c r="JFZ28" i="2" s="1"/>
  <c r="JFZ30" i="2" s="1"/>
  <c r="JFY21" i="2"/>
  <c r="JFY28" i="2" s="1"/>
  <c r="JFX21" i="2"/>
  <c r="JFX28" i="2" s="1"/>
  <c r="JFX30" i="2" s="1"/>
  <c r="JFW21" i="2"/>
  <c r="JFW28" i="2" s="1"/>
  <c r="JFW30" i="2" s="1"/>
  <c r="JFV21" i="2"/>
  <c r="JFV28" i="2" s="1"/>
  <c r="JFV30" i="2" s="1"/>
  <c r="JFU21" i="2"/>
  <c r="JFU28" i="2" s="1"/>
  <c r="JFT21" i="2"/>
  <c r="JFT28" i="2" s="1"/>
  <c r="JFT30" i="2" s="1"/>
  <c r="JFS21" i="2"/>
  <c r="JFS28" i="2" s="1"/>
  <c r="JFS30" i="2" s="1"/>
  <c r="JFR21" i="2"/>
  <c r="JFR28" i="2" s="1"/>
  <c r="JFR30" i="2" s="1"/>
  <c r="JFQ21" i="2"/>
  <c r="JFQ28" i="2" s="1"/>
  <c r="JFP21" i="2"/>
  <c r="JFP28" i="2" s="1"/>
  <c r="JFP30" i="2" s="1"/>
  <c r="JFO21" i="2"/>
  <c r="JFO28" i="2" s="1"/>
  <c r="JFO30" i="2" s="1"/>
  <c r="JFN21" i="2"/>
  <c r="JFN28" i="2" s="1"/>
  <c r="JFN30" i="2" s="1"/>
  <c r="JFM21" i="2"/>
  <c r="JFM28" i="2" s="1"/>
  <c r="JFL21" i="2"/>
  <c r="JFL28" i="2" s="1"/>
  <c r="JFL30" i="2" s="1"/>
  <c r="JFK21" i="2"/>
  <c r="JFK28" i="2" s="1"/>
  <c r="JFK30" i="2" s="1"/>
  <c r="JFJ21" i="2"/>
  <c r="JFJ28" i="2" s="1"/>
  <c r="JFJ30" i="2" s="1"/>
  <c r="JFI21" i="2"/>
  <c r="JFI28" i="2" s="1"/>
  <c r="JFH21" i="2"/>
  <c r="JFH28" i="2" s="1"/>
  <c r="JFH30" i="2" s="1"/>
  <c r="JFG21" i="2"/>
  <c r="JFG28" i="2" s="1"/>
  <c r="JFG30" i="2" s="1"/>
  <c r="JFF21" i="2"/>
  <c r="JFF28" i="2" s="1"/>
  <c r="JFF30" i="2" s="1"/>
  <c r="JFE21" i="2"/>
  <c r="JFE28" i="2" s="1"/>
  <c r="JFD21" i="2"/>
  <c r="JFD28" i="2" s="1"/>
  <c r="JFD30" i="2" s="1"/>
  <c r="JFC21" i="2"/>
  <c r="JFC28" i="2" s="1"/>
  <c r="JFC30" i="2" s="1"/>
  <c r="JFB21" i="2"/>
  <c r="JFB28" i="2" s="1"/>
  <c r="JFB30" i="2" s="1"/>
  <c r="JFA21" i="2"/>
  <c r="JFA28" i="2" s="1"/>
  <c r="JEZ21" i="2"/>
  <c r="JEZ28" i="2" s="1"/>
  <c r="JEZ30" i="2" s="1"/>
  <c r="JEY21" i="2"/>
  <c r="JEY28" i="2" s="1"/>
  <c r="JEY30" i="2" s="1"/>
  <c r="JEX21" i="2"/>
  <c r="JEX28" i="2" s="1"/>
  <c r="JEX30" i="2" s="1"/>
  <c r="JEW21" i="2"/>
  <c r="JEW28" i="2" s="1"/>
  <c r="JEV21" i="2"/>
  <c r="JEV28" i="2" s="1"/>
  <c r="JEV30" i="2" s="1"/>
  <c r="JEU21" i="2"/>
  <c r="JEU28" i="2" s="1"/>
  <c r="JEU30" i="2" s="1"/>
  <c r="JET21" i="2"/>
  <c r="JET28" i="2" s="1"/>
  <c r="JET30" i="2" s="1"/>
  <c r="JES21" i="2"/>
  <c r="JES28" i="2" s="1"/>
  <c r="JER21" i="2"/>
  <c r="JER28" i="2" s="1"/>
  <c r="JER30" i="2" s="1"/>
  <c r="JEQ21" i="2"/>
  <c r="JEQ28" i="2" s="1"/>
  <c r="JEQ30" i="2" s="1"/>
  <c r="JEP21" i="2"/>
  <c r="JEP28" i="2" s="1"/>
  <c r="JEP30" i="2" s="1"/>
  <c r="JEO21" i="2"/>
  <c r="JEO28" i="2" s="1"/>
  <c r="JEN21" i="2"/>
  <c r="JEN28" i="2" s="1"/>
  <c r="JEN30" i="2" s="1"/>
  <c r="JEM21" i="2"/>
  <c r="JEM28" i="2" s="1"/>
  <c r="JEM30" i="2" s="1"/>
  <c r="JEL21" i="2"/>
  <c r="JEL28" i="2" s="1"/>
  <c r="JEL30" i="2" s="1"/>
  <c r="JEK21" i="2"/>
  <c r="JEK28" i="2" s="1"/>
  <c r="JEJ21" i="2"/>
  <c r="JEJ28" i="2" s="1"/>
  <c r="JEJ30" i="2" s="1"/>
  <c r="JEI21" i="2"/>
  <c r="JEI28" i="2" s="1"/>
  <c r="JEI30" i="2" s="1"/>
  <c r="JEH21" i="2"/>
  <c r="JEH28" i="2" s="1"/>
  <c r="JEH30" i="2" s="1"/>
  <c r="JEG21" i="2"/>
  <c r="JEG28" i="2" s="1"/>
  <c r="JEF21" i="2"/>
  <c r="JEF28" i="2" s="1"/>
  <c r="JEF30" i="2" s="1"/>
  <c r="JEE21" i="2"/>
  <c r="JEE28" i="2" s="1"/>
  <c r="JEE30" i="2" s="1"/>
  <c r="JED21" i="2"/>
  <c r="JED28" i="2" s="1"/>
  <c r="JED30" i="2" s="1"/>
  <c r="JEC21" i="2"/>
  <c r="JEC28" i="2" s="1"/>
  <c r="JEB21" i="2"/>
  <c r="JEB28" i="2" s="1"/>
  <c r="JEB30" i="2" s="1"/>
  <c r="JEA21" i="2"/>
  <c r="JEA28" i="2" s="1"/>
  <c r="JEA30" i="2" s="1"/>
  <c r="JDZ21" i="2"/>
  <c r="JDZ28" i="2" s="1"/>
  <c r="JDZ30" i="2" s="1"/>
  <c r="JDY21" i="2"/>
  <c r="JDY28" i="2" s="1"/>
  <c r="JDX21" i="2"/>
  <c r="JDX28" i="2" s="1"/>
  <c r="JDX30" i="2" s="1"/>
  <c r="JDW21" i="2"/>
  <c r="JDW28" i="2" s="1"/>
  <c r="JDW30" i="2" s="1"/>
  <c r="JDV21" i="2"/>
  <c r="JDV28" i="2" s="1"/>
  <c r="JDV30" i="2" s="1"/>
  <c r="JDU21" i="2"/>
  <c r="JDU28" i="2" s="1"/>
  <c r="JDT21" i="2"/>
  <c r="JDT28" i="2" s="1"/>
  <c r="JDT30" i="2" s="1"/>
  <c r="JDS21" i="2"/>
  <c r="JDS28" i="2" s="1"/>
  <c r="JDS30" i="2" s="1"/>
  <c r="JDR21" i="2"/>
  <c r="JDR28" i="2" s="1"/>
  <c r="JDR30" i="2" s="1"/>
  <c r="JDQ21" i="2"/>
  <c r="JDQ28" i="2" s="1"/>
  <c r="JDP21" i="2"/>
  <c r="JDP28" i="2" s="1"/>
  <c r="JDP30" i="2" s="1"/>
  <c r="JDO21" i="2"/>
  <c r="JDO28" i="2" s="1"/>
  <c r="JDO30" i="2" s="1"/>
  <c r="JDN21" i="2"/>
  <c r="JDN28" i="2" s="1"/>
  <c r="JDN30" i="2" s="1"/>
  <c r="JDM21" i="2"/>
  <c r="JDM28" i="2" s="1"/>
  <c r="JDL21" i="2"/>
  <c r="JDL28" i="2" s="1"/>
  <c r="JDL30" i="2" s="1"/>
  <c r="JDK21" i="2"/>
  <c r="JDK28" i="2" s="1"/>
  <c r="JDK30" i="2" s="1"/>
  <c r="JDJ21" i="2"/>
  <c r="JDJ28" i="2" s="1"/>
  <c r="JDJ30" i="2" s="1"/>
  <c r="JDI21" i="2"/>
  <c r="JDI28" i="2" s="1"/>
  <c r="JDH21" i="2"/>
  <c r="JDH28" i="2" s="1"/>
  <c r="JDH30" i="2" s="1"/>
  <c r="JDG21" i="2"/>
  <c r="JDG28" i="2" s="1"/>
  <c r="JDG30" i="2" s="1"/>
  <c r="JDF21" i="2"/>
  <c r="JDF28" i="2" s="1"/>
  <c r="JDF30" i="2" s="1"/>
  <c r="JDE21" i="2"/>
  <c r="JDE28" i="2" s="1"/>
  <c r="JDD21" i="2"/>
  <c r="JDD28" i="2" s="1"/>
  <c r="JDD30" i="2" s="1"/>
  <c r="JDC21" i="2"/>
  <c r="JDC28" i="2" s="1"/>
  <c r="JDC30" i="2" s="1"/>
  <c r="JDB21" i="2"/>
  <c r="JDB28" i="2" s="1"/>
  <c r="JDB30" i="2" s="1"/>
  <c r="JDA21" i="2"/>
  <c r="JDA28" i="2" s="1"/>
  <c r="JCZ21" i="2"/>
  <c r="JCZ28" i="2" s="1"/>
  <c r="JCZ30" i="2" s="1"/>
  <c r="JCY21" i="2"/>
  <c r="JCY28" i="2" s="1"/>
  <c r="JCY30" i="2" s="1"/>
  <c r="JCX21" i="2"/>
  <c r="JCX28" i="2" s="1"/>
  <c r="JCX30" i="2" s="1"/>
  <c r="JCW21" i="2"/>
  <c r="JCW28" i="2" s="1"/>
  <c r="JCV21" i="2"/>
  <c r="JCV28" i="2" s="1"/>
  <c r="JCV30" i="2" s="1"/>
  <c r="JCU21" i="2"/>
  <c r="JCU28" i="2" s="1"/>
  <c r="JCU30" i="2" s="1"/>
  <c r="JCT21" i="2"/>
  <c r="JCT28" i="2" s="1"/>
  <c r="JCT30" i="2" s="1"/>
  <c r="JCS21" i="2"/>
  <c r="JCS28" i="2" s="1"/>
  <c r="JCR21" i="2"/>
  <c r="JCR28" i="2" s="1"/>
  <c r="JCR30" i="2" s="1"/>
  <c r="JCQ21" i="2"/>
  <c r="JCQ28" i="2" s="1"/>
  <c r="JCQ30" i="2" s="1"/>
  <c r="JCP21" i="2"/>
  <c r="JCP28" i="2" s="1"/>
  <c r="JCP30" i="2" s="1"/>
  <c r="JCO21" i="2"/>
  <c r="JCO28" i="2" s="1"/>
  <c r="JCN21" i="2"/>
  <c r="JCN28" i="2" s="1"/>
  <c r="JCN30" i="2" s="1"/>
  <c r="JCM21" i="2"/>
  <c r="JCM28" i="2" s="1"/>
  <c r="JCM30" i="2" s="1"/>
  <c r="JCL21" i="2"/>
  <c r="JCL28" i="2" s="1"/>
  <c r="JCL30" i="2" s="1"/>
  <c r="JCK21" i="2"/>
  <c r="JCK28" i="2" s="1"/>
  <c r="JCJ21" i="2"/>
  <c r="JCJ28" i="2" s="1"/>
  <c r="JCJ30" i="2" s="1"/>
  <c r="JCI21" i="2"/>
  <c r="JCI28" i="2" s="1"/>
  <c r="JCI30" i="2" s="1"/>
  <c r="JCH21" i="2"/>
  <c r="JCH28" i="2" s="1"/>
  <c r="JCH30" i="2" s="1"/>
  <c r="JCG21" i="2"/>
  <c r="JCG28" i="2" s="1"/>
  <c r="JCF21" i="2"/>
  <c r="JCF28" i="2" s="1"/>
  <c r="JCF30" i="2" s="1"/>
  <c r="JCE21" i="2"/>
  <c r="JCE28" i="2" s="1"/>
  <c r="JCE30" i="2" s="1"/>
  <c r="JCD21" i="2"/>
  <c r="JCD28" i="2" s="1"/>
  <c r="JCD30" i="2" s="1"/>
  <c r="JCC21" i="2"/>
  <c r="JCC28" i="2" s="1"/>
  <c r="JCB21" i="2"/>
  <c r="JCB28" i="2" s="1"/>
  <c r="JCB30" i="2" s="1"/>
  <c r="JCA21" i="2"/>
  <c r="JCA28" i="2" s="1"/>
  <c r="JCA30" i="2" s="1"/>
  <c r="JBZ21" i="2"/>
  <c r="JBZ28" i="2" s="1"/>
  <c r="JBZ30" i="2" s="1"/>
  <c r="JBY21" i="2"/>
  <c r="JBY28" i="2" s="1"/>
  <c r="JBX21" i="2"/>
  <c r="JBX28" i="2" s="1"/>
  <c r="JBX30" i="2" s="1"/>
  <c r="JBW21" i="2"/>
  <c r="JBW28" i="2" s="1"/>
  <c r="JBW30" i="2" s="1"/>
  <c r="JBV21" i="2"/>
  <c r="JBV28" i="2" s="1"/>
  <c r="JBV30" i="2" s="1"/>
  <c r="JBU21" i="2"/>
  <c r="JBU28" i="2" s="1"/>
  <c r="JBT21" i="2"/>
  <c r="JBT28" i="2" s="1"/>
  <c r="JBT30" i="2" s="1"/>
  <c r="JBS21" i="2"/>
  <c r="JBS28" i="2" s="1"/>
  <c r="JBS30" i="2" s="1"/>
  <c r="JBR21" i="2"/>
  <c r="JBR28" i="2" s="1"/>
  <c r="JBR30" i="2" s="1"/>
  <c r="JBQ21" i="2"/>
  <c r="JBQ28" i="2" s="1"/>
  <c r="JBP21" i="2"/>
  <c r="JBP28" i="2" s="1"/>
  <c r="JBP30" i="2" s="1"/>
  <c r="JBO21" i="2"/>
  <c r="JBO28" i="2" s="1"/>
  <c r="JBO30" i="2" s="1"/>
  <c r="JBN21" i="2"/>
  <c r="JBN28" i="2" s="1"/>
  <c r="JBN30" i="2" s="1"/>
  <c r="JBM21" i="2"/>
  <c r="JBM28" i="2" s="1"/>
  <c r="JBL21" i="2"/>
  <c r="JBL28" i="2" s="1"/>
  <c r="JBL30" i="2" s="1"/>
  <c r="JBK21" i="2"/>
  <c r="JBK28" i="2" s="1"/>
  <c r="JBK30" i="2" s="1"/>
  <c r="JBJ21" i="2"/>
  <c r="JBJ28" i="2" s="1"/>
  <c r="JBJ30" i="2" s="1"/>
  <c r="JBI21" i="2"/>
  <c r="JBI28" i="2" s="1"/>
  <c r="JBH21" i="2"/>
  <c r="JBH28" i="2" s="1"/>
  <c r="JBH30" i="2" s="1"/>
  <c r="JBG21" i="2"/>
  <c r="JBG28" i="2" s="1"/>
  <c r="JBG30" i="2" s="1"/>
  <c r="JBF21" i="2"/>
  <c r="JBF28" i="2" s="1"/>
  <c r="JBF30" i="2" s="1"/>
  <c r="JBE21" i="2"/>
  <c r="JBE28" i="2" s="1"/>
  <c r="JBD21" i="2"/>
  <c r="JBD28" i="2" s="1"/>
  <c r="JBD30" i="2" s="1"/>
  <c r="JBC21" i="2"/>
  <c r="JBC28" i="2" s="1"/>
  <c r="JBC30" i="2" s="1"/>
  <c r="JBB21" i="2"/>
  <c r="JBB28" i="2" s="1"/>
  <c r="JBB30" i="2" s="1"/>
  <c r="JBA21" i="2"/>
  <c r="JBA28" i="2" s="1"/>
  <c r="JAZ21" i="2"/>
  <c r="JAZ28" i="2" s="1"/>
  <c r="JAZ30" i="2" s="1"/>
  <c r="JAY21" i="2"/>
  <c r="JAY28" i="2" s="1"/>
  <c r="JAY30" i="2" s="1"/>
  <c r="JAX21" i="2"/>
  <c r="JAX28" i="2" s="1"/>
  <c r="JAX30" i="2" s="1"/>
  <c r="JAW21" i="2"/>
  <c r="JAW28" i="2" s="1"/>
  <c r="JAV21" i="2"/>
  <c r="JAV28" i="2" s="1"/>
  <c r="JAV30" i="2" s="1"/>
  <c r="JAU21" i="2"/>
  <c r="JAU28" i="2" s="1"/>
  <c r="JAU30" i="2" s="1"/>
  <c r="JAT21" i="2"/>
  <c r="JAT28" i="2" s="1"/>
  <c r="JAT30" i="2" s="1"/>
  <c r="JAS21" i="2"/>
  <c r="JAS28" i="2" s="1"/>
  <c r="JAR21" i="2"/>
  <c r="JAR28" i="2" s="1"/>
  <c r="JAR30" i="2" s="1"/>
  <c r="JAQ21" i="2"/>
  <c r="JAQ28" i="2" s="1"/>
  <c r="JAQ30" i="2" s="1"/>
  <c r="JAP21" i="2"/>
  <c r="JAP28" i="2" s="1"/>
  <c r="JAP30" i="2" s="1"/>
  <c r="JAO21" i="2"/>
  <c r="JAO28" i="2" s="1"/>
  <c r="JAN21" i="2"/>
  <c r="JAN28" i="2" s="1"/>
  <c r="JAN30" i="2" s="1"/>
  <c r="JAM21" i="2"/>
  <c r="JAM28" i="2" s="1"/>
  <c r="JAM30" i="2" s="1"/>
  <c r="JAL21" i="2"/>
  <c r="JAL28" i="2" s="1"/>
  <c r="JAL30" i="2" s="1"/>
  <c r="JAK21" i="2"/>
  <c r="JAK28" i="2" s="1"/>
  <c r="JAJ21" i="2"/>
  <c r="JAJ28" i="2" s="1"/>
  <c r="JAJ30" i="2" s="1"/>
  <c r="JAI21" i="2"/>
  <c r="JAI28" i="2" s="1"/>
  <c r="JAI30" i="2" s="1"/>
  <c r="JAH21" i="2"/>
  <c r="JAH28" i="2" s="1"/>
  <c r="JAH30" i="2" s="1"/>
  <c r="JAG21" i="2"/>
  <c r="JAG28" i="2" s="1"/>
  <c r="JAF21" i="2"/>
  <c r="JAF28" i="2" s="1"/>
  <c r="JAF30" i="2" s="1"/>
  <c r="JAE21" i="2"/>
  <c r="JAE28" i="2" s="1"/>
  <c r="JAE30" i="2" s="1"/>
  <c r="JAD21" i="2"/>
  <c r="JAD28" i="2" s="1"/>
  <c r="JAD30" i="2" s="1"/>
  <c r="JAC21" i="2"/>
  <c r="JAC28" i="2" s="1"/>
  <c r="JAB21" i="2"/>
  <c r="JAB28" i="2" s="1"/>
  <c r="JAB30" i="2" s="1"/>
  <c r="JAA21" i="2"/>
  <c r="JAA28" i="2" s="1"/>
  <c r="JAA30" i="2" s="1"/>
  <c r="IZZ21" i="2"/>
  <c r="IZZ28" i="2" s="1"/>
  <c r="IZZ30" i="2" s="1"/>
  <c r="IZY21" i="2"/>
  <c r="IZY28" i="2" s="1"/>
  <c r="IZX21" i="2"/>
  <c r="IZX28" i="2" s="1"/>
  <c r="IZX30" i="2" s="1"/>
  <c r="IZW21" i="2"/>
  <c r="IZW28" i="2" s="1"/>
  <c r="IZW30" i="2" s="1"/>
  <c r="IZV21" i="2"/>
  <c r="IZV28" i="2" s="1"/>
  <c r="IZV30" i="2" s="1"/>
  <c r="IZU21" i="2"/>
  <c r="IZU28" i="2" s="1"/>
  <c r="IZT21" i="2"/>
  <c r="IZT28" i="2" s="1"/>
  <c r="IZT30" i="2" s="1"/>
  <c r="IZS21" i="2"/>
  <c r="IZS28" i="2" s="1"/>
  <c r="IZS30" i="2" s="1"/>
  <c r="IZR21" i="2"/>
  <c r="IZR28" i="2" s="1"/>
  <c r="IZR30" i="2" s="1"/>
  <c r="IZQ21" i="2"/>
  <c r="IZQ28" i="2" s="1"/>
  <c r="IZP21" i="2"/>
  <c r="IZP28" i="2" s="1"/>
  <c r="IZP30" i="2" s="1"/>
  <c r="IZO21" i="2"/>
  <c r="IZO28" i="2" s="1"/>
  <c r="IZO30" i="2" s="1"/>
  <c r="IZN21" i="2"/>
  <c r="IZN28" i="2" s="1"/>
  <c r="IZN30" i="2" s="1"/>
  <c r="IZM21" i="2"/>
  <c r="IZM28" i="2" s="1"/>
  <c r="IZL21" i="2"/>
  <c r="IZL28" i="2" s="1"/>
  <c r="IZL30" i="2" s="1"/>
  <c r="IZK21" i="2"/>
  <c r="IZK28" i="2" s="1"/>
  <c r="IZK30" i="2" s="1"/>
  <c r="IZJ21" i="2"/>
  <c r="IZJ28" i="2" s="1"/>
  <c r="IZJ30" i="2" s="1"/>
  <c r="IZI21" i="2"/>
  <c r="IZI28" i="2" s="1"/>
  <c r="IZH21" i="2"/>
  <c r="IZH28" i="2" s="1"/>
  <c r="IZH30" i="2" s="1"/>
  <c r="IZG21" i="2"/>
  <c r="IZG28" i="2" s="1"/>
  <c r="IZG30" i="2" s="1"/>
  <c r="IZF21" i="2"/>
  <c r="IZF28" i="2" s="1"/>
  <c r="IZF30" i="2" s="1"/>
  <c r="IZE21" i="2"/>
  <c r="IZE28" i="2" s="1"/>
  <c r="IZD21" i="2"/>
  <c r="IZD28" i="2" s="1"/>
  <c r="IZD30" i="2" s="1"/>
  <c r="IZC21" i="2"/>
  <c r="IZC28" i="2" s="1"/>
  <c r="IZC30" i="2" s="1"/>
  <c r="IZB21" i="2"/>
  <c r="IZB28" i="2" s="1"/>
  <c r="IZB30" i="2" s="1"/>
  <c r="IZA21" i="2"/>
  <c r="IZA28" i="2" s="1"/>
  <c r="IYZ21" i="2"/>
  <c r="IYZ28" i="2" s="1"/>
  <c r="IYZ30" i="2" s="1"/>
  <c r="IYY21" i="2"/>
  <c r="IYY28" i="2" s="1"/>
  <c r="IYY30" i="2" s="1"/>
  <c r="IYX21" i="2"/>
  <c r="IYX28" i="2" s="1"/>
  <c r="IYX30" i="2" s="1"/>
  <c r="IYW21" i="2"/>
  <c r="IYW28" i="2" s="1"/>
  <c r="IYV21" i="2"/>
  <c r="IYV28" i="2" s="1"/>
  <c r="IYV30" i="2" s="1"/>
  <c r="IYU21" i="2"/>
  <c r="IYU28" i="2" s="1"/>
  <c r="IYU30" i="2" s="1"/>
  <c r="IYT21" i="2"/>
  <c r="IYT28" i="2" s="1"/>
  <c r="IYT30" i="2" s="1"/>
  <c r="IYS21" i="2"/>
  <c r="IYS28" i="2" s="1"/>
  <c r="IYR21" i="2"/>
  <c r="IYR28" i="2" s="1"/>
  <c r="IYR30" i="2" s="1"/>
  <c r="IYQ21" i="2"/>
  <c r="IYQ28" i="2" s="1"/>
  <c r="IYQ30" i="2" s="1"/>
  <c r="IYP21" i="2"/>
  <c r="IYP28" i="2" s="1"/>
  <c r="IYP30" i="2" s="1"/>
  <c r="IYO21" i="2"/>
  <c r="IYO28" i="2" s="1"/>
  <c r="IYN21" i="2"/>
  <c r="IYN28" i="2" s="1"/>
  <c r="IYN30" i="2" s="1"/>
  <c r="IYM21" i="2"/>
  <c r="IYM28" i="2" s="1"/>
  <c r="IYM30" i="2" s="1"/>
  <c r="IYL21" i="2"/>
  <c r="IYL28" i="2" s="1"/>
  <c r="IYL30" i="2" s="1"/>
  <c r="IYK21" i="2"/>
  <c r="IYK28" i="2" s="1"/>
  <c r="IYJ21" i="2"/>
  <c r="IYJ28" i="2" s="1"/>
  <c r="IYJ30" i="2" s="1"/>
  <c r="IYI21" i="2"/>
  <c r="IYI28" i="2" s="1"/>
  <c r="IYI30" i="2" s="1"/>
  <c r="IYH21" i="2"/>
  <c r="IYH28" i="2" s="1"/>
  <c r="IYH30" i="2" s="1"/>
  <c r="IYG21" i="2"/>
  <c r="IYG28" i="2" s="1"/>
  <c r="IYF21" i="2"/>
  <c r="IYF28" i="2" s="1"/>
  <c r="IYF30" i="2" s="1"/>
  <c r="IYE21" i="2"/>
  <c r="IYE28" i="2" s="1"/>
  <c r="IYE30" i="2" s="1"/>
  <c r="IYD21" i="2"/>
  <c r="IYD28" i="2" s="1"/>
  <c r="IYD30" i="2" s="1"/>
  <c r="IYC21" i="2"/>
  <c r="IYC28" i="2" s="1"/>
  <c r="IYB21" i="2"/>
  <c r="IYB28" i="2" s="1"/>
  <c r="IYB30" i="2" s="1"/>
  <c r="IYA21" i="2"/>
  <c r="IYA28" i="2" s="1"/>
  <c r="IYA30" i="2" s="1"/>
  <c r="IXZ21" i="2"/>
  <c r="IXZ28" i="2" s="1"/>
  <c r="IXZ30" i="2" s="1"/>
  <c r="IXY21" i="2"/>
  <c r="IXY28" i="2" s="1"/>
  <c r="IXX21" i="2"/>
  <c r="IXX28" i="2" s="1"/>
  <c r="IXX30" i="2" s="1"/>
  <c r="IXW21" i="2"/>
  <c r="IXW28" i="2" s="1"/>
  <c r="IXW30" i="2" s="1"/>
  <c r="IXV21" i="2"/>
  <c r="IXV28" i="2" s="1"/>
  <c r="IXV30" i="2" s="1"/>
  <c r="IXU21" i="2"/>
  <c r="IXU28" i="2" s="1"/>
  <c r="IXT21" i="2"/>
  <c r="IXT28" i="2" s="1"/>
  <c r="IXT30" i="2" s="1"/>
  <c r="IXS21" i="2"/>
  <c r="IXS28" i="2" s="1"/>
  <c r="IXS30" i="2" s="1"/>
  <c r="IXR21" i="2"/>
  <c r="IXR28" i="2" s="1"/>
  <c r="IXR30" i="2" s="1"/>
  <c r="IXQ21" i="2"/>
  <c r="IXQ28" i="2" s="1"/>
  <c r="IXP21" i="2"/>
  <c r="IXP28" i="2" s="1"/>
  <c r="IXP30" i="2" s="1"/>
  <c r="IXO21" i="2"/>
  <c r="IXO28" i="2" s="1"/>
  <c r="IXO30" i="2" s="1"/>
  <c r="IXN21" i="2"/>
  <c r="IXN28" i="2" s="1"/>
  <c r="IXN30" i="2" s="1"/>
  <c r="IXM21" i="2"/>
  <c r="IXM28" i="2" s="1"/>
  <c r="IXL21" i="2"/>
  <c r="IXL28" i="2" s="1"/>
  <c r="IXL30" i="2" s="1"/>
  <c r="IXK21" i="2"/>
  <c r="IXK28" i="2" s="1"/>
  <c r="IXK30" i="2" s="1"/>
  <c r="IXJ21" i="2"/>
  <c r="IXJ28" i="2" s="1"/>
  <c r="IXJ30" i="2" s="1"/>
  <c r="IXI21" i="2"/>
  <c r="IXI28" i="2" s="1"/>
  <c r="IXH21" i="2"/>
  <c r="IXH28" i="2" s="1"/>
  <c r="IXH30" i="2" s="1"/>
  <c r="IXG21" i="2"/>
  <c r="IXG28" i="2" s="1"/>
  <c r="IXG30" i="2" s="1"/>
  <c r="IXF21" i="2"/>
  <c r="IXF28" i="2" s="1"/>
  <c r="IXF30" i="2" s="1"/>
  <c r="IXE21" i="2"/>
  <c r="IXE28" i="2" s="1"/>
  <c r="IXD21" i="2"/>
  <c r="IXD28" i="2" s="1"/>
  <c r="IXD30" i="2" s="1"/>
  <c r="IXC21" i="2"/>
  <c r="IXC28" i="2" s="1"/>
  <c r="IXC30" i="2" s="1"/>
  <c r="IXB21" i="2"/>
  <c r="IXB28" i="2" s="1"/>
  <c r="IXB30" i="2" s="1"/>
  <c r="IXA21" i="2"/>
  <c r="IXA28" i="2" s="1"/>
  <c r="IWZ21" i="2"/>
  <c r="IWZ28" i="2" s="1"/>
  <c r="IWZ30" i="2" s="1"/>
  <c r="IWY21" i="2"/>
  <c r="IWY28" i="2" s="1"/>
  <c r="IWY30" i="2" s="1"/>
  <c r="IWX21" i="2"/>
  <c r="IWX28" i="2" s="1"/>
  <c r="IWX30" i="2" s="1"/>
  <c r="IWW21" i="2"/>
  <c r="IWW28" i="2" s="1"/>
  <c r="IWV21" i="2"/>
  <c r="IWV28" i="2" s="1"/>
  <c r="IWV30" i="2" s="1"/>
  <c r="IWU21" i="2"/>
  <c r="IWU28" i="2" s="1"/>
  <c r="IWU30" i="2" s="1"/>
  <c r="IWT21" i="2"/>
  <c r="IWT28" i="2" s="1"/>
  <c r="IWT30" i="2" s="1"/>
  <c r="IWS21" i="2"/>
  <c r="IWS28" i="2" s="1"/>
  <c r="IWR21" i="2"/>
  <c r="IWR28" i="2" s="1"/>
  <c r="IWR30" i="2" s="1"/>
  <c r="IWQ21" i="2"/>
  <c r="IWQ28" i="2" s="1"/>
  <c r="IWQ30" i="2" s="1"/>
  <c r="IWP21" i="2"/>
  <c r="IWP28" i="2" s="1"/>
  <c r="IWP30" i="2" s="1"/>
  <c r="IWO21" i="2"/>
  <c r="IWO28" i="2" s="1"/>
  <c r="IWN21" i="2"/>
  <c r="IWN28" i="2" s="1"/>
  <c r="IWN30" i="2" s="1"/>
  <c r="IWM21" i="2"/>
  <c r="IWM28" i="2" s="1"/>
  <c r="IWM30" i="2" s="1"/>
  <c r="IWL21" i="2"/>
  <c r="IWL28" i="2" s="1"/>
  <c r="IWL30" i="2" s="1"/>
  <c r="IWK21" i="2"/>
  <c r="IWK28" i="2" s="1"/>
  <c r="IWJ21" i="2"/>
  <c r="IWJ28" i="2" s="1"/>
  <c r="IWJ30" i="2" s="1"/>
  <c r="IWI21" i="2"/>
  <c r="IWI28" i="2" s="1"/>
  <c r="IWI30" i="2" s="1"/>
  <c r="IWH21" i="2"/>
  <c r="IWH28" i="2" s="1"/>
  <c r="IWH30" i="2" s="1"/>
  <c r="IWG21" i="2"/>
  <c r="IWG28" i="2" s="1"/>
  <c r="IWF21" i="2"/>
  <c r="IWF28" i="2" s="1"/>
  <c r="IWF30" i="2" s="1"/>
  <c r="IWE21" i="2"/>
  <c r="IWE28" i="2" s="1"/>
  <c r="IWE30" i="2" s="1"/>
  <c r="IWD21" i="2"/>
  <c r="IWD28" i="2" s="1"/>
  <c r="IWD30" i="2" s="1"/>
  <c r="IWC21" i="2"/>
  <c r="IWC28" i="2" s="1"/>
  <c r="IWB21" i="2"/>
  <c r="IWB28" i="2" s="1"/>
  <c r="IWB30" i="2" s="1"/>
  <c r="IWA21" i="2"/>
  <c r="IWA28" i="2" s="1"/>
  <c r="IWA30" i="2" s="1"/>
  <c r="IVZ21" i="2"/>
  <c r="IVZ28" i="2" s="1"/>
  <c r="IVZ30" i="2" s="1"/>
  <c r="IVY21" i="2"/>
  <c r="IVY28" i="2" s="1"/>
  <c r="IVX21" i="2"/>
  <c r="IVX28" i="2" s="1"/>
  <c r="IVX30" i="2" s="1"/>
  <c r="IVW21" i="2"/>
  <c r="IVW28" i="2" s="1"/>
  <c r="IVW30" i="2" s="1"/>
  <c r="IVV21" i="2"/>
  <c r="IVV28" i="2" s="1"/>
  <c r="IVV30" i="2" s="1"/>
  <c r="IVU21" i="2"/>
  <c r="IVU28" i="2" s="1"/>
  <c r="IVT21" i="2"/>
  <c r="IVT28" i="2" s="1"/>
  <c r="IVT30" i="2" s="1"/>
  <c r="IVS21" i="2"/>
  <c r="IVS28" i="2" s="1"/>
  <c r="IVS30" i="2" s="1"/>
  <c r="IVR21" i="2"/>
  <c r="IVR28" i="2" s="1"/>
  <c r="IVR30" i="2" s="1"/>
  <c r="IVQ21" i="2"/>
  <c r="IVQ28" i="2" s="1"/>
  <c r="IVP21" i="2"/>
  <c r="IVP28" i="2" s="1"/>
  <c r="IVP30" i="2" s="1"/>
  <c r="IVO21" i="2"/>
  <c r="IVO28" i="2" s="1"/>
  <c r="IVO30" i="2" s="1"/>
  <c r="IVN21" i="2"/>
  <c r="IVN28" i="2" s="1"/>
  <c r="IVN30" i="2" s="1"/>
  <c r="IVM21" i="2"/>
  <c r="IVM28" i="2" s="1"/>
  <c r="IVL21" i="2"/>
  <c r="IVL28" i="2" s="1"/>
  <c r="IVL30" i="2" s="1"/>
  <c r="IVK21" i="2"/>
  <c r="IVK28" i="2" s="1"/>
  <c r="IVK30" i="2" s="1"/>
  <c r="IVJ21" i="2"/>
  <c r="IVJ28" i="2" s="1"/>
  <c r="IVJ30" i="2" s="1"/>
  <c r="IVI21" i="2"/>
  <c r="IVI28" i="2" s="1"/>
  <c r="IVH21" i="2"/>
  <c r="IVH28" i="2" s="1"/>
  <c r="IVH30" i="2" s="1"/>
  <c r="IVG21" i="2"/>
  <c r="IVG28" i="2" s="1"/>
  <c r="IVG30" i="2" s="1"/>
  <c r="IVF21" i="2"/>
  <c r="IVF28" i="2" s="1"/>
  <c r="IVF30" i="2" s="1"/>
  <c r="IVE21" i="2"/>
  <c r="IVE28" i="2" s="1"/>
  <c r="IVD21" i="2"/>
  <c r="IVD28" i="2" s="1"/>
  <c r="IVD30" i="2" s="1"/>
  <c r="IVC21" i="2"/>
  <c r="IVC28" i="2" s="1"/>
  <c r="IVC30" i="2" s="1"/>
  <c r="IVB21" i="2"/>
  <c r="IVB28" i="2" s="1"/>
  <c r="IVB30" i="2" s="1"/>
  <c r="IVA21" i="2"/>
  <c r="IVA28" i="2" s="1"/>
  <c r="IUZ21" i="2"/>
  <c r="IUZ28" i="2" s="1"/>
  <c r="IUZ30" i="2" s="1"/>
  <c r="IUY21" i="2"/>
  <c r="IUY28" i="2" s="1"/>
  <c r="IUY30" i="2" s="1"/>
  <c r="IUX21" i="2"/>
  <c r="IUX28" i="2" s="1"/>
  <c r="IUX30" i="2" s="1"/>
  <c r="IUW21" i="2"/>
  <c r="IUW28" i="2" s="1"/>
  <c r="IUV21" i="2"/>
  <c r="IUV28" i="2" s="1"/>
  <c r="IUV30" i="2" s="1"/>
  <c r="IUU21" i="2"/>
  <c r="IUU28" i="2" s="1"/>
  <c r="IUU30" i="2" s="1"/>
  <c r="IUT21" i="2"/>
  <c r="IUT28" i="2" s="1"/>
  <c r="IUT30" i="2" s="1"/>
  <c r="IUS21" i="2"/>
  <c r="IUS28" i="2" s="1"/>
  <c r="IUR21" i="2"/>
  <c r="IUR28" i="2" s="1"/>
  <c r="IUR30" i="2" s="1"/>
  <c r="IUQ21" i="2"/>
  <c r="IUQ28" i="2" s="1"/>
  <c r="IUQ30" i="2" s="1"/>
  <c r="IUP21" i="2"/>
  <c r="IUP28" i="2" s="1"/>
  <c r="IUP30" i="2" s="1"/>
  <c r="IUO21" i="2"/>
  <c r="IUO28" i="2" s="1"/>
  <c r="IUN21" i="2"/>
  <c r="IUN28" i="2" s="1"/>
  <c r="IUN30" i="2" s="1"/>
  <c r="IUM21" i="2"/>
  <c r="IUM28" i="2" s="1"/>
  <c r="IUM30" i="2" s="1"/>
  <c r="IUL21" i="2"/>
  <c r="IUL28" i="2" s="1"/>
  <c r="IUL30" i="2" s="1"/>
  <c r="IUK21" i="2"/>
  <c r="IUK28" i="2" s="1"/>
  <c r="IUJ21" i="2"/>
  <c r="IUJ28" i="2" s="1"/>
  <c r="IUJ30" i="2" s="1"/>
  <c r="IUI21" i="2"/>
  <c r="IUI28" i="2" s="1"/>
  <c r="IUI30" i="2" s="1"/>
  <c r="IUH21" i="2"/>
  <c r="IUH28" i="2" s="1"/>
  <c r="IUH30" i="2" s="1"/>
  <c r="IUG21" i="2"/>
  <c r="IUG28" i="2" s="1"/>
  <c r="IUF21" i="2"/>
  <c r="IUF28" i="2" s="1"/>
  <c r="IUF30" i="2" s="1"/>
  <c r="IUE21" i="2"/>
  <c r="IUE28" i="2" s="1"/>
  <c r="IUE30" i="2" s="1"/>
  <c r="IUD21" i="2"/>
  <c r="IUD28" i="2" s="1"/>
  <c r="IUD30" i="2" s="1"/>
  <c r="IUC21" i="2"/>
  <c r="IUC28" i="2" s="1"/>
  <c r="IUB21" i="2"/>
  <c r="IUB28" i="2" s="1"/>
  <c r="IUB30" i="2" s="1"/>
  <c r="IUA21" i="2"/>
  <c r="IUA28" i="2" s="1"/>
  <c r="IUA30" i="2" s="1"/>
  <c r="ITZ21" i="2"/>
  <c r="ITZ28" i="2" s="1"/>
  <c r="ITZ30" i="2" s="1"/>
  <c r="ITY21" i="2"/>
  <c r="ITY28" i="2" s="1"/>
  <c r="ITX21" i="2"/>
  <c r="ITX28" i="2" s="1"/>
  <c r="ITX30" i="2" s="1"/>
  <c r="ITW21" i="2"/>
  <c r="ITW28" i="2" s="1"/>
  <c r="ITW30" i="2" s="1"/>
  <c r="ITV21" i="2"/>
  <c r="ITV28" i="2" s="1"/>
  <c r="ITV30" i="2" s="1"/>
  <c r="ITU21" i="2"/>
  <c r="ITU28" i="2" s="1"/>
  <c r="ITT21" i="2"/>
  <c r="ITT28" i="2" s="1"/>
  <c r="ITT30" i="2" s="1"/>
  <c r="ITS21" i="2"/>
  <c r="ITS28" i="2" s="1"/>
  <c r="ITS30" i="2" s="1"/>
  <c r="ITR21" i="2"/>
  <c r="ITR28" i="2" s="1"/>
  <c r="ITR30" i="2" s="1"/>
  <c r="ITQ21" i="2"/>
  <c r="ITQ28" i="2" s="1"/>
  <c r="ITP21" i="2"/>
  <c r="ITP28" i="2" s="1"/>
  <c r="ITP30" i="2" s="1"/>
  <c r="ITO21" i="2"/>
  <c r="ITO28" i="2" s="1"/>
  <c r="ITO30" i="2" s="1"/>
  <c r="ITN21" i="2"/>
  <c r="ITN28" i="2" s="1"/>
  <c r="ITN30" i="2" s="1"/>
  <c r="ITM21" i="2"/>
  <c r="ITM28" i="2" s="1"/>
  <c r="ITL21" i="2"/>
  <c r="ITL28" i="2" s="1"/>
  <c r="ITL30" i="2" s="1"/>
  <c r="ITK21" i="2"/>
  <c r="ITK28" i="2" s="1"/>
  <c r="ITK30" i="2" s="1"/>
  <c r="ITJ21" i="2"/>
  <c r="ITJ28" i="2" s="1"/>
  <c r="ITJ30" i="2" s="1"/>
  <c r="ITI21" i="2"/>
  <c r="ITI28" i="2" s="1"/>
  <c r="ITH21" i="2"/>
  <c r="ITH28" i="2" s="1"/>
  <c r="ITH30" i="2" s="1"/>
  <c r="ITG21" i="2"/>
  <c r="ITG28" i="2" s="1"/>
  <c r="ITG30" i="2" s="1"/>
  <c r="ITF21" i="2"/>
  <c r="ITF28" i="2" s="1"/>
  <c r="ITF30" i="2" s="1"/>
  <c r="ITE21" i="2"/>
  <c r="ITE28" i="2" s="1"/>
  <c r="ITD21" i="2"/>
  <c r="ITD28" i="2" s="1"/>
  <c r="ITD30" i="2" s="1"/>
  <c r="ITC21" i="2"/>
  <c r="ITC28" i="2" s="1"/>
  <c r="ITC30" i="2" s="1"/>
  <c r="ITB21" i="2"/>
  <c r="ITB28" i="2" s="1"/>
  <c r="ITB30" i="2" s="1"/>
  <c r="ITA21" i="2"/>
  <c r="ITA28" i="2" s="1"/>
  <c r="ISZ21" i="2"/>
  <c r="ISZ28" i="2" s="1"/>
  <c r="ISZ30" i="2" s="1"/>
  <c r="ISY21" i="2"/>
  <c r="ISY28" i="2" s="1"/>
  <c r="ISY30" i="2" s="1"/>
  <c r="ISX21" i="2"/>
  <c r="ISX28" i="2" s="1"/>
  <c r="ISX30" i="2" s="1"/>
  <c r="ISW21" i="2"/>
  <c r="ISW28" i="2" s="1"/>
  <c r="ISV21" i="2"/>
  <c r="ISV28" i="2" s="1"/>
  <c r="ISV30" i="2" s="1"/>
  <c r="ISU21" i="2"/>
  <c r="ISU28" i="2" s="1"/>
  <c r="ISU30" i="2" s="1"/>
  <c r="IST21" i="2"/>
  <c r="IST28" i="2" s="1"/>
  <c r="IST30" i="2" s="1"/>
  <c r="ISS21" i="2"/>
  <c r="ISS28" i="2" s="1"/>
  <c r="ISR21" i="2"/>
  <c r="ISR28" i="2" s="1"/>
  <c r="ISR30" i="2" s="1"/>
  <c r="ISQ21" i="2"/>
  <c r="ISQ28" i="2" s="1"/>
  <c r="ISQ30" i="2" s="1"/>
  <c r="ISP21" i="2"/>
  <c r="ISP28" i="2" s="1"/>
  <c r="ISP30" i="2" s="1"/>
  <c r="ISO21" i="2"/>
  <c r="ISO28" i="2" s="1"/>
  <c r="ISN21" i="2"/>
  <c r="ISN28" i="2" s="1"/>
  <c r="ISN30" i="2" s="1"/>
  <c r="ISM21" i="2"/>
  <c r="ISM28" i="2" s="1"/>
  <c r="ISM30" i="2" s="1"/>
  <c r="ISL21" i="2"/>
  <c r="ISL28" i="2" s="1"/>
  <c r="ISL30" i="2" s="1"/>
  <c r="ISK21" i="2"/>
  <c r="ISK28" i="2" s="1"/>
  <c r="ISJ21" i="2"/>
  <c r="ISJ28" i="2" s="1"/>
  <c r="ISJ30" i="2" s="1"/>
  <c r="ISI21" i="2"/>
  <c r="ISI28" i="2" s="1"/>
  <c r="ISI30" i="2" s="1"/>
  <c r="ISH21" i="2"/>
  <c r="ISH28" i="2" s="1"/>
  <c r="ISH30" i="2" s="1"/>
  <c r="ISG21" i="2"/>
  <c r="ISG28" i="2" s="1"/>
  <c r="ISF21" i="2"/>
  <c r="ISF28" i="2" s="1"/>
  <c r="ISF30" i="2" s="1"/>
  <c r="ISE21" i="2"/>
  <c r="ISE28" i="2" s="1"/>
  <c r="ISE30" i="2" s="1"/>
  <c r="ISD21" i="2"/>
  <c r="ISD28" i="2" s="1"/>
  <c r="ISD30" i="2" s="1"/>
  <c r="ISC21" i="2"/>
  <c r="ISC28" i="2" s="1"/>
  <c r="ISB21" i="2"/>
  <c r="ISB28" i="2" s="1"/>
  <c r="ISB30" i="2" s="1"/>
  <c r="ISA21" i="2"/>
  <c r="ISA28" i="2" s="1"/>
  <c r="ISA30" i="2" s="1"/>
  <c r="IRZ21" i="2"/>
  <c r="IRZ28" i="2" s="1"/>
  <c r="IRZ30" i="2" s="1"/>
  <c r="IRY21" i="2"/>
  <c r="IRY28" i="2" s="1"/>
  <c r="IRX21" i="2"/>
  <c r="IRX28" i="2" s="1"/>
  <c r="IRX30" i="2" s="1"/>
  <c r="IRW21" i="2"/>
  <c r="IRW28" i="2" s="1"/>
  <c r="IRW30" i="2" s="1"/>
  <c r="IRV21" i="2"/>
  <c r="IRV28" i="2" s="1"/>
  <c r="IRV30" i="2" s="1"/>
  <c r="IRU21" i="2"/>
  <c r="IRU28" i="2" s="1"/>
  <c r="IRT21" i="2"/>
  <c r="IRT28" i="2" s="1"/>
  <c r="IRT30" i="2" s="1"/>
  <c r="IRS21" i="2"/>
  <c r="IRS28" i="2" s="1"/>
  <c r="IRS30" i="2" s="1"/>
  <c r="IRR21" i="2"/>
  <c r="IRR28" i="2" s="1"/>
  <c r="IRR30" i="2" s="1"/>
  <c r="IRQ21" i="2"/>
  <c r="IRQ28" i="2" s="1"/>
  <c r="IRP21" i="2"/>
  <c r="IRP28" i="2" s="1"/>
  <c r="IRP30" i="2" s="1"/>
  <c r="IRO21" i="2"/>
  <c r="IRO28" i="2" s="1"/>
  <c r="IRO30" i="2" s="1"/>
  <c r="IRN21" i="2"/>
  <c r="IRN28" i="2" s="1"/>
  <c r="IRN30" i="2" s="1"/>
  <c r="IRM21" i="2"/>
  <c r="IRM28" i="2" s="1"/>
  <c r="IRL21" i="2"/>
  <c r="IRL28" i="2" s="1"/>
  <c r="IRL30" i="2" s="1"/>
  <c r="IRK21" i="2"/>
  <c r="IRK28" i="2" s="1"/>
  <c r="IRK30" i="2" s="1"/>
  <c r="IRJ21" i="2"/>
  <c r="IRJ28" i="2" s="1"/>
  <c r="IRJ30" i="2" s="1"/>
  <c r="IRI21" i="2"/>
  <c r="IRI28" i="2" s="1"/>
  <c r="IRH21" i="2"/>
  <c r="IRH28" i="2" s="1"/>
  <c r="IRH30" i="2" s="1"/>
  <c r="IRG21" i="2"/>
  <c r="IRG28" i="2" s="1"/>
  <c r="IRG30" i="2" s="1"/>
  <c r="IRF21" i="2"/>
  <c r="IRF28" i="2" s="1"/>
  <c r="IRF30" i="2" s="1"/>
  <c r="IRE21" i="2"/>
  <c r="IRE28" i="2" s="1"/>
  <c r="IRD21" i="2"/>
  <c r="IRD28" i="2" s="1"/>
  <c r="IRD30" i="2" s="1"/>
  <c r="IRC21" i="2"/>
  <c r="IRC28" i="2" s="1"/>
  <c r="IRC30" i="2" s="1"/>
  <c r="IRB21" i="2"/>
  <c r="IRB28" i="2" s="1"/>
  <c r="IRB30" i="2" s="1"/>
  <c r="IRA21" i="2"/>
  <c r="IRA28" i="2" s="1"/>
  <c r="IQZ21" i="2"/>
  <c r="IQZ28" i="2" s="1"/>
  <c r="IQZ30" i="2" s="1"/>
  <c r="IQY21" i="2"/>
  <c r="IQY28" i="2" s="1"/>
  <c r="IQY30" i="2" s="1"/>
  <c r="IQX21" i="2"/>
  <c r="IQX28" i="2" s="1"/>
  <c r="IQX30" i="2" s="1"/>
  <c r="IQW21" i="2"/>
  <c r="IQW28" i="2" s="1"/>
  <c r="IQV21" i="2"/>
  <c r="IQV28" i="2" s="1"/>
  <c r="IQV30" i="2" s="1"/>
  <c r="IQU21" i="2"/>
  <c r="IQU28" i="2" s="1"/>
  <c r="IQU30" i="2" s="1"/>
  <c r="IQT21" i="2"/>
  <c r="IQT28" i="2" s="1"/>
  <c r="IQT30" i="2" s="1"/>
  <c r="IQS21" i="2"/>
  <c r="IQS28" i="2" s="1"/>
  <c r="IQR21" i="2"/>
  <c r="IQR28" i="2" s="1"/>
  <c r="IQR30" i="2" s="1"/>
  <c r="IQQ21" i="2"/>
  <c r="IQQ28" i="2" s="1"/>
  <c r="IQQ30" i="2" s="1"/>
  <c r="IQP21" i="2"/>
  <c r="IQP28" i="2" s="1"/>
  <c r="IQP30" i="2" s="1"/>
  <c r="IQO21" i="2"/>
  <c r="IQO28" i="2" s="1"/>
  <c r="IQN21" i="2"/>
  <c r="IQN28" i="2" s="1"/>
  <c r="IQN30" i="2" s="1"/>
  <c r="IQM21" i="2"/>
  <c r="IQM28" i="2" s="1"/>
  <c r="IQM30" i="2" s="1"/>
  <c r="IQL21" i="2"/>
  <c r="IQL28" i="2" s="1"/>
  <c r="IQL30" i="2" s="1"/>
  <c r="IQK21" i="2"/>
  <c r="IQK28" i="2" s="1"/>
  <c r="IQJ21" i="2"/>
  <c r="IQJ28" i="2" s="1"/>
  <c r="IQJ30" i="2" s="1"/>
  <c r="IQI21" i="2"/>
  <c r="IQI28" i="2" s="1"/>
  <c r="IQI30" i="2" s="1"/>
  <c r="IQH21" i="2"/>
  <c r="IQH28" i="2" s="1"/>
  <c r="IQH30" i="2" s="1"/>
  <c r="IQG21" i="2"/>
  <c r="IQG28" i="2" s="1"/>
  <c r="IQF21" i="2"/>
  <c r="IQF28" i="2" s="1"/>
  <c r="IQF30" i="2" s="1"/>
  <c r="IQE21" i="2"/>
  <c r="IQE28" i="2" s="1"/>
  <c r="IQE30" i="2" s="1"/>
  <c r="IQD21" i="2"/>
  <c r="IQD28" i="2" s="1"/>
  <c r="IQD30" i="2" s="1"/>
  <c r="IQC21" i="2"/>
  <c r="IQC28" i="2" s="1"/>
  <c r="IQB21" i="2"/>
  <c r="IQB28" i="2" s="1"/>
  <c r="IQB30" i="2" s="1"/>
  <c r="IQA21" i="2"/>
  <c r="IQA28" i="2" s="1"/>
  <c r="IQA30" i="2" s="1"/>
  <c r="IPZ21" i="2"/>
  <c r="IPZ28" i="2" s="1"/>
  <c r="IPZ30" i="2" s="1"/>
  <c r="IPY21" i="2"/>
  <c r="IPY28" i="2" s="1"/>
  <c r="IPX21" i="2"/>
  <c r="IPX28" i="2" s="1"/>
  <c r="IPX30" i="2" s="1"/>
  <c r="IPW21" i="2"/>
  <c r="IPW28" i="2" s="1"/>
  <c r="IPW30" i="2" s="1"/>
  <c r="IPV21" i="2"/>
  <c r="IPV28" i="2" s="1"/>
  <c r="IPV30" i="2" s="1"/>
  <c r="IPU21" i="2"/>
  <c r="IPU28" i="2" s="1"/>
  <c r="IPT21" i="2"/>
  <c r="IPT28" i="2" s="1"/>
  <c r="IPT30" i="2" s="1"/>
  <c r="IPS21" i="2"/>
  <c r="IPS28" i="2" s="1"/>
  <c r="IPS30" i="2" s="1"/>
  <c r="IPR21" i="2"/>
  <c r="IPR28" i="2" s="1"/>
  <c r="IPR30" i="2" s="1"/>
  <c r="IPQ21" i="2"/>
  <c r="IPQ28" i="2" s="1"/>
  <c r="IPP21" i="2"/>
  <c r="IPP28" i="2" s="1"/>
  <c r="IPP30" i="2" s="1"/>
  <c r="IPO21" i="2"/>
  <c r="IPO28" i="2" s="1"/>
  <c r="IPO30" i="2" s="1"/>
  <c r="IPN21" i="2"/>
  <c r="IPN28" i="2" s="1"/>
  <c r="IPN30" i="2" s="1"/>
  <c r="IPM21" i="2"/>
  <c r="IPM28" i="2" s="1"/>
  <c r="IPL21" i="2"/>
  <c r="IPL28" i="2" s="1"/>
  <c r="IPL30" i="2" s="1"/>
  <c r="IPK21" i="2"/>
  <c r="IPK28" i="2" s="1"/>
  <c r="IPK30" i="2" s="1"/>
  <c r="IPJ21" i="2"/>
  <c r="IPJ28" i="2" s="1"/>
  <c r="IPJ30" i="2" s="1"/>
  <c r="IPI21" i="2"/>
  <c r="IPI28" i="2" s="1"/>
  <c r="IPH21" i="2"/>
  <c r="IPH28" i="2" s="1"/>
  <c r="IPH30" i="2" s="1"/>
  <c r="IPG21" i="2"/>
  <c r="IPG28" i="2" s="1"/>
  <c r="IPG30" i="2" s="1"/>
  <c r="IPF21" i="2"/>
  <c r="IPF28" i="2" s="1"/>
  <c r="IPF30" i="2" s="1"/>
  <c r="IPE21" i="2"/>
  <c r="IPE28" i="2" s="1"/>
  <c r="IPD21" i="2"/>
  <c r="IPD28" i="2" s="1"/>
  <c r="IPD30" i="2" s="1"/>
  <c r="IPC21" i="2"/>
  <c r="IPC28" i="2" s="1"/>
  <c r="IPC30" i="2" s="1"/>
  <c r="IPB21" i="2"/>
  <c r="IPB28" i="2" s="1"/>
  <c r="IPB30" i="2" s="1"/>
  <c r="IPA21" i="2"/>
  <c r="IPA28" i="2" s="1"/>
  <c r="IOZ21" i="2"/>
  <c r="IOZ28" i="2" s="1"/>
  <c r="IOZ30" i="2" s="1"/>
  <c r="IOY21" i="2"/>
  <c r="IOY28" i="2" s="1"/>
  <c r="IOY30" i="2" s="1"/>
  <c r="IOX21" i="2"/>
  <c r="IOX28" i="2" s="1"/>
  <c r="IOX30" i="2" s="1"/>
  <c r="IOW21" i="2"/>
  <c r="IOW28" i="2" s="1"/>
  <c r="IOV21" i="2"/>
  <c r="IOV28" i="2" s="1"/>
  <c r="IOV30" i="2" s="1"/>
  <c r="IOU21" i="2"/>
  <c r="IOU28" i="2" s="1"/>
  <c r="IOU30" i="2" s="1"/>
  <c r="IOT21" i="2"/>
  <c r="IOT28" i="2" s="1"/>
  <c r="IOT30" i="2" s="1"/>
  <c r="IOS21" i="2"/>
  <c r="IOS28" i="2" s="1"/>
  <c r="IOR21" i="2"/>
  <c r="IOR28" i="2" s="1"/>
  <c r="IOR30" i="2" s="1"/>
  <c r="IOQ21" i="2"/>
  <c r="IOQ28" i="2" s="1"/>
  <c r="IOQ30" i="2" s="1"/>
  <c r="IOP21" i="2"/>
  <c r="IOP28" i="2" s="1"/>
  <c r="IOP30" i="2" s="1"/>
  <c r="IOO21" i="2"/>
  <c r="IOO28" i="2" s="1"/>
  <c r="ION21" i="2"/>
  <c r="ION28" i="2" s="1"/>
  <c r="ION30" i="2" s="1"/>
  <c r="IOM21" i="2"/>
  <c r="IOM28" i="2" s="1"/>
  <c r="IOM30" i="2" s="1"/>
  <c r="IOL21" i="2"/>
  <c r="IOL28" i="2" s="1"/>
  <c r="IOL30" i="2" s="1"/>
  <c r="IOK21" i="2"/>
  <c r="IOK28" i="2" s="1"/>
  <c r="IOJ21" i="2"/>
  <c r="IOJ28" i="2" s="1"/>
  <c r="IOJ30" i="2" s="1"/>
  <c r="IOI21" i="2"/>
  <c r="IOI28" i="2" s="1"/>
  <c r="IOI30" i="2" s="1"/>
  <c r="IOH21" i="2"/>
  <c r="IOH28" i="2" s="1"/>
  <c r="IOH30" i="2" s="1"/>
  <c r="IOG21" i="2"/>
  <c r="IOG28" i="2" s="1"/>
  <c r="IOF21" i="2"/>
  <c r="IOF28" i="2" s="1"/>
  <c r="IOF30" i="2" s="1"/>
  <c r="IOE21" i="2"/>
  <c r="IOE28" i="2" s="1"/>
  <c r="IOE30" i="2" s="1"/>
  <c r="IOD21" i="2"/>
  <c r="IOD28" i="2" s="1"/>
  <c r="IOD30" i="2" s="1"/>
  <c r="IOC21" i="2"/>
  <c r="IOC28" i="2" s="1"/>
  <c r="IOB21" i="2"/>
  <c r="IOB28" i="2" s="1"/>
  <c r="IOB30" i="2" s="1"/>
  <c r="IOA21" i="2"/>
  <c r="IOA28" i="2" s="1"/>
  <c r="IOA30" i="2" s="1"/>
  <c r="INZ21" i="2"/>
  <c r="INZ28" i="2" s="1"/>
  <c r="INZ30" i="2" s="1"/>
  <c r="INY21" i="2"/>
  <c r="INY28" i="2" s="1"/>
  <c r="INX21" i="2"/>
  <c r="INX28" i="2" s="1"/>
  <c r="INX30" i="2" s="1"/>
  <c r="INW21" i="2"/>
  <c r="INW28" i="2" s="1"/>
  <c r="INW30" i="2" s="1"/>
  <c r="INV21" i="2"/>
  <c r="INV28" i="2" s="1"/>
  <c r="INV30" i="2" s="1"/>
  <c r="INU21" i="2"/>
  <c r="INU28" i="2" s="1"/>
  <c r="INT21" i="2"/>
  <c r="INT28" i="2" s="1"/>
  <c r="INT30" i="2" s="1"/>
  <c r="INS21" i="2"/>
  <c r="INS28" i="2" s="1"/>
  <c r="INS30" i="2" s="1"/>
  <c r="INR21" i="2"/>
  <c r="INR28" i="2" s="1"/>
  <c r="INR30" i="2" s="1"/>
  <c r="INQ21" i="2"/>
  <c r="INQ28" i="2" s="1"/>
  <c r="INP21" i="2"/>
  <c r="INP28" i="2" s="1"/>
  <c r="INP30" i="2" s="1"/>
  <c r="INO21" i="2"/>
  <c r="INO28" i="2" s="1"/>
  <c r="INO30" i="2" s="1"/>
  <c r="INN21" i="2"/>
  <c r="INN28" i="2" s="1"/>
  <c r="INN30" i="2" s="1"/>
  <c r="INM21" i="2"/>
  <c r="INM28" i="2" s="1"/>
  <c r="INL21" i="2"/>
  <c r="INL28" i="2" s="1"/>
  <c r="INL30" i="2" s="1"/>
  <c r="INK21" i="2"/>
  <c r="INK28" i="2" s="1"/>
  <c r="INK30" i="2" s="1"/>
  <c r="INJ21" i="2"/>
  <c r="INJ28" i="2" s="1"/>
  <c r="INJ30" i="2" s="1"/>
  <c r="INI21" i="2"/>
  <c r="INI28" i="2" s="1"/>
  <c r="INH21" i="2"/>
  <c r="INH28" i="2" s="1"/>
  <c r="INH30" i="2" s="1"/>
  <c r="ING21" i="2"/>
  <c r="ING28" i="2" s="1"/>
  <c r="ING30" i="2" s="1"/>
  <c r="INF21" i="2"/>
  <c r="INF28" i="2" s="1"/>
  <c r="INF30" i="2" s="1"/>
  <c r="INE21" i="2"/>
  <c r="INE28" i="2" s="1"/>
  <c r="IND21" i="2"/>
  <c r="IND28" i="2" s="1"/>
  <c r="IND30" i="2" s="1"/>
  <c r="INC21" i="2"/>
  <c r="INC28" i="2" s="1"/>
  <c r="INC30" i="2" s="1"/>
  <c r="INB21" i="2"/>
  <c r="INB28" i="2" s="1"/>
  <c r="INB30" i="2" s="1"/>
  <c r="INA21" i="2"/>
  <c r="INA28" i="2" s="1"/>
  <c r="IMZ21" i="2"/>
  <c r="IMZ28" i="2" s="1"/>
  <c r="IMZ30" i="2" s="1"/>
  <c r="IMY21" i="2"/>
  <c r="IMY28" i="2" s="1"/>
  <c r="IMY30" i="2" s="1"/>
  <c r="IMX21" i="2"/>
  <c r="IMX28" i="2" s="1"/>
  <c r="IMX30" i="2" s="1"/>
  <c r="IMW21" i="2"/>
  <c r="IMW28" i="2" s="1"/>
  <c r="IMV21" i="2"/>
  <c r="IMV28" i="2" s="1"/>
  <c r="IMV30" i="2" s="1"/>
  <c r="IMU21" i="2"/>
  <c r="IMU28" i="2" s="1"/>
  <c r="IMU30" i="2" s="1"/>
  <c r="IMT21" i="2"/>
  <c r="IMT28" i="2" s="1"/>
  <c r="IMT30" i="2" s="1"/>
  <c r="IMS21" i="2"/>
  <c r="IMS28" i="2" s="1"/>
  <c r="IMR21" i="2"/>
  <c r="IMR28" i="2" s="1"/>
  <c r="IMR30" i="2" s="1"/>
  <c r="IMQ21" i="2"/>
  <c r="IMQ28" i="2" s="1"/>
  <c r="IMQ30" i="2" s="1"/>
  <c r="IMP21" i="2"/>
  <c r="IMP28" i="2" s="1"/>
  <c r="IMP30" i="2" s="1"/>
  <c r="IMO21" i="2"/>
  <c r="IMO28" i="2" s="1"/>
  <c r="IMN21" i="2"/>
  <c r="IMN28" i="2" s="1"/>
  <c r="IMN30" i="2" s="1"/>
  <c r="IMM21" i="2"/>
  <c r="IMM28" i="2" s="1"/>
  <c r="IMM30" i="2" s="1"/>
  <c r="IML21" i="2"/>
  <c r="IML28" i="2" s="1"/>
  <c r="IML30" i="2" s="1"/>
  <c r="IMK21" i="2"/>
  <c r="IMK28" i="2" s="1"/>
  <c r="IMJ21" i="2"/>
  <c r="IMJ28" i="2" s="1"/>
  <c r="IMJ30" i="2" s="1"/>
  <c r="IMI21" i="2"/>
  <c r="IMI28" i="2" s="1"/>
  <c r="IMI30" i="2" s="1"/>
  <c r="IMH21" i="2"/>
  <c r="IMH28" i="2" s="1"/>
  <c r="IMH30" i="2" s="1"/>
  <c r="IMG21" i="2"/>
  <c r="IMG28" i="2" s="1"/>
  <c r="IMF21" i="2"/>
  <c r="IMF28" i="2" s="1"/>
  <c r="IMF30" i="2" s="1"/>
  <c r="IME21" i="2"/>
  <c r="IME28" i="2" s="1"/>
  <c r="IME30" i="2" s="1"/>
  <c r="IMD21" i="2"/>
  <c r="IMD28" i="2" s="1"/>
  <c r="IMD30" i="2" s="1"/>
  <c r="IMC21" i="2"/>
  <c r="IMC28" i="2" s="1"/>
  <c r="IMB21" i="2"/>
  <c r="IMB28" i="2" s="1"/>
  <c r="IMB30" i="2" s="1"/>
  <c r="IMA21" i="2"/>
  <c r="IMA28" i="2" s="1"/>
  <c r="IMA30" i="2" s="1"/>
  <c r="ILZ21" i="2"/>
  <c r="ILZ28" i="2" s="1"/>
  <c r="ILZ30" i="2" s="1"/>
  <c r="ILY21" i="2"/>
  <c r="ILY28" i="2" s="1"/>
  <c r="ILX21" i="2"/>
  <c r="ILX28" i="2" s="1"/>
  <c r="ILX30" i="2" s="1"/>
  <c r="ILW21" i="2"/>
  <c r="ILW28" i="2" s="1"/>
  <c r="ILW30" i="2" s="1"/>
  <c r="ILV21" i="2"/>
  <c r="ILV28" i="2" s="1"/>
  <c r="ILV30" i="2" s="1"/>
  <c r="ILU21" i="2"/>
  <c r="ILU28" i="2" s="1"/>
  <c r="ILT21" i="2"/>
  <c r="ILT28" i="2" s="1"/>
  <c r="ILT30" i="2" s="1"/>
  <c r="ILS21" i="2"/>
  <c r="ILS28" i="2" s="1"/>
  <c r="ILS30" i="2" s="1"/>
  <c r="ILR21" i="2"/>
  <c r="ILR28" i="2" s="1"/>
  <c r="ILR30" i="2" s="1"/>
  <c r="ILQ21" i="2"/>
  <c r="ILQ28" i="2" s="1"/>
  <c r="ILP21" i="2"/>
  <c r="ILP28" i="2" s="1"/>
  <c r="ILP30" i="2" s="1"/>
  <c r="ILO21" i="2"/>
  <c r="ILO28" i="2" s="1"/>
  <c r="ILO30" i="2" s="1"/>
  <c r="ILN21" i="2"/>
  <c r="ILN28" i="2" s="1"/>
  <c r="ILN30" i="2" s="1"/>
  <c r="ILM21" i="2"/>
  <c r="ILM28" i="2" s="1"/>
  <c r="ILL21" i="2"/>
  <c r="ILL28" i="2" s="1"/>
  <c r="ILL30" i="2" s="1"/>
  <c r="ILK21" i="2"/>
  <c r="ILK28" i="2" s="1"/>
  <c r="ILK30" i="2" s="1"/>
  <c r="ILJ21" i="2"/>
  <c r="ILJ28" i="2" s="1"/>
  <c r="ILJ30" i="2" s="1"/>
  <c r="ILI21" i="2"/>
  <c r="ILI28" i="2" s="1"/>
  <c r="ILH21" i="2"/>
  <c r="ILH28" i="2" s="1"/>
  <c r="ILH30" i="2" s="1"/>
  <c r="ILG21" i="2"/>
  <c r="ILG28" i="2" s="1"/>
  <c r="ILG30" i="2" s="1"/>
  <c r="ILF21" i="2"/>
  <c r="ILF28" i="2" s="1"/>
  <c r="ILF30" i="2" s="1"/>
  <c r="ILE21" i="2"/>
  <c r="ILE28" i="2" s="1"/>
  <c r="ILD21" i="2"/>
  <c r="ILD28" i="2" s="1"/>
  <c r="ILD30" i="2" s="1"/>
  <c r="ILC21" i="2"/>
  <c r="ILC28" i="2" s="1"/>
  <c r="ILC30" i="2" s="1"/>
  <c r="ILB21" i="2"/>
  <c r="ILB28" i="2" s="1"/>
  <c r="ILB30" i="2" s="1"/>
  <c r="ILA21" i="2"/>
  <c r="ILA28" i="2" s="1"/>
  <c r="IKZ21" i="2"/>
  <c r="IKZ28" i="2" s="1"/>
  <c r="IKZ30" i="2" s="1"/>
  <c r="IKY21" i="2"/>
  <c r="IKY28" i="2" s="1"/>
  <c r="IKY30" i="2" s="1"/>
  <c r="IKX21" i="2"/>
  <c r="IKX28" i="2" s="1"/>
  <c r="IKX30" i="2" s="1"/>
  <c r="IKW21" i="2"/>
  <c r="IKW28" i="2" s="1"/>
  <c r="IKV21" i="2"/>
  <c r="IKV28" i="2" s="1"/>
  <c r="IKV30" i="2" s="1"/>
  <c r="IKU21" i="2"/>
  <c r="IKU28" i="2" s="1"/>
  <c r="IKU30" i="2" s="1"/>
  <c r="IKT21" i="2"/>
  <c r="IKT28" i="2" s="1"/>
  <c r="IKT30" i="2" s="1"/>
  <c r="IKS21" i="2"/>
  <c r="IKS28" i="2" s="1"/>
  <c r="IKR21" i="2"/>
  <c r="IKR28" i="2" s="1"/>
  <c r="IKR30" i="2" s="1"/>
  <c r="IKQ21" i="2"/>
  <c r="IKQ28" i="2" s="1"/>
  <c r="IKQ30" i="2" s="1"/>
  <c r="IKP21" i="2"/>
  <c r="IKP28" i="2" s="1"/>
  <c r="IKP30" i="2" s="1"/>
  <c r="IKO21" i="2"/>
  <c r="IKO28" i="2" s="1"/>
  <c r="IKN21" i="2"/>
  <c r="IKN28" i="2" s="1"/>
  <c r="IKN30" i="2" s="1"/>
  <c r="IKM21" i="2"/>
  <c r="IKM28" i="2" s="1"/>
  <c r="IKM30" i="2" s="1"/>
  <c r="IKL21" i="2"/>
  <c r="IKL28" i="2" s="1"/>
  <c r="IKL30" i="2" s="1"/>
  <c r="IKK21" i="2"/>
  <c r="IKK28" i="2" s="1"/>
  <c r="IKJ21" i="2"/>
  <c r="IKJ28" i="2" s="1"/>
  <c r="IKJ30" i="2" s="1"/>
  <c r="IKI21" i="2"/>
  <c r="IKI28" i="2" s="1"/>
  <c r="IKI30" i="2" s="1"/>
  <c r="IKH21" i="2"/>
  <c r="IKH28" i="2" s="1"/>
  <c r="IKH30" i="2" s="1"/>
  <c r="IKG21" i="2"/>
  <c r="IKG28" i="2" s="1"/>
  <c r="IKF21" i="2"/>
  <c r="IKF28" i="2" s="1"/>
  <c r="IKF30" i="2" s="1"/>
  <c r="IKE21" i="2"/>
  <c r="IKE28" i="2" s="1"/>
  <c r="IKE30" i="2" s="1"/>
  <c r="IKD21" i="2"/>
  <c r="IKD28" i="2" s="1"/>
  <c r="IKD30" i="2" s="1"/>
  <c r="IKC21" i="2"/>
  <c r="IKC28" i="2" s="1"/>
  <c r="IKB21" i="2"/>
  <c r="IKB28" i="2" s="1"/>
  <c r="IKB30" i="2" s="1"/>
  <c r="IKA21" i="2"/>
  <c r="IKA28" i="2" s="1"/>
  <c r="IKA30" i="2" s="1"/>
  <c r="IJZ21" i="2"/>
  <c r="IJZ28" i="2" s="1"/>
  <c r="IJZ30" i="2" s="1"/>
  <c r="IJY21" i="2"/>
  <c r="IJY28" i="2" s="1"/>
  <c r="IJX21" i="2"/>
  <c r="IJX28" i="2" s="1"/>
  <c r="IJX30" i="2" s="1"/>
  <c r="IJW21" i="2"/>
  <c r="IJW28" i="2" s="1"/>
  <c r="IJW30" i="2" s="1"/>
  <c r="IJV21" i="2"/>
  <c r="IJV28" i="2" s="1"/>
  <c r="IJV30" i="2" s="1"/>
  <c r="IJU21" i="2"/>
  <c r="IJU28" i="2" s="1"/>
  <c r="IJT21" i="2"/>
  <c r="IJT28" i="2" s="1"/>
  <c r="IJT30" i="2" s="1"/>
  <c r="IJS21" i="2"/>
  <c r="IJS28" i="2" s="1"/>
  <c r="IJS30" i="2" s="1"/>
  <c r="IJR21" i="2"/>
  <c r="IJR28" i="2" s="1"/>
  <c r="IJR30" i="2" s="1"/>
  <c r="IJQ21" i="2"/>
  <c r="IJQ28" i="2" s="1"/>
  <c r="IJP21" i="2"/>
  <c r="IJP28" i="2" s="1"/>
  <c r="IJP30" i="2" s="1"/>
  <c r="IJO21" i="2"/>
  <c r="IJO28" i="2" s="1"/>
  <c r="IJO30" i="2" s="1"/>
  <c r="IJN21" i="2"/>
  <c r="IJN28" i="2" s="1"/>
  <c r="IJN30" i="2" s="1"/>
  <c r="IJM21" i="2"/>
  <c r="IJM28" i="2" s="1"/>
  <c r="IJL21" i="2"/>
  <c r="IJL28" i="2" s="1"/>
  <c r="IJL30" i="2" s="1"/>
  <c r="IJK21" i="2"/>
  <c r="IJK28" i="2" s="1"/>
  <c r="IJK30" i="2" s="1"/>
  <c r="IJJ21" i="2"/>
  <c r="IJJ28" i="2" s="1"/>
  <c r="IJJ30" i="2" s="1"/>
  <c r="IJI21" i="2"/>
  <c r="IJI28" i="2" s="1"/>
  <c r="IJH21" i="2"/>
  <c r="IJH28" i="2" s="1"/>
  <c r="IJH30" i="2" s="1"/>
  <c r="IJG21" i="2"/>
  <c r="IJG28" i="2" s="1"/>
  <c r="IJG30" i="2" s="1"/>
  <c r="IJF21" i="2"/>
  <c r="IJF28" i="2" s="1"/>
  <c r="IJF30" i="2" s="1"/>
  <c r="IJE21" i="2"/>
  <c r="IJE28" i="2" s="1"/>
  <c r="IJD21" i="2"/>
  <c r="IJD28" i="2" s="1"/>
  <c r="IJD30" i="2" s="1"/>
  <c r="IJC21" i="2"/>
  <c r="IJC28" i="2" s="1"/>
  <c r="IJC30" i="2" s="1"/>
  <c r="IJB21" i="2"/>
  <c r="IJB28" i="2" s="1"/>
  <c r="IJB30" i="2" s="1"/>
  <c r="IJA21" i="2"/>
  <c r="IJA28" i="2" s="1"/>
  <c r="IIZ21" i="2"/>
  <c r="IIZ28" i="2" s="1"/>
  <c r="IIZ30" i="2" s="1"/>
  <c r="IIY21" i="2"/>
  <c r="IIY28" i="2" s="1"/>
  <c r="IIY30" i="2" s="1"/>
  <c r="IIX21" i="2"/>
  <c r="IIX28" i="2" s="1"/>
  <c r="IIX30" i="2" s="1"/>
  <c r="IIW21" i="2"/>
  <c r="IIW28" i="2" s="1"/>
  <c r="IIV21" i="2"/>
  <c r="IIV28" i="2" s="1"/>
  <c r="IIV30" i="2" s="1"/>
  <c r="IIU21" i="2"/>
  <c r="IIU28" i="2" s="1"/>
  <c r="IIU30" i="2" s="1"/>
  <c r="IIT21" i="2"/>
  <c r="IIT28" i="2" s="1"/>
  <c r="IIT30" i="2" s="1"/>
  <c r="IIS21" i="2"/>
  <c r="IIS28" i="2" s="1"/>
  <c r="IIR21" i="2"/>
  <c r="IIR28" i="2" s="1"/>
  <c r="IIR30" i="2" s="1"/>
  <c r="IIQ21" i="2"/>
  <c r="IIQ28" i="2" s="1"/>
  <c r="IIQ30" i="2" s="1"/>
  <c r="IIP21" i="2"/>
  <c r="IIP28" i="2" s="1"/>
  <c r="IIP30" i="2" s="1"/>
  <c r="IIO21" i="2"/>
  <c r="IIO28" i="2" s="1"/>
  <c r="IIN21" i="2"/>
  <c r="IIN28" i="2" s="1"/>
  <c r="IIN30" i="2" s="1"/>
  <c r="IIM21" i="2"/>
  <c r="IIM28" i="2" s="1"/>
  <c r="IIM30" i="2" s="1"/>
  <c r="IIL21" i="2"/>
  <c r="IIL28" i="2" s="1"/>
  <c r="IIL30" i="2" s="1"/>
  <c r="IIK21" i="2"/>
  <c r="IIK28" i="2" s="1"/>
  <c r="IIJ21" i="2"/>
  <c r="IIJ28" i="2" s="1"/>
  <c r="IIJ30" i="2" s="1"/>
  <c r="III21" i="2"/>
  <c r="III28" i="2" s="1"/>
  <c r="III30" i="2" s="1"/>
  <c r="IIH21" i="2"/>
  <c r="IIH28" i="2" s="1"/>
  <c r="IIH30" i="2" s="1"/>
  <c r="IIG21" i="2"/>
  <c r="IIG28" i="2" s="1"/>
  <c r="IIF21" i="2"/>
  <c r="IIF28" i="2" s="1"/>
  <c r="IIF30" i="2" s="1"/>
  <c r="IIE21" i="2"/>
  <c r="IIE28" i="2" s="1"/>
  <c r="IIE30" i="2" s="1"/>
  <c r="IID21" i="2"/>
  <c r="IID28" i="2" s="1"/>
  <c r="IID30" i="2" s="1"/>
  <c r="IIC21" i="2"/>
  <c r="IIC28" i="2" s="1"/>
  <c r="IIB21" i="2"/>
  <c r="IIB28" i="2" s="1"/>
  <c r="IIB30" i="2" s="1"/>
  <c r="IIA21" i="2"/>
  <c r="IIA28" i="2" s="1"/>
  <c r="IIA30" i="2" s="1"/>
  <c r="IHZ21" i="2"/>
  <c r="IHZ28" i="2" s="1"/>
  <c r="IHZ30" i="2" s="1"/>
  <c r="IHY21" i="2"/>
  <c r="IHY28" i="2" s="1"/>
  <c r="IHX21" i="2"/>
  <c r="IHX28" i="2" s="1"/>
  <c r="IHX30" i="2" s="1"/>
  <c r="IHW21" i="2"/>
  <c r="IHW28" i="2" s="1"/>
  <c r="IHW30" i="2" s="1"/>
  <c r="IHV21" i="2"/>
  <c r="IHV28" i="2" s="1"/>
  <c r="IHV30" i="2" s="1"/>
  <c r="IHU21" i="2"/>
  <c r="IHU28" i="2" s="1"/>
  <c r="IHT21" i="2"/>
  <c r="IHT28" i="2" s="1"/>
  <c r="IHT30" i="2" s="1"/>
  <c r="IHS21" i="2"/>
  <c r="IHS28" i="2" s="1"/>
  <c r="IHS30" i="2" s="1"/>
  <c r="IHR21" i="2"/>
  <c r="IHR28" i="2" s="1"/>
  <c r="IHR30" i="2" s="1"/>
  <c r="IHQ21" i="2"/>
  <c r="IHQ28" i="2" s="1"/>
  <c r="IHP21" i="2"/>
  <c r="IHP28" i="2" s="1"/>
  <c r="IHP30" i="2" s="1"/>
  <c r="IHO21" i="2"/>
  <c r="IHO28" i="2" s="1"/>
  <c r="IHO30" i="2" s="1"/>
  <c r="IHN21" i="2"/>
  <c r="IHN28" i="2" s="1"/>
  <c r="IHN30" i="2" s="1"/>
  <c r="IHM21" i="2"/>
  <c r="IHM28" i="2" s="1"/>
  <c r="IHL21" i="2"/>
  <c r="IHL28" i="2" s="1"/>
  <c r="IHL30" i="2" s="1"/>
  <c r="IHK21" i="2"/>
  <c r="IHK28" i="2" s="1"/>
  <c r="IHK30" i="2" s="1"/>
  <c r="IHJ21" i="2"/>
  <c r="IHJ28" i="2" s="1"/>
  <c r="IHJ30" i="2" s="1"/>
  <c r="IHI21" i="2"/>
  <c r="IHI28" i="2" s="1"/>
  <c r="IHH21" i="2"/>
  <c r="IHH28" i="2" s="1"/>
  <c r="IHH30" i="2" s="1"/>
  <c r="IHG21" i="2"/>
  <c r="IHG28" i="2" s="1"/>
  <c r="IHG30" i="2" s="1"/>
  <c r="IHF21" i="2"/>
  <c r="IHF28" i="2" s="1"/>
  <c r="IHF30" i="2" s="1"/>
  <c r="IHE21" i="2"/>
  <c r="IHE28" i="2" s="1"/>
  <c r="IHD21" i="2"/>
  <c r="IHD28" i="2" s="1"/>
  <c r="IHD30" i="2" s="1"/>
  <c r="IHC21" i="2"/>
  <c r="IHC28" i="2" s="1"/>
  <c r="IHC30" i="2" s="1"/>
  <c r="IHB21" i="2"/>
  <c r="IHB28" i="2" s="1"/>
  <c r="IHB30" i="2" s="1"/>
  <c r="IHA21" i="2"/>
  <c r="IHA28" i="2" s="1"/>
  <c r="IGZ21" i="2"/>
  <c r="IGZ28" i="2" s="1"/>
  <c r="IGZ30" i="2" s="1"/>
  <c r="IGY21" i="2"/>
  <c r="IGY28" i="2" s="1"/>
  <c r="IGY30" i="2" s="1"/>
  <c r="IGX21" i="2"/>
  <c r="IGX28" i="2" s="1"/>
  <c r="IGX30" i="2" s="1"/>
  <c r="IGW21" i="2"/>
  <c r="IGW28" i="2" s="1"/>
  <c r="IGV21" i="2"/>
  <c r="IGV28" i="2" s="1"/>
  <c r="IGV30" i="2" s="1"/>
  <c r="IGU21" i="2"/>
  <c r="IGU28" i="2" s="1"/>
  <c r="IGU30" i="2" s="1"/>
  <c r="IGT21" i="2"/>
  <c r="IGT28" i="2" s="1"/>
  <c r="IGT30" i="2" s="1"/>
  <c r="IGS21" i="2"/>
  <c r="IGS28" i="2" s="1"/>
  <c r="IGR21" i="2"/>
  <c r="IGR28" i="2" s="1"/>
  <c r="IGR30" i="2" s="1"/>
  <c r="IGQ21" i="2"/>
  <c r="IGQ28" i="2" s="1"/>
  <c r="IGQ30" i="2" s="1"/>
  <c r="IGP21" i="2"/>
  <c r="IGP28" i="2" s="1"/>
  <c r="IGP30" i="2" s="1"/>
  <c r="IGO21" i="2"/>
  <c r="IGO28" i="2" s="1"/>
  <c r="IGN21" i="2"/>
  <c r="IGN28" i="2" s="1"/>
  <c r="IGN30" i="2" s="1"/>
  <c r="IGM21" i="2"/>
  <c r="IGM28" i="2" s="1"/>
  <c r="IGM30" i="2" s="1"/>
  <c r="IGL21" i="2"/>
  <c r="IGL28" i="2" s="1"/>
  <c r="IGL30" i="2" s="1"/>
  <c r="IGK21" i="2"/>
  <c r="IGK28" i="2" s="1"/>
  <c r="IGJ21" i="2"/>
  <c r="IGJ28" i="2" s="1"/>
  <c r="IGJ30" i="2" s="1"/>
  <c r="IGI21" i="2"/>
  <c r="IGI28" i="2" s="1"/>
  <c r="IGI30" i="2" s="1"/>
  <c r="IGH21" i="2"/>
  <c r="IGH28" i="2" s="1"/>
  <c r="IGH30" i="2" s="1"/>
  <c r="IGG21" i="2"/>
  <c r="IGG28" i="2" s="1"/>
  <c r="IGF21" i="2"/>
  <c r="IGF28" i="2" s="1"/>
  <c r="IGF30" i="2" s="1"/>
  <c r="IGE21" i="2"/>
  <c r="IGE28" i="2" s="1"/>
  <c r="IGE30" i="2" s="1"/>
  <c r="IGD21" i="2"/>
  <c r="IGD28" i="2" s="1"/>
  <c r="IGD30" i="2" s="1"/>
  <c r="IGC21" i="2"/>
  <c r="IGC28" i="2" s="1"/>
  <c r="IGB21" i="2"/>
  <c r="IGB28" i="2" s="1"/>
  <c r="IGB30" i="2" s="1"/>
  <c r="IGA21" i="2"/>
  <c r="IGA28" i="2" s="1"/>
  <c r="IGA30" i="2" s="1"/>
  <c r="IFZ21" i="2"/>
  <c r="IFZ28" i="2" s="1"/>
  <c r="IFZ30" i="2" s="1"/>
  <c r="IFY21" i="2"/>
  <c r="IFY28" i="2" s="1"/>
  <c r="IFX21" i="2"/>
  <c r="IFX28" i="2" s="1"/>
  <c r="IFX30" i="2" s="1"/>
  <c r="IFW21" i="2"/>
  <c r="IFW28" i="2" s="1"/>
  <c r="IFW30" i="2" s="1"/>
  <c r="IFV21" i="2"/>
  <c r="IFV28" i="2" s="1"/>
  <c r="IFV30" i="2" s="1"/>
  <c r="IFU21" i="2"/>
  <c r="IFU28" i="2" s="1"/>
  <c r="IFT21" i="2"/>
  <c r="IFT28" i="2" s="1"/>
  <c r="IFT30" i="2" s="1"/>
  <c r="IFS21" i="2"/>
  <c r="IFS28" i="2" s="1"/>
  <c r="IFS30" i="2" s="1"/>
  <c r="IFR21" i="2"/>
  <c r="IFR28" i="2" s="1"/>
  <c r="IFR30" i="2" s="1"/>
  <c r="IFQ21" i="2"/>
  <c r="IFQ28" i="2" s="1"/>
  <c r="IFP21" i="2"/>
  <c r="IFP28" i="2" s="1"/>
  <c r="IFP30" i="2" s="1"/>
  <c r="IFO21" i="2"/>
  <c r="IFO28" i="2" s="1"/>
  <c r="IFO30" i="2" s="1"/>
  <c r="IFN21" i="2"/>
  <c r="IFN28" i="2" s="1"/>
  <c r="IFN30" i="2" s="1"/>
  <c r="IFM21" i="2"/>
  <c r="IFM28" i="2" s="1"/>
  <c r="IFL21" i="2"/>
  <c r="IFL28" i="2" s="1"/>
  <c r="IFL30" i="2" s="1"/>
  <c r="IFK21" i="2"/>
  <c r="IFK28" i="2" s="1"/>
  <c r="IFK30" i="2" s="1"/>
  <c r="IFJ21" i="2"/>
  <c r="IFJ28" i="2" s="1"/>
  <c r="IFJ30" i="2" s="1"/>
  <c r="IFI21" i="2"/>
  <c r="IFI28" i="2" s="1"/>
  <c r="IFH21" i="2"/>
  <c r="IFH28" i="2" s="1"/>
  <c r="IFH30" i="2" s="1"/>
  <c r="IFG21" i="2"/>
  <c r="IFG28" i="2" s="1"/>
  <c r="IFG30" i="2" s="1"/>
  <c r="IFF21" i="2"/>
  <c r="IFF28" i="2" s="1"/>
  <c r="IFF30" i="2" s="1"/>
  <c r="IFE21" i="2"/>
  <c r="IFE28" i="2" s="1"/>
  <c r="IFD21" i="2"/>
  <c r="IFD28" i="2" s="1"/>
  <c r="IFD30" i="2" s="1"/>
  <c r="IFC21" i="2"/>
  <c r="IFC28" i="2" s="1"/>
  <c r="IFC30" i="2" s="1"/>
  <c r="IFB21" i="2"/>
  <c r="IFB28" i="2" s="1"/>
  <c r="IFB30" i="2" s="1"/>
  <c r="IFA21" i="2"/>
  <c r="IFA28" i="2" s="1"/>
  <c r="IEZ21" i="2"/>
  <c r="IEZ28" i="2" s="1"/>
  <c r="IEZ30" i="2" s="1"/>
  <c r="IEY21" i="2"/>
  <c r="IEY28" i="2" s="1"/>
  <c r="IEY30" i="2" s="1"/>
  <c r="IEX21" i="2"/>
  <c r="IEX28" i="2" s="1"/>
  <c r="IEX30" i="2" s="1"/>
  <c r="IEW21" i="2"/>
  <c r="IEW28" i="2" s="1"/>
  <c r="IEV21" i="2"/>
  <c r="IEV28" i="2" s="1"/>
  <c r="IEV30" i="2" s="1"/>
  <c r="IEU21" i="2"/>
  <c r="IEU28" i="2" s="1"/>
  <c r="IEU30" i="2" s="1"/>
  <c r="IET21" i="2"/>
  <c r="IET28" i="2" s="1"/>
  <c r="IET30" i="2" s="1"/>
  <c r="IES21" i="2"/>
  <c r="IES28" i="2" s="1"/>
  <c r="IER21" i="2"/>
  <c r="IER28" i="2" s="1"/>
  <c r="IER30" i="2" s="1"/>
  <c r="IEQ21" i="2"/>
  <c r="IEQ28" i="2" s="1"/>
  <c r="IEQ30" i="2" s="1"/>
  <c r="IEP21" i="2"/>
  <c r="IEP28" i="2" s="1"/>
  <c r="IEP30" i="2" s="1"/>
  <c r="IEO21" i="2"/>
  <c r="IEO28" i="2" s="1"/>
  <c r="IEN21" i="2"/>
  <c r="IEN28" i="2" s="1"/>
  <c r="IEN30" i="2" s="1"/>
  <c r="IEM21" i="2"/>
  <c r="IEM28" i="2" s="1"/>
  <c r="IEM30" i="2" s="1"/>
  <c r="IEL21" i="2"/>
  <c r="IEL28" i="2" s="1"/>
  <c r="IEL30" i="2" s="1"/>
  <c r="IEK21" i="2"/>
  <c r="IEK28" i="2" s="1"/>
  <c r="IEJ21" i="2"/>
  <c r="IEJ28" i="2" s="1"/>
  <c r="IEJ30" i="2" s="1"/>
  <c r="IEI21" i="2"/>
  <c r="IEI28" i="2" s="1"/>
  <c r="IEI30" i="2" s="1"/>
  <c r="IEH21" i="2"/>
  <c r="IEH28" i="2" s="1"/>
  <c r="IEH30" i="2" s="1"/>
  <c r="IEG21" i="2"/>
  <c r="IEG28" i="2" s="1"/>
  <c r="IEF21" i="2"/>
  <c r="IEF28" i="2" s="1"/>
  <c r="IEF30" i="2" s="1"/>
  <c r="IEE21" i="2"/>
  <c r="IEE28" i="2" s="1"/>
  <c r="IEE30" i="2" s="1"/>
  <c r="IED21" i="2"/>
  <c r="IED28" i="2" s="1"/>
  <c r="IED30" i="2" s="1"/>
  <c r="IEC21" i="2"/>
  <c r="IEC28" i="2" s="1"/>
  <c r="IEB21" i="2"/>
  <c r="IEB28" i="2" s="1"/>
  <c r="IEB30" i="2" s="1"/>
  <c r="IEA21" i="2"/>
  <c r="IEA28" i="2" s="1"/>
  <c r="IEA30" i="2" s="1"/>
  <c r="IDZ21" i="2"/>
  <c r="IDZ28" i="2" s="1"/>
  <c r="IDZ30" i="2" s="1"/>
  <c r="IDY21" i="2"/>
  <c r="IDY28" i="2" s="1"/>
  <c r="IDX21" i="2"/>
  <c r="IDX28" i="2" s="1"/>
  <c r="IDX30" i="2" s="1"/>
  <c r="IDW21" i="2"/>
  <c r="IDW28" i="2" s="1"/>
  <c r="IDW30" i="2" s="1"/>
  <c r="IDV21" i="2"/>
  <c r="IDV28" i="2" s="1"/>
  <c r="IDV30" i="2" s="1"/>
  <c r="IDU21" i="2"/>
  <c r="IDU28" i="2" s="1"/>
  <c r="IDT21" i="2"/>
  <c r="IDT28" i="2" s="1"/>
  <c r="IDT30" i="2" s="1"/>
  <c r="IDS21" i="2"/>
  <c r="IDS28" i="2" s="1"/>
  <c r="IDS30" i="2" s="1"/>
  <c r="IDR21" i="2"/>
  <c r="IDR28" i="2" s="1"/>
  <c r="IDR30" i="2" s="1"/>
  <c r="IDQ21" i="2"/>
  <c r="IDQ28" i="2" s="1"/>
  <c r="IDP21" i="2"/>
  <c r="IDP28" i="2" s="1"/>
  <c r="IDP30" i="2" s="1"/>
  <c r="IDO21" i="2"/>
  <c r="IDO28" i="2" s="1"/>
  <c r="IDO30" i="2" s="1"/>
  <c r="IDN21" i="2"/>
  <c r="IDN28" i="2" s="1"/>
  <c r="IDN30" i="2" s="1"/>
  <c r="IDM21" i="2"/>
  <c r="IDM28" i="2" s="1"/>
  <c r="IDL21" i="2"/>
  <c r="IDL28" i="2" s="1"/>
  <c r="IDL30" i="2" s="1"/>
  <c r="IDK21" i="2"/>
  <c r="IDK28" i="2" s="1"/>
  <c r="IDK30" i="2" s="1"/>
  <c r="IDJ21" i="2"/>
  <c r="IDJ28" i="2" s="1"/>
  <c r="IDJ30" i="2" s="1"/>
  <c r="IDI21" i="2"/>
  <c r="IDI28" i="2" s="1"/>
  <c r="IDH21" i="2"/>
  <c r="IDH28" i="2" s="1"/>
  <c r="IDH30" i="2" s="1"/>
  <c r="IDG21" i="2"/>
  <c r="IDG28" i="2" s="1"/>
  <c r="IDG30" i="2" s="1"/>
  <c r="IDF21" i="2"/>
  <c r="IDF28" i="2" s="1"/>
  <c r="IDF30" i="2" s="1"/>
  <c r="IDE21" i="2"/>
  <c r="IDE28" i="2" s="1"/>
  <c r="IDD21" i="2"/>
  <c r="IDD28" i="2" s="1"/>
  <c r="IDD30" i="2" s="1"/>
  <c r="IDC21" i="2"/>
  <c r="IDC28" i="2" s="1"/>
  <c r="IDC30" i="2" s="1"/>
  <c r="IDB21" i="2"/>
  <c r="IDB28" i="2" s="1"/>
  <c r="IDB30" i="2" s="1"/>
  <c r="IDA21" i="2"/>
  <c r="IDA28" i="2" s="1"/>
  <c r="ICZ21" i="2"/>
  <c r="ICZ28" i="2" s="1"/>
  <c r="ICZ30" i="2" s="1"/>
  <c r="ICY21" i="2"/>
  <c r="ICY28" i="2" s="1"/>
  <c r="ICY30" i="2" s="1"/>
  <c r="ICX21" i="2"/>
  <c r="ICX28" i="2" s="1"/>
  <c r="ICX30" i="2" s="1"/>
  <c r="ICW21" i="2"/>
  <c r="ICW28" i="2" s="1"/>
  <c r="ICV21" i="2"/>
  <c r="ICV28" i="2" s="1"/>
  <c r="ICV30" i="2" s="1"/>
  <c r="ICU21" i="2"/>
  <c r="ICU28" i="2" s="1"/>
  <c r="ICU30" i="2" s="1"/>
  <c r="ICT21" i="2"/>
  <c r="ICT28" i="2" s="1"/>
  <c r="ICT30" i="2" s="1"/>
  <c r="ICS21" i="2"/>
  <c r="ICS28" i="2" s="1"/>
  <c r="ICR21" i="2"/>
  <c r="ICR28" i="2" s="1"/>
  <c r="ICR30" i="2" s="1"/>
  <c r="ICQ21" i="2"/>
  <c r="ICQ28" i="2" s="1"/>
  <c r="ICQ30" i="2" s="1"/>
  <c r="ICP21" i="2"/>
  <c r="ICP28" i="2" s="1"/>
  <c r="ICP30" i="2" s="1"/>
  <c r="ICO21" i="2"/>
  <c r="ICO28" i="2" s="1"/>
  <c r="ICN21" i="2"/>
  <c r="ICN28" i="2" s="1"/>
  <c r="ICN30" i="2" s="1"/>
  <c r="ICM21" i="2"/>
  <c r="ICM28" i="2" s="1"/>
  <c r="ICM30" i="2" s="1"/>
  <c r="ICL21" i="2"/>
  <c r="ICL28" i="2" s="1"/>
  <c r="ICL30" i="2" s="1"/>
  <c r="ICK21" i="2"/>
  <c r="ICK28" i="2" s="1"/>
  <c r="ICJ21" i="2"/>
  <c r="ICJ28" i="2" s="1"/>
  <c r="ICJ30" i="2" s="1"/>
  <c r="ICI21" i="2"/>
  <c r="ICI28" i="2" s="1"/>
  <c r="ICI30" i="2" s="1"/>
  <c r="ICH21" i="2"/>
  <c r="ICH28" i="2" s="1"/>
  <c r="ICH30" i="2" s="1"/>
  <c r="ICG21" i="2"/>
  <c r="ICG28" i="2" s="1"/>
  <c r="ICF21" i="2"/>
  <c r="ICF28" i="2" s="1"/>
  <c r="ICF30" i="2" s="1"/>
  <c r="ICE21" i="2"/>
  <c r="ICE28" i="2" s="1"/>
  <c r="ICE30" i="2" s="1"/>
  <c r="ICD21" i="2"/>
  <c r="ICD28" i="2" s="1"/>
  <c r="ICD30" i="2" s="1"/>
  <c r="ICC21" i="2"/>
  <c r="ICC28" i="2" s="1"/>
  <c r="ICB21" i="2"/>
  <c r="ICB28" i="2" s="1"/>
  <c r="ICB30" i="2" s="1"/>
  <c r="ICA21" i="2"/>
  <c r="ICA28" i="2" s="1"/>
  <c r="ICA30" i="2" s="1"/>
  <c r="IBZ21" i="2"/>
  <c r="IBZ28" i="2" s="1"/>
  <c r="IBZ30" i="2" s="1"/>
  <c r="IBY21" i="2"/>
  <c r="IBY28" i="2" s="1"/>
  <c r="IBX21" i="2"/>
  <c r="IBX28" i="2" s="1"/>
  <c r="IBX30" i="2" s="1"/>
  <c r="IBW21" i="2"/>
  <c r="IBW28" i="2" s="1"/>
  <c r="IBW30" i="2" s="1"/>
  <c r="IBV21" i="2"/>
  <c r="IBV28" i="2" s="1"/>
  <c r="IBV30" i="2" s="1"/>
  <c r="IBU21" i="2"/>
  <c r="IBU28" i="2" s="1"/>
  <c r="IBT21" i="2"/>
  <c r="IBT28" i="2" s="1"/>
  <c r="IBT30" i="2" s="1"/>
  <c r="IBS21" i="2"/>
  <c r="IBS28" i="2" s="1"/>
  <c r="IBS30" i="2" s="1"/>
  <c r="IBR21" i="2"/>
  <c r="IBR28" i="2" s="1"/>
  <c r="IBR30" i="2" s="1"/>
  <c r="IBQ21" i="2"/>
  <c r="IBQ28" i="2" s="1"/>
  <c r="IBP21" i="2"/>
  <c r="IBP28" i="2" s="1"/>
  <c r="IBP30" i="2" s="1"/>
  <c r="IBO21" i="2"/>
  <c r="IBO28" i="2" s="1"/>
  <c r="IBO30" i="2" s="1"/>
  <c r="IBN21" i="2"/>
  <c r="IBN28" i="2" s="1"/>
  <c r="IBN30" i="2" s="1"/>
  <c r="IBM21" i="2"/>
  <c r="IBM28" i="2" s="1"/>
  <c r="IBL21" i="2"/>
  <c r="IBL28" i="2" s="1"/>
  <c r="IBL30" i="2" s="1"/>
  <c r="IBK21" i="2"/>
  <c r="IBK28" i="2" s="1"/>
  <c r="IBK30" i="2" s="1"/>
  <c r="IBJ21" i="2"/>
  <c r="IBJ28" i="2" s="1"/>
  <c r="IBJ30" i="2" s="1"/>
  <c r="IBI21" i="2"/>
  <c r="IBI28" i="2" s="1"/>
  <c r="IBH21" i="2"/>
  <c r="IBH28" i="2" s="1"/>
  <c r="IBH30" i="2" s="1"/>
  <c r="IBG21" i="2"/>
  <c r="IBG28" i="2" s="1"/>
  <c r="IBG30" i="2" s="1"/>
  <c r="IBF21" i="2"/>
  <c r="IBF28" i="2" s="1"/>
  <c r="IBF30" i="2" s="1"/>
  <c r="IBE21" i="2"/>
  <c r="IBE28" i="2" s="1"/>
  <c r="IBD21" i="2"/>
  <c r="IBD28" i="2" s="1"/>
  <c r="IBD30" i="2" s="1"/>
  <c r="IBC21" i="2"/>
  <c r="IBC28" i="2" s="1"/>
  <c r="IBC30" i="2" s="1"/>
  <c r="IBB21" i="2"/>
  <c r="IBB28" i="2" s="1"/>
  <c r="IBB30" i="2" s="1"/>
  <c r="IBA21" i="2"/>
  <c r="IBA28" i="2" s="1"/>
  <c r="IAZ21" i="2"/>
  <c r="IAZ28" i="2" s="1"/>
  <c r="IAZ30" i="2" s="1"/>
  <c r="IAY21" i="2"/>
  <c r="IAY28" i="2" s="1"/>
  <c r="IAY30" i="2" s="1"/>
  <c r="IAX21" i="2"/>
  <c r="IAX28" i="2" s="1"/>
  <c r="IAX30" i="2" s="1"/>
  <c r="IAW21" i="2"/>
  <c r="IAW28" i="2" s="1"/>
  <c r="IAV21" i="2"/>
  <c r="IAV28" i="2" s="1"/>
  <c r="IAV30" i="2" s="1"/>
  <c r="IAU21" i="2"/>
  <c r="IAU28" i="2" s="1"/>
  <c r="IAU30" i="2" s="1"/>
  <c r="IAT21" i="2"/>
  <c r="IAT28" i="2" s="1"/>
  <c r="IAT30" i="2" s="1"/>
  <c r="IAS21" i="2"/>
  <c r="IAS28" i="2" s="1"/>
  <c r="IAR21" i="2"/>
  <c r="IAR28" i="2" s="1"/>
  <c r="IAR30" i="2" s="1"/>
  <c r="IAQ21" i="2"/>
  <c r="IAQ28" i="2" s="1"/>
  <c r="IAQ30" i="2" s="1"/>
  <c r="IAP21" i="2"/>
  <c r="IAP28" i="2" s="1"/>
  <c r="IAP30" i="2" s="1"/>
  <c r="IAO21" i="2"/>
  <c r="IAO28" i="2" s="1"/>
  <c r="IAN21" i="2"/>
  <c r="IAN28" i="2" s="1"/>
  <c r="IAN30" i="2" s="1"/>
  <c r="IAM21" i="2"/>
  <c r="IAM28" i="2" s="1"/>
  <c r="IAM30" i="2" s="1"/>
  <c r="IAL21" i="2"/>
  <c r="IAL28" i="2" s="1"/>
  <c r="IAL30" i="2" s="1"/>
  <c r="IAK21" i="2"/>
  <c r="IAK28" i="2" s="1"/>
  <c r="IAJ21" i="2"/>
  <c r="IAJ28" i="2" s="1"/>
  <c r="IAJ30" i="2" s="1"/>
  <c r="IAI21" i="2"/>
  <c r="IAI28" i="2" s="1"/>
  <c r="IAI30" i="2" s="1"/>
  <c r="IAH21" i="2"/>
  <c r="IAH28" i="2" s="1"/>
  <c r="IAH30" i="2" s="1"/>
  <c r="IAG21" i="2"/>
  <c r="IAG28" i="2" s="1"/>
  <c r="IAF21" i="2"/>
  <c r="IAF28" i="2" s="1"/>
  <c r="IAF30" i="2" s="1"/>
  <c r="IAE21" i="2"/>
  <c r="IAE28" i="2" s="1"/>
  <c r="IAE30" i="2" s="1"/>
  <c r="IAD21" i="2"/>
  <c r="IAD28" i="2" s="1"/>
  <c r="IAD30" i="2" s="1"/>
  <c r="IAC21" i="2"/>
  <c r="IAC28" i="2" s="1"/>
  <c r="IAB21" i="2"/>
  <c r="IAB28" i="2" s="1"/>
  <c r="IAB30" i="2" s="1"/>
  <c r="IAA21" i="2"/>
  <c r="IAA28" i="2" s="1"/>
  <c r="IAA30" i="2" s="1"/>
  <c r="HZZ21" i="2"/>
  <c r="HZZ28" i="2" s="1"/>
  <c r="HZZ30" i="2" s="1"/>
  <c r="HZY21" i="2"/>
  <c r="HZY28" i="2" s="1"/>
  <c r="HZX21" i="2"/>
  <c r="HZX28" i="2" s="1"/>
  <c r="HZX30" i="2" s="1"/>
  <c r="HZW21" i="2"/>
  <c r="HZW28" i="2" s="1"/>
  <c r="HZW30" i="2" s="1"/>
  <c r="HZV21" i="2"/>
  <c r="HZV28" i="2" s="1"/>
  <c r="HZV30" i="2" s="1"/>
  <c r="HZU21" i="2"/>
  <c r="HZU28" i="2" s="1"/>
  <c r="HZT21" i="2"/>
  <c r="HZT28" i="2" s="1"/>
  <c r="HZT30" i="2" s="1"/>
  <c r="HZS21" i="2"/>
  <c r="HZS28" i="2" s="1"/>
  <c r="HZS30" i="2" s="1"/>
  <c r="HZR21" i="2"/>
  <c r="HZR28" i="2" s="1"/>
  <c r="HZR30" i="2" s="1"/>
  <c r="HZQ21" i="2"/>
  <c r="HZQ28" i="2" s="1"/>
  <c r="HZP21" i="2"/>
  <c r="HZP28" i="2" s="1"/>
  <c r="HZP30" i="2" s="1"/>
  <c r="HZO21" i="2"/>
  <c r="HZO28" i="2" s="1"/>
  <c r="HZO30" i="2" s="1"/>
  <c r="HZN21" i="2"/>
  <c r="HZN28" i="2" s="1"/>
  <c r="HZN30" i="2" s="1"/>
  <c r="HZM21" i="2"/>
  <c r="HZM28" i="2" s="1"/>
  <c r="HZL21" i="2"/>
  <c r="HZL28" i="2" s="1"/>
  <c r="HZL30" i="2" s="1"/>
  <c r="HZK21" i="2"/>
  <c r="HZK28" i="2" s="1"/>
  <c r="HZK30" i="2" s="1"/>
  <c r="HZJ21" i="2"/>
  <c r="HZJ28" i="2" s="1"/>
  <c r="HZJ30" i="2" s="1"/>
  <c r="HZI21" i="2"/>
  <c r="HZI28" i="2" s="1"/>
  <c r="HZH21" i="2"/>
  <c r="HZH28" i="2" s="1"/>
  <c r="HZH30" i="2" s="1"/>
  <c r="HZG21" i="2"/>
  <c r="HZG28" i="2" s="1"/>
  <c r="HZG30" i="2" s="1"/>
  <c r="HZF21" i="2"/>
  <c r="HZF28" i="2" s="1"/>
  <c r="HZF30" i="2" s="1"/>
  <c r="HZE21" i="2"/>
  <c r="HZE28" i="2" s="1"/>
  <c r="HZD21" i="2"/>
  <c r="HZD28" i="2" s="1"/>
  <c r="HZD30" i="2" s="1"/>
  <c r="HZC21" i="2"/>
  <c r="HZC28" i="2" s="1"/>
  <c r="HZC30" i="2" s="1"/>
  <c r="HZB21" i="2"/>
  <c r="HZB28" i="2" s="1"/>
  <c r="HZB30" i="2" s="1"/>
  <c r="HZA21" i="2"/>
  <c r="HZA28" i="2" s="1"/>
  <c r="HYZ21" i="2"/>
  <c r="HYZ28" i="2" s="1"/>
  <c r="HYZ30" i="2" s="1"/>
  <c r="HYY21" i="2"/>
  <c r="HYY28" i="2" s="1"/>
  <c r="HYY30" i="2" s="1"/>
  <c r="HYX21" i="2"/>
  <c r="HYX28" i="2" s="1"/>
  <c r="HYX30" i="2" s="1"/>
  <c r="HYW21" i="2"/>
  <c r="HYW28" i="2" s="1"/>
  <c r="HYV21" i="2"/>
  <c r="HYV28" i="2" s="1"/>
  <c r="HYV30" i="2" s="1"/>
  <c r="HYU21" i="2"/>
  <c r="HYU28" i="2" s="1"/>
  <c r="HYU30" i="2" s="1"/>
  <c r="HYT21" i="2"/>
  <c r="HYT28" i="2" s="1"/>
  <c r="HYT30" i="2" s="1"/>
  <c r="HYS21" i="2"/>
  <c r="HYS28" i="2" s="1"/>
  <c r="HYR21" i="2"/>
  <c r="HYR28" i="2" s="1"/>
  <c r="HYR30" i="2" s="1"/>
  <c r="HYQ21" i="2"/>
  <c r="HYQ28" i="2" s="1"/>
  <c r="HYQ30" i="2" s="1"/>
  <c r="HYP21" i="2"/>
  <c r="HYP28" i="2" s="1"/>
  <c r="HYP30" i="2" s="1"/>
  <c r="HYO21" i="2"/>
  <c r="HYO28" i="2" s="1"/>
  <c r="HYN21" i="2"/>
  <c r="HYN28" i="2" s="1"/>
  <c r="HYN30" i="2" s="1"/>
  <c r="HYM21" i="2"/>
  <c r="HYM28" i="2" s="1"/>
  <c r="HYM30" i="2" s="1"/>
  <c r="HYL21" i="2"/>
  <c r="HYL28" i="2" s="1"/>
  <c r="HYL30" i="2" s="1"/>
  <c r="HYK21" i="2"/>
  <c r="HYK28" i="2" s="1"/>
  <c r="HYJ21" i="2"/>
  <c r="HYJ28" i="2" s="1"/>
  <c r="HYJ30" i="2" s="1"/>
  <c r="HYI21" i="2"/>
  <c r="HYI28" i="2" s="1"/>
  <c r="HYI30" i="2" s="1"/>
  <c r="HYH21" i="2"/>
  <c r="HYH28" i="2" s="1"/>
  <c r="HYH30" i="2" s="1"/>
  <c r="HYG21" i="2"/>
  <c r="HYG28" i="2" s="1"/>
  <c r="HYF21" i="2"/>
  <c r="HYF28" i="2" s="1"/>
  <c r="HYF30" i="2" s="1"/>
  <c r="HYE21" i="2"/>
  <c r="HYE28" i="2" s="1"/>
  <c r="HYE30" i="2" s="1"/>
  <c r="HYD21" i="2"/>
  <c r="HYD28" i="2" s="1"/>
  <c r="HYD30" i="2" s="1"/>
  <c r="HYC21" i="2"/>
  <c r="HYC28" i="2" s="1"/>
  <c r="HYB21" i="2"/>
  <c r="HYB28" i="2" s="1"/>
  <c r="HYB30" i="2" s="1"/>
  <c r="HYA21" i="2"/>
  <c r="HYA28" i="2" s="1"/>
  <c r="HYA30" i="2" s="1"/>
  <c r="HXZ21" i="2"/>
  <c r="HXZ28" i="2" s="1"/>
  <c r="HXZ30" i="2" s="1"/>
  <c r="HXY21" i="2"/>
  <c r="HXY28" i="2" s="1"/>
  <c r="HXX21" i="2"/>
  <c r="HXX28" i="2" s="1"/>
  <c r="HXX30" i="2" s="1"/>
  <c r="HXW21" i="2"/>
  <c r="HXW28" i="2" s="1"/>
  <c r="HXW30" i="2" s="1"/>
  <c r="HXV21" i="2"/>
  <c r="HXV28" i="2" s="1"/>
  <c r="HXV30" i="2" s="1"/>
  <c r="HXU21" i="2"/>
  <c r="HXU28" i="2" s="1"/>
  <c r="HXT21" i="2"/>
  <c r="HXT28" i="2" s="1"/>
  <c r="HXT30" i="2" s="1"/>
  <c r="HXS21" i="2"/>
  <c r="HXS28" i="2" s="1"/>
  <c r="HXS30" i="2" s="1"/>
  <c r="HXR21" i="2"/>
  <c r="HXR28" i="2" s="1"/>
  <c r="HXR30" i="2" s="1"/>
  <c r="HXQ21" i="2"/>
  <c r="HXQ28" i="2" s="1"/>
  <c r="HXP21" i="2"/>
  <c r="HXP28" i="2" s="1"/>
  <c r="HXP30" i="2" s="1"/>
  <c r="HXO21" i="2"/>
  <c r="HXO28" i="2" s="1"/>
  <c r="HXO30" i="2" s="1"/>
  <c r="HXN21" i="2"/>
  <c r="HXN28" i="2" s="1"/>
  <c r="HXN30" i="2" s="1"/>
  <c r="HXM21" i="2"/>
  <c r="HXM28" i="2" s="1"/>
  <c r="HXL21" i="2"/>
  <c r="HXL28" i="2" s="1"/>
  <c r="HXL30" i="2" s="1"/>
  <c r="HXK21" i="2"/>
  <c r="HXK28" i="2" s="1"/>
  <c r="HXK30" i="2" s="1"/>
  <c r="HXJ21" i="2"/>
  <c r="HXJ28" i="2" s="1"/>
  <c r="HXJ30" i="2" s="1"/>
  <c r="HXI21" i="2"/>
  <c r="HXI28" i="2" s="1"/>
  <c r="HXH21" i="2"/>
  <c r="HXH28" i="2" s="1"/>
  <c r="HXH30" i="2" s="1"/>
  <c r="HXG21" i="2"/>
  <c r="HXG28" i="2" s="1"/>
  <c r="HXG30" i="2" s="1"/>
  <c r="HXF21" i="2"/>
  <c r="HXF28" i="2" s="1"/>
  <c r="HXF30" i="2" s="1"/>
  <c r="HXE21" i="2"/>
  <c r="HXE28" i="2" s="1"/>
  <c r="HXD21" i="2"/>
  <c r="HXD28" i="2" s="1"/>
  <c r="HXD30" i="2" s="1"/>
  <c r="HXC21" i="2"/>
  <c r="HXC28" i="2" s="1"/>
  <c r="HXC30" i="2" s="1"/>
  <c r="HXB21" i="2"/>
  <c r="HXB28" i="2" s="1"/>
  <c r="HXB30" i="2" s="1"/>
  <c r="HXA21" i="2"/>
  <c r="HXA28" i="2" s="1"/>
  <c r="HWZ21" i="2"/>
  <c r="HWZ28" i="2" s="1"/>
  <c r="HWZ30" i="2" s="1"/>
  <c r="HWY21" i="2"/>
  <c r="HWY28" i="2" s="1"/>
  <c r="HWY30" i="2" s="1"/>
  <c r="HWX21" i="2"/>
  <c r="HWX28" i="2" s="1"/>
  <c r="HWX30" i="2" s="1"/>
  <c r="HWW21" i="2"/>
  <c r="HWW28" i="2" s="1"/>
  <c r="HWV21" i="2"/>
  <c r="HWV28" i="2" s="1"/>
  <c r="HWV30" i="2" s="1"/>
  <c r="HWU21" i="2"/>
  <c r="HWU28" i="2" s="1"/>
  <c r="HWU30" i="2" s="1"/>
  <c r="HWT21" i="2"/>
  <c r="HWT28" i="2" s="1"/>
  <c r="HWT30" i="2" s="1"/>
  <c r="HWS21" i="2"/>
  <c r="HWS28" i="2" s="1"/>
  <c r="HWR21" i="2"/>
  <c r="HWR28" i="2" s="1"/>
  <c r="HWR30" i="2" s="1"/>
  <c r="HWQ21" i="2"/>
  <c r="HWQ28" i="2" s="1"/>
  <c r="HWQ30" i="2" s="1"/>
  <c r="HWP21" i="2"/>
  <c r="HWP28" i="2" s="1"/>
  <c r="HWP30" i="2" s="1"/>
  <c r="HWO21" i="2"/>
  <c r="HWO28" i="2" s="1"/>
  <c r="HWN21" i="2"/>
  <c r="HWN28" i="2" s="1"/>
  <c r="HWN30" i="2" s="1"/>
  <c r="HWM21" i="2"/>
  <c r="HWM28" i="2" s="1"/>
  <c r="HWM30" i="2" s="1"/>
  <c r="HWL21" i="2"/>
  <c r="HWL28" i="2" s="1"/>
  <c r="HWL30" i="2" s="1"/>
  <c r="HWK21" i="2"/>
  <c r="HWK28" i="2" s="1"/>
  <c r="HWJ21" i="2"/>
  <c r="HWJ28" i="2" s="1"/>
  <c r="HWJ30" i="2" s="1"/>
  <c r="HWI21" i="2"/>
  <c r="HWI28" i="2" s="1"/>
  <c r="HWI30" i="2" s="1"/>
  <c r="HWH21" i="2"/>
  <c r="HWH28" i="2" s="1"/>
  <c r="HWH30" i="2" s="1"/>
  <c r="HWG21" i="2"/>
  <c r="HWG28" i="2" s="1"/>
  <c r="HWF21" i="2"/>
  <c r="HWF28" i="2" s="1"/>
  <c r="HWF30" i="2" s="1"/>
  <c r="HWE21" i="2"/>
  <c r="HWE28" i="2" s="1"/>
  <c r="HWE30" i="2" s="1"/>
  <c r="HWD21" i="2"/>
  <c r="HWD28" i="2" s="1"/>
  <c r="HWD30" i="2" s="1"/>
  <c r="HWC21" i="2"/>
  <c r="HWC28" i="2" s="1"/>
  <c r="HWB21" i="2"/>
  <c r="HWB28" i="2" s="1"/>
  <c r="HWB30" i="2" s="1"/>
  <c r="HWA21" i="2"/>
  <c r="HWA28" i="2" s="1"/>
  <c r="HWA30" i="2" s="1"/>
  <c r="HVZ21" i="2"/>
  <c r="HVZ28" i="2" s="1"/>
  <c r="HVZ30" i="2" s="1"/>
  <c r="HVY21" i="2"/>
  <c r="HVY28" i="2" s="1"/>
  <c r="HVX21" i="2"/>
  <c r="HVX28" i="2" s="1"/>
  <c r="HVX30" i="2" s="1"/>
  <c r="HVW21" i="2"/>
  <c r="HVW28" i="2" s="1"/>
  <c r="HVW30" i="2" s="1"/>
  <c r="HVV21" i="2"/>
  <c r="HVV28" i="2" s="1"/>
  <c r="HVV30" i="2" s="1"/>
  <c r="HVU21" i="2"/>
  <c r="HVU28" i="2" s="1"/>
  <c r="HVT21" i="2"/>
  <c r="HVT28" i="2" s="1"/>
  <c r="HVT30" i="2" s="1"/>
  <c r="HVS21" i="2"/>
  <c r="HVS28" i="2" s="1"/>
  <c r="HVS30" i="2" s="1"/>
  <c r="HVR21" i="2"/>
  <c r="HVR28" i="2" s="1"/>
  <c r="HVR30" i="2" s="1"/>
  <c r="HVQ21" i="2"/>
  <c r="HVQ28" i="2" s="1"/>
  <c r="HVP21" i="2"/>
  <c r="HVP28" i="2" s="1"/>
  <c r="HVP30" i="2" s="1"/>
  <c r="HVO21" i="2"/>
  <c r="HVO28" i="2" s="1"/>
  <c r="HVO30" i="2" s="1"/>
  <c r="HVN21" i="2"/>
  <c r="HVN28" i="2" s="1"/>
  <c r="HVN30" i="2" s="1"/>
  <c r="HVM21" i="2"/>
  <c r="HVM28" i="2" s="1"/>
  <c r="HVL21" i="2"/>
  <c r="HVL28" i="2" s="1"/>
  <c r="HVL30" i="2" s="1"/>
  <c r="HVK21" i="2"/>
  <c r="HVK28" i="2" s="1"/>
  <c r="HVK30" i="2" s="1"/>
  <c r="HVJ21" i="2"/>
  <c r="HVJ28" i="2" s="1"/>
  <c r="HVJ30" i="2" s="1"/>
  <c r="HVI21" i="2"/>
  <c r="HVI28" i="2" s="1"/>
  <c r="HVH21" i="2"/>
  <c r="HVH28" i="2" s="1"/>
  <c r="HVH30" i="2" s="1"/>
  <c r="HVG21" i="2"/>
  <c r="HVG28" i="2" s="1"/>
  <c r="HVG30" i="2" s="1"/>
  <c r="HVF21" i="2"/>
  <c r="HVF28" i="2" s="1"/>
  <c r="HVF30" i="2" s="1"/>
  <c r="HVE21" i="2"/>
  <c r="HVE28" i="2" s="1"/>
  <c r="HVD21" i="2"/>
  <c r="HVD28" i="2" s="1"/>
  <c r="HVD30" i="2" s="1"/>
  <c r="HVC21" i="2"/>
  <c r="HVC28" i="2" s="1"/>
  <c r="HVC30" i="2" s="1"/>
  <c r="HVB21" i="2"/>
  <c r="HVB28" i="2" s="1"/>
  <c r="HVB30" i="2" s="1"/>
  <c r="HVA21" i="2"/>
  <c r="HVA28" i="2" s="1"/>
  <c r="HUZ21" i="2"/>
  <c r="HUZ28" i="2" s="1"/>
  <c r="HUZ30" i="2" s="1"/>
  <c r="HUY21" i="2"/>
  <c r="HUY28" i="2" s="1"/>
  <c r="HUY30" i="2" s="1"/>
  <c r="HUX21" i="2"/>
  <c r="HUX28" i="2" s="1"/>
  <c r="HUX30" i="2" s="1"/>
  <c r="HUW21" i="2"/>
  <c r="HUW28" i="2" s="1"/>
  <c r="HUV21" i="2"/>
  <c r="HUV28" i="2" s="1"/>
  <c r="HUV30" i="2" s="1"/>
  <c r="HUU21" i="2"/>
  <c r="HUU28" i="2" s="1"/>
  <c r="HUU30" i="2" s="1"/>
  <c r="HUT21" i="2"/>
  <c r="HUT28" i="2" s="1"/>
  <c r="HUT30" i="2" s="1"/>
  <c r="HUS21" i="2"/>
  <c r="HUS28" i="2" s="1"/>
  <c r="HUR21" i="2"/>
  <c r="HUR28" i="2" s="1"/>
  <c r="HUR30" i="2" s="1"/>
  <c r="HUQ21" i="2"/>
  <c r="HUQ28" i="2" s="1"/>
  <c r="HUQ30" i="2" s="1"/>
  <c r="HUP21" i="2"/>
  <c r="HUP28" i="2" s="1"/>
  <c r="HUP30" i="2" s="1"/>
  <c r="HUO21" i="2"/>
  <c r="HUO28" i="2" s="1"/>
  <c r="HUN21" i="2"/>
  <c r="HUN28" i="2" s="1"/>
  <c r="HUN30" i="2" s="1"/>
  <c r="HUM21" i="2"/>
  <c r="HUM28" i="2" s="1"/>
  <c r="HUM30" i="2" s="1"/>
  <c r="HUL21" i="2"/>
  <c r="HUL28" i="2" s="1"/>
  <c r="HUL30" i="2" s="1"/>
  <c r="HUK21" i="2"/>
  <c r="HUK28" i="2" s="1"/>
  <c r="HUJ21" i="2"/>
  <c r="HUJ28" i="2" s="1"/>
  <c r="HUJ30" i="2" s="1"/>
  <c r="HUI21" i="2"/>
  <c r="HUI28" i="2" s="1"/>
  <c r="HUI30" i="2" s="1"/>
  <c r="HUH21" i="2"/>
  <c r="HUH28" i="2" s="1"/>
  <c r="HUH30" i="2" s="1"/>
  <c r="HUG21" i="2"/>
  <c r="HUG28" i="2" s="1"/>
  <c r="HUF21" i="2"/>
  <c r="HUF28" i="2" s="1"/>
  <c r="HUF30" i="2" s="1"/>
  <c r="HUE21" i="2"/>
  <c r="HUE28" i="2" s="1"/>
  <c r="HUE30" i="2" s="1"/>
  <c r="HUD21" i="2"/>
  <c r="HUD28" i="2" s="1"/>
  <c r="HUD30" i="2" s="1"/>
  <c r="HUC21" i="2"/>
  <c r="HUC28" i="2" s="1"/>
  <c r="HUB21" i="2"/>
  <c r="HUB28" i="2" s="1"/>
  <c r="HUB30" i="2" s="1"/>
  <c r="HUA21" i="2"/>
  <c r="HUA28" i="2" s="1"/>
  <c r="HUA30" i="2" s="1"/>
  <c r="HTZ21" i="2"/>
  <c r="HTZ28" i="2" s="1"/>
  <c r="HTZ30" i="2" s="1"/>
  <c r="HTY21" i="2"/>
  <c r="HTY28" i="2" s="1"/>
  <c r="HTX21" i="2"/>
  <c r="HTX28" i="2" s="1"/>
  <c r="HTX30" i="2" s="1"/>
  <c r="HTW21" i="2"/>
  <c r="HTW28" i="2" s="1"/>
  <c r="HTW30" i="2" s="1"/>
  <c r="HTV21" i="2"/>
  <c r="HTV28" i="2" s="1"/>
  <c r="HTV30" i="2" s="1"/>
  <c r="HTU21" i="2"/>
  <c r="HTU28" i="2" s="1"/>
  <c r="HTT21" i="2"/>
  <c r="HTT28" i="2" s="1"/>
  <c r="HTT30" i="2" s="1"/>
  <c r="HTS21" i="2"/>
  <c r="HTS28" i="2" s="1"/>
  <c r="HTS30" i="2" s="1"/>
  <c r="HTR21" i="2"/>
  <c r="HTR28" i="2" s="1"/>
  <c r="HTR30" i="2" s="1"/>
  <c r="HTQ21" i="2"/>
  <c r="HTQ28" i="2" s="1"/>
  <c r="HTP21" i="2"/>
  <c r="HTP28" i="2" s="1"/>
  <c r="HTP30" i="2" s="1"/>
  <c r="HTO21" i="2"/>
  <c r="HTO28" i="2" s="1"/>
  <c r="HTO30" i="2" s="1"/>
  <c r="HTN21" i="2"/>
  <c r="HTN28" i="2" s="1"/>
  <c r="HTN30" i="2" s="1"/>
  <c r="HTM21" i="2"/>
  <c r="HTM28" i="2" s="1"/>
  <c r="HTL21" i="2"/>
  <c r="HTL28" i="2" s="1"/>
  <c r="HTL30" i="2" s="1"/>
  <c r="HTK21" i="2"/>
  <c r="HTK28" i="2" s="1"/>
  <c r="HTK30" i="2" s="1"/>
  <c r="HTJ21" i="2"/>
  <c r="HTJ28" i="2" s="1"/>
  <c r="HTJ30" i="2" s="1"/>
  <c r="HTI21" i="2"/>
  <c r="HTI28" i="2" s="1"/>
  <c r="HTH21" i="2"/>
  <c r="HTH28" i="2" s="1"/>
  <c r="HTH30" i="2" s="1"/>
  <c r="HTG21" i="2"/>
  <c r="HTG28" i="2" s="1"/>
  <c r="HTG30" i="2" s="1"/>
  <c r="HTF21" i="2"/>
  <c r="HTF28" i="2" s="1"/>
  <c r="HTF30" i="2" s="1"/>
  <c r="HTE21" i="2"/>
  <c r="HTE28" i="2" s="1"/>
  <c r="HTD21" i="2"/>
  <c r="HTD28" i="2" s="1"/>
  <c r="HTD30" i="2" s="1"/>
  <c r="HTC21" i="2"/>
  <c r="HTC28" i="2" s="1"/>
  <c r="HTC30" i="2" s="1"/>
  <c r="HTB21" i="2"/>
  <c r="HTB28" i="2" s="1"/>
  <c r="HTB30" i="2" s="1"/>
  <c r="HTA21" i="2"/>
  <c r="HTA28" i="2" s="1"/>
  <c r="HSZ21" i="2"/>
  <c r="HSZ28" i="2" s="1"/>
  <c r="HSZ30" i="2" s="1"/>
  <c r="HSY21" i="2"/>
  <c r="HSY28" i="2" s="1"/>
  <c r="HSY30" i="2" s="1"/>
  <c r="HSX21" i="2"/>
  <c r="HSX28" i="2" s="1"/>
  <c r="HSX30" i="2" s="1"/>
  <c r="HSW21" i="2"/>
  <c r="HSW28" i="2" s="1"/>
  <c r="HSV21" i="2"/>
  <c r="HSV28" i="2" s="1"/>
  <c r="HSV30" i="2" s="1"/>
  <c r="HSU21" i="2"/>
  <c r="HSU28" i="2" s="1"/>
  <c r="HSU30" i="2" s="1"/>
  <c r="HST21" i="2"/>
  <c r="HST28" i="2" s="1"/>
  <c r="HST30" i="2" s="1"/>
  <c r="HSS21" i="2"/>
  <c r="HSS28" i="2" s="1"/>
  <c r="HSR21" i="2"/>
  <c r="HSR28" i="2" s="1"/>
  <c r="HSR30" i="2" s="1"/>
  <c r="HSQ21" i="2"/>
  <c r="HSQ28" i="2" s="1"/>
  <c r="HSQ30" i="2" s="1"/>
  <c r="HSP21" i="2"/>
  <c r="HSP28" i="2" s="1"/>
  <c r="HSP30" i="2" s="1"/>
  <c r="HSO21" i="2"/>
  <c r="HSO28" i="2" s="1"/>
  <c r="HSN21" i="2"/>
  <c r="HSN28" i="2" s="1"/>
  <c r="HSN30" i="2" s="1"/>
  <c r="HSM21" i="2"/>
  <c r="HSM28" i="2" s="1"/>
  <c r="HSM30" i="2" s="1"/>
  <c r="HSL21" i="2"/>
  <c r="HSL28" i="2" s="1"/>
  <c r="HSL30" i="2" s="1"/>
  <c r="HSK21" i="2"/>
  <c r="HSK28" i="2" s="1"/>
  <c r="HSJ21" i="2"/>
  <c r="HSJ28" i="2" s="1"/>
  <c r="HSJ30" i="2" s="1"/>
  <c r="HSI21" i="2"/>
  <c r="HSI28" i="2" s="1"/>
  <c r="HSI30" i="2" s="1"/>
  <c r="HSH21" i="2"/>
  <c r="HSH28" i="2" s="1"/>
  <c r="HSH30" i="2" s="1"/>
  <c r="HSG21" i="2"/>
  <c r="HSG28" i="2" s="1"/>
  <c r="HSF21" i="2"/>
  <c r="HSF28" i="2" s="1"/>
  <c r="HSF30" i="2" s="1"/>
  <c r="HSE21" i="2"/>
  <c r="HSE28" i="2" s="1"/>
  <c r="HSE30" i="2" s="1"/>
  <c r="HSD21" i="2"/>
  <c r="HSD28" i="2" s="1"/>
  <c r="HSD30" i="2" s="1"/>
  <c r="HSC21" i="2"/>
  <c r="HSC28" i="2" s="1"/>
  <c r="HSB21" i="2"/>
  <c r="HSB28" i="2" s="1"/>
  <c r="HSB30" i="2" s="1"/>
  <c r="HSA21" i="2"/>
  <c r="HSA28" i="2" s="1"/>
  <c r="HSA30" i="2" s="1"/>
  <c r="HRZ21" i="2"/>
  <c r="HRZ28" i="2" s="1"/>
  <c r="HRZ30" i="2" s="1"/>
  <c r="HRY21" i="2"/>
  <c r="HRY28" i="2" s="1"/>
  <c r="HRX21" i="2"/>
  <c r="HRX28" i="2" s="1"/>
  <c r="HRX30" i="2" s="1"/>
  <c r="HRW21" i="2"/>
  <c r="HRW28" i="2" s="1"/>
  <c r="HRW30" i="2" s="1"/>
  <c r="HRV21" i="2"/>
  <c r="HRV28" i="2" s="1"/>
  <c r="HRV30" i="2" s="1"/>
  <c r="HRU21" i="2"/>
  <c r="HRU28" i="2" s="1"/>
  <c r="HRT21" i="2"/>
  <c r="HRT28" i="2" s="1"/>
  <c r="HRT30" i="2" s="1"/>
  <c r="HRS21" i="2"/>
  <c r="HRS28" i="2" s="1"/>
  <c r="HRS30" i="2" s="1"/>
  <c r="HRR21" i="2"/>
  <c r="HRR28" i="2" s="1"/>
  <c r="HRR30" i="2" s="1"/>
  <c r="HRQ21" i="2"/>
  <c r="HRQ28" i="2" s="1"/>
  <c r="HRP21" i="2"/>
  <c r="HRP28" i="2" s="1"/>
  <c r="HRP30" i="2" s="1"/>
  <c r="HRO21" i="2"/>
  <c r="HRO28" i="2" s="1"/>
  <c r="HRO30" i="2" s="1"/>
  <c r="HRN21" i="2"/>
  <c r="HRN28" i="2" s="1"/>
  <c r="HRN30" i="2" s="1"/>
  <c r="HRM21" i="2"/>
  <c r="HRM28" i="2" s="1"/>
  <c r="HRL21" i="2"/>
  <c r="HRL28" i="2" s="1"/>
  <c r="HRL30" i="2" s="1"/>
  <c r="HRK21" i="2"/>
  <c r="HRK28" i="2" s="1"/>
  <c r="HRK30" i="2" s="1"/>
  <c r="HRJ21" i="2"/>
  <c r="HRJ28" i="2" s="1"/>
  <c r="HRJ30" i="2" s="1"/>
  <c r="HRI21" i="2"/>
  <c r="HRI28" i="2" s="1"/>
  <c r="HRH21" i="2"/>
  <c r="HRH28" i="2" s="1"/>
  <c r="HRH30" i="2" s="1"/>
  <c r="HRG21" i="2"/>
  <c r="HRG28" i="2" s="1"/>
  <c r="HRG30" i="2" s="1"/>
  <c r="HRF21" i="2"/>
  <c r="HRF28" i="2" s="1"/>
  <c r="HRF30" i="2" s="1"/>
  <c r="HRE21" i="2"/>
  <c r="HRE28" i="2" s="1"/>
  <c r="HRD21" i="2"/>
  <c r="HRD28" i="2" s="1"/>
  <c r="HRD30" i="2" s="1"/>
  <c r="HRC21" i="2"/>
  <c r="HRC28" i="2" s="1"/>
  <c r="HRC30" i="2" s="1"/>
  <c r="HRB21" i="2"/>
  <c r="HRB28" i="2" s="1"/>
  <c r="HRB30" i="2" s="1"/>
  <c r="HRA21" i="2"/>
  <c r="HRA28" i="2" s="1"/>
  <c r="HQZ21" i="2"/>
  <c r="HQZ28" i="2" s="1"/>
  <c r="HQZ30" i="2" s="1"/>
  <c r="HQY21" i="2"/>
  <c r="HQY28" i="2" s="1"/>
  <c r="HQY30" i="2" s="1"/>
  <c r="HQX21" i="2"/>
  <c r="HQX28" i="2" s="1"/>
  <c r="HQX30" i="2" s="1"/>
  <c r="HQW21" i="2"/>
  <c r="HQW28" i="2" s="1"/>
  <c r="HQV21" i="2"/>
  <c r="HQV28" i="2" s="1"/>
  <c r="HQV30" i="2" s="1"/>
  <c r="HQU21" i="2"/>
  <c r="HQU28" i="2" s="1"/>
  <c r="HQU30" i="2" s="1"/>
  <c r="HQT21" i="2"/>
  <c r="HQT28" i="2" s="1"/>
  <c r="HQT30" i="2" s="1"/>
  <c r="HQS21" i="2"/>
  <c r="HQS28" i="2" s="1"/>
  <c r="HQR21" i="2"/>
  <c r="HQR28" i="2" s="1"/>
  <c r="HQR30" i="2" s="1"/>
  <c r="HQQ21" i="2"/>
  <c r="HQQ28" i="2" s="1"/>
  <c r="HQQ30" i="2" s="1"/>
  <c r="HQP21" i="2"/>
  <c r="HQP28" i="2" s="1"/>
  <c r="HQP30" i="2" s="1"/>
  <c r="HQO21" i="2"/>
  <c r="HQO28" i="2" s="1"/>
  <c r="HQN21" i="2"/>
  <c r="HQN28" i="2" s="1"/>
  <c r="HQN30" i="2" s="1"/>
  <c r="HQM21" i="2"/>
  <c r="HQM28" i="2" s="1"/>
  <c r="HQM30" i="2" s="1"/>
  <c r="HQL21" i="2"/>
  <c r="HQL28" i="2" s="1"/>
  <c r="HQL30" i="2" s="1"/>
  <c r="HQK21" i="2"/>
  <c r="HQK28" i="2" s="1"/>
  <c r="HQJ21" i="2"/>
  <c r="HQJ28" i="2" s="1"/>
  <c r="HQJ30" i="2" s="1"/>
  <c r="HQI21" i="2"/>
  <c r="HQI28" i="2" s="1"/>
  <c r="HQI30" i="2" s="1"/>
  <c r="HQH21" i="2"/>
  <c r="HQH28" i="2" s="1"/>
  <c r="HQH30" i="2" s="1"/>
  <c r="HQG21" i="2"/>
  <c r="HQG28" i="2" s="1"/>
  <c r="HQF21" i="2"/>
  <c r="HQF28" i="2" s="1"/>
  <c r="HQF30" i="2" s="1"/>
  <c r="HQE21" i="2"/>
  <c r="HQE28" i="2" s="1"/>
  <c r="HQE30" i="2" s="1"/>
  <c r="HQD21" i="2"/>
  <c r="HQD28" i="2" s="1"/>
  <c r="HQD30" i="2" s="1"/>
  <c r="HQC21" i="2"/>
  <c r="HQC28" i="2" s="1"/>
  <c r="HQB21" i="2"/>
  <c r="HQB28" i="2" s="1"/>
  <c r="HQB30" i="2" s="1"/>
  <c r="HQA21" i="2"/>
  <c r="HQA28" i="2" s="1"/>
  <c r="HQA30" i="2" s="1"/>
  <c r="HPZ21" i="2"/>
  <c r="HPZ28" i="2" s="1"/>
  <c r="HPZ30" i="2" s="1"/>
  <c r="HPY21" i="2"/>
  <c r="HPY28" i="2" s="1"/>
  <c r="HPX21" i="2"/>
  <c r="HPX28" i="2" s="1"/>
  <c r="HPX30" i="2" s="1"/>
  <c r="HPW21" i="2"/>
  <c r="HPW28" i="2" s="1"/>
  <c r="HPW30" i="2" s="1"/>
  <c r="HPV21" i="2"/>
  <c r="HPV28" i="2" s="1"/>
  <c r="HPV30" i="2" s="1"/>
  <c r="HPU21" i="2"/>
  <c r="HPU28" i="2" s="1"/>
  <c r="HPT21" i="2"/>
  <c r="HPT28" i="2" s="1"/>
  <c r="HPT30" i="2" s="1"/>
  <c r="HPS21" i="2"/>
  <c r="HPS28" i="2" s="1"/>
  <c r="HPS30" i="2" s="1"/>
  <c r="HPR21" i="2"/>
  <c r="HPR28" i="2" s="1"/>
  <c r="HPR30" i="2" s="1"/>
  <c r="HPQ21" i="2"/>
  <c r="HPQ28" i="2" s="1"/>
  <c r="HPP21" i="2"/>
  <c r="HPP28" i="2" s="1"/>
  <c r="HPP30" i="2" s="1"/>
  <c r="HPO21" i="2"/>
  <c r="HPO28" i="2" s="1"/>
  <c r="HPO30" i="2" s="1"/>
  <c r="HPN21" i="2"/>
  <c r="HPN28" i="2" s="1"/>
  <c r="HPN30" i="2" s="1"/>
  <c r="HPM21" i="2"/>
  <c r="HPM28" i="2" s="1"/>
  <c r="HPL21" i="2"/>
  <c r="HPL28" i="2" s="1"/>
  <c r="HPL30" i="2" s="1"/>
  <c r="HPK21" i="2"/>
  <c r="HPK28" i="2" s="1"/>
  <c r="HPK30" i="2" s="1"/>
  <c r="HPJ21" i="2"/>
  <c r="HPJ28" i="2" s="1"/>
  <c r="HPJ30" i="2" s="1"/>
  <c r="HPI21" i="2"/>
  <c r="HPI28" i="2" s="1"/>
  <c r="HPH21" i="2"/>
  <c r="HPH28" i="2" s="1"/>
  <c r="HPH30" i="2" s="1"/>
  <c r="HPG21" i="2"/>
  <c r="HPG28" i="2" s="1"/>
  <c r="HPG30" i="2" s="1"/>
  <c r="HPF21" i="2"/>
  <c r="HPF28" i="2" s="1"/>
  <c r="HPF30" i="2" s="1"/>
  <c r="HPE21" i="2"/>
  <c r="HPE28" i="2" s="1"/>
  <c r="HPD21" i="2"/>
  <c r="HPD28" i="2" s="1"/>
  <c r="HPD30" i="2" s="1"/>
  <c r="HPC21" i="2"/>
  <c r="HPC28" i="2" s="1"/>
  <c r="HPC30" i="2" s="1"/>
  <c r="HPB21" i="2"/>
  <c r="HPB28" i="2" s="1"/>
  <c r="HPB30" i="2" s="1"/>
  <c r="HPA21" i="2"/>
  <c r="HPA28" i="2" s="1"/>
  <c r="HOZ21" i="2"/>
  <c r="HOZ28" i="2" s="1"/>
  <c r="HOZ30" i="2" s="1"/>
  <c r="HOY21" i="2"/>
  <c r="HOY28" i="2" s="1"/>
  <c r="HOY30" i="2" s="1"/>
  <c r="HOX21" i="2"/>
  <c r="HOX28" i="2" s="1"/>
  <c r="HOX30" i="2" s="1"/>
  <c r="HOW21" i="2"/>
  <c r="HOW28" i="2" s="1"/>
  <c r="HOV21" i="2"/>
  <c r="HOV28" i="2" s="1"/>
  <c r="HOV30" i="2" s="1"/>
  <c r="HOU21" i="2"/>
  <c r="HOU28" i="2" s="1"/>
  <c r="HOU30" i="2" s="1"/>
  <c r="HOT21" i="2"/>
  <c r="HOT28" i="2" s="1"/>
  <c r="HOT30" i="2" s="1"/>
  <c r="HOS21" i="2"/>
  <c r="HOS28" i="2" s="1"/>
  <c r="HOR21" i="2"/>
  <c r="HOR28" i="2" s="1"/>
  <c r="HOR30" i="2" s="1"/>
  <c r="HOQ21" i="2"/>
  <c r="HOQ28" i="2" s="1"/>
  <c r="HOQ30" i="2" s="1"/>
  <c r="HOP21" i="2"/>
  <c r="HOP28" i="2" s="1"/>
  <c r="HOP30" i="2" s="1"/>
  <c r="HOO21" i="2"/>
  <c r="HOO28" i="2" s="1"/>
  <c r="HON21" i="2"/>
  <c r="HON28" i="2" s="1"/>
  <c r="HON30" i="2" s="1"/>
  <c r="HOM21" i="2"/>
  <c r="HOM28" i="2" s="1"/>
  <c r="HOM30" i="2" s="1"/>
  <c r="HOL21" i="2"/>
  <c r="HOL28" i="2" s="1"/>
  <c r="HOL30" i="2" s="1"/>
  <c r="HOK21" i="2"/>
  <c r="HOK28" i="2" s="1"/>
  <c r="HOJ21" i="2"/>
  <c r="HOJ28" i="2" s="1"/>
  <c r="HOJ30" i="2" s="1"/>
  <c r="HOI21" i="2"/>
  <c r="HOI28" i="2" s="1"/>
  <c r="HOI30" i="2" s="1"/>
  <c r="HOH21" i="2"/>
  <c r="HOH28" i="2" s="1"/>
  <c r="HOH30" i="2" s="1"/>
  <c r="HOG21" i="2"/>
  <c r="HOG28" i="2" s="1"/>
  <c r="HOF21" i="2"/>
  <c r="HOF28" i="2" s="1"/>
  <c r="HOF30" i="2" s="1"/>
  <c r="HOE21" i="2"/>
  <c r="HOE28" i="2" s="1"/>
  <c r="HOE30" i="2" s="1"/>
  <c r="HOD21" i="2"/>
  <c r="HOD28" i="2" s="1"/>
  <c r="HOD30" i="2" s="1"/>
  <c r="HOC21" i="2"/>
  <c r="HOC28" i="2" s="1"/>
  <c r="HOB21" i="2"/>
  <c r="HOB28" i="2" s="1"/>
  <c r="HOB30" i="2" s="1"/>
  <c r="HOA21" i="2"/>
  <c r="HOA28" i="2" s="1"/>
  <c r="HOA30" i="2" s="1"/>
  <c r="HNZ21" i="2"/>
  <c r="HNZ28" i="2" s="1"/>
  <c r="HNZ30" i="2" s="1"/>
  <c r="HNY21" i="2"/>
  <c r="HNY28" i="2" s="1"/>
  <c r="HNX21" i="2"/>
  <c r="HNX28" i="2" s="1"/>
  <c r="HNX30" i="2" s="1"/>
  <c r="HNW21" i="2"/>
  <c r="HNW28" i="2" s="1"/>
  <c r="HNW30" i="2" s="1"/>
  <c r="HNV21" i="2"/>
  <c r="HNV28" i="2" s="1"/>
  <c r="HNV30" i="2" s="1"/>
  <c r="HNU21" i="2"/>
  <c r="HNU28" i="2" s="1"/>
  <c r="HNT21" i="2"/>
  <c r="HNT28" i="2" s="1"/>
  <c r="HNT30" i="2" s="1"/>
  <c r="HNS21" i="2"/>
  <c r="HNS28" i="2" s="1"/>
  <c r="HNS30" i="2" s="1"/>
  <c r="HNR21" i="2"/>
  <c r="HNR28" i="2" s="1"/>
  <c r="HNR30" i="2" s="1"/>
  <c r="HNQ21" i="2"/>
  <c r="HNQ28" i="2" s="1"/>
  <c r="HNP21" i="2"/>
  <c r="HNP28" i="2" s="1"/>
  <c r="HNP30" i="2" s="1"/>
  <c r="HNO21" i="2"/>
  <c r="HNO28" i="2" s="1"/>
  <c r="HNO30" i="2" s="1"/>
  <c r="HNN21" i="2"/>
  <c r="HNN28" i="2" s="1"/>
  <c r="HNN30" i="2" s="1"/>
  <c r="HNM21" i="2"/>
  <c r="HNM28" i="2" s="1"/>
  <c r="HNL21" i="2"/>
  <c r="HNL28" i="2" s="1"/>
  <c r="HNL30" i="2" s="1"/>
  <c r="HNK21" i="2"/>
  <c r="HNK28" i="2" s="1"/>
  <c r="HNK30" i="2" s="1"/>
  <c r="HNJ21" i="2"/>
  <c r="HNJ28" i="2" s="1"/>
  <c r="HNJ30" i="2" s="1"/>
  <c r="HNI21" i="2"/>
  <c r="HNI28" i="2" s="1"/>
  <c r="HNH21" i="2"/>
  <c r="HNH28" i="2" s="1"/>
  <c r="HNH30" i="2" s="1"/>
  <c r="HNG21" i="2"/>
  <c r="HNG28" i="2" s="1"/>
  <c r="HNG30" i="2" s="1"/>
  <c r="HNF21" i="2"/>
  <c r="HNF28" i="2" s="1"/>
  <c r="HNF30" i="2" s="1"/>
  <c r="HNE21" i="2"/>
  <c r="HNE28" i="2" s="1"/>
  <c r="HND21" i="2"/>
  <c r="HND28" i="2" s="1"/>
  <c r="HND30" i="2" s="1"/>
  <c r="HNC21" i="2"/>
  <c r="HNC28" i="2" s="1"/>
  <c r="HNC30" i="2" s="1"/>
  <c r="HNB21" i="2"/>
  <c r="HNB28" i="2" s="1"/>
  <c r="HNB30" i="2" s="1"/>
  <c r="HNA21" i="2"/>
  <c r="HNA28" i="2" s="1"/>
  <c r="HMZ21" i="2"/>
  <c r="HMZ28" i="2" s="1"/>
  <c r="HMZ30" i="2" s="1"/>
  <c r="HMY21" i="2"/>
  <c r="HMY28" i="2" s="1"/>
  <c r="HMY30" i="2" s="1"/>
  <c r="HMX21" i="2"/>
  <c r="HMX28" i="2" s="1"/>
  <c r="HMX30" i="2" s="1"/>
  <c r="HMW21" i="2"/>
  <c r="HMW28" i="2" s="1"/>
  <c r="HMV21" i="2"/>
  <c r="HMV28" i="2" s="1"/>
  <c r="HMV30" i="2" s="1"/>
  <c r="HMU21" i="2"/>
  <c r="HMU28" i="2" s="1"/>
  <c r="HMU30" i="2" s="1"/>
  <c r="HMT21" i="2"/>
  <c r="HMT28" i="2" s="1"/>
  <c r="HMT30" i="2" s="1"/>
  <c r="HMS21" i="2"/>
  <c r="HMS28" i="2" s="1"/>
  <c r="HMR21" i="2"/>
  <c r="HMR28" i="2" s="1"/>
  <c r="HMR30" i="2" s="1"/>
  <c r="HMQ21" i="2"/>
  <c r="HMQ28" i="2" s="1"/>
  <c r="HMQ30" i="2" s="1"/>
  <c r="HMP21" i="2"/>
  <c r="HMP28" i="2" s="1"/>
  <c r="HMP30" i="2" s="1"/>
  <c r="HMO21" i="2"/>
  <c r="HMO28" i="2" s="1"/>
  <c r="HMN21" i="2"/>
  <c r="HMN28" i="2" s="1"/>
  <c r="HMN30" i="2" s="1"/>
  <c r="HMM21" i="2"/>
  <c r="HMM28" i="2" s="1"/>
  <c r="HMM30" i="2" s="1"/>
  <c r="HML21" i="2"/>
  <c r="HML28" i="2" s="1"/>
  <c r="HML30" i="2" s="1"/>
  <c r="HMK21" i="2"/>
  <c r="HMK28" i="2" s="1"/>
  <c r="HMJ21" i="2"/>
  <c r="HMJ28" i="2" s="1"/>
  <c r="HMJ30" i="2" s="1"/>
  <c r="HMI21" i="2"/>
  <c r="HMI28" i="2" s="1"/>
  <c r="HMI30" i="2" s="1"/>
  <c r="HMH21" i="2"/>
  <c r="HMH28" i="2" s="1"/>
  <c r="HMH30" i="2" s="1"/>
  <c r="HMG21" i="2"/>
  <c r="HMG28" i="2" s="1"/>
  <c r="HMF21" i="2"/>
  <c r="HMF28" i="2" s="1"/>
  <c r="HMF30" i="2" s="1"/>
  <c r="HME21" i="2"/>
  <c r="HME28" i="2" s="1"/>
  <c r="HME30" i="2" s="1"/>
  <c r="HMD21" i="2"/>
  <c r="HMD28" i="2" s="1"/>
  <c r="HMD30" i="2" s="1"/>
  <c r="HMC21" i="2"/>
  <c r="HMC28" i="2" s="1"/>
  <c r="HMB21" i="2"/>
  <c r="HMB28" i="2" s="1"/>
  <c r="HMB30" i="2" s="1"/>
  <c r="HMA21" i="2"/>
  <c r="HMA28" i="2" s="1"/>
  <c r="HMA30" i="2" s="1"/>
  <c r="HLZ21" i="2"/>
  <c r="HLZ28" i="2" s="1"/>
  <c r="HLZ30" i="2" s="1"/>
  <c r="HLY21" i="2"/>
  <c r="HLY28" i="2" s="1"/>
  <c r="HLX21" i="2"/>
  <c r="HLX28" i="2" s="1"/>
  <c r="HLX30" i="2" s="1"/>
  <c r="HLW21" i="2"/>
  <c r="HLW28" i="2" s="1"/>
  <c r="HLW30" i="2" s="1"/>
  <c r="HLV21" i="2"/>
  <c r="HLV28" i="2" s="1"/>
  <c r="HLV30" i="2" s="1"/>
  <c r="HLU21" i="2"/>
  <c r="HLU28" i="2" s="1"/>
  <c r="HLT21" i="2"/>
  <c r="HLT28" i="2" s="1"/>
  <c r="HLT30" i="2" s="1"/>
  <c r="HLS21" i="2"/>
  <c r="HLS28" i="2" s="1"/>
  <c r="HLS30" i="2" s="1"/>
  <c r="HLR21" i="2"/>
  <c r="HLR28" i="2" s="1"/>
  <c r="HLR30" i="2" s="1"/>
  <c r="HLQ21" i="2"/>
  <c r="HLQ28" i="2" s="1"/>
  <c r="HLP21" i="2"/>
  <c r="HLP28" i="2" s="1"/>
  <c r="HLP30" i="2" s="1"/>
  <c r="HLO21" i="2"/>
  <c r="HLO28" i="2" s="1"/>
  <c r="HLO30" i="2" s="1"/>
  <c r="HLN21" i="2"/>
  <c r="HLN28" i="2" s="1"/>
  <c r="HLN30" i="2" s="1"/>
  <c r="HLM21" i="2"/>
  <c r="HLM28" i="2" s="1"/>
  <c r="HLL21" i="2"/>
  <c r="HLL28" i="2" s="1"/>
  <c r="HLL30" i="2" s="1"/>
  <c r="HLK21" i="2"/>
  <c r="HLK28" i="2" s="1"/>
  <c r="HLK30" i="2" s="1"/>
  <c r="HLJ21" i="2"/>
  <c r="HLJ28" i="2" s="1"/>
  <c r="HLJ30" i="2" s="1"/>
  <c r="HLI21" i="2"/>
  <c r="HLI28" i="2" s="1"/>
  <c r="HLH21" i="2"/>
  <c r="HLH28" i="2" s="1"/>
  <c r="HLH30" i="2" s="1"/>
  <c r="HLG21" i="2"/>
  <c r="HLG28" i="2" s="1"/>
  <c r="HLG30" i="2" s="1"/>
  <c r="HLF21" i="2"/>
  <c r="HLF28" i="2" s="1"/>
  <c r="HLF30" i="2" s="1"/>
  <c r="HLE21" i="2"/>
  <c r="HLE28" i="2" s="1"/>
  <c r="HLD21" i="2"/>
  <c r="HLD28" i="2" s="1"/>
  <c r="HLD30" i="2" s="1"/>
  <c r="HLC21" i="2"/>
  <c r="HLC28" i="2" s="1"/>
  <c r="HLC30" i="2" s="1"/>
  <c r="HLB21" i="2"/>
  <c r="HLB28" i="2" s="1"/>
  <c r="HLB30" i="2" s="1"/>
  <c r="HLA21" i="2"/>
  <c r="HLA28" i="2" s="1"/>
  <c r="HKZ21" i="2"/>
  <c r="HKZ28" i="2" s="1"/>
  <c r="HKZ30" i="2" s="1"/>
  <c r="HKY21" i="2"/>
  <c r="HKY28" i="2" s="1"/>
  <c r="HKY30" i="2" s="1"/>
  <c r="HKX21" i="2"/>
  <c r="HKX28" i="2" s="1"/>
  <c r="HKX30" i="2" s="1"/>
  <c r="HKW21" i="2"/>
  <c r="HKW28" i="2" s="1"/>
  <c r="HKV21" i="2"/>
  <c r="HKV28" i="2" s="1"/>
  <c r="HKV30" i="2" s="1"/>
  <c r="HKU21" i="2"/>
  <c r="HKU28" i="2" s="1"/>
  <c r="HKU30" i="2" s="1"/>
  <c r="HKT21" i="2"/>
  <c r="HKT28" i="2" s="1"/>
  <c r="HKT30" i="2" s="1"/>
  <c r="HKS21" i="2"/>
  <c r="HKS28" i="2" s="1"/>
  <c r="HKR21" i="2"/>
  <c r="HKR28" i="2" s="1"/>
  <c r="HKR30" i="2" s="1"/>
  <c r="HKQ21" i="2"/>
  <c r="HKQ28" i="2" s="1"/>
  <c r="HKQ30" i="2" s="1"/>
  <c r="HKP21" i="2"/>
  <c r="HKP28" i="2" s="1"/>
  <c r="HKP30" i="2" s="1"/>
  <c r="HKO21" i="2"/>
  <c r="HKO28" i="2" s="1"/>
  <c r="HKN21" i="2"/>
  <c r="HKN28" i="2" s="1"/>
  <c r="HKN30" i="2" s="1"/>
  <c r="HKM21" i="2"/>
  <c r="HKM28" i="2" s="1"/>
  <c r="HKM30" i="2" s="1"/>
  <c r="HKL21" i="2"/>
  <c r="HKL28" i="2" s="1"/>
  <c r="HKL30" i="2" s="1"/>
  <c r="HKK21" i="2"/>
  <c r="HKK28" i="2" s="1"/>
  <c r="HKJ21" i="2"/>
  <c r="HKJ28" i="2" s="1"/>
  <c r="HKJ30" i="2" s="1"/>
  <c r="HKI21" i="2"/>
  <c r="HKI28" i="2" s="1"/>
  <c r="HKI30" i="2" s="1"/>
  <c r="HKH21" i="2"/>
  <c r="HKH28" i="2" s="1"/>
  <c r="HKH30" i="2" s="1"/>
  <c r="HKG21" i="2"/>
  <c r="HKG28" i="2" s="1"/>
  <c r="HKF21" i="2"/>
  <c r="HKF28" i="2" s="1"/>
  <c r="HKF30" i="2" s="1"/>
  <c r="HKE21" i="2"/>
  <c r="HKE28" i="2" s="1"/>
  <c r="HKE30" i="2" s="1"/>
  <c r="HKD21" i="2"/>
  <c r="HKD28" i="2" s="1"/>
  <c r="HKD30" i="2" s="1"/>
  <c r="HKC21" i="2"/>
  <c r="HKC28" i="2" s="1"/>
  <c r="HKB21" i="2"/>
  <c r="HKB28" i="2" s="1"/>
  <c r="HKB30" i="2" s="1"/>
  <c r="HKA21" i="2"/>
  <c r="HKA28" i="2" s="1"/>
  <c r="HKA30" i="2" s="1"/>
  <c r="HJZ21" i="2"/>
  <c r="HJZ28" i="2" s="1"/>
  <c r="HJZ30" i="2" s="1"/>
  <c r="HJY21" i="2"/>
  <c r="HJY28" i="2" s="1"/>
  <c r="HJX21" i="2"/>
  <c r="HJX28" i="2" s="1"/>
  <c r="HJX30" i="2" s="1"/>
  <c r="HJW21" i="2"/>
  <c r="HJW28" i="2" s="1"/>
  <c r="HJW30" i="2" s="1"/>
  <c r="HJV21" i="2"/>
  <c r="HJV28" i="2" s="1"/>
  <c r="HJV30" i="2" s="1"/>
  <c r="HJU21" i="2"/>
  <c r="HJU28" i="2" s="1"/>
  <c r="HJT21" i="2"/>
  <c r="HJT28" i="2" s="1"/>
  <c r="HJT30" i="2" s="1"/>
  <c r="HJS21" i="2"/>
  <c r="HJS28" i="2" s="1"/>
  <c r="HJS30" i="2" s="1"/>
  <c r="HJR21" i="2"/>
  <c r="HJR28" i="2" s="1"/>
  <c r="HJR30" i="2" s="1"/>
  <c r="HJQ21" i="2"/>
  <c r="HJQ28" i="2" s="1"/>
  <c r="HJP21" i="2"/>
  <c r="HJP28" i="2" s="1"/>
  <c r="HJP30" i="2" s="1"/>
  <c r="HJO21" i="2"/>
  <c r="HJO28" i="2" s="1"/>
  <c r="HJO30" i="2" s="1"/>
  <c r="HJN21" i="2"/>
  <c r="HJN28" i="2" s="1"/>
  <c r="HJN30" i="2" s="1"/>
  <c r="HJM21" i="2"/>
  <c r="HJM28" i="2" s="1"/>
  <c r="HJL21" i="2"/>
  <c r="HJL28" i="2" s="1"/>
  <c r="HJL30" i="2" s="1"/>
  <c r="HJK21" i="2"/>
  <c r="HJK28" i="2" s="1"/>
  <c r="HJK30" i="2" s="1"/>
  <c r="HJJ21" i="2"/>
  <c r="HJJ28" i="2" s="1"/>
  <c r="HJJ30" i="2" s="1"/>
  <c r="HJI21" i="2"/>
  <c r="HJI28" i="2" s="1"/>
  <c r="HJH21" i="2"/>
  <c r="HJH28" i="2" s="1"/>
  <c r="HJH30" i="2" s="1"/>
  <c r="HJG21" i="2"/>
  <c r="HJG28" i="2" s="1"/>
  <c r="HJG30" i="2" s="1"/>
  <c r="HJF21" i="2"/>
  <c r="HJF28" i="2" s="1"/>
  <c r="HJF30" i="2" s="1"/>
  <c r="HJE21" i="2"/>
  <c r="HJE28" i="2" s="1"/>
  <c r="HJD21" i="2"/>
  <c r="HJD28" i="2" s="1"/>
  <c r="HJD30" i="2" s="1"/>
  <c r="HJC21" i="2"/>
  <c r="HJC28" i="2" s="1"/>
  <c r="HJC30" i="2" s="1"/>
  <c r="HJB21" i="2"/>
  <c r="HJB28" i="2" s="1"/>
  <c r="HJB30" i="2" s="1"/>
  <c r="HJA21" i="2"/>
  <c r="HJA28" i="2" s="1"/>
  <c r="HIZ21" i="2"/>
  <c r="HIZ28" i="2" s="1"/>
  <c r="HIZ30" i="2" s="1"/>
  <c r="HIY21" i="2"/>
  <c r="HIY28" i="2" s="1"/>
  <c r="HIY30" i="2" s="1"/>
  <c r="HIX21" i="2"/>
  <c r="HIX28" i="2" s="1"/>
  <c r="HIX30" i="2" s="1"/>
  <c r="HIW21" i="2"/>
  <c r="HIW28" i="2" s="1"/>
  <c r="HIV21" i="2"/>
  <c r="HIV28" i="2" s="1"/>
  <c r="HIV30" i="2" s="1"/>
  <c r="HIU21" i="2"/>
  <c r="HIU28" i="2" s="1"/>
  <c r="HIU30" i="2" s="1"/>
  <c r="HIT21" i="2"/>
  <c r="HIT28" i="2" s="1"/>
  <c r="HIT30" i="2" s="1"/>
  <c r="HIS21" i="2"/>
  <c r="HIS28" i="2" s="1"/>
  <c r="HIR21" i="2"/>
  <c r="HIR28" i="2" s="1"/>
  <c r="HIR30" i="2" s="1"/>
  <c r="HIQ21" i="2"/>
  <c r="HIQ28" i="2" s="1"/>
  <c r="HIQ30" i="2" s="1"/>
  <c r="HIP21" i="2"/>
  <c r="HIP28" i="2" s="1"/>
  <c r="HIP30" i="2" s="1"/>
  <c r="HIO21" i="2"/>
  <c r="HIO28" i="2" s="1"/>
  <c r="HIN21" i="2"/>
  <c r="HIN28" i="2" s="1"/>
  <c r="HIN30" i="2" s="1"/>
  <c r="HIM21" i="2"/>
  <c r="HIM28" i="2" s="1"/>
  <c r="HIM30" i="2" s="1"/>
  <c r="HIL21" i="2"/>
  <c r="HIL28" i="2" s="1"/>
  <c r="HIL30" i="2" s="1"/>
  <c r="HIK21" i="2"/>
  <c r="HIK28" i="2" s="1"/>
  <c r="HIJ21" i="2"/>
  <c r="HIJ28" i="2" s="1"/>
  <c r="HIJ30" i="2" s="1"/>
  <c r="HII21" i="2"/>
  <c r="HII28" i="2" s="1"/>
  <c r="HII30" i="2" s="1"/>
  <c r="HIH21" i="2"/>
  <c r="HIH28" i="2" s="1"/>
  <c r="HIH30" i="2" s="1"/>
  <c r="HIG21" i="2"/>
  <c r="HIG28" i="2" s="1"/>
  <c r="HIF21" i="2"/>
  <c r="HIF28" i="2" s="1"/>
  <c r="HIF30" i="2" s="1"/>
  <c r="HIE21" i="2"/>
  <c r="HIE28" i="2" s="1"/>
  <c r="HIE30" i="2" s="1"/>
  <c r="HID21" i="2"/>
  <c r="HID28" i="2" s="1"/>
  <c r="HID30" i="2" s="1"/>
  <c r="HIC21" i="2"/>
  <c r="HIC28" i="2" s="1"/>
  <c r="HIB21" i="2"/>
  <c r="HIB28" i="2" s="1"/>
  <c r="HIB30" i="2" s="1"/>
  <c r="HIA21" i="2"/>
  <c r="HIA28" i="2" s="1"/>
  <c r="HIA30" i="2" s="1"/>
  <c r="HHZ21" i="2"/>
  <c r="HHZ28" i="2" s="1"/>
  <c r="HHZ30" i="2" s="1"/>
  <c r="HHY21" i="2"/>
  <c r="HHY28" i="2" s="1"/>
  <c r="HHX21" i="2"/>
  <c r="HHX28" i="2" s="1"/>
  <c r="HHX30" i="2" s="1"/>
  <c r="HHW21" i="2"/>
  <c r="HHW28" i="2" s="1"/>
  <c r="HHW30" i="2" s="1"/>
  <c r="HHV21" i="2"/>
  <c r="HHV28" i="2" s="1"/>
  <c r="HHV30" i="2" s="1"/>
  <c r="HHU21" i="2"/>
  <c r="HHU28" i="2" s="1"/>
  <c r="HHT21" i="2"/>
  <c r="HHT28" i="2" s="1"/>
  <c r="HHT30" i="2" s="1"/>
  <c r="HHS21" i="2"/>
  <c r="HHS28" i="2" s="1"/>
  <c r="HHS30" i="2" s="1"/>
  <c r="HHR21" i="2"/>
  <c r="HHR28" i="2" s="1"/>
  <c r="HHR30" i="2" s="1"/>
  <c r="HHQ21" i="2"/>
  <c r="HHQ28" i="2" s="1"/>
  <c r="HHP21" i="2"/>
  <c r="HHP28" i="2" s="1"/>
  <c r="HHP30" i="2" s="1"/>
  <c r="HHO21" i="2"/>
  <c r="HHO28" i="2" s="1"/>
  <c r="HHO30" i="2" s="1"/>
  <c r="HHN21" i="2"/>
  <c r="HHN28" i="2" s="1"/>
  <c r="HHN30" i="2" s="1"/>
  <c r="HHM21" i="2"/>
  <c r="HHM28" i="2" s="1"/>
  <c r="HHL21" i="2"/>
  <c r="HHL28" i="2" s="1"/>
  <c r="HHL30" i="2" s="1"/>
  <c r="HHK21" i="2"/>
  <c r="HHK28" i="2" s="1"/>
  <c r="HHK30" i="2" s="1"/>
  <c r="HHJ21" i="2"/>
  <c r="HHJ28" i="2" s="1"/>
  <c r="HHJ30" i="2" s="1"/>
  <c r="HHI21" i="2"/>
  <c r="HHI28" i="2" s="1"/>
  <c r="HHH21" i="2"/>
  <c r="HHH28" i="2" s="1"/>
  <c r="HHH30" i="2" s="1"/>
  <c r="HHG21" i="2"/>
  <c r="HHG28" i="2" s="1"/>
  <c r="HHG30" i="2" s="1"/>
  <c r="HHF21" i="2"/>
  <c r="HHF28" i="2" s="1"/>
  <c r="HHF30" i="2" s="1"/>
  <c r="HHE21" i="2"/>
  <c r="HHE28" i="2" s="1"/>
  <c r="HHD21" i="2"/>
  <c r="HHD28" i="2" s="1"/>
  <c r="HHD30" i="2" s="1"/>
  <c r="HHC21" i="2"/>
  <c r="HHC28" i="2" s="1"/>
  <c r="HHC30" i="2" s="1"/>
  <c r="HHB21" i="2"/>
  <c r="HHB28" i="2" s="1"/>
  <c r="HHB30" i="2" s="1"/>
  <c r="HHA21" i="2"/>
  <c r="HHA28" i="2" s="1"/>
  <c r="HGZ21" i="2"/>
  <c r="HGZ28" i="2" s="1"/>
  <c r="HGZ30" i="2" s="1"/>
  <c r="HGY21" i="2"/>
  <c r="HGY28" i="2" s="1"/>
  <c r="HGY30" i="2" s="1"/>
  <c r="HGX21" i="2"/>
  <c r="HGX28" i="2" s="1"/>
  <c r="HGX30" i="2" s="1"/>
  <c r="HGW21" i="2"/>
  <c r="HGW28" i="2" s="1"/>
  <c r="HGV21" i="2"/>
  <c r="HGV28" i="2" s="1"/>
  <c r="HGV30" i="2" s="1"/>
  <c r="HGU21" i="2"/>
  <c r="HGU28" i="2" s="1"/>
  <c r="HGU30" i="2" s="1"/>
  <c r="HGT21" i="2"/>
  <c r="HGT28" i="2" s="1"/>
  <c r="HGT30" i="2" s="1"/>
  <c r="HGS21" i="2"/>
  <c r="HGS28" i="2" s="1"/>
  <c r="HGR21" i="2"/>
  <c r="HGR28" i="2" s="1"/>
  <c r="HGR30" i="2" s="1"/>
  <c r="HGQ21" i="2"/>
  <c r="HGQ28" i="2" s="1"/>
  <c r="HGQ30" i="2" s="1"/>
  <c r="HGP21" i="2"/>
  <c r="HGP28" i="2" s="1"/>
  <c r="HGP30" i="2" s="1"/>
  <c r="HGO21" i="2"/>
  <c r="HGO28" i="2" s="1"/>
  <c r="HGN21" i="2"/>
  <c r="HGN28" i="2" s="1"/>
  <c r="HGN30" i="2" s="1"/>
  <c r="HGM21" i="2"/>
  <c r="HGM28" i="2" s="1"/>
  <c r="HGM30" i="2" s="1"/>
  <c r="HGL21" i="2"/>
  <c r="HGL28" i="2" s="1"/>
  <c r="HGL30" i="2" s="1"/>
  <c r="HGK21" i="2"/>
  <c r="HGK28" i="2" s="1"/>
  <c r="HGJ21" i="2"/>
  <c r="HGJ28" i="2" s="1"/>
  <c r="HGJ30" i="2" s="1"/>
  <c r="HGI21" i="2"/>
  <c r="HGI28" i="2" s="1"/>
  <c r="HGI30" i="2" s="1"/>
  <c r="HGH21" i="2"/>
  <c r="HGH28" i="2" s="1"/>
  <c r="HGH30" i="2" s="1"/>
  <c r="HGG21" i="2"/>
  <c r="HGG28" i="2" s="1"/>
  <c r="HGF21" i="2"/>
  <c r="HGF28" i="2" s="1"/>
  <c r="HGF30" i="2" s="1"/>
  <c r="HGE21" i="2"/>
  <c r="HGE28" i="2" s="1"/>
  <c r="HGE30" i="2" s="1"/>
  <c r="HGD21" i="2"/>
  <c r="HGD28" i="2" s="1"/>
  <c r="HGD30" i="2" s="1"/>
  <c r="HGC21" i="2"/>
  <c r="HGC28" i="2" s="1"/>
  <c r="HGB21" i="2"/>
  <c r="HGB28" i="2" s="1"/>
  <c r="HGB30" i="2" s="1"/>
  <c r="HGA21" i="2"/>
  <c r="HGA28" i="2" s="1"/>
  <c r="HGA30" i="2" s="1"/>
  <c r="HFZ21" i="2"/>
  <c r="HFZ28" i="2" s="1"/>
  <c r="HFZ30" i="2" s="1"/>
  <c r="HFY21" i="2"/>
  <c r="HFY28" i="2" s="1"/>
  <c r="HFX21" i="2"/>
  <c r="HFX28" i="2" s="1"/>
  <c r="HFX30" i="2" s="1"/>
  <c r="HFW21" i="2"/>
  <c r="HFW28" i="2" s="1"/>
  <c r="HFW30" i="2" s="1"/>
  <c r="HFV21" i="2"/>
  <c r="HFV28" i="2" s="1"/>
  <c r="HFV30" i="2" s="1"/>
  <c r="HFU21" i="2"/>
  <c r="HFU28" i="2" s="1"/>
  <c r="HFT21" i="2"/>
  <c r="HFT28" i="2" s="1"/>
  <c r="HFT30" i="2" s="1"/>
  <c r="HFS21" i="2"/>
  <c r="HFS28" i="2" s="1"/>
  <c r="HFS30" i="2" s="1"/>
  <c r="HFR21" i="2"/>
  <c r="HFR28" i="2" s="1"/>
  <c r="HFR30" i="2" s="1"/>
  <c r="HFQ21" i="2"/>
  <c r="HFQ28" i="2" s="1"/>
  <c r="HFP21" i="2"/>
  <c r="HFP28" i="2" s="1"/>
  <c r="HFP30" i="2" s="1"/>
  <c r="HFO21" i="2"/>
  <c r="HFO28" i="2" s="1"/>
  <c r="HFO30" i="2" s="1"/>
  <c r="HFN21" i="2"/>
  <c r="HFN28" i="2" s="1"/>
  <c r="HFN30" i="2" s="1"/>
  <c r="HFM21" i="2"/>
  <c r="HFM28" i="2" s="1"/>
  <c r="HFL21" i="2"/>
  <c r="HFL28" i="2" s="1"/>
  <c r="HFL30" i="2" s="1"/>
  <c r="HFK21" i="2"/>
  <c r="HFK28" i="2" s="1"/>
  <c r="HFK30" i="2" s="1"/>
  <c r="HFJ21" i="2"/>
  <c r="HFJ28" i="2" s="1"/>
  <c r="HFJ30" i="2" s="1"/>
  <c r="HFI21" i="2"/>
  <c r="HFI28" i="2" s="1"/>
  <c r="HFH21" i="2"/>
  <c r="HFH28" i="2" s="1"/>
  <c r="HFH30" i="2" s="1"/>
  <c r="HFG21" i="2"/>
  <c r="HFG28" i="2" s="1"/>
  <c r="HFG30" i="2" s="1"/>
  <c r="HFF21" i="2"/>
  <c r="HFF28" i="2" s="1"/>
  <c r="HFF30" i="2" s="1"/>
  <c r="HFE21" i="2"/>
  <c r="HFE28" i="2" s="1"/>
  <c r="HFD21" i="2"/>
  <c r="HFD28" i="2" s="1"/>
  <c r="HFD30" i="2" s="1"/>
  <c r="HFC21" i="2"/>
  <c r="HFC28" i="2" s="1"/>
  <c r="HFC30" i="2" s="1"/>
  <c r="HFB21" i="2"/>
  <c r="HFB28" i="2" s="1"/>
  <c r="HFB30" i="2" s="1"/>
  <c r="HFA21" i="2"/>
  <c r="HFA28" i="2" s="1"/>
  <c r="HEZ21" i="2"/>
  <c r="HEZ28" i="2" s="1"/>
  <c r="HEZ30" i="2" s="1"/>
  <c r="HEY21" i="2"/>
  <c r="HEY28" i="2" s="1"/>
  <c r="HEY30" i="2" s="1"/>
  <c r="HEX21" i="2"/>
  <c r="HEX28" i="2" s="1"/>
  <c r="HEX30" i="2" s="1"/>
  <c r="HEW21" i="2"/>
  <c r="HEW28" i="2" s="1"/>
  <c r="HEV21" i="2"/>
  <c r="HEV28" i="2" s="1"/>
  <c r="HEV30" i="2" s="1"/>
  <c r="HEU21" i="2"/>
  <c r="HEU28" i="2" s="1"/>
  <c r="HEU30" i="2" s="1"/>
  <c r="HET21" i="2"/>
  <c r="HET28" i="2" s="1"/>
  <c r="HET30" i="2" s="1"/>
  <c r="HES21" i="2"/>
  <c r="HES28" i="2" s="1"/>
  <c r="HER21" i="2"/>
  <c r="HER28" i="2" s="1"/>
  <c r="HER30" i="2" s="1"/>
  <c r="HEQ21" i="2"/>
  <c r="HEQ28" i="2" s="1"/>
  <c r="HEQ30" i="2" s="1"/>
  <c r="HEP21" i="2"/>
  <c r="HEP28" i="2" s="1"/>
  <c r="HEP30" i="2" s="1"/>
  <c r="HEO21" i="2"/>
  <c r="HEO28" i="2" s="1"/>
  <c r="HEN21" i="2"/>
  <c r="HEN28" i="2" s="1"/>
  <c r="HEN30" i="2" s="1"/>
  <c r="HEM21" i="2"/>
  <c r="HEM28" i="2" s="1"/>
  <c r="HEM30" i="2" s="1"/>
  <c r="HEL21" i="2"/>
  <c r="HEL28" i="2" s="1"/>
  <c r="HEL30" i="2" s="1"/>
  <c r="HEK21" i="2"/>
  <c r="HEK28" i="2" s="1"/>
  <c r="HEJ21" i="2"/>
  <c r="HEJ28" i="2" s="1"/>
  <c r="HEJ30" i="2" s="1"/>
  <c r="HEI21" i="2"/>
  <c r="HEI28" i="2" s="1"/>
  <c r="HEI30" i="2" s="1"/>
  <c r="HEH21" i="2"/>
  <c r="HEH28" i="2" s="1"/>
  <c r="HEH30" i="2" s="1"/>
  <c r="HEG21" i="2"/>
  <c r="HEG28" i="2" s="1"/>
  <c r="HEF21" i="2"/>
  <c r="HEF28" i="2" s="1"/>
  <c r="HEF30" i="2" s="1"/>
  <c r="HEE21" i="2"/>
  <c r="HEE28" i="2" s="1"/>
  <c r="HEE30" i="2" s="1"/>
  <c r="HED21" i="2"/>
  <c r="HED28" i="2" s="1"/>
  <c r="HED30" i="2" s="1"/>
  <c r="HEC21" i="2"/>
  <c r="HEC28" i="2" s="1"/>
  <c r="HEB21" i="2"/>
  <c r="HEB28" i="2" s="1"/>
  <c r="HEB30" i="2" s="1"/>
  <c r="HEA21" i="2"/>
  <c r="HEA28" i="2" s="1"/>
  <c r="HEA30" i="2" s="1"/>
  <c r="HDZ21" i="2"/>
  <c r="HDZ28" i="2" s="1"/>
  <c r="HDZ30" i="2" s="1"/>
  <c r="HDY21" i="2"/>
  <c r="HDY28" i="2" s="1"/>
  <c r="HDX21" i="2"/>
  <c r="HDX28" i="2" s="1"/>
  <c r="HDX30" i="2" s="1"/>
  <c r="HDW21" i="2"/>
  <c r="HDW28" i="2" s="1"/>
  <c r="HDW30" i="2" s="1"/>
  <c r="HDV21" i="2"/>
  <c r="HDV28" i="2" s="1"/>
  <c r="HDV30" i="2" s="1"/>
  <c r="HDU21" i="2"/>
  <c r="HDU28" i="2" s="1"/>
  <c r="HDT21" i="2"/>
  <c r="HDT28" i="2" s="1"/>
  <c r="HDT30" i="2" s="1"/>
  <c r="HDS21" i="2"/>
  <c r="HDS28" i="2" s="1"/>
  <c r="HDS30" i="2" s="1"/>
  <c r="HDR21" i="2"/>
  <c r="HDR28" i="2" s="1"/>
  <c r="HDR30" i="2" s="1"/>
  <c r="HDQ21" i="2"/>
  <c r="HDQ28" i="2" s="1"/>
  <c r="HDP21" i="2"/>
  <c r="HDP28" i="2" s="1"/>
  <c r="HDP30" i="2" s="1"/>
  <c r="HDO21" i="2"/>
  <c r="HDO28" i="2" s="1"/>
  <c r="HDO30" i="2" s="1"/>
  <c r="HDN21" i="2"/>
  <c r="HDN28" i="2" s="1"/>
  <c r="HDN30" i="2" s="1"/>
  <c r="HDM21" i="2"/>
  <c r="HDM28" i="2" s="1"/>
  <c r="HDL21" i="2"/>
  <c r="HDL28" i="2" s="1"/>
  <c r="HDL30" i="2" s="1"/>
  <c r="HDK21" i="2"/>
  <c r="HDK28" i="2" s="1"/>
  <c r="HDK30" i="2" s="1"/>
  <c r="HDJ21" i="2"/>
  <c r="HDJ28" i="2" s="1"/>
  <c r="HDJ30" i="2" s="1"/>
  <c r="HDI21" i="2"/>
  <c r="HDI28" i="2" s="1"/>
  <c r="HDH21" i="2"/>
  <c r="HDH28" i="2" s="1"/>
  <c r="HDH30" i="2" s="1"/>
  <c r="HDG21" i="2"/>
  <c r="HDG28" i="2" s="1"/>
  <c r="HDG30" i="2" s="1"/>
  <c r="HDF21" i="2"/>
  <c r="HDF28" i="2" s="1"/>
  <c r="HDF30" i="2" s="1"/>
  <c r="HDE21" i="2"/>
  <c r="HDE28" i="2" s="1"/>
  <c r="HDD21" i="2"/>
  <c r="HDD28" i="2" s="1"/>
  <c r="HDD30" i="2" s="1"/>
  <c r="HDC21" i="2"/>
  <c r="HDC28" i="2" s="1"/>
  <c r="HDC30" i="2" s="1"/>
  <c r="HDB21" i="2"/>
  <c r="HDB28" i="2" s="1"/>
  <c r="HDB30" i="2" s="1"/>
  <c r="HDA21" i="2"/>
  <c r="HDA28" i="2" s="1"/>
  <c r="HCZ21" i="2"/>
  <c r="HCZ28" i="2" s="1"/>
  <c r="HCZ30" i="2" s="1"/>
  <c r="HCY21" i="2"/>
  <c r="HCY28" i="2" s="1"/>
  <c r="HCY30" i="2" s="1"/>
  <c r="HCX21" i="2"/>
  <c r="HCX28" i="2" s="1"/>
  <c r="HCX30" i="2" s="1"/>
  <c r="HCW21" i="2"/>
  <c r="HCW28" i="2" s="1"/>
  <c r="HCV21" i="2"/>
  <c r="HCV28" i="2" s="1"/>
  <c r="HCV30" i="2" s="1"/>
  <c r="HCU21" i="2"/>
  <c r="HCU28" i="2" s="1"/>
  <c r="HCU30" i="2" s="1"/>
  <c r="HCT21" i="2"/>
  <c r="HCT28" i="2" s="1"/>
  <c r="HCT30" i="2" s="1"/>
  <c r="HCS21" i="2"/>
  <c r="HCS28" i="2" s="1"/>
  <c r="HCR21" i="2"/>
  <c r="HCR28" i="2" s="1"/>
  <c r="HCR30" i="2" s="1"/>
  <c r="HCQ21" i="2"/>
  <c r="HCQ28" i="2" s="1"/>
  <c r="HCQ30" i="2" s="1"/>
  <c r="HCP21" i="2"/>
  <c r="HCP28" i="2" s="1"/>
  <c r="HCP30" i="2" s="1"/>
  <c r="HCO21" i="2"/>
  <c r="HCO28" i="2" s="1"/>
  <c r="HCN21" i="2"/>
  <c r="HCN28" i="2" s="1"/>
  <c r="HCN30" i="2" s="1"/>
  <c r="HCM21" i="2"/>
  <c r="HCM28" i="2" s="1"/>
  <c r="HCM30" i="2" s="1"/>
  <c r="HCL21" i="2"/>
  <c r="HCL28" i="2" s="1"/>
  <c r="HCL30" i="2" s="1"/>
  <c r="HCK21" i="2"/>
  <c r="HCK28" i="2" s="1"/>
  <c r="HCJ21" i="2"/>
  <c r="HCJ28" i="2" s="1"/>
  <c r="HCJ30" i="2" s="1"/>
  <c r="HCI21" i="2"/>
  <c r="HCI28" i="2" s="1"/>
  <c r="HCI30" i="2" s="1"/>
  <c r="HCH21" i="2"/>
  <c r="HCH28" i="2" s="1"/>
  <c r="HCH30" i="2" s="1"/>
  <c r="HCG21" i="2"/>
  <c r="HCG28" i="2" s="1"/>
  <c r="HCF21" i="2"/>
  <c r="HCF28" i="2" s="1"/>
  <c r="HCF30" i="2" s="1"/>
  <c r="HCE21" i="2"/>
  <c r="HCE28" i="2" s="1"/>
  <c r="HCE30" i="2" s="1"/>
  <c r="HCD21" i="2"/>
  <c r="HCD28" i="2" s="1"/>
  <c r="HCD30" i="2" s="1"/>
  <c r="HCC21" i="2"/>
  <c r="HCC28" i="2" s="1"/>
  <c r="HCB21" i="2"/>
  <c r="HCB28" i="2" s="1"/>
  <c r="HCB30" i="2" s="1"/>
  <c r="HCA21" i="2"/>
  <c r="HCA28" i="2" s="1"/>
  <c r="HCA30" i="2" s="1"/>
  <c r="HBZ21" i="2"/>
  <c r="HBZ28" i="2" s="1"/>
  <c r="HBZ30" i="2" s="1"/>
  <c r="HBY21" i="2"/>
  <c r="HBY28" i="2" s="1"/>
  <c r="HBX21" i="2"/>
  <c r="HBX28" i="2" s="1"/>
  <c r="HBX30" i="2" s="1"/>
  <c r="HBW21" i="2"/>
  <c r="HBW28" i="2" s="1"/>
  <c r="HBW30" i="2" s="1"/>
  <c r="HBV21" i="2"/>
  <c r="HBV28" i="2" s="1"/>
  <c r="HBV30" i="2" s="1"/>
  <c r="HBU21" i="2"/>
  <c r="HBU28" i="2" s="1"/>
  <c r="HBT21" i="2"/>
  <c r="HBT28" i="2" s="1"/>
  <c r="HBT30" i="2" s="1"/>
  <c r="HBS21" i="2"/>
  <c r="HBS28" i="2" s="1"/>
  <c r="HBS30" i="2" s="1"/>
  <c r="HBR21" i="2"/>
  <c r="HBR28" i="2" s="1"/>
  <c r="HBR30" i="2" s="1"/>
  <c r="HBQ21" i="2"/>
  <c r="HBQ28" i="2" s="1"/>
  <c r="HBP21" i="2"/>
  <c r="HBP28" i="2" s="1"/>
  <c r="HBP30" i="2" s="1"/>
  <c r="HBO21" i="2"/>
  <c r="HBO28" i="2" s="1"/>
  <c r="HBO30" i="2" s="1"/>
  <c r="HBN21" i="2"/>
  <c r="HBN28" i="2" s="1"/>
  <c r="HBN30" i="2" s="1"/>
  <c r="HBM21" i="2"/>
  <c r="HBM28" i="2" s="1"/>
  <c r="HBL21" i="2"/>
  <c r="HBL28" i="2" s="1"/>
  <c r="HBL30" i="2" s="1"/>
  <c r="HBK21" i="2"/>
  <c r="HBK28" i="2" s="1"/>
  <c r="HBK30" i="2" s="1"/>
  <c r="HBJ21" i="2"/>
  <c r="HBJ28" i="2" s="1"/>
  <c r="HBJ30" i="2" s="1"/>
  <c r="HBI21" i="2"/>
  <c r="HBI28" i="2" s="1"/>
  <c r="HBH21" i="2"/>
  <c r="HBH28" i="2" s="1"/>
  <c r="HBH30" i="2" s="1"/>
  <c r="HBG21" i="2"/>
  <c r="HBG28" i="2" s="1"/>
  <c r="HBG30" i="2" s="1"/>
  <c r="HBF21" i="2"/>
  <c r="HBF28" i="2" s="1"/>
  <c r="HBF30" i="2" s="1"/>
  <c r="HBE21" i="2"/>
  <c r="HBE28" i="2" s="1"/>
  <c r="HBD21" i="2"/>
  <c r="HBD28" i="2" s="1"/>
  <c r="HBD30" i="2" s="1"/>
  <c r="HBC21" i="2"/>
  <c r="HBC28" i="2" s="1"/>
  <c r="HBC30" i="2" s="1"/>
  <c r="HBB21" i="2"/>
  <c r="HBB28" i="2" s="1"/>
  <c r="HBB30" i="2" s="1"/>
  <c r="HBA21" i="2"/>
  <c r="HBA28" i="2" s="1"/>
  <c r="HAZ21" i="2"/>
  <c r="HAZ28" i="2" s="1"/>
  <c r="HAZ30" i="2" s="1"/>
  <c r="HAY21" i="2"/>
  <c r="HAY28" i="2" s="1"/>
  <c r="HAY30" i="2" s="1"/>
  <c r="HAX21" i="2"/>
  <c r="HAX28" i="2" s="1"/>
  <c r="HAX30" i="2" s="1"/>
  <c r="HAW21" i="2"/>
  <c r="HAW28" i="2" s="1"/>
  <c r="HAV21" i="2"/>
  <c r="HAV28" i="2" s="1"/>
  <c r="HAV30" i="2" s="1"/>
  <c r="HAU21" i="2"/>
  <c r="HAU28" i="2" s="1"/>
  <c r="HAU30" i="2" s="1"/>
  <c r="HAT21" i="2"/>
  <c r="HAT28" i="2" s="1"/>
  <c r="HAT30" i="2" s="1"/>
  <c r="HAS21" i="2"/>
  <c r="HAS28" i="2" s="1"/>
  <c r="HAR21" i="2"/>
  <c r="HAR28" i="2" s="1"/>
  <c r="HAR30" i="2" s="1"/>
  <c r="HAQ21" i="2"/>
  <c r="HAQ28" i="2" s="1"/>
  <c r="HAQ30" i="2" s="1"/>
  <c r="HAP21" i="2"/>
  <c r="HAP28" i="2" s="1"/>
  <c r="HAP30" i="2" s="1"/>
  <c r="HAO21" i="2"/>
  <c r="HAO28" i="2" s="1"/>
  <c r="HAN21" i="2"/>
  <c r="HAN28" i="2" s="1"/>
  <c r="HAN30" i="2" s="1"/>
  <c r="HAM21" i="2"/>
  <c r="HAM28" i="2" s="1"/>
  <c r="HAM30" i="2" s="1"/>
  <c r="HAL21" i="2"/>
  <c r="HAL28" i="2" s="1"/>
  <c r="HAL30" i="2" s="1"/>
  <c r="HAK21" i="2"/>
  <c r="HAK28" i="2" s="1"/>
  <c r="HAJ21" i="2"/>
  <c r="HAJ28" i="2" s="1"/>
  <c r="HAJ30" i="2" s="1"/>
  <c r="HAI21" i="2"/>
  <c r="HAI28" i="2" s="1"/>
  <c r="HAI30" i="2" s="1"/>
  <c r="HAH21" i="2"/>
  <c r="HAH28" i="2" s="1"/>
  <c r="HAH30" i="2" s="1"/>
  <c r="HAG21" i="2"/>
  <c r="HAG28" i="2" s="1"/>
  <c r="HAF21" i="2"/>
  <c r="HAF28" i="2" s="1"/>
  <c r="HAF30" i="2" s="1"/>
  <c r="HAE21" i="2"/>
  <c r="HAE28" i="2" s="1"/>
  <c r="HAE30" i="2" s="1"/>
  <c r="HAD21" i="2"/>
  <c r="HAD28" i="2" s="1"/>
  <c r="HAD30" i="2" s="1"/>
  <c r="HAC21" i="2"/>
  <c r="HAC28" i="2" s="1"/>
  <c r="HAB21" i="2"/>
  <c r="HAB28" i="2" s="1"/>
  <c r="HAB30" i="2" s="1"/>
  <c r="HAA21" i="2"/>
  <c r="HAA28" i="2" s="1"/>
  <c r="HAA30" i="2" s="1"/>
  <c r="GZZ21" i="2"/>
  <c r="GZZ28" i="2" s="1"/>
  <c r="GZZ30" i="2" s="1"/>
  <c r="GZY21" i="2"/>
  <c r="GZY28" i="2" s="1"/>
  <c r="GZX21" i="2"/>
  <c r="GZX28" i="2" s="1"/>
  <c r="GZX30" i="2" s="1"/>
  <c r="GZW21" i="2"/>
  <c r="GZW28" i="2" s="1"/>
  <c r="GZW30" i="2" s="1"/>
  <c r="GZV21" i="2"/>
  <c r="GZV28" i="2" s="1"/>
  <c r="GZV30" i="2" s="1"/>
  <c r="GZU21" i="2"/>
  <c r="GZU28" i="2" s="1"/>
  <c r="GZT21" i="2"/>
  <c r="GZT28" i="2" s="1"/>
  <c r="GZT30" i="2" s="1"/>
  <c r="GZS21" i="2"/>
  <c r="GZS28" i="2" s="1"/>
  <c r="GZS30" i="2" s="1"/>
  <c r="GZR21" i="2"/>
  <c r="GZR28" i="2" s="1"/>
  <c r="GZR30" i="2" s="1"/>
  <c r="GZQ21" i="2"/>
  <c r="GZQ28" i="2" s="1"/>
  <c r="GZP21" i="2"/>
  <c r="GZP28" i="2" s="1"/>
  <c r="GZP30" i="2" s="1"/>
  <c r="GZO21" i="2"/>
  <c r="GZO28" i="2" s="1"/>
  <c r="GZO30" i="2" s="1"/>
  <c r="GZN21" i="2"/>
  <c r="GZN28" i="2" s="1"/>
  <c r="GZN30" i="2" s="1"/>
  <c r="GZM21" i="2"/>
  <c r="GZM28" i="2" s="1"/>
  <c r="GZL21" i="2"/>
  <c r="GZL28" i="2" s="1"/>
  <c r="GZL30" i="2" s="1"/>
  <c r="GZK21" i="2"/>
  <c r="GZK28" i="2" s="1"/>
  <c r="GZK30" i="2" s="1"/>
  <c r="GZJ21" i="2"/>
  <c r="GZJ28" i="2" s="1"/>
  <c r="GZJ30" i="2" s="1"/>
  <c r="GZI21" i="2"/>
  <c r="GZI28" i="2" s="1"/>
  <c r="GZH21" i="2"/>
  <c r="GZH28" i="2" s="1"/>
  <c r="GZH30" i="2" s="1"/>
  <c r="GZG21" i="2"/>
  <c r="GZG28" i="2" s="1"/>
  <c r="GZG30" i="2" s="1"/>
  <c r="GZF21" i="2"/>
  <c r="GZF28" i="2" s="1"/>
  <c r="GZF30" i="2" s="1"/>
  <c r="GZE21" i="2"/>
  <c r="GZE28" i="2" s="1"/>
  <c r="GZD21" i="2"/>
  <c r="GZD28" i="2" s="1"/>
  <c r="GZD30" i="2" s="1"/>
  <c r="GZC21" i="2"/>
  <c r="GZC28" i="2" s="1"/>
  <c r="GZC30" i="2" s="1"/>
  <c r="GZB21" i="2"/>
  <c r="GZB28" i="2" s="1"/>
  <c r="GZB30" i="2" s="1"/>
  <c r="GZA21" i="2"/>
  <c r="GZA28" i="2" s="1"/>
  <c r="GYZ21" i="2"/>
  <c r="GYZ28" i="2" s="1"/>
  <c r="GYZ30" i="2" s="1"/>
  <c r="GYY21" i="2"/>
  <c r="GYY28" i="2" s="1"/>
  <c r="GYY30" i="2" s="1"/>
  <c r="GYX21" i="2"/>
  <c r="GYX28" i="2" s="1"/>
  <c r="GYX30" i="2" s="1"/>
  <c r="GYW21" i="2"/>
  <c r="GYW28" i="2" s="1"/>
  <c r="GYV21" i="2"/>
  <c r="GYV28" i="2" s="1"/>
  <c r="GYV30" i="2" s="1"/>
  <c r="GYU21" i="2"/>
  <c r="GYU28" i="2" s="1"/>
  <c r="GYU30" i="2" s="1"/>
  <c r="GYT21" i="2"/>
  <c r="GYT28" i="2" s="1"/>
  <c r="GYT30" i="2" s="1"/>
  <c r="GYS21" i="2"/>
  <c r="GYS28" i="2" s="1"/>
  <c r="GYR21" i="2"/>
  <c r="GYR28" i="2" s="1"/>
  <c r="GYR30" i="2" s="1"/>
  <c r="GYQ21" i="2"/>
  <c r="GYQ28" i="2" s="1"/>
  <c r="GYQ30" i="2" s="1"/>
  <c r="GYP21" i="2"/>
  <c r="GYP28" i="2" s="1"/>
  <c r="GYP30" i="2" s="1"/>
  <c r="GYO21" i="2"/>
  <c r="GYO28" i="2" s="1"/>
  <c r="GYN21" i="2"/>
  <c r="GYN28" i="2" s="1"/>
  <c r="GYN30" i="2" s="1"/>
  <c r="GYM21" i="2"/>
  <c r="GYM28" i="2" s="1"/>
  <c r="GYM30" i="2" s="1"/>
  <c r="GYL21" i="2"/>
  <c r="GYL28" i="2" s="1"/>
  <c r="GYL30" i="2" s="1"/>
  <c r="GYK21" i="2"/>
  <c r="GYK28" i="2" s="1"/>
  <c r="GYJ21" i="2"/>
  <c r="GYJ28" i="2" s="1"/>
  <c r="GYJ30" i="2" s="1"/>
  <c r="GYI21" i="2"/>
  <c r="GYI28" i="2" s="1"/>
  <c r="GYI30" i="2" s="1"/>
  <c r="GYH21" i="2"/>
  <c r="GYH28" i="2" s="1"/>
  <c r="GYH30" i="2" s="1"/>
  <c r="GYG21" i="2"/>
  <c r="GYG28" i="2" s="1"/>
  <c r="GYF21" i="2"/>
  <c r="GYF28" i="2" s="1"/>
  <c r="GYF30" i="2" s="1"/>
  <c r="GYE21" i="2"/>
  <c r="GYE28" i="2" s="1"/>
  <c r="GYE30" i="2" s="1"/>
  <c r="GYD21" i="2"/>
  <c r="GYD28" i="2" s="1"/>
  <c r="GYD30" i="2" s="1"/>
  <c r="GYC21" i="2"/>
  <c r="GYC28" i="2" s="1"/>
  <c r="GYB21" i="2"/>
  <c r="GYB28" i="2" s="1"/>
  <c r="GYB30" i="2" s="1"/>
  <c r="GYA21" i="2"/>
  <c r="GYA28" i="2" s="1"/>
  <c r="GYA30" i="2" s="1"/>
  <c r="GXZ21" i="2"/>
  <c r="GXZ28" i="2" s="1"/>
  <c r="GXZ30" i="2" s="1"/>
  <c r="GXY21" i="2"/>
  <c r="GXY28" i="2" s="1"/>
  <c r="GXX21" i="2"/>
  <c r="GXX28" i="2" s="1"/>
  <c r="GXX30" i="2" s="1"/>
  <c r="GXW21" i="2"/>
  <c r="GXW28" i="2" s="1"/>
  <c r="GXW30" i="2" s="1"/>
  <c r="GXV21" i="2"/>
  <c r="GXV28" i="2" s="1"/>
  <c r="GXV30" i="2" s="1"/>
  <c r="GXU21" i="2"/>
  <c r="GXU28" i="2" s="1"/>
  <c r="GXT21" i="2"/>
  <c r="GXT28" i="2" s="1"/>
  <c r="GXT30" i="2" s="1"/>
  <c r="GXS21" i="2"/>
  <c r="GXS28" i="2" s="1"/>
  <c r="GXS30" i="2" s="1"/>
  <c r="GXR21" i="2"/>
  <c r="GXR28" i="2" s="1"/>
  <c r="GXR30" i="2" s="1"/>
  <c r="GXQ21" i="2"/>
  <c r="GXQ28" i="2" s="1"/>
  <c r="GXP21" i="2"/>
  <c r="GXP28" i="2" s="1"/>
  <c r="GXP30" i="2" s="1"/>
  <c r="GXO21" i="2"/>
  <c r="GXO28" i="2" s="1"/>
  <c r="GXO30" i="2" s="1"/>
  <c r="GXN21" i="2"/>
  <c r="GXN28" i="2" s="1"/>
  <c r="GXN30" i="2" s="1"/>
  <c r="GXM21" i="2"/>
  <c r="GXM28" i="2" s="1"/>
  <c r="GXL21" i="2"/>
  <c r="GXL28" i="2" s="1"/>
  <c r="GXL30" i="2" s="1"/>
  <c r="GXK21" i="2"/>
  <c r="GXK28" i="2" s="1"/>
  <c r="GXK30" i="2" s="1"/>
  <c r="GXJ21" i="2"/>
  <c r="GXJ28" i="2" s="1"/>
  <c r="GXJ30" i="2" s="1"/>
  <c r="GXI21" i="2"/>
  <c r="GXI28" i="2" s="1"/>
  <c r="GXH21" i="2"/>
  <c r="GXH28" i="2" s="1"/>
  <c r="GXH30" i="2" s="1"/>
  <c r="GXG21" i="2"/>
  <c r="GXG28" i="2" s="1"/>
  <c r="GXG30" i="2" s="1"/>
  <c r="GXF21" i="2"/>
  <c r="GXF28" i="2" s="1"/>
  <c r="GXF30" i="2" s="1"/>
  <c r="GXE21" i="2"/>
  <c r="GXE28" i="2" s="1"/>
  <c r="GXD21" i="2"/>
  <c r="GXD28" i="2" s="1"/>
  <c r="GXD30" i="2" s="1"/>
  <c r="GXC21" i="2"/>
  <c r="GXC28" i="2" s="1"/>
  <c r="GXC30" i="2" s="1"/>
  <c r="GXB21" i="2"/>
  <c r="GXB28" i="2" s="1"/>
  <c r="GXB30" i="2" s="1"/>
  <c r="GXA21" i="2"/>
  <c r="GXA28" i="2" s="1"/>
  <c r="GWZ21" i="2"/>
  <c r="GWZ28" i="2" s="1"/>
  <c r="GWZ30" i="2" s="1"/>
  <c r="GWY21" i="2"/>
  <c r="GWY28" i="2" s="1"/>
  <c r="GWY30" i="2" s="1"/>
  <c r="GWX21" i="2"/>
  <c r="GWX28" i="2" s="1"/>
  <c r="GWX30" i="2" s="1"/>
  <c r="GWW21" i="2"/>
  <c r="GWW28" i="2" s="1"/>
  <c r="GWV21" i="2"/>
  <c r="GWV28" i="2" s="1"/>
  <c r="GWV30" i="2" s="1"/>
  <c r="GWU21" i="2"/>
  <c r="GWU28" i="2" s="1"/>
  <c r="GWU30" i="2" s="1"/>
  <c r="GWT21" i="2"/>
  <c r="GWT28" i="2" s="1"/>
  <c r="GWT30" i="2" s="1"/>
  <c r="GWS21" i="2"/>
  <c r="GWS28" i="2" s="1"/>
  <c r="GWR21" i="2"/>
  <c r="GWR28" i="2" s="1"/>
  <c r="GWR30" i="2" s="1"/>
  <c r="GWQ21" i="2"/>
  <c r="GWQ28" i="2" s="1"/>
  <c r="GWQ30" i="2" s="1"/>
  <c r="GWP21" i="2"/>
  <c r="GWP28" i="2" s="1"/>
  <c r="GWP30" i="2" s="1"/>
  <c r="GWO21" i="2"/>
  <c r="GWO28" i="2" s="1"/>
  <c r="GWN21" i="2"/>
  <c r="GWN28" i="2" s="1"/>
  <c r="GWN30" i="2" s="1"/>
  <c r="GWM21" i="2"/>
  <c r="GWM28" i="2" s="1"/>
  <c r="GWM30" i="2" s="1"/>
  <c r="GWL21" i="2"/>
  <c r="GWL28" i="2" s="1"/>
  <c r="GWL30" i="2" s="1"/>
  <c r="GWK21" i="2"/>
  <c r="GWK28" i="2" s="1"/>
  <c r="GWJ21" i="2"/>
  <c r="GWJ28" i="2" s="1"/>
  <c r="GWJ30" i="2" s="1"/>
  <c r="GWI21" i="2"/>
  <c r="GWI28" i="2" s="1"/>
  <c r="GWI30" i="2" s="1"/>
  <c r="GWH21" i="2"/>
  <c r="GWH28" i="2" s="1"/>
  <c r="GWH30" i="2" s="1"/>
  <c r="GWG21" i="2"/>
  <c r="GWG28" i="2" s="1"/>
  <c r="GWF21" i="2"/>
  <c r="GWF28" i="2" s="1"/>
  <c r="GWF30" i="2" s="1"/>
  <c r="GWE21" i="2"/>
  <c r="GWE28" i="2" s="1"/>
  <c r="GWE30" i="2" s="1"/>
  <c r="GWD21" i="2"/>
  <c r="GWD28" i="2" s="1"/>
  <c r="GWD30" i="2" s="1"/>
  <c r="GWC21" i="2"/>
  <c r="GWC28" i="2" s="1"/>
  <c r="GWB21" i="2"/>
  <c r="GWB28" i="2" s="1"/>
  <c r="GWB30" i="2" s="1"/>
  <c r="GWA21" i="2"/>
  <c r="GWA28" i="2" s="1"/>
  <c r="GWA30" i="2" s="1"/>
  <c r="GVZ21" i="2"/>
  <c r="GVZ28" i="2" s="1"/>
  <c r="GVZ30" i="2" s="1"/>
  <c r="GVY21" i="2"/>
  <c r="GVY28" i="2" s="1"/>
  <c r="GVX21" i="2"/>
  <c r="GVX28" i="2" s="1"/>
  <c r="GVX30" i="2" s="1"/>
  <c r="GVW21" i="2"/>
  <c r="GVW28" i="2" s="1"/>
  <c r="GVW30" i="2" s="1"/>
  <c r="GVV21" i="2"/>
  <c r="GVV28" i="2" s="1"/>
  <c r="GVV30" i="2" s="1"/>
  <c r="GVU21" i="2"/>
  <c r="GVU28" i="2" s="1"/>
  <c r="GVT21" i="2"/>
  <c r="GVT28" i="2" s="1"/>
  <c r="GVT30" i="2" s="1"/>
  <c r="GVS21" i="2"/>
  <c r="GVS28" i="2" s="1"/>
  <c r="GVS30" i="2" s="1"/>
  <c r="GVR21" i="2"/>
  <c r="GVR28" i="2" s="1"/>
  <c r="GVR30" i="2" s="1"/>
  <c r="GVQ21" i="2"/>
  <c r="GVQ28" i="2" s="1"/>
  <c r="GVP21" i="2"/>
  <c r="GVP28" i="2" s="1"/>
  <c r="GVP30" i="2" s="1"/>
  <c r="GVO21" i="2"/>
  <c r="GVO28" i="2" s="1"/>
  <c r="GVO30" i="2" s="1"/>
  <c r="GVN21" i="2"/>
  <c r="GVN28" i="2" s="1"/>
  <c r="GVN30" i="2" s="1"/>
  <c r="GVM21" i="2"/>
  <c r="GVM28" i="2" s="1"/>
  <c r="GVL21" i="2"/>
  <c r="GVL28" i="2" s="1"/>
  <c r="GVL30" i="2" s="1"/>
  <c r="GVK21" i="2"/>
  <c r="GVK28" i="2" s="1"/>
  <c r="GVK30" i="2" s="1"/>
  <c r="GVJ21" i="2"/>
  <c r="GVJ28" i="2" s="1"/>
  <c r="GVJ30" i="2" s="1"/>
  <c r="GVI21" i="2"/>
  <c r="GVI28" i="2" s="1"/>
  <c r="GVH21" i="2"/>
  <c r="GVH28" i="2" s="1"/>
  <c r="GVH30" i="2" s="1"/>
  <c r="GVG21" i="2"/>
  <c r="GVG28" i="2" s="1"/>
  <c r="GVG30" i="2" s="1"/>
  <c r="GVF21" i="2"/>
  <c r="GVF28" i="2" s="1"/>
  <c r="GVF30" i="2" s="1"/>
  <c r="GVE21" i="2"/>
  <c r="GVE28" i="2" s="1"/>
  <c r="GVD21" i="2"/>
  <c r="GVD28" i="2" s="1"/>
  <c r="GVD30" i="2" s="1"/>
  <c r="GVC21" i="2"/>
  <c r="GVC28" i="2" s="1"/>
  <c r="GVC30" i="2" s="1"/>
  <c r="GVB21" i="2"/>
  <c r="GVB28" i="2" s="1"/>
  <c r="GVB30" i="2" s="1"/>
  <c r="GVA21" i="2"/>
  <c r="GVA28" i="2" s="1"/>
  <c r="GUZ21" i="2"/>
  <c r="GUZ28" i="2" s="1"/>
  <c r="GUZ30" i="2" s="1"/>
  <c r="GUY21" i="2"/>
  <c r="GUY28" i="2" s="1"/>
  <c r="GUY30" i="2" s="1"/>
  <c r="GUX21" i="2"/>
  <c r="GUX28" i="2" s="1"/>
  <c r="GUX30" i="2" s="1"/>
  <c r="GUW21" i="2"/>
  <c r="GUW28" i="2" s="1"/>
  <c r="GUV21" i="2"/>
  <c r="GUV28" i="2" s="1"/>
  <c r="GUV30" i="2" s="1"/>
  <c r="GUU21" i="2"/>
  <c r="GUU28" i="2" s="1"/>
  <c r="GUU30" i="2" s="1"/>
  <c r="GUT21" i="2"/>
  <c r="GUT28" i="2" s="1"/>
  <c r="GUT30" i="2" s="1"/>
  <c r="GUS21" i="2"/>
  <c r="GUS28" i="2" s="1"/>
  <c r="GUR21" i="2"/>
  <c r="GUR28" i="2" s="1"/>
  <c r="GUR30" i="2" s="1"/>
  <c r="GUQ21" i="2"/>
  <c r="GUQ28" i="2" s="1"/>
  <c r="GUQ30" i="2" s="1"/>
  <c r="GUP21" i="2"/>
  <c r="GUP28" i="2" s="1"/>
  <c r="GUP30" i="2" s="1"/>
  <c r="GUO21" i="2"/>
  <c r="GUO28" i="2" s="1"/>
  <c r="GUN21" i="2"/>
  <c r="GUN28" i="2" s="1"/>
  <c r="GUN30" i="2" s="1"/>
  <c r="GUM21" i="2"/>
  <c r="GUM28" i="2" s="1"/>
  <c r="GUM30" i="2" s="1"/>
  <c r="GUL21" i="2"/>
  <c r="GUL28" i="2" s="1"/>
  <c r="GUL30" i="2" s="1"/>
  <c r="GUK21" i="2"/>
  <c r="GUK28" i="2" s="1"/>
  <c r="GUJ21" i="2"/>
  <c r="GUJ28" i="2" s="1"/>
  <c r="GUJ30" i="2" s="1"/>
  <c r="GUI21" i="2"/>
  <c r="GUI28" i="2" s="1"/>
  <c r="GUI30" i="2" s="1"/>
  <c r="GUH21" i="2"/>
  <c r="GUH28" i="2" s="1"/>
  <c r="GUH30" i="2" s="1"/>
  <c r="GUG21" i="2"/>
  <c r="GUG28" i="2" s="1"/>
  <c r="GUF21" i="2"/>
  <c r="GUF28" i="2" s="1"/>
  <c r="GUF30" i="2" s="1"/>
  <c r="GUE21" i="2"/>
  <c r="GUE28" i="2" s="1"/>
  <c r="GUE30" i="2" s="1"/>
  <c r="GUD21" i="2"/>
  <c r="GUD28" i="2" s="1"/>
  <c r="GUD30" i="2" s="1"/>
  <c r="GUC21" i="2"/>
  <c r="GUC28" i="2" s="1"/>
  <c r="GUB21" i="2"/>
  <c r="GUB28" i="2" s="1"/>
  <c r="GUB30" i="2" s="1"/>
  <c r="GUA21" i="2"/>
  <c r="GUA28" i="2" s="1"/>
  <c r="GUA30" i="2" s="1"/>
  <c r="GTZ21" i="2"/>
  <c r="GTZ28" i="2" s="1"/>
  <c r="GTZ30" i="2" s="1"/>
  <c r="GTY21" i="2"/>
  <c r="GTY28" i="2" s="1"/>
  <c r="GTX21" i="2"/>
  <c r="GTX28" i="2" s="1"/>
  <c r="GTX30" i="2" s="1"/>
  <c r="GTW21" i="2"/>
  <c r="GTW28" i="2" s="1"/>
  <c r="GTW30" i="2" s="1"/>
  <c r="GTV21" i="2"/>
  <c r="GTV28" i="2" s="1"/>
  <c r="GTV30" i="2" s="1"/>
  <c r="GTU21" i="2"/>
  <c r="GTU28" i="2" s="1"/>
  <c r="GTT21" i="2"/>
  <c r="GTT28" i="2" s="1"/>
  <c r="GTT30" i="2" s="1"/>
  <c r="GTS21" i="2"/>
  <c r="GTS28" i="2" s="1"/>
  <c r="GTS30" i="2" s="1"/>
  <c r="GTR21" i="2"/>
  <c r="GTR28" i="2" s="1"/>
  <c r="GTR30" i="2" s="1"/>
  <c r="GTQ21" i="2"/>
  <c r="GTQ28" i="2" s="1"/>
  <c r="GTP21" i="2"/>
  <c r="GTP28" i="2" s="1"/>
  <c r="GTP30" i="2" s="1"/>
  <c r="GTO21" i="2"/>
  <c r="GTO28" i="2" s="1"/>
  <c r="GTO30" i="2" s="1"/>
  <c r="GTN21" i="2"/>
  <c r="GTN28" i="2" s="1"/>
  <c r="GTN30" i="2" s="1"/>
  <c r="GTM21" i="2"/>
  <c r="GTM28" i="2" s="1"/>
  <c r="GTL21" i="2"/>
  <c r="GTL28" i="2" s="1"/>
  <c r="GTL30" i="2" s="1"/>
  <c r="GTK21" i="2"/>
  <c r="GTK28" i="2" s="1"/>
  <c r="GTK30" i="2" s="1"/>
  <c r="GTJ21" i="2"/>
  <c r="GTJ28" i="2" s="1"/>
  <c r="GTJ30" i="2" s="1"/>
  <c r="GTI21" i="2"/>
  <c r="GTI28" i="2" s="1"/>
  <c r="GTH21" i="2"/>
  <c r="GTH28" i="2" s="1"/>
  <c r="GTH30" i="2" s="1"/>
  <c r="GTG21" i="2"/>
  <c r="GTG28" i="2" s="1"/>
  <c r="GTG30" i="2" s="1"/>
  <c r="GTF21" i="2"/>
  <c r="GTF28" i="2" s="1"/>
  <c r="GTF30" i="2" s="1"/>
  <c r="GTE21" i="2"/>
  <c r="GTE28" i="2" s="1"/>
  <c r="GTD21" i="2"/>
  <c r="GTD28" i="2" s="1"/>
  <c r="GTD30" i="2" s="1"/>
  <c r="GTC21" i="2"/>
  <c r="GTC28" i="2" s="1"/>
  <c r="GTC30" i="2" s="1"/>
  <c r="GTB21" i="2"/>
  <c r="GTB28" i="2" s="1"/>
  <c r="GTB30" i="2" s="1"/>
  <c r="GTA21" i="2"/>
  <c r="GTA28" i="2" s="1"/>
  <c r="GSZ21" i="2"/>
  <c r="GSZ28" i="2" s="1"/>
  <c r="GSZ30" i="2" s="1"/>
  <c r="GSY21" i="2"/>
  <c r="GSY28" i="2" s="1"/>
  <c r="GSY30" i="2" s="1"/>
  <c r="GSX21" i="2"/>
  <c r="GSX28" i="2" s="1"/>
  <c r="GSX30" i="2" s="1"/>
  <c r="GSW21" i="2"/>
  <c r="GSW28" i="2" s="1"/>
  <c r="GSV21" i="2"/>
  <c r="GSV28" i="2" s="1"/>
  <c r="GSV30" i="2" s="1"/>
  <c r="GSU21" i="2"/>
  <c r="GSU28" i="2" s="1"/>
  <c r="GSU30" i="2" s="1"/>
  <c r="GST21" i="2"/>
  <c r="GST28" i="2" s="1"/>
  <c r="GST30" i="2" s="1"/>
  <c r="GSS21" i="2"/>
  <c r="GSS28" i="2" s="1"/>
  <c r="GSR21" i="2"/>
  <c r="GSR28" i="2" s="1"/>
  <c r="GSR30" i="2" s="1"/>
  <c r="GSQ21" i="2"/>
  <c r="GSQ28" i="2" s="1"/>
  <c r="GSQ30" i="2" s="1"/>
  <c r="GSP21" i="2"/>
  <c r="GSP28" i="2" s="1"/>
  <c r="GSP30" i="2" s="1"/>
  <c r="GSO21" i="2"/>
  <c r="GSO28" i="2" s="1"/>
  <c r="GSN21" i="2"/>
  <c r="GSN28" i="2" s="1"/>
  <c r="GSN30" i="2" s="1"/>
  <c r="GSM21" i="2"/>
  <c r="GSM28" i="2" s="1"/>
  <c r="GSM30" i="2" s="1"/>
  <c r="GSL21" i="2"/>
  <c r="GSL28" i="2" s="1"/>
  <c r="GSL30" i="2" s="1"/>
  <c r="GSK21" i="2"/>
  <c r="GSK28" i="2" s="1"/>
  <c r="GSJ21" i="2"/>
  <c r="GSJ28" i="2" s="1"/>
  <c r="GSJ30" i="2" s="1"/>
  <c r="GSI21" i="2"/>
  <c r="GSI28" i="2" s="1"/>
  <c r="GSI30" i="2" s="1"/>
  <c r="GSH21" i="2"/>
  <c r="GSH28" i="2" s="1"/>
  <c r="GSH30" i="2" s="1"/>
  <c r="GSG21" i="2"/>
  <c r="GSG28" i="2" s="1"/>
  <c r="GSF21" i="2"/>
  <c r="GSF28" i="2" s="1"/>
  <c r="GSF30" i="2" s="1"/>
  <c r="GSE21" i="2"/>
  <c r="GSE28" i="2" s="1"/>
  <c r="GSE30" i="2" s="1"/>
  <c r="GSD21" i="2"/>
  <c r="GSD28" i="2" s="1"/>
  <c r="GSD30" i="2" s="1"/>
  <c r="GSC21" i="2"/>
  <c r="GSC28" i="2" s="1"/>
  <c r="GSB21" i="2"/>
  <c r="GSB28" i="2" s="1"/>
  <c r="GSB30" i="2" s="1"/>
  <c r="GSA21" i="2"/>
  <c r="GSA28" i="2" s="1"/>
  <c r="GSA30" i="2" s="1"/>
  <c r="GRZ21" i="2"/>
  <c r="GRZ28" i="2" s="1"/>
  <c r="GRZ30" i="2" s="1"/>
  <c r="GRY21" i="2"/>
  <c r="GRY28" i="2" s="1"/>
  <c r="GRX21" i="2"/>
  <c r="GRX28" i="2" s="1"/>
  <c r="GRX30" i="2" s="1"/>
  <c r="GRW21" i="2"/>
  <c r="GRW28" i="2" s="1"/>
  <c r="GRW30" i="2" s="1"/>
  <c r="GRV21" i="2"/>
  <c r="GRV28" i="2" s="1"/>
  <c r="GRV30" i="2" s="1"/>
  <c r="GRU21" i="2"/>
  <c r="GRU28" i="2" s="1"/>
  <c r="GRT21" i="2"/>
  <c r="GRT28" i="2" s="1"/>
  <c r="GRT30" i="2" s="1"/>
  <c r="GRS21" i="2"/>
  <c r="GRS28" i="2" s="1"/>
  <c r="GRS30" i="2" s="1"/>
  <c r="GRR21" i="2"/>
  <c r="GRR28" i="2" s="1"/>
  <c r="GRR30" i="2" s="1"/>
  <c r="GRQ21" i="2"/>
  <c r="GRQ28" i="2" s="1"/>
  <c r="GRP21" i="2"/>
  <c r="GRP28" i="2" s="1"/>
  <c r="GRP30" i="2" s="1"/>
  <c r="GRO21" i="2"/>
  <c r="GRO28" i="2" s="1"/>
  <c r="GRO30" i="2" s="1"/>
  <c r="GRN21" i="2"/>
  <c r="GRN28" i="2" s="1"/>
  <c r="GRN30" i="2" s="1"/>
  <c r="GRM21" i="2"/>
  <c r="GRM28" i="2" s="1"/>
  <c r="GRL21" i="2"/>
  <c r="GRL28" i="2" s="1"/>
  <c r="GRL30" i="2" s="1"/>
  <c r="GRK21" i="2"/>
  <c r="GRK28" i="2" s="1"/>
  <c r="GRK30" i="2" s="1"/>
  <c r="GRJ21" i="2"/>
  <c r="GRJ28" i="2" s="1"/>
  <c r="GRJ30" i="2" s="1"/>
  <c r="GRI21" i="2"/>
  <c r="GRI28" i="2" s="1"/>
  <c r="GRH21" i="2"/>
  <c r="GRH28" i="2" s="1"/>
  <c r="GRH30" i="2" s="1"/>
  <c r="GRG21" i="2"/>
  <c r="GRG28" i="2" s="1"/>
  <c r="GRG30" i="2" s="1"/>
  <c r="GRF21" i="2"/>
  <c r="GRF28" i="2" s="1"/>
  <c r="GRF30" i="2" s="1"/>
  <c r="GRE21" i="2"/>
  <c r="GRE28" i="2" s="1"/>
  <c r="GRD21" i="2"/>
  <c r="GRD28" i="2" s="1"/>
  <c r="GRD30" i="2" s="1"/>
  <c r="GRC21" i="2"/>
  <c r="GRC28" i="2" s="1"/>
  <c r="GRC30" i="2" s="1"/>
  <c r="GRB21" i="2"/>
  <c r="GRB28" i="2" s="1"/>
  <c r="GRB30" i="2" s="1"/>
  <c r="GRA21" i="2"/>
  <c r="GRA28" i="2" s="1"/>
  <c r="GQZ21" i="2"/>
  <c r="GQZ28" i="2" s="1"/>
  <c r="GQZ30" i="2" s="1"/>
  <c r="GQY21" i="2"/>
  <c r="GQY28" i="2" s="1"/>
  <c r="GQY30" i="2" s="1"/>
  <c r="GQX21" i="2"/>
  <c r="GQX28" i="2" s="1"/>
  <c r="GQX30" i="2" s="1"/>
  <c r="GQW21" i="2"/>
  <c r="GQW28" i="2" s="1"/>
  <c r="GQV21" i="2"/>
  <c r="GQV28" i="2" s="1"/>
  <c r="GQV30" i="2" s="1"/>
  <c r="GQU21" i="2"/>
  <c r="GQU28" i="2" s="1"/>
  <c r="GQU30" i="2" s="1"/>
  <c r="GQT21" i="2"/>
  <c r="GQT28" i="2" s="1"/>
  <c r="GQT30" i="2" s="1"/>
  <c r="GQS21" i="2"/>
  <c r="GQS28" i="2" s="1"/>
  <c r="GQR21" i="2"/>
  <c r="GQR28" i="2" s="1"/>
  <c r="GQR30" i="2" s="1"/>
  <c r="GQQ21" i="2"/>
  <c r="GQQ28" i="2" s="1"/>
  <c r="GQQ30" i="2" s="1"/>
  <c r="GQP21" i="2"/>
  <c r="GQP28" i="2" s="1"/>
  <c r="GQP30" i="2" s="1"/>
  <c r="GQO21" i="2"/>
  <c r="GQO28" i="2" s="1"/>
  <c r="GQN21" i="2"/>
  <c r="GQN28" i="2" s="1"/>
  <c r="GQN30" i="2" s="1"/>
  <c r="GQM21" i="2"/>
  <c r="GQM28" i="2" s="1"/>
  <c r="GQM30" i="2" s="1"/>
  <c r="GQL21" i="2"/>
  <c r="GQL28" i="2" s="1"/>
  <c r="GQL30" i="2" s="1"/>
  <c r="GQK21" i="2"/>
  <c r="GQK28" i="2" s="1"/>
  <c r="GQJ21" i="2"/>
  <c r="GQJ28" i="2" s="1"/>
  <c r="GQJ30" i="2" s="1"/>
  <c r="GQI21" i="2"/>
  <c r="GQI28" i="2" s="1"/>
  <c r="GQI30" i="2" s="1"/>
  <c r="GQH21" i="2"/>
  <c r="GQH28" i="2" s="1"/>
  <c r="GQH30" i="2" s="1"/>
  <c r="GQG21" i="2"/>
  <c r="GQG28" i="2" s="1"/>
  <c r="GQF21" i="2"/>
  <c r="GQF28" i="2" s="1"/>
  <c r="GQF30" i="2" s="1"/>
  <c r="GQE21" i="2"/>
  <c r="GQE28" i="2" s="1"/>
  <c r="GQE30" i="2" s="1"/>
  <c r="GQD21" i="2"/>
  <c r="GQD28" i="2" s="1"/>
  <c r="GQD30" i="2" s="1"/>
  <c r="GQC21" i="2"/>
  <c r="GQC28" i="2" s="1"/>
  <c r="GQB21" i="2"/>
  <c r="GQB28" i="2" s="1"/>
  <c r="GQB30" i="2" s="1"/>
  <c r="GQA21" i="2"/>
  <c r="GQA28" i="2" s="1"/>
  <c r="GQA30" i="2" s="1"/>
  <c r="GPZ21" i="2"/>
  <c r="GPZ28" i="2" s="1"/>
  <c r="GPZ30" i="2" s="1"/>
  <c r="GPY21" i="2"/>
  <c r="GPY28" i="2" s="1"/>
  <c r="GPX21" i="2"/>
  <c r="GPX28" i="2" s="1"/>
  <c r="GPX30" i="2" s="1"/>
  <c r="GPW21" i="2"/>
  <c r="GPW28" i="2" s="1"/>
  <c r="GPW30" i="2" s="1"/>
  <c r="GPV21" i="2"/>
  <c r="GPV28" i="2" s="1"/>
  <c r="GPV30" i="2" s="1"/>
  <c r="GPU21" i="2"/>
  <c r="GPU28" i="2" s="1"/>
  <c r="GPT21" i="2"/>
  <c r="GPT28" i="2" s="1"/>
  <c r="GPT30" i="2" s="1"/>
  <c r="GPS21" i="2"/>
  <c r="GPS28" i="2" s="1"/>
  <c r="GPS30" i="2" s="1"/>
  <c r="GPR21" i="2"/>
  <c r="GPR28" i="2" s="1"/>
  <c r="GPR30" i="2" s="1"/>
  <c r="GPQ21" i="2"/>
  <c r="GPQ28" i="2" s="1"/>
  <c r="GPP21" i="2"/>
  <c r="GPP28" i="2" s="1"/>
  <c r="GPP30" i="2" s="1"/>
  <c r="GPO21" i="2"/>
  <c r="GPO28" i="2" s="1"/>
  <c r="GPO30" i="2" s="1"/>
  <c r="GPN21" i="2"/>
  <c r="GPN28" i="2" s="1"/>
  <c r="GPN30" i="2" s="1"/>
  <c r="GPM21" i="2"/>
  <c r="GPM28" i="2" s="1"/>
  <c r="GPL21" i="2"/>
  <c r="GPL28" i="2" s="1"/>
  <c r="GPL30" i="2" s="1"/>
  <c r="GPK21" i="2"/>
  <c r="GPK28" i="2" s="1"/>
  <c r="GPK30" i="2" s="1"/>
  <c r="GPJ21" i="2"/>
  <c r="GPJ28" i="2" s="1"/>
  <c r="GPJ30" i="2" s="1"/>
  <c r="GPI21" i="2"/>
  <c r="GPI28" i="2" s="1"/>
  <c r="GPH21" i="2"/>
  <c r="GPH28" i="2" s="1"/>
  <c r="GPH30" i="2" s="1"/>
  <c r="GPG21" i="2"/>
  <c r="GPG28" i="2" s="1"/>
  <c r="GPG30" i="2" s="1"/>
  <c r="GPF21" i="2"/>
  <c r="GPF28" i="2" s="1"/>
  <c r="GPF30" i="2" s="1"/>
  <c r="GPE21" i="2"/>
  <c r="GPE28" i="2" s="1"/>
  <c r="GPD21" i="2"/>
  <c r="GPD28" i="2" s="1"/>
  <c r="GPD30" i="2" s="1"/>
  <c r="GPC21" i="2"/>
  <c r="GPC28" i="2" s="1"/>
  <c r="GPC30" i="2" s="1"/>
  <c r="GPB21" i="2"/>
  <c r="GPB28" i="2" s="1"/>
  <c r="GPB30" i="2" s="1"/>
  <c r="GPA21" i="2"/>
  <c r="GPA28" i="2" s="1"/>
  <c r="GOZ21" i="2"/>
  <c r="GOZ28" i="2" s="1"/>
  <c r="GOZ30" i="2" s="1"/>
  <c r="GOY21" i="2"/>
  <c r="GOY28" i="2" s="1"/>
  <c r="GOY30" i="2" s="1"/>
  <c r="GOX21" i="2"/>
  <c r="GOX28" i="2" s="1"/>
  <c r="GOX30" i="2" s="1"/>
  <c r="GOW21" i="2"/>
  <c r="GOW28" i="2" s="1"/>
  <c r="GOV21" i="2"/>
  <c r="GOV28" i="2" s="1"/>
  <c r="GOV30" i="2" s="1"/>
  <c r="GOU21" i="2"/>
  <c r="GOU28" i="2" s="1"/>
  <c r="GOU30" i="2" s="1"/>
  <c r="GOT21" i="2"/>
  <c r="GOT28" i="2" s="1"/>
  <c r="GOT30" i="2" s="1"/>
  <c r="GOS21" i="2"/>
  <c r="GOS28" i="2" s="1"/>
  <c r="GOR21" i="2"/>
  <c r="GOR28" i="2" s="1"/>
  <c r="GOR30" i="2" s="1"/>
  <c r="GOQ21" i="2"/>
  <c r="GOQ28" i="2" s="1"/>
  <c r="GOQ30" i="2" s="1"/>
  <c r="GOP21" i="2"/>
  <c r="GOP28" i="2" s="1"/>
  <c r="GOP30" i="2" s="1"/>
  <c r="GOO21" i="2"/>
  <c r="GOO28" i="2" s="1"/>
  <c r="GON21" i="2"/>
  <c r="GON28" i="2" s="1"/>
  <c r="GON30" i="2" s="1"/>
  <c r="GOM21" i="2"/>
  <c r="GOM28" i="2" s="1"/>
  <c r="GOM30" i="2" s="1"/>
  <c r="GOL21" i="2"/>
  <c r="GOL28" i="2" s="1"/>
  <c r="GOL30" i="2" s="1"/>
  <c r="GOK21" i="2"/>
  <c r="GOK28" i="2" s="1"/>
  <c r="GOJ21" i="2"/>
  <c r="GOJ28" i="2" s="1"/>
  <c r="GOJ30" i="2" s="1"/>
  <c r="GOI21" i="2"/>
  <c r="GOI28" i="2" s="1"/>
  <c r="GOI30" i="2" s="1"/>
  <c r="GOH21" i="2"/>
  <c r="GOH28" i="2" s="1"/>
  <c r="GOH30" i="2" s="1"/>
  <c r="GOG21" i="2"/>
  <c r="GOG28" i="2" s="1"/>
  <c r="GOF21" i="2"/>
  <c r="GOF28" i="2" s="1"/>
  <c r="GOF30" i="2" s="1"/>
  <c r="GOE21" i="2"/>
  <c r="GOE28" i="2" s="1"/>
  <c r="GOE30" i="2" s="1"/>
  <c r="GOD21" i="2"/>
  <c r="GOD28" i="2" s="1"/>
  <c r="GOD30" i="2" s="1"/>
  <c r="GOC21" i="2"/>
  <c r="GOC28" i="2" s="1"/>
  <c r="GOB21" i="2"/>
  <c r="GOB28" i="2" s="1"/>
  <c r="GOB30" i="2" s="1"/>
  <c r="GOA21" i="2"/>
  <c r="GOA28" i="2" s="1"/>
  <c r="GOA30" i="2" s="1"/>
  <c r="GNZ21" i="2"/>
  <c r="GNZ28" i="2" s="1"/>
  <c r="GNZ30" i="2" s="1"/>
  <c r="GNY21" i="2"/>
  <c r="GNY28" i="2" s="1"/>
  <c r="GNX21" i="2"/>
  <c r="GNX28" i="2" s="1"/>
  <c r="GNX30" i="2" s="1"/>
  <c r="GNW21" i="2"/>
  <c r="GNW28" i="2" s="1"/>
  <c r="GNW30" i="2" s="1"/>
  <c r="GNV21" i="2"/>
  <c r="GNV28" i="2" s="1"/>
  <c r="GNV30" i="2" s="1"/>
  <c r="GNU21" i="2"/>
  <c r="GNU28" i="2" s="1"/>
  <c r="GNT21" i="2"/>
  <c r="GNT28" i="2" s="1"/>
  <c r="GNT30" i="2" s="1"/>
  <c r="GNS21" i="2"/>
  <c r="GNS28" i="2" s="1"/>
  <c r="GNS30" i="2" s="1"/>
  <c r="GNR21" i="2"/>
  <c r="GNR28" i="2" s="1"/>
  <c r="GNR30" i="2" s="1"/>
  <c r="GNQ21" i="2"/>
  <c r="GNQ28" i="2" s="1"/>
  <c r="GNP21" i="2"/>
  <c r="GNP28" i="2" s="1"/>
  <c r="GNP30" i="2" s="1"/>
  <c r="GNO21" i="2"/>
  <c r="GNO28" i="2" s="1"/>
  <c r="GNO30" i="2" s="1"/>
  <c r="GNN21" i="2"/>
  <c r="GNN28" i="2" s="1"/>
  <c r="GNN30" i="2" s="1"/>
  <c r="GNM21" i="2"/>
  <c r="GNM28" i="2" s="1"/>
  <c r="GNL21" i="2"/>
  <c r="GNL28" i="2" s="1"/>
  <c r="GNL30" i="2" s="1"/>
  <c r="GNK21" i="2"/>
  <c r="GNK28" i="2" s="1"/>
  <c r="GNK30" i="2" s="1"/>
  <c r="GNJ21" i="2"/>
  <c r="GNJ28" i="2" s="1"/>
  <c r="GNJ30" i="2" s="1"/>
  <c r="GNI21" i="2"/>
  <c r="GNI28" i="2" s="1"/>
  <c r="GNH21" i="2"/>
  <c r="GNH28" i="2" s="1"/>
  <c r="GNH30" i="2" s="1"/>
  <c r="GNG21" i="2"/>
  <c r="GNG28" i="2" s="1"/>
  <c r="GNG30" i="2" s="1"/>
  <c r="GNF21" i="2"/>
  <c r="GNF28" i="2" s="1"/>
  <c r="GNF30" i="2" s="1"/>
  <c r="GNE21" i="2"/>
  <c r="GNE28" i="2" s="1"/>
  <c r="GND21" i="2"/>
  <c r="GND28" i="2" s="1"/>
  <c r="GND30" i="2" s="1"/>
  <c r="GNC21" i="2"/>
  <c r="GNC28" i="2" s="1"/>
  <c r="GNC30" i="2" s="1"/>
  <c r="GNB21" i="2"/>
  <c r="GNB28" i="2" s="1"/>
  <c r="GNB30" i="2" s="1"/>
  <c r="GNA21" i="2"/>
  <c r="GNA28" i="2" s="1"/>
  <c r="GMZ21" i="2"/>
  <c r="GMZ28" i="2" s="1"/>
  <c r="GMZ30" i="2" s="1"/>
  <c r="GMY21" i="2"/>
  <c r="GMY28" i="2" s="1"/>
  <c r="GMY30" i="2" s="1"/>
  <c r="GMX21" i="2"/>
  <c r="GMX28" i="2" s="1"/>
  <c r="GMX30" i="2" s="1"/>
  <c r="GMW21" i="2"/>
  <c r="GMW28" i="2" s="1"/>
  <c r="GMV21" i="2"/>
  <c r="GMV28" i="2" s="1"/>
  <c r="GMV30" i="2" s="1"/>
  <c r="GMU21" i="2"/>
  <c r="GMU28" i="2" s="1"/>
  <c r="GMU30" i="2" s="1"/>
  <c r="GMT21" i="2"/>
  <c r="GMT28" i="2" s="1"/>
  <c r="GMT30" i="2" s="1"/>
  <c r="GMS21" i="2"/>
  <c r="GMS28" i="2" s="1"/>
  <c r="GMR21" i="2"/>
  <c r="GMR28" i="2" s="1"/>
  <c r="GMR30" i="2" s="1"/>
  <c r="GMQ21" i="2"/>
  <c r="GMQ28" i="2" s="1"/>
  <c r="GMQ30" i="2" s="1"/>
  <c r="GMP21" i="2"/>
  <c r="GMP28" i="2" s="1"/>
  <c r="GMP30" i="2" s="1"/>
  <c r="GMO21" i="2"/>
  <c r="GMO28" i="2" s="1"/>
  <c r="GMN21" i="2"/>
  <c r="GMN28" i="2" s="1"/>
  <c r="GMN30" i="2" s="1"/>
  <c r="GMM21" i="2"/>
  <c r="GMM28" i="2" s="1"/>
  <c r="GMM30" i="2" s="1"/>
  <c r="GML21" i="2"/>
  <c r="GML28" i="2" s="1"/>
  <c r="GML30" i="2" s="1"/>
  <c r="GMK21" i="2"/>
  <c r="GMK28" i="2" s="1"/>
  <c r="GMJ21" i="2"/>
  <c r="GMJ28" i="2" s="1"/>
  <c r="GMJ30" i="2" s="1"/>
  <c r="GMI21" i="2"/>
  <c r="GMI28" i="2" s="1"/>
  <c r="GMI30" i="2" s="1"/>
  <c r="GMH21" i="2"/>
  <c r="GMH28" i="2" s="1"/>
  <c r="GMH30" i="2" s="1"/>
  <c r="GMG21" i="2"/>
  <c r="GMG28" i="2" s="1"/>
  <c r="GMF21" i="2"/>
  <c r="GMF28" i="2" s="1"/>
  <c r="GMF30" i="2" s="1"/>
  <c r="GME21" i="2"/>
  <c r="GME28" i="2" s="1"/>
  <c r="GME30" i="2" s="1"/>
  <c r="GMD21" i="2"/>
  <c r="GMD28" i="2" s="1"/>
  <c r="GMD30" i="2" s="1"/>
  <c r="GMC21" i="2"/>
  <c r="GMC28" i="2" s="1"/>
  <c r="GMB21" i="2"/>
  <c r="GMB28" i="2" s="1"/>
  <c r="GMB30" i="2" s="1"/>
  <c r="GMA21" i="2"/>
  <c r="GMA28" i="2" s="1"/>
  <c r="GMA30" i="2" s="1"/>
  <c r="GLZ21" i="2"/>
  <c r="GLZ28" i="2" s="1"/>
  <c r="GLZ30" i="2" s="1"/>
  <c r="GLY21" i="2"/>
  <c r="GLY28" i="2" s="1"/>
  <c r="GLX21" i="2"/>
  <c r="GLX28" i="2" s="1"/>
  <c r="GLX30" i="2" s="1"/>
  <c r="GLW21" i="2"/>
  <c r="GLW28" i="2" s="1"/>
  <c r="GLW30" i="2" s="1"/>
  <c r="GLV21" i="2"/>
  <c r="GLV28" i="2" s="1"/>
  <c r="GLV30" i="2" s="1"/>
  <c r="GLU21" i="2"/>
  <c r="GLU28" i="2" s="1"/>
  <c r="GLT21" i="2"/>
  <c r="GLT28" i="2" s="1"/>
  <c r="GLT30" i="2" s="1"/>
  <c r="GLS21" i="2"/>
  <c r="GLS28" i="2" s="1"/>
  <c r="GLS30" i="2" s="1"/>
  <c r="GLR21" i="2"/>
  <c r="GLR28" i="2" s="1"/>
  <c r="GLR30" i="2" s="1"/>
  <c r="GLQ21" i="2"/>
  <c r="GLQ28" i="2" s="1"/>
  <c r="GLP21" i="2"/>
  <c r="GLP28" i="2" s="1"/>
  <c r="GLP30" i="2" s="1"/>
  <c r="GLO21" i="2"/>
  <c r="GLO28" i="2" s="1"/>
  <c r="GLO30" i="2" s="1"/>
  <c r="GLN21" i="2"/>
  <c r="GLN28" i="2" s="1"/>
  <c r="GLN30" i="2" s="1"/>
  <c r="GLM21" i="2"/>
  <c r="GLM28" i="2" s="1"/>
  <c r="GLL21" i="2"/>
  <c r="GLL28" i="2" s="1"/>
  <c r="GLL30" i="2" s="1"/>
  <c r="GLK21" i="2"/>
  <c r="GLK28" i="2" s="1"/>
  <c r="GLK30" i="2" s="1"/>
  <c r="GLJ21" i="2"/>
  <c r="GLJ28" i="2" s="1"/>
  <c r="GLJ30" i="2" s="1"/>
  <c r="GLI21" i="2"/>
  <c r="GLI28" i="2" s="1"/>
  <c r="GLH21" i="2"/>
  <c r="GLH28" i="2" s="1"/>
  <c r="GLH30" i="2" s="1"/>
  <c r="GLG21" i="2"/>
  <c r="GLG28" i="2" s="1"/>
  <c r="GLG30" i="2" s="1"/>
  <c r="GLF21" i="2"/>
  <c r="GLF28" i="2" s="1"/>
  <c r="GLF30" i="2" s="1"/>
  <c r="GLE21" i="2"/>
  <c r="GLE28" i="2" s="1"/>
  <c r="GLD21" i="2"/>
  <c r="GLD28" i="2" s="1"/>
  <c r="GLD30" i="2" s="1"/>
  <c r="GLC21" i="2"/>
  <c r="GLC28" i="2" s="1"/>
  <c r="GLC30" i="2" s="1"/>
  <c r="GLB21" i="2"/>
  <c r="GLB28" i="2" s="1"/>
  <c r="GLB30" i="2" s="1"/>
  <c r="GLA21" i="2"/>
  <c r="GLA28" i="2" s="1"/>
  <c r="GKZ21" i="2"/>
  <c r="GKZ28" i="2" s="1"/>
  <c r="GKZ30" i="2" s="1"/>
  <c r="GKY21" i="2"/>
  <c r="GKY28" i="2" s="1"/>
  <c r="GKY30" i="2" s="1"/>
  <c r="GKX21" i="2"/>
  <c r="GKX28" i="2" s="1"/>
  <c r="GKX30" i="2" s="1"/>
  <c r="GKW21" i="2"/>
  <c r="GKW28" i="2" s="1"/>
  <c r="GKV21" i="2"/>
  <c r="GKV28" i="2" s="1"/>
  <c r="GKV30" i="2" s="1"/>
  <c r="GKU21" i="2"/>
  <c r="GKU28" i="2" s="1"/>
  <c r="GKU30" i="2" s="1"/>
  <c r="GKT21" i="2"/>
  <c r="GKT28" i="2" s="1"/>
  <c r="GKT30" i="2" s="1"/>
  <c r="GKS21" i="2"/>
  <c r="GKS28" i="2" s="1"/>
  <c r="GKR21" i="2"/>
  <c r="GKR28" i="2" s="1"/>
  <c r="GKR30" i="2" s="1"/>
  <c r="GKQ21" i="2"/>
  <c r="GKQ28" i="2" s="1"/>
  <c r="GKQ30" i="2" s="1"/>
  <c r="GKP21" i="2"/>
  <c r="GKP28" i="2" s="1"/>
  <c r="GKP30" i="2" s="1"/>
  <c r="GKO21" i="2"/>
  <c r="GKO28" i="2" s="1"/>
  <c r="GKN21" i="2"/>
  <c r="GKN28" i="2" s="1"/>
  <c r="GKN30" i="2" s="1"/>
  <c r="GKM21" i="2"/>
  <c r="GKM28" i="2" s="1"/>
  <c r="GKM30" i="2" s="1"/>
  <c r="GKL21" i="2"/>
  <c r="GKL28" i="2" s="1"/>
  <c r="GKL30" i="2" s="1"/>
  <c r="GKK21" i="2"/>
  <c r="GKK28" i="2" s="1"/>
  <c r="GKJ21" i="2"/>
  <c r="GKJ28" i="2" s="1"/>
  <c r="GKJ30" i="2" s="1"/>
  <c r="GKI21" i="2"/>
  <c r="GKI28" i="2" s="1"/>
  <c r="GKI30" i="2" s="1"/>
  <c r="GKH21" i="2"/>
  <c r="GKH28" i="2" s="1"/>
  <c r="GKH30" i="2" s="1"/>
  <c r="GKG21" i="2"/>
  <c r="GKG28" i="2" s="1"/>
  <c r="GKF21" i="2"/>
  <c r="GKF28" i="2" s="1"/>
  <c r="GKF30" i="2" s="1"/>
  <c r="GKE21" i="2"/>
  <c r="GKE28" i="2" s="1"/>
  <c r="GKE30" i="2" s="1"/>
  <c r="GKD21" i="2"/>
  <c r="GKD28" i="2" s="1"/>
  <c r="GKD30" i="2" s="1"/>
  <c r="GKC21" i="2"/>
  <c r="GKC28" i="2" s="1"/>
  <c r="GKB21" i="2"/>
  <c r="GKB28" i="2" s="1"/>
  <c r="GKB30" i="2" s="1"/>
  <c r="GKA21" i="2"/>
  <c r="GKA28" i="2" s="1"/>
  <c r="GKA30" i="2" s="1"/>
  <c r="GJZ21" i="2"/>
  <c r="GJZ28" i="2" s="1"/>
  <c r="GJZ30" i="2" s="1"/>
  <c r="GJY21" i="2"/>
  <c r="GJY28" i="2" s="1"/>
  <c r="GJX21" i="2"/>
  <c r="GJX28" i="2" s="1"/>
  <c r="GJX30" i="2" s="1"/>
  <c r="GJW21" i="2"/>
  <c r="GJW28" i="2" s="1"/>
  <c r="GJW30" i="2" s="1"/>
  <c r="GJV21" i="2"/>
  <c r="GJV28" i="2" s="1"/>
  <c r="GJV30" i="2" s="1"/>
  <c r="GJU21" i="2"/>
  <c r="GJU28" i="2" s="1"/>
  <c r="GJT21" i="2"/>
  <c r="GJT28" i="2" s="1"/>
  <c r="GJT30" i="2" s="1"/>
  <c r="GJS21" i="2"/>
  <c r="GJS28" i="2" s="1"/>
  <c r="GJS30" i="2" s="1"/>
  <c r="GJR21" i="2"/>
  <c r="GJR28" i="2" s="1"/>
  <c r="GJR30" i="2" s="1"/>
  <c r="GJQ21" i="2"/>
  <c r="GJQ28" i="2" s="1"/>
  <c r="GJP21" i="2"/>
  <c r="GJP28" i="2" s="1"/>
  <c r="GJP30" i="2" s="1"/>
  <c r="GJO21" i="2"/>
  <c r="GJO28" i="2" s="1"/>
  <c r="GJO30" i="2" s="1"/>
  <c r="GJN21" i="2"/>
  <c r="GJN28" i="2" s="1"/>
  <c r="GJN30" i="2" s="1"/>
  <c r="GJM21" i="2"/>
  <c r="GJM28" i="2" s="1"/>
  <c r="GJL21" i="2"/>
  <c r="GJL28" i="2" s="1"/>
  <c r="GJL30" i="2" s="1"/>
  <c r="GJK21" i="2"/>
  <c r="GJK28" i="2" s="1"/>
  <c r="GJK30" i="2" s="1"/>
  <c r="GJJ21" i="2"/>
  <c r="GJJ28" i="2" s="1"/>
  <c r="GJJ30" i="2" s="1"/>
  <c r="GJI21" i="2"/>
  <c r="GJI28" i="2" s="1"/>
  <c r="GJH21" i="2"/>
  <c r="GJH28" i="2" s="1"/>
  <c r="GJH30" i="2" s="1"/>
  <c r="GJG21" i="2"/>
  <c r="GJG28" i="2" s="1"/>
  <c r="GJG30" i="2" s="1"/>
  <c r="GJF21" i="2"/>
  <c r="GJF28" i="2" s="1"/>
  <c r="GJF30" i="2" s="1"/>
  <c r="GJE21" i="2"/>
  <c r="GJE28" i="2" s="1"/>
  <c r="GJD21" i="2"/>
  <c r="GJD28" i="2" s="1"/>
  <c r="GJD30" i="2" s="1"/>
  <c r="GJC21" i="2"/>
  <c r="GJC28" i="2" s="1"/>
  <c r="GJC30" i="2" s="1"/>
  <c r="GJB21" i="2"/>
  <c r="GJB28" i="2" s="1"/>
  <c r="GJB30" i="2" s="1"/>
  <c r="GJA21" i="2"/>
  <c r="GJA28" i="2" s="1"/>
  <c r="GIZ21" i="2"/>
  <c r="GIZ28" i="2" s="1"/>
  <c r="GIZ30" i="2" s="1"/>
  <c r="GIY21" i="2"/>
  <c r="GIY28" i="2" s="1"/>
  <c r="GIY30" i="2" s="1"/>
  <c r="GIX21" i="2"/>
  <c r="GIX28" i="2" s="1"/>
  <c r="GIX30" i="2" s="1"/>
  <c r="GIW21" i="2"/>
  <c r="GIW28" i="2" s="1"/>
  <c r="GIV21" i="2"/>
  <c r="GIV28" i="2" s="1"/>
  <c r="GIV30" i="2" s="1"/>
  <c r="GIU21" i="2"/>
  <c r="GIU28" i="2" s="1"/>
  <c r="GIU30" i="2" s="1"/>
  <c r="GIT21" i="2"/>
  <c r="GIT28" i="2" s="1"/>
  <c r="GIT30" i="2" s="1"/>
  <c r="GIS21" i="2"/>
  <c r="GIS28" i="2" s="1"/>
  <c r="GIR21" i="2"/>
  <c r="GIR28" i="2" s="1"/>
  <c r="GIR30" i="2" s="1"/>
  <c r="GIQ21" i="2"/>
  <c r="GIQ28" i="2" s="1"/>
  <c r="GIQ30" i="2" s="1"/>
  <c r="GIP21" i="2"/>
  <c r="GIP28" i="2" s="1"/>
  <c r="GIP30" i="2" s="1"/>
  <c r="GIO21" i="2"/>
  <c r="GIO28" i="2" s="1"/>
  <c r="GIN21" i="2"/>
  <c r="GIN28" i="2" s="1"/>
  <c r="GIN30" i="2" s="1"/>
  <c r="GIM21" i="2"/>
  <c r="GIM28" i="2" s="1"/>
  <c r="GIM30" i="2" s="1"/>
  <c r="GIL21" i="2"/>
  <c r="GIL28" i="2" s="1"/>
  <c r="GIL30" i="2" s="1"/>
  <c r="GIK21" i="2"/>
  <c r="GIK28" i="2" s="1"/>
  <c r="GIJ21" i="2"/>
  <c r="GIJ28" i="2" s="1"/>
  <c r="GIJ30" i="2" s="1"/>
  <c r="GII21" i="2"/>
  <c r="GII28" i="2" s="1"/>
  <c r="GII30" i="2" s="1"/>
  <c r="GIH21" i="2"/>
  <c r="GIH28" i="2" s="1"/>
  <c r="GIH30" i="2" s="1"/>
  <c r="GIG21" i="2"/>
  <c r="GIG28" i="2" s="1"/>
  <c r="GIF21" i="2"/>
  <c r="GIF28" i="2" s="1"/>
  <c r="GIF30" i="2" s="1"/>
  <c r="GIE21" i="2"/>
  <c r="GIE28" i="2" s="1"/>
  <c r="GIE30" i="2" s="1"/>
  <c r="GID21" i="2"/>
  <c r="GID28" i="2" s="1"/>
  <c r="GID30" i="2" s="1"/>
  <c r="GIC21" i="2"/>
  <c r="GIC28" i="2" s="1"/>
  <c r="GIB21" i="2"/>
  <c r="GIB28" i="2" s="1"/>
  <c r="GIB30" i="2" s="1"/>
  <c r="GIA21" i="2"/>
  <c r="GIA28" i="2" s="1"/>
  <c r="GIA30" i="2" s="1"/>
  <c r="GHZ21" i="2"/>
  <c r="GHZ28" i="2" s="1"/>
  <c r="GHZ30" i="2" s="1"/>
  <c r="GHY21" i="2"/>
  <c r="GHY28" i="2" s="1"/>
  <c r="GHX21" i="2"/>
  <c r="GHX28" i="2" s="1"/>
  <c r="GHX30" i="2" s="1"/>
  <c r="GHW21" i="2"/>
  <c r="GHW28" i="2" s="1"/>
  <c r="GHW30" i="2" s="1"/>
  <c r="GHV21" i="2"/>
  <c r="GHV28" i="2" s="1"/>
  <c r="GHV30" i="2" s="1"/>
  <c r="GHU21" i="2"/>
  <c r="GHU28" i="2" s="1"/>
  <c r="GHT21" i="2"/>
  <c r="GHT28" i="2" s="1"/>
  <c r="GHT30" i="2" s="1"/>
  <c r="GHS21" i="2"/>
  <c r="GHS28" i="2" s="1"/>
  <c r="GHS30" i="2" s="1"/>
  <c r="GHR21" i="2"/>
  <c r="GHR28" i="2" s="1"/>
  <c r="GHR30" i="2" s="1"/>
  <c r="GHQ21" i="2"/>
  <c r="GHQ28" i="2" s="1"/>
  <c r="GHP21" i="2"/>
  <c r="GHP28" i="2" s="1"/>
  <c r="GHP30" i="2" s="1"/>
  <c r="GHO21" i="2"/>
  <c r="GHO28" i="2" s="1"/>
  <c r="GHO30" i="2" s="1"/>
  <c r="GHN21" i="2"/>
  <c r="GHN28" i="2" s="1"/>
  <c r="GHN30" i="2" s="1"/>
  <c r="GHM21" i="2"/>
  <c r="GHM28" i="2" s="1"/>
  <c r="GHL21" i="2"/>
  <c r="GHL28" i="2" s="1"/>
  <c r="GHL30" i="2" s="1"/>
  <c r="GHK21" i="2"/>
  <c r="GHK28" i="2" s="1"/>
  <c r="GHK30" i="2" s="1"/>
  <c r="GHJ21" i="2"/>
  <c r="GHJ28" i="2" s="1"/>
  <c r="GHJ30" i="2" s="1"/>
  <c r="GHI21" i="2"/>
  <c r="GHI28" i="2" s="1"/>
  <c r="GHH21" i="2"/>
  <c r="GHH28" i="2" s="1"/>
  <c r="GHH30" i="2" s="1"/>
  <c r="GHG21" i="2"/>
  <c r="GHG28" i="2" s="1"/>
  <c r="GHG30" i="2" s="1"/>
  <c r="GHF21" i="2"/>
  <c r="GHF28" i="2" s="1"/>
  <c r="GHF30" i="2" s="1"/>
  <c r="GHE21" i="2"/>
  <c r="GHE28" i="2" s="1"/>
  <c r="GHD21" i="2"/>
  <c r="GHD28" i="2" s="1"/>
  <c r="GHD30" i="2" s="1"/>
  <c r="GHC21" i="2"/>
  <c r="GHC28" i="2" s="1"/>
  <c r="GHC30" i="2" s="1"/>
  <c r="GHB21" i="2"/>
  <c r="GHB28" i="2" s="1"/>
  <c r="GHB30" i="2" s="1"/>
  <c r="GHA21" i="2"/>
  <c r="GHA28" i="2" s="1"/>
  <c r="GGZ21" i="2"/>
  <c r="GGZ28" i="2" s="1"/>
  <c r="GGZ30" i="2" s="1"/>
  <c r="GGY21" i="2"/>
  <c r="GGY28" i="2" s="1"/>
  <c r="GGY30" i="2" s="1"/>
  <c r="GGX21" i="2"/>
  <c r="GGX28" i="2" s="1"/>
  <c r="GGX30" i="2" s="1"/>
  <c r="GGW21" i="2"/>
  <c r="GGW28" i="2" s="1"/>
  <c r="GGV21" i="2"/>
  <c r="GGV28" i="2" s="1"/>
  <c r="GGV30" i="2" s="1"/>
  <c r="GGU21" i="2"/>
  <c r="GGU28" i="2" s="1"/>
  <c r="GGU30" i="2" s="1"/>
  <c r="GGT21" i="2"/>
  <c r="GGT28" i="2" s="1"/>
  <c r="GGT30" i="2" s="1"/>
  <c r="GGS21" i="2"/>
  <c r="GGS28" i="2" s="1"/>
  <c r="GGR21" i="2"/>
  <c r="GGR28" i="2" s="1"/>
  <c r="GGR30" i="2" s="1"/>
  <c r="GGQ21" i="2"/>
  <c r="GGQ28" i="2" s="1"/>
  <c r="GGQ30" i="2" s="1"/>
  <c r="GGP21" i="2"/>
  <c r="GGP28" i="2" s="1"/>
  <c r="GGP30" i="2" s="1"/>
  <c r="GGO21" i="2"/>
  <c r="GGO28" i="2" s="1"/>
  <c r="GGN21" i="2"/>
  <c r="GGN28" i="2" s="1"/>
  <c r="GGN30" i="2" s="1"/>
  <c r="GGM21" i="2"/>
  <c r="GGM28" i="2" s="1"/>
  <c r="GGM30" i="2" s="1"/>
  <c r="GGL21" i="2"/>
  <c r="GGL28" i="2" s="1"/>
  <c r="GGL30" i="2" s="1"/>
  <c r="GGK21" i="2"/>
  <c r="GGK28" i="2" s="1"/>
  <c r="GGJ21" i="2"/>
  <c r="GGJ28" i="2" s="1"/>
  <c r="GGJ30" i="2" s="1"/>
  <c r="GGI21" i="2"/>
  <c r="GGI28" i="2" s="1"/>
  <c r="GGI30" i="2" s="1"/>
  <c r="GGH21" i="2"/>
  <c r="GGH28" i="2" s="1"/>
  <c r="GGH30" i="2" s="1"/>
  <c r="GGG21" i="2"/>
  <c r="GGG28" i="2" s="1"/>
  <c r="GGF21" i="2"/>
  <c r="GGF28" i="2" s="1"/>
  <c r="GGF30" i="2" s="1"/>
  <c r="GGE21" i="2"/>
  <c r="GGE28" i="2" s="1"/>
  <c r="GGE30" i="2" s="1"/>
  <c r="GGD21" i="2"/>
  <c r="GGD28" i="2" s="1"/>
  <c r="GGD30" i="2" s="1"/>
  <c r="GGC21" i="2"/>
  <c r="GGC28" i="2" s="1"/>
  <c r="GGB21" i="2"/>
  <c r="GGB28" i="2" s="1"/>
  <c r="GGB30" i="2" s="1"/>
  <c r="GGA21" i="2"/>
  <c r="GGA28" i="2" s="1"/>
  <c r="GGA30" i="2" s="1"/>
  <c r="GFZ21" i="2"/>
  <c r="GFZ28" i="2" s="1"/>
  <c r="GFZ30" i="2" s="1"/>
  <c r="GFY21" i="2"/>
  <c r="GFY28" i="2" s="1"/>
  <c r="GFX21" i="2"/>
  <c r="GFX28" i="2" s="1"/>
  <c r="GFX30" i="2" s="1"/>
  <c r="GFW21" i="2"/>
  <c r="GFW28" i="2" s="1"/>
  <c r="GFW30" i="2" s="1"/>
  <c r="GFV21" i="2"/>
  <c r="GFV28" i="2" s="1"/>
  <c r="GFV30" i="2" s="1"/>
  <c r="GFU21" i="2"/>
  <c r="GFU28" i="2" s="1"/>
  <c r="GFT21" i="2"/>
  <c r="GFT28" i="2" s="1"/>
  <c r="GFT30" i="2" s="1"/>
  <c r="GFS21" i="2"/>
  <c r="GFS28" i="2" s="1"/>
  <c r="GFS30" i="2" s="1"/>
  <c r="GFR21" i="2"/>
  <c r="GFR28" i="2" s="1"/>
  <c r="GFR30" i="2" s="1"/>
  <c r="GFQ21" i="2"/>
  <c r="GFQ28" i="2" s="1"/>
  <c r="GFP21" i="2"/>
  <c r="GFP28" i="2" s="1"/>
  <c r="GFP30" i="2" s="1"/>
  <c r="GFO21" i="2"/>
  <c r="GFO28" i="2" s="1"/>
  <c r="GFO30" i="2" s="1"/>
  <c r="GFN21" i="2"/>
  <c r="GFN28" i="2" s="1"/>
  <c r="GFN30" i="2" s="1"/>
  <c r="GFM21" i="2"/>
  <c r="GFM28" i="2" s="1"/>
  <c r="GFL21" i="2"/>
  <c r="GFL28" i="2" s="1"/>
  <c r="GFL30" i="2" s="1"/>
  <c r="GFK21" i="2"/>
  <c r="GFK28" i="2" s="1"/>
  <c r="GFK30" i="2" s="1"/>
  <c r="GFJ21" i="2"/>
  <c r="GFJ28" i="2" s="1"/>
  <c r="GFJ30" i="2" s="1"/>
  <c r="GFI21" i="2"/>
  <c r="GFI28" i="2" s="1"/>
  <c r="GFH21" i="2"/>
  <c r="GFH28" i="2" s="1"/>
  <c r="GFH30" i="2" s="1"/>
  <c r="GFG21" i="2"/>
  <c r="GFG28" i="2" s="1"/>
  <c r="GFG30" i="2" s="1"/>
  <c r="GFF21" i="2"/>
  <c r="GFF28" i="2" s="1"/>
  <c r="GFF30" i="2" s="1"/>
  <c r="GFE21" i="2"/>
  <c r="GFE28" i="2" s="1"/>
  <c r="GFD21" i="2"/>
  <c r="GFD28" i="2" s="1"/>
  <c r="GFD30" i="2" s="1"/>
  <c r="GFC21" i="2"/>
  <c r="GFC28" i="2" s="1"/>
  <c r="GFC30" i="2" s="1"/>
  <c r="GFB21" i="2"/>
  <c r="GFB28" i="2" s="1"/>
  <c r="GFB30" i="2" s="1"/>
  <c r="GFA21" i="2"/>
  <c r="GFA28" i="2" s="1"/>
  <c r="GEZ21" i="2"/>
  <c r="GEZ28" i="2" s="1"/>
  <c r="GEZ30" i="2" s="1"/>
  <c r="GEY21" i="2"/>
  <c r="GEY28" i="2" s="1"/>
  <c r="GEY30" i="2" s="1"/>
  <c r="GEX21" i="2"/>
  <c r="GEX28" i="2" s="1"/>
  <c r="GEX30" i="2" s="1"/>
  <c r="GEW21" i="2"/>
  <c r="GEW28" i="2" s="1"/>
  <c r="GEV21" i="2"/>
  <c r="GEV28" i="2" s="1"/>
  <c r="GEV30" i="2" s="1"/>
  <c r="GEU21" i="2"/>
  <c r="GEU28" i="2" s="1"/>
  <c r="GEU30" i="2" s="1"/>
  <c r="GET21" i="2"/>
  <c r="GET28" i="2" s="1"/>
  <c r="GET30" i="2" s="1"/>
  <c r="GES21" i="2"/>
  <c r="GES28" i="2" s="1"/>
  <c r="GER21" i="2"/>
  <c r="GER28" i="2" s="1"/>
  <c r="GER30" i="2" s="1"/>
  <c r="GEQ21" i="2"/>
  <c r="GEQ28" i="2" s="1"/>
  <c r="GEQ30" i="2" s="1"/>
  <c r="GEP21" i="2"/>
  <c r="GEP28" i="2" s="1"/>
  <c r="GEP30" i="2" s="1"/>
  <c r="GEO21" i="2"/>
  <c r="GEO28" i="2" s="1"/>
  <c r="GEN21" i="2"/>
  <c r="GEN28" i="2" s="1"/>
  <c r="GEN30" i="2" s="1"/>
  <c r="GEM21" i="2"/>
  <c r="GEM28" i="2" s="1"/>
  <c r="GEM30" i="2" s="1"/>
  <c r="GEL21" i="2"/>
  <c r="GEL28" i="2" s="1"/>
  <c r="GEL30" i="2" s="1"/>
  <c r="GEK21" i="2"/>
  <c r="GEK28" i="2" s="1"/>
  <c r="GEJ21" i="2"/>
  <c r="GEJ28" i="2" s="1"/>
  <c r="GEJ30" i="2" s="1"/>
  <c r="GEI21" i="2"/>
  <c r="GEI28" i="2" s="1"/>
  <c r="GEI30" i="2" s="1"/>
  <c r="GEH21" i="2"/>
  <c r="GEH28" i="2" s="1"/>
  <c r="GEH30" i="2" s="1"/>
  <c r="GEG21" i="2"/>
  <c r="GEG28" i="2" s="1"/>
  <c r="GEF21" i="2"/>
  <c r="GEF28" i="2" s="1"/>
  <c r="GEF30" i="2" s="1"/>
  <c r="GEE21" i="2"/>
  <c r="GEE28" i="2" s="1"/>
  <c r="GEE30" i="2" s="1"/>
  <c r="GED21" i="2"/>
  <c r="GED28" i="2" s="1"/>
  <c r="GED30" i="2" s="1"/>
  <c r="GEC21" i="2"/>
  <c r="GEC28" i="2" s="1"/>
  <c r="GEB21" i="2"/>
  <c r="GEB28" i="2" s="1"/>
  <c r="GEB30" i="2" s="1"/>
  <c r="GEA21" i="2"/>
  <c r="GEA28" i="2" s="1"/>
  <c r="GEA30" i="2" s="1"/>
  <c r="GDZ21" i="2"/>
  <c r="GDZ28" i="2" s="1"/>
  <c r="GDZ30" i="2" s="1"/>
  <c r="GDY21" i="2"/>
  <c r="GDY28" i="2" s="1"/>
  <c r="GDX21" i="2"/>
  <c r="GDX28" i="2" s="1"/>
  <c r="GDX30" i="2" s="1"/>
  <c r="GDW21" i="2"/>
  <c r="GDW28" i="2" s="1"/>
  <c r="GDW30" i="2" s="1"/>
  <c r="GDV21" i="2"/>
  <c r="GDV28" i="2" s="1"/>
  <c r="GDV30" i="2" s="1"/>
  <c r="GDU21" i="2"/>
  <c r="GDU28" i="2" s="1"/>
  <c r="GDT21" i="2"/>
  <c r="GDT28" i="2" s="1"/>
  <c r="GDT30" i="2" s="1"/>
  <c r="GDS21" i="2"/>
  <c r="GDS28" i="2" s="1"/>
  <c r="GDS30" i="2" s="1"/>
  <c r="GDR21" i="2"/>
  <c r="GDR28" i="2" s="1"/>
  <c r="GDR30" i="2" s="1"/>
  <c r="GDQ21" i="2"/>
  <c r="GDQ28" i="2" s="1"/>
  <c r="GDP21" i="2"/>
  <c r="GDP28" i="2" s="1"/>
  <c r="GDP30" i="2" s="1"/>
  <c r="GDO21" i="2"/>
  <c r="GDO28" i="2" s="1"/>
  <c r="GDO30" i="2" s="1"/>
  <c r="GDN21" i="2"/>
  <c r="GDN28" i="2" s="1"/>
  <c r="GDN30" i="2" s="1"/>
  <c r="GDM21" i="2"/>
  <c r="GDM28" i="2" s="1"/>
  <c r="GDL21" i="2"/>
  <c r="GDL28" i="2" s="1"/>
  <c r="GDL30" i="2" s="1"/>
  <c r="GDK21" i="2"/>
  <c r="GDK28" i="2" s="1"/>
  <c r="GDK30" i="2" s="1"/>
  <c r="GDJ21" i="2"/>
  <c r="GDJ28" i="2" s="1"/>
  <c r="GDJ30" i="2" s="1"/>
  <c r="GDI21" i="2"/>
  <c r="GDI28" i="2" s="1"/>
  <c r="GDH21" i="2"/>
  <c r="GDH28" i="2" s="1"/>
  <c r="GDH30" i="2" s="1"/>
  <c r="GDG21" i="2"/>
  <c r="GDG28" i="2" s="1"/>
  <c r="GDG30" i="2" s="1"/>
  <c r="GDF21" i="2"/>
  <c r="GDF28" i="2" s="1"/>
  <c r="GDF30" i="2" s="1"/>
  <c r="GDE21" i="2"/>
  <c r="GDE28" i="2" s="1"/>
  <c r="GDD21" i="2"/>
  <c r="GDD28" i="2" s="1"/>
  <c r="GDD30" i="2" s="1"/>
  <c r="GDC21" i="2"/>
  <c r="GDC28" i="2" s="1"/>
  <c r="GDC30" i="2" s="1"/>
  <c r="GDB21" i="2"/>
  <c r="GDB28" i="2" s="1"/>
  <c r="GDB30" i="2" s="1"/>
  <c r="GDA21" i="2"/>
  <c r="GDA28" i="2" s="1"/>
  <c r="GCZ21" i="2"/>
  <c r="GCZ28" i="2" s="1"/>
  <c r="GCZ30" i="2" s="1"/>
  <c r="GCY21" i="2"/>
  <c r="GCY28" i="2" s="1"/>
  <c r="GCY30" i="2" s="1"/>
  <c r="GCX21" i="2"/>
  <c r="GCX28" i="2" s="1"/>
  <c r="GCX30" i="2" s="1"/>
  <c r="GCW21" i="2"/>
  <c r="GCW28" i="2" s="1"/>
  <c r="GCV21" i="2"/>
  <c r="GCV28" i="2" s="1"/>
  <c r="GCV30" i="2" s="1"/>
  <c r="GCU21" i="2"/>
  <c r="GCU28" i="2" s="1"/>
  <c r="GCU30" i="2" s="1"/>
  <c r="GCT21" i="2"/>
  <c r="GCT28" i="2" s="1"/>
  <c r="GCT30" i="2" s="1"/>
  <c r="GCS21" i="2"/>
  <c r="GCS28" i="2" s="1"/>
  <c r="GCR21" i="2"/>
  <c r="GCR28" i="2" s="1"/>
  <c r="GCR30" i="2" s="1"/>
  <c r="GCQ21" i="2"/>
  <c r="GCQ28" i="2" s="1"/>
  <c r="GCQ30" i="2" s="1"/>
  <c r="GCP21" i="2"/>
  <c r="GCP28" i="2" s="1"/>
  <c r="GCP30" i="2" s="1"/>
  <c r="GCO21" i="2"/>
  <c r="GCO28" i="2" s="1"/>
  <c r="GCN21" i="2"/>
  <c r="GCN28" i="2" s="1"/>
  <c r="GCN30" i="2" s="1"/>
  <c r="GCM21" i="2"/>
  <c r="GCM28" i="2" s="1"/>
  <c r="GCM30" i="2" s="1"/>
  <c r="GCL21" i="2"/>
  <c r="GCL28" i="2" s="1"/>
  <c r="GCL30" i="2" s="1"/>
  <c r="GCK21" i="2"/>
  <c r="GCK28" i="2" s="1"/>
  <c r="GCJ21" i="2"/>
  <c r="GCJ28" i="2" s="1"/>
  <c r="GCJ30" i="2" s="1"/>
  <c r="GCI21" i="2"/>
  <c r="GCI28" i="2" s="1"/>
  <c r="GCI30" i="2" s="1"/>
  <c r="GCH21" i="2"/>
  <c r="GCH28" i="2" s="1"/>
  <c r="GCH30" i="2" s="1"/>
  <c r="GCG21" i="2"/>
  <c r="GCG28" i="2" s="1"/>
  <c r="GCF21" i="2"/>
  <c r="GCF28" i="2" s="1"/>
  <c r="GCF30" i="2" s="1"/>
  <c r="GCE21" i="2"/>
  <c r="GCE28" i="2" s="1"/>
  <c r="GCE30" i="2" s="1"/>
  <c r="GCD21" i="2"/>
  <c r="GCD28" i="2" s="1"/>
  <c r="GCD30" i="2" s="1"/>
  <c r="GCC21" i="2"/>
  <c r="GCC28" i="2" s="1"/>
  <c r="GCB21" i="2"/>
  <c r="GCB28" i="2" s="1"/>
  <c r="GCB30" i="2" s="1"/>
  <c r="GCA21" i="2"/>
  <c r="GCA28" i="2" s="1"/>
  <c r="GCA30" i="2" s="1"/>
  <c r="GBZ21" i="2"/>
  <c r="GBZ28" i="2" s="1"/>
  <c r="GBZ30" i="2" s="1"/>
  <c r="GBY21" i="2"/>
  <c r="GBY28" i="2" s="1"/>
  <c r="GBX21" i="2"/>
  <c r="GBX28" i="2" s="1"/>
  <c r="GBX30" i="2" s="1"/>
  <c r="GBW21" i="2"/>
  <c r="GBW28" i="2" s="1"/>
  <c r="GBW30" i="2" s="1"/>
  <c r="GBV21" i="2"/>
  <c r="GBV28" i="2" s="1"/>
  <c r="GBV30" i="2" s="1"/>
  <c r="GBU21" i="2"/>
  <c r="GBU28" i="2" s="1"/>
  <c r="GBT21" i="2"/>
  <c r="GBT28" i="2" s="1"/>
  <c r="GBT30" i="2" s="1"/>
  <c r="GBS21" i="2"/>
  <c r="GBS28" i="2" s="1"/>
  <c r="GBS30" i="2" s="1"/>
  <c r="GBR21" i="2"/>
  <c r="GBR28" i="2" s="1"/>
  <c r="GBR30" i="2" s="1"/>
  <c r="GBQ21" i="2"/>
  <c r="GBQ28" i="2" s="1"/>
  <c r="GBP21" i="2"/>
  <c r="GBP28" i="2" s="1"/>
  <c r="GBP30" i="2" s="1"/>
  <c r="GBO21" i="2"/>
  <c r="GBO28" i="2" s="1"/>
  <c r="GBO30" i="2" s="1"/>
  <c r="GBN21" i="2"/>
  <c r="GBN28" i="2" s="1"/>
  <c r="GBN30" i="2" s="1"/>
  <c r="GBM21" i="2"/>
  <c r="GBM28" i="2" s="1"/>
  <c r="GBL21" i="2"/>
  <c r="GBL28" i="2" s="1"/>
  <c r="GBL30" i="2" s="1"/>
  <c r="GBK21" i="2"/>
  <c r="GBK28" i="2" s="1"/>
  <c r="GBK30" i="2" s="1"/>
  <c r="GBJ21" i="2"/>
  <c r="GBJ28" i="2" s="1"/>
  <c r="GBJ30" i="2" s="1"/>
  <c r="GBI21" i="2"/>
  <c r="GBI28" i="2" s="1"/>
  <c r="GBH21" i="2"/>
  <c r="GBH28" i="2" s="1"/>
  <c r="GBH30" i="2" s="1"/>
  <c r="GBG21" i="2"/>
  <c r="GBG28" i="2" s="1"/>
  <c r="GBG30" i="2" s="1"/>
  <c r="GBF21" i="2"/>
  <c r="GBF28" i="2" s="1"/>
  <c r="GBF30" i="2" s="1"/>
  <c r="GBE21" i="2"/>
  <c r="GBE28" i="2" s="1"/>
  <c r="GBD21" i="2"/>
  <c r="GBD28" i="2" s="1"/>
  <c r="GBD30" i="2" s="1"/>
  <c r="GBC21" i="2"/>
  <c r="GBC28" i="2" s="1"/>
  <c r="GBC30" i="2" s="1"/>
  <c r="GBB21" i="2"/>
  <c r="GBB28" i="2" s="1"/>
  <c r="GBB30" i="2" s="1"/>
  <c r="GBA21" i="2"/>
  <c r="GBA28" i="2" s="1"/>
  <c r="GAZ21" i="2"/>
  <c r="GAZ28" i="2" s="1"/>
  <c r="GAZ30" i="2" s="1"/>
  <c r="GAY21" i="2"/>
  <c r="GAY28" i="2" s="1"/>
  <c r="GAY30" i="2" s="1"/>
  <c r="GAX21" i="2"/>
  <c r="GAX28" i="2" s="1"/>
  <c r="GAX30" i="2" s="1"/>
  <c r="GAW21" i="2"/>
  <c r="GAW28" i="2" s="1"/>
  <c r="GAV21" i="2"/>
  <c r="GAV28" i="2" s="1"/>
  <c r="GAV30" i="2" s="1"/>
  <c r="GAU21" i="2"/>
  <c r="GAU28" i="2" s="1"/>
  <c r="GAU30" i="2" s="1"/>
  <c r="GAT21" i="2"/>
  <c r="GAT28" i="2" s="1"/>
  <c r="GAT30" i="2" s="1"/>
  <c r="GAS21" i="2"/>
  <c r="GAS28" i="2" s="1"/>
  <c r="GAR21" i="2"/>
  <c r="GAR28" i="2" s="1"/>
  <c r="GAR30" i="2" s="1"/>
  <c r="GAQ21" i="2"/>
  <c r="GAQ28" i="2" s="1"/>
  <c r="GAQ30" i="2" s="1"/>
  <c r="GAP21" i="2"/>
  <c r="GAP28" i="2" s="1"/>
  <c r="GAP30" i="2" s="1"/>
  <c r="GAO21" i="2"/>
  <c r="GAO28" i="2" s="1"/>
  <c r="GAN21" i="2"/>
  <c r="GAN28" i="2" s="1"/>
  <c r="GAN30" i="2" s="1"/>
  <c r="GAM21" i="2"/>
  <c r="GAM28" i="2" s="1"/>
  <c r="GAM30" i="2" s="1"/>
  <c r="GAL21" i="2"/>
  <c r="GAL28" i="2" s="1"/>
  <c r="GAL30" i="2" s="1"/>
  <c r="GAK21" i="2"/>
  <c r="GAK28" i="2" s="1"/>
  <c r="GAJ21" i="2"/>
  <c r="GAJ28" i="2" s="1"/>
  <c r="GAJ30" i="2" s="1"/>
  <c r="GAI21" i="2"/>
  <c r="GAI28" i="2" s="1"/>
  <c r="GAI30" i="2" s="1"/>
  <c r="GAH21" i="2"/>
  <c r="GAH28" i="2" s="1"/>
  <c r="GAH30" i="2" s="1"/>
  <c r="GAG21" i="2"/>
  <c r="GAG28" i="2" s="1"/>
  <c r="GAF21" i="2"/>
  <c r="GAF28" i="2" s="1"/>
  <c r="GAF30" i="2" s="1"/>
  <c r="GAE21" i="2"/>
  <c r="GAE28" i="2" s="1"/>
  <c r="GAE30" i="2" s="1"/>
  <c r="GAD21" i="2"/>
  <c r="GAD28" i="2" s="1"/>
  <c r="GAD30" i="2" s="1"/>
  <c r="GAC21" i="2"/>
  <c r="GAC28" i="2" s="1"/>
  <c r="GAB21" i="2"/>
  <c r="GAB28" i="2" s="1"/>
  <c r="GAB30" i="2" s="1"/>
  <c r="GAA21" i="2"/>
  <c r="GAA28" i="2" s="1"/>
  <c r="GAA30" i="2" s="1"/>
  <c r="FZZ21" i="2"/>
  <c r="FZZ28" i="2" s="1"/>
  <c r="FZZ30" i="2" s="1"/>
  <c r="FZY21" i="2"/>
  <c r="FZY28" i="2" s="1"/>
  <c r="FZX21" i="2"/>
  <c r="FZX28" i="2" s="1"/>
  <c r="FZX30" i="2" s="1"/>
  <c r="FZW21" i="2"/>
  <c r="FZW28" i="2" s="1"/>
  <c r="FZW30" i="2" s="1"/>
  <c r="FZV21" i="2"/>
  <c r="FZV28" i="2" s="1"/>
  <c r="FZV30" i="2" s="1"/>
  <c r="FZU21" i="2"/>
  <c r="FZU28" i="2" s="1"/>
  <c r="FZT21" i="2"/>
  <c r="FZT28" i="2" s="1"/>
  <c r="FZT30" i="2" s="1"/>
  <c r="FZS21" i="2"/>
  <c r="FZS28" i="2" s="1"/>
  <c r="FZS30" i="2" s="1"/>
  <c r="FZR21" i="2"/>
  <c r="FZR28" i="2" s="1"/>
  <c r="FZR30" i="2" s="1"/>
  <c r="FZQ21" i="2"/>
  <c r="FZQ28" i="2" s="1"/>
  <c r="FZP21" i="2"/>
  <c r="FZP28" i="2" s="1"/>
  <c r="FZP30" i="2" s="1"/>
  <c r="FZO21" i="2"/>
  <c r="FZO28" i="2" s="1"/>
  <c r="FZO30" i="2" s="1"/>
  <c r="FZN21" i="2"/>
  <c r="FZN28" i="2" s="1"/>
  <c r="FZN30" i="2" s="1"/>
  <c r="FZM21" i="2"/>
  <c r="FZM28" i="2" s="1"/>
  <c r="FZL21" i="2"/>
  <c r="FZL28" i="2" s="1"/>
  <c r="FZL30" i="2" s="1"/>
  <c r="FZK21" i="2"/>
  <c r="FZK28" i="2" s="1"/>
  <c r="FZK30" i="2" s="1"/>
  <c r="FZJ21" i="2"/>
  <c r="FZJ28" i="2" s="1"/>
  <c r="FZJ30" i="2" s="1"/>
  <c r="FZI21" i="2"/>
  <c r="FZI28" i="2" s="1"/>
  <c r="FZH21" i="2"/>
  <c r="FZH28" i="2" s="1"/>
  <c r="FZH30" i="2" s="1"/>
  <c r="FZG21" i="2"/>
  <c r="FZG28" i="2" s="1"/>
  <c r="FZG30" i="2" s="1"/>
  <c r="FZF21" i="2"/>
  <c r="FZF28" i="2" s="1"/>
  <c r="FZF30" i="2" s="1"/>
  <c r="FZE21" i="2"/>
  <c r="FZE28" i="2" s="1"/>
  <c r="FZD21" i="2"/>
  <c r="FZD28" i="2" s="1"/>
  <c r="FZD30" i="2" s="1"/>
  <c r="FZC21" i="2"/>
  <c r="FZC28" i="2" s="1"/>
  <c r="FZC30" i="2" s="1"/>
  <c r="FZB21" i="2"/>
  <c r="FZB28" i="2" s="1"/>
  <c r="FZB30" i="2" s="1"/>
  <c r="FZA21" i="2"/>
  <c r="FZA28" i="2" s="1"/>
  <c r="FYZ21" i="2"/>
  <c r="FYZ28" i="2" s="1"/>
  <c r="FYZ30" i="2" s="1"/>
  <c r="FYY21" i="2"/>
  <c r="FYY28" i="2" s="1"/>
  <c r="FYY30" i="2" s="1"/>
  <c r="FYX21" i="2"/>
  <c r="FYX28" i="2" s="1"/>
  <c r="FYX30" i="2" s="1"/>
  <c r="FYW21" i="2"/>
  <c r="FYW28" i="2" s="1"/>
  <c r="FYV21" i="2"/>
  <c r="FYV28" i="2" s="1"/>
  <c r="FYV30" i="2" s="1"/>
  <c r="FYU21" i="2"/>
  <c r="FYU28" i="2" s="1"/>
  <c r="FYU30" i="2" s="1"/>
  <c r="FYT21" i="2"/>
  <c r="FYT28" i="2" s="1"/>
  <c r="FYT30" i="2" s="1"/>
  <c r="FYS21" i="2"/>
  <c r="FYS28" i="2" s="1"/>
  <c r="FYR21" i="2"/>
  <c r="FYR28" i="2" s="1"/>
  <c r="FYR30" i="2" s="1"/>
  <c r="FYQ21" i="2"/>
  <c r="FYQ28" i="2" s="1"/>
  <c r="FYQ30" i="2" s="1"/>
  <c r="FYP21" i="2"/>
  <c r="FYP28" i="2" s="1"/>
  <c r="FYP30" i="2" s="1"/>
  <c r="FYO21" i="2"/>
  <c r="FYO28" i="2" s="1"/>
  <c r="FYN21" i="2"/>
  <c r="FYN28" i="2" s="1"/>
  <c r="FYN30" i="2" s="1"/>
  <c r="FYM21" i="2"/>
  <c r="FYM28" i="2" s="1"/>
  <c r="FYM30" i="2" s="1"/>
  <c r="FYL21" i="2"/>
  <c r="FYL28" i="2" s="1"/>
  <c r="FYL30" i="2" s="1"/>
  <c r="FYK21" i="2"/>
  <c r="FYK28" i="2" s="1"/>
  <c r="FYJ21" i="2"/>
  <c r="FYJ28" i="2" s="1"/>
  <c r="FYJ30" i="2" s="1"/>
  <c r="FYI21" i="2"/>
  <c r="FYI28" i="2" s="1"/>
  <c r="FYI30" i="2" s="1"/>
  <c r="FYH21" i="2"/>
  <c r="FYH28" i="2" s="1"/>
  <c r="FYH30" i="2" s="1"/>
  <c r="FYG21" i="2"/>
  <c r="FYG28" i="2" s="1"/>
  <c r="FYF21" i="2"/>
  <c r="FYF28" i="2" s="1"/>
  <c r="FYF30" i="2" s="1"/>
  <c r="FYE21" i="2"/>
  <c r="FYE28" i="2" s="1"/>
  <c r="FYE30" i="2" s="1"/>
  <c r="FYD21" i="2"/>
  <c r="FYD28" i="2" s="1"/>
  <c r="FYD30" i="2" s="1"/>
  <c r="FYC21" i="2"/>
  <c r="FYC28" i="2" s="1"/>
  <c r="FYB21" i="2"/>
  <c r="FYB28" i="2" s="1"/>
  <c r="FYB30" i="2" s="1"/>
  <c r="FYA21" i="2"/>
  <c r="FYA28" i="2" s="1"/>
  <c r="FYA30" i="2" s="1"/>
  <c r="FXZ21" i="2"/>
  <c r="FXZ28" i="2" s="1"/>
  <c r="FXZ30" i="2" s="1"/>
  <c r="FXY21" i="2"/>
  <c r="FXY28" i="2" s="1"/>
  <c r="FXX21" i="2"/>
  <c r="FXX28" i="2" s="1"/>
  <c r="FXX30" i="2" s="1"/>
  <c r="FXW21" i="2"/>
  <c r="FXW28" i="2" s="1"/>
  <c r="FXW30" i="2" s="1"/>
  <c r="FXV21" i="2"/>
  <c r="FXV28" i="2" s="1"/>
  <c r="FXV30" i="2" s="1"/>
  <c r="FXU21" i="2"/>
  <c r="FXU28" i="2" s="1"/>
  <c r="FXT21" i="2"/>
  <c r="FXT28" i="2" s="1"/>
  <c r="FXT30" i="2" s="1"/>
  <c r="FXS21" i="2"/>
  <c r="FXS28" i="2" s="1"/>
  <c r="FXS30" i="2" s="1"/>
  <c r="FXR21" i="2"/>
  <c r="FXR28" i="2" s="1"/>
  <c r="FXR30" i="2" s="1"/>
  <c r="FXQ21" i="2"/>
  <c r="FXQ28" i="2" s="1"/>
  <c r="FXP21" i="2"/>
  <c r="FXP28" i="2" s="1"/>
  <c r="FXP30" i="2" s="1"/>
  <c r="FXO21" i="2"/>
  <c r="FXO28" i="2" s="1"/>
  <c r="FXO30" i="2" s="1"/>
  <c r="FXN21" i="2"/>
  <c r="FXN28" i="2" s="1"/>
  <c r="FXN30" i="2" s="1"/>
  <c r="FXM21" i="2"/>
  <c r="FXM28" i="2" s="1"/>
  <c r="FXL21" i="2"/>
  <c r="FXL28" i="2" s="1"/>
  <c r="FXL30" i="2" s="1"/>
  <c r="FXK21" i="2"/>
  <c r="FXK28" i="2" s="1"/>
  <c r="FXK30" i="2" s="1"/>
  <c r="FXJ21" i="2"/>
  <c r="FXJ28" i="2" s="1"/>
  <c r="FXJ30" i="2" s="1"/>
  <c r="FXI21" i="2"/>
  <c r="FXI28" i="2" s="1"/>
  <c r="FXH21" i="2"/>
  <c r="FXH28" i="2" s="1"/>
  <c r="FXH30" i="2" s="1"/>
  <c r="FXG21" i="2"/>
  <c r="FXG28" i="2" s="1"/>
  <c r="FXG30" i="2" s="1"/>
  <c r="FXF21" i="2"/>
  <c r="FXF28" i="2" s="1"/>
  <c r="FXF30" i="2" s="1"/>
  <c r="FXE21" i="2"/>
  <c r="FXE28" i="2" s="1"/>
  <c r="FXD21" i="2"/>
  <c r="FXD28" i="2" s="1"/>
  <c r="FXD30" i="2" s="1"/>
  <c r="FXC21" i="2"/>
  <c r="FXC28" i="2" s="1"/>
  <c r="FXC30" i="2" s="1"/>
  <c r="FXB21" i="2"/>
  <c r="FXB28" i="2" s="1"/>
  <c r="FXB30" i="2" s="1"/>
  <c r="FXA21" i="2"/>
  <c r="FXA28" i="2" s="1"/>
  <c r="FWZ21" i="2"/>
  <c r="FWZ28" i="2" s="1"/>
  <c r="FWZ30" i="2" s="1"/>
  <c r="FWY21" i="2"/>
  <c r="FWY28" i="2" s="1"/>
  <c r="FWY30" i="2" s="1"/>
  <c r="FWX21" i="2"/>
  <c r="FWX28" i="2" s="1"/>
  <c r="FWX30" i="2" s="1"/>
  <c r="FWW21" i="2"/>
  <c r="FWW28" i="2" s="1"/>
  <c r="FWV21" i="2"/>
  <c r="FWV28" i="2" s="1"/>
  <c r="FWV30" i="2" s="1"/>
  <c r="FWU21" i="2"/>
  <c r="FWU28" i="2" s="1"/>
  <c r="FWU30" i="2" s="1"/>
  <c r="FWT21" i="2"/>
  <c r="FWT28" i="2" s="1"/>
  <c r="FWT30" i="2" s="1"/>
  <c r="FWS21" i="2"/>
  <c r="FWS28" i="2" s="1"/>
  <c r="FWR21" i="2"/>
  <c r="FWR28" i="2" s="1"/>
  <c r="FWR30" i="2" s="1"/>
  <c r="FWQ21" i="2"/>
  <c r="FWQ28" i="2" s="1"/>
  <c r="FWQ30" i="2" s="1"/>
  <c r="FWP21" i="2"/>
  <c r="FWP28" i="2" s="1"/>
  <c r="FWP30" i="2" s="1"/>
  <c r="FWO21" i="2"/>
  <c r="FWO28" i="2" s="1"/>
  <c r="FWN21" i="2"/>
  <c r="FWN28" i="2" s="1"/>
  <c r="FWN30" i="2" s="1"/>
  <c r="FWM21" i="2"/>
  <c r="FWM28" i="2" s="1"/>
  <c r="FWM30" i="2" s="1"/>
  <c r="FWL21" i="2"/>
  <c r="FWL28" i="2" s="1"/>
  <c r="FWL30" i="2" s="1"/>
  <c r="FWK21" i="2"/>
  <c r="FWK28" i="2" s="1"/>
  <c r="FWJ21" i="2"/>
  <c r="FWJ28" i="2" s="1"/>
  <c r="FWJ30" i="2" s="1"/>
  <c r="FWI21" i="2"/>
  <c r="FWI28" i="2" s="1"/>
  <c r="FWI30" i="2" s="1"/>
  <c r="FWH21" i="2"/>
  <c r="FWH28" i="2" s="1"/>
  <c r="FWH30" i="2" s="1"/>
  <c r="FWG21" i="2"/>
  <c r="FWG28" i="2" s="1"/>
  <c r="FWF21" i="2"/>
  <c r="FWF28" i="2" s="1"/>
  <c r="FWF30" i="2" s="1"/>
  <c r="FWE21" i="2"/>
  <c r="FWE28" i="2" s="1"/>
  <c r="FWE30" i="2" s="1"/>
  <c r="FWD21" i="2"/>
  <c r="FWD28" i="2" s="1"/>
  <c r="FWD30" i="2" s="1"/>
  <c r="FWC21" i="2"/>
  <c r="FWC28" i="2" s="1"/>
  <c r="FWB21" i="2"/>
  <c r="FWB28" i="2" s="1"/>
  <c r="FWB30" i="2" s="1"/>
  <c r="FWA21" i="2"/>
  <c r="FWA28" i="2" s="1"/>
  <c r="FWA30" i="2" s="1"/>
  <c r="FVZ21" i="2"/>
  <c r="FVZ28" i="2" s="1"/>
  <c r="FVZ30" i="2" s="1"/>
  <c r="FVY21" i="2"/>
  <c r="FVY28" i="2" s="1"/>
  <c r="FVX21" i="2"/>
  <c r="FVX28" i="2" s="1"/>
  <c r="FVX30" i="2" s="1"/>
  <c r="FVW21" i="2"/>
  <c r="FVW28" i="2" s="1"/>
  <c r="FVW30" i="2" s="1"/>
  <c r="FVV21" i="2"/>
  <c r="FVV28" i="2" s="1"/>
  <c r="FVV30" i="2" s="1"/>
  <c r="FVU21" i="2"/>
  <c r="FVU28" i="2" s="1"/>
  <c r="FVT21" i="2"/>
  <c r="FVT28" i="2" s="1"/>
  <c r="FVT30" i="2" s="1"/>
  <c r="FVS21" i="2"/>
  <c r="FVS28" i="2" s="1"/>
  <c r="FVS30" i="2" s="1"/>
  <c r="FVR21" i="2"/>
  <c r="FVR28" i="2" s="1"/>
  <c r="FVR30" i="2" s="1"/>
  <c r="FVQ21" i="2"/>
  <c r="FVQ28" i="2" s="1"/>
  <c r="FVP21" i="2"/>
  <c r="FVP28" i="2" s="1"/>
  <c r="FVP30" i="2" s="1"/>
  <c r="FVO21" i="2"/>
  <c r="FVO28" i="2" s="1"/>
  <c r="FVO30" i="2" s="1"/>
  <c r="FVN21" i="2"/>
  <c r="FVN28" i="2" s="1"/>
  <c r="FVN30" i="2" s="1"/>
  <c r="FVM21" i="2"/>
  <c r="FVM28" i="2" s="1"/>
  <c r="FVL21" i="2"/>
  <c r="FVL28" i="2" s="1"/>
  <c r="FVL30" i="2" s="1"/>
  <c r="FVK21" i="2"/>
  <c r="FVK28" i="2" s="1"/>
  <c r="FVK30" i="2" s="1"/>
  <c r="FVJ21" i="2"/>
  <c r="FVJ28" i="2" s="1"/>
  <c r="FVJ30" i="2" s="1"/>
  <c r="FVI21" i="2"/>
  <c r="FVI28" i="2" s="1"/>
  <c r="FVH21" i="2"/>
  <c r="FVH28" i="2" s="1"/>
  <c r="FVH30" i="2" s="1"/>
  <c r="FVG21" i="2"/>
  <c r="FVG28" i="2" s="1"/>
  <c r="FVG30" i="2" s="1"/>
  <c r="FVF21" i="2"/>
  <c r="FVF28" i="2" s="1"/>
  <c r="FVF30" i="2" s="1"/>
  <c r="FVE21" i="2"/>
  <c r="FVE28" i="2" s="1"/>
  <c r="FVD21" i="2"/>
  <c r="FVD28" i="2" s="1"/>
  <c r="FVD30" i="2" s="1"/>
  <c r="FVC21" i="2"/>
  <c r="FVC28" i="2" s="1"/>
  <c r="FVC30" i="2" s="1"/>
  <c r="FVB21" i="2"/>
  <c r="FVB28" i="2" s="1"/>
  <c r="FVB30" i="2" s="1"/>
  <c r="FVA21" i="2"/>
  <c r="FVA28" i="2" s="1"/>
  <c r="FUZ21" i="2"/>
  <c r="FUZ28" i="2" s="1"/>
  <c r="FUZ30" i="2" s="1"/>
  <c r="FUY21" i="2"/>
  <c r="FUY28" i="2" s="1"/>
  <c r="FUY30" i="2" s="1"/>
  <c r="FUX21" i="2"/>
  <c r="FUX28" i="2" s="1"/>
  <c r="FUX30" i="2" s="1"/>
  <c r="FUW21" i="2"/>
  <c r="FUW28" i="2" s="1"/>
  <c r="FUV21" i="2"/>
  <c r="FUV28" i="2" s="1"/>
  <c r="FUV30" i="2" s="1"/>
  <c r="FUU21" i="2"/>
  <c r="FUU28" i="2" s="1"/>
  <c r="FUU30" i="2" s="1"/>
  <c r="FUT21" i="2"/>
  <c r="FUT28" i="2" s="1"/>
  <c r="FUT30" i="2" s="1"/>
  <c r="FUS21" i="2"/>
  <c r="FUS28" i="2" s="1"/>
  <c r="FUR21" i="2"/>
  <c r="FUR28" i="2" s="1"/>
  <c r="FUR30" i="2" s="1"/>
  <c r="FUQ21" i="2"/>
  <c r="FUQ28" i="2" s="1"/>
  <c r="FUQ30" i="2" s="1"/>
  <c r="FUP21" i="2"/>
  <c r="FUP28" i="2" s="1"/>
  <c r="FUP30" i="2" s="1"/>
  <c r="FUO21" i="2"/>
  <c r="FUO28" i="2" s="1"/>
  <c r="FUN21" i="2"/>
  <c r="FUN28" i="2" s="1"/>
  <c r="FUN30" i="2" s="1"/>
  <c r="FUM21" i="2"/>
  <c r="FUM28" i="2" s="1"/>
  <c r="FUM30" i="2" s="1"/>
  <c r="FUL21" i="2"/>
  <c r="FUL28" i="2" s="1"/>
  <c r="FUL30" i="2" s="1"/>
  <c r="FUK21" i="2"/>
  <c r="FUK28" i="2" s="1"/>
  <c r="FUJ21" i="2"/>
  <c r="FUJ28" i="2" s="1"/>
  <c r="FUJ30" i="2" s="1"/>
  <c r="FUI21" i="2"/>
  <c r="FUI28" i="2" s="1"/>
  <c r="FUI30" i="2" s="1"/>
  <c r="FUH21" i="2"/>
  <c r="FUH28" i="2" s="1"/>
  <c r="FUH30" i="2" s="1"/>
  <c r="FUG21" i="2"/>
  <c r="FUG28" i="2" s="1"/>
  <c r="FUF21" i="2"/>
  <c r="FUF28" i="2" s="1"/>
  <c r="FUF30" i="2" s="1"/>
  <c r="FUE21" i="2"/>
  <c r="FUE28" i="2" s="1"/>
  <c r="FUE30" i="2" s="1"/>
  <c r="FUD21" i="2"/>
  <c r="FUD28" i="2" s="1"/>
  <c r="FUD30" i="2" s="1"/>
  <c r="FUC21" i="2"/>
  <c r="FUC28" i="2" s="1"/>
  <c r="FUB21" i="2"/>
  <c r="FUB28" i="2" s="1"/>
  <c r="FUB30" i="2" s="1"/>
  <c r="FUA21" i="2"/>
  <c r="FUA28" i="2" s="1"/>
  <c r="FUA30" i="2" s="1"/>
  <c r="FTZ21" i="2"/>
  <c r="FTZ28" i="2" s="1"/>
  <c r="FTZ30" i="2" s="1"/>
  <c r="FTY21" i="2"/>
  <c r="FTY28" i="2" s="1"/>
  <c r="FTX21" i="2"/>
  <c r="FTX28" i="2" s="1"/>
  <c r="FTX30" i="2" s="1"/>
  <c r="FTW21" i="2"/>
  <c r="FTW28" i="2" s="1"/>
  <c r="FTW30" i="2" s="1"/>
  <c r="FTV21" i="2"/>
  <c r="FTV28" i="2" s="1"/>
  <c r="FTV30" i="2" s="1"/>
  <c r="FTU21" i="2"/>
  <c r="FTU28" i="2" s="1"/>
  <c r="FTT21" i="2"/>
  <c r="FTT28" i="2" s="1"/>
  <c r="FTT30" i="2" s="1"/>
  <c r="FTS21" i="2"/>
  <c r="FTS28" i="2" s="1"/>
  <c r="FTS30" i="2" s="1"/>
  <c r="FTR21" i="2"/>
  <c r="FTR28" i="2" s="1"/>
  <c r="FTR30" i="2" s="1"/>
  <c r="FTQ21" i="2"/>
  <c r="FTQ28" i="2" s="1"/>
  <c r="FTP21" i="2"/>
  <c r="FTP28" i="2" s="1"/>
  <c r="FTP30" i="2" s="1"/>
  <c r="FTO21" i="2"/>
  <c r="FTO28" i="2" s="1"/>
  <c r="FTO30" i="2" s="1"/>
  <c r="FTN21" i="2"/>
  <c r="FTN28" i="2" s="1"/>
  <c r="FTN30" i="2" s="1"/>
  <c r="FTM21" i="2"/>
  <c r="FTM28" i="2" s="1"/>
  <c r="FTL21" i="2"/>
  <c r="FTL28" i="2" s="1"/>
  <c r="FTL30" i="2" s="1"/>
  <c r="FTK21" i="2"/>
  <c r="FTK28" i="2" s="1"/>
  <c r="FTK30" i="2" s="1"/>
  <c r="FTJ21" i="2"/>
  <c r="FTJ28" i="2" s="1"/>
  <c r="FTJ30" i="2" s="1"/>
  <c r="FTI21" i="2"/>
  <c r="FTI28" i="2" s="1"/>
  <c r="FTH21" i="2"/>
  <c r="FTH28" i="2" s="1"/>
  <c r="FTH30" i="2" s="1"/>
  <c r="FTG21" i="2"/>
  <c r="FTG28" i="2" s="1"/>
  <c r="FTG30" i="2" s="1"/>
  <c r="FTF21" i="2"/>
  <c r="FTF28" i="2" s="1"/>
  <c r="FTF30" i="2" s="1"/>
  <c r="FTE21" i="2"/>
  <c r="FTE28" i="2" s="1"/>
  <c r="FTD21" i="2"/>
  <c r="FTD28" i="2" s="1"/>
  <c r="FTD30" i="2" s="1"/>
  <c r="FTC21" i="2"/>
  <c r="FTC28" i="2" s="1"/>
  <c r="FTC30" i="2" s="1"/>
  <c r="FTB21" i="2"/>
  <c r="FTB28" i="2" s="1"/>
  <c r="FTB30" i="2" s="1"/>
  <c r="FTA21" i="2"/>
  <c r="FTA28" i="2" s="1"/>
  <c r="FSZ21" i="2"/>
  <c r="FSZ28" i="2" s="1"/>
  <c r="FSZ30" i="2" s="1"/>
  <c r="FSY21" i="2"/>
  <c r="FSY28" i="2" s="1"/>
  <c r="FSY30" i="2" s="1"/>
  <c r="FSX21" i="2"/>
  <c r="FSX28" i="2" s="1"/>
  <c r="FSX30" i="2" s="1"/>
  <c r="FSW21" i="2"/>
  <c r="FSW28" i="2" s="1"/>
  <c r="FSV21" i="2"/>
  <c r="FSV28" i="2" s="1"/>
  <c r="FSV30" i="2" s="1"/>
  <c r="FSU21" i="2"/>
  <c r="FSU28" i="2" s="1"/>
  <c r="FSU30" i="2" s="1"/>
  <c r="FST21" i="2"/>
  <c r="FST28" i="2" s="1"/>
  <c r="FST30" i="2" s="1"/>
  <c r="FSS21" i="2"/>
  <c r="FSS28" i="2" s="1"/>
  <c r="FSR21" i="2"/>
  <c r="FSR28" i="2" s="1"/>
  <c r="FSR30" i="2" s="1"/>
  <c r="FSQ21" i="2"/>
  <c r="FSQ28" i="2" s="1"/>
  <c r="FSQ30" i="2" s="1"/>
  <c r="FSP21" i="2"/>
  <c r="FSP28" i="2" s="1"/>
  <c r="FSP30" i="2" s="1"/>
  <c r="FSO21" i="2"/>
  <c r="FSO28" i="2" s="1"/>
  <c r="FSN21" i="2"/>
  <c r="FSN28" i="2" s="1"/>
  <c r="FSN30" i="2" s="1"/>
  <c r="FSM21" i="2"/>
  <c r="FSM28" i="2" s="1"/>
  <c r="FSM30" i="2" s="1"/>
  <c r="FSL21" i="2"/>
  <c r="FSL28" i="2" s="1"/>
  <c r="FSL30" i="2" s="1"/>
  <c r="FSK21" i="2"/>
  <c r="FSK28" i="2" s="1"/>
  <c r="FSJ21" i="2"/>
  <c r="FSJ28" i="2" s="1"/>
  <c r="FSJ30" i="2" s="1"/>
  <c r="FSI21" i="2"/>
  <c r="FSI28" i="2" s="1"/>
  <c r="FSI30" i="2" s="1"/>
  <c r="FSH21" i="2"/>
  <c r="FSH28" i="2" s="1"/>
  <c r="FSH30" i="2" s="1"/>
  <c r="FSG21" i="2"/>
  <c r="FSG28" i="2" s="1"/>
  <c r="FSF21" i="2"/>
  <c r="FSF28" i="2" s="1"/>
  <c r="FSF30" i="2" s="1"/>
  <c r="FSE21" i="2"/>
  <c r="FSE28" i="2" s="1"/>
  <c r="FSE30" i="2" s="1"/>
  <c r="FSD21" i="2"/>
  <c r="FSD28" i="2" s="1"/>
  <c r="FSD30" i="2" s="1"/>
  <c r="FSC21" i="2"/>
  <c r="FSC28" i="2" s="1"/>
  <c r="FSB21" i="2"/>
  <c r="FSB28" i="2" s="1"/>
  <c r="FSB30" i="2" s="1"/>
  <c r="FSA21" i="2"/>
  <c r="FSA28" i="2" s="1"/>
  <c r="FSA30" i="2" s="1"/>
  <c r="FRZ21" i="2"/>
  <c r="FRZ28" i="2" s="1"/>
  <c r="FRZ30" i="2" s="1"/>
  <c r="FRY21" i="2"/>
  <c r="FRY28" i="2" s="1"/>
  <c r="FRX21" i="2"/>
  <c r="FRX28" i="2" s="1"/>
  <c r="FRX30" i="2" s="1"/>
  <c r="FRW21" i="2"/>
  <c r="FRW28" i="2" s="1"/>
  <c r="FRW30" i="2" s="1"/>
  <c r="FRV21" i="2"/>
  <c r="FRV28" i="2" s="1"/>
  <c r="FRV30" i="2" s="1"/>
  <c r="FRU21" i="2"/>
  <c r="FRU28" i="2" s="1"/>
  <c r="FRT21" i="2"/>
  <c r="FRT28" i="2" s="1"/>
  <c r="FRT30" i="2" s="1"/>
  <c r="FRS21" i="2"/>
  <c r="FRS28" i="2" s="1"/>
  <c r="FRS30" i="2" s="1"/>
  <c r="FRR21" i="2"/>
  <c r="FRR28" i="2" s="1"/>
  <c r="FRR30" i="2" s="1"/>
  <c r="FRQ21" i="2"/>
  <c r="FRQ28" i="2" s="1"/>
  <c r="FRP21" i="2"/>
  <c r="FRP28" i="2" s="1"/>
  <c r="FRP30" i="2" s="1"/>
  <c r="FRO21" i="2"/>
  <c r="FRO28" i="2" s="1"/>
  <c r="FRO30" i="2" s="1"/>
  <c r="FRN21" i="2"/>
  <c r="FRN28" i="2" s="1"/>
  <c r="FRN30" i="2" s="1"/>
  <c r="FRM21" i="2"/>
  <c r="FRM28" i="2" s="1"/>
  <c r="FRL21" i="2"/>
  <c r="FRL28" i="2" s="1"/>
  <c r="FRL30" i="2" s="1"/>
  <c r="FRK21" i="2"/>
  <c r="FRK28" i="2" s="1"/>
  <c r="FRK30" i="2" s="1"/>
  <c r="FRJ21" i="2"/>
  <c r="FRJ28" i="2" s="1"/>
  <c r="FRJ30" i="2" s="1"/>
  <c r="FRI21" i="2"/>
  <c r="FRI28" i="2" s="1"/>
  <c r="FRH21" i="2"/>
  <c r="FRH28" i="2" s="1"/>
  <c r="FRH30" i="2" s="1"/>
  <c r="FRG21" i="2"/>
  <c r="FRG28" i="2" s="1"/>
  <c r="FRG30" i="2" s="1"/>
  <c r="FRF21" i="2"/>
  <c r="FRF28" i="2" s="1"/>
  <c r="FRF30" i="2" s="1"/>
  <c r="FRE21" i="2"/>
  <c r="FRE28" i="2" s="1"/>
  <c r="FRD21" i="2"/>
  <c r="FRD28" i="2" s="1"/>
  <c r="FRD30" i="2" s="1"/>
  <c r="FRC21" i="2"/>
  <c r="FRC28" i="2" s="1"/>
  <c r="FRC30" i="2" s="1"/>
  <c r="FRB21" i="2"/>
  <c r="FRB28" i="2" s="1"/>
  <c r="FRB30" i="2" s="1"/>
  <c r="FRA21" i="2"/>
  <c r="FRA28" i="2" s="1"/>
  <c r="FQZ21" i="2"/>
  <c r="FQZ28" i="2" s="1"/>
  <c r="FQZ30" i="2" s="1"/>
  <c r="FQY21" i="2"/>
  <c r="FQY28" i="2" s="1"/>
  <c r="FQY30" i="2" s="1"/>
  <c r="FQX21" i="2"/>
  <c r="FQX28" i="2" s="1"/>
  <c r="FQX30" i="2" s="1"/>
  <c r="FQW21" i="2"/>
  <c r="FQW28" i="2" s="1"/>
  <c r="FQV21" i="2"/>
  <c r="FQV28" i="2" s="1"/>
  <c r="FQV30" i="2" s="1"/>
  <c r="FQU21" i="2"/>
  <c r="FQU28" i="2" s="1"/>
  <c r="FQU30" i="2" s="1"/>
  <c r="FQT21" i="2"/>
  <c r="FQT28" i="2" s="1"/>
  <c r="FQT30" i="2" s="1"/>
  <c r="FQS21" i="2"/>
  <c r="FQS28" i="2" s="1"/>
  <c r="FQR21" i="2"/>
  <c r="FQR28" i="2" s="1"/>
  <c r="FQR30" i="2" s="1"/>
  <c r="FQQ21" i="2"/>
  <c r="FQQ28" i="2" s="1"/>
  <c r="FQQ30" i="2" s="1"/>
  <c r="FQP21" i="2"/>
  <c r="FQP28" i="2" s="1"/>
  <c r="FQP30" i="2" s="1"/>
  <c r="FQO21" i="2"/>
  <c r="FQO28" i="2" s="1"/>
  <c r="FQN21" i="2"/>
  <c r="FQN28" i="2" s="1"/>
  <c r="FQN30" i="2" s="1"/>
  <c r="FQM21" i="2"/>
  <c r="FQM28" i="2" s="1"/>
  <c r="FQM30" i="2" s="1"/>
  <c r="FQL21" i="2"/>
  <c r="FQL28" i="2" s="1"/>
  <c r="FQL30" i="2" s="1"/>
  <c r="FQK21" i="2"/>
  <c r="FQK28" i="2" s="1"/>
  <c r="FQJ21" i="2"/>
  <c r="FQJ28" i="2" s="1"/>
  <c r="FQJ30" i="2" s="1"/>
  <c r="FQI21" i="2"/>
  <c r="FQI28" i="2" s="1"/>
  <c r="FQI30" i="2" s="1"/>
  <c r="FQH21" i="2"/>
  <c r="FQH28" i="2" s="1"/>
  <c r="FQH30" i="2" s="1"/>
  <c r="FQG21" i="2"/>
  <c r="FQG28" i="2" s="1"/>
  <c r="FQF21" i="2"/>
  <c r="FQF28" i="2" s="1"/>
  <c r="FQF30" i="2" s="1"/>
  <c r="FQE21" i="2"/>
  <c r="FQE28" i="2" s="1"/>
  <c r="FQE30" i="2" s="1"/>
  <c r="FQD21" i="2"/>
  <c r="FQD28" i="2" s="1"/>
  <c r="FQD30" i="2" s="1"/>
  <c r="FQC21" i="2"/>
  <c r="FQC28" i="2" s="1"/>
  <c r="FQB21" i="2"/>
  <c r="FQB28" i="2" s="1"/>
  <c r="FQB30" i="2" s="1"/>
  <c r="FQA21" i="2"/>
  <c r="FQA28" i="2" s="1"/>
  <c r="FQA30" i="2" s="1"/>
  <c r="FPZ21" i="2"/>
  <c r="FPZ28" i="2" s="1"/>
  <c r="FPZ30" i="2" s="1"/>
  <c r="FPY21" i="2"/>
  <c r="FPY28" i="2" s="1"/>
  <c r="FPX21" i="2"/>
  <c r="FPX28" i="2" s="1"/>
  <c r="FPX30" i="2" s="1"/>
  <c r="FPW21" i="2"/>
  <c r="FPW28" i="2" s="1"/>
  <c r="FPW30" i="2" s="1"/>
  <c r="FPV21" i="2"/>
  <c r="FPV28" i="2" s="1"/>
  <c r="FPV30" i="2" s="1"/>
  <c r="FPU21" i="2"/>
  <c r="FPU28" i="2" s="1"/>
  <c r="FPT21" i="2"/>
  <c r="FPT28" i="2" s="1"/>
  <c r="FPT30" i="2" s="1"/>
  <c r="FPS21" i="2"/>
  <c r="FPS28" i="2" s="1"/>
  <c r="FPS30" i="2" s="1"/>
  <c r="FPR21" i="2"/>
  <c r="FPR28" i="2" s="1"/>
  <c r="FPR30" i="2" s="1"/>
  <c r="FPQ21" i="2"/>
  <c r="FPQ28" i="2" s="1"/>
  <c r="FPP21" i="2"/>
  <c r="FPP28" i="2" s="1"/>
  <c r="FPP30" i="2" s="1"/>
  <c r="FPO21" i="2"/>
  <c r="FPO28" i="2" s="1"/>
  <c r="FPO30" i="2" s="1"/>
  <c r="FPN21" i="2"/>
  <c r="FPN28" i="2" s="1"/>
  <c r="FPN30" i="2" s="1"/>
  <c r="FPM21" i="2"/>
  <c r="FPM28" i="2" s="1"/>
  <c r="FPL21" i="2"/>
  <c r="FPL28" i="2" s="1"/>
  <c r="FPL30" i="2" s="1"/>
  <c r="FPK21" i="2"/>
  <c r="FPK28" i="2" s="1"/>
  <c r="FPK30" i="2" s="1"/>
  <c r="FPJ21" i="2"/>
  <c r="FPJ28" i="2" s="1"/>
  <c r="FPJ30" i="2" s="1"/>
  <c r="FPI21" i="2"/>
  <c r="FPI28" i="2" s="1"/>
  <c r="FPH21" i="2"/>
  <c r="FPH28" i="2" s="1"/>
  <c r="FPH30" i="2" s="1"/>
  <c r="FPG21" i="2"/>
  <c r="FPG28" i="2" s="1"/>
  <c r="FPG30" i="2" s="1"/>
  <c r="FPF21" i="2"/>
  <c r="FPF28" i="2" s="1"/>
  <c r="FPF30" i="2" s="1"/>
  <c r="FPE21" i="2"/>
  <c r="FPE28" i="2" s="1"/>
  <c r="FPD21" i="2"/>
  <c r="FPD28" i="2" s="1"/>
  <c r="FPD30" i="2" s="1"/>
  <c r="FPC21" i="2"/>
  <c r="FPC28" i="2" s="1"/>
  <c r="FPC30" i="2" s="1"/>
  <c r="FPB21" i="2"/>
  <c r="FPB28" i="2" s="1"/>
  <c r="FPB30" i="2" s="1"/>
  <c r="FPA21" i="2"/>
  <c r="FPA28" i="2" s="1"/>
  <c r="FOZ21" i="2"/>
  <c r="FOZ28" i="2" s="1"/>
  <c r="FOZ30" i="2" s="1"/>
  <c r="FOY21" i="2"/>
  <c r="FOY28" i="2" s="1"/>
  <c r="FOY30" i="2" s="1"/>
  <c r="FOX21" i="2"/>
  <c r="FOX28" i="2" s="1"/>
  <c r="FOX30" i="2" s="1"/>
  <c r="FOW21" i="2"/>
  <c r="FOW28" i="2" s="1"/>
  <c r="FOV21" i="2"/>
  <c r="FOV28" i="2" s="1"/>
  <c r="FOV30" i="2" s="1"/>
  <c r="FOU21" i="2"/>
  <c r="FOU28" i="2" s="1"/>
  <c r="FOU30" i="2" s="1"/>
  <c r="FOT21" i="2"/>
  <c r="FOT28" i="2" s="1"/>
  <c r="FOT30" i="2" s="1"/>
  <c r="FOS21" i="2"/>
  <c r="FOS28" i="2" s="1"/>
  <c r="FOR21" i="2"/>
  <c r="FOR28" i="2" s="1"/>
  <c r="FOR30" i="2" s="1"/>
  <c r="FOQ21" i="2"/>
  <c r="FOQ28" i="2" s="1"/>
  <c r="FOQ30" i="2" s="1"/>
  <c r="FOP21" i="2"/>
  <c r="FOP28" i="2" s="1"/>
  <c r="FOP30" i="2" s="1"/>
  <c r="FOO21" i="2"/>
  <c r="FOO28" i="2" s="1"/>
  <c r="FON21" i="2"/>
  <c r="FON28" i="2" s="1"/>
  <c r="FON30" i="2" s="1"/>
  <c r="FOM21" i="2"/>
  <c r="FOM28" i="2" s="1"/>
  <c r="FOM30" i="2" s="1"/>
  <c r="FOL21" i="2"/>
  <c r="FOL28" i="2" s="1"/>
  <c r="FOL30" i="2" s="1"/>
  <c r="FOK21" i="2"/>
  <c r="FOK28" i="2" s="1"/>
  <c r="FOJ21" i="2"/>
  <c r="FOJ28" i="2" s="1"/>
  <c r="FOJ30" i="2" s="1"/>
  <c r="FOI21" i="2"/>
  <c r="FOI28" i="2" s="1"/>
  <c r="FOI30" i="2" s="1"/>
  <c r="FOH21" i="2"/>
  <c r="FOH28" i="2" s="1"/>
  <c r="FOH30" i="2" s="1"/>
  <c r="FOG21" i="2"/>
  <c r="FOG28" i="2" s="1"/>
  <c r="FOF21" i="2"/>
  <c r="FOF28" i="2" s="1"/>
  <c r="FOF30" i="2" s="1"/>
  <c r="FOE21" i="2"/>
  <c r="FOE28" i="2" s="1"/>
  <c r="FOE30" i="2" s="1"/>
  <c r="FOD21" i="2"/>
  <c r="FOD28" i="2" s="1"/>
  <c r="FOD30" i="2" s="1"/>
  <c r="FOC21" i="2"/>
  <c r="FOC28" i="2" s="1"/>
  <c r="FOB21" i="2"/>
  <c r="FOB28" i="2" s="1"/>
  <c r="FOB30" i="2" s="1"/>
  <c r="FOA21" i="2"/>
  <c r="FOA28" i="2" s="1"/>
  <c r="FOA30" i="2" s="1"/>
  <c r="FNZ21" i="2"/>
  <c r="FNZ28" i="2" s="1"/>
  <c r="FNZ30" i="2" s="1"/>
  <c r="FNY21" i="2"/>
  <c r="FNY28" i="2" s="1"/>
  <c r="FNX21" i="2"/>
  <c r="FNX28" i="2" s="1"/>
  <c r="FNX30" i="2" s="1"/>
  <c r="FNW21" i="2"/>
  <c r="FNW28" i="2" s="1"/>
  <c r="FNW30" i="2" s="1"/>
  <c r="FNV21" i="2"/>
  <c r="FNV28" i="2" s="1"/>
  <c r="FNV30" i="2" s="1"/>
  <c r="FNU21" i="2"/>
  <c r="FNU28" i="2" s="1"/>
  <c r="FNT21" i="2"/>
  <c r="FNT28" i="2" s="1"/>
  <c r="FNT30" i="2" s="1"/>
  <c r="FNS21" i="2"/>
  <c r="FNS28" i="2" s="1"/>
  <c r="FNS30" i="2" s="1"/>
  <c r="FNR21" i="2"/>
  <c r="FNR28" i="2" s="1"/>
  <c r="FNR30" i="2" s="1"/>
  <c r="FNQ21" i="2"/>
  <c r="FNQ28" i="2" s="1"/>
  <c r="FNP21" i="2"/>
  <c r="FNP28" i="2" s="1"/>
  <c r="FNP30" i="2" s="1"/>
  <c r="FNO21" i="2"/>
  <c r="FNO28" i="2" s="1"/>
  <c r="FNO30" i="2" s="1"/>
  <c r="FNN21" i="2"/>
  <c r="FNN28" i="2" s="1"/>
  <c r="FNN30" i="2" s="1"/>
  <c r="FNM21" i="2"/>
  <c r="FNM28" i="2" s="1"/>
  <c r="FNL21" i="2"/>
  <c r="FNL28" i="2" s="1"/>
  <c r="FNL30" i="2" s="1"/>
  <c r="FNK21" i="2"/>
  <c r="FNK28" i="2" s="1"/>
  <c r="FNK30" i="2" s="1"/>
  <c r="FNJ21" i="2"/>
  <c r="FNJ28" i="2" s="1"/>
  <c r="FNJ30" i="2" s="1"/>
  <c r="FNI21" i="2"/>
  <c r="FNI28" i="2" s="1"/>
  <c r="FNH21" i="2"/>
  <c r="FNH28" i="2" s="1"/>
  <c r="FNH30" i="2" s="1"/>
  <c r="FNG21" i="2"/>
  <c r="FNG28" i="2" s="1"/>
  <c r="FNG30" i="2" s="1"/>
  <c r="FNF21" i="2"/>
  <c r="FNF28" i="2" s="1"/>
  <c r="FNF30" i="2" s="1"/>
  <c r="FNE21" i="2"/>
  <c r="FNE28" i="2" s="1"/>
  <c r="FND21" i="2"/>
  <c r="FND28" i="2" s="1"/>
  <c r="FND30" i="2" s="1"/>
  <c r="FNC21" i="2"/>
  <c r="FNC28" i="2" s="1"/>
  <c r="FNC30" i="2" s="1"/>
  <c r="FNB21" i="2"/>
  <c r="FNB28" i="2" s="1"/>
  <c r="FNB30" i="2" s="1"/>
  <c r="FNA21" i="2"/>
  <c r="FNA28" i="2" s="1"/>
  <c r="FMZ21" i="2"/>
  <c r="FMZ28" i="2" s="1"/>
  <c r="FMZ30" i="2" s="1"/>
  <c r="FMY21" i="2"/>
  <c r="FMY28" i="2" s="1"/>
  <c r="FMY30" i="2" s="1"/>
  <c r="FMX21" i="2"/>
  <c r="FMX28" i="2" s="1"/>
  <c r="FMX30" i="2" s="1"/>
  <c r="FMW21" i="2"/>
  <c r="FMW28" i="2" s="1"/>
  <c r="FMV21" i="2"/>
  <c r="FMV28" i="2" s="1"/>
  <c r="FMV30" i="2" s="1"/>
  <c r="FMU21" i="2"/>
  <c r="FMU28" i="2" s="1"/>
  <c r="FMU30" i="2" s="1"/>
  <c r="FMT21" i="2"/>
  <c r="FMT28" i="2" s="1"/>
  <c r="FMT30" i="2" s="1"/>
  <c r="FMS21" i="2"/>
  <c r="FMS28" i="2" s="1"/>
  <c r="FMR21" i="2"/>
  <c r="FMR28" i="2" s="1"/>
  <c r="FMR30" i="2" s="1"/>
  <c r="FMQ21" i="2"/>
  <c r="FMQ28" i="2" s="1"/>
  <c r="FMQ30" i="2" s="1"/>
  <c r="FMP21" i="2"/>
  <c r="FMP28" i="2" s="1"/>
  <c r="FMP30" i="2" s="1"/>
  <c r="FMO21" i="2"/>
  <c r="FMO28" i="2" s="1"/>
  <c r="FMN21" i="2"/>
  <c r="FMN28" i="2" s="1"/>
  <c r="FMN30" i="2" s="1"/>
  <c r="FMM21" i="2"/>
  <c r="FMM28" i="2" s="1"/>
  <c r="FMM30" i="2" s="1"/>
  <c r="FML21" i="2"/>
  <c r="FML28" i="2" s="1"/>
  <c r="FML30" i="2" s="1"/>
  <c r="FMK21" i="2"/>
  <c r="FMK28" i="2" s="1"/>
  <c r="FMJ21" i="2"/>
  <c r="FMJ28" i="2" s="1"/>
  <c r="FMJ30" i="2" s="1"/>
  <c r="FMI21" i="2"/>
  <c r="FMI28" i="2" s="1"/>
  <c r="FMI30" i="2" s="1"/>
  <c r="FMH21" i="2"/>
  <c r="FMH28" i="2" s="1"/>
  <c r="FMH30" i="2" s="1"/>
  <c r="FMG21" i="2"/>
  <c r="FMG28" i="2" s="1"/>
  <c r="FMF21" i="2"/>
  <c r="FMF28" i="2" s="1"/>
  <c r="FMF30" i="2" s="1"/>
  <c r="FME21" i="2"/>
  <c r="FME28" i="2" s="1"/>
  <c r="FME30" i="2" s="1"/>
  <c r="FMD21" i="2"/>
  <c r="FMD28" i="2" s="1"/>
  <c r="FMD30" i="2" s="1"/>
  <c r="FMC21" i="2"/>
  <c r="FMC28" i="2" s="1"/>
  <c r="FMB21" i="2"/>
  <c r="FMB28" i="2" s="1"/>
  <c r="FMB30" i="2" s="1"/>
  <c r="FMA21" i="2"/>
  <c r="FMA28" i="2" s="1"/>
  <c r="FMA30" i="2" s="1"/>
  <c r="FLZ21" i="2"/>
  <c r="FLZ28" i="2" s="1"/>
  <c r="FLZ30" i="2" s="1"/>
  <c r="FLY21" i="2"/>
  <c r="FLY28" i="2" s="1"/>
  <c r="FLX21" i="2"/>
  <c r="FLX28" i="2" s="1"/>
  <c r="FLX30" i="2" s="1"/>
  <c r="FLW21" i="2"/>
  <c r="FLW28" i="2" s="1"/>
  <c r="FLW30" i="2" s="1"/>
  <c r="FLV21" i="2"/>
  <c r="FLV28" i="2" s="1"/>
  <c r="FLV30" i="2" s="1"/>
  <c r="FLU21" i="2"/>
  <c r="FLU28" i="2" s="1"/>
  <c r="FLT21" i="2"/>
  <c r="FLT28" i="2" s="1"/>
  <c r="FLT30" i="2" s="1"/>
  <c r="FLS21" i="2"/>
  <c r="FLS28" i="2" s="1"/>
  <c r="FLS30" i="2" s="1"/>
  <c r="FLR21" i="2"/>
  <c r="FLR28" i="2" s="1"/>
  <c r="FLR30" i="2" s="1"/>
  <c r="FLQ21" i="2"/>
  <c r="FLQ28" i="2" s="1"/>
  <c r="FLP21" i="2"/>
  <c r="FLP28" i="2" s="1"/>
  <c r="FLP30" i="2" s="1"/>
  <c r="FLO21" i="2"/>
  <c r="FLO28" i="2" s="1"/>
  <c r="FLO30" i="2" s="1"/>
  <c r="FLN21" i="2"/>
  <c r="FLN28" i="2" s="1"/>
  <c r="FLN30" i="2" s="1"/>
  <c r="FLM21" i="2"/>
  <c r="FLM28" i="2" s="1"/>
  <c r="FLL21" i="2"/>
  <c r="FLL28" i="2" s="1"/>
  <c r="FLL30" i="2" s="1"/>
  <c r="FLK21" i="2"/>
  <c r="FLK28" i="2" s="1"/>
  <c r="FLK30" i="2" s="1"/>
  <c r="FLJ21" i="2"/>
  <c r="FLJ28" i="2" s="1"/>
  <c r="FLJ30" i="2" s="1"/>
  <c r="FLI21" i="2"/>
  <c r="FLI28" i="2" s="1"/>
  <c r="FLH21" i="2"/>
  <c r="FLH28" i="2" s="1"/>
  <c r="FLH30" i="2" s="1"/>
  <c r="FLG21" i="2"/>
  <c r="FLG28" i="2" s="1"/>
  <c r="FLG30" i="2" s="1"/>
  <c r="FLF21" i="2"/>
  <c r="FLF28" i="2" s="1"/>
  <c r="FLF30" i="2" s="1"/>
  <c r="FLE21" i="2"/>
  <c r="FLE28" i="2" s="1"/>
  <c r="FLD21" i="2"/>
  <c r="FLD28" i="2" s="1"/>
  <c r="FLD30" i="2" s="1"/>
  <c r="FLC21" i="2"/>
  <c r="FLC28" i="2" s="1"/>
  <c r="FLC30" i="2" s="1"/>
  <c r="FLB21" i="2"/>
  <c r="FLB28" i="2" s="1"/>
  <c r="FLB30" i="2" s="1"/>
  <c r="FLA21" i="2"/>
  <c r="FLA28" i="2" s="1"/>
  <c r="FKZ21" i="2"/>
  <c r="FKZ28" i="2" s="1"/>
  <c r="FKZ30" i="2" s="1"/>
  <c r="FKY21" i="2"/>
  <c r="FKY28" i="2" s="1"/>
  <c r="FKY30" i="2" s="1"/>
  <c r="FKX21" i="2"/>
  <c r="FKX28" i="2" s="1"/>
  <c r="FKX30" i="2" s="1"/>
  <c r="FKW21" i="2"/>
  <c r="FKW28" i="2" s="1"/>
  <c r="FKV21" i="2"/>
  <c r="FKV28" i="2" s="1"/>
  <c r="FKV30" i="2" s="1"/>
  <c r="FKU21" i="2"/>
  <c r="FKU28" i="2" s="1"/>
  <c r="FKU30" i="2" s="1"/>
  <c r="FKT21" i="2"/>
  <c r="FKT28" i="2" s="1"/>
  <c r="FKT30" i="2" s="1"/>
  <c r="FKS21" i="2"/>
  <c r="FKS28" i="2" s="1"/>
  <c r="FKR21" i="2"/>
  <c r="FKR28" i="2" s="1"/>
  <c r="FKR30" i="2" s="1"/>
  <c r="FKQ21" i="2"/>
  <c r="FKQ28" i="2" s="1"/>
  <c r="FKQ30" i="2" s="1"/>
  <c r="FKP21" i="2"/>
  <c r="FKP28" i="2" s="1"/>
  <c r="FKP30" i="2" s="1"/>
  <c r="FKO21" i="2"/>
  <c r="FKO28" i="2" s="1"/>
  <c r="FKN21" i="2"/>
  <c r="FKN28" i="2" s="1"/>
  <c r="FKN30" i="2" s="1"/>
  <c r="FKM21" i="2"/>
  <c r="FKM28" i="2" s="1"/>
  <c r="FKM30" i="2" s="1"/>
  <c r="FKL21" i="2"/>
  <c r="FKL28" i="2" s="1"/>
  <c r="FKL30" i="2" s="1"/>
  <c r="FKK21" i="2"/>
  <c r="FKK28" i="2" s="1"/>
  <c r="FKJ21" i="2"/>
  <c r="FKJ28" i="2" s="1"/>
  <c r="FKJ30" i="2" s="1"/>
  <c r="FKI21" i="2"/>
  <c r="FKI28" i="2" s="1"/>
  <c r="FKI30" i="2" s="1"/>
  <c r="FKH21" i="2"/>
  <c r="FKH28" i="2" s="1"/>
  <c r="FKH30" i="2" s="1"/>
  <c r="FKG21" i="2"/>
  <c r="FKG28" i="2" s="1"/>
  <c r="FKF21" i="2"/>
  <c r="FKF28" i="2" s="1"/>
  <c r="FKF30" i="2" s="1"/>
  <c r="FKE21" i="2"/>
  <c r="FKE28" i="2" s="1"/>
  <c r="FKE30" i="2" s="1"/>
  <c r="FKD21" i="2"/>
  <c r="FKD28" i="2" s="1"/>
  <c r="FKD30" i="2" s="1"/>
  <c r="FKC21" i="2"/>
  <c r="FKC28" i="2" s="1"/>
  <c r="FKB21" i="2"/>
  <c r="FKB28" i="2" s="1"/>
  <c r="FKB30" i="2" s="1"/>
  <c r="FKA21" i="2"/>
  <c r="FKA28" i="2" s="1"/>
  <c r="FKA30" i="2" s="1"/>
  <c r="FJZ21" i="2"/>
  <c r="FJZ28" i="2" s="1"/>
  <c r="FJZ30" i="2" s="1"/>
  <c r="FJY21" i="2"/>
  <c r="FJY28" i="2" s="1"/>
  <c r="FJX21" i="2"/>
  <c r="FJX28" i="2" s="1"/>
  <c r="FJX30" i="2" s="1"/>
  <c r="FJW21" i="2"/>
  <c r="FJW28" i="2" s="1"/>
  <c r="FJW30" i="2" s="1"/>
  <c r="FJV21" i="2"/>
  <c r="FJV28" i="2" s="1"/>
  <c r="FJV30" i="2" s="1"/>
  <c r="FJU21" i="2"/>
  <c r="FJU28" i="2" s="1"/>
  <c r="FJT21" i="2"/>
  <c r="FJT28" i="2" s="1"/>
  <c r="FJT30" i="2" s="1"/>
  <c r="FJS21" i="2"/>
  <c r="FJS28" i="2" s="1"/>
  <c r="FJS30" i="2" s="1"/>
  <c r="FJR21" i="2"/>
  <c r="FJR28" i="2" s="1"/>
  <c r="FJR30" i="2" s="1"/>
  <c r="FJQ21" i="2"/>
  <c r="FJQ28" i="2" s="1"/>
  <c r="FJP21" i="2"/>
  <c r="FJP28" i="2" s="1"/>
  <c r="FJP30" i="2" s="1"/>
  <c r="FJO21" i="2"/>
  <c r="FJO28" i="2" s="1"/>
  <c r="FJO30" i="2" s="1"/>
  <c r="FJN21" i="2"/>
  <c r="FJN28" i="2" s="1"/>
  <c r="FJN30" i="2" s="1"/>
  <c r="FJM21" i="2"/>
  <c r="FJM28" i="2" s="1"/>
  <c r="FJL21" i="2"/>
  <c r="FJL28" i="2" s="1"/>
  <c r="FJL30" i="2" s="1"/>
  <c r="FJK21" i="2"/>
  <c r="FJK28" i="2" s="1"/>
  <c r="FJK30" i="2" s="1"/>
  <c r="FJJ21" i="2"/>
  <c r="FJJ28" i="2" s="1"/>
  <c r="FJJ30" i="2" s="1"/>
  <c r="FJI21" i="2"/>
  <c r="FJI28" i="2" s="1"/>
  <c r="FJH21" i="2"/>
  <c r="FJH28" i="2" s="1"/>
  <c r="FJH30" i="2" s="1"/>
  <c r="FJG21" i="2"/>
  <c r="FJG28" i="2" s="1"/>
  <c r="FJG30" i="2" s="1"/>
  <c r="FJF21" i="2"/>
  <c r="FJF28" i="2" s="1"/>
  <c r="FJF30" i="2" s="1"/>
  <c r="FJE21" i="2"/>
  <c r="FJE28" i="2" s="1"/>
  <c r="FJD21" i="2"/>
  <c r="FJD28" i="2" s="1"/>
  <c r="FJD30" i="2" s="1"/>
  <c r="FJC21" i="2"/>
  <c r="FJC28" i="2" s="1"/>
  <c r="FJC30" i="2" s="1"/>
  <c r="FJB21" i="2"/>
  <c r="FJB28" i="2" s="1"/>
  <c r="FJB30" i="2" s="1"/>
  <c r="FJA21" i="2"/>
  <c r="FJA28" i="2" s="1"/>
  <c r="FIZ21" i="2"/>
  <c r="FIZ28" i="2" s="1"/>
  <c r="FIZ30" i="2" s="1"/>
  <c r="FIY21" i="2"/>
  <c r="FIY28" i="2" s="1"/>
  <c r="FIY30" i="2" s="1"/>
  <c r="FIX21" i="2"/>
  <c r="FIX28" i="2" s="1"/>
  <c r="FIX30" i="2" s="1"/>
  <c r="FIW21" i="2"/>
  <c r="FIW28" i="2" s="1"/>
  <c r="FIV21" i="2"/>
  <c r="FIV28" i="2" s="1"/>
  <c r="FIV30" i="2" s="1"/>
  <c r="FIU21" i="2"/>
  <c r="FIU28" i="2" s="1"/>
  <c r="FIU30" i="2" s="1"/>
  <c r="FIT21" i="2"/>
  <c r="FIT28" i="2" s="1"/>
  <c r="FIT30" i="2" s="1"/>
  <c r="FIS21" i="2"/>
  <c r="FIS28" i="2" s="1"/>
  <c r="FIR21" i="2"/>
  <c r="FIR28" i="2" s="1"/>
  <c r="FIR30" i="2" s="1"/>
  <c r="FIQ21" i="2"/>
  <c r="FIQ28" i="2" s="1"/>
  <c r="FIQ30" i="2" s="1"/>
  <c r="FIP21" i="2"/>
  <c r="FIP28" i="2" s="1"/>
  <c r="FIP30" i="2" s="1"/>
  <c r="FIO21" i="2"/>
  <c r="FIO28" i="2" s="1"/>
  <c r="FIN21" i="2"/>
  <c r="FIN28" i="2" s="1"/>
  <c r="FIN30" i="2" s="1"/>
  <c r="FIM21" i="2"/>
  <c r="FIM28" i="2" s="1"/>
  <c r="FIM30" i="2" s="1"/>
  <c r="FIL21" i="2"/>
  <c r="FIL28" i="2" s="1"/>
  <c r="FIL30" i="2" s="1"/>
  <c r="FIK21" i="2"/>
  <c r="FIK28" i="2" s="1"/>
  <c r="FIJ21" i="2"/>
  <c r="FIJ28" i="2" s="1"/>
  <c r="FIJ30" i="2" s="1"/>
  <c r="FII21" i="2"/>
  <c r="FII28" i="2" s="1"/>
  <c r="FII30" i="2" s="1"/>
  <c r="FIH21" i="2"/>
  <c r="FIH28" i="2" s="1"/>
  <c r="FIH30" i="2" s="1"/>
  <c r="FIG21" i="2"/>
  <c r="FIG28" i="2" s="1"/>
  <c r="FIF21" i="2"/>
  <c r="FIF28" i="2" s="1"/>
  <c r="FIF30" i="2" s="1"/>
  <c r="FIE21" i="2"/>
  <c r="FIE28" i="2" s="1"/>
  <c r="FIE30" i="2" s="1"/>
  <c r="FID21" i="2"/>
  <c r="FID28" i="2" s="1"/>
  <c r="FID30" i="2" s="1"/>
  <c r="FIC21" i="2"/>
  <c r="FIC28" i="2" s="1"/>
  <c r="FIB21" i="2"/>
  <c r="FIB28" i="2" s="1"/>
  <c r="FIB30" i="2" s="1"/>
  <c r="FIA21" i="2"/>
  <c r="FIA28" i="2" s="1"/>
  <c r="FIA30" i="2" s="1"/>
  <c r="FHZ21" i="2"/>
  <c r="FHZ28" i="2" s="1"/>
  <c r="FHZ30" i="2" s="1"/>
  <c r="FHY21" i="2"/>
  <c r="FHY28" i="2" s="1"/>
  <c r="FHX21" i="2"/>
  <c r="FHX28" i="2" s="1"/>
  <c r="FHX30" i="2" s="1"/>
  <c r="FHW21" i="2"/>
  <c r="FHW28" i="2" s="1"/>
  <c r="FHW30" i="2" s="1"/>
  <c r="FHV21" i="2"/>
  <c r="FHV28" i="2" s="1"/>
  <c r="FHV30" i="2" s="1"/>
  <c r="FHU21" i="2"/>
  <c r="FHU28" i="2" s="1"/>
  <c r="FHT21" i="2"/>
  <c r="FHT28" i="2" s="1"/>
  <c r="FHT30" i="2" s="1"/>
  <c r="FHS21" i="2"/>
  <c r="FHS28" i="2" s="1"/>
  <c r="FHS30" i="2" s="1"/>
  <c r="FHR21" i="2"/>
  <c r="FHR28" i="2" s="1"/>
  <c r="FHR30" i="2" s="1"/>
  <c r="FHQ21" i="2"/>
  <c r="FHQ28" i="2" s="1"/>
  <c r="FHP21" i="2"/>
  <c r="FHP28" i="2" s="1"/>
  <c r="FHP30" i="2" s="1"/>
  <c r="FHO21" i="2"/>
  <c r="FHO28" i="2" s="1"/>
  <c r="FHO30" i="2" s="1"/>
  <c r="FHN21" i="2"/>
  <c r="FHN28" i="2" s="1"/>
  <c r="FHN30" i="2" s="1"/>
  <c r="FHM21" i="2"/>
  <c r="FHM28" i="2" s="1"/>
  <c r="FHL21" i="2"/>
  <c r="FHL28" i="2" s="1"/>
  <c r="FHL30" i="2" s="1"/>
  <c r="FHK21" i="2"/>
  <c r="FHK28" i="2" s="1"/>
  <c r="FHK30" i="2" s="1"/>
  <c r="FHJ21" i="2"/>
  <c r="FHJ28" i="2" s="1"/>
  <c r="FHJ30" i="2" s="1"/>
  <c r="FHI21" i="2"/>
  <c r="FHI28" i="2" s="1"/>
  <c r="FHH21" i="2"/>
  <c r="FHH28" i="2" s="1"/>
  <c r="FHH30" i="2" s="1"/>
  <c r="FHG21" i="2"/>
  <c r="FHG28" i="2" s="1"/>
  <c r="FHG30" i="2" s="1"/>
  <c r="FHF21" i="2"/>
  <c r="FHF28" i="2" s="1"/>
  <c r="FHF30" i="2" s="1"/>
  <c r="FHE21" i="2"/>
  <c r="FHE28" i="2" s="1"/>
  <c r="FHD21" i="2"/>
  <c r="FHD28" i="2" s="1"/>
  <c r="FHD30" i="2" s="1"/>
  <c r="FHC21" i="2"/>
  <c r="FHC28" i="2" s="1"/>
  <c r="FHC30" i="2" s="1"/>
  <c r="FHB21" i="2"/>
  <c r="FHB28" i="2" s="1"/>
  <c r="FHB30" i="2" s="1"/>
  <c r="FHA21" i="2"/>
  <c r="FHA28" i="2" s="1"/>
  <c r="FGZ21" i="2"/>
  <c r="FGZ28" i="2" s="1"/>
  <c r="FGZ30" i="2" s="1"/>
  <c r="FGY21" i="2"/>
  <c r="FGY28" i="2" s="1"/>
  <c r="FGY30" i="2" s="1"/>
  <c r="FGX21" i="2"/>
  <c r="FGX28" i="2" s="1"/>
  <c r="FGX30" i="2" s="1"/>
  <c r="FGW21" i="2"/>
  <c r="FGW28" i="2" s="1"/>
  <c r="FGV21" i="2"/>
  <c r="FGV28" i="2" s="1"/>
  <c r="FGV30" i="2" s="1"/>
  <c r="FGU21" i="2"/>
  <c r="FGU28" i="2" s="1"/>
  <c r="FGU30" i="2" s="1"/>
  <c r="FGT21" i="2"/>
  <c r="FGT28" i="2" s="1"/>
  <c r="FGT30" i="2" s="1"/>
  <c r="FGS21" i="2"/>
  <c r="FGS28" i="2" s="1"/>
  <c r="FGR21" i="2"/>
  <c r="FGR28" i="2" s="1"/>
  <c r="FGR30" i="2" s="1"/>
  <c r="FGQ21" i="2"/>
  <c r="FGQ28" i="2" s="1"/>
  <c r="FGQ30" i="2" s="1"/>
  <c r="FGP21" i="2"/>
  <c r="FGP28" i="2" s="1"/>
  <c r="FGP30" i="2" s="1"/>
  <c r="FGO21" i="2"/>
  <c r="FGO28" i="2" s="1"/>
  <c r="FGN21" i="2"/>
  <c r="FGN28" i="2" s="1"/>
  <c r="FGN30" i="2" s="1"/>
  <c r="FGM21" i="2"/>
  <c r="FGM28" i="2" s="1"/>
  <c r="FGM30" i="2" s="1"/>
  <c r="FGL21" i="2"/>
  <c r="FGL28" i="2" s="1"/>
  <c r="FGL30" i="2" s="1"/>
  <c r="FGK21" i="2"/>
  <c r="FGK28" i="2" s="1"/>
  <c r="FGJ21" i="2"/>
  <c r="FGJ28" i="2" s="1"/>
  <c r="FGJ30" i="2" s="1"/>
  <c r="FGI21" i="2"/>
  <c r="FGI28" i="2" s="1"/>
  <c r="FGI30" i="2" s="1"/>
  <c r="FGH21" i="2"/>
  <c r="FGH28" i="2" s="1"/>
  <c r="FGH30" i="2" s="1"/>
  <c r="FGG21" i="2"/>
  <c r="FGG28" i="2" s="1"/>
  <c r="FGF21" i="2"/>
  <c r="FGF28" i="2" s="1"/>
  <c r="FGF30" i="2" s="1"/>
  <c r="FGE21" i="2"/>
  <c r="FGE28" i="2" s="1"/>
  <c r="FGE30" i="2" s="1"/>
  <c r="FGD21" i="2"/>
  <c r="FGD28" i="2" s="1"/>
  <c r="FGD30" i="2" s="1"/>
  <c r="FGC21" i="2"/>
  <c r="FGC28" i="2" s="1"/>
  <c r="FGB21" i="2"/>
  <c r="FGB28" i="2" s="1"/>
  <c r="FGB30" i="2" s="1"/>
  <c r="FGA21" i="2"/>
  <c r="FGA28" i="2" s="1"/>
  <c r="FGA30" i="2" s="1"/>
  <c r="FFZ21" i="2"/>
  <c r="FFZ28" i="2" s="1"/>
  <c r="FFZ30" i="2" s="1"/>
  <c r="FFY21" i="2"/>
  <c r="FFY28" i="2" s="1"/>
  <c r="FFX21" i="2"/>
  <c r="FFX28" i="2" s="1"/>
  <c r="FFX30" i="2" s="1"/>
  <c r="FFW21" i="2"/>
  <c r="FFW28" i="2" s="1"/>
  <c r="FFW30" i="2" s="1"/>
  <c r="FFV21" i="2"/>
  <c r="FFV28" i="2" s="1"/>
  <c r="FFV30" i="2" s="1"/>
  <c r="FFU21" i="2"/>
  <c r="FFU28" i="2" s="1"/>
  <c r="FFT21" i="2"/>
  <c r="FFT28" i="2" s="1"/>
  <c r="FFT30" i="2" s="1"/>
  <c r="FFS21" i="2"/>
  <c r="FFS28" i="2" s="1"/>
  <c r="FFS30" i="2" s="1"/>
  <c r="FFR21" i="2"/>
  <c r="FFR28" i="2" s="1"/>
  <c r="FFR30" i="2" s="1"/>
  <c r="FFQ21" i="2"/>
  <c r="FFQ28" i="2" s="1"/>
  <c r="FFP21" i="2"/>
  <c r="FFP28" i="2" s="1"/>
  <c r="FFP30" i="2" s="1"/>
  <c r="FFO21" i="2"/>
  <c r="FFO28" i="2" s="1"/>
  <c r="FFO30" i="2" s="1"/>
  <c r="FFN21" i="2"/>
  <c r="FFN28" i="2" s="1"/>
  <c r="FFN30" i="2" s="1"/>
  <c r="FFM21" i="2"/>
  <c r="FFM28" i="2" s="1"/>
  <c r="FFL21" i="2"/>
  <c r="FFL28" i="2" s="1"/>
  <c r="FFL30" i="2" s="1"/>
  <c r="FFK21" i="2"/>
  <c r="FFK28" i="2" s="1"/>
  <c r="FFK30" i="2" s="1"/>
  <c r="FFJ21" i="2"/>
  <c r="FFJ28" i="2" s="1"/>
  <c r="FFJ30" i="2" s="1"/>
  <c r="FFI21" i="2"/>
  <c r="FFI28" i="2" s="1"/>
  <c r="FFH21" i="2"/>
  <c r="FFH28" i="2" s="1"/>
  <c r="FFH30" i="2" s="1"/>
  <c r="FFG21" i="2"/>
  <c r="FFG28" i="2" s="1"/>
  <c r="FFG30" i="2" s="1"/>
  <c r="FFF21" i="2"/>
  <c r="FFF28" i="2" s="1"/>
  <c r="FFF30" i="2" s="1"/>
  <c r="FFE21" i="2"/>
  <c r="FFE28" i="2" s="1"/>
  <c r="FFD21" i="2"/>
  <c r="FFD28" i="2" s="1"/>
  <c r="FFD30" i="2" s="1"/>
  <c r="FFC21" i="2"/>
  <c r="FFC28" i="2" s="1"/>
  <c r="FFC30" i="2" s="1"/>
  <c r="FFB21" i="2"/>
  <c r="FFB28" i="2" s="1"/>
  <c r="FFB30" i="2" s="1"/>
  <c r="FFA21" i="2"/>
  <c r="FFA28" i="2" s="1"/>
  <c r="FEZ21" i="2"/>
  <c r="FEZ28" i="2" s="1"/>
  <c r="FEZ30" i="2" s="1"/>
  <c r="FEY21" i="2"/>
  <c r="FEY28" i="2" s="1"/>
  <c r="FEY30" i="2" s="1"/>
  <c r="FEX21" i="2"/>
  <c r="FEX28" i="2" s="1"/>
  <c r="FEX30" i="2" s="1"/>
  <c r="FEW21" i="2"/>
  <c r="FEW28" i="2" s="1"/>
  <c r="FEV21" i="2"/>
  <c r="FEV28" i="2" s="1"/>
  <c r="FEV30" i="2" s="1"/>
  <c r="FEU21" i="2"/>
  <c r="FEU28" i="2" s="1"/>
  <c r="FEU30" i="2" s="1"/>
  <c r="FET21" i="2"/>
  <c r="FET28" i="2" s="1"/>
  <c r="FET30" i="2" s="1"/>
  <c r="FES21" i="2"/>
  <c r="FES28" i="2" s="1"/>
  <c r="FER21" i="2"/>
  <c r="FER28" i="2" s="1"/>
  <c r="FER30" i="2" s="1"/>
  <c r="FEQ21" i="2"/>
  <c r="FEQ28" i="2" s="1"/>
  <c r="FEQ30" i="2" s="1"/>
  <c r="FEP21" i="2"/>
  <c r="FEP28" i="2" s="1"/>
  <c r="FEP30" i="2" s="1"/>
  <c r="FEO21" i="2"/>
  <c r="FEO28" i="2" s="1"/>
  <c r="FEN21" i="2"/>
  <c r="FEN28" i="2" s="1"/>
  <c r="FEN30" i="2" s="1"/>
  <c r="FEM21" i="2"/>
  <c r="FEM28" i="2" s="1"/>
  <c r="FEM30" i="2" s="1"/>
  <c r="FEL21" i="2"/>
  <c r="FEL28" i="2" s="1"/>
  <c r="FEL30" i="2" s="1"/>
  <c r="FEK21" i="2"/>
  <c r="FEK28" i="2" s="1"/>
  <c r="FEJ21" i="2"/>
  <c r="FEJ28" i="2" s="1"/>
  <c r="FEJ30" i="2" s="1"/>
  <c r="FEI21" i="2"/>
  <c r="FEI28" i="2" s="1"/>
  <c r="FEI30" i="2" s="1"/>
  <c r="FEH21" i="2"/>
  <c r="FEH28" i="2" s="1"/>
  <c r="FEH30" i="2" s="1"/>
  <c r="FEG21" i="2"/>
  <c r="FEG28" i="2" s="1"/>
  <c r="FEF21" i="2"/>
  <c r="FEF28" i="2" s="1"/>
  <c r="FEF30" i="2" s="1"/>
  <c r="FEE21" i="2"/>
  <c r="FEE28" i="2" s="1"/>
  <c r="FEE30" i="2" s="1"/>
  <c r="FED21" i="2"/>
  <c r="FED28" i="2" s="1"/>
  <c r="FED30" i="2" s="1"/>
  <c r="FEC21" i="2"/>
  <c r="FEC28" i="2" s="1"/>
  <c r="FEB21" i="2"/>
  <c r="FEB28" i="2" s="1"/>
  <c r="FEB30" i="2" s="1"/>
  <c r="FEA21" i="2"/>
  <c r="FEA28" i="2" s="1"/>
  <c r="FEA30" i="2" s="1"/>
  <c r="FDZ21" i="2"/>
  <c r="FDZ28" i="2" s="1"/>
  <c r="FDZ30" i="2" s="1"/>
  <c r="FDY21" i="2"/>
  <c r="FDY28" i="2" s="1"/>
  <c r="FDX21" i="2"/>
  <c r="FDX28" i="2" s="1"/>
  <c r="FDX30" i="2" s="1"/>
  <c r="FDW21" i="2"/>
  <c r="FDW28" i="2" s="1"/>
  <c r="FDW30" i="2" s="1"/>
  <c r="FDV21" i="2"/>
  <c r="FDV28" i="2" s="1"/>
  <c r="FDV30" i="2" s="1"/>
  <c r="FDU21" i="2"/>
  <c r="FDU28" i="2" s="1"/>
  <c r="FDT21" i="2"/>
  <c r="FDT28" i="2" s="1"/>
  <c r="FDT30" i="2" s="1"/>
  <c r="FDS21" i="2"/>
  <c r="FDS28" i="2" s="1"/>
  <c r="FDS30" i="2" s="1"/>
  <c r="FDR21" i="2"/>
  <c r="FDR28" i="2" s="1"/>
  <c r="FDR30" i="2" s="1"/>
  <c r="FDQ21" i="2"/>
  <c r="FDQ28" i="2" s="1"/>
  <c r="FDP21" i="2"/>
  <c r="FDP28" i="2" s="1"/>
  <c r="FDP30" i="2" s="1"/>
  <c r="FDO21" i="2"/>
  <c r="FDO28" i="2" s="1"/>
  <c r="FDO30" i="2" s="1"/>
  <c r="FDN21" i="2"/>
  <c r="FDN28" i="2" s="1"/>
  <c r="FDN30" i="2" s="1"/>
  <c r="FDM21" i="2"/>
  <c r="FDM28" i="2" s="1"/>
  <c r="FDL21" i="2"/>
  <c r="FDL28" i="2" s="1"/>
  <c r="FDL30" i="2" s="1"/>
  <c r="FDK21" i="2"/>
  <c r="FDK28" i="2" s="1"/>
  <c r="FDK30" i="2" s="1"/>
  <c r="FDJ21" i="2"/>
  <c r="FDJ28" i="2" s="1"/>
  <c r="FDJ30" i="2" s="1"/>
  <c r="FDI21" i="2"/>
  <c r="FDI28" i="2" s="1"/>
  <c r="FDH21" i="2"/>
  <c r="FDH28" i="2" s="1"/>
  <c r="FDH30" i="2" s="1"/>
  <c r="FDG21" i="2"/>
  <c r="FDG28" i="2" s="1"/>
  <c r="FDG30" i="2" s="1"/>
  <c r="FDF21" i="2"/>
  <c r="FDF28" i="2" s="1"/>
  <c r="FDF30" i="2" s="1"/>
  <c r="FDE21" i="2"/>
  <c r="FDE28" i="2" s="1"/>
  <c r="FDD21" i="2"/>
  <c r="FDD28" i="2" s="1"/>
  <c r="FDD30" i="2" s="1"/>
  <c r="FDC21" i="2"/>
  <c r="FDC28" i="2" s="1"/>
  <c r="FDC30" i="2" s="1"/>
  <c r="FDB21" i="2"/>
  <c r="FDB28" i="2" s="1"/>
  <c r="FDB30" i="2" s="1"/>
  <c r="FDA21" i="2"/>
  <c r="FDA28" i="2" s="1"/>
  <c r="FCZ21" i="2"/>
  <c r="FCZ28" i="2" s="1"/>
  <c r="FCZ30" i="2" s="1"/>
  <c r="FCY21" i="2"/>
  <c r="FCY28" i="2" s="1"/>
  <c r="FCY30" i="2" s="1"/>
  <c r="FCX21" i="2"/>
  <c r="FCX28" i="2" s="1"/>
  <c r="FCX30" i="2" s="1"/>
  <c r="FCW21" i="2"/>
  <c r="FCW28" i="2" s="1"/>
  <c r="FCV21" i="2"/>
  <c r="FCV28" i="2" s="1"/>
  <c r="FCV30" i="2" s="1"/>
  <c r="FCU21" i="2"/>
  <c r="FCU28" i="2" s="1"/>
  <c r="FCU30" i="2" s="1"/>
  <c r="FCT21" i="2"/>
  <c r="FCT28" i="2" s="1"/>
  <c r="FCT30" i="2" s="1"/>
  <c r="FCS21" i="2"/>
  <c r="FCS28" i="2" s="1"/>
  <c r="FCR21" i="2"/>
  <c r="FCR28" i="2" s="1"/>
  <c r="FCR30" i="2" s="1"/>
  <c r="FCQ21" i="2"/>
  <c r="FCQ28" i="2" s="1"/>
  <c r="FCQ30" i="2" s="1"/>
  <c r="FCP21" i="2"/>
  <c r="FCP28" i="2" s="1"/>
  <c r="FCP30" i="2" s="1"/>
  <c r="FCO21" i="2"/>
  <c r="FCO28" i="2" s="1"/>
  <c r="FCN21" i="2"/>
  <c r="FCN28" i="2" s="1"/>
  <c r="FCN30" i="2" s="1"/>
  <c r="FCM21" i="2"/>
  <c r="FCM28" i="2" s="1"/>
  <c r="FCM30" i="2" s="1"/>
  <c r="FCL21" i="2"/>
  <c r="FCL28" i="2" s="1"/>
  <c r="FCL30" i="2" s="1"/>
  <c r="FCK21" i="2"/>
  <c r="FCK28" i="2" s="1"/>
  <c r="FCJ21" i="2"/>
  <c r="FCJ28" i="2" s="1"/>
  <c r="FCJ30" i="2" s="1"/>
  <c r="FCI21" i="2"/>
  <c r="FCI28" i="2" s="1"/>
  <c r="FCI30" i="2" s="1"/>
  <c r="FCH21" i="2"/>
  <c r="FCH28" i="2" s="1"/>
  <c r="FCH30" i="2" s="1"/>
  <c r="FCG21" i="2"/>
  <c r="FCG28" i="2" s="1"/>
  <c r="FCF21" i="2"/>
  <c r="FCF28" i="2" s="1"/>
  <c r="FCF30" i="2" s="1"/>
  <c r="FCE21" i="2"/>
  <c r="FCE28" i="2" s="1"/>
  <c r="FCE30" i="2" s="1"/>
  <c r="FCD21" i="2"/>
  <c r="FCD28" i="2" s="1"/>
  <c r="FCD30" i="2" s="1"/>
  <c r="FCC21" i="2"/>
  <c r="FCC28" i="2" s="1"/>
  <c r="FCB21" i="2"/>
  <c r="FCB28" i="2" s="1"/>
  <c r="FCB30" i="2" s="1"/>
  <c r="FCA21" i="2"/>
  <c r="FCA28" i="2" s="1"/>
  <c r="FCA30" i="2" s="1"/>
  <c r="FBZ21" i="2"/>
  <c r="FBZ28" i="2" s="1"/>
  <c r="FBZ30" i="2" s="1"/>
  <c r="FBY21" i="2"/>
  <c r="FBY28" i="2" s="1"/>
  <c r="FBX21" i="2"/>
  <c r="FBX28" i="2" s="1"/>
  <c r="FBX30" i="2" s="1"/>
  <c r="FBW21" i="2"/>
  <c r="FBW28" i="2" s="1"/>
  <c r="FBW30" i="2" s="1"/>
  <c r="FBV21" i="2"/>
  <c r="FBV28" i="2" s="1"/>
  <c r="FBV30" i="2" s="1"/>
  <c r="FBU21" i="2"/>
  <c r="FBU28" i="2" s="1"/>
  <c r="FBT21" i="2"/>
  <c r="FBT28" i="2" s="1"/>
  <c r="FBT30" i="2" s="1"/>
  <c r="FBS21" i="2"/>
  <c r="FBS28" i="2" s="1"/>
  <c r="FBS30" i="2" s="1"/>
  <c r="FBR21" i="2"/>
  <c r="FBR28" i="2" s="1"/>
  <c r="FBR30" i="2" s="1"/>
  <c r="FBQ21" i="2"/>
  <c r="FBQ28" i="2" s="1"/>
  <c r="FBP21" i="2"/>
  <c r="FBP28" i="2" s="1"/>
  <c r="FBP30" i="2" s="1"/>
  <c r="FBO21" i="2"/>
  <c r="FBO28" i="2" s="1"/>
  <c r="FBO30" i="2" s="1"/>
  <c r="FBN21" i="2"/>
  <c r="FBN28" i="2" s="1"/>
  <c r="FBN30" i="2" s="1"/>
  <c r="FBM21" i="2"/>
  <c r="FBM28" i="2" s="1"/>
  <c r="FBL21" i="2"/>
  <c r="FBL28" i="2" s="1"/>
  <c r="FBL30" i="2" s="1"/>
  <c r="FBK21" i="2"/>
  <c r="FBK28" i="2" s="1"/>
  <c r="FBK30" i="2" s="1"/>
  <c r="FBJ21" i="2"/>
  <c r="FBJ28" i="2" s="1"/>
  <c r="FBJ30" i="2" s="1"/>
  <c r="FBI21" i="2"/>
  <c r="FBI28" i="2" s="1"/>
  <c r="FBH21" i="2"/>
  <c r="FBH28" i="2" s="1"/>
  <c r="FBH30" i="2" s="1"/>
  <c r="FBG21" i="2"/>
  <c r="FBG28" i="2" s="1"/>
  <c r="FBG30" i="2" s="1"/>
  <c r="FBF21" i="2"/>
  <c r="FBF28" i="2" s="1"/>
  <c r="FBF30" i="2" s="1"/>
  <c r="FBE21" i="2"/>
  <c r="FBE28" i="2" s="1"/>
  <c r="FBD21" i="2"/>
  <c r="FBD28" i="2" s="1"/>
  <c r="FBD30" i="2" s="1"/>
  <c r="FBC21" i="2"/>
  <c r="FBC28" i="2" s="1"/>
  <c r="FBC30" i="2" s="1"/>
  <c r="FBB21" i="2"/>
  <c r="FBB28" i="2" s="1"/>
  <c r="FBB30" i="2" s="1"/>
  <c r="FBA21" i="2"/>
  <c r="FBA28" i="2" s="1"/>
  <c r="FAZ21" i="2"/>
  <c r="FAZ28" i="2" s="1"/>
  <c r="FAZ30" i="2" s="1"/>
  <c r="FAY21" i="2"/>
  <c r="FAY28" i="2" s="1"/>
  <c r="FAY30" i="2" s="1"/>
  <c r="FAX21" i="2"/>
  <c r="FAX28" i="2" s="1"/>
  <c r="FAX30" i="2" s="1"/>
  <c r="FAW21" i="2"/>
  <c r="FAW28" i="2" s="1"/>
  <c r="FAV21" i="2"/>
  <c r="FAV28" i="2" s="1"/>
  <c r="FAV30" i="2" s="1"/>
  <c r="FAU21" i="2"/>
  <c r="FAU28" i="2" s="1"/>
  <c r="FAU30" i="2" s="1"/>
  <c r="FAT21" i="2"/>
  <c r="FAT28" i="2" s="1"/>
  <c r="FAT30" i="2" s="1"/>
  <c r="FAS21" i="2"/>
  <c r="FAS28" i="2" s="1"/>
  <c r="FAR21" i="2"/>
  <c r="FAR28" i="2" s="1"/>
  <c r="FAR30" i="2" s="1"/>
  <c r="FAQ21" i="2"/>
  <c r="FAQ28" i="2" s="1"/>
  <c r="FAQ30" i="2" s="1"/>
  <c r="FAP21" i="2"/>
  <c r="FAP28" i="2" s="1"/>
  <c r="FAP30" i="2" s="1"/>
  <c r="FAO21" i="2"/>
  <c r="FAO28" i="2" s="1"/>
  <c r="FAN21" i="2"/>
  <c r="FAN28" i="2" s="1"/>
  <c r="FAN30" i="2" s="1"/>
  <c r="FAM21" i="2"/>
  <c r="FAM28" i="2" s="1"/>
  <c r="FAM30" i="2" s="1"/>
  <c r="FAL21" i="2"/>
  <c r="FAL28" i="2" s="1"/>
  <c r="FAL30" i="2" s="1"/>
  <c r="FAK21" i="2"/>
  <c r="FAK28" i="2" s="1"/>
  <c r="FAJ21" i="2"/>
  <c r="FAJ28" i="2" s="1"/>
  <c r="FAJ30" i="2" s="1"/>
  <c r="FAI21" i="2"/>
  <c r="FAI28" i="2" s="1"/>
  <c r="FAI30" i="2" s="1"/>
  <c r="FAH21" i="2"/>
  <c r="FAH28" i="2" s="1"/>
  <c r="FAH30" i="2" s="1"/>
  <c r="FAG21" i="2"/>
  <c r="FAG28" i="2" s="1"/>
  <c r="FAF21" i="2"/>
  <c r="FAF28" i="2" s="1"/>
  <c r="FAF30" i="2" s="1"/>
  <c r="FAE21" i="2"/>
  <c r="FAE28" i="2" s="1"/>
  <c r="FAE30" i="2" s="1"/>
  <c r="FAD21" i="2"/>
  <c r="FAD28" i="2" s="1"/>
  <c r="FAD30" i="2" s="1"/>
  <c r="FAC21" i="2"/>
  <c r="FAC28" i="2" s="1"/>
  <c r="FAB21" i="2"/>
  <c r="FAB28" i="2" s="1"/>
  <c r="FAB30" i="2" s="1"/>
  <c r="FAA21" i="2"/>
  <c r="FAA28" i="2" s="1"/>
  <c r="FAA30" i="2" s="1"/>
  <c r="EZZ21" i="2"/>
  <c r="EZZ28" i="2" s="1"/>
  <c r="EZZ30" i="2" s="1"/>
  <c r="EZY21" i="2"/>
  <c r="EZY28" i="2" s="1"/>
  <c r="EZX21" i="2"/>
  <c r="EZX28" i="2" s="1"/>
  <c r="EZX30" i="2" s="1"/>
  <c r="EZW21" i="2"/>
  <c r="EZW28" i="2" s="1"/>
  <c r="EZW30" i="2" s="1"/>
  <c r="EZV21" i="2"/>
  <c r="EZV28" i="2" s="1"/>
  <c r="EZV30" i="2" s="1"/>
  <c r="EZU21" i="2"/>
  <c r="EZU28" i="2" s="1"/>
  <c r="EZT21" i="2"/>
  <c r="EZT28" i="2" s="1"/>
  <c r="EZT30" i="2" s="1"/>
  <c r="EZS21" i="2"/>
  <c r="EZS28" i="2" s="1"/>
  <c r="EZS30" i="2" s="1"/>
  <c r="EZR21" i="2"/>
  <c r="EZR28" i="2" s="1"/>
  <c r="EZR30" i="2" s="1"/>
  <c r="EZQ21" i="2"/>
  <c r="EZQ28" i="2" s="1"/>
  <c r="EZP21" i="2"/>
  <c r="EZP28" i="2" s="1"/>
  <c r="EZP30" i="2" s="1"/>
  <c r="EZO21" i="2"/>
  <c r="EZO28" i="2" s="1"/>
  <c r="EZO30" i="2" s="1"/>
  <c r="EZN21" i="2"/>
  <c r="EZN28" i="2" s="1"/>
  <c r="EZN30" i="2" s="1"/>
  <c r="EZM21" i="2"/>
  <c r="EZM28" i="2" s="1"/>
  <c r="EZL21" i="2"/>
  <c r="EZL28" i="2" s="1"/>
  <c r="EZL30" i="2" s="1"/>
  <c r="EZK21" i="2"/>
  <c r="EZK28" i="2" s="1"/>
  <c r="EZK30" i="2" s="1"/>
  <c r="EZJ21" i="2"/>
  <c r="EZJ28" i="2" s="1"/>
  <c r="EZJ30" i="2" s="1"/>
  <c r="EZI21" i="2"/>
  <c r="EZI28" i="2" s="1"/>
  <c r="EZH21" i="2"/>
  <c r="EZH28" i="2" s="1"/>
  <c r="EZH30" i="2" s="1"/>
  <c r="EZG21" i="2"/>
  <c r="EZG28" i="2" s="1"/>
  <c r="EZG30" i="2" s="1"/>
  <c r="EZF21" i="2"/>
  <c r="EZF28" i="2" s="1"/>
  <c r="EZF30" i="2" s="1"/>
  <c r="EZE21" i="2"/>
  <c r="EZE28" i="2" s="1"/>
  <c r="EZD21" i="2"/>
  <c r="EZD28" i="2" s="1"/>
  <c r="EZD30" i="2" s="1"/>
  <c r="EZC21" i="2"/>
  <c r="EZC28" i="2" s="1"/>
  <c r="EZC30" i="2" s="1"/>
  <c r="EZB21" i="2"/>
  <c r="EZB28" i="2" s="1"/>
  <c r="EZB30" i="2" s="1"/>
  <c r="EZA21" i="2"/>
  <c r="EZA28" i="2" s="1"/>
  <c r="EYZ21" i="2"/>
  <c r="EYZ28" i="2" s="1"/>
  <c r="EYZ30" i="2" s="1"/>
  <c r="EYY21" i="2"/>
  <c r="EYY28" i="2" s="1"/>
  <c r="EYY30" i="2" s="1"/>
  <c r="EYX21" i="2"/>
  <c r="EYX28" i="2" s="1"/>
  <c r="EYX30" i="2" s="1"/>
  <c r="EYW21" i="2"/>
  <c r="EYW28" i="2" s="1"/>
  <c r="EYV21" i="2"/>
  <c r="EYV28" i="2" s="1"/>
  <c r="EYV30" i="2" s="1"/>
  <c r="EYU21" i="2"/>
  <c r="EYU28" i="2" s="1"/>
  <c r="EYU30" i="2" s="1"/>
  <c r="EYT21" i="2"/>
  <c r="EYT28" i="2" s="1"/>
  <c r="EYT30" i="2" s="1"/>
  <c r="EYS21" i="2"/>
  <c r="EYS28" i="2" s="1"/>
  <c r="EYR21" i="2"/>
  <c r="EYR28" i="2" s="1"/>
  <c r="EYR30" i="2" s="1"/>
  <c r="EYQ21" i="2"/>
  <c r="EYQ28" i="2" s="1"/>
  <c r="EYQ30" i="2" s="1"/>
  <c r="EYP21" i="2"/>
  <c r="EYP28" i="2" s="1"/>
  <c r="EYP30" i="2" s="1"/>
  <c r="EYO21" i="2"/>
  <c r="EYO28" i="2" s="1"/>
  <c r="EYN21" i="2"/>
  <c r="EYN28" i="2" s="1"/>
  <c r="EYN30" i="2" s="1"/>
  <c r="EYM21" i="2"/>
  <c r="EYM28" i="2" s="1"/>
  <c r="EYM30" i="2" s="1"/>
  <c r="EYL21" i="2"/>
  <c r="EYL28" i="2" s="1"/>
  <c r="EYL30" i="2" s="1"/>
  <c r="EYK21" i="2"/>
  <c r="EYK28" i="2" s="1"/>
  <c r="EYJ21" i="2"/>
  <c r="EYJ28" i="2" s="1"/>
  <c r="EYJ30" i="2" s="1"/>
  <c r="EYI21" i="2"/>
  <c r="EYI28" i="2" s="1"/>
  <c r="EYI30" i="2" s="1"/>
  <c r="EYH21" i="2"/>
  <c r="EYH28" i="2" s="1"/>
  <c r="EYH30" i="2" s="1"/>
  <c r="EYG21" i="2"/>
  <c r="EYG28" i="2" s="1"/>
  <c r="EYF21" i="2"/>
  <c r="EYF28" i="2" s="1"/>
  <c r="EYF30" i="2" s="1"/>
  <c r="EYE21" i="2"/>
  <c r="EYE28" i="2" s="1"/>
  <c r="EYE30" i="2" s="1"/>
  <c r="EYD21" i="2"/>
  <c r="EYD28" i="2" s="1"/>
  <c r="EYD30" i="2" s="1"/>
  <c r="EYC21" i="2"/>
  <c r="EYC28" i="2" s="1"/>
  <c r="EYB21" i="2"/>
  <c r="EYB28" i="2" s="1"/>
  <c r="EYB30" i="2" s="1"/>
  <c r="EYA21" i="2"/>
  <c r="EYA28" i="2" s="1"/>
  <c r="EYA30" i="2" s="1"/>
  <c r="EXZ21" i="2"/>
  <c r="EXZ28" i="2" s="1"/>
  <c r="EXZ30" i="2" s="1"/>
  <c r="EXY21" i="2"/>
  <c r="EXY28" i="2" s="1"/>
  <c r="EXX21" i="2"/>
  <c r="EXX28" i="2" s="1"/>
  <c r="EXX30" i="2" s="1"/>
  <c r="EXW21" i="2"/>
  <c r="EXW28" i="2" s="1"/>
  <c r="EXW30" i="2" s="1"/>
  <c r="EXV21" i="2"/>
  <c r="EXV28" i="2" s="1"/>
  <c r="EXV30" i="2" s="1"/>
  <c r="EXU21" i="2"/>
  <c r="EXU28" i="2" s="1"/>
  <c r="EXT21" i="2"/>
  <c r="EXT28" i="2" s="1"/>
  <c r="EXT30" i="2" s="1"/>
  <c r="EXS21" i="2"/>
  <c r="EXS28" i="2" s="1"/>
  <c r="EXS30" i="2" s="1"/>
  <c r="EXR21" i="2"/>
  <c r="EXR28" i="2" s="1"/>
  <c r="EXR30" i="2" s="1"/>
  <c r="EXQ21" i="2"/>
  <c r="EXQ28" i="2" s="1"/>
  <c r="EXP21" i="2"/>
  <c r="EXP28" i="2" s="1"/>
  <c r="EXP30" i="2" s="1"/>
  <c r="EXO21" i="2"/>
  <c r="EXO28" i="2" s="1"/>
  <c r="EXO30" i="2" s="1"/>
  <c r="EXN21" i="2"/>
  <c r="EXN28" i="2" s="1"/>
  <c r="EXN30" i="2" s="1"/>
  <c r="EXM21" i="2"/>
  <c r="EXM28" i="2" s="1"/>
  <c r="EXL21" i="2"/>
  <c r="EXL28" i="2" s="1"/>
  <c r="EXL30" i="2" s="1"/>
  <c r="EXK21" i="2"/>
  <c r="EXK28" i="2" s="1"/>
  <c r="EXK30" i="2" s="1"/>
  <c r="EXJ21" i="2"/>
  <c r="EXJ28" i="2" s="1"/>
  <c r="EXJ30" i="2" s="1"/>
  <c r="EXI21" i="2"/>
  <c r="EXI28" i="2" s="1"/>
  <c r="EXH21" i="2"/>
  <c r="EXH28" i="2" s="1"/>
  <c r="EXH30" i="2" s="1"/>
  <c r="EXG21" i="2"/>
  <c r="EXG28" i="2" s="1"/>
  <c r="EXG30" i="2" s="1"/>
  <c r="EXF21" i="2"/>
  <c r="EXF28" i="2" s="1"/>
  <c r="EXF30" i="2" s="1"/>
  <c r="EXE21" i="2"/>
  <c r="EXE28" i="2" s="1"/>
  <c r="EXD21" i="2"/>
  <c r="EXD28" i="2" s="1"/>
  <c r="EXD30" i="2" s="1"/>
  <c r="EXC21" i="2"/>
  <c r="EXC28" i="2" s="1"/>
  <c r="EXC30" i="2" s="1"/>
  <c r="EXB21" i="2"/>
  <c r="EXB28" i="2" s="1"/>
  <c r="EXB30" i="2" s="1"/>
  <c r="EXA21" i="2"/>
  <c r="EXA28" i="2" s="1"/>
  <c r="EWZ21" i="2"/>
  <c r="EWZ28" i="2" s="1"/>
  <c r="EWZ30" i="2" s="1"/>
  <c r="EWY21" i="2"/>
  <c r="EWY28" i="2" s="1"/>
  <c r="EWY30" i="2" s="1"/>
  <c r="EWX21" i="2"/>
  <c r="EWX28" i="2" s="1"/>
  <c r="EWX30" i="2" s="1"/>
  <c r="EWW21" i="2"/>
  <c r="EWW28" i="2" s="1"/>
  <c r="EWV21" i="2"/>
  <c r="EWV28" i="2" s="1"/>
  <c r="EWV30" i="2" s="1"/>
  <c r="EWU21" i="2"/>
  <c r="EWU28" i="2" s="1"/>
  <c r="EWU30" i="2" s="1"/>
  <c r="EWT21" i="2"/>
  <c r="EWT28" i="2" s="1"/>
  <c r="EWT30" i="2" s="1"/>
  <c r="EWS21" i="2"/>
  <c r="EWS28" i="2" s="1"/>
  <c r="EWR21" i="2"/>
  <c r="EWR28" i="2" s="1"/>
  <c r="EWR30" i="2" s="1"/>
  <c r="EWQ21" i="2"/>
  <c r="EWQ28" i="2" s="1"/>
  <c r="EWQ30" i="2" s="1"/>
  <c r="EWP21" i="2"/>
  <c r="EWP28" i="2" s="1"/>
  <c r="EWP30" i="2" s="1"/>
  <c r="EWO21" i="2"/>
  <c r="EWO28" i="2" s="1"/>
  <c r="EWN21" i="2"/>
  <c r="EWN28" i="2" s="1"/>
  <c r="EWN30" i="2" s="1"/>
  <c r="EWM21" i="2"/>
  <c r="EWM28" i="2" s="1"/>
  <c r="EWM30" i="2" s="1"/>
  <c r="EWL21" i="2"/>
  <c r="EWL28" i="2" s="1"/>
  <c r="EWL30" i="2" s="1"/>
  <c r="EWK21" i="2"/>
  <c r="EWK28" i="2" s="1"/>
  <c r="EWJ21" i="2"/>
  <c r="EWJ28" i="2" s="1"/>
  <c r="EWJ30" i="2" s="1"/>
  <c r="EWI21" i="2"/>
  <c r="EWI28" i="2" s="1"/>
  <c r="EWI30" i="2" s="1"/>
  <c r="EWH21" i="2"/>
  <c r="EWH28" i="2" s="1"/>
  <c r="EWH30" i="2" s="1"/>
  <c r="EWG21" i="2"/>
  <c r="EWG28" i="2" s="1"/>
  <c r="EWF21" i="2"/>
  <c r="EWF28" i="2" s="1"/>
  <c r="EWF30" i="2" s="1"/>
  <c r="EWE21" i="2"/>
  <c r="EWE28" i="2" s="1"/>
  <c r="EWE30" i="2" s="1"/>
  <c r="EWD21" i="2"/>
  <c r="EWD28" i="2" s="1"/>
  <c r="EWD30" i="2" s="1"/>
  <c r="EWC21" i="2"/>
  <c r="EWC28" i="2" s="1"/>
  <c r="EWB21" i="2"/>
  <c r="EWB28" i="2" s="1"/>
  <c r="EWB30" i="2" s="1"/>
  <c r="EWA21" i="2"/>
  <c r="EWA28" i="2" s="1"/>
  <c r="EWA30" i="2" s="1"/>
  <c r="EVZ21" i="2"/>
  <c r="EVZ28" i="2" s="1"/>
  <c r="EVZ30" i="2" s="1"/>
  <c r="EVY21" i="2"/>
  <c r="EVY28" i="2" s="1"/>
  <c r="EVX21" i="2"/>
  <c r="EVX28" i="2" s="1"/>
  <c r="EVX30" i="2" s="1"/>
  <c r="EVW21" i="2"/>
  <c r="EVW28" i="2" s="1"/>
  <c r="EVW30" i="2" s="1"/>
  <c r="EVV21" i="2"/>
  <c r="EVV28" i="2" s="1"/>
  <c r="EVV30" i="2" s="1"/>
  <c r="EVU21" i="2"/>
  <c r="EVU28" i="2" s="1"/>
  <c r="EVT21" i="2"/>
  <c r="EVT28" i="2" s="1"/>
  <c r="EVT30" i="2" s="1"/>
  <c r="EVS21" i="2"/>
  <c r="EVS28" i="2" s="1"/>
  <c r="EVS30" i="2" s="1"/>
  <c r="EVR21" i="2"/>
  <c r="EVR28" i="2" s="1"/>
  <c r="EVR30" i="2" s="1"/>
  <c r="EVQ21" i="2"/>
  <c r="EVQ28" i="2" s="1"/>
  <c r="EVP21" i="2"/>
  <c r="EVP28" i="2" s="1"/>
  <c r="EVP30" i="2" s="1"/>
  <c r="EVO21" i="2"/>
  <c r="EVO28" i="2" s="1"/>
  <c r="EVO30" i="2" s="1"/>
  <c r="EVN21" i="2"/>
  <c r="EVN28" i="2" s="1"/>
  <c r="EVN30" i="2" s="1"/>
  <c r="EVM21" i="2"/>
  <c r="EVM28" i="2" s="1"/>
  <c r="EVL21" i="2"/>
  <c r="EVL28" i="2" s="1"/>
  <c r="EVL30" i="2" s="1"/>
  <c r="EVK21" i="2"/>
  <c r="EVK28" i="2" s="1"/>
  <c r="EVK30" i="2" s="1"/>
  <c r="EVJ21" i="2"/>
  <c r="EVJ28" i="2" s="1"/>
  <c r="EVJ30" i="2" s="1"/>
  <c r="EVI21" i="2"/>
  <c r="EVI28" i="2" s="1"/>
  <c r="EVH21" i="2"/>
  <c r="EVH28" i="2" s="1"/>
  <c r="EVH30" i="2" s="1"/>
  <c r="EVG21" i="2"/>
  <c r="EVG28" i="2" s="1"/>
  <c r="EVG30" i="2" s="1"/>
  <c r="EVF21" i="2"/>
  <c r="EVF28" i="2" s="1"/>
  <c r="EVF30" i="2" s="1"/>
  <c r="EVE21" i="2"/>
  <c r="EVE28" i="2" s="1"/>
  <c r="EVD21" i="2"/>
  <c r="EVD28" i="2" s="1"/>
  <c r="EVD30" i="2" s="1"/>
  <c r="EVC21" i="2"/>
  <c r="EVC28" i="2" s="1"/>
  <c r="EVC30" i="2" s="1"/>
  <c r="EVB21" i="2"/>
  <c r="EVB28" i="2" s="1"/>
  <c r="EVB30" i="2" s="1"/>
  <c r="EVA21" i="2"/>
  <c r="EVA28" i="2" s="1"/>
  <c r="EUZ21" i="2"/>
  <c r="EUZ28" i="2" s="1"/>
  <c r="EUZ30" i="2" s="1"/>
  <c r="EUY21" i="2"/>
  <c r="EUY28" i="2" s="1"/>
  <c r="EUY30" i="2" s="1"/>
  <c r="EUX21" i="2"/>
  <c r="EUX28" i="2" s="1"/>
  <c r="EUX30" i="2" s="1"/>
  <c r="EUW21" i="2"/>
  <c r="EUW28" i="2" s="1"/>
  <c r="EUV21" i="2"/>
  <c r="EUV28" i="2" s="1"/>
  <c r="EUV30" i="2" s="1"/>
  <c r="EUU21" i="2"/>
  <c r="EUU28" i="2" s="1"/>
  <c r="EUU30" i="2" s="1"/>
  <c r="EUT21" i="2"/>
  <c r="EUT28" i="2" s="1"/>
  <c r="EUT30" i="2" s="1"/>
  <c r="EUS21" i="2"/>
  <c r="EUS28" i="2" s="1"/>
  <c r="EUR21" i="2"/>
  <c r="EUR28" i="2" s="1"/>
  <c r="EUR30" i="2" s="1"/>
  <c r="EUQ21" i="2"/>
  <c r="EUQ28" i="2" s="1"/>
  <c r="EUQ30" i="2" s="1"/>
  <c r="EUP21" i="2"/>
  <c r="EUP28" i="2" s="1"/>
  <c r="EUP30" i="2" s="1"/>
  <c r="EUO21" i="2"/>
  <c r="EUO28" i="2" s="1"/>
  <c r="EUN21" i="2"/>
  <c r="EUN28" i="2" s="1"/>
  <c r="EUN30" i="2" s="1"/>
  <c r="EUM21" i="2"/>
  <c r="EUM28" i="2" s="1"/>
  <c r="EUM30" i="2" s="1"/>
  <c r="EUL21" i="2"/>
  <c r="EUL28" i="2" s="1"/>
  <c r="EUL30" i="2" s="1"/>
  <c r="EUK21" i="2"/>
  <c r="EUK28" i="2" s="1"/>
  <c r="EUJ21" i="2"/>
  <c r="EUJ28" i="2" s="1"/>
  <c r="EUJ30" i="2" s="1"/>
  <c r="EUI21" i="2"/>
  <c r="EUI28" i="2" s="1"/>
  <c r="EUI30" i="2" s="1"/>
  <c r="EUH21" i="2"/>
  <c r="EUH28" i="2" s="1"/>
  <c r="EUH30" i="2" s="1"/>
  <c r="EUG21" i="2"/>
  <c r="EUG28" i="2" s="1"/>
  <c r="EUF21" i="2"/>
  <c r="EUF28" i="2" s="1"/>
  <c r="EUF30" i="2" s="1"/>
  <c r="EUE21" i="2"/>
  <c r="EUE28" i="2" s="1"/>
  <c r="EUE30" i="2" s="1"/>
  <c r="EUD21" i="2"/>
  <c r="EUD28" i="2" s="1"/>
  <c r="EUD30" i="2" s="1"/>
  <c r="EUC21" i="2"/>
  <c r="EUC28" i="2" s="1"/>
  <c r="EUB21" i="2"/>
  <c r="EUB28" i="2" s="1"/>
  <c r="EUB30" i="2" s="1"/>
  <c r="EUA21" i="2"/>
  <c r="EUA28" i="2" s="1"/>
  <c r="EUA30" i="2" s="1"/>
  <c r="ETZ21" i="2"/>
  <c r="ETZ28" i="2" s="1"/>
  <c r="ETZ30" i="2" s="1"/>
  <c r="ETY21" i="2"/>
  <c r="ETY28" i="2" s="1"/>
  <c r="ETX21" i="2"/>
  <c r="ETX28" i="2" s="1"/>
  <c r="ETX30" i="2" s="1"/>
  <c r="ETW21" i="2"/>
  <c r="ETW28" i="2" s="1"/>
  <c r="ETW30" i="2" s="1"/>
  <c r="ETV21" i="2"/>
  <c r="ETV28" i="2" s="1"/>
  <c r="ETV30" i="2" s="1"/>
  <c r="ETU21" i="2"/>
  <c r="ETU28" i="2" s="1"/>
  <c r="ETT21" i="2"/>
  <c r="ETT28" i="2" s="1"/>
  <c r="ETT30" i="2" s="1"/>
  <c r="ETS21" i="2"/>
  <c r="ETS28" i="2" s="1"/>
  <c r="ETS30" i="2" s="1"/>
  <c r="ETR21" i="2"/>
  <c r="ETR28" i="2" s="1"/>
  <c r="ETR30" i="2" s="1"/>
  <c r="ETQ21" i="2"/>
  <c r="ETQ28" i="2" s="1"/>
  <c r="ETP21" i="2"/>
  <c r="ETP28" i="2" s="1"/>
  <c r="ETP30" i="2" s="1"/>
  <c r="ETO21" i="2"/>
  <c r="ETO28" i="2" s="1"/>
  <c r="ETO30" i="2" s="1"/>
  <c r="ETN21" i="2"/>
  <c r="ETN28" i="2" s="1"/>
  <c r="ETN30" i="2" s="1"/>
  <c r="ETM21" i="2"/>
  <c r="ETM28" i="2" s="1"/>
  <c r="ETL21" i="2"/>
  <c r="ETL28" i="2" s="1"/>
  <c r="ETL30" i="2" s="1"/>
  <c r="ETK21" i="2"/>
  <c r="ETK28" i="2" s="1"/>
  <c r="ETK30" i="2" s="1"/>
  <c r="ETJ21" i="2"/>
  <c r="ETJ28" i="2" s="1"/>
  <c r="ETJ30" i="2" s="1"/>
  <c r="ETI21" i="2"/>
  <c r="ETI28" i="2" s="1"/>
  <c r="ETH21" i="2"/>
  <c r="ETH28" i="2" s="1"/>
  <c r="ETH30" i="2" s="1"/>
  <c r="ETG21" i="2"/>
  <c r="ETG28" i="2" s="1"/>
  <c r="ETG30" i="2" s="1"/>
  <c r="ETF21" i="2"/>
  <c r="ETF28" i="2" s="1"/>
  <c r="ETF30" i="2" s="1"/>
  <c r="ETE21" i="2"/>
  <c r="ETE28" i="2" s="1"/>
  <c r="ETD21" i="2"/>
  <c r="ETD28" i="2" s="1"/>
  <c r="ETD30" i="2" s="1"/>
  <c r="ETC21" i="2"/>
  <c r="ETC28" i="2" s="1"/>
  <c r="ETC30" i="2" s="1"/>
  <c r="ETB21" i="2"/>
  <c r="ETB28" i="2" s="1"/>
  <c r="ETB30" i="2" s="1"/>
  <c r="ETA21" i="2"/>
  <c r="ETA28" i="2" s="1"/>
  <c r="ESZ21" i="2"/>
  <c r="ESZ28" i="2" s="1"/>
  <c r="ESZ30" i="2" s="1"/>
  <c r="ESY21" i="2"/>
  <c r="ESY28" i="2" s="1"/>
  <c r="ESY30" i="2" s="1"/>
  <c r="ESX21" i="2"/>
  <c r="ESX28" i="2" s="1"/>
  <c r="ESX30" i="2" s="1"/>
  <c r="ESW21" i="2"/>
  <c r="ESW28" i="2" s="1"/>
  <c r="ESV21" i="2"/>
  <c r="ESV28" i="2" s="1"/>
  <c r="ESV30" i="2" s="1"/>
  <c r="ESU21" i="2"/>
  <c r="ESU28" i="2" s="1"/>
  <c r="ESU30" i="2" s="1"/>
  <c r="EST21" i="2"/>
  <c r="EST28" i="2" s="1"/>
  <c r="EST30" i="2" s="1"/>
  <c r="ESS21" i="2"/>
  <c r="ESS28" i="2" s="1"/>
  <c r="ESR21" i="2"/>
  <c r="ESR28" i="2" s="1"/>
  <c r="ESR30" i="2" s="1"/>
  <c r="ESQ21" i="2"/>
  <c r="ESQ28" i="2" s="1"/>
  <c r="ESQ30" i="2" s="1"/>
  <c r="ESP21" i="2"/>
  <c r="ESP28" i="2" s="1"/>
  <c r="ESP30" i="2" s="1"/>
  <c r="ESO21" i="2"/>
  <c r="ESO28" i="2" s="1"/>
  <c r="ESN21" i="2"/>
  <c r="ESN28" i="2" s="1"/>
  <c r="ESN30" i="2" s="1"/>
  <c r="ESM21" i="2"/>
  <c r="ESM28" i="2" s="1"/>
  <c r="ESM30" i="2" s="1"/>
  <c r="ESL21" i="2"/>
  <c r="ESL28" i="2" s="1"/>
  <c r="ESL30" i="2" s="1"/>
  <c r="ESK21" i="2"/>
  <c r="ESK28" i="2" s="1"/>
  <c r="ESJ21" i="2"/>
  <c r="ESJ28" i="2" s="1"/>
  <c r="ESJ30" i="2" s="1"/>
  <c r="ESI21" i="2"/>
  <c r="ESI28" i="2" s="1"/>
  <c r="ESI30" i="2" s="1"/>
  <c r="ESH21" i="2"/>
  <c r="ESH28" i="2" s="1"/>
  <c r="ESH30" i="2" s="1"/>
  <c r="ESG21" i="2"/>
  <c r="ESG28" i="2" s="1"/>
  <c r="ESF21" i="2"/>
  <c r="ESF28" i="2" s="1"/>
  <c r="ESF30" i="2" s="1"/>
  <c r="ESE21" i="2"/>
  <c r="ESE28" i="2" s="1"/>
  <c r="ESE30" i="2" s="1"/>
  <c r="ESD21" i="2"/>
  <c r="ESD28" i="2" s="1"/>
  <c r="ESD30" i="2" s="1"/>
  <c r="ESC21" i="2"/>
  <c r="ESC28" i="2" s="1"/>
  <c r="ESB21" i="2"/>
  <c r="ESB28" i="2" s="1"/>
  <c r="ESB30" i="2" s="1"/>
  <c r="ESA21" i="2"/>
  <c r="ESA28" i="2" s="1"/>
  <c r="ESA30" i="2" s="1"/>
  <c r="ERZ21" i="2"/>
  <c r="ERZ28" i="2" s="1"/>
  <c r="ERZ30" i="2" s="1"/>
  <c r="ERY21" i="2"/>
  <c r="ERY28" i="2" s="1"/>
  <c r="ERX21" i="2"/>
  <c r="ERX28" i="2" s="1"/>
  <c r="ERX30" i="2" s="1"/>
  <c r="ERW21" i="2"/>
  <c r="ERW28" i="2" s="1"/>
  <c r="ERW30" i="2" s="1"/>
  <c r="ERV21" i="2"/>
  <c r="ERV28" i="2" s="1"/>
  <c r="ERV30" i="2" s="1"/>
  <c r="ERU21" i="2"/>
  <c r="ERU28" i="2" s="1"/>
  <c r="ERT21" i="2"/>
  <c r="ERT28" i="2" s="1"/>
  <c r="ERT30" i="2" s="1"/>
  <c r="ERS21" i="2"/>
  <c r="ERS28" i="2" s="1"/>
  <c r="ERS30" i="2" s="1"/>
  <c r="ERR21" i="2"/>
  <c r="ERR28" i="2" s="1"/>
  <c r="ERR30" i="2" s="1"/>
  <c r="ERQ21" i="2"/>
  <c r="ERQ28" i="2" s="1"/>
  <c r="ERP21" i="2"/>
  <c r="ERP28" i="2" s="1"/>
  <c r="ERP30" i="2" s="1"/>
  <c r="ERO21" i="2"/>
  <c r="ERO28" i="2" s="1"/>
  <c r="ERO30" i="2" s="1"/>
  <c r="ERN21" i="2"/>
  <c r="ERN28" i="2" s="1"/>
  <c r="ERN30" i="2" s="1"/>
  <c r="ERM21" i="2"/>
  <c r="ERM28" i="2" s="1"/>
  <c r="ERL21" i="2"/>
  <c r="ERL28" i="2" s="1"/>
  <c r="ERL30" i="2" s="1"/>
  <c r="ERK21" i="2"/>
  <c r="ERK28" i="2" s="1"/>
  <c r="ERK30" i="2" s="1"/>
  <c r="ERJ21" i="2"/>
  <c r="ERJ28" i="2" s="1"/>
  <c r="ERJ30" i="2" s="1"/>
  <c r="ERI21" i="2"/>
  <c r="ERI28" i="2" s="1"/>
  <c r="ERH21" i="2"/>
  <c r="ERH28" i="2" s="1"/>
  <c r="ERH30" i="2" s="1"/>
  <c r="ERG21" i="2"/>
  <c r="ERG28" i="2" s="1"/>
  <c r="ERG30" i="2" s="1"/>
  <c r="ERF21" i="2"/>
  <c r="ERF28" i="2" s="1"/>
  <c r="ERF30" i="2" s="1"/>
  <c r="ERE21" i="2"/>
  <c r="ERE28" i="2" s="1"/>
  <c r="ERD21" i="2"/>
  <c r="ERD28" i="2" s="1"/>
  <c r="ERD30" i="2" s="1"/>
  <c r="ERC21" i="2"/>
  <c r="ERC28" i="2" s="1"/>
  <c r="ERC30" i="2" s="1"/>
  <c r="ERB21" i="2"/>
  <c r="ERB28" i="2" s="1"/>
  <c r="ERB30" i="2" s="1"/>
  <c r="ERA21" i="2"/>
  <c r="ERA28" i="2" s="1"/>
  <c r="EQZ21" i="2"/>
  <c r="EQZ28" i="2" s="1"/>
  <c r="EQZ30" i="2" s="1"/>
  <c r="EQY21" i="2"/>
  <c r="EQY28" i="2" s="1"/>
  <c r="EQY30" i="2" s="1"/>
  <c r="EQX21" i="2"/>
  <c r="EQX28" i="2" s="1"/>
  <c r="EQX30" i="2" s="1"/>
  <c r="EQW21" i="2"/>
  <c r="EQW28" i="2" s="1"/>
  <c r="EQV21" i="2"/>
  <c r="EQV28" i="2" s="1"/>
  <c r="EQV30" i="2" s="1"/>
  <c r="EQU21" i="2"/>
  <c r="EQU28" i="2" s="1"/>
  <c r="EQU30" i="2" s="1"/>
  <c r="EQT21" i="2"/>
  <c r="EQT28" i="2" s="1"/>
  <c r="EQT30" i="2" s="1"/>
  <c r="EQS21" i="2"/>
  <c r="EQS28" i="2" s="1"/>
  <c r="EQR21" i="2"/>
  <c r="EQR28" i="2" s="1"/>
  <c r="EQR30" i="2" s="1"/>
  <c r="EQQ21" i="2"/>
  <c r="EQQ28" i="2" s="1"/>
  <c r="EQQ30" i="2" s="1"/>
  <c r="EQP21" i="2"/>
  <c r="EQP28" i="2" s="1"/>
  <c r="EQP30" i="2" s="1"/>
  <c r="EQO21" i="2"/>
  <c r="EQO28" i="2" s="1"/>
  <c r="EQN21" i="2"/>
  <c r="EQN28" i="2" s="1"/>
  <c r="EQN30" i="2" s="1"/>
  <c r="EQM21" i="2"/>
  <c r="EQM28" i="2" s="1"/>
  <c r="EQM30" i="2" s="1"/>
  <c r="EQL21" i="2"/>
  <c r="EQL28" i="2" s="1"/>
  <c r="EQL30" i="2" s="1"/>
  <c r="EQK21" i="2"/>
  <c r="EQK28" i="2" s="1"/>
  <c r="EQJ21" i="2"/>
  <c r="EQJ28" i="2" s="1"/>
  <c r="EQJ30" i="2" s="1"/>
  <c r="EQI21" i="2"/>
  <c r="EQI28" i="2" s="1"/>
  <c r="EQI30" i="2" s="1"/>
  <c r="EQH21" i="2"/>
  <c r="EQH28" i="2" s="1"/>
  <c r="EQH30" i="2" s="1"/>
  <c r="EQG21" i="2"/>
  <c r="EQG28" i="2" s="1"/>
  <c r="EQF21" i="2"/>
  <c r="EQF28" i="2" s="1"/>
  <c r="EQF30" i="2" s="1"/>
  <c r="EQE21" i="2"/>
  <c r="EQE28" i="2" s="1"/>
  <c r="EQE30" i="2" s="1"/>
  <c r="EQD21" i="2"/>
  <c r="EQD28" i="2" s="1"/>
  <c r="EQD30" i="2" s="1"/>
  <c r="EQC21" i="2"/>
  <c r="EQC28" i="2" s="1"/>
  <c r="EQB21" i="2"/>
  <c r="EQB28" i="2" s="1"/>
  <c r="EQB30" i="2" s="1"/>
  <c r="EQA21" i="2"/>
  <c r="EQA28" i="2" s="1"/>
  <c r="EQA30" i="2" s="1"/>
  <c r="EPZ21" i="2"/>
  <c r="EPZ28" i="2" s="1"/>
  <c r="EPZ30" i="2" s="1"/>
  <c r="EPY21" i="2"/>
  <c r="EPY28" i="2" s="1"/>
  <c r="EPX21" i="2"/>
  <c r="EPX28" i="2" s="1"/>
  <c r="EPX30" i="2" s="1"/>
  <c r="EPW21" i="2"/>
  <c r="EPW28" i="2" s="1"/>
  <c r="EPW30" i="2" s="1"/>
  <c r="EPV21" i="2"/>
  <c r="EPV28" i="2" s="1"/>
  <c r="EPV30" i="2" s="1"/>
  <c r="EPU21" i="2"/>
  <c r="EPU28" i="2" s="1"/>
  <c r="EPT21" i="2"/>
  <c r="EPT28" i="2" s="1"/>
  <c r="EPT30" i="2" s="1"/>
  <c r="EPS21" i="2"/>
  <c r="EPS28" i="2" s="1"/>
  <c r="EPS30" i="2" s="1"/>
  <c r="EPR21" i="2"/>
  <c r="EPR28" i="2" s="1"/>
  <c r="EPR30" i="2" s="1"/>
  <c r="EPQ21" i="2"/>
  <c r="EPQ28" i="2" s="1"/>
  <c r="EPP21" i="2"/>
  <c r="EPP28" i="2" s="1"/>
  <c r="EPP30" i="2" s="1"/>
  <c r="EPO21" i="2"/>
  <c r="EPO28" i="2" s="1"/>
  <c r="EPO30" i="2" s="1"/>
  <c r="EPN21" i="2"/>
  <c r="EPN28" i="2" s="1"/>
  <c r="EPN30" i="2" s="1"/>
  <c r="EPM21" i="2"/>
  <c r="EPM28" i="2" s="1"/>
  <c r="EPL21" i="2"/>
  <c r="EPL28" i="2" s="1"/>
  <c r="EPL30" i="2" s="1"/>
  <c r="EPK21" i="2"/>
  <c r="EPK28" i="2" s="1"/>
  <c r="EPK30" i="2" s="1"/>
  <c r="EPJ21" i="2"/>
  <c r="EPJ28" i="2" s="1"/>
  <c r="EPJ30" i="2" s="1"/>
  <c r="EPI21" i="2"/>
  <c r="EPI28" i="2" s="1"/>
  <c r="EPH21" i="2"/>
  <c r="EPH28" i="2" s="1"/>
  <c r="EPH30" i="2" s="1"/>
  <c r="EPG21" i="2"/>
  <c r="EPG28" i="2" s="1"/>
  <c r="EPG30" i="2" s="1"/>
  <c r="EPF21" i="2"/>
  <c r="EPF28" i="2" s="1"/>
  <c r="EPF30" i="2" s="1"/>
  <c r="EPE21" i="2"/>
  <c r="EPE28" i="2" s="1"/>
  <c r="EPD21" i="2"/>
  <c r="EPD28" i="2" s="1"/>
  <c r="EPD30" i="2" s="1"/>
  <c r="EPC21" i="2"/>
  <c r="EPC28" i="2" s="1"/>
  <c r="EPC30" i="2" s="1"/>
  <c r="EPB21" i="2"/>
  <c r="EPB28" i="2" s="1"/>
  <c r="EPB30" i="2" s="1"/>
  <c r="EPA21" i="2"/>
  <c r="EPA28" i="2" s="1"/>
  <c r="EOZ21" i="2"/>
  <c r="EOZ28" i="2" s="1"/>
  <c r="EOZ30" i="2" s="1"/>
  <c r="EOY21" i="2"/>
  <c r="EOY28" i="2" s="1"/>
  <c r="EOY30" i="2" s="1"/>
  <c r="EOX21" i="2"/>
  <c r="EOX28" i="2" s="1"/>
  <c r="EOX30" i="2" s="1"/>
  <c r="EOW21" i="2"/>
  <c r="EOW28" i="2" s="1"/>
  <c r="EOV21" i="2"/>
  <c r="EOV28" i="2" s="1"/>
  <c r="EOV30" i="2" s="1"/>
  <c r="EOU21" i="2"/>
  <c r="EOU28" i="2" s="1"/>
  <c r="EOU30" i="2" s="1"/>
  <c r="EOT21" i="2"/>
  <c r="EOT28" i="2" s="1"/>
  <c r="EOT30" i="2" s="1"/>
  <c r="EOS21" i="2"/>
  <c r="EOS28" i="2" s="1"/>
  <c r="EOR21" i="2"/>
  <c r="EOR28" i="2" s="1"/>
  <c r="EOR30" i="2" s="1"/>
  <c r="EOQ21" i="2"/>
  <c r="EOQ28" i="2" s="1"/>
  <c r="EOQ30" i="2" s="1"/>
  <c r="EOP21" i="2"/>
  <c r="EOP28" i="2" s="1"/>
  <c r="EOP30" i="2" s="1"/>
  <c r="EOO21" i="2"/>
  <c r="EOO28" i="2" s="1"/>
  <c r="EON21" i="2"/>
  <c r="EON28" i="2" s="1"/>
  <c r="EON30" i="2" s="1"/>
  <c r="EOM21" i="2"/>
  <c r="EOM28" i="2" s="1"/>
  <c r="EOM30" i="2" s="1"/>
  <c r="EOL21" i="2"/>
  <c r="EOL28" i="2" s="1"/>
  <c r="EOL30" i="2" s="1"/>
  <c r="EOK21" i="2"/>
  <c r="EOK28" i="2" s="1"/>
  <c r="EOJ21" i="2"/>
  <c r="EOJ28" i="2" s="1"/>
  <c r="EOJ30" i="2" s="1"/>
  <c r="EOI21" i="2"/>
  <c r="EOI28" i="2" s="1"/>
  <c r="EOI30" i="2" s="1"/>
  <c r="EOH21" i="2"/>
  <c r="EOH28" i="2" s="1"/>
  <c r="EOH30" i="2" s="1"/>
  <c r="EOG21" i="2"/>
  <c r="EOG28" i="2" s="1"/>
  <c r="EOF21" i="2"/>
  <c r="EOF28" i="2" s="1"/>
  <c r="EOF30" i="2" s="1"/>
  <c r="EOE21" i="2"/>
  <c r="EOE28" i="2" s="1"/>
  <c r="EOE30" i="2" s="1"/>
  <c r="EOD21" i="2"/>
  <c r="EOD28" i="2" s="1"/>
  <c r="EOD30" i="2" s="1"/>
  <c r="EOC21" i="2"/>
  <c r="EOC28" i="2" s="1"/>
  <c r="EOB21" i="2"/>
  <c r="EOB28" i="2" s="1"/>
  <c r="EOB30" i="2" s="1"/>
  <c r="EOA21" i="2"/>
  <c r="EOA28" i="2" s="1"/>
  <c r="EOA30" i="2" s="1"/>
  <c r="ENZ21" i="2"/>
  <c r="ENZ28" i="2" s="1"/>
  <c r="ENZ30" i="2" s="1"/>
  <c r="ENY21" i="2"/>
  <c r="ENY28" i="2" s="1"/>
  <c r="ENX21" i="2"/>
  <c r="ENX28" i="2" s="1"/>
  <c r="ENX30" i="2" s="1"/>
  <c r="ENW21" i="2"/>
  <c r="ENW28" i="2" s="1"/>
  <c r="ENW30" i="2" s="1"/>
  <c r="ENV21" i="2"/>
  <c r="ENV28" i="2" s="1"/>
  <c r="ENV30" i="2" s="1"/>
  <c r="ENU21" i="2"/>
  <c r="ENU28" i="2" s="1"/>
  <c r="ENT21" i="2"/>
  <c r="ENT28" i="2" s="1"/>
  <c r="ENT30" i="2" s="1"/>
  <c r="ENS21" i="2"/>
  <c r="ENS28" i="2" s="1"/>
  <c r="ENS30" i="2" s="1"/>
  <c r="ENR21" i="2"/>
  <c r="ENR28" i="2" s="1"/>
  <c r="ENR30" i="2" s="1"/>
  <c r="ENQ21" i="2"/>
  <c r="ENQ28" i="2" s="1"/>
  <c r="ENP21" i="2"/>
  <c r="ENP28" i="2" s="1"/>
  <c r="ENP30" i="2" s="1"/>
  <c r="ENO21" i="2"/>
  <c r="ENO28" i="2" s="1"/>
  <c r="ENO30" i="2" s="1"/>
  <c r="ENN21" i="2"/>
  <c r="ENN28" i="2" s="1"/>
  <c r="ENN30" i="2" s="1"/>
  <c r="ENM21" i="2"/>
  <c r="ENM28" i="2" s="1"/>
  <c r="ENL21" i="2"/>
  <c r="ENL28" i="2" s="1"/>
  <c r="ENL30" i="2" s="1"/>
  <c r="ENK21" i="2"/>
  <c r="ENK28" i="2" s="1"/>
  <c r="ENK30" i="2" s="1"/>
  <c r="ENJ21" i="2"/>
  <c r="ENJ28" i="2" s="1"/>
  <c r="ENJ30" i="2" s="1"/>
  <c r="ENI21" i="2"/>
  <c r="ENI28" i="2" s="1"/>
  <c r="ENH21" i="2"/>
  <c r="ENH28" i="2" s="1"/>
  <c r="ENH30" i="2" s="1"/>
  <c r="ENG21" i="2"/>
  <c r="ENG28" i="2" s="1"/>
  <c r="ENG30" i="2" s="1"/>
  <c r="ENF21" i="2"/>
  <c r="ENF28" i="2" s="1"/>
  <c r="ENF30" i="2" s="1"/>
  <c r="ENE21" i="2"/>
  <c r="ENE28" i="2" s="1"/>
  <c r="END21" i="2"/>
  <c r="END28" i="2" s="1"/>
  <c r="END30" i="2" s="1"/>
  <c r="ENC21" i="2"/>
  <c r="ENC28" i="2" s="1"/>
  <c r="ENC30" i="2" s="1"/>
  <c r="ENB21" i="2"/>
  <c r="ENB28" i="2" s="1"/>
  <c r="ENB30" i="2" s="1"/>
  <c r="ENA21" i="2"/>
  <c r="ENA28" i="2" s="1"/>
  <c r="EMZ21" i="2"/>
  <c r="EMZ28" i="2" s="1"/>
  <c r="EMZ30" i="2" s="1"/>
  <c r="EMY21" i="2"/>
  <c r="EMY28" i="2" s="1"/>
  <c r="EMY30" i="2" s="1"/>
  <c r="EMX21" i="2"/>
  <c r="EMX28" i="2" s="1"/>
  <c r="EMX30" i="2" s="1"/>
  <c r="EMW21" i="2"/>
  <c r="EMW28" i="2" s="1"/>
  <c r="EMV21" i="2"/>
  <c r="EMV28" i="2" s="1"/>
  <c r="EMV30" i="2" s="1"/>
  <c r="EMU21" i="2"/>
  <c r="EMU28" i="2" s="1"/>
  <c r="EMU30" i="2" s="1"/>
  <c r="EMT21" i="2"/>
  <c r="EMT28" i="2" s="1"/>
  <c r="EMT30" i="2" s="1"/>
  <c r="EMS21" i="2"/>
  <c r="EMS28" i="2" s="1"/>
  <c r="EMR21" i="2"/>
  <c r="EMR28" i="2" s="1"/>
  <c r="EMR30" i="2" s="1"/>
  <c r="EMQ21" i="2"/>
  <c r="EMQ28" i="2" s="1"/>
  <c r="EMQ30" i="2" s="1"/>
  <c r="EMP21" i="2"/>
  <c r="EMP28" i="2" s="1"/>
  <c r="EMP30" i="2" s="1"/>
  <c r="EMO21" i="2"/>
  <c r="EMO28" i="2" s="1"/>
  <c r="EMN21" i="2"/>
  <c r="EMN28" i="2" s="1"/>
  <c r="EMN30" i="2" s="1"/>
  <c r="EMM21" i="2"/>
  <c r="EMM28" i="2" s="1"/>
  <c r="EMM30" i="2" s="1"/>
  <c r="EML21" i="2"/>
  <c r="EML28" i="2" s="1"/>
  <c r="EML30" i="2" s="1"/>
  <c r="EMK21" i="2"/>
  <c r="EMK28" i="2" s="1"/>
  <c r="EMJ21" i="2"/>
  <c r="EMJ28" i="2" s="1"/>
  <c r="EMJ30" i="2" s="1"/>
  <c r="EMI21" i="2"/>
  <c r="EMI28" i="2" s="1"/>
  <c r="EMI30" i="2" s="1"/>
  <c r="EMH21" i="2"/>
  <c r="EMH28" i="2" s="1"/>
  <c r="EMH30" i="2" s="1"/>
  <c r="EMG21" i="2"/>
  <c r="EMG28" i="2" s="1"/>
  <c r="EMF21" i="2"/>
  <c r="EMF28" i="2" s="1"/>
  <c r="EMF30" i="2" s="1"/>
  <c r="EME21" i="2"/>
  <c r="EME28" i="2" s="1"/>
  <c r="EME30" i="2" s="1"/>
  <c r="EMD21" i="2"/>
  <c r="EMD28" i="2" s="1"/>
  <c r="EMD30" i="2" s="1"/>
  <c r="EMC21" i="2"/>
  <c r="EMC28" i="2" s="1"/>
  <c r="EMB21" i="2"/>
  <c r="EMB28" i="2" s="1"/>
  <c r="EMB30" i="2" s="1"/>
  <c r="EMA21" i="2"/>
  <c r="EMA28" i="2" s="1"/>
  <c r="EMA30" i="2" s="1"/>
  <c r="ELZ21" i="2"/>
  <c r="ELZ28" i="2" s="1"/>
  <c r="ELZ30" i="2" s="1"/>
  <c r="ELY21" i="2"/>
  <c r="ELY28" i="2" s="1"/>
  <c r="ELX21" i="2"/>
  <c r="ELX28" i="2" s="1"/>
  <c r="ELX30" i="2" s="1"/>
  <c r="ELW21" i="2"/>
  <c r="ELW28" i="2" s="1"/>
  <c r="ELW30" i="2" s="1"/>
  <c r="ELV21" i="2"/>
  <c r="ELV28" i="2" s="1"/>
  <c r="ELV30" i="2" s="1"/>
  <c r="ELU21" i="2"/>
  <c r="ELU28" i="2" s="1"/>
  <c r="ELT21" i="2"/>
  <c r="ELT28" i="2" s="1"/>
  <c r="ELT30" i="2" s="1"/>
  <c r="ELS21" i="2"/>
  <c r="ELS28" i="2" s="1"/>
  <c r="ELS30" i="2" s="1"/>
  <c r="ELR21" i="2"/>
  <c r="ELR28" i="2" s="1"/>
  <c r="ELR30" i="2" s="1"/>
  <c r="ELQ21" i="2"/>
  <c r="ELQ28" i="2" s="1"/>
  <c r="ELP21" i="2"/>
  <c r="ELP28" i="2" s="1"/>
  <c r="ELP30" i="2" s="1"/>
  <c r="ELO21" i="2"/>
  <c r="ELO28" i="2" s="1"/>
  <c r="ELO30" i="2" s="1"/>
  <c r="ELN21" i="2"/>
  <c r="ELN28" i="2" s="1"/>
  <c r="ELN30" i="2" s="1"/>
  <c r="ELM21" i="2"/>
  <c r="ELM28" i="2" s="1"/>
  <c r="ELL21" i="2"/>
  <c r="ELL28" i="2" s="1"/>
  <c r="ELL30" i="2" s="1"/>
  <c r="ELK21" i="2"/>
  <c r="ELK28" i="2" s="1"/>
  <c r="ELK30" i="2" s="1"/>
  <c r="ELJ21" i="2"/>
  <c r="ELJ28" i="2" s="1"/>
  <c r="ELJ30" i="2" s="1"/>
  <c r="ELI21" i="2"/>
  <c r="ELI28" i="2" s="1"/>
  <c r="ELH21" i="2"/>
  <c r="ELH28" i="2" s="1"/>
  <c r="ELH30" i="2" s="1"/>
  <c r="ELG21" i="2"/>
  <c r="ELG28" i="2" s="1"/>
  <c r="ELG30" i="2" s="1"/>
  <c r="ELF21" i="2"/>
  <c r="ELF28" i="2" s="1"/>
  <c r="ELF30" i="2" s="1"/>
  <c r="ELE21" i="2"/>
  <c r="ELE28" i="2" s="1"/>
  <c r="ELD21" i="2"/>
  <c r="ELD28" i="2" s="1"/>
  <c r="ELD30" i="2" s="1"/>
  <c r="ELC21" i="2"/>
  <c r="ELC28" i="2" s="1"/>
  <c r="ELC30" i="2" s="1"/>
  <c r="ELB21" i="2"/>
  <c r="ELB28" i="2" s="1"/>
  <c r="ELB30" i="2" s="1"/>
  <c r="ELA21" i="2"/>
  <c r="ELA28" i="2" s="1"/>
  <c r="EKZ21" i="2"/>
  <c r="EKZ28" i="2" s="1"/>
  <c r="EKZ30" i="2" s="1"/>
  <c r="EKY21" i="2"/>
  <c r="EKY28" i="2" s="1"/>
  <c r="EKY30" i="2" s="1"/>
  <c r="EKX21" i="2"/>
  <c r="EKX28" i="2" s="1"/>
  <c r="EKX30" i="2" s="1"/>
  <c r="EKW21" i="2"/>
  <c r="EKW28" i="2" s="1"/>
  <c r="EKV21" i="2"/>
  <c r="EKV28" i="2" s="1"/>
  <c r="EKV30" i="2" s="1"/>
  <c r="EKU21" i="2"/>
  <c r="EKU28" i="2" s="1"/>
  <c r="EKU30" i="2" s="1"/>
  <c r="EKT21" i="2"/>
  <c r="EKT28" i="2" s="1"/>
  <c r="EKT30" i="2" s="1"/>
  <c r="EKS21" i="2"/>
  <c r="EKS28" i="2" s="1"/>
  <c r="EKR21" i="2"/>
  <c r="EKR28" i="2" s="1"/>
  <c r="EKR30" i="2" s="1"/>
  <c r="EKQ21" i="2"/>
  <c r="EKQ28" i="2" s="1"/>
  <c r="EKQ30" i="2" s="1"/>
  <c r="EKP21" i="2"/>
  <c r="EKP28" i="2" s="1"/>
  <c r="EKP30" i="2" s="1"/>
  <c r="EKO21" i="2"/>
  <c r="EKO28" i="2" s="1"/>
  <c r="EKN21" i="2"/>
  <c r="EKN28" i="2" s="1"/>
  <c r="EKN30" i="2" s="1"/>
  <c r="EKM21" i="2"/>
  <c r="EKM28" i="2" s="1"/>
  <c r="EKM30" i="2" s="1"/>
  <c r="EKL21" i="2"/>
  <c r="EKL28" i="2" s="1"/>
  <c r="EKL30" i="2" s="1"/>
  <c r="EKK21" i="2"/>
  <c r="EKK28" i="2" s="1"/>
  <c r="EKJ21" i="2"/>
  <c r="EKJ28" i="2" s="1"/>
  <c r="EKJ30" i="2" s="1"/>
  <c r="EKI21" i="2"/>
  <c r="EKI28" i="2" s="1"/>
  <c r="EKI30" i="2" s="1"/>
  <c r="EKH21" i="2"/>
  <c r="EKH28" i="2" s="1"/>
  <c r="EKH30" i="2" s="1"/>
  <c r="EKG21" i="2"/>
  <c r="EKG28" i="2" s="1"/>
  <c r="EKF21" i="2"/>
  <c r="EKF28" i="2" s="1"/>
  <c r="EKF30" i="2" s="1"/>
  <c r="EKE21" i="2"/>
  <c r="EKE28" i="2" s="1"/>
  <c r="EKE30" i="2" s="1"/>
  <c r="EKD21" i="2"/>
  <c r="EKD28" i="2" s="1"/>
  <c r="EKD30" i="2" s="1"/>
  <c r="EKC21" i="2"/>
  <c r="EKC28" i="2" s="1"/>
  <c r="EKB21" i="2"/>
  <c r="EKB28" i="2" s="1"/>
  <c r="EKB30" i="2" s="1"/>
  <c r="EKA21" i="2"/>
  <c r="EKA28" i="2" s="1"/>
  <c r="EKA30" i="2" s="1"/>
  <c r="EJZ21" i="2"/>
  <c r="EJZ28" i="2" s="1"/>
  <c r="EJZ30" i="2" s="1"/>
  <c r="EJY21" i="2"/>
  <c r="EJY28" i="2" s="1"/>
  <c r="EJX21" i="2"/>
  <c r="EJX28" i="2" s="1"/>
  <c r="EJX30" i="2" s="1"/>
  <c r="EJW21" i="2"/>
  <c r="EJW28" i="2" s="1"/>
  <c r="EJW30" i="2" s="1"/>
  <c r="EJV21" i="2"/>
  <c r="EJV28" i="2" s="1"/>
  <c r="EJV30" i="2" s="1"/>
  <c r="EJU21" i="2"/>
  <c r="EJU28" i="2" s="1"/>
  <c r="EJT21" i="2"/>
  <c r="EJT28" i="2" s="1"/>
  <c r="EJT30" i="2" s="1"/>
  <c r="EJS21" i="2"/>
  <c r="EJS28" i="2" s="1"/>
  <c r="EJS30" i="2" s="1"/>
  <c r="EJR21" i="2"/>
  <c r="EJR28" i="2" s="1"/>
  <c r="EJR30" i="2" s="1"/>
  <c r="EJQ21" i="2"/>
  <c r="EJQ28" i="2" s="1"/>
  <c r="EJP21" i="2"/>
  <c r="EJP28" i="2" s="1"/>
  <c r="EJP30" i="2" s="1"/>
  <c r="EJO21" i="2"/>
  <c r="EJO28" i="2" s="1"/>
  <c r="EJO30" i="2" s="1"/>
  <c r="EJN21" i="2"/>
  <c r="EJN28" i="2" s="1"/>
  <c r="EJN30" i="2" s="1"/>
  <c r="EJM21" i="2"/>
  <c r="EJM28" i="2" s="1"/>
  <c r="EJL21" i="2"/>
  <c r="EJL28" i="2" s="1"/>
  <c r="EJL30" i="2" s="1"/>
  <c r="EJK21" i="2"/>
  <c r="EJK28" i="2" s="1"/>
  <c r="EJK30" i="2" s="1"/>
  <c r="EJJ21" i="2"/>
  <c r="EJJ28" i="2" s="1"/>
  <c r="EJJ30" i="2" s="1"/>
  <c r="EJI21" i="2"/>
  <c r="EJI28" i="2" s="1"/>
  <c r="EJH21" i="2"/>
  <c r="EJH28" i="2" s="1"/>
  <c r="EJH30" i="2" s="1"/>
  <c r="EJG21" i="2"/>
  <c r="EJG28" i="2" s="1"/>
  <c r="EJG30" i="2" s="1"/>
  <c r="EJF21" i="2"/>
  <c r="EJF28" i="2" s="1"/>
  <c r="EJF30" i="2" s="1"/>
  <c r="EJE21" i="2"/>
  <c r="EJE28" i="2" s="1"/>
  <c r="EJD21" i="2"/>
  <c r="EJD28" i="2" s="1"/>
  <c r="EJD30" i="2" s="1"/>
  <c r="EJC21" i="2"/>
  <c r="EJC28" i="2" s="1"/>
  <c r="EJC30" i="2" s="1"/>
  <c r="EJB21" i="2"/>
  <c r="EJB28" i="2" s="1"/>
  <c r="EJB30" i="2" s="1"/>
  <c r="EJA21" i="2"/>
  <c r="EJA28" i="2" s="1"/>
  <c r="EIZ21" i="2"/>
  <c r="EIZ28" i="2" s="1"/>
  <c r="EIZ30" i="2" s="1"/>
  <c r="EIY21" i="2"/>
  <c r="EIY28" i="2" s="1"/>
  <c r="EIY30" i="2" s="1"/>
  <c r="EIX21" i="2"/>
  <c r="EIX28" i="2" s="1"/>
  <c r="EIX30" i="2" s="1"/>
  <c r="EIW21" i="2"/>
  <c r="EIW28" i="2" s="1"/>
  <c r="EIV21" i="2"/>
  <c r="EIV28" i="2" s="1"/>
  <c r="EIV30" i="2" s="1"/>
  <c r="EIU21" i="2"/>
  <c r="EIU28" i="2" s="1"/>
  <c r="EIU30" i="2" s="1"/>
  <c r="EIT21" i="2"/>
  <c r="EIT28" i="2" s="1"/>
  <c r="EIT30" i="2" s="1"/>
  <c r="EIS21" i="2"/>
  <c r="EIS28" i="2" s="1"/>
  <c r="EIR21" i="2"/>
  <c r="EIR28" i="2" s="1"/>
  <c r="EIR30" i="2" s="1"/>
  <c r="EIQ21" i="2"/>
  <c r="EIQ28" i="2" s="1"/>
  <c r="EIQ30" i="2" s="1"/>
  <c r="EIP21" i="2"/>
  <c r="EIP28" i="2" s="1"/>
  <c r="EIP30" i="2" s="1"/>
  <c r="EIO21" i="2"/>
  <c r="EIO28" i="2" s="1"/>
  <c r="EIN21" i="2"/>
  <c r="EIN28" i="2" s="1"/>
  <c r="EIN30" i="2" s="1"/>
  <c r="EIM21" i="2"/>
  <c r="EIM28" i="2" s="1"/>
  <c r="EIM30" i="2" s="1"/>
  <c r="EIL21" i="2"/>
  <c r="EIL28" i="2" s="1"/>
  <c r="EIL30" i="2" s="1"/>
  <c r="EIK21" i="2"/>
  <c r="EIK28" i="2" s="1"/>
  <c r="EIJ21" i="2"/>
  <c r="EIJ28" i="2" s="1"/>
  <c r="EIJ30" i="2" s="1"/>
  <c r="EII21" i="2"/>
  <c r="EII28" i="2" s="1"/>
  <c r="EII30" i="2" s="1"/>
  <c r="EIH21" i="2"/>
  <c r="EIH28" i="2" s="1"/>
  <c r="EIH30" i="2" s="1"/>
  <c r="EIG21" i="2"/>
  <c r="EIG28" i="2" s="1"/>
  <c r="EIF21" i="2"/>
  <c r="EIF28" i="2" s="1"/>
  <c r="EIF30" i="2" s="1"/>
  <c r="EIE21" i="2"/>
  <c r="EIE28" i="2" s="1"/>
  <c r="EIE30" i="2" s="1"/>
  <c r="EID21" i="2"/>
  <c r="EID28" i="2" s="1"/>
  <c r="EID30" i="2" s="1"/>
  <c r="EIC21" i="2"/>
  <c r="EIC28" i="2" s="1"/>
  <c r="EIB21" i="2"/>
  <c r="EIB28" i="2" s="1"/>
  <c r="EIB30" i="2" s="1"/>
  <c r="EIA21" i="2"/>
  <c r="EIA28" i="2" s="1"/>
  <c r="EIA30" i="2" s="1"/>
  <c r="EHZ21" i="2"/>
  <c r="EHZ28" i="2" s="1"/>
  <c r="EHZ30" i="2" s="1"/>
  <c r="EHY21" i="2"/>
  <c r="EHY28" i="2" s="1"/>
  <c r="EHX21" i="2"/>
  <c r="EHX28" i="2" s="1"/>
  <c r="EHX30" i="2" s="1"/>
  <c r="EHW21" i="2"/>
  <c r="EHW28" i="2" s="1"/>
  <c r="EHW30" i="2" s="1"/>
  <c r="EHV21" i="2"/>
  <c r="EHV28" i="2" s="1"/>
  <c r="EHV30" i="2" s="1"/>
  <c r="EHU21" i="2"/>
  <c r="EHU28" i="2" s="1"/>
  <c r="EHT21" i="2"/>
  <c r="EHT28" i="2" s="1"/>
  <c r="EHT30" i="2" s="1"/>
  <c r="EHS21" i="2"/>
  <c r="EHS28" i="2" s="1"/>
  <c r="EHS30" i="2" s="1"/>
  <c r="EHR21" i="2"/>
  <c r="EHR28" i="2" s="1"/>
  <c r="EHR30" i="2" s="1"/>
  <c r="EHQ21" i="2"/>
  <c r="EHQ28" i="2" s="1"/>
  <c r="EHP21" i="2"/>
  <c r="EHP28" i="2" s="1"/>
  <c r="EHP30" i="2" s="1"/>
  <c r="EHO21" i="2"/>
  <c r="EHO28" i="2" s="1"/>
  <c r="EHO30" i="2" s="1"/>
  <c r="EHN21" i="2"/>
  <c r="EHN28" i="2" s="1"/>
  <c r="EHN30" i="2" s="1"/>
  <c r="EHM21" i="2"/>
  <c r="EHM28" i="2" s="1"/>
  <c r="EHL21" i="2"/>
  <c r="EHL28" i="2" s="1"/>
  <c r="EHL30" i="2" s="1"/>
  <c r="EHK21" i="2"/>
  <c r="EHK28" i="2" s="1"/>
  <c r="EHK30" i="2" s="1"/>
  <c r="EHJ21" i="2"/>
  <c r="EHJ28" i="2" s="1"/>
  <c r="EHJ30" i="2" s="1"/>
  <c r="EHI21" i="2"/>
  <c r="EHI28" i="2" s="1"/>
  <c r="EHH21" i="2"/>
  <c r="EHH28" i="2" s="1"/>
  <c r="EHH30" i="2" s="1"/>
  <c r="EHG21" i="2"/>
  <c r="EHG28" i="2" s="1"/>
  <c r="EHG30" i="2" s="1"/>
  <c r="EHF21" i="2"/>
  <c r="EHF28" i="2" s="1"/>
  <c r="EHF30" i="2" s="1"/>
  <c r="EHE21" i="2"/>
  <c r="EHE28" i="2" s="1"/>
  <c r="EHD21" i="2"/>
  <c r="EHD28" i="2" s="1"/>
  <c r="EHD30" i="2" s="1"/>
  <c r="EHC21" i="2"/>
  <c r="EHC28" i="2" s="1"/>
  <c r="EHC30" i="2" s="1"/>
  <c r="EHB21" i="2"/>
  <c r="EHB28" i="2" s="1"/>
  <c r="EHB30" i="2" s="1"/>
  <c r="EHA21" i="2"/>
  <c r="EHA28" i="2" s="1"/>
  <c r="EGZ21" i="2"/>
  <c r="EGZ28" i="2" s="1"/>
  <c r="EGZ30" i="2" s="1"/>
  <c r="EGY21" i="2"/>
  <c r="EGY28" i="2" s="1"/>
  <c r="EGY30" i="2" s="1"/>
  <c r="EGX21" i="2"/>
  <c r="EGX28" i="2" s="1"/>
  <c r="EGX30" i="2" s="1"/>
  <c r="EGW21" i="2"/>
  <c r="EGW28" i="2" s="1"/>
  <c r="EGV21" i="2"/>
  <c r="EGV28" i="2" s="1"/>
  <c r="EGV30" i="2" s="1"/>
  <c r="EGU21" i="2"/>
  <c r="EGU28" i="2" s="1"/>
  <c r="EGU30" i="2" s="1"/>
  <c r="EGT21" i="2"/>
  <c r="EGT28" i="2" s="1"/>
  <c r="EGT30" i="2" s="1"/>
  <c r="EGS21" i="2"/>
  <c r="EGS28" i="2" s="1"/>
  <c r="EGR21" i="2"/>
  <c r="EGR28" i="2" s="1"/>
  <c r="EGR30" i="2" s="1"/>
  <c r="EGQ21" i="2"/>
  <c r="EGQ28" i="2" s="1"/>
  <c r="EGQ30" i="2" s="1"/>
  <c r="EGP21" i="2"/>
  <c r="EGP28" i="2" s="1"/>
  <c r="EGP30" i="2" s="1"/>
  <c r="EGO21" i="2"/>
  <c r="EGO28" i="2" s="1"/>
  <c r="EGN21" i="2"/>
  <c r="EGN28" i="2" s="1"/>
  <c r="EGN30" i="2" s="1"/>
  <c r="EGM21" i="2"/>
  <c r="EGM28" i="2" s="1"/>
  <c r="EGM30" i="2" s="1"/>
  <c r="EGL21" i="2"/>
  <c r="EGL28" i="2" s="1"/>
  <c r="EGL30" i="2" s="1"/>
  <c r="EGK21" i="2"/>
  <c r="EGK28" i="2" s="1"/>
  <c r="EGJ21" i="2"/>
  <c r="EGJ28" i="2" s="1"/>
  <c r="EGJ30" i="2" s="1"/>
  <c r="EGI21" i="2"/>
  <c r="EGI28" i="2" s="1"/>
  <c r="EGI30" i="2" s="1"/>
  <c r="EGH21" i="2"/>
  <c r="EGH28" i="2" s="1"/>
  <c r="EGH30" i="2" s="1"/>
  <c r="EGG21" i="2"/>
  <c r="EGG28" i="2" s="1"/>
  <c r="EGF21" i="2"/>
  <c r="EGF28" i="2" s="1"/>
  <c r="EGF30" i="2" s="1"/>
  <c r="EGE21" i="2"/>
  <c r="EGE28" i="2" s="1"/>
  <c r="EGE30" i="2" s="1"/>
  <c r="EGD21" i="2"/>
  <c r="EGD28" i="2" s="1"/>
  <c r="EGD30" i="2" s="1"/>
  <c r="EGC21" i="2"/>
  <c r="EGC28" i="2" s="1"/>
  <c r="EGB21" i="2"/>
  <c r="EGB28" i="2" s="1"/>
  <c r="EGB30" i="2" s="1"/>
  <c r="EGA21" i="2"/>
  <c r="EGA28" i="2" s="1"/>
  <c r="EGA30" i="2" s="1"/>
  <c r="EFZ21" i="2"/>
  <c r="EFZ28" i="2" s="1"/>
  <c r="EFZ30" i="2" s="1"/>
  <c r="EFY21" i="2"/>
  <c r="EFY28" i="2" s="1"/>
  <c r="EFX21" i="2"/>
  <c r="EFX28" i="2" s="1"/>
  <c r="EFX30" i="2" s="1"/>
  <c r="EFW21" i="2"/>
  <c r="EFW28" i="2" s="1"/>
  <c r="EFW30" i="2" s="1"/>
  <c r="EFV21" i="2"/>
  <c r="EFV28" i="2" s="1"/>
  <c r="EFV30" i="2" s="1"/>
  <c r="EFU21" i="2"/>
  <c r="EFU28" i="2" s="1"/>
  <c r="EFT21" i="2"/>
  <c r="EFT28" i="2" s="1"/>
  <c r="EFT30" i="2" s="1"/>
  <c r="EFS21" i="2"/>
  <c r="EFS28" i="2" s="1"/>
  <c r="EFS30" i="2" s="1"/>
  <c r="EFR21" i="2"/>
  <c r="EFR28" i="2" s="1"/>
  <c r="EFR30" i="2" s="1"/>
  <c r="EFQ21" i="2"/>
  <c r="EFQ28" i="2" s="1"/>
  <c r="EFP21" i="2"/>
  <c r="EFP28" i="2" s="1"/>
  <c r="EFP30" i="2" s="1"/>
  <c r="EFO21" i="2"/>
  <c r="EFO28" i="2" s="1"/>
  <c r="EFO30" i="2" s="1"/>
  <c r="EFN21" i="2"/>
  <c r="EFN28" i="2" s="1"/>
  <c r="EFN30" i="2" s="1"/>
  <c r="EFM21" i="2"/>
  <c r="EFM28" i="2" s="1"/>
  <c r="EFL21" i="2"/>
  <c r="EFL28" i="2" s="1"/>
  <c r="EFL30" i="2" s="1"/>
  <c r="EFK21" i="2"/>
  <c r="EFK28" i="2" s="1"/>
  <c r="EFK30" i="2" s="1"/>
  <c r="EFJ21" i="2"/>
  <c r="EFJ28" i="2" s="1"/>
  <c r="EFJ30" i="2" s="1"/>
  <c r="EFI21" i="2"/>
  <c r="EFI28" i="2" s="1"/>
  <c r="EFH21" i="2"/>
  <c r="EFH28" i="2" s="1"/>
  <c r="EFH30" i="2" s="1"/>
  <c r="EFG21" i="2"/>
  <c r="EFG28" i="2" s="1"/>
  <c r="EFG30" i="2" s="1"/>
  <c r="EFF21" i="2"/>
  <c r="EFF28" i="2" s="1"/>
  <c r="EFF30" i="2" s="1"/>
  <c r="EFE21" i="2"/>
  <c r="EFE28" i="2" s="1"/>
  <c r="EFD21" i="2"/>
  <c r="EFD28" i="2" s="1"/>
  <c r="EFD30" i="2" s="1"/>
  <c r="EFC21" i="2"/>
  <c r="EFC28" i="2" s="1"/>
  <c r="EFC30" i="2" s="1"/>
  <c r="EFB21" i="2"/>
  <c r="EFB28" i="2" s="1"/>
  <c r="EFB30" i="2" s="1"/>
  <c r="EFA21" i="2"/>
  <c r="EFA28" i="2" s="1"/>
  <c r="EEZ21" i="2"/>
  <c r="EEZ28" i="2" s="1"/>
  <c r="EEZ30" i="2" s="1"/>
  <c r="EEY21" i="2"/>
  <c r="EEY28" i="2" s="1"/>
  <c r="EEY30" i="2" s="1"/>
  <c r="EEX21" i="2"/>
  <c r="EEX28" i="2" s="1"/>
  <c r="EEX30" i="2" s="1"/>
  <c r="EEW21" i="2"/>
  <c r="EEW28" i="2" s="1"/>
  <c r="EEV21" i="2"/>
  <c r="EEV28" i="2" s="1"/>
  <c r="EEV30" i="2" s="1"/>
  <c r="EEU21" i="2"/>
  <c r="EEU28" i="2" s="1"/>
  <c r="EEU30" i="2" s="1"/>
  <c r="EET21" i="2"/>
  <c r="EET28" i="2" s="1"/>
  <c r="EET30" i="2" s="1"/>
  <c r="EES21" i="2"/>
  <c r="EES28" i="2" s="1"/>
  <c r="EER21" i="2"/>
  <c r="EER28" i="2" s="1"/>
  <c r="EER30" i="2" s="1"/>
  <c r="EEQ21" i="2"/>
  <c r="EEQ28" i="2" s="1"/>
  <c r="EEQ30" i="2" s="1"/>
  <c r="EEP21" i="2"/>
  <c r="EEP28" i="2" s="1"/>
  <c r="EEP30" i="2" s="1"/>
  <c r="EEO21" i="2"/>
  <c r="EEO28" i="2" s="1"/>
  <c r="EEN21" i="2"/>
  <c r="EEN28" i="2" s="1"/>
  <c r="EEN30" i="2" s="1"/>
  <c r="EEM21" i="2"/>
  <c r="EEM28" i="2" s="1"/>
  <c r="EEM30" i="2" s="1"/>
  <c r="EEL21" i="2"/>
  <c r="EEL28" i="2" s="1"/>
  <c r="EEL30" i="2" s="1"/>
  <c r="EEK21" i="2"/>
  <c r="EEK28" i="2" s="1"/>
  <c r="EEJ21" i="2"/>
  <c r="EEJ28" i="2" s="1"/>
  <c r="EEJ30" i="2" s="1"/>
  <c r="EEI21" i="2"/>
  <c r="EEI28" i="2" s="1"/>
  <c r="EEI30" i="2" s="1"/>
  <c r="EEH21" i="2"/>
  <c r="EEH28" i="2" s="1"/>
  <c r="EEH30" i="2" s="1"/>
  <c r="EEG21" i="2"/>
  <c r="EEG28" i="2" s="1"/>
  <c r="EEF21" i="2"/>
  <c r="EEF28" i="2" s="1"/>
  <c r="EEF30" i="2" s="1"/>
  <c r="EEE21" i="2"/>
  <c r="EEE28" i="2" s="1"/>
  <c r="EEE30" i="2" s="1"/>
  <c r="EED21" i="2"/>
  <c r="EED28" i="2" s="1"/>
  <c r="EED30" i="2" s="1"/>
  <c r="EEC21" i="2"/>
  <c r="EEC28" i="2" s="1"/>
  <c r="EEB21" i="2"/>
  <c r="EEB28" i="2" s="1"/>
  <c r="EEB30" i="2" s="1"/>
  <c r="EEA21" i="2"/>
  <c r="EEA28" i="2" s="1"/>
  <c r="EEA30" i="2" s="1"/>
  <c r="EDZ21" i="2"/>
  <c r="EDZ28" i="2" s="1"/>
  <c r="EDZ30" i="2" s="1"/>
  <c r="EDY21" i="2"/>
  <c r="EDY28" i="2" s="1"/>
  <c r="EDX21" i="2"/>
  <c r="EDX28" i="2" s="1"/>
  <c r="EDX30" i="2" s="1"/>
  <c r="EDW21" i="2"/>
  <c r="EDW28" i="2" s="1"/>
  <c r="EDW30" i="2" s="1"/>
  <c r="EDV21" i="2"/>
  <c r="EDV28" i="2" s="1"/>
  <c r="EDV30" i="2" s="1"/>
  <c r="EDU21" i="2"/>
  <c r="EDU28" i="2" s="1"/>
  <c r="EDT21" i="2"/>
  <c r="EDT28" i="2" s="1"/>
  <c r="EDT30" i="2" s="1"/>
  <c r="EDS21" i="2"/>
  <c r="EDS28" i="2" s="1"/>
  <c r="EDS30" i="2" s="1"/>
  <c r="EDR21" i="2"/>
  <c r="EDR28" i="2" s="1"/>
  <c r="EDR30" i="2" s="1"/>
  <c r="EDQ21" i="2"/>
  <c r="EDQ28" i="2" s="1"/>
  <c r="EDP21" i="2"/>
  <c r="EDP28" i="2" s="1"/>
  <c r="EDP30" i="2" s="1"/>
  <c r="EDO21" i="2"/>
  <c r="EDO28" i="2" s="1"/>
  <c r="EDO30" i="2" s="1"/>
  <c r="EDN21" i="2"/>
  <c r="EDN28" i="2" s="1"/>
  <c r="EDN30" i="2" s="1"/>
  <c r="EDM21" i="2"/>
  <c r="EDM28" i="2" s="1"/>
  <c r="EDL21" i="2"/>
  <c r="EDL28" i="2" s="1"/>
  <c r="EDL30" i="2" s="1"/>
  <c r="EDK21" i="2"/>
  <c r="EDK28" i="2" s="1"/>
  <c r="EDK30" i="2" s="1"/>
  <c r="EDJ21" i="2"/>
  <c r="EDJ28" i="2" s="1"/>
  <c r="EDJ30" i="2" s="1"/>
  <c r="EDI21" i="2"/>
  <c r="EDI28" i="2" s="1"/>
  <c r="EDH21" i="2"/>
  <c r="EDH28" i="2" s="1"/>
  <c r="EDH30" i="2" s="1"/>
  <c r="EDG21" i="2"/>
  <c r="EDG28" i="2" s="1"/>
  <c r="EDG30" i="2" s="1"/>
  <c r="EDF21" i="2"/>
  <c r="EDF28" i="2" s="1"/>
  <c r="EDF30" i="2" s="1"/>
  <c r="EDE21" i="2"/>
  <c r="EDE28" i="2" s="1"/>
  <c r="EDD21" i="2"/>
  <c r="EDD28" i="2" s="1"/>
  <c r="EDD30" i="2" s="1"/>
  <c r="EDC21" i="2"/>
  <c r="EDC28" i="2" s="1"/>
  <c r="EDC30" i="2" s="1"/>
  <c r="EDB21" i="2"/>
  <c r="EDB28" i="2" s="1"/>
  <c r="EDB30" i="2" s="1"/>
  <c r="EDA21" i="2"/>
  <c r="EDA28" i="2" s="1"/>
  <c r="ECZ21" i="2"/>
  <c r="ECZ28" i="2" s="1"/>
  <c r="ECZ30" i="2" s="1"/>
  <c r="ECY21" i="2"/>
  <c r="ECY28" i="2" s="1"/>
  <c r="ECY30" i="2" s="1"/>
  <c r="ECX21" i="2"/>
  <c r="ECX28" i="2" s="1"/>
  <c r="ECX30" i="2" s="1"/>
  <c r="ECW21" i="2"/>
  <c r="ECW28" i="2" s="1"/>
  <c r="ECV21" i="2"/>
  <c r="ECV28" i="2" s="1"/>
  <c r="ECV30" i="2" s="1"/>
  <c r="ECU21" i="2"/>
  <c r="ECU28" i="2" s="1"/>
  <c r="ECU30" i="2" s="1"/>
  <c r="ECT21" i="2"/>
  <c r="ECT28" i="2" s="1"/>
  <c r="ECT30" i="2" s="1"/>
  <c r="ECS21" i="2"/>
  <c r="ECS28" i="2" s="1"/>
  <c r="ECR21" i="2"/>
  <c r="ECR28" i="2" s="1"/>
  <c r="ECR30" i="2" s="1"/>
  <c r="ECQ21" i="2"/>
  <c r="ECQ28" i="2" s="1"/>
  <c r="ECQ30" i="2" s="1"/>
  <c r="ECP21" i="2"/>
  <c r="ECP28" i="2" s="1"/>
  <c r="ECP30" i="2" s="1"/>
  <c r="ECO21" i="2"/>
  <c r="ECO28" i="2" s="1"/>
  <c r="ECN21" i="2"/>
  <c r="ECN28" i="2" s="1"/>
  <c r="ECN30" i="2" s="1"/>
  <c r="ECM21" i="2"/>
  <c r="ECM28" i="2" s="1"/>
  <c r="ECM30" i="2" s="1"/>
  <c r="ECL21" i="2"/>
  <c r="ECL28" i="2" s="1"/>
  <c r="ECL30" i="2" s="1"/>
  <c r="ECK21" i="2"/>
  <c r="ECK28" i="2" s="1"/>
  <c r="ECJ21" i="2"/>
  <c r="ECJ28" i="2" s="1"/>
  <c r="ECJ30" i="2" s="1"/>
  <c r="ECI21" i="2"/>
  <c r="ECI28" i="2" s="1"/>
  <c r="ECI30" i="2" s="1"/>
  <c r="ECH21" i="2"/>
  <c r="ECH28" i="2" s="1"/>
  <c r="ECH30" i="2" s="1"/>
  <c r="ECG21" i="2"/>
  <c r="ECG28" i="2" s="1"/>
  <c r="ECF21" i="2"/>
  <c r="ECF28" i="2" s="1"/>
  <c r="ECF30" i="2" s="1"/>
  <c r="ECE21" i="2"/>
  <c r="ECE28" i="2" s="1"/>
  <c r="ECE30" i="2" s="1"/>
  <c r="ECD21" i="2"/>
  <c r="ECD28" i="2" s="1"/>
  <c r="ECD30" i="2" s="1"/>
  <c r="ECC21" i="2"/>
  <c r="ECC28" i="2" s="1"/>
  <c r="ECB21" i="2"/>
  <c r="ECB28" i="2" s="1"/>
  <c r="ECB30" i="2" s="1"/>
  <c r="ECA21" i="2"/>
  <c r="ECA28" i="2" s="1"/>
  <c r="ECA30" i="2" s="1"/>
  <c r="EBZ21" i="2"/>
  <c r="EBZ28" i="2" s="1"/>
  <c r="EBZ30" i="2" s="1"/>
  <c r="EBY21" i="2"/>
  <c r="EBY28" i="2" s="1"/>
  <c r="EBX21" i="2"/>
  <c r="EBX28" i="2" s="1"/>
  <c r="EBX30" i="2" s="1"/>
  <c r="EBW21" i="2"/>
  <c r="EBW28" i="2" s="1"/>
  <c r="EBW30" i="2" s="1"/>
  <c r="EBV21" i="2"/>
  <c r="EBV28" i="2" s="1"/>
  <c r="EBV30" i="2" s="1"/>
  <c r="EBU21" i="2"/>
  <c r="EBU28" i="2" s="1"/>
  <c r="EBT21" i="2"/>
  <c r="EBT28" i="2" s="1"/>
  <c r="EBT30" i="2" s="1"/>
  <c r="EBS21" i="2"/>
  <c r="EBS28" i="2" s="1"/>
  <c r="EBS30" i="2" s="1"/>
  <c r="EBR21" i="2"/>
  <c r="EBR28" i="2" s="1"/>
  <c r="EBR30" i="2" s="1"/>
  <c r="EBQ21" i="2"/>
  <c r="EBQ28" i="2" s="1"/>
  <c r="EBP21" i="2"/>
  <c r="EBP28" i="2" s="1"/>
  <c r="EBP30" i="2" s="1"/>
  <c r="EBO21" i="2"/>
  <c r="EBO28" i="2" s="1"/>
  <c r="EBO30" i="2" s="1"/>
  <c r="EBN21" i="2"/>
  <c r="EBN28" i="2" s="1"/>
  <c r="EBN30" i="2" s="1"/>
  <c r="EBM21" i="2"/>
  <c r="EBM28" i="2" s="1"/>
  <c r="EBL21" i="2"/>
  <c r="EBL28" i="2" s="1"/>
  <c r="EBL30" i="2" s="1"/>
  <c r="EBK21" i="2"/>
  <c r="EBK28" i="2" s="1"/>
  <c r="EBK30" i="2" s="1"/>
  <c r="EBJ21" i="2"/>
  <c r="EBJ28" i="2" s="1"/>
  <c r="EBJ30" i="2" s="1"/>
  <c r="EBI21" i="2"/>
  <c r="EBI28" i="2" s="1"/>
  <c r="EBH21" i="2"/>
  <c r="EBH28" i="2" s="1"/>
  <c r="EBH30" i="2" s="1"/>
  <c r="EBG21" i="2"/>
  <c r="EBG28" i="2" s="1"/>
  <c r="EBG30" i="2" s="1"/>
  <c r="EBF21" i="2"/>
  <c r="EBF28" i="2" s="1"/>
  <c r="EBF30" i="2" s="1"/>
  <c r="EBE21" i="2"/>
  <c r="EBE28" i="2" s="1"/>
  <c r="EBD21" i="2"/>
  <c r="EBD28" i="2" s="1"/>
  <c r="EBD30" i="2" s="1"/>
  <c r="EBC21" i="2"/>
  <c r="EBC28" i="2" s="1"/>
  <c r="EBC30" i="2" s="1"/>
  <c r="EBB21" i="2"/>
  <c r="EBB28" i="2" s="1"/>
  <c r="EBB30" i="2" s="1"/>
  <c r="EBA21" i="2"/>
  <c r="EBA28" i="2" s="1"/>
  <c r="EAZ21" i="2"/>
  <c r="EAZ28" i="2" s="1"/>
  <c r="EAZ30" i="2" s="1"/>
  <c r="EAY21" i="2"/>
  <c r="EAY28" i="2" s="1"/>
  <c r="EAY30" i="2" s="1"/>
  <c r="EAX21" i="2"/>
  <c r="EAX28" i="2" s="1"/>
  <c r="EAX30" i="2" s="1"/>
  <c r="EAW21" i="2"/>
  <c r="EAW28" i="2" s="1"/>
  <c r="EAV21" i="2"/>
  <c r="EAV28" i="2" s="1"/>
  <c r="EAV30" i="2" s="1"/>
  <c r="EAU21" i="2"/>
  <c r="EAU28" i="2" s="1"/>
  <c r="EAU30" i="2" s="1"/>
  <c r="EAT21" i="2"/>
  <c r="EAT28" i="2" s="1"/>
  <c r="EAT30" i="2" s="1"/>
  <c r="EAS21" i="2"/>
  <c r="EAS28" i="2" s="1"/>
  <c r="EAR21" i="2"/>
  <c r="EAR28" i="2" s="1"/>
  <c r="EAR30" i="2" s="1"/>
  <c r="EAQ21" i="2"/>
  <c r="EAQ28" i="2" s="1"/>
  <c r="EAQ30" i="2" s="1"/>
  <c r="EAP21" i="2"/>
  <c r="EAP28" i="2" s="1"/>
  <c r="EAP30" i="2" s="1"/>
  <c r="EAO21" i="2"/>
  <c r="EAO28" i="2" s="1"/>
  <c r="EAN21" i="2"/>
  <c r="EAN28" i="2" s="1"/>
  <c r="EAN30" i="2" s="1"/>
  <c r="EAM21" i="2"/>
  <c r="EAM28" i="2" s="1"/>
  <c r="EAM30" i="2" s="1"/>
  <c r="EAL21" i="2"/>
  <c r="EAL28" i="2" s="1"/>
  <c r="EAL30" i="2" s="1"/>
  <c r="EAK21" i="2"/>
  <c r="EAK28" i="2" s="1"/>
  <c r="EAJ21" i="2"/>
  <c r="EAJ28" i="2" s="1"/>
  <c r="EAJ30" i="2" s="1"/>
  <c r="EAI21" i="2"/>
  <c r="EAI28" i="2" s="1"/>
  <c r="EAI30" i="2" s="1"/>
  <c r="EAH21" i="2"/>
  <c r="EAH28" i="2" s="1"/>
  <c r="EAH30" i="2" s="1"/>
  <c r="EAG21" i="2"/>
  <c r="EAG28" i="2" s="1"/>
  <c r="EAF21" i="2"/>
  <c r="EAF28" i="2" s="1"/>
  <c r="EAF30" i="2" s="1"/>
  <c r="EAE21" i="2"/>
  <c r="EAE28" i="2" s="1"/>
  <c r="EAE30" i="2" s="1"/>
  <c r="EAD21" i="2"/>
  <c r="EAD28" i="2" s="1"/>
  <c r="EAD30" i="2" s="1"/>
  <c r="EAC21" i="2"/>
  <c r="EAC28" i="2" s="1"/>
  <c r="EAB21" i="2"/>
  <c r="EAB28" i="2" s="1"/>
  <c r="EAB30" i="2" s="1"/>
  <c r="EAA21" i="2"/>
  <c r="EAA28" i="2" s="1"/>
  <c r="EAA30" i="2" s="1"/>
  <c r="DZZ21" i="2"/>
  <c r="DZZ28" i="2" s="1"/>
  <c r="DZZ30" i="2" s="1"/>
  <c r="DZY21" i="2"/>
  <c r="DZY28" i="2" s="1"/>
  <c r="DZX21" i="2"/>
  <c r="DZX28" i="2" s="1"/>
  <c r="DZX30" i="2" s="1"/>
  <c r="DZW21" i="2"/>
  <c r="DZW28" i="2" s="1"/>
  <c r="DZW30" i="2" s="1"/>
  <c r="DZV21" i="2"/>
  <c r="DZV28" i="2" s="1"/>
  <c r="DZV30" i="2" s="1"/>
  <c r="DZU21" i="2"/>
  <c r="DZU28" i="2" s="1"/>
  <c r="DZT21" i="2"/>
  <c r="DZT28" i="2" s="1"/>
  <c r="DZT30" i="2" s="1"/>
  <c r="DZS21" i="2"/>
  <c r="DZS28" i="2" s="1"/>
  <c r="DZS30" i="2" s="1"/>
  <c r="DZR21" i="2"/>
  <c r="DZR28" i="2" s="1"/>
  <c r="DZR30" i="2" s="1"/>
  <c r="DZQ21" i="2"/>
  <c r="DZQ28" i="2" s="1"/>
  <c r="DZP21" i="2"/>
  <c r="DZP28" i="2" s="1"/>
  <c r="DZP30" i="2" s="1"/>
  <c r="DZO21" i="2"/>
  <c r="DZO28" i="2" s="1"/>
  <c r="DZO30" i="2" s="1"/>
  <c r="DZN21" i="2"/>
  <c r="DZN28" i="2" s="1"/>
  <c r="DZN30" i="2" s="1"/>
  <c r="DZM21" i="2"/>
  <c r="DZM28" i="2" s="1"/>
  <c r="DZL21" i="2"/>
  <c r="DZL28" i="2" s="1"/>
  <c r="DZL30" i="2" s="1"/>
  <c r="DZK21" i="2"/>
  <c r="DZK28" i="2" s="1"/>
  <c r="DZK30" i="2" s="1"/>
  <c r="DZJ21" i="2"/>
  <c r="DZJ28" i="2" s="1"/>
  <c r="DZJ30" i="2" s="1"/>
  <c r="DZI21" i="2"/>
  <c r="DZI28" i="2" s="1"/>
  <c r="DZH21" i="2"/>
  <c r="DZH28" i="2" s="1"/>
  <c r="DZH30" i="2" s="1"/>
  <c r="DZG21" i="2"/>
  <c r="DZG28" i="2" s="1"/>
  <c r="DZG30" i="2" s="1"/>
  <c r="DZF21" i="2"/>
  <c r="DZF28" i="2" s="1"/>
  <c r="DZF30" i="2" s="1"/>
  <c r="DZE21" i="2"/>
  <c r="DZE28" i="2" s="1"/>
  <c r="DZD21" i="2"/>
  <c r="DZD28" i="2" s="1"/>
  <c r="DZD30" i="2" s="1"/>
  <c r="DZC21" i="2"/>
  <c r="DZC28" i="2" s="1"/>
  <c r="DZC30" i="2" s="1"/>
  <c r="DZB21" i="2"/>
  <c r="DZB28" i="2" s="1"/>
  <c r="DZB30" i="2" s="1"/>
  <c r="DZA21" i="2"/>
  <c r="DZA28" i="2" s="1"/>
  <c r="DYZ21" i="2"/>
  <c r="DYZ28" i="2" s="1"/>
  <c r="DYZ30" i="2" s="1"/>
  <c r="DYY21" i="2"/>
  <c r="DYY28" i="2" s="1"/>
  <c r="DYY30" i="2" s="1"/>
  <c r="DYX21" i="2"/>
  <c r="DYX28" i="2" s="1"/>
  <c r="DYX30" i="2" s="1"/>
  <c r="DYW21" i="2"/>
  <c r="DYW28" i="2" s="1"/>
  <c r="DYV21" i="2"/>
  <c r="DYV28" i="2" s="1"/>
  <c r="DYV30" i="2" s="1"/>
  <c r="DYU21" i="2"/>
  <c r="DYU28" i="2" s="1"/>
  <c r="DYU30" i="2" s="1"/>
  <c r="DYT21" i="2"/>
  <c r="DYT28" i="2" s="1"/>
  <c r="DYT30" i="2" s="1"/>
  <c r="DYS21" i="2"/>
  <c r="DYS28" i="2" s="1"/>
  <c r="DYR21" i="2"/>
  <c r="DYR28" i="2" s="1"/>
  <c r="DYR30" i="2" s="1"/>
  <c r="DYQ21" i="2"/>
  <c r="DYQ28" i="2" s="1"/>
  <c r="DYQ30" i="2" s="1"/>
  <c r="DYP21" i="2"/>
  <c r="DYP28" i="2" s="1"/>
  <c r="DYP30" i="2" s="1"/>
  <c r="DYO21" i="2"/>
  <c r="DYO28" i="2" s="1"/>
  <c r="DYN21" i="2"/>
  <c r="DYN28" i="2" s="1"/>
  <c r="DYN30" i="2" s="1"/>
  <c r="DYM21" i="2"/>
  <c r="DYM28" i="2" s="1"/>
  <c r="DYM30" i="2" s="1"/>
  <c r="DYL21" i="2"/>
  <c r="DYL28" i="2" s="1"/>
  <c r="DYL30" i="2" s="1"/>
  <c r="DYK21" i="2"/>
  <c r="DYK28" i="2" s="1"/>
  <c r="DYJ21" i="2"/>
  <c r="DYJ28" i="2" s="1"/>
  <c r="DYJ30" i="2" s="1"/>
  <c r="DYI21" i="2"/>
  <c r="DYI28" i="2" s="1"/>
  <c r="DYI30" i="2" s="1"/>
  <c r="DYH21" i="2"/>
  <c r="DYH28" i="2" s="1"/>
  <c r="DYH30" i="2" s="1"/>
  <c r="DYG21" i="2"/>
  <c r="DYG28" i="2" s="1"/>
  <c r="DYF21" i="2"/>
  <c r="DYF28" i="2" s="1"/>
  <c r="DYF30" i="2" s="1"/>
  <c r="DYE21" i="2"/>
  <c r="DYE28" i="2" s="1"/>
  <c r="DYE30" i="2" s="1"/>
  <c r="DYD21" i="2"/>
  <c r="DYD28" i="2" s="1"/>
  <c r="DYD30" i="2" s="1"/>
  <c r="DYC21" i="2"/>
  <c r="DYC28" i="2" s="1"/>
  <c r="DYB21" i="2"/>
  <c r="DYB28" i="2" s="1"/>
  <c r="DYB30" i="2" s="1"/>
  <c r="DYA21" i="2"/>
  <c r="DYA28" i="2" s="1"/>
  <c r="DYA30" i="2" s="1"/>
  <c r="DXZ21" i="2"/>
  <c r="DXZ28" i="2" s="1"/>
  <c r="DXZ30" i="2" s="1"/>
  <c r="DXY21" i="2"/>
  <c r="DXY28" i="2" s="1"/>
  <c r="DXX21" i="2"/>
  <c r="DXX28" i="2" s="1"/>
  <c r="DXX30" i="2" s="1"/>
  <c r="DXW21" i="2"/>
  <c r="DXW28" i="2" s="1"/>
  <c r="DXW30" i="2" s="1"/>
  <c r="DXV21" i="2"/>
  <c r="DXV28" i="2" s="1"/>
  <c r="DXV30" i="2" s="1"/>
  <c r="DXU21" i="2"/>
  <c r="DXU28" i="2" s="1"/>
  <c r="DXT21" i="2"/>
  <c r="DXT28" i="2" s="1"/>
  <c r="DXT30" i="2" s="1"/>
  <c r="DXS21" i="2"/>
  <c r="DXS28" i="2" s="1"/>
  <c r="DXS30" i="2" s="1"/>
  <c r="DXR21" i="2"/>
  <c r="DXR28" i="2" s="1"/>
  <c r="DXR30" i="2" s="1"/>
  <c r="DXQ21" i="2"/>
  <c r="DXQ28" i="2" s="1"/>
  <c r="DXP21" i="2"/>
  <c r="DXP28" i="2" s="1"/>
  <c r="DXP30" i="2" s="1"/>
  <c r="DXO21" i="2"/>
  <c r="DXO28" i="2" s="1"/>
  <c r="DXO30" i="2" s="1"/>
  <c r="DXN21" i="2"/>
  <c r="DXN28" i="2" s="1"/>
  <c r="DXN30" i="2" s="1"/>
  <c r="DXM21" i="2"/>
  <c r="DXM28" i="2" s="1"/>
  <c r="DXL21" i="2"/>
  <c r="DXL28" i="2" s="1"/>
  <c r="DXL30" i="2" s="1"/>
  <c r="DXK21" i="2"/>
  <c r="DXK28" i="2" s="1"/>
  <c r="DXK30" i="2" s="1"/>
  <c r="DXJ21" i="2"/>
  <c r="DXJ28" i="2" s="1"/>
  <c r="DXJ30" i="2" s="1"/>
  <c r="DXI21" i="2"/>
  <c r="DXI28" i="2" s="1"/>
  <c r="DXH21" i="2"/>
  <c r="DXH28" i="2" s="1"/>
  <c r="DXH30" i="2" s="1"/>
  <c r="DXG21" i="2"/>
  <c r="DXG28" i="2" s="1"/>
  <c r="DXG30" i="2" s="1"/>
  <c r="DXF21" i="2"/>
  <c r="DXF28" i="2" s="1"/>
  <c r="DXF30" i="2" s="1"/>
  <c r="DXE21" i="2"/>
  <c r="DXE28" i="2" s="1"/>
  <c r="DXD21" i="2"/>
  <c r="DXD28" i="2" s="1"/>
  <c r="DXD30" i="2" s="1"/>
  <c r="DXC21" i="2"/>
  <c r="DXC28" i="2" s="1"/>
  <c r="DXC30" i="2" s="1"/>
  <c r="DXB21" i="2"/>
  <c r="DXB28" i="2" s="1"/>
  <c r="DXB30" i="2" s="1"/>
  <c r="DXA21" i="2"/>
  <c r="DXA28" i="2" s="1"/>
  <c r="DWZ21" i="2"/>
  <c r="DWZ28" i="2" s="1"/>
  <c r="DWZ30" i="2" s="1"/>
  <c r="DWY21" i="2"/>
  <c r="DWY28" i="2" s="1"/>
  <c r="DWY30" i="2" s="1"/>
  <c r="DWX21" i="2"/>
  <c r="DWX28" i="2" s="1"/>
  <c r="DWX30" i="2" s="1"/>
  <c r="DWW21" i="2"/>
  <c r="DWW28" i="2" s="1"/>
  <c r="DWV21" i="2"/>
  <c r="DWV28" i="2" s="1"/>
  <c r="DWV30" i="2" s="1"/>
  <c r="DWU21" i="2"/>
  <c r="DWU28" i="2" s="1"/>
  <c r="DWU30" i="2" s="1"/>
  <c r="DWT21" i="2"/>
  <c r="DWT28" i="2" s="1"/>
  <c r="DWT30" i="2" s="1"/>
  <c r="DWS21" i="2"/>
  <c r="DWS28" i="2" s="1"/>
  <c r="DWR21" i="2"/>
  <c r="DWR28" i="2" s="1"/>
  <c r="DWR30" i="2" s="1"/>
  <c r="DWQ21" i="2"/>
  <c r="DWQ28" i="2" s="1"/>
  <c r="DWQ30" i="2" s="1"/>
  <c r="DWP21" i="2"/>
  <c r="DWP28" i="2" s="1"/>
  <c r="DWP30" i="2" s="1"/>
  <c r="DWO21" i="2"/>
  <c r="DWO28" i="2" s="1"/>
  <c r="DWN21" i="2"/>
  <c r="DWN28" i="2" s="1"/>
  <c r="DWN30" i="2" s="1"/>
  <c r="DWM21" i="2"/>
  <c r="DWM28" i="2" s="1"/>
  <c r="DWM30" i="2" s="1"/>
  <c r="DWL21" i="2"/>
  <c r="DWL28" i="2" s="1"/>
  <c r="DWL30" i="2" s="1"/>
  <c r="DWK21" i="2"/>
  <c r="DWK28" i="2" s="1"/>
  <c r="DWJ21" i="2"/>
  <c r="DWJ28" i="2" s="1"/>
  <c r="DWJ30" i="2" s="1"/>
  <c r="DWI21" i="2"/>
  <c r="DWI28" i="2" s="1"/>
  <c r="DWI30" i="2" s="1"/>
  <c r="DWH21" i="2"/>
  <c r="DWH28" i="2" s="1"/>
  <c r="DWH30" i="2" s="1"/>
  <c r="DWG21" i="2"/>
  <c r="DWG28" i="2" s="1"/>
  <c r="DWF21" i="2"/>
  <c r="DWF28" i="2" s="1"/>
  <c r="DWF30" i="2" s="1"/>
  <c r="DWE21" i="2"/>
  <c r="DWE28" i="2" s="1"/>
  <c r="DWE30" i="2" s="1"/>
  <c r="DWD21" i="2"/>
  <c r="DWD28" i="2" s="1"/>
  <c r="DWD30" i="2" s="1"/>
  <c r="DWC21" i="2"/>
  <c r="DWC28" i="2" s="1"/>
  <c r="DWB21" i="2"/>
  <c r="DWB28" i="2" s="1"/>
  <c r="DWB30" i="2" s="1"/>
  <c r="DWA21" i="2"/>
  <c r="DWA28" i="2" s="1"/>
  <c r="DWA30" i="2" s="1"/>
  <c r="DVZ21" i="2"/>
  <c r="DVZ28" i="2" s="1"/>
  <c r="DVZ30" i="2" s="1"/>
  <c r="DVY21" i="2"/>
  <c r="DVY28" i="2" s="1"/>
  <c r="DVX21" i="2"/>
  <c r="DVX28" i="2" s="1"/>
  <c r="DVX30" i="2" s="1"/>
  <c r="DVW21" i="2"/>
  <c r="DVW28" i="2" s="1"/>
  <c r="DVW30" i="2" s="1"/>
  <c r="DVV21" i="2"/>
  <c r="DVV28" i="2" s="1"/>
  <c r="DVV30" i="2" s="1"/>
  <c r="DVU21" i="2"/>
  <c r="DVU28" i="2" s="1"/>
  <c r="DVT21" i="2"/>
  <c r="DVT28" i="2" s="1"/>
  <c r="DVT30" i="2" s="1"/>
  <c r="DVS21" i="2"/>
  <c r="DVS28" i="2" s="1"/>
  <c r="DVS30" i="2" s="1"/>
  <c r="DVR21" i="2"/>
  <c r="DVR28" i="2" s="1"/>
  <c r="DVR30" i="2" s="1"/>
  <c r="DVQ21" i="2"/>
  <c r="DVQ28" i="2" s="1"/>
  <c r="DVP21" i="2"/>
  <c r="DVP28" i="2" s="1"/>
  <c r="DVP30" i="2" s="1"/>
  <c r="DVO21" i="2"/>
  <c r="DVO28" i="2" s="1"/>
  <c r="DVO30" i="2" s="1"/>
  <c r="DVN21" i="2"/>
  <c r="DVN28" i="2" s="1"/>
  <c r="DVN30" i="2" s="1"/>
  <c r="DVM21" i="2"/>
  <c r="DVM28" i="2" s="1"/>
  <c r="DVL21" i="2"/>
  <c r="DVL28" i="2" s="1"/>
  <c r="DVL30" i="2" s="1"/>
  <c r="DVK21" i="2"/>
  <c r="DVK28" i="2" s="1"/>
  <c r="DVK30" i="2" s="1"/>
  <c r="DVJ21" i="2"/>
  <c r="DVJ28" i="2" s="1"/>
  <c r="DVJ30" i="2" s="1"/>
  <c r="DVI21" i="2"/>
  <c r="DVI28" i="2" s="1"/>
  <c r="DVH21" i="2"/>
  <c r="DVH28" i="2" s="1"/>
  <c r="DVH30" i="2" s="1"/>
  <c r="DVG21" i="2"/>
  <c r="DVG28" i="2" s="1"/>
  <c r="DVG30" i="2" s="1"/>
  <c r="DVF21" i="2"/>
  <c r="DVF28" i="2" s="1"/>
  <c r="DVF30" i="2" s="1"/>
  <c r="DVE21" i="2"/>
  <c r="DVE28" i="2" s="1"/>
  <c r="DVD21" i="2"/>
  <c r="DVD28" i="2" s="1"/>
  <c r="DVD30" i="2" s="1"/>
  <c r="DVC21" i="2"/>
  <c r="DVC28" i="2" s="1"/>
  <c r="DVC30" i="2" s="1"/>
  <c r="DVB21" i="2"/>
  <c r="DVB28" i="2" s="1"/>
  <c r="DVB30" i="2" s="1"/>
  <c r="DVA21" i="2"/>
  <c r="DVA28" i="2" s="1"/>
  <c r="DUZ21" i="2"/>
  <c r="DUZ28" i="2" s="1"/>
  <c r="DUZ30" i="2" s="1"/>
  <c r="DUY21" i="2"/>
  <c r="DUY28" i="2" s="1"/>
  <c r="DUY30" i="2" s="1"/>
  <c r="DUX21" i="2"/>
  <c r="DUX28" i="2" s="1"/>
  <c r="DUX30" i="2" s="1"/>
  <c r="DUW21" i="2"/>
  <c r="DUW28" i="2" s="1"/>
  <c r="DUV21" i="2"/>
  <c r="DUV28" i="2" s="1"/>
  <c r="DUV30" i="2" s="1"/>
  <c r="DUU21" i="2"/>
  <c r="DUU28" i="2" s="1"/>
  <c r="DUU30" i="2" s="1"/>
  <c r="DUT21" i="2"/>
  <c r="DUT28" i="2" s="1"/>
  <c r="DUT30" i="2" s="1"/>
  <c r="DUS21" i="2"/>
  <c r="DUS28" i="2" s="1"/>
  <c r="DUR21" i="2"/>
  <c r="DUR28" i="2" s="1"/>
  <c r="DUR30" i="2" s="1"/>
  <c r="DUQ21" i="2"/>
  <c r="DUQ28" i="2" s="1"/>
  <c r="DUQ30" i="2" s="1"/>
  <c r="DUP21" i="2"/>
  <c r="DUP28" i="2" s="1"/>
  <c r="DUP30" i="2" s="1"/>
  <c r="DUO21" i="2"/>
  <c r="DUO28" i="2" s="1"/>
  <c r="DUN21" i="2"/>
  <c r="DUN28" i="2" s="1"/>
  <c r="DUN30" i="2" s="1"/>
  <c r="DUM21" i="2"/>
  <c r="DUM28" i="2" s="1"/>
  <c r="DUM30" i="2" s="1"/>
  <c r="DUL21" i="2"/>
  <c r="DUL28" i="2" s="1"/>
  <c r="DUL30" i="2" s="1"/>
  <c r="DUK21" i="2"/>
  <c r="DUK28" i="2" s="1"/>
  <c r="DUJ21" i="2"/>
  <c r="DUJ28" i="2" s="1"/>
  <c r="DUJ30" i="2" s="1"/>
  <c r="DUI21" i="2"/>
  <c r="DUI28" i="2" s="1"/>
  <c r="DUI30" i="2" s="1"/>
  <c r="DUH21" i="2"/>
  <c r="DUH28" i="2" s="1"/>
  <c r="DUH30" i="2" s="1"/>
  <c r="DUG21" i="2"/>
  <c r="DUG28" i="2" s="1"/>
  <c r="DUF21" i="2"/>
  <c r="DUF28" i="2" s="1"/>
  <c r="DUF30" i="2" s="1"/>
  <c r="DUE21" i="2"/>
  <c r="DUE28" i="2" s="1"/>
  <c r="DUE30" i="2" s="1"/>
  <c r="DUD21" i="2"/>
  <c r="DUD28" i="2" s="1"/>
  <c r="DUD30" i="2" s="1"/>
  <c r="DUC21" i="2"/>
  <c r="DUC28" i="2" s="1"/>
  <c r="DUB21" i="2"/>
  <c r="DUB28" i="2" s="1"/>
  <c r="DUB30" i="2" s="1"/>
  <c r="DUA21" i="2"/>
  <c r="DUA28" i="2" s="1"/>
  <c r="DUA30" i="2" s="1"/>
  <c r="DTZ21" i="2"/>
  <c r="DTZ28" i="2" s="1"/>
  <c r="DTZ30" i="2" s="1"/>
  <c r="DTY21" i="2"/>
  <c r="DTY28" i="2" s="1"/>
  <c r="DTX21" i="2"/>
  <c r="DTX28" i="2" s="1"/>
  <c r="DTX30" i="2" s="1"/>
  <c r="DTW21" i="2"/>
  <c r="DTW28" i="2" s="1"/>
  <c r="DTW30" i="2" s="1"/>
  <c r="DTV21" i="2"/>
  <c r="DTV28" i="2" s="1"/>
  <c r="DTV30" i="2" s="1"/>
  <c r="DTU21" i="2"/>
  <c r="DTU28" i="2" s="1"/>
  <c r="DTT21" i="2"/>
  <c r="DTT28" i="2" s="1"/>
  <c r="DTT30" i="2" s="1"/>
  <c r="DTS21" i="2"/>
  <c r="DTS28" i="2" s="1"/>
  <c r="DTS30" i="2" s="1"/>
  <c r="DTR21" i="2"/>
  <c r="DTR28" i="2" s="1"/>
  <c r="DTR30" i="2" s="1"/>
  <c r="DTQ21" i="2"/>
  <c r="DTQ28" i="2" s="1"/>
  <c r="DTP21" i="2"/>
  <c r="DTP28" i="2" s="1"/>
  <c r="DTP30" i="2" s="1"/>
  <c r="DTO21" i="2"/>
  <c r="DTO28" i="2" s="1"/>
  <c r="DTO30" i="2" s="1"/>
  <c r="DTN21" i="2"/>
  <c r="DTN28" i="2" s="1"/>
  <c r="DTN30" i="2" s="1"/>
  <c r="DTM21" i="2"/>
  <c r="DTM28" i="2" s="1"/>
  <c r="DTL21" i="2"/>
  <c r="DTL28" i="2" s="1"/>
  <c r="DTL30" i="2" s="1"/>
  <c r="DTK21" i="2"/>
  <c r="DTK28" i="2" s="1"/>
  <c r="DTK30" i="2" s="1"/>
  <c r="DTJ21" i="2"/>
  <c r="DTJ28" i="2" s="1"/>
  <c r="DTJ30" i="2" s="1"/>
  <c r="DTI21" i="2"/>
  <c r="DTI28" i="2" s="1"/>
  <c r="DTH21" i="2"/>
  <c r="DTH28" i="2" s="1"/>
  <c r="DTH30" i="2" s="1"/>
  <c r="DTG21" i="2"/>
  <c r="DTG28" i="2" s="1"/>
  <c r="DTG30" i="2" s="1"/>
  <c r="DTF21" i="2"/>
  <c r="DTF28" i="2" s="1"/>
  <c r="DTF30" i="2" s="1"/>
  <c r="DTE21" i="2"/>
  <c r="DTE28" i="2" s="1"/>
  <c r="DTD21" i="2"/>
  <c r="DTD28" i="2" s="1"/>
  <c r="DTD30" i="2" s="1"/>
  <c r="DTC21" i="2"/>
  <c r="DTC28" i="2" s="1"/>
  <c r="DTC30" i="2" s="1"/>
  <c r="DTB21" i="2"/>
  <c r="DTB28" i="2" s="1"/>
  <c r="DTB30" i="2" s="1"/>
  <c r="DTA21" i="2"/>
  <c r="DTA28" i="2" s="1"/>
  <c r="DSZ21" i="2"/>
  <c r="DSZ28" i="2" s="1"/>
  <c r="DSZ30" i="2" s="1"/>
  <c r="DSY21" i="2"/>
  <c r="DSY28" i="2" s="1"/>
  <c r="DSY30" i="2" s="1"/>
  <c r="DSX21" i="2"/>
  <c r="DSX28" i="2" s="1"/>
  <c r="DSX30" i="2" s="1"/>
  <c r="DSW21" i="2"/>
  <c r="DSW28" i="2" s="1"/>
  <c r="DSV21" i="2"/>
  <c r="DSV28" i="2" s="1"/>
  <c r="DSV30" i="2" s="1"/>
  <c r="DSU21" i="2"/>
  <c r="DSU28" i="2" s="1"/>
  <c r="DSU30" i="2" s="1"/>
  <c r="DST21" i="2"/>
  <c r="DST28" i="2" s="1"/>
  <c r="DST30" i="2" s="1"/>
  <c r="DSS21" i="2"/>
  <c r="DSS28" i="2" s="1"/>
  <c r="DSR21" i="2"/>
  <c r="DSR28" i="2" s="1"/>
  <c r="DSR30" i="2" s="1"/>
  <c r="DSQ21" i="2"/>
  <c r="DSQ28" i="2" s="1"/>
  <c r="DSQ30" i="2" s="1"/>
  <c r="DSP21" i="2"/>
  <c r="DSP28" i="2" s="1"/>
  <c r="DSP30" i="2" s="1"/>
  <c r="DSO21" i="2"/>
  <c r="DSO28" i="2" s="1"/>
  <c r="DSN21" i="2"/>
  <c r="DSN28" i="2" s="1"/>
  <c r="DSN30" i="2" s="1"/>
  <c r="DSM21" i="2"/>
  <c r="DSM28" i="2" s="1"/>
  <c r="DSM30" i="2" s="1"/>
  <c r="DSL21" i="2"/>
  <c r="DSL28" i="2" s="1"/>
  <c r="DSL30" i="2" s="1"/>
  <c r="DSK21" i="2"/>
  <c r="DSK28" i="2" s="1"/>
  <c r="DSJ21" i="2"/>
  <c r="DSJ28" i="2" s="1"/>
  <c r="DSJ30" i="2" s="1"/>
  <c r="DSI21" i="2"/>
  <c r="DSI28" i="2" s="1"/>
  <c r="DSI30" i="2" s="1"/>
  <c r="DSH21" i="2"/>
  <c r="DSH28" i="2" s="1"/>
  <c r="DSH30" i="2" s="1"/>
  <c r="DSG21" i="2"/>
  <c r="DSG28" i="2" s="1"/>
  <c r="DSF21" i="2"/>
  <c r="DSF28" i="2" s="1"/>
  <c r="DSF30" i="2" s="1"/>
  <c r="DSE21" i="2"/>
  <c r="DSE28" i="2" s="1"/>
  <c r="DSE30" i="2" s="1"/>
  <c r="DSD21" i="2"/>
  <c r="DSD28" i="2" s="1"/>
  <c r="DSD30" i="2" s="1"/>
  <c r="DSC21" i="2"/>
  <c r="DSC28" i="2" s="1"/>
  <c r="DSB21" i="2"/>
  <c r="DSB28" i="2" s="1"/>
  <c r="DSB30" i="2" s="1"/>
  <c r="DSA21" i="2"/>
  <c r="DSA28" i="2" s="1"/>
  <c r="DSA30" i="2" s="1"/>
  <c r="DRZ21" i="2"/>
  <c r="DRZ28" i="2" s="1"/>
  <c r="DRZ30" i="2" s="1"/>
  <c r="DRY21" i="2"/>
  <c r="DRY28" i="2" s="1"/>
  <c r="DRX21" i="2"/>
  <c r="DRX28" i="2" s="1"/>
  <c r="DRX30" i="2" s="1"/>
  <c r="DRW21" i="2"/>
  <c r="DRW28" i="2" s="1"/>
  <c r="DRW30" i="2" s="1"/>
  <c r="DRV21" i="2"/>
  <c r="DRV28" i="2" s="1"/>
  <c r="DRV30" i="2" s="1"/>
  <c r="DRU21" i="2"/>
  <c r="DRU28" i="2" s="1"/>
  <c r="DRT21" i="2"/>
  <c r="DRT28" i="2" s="1"/>
  <c r="DRT30" i="2" s="1"/>
  <c r="DRS21" i="2"/>
  <c r="DRS28" i="2" s="1"/>
  <c r="DRS30" i="2" s="1"/>
  <c r="DRR21" i="2"/>
  <c r="DRR28" i="2" s="1"/>
  <c r="DRR30" i="2" s="1"/>
  <c r="DRQ21" i="2"/>
  <c r="DRQ28" i="2" s="1"/>
  <c r="DRP21" i="2"/>
  <c r="DRP28" i="2" s="1"/>
  <c r="DRP30" i="2" s="1"/>
  <c r="DRO21" i="2"/>
  <c r="DRO28" i="2" s="1"/>
  <c r="DRO30" i="2" s="1"/>
  <c r="DRN21" i="2"/>
  <c r="DRN28" i="2" s="1"/>
  <c r="DRN30" i="2" s="1"/>
  <c r="DRM21" i="2"/>
  <c r="DRM28" i="2" s="1"/>
  <c r="DRL21" i="2"/>
  <c r="DRL28" i="2" s="1"/>
  <c r="DRL30" i="2" s="1"/>
  <c r="DRK21" i="2"/>
  <c r="DRK28" i="2" s="1"/>
  <c r="DRK30" i="2" s="1"/>
  <c r="DRJ21" i="2"/>
  <c r="DRJ28" i="2" s="1"/>
  <c r="DRJ30" i="2" s="1"/>
  <c r="DRI21" i="2"/>
  <c r="DRI28" i="2" s="1"/>
  <c r="DRH21" i="2"/>
  <c r="DRH28" i="2" s="1"/>
  <c r="DRH30" i="2" s="1"/>
  <c r="DRG21" i="2"/>
  <c r="DRG28" i="2" s="1"/>
  <c r="DRG30" i="2" s="1"/>
  <c r="DRF21" i="2"/>
  <c r="DRF28" i="2" s="1"/>
  <c r="DRF30" i="2" s="1"/>
  <c r="DRE21" i="2"/>
  <c r="DRE28" i="2" s="1"/>
  <c r="DRD21" i="2"/>
  <c r="DRD28" i="2" s="1"/>
  <c r="DRD30" i="2" s="1"/>
  <c r="DRC21" i="2"/>
  <c r="DRC28" i="2" s="1"/>
  <c r="DRC30" i="2" s="1"/>
  <c r="DRB21" i="2"/>
  <c r="DRB28" i="2" s="1"/>
  <c r="DRB30" i="2" s="1"/>
  <c r="DRA21" i="2"/>
  <c r="DRA28" i="2" s="1"/>
  <c r="DQZ21" i="2"/>
  <c r="DQZ28" i="2" s="1"/>
  <c r="DQZ30" i="2" s="1"/>
  <c r="DQY21" i="2"/>
  <c r="DQY28" i="2" s="1"/>
  <c r="DQY30" i="2" s="1"/>
  <c r="DQX21" i="2"/>
  <c r="DQX28" i="2" s="1"/>
  <c r="DQX30" i="2" s="1"/>
  <c r="DQW21" i="2"/>
  <c r="DQW28" i="2" s="1"/>
  <c r="DQV21" i="2"/>
  <c r="DQV28" i="2" s="1"/>
  <c r="DQV30" i="2" s="1"/>
  <c r="DQU21" i="2"/>
  <c r="DQU28" i="2" s="1"/>
  <c r="DQU30" i="2" s="1"/>
  <c r="DQT21" i="2"/>
  <c r="DQT28" i="2" s="1"/>
  <c r="DQT30" i="2" s="1"/>
  <c r="DQS21" i="2"/>
  <c r="DQS28" i="2" s="1"/>
  <c r="DQR21" i="2"/>
  <c r="DQR28" i="2" s="1"/>
  <c r="DQR30" i="2" s="1"/>
  <c r="DQQ21" i="2"/>
  <c r="DQQ28" i="2" s="1"/>
  <c r="DQQ30" i="2" s="1"/>
  <c r="DQP21" i="2"/>
  <c r="DQP28" i="2" s="1"/>
  <c r="DQP30" i="2" s="1"/>
  <c r="DQO21" i="2"/>
  <c r="DQO28" i="2" s="1"/>
  <c r="DQN21" i="2"/>
  <c r="DQN28" i="2" s="1"/>
  <c r="DQN30" i="2" s="1"/>
  <c r="DQM21" i="2"/>
  <c r="DQM28" i="2" s="1"/>
  <c r="DQM30" i="2" s="1"/>
  <c r="DQL21" i="2"/>
  <c r="DQL28" i="2" s="1"/>
  <c r="DQL30" i="2" s="1"/>
  <c r="DQK21" i="2"/>
  <c r="DQK28" i="2" s="1"/>
  <c r="DQJ21" i="2"/>
  <c r="DQJ28" i="2" s="1"/>
  <c r="DQJ30" i="2" s="1"/>
  <c r="DQI21" i="2"/>
  <c r="DQI28" i="2" s="1"/>
  <c r="DQI30" i="2" s="1"/>
  <c r="DQH21" i="2"/>
  <c r="DQH28" i="2" s="1"/>
  <c r="DQH30" i="2" s="1"/>
  <c r="DQG21" i="2"/>
  <c r="DQG28" i="2" s="1"/>
  <c r="DQF21" i="2"/>
  <c r="DQF28" i="2" s="1"/>
  <c r="DQF30" i="2" s="1"/>
  <c r="DQE21" i="2"/>
  <c r="DQE28" i="2" s="1"/>
  <c r="DQE30" i="2" s="1"/>
  <c r="DQD21" i="2"/>
  <c r="DQD28" i="2" s="1"/>
  <c r="DQD30" i="2" s="1"/>
  <c r="DQC21" i="2"/>
  <c r="DQC28" i="2" s="1"/>
  <c r="DQB21" i="2"/>
  <c r="DQB28" i="2" s="1"/>
  <c r="DQB30" i="2" s="1"/>
  <c r="DQA21" i="2"/>
  <c r="DQA28" i="2" s="1"/>
  <c r="DQA30" i="2" s="1"/>
  <c r="DPZ21" i="2"/>
  <c r="DPZ28" i="2" s="1"/>
  <c r="DPZ30" i="2" s="1"/>
  <c r="DPY21" i="2"/>
  <c r="DPY28" i="2" s="1"/>
  <c r="DPX21" i="2"/>
  <c r="DPX28" i="2" s="1"/>
  <c r="DPX30" i="2" s="1"/>
  <c r="DPW21" i="2"/>
  <c r="DPW28" i="2" s="1"/>
  <c r="DPW30" i="2" s="1"/>
  <c r="DPV21" i="2"/>
  <c r="DPV28" i="2" s="1"/>
  <c r="DPV30" i="2" s="1"/>
  <c r="DPU21" i="2"/>
  <c r="DPU28" i="2" s="1"/>
  <c r="DPT21" i="2"/>
  <c r="DPT28" i="2" s="1"/>
  <c r="DPT30" i="2" s="1"/>
  <c r="DPS21" i="2"/>
  <c r="DPS28" i="2" s="1"/>
  <c r="DPS30" i="2" s="1"/>
  <c r="DPR21" i="2"/>
  <c r="DPR28" i="2" s="1"/>
  <c r="DPR30" i="2" s="1"/>
  <c r="DPQ21" i="2"/>
  <c r="DPQ28" i="2" s="1"/>
  <c r="DPP21" i="2"/>
  <c r="DPP28" i="2" s="1"/>
  <c r="DPP30" i="2" s="1"/>
  <c r="DPO21" i="2"/>
  <c r="DPO28" i="2" s="1"/>
  <c r="DPO30" i="2" s="1"/>
  <c r="DPN21" i="2"/>
  <c r="DPN28" i="2" s="1"/>
  <c r="DPN30" i="2" s="1"/>
  <c r="DPM21" i="2"/>
  <c r="DPM28" i="2" s="1"/>
  <c r="DPL21" i="2"/>
  <c r="DPL28" i="2" s="1"/>
  <c r="DPL30" i="2" s="1"/>
  <c r="DPK21" i="2"/>
  <c r="DPK28" i="2" s="1"/>
  <c r="DPK30" i="2" s="1"/>
  <c r="DPJ21" i="2"/>
  <c r="DPJ28" i="2" s="1"/>
  <c r="DPJ30" i="2" s="1"/>
  <c r="DPI21" i="2"/>
  <c r="DPI28" i="2" s="1"/>
  <c r="DPH21" i="2"/>
  <c r="DPH28" i="2" s="1"/>
  <c r="DPH30" i="2" s="1"/>
  <c r="DPG21" i="2"/>
  <c r="DPG28" i="2" s="1"/>
  <c r="DPG30" i="2" s="1"/>
  <c r="DPF21" i="2"/>
  <c r="DPF28" i="2" s="1"/>
  <c r="DPF30" i="2" s="1"/>
  <c r="DPE21" i="2"/>
  <c r="DPE28" i="2" s="1"/>
  <c r="DPD21" i="2"/>
  <c r="DPD28" i="2" s="1"/>
  <c r="DPD30" i="2" s="1"/>
  <c r="DPC21" i="2"/>
  <c r="DPC28" i="2" s="1"/>
  <c r="DPC30" i="2" s="1"/>
  <c r="DPB21" i="2"/>
  <c r="DPB28" i="2" s="1"/>
  <c r="DPB30" i="2" s="1"/>
  <c r="DPA21" i="2"/>
  <c r="DPA28" i="2" s="1"/>
  <c r="DOZ21" i="2"/>
  <c r="DOZ28" i="2" s="1"/>
  <c r="DOZ30" i="2" s="1"/>
  <c r="DOY21" i="2"/>
  <c r="DOY28" i="2" s="1"/>
  <c r="DOY30" i="2" s="1"/>
  <c r="DOX21" i="2"/>
  <c r="DOX28" i="2" s="1"/>
  <c r="DOX30" i="2" s="1"/>
  <c r="DOW21" i="2"/>
  <c r="DOW28" i="2" s="1"/>
  <c r="DOV21" i="2"/>
  <c r="DOV28" i="2" s="1"/>
  <c r="DOV30" i="2" s="1"/>
  <c r="DOU21" i="2"/>
  <c r="DOU28" i="2" s="1"/>
  <c r="DOU30" i="2" s="1"/>
  <c r="DOT21" i="2"/>
  <c r="DOT28" i="2" s="1"/>
  <c r="DOT30" i="2" s="1"/>
  <c r="DOS21" i="2"/>
  <c r="DOS28" i="2" s="1"/>
  <c r="DOR21" i="2"/>
  <c r="DOR28" i="2" s="1"/>
  <c r="DOR30" i="2" s="1"/>
  <c r="DOQ21" i="2"/>
  <c r="DOQ28" i="2" s="1"/>
  <c r="DOQ30" i="2" s="1"/>
  <c r="DOP21" i="2"/>
  <c r="DOP28" i="2" s="1"/>
  <c r="DOP30" i="2" s="1"/>
  <c r="DOO21" i="2"/>
  <c r="DOO28" i="2" s="1"/>
  <c r="DON21" i="2"/>
  <c r="DON28" i="2" s="1"/>
  <c r="DON30" i="2" s="1"/>
  <c r="DOM21" i="2"/>
  <c r="DOM28" i="2" s="1"/>
  <c r="DOM30" i="2" s="1"/>
  <c r="DOL21" i="2"/>
  <c r="DOL28" i="2" s="1"/>
  <c r="DOL30" i="2" s="1"/>
  <c r="DOK21" i="2"/>
  <c r="DOK28" i="2" s="1"/>
  <c r="DOJ21" i="2"/>
  <c r="DOJ28" i="2" s="1"/>
  <c r="DOJ30" i="2" s="1"/>
  <c r="DOI21" i="2"/>
  <c r="DOI28" i="2" s="1"/>
  <c r="DOI30" i="2" s="1"/>
  <c r="DOH21" i="2"/>
  <c r="DOH28" i="2" s="1"/>
  <c r="DOH30" i="2" s="1"/>
  <c r="DOG21" i="2"/>
  <c r="DOG28" i="2" s="1"/>
  <c r="DOF21" i="2"/>
  <c r="DOF28" i="2" s="1"/>
  <c r="DOF30" i="2" s="1"/>
  <c r="DOE21" i="2"/>
  <c r="DOE28" i="2" s="1"/>
  <c r="DOE30" i="2" s="1"/>
  <c r="DOD21" i="2"/>
  <c r="DOD28" i="2" s="1"/>
  <c r="DOD30" i="2" s="1"/>
  <c r="DOC21" i="2"/>
  <c r="DOC28" i="2" s="1"/>
  <c r="DOB21" i="2"/>
  <c r="DOB28" i="2" s="1"/>
  <c r="DOB30" i="2" s="1"/>
  <c r="DOA21" i="2"/>
  <c r="DOA28" i="2" s="1"/>
  <c r="DOA30" i="2" s="1"/>
  <c r="DNZ21" i="2"/>
  <c r="DNZ28" i="2" s="1"/>
  <c r="DNZ30" i="2" s="1"/>
  <c r="DNY21" i="2"/>
  <c r="DNY28" i="2" s="1"/>
  <c r="DNX21" i="2"/>
  <c r="DNX28" i="2" s="1"/>
  <c r="DNX30" i="2" s="1"/>
  <c r="DNW21" i="2"/>
  <c r="DNW28" i="2" s="1"/>
  <c r="DNW30" i="2" s="1"/>
  <c r="DNV21" i="2"/>
  <c r="DNV28" i="2" s="1"/>
  <c r="DNV30" i="2" s="1"/>
  <c r="DNU21" i="2"/>
  <c r="DNU28" i="2" s="1"/>
  <c r="DNT21" i="2"/>
  <c r="DNT28" i="2" s="1"/>
  <c r="DNT30" i="2" s="1"/>
  <c r="DNS21" i="2"/>
  <c r="DNS28" i="2" s="1"/>
  <c r="DNS30" i="2" s="1"/>
  <c r="DNR21" i="2"/>
  <c r="DNR28" i="2" s="1"/>
  <c r="DNR30" i="2" s="1"/>
  <c r="DNQ21" i="2"/>
  <c r="DNQ28" i="2" s="1"/>
  <c r="DNP21" i="2"/>
  <c r="DNP28" i="2" s="1"/>
  <c r="DNP30" i="2" s="1"/>
  <c r="DNO21" i="2"/>
  <c r="DNO28" i="2" s="1"/>
  <c r="DNO30" i="2" s="1"/>
  <c r="DNN21" i="2"/>
  <c r="DNN28" i="2" s="1"/>
  <c r="DNN30" i="2" s="1"/>
  <c r="DNM21" i="2"/>
  <c r="DNM28" i="2" s="1"/>
  <c r="DNL21" i="2"/>
  <c r="DNL28" i="2" s="1"/>
  <c r="DNL30" i="2" s="1"/>
  <c r="DNK21" i="2"/>
  <c r="DNK28" i="2" s="1"/>
  <c r="DNK30" i="2" s="1"/>
  <c r="DNJ21" i="2"/>
  <c r="DNJ28" i="2" s="1"/>
  <c r="DNJ30" i="2" s="1"/>
  <c r="DNI21" i="2"/>
  <c r="DNI28" i="2" s="1"/>
  <c r="DNH21" i="2"/>
  <c r="DNH28" i="2" s="1"/>
  <c r="DNH30" i="2" s="1"/>
  <c r="DNG21" i="2"/>
  <c r="DNG28" i="2" s="1"/>
  <c r="DNG30" i="2" s="1"/>
  <c r="DNF21" i="2"/>
  <c r="DNF28" i="2" s="1"/>
  <c r="DNF30" i="2" s="1"/>
  <c r="DNE21" i="2"/>
  <c r="DNE28" i="2" s="1"/>
  <c r="DND21" i="2"/>
  <c r="DND28" i="2" s="1"/>
  <c r="DND30" i="2" s="1"/>
  <c r="DNC21" i="2"/>
  <c r="DNC28" i="2" s="1"/>
  <c r="DNC30" i="2" s="1"/>
  <c r="DNB21" i="2"/>
  <c r="DNB28" i="2" s="1"/>
  <c r="DNB30" i="2" s="1"/>
  <c r="DNA21" i="2"/>
  <c r="DNA28" i="2" s="1"/>
  <c r="DMZ21" i="2"/>
  <c r="DMZ28" i="2" s="1"/>
  <c r="DMZ30" i="2" s="1"/>
  <c r="DMY21" i="2"/>
  <c r="DMY28" i="2" s="1"/>
  <c r="DMY30" i="2" s="1"/>
  <c r="DMX21" i="2"/>
  <c r="DMX28" i="2" s="1"/>
  <c r="DMX30" i="2" s="1"/>
  <c r="DMW21" i="2"/>
  <c r="DMW28" i="2" s="1"/>
  <c r="DMV21" i="2"/>
  <c r="DMV28" i="2" s="1"/>
  <c r="DMV30" i="2" s="1"/>
  <c r="DMU21" i="2"/>
  <c r="DMU28" i="2" s="1"/>
  <c r="DMU30" i="2" s="1"/>
  <c r="DMT21" i="2"/>
  <c r="DMT28" i="2" s="1"/>
  <c r="DMT30" i="2" s="1"/>
  <c r="DMS21" i="2"/>
  <c r="DMS28" i="2" s="1"/>
  <c r="DMR21" i="2"/>
  <c r="DMR28" i="2" s="1"/>
  <c r="DMR30" i="2" s="1"/>
  <c r="DMQ21" i="2"/>
  <c r="DMQ28" i="2" s="1"/>
  <c r="DMQ30" i="2" s="1"/>
  <c r="DMP21" i="2"/>
  <c r="DMP28" i="2" s="1"/>
  <c r="DMP30" i="2" s="1"/>
  <c r="DMO21" i="2"/>
  <c r="DMO28" i="2" s="1"/>
  <c r="DMN21" i="2"/>
  <c r="DMN28" i="2" s="1"/>
  <c r="DMN30" i="2" s="1"/>
  <c r="DMM21" i="2"/>
  <c r="DMM28" i="2" s="1"/>
  <c r="DMM30" i="2" s="1"/>
  <c r="DML21" i="2"/>
  <c r="DML28" i="2" s="1"/>
  <c r="DML30" i="2" s="1"/>
  <c r="DMK21" i="2"/>
  <c r="DMK28" i="2" s="1"/>
  <c r="DMJ21" i="2"/>
  <c r="DMJ28" i="2" s="1"/>
  <c r="DMJ30" i="2" s="1"/>
  <c r="DMI21" i="2"/>
  <c r="DMI28" i="2" s="1"/>
  <c r="DMI30" i="2" s="1"/>
  <c r="DMH21" i="2"/>
  <c r="DMH28" i="2" s="1"/>
  <c r="DMH30" i="2" s="1"/>
  <c r="DMG21" i="2"/>
  <c r="DMG28" i="2" s="1"/>
  <c r="DMF21" i="2"/>
  <c r="DMF28" i="2" s="1"/>
  <c r="DMF30" i="2" s="1"/>
  <c r="DME21" i="2"/>
  <c r="DME28" i="2" s="1"/>
  <c r="DME30" i="2" s="1"/>
  <c r="DMD21" i="2"/>
  <c r="DMD28" i="2" s="1"/>
  <c r="DMD30" i="2" s="1"/>
  <c r="DMC21" i="2"/>
  <c r="DMC28" i="2" s="1"/>
  <c r="DMB21" i="2"/>
  <c r="DMB28" i="2" s="1"/>
  <c r="DMB30" i="2" s="1"/>
  <c r="DMA21" i="2"/>
  <c r="DMA28" i="2" s="1"/>
  <c r="DMA30" i="2" s="1"/>
  <c r="DLZ21" i="2"/>
  <c r="DLZ28" i="2" s="1"/>
  <c r="DLZ30" i="2" s="1"/>
  <c r="DLY21" i="2"/>
  <c r="DLY28" i="2" s="1"/>
  <c r="DLX21" i="2"/>
  <c r="DLX28" i="2" s="1"/>
  <c r="DLX30" i="2" s="1"/>
  <c r="DLW21" i="2"/>
  <c r="DLW28" i="2" s="1"/>
  <c r="DLW30" i="2" s="1"/>
  <c r="DLV21" i="2"/>
  <c r="DLV28" i="2" s="1"/>
  <c r="DLV30" i="2" s="1"/>
  <c r="DLU21" i="2"/>
  <c r="DLU28" i="2" s="1"/>
  <c r="DLT21" i="2"/>
  <c r="DLT28" i="2" s="1"/>
  <c r="DLT30" i="2" s="1"/>
  <c r="DLS21" i="2"/>
  <c r="DLS28" i="2" s="1"/>
  <c r="DLS30" i="2" s="1"/>
  <c r="DLR21" i="2"/>
  <c r="DLR28" i="2" s="1"/>
  <c r="DLR30" i="2" s="1"/>
  <c r="DLQ21" i="2"/>
  <c r="DLQ28" i="2" s="1"/>
  <c r="DLP21" i="2"/>
  <c r="DLP28" i="2" s="1"/>
  <c r="DLP30" i="2" s="1"/>
  <c r="DLO21" i="2"/>
  <c r="DLO28" i="2" s="1"/>
  <c r="DLO30" i="2" s="1"/>
  <c r="DLN21" i="2"/>
  <c r="DLN28" i="2" s="1"/>
  <c r="DLN30" i="2" s="1"/>
  <c r="DLM21" i="2"/>
  <c r="DLM28" i="2" s="1"/>
  <c r="DLL21" i="2"/>
  <c r="DLL28" i="2" s="1"/>
  <c r="DLL30" i="2" s="1"/>
  <c r="DLK21" i="2"/>
  <c r="DLK28" i="2" s="1"/>
  <c r="DLK30" i="2" s="1"/>
  <c r="DLJ21" i="2"/>
  <c r="DLJ28" i="2" s="1"/>
  <c r="DLJ30" i="2" s="1"/>
  <c r="DLI21" i="2"/>
  <c r="DLI28" i="2" s="1"/>
  <c r="DLH21" i="2"/>
  <c r="DLH28" i="2" s="1"/>
  <c r="DLH30" i="2" s="1"/>
  <c r="DLG21" i="2"/>
  <c r="DLG28" i="2" s="1"/>
  <c r="DLG30" i="2" s="1"/>
  <c r="DLF21" i="2"/>
  <c r="DLF28" i="2" s="1"/>
  <c r="DLF30" i="2" s="1"/>
  <c r="DLE21" i="2"/>
  <c r="DLE28" i="2" s="1"/>
  <c r="DLD21" i="2"/>
  <c r="DLD28" i="2" s="1"/>
  <c r="DLD30" i="2" s="1"/>
  <c r="DLC21" i="2"/>
  <c r="DLC28" i="2" s="1"/>
  <c r="DLC30" i="2" s="1"/>
  <c r="DLB21" i="2"/>
  <c r="DLB28" i="2" s="1"/>
  <c r="DLB30" i="2" s="1"/>
  <c r="DLA21" i="2"/>
  <c r="DLA28" i="2" s="1"/>
  <c r="DKZ21" i="2"/>
  <c r="DKZ28" i="2" s="1"/>
  <c r="DKZ30" i="2" s="1"/>
  <c r="DKY21" i="2"/>
  <c r="DKY28" i="2" s="1"/>
  <c r="DKY30" i="2" s="1"/>
  <c r="DKX21" i="2"/>
  <c r="DKX28" i="2" s="1"/>
  <c r="DKX30" i="2" s="1"/>
  <c r="DKW21" i="2"/>
  <c r="DKW28" i="2" s="1"/>
  <c r="DKV21" i="2"/>
  <c r="DKV28" i="2" s="1"/>
  <c r="DKV30" i="2" s="1"/>
  <c r="DKU21" i="2"/>
  <c r="DKU28" i="2" s="1"/>
  <c r="DKU30" i="2" s="1"/>
  <c r="DKT21" i="2"/>
  <c r="DKT28" i="2" s="1"/>
  <c r="DKT30" i="2" s="1"/>
  <c r="DKS21" i="2"/>
  <c r="DKS28" i="2" s="1"/>
  <c r="DKR21" i="2"/>
  <c r="DKR28" i="2" s="1"/>
  <c r="DKR30" i="2" s="1"/>
  <c r="DKQ21" i="2"/>
  <c r="DKQ28" i="2" s="1"/>
  <c r="DKQ30" i="2" s="1"/>
  <c r="DKP21" i="2"/>
  <c r="DKP28" i="2" s="1"/>
  <c r="DKP30" i="2" s="1"/>
  <c r="DKO21" i="2"/>
  <c r="DKO28" i="2" s="1"/>
  <c r="DKN21" i="2"/>
  <c r="DKN28" i="2" s="1"/>
  <c r="DKN30" i="2" s="1"/>
  <c r="DKM21" i="2"/>
  <c r="DKM28" i="2" s="1"/>
  <c r="DKM30" i="2" s="1"/>
  <c r="DKL21" i="2"/>
  <c r="DKL28" i="2" s="1"/>
  <c r="DKL30" i="2" s="1"/>
  <c r="DKK21" i="2"/>
  <c r="DKK28" i="2" s="1"/>
  <c r="DKJ21" i="2"/>
  <c r="DKJ28" i="2" s="1"/>
  <c r="DKJ30" i="2" s="1"/>
  <c r="DKI21" i="2"/>
  <c r="DKI28" i="2" s="1"/>
  <c r="DKI30" i="2" s="1"/>
  <c r="DKH21" i="2"/>
  <c r="DKH28" i="2" s="1"/>
  <c r="DKH30" i="2" s="1"/>
  <c r="DKG21" i="2"/>
  <c r="DKG28" i="2" s="1"/>
  <c r="DKF21" i="2"/>
  <c r="DKF28" i="2" s="1"/>
  <c r="DKF30" i="2" s="1"/>
  <c r="DKE21" i="2"/>
  <c r="DKE28" i="2" s="1"/>
  <c r="DKE30" i="2" s="1"/>
  <c r="DKD21" i="2"/>
  <c r="DKD28" i="2" s="1"/>
  <c r="DKD30" i="2" s="1"/>
  <c r="DKC21" i="2"/>
  <c r="DKC28" i="2" s="1"/>
  <c r="DKB21" i="2"/>
  <c r="DKB28" i="2" s="1"/>
  <c r="DKB30" i="2" s="1"/>
  <c r="DKA21" i="2"/>
  <c r="DKA28" i="2" s="1"/>
  <c r="DKA30" i="2" s="1"/>
  <c r="DJZ21" i="2"/>
  <c r="DJZ28" i="2" s="1"/>
  <c r="DJZ30" i="2" s="1"/>
  <c r="DJY21" i="2"/>
  <c r="DJY28" i="2" s="1"/>
  <c r="DJX21" i="2"/>
  <c r="DJX28" i="2" s="1"/>
  <c r="DJX30" i="2" s="1"/>
  <c r="DJW21" i="2"/>
  <c r="DJW28" i="2" s="1"/>
  <c r="DJW30" i="2" s="1"/>
  <c r="DJV21" i="2"/>
  <c r="DJV28" i="2" s="1"/>
  <c r="DJV30" i="2" s="1"/>
  <c r="DJU21" i="2"/>
  <c r="DJU28" i="2" s="1"/>
  <c r="DJT21" i="2"/>
  <c r="DJT28" i="2" s="1"/>
  <c r="DJT30" i="2" s="1"/>
  <c r="DJS21" i="2"/>
  <c r="DJS28" i="2" s="1"/>
  <c r="DJS30" i="2" s="1"/>
  <c r="DJR21" i="2"/>
  <c r="DJR28" i="2" s="1"/>
  <c r="DJR30" i="2" s="1"/>
  <c r="DJQ21" i="2"/>
  <c r="DJQ28" i="2" s="1"/>
  <c r="DJP21" i="2"/>
  <c r="DJP28" i="2" s="1"/>
  <c r="DJP30" i="2" s="1"/>
  <c r="DJO21" i="2"/>
  <c r="DJO28" i="2" s="1"/>
  <c r="DJO30" i="2" s="1"/>
  <c r="DJN21" i="2"/>
  <c r="DJN28" i="2" s="1"/>
  <c r="DJN30" i="2" s="1"/>
  <c r="DJM21" i="2"/>
  <c r="DJM28" i="2" s="1"/>
  <c r="DJL21" i="2"/>
  <c r="DJL28" i="2" s="1"/>
  <c r="DJL30" i="2" s="1"/>
  <c r="DJK21" i="2"/>
  <c r="DJK28" i="2" s="1"/>
  <c r="DJK30" i="2" s="1"/>
  <c r="DJJ21" i="2"/>
  <c r="DJJ28" i="2" s="1"/>
  <c r="DJJ30" i="2" s="1"/>
  <c r="DJI21" i="2"/>
  <c r="DJI28" i="2" s="1"/>
  <c r="DJH21" i="2"/>
  <c r="DJH28" i="2" s="1"/>
  <c r="DJH30" i="2" s="1"/>
  <c r="DJG21" i="2"/>
  <c r="DJG28" i="2" s="1"/>
  <c r="DJG30" i="2" s="1"/>
  <c r="DJF21" i="2"/>
  <c r="DJF28" i="2" s="1"/>
  <c r="DJF30" i="2" s="1"/>
  <c r="DJE21" i="2"/>
  <c r="DJE28" i="2" s="1"/>
  <c r="DJD21" i="2"/>
  <c r="DJD28" i="2" s="1"/>
  <c r="DJD30" i="2" s="1"/>
  <c r="DJC21" i="2"/>
  <c r="DJC28" i="2" s="1"/>
  <c r="DJC30" i="2" s="1"/>
  <c r="DJB21" i="2"/>
  <c r="DJB28" i="2" s="1"/>
  <c r="DJB30" i="2" s="1"/>
  <c r="DJA21" i="2"/>
  <c r="DJA28" i="2" s="1"/>
  <c r="DIZ21" i="2"/>
  <c r="DIZ28" i="2" s="1"/>
  <c r="DIZ30" i="2" s="1"/>
  <c r="DIY21" i="2"/>
  <c r="DIY28" i="2" s="1"/>
  <c r="DIY30" i="2" s="1"/>
  <c r="DIX21" i="2"/>
  <c r="DIX28" i="2" s="1"/>
  <c r="DIX30" i="2" s="1"/>
  <c r="DIW21" i="2"/>
  <c r="DIW28" i="2" s="1"/>
  <c r="DIV21" i="2"/>
  <c r="DIV28" i="2" s="1"/>
  <c r="DIV30" i="2" s="1"/>
  <c r="DIU21" i="2"/>
  <c r="DIU28" i="2" s="1"/>
  <c r="DIU30" i="2" s="1"/>
  <c r="DIT21" i="2"/>
  <c r="DIT28" i="2" s="1"/>
  <c r="DIT30" i="2" s="1"/>
  <c r="DIS21" i="2"/>
  <c r="DIS28" i="2" s="1"/>
  <c r="DIR21" i="2"/>
  <c r="DIR28" i="2" s="1"/>
  <c r="DIR30" i="2" s="1"/>
  <c r="DIQ21" i="2"/>
  <c r="DIQ28" i="2" s="1"/>
  <c r="DIQ30" i="2" s="1"/>
  <c r="DIP21" i="2"/>
  <c r="DIP28" i="2" s="1"/>
  <c r="DIP30" i="2" s="1"/>
  <c r="DIO21" i="2"/>
  <c r="DIO28" i="2" s="1"/>
  <c r="DIN21" i="2"/>
  <c r="DIN28" i="2" s="1"/>
  <c r="DIN30" i="2" s="1"/>
  <c r="DIM21" i="2"/>
  <c r="DIM28" i="2" s="1"/>
  <c r="DIM30" i="2" s="1"/>
  <c r="DIL21" i="2"/>
  <c r="DIL28" i="2" s="1"/>
  <c r="DIL30" i="2" s="1"/>
  <c r="DIK21" i="2"/>
  <c r="DIK28" i="2" s="1"/>
  <c r="DIJ21" i="2"/>
  <c r="DIJ28" i="2" s="1"/>
  <c r="DIJ30" i="2" s="1"/>
  <c r="DII21" i="2"/>
  <c r="DII28" i="2" s="1"/>
  <c r="DII30" i="2" s="1"/>
  <c r="DIH21" i="2"/>
  <c r="DIH28" i="2" s="1"/>
  <c r="DIH30" i="2" s="1"/>
  <c r="DIG21" i="2"/>
  <c r="DIG28" i="2" s="1"/>
  <c r="DIF21" i="2"/>
  <c r="DIF28" i="2" s="1"/>
  <c r="DIF30" i="2" s="1"/>
  <c r="DIE21" i="2"/>
  <c r="DIE28" i="2" s="1"/>
  <c r="DIE30" i="2" s="1"/>
  <c r="DID21" i="2"/>
  <c r="DID28" i="2" s="1"/>
  <c r="DID30" i="2" s="1"/>
  <c r="DIC21" i="2"/>
  <c r="DIC28" i="2" s="1"/>
  <c r="DIB21" i="2"/>
  <c r="DIB28" i="2" s="1"/>
  <c r="DIB30" i="2" s="1"/>
  <c r="DIA21" i="2"/>
  <c r="DIA28" i="2" s="1"/>
  <c r="DIA30" i="2" s="1"/>
  <c r="DHZ21" i="2"/>
  <c r="DHZ28" i="2" s="1"/>
  <c r="DHZ30" i="2" s="1"/>
  <c r="DHY21" i="2"/>
  <c r="DHY28" i="2" s="1"/>
  <c r="DHX21" i="2"/>
  <c r="DHX28" i="2" s="1"/>
  <c r="DHX30" i="2" s="1"/>
  <c r="DHW21" i="2"/>
  <c r="DHW28" i="2" s="1"/>
  <c r="DHW30" i="2" s="1"/>
  <c r="DHV21" i="2"/>
  <c r="DHV28" i="2" s="1"/>
  <c r="DHV30" i="2" s="1"/>
  <c r="DHU21" i="2"/>
  <c r="DHU28" i="2" s="1"/>
  <c r="DHT21" i="2"/>
  <c r="DHT28" i="2" s="1"/>
  <c r="DHT30" i="2" s="1"/>
  <c r="DHS21" i="2"/>
  <c r="DHS28" i="2" s="1"/>
  <c r="DHS30" i="2" s="1"/>
  <c r="DHR21" i="2"/>
  <c r="DHR28" i="2" s="1"/>
  <c r="DHR30" i="2" s="1"/>
  <c r="DHQ21" i="2"/>
  <c r="DHQ28" i="2" s="1"/>
  <c r="DHP21" i="2"/>
  <c r="DHP28" i="2" s="1"/>
  <c r="DHP30" i="2" s="1"/>
  <c r="DHO21" i="2"/>
  <c r="DHO28" i="2" s="1"/>
  <c r="DHO30" i="2" s="1"/>
  <c r="DHN21" i="2"/>
  <c r="DHN28" i="2" s="1"/>
  <c r="DHN30" i="2" s="1"/>
  <c r="DHM21" i="2"/>
  <c r="DHM28" i="2" s="1"/>
  <c r="DHL21" i="2"/>
  <c r="DHL28" i="2" s="1"/>
  <c r="DHL30" i="2" s="1"/>
  <c r="DHK21" i="2"/>
  <c r="DHK28" i="2" s="1"/>
  <c r="DHK30" i="2" s="1"/>
  <c r="DHJ21" i="2"/>
  <c r="DHJ28" i="2" s="1"/>
  <c r="DHJ30" i="2" s="1"/>
  <c r="DHI21" i="2"/>
  <c r="DHI28" i="2" s="1"/>
  <c r="DHH21" i="2"/>
  <c r="DHH28" i="2" s="1"/>
  <c r="DHH30" i="2" s="1"/>
  <c r="DHG21" i="2"/>
  <c r="DHG28" i="2" s="1"/>
  <c r="DHG30" i="2" s="1"/>
  <c r="DHF21" i="2"/>
  <c r="DHF28" i="2" s="1"/>
  <c r="DHF30" i="2" s="1"/>
  <c r="DHE21" i="2"/>
  <c r="DHE28" i="2" s="1"/>
  <c r="DHD21" i="2"/>
  <c r="DHD28" i="2" s="1"/>
  <c r="DHD30" i="2" s="1"/>
  <c r="DHC21" i="2"/>
  <c r="DHC28" i="2" s="1"/>
  <c r="DHC30" i="2" s="1"/>
  <c r="DHB21" i="2"/>
  <c r="DHB28" i="2" s="1"/>
  <c r="DHB30" i="2" s="1"/>
  <c r="DHA21" i="2"/>
  <c r="DHA28" i="2" s="1"/>
  <c r="DGZ21" i="2"/>
  <c r="DGZ28" i="2" s="1"/>
  <c r="DGZ30" i="2" s="1"/>
  <c r="DGY21" i="2"/>
  <c r="DGY28" i="2" s="1"/>
  <c r="DGY30" i="2" s="1"/>
  <c r="DGX21" i="2"/>
  <c r="DGX28" i="2" s="1"/>
  <c r="DGX30" i="2" s="1"/>
  <c r="DGW21" i="2"/>
  <c r="DGW28" i="2" s="1"/>
  <c r="DGV21" i="2"/>
  <c r="DGV28" i="2" s="1"/>
  <c r="DGV30" i="2" s="1"/>
  <c r="DGU21" i="2"/>
  <c r="DGU28" i="2" s="1"/>
  <c r="DGU30" i="2" s="1"/>
  <c r="DGT21" i="2"/>
  <c r="DGT28" i="2" s="1"/>
  <c r="DGT30" i="2" s="1"/>
  <c r="DGS21" i="2"/>
  <c r="DGS28" i="2" s="1"/>
  <c r="DGR21" i="2"/>
  <c r="DGR28" i="2" s="1"/>
  <c r="DGR30" i="2" s="1"/>
  <c r="DGQ21" i="2"/>
  <c r="DGQ28" i="2" s="1"/>
  <c r="DGQ30" i="2" s="1"/>
  <c r="DGP21" i="2"/>
  <c r="DGP28" i="2" s="1"/>
  <c r="DGP30" i="2" s="1"/>
  <c r="DGO21" i="2"/>
  <c r="DGO28" i="2" s="1"/>
  <c r="DGN21" i="2"/>
  <c r="DGN28" i="2" s="1"/>
  <c r="DGN30" i="2" s="1"/>
  <c r="DGM21" i="2"/>
  <c r="DGM28" i="2" s="1"/>
  <c r="DGM30" i="2" s="1"/>
  <c r="DGL21" i="2"/>
  <c r="DGL28" i="2" s="1"/>
  <c r="DGL30" i="2" s="1"/>
  <c r="DGK21" i="2"/>
  <c r="DGK28" i="2" s="1"/>
  <c r="DGJ21" i="2"/>
  <c r="DGJ28" i="2" s="1"/>
  <c r="DGJ30" i="2" s="1"/>
  <c r="DGI21" i="2"/>
  <c r="DGI28" i="2" s="1"/>
  <c r="DGI30" i="2" s="1"/>
  <c r="DGH21" i="2"/>
  <c r="DGH28" i="2" s="1"/>
  <c r="DGH30" i="2" s="1"/>
  <c r="DGG21" i="2"/>
  <c r="DGG28" i="2" s="1"/>
  <c r="DGF21" i="2"/>
  <c r="DGF28" i="2" s="1"/>
  <c r="DGF30" i="2" s="1"/>
  <c r="DGE21" i="2"/>
  <c r="DGE28" i="2" s="1"/>
  <c r="DGE30" i="2" s="1"/>
  <c r="DGD21" i="2"/>
  <c r="DGD28" i="2" s="1"/>
  <c r="DGD30" i="2" s="1"/>
  <c r="DGC21" i="2"/>
  <c r="DGC28" i="2" s="1"/>
  <c r="DGB21" i="2"/>
  <c r="DGB28" i="2" s="1"/>
  <c r="DGB30" i="2" s="1"/>
  <c r="DGA21" i="2"/>
  <c r="DGA28" i="2" s="1"/>
  <c r="DGA30" i="2" s="1"/>
  <c r="DFZ21" i="2"/>
  <c r="DFZ28" i="2" s="1"/>
  <c r="DFZ30" i="2" s="1"/>
  <c r="DFY21" i="2"/>
  <c r="DFY28" i="2" s="1"/>
  <c r="DFX21" i="2"/>
  <c r="DFX28" i="2" s="1"/>
  <c r="DFX30" i="2" s="1"/>
  <c r="DFW21" i="2"/>
  <c r="DFW28" i="2" s="1"/>
  <c r="DFW30" i="2" s="1"/>
  <c r="DFV21" i="2"/>
  <c r="DFV28" i="2" s="1"/>
  <c r="DFV30" i="2" s="1"/>
  <c r="DFU21" i="2"/>
  <c r="DFU28" i="2" s="1"/>
  <c r="DFT21" i="2"/>
  <c r="DFT28" i="2" s="1"/>
  <c r="DFT30" i="2" s="1"/>
  <c r="DFS21" i="2"/>
  <c r="DFS28" i="2" s="1"/>
  <c r="DFS30" i="2" s="1"/>
  <c r="DFR21" i="2"/>
  <c r="DFR28" i="2" s="1"/>
  <c r="DFR30" i="2" s="1"/>
  <c r="DFQ21" i="2"/>
  <c r="DFQ28" i="2" s="1"/>
  <c r="DFP21" i="2"/>
  <c r="DFP28" i="2" s="1"/>
  <c r="DFP30" i="2" s="1"/>
  <c r="DFO21" i="2"/>
  <c r="DFO28" i="2" s="1"/>
  <c r="DFO30" i="2" s="1"/>
  <c r="DFN21" i="2"/>
  <c r="DFN28" i="2" s="1"/>
  <c r="DFN30" i="2" s="1"/>
  <c r="DFM21" i="2"/>
  <c r="DFM28" i="2" s="1"/>
  <c r="DFL21" i="2"/>
  <c r="DFL28" i="2" s="1"/>
  <c r="DFL30" i="2" s="1"/>
  <c r="DFK21" i="2"/>
  <c r="DFK28" i="2" s="1"/>
  <c r="DFK30" i="2" s="1"/>
  <c r="DFJ21" i="2"/>
  <c r="DFJ28" i="2" s="1"/>
  <c r="DFJ30" i="2" s="1"/>
  <c r="DFI21" i="2"/>
  <c r="DFI28" i="2" s="1"/>
  <c r="DFH21" i="2"/>
  <c r="DFH28" i="2" s="1"/>
  <c r="DFH30" i="2" s="1"/>
  <c r="DFG21" i="2"/>
  <c r="DFG28" i="2" s="1"/>
  <c r="DFG30" i="2" s="1"/>
  <c r="DFF21" i="2"/>
  <c r="DFF28" i="2" s="1"/>
  <c r="DFF30" i="2" s="1"/>
  <c r="DFE21" i="2"/>
  <c r="DFE28" i="2" s="1"/>
  <c r="DFD21" i="2"/>
  <c r="DFD28" i="2" s="1"/>
  <c r="DFD30" i="2" s="1"/>
  <c r="DFC21" i="2"/>
  <c r="DFC28" i="2" s="1"/>
  <c r="DFC30" i="2" s="1"/>
  <c r="DFB21" i="2"/>
  <c r="DFB28" i="2" s="1"/>
  <c r="DFB30" i="2" s="1"/>
  <c r="DFA21" i="2"/>
  <c r="DFA28" i="2" s="1"/>
  <c r="DEZ21" i="2"/>
  <c r="DEZ28" i="2" s="1"/>
  <c r="DEZ30" i="2" s="1"/>
  <c r="DEY21" i="2"/>
  <c r="DEY28" i="2" s="1"/>
  <c r="DEY30" i="2" s="1"/>
  <c r="DEX21" i="2"/>
  <c r="DEX28" i="2" s="1"/>
  <c r="DEX30" i="2" s="1"/>
  <c r="DEW21" i="2"/>
  <c r="DEW28" i="2" s="1"/>
  <c r="DEV21" i="2"/>
  <c r="DEV28" i="2" s="1"/>
  <c r="DEV30" i="2" s="1"/>
  <c r="DEU21" i="2"/>
  <c r="DEU28" i="2" s="1"/>
  <c r="DEU30" i="2" s="1"/>
  <c r="DET21" i="2"/>
  <c r="DET28" i="2" s="1"/>
  <c r="DET30" i="2" s="1"/>
  <c r="DES21" i="2"/>
  <c r="DES28" i="2" s="1"/>
  <c r="DER21" i="2"/>
  <c r="DER28" i="2" s="1"/>
  <c r="DER30" i="2" s="1"/>
  <c r="DEQ21" i="2"/>
  <c r="DEQ28" i="2" s="1"/>
  <c r="DEQ30" i="2" s="1"/>
  <c r="DEP21" i="2"/>
  <c r="DEP28" i="2" s="1"/>
  <c r="DEP30" i="2" s="1"/>
  <c r="DEO21" i="2"/>
  <c r="DEO28" i="2" s="1"/>
  <c r="DEN21" i="2"/>
  <c r="DEN28" i="2" s="1"/>
  <c r="DEN30" i="2" s="1"/>
  <c r="DEM21" i="2"/>
  <c r="DEM28" i="2" s="1"/>
  <c r="DEM30" i="2" s="1"/>
  <c r="DEL21" i="2"/>
  <c r="DEL28" i="2" s="1"/>
  <c r="DEL30" i="2" s="1"/>
  <c r="DEK21" i="2"/>
  <c r="DEK28" i="2" s="1"/>
  <c r="DEJ21" i="2"/>
  <c r="DEJ28" i="2" s="1"/>
  <c r="DEJ30" i="2" s="1"/>
  <c r="DEI21" i="2"/>
  <c r="DEI28" i="2" s="1"/>
  <c r="DEI30" i="2" s="1"/>
  <c r="DEH21" i="2"/>
  <c r="DEH28" i="2" s="1"/>
  <c r="DEH30" i="2" s="1"/>
  <c r="DEG21" i="2"/>
  <c r="DEG28" i="2" s="1"/>
  <c r="DEF21" i="2"/>
  <c r="DEF28" i="2" s="1"/>
  <c r="DEF30" i="2" s="1"/>
  <c r="DEE21" i="2"/>
  <c r="DEE28" i="2" s="1"/>
  <c r="DEE30" i="2" s="1"/>
  <c r="DED21" i="2"/>
  <c r="DED28" i="2" s="1"/>
  <c r="DED30" i="2" s="1"/>
  <c r="DEC21" i="2"/>
  <c r="DEC28" i="2" s="1"/>
  <c r="DEB21" i="2"/>
  <c r="DEB28" i="2" s="1"/>
  <c r="DEB30" i="2" s="1"/>
  <c r="DEA21" i="2"/>
  <c r="DEA28" i="2" s="1"/>
  <c r="DEA30" i="2" s="1"/>
  <c r="DDZ21" i="2"/>
  <c r="DDZ28" i="2" s="1"/>
  <c r="DDZ30" i="2" s="1"/>
  <c r="DDY21" i="2"/>
  <c r="DDY28" i="2" s="1"/>
  <c r="DDX21" i="2"/>
  <c r="DDX28" i="2" s="1"/>
  <c r="DDX30" i="2" s="1"/>
  <c r="DDW21" i="2"/>
  <c r="DDW28" i="2" s="1"/>
  <c r="DDW30" i="2" s="1"/>
  <c r="DDV21" i="2"/>
  <c r="DDV28" i="2" s="1"/>
  <c r="DDV30" i="2" s="1"/>
  <c r="DDU21" i="2"/>
  <c r="DDU28" i="2" s="1"/>
  <c r="DDT21" i="2"/>
  <c r="DDT28" i="2" s="1"/>
  <c r="DDT30" i="2" s="1"/>
  <c r="DDS21" i="2"/>
  <c r="DDS28" i="2" s="1"/>
  <c r="DDS30" i="2" s="1"/>
  <c r="DDR21" i="2"/>
  <c r="DDR28" i="2" s="1"/>
  <c r="DDR30" i="2" s="1"/>
  <c r="DDQ21" i="2"/>
  <c r="DDQ28" i="2" s="1"/>
  <c r="DDP21" i="2"/>
  <c r="DDP28" i="2" s="1"/>
  <c r="DDP30" i="2" s="1"/>
  <c r="DDO21" i="2"/>
  <c r="DDO28" i="2" s="1"/>
  <c r="DDO30" i="2" s="1"/>
  <c r="DDN21" i="2"/>
  <c r="DDN28" i="2" s="1"/>
  <c r="DDN30" i="2" s="1"/>
  <c r="DDM21" i="2"/>
  <c r="DDM28" i="2" s="1"/>
  <c r="DDL21" i="2"/>
  <c r="DDL28" i="2" s="1"/>
  <c r="DDL30" i="2" s="1"/>
  <c r="DDK21" i="2"/>
  <c r="DDK28" i="2" s="1"/>
  <c r="DDK30" i="2" s="1"/>
  <c r="DDJ21" i="2"/>
  <c r="DDJ28" i="2" s="1"/>
  <c r="DDJ30" i="2" s="1"/>
  <c r="DDI21" i="2"/>
  <c r="DDI28" i="2" s="1"/>
  <c r="DDH21" i="2"/>
  <c r="DDH28" i="2" s="1"/>
  <c r="DDH30" i="2" s="1"/>
  <c r="DDG21" i="2"/>
  <c r="DDG28" i="2" s="1"/>
  <c r="DDG30" i="2" s="1"/>
  <c r="DDF21" i="2"/>
  <c r="DDF28" i="2" s="1"/>
  <c r="DDF30" i="2" s="1"/>
  <c r="DDE21" i="2"/>
  <c r="DDE28" i="2" s="1"/>
  <c r="DDD21" i="2"/>
  <c r="DDD28" i="2" s="1"/>
  <c r="DDD30" i="2" s="1"/>
  <c r="DDC21" i="2"/>
  <c r="DDC28" i="2" s="1"/>
  <c r="DDC30" i="2" s="1"/>
  <c r="DDB21" i="2"/>
  <c r="DDB28" i="2" s="1"/>
  <c r="DDB30" i="2" s="1"/>
  <c r="DDA21" i="2"/>
  <c r="DDA28" i="2" s="1"/>
  <c r="DCZ21" i="2"/>
  <c r="DCZ28" i="2" s="1"/>
  <c r="DCZ30" i="2" s="1"/>
  <c r="DCY21" i="2"/>
  <c r="DCY28" i="2" s="1"/>
  <c r="DCY30" i="2" s="1"/>
  <c r="DCX21" i="2"/>
  <c r="DCX28" i="2" s="1"/>
  <c r="DCX30" i="2" s="1"/>
  <c r="DCW21" i="2"/>
  <c r="DCW28" i="2" s="1"/>
  <c r="DCV21" i="2"/>
  <c r="DCV28" i="2" s="1"/>
  <c r="DCV30" i="2" s="1"/>
  <c r="DCU21" i="2"/>
  <c r="DCU28" i="2" s="1"/>
  <c r="DCU30" i="2" s="1"/>
  <c r="DCT21" i="2"/>
  <c r="DCT28" i="2" s="1"/>
  <c r="DCT30" i="2" s="1"/>
  <c r="DCS21" i="2"/>
  <c r="DCS28" i="2" s="1"/>
  <c r="DCR21" i="2"/>
  <c r="DCR28" i="2" s="1"/>
  <c r="DCR30" i="2" s="1"/>
  <c r="DCQ21" i="2"/>
  <c r="DCQ28" i="2" s="1"/>
  <c r="DCQ30" i="2" s="1"/>
  <c r="DCP21" i="2"/>
  <c r="DCP28" i="2" s="1"/>
  <c r="DCP30" i="2" s="1"/>
  <c r="DCO21" i="2"/>
  <c r="DCO28" i="2" s="1"/>
  <c r="DCN21" i="2"/>
  <c r="DCN28" i="2" s="1"/>
  <c r="DCN30" i="2" s="1"/>
  <c r="DCM21" i="2"/>
  <c r="DCM28" i="2" s="1"/>
  <c r="DCM30" i="2" s="1"/>
  <c r="DCL21" i="2"/>
  <c r="DCL28" i="2" s="1"/>
  <c r="DCL30" i="2" s="1"/>
  <c r="DCK21" i="2"/>
  <c r="DCK28" i="2" s="1"/>
  <c r="DCJ21" i="2"/>
  <c r="DCJ28" i="2" s="1"/>
  <c r="DCJ30" i="2" s="1"/>
  <c r="DCI21" i="2"/>
  <c r="DCI28" i="2" s="1"/>
  <c r="DCI30" i="2" s="1"/>
  <c r="DCH21" i="2"/>
  <c r="DCH28" i="2" s="1"/>
  <c r="DCH30" i="2" s="1"/>
  <c r="DCG21" i="2"/>
  <c r="DCG28" i="2" s="1"/>
  <c r="DCF21" i="2"/>
  <c r="DCF28" i="2" s="1"/>
  <c r="DCF30" i="2" s="1"/>
  <c r="DCE21" i="2"/>
  <c r="DCE28" i="2" s="1"/>
  <c r="DCE30" i="2" s="1"/>
  <c r="DCD21" i="2"/>
  <c r="DCD28" i="2" s="1"/>
  <c r="DCD30" i="2" s="1"/>
  <c r="DCC21" i="2"/>
  <c r="DCC28" i="2" s="1"/>
  <c r="DCB21" i="2"/>
  <c r="DCB28" i="2" s="1"/>
  <c r="DCB30" i="2" s="1"/>
  <c r="DCA21" i="2"/>
  <c r="DCA28" i="2" s="1"/>
  <c r="DCA30" i="2" s="1"/>
  <c r="DBZ21" i="2"/>
  <c r="DBZ28" i="2" s="1"/>
  <c r="DBZ30" i="2" s="1"/>
  <c r="DBY21" i="2"/>
  <c r="DBY28" i="2" s="1"/>
  <c r="DBX21" i="2"/>
  <c r="DBX28" i="2" s="1"/>
  <c r="DBX30" i="2" s="1"/>
  <c r="DBW21" i="2"/>
  <c r="DBW28" i="2" s="1"/>
  <c r="DBW30" i="2" s="1"/>
  <c r="DBV21" i="2"/>
  <c r="DBV28" i="2" s="1"/>
  <c r="DBV30" i="2" s="1"/>
  <c r="DBU21" i="2"/>
  <c r="DBU28" i="2" s="1"/>
  <c r="DBT21" i="2"/>
  <c r="DBT28" i="2" s="1"/>
  <c r="DBT30" i="2" s="1"/>
  <c r="DBS21" i="2"/>
  <c r="DBS28" i="2" s="1"/>
  <c r="DBS30" i="2" s="1"/>
  <c r="DBR21" i="2"/>
  <c r="DBR28" i="2" s="1"/>
  <c r="DBR30" i="2" s="1"/>
  <c r="DBQ21" i="2"/>
  <c r="DBQ28" i="2" s="1"/>
  <c r="DBP21" i="2"/>
  <c r="DBP28" i="2" s="1"/>
  <c r="DBP30" i="2" s="1"/>
  <c r="DBO21" i="2"/>
  <c r="DBO28" i="2" s="1"/>
  <c r="DBO30" i="2" s="1"/>
  <c r="DBN21" i="2"/>
  <c r="DBN28" i="2" s="1"/>
  <c r="DBN30" i="2" s="1"/>
  <c r="DBM21" i="2"/>
  <c r="DBM28" i="2" s="1"/>
  <c r="DBL21" i="2"/>
  <c r="DBL28" i="2" s="1"/>
  <c r="DBL30" i="2" s="1"/>
  <c r="DBK21" i="2"/>
  <c r="DBK28" i="2" s="1"/>
  <c r="DBK30" i="2" s="1"/>
  <c r="DBJ21" i="2"/>
  <c r="DBJ28" i="2" s="1"/>
  <c r="DBJ30" i="2" s="1"/>
  <c r="DBI21" i="2"/>
  <c r="DBI28" i="2" s="1"/>
  <c r="DBH21" i="2"/>
  <c r="DBH28" i="2" s="1"/>
  <c r="DBH30" i="2" s="1"/>
  <c r="DBG21" i="2"/>
  <c r="DBG28" i="2" s="1"/>
  <c r="DBG30" i="2" s="1"/>
  <c r="DBF21" i="2"/>
  <c r="DBF28" i="2" s="1"/>
  <c r="DBF30" i="2" s="1"/>
  <c r="DBE21" i="2"/>
  <c r="DBE28" i="2" s="1"/>
  <c r="DBD21" i="2"/>
  <c r="DBD28" i="2" s="1"/>
  <c r="DBD30" i="2" s="1"/>
  <c r="DBC21" i="2"/>
  <c r="DBC28" i="2" s="1"/>
  <c r="DBC30" i="2" s="1"/>
  <c r="DBB21" i="2"/>
  <c r="DBB28" i="2" s="1"/>
  <c r="DBB30" i="2" s="1"/>
  <c r="DBA21" i="2"/>
  <c r="DBA28" i="2" s="1"/>
  <c r="DAZ21" i="2"/>
  <c r="DAZ28" i="2" s="1"/>
  <c r="DAZ30" i="2" s="1"/>
  <c r="DAY21" i="2"/>
  <c r="DAY28" i="2" s="1"/>
  <c r="DAY30" i="2" s="1"/>
  <c r="DAX21" i="2"/>
  <c r="DAX28" i="2" s="1"/>
  <c r="DAX30" i="2" s="1"/>
  <c r="DAW21" i="2"/>
  <c r="DAW28" i="2" s="1"/>
  <c r="DAV21" i="2"/>
  <c r="DAV28" i="2" s="1"/>
  <c r="DAV30" i="2" s="1"/>
  <c r="DAU21" i="2"/>
  <c r="DAU28" i="2" s="1"/>
  <c r="DAU30" i="2" s="1"/>
  <c r="DAT21" i="2"/>
  <c r="DAT28" i="2" s="1"/>
  <c r="DAT30" i="2" s="1"/>
  <c r="DAS21" i="2"/>
  <c r="DAS28" i="2" s="1"/>
  <c r="DAR21" i="2"/>
  <c r="DAR28" i="2" s="1"/>
  <c r="DAR30" i="2" s="1"/>
  <c r="DAQ21" i="2"/>
  <c r="DAQ28" i="2" s="1"/>
  <c r="DAQ30" i="2" s="1"/>
  <c r="DAP21" i="2"/>
  <c r="DAP28" i="2" s="1"/>
  <c r="DAP30" i="2" s="1"/>
  <c r="DAO21" i="2"/>
  <c r="DAO28" i="2" s="1"/>
  <c r="DAN21" i="2"/>
  <c r="DAN28" i="2" s="1"/>
  <c r="DAN30" i="2" s="1"/>
  <c r="DAM21" i="2"/>
  <c r="DAM28" i="2" s="1"/>
  <c r="DAM30" i="2" s="1"/>
  <c r="DAL21" i="2"/>
  <c r="DAL28" i="2" s="1"/>
  <c r="DAL30" i="2" s="1"/>
  <c r="DAK21" i="2"/>
  <c r="DAK28" i="2" s="1"/>
  <c r="DAJ21" i="2"/>
  <c r="DAJ28" i="2" s="1"/>
  <c r="DAJ30" i="2" s="1"/>
  <c r="DAI21" i="2"/>
  <c r="DAI28" i="2" s="1"/>
  <c r="DAI30" i="2" s="1"/>
  <c r="DAH21" i="2"/>
  <c r="DAH28" i="2" s="1"/>
  <c r="DAH30" i="2" s="1"/>
  <c r="DAG21" i="2"/>
  <c r="DAG28" i="2" s="1"/>
  <c r="DAF21" i="2"/>
  <c r="DAF28" i="2" s="1"/>
  <c r="DAF30" i="2" s="1"/>
  <c r="DAE21" i="2"/>
  <c r="DAE28" i="2" s="1"/>
  <c r="DAE30" i="2" s="1"/>
  <c r="DAD21" i="2"/>
  <c r="DAD28" i="2" s="1"/>
  <c r="DAD30" i="2" s="1"/>
  <c r="DAC21" i="2"/>
  <c r="DAC28" i="2" s="1"/>
  <c r="DAB21" i="2"/>
  <c r="DAB28" i="2" s="1"/>
  <c r="DAB30" i="2" s="1"/>
  <c r="DAA21" i="2"/>
  <c r="DAA28" i="2" s="1"/>
  <c r="DAA30" i="2" s="1"/>
  <c r="CZZ21" i="2"/>
  <c r="CZZ28" i="2" s="1"/>
  <c r="CZZ30" i="2" s="1"/>
  <c r="CZY21" i="2"/>
  <c r="CZY28" i="2" s="1"/>
  <c r="CZX21" i="2"/>
  <c r="CZX28" i="2" s="1"/>
  <c r="CZX30" i="2" s="1"/>
  <c r="CZW21" i="2"/>
  <c r="CZW28" i="2" s="1"/>
  <c r="CZW30" i="2" s="1"/>
  <c r="CZV21" i="2"/>
  <c r="CZV28" i="2" s="1"/>
  <c r="CZV30" i="2" s="1"/>
  <c r="CZU21" i="2"/>
  <c r="CZU28" i="2" s="1"/>
  <c r="CZT21" i="2"/>
  <c r="CZT28" i="2" s="1"/>
  <c r="CZT30" i="2" s="1"/>
  <c r="CZS21" i="2"/>
  <c r="CZS28" i="2" s="1"/>
  <c r="CZS30" i="2" s="1"/>
  <c r="CZR21" i="2"/>
  <c r="CZR28" i="2" s="1"/>
  <c r="CZR30" i="2" s="1"/>
  <c r="CZQ21" i="2"/>
  <c r="CZQ28" i="2" s="1"/>
  <c r="CZP21" i="2"/>
  <c r="CZP28" i="2" s="1"/>
  <c r="CZP30" i="2" s="1"/>
  <c r="CZO21" i="2"/>
  <c r="CZO28" i="2" s="1"/>
  <c r="CZO30" i="2" s="1"/>
  <c r="CZN21" i="2"/>
  <c r="CZN28" i="2" s="1"/>
  <c r="CZN30" i="2" s="1"/>
  <c r="CZM21" i="2"/>
  <c r="CZM28" i="2" s="1"/>
  <c r="CZL21" i="2"/>
  <c r="CZL28" i="2" s="1"/>
  <c r="CZL30" i="2" s="1"/>
  <c r="CZK21" i="2"/>
  <c r="CZK28" i="2" s="1"/>
  <c r="CZK30" i="2" s="1"/>
  <c r="CZJ21" i="2"/>
  <c r="CZJ28" i="2" s="1"/>
  <c r="CZJ30" i="2" s="1"/>
  <c r="CZI21" i="2"/>
  <c r="CZI28" i="2" s="1"/>
  <c r="CZH21" i="2"/>
  <c r="CZH28" i="2" s="1"/>
  <c r="CZH30" i="2" s="1"/>
  <c r="CZG21" i="2"/>
  <c r="CZG28" i="2" s="1"/>
  <c r="CZG30" i="2" s="1"/>
  <c r="CZF21" i="2"/>
  <c r="CZF28" i="2" s="1"/>
  <c r="CZF30" i="2" s="1"/>
  <c r="CZE21" i="2"/>
  <c r="CZE28" i="2" s="1"/>
  <c r="CZD21" i="2"/>
  <c r="CZD28" i="2" s="1"/>
  <c r="CZD30" i="2" s="1"/>
  <c r="CZC21" i="2"/>
  <c r="CZC28" i="2" s="1"/>
  <c r="CZC30" i="2" s="1"/>
  <c r="CZB21" i="2"/>
  <c r="CZB28" i="2" s="1"/>
  <c r="CZB30" i="2" s="1"/>
  <c r="CZA21" i="2"/>
  <c r="CZA28" i="2" s="1"/>
  <c r="CYZ21" i="2"/>
  <c r="CYZ28" i="2" s="1"/>
  <c r="CYZ30" i="2" s="1"/>
  <c r="CYY21" i="2"/>
  <c r="CYY28" i="2" s="1"/>
  <c r="CYY30" i="2" s="1"/>
  <c r="CYX21" i="2"/>
  <c r="CYX28" i="2" s="1"/>
  <c r="CYX30" i="2" s="1"/>
  <c r="CYW21" i="2"/>
  <c r="CYW28" i="2" s="1"/>
  <c r="CYV21" i="2"/>
  <c r="CYV28" i="2" s="1"/>
  <c r="CYV30" i="2" s="1"/>
  <c r="CYU21" i="2"/>
  <c r="CYU28" i="2" s="1"/>
  <c r="CYU30" i="2" s="1"/>
  <c r="CYT21" i="2"/>
  <c r="CYT28" i="2" s="1"/>
  <c r="CYT30" i="2" s="1"/>
  <c r="CYS21" i="2"/>
  <c r="CYS28" i="2" s="1"/>
  <c r="CYR21" i="2"/>
  <c r="CYR28" i="2" s="1"/>
  <c r="CYR30" i="2" s="1"/>
  <c r="CYQ21" i="2"/>
  <c r="CYQ28" i="2" s="1"/>
  <c r="CYQ30" i="2" s="1"/>
  <c r="CYP21" i="2"/>
  <c r="CYP28" i="2" s="1"/>
  <c r="CYP30" i="2" s="1"/>
  <c r="CYO21" i="2"/>
  <c r="CYO28" i="2" s="1"/>
  <c r="CYN21" i="2"/>
  <c r="CYN28" i="2" s="1"/>
  <c r="CYN30" i="2" s="1"/>
  <c r="CYM21" i="2"/>
  <c r="CYM28" i="2" s="1"/>
  <c r="CYM30" i="2" s="1"/>
  <c r="CYL21" i="2"/>
  <c r="CYL28" i="2" s="1"/>
  <c r="CYL30" i="2" s="1"/>
  <c r="CYK21" i="2"/>
  <c r="CYK28" i="2" s="1"/>
  <c r="CYJ21" i="2"/>
  <c r="CYJ28" i="2" s="1"/>
  <c r="CYJ30" i="2" s="1"/>
  <c r="CYI21" i="2"/>
  <c r="CYI28" i="2" s="1"/>
  <c r="CYI30" i="2" s="1"/>
  <c r="CYH21" i="2"/>
  <c r="CYH28" i="2" s="1"/>
  <c r="CYH30" i="2" s="1"/>
  <c r="CYG21" i="2"/>
  <c r="CYG28" i="2" s="1"/>
  <c r="CYF21" i="2"/>
  <c r="CYF28" i="2" s="1"/>
  <c r="CYF30" i="2" s="1"/>
  <c r="CYE21" i="2"/>
  <c r="CYE28" i="2" s="1"/>
  <c r="CYE30" i="2" s="1"/>
  <c r="CYD21" i="2"/>
  <c r="CYD28" i="2" s="1"/>
  <c r="CYD30" i="2" s="1"/>
  <c r="CYC21" i="2"/>
  <c r="CYC28" i="2" s="1"/>
  <c r="CYB21" i="2"/>
  <c r="CYB28" i="2" s="1"/>
  <c r="CYB30" i="2" s="1"/>
  <c r="CYA21" i="2"/>
  <c r="CYA28" i="2" s="1"/>
  <c r="CYA30" i="2" s="1"/>
  <c r="CXZ21" i="2"/>
  <c r="CXZ28" i="2" s="1"/>
  <c r="CXZ30" i="2" s="1"/>
  <c r="CXY21" i="2"/>
  <c r="CXY28" i="2" s="1"/>
  <c r="CXX21" i="2"/>
  <c r="CXX28" i="2" s="1"/>
  <c r="CXX30" i="2" s="1"/>
  <c r="CXW21" i="2"/>
  <c r="CXW28" i="2" s="1"/>
  <c r="CXW30" i="2" s="1"/>
  <c r="CXV21" i="2"/>
  <c r="CXV28" i="2" s="1"/>
  <c r="CXV30" i="2" s="1"/>
  <c r="CXU21" i="2"/>
  <c r="CXU28" i="2" s="1"/>
  <c r="CXT21" i="2"/>
  <c r="CXT28" i="2" s="1"/>
  <c r="CXT30" i="2" s="1"/>
  <c r="CXS21" i="2"/>
  <c r="CXS28" i="2" s="1"/>
  <c r="CXS30" i="2" s="1"/>
  <c r="CXR21" i="2"/>
  <c r="CXR28" i="2" s="1"/>
  <c r="CXR30" i="2" s="1"/>
  <c r="CXQ21" i="2"/>
  <c r="CXQ28" i="2" s="1"/>
  <c r="CXP21" i="2"/>
  <c r="CXP28" i="2" s="1"/>
  <c r="CXP30" i="2" s="1"/>
  <c r="CXO21" i="2"/>
  <c r="CXO28" i="2" s="1"/>
  <c r="CXO30" i="2" s="1"/>
  <c r="CXN21" i="2"/>
  <c r="CXN28" i="2" s="1"/>
  <c r="CXN30" i="2" s="1"/>
  <c r="CXM21" i="2"/>
  <c r="CXM28" i="2" s="1"/>
  <c r="CXL21" i="2"/>
  <c r="CXL28" i="2" s="1"/>
  <c r="CXL30" i="2" s="1"/>
  <c r="CXK21" i="2"/>
  <c r="CXK28" i="2" s="1"/>
  <c r="CXK30" i="2" s="1"/>
  <c r="CXJ21" i="2"/>
  <c r="CXJ28" i="2" s="1"/>
  <c r="CXJ30" i="2" s="1"/>
  <c r="CXI21" i="2"/>
  <c r="CXI28" i="2" s="1"/>
  <c r="CXH21" i="2"/>
  <c r="CXH28" i="2" s="1"/>
  <c r="CXH30" i="2" s="1"/>
  <c r="CXG21" i="2"/>
  <c r="CXG28" i="2" s="1"/>
  <c r="CXG30" i="2" s="1"/>
  <c r="CXF21" i="2"/>
  <c r="CXF28" i="2" s="1"/>
  <c r="CXF30" i="2" s="1"/>
  <c r="CXE21" i="2"/>
  <c r="CXE28" i="2" s="1"/>
  <c r="CXD21" i="2"/>
  <c r="CXD28" i="2" s="1"/>
  <c r="CXD30" i="2" s="1"/>
  <c r="CXC21" i="2"/>
  <c r="CXC28" i="2" s="1"/>
  <c r="CXC30" i="2" s="1"/>
  <c r="CXB21" i="2"/>
  <c r="CXB28" i="2" s="1"/>
  <c r="CXB30" i="2" s="1"/>
  <c r="CXA21" i="2"/>
  <c r="CXA28" i="2" s="1"/>
  <c r="CWZ21" i="2"/>
  <c r="CWZ28" i="2" s="1"/>
  <c r="CWZ30" i="2" s="1"/>
  <c r="CWY21" i="2"/>
  <c r="CWY28" i="2" s="1"/>
  <c r="CWY30" i="2" s="1"/>
  <c r="CWX21" i="2"/>
  <c r="CWX28" i="2" s="1"/>
  <c r="CWX30" i="2" s="1"/>
  <c r="CWW21" i="2"/>
  <c r="CWW28" i="2" s="1"/>
  <c r="CWV21" i="2"/>
  <c r="CWV28" i="2" s="1"/>
  <c r="CWV30" i="2" s="1"/>
  <c r="CWU21" i="2"/>
  <c r="CWU28" i="2" s="1"/>
  <c r="CWU30" i="2" s="1"/>
  <c r="CWT21" i="2"/>
  <c r="CWT28" i="2" s="1"/>
  <c r="CWT30" i="2" s="1"/>
  <c r="CWS21" i="2"/>
  <c r="CWS28" i="2" s="1"/>
  <c r="CWR21" i="2"/>
  <c r="CWR28" i="2" s="1"/>
  <c r="CWR30" i="2" s="1"/>
  <c r="CWQ21" i="2"/>
  <c r="CWQ28" i="2" s="1"/>
  <c r="CWQ30" i="2" s="1"/>
  <c r="CWP21" i="2"/>
  <c r="CWP28" i="2" s="1"/>
  <c r="CWP30" i="2" s="1"/>
  <c r="CWO21" i="2"/>
  <c r="CWO28" i="2" s="1"/>
  <c r="CWN21" i="2"/>
  <c r="CWN28" i="2" s="1"/>
  <c r="CWN30" i="2" s="1"/>
  <c r="CWM21" i="2"/>
  <c r="CWM28" i="2" s="1"/>
  <c r="CWM30" i="2" s="1"/>
  <c r="CWL21" i="2"/>
  <c r="CWL28" i="2" s="1"/>
  <c r="CWL30" i="2" s="1"/>
  <c r="CWK21" i="2"/>
  <c r="CWK28" i="2" s="1"/>
  <c r="CWJ21" i="2"/>
  <c r="CWJ28" i="2" s="1"/>
  <c r="CWJ30" i="2" s="1"/>
  <c r="CWI21" i="2"/>
  <c r="CWI28" i="2" s="1"/>
  <c r="CWI30" i="2" s="1"/>
  <c r="CWH21" i="2"/>
  <c r="CWH28" i="2" s="1"/>
  <c r="CWH30" i="2" s="1"/>
  <c r="CWG21" i="2"/>
  <c r="CWG28" i="2" s="1"/>
  <c r="CWF21" i="2"/>
  <c r="CWF28" i="2" s="1"/>
  <c r="CWF30" i="2" s="1"/>
  <c r="CWE21" i="2"/>
  <c r="CWE28" i="2" s="1"/>
  <c r="CWE30" i="2" s="1"/>
  <c r="CWD21" i="2"/>
  <c r="CWD28" i="2" s="1"/>
  <c r="CWD30" i="2" s="1"/>
  <c r="CWC21" i="2"/>
  <c r="CWC28" i="2" s="1"/>
  <c r="CWB21" i="2"/>
  <c r="CWB28" i="2" s="1"/>
  <c r="CWB30" i="2" s="1"/>
  <c r="CWA21" i="2"/>
  <c r="CWA28" i="2" s="1"/>
  <c r="CWA30" i="2" s="1"/>
  <c r="CVZ21" i="2"/>
  <c r="CVZ28" i="2" s="1"/>
  <c r="CVZ30" i="2" s="1"/>
  <c r="CVY21" i="2"/>
  <c r="CVY28" i="2" s="1"/>
  <c r="CVX21" i="2"/>
  <c r="CVX28" i="2" s="1"/>
  <c r="CVX30" i="2" s="1"/>
  <c r="CVW21" i="2"/>
  <c r="CVW28" i="2" s="1"/>
  <c r="CVW30" i="2" s="1"/>
  <c r="CVV21" i="2"/>
  <c r="CVV28" i="2" s="1"/>
  <c r="CVV30" i="2" s="1"/>
  <c r="CVU21" i="2"/>
  <c r="CVU28" i="2" s="1"/>
  <c r="CVT21" i="2"/>
  <c r="CVT28" i="2" s="1"/>
  <c r="CVT30" i="2" s="1"/>
  <c r="CVS21" i="2"/>
  <c r="CVS28" i="2" s="1"/>
  <c r="CVS30" i="2" s="1"/>
  <c r="CVR21" i="2"/>
  <c r="CVR28" i="2" s="1"/>
  <c r="CVR30" i="2" s="1"/>
  <c r="CVQ21" i="2"/>
  <c r="CVQ28" i="2" s="1"/>
  <c r="CVP21" i="2"/>
  <c r="CVP28" i="2" s="1"/>
  <c r="CVP30" i="2" s="1"/>
  <c r="CVO21" i="2"/>
  <c r="CVO28" i="2" s="1"/>
  <c r="CVO30" i="2" s="1"/>
  <c r="CVN21" i="2"/>
  <c r="CVN28" i="2" s="1"/>
  <c r="CVN30" i="2" s="1"/>
  <c r="CVM21" i="2"/>
  <c r="CVM28" i="2" s="1"/>
  <c r="CVL21" i="2"/>
  <c r="CVL28" i="2" s="1"/>
  <c r="CVL30" i="2" s="1"/>
  <c r="CVK21" i="2"/>
  <c r="CVK28" i="2" s="1"/>
  <c r="CVK30" i="2" s="1"/>
  <c r="CVJ21" i="2"/>
  <c r="CVJ28" i="2" s="1"/>
  <c r="CVJ30" i="2" s="1"/>
  <c r="CVI21" i="2"/>
  <c r="CVI28" i="2" s="1"/>
  <c r="CVH21" i="2"/>
  <c r="CVH28" i="2" s="1"/>
  <c r="CVH30" i="2" s="1"/>
  <c r="CVG21" i="2"/>
  <c r="CVG28" i="2" s="1"/>
  <c r="CVG30" i="2" s="1"/>
  <c r="CVF21" i="2"/>
  <c r="CVF28" i="2" s="1"/>
  <c r="CVF30" i="2" s="1"/>
  <c r="CVE21" i="2"/>
  <c r="CVE28" i="2" s="1"/>
  <c r="CVD21" i="2"/>
  <c r="CVD28" i="2" s="1"/>
  <c r="CVD30" i="2" s="1"/>
  <c r="CVC21" i="2"/>
  <c r="CVC28" i="2" s="1"/>
  <c r="CVC30" i="2" s="1"/>
  <c r="CVB21" i="2"/>
  <c r="CVB28" i="2" s="1"/>
  <c r="CVB30" i="2" s="1"/>
  <c r="CVA21" i="2"/>
  <c r="CVA28" i="2" s="1"/>
  <c r="CUZ21" i="2"/>
  <c r="CUZ28" i="2" s="1"/>
  <c r="CUZ30" i="2" s="1"/>
  <c r="CUY21" i="2"/>
  <c r="CUY28" i="2" s="1"/>
  <c r="CUY30" i="2" s="1"/>
  <c r="CUX21" i="2"/>
  <c r="CUX28" i="2" s="1"/>
  <c r="CUX30" i="2" s="1"/>
  <c r="CUW21" i="2"/>
  <c r="CUW28" i="2" s="1"/>
  <c r="CUV21" i="2"/>
  <c r="CUV28" i="2" s="1"/>
  <c r="CUV30" i="2" s="1"/>
  <c r="CUU21" i="2"/>
  <c r="CUU28" i="2" s="1"/>
  <c r="CUU30" i="2" s="1"/>
  <c r="CUT21" i="2"/>
  <c r="CUT28" i="2" s="1"/>
  <c r="CUT30" i="2" s="1"/>
  <c r="CUS21" i="2"/>
  <c r="CUS28" i="2" s="1"/>
  <c r="CUR21" i="2"/>
  <c r="CUR28" i="2" s="1"/>
  <c r="CUR30" i="2" s="1"/>
  <c r="CUQ21" i="2"/>
  <c r="CUQ28" i="2" s="1"/>
  <c r="CUQ30" i="2" s="1"/>
  <c r="CUP21" i="2"/>
  <c r="CUP28" i="2" s="1"/>
  <c r="CUP30" i="2" s="1"/>
  <c r="CUO21" i="2"/>
  <c r="CUO28" i="2" s="1"/>
  <c r="CUN21" i="2"/>
  <c r="CUN28" i="2" s="1"/>
  <c r="CUN30" i="2" s="1"/>
  <c r="CUM21" i="2"/>
  <c r="CUM28" i="2" s="1"/>
  <c r="CUM30" i="2" s="1"/>
  <c r="CUL21" i="2"/>
  <c r="CUL28" i="2" s="1"/>
  <c r="CUL30" i="2" s="1"/>
  <c r="CUK21" i="2"/>
  <c r="CUK28" i="2" s="1"/>
  <c r="CUJ21" i="2"/>
  <c r="CUJ28" i="2" s="1"/>
  <c r="CUJ30" i="2" s="1"/>
  <c r="CUI21" i="2"/>
  <c r="CUI28" i="2" s="1"/>
  <c r="CUI30" i="2" s="1"/>
  <c r="CUH21" i="2"/>
  <c r="CUH28" i="2" s="1"/>
  <c r="CUH30" i="2" s="1"/>
  <c r="CUG21" i="2"/>
  <c r="CUG28" i="2" s="1"/>
  <c r="CUF21" i="2"/>
  <c r="CUF28" i="2" s="1"/>
  <c r="CUF30" i="2" s="1"/>
  <c r="CUE21" i="2"/>
  <c r="CUE28" i="2" s="1"/>
  <c r="CUE30" i="2" s="1"/>
  <c r="CUD21" i="2"/>
  <c r="CUD28" i="2" s="1"/>
  <c r="CUD30" i="2" s="1"/>
  <c r="CUC21" i="2"/>
  <c r="CUC28" i="2" s="1"/>
  <c r="CUB21" i="2"/>
  <c r="CUB28" i="2" s="1"/>
  <c r="CUB30" i="2" s="1"/>
  <c r="CUA21" i="2"/>
  <c r="CUA28" i="2" s="1"/>
  <c r="CUA30" i="2" s="1"/>
  <c r="CTZ21" i="2"/>
  <c r="CTZ28" i="2" s="1"/>
  <c r="CTZ30" i="2" s="1"/>
  <c r="CTY21" i="2"/>
  <c r="CTY28" i="2" s="1"/>
  <c r="CTX21" i="2"/>
  <c r="CTX28" i="2" s="1"/>
  <c r="CTX30" i="2" s="1"/>
  <c r="CTW21" i="2"/>
  <c r="CTW28" i="2" s="1"/>
  <c r="CTW30" i="2" s="1"/>
  <c r="CTV21" i="2"/>
  <c r="CTV28" i="2" s="1"/>
  <c r="CTV30" i="2" s="1"/>
  <c r="CTU21" i="2"/>
  <c r="CTU28" i="2" s="1"/>
  <c r="CTT21" i="2"/>
  <c r="CTT28" i="2" s="1"/>
  <c r="CTT30" i="2" s="1"/>
  <c r="CTS21" i="2"/>
  <c r="CTS28" i="2" s="1"/>
  <c r="CTS30" i="2" s="1"/>
  <c r="CTR21" i="2"/>
  <c r="CTR28" i="2" s="1"/>
  <c r="CTR30" i="2" s="1"/>
  <c r="CTQ21" i="2"/>
  <c r="CTQ28" i="2" s="1"/>
  <c r="CTP21" i="2"/>
  <c r="CTP28" i="2" s="1"/>
  <c r="CTP30" i="2" s="1"/>
  <c r="CTO21" i="2"/>
  <c r="CTO28" i="2" s="1"/>
  <c r="CTO30" i="2" s="1"/>
  <c r="CTN21" i="2"/>
  <c r="CTN28" i="2" s="1"/>
  <c r="CTN30" i="2" s="1"/>
  <c r="CTM21" i="2"/>
  <c r="CTM28" i="2" s="1"/>
  <c r="CTL21" i="2"/>
  <c r="CTL28" i="2" s="1"/>
  <c r="CTL30" i="2" s="1"/>
  <c r="CTK21" i="2"/>
  <c r="CTK28" i="2" s="1"/>
  <c r="CTK30" i="2" s="1"/>
  <c r="CTJ21" i="2"/>
  <c r="CTJ28" i="2" s="1"/>
  <c r="CTJ30" i="2" s="1"/>
  <c r="CTI21" i="2"/>
  <c r="CTI28" i="2" s="1"/>
  <c r="CTH21" i="2"/>
  <c r="CTH28" i="2" s="1"/>
  <c r="CTH30" i="2" s="1"/>
  <c r="CTG21" i="2"/>
  <c r="CTG28" i="2" s="1"/>
  <c r="CTG30" i="2" s="1"/>
  <c r="CTF21" i="2"/>
  <c r="CTF28" i="2" s="1"/>
  <c r="CTF30" i="2" s="1"/>
  <c r="CTE21" i="2"/>
  <c r="CTE28" i="2" s="1"/>
  <c r="CTD21" i="2"/>
  <c r="CTD28" i="2" s="1"/>
  <c r="CTD30" i="2" s="1"/>
  <c r="CTC21" i="2"/>
  <c r="CTC28" i="2" s="1"/>
  <c r="CTC30" i="2" s="1"/>
  <c r="CTB21" i="2"/>
  <c r="CTB28" i="2" s="1"/>
  <c r="CTB30" i="2" s="1"/>
  <c r="CTA21" i="2"/>
  <c r="CTA28" i="2" s="1"/>
  <c r="CSZ21" i="2"/>
  <c r="CSZ28" i="2" s="1"/>
  <c r="CSZ30" i="2" s="1"/>
  <c r="CSY21" i="2"/>
  <c r="CSY28" i="2" s="1"/>
  <c r="CSY30" i="2" s="1"/>
  <c r="CSX21" i="2"/>
  <c r="CSX28" i="2" s="1"/>
  <c r="CSX30" i="2" s="1"/>
  <c r="CSW21" i="2"/>
  <c r="CSW28" i="2" s="1"/>
  <c r="CSV21" i="2"/>
  <c r="CSV28" i="2" s="1"/>
  <c r="CSV30" i="2" s="1"/>
  <c r="CSU21" i="2"/>
  <c r="CSU28" i="2" s="1"/>
  <c r="CSU30" i="2" s="1"/>
  <c r="CST21" i="2"/>
  <c r="CST28" i="2" s="1"/>
  <c r="CST30" i="2" s="1"/>
  <c r="CSS21" i="2"/>
  <c r="CSS28" i="2" s="1"/>
  <c r="CSR21" i="2"/>
  <c r="CSR28" i="2" s="1"/>
  <c r="CSR30" i="2" s="1"/>
  <c r="CSQ21" i="2"/>
  <c r="CSQ28" i="2" s="1"/>
  <c r="CSQ30" i="2" s="1"/>
  <c r="CSP21" i="2"/>
  <c r="CSP28" i="2" s="1"/>
  <c r="CSP30" i="2" s="1"/>
  <c r="CSO21" i="2"/>
  <c r="CSO28" i="2" s="1"/>
  <c r="CSN21" i="2"/>
  <c r="CSN28" i="2" s="1"/>
  <c r="CSN30" i="2" s="1"/>
  <c r="CSM21" i="2"/>
  <c r="CSM28" i="2" s="1"/>
  <c r="CSM30" i="2" s="1"/>
  <c r="CSL21" i="2"/>
  <c r="CSL28" i="2" s="1"/>
  <c r="CSL30" i="2" s="1"/>
  <c r="CSK21" i="2"/>
  <c r="CSK28" i="2" s="1"/>
  <c r="CSJ21" i="2"/>
  <c r="CSJ28" i="2" s="1"/>
  <c r="CSJ30" i="2" s="1"/>
  <c r="CSI21" i="2"/>
  <c r="CSI28" i="2" s="1"/>
  <c r="CSI30" i="2" s="1"/>
  <c r="CSH21" i="2"/>
  <c r="CSH28" i="2" s="1"/>
  <c r="CSH30" i="2" s="1"/>
  <c r="CSG21" i="2"/>
  <c r="CSG28" i="2" s="1"/>
  <c r="CSF21" i="2"/>
  <c r="CSF28" i="2" s="1"/>
  <c r="CSF30" i="2" s="1"/>
  <c r="CSE21" i="2"/>
  <c r="CSE28" i="2" s="1"/>
  <c r="CSE30" i="2" s="1"/>
  <c r="CSD21" i="2"/>
  <c r="CSD28" i="2" s="1"/>
  <c r="CSD30" i="2" s="1"/>
  <c r="CSC21" i="2"/>
  <c r="CSC28" i="2" s="1"/>
  <c r="CSB21" i="2"/>
  <c r="CSB28" i="2" s="1"/>
  <c r="CSB30" i="2" s="1"/>
  <c r="CSA21" i="2"/>
  <c r="CSA28" i="2" s="1"/>
  <c r="CSA30" i="2" s="1"/>
  <c r="CRZ21" i="2"/>
  <c r="CRZ28" i="2" s="1"/>
  <c r="CRZ30" i="2" s="1"/>
  <c r="CRY21" i="2"/>
  <c r="CRY28" i="2" s="1"/>
  <c r="CRX21" i="2"/>
  <c r="CRX28" i="2" s="1"/>
  <c r="CRX30" i="2" s="1"/>
  <c r="CRW21" i="2"/>
  <c r="CRW28" i="2" s="1"/>
  <c r="CRW30" i="2" s="1"/>
  <c r="CRV21" i="2"/>
  <c r="CRV28" i="2" s="1"/>
  <c r="CRV30" i="2" s="1"/>
  <c r="CRU21" i="2"/>
  <c r="CRU28" i="2" s="1"/>
  <c r="CRT21" i="2"/>
  <c r="CRT28" i="2" s="1"/>
  <c r="CRT30" i="2" s="1"/>
  <c r="CRS21" i="2"/>
  <c r="CRS28" i="2" s="1"/>
  <c r="CRS30" i="2" s="1"/>
  <c r="CRR21" i="2"/>
  <c r="CRR28" i="2" s="1"/>
  <c r="CRR30" i="2" s="1"/>
  <c r="CRQ21" i="2"/>
  <c r="CRQ28" i="2" s="1"/>
  <c r="CRP21" i="2"/>
  <c r="CRP28" i="2" s="1"/>
  <c r="CRP30" i="2" s="1"/>
  <c r="CRO21" i="2"/>
  <c r="CRO28" i="2" s="1"/>
  <c r="CRO30" i="2" s="1"/>
  <c r="CRN21" i="2"/>
  <c r="CRN28" i="2" s="1"/>
  <c r="CRN30" i="2" s="1"/>
  <c r="CRM21" i="2"/>
  <c r="CRM28" i="2" s="1"/>
  <c r="CRL21" i="2"/>
  <c r="CRL28" i="2" s="1"/>
  <c r="CRL30" i="2" s="1"/>
  <c r="CRK21" i="2"/>
  <c r="CRK28" i="2" s="1"/>
  <c r="CRK30" i="2" s="1"/>
  <c r="CRJ21" i="2"/>
  <c r="CRJ28" i="2" s="1"/>
  <c r="CRJ30" i="2" s="1"/>
  <c r="CRI21" i="2"/>
  <c r="CRI28" i="2" s="1"/>
  <c r="CRH21" i="2"/>
  <c r="CRH28" i="2" s="1"/>
  <c r="CRH30" i="2" s="1"/>
  <c r="CRG21" i="2"/>
  <c r="CRG28" i="2" s="1"/>
  <c r="CRG30" i="2" s="1"/>
  <c r="CRF21" i="2"/>
  <c r="CRF28" i="2" s="1"/>
  <c r="CRF30" i="2" s="1"/>
  <c r="CRE21" i="2"/>
  <c r="CRE28" i="2" s="1"/>
  <c r="CRD21" i="2"/>
  <c r="CRD28" i="2" s="1"/>
  <c r="CRD30" i="2" s="1"/>
  <c r="CRC21" i="2"/>
  <c r="CRC28" i="2" s="1"/>
  <c r="CRC30" i="2" s="1"/>
  <c r="CRB21" i="2"/>
  <c r="CRB28" i="2" s="1"/>
  <c r="CRB30" i="2" s="1"/>
  <c r="CRA21" i="2"/>
  <c r="CRA28" i="2" s="1"/>
  <c r="CQZ21" i="2"/>
  <c r="CQZ28" i="2" s="1"/>
  <c r="CQZ30" i="2" s="1"/>
  <c r="CQY21" i="2"/>
  <c r="CQY28" i="2" s="1"/>
  <c r="CQY30" i="2" s="1"/>
  <c r="CQX21" i="2"/>
  <c r="CQX28" i="2" s="1"/>
  <c r="CQX30" i="2" s="1"/>
  <c r="CQW21" i="2"/>
  <c r="CQW28" i="2" s="1"/>
  <c r="CQV21" i="2"/>
  <c r="CQV28" i="2" s="1"/>
  <c r="CQV30" i="2" s="1"/>
  <c r="CQU21" i="2"/>
  <c r="CQU28" i="2" s="1"/>
  <c r="CQU30" i="2" s="1"/>
  <c r="CQT21" i="2"/>
  <c r="CQT28" i="2" s="1"/>
  <c r="CQT30" i="2" s="1"/>
  <c r="CQS21" i="2"/>
  <c r="CQS28" i="2" s="1"/>
  <c r="CQR21" i="2"/>
  <c r="CQR28" i="2" s="1"/>
  <c r="CQR30" i="2" s="1"/>
  <c r="CQQ21" i="2"/>
  <c r="CQQ28" i="2" s="1"/>
  <c r="CQQ30" i="2" s="1"/>
  <c r="CQP21" i="2"/>
  <c r="CQP28" i="2" s="1"/>
  <c r="CQP30" i="2" s="1"/>
  <c r="CQO21" i="2"/>
  <c r="CQO28" i="2" s="1"/>
  <c r="CQN21" i="2"/>
  <c r="CQN28" i="2" s="1"/>
  <c r="CQN30" i="2" s="1"/>
  <c r="CQM21" i="2"/>
  <c r="CQM28" i="2" s="1"/>
  <c r="CQM30" i="2" s="1"/>
  <c r="CQL21" i="2"/>
  <c r="CQL28" i="2" s="1"/>
  <c r="CQL30" i="2" s="1"/>
  <c r="CQK21" i="2"/>
  <c r="CQK28" i="2" s="1"/>
  <c r="CQJ21" i="2"/>
  <c r="CQJ28" i="2" s="1"/>
  <c r="CQJ30" i="2" s="1"/>
  <c r="CQI21" i="2"/>
  <c r="CQI28" i="2" s="1"/>
  <c r="CQI30" i="2" s="1"/>
  <c r="CQH21" i="2"/>
  <c r="CQH28" i="2" s="1"/>
  <c r="CQH30" i="2" s="1"/>
  <c r="CQG21" i="2"/>
  <c r="CQG28" i="2" s="1"/>
  <c r="CQF21" i="2"/>
  <c r="CQF28" i="2" s="1"/>
  <c r="CQF30" i="2" s="1"/>
  <c r="CQE21" i="2"/>
  <c r="CQE28" i="2" s="1"/>
  <c r="CQE30" i="2" s="1"/>
  <c r="CQD21" i="2"/>
  <c r="CQD28" i="2" s="1"/>
  <c r="CQD30" i="2" s="1"/>
  <c r="CQC21" i="2"/>
  <c r="CQC28" i="2" s="1"/>
  <c r="CQB21" i="2"/>
  <c r="CQB28" i="2" s="1"/>
  <c r="CQB30" i="2" s="1"/>
  <c r="CQA21" i="2"/>
  <c r="CQA28" i="2" s="1"/>
  <c r="CQA30" i="2" s="1"/>
  <c r="CPZ21" i="2"/>
  <c r="CPZ28" i="2" s="1"/>
  <c r="CPZ30" i="2" s="1"/>
  <c r="CPY21" i="2"/>
  <c r="CPY28" i="2" s="1"/>
  <c r="CPX21" i="2"/>
  <c r="CPX28" i="2" s="1"/>
  <c r="CPX30" i="2" s="1"/>
  <c r="CPW21" i="2"/>
  <c r="CPW28" i="2" s="1"/>
  <c r="CPW30" i="2" s="1"/>
  <c r="CPV21" i="2"/>
  <c r="CPV28" i="2" s="1"/>
  <c r="CPV30" i="2" s="1"/>
  <c r="CPU21" i="2"/>
  <c r="CPU28" i="2" s="1"/>
  <c r="CPT21" i="2"/>
  <c r="CPT28" i="2" s="1"/>
  <c r="CPT30" i="2" s="1"/>
  <c r="CPS21" i="2"/>
  <c r="CPS28" i="2" s="1"/>
  <c r="CPS30" i="2" s="1"/>
  <c r="CPR21" i="2"/>
  <c r="CPR28" i="2" s="1"/>
  <c r="CPR30" i="2" s="1"/>
  <c r="CPQ21" i="2"/>
  <c r="CPQ28" i="2" s="1"/>
  <c r="CPP21" i="2"/>
  <c r="CPP28" i="2" s="1"/>
  <c r="CPP30" i="2" s="1"/>
  <c r="CPO21" i="2"/>
  <c r="CPO28" i="2" s="1"/>
  <c r="CPO30" i="2" s="1"/>
  <c r="CPN21" i="2"/>
  <c r="CPN28" i="2" s="1"/>
  <c r="CPN30" i="2" s="1"/>
  <c r="CPM21" i="2"/>
  <c r="CPM28" i="2" s="1"/>
  <c r="CPL21" i="2"/>
  <c r="CPL28" i="2" s="1"/>
  <c r="CPL30" i="2" s="1"/>
  <c r="CPK21" i="2"/>
  <c r="CPK28" i="2" s="1"/>
  <c r="CPK30" i="2" s="1"/>
  <c r="CPJ21" i="2"/>
  <c r="CPJ28" i="2" s="1"/>
  <c r="CPJ30" i="2" s="1"/>
  <c r="CPI21" i="2"/>
  <c r="CPI28" i="2" s="1"/>
  <c r="CPH21" i="2"/>
  <c r="CPH28" i="2" s="1"/>
  <c r="CPH30" i="2" s="1"/>
  <c r="CPG21" i="2"/>
  <c r="CPG28" i="2" s="1"/>
  <c r="CPG30" i="2" s="1"/>
  <c r="CPF21" i="2"/>
  <c r="CPF28" i="2" s="1"/>
  <c r="CPF30" i="2" s="1"/>
  <c r="CPE21" i="2"/>
  <c r="CPE28" i="2" s="1"/>
  <c r="CPD21" i="2"/>
  <c r="CPD28" i="2" s="1"/>
  <c r="CPD30" i="2" s="1"/>
  <c r="CPC21" i="2"/>
  <c r="CPC28" i="2" s="1"/>
  <c r="CPC30" i="2" s="1"/>
  <c r="CPB21" i="2"/>
  <c r="CPB28" i="2" s="1"/>
  <c r="CPB30" i="2" s="1"/>
  <c r="CPA21" i="2"/>
  <c r="CPA28" i="2" s="1"/>
  <c r="COZ21" i="2"/>
  <c r="COZ28" i="2" s="1"/>
  <c r="COZ30" i="2" s="1"/>
  <c r="COY21" i="2"/>
  <c r="COY28" i="2" s="1"/>
  <c r="COY30" i="2" s="1"/>
  <c r="COX21" i="2"/>
  <c r="COX28" i="2" s="1"/>
  <c r="COX30" i="2" s="1"/>
  <c r="COW21" i="2"/>
  <c r="COW28" i="2" s="1"/>
  <c r="COV21" i="2"/>
  <c r="COV28" i="2" s="1"/>
  <c r="COV30" i="2" s="1"/>
  <c r="COU21" i="2"/>
  <c r="COU28" i="2" s="1"/>
  <c r="COU30" i="2" s="1"/>
  <c r="COT21" i="2"/>
  <c r="COT28" i="2" s="1"/>
  <c r="COT30" i="2" s="1"/>
  <c r="COS21" i="2"/>
  <c r="COS28" i="2" s="1"/>
  <c r="COR21" i="2"/>
  <c r="COR28" i="2" s="1"/>
  <c r="COR30" i="2" s="1"/>
  <c r="COQ21" i="2"/>
  <c r="COQ28" i="2" s="1"/>
  <c r="COQ30" i="2" s="1"/>
  <c r="COP21" i="2"/>
  <c r="COP28" i="2" s="1"/>
  <c r="COP30" i="2" s="1"/>
  <c r="COO21" i="2"/>
  <c r="COO28" i="2" s="1"/>
  <c r="CON21" i="2"/>
  <c r="CON28" i="2" s="1"/>
  <c r="CON30" i="2" s="1"/>
  <c r="COM21" i="2"/>
  <c r="COM28" i="2" s="1"/>
  <c r="COM30" i="2" s="1"/>
  <c r="COL21" i="2"/>
  <c r="COL28" i="2" s="1"/>
  <c r="COL30" i="2" s="1"/>
  <c r="COK21" i="2"/>
  <c r="COK28" i="2" s="1"/>
  <c r="COJ21" i="2"/>
  <c r="COJ28" i="2" s="1"/>
  <c r="COJ30" i="2" s="1"/>
  <c r="COI21" i="2"/>
  <c r="COI28" i="2" s="1"/>
  <c r="COI30" i="2" s="1"/>
  <c r="COH21" i="2"/>
  <c r="COH28" i="2" s="1"/>
  <c r="COH30" i="2" s="1"/>
  <c r="COG21" i="2"/>
  <c r="COG28" i="2" s="1"/>
  <c r="COF21" i="2"/>
  <c r="COF28" i="2" s="1"/>
  <c r="COF30" i="2" s="1"/>
  <c r="COE21" i="2"/>
  <c r="COE28" i="2" s="1"/>
  <c r="COE30" i="2" s="1"/>
  <c r="COD21" i="2"/>
  <c r="COD28" i="2" s="1"/>
  <c r="COD30" i="2" s="1"/>
  <c r="COC21" i="2"/>
  <c r="COC28" i="2" s="1"/>
  <c r="COB21" i="2"/>
  <c r="COB28" i="2" s="1"/>
  <c r="COB30" i="2" s="1"/>
  <c r="COA21" i="2"/>
  <c r="COA28" i="2" s="1"/>
  <c r="COA30" i="2" s="1"/>
  <c r="CNZ21" i="2"/>
  <c r="CNZ28" i="2" s="1"/>
  <c r="CNZ30" i="2" s="1"/>
  <c r="CNY21" i="2"/>
  <c r="CNY28" i="2" s="1"/>
  <c r="CNX21" i="2"/>
  <c r="CNX28" i="2" s="1"/>
  <c r="CNX30" i="2" s="1"/>
  <c r="CNW21" i="2"/>
  <c r="CNW28" i="2" s="1"/>
  <c r="CNW30" i="2" s="1"/>
  <c r="CNV21" i="2"/>
  <c r="CNV28" i="2" s="1"/>
  <c r="CNV30" i="2" s="1"/>
  <c r="CNU21" i="2"/>
  <c r="CNU28" i="2" s="1"/>
  <c r="CNT21" i="2"/>
  <c r="CNT28" i="2" s="1"/>
  <c r="CNT30" i="2" s="1"/>
  <c r="CNS21" i="2"/>
  <c r="CNS28" i="2" s="1"/>
  <c r="CNS30" i="2" s="1"/>
  <c r="CNR21" i="2"/>
  <c r="CNR28" i="2" s="1"/>
  <c r="CNR30" i="2" s="1"/>
  <c r="CNQ21" i="2"/>
  <c r="CNQ28" i="2" s="1"/>
  <c r="CNP21" i="2"/>
  <c r="CNP28" i="2" s="1"/>
  <c r="CNP30" i="2" s="1"/>
  <c r="CNO21" i="2"/>
  <c r="CNO28" i="2" s="1"/>
  <c r="CNO30" i="2" s="1"/>
  <c r="CNN21" i="2"/>
  <c r="CNN28" i="2" s="1"/>
  <c r="CNN30" i="2" s="1"/>
  <c r="CNM21" i="2"/>
  <c r="CNM28" i="2" s="1"/>
  <c r="CNL21" i="2"/>
  <c r="CNL28" i="2" s="1"/>
  <c r="CNL30" i="2" s="1"/>
  <c r="CNK21" i="2"/>
  <c r="CNK28" i="2" s="1"/>
  <c r="CNK30" i="2" s="1"/>
  <c r="CNJ21" i="2"/>
  <c r="CNJ28" i="2" s="1"/>
  <c r="CNJ30" i="2" s="1"/>
  <c r="CNI21" i="2"/>
  <c r="CNI28" i="2" s="1"/>
  <c r="CNH21" i="2"/>
  <c r="CNH28" i="2" s="1"/>
  <c r="CNH30" i="2" s="1"/>
  <c r="CNG21" i="2"/>
  <c r="CNG28" i="2" s="1"/>
  <c r="CNG30" i="2" s="1"/>
  <c r="CNF21" i="2"/>
  <c r="CNF28" i="2" s="1"/>
  <c r="CNF30" i="2" s="1"/>
  <c r="CNE21" i="2"/>
  <c r="CNE28" i="2" s="1"/>
  <c r="CND21" i="2"/>
  <c r="CND28" i="2" s="1"/>
  <c r="CND30" i="2" s="1"/>
  <c r="CNC21" i="2"/>
  <c r="CNC28" i="2" s="1"/>
  <c r="CNC30" i="2" s="1"/>
  <c r="CNB21" i="2"/>
  <c r="CNB28" i="2" s="1"/>
  <c r="CNB30" i="2" s="1"/>
  <c r="CNA21" i="2"/>
  <c r="CNA28" i="2" s="1"/>
  <c r="CMZ21" i="2"/>
  <c r="CMZ28" i="2" s="1"/>
  <c r="CMZ30" i="2" s="1"/>
  <c r="CMY21" i="2"/>
  <c r="CMY28" i="2" s="1"/>
  <c r="CMY30" i="2" s="1"/>
  <c r="CMX21" i="2"/>
  <c r="CMX28" i="2" s="1"/>
  <c r="CMX30" i="2" s="1"/>
  <c r="CMW21" i="2"/>
  <c r="CMW28" i="2" s="1"/>
  <c r="CMV21" i="2"/>
  <c r="CMV28" i="2" s="1"/>
  <c r="CMV30" i="2" s="1"/>
  <c r="CMU21" i="2"/>
  <c r="CMU28" i="2" s="1"/>
  <c r="CMU30" i="2" s="1"/>
  <c r="CMT21" i="2"/>
  <c r="CMT28" i="2" s="1"/>
  <c r="CMT30" i="2" s="1"/>
  <c r="CMS21" i="2"/>
  <c r="CMS28" i="2" s="1"/>
  <c r="CMR21" i="2"/>
  <c r="CMR28" i="2" s="1"/>
  <c r="CMR30" i="2" s="1"/>
  <c r="CMQ21" i="2"/>
  <c r="CMQ28" i="2" s="1"/>
  <c r="CMQ30" i="2" s="1"/>
  <c r="CMP21" i="2"/>
  <c r="CMP28" i="2" s="1"/>
  <c r="CMP30" i="2" s="1"/>
  <c r="CMO21" i="2"/>
  <c r="CMO28" i="2" s="1"/>
  <c r="CMN21" i="2"/>
  <c r="CMN28" i="2" s="1"/>
  <c r="CMN30" i="2" s="1"/>
  <c r="CMM21" i="2"/>
  <c r="CMM28" i="2" s="1"/>
  <c r="CMM30" i="2" s="1"/>
  <c r="CML21" i="2"/>
  <c r="CML28" i="2" s="1"/>
  <c r="CML30" i="2" s="1"/>
  <c r="CMK21" i="2"/>
  <c r="CMK28" i="2" s="1"/>
  <c r="CMJ21" i="2"/>
  <c r="CMJ28" i="2" s="1"/>
  <c r="CMJ30" i="2" s="1"/>
  <c r="CMI21" i="2"/>
  <c r="CMI28" i="2" s="1"/>
  <c r="CMI30" i="2" s="1"/>
  <c r="CMH21" i="2"/>
  <c r="CMH28" i="2" s="1"/>
  <c r="CMH30" i="2" s="1"/>
  <c r="CMG21" i="2"/>
  <c r="CMG28" i="2" s="1"/>
  <c r="CMF21" i="2"/>
  <c r="CMF28" i="2" s="1"/>
  <c r="CMF30" i="2" s="1"/>
  <c r="CME21" i="2"/>
  <c r="CME28" i="2" s="1"/>
  <c r="CME30" i="2" s="1"/>
  <c r="CMD21" i="2"/>
  <c r="CMD28" i="2" s="1"/>
  <c r="CMD30" i="2" s="1"/>
  <c r="CMC21" i="2"/>
  <c r="CMC28" i="2" s="1"/>
  <c r="CMB21" i="2"/>
  <c r="CMB28" i="2" s="1"/>
  <c r="CMB30" i="2" s="1"/>
  <c r="CMA21" i="2"/>
  <c r="CMA28" i="2" s="1"/>
  <c r="CMA30" i="2" s="1"/>
  <c r="CLZ21" i="2"/>
  <c r="CLZ28" i="2" s="1"/>
  <c r="CLZ30" i="2" s="1"/>
  <c r="CLY21" i="2"/>
  <c r="CLY28" i="2" s="1"/>
  <c r="CLX21" i="2"/>
  <c r="CLX28" i="2" s="1"/>
  <c r="CLX30" i="2" s="1"/>
  <c r="CLW21" i="2"/>
  <c r="CLW28" i="2" s="1"/>
  <c r="CLW30" i="2" s="1"/>
  <c r="CLV21" i="2"/>
  <c r="CLV28" i="2" s="1"/>
  <c r="CLV30" i="2" s="1"/>
  <c r="CLU21" i="2"/>
  <c r="CLU28" i="2" s="1"/>
  <c r="CLT21" i="2"/>
  <c r="CLT28" i="2" s="1"/>
  <c r="CLT30" i="2" s="1"/>
  <c r="CLS21" i="2"/>
  <c r="CLS28" i="2" s="1"/>
  <c r="CLS30" i="2" s="1"/>
  <c r="CLR21" i="2"/>
  <c r="CLR28" i="2" s="1"/>
  <c r="CLR30" i="2" s="1"/>
  <c r="CLQ21" i="2"/>
  <c r="CLQ28" i="2" s="1"/>
  <c r="CLP21" i="2"/>
  <c r="CLP28" i="2" s="1"/>
  <c r="CLP30" i="2" s="1"/>
  <c r="CLO21" i="2"/>
  <c r="CLO28" i="2" s="1"/>
  <c r="CLO30" i="2" s="1"/>
  <c r="CLN21" i="2"/>
  <c r="CLN28" i="2" s="1"/>
  <c r="CLN30" i="2" s="1"/>
  <c r="CLM21" i="2"/>
  <c r="CLM28" i="2" s="1"/>
  <c r="CLL21" i="2"/>
  <c r="CLL28" i="2" s="1"/>
  <c r="CLL30" i="2" s="1"/>
  <c r="CLK21" i="2"/>
  <c r="CLK28" i="2" s="1"/>
  <c r="CLK30" i="2" s="1"/>
  <c r="CLJ21" i="2"/>
  <c r="CLJ28" i="2" s="1"/>
  <c r="CLJ30" i="2" s="1"/>
  <c r="CLI21" i="2"/>
  <c r="CLI28" i="2" s="1"/>
  <c r="CLH21" i="2"/>
  <c r="CLH28" i="2" s="1"/>
  <c r="CLH30" i="2" s="1"/>
  <c r="CLG21" i="2"/>
  <c r="CLG28" i="2" s="1"/>
  <c r="CLG30" i="2" s="1"/>
  <c r="CLF21" i="2"/>
  <c r="CLF28" i="2" s="1"/>
  <c r="CLF30" i="2" s="1"/>
  <c r="CLE21" i="2"/>
  <c r="CLE28" i="2" s="1"/>
  <c r="CLD21" i="2"/>
  <c r="CLD28" i="2" s="1"/>
  <c r="CLD30" i="2" s="1"/>
  <c r="CLC21" i="2"/>
  <c r="CLC28" i="2" s="1"/>
  <c r="CLC30" i="2" s="1"/>
  <c r="CLB21" i="2"/>
  <c r="CLB28" i="2" s="1"/>
  <c r="CLB30" i="2" s="1"/>
  <c r="CLA21" i="2"/>
  <c r="CLA28" i="2" s="1"/>
  <c r="CKZ21" i="2"/>
  <c r="CKZ28" i="2" s="1"/>
  <c r="CKZ30" i="2" s="1"/>
  <c r="CKY21" i="2"/>
  <c r="CKY28" i="2" s="1"/>
  <c r="CKY30" i="2" s="1"/>
  <c r="CKX21" i="2"/>
  <c r="CKX28" i="2" s="1"/>
  <c r="CKX30" i="2" s="1"/>
  <c r="CKW21" i="2"/>
  <c r="CKW28" i="2" s="1"/>
  <c r="CKV21" i="2"/>
  <c r="CKV28" i="2" s="1"/>
  <c r="CKV30" i="2" s="1"/>
  <c r="CKU21" i="2"/>
  <c r="CKU28" i="2" s="1"/>
  <c r="CKU30" i="2" s="1"/>
  <c r="CKT21" i="2"/>
  <c r="CKT28" i="2" s="1"/>
  <c r="CKT30" i="2" s="1"/>
  <c r="CKS21" i="2"/>
  <c r="CKS28" i="2" s="1"/>
  <c r="CKR21" i="2"/>
  <c r="CKR28" i="2" s="1"/>
  <c r="CKR30" i="2" s="1"/>
  <c r="CKQ21" i="2"/>
  <c r="CKQ28" i="2" s="1"/>
  <c r="CKQ30" i="2" s="1"/>
  <c r="CKP21" i="2"/>
  <c r="CKP28" i="2" s="1"/>
  <c r="CKP30" i="2" s="1"/>
  <c r="CKO21" i="2"/>
  <c r="CKO28" i="2" s="1"/>
  <c r="CKN21" i="2"/>
  <c r="CKN28" i="2" s="1"/>
  <c r="CKN30" i="2" s="1"/>
  <c r="CKM21" i="2"/>
  <c r="CKM28" i="2" s="1"/>
  <c r="CKM30" i="2" s="1"/>
  <c r="CKL21" i="2"/>
  <c r="CKL28" i="2" s="1"/>
  <c r="CKL30" i="2" s="1"/>
  <c r="CKK21" i="2"/>
  <c r="CKK28" i="2" s="1"/>
  <c r="CKJ21" i="2"/>
  <c r="CKJ28" i="2" s="1"/>
  <c r="CKJ30" i="2" s="1"/>
  <c r="CKI21" i="2"/>
  <c r="CKI28" i="2" s="1"/>
  <c r="CKI30" i="2" s="1"/>
  <c r="CKH21" i="2"/>
  <c r="CKH28" i="2" s="1"/>
  <c r="CKH30" i="2" s="1"/>
  <c r="CKG21" i="2"/>
  <c r="CKG28" i="2" s="1"/>
  <c r="CKF21" i="2"/>
  <c r="CKF28" i="2" s="1"/>
  <c r="CKF30" i="2" s="1"/>
  <c r="CKE21" i="2"/>
  <c r="CKE28" i="2" s="1"/>
  <c r="CKE30" i="2" s="1"/>
  <c r="CKD21" i="2"/>
  <c r="CKD28" i="2" s="1"/>
  <c r="CKD30" i="2" s="1"/>
  <c r="CKC21" i="2"/>
  <c r="CKC28" i="2" s="1"/>
  <c r="CKB21" i="2"/>
  <c r="CKB28" i="2" s="1"/>
  <c r="CKB30" i="2" s="1"/>
  <c r="CKA21" i="2"/>
  <c r="CKA28" i="2" s="1"/>
  <c r="CKA30" i="2" s="1"/>
  <c r="CJZ21" i="2"/>
  <c r="CJZ28" i="2" s="1"/>
  <c r="CJZ30" i="2" s="1"/>
  <c r="CJY21" i="2"/>
  <c r="CJY28" i="2" s="1"/>
  <c r="CJX21" i="2"/>
  <c r="CJX28" i="2" s="1"/>
  <c r="CJX30" i="2" s="1"/>
  <c r="CJW21" i="2"/>
  <c r="CJW28" i="2" s="1"/>
  <c r="CJW30" i="2" s="1"/>
  <c r="CJV21" i="2"/>
  <c r="CJV28" i="2" s="1"/>
  <c r="CJV30" i="2" s="1"/>
  <c r="CJU21" i="2"/>
  <c r="CJU28" i="2" s="1"/>
  <c r="CJT21" i="2"/>
  <c r="CJT28" i="2" s="1"/>
  <c r="CJT30" i="2" s="1"/>
  <c r="CJS21" i="2"/>
  <c r="CJS28" i="2" s="1"/>
  <c r="CJS30" i="2" s="1"/>
  <c r="CJR21" i="2"/>
  <c r="CJR28" i="2" s="1"/>
  <c r="CJR30" i="2" s="1"/>
  <c r="CJQ21" i="2"/>
  <c r="CJQ28" i="2" s="1"/>
  <c r="CJP21" i="2"/>
  <c r="CJP28" i="2" s="1"/>
  <c r="CJP30" i="2" s="1"/>
  <c r="CJO21" i="2"/>
  <c r="CJO28" i="2" s="1"/>
  <c r="CJO30" i="2" s="1"/>
  <c r="CJN21" i="2"/>
  <c r="CJN28" i="2" s="1"/>
  <c r="CJN30" i="2" s="1"/>
  <c r="CJM21" i="2"/>
  <c r="CJM28" i="2" s="1"/>
  <c r="CJL21" i="2"/>
  <c r="CJL28" i="2" s="1"/>
  <c r="CJL30" i="2" s="1"/>
  <c r="CJK21" i="2"/>
  <c r="CJK28" i="2" s="1"/>
  <c r="CJK30" i="2" s="1"/>
  <c r="CJJ21" i="2"/>
  <c r="CJJ28" i="2" s="1"/>
  <c r="CJJ30" i="2" s="1"/>
  <c r="CJI21" i="2"/>
  <c r="CJI28" i="2" s="1"/>
  <c r="CJH21" i="2"/>
  <c r="CJH28" i="2" s="1"/>
  <c r="CJH30" i="2" s="1"/>
  <c r="CJG21" i="2"/>
  <c r="CJG28" i="2" s="1"/>
  <c r="CJG30" i="2" s="1"/>
  <c r="CJF21" i="2"/>
  <c r="CJF28" i="2" s="1"/>
  <c r="CJF30" i="2" s="1"/>
  <c r="CJE21" i="2"/>
  <c r="CJE28" i="2" s="1"/>
  <c r="CJD21" i="2"/>
  <c r="CJD28" i="2" s="1"/>
  <c r="CJD30" i="2" s="1"/>
  <c r="CJC21" i="2"/>
  <c r="CJC28" i="2" s="1"/>
  <c r="CJC30" i="2" s="1"/>
  <c r="CJB21" i="2"/>
  <c r="CJB28" i="2" s="1"/>
  <c r="CJB30" i="2" s="1"/>
  <c r="CJA21" i="2"/>
  <c r="CJA28" i="2" s="1"/>
  <c r="CIZ21" i="2"/>
  <c r="CIZ28" i="2" s="1"/>
  <c r="CIZ30" i="2" s="1"/>
  <c r="CIY21" i="2"/>
  <c r="CIY28" i="2" s="1"/>
  <c r="CIY30" i="2" s="1"/>
  <c r="CIX21" i="2"/>
  <c r="CIX28" i="2" s="1"/>
  <c r="CIX30" i="2" s="1"/>
  <c r="CIW21" i="2"/>
  <c r="CIW28" i="2" s="1"/>
  <c r="CIV21" i="2"/>
  <c r="CIV28" i="2" s="1"/>
  <c r="CIV30" i="2" s="1"/>
  <c r="CIU21" i="2"/>
  <c r="CIU28" i="2" s="1"/>
  <c r="CIU30" i="2" s="1"/>
  <c r="CIT21" i="2"/>
  <c r="CIT28" i="2" s="1"/>
  <c r="CIT30" i="2" s="1"/>
  <c r="CIS21" i="2"/>
  <c r="CIS28" i="2" s="1"/>
  <c r="CIR21" i="2"/>
  <c r="CIR28" i="2" s="1"/>
  <c r="CIR30" i="2" s="1"/>
  <c r="CIQ21" i="2"/>
  <c r="CIQ28" i="2" s="1"/>
  <c r="CIQ30" i="2" s="1"/>
  <c r="CIP21" i="2"/>
  <c r="CIP28" i="2" s="1"/>
  <c r="CIP30" i="2" s="1"/>
  <c r="CIO21" i="2"/>
  <c r="CIO28" i="2" s="1"/>
  <c r="CIN21" i="2"/>
  <c r="CIN28" i="2" s="1"/>
  <c r="CIN30" i="2" s="1"/>
  <c r="CIM21" i="2"/>
  <c r="CIM28" i="2" s="1"/>
  <c r="CIM30" i="2" s="1"/>
  <c r="CIL21" i="2"/>
  <c r="CIL28" i="2" s="1"/>
  <c r="CIL30" i="2" s="1"/>
  <c r="CIK21" i="2"/>
  <c r="CIK28" i="2" s="1"/>
  <c r="CIJ21" i="2"/>
  <c r="CIJ28" i="2" s="1"/>
  <c r="CIJ30" i="2" s="1"/>
  <c r="CII21" i="2"/>
  <c r="CII28" i="2" s="1"/>
  <c r="CII30" i="2" s="1"/>
  <c r="CIH21" i="2"/>
  <c r="CIH28" i="2" s="1"/>
  <c r="CIH30" i="2" s="1"/>
  <c r="CIG21" i="2"/>
  <c r="CIG28" i="2" s="1"/>
  <c r="CIF21" i="2"/>
  <c r="CIF28" i="2" s="1"/>
  <c r="CIF30" i="2" s="1"/>
  <c r="CIE21" i="2"/>
  <c r="CIE28" i="2" s="1"/>
  <c r="CIE30" i="2" s="1"/>
  <c r="CID21" i="2"/>
  <c r="CID28" i="2" s="1"/>
  <c r="CID30" i="2" s="1"/>
  <c r="CIC21" i="2"/>
  <c r="CIC28" i="2" s="1"/>
  <c r="CIB21" i="2"/>
  <c r="CIB28" i="2" s="1"/>
  <c r="CIB30" i="2" s="1"/>
  <c r="CIA21" i="2"/>
  <c r="CIA28" i="2" s="1"/>
  <c r="CIA30" i="2" s="1"/>
  <c r="CHZ21" i="2"/>
  <c r="CHZ28" i="2" s="1"/>
  <c r="CHZ30" i="2" s="1"/>
  <c r="CHY21" i="2"/>
  <c r="CHY28" i="2" s="1"/>
  <c r="CHX21" i="2"/>
  <c r="CHX28" i="2" s="1"/>
  <c r="CHX30" i="2" s="1"/>
  <c r="CHW21" i="2"/>
  <c r="CHW28" i="2" s="1"/>
  <c r="CHW30" i="2" s="1"/>
  <c r="CHV21" i="2"/>
  <c r="CHV28" i="2" s="1"/>
  <c r="CHV30" i="2" s="1"/>
  <c r="CHU21" i="2"/>
  <c r="CHU28" i="2" s="1"/>
  <c r="CHT21" i="2"/>
  <c r="CHT28" i="2" s="1"/>
  <c r="CHT30" i="2" s="1"/>
  <c r="CHS21" i="2"/>
  <c r="CHS28" i="2" s="1"/>
  <c r="CHS30" i="2" s="1"/>
  <c r="CHR21" i="2"/>
  <c r="CHR28" i="2" s="1"/>
  <c r="CHR30" i="2" s="1"/>
  <c r="CHQ21" i="2"/>
  <c r="CHQ28" i="2" s="1"/>
  <c r="CHP21" i="2"/>
  <c r="CHP28" i="2" s="1"/>
  <c r="CHP30" i="2" s="1"/>
  <c r="CHO21" i="2"/>
  <c r="CHO28" i="2" s="1"/>
  <c r="CHO30" i="2" s="1"/>
  <c r="CHN21" i="2"/>
  <c r="CHN28" i="2" s="1"/>
  <c r="CHN30" i="2" s="1"/>
  <c r="CHM21" i="2"/>
  <c r="CHM28" i="2" s="1"/>
  <c r="CHL21" i="2"/>
  <c r="CHL28" i="2" s="1"/>
  <c r="CHL30" i="2" s="1"/>
  <c r="CHK21" i="2"/>
  <c r="CHK28" i="2" s="1"/>
  <c r="CHK30" i="2" s="1"/>
  <c r="CHJ21" i="2"/>
  <c r="CHJ28" i="2" s="1"/>
  <c r="CHJ30" i="2" s="1"/>
  <c r="CHI21" i="2"/>
  <c r="CHI28" i="2" s="1"/>
  <c r="CHH21" i="2"/>
  <c r="CHH28" i="2" s="1"/>
  <c r="CHH30" i="2" s="1"/>
  <c r="CHG21" i="2"/>
  <c r="CHG28" i="2" s="1"/>
  <c r="CHG30" i="2" s="1"/>
  <c r="CHF21" i="2"/>
  <c r="CHF28" i="2" s="1"/>
  <c r="CHF30" i="2" s="1"/>
  <c r="CHE21" i="2"/>
  <c r="CHE28" i="2" s="1"/>
  <c r="CHD21" i="2"/>
  <c r="CHD28" i="2" s="1"/>
  <c r="CHD30" i="2" s="1"/>
  <c r="CHC21" i="2"/>
  <c r="CHC28" i="2" s="1"/>
  <c r="CHC30" i="2" s="1"/>
  <c r="CHB21" i="2"/>
  <c r="CHB28" i="2" s="1"/>
  <c r="CHB30" i="2" s="1"/>
  <c r="CHA21" i="2"/>
  <c r="CHA28" i="2" s="1"/>
  <c r="CGZ21" i="2"/>
  <c r="CGZ28" i="2" s="1"/>
  <c r="CGZ30" i="2" s="1"/>
  <c r="CGY21" i="2"/>
  <c r="CGY28" i="2" s="1"/>
  <c r="CGY30" i="2" s="1"/>
  <c r="CGX21" i="2"/>
  <c r="CGX28" i="2" s="1"/>
  <c r="CGX30" i="2" s="1"/>
  <c r="CGW21" i="2"/>
  <c r="CGW28" i="2" s="1"/>
  <c r="CGV21" i="2"/>
  <c r="CGV28" i="2" s="1"/>
  <c r="CGV30" i="2" s="1"/>
  <c r="CGU21" i="2"/>
  <c r="CGU28" i="2" s="1"/>
  <c r="CGU30" i="2" s="1"/>
  <c r="CGT21" i="2"/>
  <c r="CGT28" i="2" s="1"/>
  <c r="CGT30" i="2" s="1"/>
  <c r="CGS21" i="2"/>
  <c r="CGS28" i="2" s="1"/>
  <c r="CGR21" i="2"/>
  <c r="CGR28" i="2" s="1"/>
  <c r="CGR30" i="2" s="1"/>
  <c r="CGQ21" i="2"/>
  <c r="CGQ28" i="2" s="1"/>
  <c r="CGQ30" i="2" s="1"/>
  <c r="CGP21" i="2"/>
  <c r="CGP28" i="2" s="1"/>
  <c r="CGP30" i="2" s="1"/>
  <c r="CGO21" i="2"/>
  <c r="CGO28" i="2" s="1"/>
  <c r="CGN21" i="2"/>
  <c r="CGN28" i="2" s="1"/>
  <c r="CGN30" i="2" s="1"/>
  <c r="CGM21" i="2"/>
  <c r="CGM28" i="2" s="1"/>
  <c r="CGM30" i="2" s="1"/>
  <c r="CGL21" i="2"/>
  <c r="CGL28" i="2" s="1"/>
  <c r="CGL30" i="2" s="1"/>
  <c r="CGK21" i="2"/>
  <c r="CGK28" i="2" s="1"/>
  <c r="CGJ21" i="2"/>
  <c r="CGJ28" i="2" s="1"/>
  <c r="CGJ30" i="2" s="1"/>
  <c r="CGI21" i="2"/>
  <c r="CGI28" i="2" s="1"/>
  <c r="CGI30" i="2" s="1"/>
  <c r="CGH21" i="2"/>
  <c r="CGH28" i="2" s="1"/>
  <c r="CGH30" i="2" s="1"/>
  <c r="CGG21" i="2"/>
  <c r="CGG28" i="2" s="1"/>
  <c r="CGF21" i="2"/>
  <c r="CGF28" i="2" s="1"/>
  <c r="CGF30" i="2" s="1"/>
  <c r="CGE21" i="2"/>
  <c r="CGE28" i="2" s="1"/>
  <c r="CGE30" i="2" s="1"/>
  <c r="CGD21" i="2"/>
  <c r="CGD28" i="2" s="1"/>
  <c r="CGD30" i="2" s="1"/>
  <c r="CGC21" i="2"/>
  <c r="CGC28" i="2" s="1"/>
  <c r="CGB21" i="2"/>
  <c r="CGB28" i="2" s="1"/>
  <c r="CGB30" i="2" s="1"/>
  <c r="CGA21" i="2"/>
  <c r="CGA28" i="2" s="1"/>
  <c r="CGA30" i="2" s="1"/>
  <c r="CFZ21" i="2"/>
  <c r="CFZ28" i="2" s="1"/>
  <c r="CFZ30" i="2" s="1"/>
  <c r="CFY21" i="2"/>
  <c r="CFY28" i="2" s="1"/>
  <c r="CFX21" i="2"/>
  <c r="CFX28" i="2" s="1"/>
  <c r="CFX30" i="2" s="1"/>
  <c r="CFW21" i="2"/>
  <c r="CFW28" i="2" s="1"/>
  <c r="CFW30" i="2" s="1"/>
  <c r="CFV21" i="2"/>
  <c r="CFV28" i="2" s="1"/>
  <c r="CFV30" i="2" s="1"/>
  <c r="CFU21" i="2"/>
  <c r="CFU28" i="2" s="1"/>
  <c r="CFT21" i="2"/>
  <c r="CFT28" i="2" s="1"/>
  <c r="CFT30" i="2" s="1"/>
  <c r="CFS21" i="2"/>
  <c r="CFS28" i="2" s="1"/>
  <c r="CFS30" i="2" s="1"/>
  <c r="CFR21" i="2"/>
  <c r="CFR28" i="2" s="1"/>
  <c r="CFR30" i="2" s="1"/>
  <c r="CFQ21" i="2"/>
  <c r="CFQ28" i="2" s="1"/>
  <c r="CFP21" i="2"/>
  <c r="CFP28" i="2" s="1"/>
  <c r="CFP30" i="2" s="1"/>
  <c r="CFO21" i="2"/>
  <c r="CFO28" i="2" s="1"/>
  <c r="CFO30" i="2" s="1"/>
  <c r="CFN21" i="2"/>
  <c r="CFN28" i="2" s="1"/>
  <c r="CFN30" i="2" s="1"/>
  <c r="CFM21" i="2"/>
  <c r="CFM28" i="2" s="1"/>
  <c r="CFL21" i="2"/>
  <c r="CFL28" i="2" s="1"/>
  <c r="CFL30" i="2" s="1"/>
  <c r="CFK21" i="2"/>
  <c r="CFK28" i="2" s="1"/>
  <c r="CFK30" i="2" s="1"/>
  <c r="CFJ21" i="2"/>
  <c r="CFJ28" i="2" s="1"/>
  <c r="CFJ30" i="2" s="1"/>
  <c r="CFI21" i="2"/>
  <c r="CFI28" i="2" s="1"/>
  <c r="CFH21" i="2"/>
  <c r="CFH28" i="2" s="1"/>
  <c r="CFH30" i="2" s="1"/>
  <c r="CFG21" i="2"/>
  <c r="CFG28" i="2" s="1"/>
  <c r="CFG30" i="2" s="1"/>
  <c r="CFF21" i="2"/>
  <c r="CFF28" i="2" s="1"/>
  <c r="CFF30" i="2" s="1"/>
  <c r="CFE21" i="2"/>
  <c r="CFE28" i="2" s="1"/>
  <c r="CFD21" i="2"/>
  <c r="CFD28" i="2" s="1"/>
  <c r="CFD30" i="2" s="1"/>
  <c r="CFC21" i="2"/>
  <c r="CFC28" i="2" s="1"/>
  <c r="CFC30" i="2" s="1"/>
  <c r="CFB21" i="2"/>
  <c r="CFB28" i="2" s="1"/>
  <c r="CFB30" i="2" s="1"/>
  <c r="CFA21" i="2"/>
  <c r="CFA28" i="2" s="1"/>
  <c r="CEZ21" i="2"/>
  <c r="CEZ28" i="2" s="1"/>
  <c r="CEZ30" i="2" s="1"/>
  <c r="CEY21" i="2"/>
  <c r="CEY28" i="2" s="1"/>
  <c r="CEY30" i="2" s="1"/>
  <c r="CEX21" i="2"/>
  <c r="CEX28" i="2" s="1"/>
  <c r="CEX30" i="2" s="1"/>
  <c r="CEW21" i="2"/>
  <c r="CEW28" i="2" s="1"/>
  <c r="CEV21" i="2"/>
  <c r="CEV28" i="2" s="1"/>
  <c r="CEV30" i="2" s="1"/>
  <c r="CEU21" i="2"/>
  <c r="CEU28" i="2" s="1"/>
  <c r="CEU30" i="2" s="1"/>
  <c r="CET21" i="2"/>
  <c r="CET28" i="2" s="1"/>
  <c r="CET30" i="2" s="1"/>
  <c r="CES21" i="2"/>
  <c r="CES28" i="2" s="1"/>
  <c r="CER21" i="2"/>
  <c r="CER28" i="2" s="1"/>
  <c r="CER30" i="2" s="1"/>
  <c r="CEQ21" i="2"/>
  <c r="CEQ28" i="2" s="1"/>
  <c r="CEQ30" i="2" s="1"/>
  <c r="CEP21" i="2"/>
  <c r="CEP28" i="2" s="1"/>
  <c r="CEP30" i="2" s="1"/>
  <c r="CEO21" i="2"/>
  <c r="CEO28" i="2" s="1"/>
  <c r="CEN21" i="2"/>
  <c r="CEN28" i="2" s="1"/>
  <c r="CEN30" i="2" s="1"/>
  <c r="CEM21" i="2"/>
  <c r="CEM28" i="2" s="1"/>
  <c r="CEM30" i="2" s="1"/>
  <c r="CEL21" i="2"/>
  <c r="CEL28" i="2" s="1"/>
  <c r="CEL30" i="2" s="1"/>
  <c r="CEK21" i="2"/>
  <c r="CEK28" i="2" s="1"/>
  <c r="CEJ21" i="2"/>
  <c r="CEJ28" i="2" s="1"/>
  <c r="CEJ30" i="2" s="1"/>
  <c r="CEI21" i="2"/>
  <c r="CEI28" i="2" s="1"/>
  <c r="CEI30" i="2" s="1"/>
  <c r="CEH21" i="2"/>
  <c r="CEH28" i="2" s="1"/>
  <c r="CEH30" i="2" s="1"/>
  <c r="CEG21" i="2"/>
  <c r="CEG28" i="2" s="1"/>
  <c r="CEF21" i="2"/>
  <c r="CEF28" i="2" s="1"/>
  <c r="CEF30" i="2" s="1"/>
  <c r="CEE21" i="2"/>
  <c r="CEE28" i="2" s="1"/>
  <c r="CEE30" i="2" s="1"/>
  <c r="CED21" i="2"/>
  <c r="CED28" i="2" s="1"/>
  <c r="CED30" i="2" s="1"/>
  <c r="CEC21" i="2"/>
  <c r="CEC28" i="2" s="1"/>
  <c r="CEB21" i="2"/>
  <c r="CEB28" i="2" s="1"/>
  <c r="CEB30" i="2" s="1"/>
  <c r="CEA21" i="2"/>
  <c r="CEA28" i="2" s="1"/>
  <c r="CEA30" i="2" s="1"/>
  <c r="CDZ21" i="2"/>
  <c r="CDZ28" i="2" s="1"/>
  <c r="CDZ30" i="2" s="1"/>
  <c r="CDY21" i="2"/>
  <c r="CDY28" i="2" s="1"/>
  <c r="CDX21" i="2"/>
  <c r="CDX28" i="2" s="1"/>
  <c r="CDX30" i="2" s="1"/>
  <c r="CDW21" i="2"/>
  <c r="CDW28" i="2" s="1"/>
  <c r="CDW30" i="2" s="1"/>
  <c r="CDV21" i="2"/>
  <c r="CDV28" i="2" s="1"/>
  <c r="CDV30" i="2" s="1"/>
  <c r="CDU21" i="2"/>
  <c r="CDU28" i="2" s="1"/>
  <c r="CDT21" i="2"/>
  <c r="CDT28" i="2" s="1"/>
  <c r="CDT30" i="2" s="1"/>
  <c r="CDS21" i="2"/>
  <c r="CDS28" i="2" s="1"/>
  <c r="CDS30" i="2" s="1"/>
  <c r="CDR21" i="2"/>
  <c r="CDR28" i="2" s="1"/>
  <c r="CDR30" i="2" s="1"/>
  <c r="CDQ21" i="2"/>
  <c r="CDQ28" i="2" s="1"/>
  <c r="CDP21" i="2"/>
  <c r="CDP28" i="2" s="1"/>
  <c r="CDP30" i="2" s="1"/>
  <c r="CDO21" i="2"/>
  <c r="CDO28" i="2" s="1"/>
  <c r="CDO30" i="2" s="1"/>
  <c r="CDN21" i="2"/>
  <c r="CDN28" i="2" s="1"/>
  <c r="CDN30" i="2" s="1"/>
  <c r="CDM21" i="2"/>
  <c r="CDM28" i="2" s="1"/>
  <c r="CDL21" i="2"/>
  <c r="CDL28" i="2" s="1"/>
  <c r="CDL30" i="2" s="1"/>
  <c r="CDK21" i="2"/>
  <c r="CDK28" i="2" s="1"/>
  <c r="CDK30" i="2" s="1"/>
  <c r="CDJ21" i="2"/>
  <c r="CDJ28" i="2" s="1"/>
  <c r="CDJ30" i="2" s="1"/>
  <c r="CDI21" i="2"/>
  <c r="CDI28" i="2" s="1"/>
  <c r="CDH21" i="2"/>
  <c r="CDH28" i="2" s="1"/>
  <c r="CDH30" i="2" s="1"/>
  <c r="CDG21" i="2"/>
  <c r="CDG28" i="2" s="1"/>
  <c r="CDG30" i="2" s="1"/>
  <c r="CDF21" i="2"/>
  <c r="CDF28" i="2" s="1"/>
  <c r="CDF30" i="2" s="1"/>
  <c r="CDE21" i="2"/>
  <c r="CDE28" i="2" s="1"/>
  <c r="CDD21" i="2"/>
  <c r="CDD28" i="2" s="1"/>
  <c r="CDD30" i="2" s="1"/>
  <c r="CDC21" i="2"/>
  <c r="CDC28" i="2" s="1"/>
  <c r="CDC30" i="2" s="1"/>
  <c r="CDB21" i="2"/>
  <c r="CDB28" i="2" s="1"/>
  <c r="CDB30" i="2" s="1"/>
  <c r="CDA21" i="2"/>
  <c r="CDA28" i="2" s="1"/>
  <c r="CCZ21" i="2"/>
  <c r="CCZ28" i="2" s="1"/>
  <c r="CCZ30" i="2" s="1"/>
  <c r="CCY21" i="2"/>
  <c r="CCY28" i="2" s="1"/>
  <c r="CCY30" i="2" s="1"/>
  <c r="CCX21" i="2"/>
  <c r="CCX28" i="2" s="1"/>
  <c r="CCX30" i="2" s="1"/>
  <c r="CCW21" i="2"/>
  <c r="CCW28" i="2" s="1"/>
  <c r="CCV21" i="2"/>
  <c r="CCV28" i="2" s="1"/>
  <c r="CCV30" i="2" s="1"/>
  <c r="CCU21" i="2"/>
  <c r="CCU28" i="2" s="1"/>
  <c r="CCU30" i="2" s="1"/>
  <c r="CCT21" i="2"/>
  <c r="CCT28" i="2" s="1"/>
  <c r="CCT30" i="2" s="1"/>
  <c r="CCS21" i="2"/>
  <c r="CCS28" i="2" s="1"/>
  <c r="CCR21" i="2"/>
  <c r="CCR28" i="2" s="1"/>
  <c r="CCR30" i="2" s="1"/>
  <c r="CCQ21" i="2"/>
  <c r="CCQ28" i="2" s="1"/>
  <c r="CCQ30" i="2" s="1"/>
  <c r="CCP21" i="2"/>
  <c r="CCP28" i="2" s="1"/>
  <c r="CCP30" i="2" s="1"/>
  <c r="CCO21" i="2"/>
  <c r="CCO28" i="2" s="1"/>
  <c r="CCN21" i="2"/>
  <c r="CCN28" i="2" s="1"/>
  <c r="CCN30" i="2" s="1"/>
  <c r="CCM21" i="2"/>
  <c r="CCM28" i="2" s="1"/>
  <c r="CCM30" i="2" s="1"/>
  <c r="CCL21" i="2"/>
  <c r="CCL28" i="2" s="1"/>
  <c r="CCL30" i="2" s="1"/>
  <c r="CCK21" i="2"/>
  <c r="CCK28" i="2" s="1"/>
  <c r="CCJ21" i="2"/>
  <c r="CCJ28" i="2" s="1"/>
  <c r="CCJ30" i="2" s="1"/>
  <c r="CCI21" i="2"/>
  <c r="CCI28" i="2" s="1"/>
  <c r="CCI30" i="2" s="1"/>
  <c r="CCH21" i="2"/>
  <c r="CCH28" i="2" s="1"/>
  <c r="CCH30" i="2" s="1"/>
  <c r="CCG21" i="2"/>
  <c r="CCG28" i="2" s="1"/>
  <c r="CCF21" i="2"/>
  <c r="CCF28" i="2" s="1"/>
  <c r="CCF30" i="2" s="1"/>
  <c r="CCE21" i="2"/>
  <c r="CCE28" i="2" s="1"/>
  <c r="CCE30" i="2" s="1"/>
  <c r="CCD21" i="2"/>
  <c r="CCD28" i="2" s="1"/>
  <c r="CCD30" i="2" s="1"/>
  <c r="CCC21" i="2"/>
  <c r="CCC28" i="2" s="1"/>
  <c r="CCB21" i="2"/>
  <c r="CCB28" i="2" s="1"/>
  <c r="CCB30" i="2" s="1"/>
  <c r="CCA21" i="2"/>
  <c r="CCA28" i="2" s="1"/>
  <c r="CCA30" i="2" s="1"/>
  <c r="CBZ21" i="2"/>
  <c r="CBZ28" i="2" s="1"/>
  <c r="CBZ30" i="2" s="1"/>
  <c r="CBY21" i="2"/>
  <c r="CBY28" i="2" s="1"/>
  <c r="CBX21" i="2"/>
  <c r="CBX28" i="2" s="1"/>
  <c r="CBX30" i="2" s="1"/>
  <c r="CBW21" i="2"/>
  <c r="CBW28" i="2" s="1"/>
  <c r="CBW30" i="2" s="1"/>
  <c r="CBV21" i="2"/>
  <c r="CBV28" i="2" s="1"/>
  <c r="CBV30" i="2" s="1"/>
  <c r="CBU21" i="2"/>
  <c r="CBU28" i="2" s="1"/>
  <c r="CBT21" i="2"/>
  <c r="CBT28" i="2" s="1"/>
  <c r="CBT30" i="2" s="1"/>
  <c r="CBS21" i="2"/>
  <c r="CBS28" i="2" s="1"/>
  <c r="CBS30" i="2" s="1"/>
  <c r="CBR21" i="2"/>
  <c r="CBR28" i="2" s="1"/>
  <c r="CBR30" i="2" s="1"/>
  <c r="CBQ21" i="2"/>
  <c r="CBQ28" i="2" s="1"/>
  <c r="CBP21" i="2"/>
  <c r="CBP28" i="2" s="1"/>
  <c r="CBP30" i="2" s="1"/>
  <c r="CBO21" i="2"/>
  <c r="CBO28" i="2" s="1"/>
  <c r="CBO30" i="2" s="1"/>
  <c r="CBN21" i="2"/>
  <c r="CBN28" i="2" s="1"/>
  <c r="CBN30" i="2" s="1"/>
  <c r="CBM21" i="2"/>
  <c r="CBM28" i="2" s="1"/>
  <c r="CBL21" i="2"/>
  <c r="CBL28" i="2" s="1"/>
  <c r="CBL30" i="2" s="1"/>
  <c r="CBK21" i="2"/>
  <c r="CBK28" i="2" s="1"/>
  <c r="CBK30" i="2" s="1"/>
  <c r="CBJ21" i="2"/>
  <c r="CBJ28" i="2" s="1"/>
  <c r="CBJ30" i="2" s="1"/>
  <c r="CBI21" i="2"/>
  <c r="CBI28" i="2" s="1"/>
  <c r="CBH21" i="2"/>
  <c r="CBH28" i="2" s="1"/>
  <c r="CBH30" i="2" s="1"/>
  <c r="CBG21" i="2"/>
  <c r="CBG28" i="2" s="1"/>
  <c r="CBG30" i="2" s="1"/>
  <c r="CBF21" i="2"/>
  <c r="CBF28" i="2" s="1"/>
  <c r="CBF30" i="2" s="1"/>
  <c r="CBE21" i="2"/>
  <c r="CBE28" i="2" s="1"/>
  <c r="CBD21" i="2"/>
  <c r="CBD28" i="2" s="1"/>
  <c r="CBD30" i="2" s="1"/>
  <c r="CBC21" i="2"/>
  <c r="CBC28" i="2" s="1"/>
  <c r="CBC30" i="2" s="1"/>
  <c r="CBB21" i="2"/>
  <c r="CBB28" i="2" s="1"/>
  <c r="CBB30" i="2" s="1"/>
  <c r="CBA21" i="2"/>
  <c r="CBA28" i="2" s="1"/>
  <c r="CAZ21" i="2"/>
  <c r="CAZ28" i="2" s="1"/>
  <c r="CAZ30" i="2" s="1"/>
  <c r="CAY21" i="2"/>
  <c r="CAY28" i="2" s="1"/>
  <c r="CAY30" i="2" s="1"/>
  <c r="CAX21" i="2"/>
  <c r="CAX28" i="2" s="1"/>
  <c r="CAX30" i="2" s="1"/>
  <c r="CAW21" i="2"/>
  <c r="CAW28" i="2" s="1"/>
  <c r="CAV21" i="2"/>
  <c r="CAV28" i="2" s="1"/>
  <c r="CAV30" i="2" s="1"/>
  <c r="CAU21" i="2"/>
  <c r="CAU28" i="2" s="1"/>
  <c r="CAU30" i="2" s="1"/>
  <c r="CAT21" i="2"/>
  <c r="CAT28" i="2" s="1"/>
  <c r="CAT30" i="2" s="1"/>
  <c r="CAS21" i="2"/>
  <c r="CAS28" i="2" s="1"/>
  <c r="CAR21" i="2"/>
  <c r="CAR28" i="2" s="1"/>
  <c r="CAR30" i="2" s="1"/>
  <c r="CAQ21" i="2"/>
  <c r="CAQ28" i="2" s="1"/>
  <c r="CAQ30" i="2" s="1"/>
  <c r="CAP21" i="2"/>
  <c r="CAP28" i="2" s="1"/>
  <c r="CAP30" i="2" s="1"/>
  <c r="CAO21" i="2"/>
  <c r="CAO28" i="2" s="1"/>
  <c r="CAN21" i="2"/>
  <c r="CAN28" i="2" s="1"/>
  <c r="CAN30" i="2" s="1"/>
  <c r="CAM21" i="2"/>
  <c r="CAM28" i="2" s="1"/>
  <c r="CAM30" i="2" s="1"/>
  <c r="CAL21" i="2"/>
  <c r="CAL28" i="2" s="1"/>
  <c r="CAL30" i="2" s="1"/>
  <c r="CAK21" i="2"/>
  <c r="CAK28" i="2" s="1"/>
  <c r="CAJ21" i="2"/>
  <c r="CAJ28" i="2" s="1"/>
  <c r="CAJ30" i="2" s="1"/>
  <c r="CAI21" i="2"/>
  <c r="CAI28" i="2" s="1"/>
  <c r="CAI30" i="2" s="1"/>
  <c r="CAH21" i="2"/>
  <c r="CAH28" i="2" s="1"/>
  <c r="CAH30" i="2" s="1"/>
  <c r="CAG21" i="2"/>
  <c r="CAG28" i="2" s="1"/>
  <c r="CAF21" i="2"/>
  <c r="CAF28" i="2" s="1"/>
  <c r="CAF30" i="2" s="1"/>
  <c r="CAE21" i="2"/>
  <c r="CAE28" i="2" s="1"/>
  <c r="CAE30" i="2" s="1"/>
  <c r="CAD21" i="2"/>
  <c r="CAD28" i="2" s="1"/>
  <c r="CAD30" i="2" s="1"/>
  <c r="CAC21" i="2"/>
  <c r="CAC28" i="2" s="1"/>
  <c r="CAB21" i="2"/>
  <c r="CAB28" i="2" s="1"/>
  <c r="CAB30" i="2" s="1"/>
  <c r="CAA21" i="2"/>
  <c r="CAA28" i="2" s="1"/>
  <c r="CAA30" i="2" s="1"/>
  <c r="BZZ21" i="2"/>
  <c r="BZZ28" i="2" s="1"/>
  <c r="BZZ30" i="2" s="1"/>
  <c r="BZY21" i="2"/>
  <c r="BZY28" i="2" s="1"/>
  <c r="BZX21" i="2"/>
  <c r="BZX28" i="2" s="1"/>
  <c r="BZX30" i="2" s="1"/>
  <c r="BZW21" i="2"/>
  <c r="BZW28" i="2" s="1"/>
  <c r="BZW30" i="2" s="1"/>
  <c r="BZV21" i="2"/>
  <c r="BZV28" i="2" s="1"/>
  <c r="BZV30" i="2" s="1"/>
  <c r="BZU21" i="2"/>
  <c r="BZU28" i="2" s="1"/>
  <c r="BZT21" i="2"/>
  <c r="BZT28" i="2" s="1"/>
  <c r="BZT30" i="2" s="1"/>
  <c r="BZS21" i="2"/>
  <c r="BZS28" i="2" s="1"/>
  <c r="BZS30" i="2" s="1"/>
  <c r="BZR21" i="2"/>
  <c r="BZR28" i="2" s="1"/>
  <c r="BZR30" i="2" s="1"/>
  <c r="BZQ21" i="2"/>
  <c r="BZQ28" i="2" s="1"/>
  <c r="BZP21" i="2"/>
  <c r="BZP28" i="2" s="1"/>
  <c r="BZP30" i="2" s="1"/>
  <c r="BZO21" i="2"/>
  <c r="BZO28" i="2" s="1"/>
  <c r="BZO30" i="2" s="1"/>
  <c r="BZN21" i="2"/>
  <c r="BZN28" i="2" s="1"/>
  <c r="BZN30" i="2" s="1"/>
  <c r="BZM21" i="2"/>
  <c r="BZM28" i="2" s="1"/>
  <c r="BZL21" i="2"/>
  <c r="BZL28" i="2" s="1"/>
  <c r="BZL30" i="2" s="1"/>
  <c r="BZK21" i="2"/>
  <c r="BZK28" i="2" s="1"/>
  <c r="BZK30" i="2" s="1"/>
  <c r="BZJ21" i="2"/>
  <c r="BZJ28" i="2" s="1"/>
  <c r="BZJ30" i="2" s="1"/>
  <c r="BZI21" i="2"/>
  <c r="BZI28" i="2" s="1"/>
  <c r="BZH21" i="2"/>
  <c r="BZH28" i="2" s="1"/>
  <c r="BZH30" i="2" s="1"/>
  <c r="BZG21" i="2"/>
  <c r="BZG28" i="2" s="1"/>
  <c r="BZG30" i="2" s="1"/>
  <c r="BZF21" i="2"/>
  <c r="BZF28" i="2" s="1"/>
  <c r="BZF30" i="2" s="1"/>
  <c r="BZE21" i="2"/>
  <c r="BZE28" i="2" s="1"/>
  <c r="BZD21" i="2"/>
  <c r="BZD28" i="2" s="1"/>
  <c r="BZD30" i="2" s="1"/>
  <c r="BZC21" i="2"/>
  <c r="BZC28" i="2" s="1"/>
  <c r="BZC30" i="2" s="1"/>
  <c r="BZB21" i="2"/>
  <c r="BZB28" i="2" s="1"/>
  <c r="BZB30" i="2" s="1"/>
  <c r="BZA21" i="2"/>
  <c r="BZA28" i="2" s="1"/>
  <c r="BYZ21" i="2"/>
  <c r="BYZ28" i="2" s="1"/>
  <c r="BYZ30" i="2" s="1"/>
  <c r="BYY21" i="2"/>
  <c r="BYY28" i="2" s="1"/>
  <c r="BYY30" i="2" s="1"/>
  <c r="BYX21" i="2"/>
  <c r="BYX28" i="2" s="1"/>
  <c r="BYX30" i="2" s="1"/>
  <c r="BYW21" i="2"/>
  <c r="BYW28" i="2" s="1"/>
  <c r="BYV21" i="2"/>
  <c r="BYV28" i="2" s="1"/>
  <c r="BYV30" i="2" s="1"/>
  <c r="BYU21" i="2"/>
  <c r="BYU28" i="2" s="1"/>
  <c r="BYU30" i="2" s="1"/>
  <c r="BYT21" i="2"/>
  <c r="BYT28" i="2" s="1"/>
  <c r="BYT30" i="2" s="1"/>
  <c r="BYS21" i="2"/>
  <c r="BYS28" i="2" s="1"/>
  <c r="BYR21" i="2"/>
  <c r="BYR28" i="2" s="1"/>
  <c r="BYR30" i="2" s="1"/>
  <c r="BYQ21" i="2"/>
  <c r="BYQ28" i="2" s="1"/>
  <c r="BYQ30" i="2" s="1"/>
  <c r="BYP21" i="2"/>
  <c r="BYP28" i="2" s="1"/>
  <c r="BYP30" i="2" s="1"/>
  <c r="BYO21" i="2"/>
  <c r="BYO28" i="2" s="1"/>
  <c r="BYN21" i="2"/>
  <c r="BYN28" i="2" s="1"/>
  <c r="BYN30" i="2" s="1"/>
  <c r="BYM21" i="2"/>
  <c r="BYM28" i="2" s="1"/>
  <c r="BYM30" i="2" s="1"/>
  <c r="BYL21" i="2"/>
  <c r="BYL28" i="2" s="1"/>
  <c r="BYL30" i="2" s="1"/>
  <c r="BYK21" i="2"/>
  <c r="BYK28" i="2" s="1"/>
  <c r="BYJ21" i="2"/>
  <c r="BYJ28" i="2" s="1"/>
  <c r="BYJ30" i="2" s="1"/>
  <c r="BYI21" i="2"/>
  <c r="BYI28" i="2" s="1"/>
  <c r="BYI30" i="2" s="1"/>
  <c r="BYH21" i="2"/>
  <c r="BYH28" i="2" s="1"/>
  <c r="BYH30" i="2" s="1"/>
  <c r="BYG21" i="2"/>
  <c r="BYG28" i="2" s="1"/>
  <c r="BYF21" i="2"/>
  <c r="BYF28" i="2" s="1"/>
  <c r="BYF30" i="2" s="1"/>
  <c r="BYE21" i="2"/>
  <c r="BYE28" i="2" s="1"/>
  <c r="BYE30" i="2" s="1"/>
  <c r="BYD21" i="2"/>
  <c r="BYD28" i="2" s="1"/>
  <c r="BYD30" i="2" s="1"/>
  <c r="BYC21" i="2"/>
  <c r="BYC28" i="2" s="1"/>
  <c r="BYB21" i="2"/>
  <c r="BYB28" i="2" s="1"/>
  <c r="BYB30" i="2" s="1"/>
  <c r="BYA21" i="2"/>
  <c r="BYA28" i="2" s="1"/>
  <c r="BYA30" i="2" s="1"/>
  <c r="BXZ21" i="2"/>
  <c r="BXZ28" i="2" s="1"/>
  <c r="BXZ30" i="2" s="1"/>
  <c r="BXY21" i="2"/>
  <c r="BXY28" i="2" s="1"/>
  <c r="BXX21" i="2"/>
  <c r="BXX28" i="2" s="1"/>
  <c r="BXX30" i="2" s="1"/>
  <c r="BXW21" i="2"/>
  <c r="BXW28" i="2" s="1"/>
  <c r="BXW30" i="2" s="1"/>
  <c r="BXV21" i="2"/>
  <c r="BXV28" i="2" s="1"/>
  <c r="BXV30" i="2" s="1"/>
  <c r="BXU21" i="2"/>
  <c r="BXU28" i="2" s="1"/>
  <c r="BXT21" i="2"/>
  <c r="BXT28" i="2" s="1"/>
  <c r="BXT30" i="2" s="1"/>
  <c r="BXS21" i="2"/>
  <c r="BXS28" i="2" s="1"/>
  <c r="BXS30" i="2" s="1"/>
  <c r="BXR21" i="2"/>
  <c r="BXR28" i="2" s="1"/>
  <c r="BXR30" i="2" s="1"/>
  <c r="BXQ21" i="2"/>
  <c r="BXQ28" i="2" s="1"/>
  <c r="BXP21" i="2"/>
  <c r="BXP28" i="2" s="1"/>
  <c r="BXP30" i="2" s="1"/>
  <c r="BXO21" i="2"/>
  <c r="BXO28" i="2" s="1"/>
  <c r="BXO30" i="2" s="1"/>
  <c r="BXN21" i="2"/>
  <c r="BXN28" i="2" s="1"/>
  <c r="BXN30" i="2" s="1"/>
  <c r="BXM21" i="2"/>
  <c r="BXM28" i="2" s="1"/>
  <c r="BXL21" i="2"/>
  <c r="BXL28" i="2" s="1"/>
  <c r="BXL30" i="2" s="1"/>
  <c r="BXK21" i="2"/>
  <c r="BXK28" i="2" s="1"/>
  <c r="BXK30" i="2" s="1"/>
  <c r="BXJ21" i="2"/>
  <c r="BXJ28" i="2" s="1"/>
  <c r="BXJ30" i="2" s="1"/>
  <c r="BXI21" i="2"/>
  <c r="BXI28" i="2" s="1"/>
  <c r="BXH21" i="2"/>
  <c r="BXH28" i="2" s="1"/>
  <c r="BXH30" i="2" s="1"/>
  <c r="BXG21" i="2"/>
  <c r="BXG28" i="2" s="1"/>
  <c r="BXG30" i="2" s="1"/>
  <c r="BXF21" i="2"/>
  <c r="BXF28" i="2" s="1"/>
  <c r="BXF30" i="2" s="1"/>
  <c r="BXE21" i="2"/>
  <c r="BXE28" i="2" s="1"/>
  <c r="BXD21" i="2"/>
  <c r="BXD28" i="2" s="1"/>
  <c r="BXD30" i="2" s="1"/>
  <c r="BXC21" i="2"/>
  <c r="BXC28" i="2" s="1"/>
  <c r="BXC30" i="2" s="1"/>
  <c r="BXB21" i="2"/>
  <c r="BXB28" i="2" s="1"/>
  <c r="BXB30" i="2" s="1"/>
  <c r="BXA21" i="2"/>
  <c r="BXA28" i="2" s="1"/>
  <c r="BWZ21" i="2"/>
  <c r="BWZ28" i="2" s="1"/>
  <c r="BWZ30" i="2" s="1"/>
  <c r="BWY21" i="2"/>
  <c r="BWY28" i="2" s="1"/>
  <c r="BWY30" i="2" s="1"/>
  <c r="BWX21" i="2"/>
  <c r="BWX28" i="2" s="1"/>
  <c r="BWX30" i="2" s="1"/>
  <c r="BWW21" i="2"/>
  <c r="BWW28" i="2" s="1"/>
  <c r="BWV21" i="2"/>
  <c r="BWV28" i="2" s="1"/>
  <c r="BWV30" i="2" s="1"/>
  <c r="BWU21" i="2"/>
  <c r="BWU28" i="2" s="1"/>
  <c r="BWU30" i="2" s="1"/>
  <c r="BWT21" i="2"/>
  <c r="BWT28" i="2" s="1"/>
  <c r="BWT30" i="2" s="1"/>
  <c r="BWS21" i="2"/>
  <c r="BWS28" i="2" s="1"/>
  <c r="BWR21" i="2"/>
  <c r="BWR28" i="2" s="1"/>
  <c r="BWR30" i="2" s="1"/>
  <c r="BWQ21" i="2"/>
  <c r="BWQ28" i="2" s="1"/>
  <c r="BWQ30" i="2" s="1"/>
  <c r="BWP21" i="2"/>
  <c r="BWP28" i="2" s="1"/>
  <c r="BWP30" i="2" s="1"/>
  <c r="BWO21" i="2"/>
  <c r="BWO28" i="2" s="1"/>
  <c r="BWN21" i="2"/>
  <c r="BWN28" i="2" s="1"/>
  <c r="BWN30" i="2" s="1"/>
  <c r="BWM21" i="2"/>
  <c r="BWM28" i="2" s="1"/>
  <c r="BWM30" i="2" s="1"/>
  <c r="BWL21" i="2"/>
  <c r="BWL28" i="2" s="1"/>
  <c r="BWL30" i="2" s="1"/>
  <c r="BWK21" i="2"/>
  <c r="BWK28" i="2" s="1"/>
  <c r="BWJ21" i="2"/>
  <c r="BWJ28" i="2" s="1"/>
  <c r="BWJ30" i="2" s="1"/>
  <c r="BWI21" i="2"/>
  <c r="BWI28" i="2" s="1"/>
  <c r="BWI30" i="2" s="1"/>
  <c r="BWH21" i="2"/>
  <c r="BWH28" i="2" s="1"/>
  <c r="BWH30" i="2" s="1"/>
  <c r="BWG21" i="2"/>
  <c r="BWG28" i="2" s="1"/>
  <c r="BWF21" i="2"/>
  <c r="BWF28" i="2" s="1"/>
  <c r="BWF30" i="2" s="1"/>
  <c r="BWE21" i="2"/>
  <c r="BWE28" i="2" s="1"/>
  <c r="BWE30" i="2" s="1"/>
  <c r="BWD21" i="2"/>
  <c r="BWD28" i="2" s="1"/>
  <c r="BWD30" i="2" s="1"/>
  <c r="BWC21" i="2"/>
  <c r="BWC28" i="2" s="1"/>
  <c r="BWB21" i="2"/>
  <c r="BWB28" i="2" s="1"/>
  <c r="BWB30" i="2" s="1"/>
  <c r="BWA21" i="2"/>
  <c r="BWA28" i="2" s="1"/>
  <c r="BWA30" i="2" s="1"/>
  <c r="BVZ21" i="2"/>
  <c r="BVZ28" i="2" s="1"/>
  <c r="BVZ30" i="2" s="1"/>
  <c r="BVY21" i="2"/>
  <c r="BVY28" i="2" s="1"/>
  <c r="BVX21" i="2"/>
  <c r="BVX28" i="2" s="1"/>
  <c r="BVX30" i="2" s="1"/>
  <c r="BVW21" i="2"/>
  <c r="BVW28" i="2" s="1"/>
  <c r="BVW30" i="2" s="1"/>
  <c r="BVV21" i="2"/>
  <c r="BVV28" i="2" s="1"/>
  <c r="BVV30" i="2" s="1"/>
  <c r="BVU21" i="2"/>
  <c r="BVU28" i="2" s="1"/>
  <c r="BVT21" i="2"/>
  <c r="BVT28" i="2" s="1"/>
  <c r="BVT30" i="2" s="1"/>
  <c r="BVS21" i="2"/>
  <c r="BVS28" i="2" s="1"/>
  <c r="BVS30" i="2" s="1"/>
  <c r="BVR21" i="2"/>
  <c r="BVR28" i="2" s="1"/>
  <c r="BVR30" i="2" s="1"/>
  <c r="BVQ21" i="2"/>
  <c r="BVQ28" i="2" s="1"/>
  <c r="BVP21" i="2"/>
  <c r="BVP28" i="2" s="1"/>
  <c r="BVP30" i="2" s="1"/>
  <c r="BVO21" i="2"/>
  <c r="BVO28" i="2" s="1"/>
  <c r="BVO30" i="2" s="1"/>
  <c r="BVN21" i="2"/>
  <c r="BVN28" i="2" s="1"/>
  <c r="BVN30" i="2" s="1"/>
  <c r="BVM21" i="2"/>
  <c r="BVM28" i="2" s="1"/>
  <c r="BVL21" i="2"/>
  <c r="BVL28" i="2" s="1"/>
  <c r="BVL30" i="2" s="1"/>
  <c r="BVK21" i="2"/>
  <c r="BVK28" i="2" s="1"/>
  <c r="BVK30" i="2" s="1"/>
  <c r="BVJ21" i="2"/>
  <c r="BVJ28" i="2" s="1"/>
  <c r="BVJ30" i="2" s="1"/>
  <c r="BVI21" i="2"/>
  <c r="BVI28" i="2" s="1"/>
  <c r="BVH21" i="2"/>
  <c r="BVH28" i="2" s="1"/>
  <c r="BVH30" i="2" s="1"/>
  <c r="BVG21" i="2"/>
  <c r="BVG28" i="2" s="1"/>
  <c r="BVG30" i="2" s="1"/>
  <c r="BVF21" i="2"/>
  <c r="BVF28" i="2" s="1"/>
  <c r="BVF30" i="2" s="1"/>
  <c r="BVE21" i="2"/>
  <c r="BVE28" i="2" s="1"/>
  <c r="BVD21" i="2"/>
  <c r="BVD28" i="2" s="1"/>
  <c r="BVD30" i="2" s="1"/>
  <c r="BVC21" i="2"/>
  <c r="BVC28" i="2" s="1"/>
  <c r="BVC30" i="2" s="1"/>
  <c r="BVB21" i="2"/>
  <c r="BVB28" i="2" s="1"/>
  <c r="BVB30" i="2" s="1"/>
  <c r="BVA21" i="2"/>
  <c r="BVA28" i="2" s="1"/>
  <c r="BUZ21" i="2"/>
  <c r="BUZ28" i="2" s="1"/>
  <c r="BUZ30" i="2" s="1"/>
  <c r="BUY21" i="2"/>
  <c r="BUY28" i="2" s="1"/>
  <c r="BUY30" i="2" s="1"/>
  <c r="BUX21" i="2"/>
  <c r="BUX28" i="2" s="1"/>
  <c r="BUX30" i="2" s="1"/>
  <c r="BUW21" i="2"/>
  <c r="BUW28" i="2" s="1"/>
  <c r="BUV21" i="2"/>
  <c r="BUV28" i="2" s="1"/>
  <c r="BUV30" i="2" s="1"/>
  <c r="BUU21" i="2"/>
  <c r="BUU28" i="2" s="1"/>
  <c r="BUU30" i="2" s="1"/>
  <c r="BUT21" i="2"/>
  <c r="BUT28" i="2" s="1"/>
  <c r="BUT30" i="2" s="1"/>
  <c r="BUS21" i="2"/>
  <c r="BUS28" i="2" s="1"/>
  <c r="BUR21" i="2"/>
  <c r="BUR28" i="2" s="1"/>
  <c r="BUR30" i="2" s="1"/>
  <c r="BUQ21" i="2"/>
  <c r="BUQ28" i="2" s="1"/>
  <c r="BUQ30" i="2" s="1"/>
  <c r="BUP21" i="2"/>
  <c r="BUP28" i="2" s="1"/>
  <c r="BUP30" i="2" s="1"/>
  <c r="BUO21" i="2"/>
  <c r="BUO28" i="2" s="1"/>
  <c r="BUN21" i="2"/>
  <c r="BUN28" i="2" s="1"/>
  <c r="BUN30" i="2" s="1"/>
  <c r="BUM21" i="2"/>
  <c r="BUM28" i="2" s="1"/>
  <c r="BUM30" i="2" s="1"/>
  <c r="BUL21" i="2"/>
  <c r="BUL28" i="2" s="1"/>
  <c r="BUL30" i="2" s="1"/>
  <c r="BUK21" i="2"/>
  <c r="BUK28" i="2" s="1"/>
  <c r="BUJ21" i="2"/>
  <c r="BUJ28" i="2" s="1"/>
  <c r="BUJ30" i="2" s="1"/>
  <c r="BUI21" i="2"/>
  <c r="BUI28" i="2" s="1"/>
  <c r="BUI30" i="2" s="1"/>
  <c r="BUH21" i="2"/>
  <c r="BUH28" i="2" s="1"/>
  <c r="BUH30" i="2" s="1"/>
  <c r="BUG21" i="2"/>
  <c r="BUG28" i="2" s="1"/>
  <c r="BUF21" i="2"/>
  <c r="BUF28" i="2" s="1"/>
  <c r="BUF30" i="2" s="1"/>
  <c r="BUE21" i="2"/>
  <c r="BUE28" i="2" s="1"/>
  <c r="BUE30" i="2" s="1"/>
  <c r="BUD21" i="2"/>
  <c r="BUD28" i="2" s="1"/>
  <c r="BUD30" i="2" s="1"/>
  <c r="BUC21" i="2"/>
  <c r="BUC28" i="2" s="1"/>
  <c r="BUB21" i="2"/>
  <c r="BUB28" i="2" s="1"/>
  <c r="BUB30" i="2" s="1"/>
  <c r="BUA21" i="2"/>
  <c r="BUA28" i="2" s="1"/>
  <c r="BUA30" i="2" s="1"/>
  <c r="BTZ21" i="2"/>
  <c r="BTZ28" i="2" s="1"/>
  <c r="BTZ30" i="2" s="1"/>
  <c r="BTY21" i="2"/>
  <c r="BTY28" i="2" s="1"/>
  <c r="BTX21" i="2"/>
  <c r="BTX28" i="2" s="1"/>
  <c r="BTX30" i="2" s="1"/>
  <c r="BTW21" i="2"/>
  <c r="BTW28" i="2" s="1"/>
  <c r="BTW30" i="2" s="1"/>
  <c r="BTV21" i="2"/>
  <c r="BTV28" i="2" s="1"/>
  <c r="BTV30" i="2" s="1"/>
  <c r="BTU21" i="2"/>
  <c r="BTU28" i="2" s="1"/>
  <c r="BTT21" i="2"/>
  <c r="BTT28" i="2" s="1"/>
  <c r="BTT30" i="2" s="1"/>
  <c r="BTS21" i="2"/>
  <c r="BTS28" i="2" s="1"/>
  <c r="BTS30" i="2" s="1"/>
  <c r="BTR21" i="2"/>
  <c r="BTR28" i="2" s="1"/>
  <c r="BTR30" i="2" s="1"/>
  <c r="BTQ21" i="2"/>
  <c r="BTQ28" i="2" s="1"/>
  <c r="BTP21" i="2"/>
  <c r="BTP28" i="2" s="1"/>
  <c r="BTP30" i="2" s="1"/>
  <c r="BTO21" i="2"/>
  <c r="BTO28" i="2" s="1"/>
  <c r="BTO30" i="2" s="1"/>
  <c r="BTN21" i="2"/>
  <c r="BTN28" i="2" s="1"/>
  <c r="BTN30" i="2" s="1"/>
  <c r="BTM21" i="2"/>
  <c r="BTM28" i="2" s="1"/>
  <c r="BTL21" i="2"/>
  <c r="BTL28" i="2" s="1"/>
  <c r="BTL30" i="2" s="1"/>
  <c r="BTK21" i="2"/>
  <c r="BTK28" i="2" s="1"/>
  <c r="BTK30" i="2" s="1"/>
  <c r="BTJ21" i="2"/>
  <c r="BTJ28" i="2" s="1"/>
  <c r="BTJ30" i="2" s="1"/>
  <c r="BTI21" i="2"/>
  <c r="BTI28" i="2" s="1"/>
  <c r="BTH21" i="2"/>
  <c r="BTH28" i="2" s="1"/>
  <c r="BTH30" i="2" s="1"/>
  <c r="BTG21" i="2"/>
  <c r="BTG28" i="2" s="1"/>
  <c r="BTG30" i="2" s="1"/>
  <c r="BTF21" i="2"/>
  <c r="BTF28" i="2" s="1"/>
  <c r="BTF30" i="2" s="1"/>
  <c r="BTE21" i="2"/>
  <c r="BTE28" i="2" s="1"/>
  <c r="BTD21" i="2"/>
  <c r="BTD28" i="2" s="1"/>
  <c r="BTD30" i="2" s="1"/>
  <c r="BTC21" i="2"/>
  <c r="BTC28" i="2" s="1"/>
  <c r="BTC30" i="2" s="1"/>
  <c r="BTB21" i="2"/>
  <c r="BTB28" i="2" s="1"/>
  <c r="BTB30" i="2" s="1"/>
  <c r="BTA21" i="2"/>
  <c r="BTA28" i="2" s="1"/>
  <c r="BSZ21" i="2"/>
  <c r="BSZ28" i="2" s="1"/>
  <c r="BSZ30" i="2" s="1"/>
  <c r="BSY21" i="2"/>
  <c r="BSY28" i="2" s="1"/>
  <c r="BSY30" i="2" s="1"/>
  <c r="BSX21" i="2"/>
  <c r="BSX28" i="2" s="1"/>
  <c r="BSX30" i="2" s="1"/>
  <c r="BSW21" i="2"/>
  <c r="BSW28" i="2" s="1"/>
  <c r="BSV21" i="2"/>
  <c r="BSV28" i="2" s="1"/>
  <c r="BSV30" i="2" s="1"/>
  <c r="BSU21" i="2"/>
  <c r="BSU28" i="2" s="1"/>
  <c r="BSU30" i="2" s="1"/>
  <c r="BST21" i="2"/>
  <c r="BST28" i="2" s="1"/>
  <c r="BST30" i="2" s="1"/>
  <c r="BSS21" i="2"/>
  <c r="BSS28" i="2" s="1"/>
  <c r="BSR21" i="2"/>
  <c r="BSR28" i="2" s="1"/>
  <c r="BSR30" i="2" s="1"/>
  <c r="BSQ21" i="2"/>
  <c r="BSQ28" i="2" s="1"/>
  <c r="BSQ30" i="2" s="1"/>
  <c r="BSP21" i="2"/>
  <c r="BSP28" i="2" s="1"/>
  <c r="BSP30" i="2" s="1"/>
  <c r="BSO21" i="2"/>
  <c r="BSO28" i="2" s="1"/>
  <c r="BSN21" i="2"/>
  <c r="BSN28" i="2" s="1"/>
  <c r="BSN30" i="2" s="1"/>
  <c r="BSM21" i="2"/>
  <c r="BSM28" i="2" s="1"/>
  <c r="BSM30" i="2" s="1"/>
  <c r="BSL21" i="2"/>
  <c r="BSL28" i="2" s="1"/>
  <c r="BSL30" i="2" s="1"/>
  <c r="BSK21" i="2"/>
  <c r="BSK28" i="2" s="1"/>
  <c r="BSJ21" i="2"/>
  <c r="BSJ28" i="2" s="1"/>
  <c r="BSJ30" i="2" s="1"/>
  <c r="BSI21" i="2"/>
  <c r="BSI28" i="2" s="1"/>
  <c r="BSI30" i="2" s="1"/>
  <c r="BSH21" i="2"/>
  <c r="BSH28" i="2" s="1"/>
  <c r="BSH30" i="2" s="1"/>
  <c r="BSG21" i="2"/>
  <c r="BSG28" i="2" s="1"/>
  <c r="BSF21" i="2"/>
  <c r="BSF28" i="2" s="1"/>
  <c r="BSF30" i="2" s="1"/>
  <c r="BSE21" i="2"/>
  <c r="BSE28" i="2" s="1"/>
  <c r="BSE30" i="2" s="1"/>
  <c r="BSD21" i="2"/>
  <c r="BSD28" i="2" s="1"/>
  <c r="BSD30" i="2" s="1"/>
  <c r="BSC21" i="2"/>
  <c r="BSC28" i="2" s="1"/>
  <c r="BSB21" i="2"/>
  <c r="BSB28" i="2" s="1"/>
  <c r="BSB30" i="2" s="1"/>
  <c r="BSA21" i="2"/>
  <c r="BSA28" i="2" s="1"/>
  <c r="BSA30" i="2" s="1"/>
  <c r="BRZ21" i="2"/>
  <c r="BRZ28" i="2" s="1"/>
  <c r="BRZ30" i="2" s="1"/>
  <c r="BRY21" i="2"/>
  <c r="BRY28" i="2" s="1"/>
  <c r="BRX21" i="2"/>
  <c r="BRX28" i="2" s="1"/>
  <c r="BRX30" i="2" s="1"/>
  <c r="BRW21" i="2"/>
  <c r="BRW28" i="2" s="1"/>
  <c r="BRW30" i="2" s="1"/>
  <c r="BRV21" i="2"/>
  <c r="BRV28" i="2" s="1"/>
  <c r="BRV30" i="2" s="1"/>
  <c r="BRU21" i="2"/>
  <c r="BRU28" i="2" s="1"/>
  <c r="BRT21" i="2"/>
  <c r="BRT28" i="2" s="1"/>
  <c r="BRT30" i="2" s="1"/>
  <c r="BRS21" i="2"/>
  <c r="BRS28" i="2" s="1"/>
  <c r="BRS30" i="2" s="1"/>
  <c r="BRR21" i="2"/>
  <c r="BRR28" i="2" s="1"/>
  <c r="BRR30" i="2" s="1"/>
  <c r="BRQ21" i="2"/>
  <c r="BRQ28" i="2" s="1"/>
  <c r="BRP21" i="2"/>
  <c r="BRP28" i="2" s="1"/>
  <c r="BRP30" i="2" s="1"/>
  <c r="BRO21" i="2"/>
  <c r="BRO28" i="2" s="1"/>
  <c r="BRO30" i="2" s="1"/>
  <c r="BRN21" i="2"/>
  <c r="BRN28" i="2" s="1"/>
  <c r="BRN30" i="2" s="1"/>
  <c r="BRM21" i="2"/>
  <c r="BRM28" i="2" s="1"/>
  <c r="BRL21" i="2"/>
  <c r="BRL28" i="2" s="1"/>
  <c r="BRL30" i="2" s="1"/>
  <c r="BRK21" i="2"/>
  <c r="BRK28" i="2" s="1"/>
  <c r="BRK30" i="2" s="1"/>
  <c r="BRJ21" i="2"/>
  <c r="BRJ28" i="2" s="1"/>
  <c r="BRJ30" i="2" s="1"/>
  <c r="BRI21" i="2"/>
  <c r="BRI28" i="2" s="1"/>
  <c r="BRH21" i="2"/>
  <c r="BRH28" i="2" s="1"/>
  <c r="BRH30" i="2" s="1"/>
  <c r="BRG21" i="2"/>
  <c r="BRG28" i="2" s="1"/>
  <c r="BRG30" i="2" s="1"/>
  <c r="BRF21" i="2"/>
  <c r="BRF28" i="2" s="1"/>
  <c r="BRF30" i="2" s="1"/>
  <c r="BRE21" i="2"/>
  <c r="BRE28" i="2" s="1"/>
  <c r="BRD21" i="2"/>
  <c r="BRD28" i="2" s="1"/>
  <c r="BRD30" i="2" s="1"/>
  <c r="BRC21" i="2"/>
  <c r="BRC28" i="2" s="1"/>
  <c r="BRC30" i="2" s="1"/>
  <c r="BRB21" i="2"/>
  <c r="BRB28" i="2" s="1"/>
  <c r="BRB30" i="2" s="1"/>
  <c r="BRA21" i="2"/>
  <c r="BRA28" i="2" s="1"/>
  <c r="BQZ21" i="2"/>
  <c r="BQZ28" i="2" s="1"/>
  <c r="BQZ30" i="2" s="1"/>
  <c r="BQY21" i="2"/>
  <c r="BQY28" i="2" s="1"/>
  <c r="BQY30" i="2" s="1"/>
  <c r="BQX21" i="2"/>
  <c r="BQX28" i="2" s="1"/>
  <c r="BQX30" i="2" s="1"/>
  <c r="BQW21" i="2"/>
  <c r="BQW28" i="2" s="1"/>
  <c r="BQV21" i="2"/>
  <c r="BQV28" i="2" s="1"/>
  <c r="BQV30" i="2" s="1"/>
  <c r="BQU21" i="2"/>
  <c r="BQU28" i="2" s="1"/>
  <c r="BQU30" i="2" s="1"/>
  <c r="BQT21" i="2"/>
  <c r="BQT28" i="2" s="1"/>
  <c r="BQT30" i="2" s="1"/>
  <c r="BQS21" i="2"/>
  <c r="BQS28" i="2" s="1"/>
  <c r="BQR21" i="2"/>
  <c r="BQR28" i="2" s="1"/>
  <c r="BQR30" i="2" s="1"/>
  <c r="BQQ21" i="2"/>
  <c r="BQQ28" i="2" s="1"/>
  <c r="BQQ30" i="2" s="1"/>
  <c r="BQP21" i="2"/>
  <c r="BQP28" i="2" s="1"/>
  <c r="BQP30" i="2" s="1"/>
  <c r="BQO21" i="2"/>
  <c r="BQO28" i="2" s="1"/>
  <c r="BQN21" i="2"/>
  <c r="BQN28" i="2" s="1"/>
  <c r="BQN30" i="2" s="1"/>
  <c r="BQM21" i="2"/>
  <c r="BQM28" i="2" s="1"/>
  <c r="BQM30" i="2" s="1"/>
  <c r="BQL21" i="2"/>
  <c r="BQL28" i="2" s="1"/>
  <c r="BQL30" i="2" s="1"/>
  <c r="BQK21" i="2"/>
  <c r="BQK28" i="2" s="1"/>
  <c r="BQJ21" i="2"/>
  <c r="BQJ28" i="2" s="1"/>
  <c r="BQJ30" i="2" s="1"/>
  <c r="BQI21" i="2"/>
  <c r="BQI28" i="2" s="1"/>
  <c r="BQI30" i="2" s="1"/>
  <c r="BQH21" i="2"/>
  <c r="BQH28" i="2" s="1"/>
  <c r="BQH30" i="2" s="1"/>
  <c r="BQG21" i="2"/>
  <c r="BQG28" i="2" s="1"/>
  <c r="BQF21" i="2"/>
  <c r="BQF28" i="2" s="1"/>
  <c r="BQF30" i="2" s="1"/>
  <c r="BQE21" i="2"/>
  <c r="BQE28" i="2" s="1"/>
  <c r="BQE30" i="2" s="1"/>
  <c r="BQD21" i="2"/>
  <c r="BQD28" i="2" s="1"/>
  <c r="BQD30" i="2" s="1"/>
  <c r="BQC21" i="2"/>
  <c r="BQC28" i="2" s="1"/>
  <c r="BQB21" i="2"/>
  <c r="BQB28" i="2" s="1"/>
  <c r="BQB30" i="2" s="1"/>
  <c r="BQA21" i="2"/>
  <c r="BQA28" i="2" s="1"/>
  <c r="BQA30" i="2" s="1"/>
  <c r="BPZ21" i="2"/>
  <c r="BPZ28" i="2" s="1"/>
  <c r="BPZ30" i="2" s="1"/>
  <c r="BPY21" i="2"/>
  <c r="BPY28" i="2" s="1"/>
  <c r="BPX21" i="2"/>
  <c r="BPX28" i="2" s="1"/>
  <c r="BPX30" i="2" s="1"/>
  <c r="BPW21" i="2"/>
  <c r="BPW28" i="2" s="1"/>
  <c r="BPW30" i="2" s="1"/>
  <c r="BPV21" i="2"/>
  <c r="BPV28" i="2" s="1"/>
  <c r="BPV30" i="2" s="1"/>
  <c r="BPU21" i="2"/>
  <c r="BPU28" i="2" s="1"/>
  <c r="BPT21" i="2"/>
  <c r="BPT28" i="2" s="1"/>
  <c r="BPT30" i="2" s="1"/>
  <c r="BPS21" i="2"/>
  <c r="BPS28" i="2" s="1"/>
  <c r="BPS30" i="2" s="1"/>
  <c r="BPR21" i="2"/>
  <c r="BPR28" i="2" s="1"/>
  <c r="BPR30" i="2" s="1"/>
  <c r="BPQ21" i="2"/>
  <c r="BPQ28" i="2" s="1"/>
  <c r="BPP21" i="2"/>
  <c r="BPP28" i="2" s="1"/>
  <c r="BPP30" i="2" s="1"/>
  <c r="BPO21" i="2"/>
  <c r="BPO28" i="2" s="1"/>
  <c r="BPO30" i="2" s="1"/>
  <c r="BPN21" i="2"/>
  <c r="BPN28" i="2" s="1"/>
  <c r="BPN30" i="2" s="1"/>
  <c r="BPM21" i="2"/>
  <c r="BPM28" i="2" s="1"/>
  <c r="BPL21" i="2"/>
  <c r="BPL28" i="2" s="1"/>
  <c r="BPL30" i="2" s="1"/>
  <c r="BPK21" i="2"/>
  <c r="BPK28" i="2" s="1"/>
  <c r="BPK30" i="2" s="1"/>
  <c r="BPJ21" i="2"/>
  <c r="BPJ28" i="2" s="1"/>
  <c r="BPJ30" i="2" s="1"/>
  <c r="BPI21" i="2"/>
  <c r="BPI28" i="2" s="1"/>
  <c r="BPH21" i="2"/>
  <c r="BPH28" i="2" s="1"/>
  <c r="BPH30" i="2" s="1"/>
  <c r="BPG21" i="2"/>
  <c r="BPG28" i="2" s="1"/>
  <c r="BPG30" i="2" s="1"/>
  <c r="BPF21" i="2"/>
  <c r="BPF28" i="2" s="1"/>
  <c r="BPF30" i="2" s="1"/>
  <c r="BPE21" i="2"/>
  <c r="BPE28" i="2" s="1"/>
  <c r="BPD21" i="2"/>
  <c r="BPD28" i="2" s="1"/>
  <c r="BPD30" i="2" s="1"/>
  <c r="BPC21" i="2"/>
  <c r="BPC28" i="2" s="1"/>
  <c r="BPC30" i="2" s="1"/>
  <c r="BPB21" i="2"/>
  <c r="BPB28" i="2" s="1"/>
  <c r="BPB30" i="2" s="1"/>
  <c r="BPA21" i="2"/>
  <c r="BPA28" i="2" s="1"/>
  <c r="BOZ21" i="2"/>
  <c r="BOZ28" i="2" s="1"/>
  <c r="BOZ30" i="2" s="1"/>
  <c r="BOY21" i="2"/>
  <c r="BOY28" i="2" s="1"/>
  <c r="BOY30" i="2" s="1"/>
  <c r="BOX21" i="2"/>
  <c r="BOX28" i="2" s="1"/>
  <c r="BOX30" i="2" s="1"/>
  <c r="BOW21" i="2"/>
  <c r="BOW28" i="2" s="1"/>
  <c r="BOV21" i="2"/>
  <c r="BOV28" i="2" s="1"/>
  <c r="BOV30" i="2" s="1"/>
  <c r="BOU21" i="2"/>
  <c r="BOU28" i="2" s="1"/>
  <c r="BOU30" i="2" s="1"/>
  <c r="BOT21" i="2"/>
  <c r="BOT28" i="2" s="1"/>
  <c r="BOT30" i="2" s="1"/>
  <c r="BOS21" i="2"/>
  <c r="BOS28" i="2" s="1"/>
  <c r="BOR21" i="2"/>
  <c r="BOR28" i="2" s="1"/>
  <c r="BOR30" i="2" s="1"/>
  <c r="BOQ21" i="2"/>
  <c r="BOQ28" i="2" s="1"/>
  <c r="BOQ30" i="2" s="1"/>
  <c r="BOP21" i="2"/>
  <c r="BOP28" i="2" s="1"/>
  <c r="BOP30" i="2" s="1"/>
  <c r="BOO21" i="2"/>
  <c r="BOO28" i="2" s="1"/>
  <c r="BON21" i="2"/>
  <c r="BON28" i="2" s="1"/>
  <c r="BON30" i="2" s="1"/>
  <c r="BOM21" i="2"/>
  <c r="BOM28" i="2" s="1"/>
  <c r="BOM30" i="2" s="1"/>
  <c r="BOL21" i="2"/>
  <c r="BOL28" i="2" s="1"/>
  <c r="BOL30" i="2" s="1"/>
  <c r="BOK21" i="2"/>
  <c r="BOK28" i="2" s="1"/>
  <c r="BOJ21" i="2"/>
  <c r="BOJ28" i="2" s="1"/>
  <c r="BOJ30" i="2" s="1"/>
  <c r="BOI21" i="2"/>
  <c r="BOI28" i="2" s="1"/>
  <c r="BOI30" i="2" s="1"/>
  <c r="BOH21" i="2"/>
  <c r="BOH28" i="2" s="1"/>
  <c r="BOH30" i="2" s="1"/>
  <c r="BOG21" i="2"/>
  <c r="BOG28" i="2" s="1"/>
  <c r="BOF21" i="2"/>
  <c r="BOF28" i="2" s="1"/>
  <c r="BOF30" i="2" s="1"/>
  <c r="BOE21" i="2"/>
  <c r="BOE28" i="2" s="1"/>
  <c r="BOE30" i="2" s="1"/>
  <c r="BOD21" i="2"/>
  <c r="BOD28" i="2" s="1"/>
  <c r="BOD30" i="2" s="1"/>
  <c r="BOC21" i="2"/>
  <c r="BOC28" i="2" s="1"/>
  <c r="BOB21" i="2"/>
  <c r="BOB28" i="2" s="1"/>
  <c r="BOB30" i="2" s="1"/>
  <c r="BOA21" i="2"/>
  <c r="BOA28" i="2" s="1"/>
  <c r="BOA30" i="2" s="1"/>
  <c r="BNZ21" i="2"/>
  <c r="BNZ28" i="2" s="1"/>
  <c r="BNZ30" i="2" s="1"/>
  <c r="BNY21" i="2"/>
  <c r="BNY28" i="2" s="1"/>
  <c r="BNX21" i="2"/>
  <c r="BNX28" i="2" s="1"/>
  <c r="BNX30" i="2" s="1"/>
  <c r="BNW21" i="2"/>
  <c r="BNW28" i="2" s="1"/>
  <c r="BNW30" i="2" s="1"/>
  <c r="BNV21" i="2"/>
  <c r="BNV28" i="2" s="1"/>
  <c r="BNV30" i="2" s="1"/>
  <c r="BNU21" i="2"/>
  <c r="BNU28" i="2" s="1"/>
  <c r="BNT21" i="2"/>
  <c r="BNT28" i="2" s="1"/>
  <c r="BNT30" i="2" s="1"/>
  <c r="BNS21" i="2"/>
  <c r="BNS28" i="2" s="1"/>
  <c r="BNS30" i="2" s="1"/>
  <c r="BNR21" i="2"/>
  <c r="BNR28" i="2" s="1"/>
  <c r="BNR30" i="2" s="1"/>
  <c r="BNQ21" i="2"/>
  <c r="BNQ28" i="2" s="1"/>
  <c r="BNP21" i="2"/>
  <c r="BNP28" i="2" s="1"/>
  <c r="BNP30" i="2" s="1"/>
  <c r="BNO21" i="2"/>
  <c r="BNO28" i="2" s="1"/>
  <c r="BNO30" i="2" s="1"/>
  <c r="BNN21" i="2"/>
  <c r="BNN28" i="2" s="1"/>
  <c r="BNN30" i="2" s="1"/>
  <c r="BNM21" i="2"/>
  <c r="BNM28" i="2" s="1"/>
  <c r="BNL21" i="2"/>
  <c r="BNL28" i="2" s="1"/>
  <c r="BNL30" i="2" s="1"/>
  <c r="BNK21" i="2"/>
  <c r="BNK28" i="2" s="1"/>
  <c r="BNK30" i="2" s="1"/>
  <c r="BNJ21" i="2"/>
  <c r="BNJ28" i="2" s="1"/>
  <c r="BNJ30" i="2" s="1"/>
  <c r="BNI21" i="2"/>
  <c r="BNI28" i="2" s="1"/>
  <c r="BNH21" i="2"/>
  <c r="BNH28" i="2" s="1"/>
  <c r="BNH30" i="2" s="1"/>
  <c r="BNG21" i="2"/>
  <c r="BNG28" i="2" s="1"/>
  <c r="BNG30" i="2" s="1"/>
  <c r="BNF21" i="2"/>
  <c r="BNF28" i="2" s="1"/>
  <c r="BNF30" i="2" s="1"/>
  <c r="BNE21" i="2"/>
  <c r="BNE28" i="2" s="1"/>
  <c r="BND21" i="2"/>
  <c r="BND28" i="2" s="1"/>
  <c r="BND30" i="2" s="1"/>
  <c r="BNC21" i="2"/>
  <c r="BNC28" i="2" s="1"/>
  <c r="BNC30" i="2" s="1"/>
  <c r="BNB21" i="2"/>
  <c r="BNB28" i="2" s="1"/>
  <c r="BNB30" i="2" s="1"/>
  <c r="BNA21" i="2"/>
  <c r="BNA28" i="2" s="1"/>
  <c r="BMZ21" i="2"/>
  <c r="BMZ28" i="2" s="1"/>
  <c r="BMZ30" i="2" s="1"/>
  <c r="BMY21" i="2"/>
  <c r="BMY28" i="2" s="1"/>
  <c r="BMY30" i="2" s="1"/>
  <c r="BMX21" i="2"/>
  <c r="BMX28" i="2" s="1"/>
  <c r="BMX30" i="2" s="1"/>
  <c r="BMW21" i="2"/>
  <c r="BMW28" i="2" s="1"/>
  <c r="BMV21" i="2"/>
  <c r="BMV28" i="2" s="1"/>
  <c r="BMV30" i="2" s="1"/>
  <c r="BMU21" i="2"/>
  <c r="BMU28" i="2" s="1"/>
  <c r="BMU30" i="2" s="1"/>
  <c r="BMT21" i="2"/>
  <c r="BMT28" i="2" s="1"/>
  <c r="BMT30" i="2" s="1"/>
  <c r="BMS21" i="2"/>
  <c r="BMS28" i="2" s="1"/>
  <c r="BMR21" i="2"/>
  <c r="BMR28" i="2" s="1"/>
  <c r="BMR30" i="2" s="1"/>
  <c r="BMQ21" i="2"/>
  <c r="BMQ28" i="2" s="1"/>
  <c r="BMQ30" i="2" s="1"/>
  <c r="BMP21" i="2"/>
  <c r="BMP28" i="2" s="1"/>
  <c r="BMP30" i="2" s="1"/>
  <c r="BMO21" i="2"/>
  <c r="BMO28" i="2" s="1"/>
  <c r="BMN21" i="2"/>
  <c r="BMN28" i="2" s="1"/>
  <c r="BMN30" i="2" s="1"/>
  <c r="BMM21" i="2"/>
  <c r="BMM28" i="2" s="1"/>
  <c r="BMM30" i="2" s="1"/>
  <c r="BML21" i="2"/>
  <c r="BML28" i="2" s="1"/>
  <c r="BML30" i="2" s="1"/>
  <c r="BMK21" i="2"/>
  <c r="BMK28" i="2" s="1"/>
  <c r="BMJ21" i="2"/>
  <c r="BMJ28" i="2" s="1"/>
  <c r="BMJ30" i="2" s="1"/>
  <c r="BMI21" i="2"/>
  <c r="BMI28" i="2" s="1"/>
  <c r="BMI30" i="2" s="1"/>
  <c r="BMH21" i="2"/>
  <c r="BMH28" i="2" s="1"/>
  <c r="BMH30" i="2" s="1"/>
  <c r="BMG21" i="2"/>
  <c r="BMG28" i="2" s="1"/>
  <c r="BMF21" i="2"/>
  <c r="BMF28" i="2" s="1"/>
  <c r="BMF30" i="2" s="1"/>
  <c r="BME21" i="2"/>
  <c r="BME28" i="2" s="1"/>
  <c r="BME30" i="2" s="1"/>
  <c r="BMD21" i="2"/>
  <c r="BMD28" i="2" s="1"/>
  <c r="BMD30" i="2" s="1"/>
  <c r="BMC21" i="2"/>
  <c r="BMC28" i="2" s="1"/>
  <c r="BMB21" i="2"/>
  <c r="BMB28" i="2" s="1"/>
  <c r="BMB30" i="2" s="1"/>
  <c r="BMA21" i="2"/>
  <c r="BMA28" i="2" s="1"/>
  <c r="BMA30" i="2" s="1"/>
  <c r="BLZ21" i="2"/>
  <c r="BLZ28" i="2" s="1"/>
  <c r="BLZ30" i="2" s="1"/>
  <c r="BLY21" i="2"/>
  <c r="BLY28" i="2" s="1"/>
  <c r="BLX21" i="2"/>
  <c r="BLX28" i="2" s="1"/>
  <c r="BLX30" i="2" s="1"/>
  <c r="BLW21" i="2"/>
  <c r="BLW28" i="2" s="1"/>
  <c r="BLW30" i="2" s="1"/>
  <c r="BLV21" i="2"/>
  <c r="BLV28" i="2" s="1"/>
  <c r="BLV30" i="2" s="1"/>
  <c r="BLU21" i="2"/>
  <c r="BLU28" i="2" s="1"/>
  <c r="BLT21" i="2"/>
  <c r="BLT28" i="2" s="1"/>
  <c r="BLT30" i="2" s="1"/>
  <c r="BLS21" i="2"/>
  <c r="BLS28" i="2" s="1"/>
  <c r="BLS30" i="2" s="1"/>
  <c r="BLR21" i="2"/>
  <c r="BLR28" i="2" s="1"/>
  <c r="BLR30" i="2" s="1"/>
  <c r="BLQ21" i="2"/>
  <c r="BLQ28" i="2" s="1"/>
  <c r="BLP21" i="2"/>
  <c r="BLP28" i="2" s="1"/>
  <c r="BLP30" i="2" s="1"/>
  <c r="BLO21" i="2"/>
  <c r="BLO28" i="2" s="1"/>
  <c r="BLO30" i="2" s="1"/>
  <c r="BLN21" i="2"/>
  <c r="BLN28" i="2" s="1"/>
  <c r="BLN30" i="2" s="1"/>
  <c r="BLM21" i="2"/>
  <c r="BLM28" i="2" s="1"/>
  <c r="BLL21" i="2"/>
  <c r="BLL28" i="2" s="1"/>
  <c r="BLL30" i="2" s="1"/>
  <c r="BLK21" i="2"/>
  <c r="BLK28" i="2" s="1"/>
  <c r="BLK30" i="2" s="1"/>
  <c r="BLJ21" i="2"/>
  <c r="BLJ28" i="2" s="1"/>
  <c r="BLJ30" i="2" s="1"/>
  <c r="BLI21" i="2"/>
  <c r="BLI28" i="2" s="1"/>
  <c r="BLH21" i="2"/>
  <c r="BLH28" i="2" s="1"/>
  <c r="BLH30" i="2" s="1"/>
  <c r="BLG21" i="2"/>
  <c r="BLG28" i="2" s="1"/>
  <c r="BLG30" i="2" s="1"/>
  <c r="BLF21" i="2"/>
  <c r="BLF28" i="2" s="1"/>
  <c r="BLF30" i="2" s="1"/>
  <c r="BLE21" i="2"/>
  <c r="BLE28" i="2" s="1"/>
  <c r="BLD21" i="2"/>
  <c r="BLD28" i="2" s="1"/>
  <c r="BLD30" i="2" s="1"/>
  <c r="BLC21" i="2"/>
  <c r="BLC28" i="2" s="1"/>
  <c r="BLC30" i="2" s="1"/>
  <c r="BLB21" i="2"/>
  <c r="BLB28" i="2" s="1"/>
  <c r="BLB30" i="2" s="1"/>
  <c r="BLA21" i="2"/>
  <c r="BLA28" i="2" s="1"/>
  <c r="BKZ21" i="2"/>
  <c r="BKZ28" i="2" s="1"/>
  <c r="BKZ30" i="2" s="1"/>
  <c r="BKY21" i="2"/>
  <c r="BKY28" i="2" s="1"/>
  <c r="BKY30" i="2" s="1"/>
  <c r="BKX21" i="2"/>
  <c r="BKX28" i="2" s="1"/>
  <c r="BKX30" i="2" s="1"/>
  <c r="BKW21" i="2"/>
  <c r="BKW28" i="2" s="1"/>
  <c r="BKV21" i="2"/>
  <c r="BKV28" i="2" s="1"/>
  <c r="BKV30" i="2" s="1"/>
  <c r="BKU21" i="2"/>
  <c r="BKU28" i="2" s="1"/>
  <c r="BKU30" i="2" s="1"/>
  <c r="BKT21" i="2"/>
  <c r="BKT28" i="2" s="1"/>
  <c r="BKT30" i="2" s="1"/>
  <c r="BKS21" i="2"/>
  <c r="BKS28" i="2" s="1"/>
  <c r="BKR21" i="2"/>
  <c r="BKR28" i="2" s="1"/>
  <c r="BKR30" i="2" s="1"/>
  <c r="BKQ21" i="2"/>
  <c r="BKQ28" i="2" s="1"/>
  <c r="BKQ30" i="2" s="1"/>
  <c r="BKP21" i="2"/>
  <c r="BKP28" i="2" s="1"/>
  <c r="BKP30" i="2" s="1"/>
  <c r="BKO21" i="2"/>
  <c r="BKO28" i="2" s="1"/>
  <c r="BKN21" i="2"/>
  <c r="BKN28" i="2" s="1"/>
  <c r="BKN30" i="2" s="1"/>
  <c r="BKM21" i="2"/>
  <c r="BKM28" i="2" s="1"/>
  <c r="BKM30" i="2" s="1"/>
  <c r="BKL21" i="2"/>
  <c r="BKL28" i="2" s="1"/>
  <c r="BKL30" i="2" s="1"/>
  <c r="BKK21" i="2"/>
  <c r="BKK28" i="2" s="1"/>
  <c r="BKJ21" i="2"/>
  <c r="BKJ28" i="2" s="1"/>
  <c r="BKJ30" i="2" s="1"/>
  <c r="BKI21" i="2"/>
  <c r="BKI28" i="2" s="1"/>
  <c r="BKI30" i="2" s="1"/>
  <c r="BKH21" i="2"/>
  <c r="BKH28" i="2" s="1"/>
  <c r="BKH30" i="2" s="1"/>
  <c r="BKG21" i="2"/>
  <c r="BKG28" i="2" s="1"/>
  <c r="BKF21" i="2"/>
  <c r="BKF28" i="2" s="1"/>
  <c r="BKF30" i="2" s="1"/>
  <c r="BKE21" i="2"/>
  <c r="BKE28" i="2" s="1"/>
  <c r="BKE30" i="2" s="1"/>
  <c r="BKD21" i="2"/>
  <c r="BKD28" i="2" s="1"/>
  <c r="BKD30" i="2" s="1"/>
  <c r="BKC21" i="2"/>
  <c r="BKC28" i="2" s="1"/>
  <c r="BKB21" i="2"/>
  <c r="BKB28" i="2" s="1"/>
  <c r="BKB30" i="2" s="1"/>
  <c r="BKA21" i="2"/>
  <c r="BKA28" i="2" s="1"/>
  <c r="BKA30" i="2" s="1"/>
  <c r="BJZ21" i="2"/>
  <c r="BJZ28" i="2" s="1"/>
  <c r="BJZ30" i="2" s="1"/>
  <c r="BJY21" i="2"/>
  <c r="BJY28" i="2" s="1"/>
  <c r="BJX21" i="2"/>
  <c r="BJX28" i="2" s="1"/>
  <c r="BJX30" i="2" s="1"/>
  <c r="BJW21" i="2"/>
  <c r="BJW28" i="2" s="1"/>
  <c r="BJW30" i="2" s="1"/>
  <c r="BJV21" i="2"/>
  <c r="BJV28" i="2" s="1"/>
  <c r="BJV30" i="2" s="1"/>
  <c r="BJU21" i="2"/>
  <c r="BJU28" i="2" s="1"/>
  <c r="BJT21" i="2"/>
  <c r="BJT28" i="2" s="1"/>
  <c r="BJT30" i="2" s="1"/>
  <c r="BJS21" i="2"/>
  <c r="BJS28" i="2" s="1"/>
  <c r="BJS30" i="2" s="1"/>
  <c r="BJR21" i="2"/>
  <c r="BJR28" i="2" s="1"/>
  <c r="BJR30" i="2" s="1"/>
  <c r="BJQ21" i="2"/>
  <c r="BJQ28" i="2" s="1"/>
  <c r="BJP21" i="2"/>
  <c r="BJP28" i="2" s="1"/>
  <c r="BJP30" i="2" s="1"/>
  <c r="BJO21" i="2"/>
  <c r="BJO28" i="2" s="1"/>
  <c r="BJO30" i="2" s="1"/>
  <c r="BJN21" i="2"/>
  <c r="BJN28" i="2" s="1"/>
  <c r="BJN30" i="2" s="1"/>
  <c r="BJM21" i="2"/>
  <c r="BJM28" i="2" s="1"/>
  <c r="BJL21" i="2"/>
  <c r="BJL28" i="2" s="1"/>
  <c r="BJL30" i="2" s="1"/>
  <c r="BJK21" i="2"/>
  <c r="BJK28" i="2" s="1"/>
  <c r="BJK30" i="2" s="1"/>
  <c r="BJJ21" i="2"/>
  <c r="BJJ28" i="2" s="1"/>
  <c r="BJJ30" i="2" s="1"/>
  <c r="BJI21" i="2"/>
  <c r="BJI28" i="2" s="1"/>
  <c r="BJH21" i="2"/>
  <c r="BJH28" i="2" s="1"/>
  <c r="BJH30" i="2" s="1"/>
  <c r="BJG21" i="2"/>
  <c r="BJG28" i="2" s="1"/>
  <c r="BJG30" i="2" s="1"/>
  <c r="BJF21" i="2"/>
  <c r="BJF28" i="2" s="1"/>
  <c r="BJF30" i="2" s="1"/>
  <c r="BJE21" i="2"/>
  <c r="BJE28" i="2" s="1"/>
  <c r="BJD21" i="2"/>
  <c r="BJD28" i="2" s="1"/>
  <c r="BJD30" i="2" s="1"/>
  <c r="BJC21" i="2"/>
  <c r="BJC28" i="2" s="1"/>
  <c r="BJC30" i="2" s="1"/>
  <c r="BJB21" i="2"/>
  <c r="BJB28" i="2" s="1"/>
  <c r="BJB30" i="2" s="1"/>
  <c r="BJA21" i="2"/>
  <c r="BJA28" i="2" s="1"/>
  <c r="BIZ21" i="2"/>
  <c r="BIZ28" i="2" s="1"/>
  <c r="BIZ30" i="2" s="1"/>
  <c r="BIY21" i="2"/>
  <c r="BIY28" i="2" s="1"/>
  <c r="BIY30" i="2" s="1"/>
  <c r="BIX21" i="2"/>
  <c r="BIX28" i="2" s="1"/>
  <c r="BIX30" i="2" s="1"/>
  <c r="BIW21" i="2"/>
  <c r="BIW28" i="2" s="1"/>
  <c r="BIV21" i="2"/>
  <c r="BIV28" i="2" s="1"/>
  <c r="BIV30" i="2" s="1"/>
  <c r="BIU21" i="2"/>
  <c r="BIU28" i="2" s="1"/>
  <c r="BIU30" i="2" s="1"/>
  <c r="BIT21" i="2"/>
  <c r="BIT28" i="2" s="1"/>
  <c r="BIT30" i="2" s="1"/>
  <c r="BIS21" i="2"/>
  <c r="BIS28" i="2" s="1"/>
  <c r="BIR21" i="2"/>
  <c r="BIR28" i="2" s="1"/>
  <c r="BIR30" i="2" s="1"/>
  <c r="BIQ21" i="2"/>
  <c r="BIQ28" i="2" s="1"/>
  <c r="BIQ30" i="2" s="1"/>
  <c r="BIP21" i="2"/>
  <c r="BIP28" i="2" s="1"/>
  <c r="BIP30" i="2" s="1"/>
  <c r="BIO21" i="2"/>
  <c r="BIO28" i="2" s="1"/>
  <c r="BIN21" i="2"/>
  <c r="BIN28" i="2" s="1"/>
  <c r="BIN30" i="2" s="1"/>
  <c r="BIM21" i="2"/>
  <c r="BIM28" i="2" s="1"/>
  <c r="BIM30" i="2" s="1"/>
  <c r="BIL21" i="2"/>
  <c r="BIL28" i="2" s="1"/>
  <c r="BIL30" i="2" s="1"/>
  <c r="BIK21" i="2"/>
  <c r="BIK28" i="2" s="1"/>
  <c r="BIJ21" i="2"/>
  <c r="BIJ28" i="2" s="1"/>
  <c r="BIJ30" i="2" s="1"/>
  <c r="BII21" i="2"/>
  <c r="BII28" i="2" s="1"/>
  <c r="BII30" i="2" s="1"/>
  <c r="BIH21" i="2"/>
  <c r="BIH28" i="2" s="1"/>
  <c r="BIH30" i="2" s="1"/>
  <c r="BIG21" i="2"/>
  <c r="BIG28" i="2" s="1"/>
  <c r="BIF21" i="2"/>
  <c r="BIF28" i="2" s="1"/>
  <c r="BIF30" i="2" s="1"/>
  <c r="BIE21" i="2"/>
  <c r="BIE28" i="2" s="1"/>
  <c r="BIE30" i="2" s="1"/>
  <c r="BID21" i="2"/>
  <c r="BID28" i="2" s="1"/>
  <c r="BID30" i="2" s="1"/>
  <c r="BIC21" i="2"/>
  <c r="BIC28" i="2" s="1"/>
  <c r="BIB21" i="2"/>
  <c r="BIB28" i="2" s="1"/>
  <c r="BIB30" i="2" s="1"/>
  <c r="BIA21" i="2"/>
  <c r="BIA28" i="2" s="1"/>
  <c r="BIA30" i="2" s="1"/>
  <c r="BHZ21" i="2"/>
  <c r="BHZ28" i="2" s="1"/>
  <c r="BHZ30" i="2" s="1"/>
  <c r="BHY21" i="2"/>
  <c r="BHY28" i="2" s="1"/>
  <c r="BHX21" i="2"/>
  <c r="BHX28" i="2" s="1"/>
  <c r="BHX30" i="2" s="1"/>
  <c r="BHW21" i="2"/>
  <c r="BHW28" i="2" s="1"/>
  <c r="BHW30" i="2" s="1"/>
  <c r="BHV21" i="2"/>
  <c r="BHV28" i="2" s="1"/>
  <c r="BHV30" i="2" s="1"/>
  <c r="BHU21" i="2"/>
  <c r="BHU28" i="2" s="1"/>
  <c r="BHT21" i="2"/>
  <c r="BHT28" i="2" s="1"/>
  <c r="BHT30" i="2" s="1"/>
  <c r="BHS21" i="2"/>
  <c r="BHS28" i="2" s="1"/>
  <c r="BHS30" i="2" s="1"/>
  <c r="BHR21" i="2"/>
  <c r="BHR28" i="2" s="1"/>
  <c r="BHR30" i="2" s="1"/>
  <c r="BHQ21" i="2"/>
  <c r="BHQ28" i="2" s="1"/>
  <c r="BHP21" i="2"/>
  <c r="BHP28" i="2" s="1"/>
  <c r="BHP30" i="2" s="1"/>
  <c r="BHO21" i="2"/>
  <c r="BHO28" i="2" s="1"/>
  <c r="BHO30" i="2" s="1"/>
  <c r="BHN21" i="2"/>
  <c r="BHN28" i="2" s="1"/>
  <c r="BHN30" i="2" s="1"/>
  <c r="BHM21" i="2"/>
  <c r="BHM28" i="2" s="1"/>
  <c r="BHL21" i="2"/>
  <c r="BHL28" i="2" s="1"/>
  <c r="BHL30" i="2" s="1"/>
  <c r="BHK21" i="2"/>
  <c r="BHK28" i="2" s="1"/>
  <c r="BHK30" i="2" s="1"/>
  <c r="BHJ21" i="2"/>
  <c r="BHJ28" i="2" s="1"/>
  <c r="BHJ30" i="2" s="1"/>
  <c r="BHI21" i="2"/>
  <c r="BHI28" i="2" s="1"/>
  <c r="BHH21" i="2"/>
  <c r="BHH28" i="2" s="1"/>
  <c r="BHH30" i="2" s="1"/>
  <c r="BHG21" i="2"/>
  <c r="BHG28" i="2" s="1"/>
  <c r="BHG30" i="2" s="1"/>
  <c r="BHF21" i="2"/>
  <c r="BHF28" i="2" s="1"/>
  <c r="BHF30" i="2" s="1"/>
  <c r="BHE21" i="2"/>
  <c r="BHE28" i="2" s="1"/>
  <c r="BHD21" i="2"/>
  <c r="BHD28" i="2" s="1"/>
  <c r="BHD30" i="2" s="1"/>
  <c r="BHC21" i="2"/>
  <c r="BHC28" i="2" s="1"/>
  <c r="BHC30" i="2" s="1"/>
  <c r="BHB21" i="2"/>
  <c r="BHB28" i="2" s="1"/>
  <c r="BHB30" i="2" s="1"/>
  <c r="BHA21" i="2"/>
  <c r="BHA28" i="2" s="1"/>
  <c r="BGZ21" i="2"/>
  <c r="BGZ28" i="2" s="1"/>
  <c r="BGZ30" i="2" s="1"/>
  <c r="BGY21" i="2"/>
  <c r="BGY28" i="2" s="1"/>
  <c r="BGY30" i="2" s="1"/>
  <c r="BGX21" i="2"/>
  <c r="BGX28" i="2" s="1"/>
  <c r="BGX30" i="2" s="1"/>
  <c r="BGW21" i="2"/>
  <c r="BGW28" i="2" s="1"/>
  <c r="BGV21" i="2"/>
  <c r="BGV28" i="2" s="1"/>
  <c r="BGV30" i="2" s="1"/>
  <c r="BGU21" i="2"/>
  <c r="BGU28" i="2" s="1"/>
  <c r="BGU30" i="2" s="1"/>
  <c r="BGT21" i="2"/>
  <c r="BGT28" i="2" s="1"/>
  <c r="BGT30" i="2" s="1"/>
  <c r="BGS21" i="2"/>
  <c r="BGS28" i="2" s="1"/>
  <c r="BGR21" i="2"/>
  <c r="BGR28" i="2" s="1"/>
  <c r="BGR30" i="2" s="1"/>
  <c r="BGQ21" i="2"/>
  <c r="BGQ28" i="2" s="1"/>
  <c r="BGQ30" i="2" s="1"/>
  <c r="BGP21" i="2"/>
  <c r="BGP28" i="2" s="1"/>
  <c r="BGP30" i="2" s="1"/>
  <c r="BGO21" i="2"/>
  <c r="BGO28" i="2" s="1"/>
  <c r="BGN21" i="2"/>
  <c r="BGN28" i="2" s="1"/>
  <c r="BGN30" i="2" s="1"/>
  <c r="BGM21" i="2"/>
  <c r="BGM28" i="2" s="1"/>
  <c r="BGM30" i="2" s="1"/>
  <c r="BGL21" i="2"/>
  <c r="BGL28" i="2" s="1"/>
  <c r="BGL30" i="2" s="1"/>
  <c r="BGK21" i="2"/>
  <c r="BGK28" i="2" s="1"/>
  <c r="BGJ21" i="2"/>
  <c r="BGJ28" i="2" s="1"/>
  <c r="BGJ30" i="2" s="1"/>
  <c r="BGI21" i="2"/>
  <c r="BGI28" i="2" s="1"/>
  <c r="BGI30" i="2" s="1"/>
  <c r="BGH21" i="2"/>
  <c r="BGH28" i="2" s="1"/>
  <c r="BGH30" i="2" s="1"/>
  <c r="BGG21" i="2"/>
  <c r="BGG28" i="2" s="1"/>
  <c r="BGF21" i="2"/>
  <c r="BGF28" i="2" s="1"/>
  <c r="BGF30" i="2" s="1"/>
  <c r="BGE21" i="2"/>
  <c r="BGE28" i="2" s="1"/>
  <c r="BGE30" i="2" s="1"/>
  <c r="BGD21" i="2"/>
  <c r="BGD28" i="2" s="1"/>
  <c r="BGD30" i="2" s="1"/>
  <c r="BGC21" i="2"/>
  <c r="BGC28" i="2" s="1"/>
  <c r="BGB21" i="2"/>
  <c r="BGB28" i="2" s="1"/>
  <c r="BGB30" i="2" s="1"/>
  <c r="BGA21" i="2"/>
  <c r="BGA28" i="2" s="1"/>
  <c r="BGA30" i="2" s="1"/>
  <c r="BFZ21" i="2"/>
  <c r="BFZ28" i="2" s="1"/>
  <c r="BFZ30" i="2" s="1"/>
  <c r="BFY21" i="2"/>
  <c r="BFY28" i="2" s="1"/>
  <c r="BFX21" i="2"/>
  <c r="BFX28" i="2" s="1"/>
  <c r="BFX30" i="2" s="1"/>
  <c r="BFW21" i="2"/>
  <c r="BFW28" i="2" s="1"/>
  <c r="BFW30" i="2" s="1"/>
  <c r="BFV21" i="2"/>
  <c r="BFV28" i="2" s="1"/>
  <c r="BFV30" i="2" s="1"/>
  <c r="BFU21" i="2"/>
  <c r="BFU28" i="2" s="1"/>
  <c r="BFT21" i="2"/>
  <c r="BFT28" i="2" s="1"/>
  <c r="BFT30" i="2" s="1"/>
  <c r="BFS21" i="2"/>
  <c r="BFS28" i="2" s="1"/>
  <c r="BFS30" i="2" s="1"/>
  <c r="BFR21" i="2"/>
  <c r="BFR28" i="2" s="1"/>
  <c r="BFR30" i="2" s="1"/>
  <c r="BFQ21" i="2"/>
  <c r="BFQ28" i="2" s="1"/>
  <c r="BFP21" i="2"/>
  <c r="BFP28" i="2" s="1"/>
  <c r="BFP30" i="2" s="1"/>
  <c r="BFO21" i="2"/>
  <c r="BFO28" i="2" s="1"/>
  <c r="BFO30" i="2" s="1"/>
  <c r="BFN21" i="2"/>
  <c r="BFN28" i="2" s="1"/>
  <c r="BFN30" i="2" s="1"/>
  <c r="BFM21" i="2"/>
  <c r="BFM28" i="2" s="1"/>
  <c r="BFL21" i="2"/>
  <c r="BFL28" i="2" s="1"/>
  <c r="BFL30" i="2" s="1"/>
  <c r="BFK21" i="2"/>
  <c r="BFK28" i="2" s="1"/>
  <c r="BFK30" i="2" s="1"/>
  <c r="BFJ21" i="2"/>
  <c r="BFJ28" i="2" s="1"/>
  <c r="BFJ30" i="2" s="1"/>
  <c r="BFI21" i="2"/>
  <c r="BFI28" i="2" s="1"/>
  <c r="BFH21" i="2"/>
  <c r="BFH28" i="2" s="1"/>
  <c r="BFH30" i="2" s="1"/>
  <c r="BFG21" i="2"/>
  <c r="BFG28" i="2" s="1"/>
  <c r="BFG30" i="2" s="1"/>
  <c r="BFF21" i="2"/>
  <c r="BFF28" i="2" s="1"/>
  <c r="BFF30" i="2" s="1"/>
  <c r="BFE21" i="2"/>
  <c r="BFE28" i="2" s="1"/>
  <c r="BFD21" i="2"/>
  <c r="BFD28" i="2" s="1"/>
  <c r="BFD30" i="2" s="1"/>
  <c r="BFC21" i="2"/>
  <c r="BFC28" i="2" s="1"/>
  <c r="BFC30" i="2" s="1"/>
  <c r="BFB21" i="2"/>
  <c r="BFB28" i="2" s="1"/>
  <c r="BFB30" i="2" s="1"/>
  <c r="BFA21" i="2"/>
  <c r="BFA28" i="2" s="1"/>
  <c r="BEZ21" i="2"/>
  <c r="BEZ28" i="2" s="1"/>
  <c r="BEZ30" i="2" s="1"/>
  <c r="BEY21" i="2"/>
  <c r="BEY28" i="2" s="1"/>
  <c r="BEY30" i="2" s="1"/>
  <c r="BEX21" i="2"/>
  <c r="BEX28" i="2" s="1"/>
  <c r="BEX30" i="2" s="1"/>
  <c r="BEW21" i="2"/>
  <c r="BEW28" i="2" s="1"/>
  <c r="BEV21" i="2"/>
  <c r="BEV28" i="2" s="1"/>
  <c r="BEV30" i="2" s="1"/>
  <c r="BEU21" i="2"/>
  <c r="BEU28" i="2" s="1"/>
  <c r="BEU30" i="2" s="1"/>
  <c r="BET21" i="2"/>
  <c r="BET28" i="2" s="1"/>
  <c r="BET30" i="2" s="1"/>
  <c r="BES21" i="2"/>
  <c r="BES28" i="2" s="1"/>
  <c r="BER21" i="2"/>
  <c r="BER28" i="2" s="1"/>
  <c r="BER30" i="2" s="1"/>
  <c r="BEQ21" i="2"/>
  <c r="BEQ28" i="2" s="1"/>
  <c r="BEQ30" i="2" s="1"/>
  <c r="BEP21" i="2"/>
  <c r="BEP28" i="2" s="1"/>
  <c r="BEP30" i="2" s="1"/>
  <c r="BEO21" i="2"/>
  <c r="BEO28" i="2" s="1"/>
  <c r="BEN21" i="2"/>
  <c r="BEN28" i="2" s="1"/>
  <c r="BEN30" i="2" s="1"/>
  <c r="BEM21" i="2"/>
  <c r="BEM28" i="2" s="1"/>
  <c r="BEM30" i="2" s="1"/>
  <c r="BEL21" i="2"/>
  <c r="BEL28" i="2" s="1"/>
  <c r="BEL30" i="2" s="1"/>
  <c r="BEK21" i="2"/>
  <c r="BEK28" i="2" s="1"/>
  <c r="BEJ21" i="2"/>
  <c r="BEJ28" i="2" s="1"/>
  <c r="BEJ30" i="2" s="1"/>
  <c r="BEI21" i="2"/>
  <c r="BEI28" i="2" s="1"/>
  <c r="BEI30" i="2" s="1"/>
  <c r="BEH21" i="2"/>
  <c r="BEH28" i="2" s="1"/>
  <c r="BEH30" i="2" s="1"/>
  <c r="BEG21" i="2"/>
  <c r="BEG28" i="2" s="1"/>
  <c r="BEF21" i="2"/>
  <c r="BEF28" i="2" s="1"/>
  <c r="BEF30" i="2" s="1"/>
  <c r="BEE21" i="2"/>
  <c r="BEE28" i="2" s="1"/>
  <c r="BEE30" i="2" s="1"/>
  <c r="BED21" i="2"/>
  <c r="BED28" i="2" s="1"/>
  <c r="BED30" i="2" s="1"/>
  <c r="BEC21" i="2"/>
  <c r="BEC28" i="2" s="1"/>
  <c r="BEB21" i="2"/>
  <c r="BEB28" i="2" s="1"/>
  <c r="BEB30" i="2" s="1"/>
  <c r="BEA21" i="2"/>
  <c r="BEA28" i="2" s="1"/>
  <c r="BEA30" i="2" s="1"/>
  <c r="BDZ21" i="2"/>
  <c r="BDZ28" i="2" s="1"/>
  <c r="BDZ30" i="2" s="1"/>
  <c r="BDY21" i="2"/>
  <c r="BDY28" i="2" s="1"/>
  <c r="BDX21" i="2"/>
  <c r="BDX28" i="2" s="1"/>
  <c r="BDX30" i="2" s="1"/>
  <c r="BDW21" i="2"/>
  <c r="BDW28" i="2" s="1"/>
  <c r="BDW30" i="2" s="1"/>
  <c r="BDV21" i="2"/>
  <c r="BDV28" i="2" s="1"/>
  <c r="BDV30" i="2" s="1"/>
  <c r="BDU21" i="2"/>
  <c r="BDU28" i="2" s="1"/>
  <c r="BDT21" i="2"/>
  <c r="BDT28" i="2" s="1"/>
  <c r="BDT30" i="2" s="1"/>
  <c r="BDS21" i="2"/>
  <c r="BDS28" i="2" s="1"/>
  <c r="BDS30" i="2" s="1"/>
  <c r="BDR21" i="2"/>
  <c r="BDR28" i="2" s="1"/>
  <c r="BDR30" i="2" s="1"/>
  <c r="BDQ21" i="2"/>
  <c r="BDQ28" i="2" s="1"/>
  <c r="BDP21" i="2"/>
  <c r="BDP28" i="2" s="1"/>
  <c r="BDP30" i="2" s="1"/>
  <c r="BDO21" i="2"/>
  <c r="BDO28" i="2" s="1"/>
  <c r="BDO30" i="2" s="1"/>
  <c r="BDN21" i="2"/>
  <c r="BDN28" i="2" s="1"/>
  <c r="BDN30" i="2" s="1"/>
  <c r="BDM21" i="2"/>
  <c r="BDM28" i="2" s="1"/>
  <c r="BDL21" i="2"/>
  <c r="BDL28" i="2" s="1"/>
  <c r="BDL30" i="2" s="1"/>
  <c r="BDK21" i="2"/>
  <c r="BDK28" i="2" s="1"/>
  <c r="BDK30" i="2" s="1"/>
  <c r="BDJ21" i="2"/>
  <c r="BDJ28" i="2" s="1"/>
  <c r="BDJ30" i="2" s="1"/>
  <c r="BDI21" i="2"/>
  <c r="BDI28" i="2" s="1"/>
  <c r="BDH21" i="2"/>
  <c r="BDH28" i="2" s="1"/>
  <c r="BDH30" i="2" s="1"/>
  <c r="BDG21" i="2"/>
  <c r="BDG28" i="2" s="1"/>
  <c r="BDG30" i="2" s="1"/>
  <c r="BDF21" i="2"/>
  <c r="BDF28" i="2" s="1"/>
  <c r="BDF30" i="2" s="1"/>
  <c r="BDE21" i="2"/>
  <c r="BDE28" i="2" s="1"/>
  <c r="BDD21" i="2"/>
  <c r="BDD28" i="2" s="1"/>
  <c r="BDD30" i="2" s="1"/>
  <c r="BDC21" i="2"/>
  <c r="BDC28" i="2" s="1"/>
  <c r="BDC30" i="2" s="1"/>
  <c r="BDB21" i="2"/>
  <c r="BDB28" i="2" s="1"/>
  <c r="BDB30" i="2" s="1"/>
  <c r="BDA21" i="2"/>
  <c r="BDA28" i="2" s="1"/>
  <c r="BCZ21" i="2"/>
  <c r="BCZ28" i="2" s="1"/>
  <c r="BCZ30" i="2" s="1"/>
  <c r="BCY21" i="2"/>
  <c r="BCY28" i="2" s="1"/>
  <c r="BCY30" i="2" s="1"/>
  <c r="BCX21" i="2"/>
  <c r="BCX28" i="2" s="1"/>
  <c r="BCX30" i="2" s="1"/>
  <c r="BCW21" i="2"/>
  <c r="BCW28" i="2" s="1"/>
  <c r="BCV21" i="2"/>
  <c r="BCV28" i="2" s="1"/>
  <c r="BCV30" i="2" s="1"/>
  <c r="BCU21" i="2"/>
  <c r="BCU28" i="2" s="1"/>
  <c r="BCU30" i="2" s="1"/>
  <c r="BCT21" i="2"/>
  <c r="BCT28" i="2" s="1"/>
  <c r="BCT30" i="2" s="1"/>
  <c r="BCS21" i="2"/>
  <c r="BCS28" i="2" s="1"/>
  <c r="BCR21" i="2"/>
  <c r="BCR28" i="2" s="1"/>
  <c r="BCR30" i="2" s="1"/>
  <c r="BCQ21" i="2"/>
  <c r="BCQ28" i="2" s="1"/>
  <c r="BCQ30" i="2" s="1"/>
  <c r="BCP21" i="2"/>
  <c r="BCP28" i="2" s="1"/>
  <c r="BCP30" i="2" s="1"/>
  <c r="BCO21" i="2"/>
  <c r="BCO28" i="2" s="1"/>
  <c r="BCN21" i="2"/>
  <c r="BCN28" i="2" s="1"/>
  <c r="BCN30" i="2" s="1"/>
  <c r="BCM21" i="2"/>
  <c r="BCM28" i="2" s="1"/>
  <c r="BCM30" i="2" s="1"/>
  <c r="BCL21" i="2"/>
  <c r="BCL28" i="2" s="1"/>
  <c r="BCL30" i="2" s="1"/>
  <c r="BCK21" i="2"/>
  <c r="BCK28" i="2" s="1"/>
  <c r="BCJ21" i="2"/>
  <c r="BCJ28" i="2" s="1"/>
  <c r="BCJ30" i="2" s="1"/>
  <c r="BCI21" i="2"/>
  <c r="BCI28" i="2" s="1"/>
  <c r="BCI30" i="2" s="1"/>
  <c r="BCH21" i="2"/>
  <c r="BCH28" i="2" s="1"/>
  <c r="BCH30" i="2" s="1"/>
  <c r="BCG21" i="2"/>
  <c r="BCG28" i="2" s="1"/>
  <c r="BCF21" i="2"/>
  <c r="BCF28" i="2" s="1"/>
  <c r="BCF30" i="2" s="1"/>
  <c r="BCE21" i="2"/>
  <c r="BCE28" i="2" s="1"/>
  <c r="BCE30" i="2" s="1"/>
  <c r="BCD21" i="2"/>
  <c r="BCD28" i="2" s="1"/>
  <c r="BCD30" i="2" s="1"/>
  <c r="BCC21" i="2"/>
  <c r="BCC28" i="2" s="1"/>
  <c r="BCB21" i="2"/>
  <c r="BCB28" i="2" s="1"/>
  <c r="BCB30" i="2" s="1"/>
  <c r="BCA21" i="2"/>
  <c r="BCA28" i="2" s="1"/>
  <c r="BCA30" i="2" s="1"/>
  <c r="BBZ21" i="2"/>
  <c r="BBZ28" i="2" s="1"/>
  <c r="BBZ30" i="2" s="1"/>
  <c r="BBY21" i="2"/>
  <c r="BBY28" i="2" s="1"/>
  <c r="BBX21" i="2"/>
  <c r="BBX28" i="2" s="1"/>
  <c r="BBX30" i="2" s="1"/>
  <c r="BBW21" i="2"/>
  <c r="BBW28" i="2" s="1"/>
  <c r="BBW30" i="2" s="1"/>
  <c r="BBV21" i="2"/>
  <c r="BBV28" i="2" s="1"/>
  <c r="BBV30" i="2" s="1"/>
  <c r="BBU21" i="2"/>
  <c r="BBU28" i="2" s="1"/>
  <c r="BBT21" i="2"/>
  <c r="BBT28" i="2" s="1"/>
  <c r="BBT30" i="2" s="1"/>
  <c r="BBS21" i="2"/>
  <c r="BBS28" i="2" s="1"/>
  <c r="BBS30" i="2" s="1"/>
  <c r="BBR21" i="2"/>
  <c r="BBR28" i="2" s="1"/>
  <c r="BBR30" i="2" s="1"/>
  <c r="BBQ21" i="2"/>
  <c r="BBQ28" i="2" s="1"/>
  <c r="BBP21" i="2"/>
  <c r="BBP28" i="2" s="1"/>
  <c r="BBP30" i="2" s="1"/>
  <c r="BBO21" i="2"/>
  <c r="BBO28" i="2" s="1"/>
  <c r="BBO30" i="2" s="1"/>
  <c r="BBN21" i="2"/>
  <c r="BBN28" i="2" s="1"/>
  <c r="BBN30" i="2" s="1"/>
  <c r="BBM21" i="2"/>
  <c r="BBM28" i="2" s="1"/>
  <c r="BBL21" i="2"/>
  <c r="BBL28" i="2" s="1"/>
  <c r="BBL30" i="2" s="1"/>
  <c r="BBK21" i="2"/>
  <c r="BBK28" i="2" s="1"/>
  <c r="BBK30" i="2" s="1"/>
  <c r="BBJ21" i="2"/>
  <c r="BBJ28" i="2" s="1"/>
  <c r="BBJ30" i="2" s="1"/>
  <c r="BBI21" i="2"/>
  <c r="BBI28" i="2" s="1"/>
  <c r="BBH21" i="2"/>
  <c r="BBH28" i="2" s="1"/>
  <c r="BBH30" i="2" s="1"/>
  <c r="BBG21" i="2"/>
  <c r="BBG28" i="2" s="1"/>
  <c r="BBG30" i="2" s="1"/>
  <c r="BBF21" i="2"/>
  <c r="BBF28" i="2" s="1"/>
  <c r="BBF30" i="2" s="1"/>
  <c r="BBE21" i="2"/>
  <c r="BBE28" i="2" s="1"/>
  <c r="BBD21" i="2"/>
  <c r="BBD28" i="2" s="1"/>
  <c r="BBD30" i="2" s="1"/>
  <c r="BBC21" i="2"/>
  <c r="BBC28" i="2" s="1"/>
  <c r="BBC30" i="2" s="1"/>
  <c r="BBB21" i="2"/>
  <c r="BBB28" i="2" s="1"/>
  <c r="BBB30" i="2" s="1"/>
  <c r="BBA21" i="2"/>
  <c r="BBA28" i="2" s="1"/>
  <c r="BAZ21" i="2"/>
  <c r="BAZ28" i="2" s="1"/>
  <c r="BAZ30" i="2" s="1"/>
  <c r="BAY21" i="2"/>
  <c r="BAY28" i="2" s="1"/>
  <c r="BAY30" i="2" s="1"/>
  <c r="BAX21" i="2"/>
  <c r="BAX28" i="2" s="1"/>
  <c r="BAX30" i="2" s="1"/>
  <c r="BAW21" i="2"/>
  <c r="BAW28" i="2" s="1"/>
  <c r="BAV21" i="2"/>
  <c r="BAV28" i="2" s="1"/>
  <c r="BAV30" i="2" s="1"/>
  <c r="BAU21" i="2"/>
  <c r="BAU28" i="2" s="1"/>
  <c r="BAU30" i="2" s="1"/>
  <c r="BAT21" i="2"/>
  <c r="BAT28" i="2" s="1"/>
  <c r="BAT30" i="2" s="1"/>
  <c r="BAS21" i="2"/>
  <c r="BAS28" i="2" s="1"/>
  <c r="BAR21" i="2"/>
  <c r="BAR28" i="2" s="1"/>
  <c r="BAR30" i="2" s="1"/>
  <c r="BAQ21" i="2"/>
  <c r="BAQ28" i="2" s="1"/>
  <c r="BAQ30" i="2" s="1"/>
  <c r="BAP21" i="2"/>
  <c r="BAP28" i="2" s="1"/>
  <c r="BAP30" i="2" s="1"/>
  <c r="BAO21" i="2"/>
  <c r="BAO28" i="2" s="1"/>
  <c r="BAN21" i="2"/>
  <c r="BAN28" i="2" s="1"/>
  <c r="BAN30" i="2" s="1"/>
  <c r="BAM21" i="2"/>
  <c r="BAM28" i="2" s="1"/>
  <c r="BAM30" i="2" s="1"/>
  <c r="BAL21" i="2"/>
  <c r="BAL28" i="2" s="1"/>
  <c r="BAL30" i="2" s="1"/>
  <c r="BAK21" i="2"/>
  <c r="BAK28" i="2" s="1"/>
  <c r="BAJ21" i="2"/>
  <c r="BAJ28" i="2" s="1"/>
  <c r="BAJ30" i="2" s="1"/>
  <c r="BAI21" i="2"/>
  <c r="BAI28" i="2" s="1"/>
  <c r="BAI30" i="2" s="1"/>
  <c r="BAH21" i="2"/>
  <c r="BAH28" i="2" s="1"/>
  <c r="BAH30" i="2" s="1"/>
  <c r="BAG21" i="2"/>
  <c r="BAG28" i="2" s="1"/>
  <c r="BAF21" i="2"/>
  <c r="BAF28" i="2" s="1"/>
  <c r="BAF30" i="2" s="1"/>
  <c r="BAE21" i="2"/>
  <c r="BAE28" i="2" s="1"/>
  <c r="BAE30" i="2" s="1"/>
  <c r="BAD21" i="2"/>
  <c r="BAD28" i="2" s="1"/>
  <c r="BAD30" i="2" s="1"/>
  <c r="BAC21" i="2"/>
  <c r="BAC28" i="2" s="1"/>
  <c r="BAB21" i="2"/>
  <c r="BAB28" i="2" s="1"/>
  <c r="BAB30" i="2" s="1"/>
  <c r="BAA21" i="2"/>
  <c r="BAA28" i="2" s="1"/>
  <c r="BAA30" i="2" s="1"/>
  <c r="AZZ21" i="2"/>
  <c r="AZZ28" i="2" s="1"/>
  <c r="AZZ30" i="2" s="1"/>
  <c r="AZY21" i="2"/>
  <c r="AZY28" i="2" s="1"/>
  <c r="AZX21" i="2"/>
  <c r="AZX28" i="2" s="1"/>
  <c r="AZX30" i="2" s="1"/>
  <c r="AZW21" i="2"/>
  <c r="AZW28" i="2" s="1"/>
  <c r="AZW30" i="2" s="1"/>
  <c r="AZV21" i="2"/>
  <c r="AZV28" i="2" s="1"/>
  <c r="AZV30" i="2" s="1"/>
  <c r="AZU21" i="2"/>
  <c r="AZU28" i="2" s="1"/>
  <c r="AZT21" i="2"/>
  <c r="AZT28" i="2" s="1"/>
  <c r="AZT30" i="2" s="1"/>
  <c r="AZS21" i="2"/>
  <c r="AZS28" i="2" s="1"/>
  <c r="AZS30" i="2" s="1"/>
  <c r="AZR21" i="2"/>
  <c r="AZR28" i="2" s="1"/>
  <c r="AZR30" i="2" s="1"/>
  <c r="AZQ21" i="2"/>
  <c r="AZQ28" i="2" s="1"/>
  <c r="AZP21" i="2"/>
  <c r="AZP28" i="2" s="1"/>
  <c r="AZP30" i="2" s="1"/>
  <c r="AZO21" i="2"/>
  <c r="AZO28" i="2" s="1"/>
  <c r="AZO30" i="2" s="1"/>
  <c r="AZN21" i="2"/>
  <c r="AZN28" i="2" s="1"/>
  <c r="AZN30" i="2" s="1"/>
  <c r="AZM21" i="2"/>
  <c r="AZM28" i="2" s="1"/>
  <c r="AZL21" i="2"/>
  <c r="AZL28" i="2" s="1"/>
  <c r="AZL30" i="2" s="1"/>
  <c r="AZK21" i="2"/>
  <c r="AZK28" i="2" s="1"/>
  <c r="AZK30" i="2" s="1"/>
  <c r="AZJ21" i="2"/>
  <c r="AZJ28" i="2" s="1"/>
  <c r="AZJ30" i="2" s="1"/>
  <c r="AZI21" i="2"/>
  <c r="AZI28" i="2" s="1"/>
  <c r="AZH21" i="2"/>
  <c r="AZH28" i="2" s="1"/>
  <c r="AZH30" i="2" s="1"/>
  <c r="AZG21" i="2"/>
  <c r="AZG28" i="2" s="1"/>
  <c r="AZG30" i="2" s="1"/>
  <c r="AZF21" i="2"/>
  <c r="AZF28" i="2" s="1"/>
  <c r="AZF30" i="2" s="1"/>
  <c r="AZE21" i="2"/>
  <c r="AZE28" i="2" s="1"/>
  <c r="AZD21" i="2"/>
  <c r="AZD28" i="2" s="1"/>
  <c r="AZD30" i="2" s="1"/>
  <c r="AZC21" i="2"/>
  <c r="AZC28" i="2" s="1"/>
  <c r="AZC30" i="2" s="1"/>
  <c r="AZB21" i="2"/>
  <c r="AZB28" i="2" s="1"/>
  <c r="AZB30" i="2" s="1"/>
  <c r="AZA21" i="2"/>
  <c r="AZA28" i="2" s="1"/>
  <c r="AYZ21" i="2"/>
  <c r="AYZ28" i="2" s="1"/>
  <c r="AYZ30" i="2" s="1"/>
  <c r="AYY21" i="2"/>
  <c r="AYY28" i="2" s="1"/>
  <c r="AYY30" i="2" s="1"/>
  <c r="AYX21" i="2"/>
  <c r="AYX28" i="2" s="1"/>
  <c r="AYX30" i="2" s="1"/>
  <c r="AYW21" i="2"/>
  <c r="AYW28" i="2" s="1"/>
  <c r="AYV21" i="2"/>
  <c r="AYV28" i="2" s="1"/>
  <c r="AYV30" i="2" s="1"/>
  <c r="AYU21" i="2"/>
  <c r="AYU28" i="2" s="1"/>
  <c r="AYU30" i="2" s="1"/>
  <c r="AYT21" i="2"/>
  <c r="AYT28" i="2" s="1"/>
  <c r="AYT30" i="2" s="1"/>
  <c r="AYS21" i="2"/>
  <c r="AYS28" i="2" s="1"/>
  <c r="AYR21" i="2"/>
  <c r="AYR28" i="2" s="1"/>
  <c r="AYR30" i="2" s="1"/>
  <c r="AYQ21" i="2"/>
  <c r="AYQ28" i="2" s="1"/>
  <c r="AYQ30" i="2" s="1"/>
  <c r="AYP21" i="2"/>
  <c r="AYP28" i="2" s="1"/>
  <c r="AYP30" i="2" s="1"/>
  <c r="AYO21" i="2"/>
  <c r="AYO28" i="2" s="1"/>
  <c r="AYN21" i="2"/>
  <c r="AYN28" i="2" s="1"/>
  <c r="AYN30" i="2" s="1"/>
  <c r="AYM21" i="2"/>
  <c r="AYM28" i="2" s="1"/>
  <c r="AYM30" i="2" s="1"/>
  <c r="AYL21" i="2"/>
  <c r="AYL28" i="2" s="1"/>
  <c r="AYL30" i="2" s="1"/>
  <c r="AYK21" i="2"/>
  <c r="AYK28" i="2" s="1"/>
  <c r="AYJ21" i="2"/>
  <c r="AYJ28" i="2" s="1"/>
  <c r="AYJ30" i="2" s="1"/>
  <c r="AYI21" i="2"/>
  <c r="AYI28" i="2" s="1"/>
  <c r="AYI30" i="2" s="1"/>
  <c r="AYH21" i="2"/>
  <c r="AYH28" i="2" s="1"/>
  <c r="AYH30" i="2" s="1"/>
  <c r="AYG21" i="2"/>
  <c r="AYG28" i="2" s="1"/>
  <c r="AYF21" i="2"/>
  <c r="AYF28" i="2" s="1"/>
  <c r="AYF30" i="2" s="1"/>
  <c r="AYE21" i="2"/>
  <c r="AYE28" i="2" s="1"/>
  <c r="AYE30" i="2" s="1"/>
  <c r="AYD21" i="2"/>
  <c r="AYD28" i="2" s="1"/>
  <c r="AYD30" i="2" s="1"/>
  <c r="AYC21" i="2"/>
  <c r="AYC28" i="2" s="1"/>
  <c r="AYB21" i="2"/>
  <c r="AYB28" i="2" s="1"/>
  <c r="AYB30" i="2" s="1"/>
  <c r="AYA21" i="2"/>
  <c r="AYA28" i="2" s="1"/>
  <c r="AYA30" i="2" s="1"/>
  <c r="AXZ21" i="2"/>
  <c r="AXZ28" i="2" s="1"/>
  <c r="AXZ30" i="2" s="1"/>
  <c r="AXY21" i="2"/>
  <c r="AXY28" i="2" s="1"/>
  <c r="AXX21" i="2"/>
  <c r="AXX28" i="2" s="1"/>
  <c r="AXX30" i="2" s="1"/>
  <c r="AXW21" i="2"/>
  <c r="AXW28" i="2" s="1"/>
  <c r="AXW30" i="2" s="1"/>
  <c r="AXV21" i="2"/>
  <c r="AXV28" i="2" s="1"/>
  <c r="AXV30" i="2" s="1"/>
  <c r="AXU21" i="2"/>
  <c r="AXU28" i="2" s="1"/>
  <c r="AXT21" i="2"/>
  <c r="AXT28" i="2" s="1"/>
  <c r="AXT30" i="2" s="1"/>
  <c r="AXS21" i="2"/>
  <c r="AXS28" i="2" s="1"/>
  <c r="AXS30" i="2" s="1"/>
  <c r="AXR21" i="2"/>
  <c r="AXR28" i="2" s="1"/>
  <c r="AXR30" i="2" s="1"/>
  <c r="AXQ21" i="2"/>
  <c r="AXQ28" i="2" s="1"/>
  <c r="AXP21" i="2"/>
  <c r="AXP28" i="2" s="1"/>
  <c r="AXP30" i="2" s="1"/>
  <c r="AXO21" i="2"/>
  <c r="AXO28" i="2" s="1"/>
  <c r="AXO30" i="2" s="1"/>
  <c r="AXN21" i="2"/>
  <c r="AXN28" i="2" s="1"/>
  <c r="AXN30" i="2" s="1"/>
  <c r="AXM21" i="2"/>
  <c r="AXM28" i="2" s="1"/>
  <c r="AXL21" i="2"/>
  <c r="AXL28" i="2" s="1"/>
  <c r="AXL30" i="2" s="1"/>
  <c r="AXK21" i="2"/>
  <c r="AXK28" i="2" s="1"/>
  <c r="AXK30" i="2" s="1"/>
  <c r="AXJ21" i="2"/>
  <c r="AXJ28" i="2" s="1"/>
  <c r="AXJ30" i="2" s="1"/>
  <c r="AXI21" i="2"/>
  <c r="AXI28" i="2" s="1"/>
  <c r="AXH21" i="2"/>
  <c r="AXH28" i="2" s="1"/>
  <c r="AXH30" i="2" s="1"/>
  <c r="AXG21" i="2"/>
  <c r="AXG28" i="2" s="1"/>
  <c r="AXG30" i="2" s="1"/>
  <c r="AXF21" i="2"/>
  <c r="AXF28" i="2" s="1"/>
  <c r="AXF30" i="2" s="1"/>
  <c r="AXE21" i="2"/>
  <c r="AXE28" i="2" s="1"/>
  <c r="AXD21" i="2"/>
  <c r="AXD28" i="2" s="1"/>
  <c r="AXD30" i="2" s="1"/>
  <c r="AXC21" i="2"/>
  <c r="AXC28" i="2" s="1"/>
  <c r="AXC30" i="2" s="1"/>
  <c r="AXB21" i="2"/>
  <c r="AXB28" i="2" s="1"/>
  <c r="AXB30" i="2" s="1"/>
  <c r="AXA21" i="2"/>
  <c r="AXA28" i="2" s="1"/>
  <c r="AWZ21" i="2"/>
  <c r="AWZ28" i="2" s="1"/>
  <c r="AWZ30" i="2" s="1"/>
  <c r="AWY21" i="2"/>
  <c r="AWY28" i="2" s="1"/>
  <c r="AWY30" i="2" s="1"/>
  <c r="AWX21" i="2"/>
  <c r="AWX28" i="2" s="1"/>
  <c r="AWX30" i="2" s="1"/>
  <c r="AWW21" i="2"/>
  <c r="AWW28" i="2" s="1"/>
  <c r="AWV21" i="2"/>
  <c r="AWV28" i="2" s="1"/>
  <c r="AWV30" i="2" s="1"/>
  <c r="AWU21" i="2"/>
  <c r="AWU28" i="2" s="1"/>
  <c r="AWU30" i="2" s="1"/>
  <c r="AWT21" i="2"/>
  <c r="AWT28" i="2" s="1"/>
  <c r="AWT30" i="2" s="1"/>
  <c r="AWS21" i="2"/>
  <c r="AWS28" i="2" s="1"/>
  <c r="AWR21" i="2"/>
  <c r="AWR28" i="2" s="1"/>
  <c r="AWR30" i="2" s="1"/>
  <c r="AWQ21" i="2"/>
  <c r="AWQ28" i="2" s="1"/>
  <c r="AWQ30" i="2" s="1"/>
  <c r="AWP21" i="2"/>
  <c r="AWP28" i="2" s="1"/>
  <c r="AWP30" i="2" s="1"/>
  <c r="AWO21" i="2"/>
  <c r="AWO28" i="2" s="1"/>
  <c r="AWN21" i="2"/>
  <c r="AWN28" i="2" s="1"/>
  <c r="AWN30" i="2" s="1"/>
  <c r="AWM21" i="2"/>
  <c r="AWM28" i="2" s="1"/>
  <c r="AWM30" i="2" s="1"/>
  <c r="AWL21" i="2"/>
  <c r="AWL28" i="2" s="1"/>
  <c r="AWL30" i="2" s="1"/>
  <c r="AWK21" i="2"/>
  <c r="AWK28" i="2" s="1"/>
  <c r="AWJ21" i="2"/>
  <c r="AWJ28" i="2" s="1"/>
  <c r="AWJ30" i="2" s="1"/>
  <c r="AWI21" i="2"/>
  <c r="AWI28" i="2" s="1"/>
  <c r="AWI30" i="2" s="1"/>
  <c r="AWH21" i="2"/>
  <c r="AWH28" i="2" s="1"/>
  <c r="AWH30" i="2" s="1"/>
  <c r="AWG21" i="2"/>
  <c r="AWG28" i="2" s="1"/>
  <c r="AWF21" i="2"/>
  <c r="AWF28" i="2" s="1"/>
  <c r="AWF30" i="2" s="1"/>
  <c r="AWE21" i="2"/>
  <c r="AWE28" i="2" s="1"/>
  <c r="AWE30" i="2" s="1"/>
  <c r="AWD21" i="2"/>
  <c r="AWD28" i="2" s="1"/>
  <c r="AWD30" i="2" s="1"/>
  <c r="AWC21" i="2"/>
  <c r="AWC28" i="2" s="1"/>
  <c r="AWB21" i="2"/>
  <c r="AWB28" i="2" s="1"/>
  <c r="AWB30" i="2" s="1"/>
  <c r="AWA21" i="2"/>
  <c r="AWA28" i="2" s="1"/>
  <c r="AWA30" i="2" s="1"/>
  <c r="AVZ21" i="2"/>
  <c r="AVZ28" i="2" s="1"/>
  <c r="AVZ30" i="2" s="1"/>
  <c r="AVY21" i="2"/>
  <c r="AVY28" i="2" s="1"/>
  <c r="AVX21" i="2"/>
  <c r="AVX28" i="2" s="1"/>
  <c r="AVX30" i="2" s="1"/>
  <c r="AVW21" i="2"/>
  <c r="AVW28" i="2" s="1"/>
  <c r="AVW30" i="2" s="1"/>
  <c r="AVV21" i="2"/>
  <c r="AVV28" i="2" s="1"/>
  <c r="AVV30" i="2" s="1"/>
  <c r="AVU21" i="2"/>
  <c r="AVU28" i="2" s="1"/>
  <c r="AVT21" i="2"/>
  <c r="AVT28" i="2" s="1"/>
  <c r="AVT30" i="2" s="1"/>
  <c r="AVS21" i="2"/>
  <c r="AVS28" i="2" s="1"/>
  <c r="AVS30" i="2" s="1"/>
  <c r="AVR21" i="2"/>
  <c r="AVR28" i="2" s="1"/>
  <c r="AVR30" i="2" s="1"/>
  <c r="AVQ21" i="2"/>
  <c r="AVQ28" i="2" s="1"/>
  <c r="AVP21" i="2"/>
  <c r="AVP28" i="2" s="1"/>
  <c r="AVP30" i="2" s="1"/>
  <c r="AVO21" i="2"/>
  <c r="AVO28" i="2" s="1"/>
  <c r="AVO30" i="2" s="1"/>
  <c r="AVN21" i="2"/>
  <c r="AVN28" i="2" s="1"/>
  <c r="AVN30" i="2" s="1"/>
  <c r="AVM21" i="2"/>
  <c r="AVM28" i="2" s="1"/>
  <c r="AVL21" i="2"/>
  <c r="AVL28" i="2" s="1"/>
  <c r="AVL30" i="2" s="1"/>
  <c r="AVK21" i="2"/>
  <c r="AVK28" i="2" s="1"/>
  <c r="AVK30" i="2" s="1"/>
  <c r="AVJ21" i="2"/>
  <c r="AVJ28" i="2" s="1"/>
  <c r="AVJ30" i="2" s="1"/>
  <c r="AVI21" i="2"/>
  <c r="AVI28" i="2" s="1"/>
  <c r="AVH21" i="2"/>
  <c r="AVH28" i="2" s="1"/>
  <c r="AVH30" i="2" s="1"/>
  <c r="AVG21" i="2"/>
  <c r="AVG28" i="2" s="1"/>
  <c r="AVG30" i="2" s="1"/>
  <c r="AVF21" i="2"/>
  <c r="AVF28" i="2" s="1"/>
  <c r="AVF30" i="2" s="1"/>
  <c r="AVE21" i="2"/>
  <c r="AVE28" i="2" s="1"/>
  <c r="AVD21" i="2"/>
  <c r="AVD28" i="2" s="1"/>
  <c r="AVD30" i="2" s="1"/>
  <c r="AVC21" i="2"/>
  <c r="AVC28" i="2" s="1"/>
  <c r="AVC30" i="2" s="1"/>
  <c r="AVB21" i="2"/>
  <c r="AVB28" i="2" s="1"/>
  <c r="AVB30" i="2" s="1"/>
  <c r="AVA21" i="2"/>
  <c r="AVA28" i="2" s="1"/>
  <c r="AUZ21" i="2"/>
  <c r="AUZ28" i="2" s="1"/>
  <c r="AUZ30" i="2" s="1"/>
  <c r="AUY21" i="2"/>
  <c r="AUY28" i="2" s="1"/>
  <c r="AUY30" i="2" s="1"/>
  <c r="AUX21" i="2"/>
  <c r="AUX28" i="2" s="1"/>
  <c r="AUX30" i="2" s="1"/>
  <c r="AUW21" i="2"/>
  <c r="AUW28" i="2" s="1"/>
  <c r="AUV21" i="2"/>
  <c r="AUV28" i="2" s="1"/>
  <c r="AUV30" i="2" s="1"/>
  <c r="AUU21" i="2"/>
  <c r="AUU28" i="2" s="1"/>
  <c r="AUU30" i="2" s="1"/>
  <c r="AUT21" i="2"/>
  <c r="AUT28" i="2" s="1"/>
  <c r="AUT30" i="2" s="1"/>
  <c r="AUS21" i="2"/>
  <c r="AUS28" i="2" s="1"/>
  <c r="AUR21" i="2"/>
  <c r="AUR28" i="2" s="1"/>
  <c r="AUR30" i="2" s="1"/>
  <c r="AUQ21" i="2"/>
  <c r="AUQ28" i="2" s="1"/>
  <c r="AUQ30" i="2" s="1"/>
  <c r="AUP21" i="2"/>
  <c r="AUP28" i="2" s="1"/>
  <c r="AUP30" i="2" s="1"/>
  <c r="AUO21" i="2"/>
  <c r="AUO28" i="2" s="1"/>
  <c r="AUN21" i="2"/>
  <c r="AUN28" i="2" s="1"/>
  <c r="AUN30" i="2" s="1"/>
  <c r="AUM21" i="2"/>
  <c r="AUM28" i="2" s="1"/>
  <c r="AUM30" i="2" s="1"/>
  <c r="AUL21" i="2"/>
  <c r="AUL28" i="2" s="1"/>
  <c r="AUL30" i="2" s="1"/>
  <c r="AUK21" i="2"/>
  <c r="AUK28" i="2" s="1"/>
  <c r="AUJ21" i="2"/>
  <c r="AUJ28" i="2" s="1"/>
  <c r="AUJ30" i="2" s="1"/>
  <c r="AUI21" i="2"/>
  <c r="AUI28" i="2" s="1"/>
  <c r="AUI30" i="2" s="1"/>
  <c r="AUH21" i="2"/>
  <c r="AUH28" i="2" s="1"/>
  <c r="AUH30" i="2" s="1"/>
  <c r="AUG21" i="2"/>
  <c r="AUG28" i="2" s="1"/>
  <c r="AUF21" i="2"/>
  <c r="AUF28" i="2" s="1"/>
  <c r="AUF30" i="2" s="1"/>
  <c r="AUE21" i="2"/>
  <c r="AUE28" i="2" s="1"/>
  <c r="AUE30" i="2" s="1"/>
  <c r="AUD21" i="2"/>
  <c r="AUD28" i="2" s="1"/>
  <c r="AUD30" i="2" s="1"/>
  <c r="AUC21" i="2"/>
  <c r="AUC28" i="2" s="1"/>
  <c r="AUB21" i="2"/>
  <c r="AUB28" i="2" s="1"/>
  <c r="AUB30" i="2" s="1"/>
  <c r="AUA21" i="2"/>
  <c r="AUA28" i="2" s="1"/>
  <c r="AUA30" i="2" s="1"/>
  <c r="ATZ21" i="2"/>
  <c r="ATZ28" i="2" s="1"/>
  <c r="ATZ30" i="2" s="1"/>
  <c r="ATY21" i="2"/>
  <c r="ATY28" i="2" s="1"/>
  <c r="ATX21" i="2"/>
  <c r="ATX28" i="2" s="1"/>
  <c r="ATX30" i="2" s="1"/>
  <c r="ATW21" i="2"/>
  <c r="ATW28" i="2" s="1"/>
  <c r="ATW30" i="2" s="1"/>
  <c r="ATV21" i="2"/>
  <c r="ATV28" i="2" s="1"/>
  <c r="ATV30" i="2" s="1"/>
  <c r="ATU21" i="2"/>
  <c r="ATU28" i="2" s="1"/>
  <c r="ATT21" i="2"/>
  <c r="ATT28" i="2" s="1"/>
  <c r="ATT30" i="2" s="1"/>
  <c r="ATS21" i="2"/>
  <c r="ATS28" i="2" s="1"/>
  <c r="ATS30" i="2" s="1"/>
  <c r="ATR21" i="2"/>
  <c r="ATR28" i="2" s="1"/>
  <c r="ATR30" i="2" s="1"/>
  <c r="ATQ21" i="2"/>
  <c r="ATQ28" i="2" s="1"/>
  <c r="ATP21" i="2"/>
  <c r="ATP28" i="2" s="1"/>
  <c r="ATP30" i="2" s="1"/>
  <c r="ATO21" i="2"/>
  <c r="ATO28" i="2" s="1"/>
  <c r="ATO30" i="2" s="1"/>
  <c r="ATN21" i="2"/>
  <c r="ATN28" i="2" s="1"/>
  <c r="ATN30" i="2" s="1"/>
  <c r="ATM21" i="2"/>
  <c r="ATM28" i="2" s="1"/>
  <c r="ATL21" i="2"/>
  <c r="ATL28" i="2" s="1"/>
  <c r="ATL30" i="2" s="1"/>
  <c r="ATK21" i="2"/>
  <c r="ATK28" i="2" s="1"/>
  <c r="ATK30" i="2" s="1"/>
  <c r="ATJ21" i="2"/>
  <c r="ATJ28" i="2" s="1"/>
  <c r="ATJ30" i="2" s="1"/>
  <c r="ATI21" i="2"/>
  <c r="ATI28" i="2" s="1"/>
  <c r="ATH21" i="2"/>
  <c r="ATH28" i="2" s="1"/>
  <c r="ATH30" i="2" s="1"/>
  <c r="ATG21" i="2"/>
  <c r="ATG28" i="2" s="1"/>
  <c r="ATG30" i="2" s="1"/>
  <c r="ATF21" i="2"/>
  <c r="ATF28" i="2" s="1"/>
  <c r="ATF30" i="2" s="1"/>
  <c r="ATE21" i="2"/>
  <c r="ATE28" i="2" s="1"/>
  <c r="ATD21" i="2"/>
  <c r="ATD28" i="2" s="1"/>
  <c r="ATD30" i="2" s="1"/>
  <c r="ATC21" i="2"/>
  <c r="ATC28" i="2" s="1"/>
  <c r="ATC30" i="2" s="1"/>
  <c r="ATB21" i="2"/>
  <c r="ATB28" i="2" s="1"/>
  <c r="ATB30" i="2" s="1"/>
  <c r="ATA21" i="2"/>
  <c r="ATA28" i="2" s="1"/>
  <c r="ASZ21" i="2"/>
  <c r="ASZ28" i="2" s="1"/>
  <c r="ASZ30" i="2" s="1"/>
  <c r="ASY21" i="2"/>
  <c r="ASY28" i="2" s="1"/>
  <c r="ASY30" i="2" s="1"/>
  <c r="ASX21" i="2"/>
  <c r="ASX28" i="2" s="1"/>
  <c r="ASX30" i="2" s="1"/>
  <c r="ASW21" i="2"/>
  <c r="ASW28" i="2" s="1"/>
  <c r="ASV21" i="2"/>
  <c r="ASV28" i="2" s="1"/>
  <c r="ASV30" i="2" s="1"/>
  <c r="ASU21" i="2"/>
  <c r="ASU28" i="2" s="1"/>
  <c r="ASU30" i="2" s="1"/>
  <c r="AST21" i="2"/>
  <c r="AST28" i="2" s="1"/>
  <c r="AST30" i="2" s="1"/>
  <c r="ASS21" i="2"/>
  <c r="ASS28" i="2" s="1"/>
  <c r="ASR21" i="2"/>
  <c r="ASR28" i="2" s="1"/>
  <c r="ASR30" i="2" s="1"/>
  <c r="ASQ21" i="2"/>
  <c r="ASQ28" i="2" s="1"/>
  <c r="ASQ30" i="2" s="1"/>
  <c r="ASP21" i="2"/>
  <c r="ASP28" i="2" s="1"/>
  <c r="ASP30" i="2" s="1"/>
  <c r="ASO21" i="2"/>
  <c r="ASO28" i="2" s="1"/>
  <c r="ASN21" i="2"/>
  <c r="ASN28" i="2" s="1"/>
  <c r="ASN30" i="2" s="1"/>
  <c r="ASM21" i="2"/>
  <c r="ASM28" i="2" s="1"/>
  <c r="ASM30" i="2" s="1"/>
  <c r="ASL21" i="2"/>
  <c r="ASL28" i="2" s="1"/>
  <c r="ASL30" i="2" s="1"/>
  <c r="ASK21" i="2"/>
  <c r="ASK28" i="2" s="1"/>
  <c r="ASJ21" i="2"/>
  <c r="ASJ28" i="2" s="1"/>
  <c r="ASJ30" i="2" s="1"/>
  <c r="ASI21" i="2"/>
  <c r="ASI28" i="2" s="1"/>
  <c r="ASI30" i="2" s="1"/>
  <c r="ASH21" i="2"/>
  <c r="ASH28" i="2" s="1"/>
  <c r="ASH30" i="2" s="1"/>
  <c r="ASG21" i="2"/>
  <c r="ASG28" i="2" s="1"/>
  <c r="ASF21" i="2"/>
  <c r="ASF28" i="2" s="1"/>
  <c r="ASF30" i="2" s="1"/>
  <c r="ASE21" i="2"/>
  <c r="ASE28" i="2" s="1"/>
  <c r="ASE30" i="2" s="1"/>
  <c r="ASD21" i="2"/>
  <c r="ASD28" i="2" s="1"/>
  <c r="ASD30" i="2" s="1"/>
  <c r="ASC21" i="2"/>
  <c r="ASC28" i="2" s="1"/>
  <c r="ASB21" i="2"/>
  <c r="ASB28" i="2" s="1"/>
  <c r="ASB30" i="2" s="1"/>
  <c r="ASA21" i="2"/>
  <c r="ASA28" i="2" s="1"/>
  <c r="ASA30" i="2" s="1"/>
  <c r="ARZ21" i="2"/>
  <c r="ARZ28" i="2" s="1"/>
  <c r="ARZ30" i="2" s="1"/>
  <c r="ARY21" i="2"/>
  <c r="ARY28" i="2" s="1"/>
  <c r="ARX21" i="2"/>
  <c r="ARX28" i="2" s="1"/>
  <c r="ARX30" i="2" s="1"/>
  <c r="ARW21" i="2"/>
  <c r="ARW28" i="2" s="1"/>
  <c r="ARW30" i="2" s="1"/>
  <c r="ARV21" i="2"/>
  <c r="ARV28" i="2" s="1"/>
  <c r="ARV30" i="2" s="1"/>
  <c r="ARU21" i="2"/>
  <c r="ARU28" i="2" s="1"/>
  <c r="ART21" i="2"/>
  <c r="ART28" i="2" s="1"/>
  <c r="ART30" i="2" s="1"/>
  <c r="ARS21" i="2"/>
  <c r="ARS28" i="2" s="1"/>
  <c r="ARS30" i="2" s="1"/>
  <c r="ARR21" i="2"/>
  <c r="ARR28" i="2" s="1"/>
  <c r="ARR30" i="2" s="1"/>
  <c r="ARQ21" i="2"/>
  <c r="ARQ28" i="2" s="1"/>
  <c r="ARP21" i="2"/>
  <c r="ARP28" i="2" s="1"/>
  <c r="ARP30" i="2" s="1"/>
  <c r="ARO21" i="2"/>
  <c r="ARO28" i="2" s="1"/>
  <c r="ARO30" i="2" s="1"/>
  <c r="ARN21" i="2"/>
  <c r="ARN28" i="2" s="1"/>
  <c r="ARN30" i="2" s="1"/>
  <c r="ARM21" i="2"/>
  <c r="ARM28" i="2" s="1"/>
  <c r="ARL21" i="2"/>
  <c r="ARL28" i="2" s="1"/>
  <c r="ARL30" i="2" s="1"/>
  <c r="ARK21" i="2"/>
  <c r="ARK28" i="2" s="1"/>
  <c r="ARK30" i="2" s="1"/>
  <c r="ARJ21" i="2"/>
  <c r="ARJ28" i="2" s="1"/>
  <c r="ARJ30" i="2" s="1"/>
  <c r="ARI21" i="2"/>
  <c r="ARI28" i="2" s="1"/>
  <c r="ARH21" i="2"/>
  <c r="ARH28" i="2" s="1"/>
  <c r="ARH30" i="2" s="1"/>
  <c r="ARG21" i="2"/>
  <c r="ARG28" i="2" s="1"/>
  <c r="ARG30" i="2" s="1"/>
  <c r="ARF21" i="2"/>
  <c r="ARF28" i="2" s="1"/>
  <c r="ARF30" i="2" s="1"/>
  <c r="ARE21" i="2"/>
  <c r="ARE28" i="2" s="1"/>
  <c r="ARD21" i="2"/>
  <c r="ARD28" i="2" s="1"/>
  <c r="ARD30" i="2" s="1"/>
  <c r="ARC21" i="2"/>
  <c r="ARC28" i="2" s="1"/>
  <c r="ARC30" i="2" s="1"/>
  <c r="ARB21" i="2"/>
  <c r="ARB28" i="2" s="1"/>
  <c r="ARB30" i="2" s="1"/>
  <c r="ARA21" i="2"/>
  <c r="ARA28" i="2" s="1"/>
  <c r="AQZ21" i="2"/>
  <c r="AQZ28" i="2" s="1"/>
  <c r="AQZ30" i="2" s="1"/>
  <c r="AQY21" i="2"/>
  <c r="AQY28" i="2" s="1"/>
  <c r="AQY30" i="2" s="1"/>
  <c r="AQX21" i="2"/>
  <c r="AQX28" i="2" s="1"/>
  <c r="AQX30" i="2" s="1"/>
  <c r="AQW21" i="2"/>
  <c r="AQW28" i="2" s="1"/>
  <c r="AQV21" i="2"/>
  <c r="AQV28" i="2" s="1"/>
  <c r="AQV30" i="2" s="1"/>
  <c r="AQU21" i="2"/>
  <c r="AQU28" i="2" s="1"/>
  <c r="AQU30" i="2" s="1"/>
  <c r="AQT21" i="2"/>
  <c r="AQT28" i="2" s="1"/>
  <c r="AQT30" i="2" s="1"/>
  <c r="AQS21" i="2"/>
  <c r="AQS28" i="2" s="1"/>
  <c r="AQR21" i="2"/>
  <c r="AQR28" i="2" s="1"/>
  <c r="AQR30" i="2" s="1"/>
  <c r="AQQ21" i="2"/>
  <c r="AQQ28" i="2" s="1"/>
  <c r="AQQ30" i="2" s="1"/>
  <c r="AQP21" i="2"/>
  <c r="AQP28" i="2" s="1"/>
  <c r="AQP30" i="2" s="1"/>
  <c r="AQO21" i="2"/>
  <c r="AQO28" i="2" s="1"/>
  <c r="AQN21" i="2"/>
  <c r="AQN28" i="2" s="1"/>
  <c r="AQN30" i="2" s="1"/>
  <c r="AQM21" i="2"/>
  <c r="AQM28" i="2" s="1"/>
  <c r="AQM30" i="2" s="1"/>
  <c r="AQL21" i="2"/>
  <c r="AQL28" i="2" s="1"/>
  <c r="AQL30" i="2" s="1"/>
  <c r="AQK21" i="2"/>
  <c r="AQK28" i="2" s="1"/>
  <c r="AQJ21" i="2"/>
  <c r="AQJ28" i="2" s="1"/>
  <c r="AQJ30" i="2" s="1"/>
  <c r="AQI21" i="2"/>
  <c r="AQI28" i="2" s="1"/>
  <c r="AQI30" i="2" s="1"/>
  <c r="AQH21" i="2"/>
  <c r="AQH28" i="2" s="1"/>
  <c r="AQH30" i="2" s="1"/>
  <c r="AQG21" i="2"/>
  <c r="AQG28" i="2" s="1"/>
  <c r="AQF21" i="2"/>
  <c r="AQF28" i="2" s="1"/>
  <c r="AQF30" i="2" s="1"/>
  <c r="AQE21" i="2"/>
  <c r="AQE28" i="2" s="1"/>
  <c r="AQE30" i="2" s="1"/>
  <c r="AQD21" i="2"/>
  <c r="AQD28" i="2" s="1"/>
  <c r="AQD30" i="2" s="1"/>
  <c r="AQC21" i="2"/>
  <c r="AQC28" i="2" s="1"/>
  <c r="AQB21" i="2"/>
  <c r="AQB28" i="2" s="1"/>
  <c r="AQB30" i="2" s="1"/>
  <c r="AQA21" i="2"/>
  <c r="AQA28" i="2" s="1"/>
  <c r="AQA30" i="2" s="1"/>
  <c r="APZ21" i="2"/>
  <c r="APZ28" i="2" s="1"/>
  <c r="APZ30" i="2" s="1"/>
  <c r="APY21" i="2"/>
  <c r="APY28" i="2" s="1"/>
  <c r="APX21" i="2"/>
  <c r="APX28" i="2" s="1"/>
  <c r="APX30" i="2" s="1"/>
  <c r="APW21" i="2"/>
  <c r="APW28" i="2" s="1"/>
  <c r="APW30" i="2" s="1"/>
  <c r="APV21" i="2"/>
  <c r="APV28" i="2" s="1"/>
  <c r="APV30" i="2" s="1"/>
  <c r="APU21" i="2"/>
  <c r="APU28" i="2" s="1"/>
  <c r="APT21" i="2"/>
  <c r="APT28" i="2" s="1"/>
  <c r="APT30" i="2" s="1"/>
  <c r="APS21" i="2"/>
  <c r="APS28" i="2" s="1"/>
  <c r="APS30" i="2" s="1"/>
  <c r="APR21" i="2"/>
  <c r="APR28" i="2" s="1"/>
  <c r="APR30" i="2" s="1"/>
  <c r="APQ21" i="2"/>
  <c r="APQ28" i="2" s="1"/>
  <c r="APP21" i="2"/>
  <c r="APP28" i="2" s="1"/>
  <c r="APP30" i="2" s="1"/>
  <c r="APO21" i="2"/>
  <c r="APO28" i="2" s="1"/>
  <c r="APO30" i="2" s="1"/>
  <c r="APN21" i="2"/>
  <c r="APN28" i="2" s="1"/>
  <c r="APN30" i="2" s="1"/>
  <c r="APM21" i="2"/>
  <c r="APM28" i="2" s="1"/>
  <c r="APL21" i="2"/>
  <c r="APL28" i="2" s="1"/>
  <c r="APL30" i="2" s="1"/>
  <c r="APK21" i="2"/>
  <c r="APK28" i="2" s="1"/>
  <c r="APK30" i="2" s="1"/>
  <c r="APJ21" i="2"/>
  <c r="APJ28" i="2" s="1"/>
  <c r="APJ30" i="2" s="1"/>
  <c r="API21" i="2"/>
  <c r="API28" i="2" s="1"/>
  <c r="APH21" i="2"/>
  <c r="APH28" i="2" s="1"/>
  <c r="APH30" i="2" s="1"/>
  <c r="APG21" i="2"/>
  <c r="APG28" i="2" s="1"/>
  <c r="APG30" i="2" s="1"/>
  <c r="APF21" i="2"/>
  <c r="APF28" i="2" s="1"/>
  <c r="APF30" i="2" s="1"/>
  <c r="APE21" i="2"/>
  <c r="APE28" i="2" s="1"/>
  <c r="APD21" i="2"/>
  <c r="APD28" i="2" s="1"/>
  <c r="APD30" i="2" s="1"/>
  <c r="APC21" i="2"/>
  <c r="APC28" i="2" s="1"/>
  <c r="APC30" i="2" s="1"/>
  <c r="APB21" i="2"/>
  <c r="APB28" i="2" s="1"/>
  <c r="APB30" i="2" s="1"/>
  <c r="APA21" i="2"/>
  <c r="APA28" i="2" s="1"/>
  <c r="AOZ21" i="2"/>
  <c r="AOZ28" i="2" s="1"/>
  <c r="AOZ30" i="2" s="1"/>
  <c r="AOY21" i="2"/>
  <c r="AOY28" i="2" s="1"/>
  <c r="AOY30" i="2" s="1"/>
  <c r="AOX21" i="2"/>
  <c r="AOX28" i="2" s="1"/>
  <c r="AOX30" i="2" s="1"/>
  <c r="AOW21" i="2"/>
  <c r="AOW28" i="2" s="1"/>
  <c r="AOV21" i="2"/>
  <c r="AOV28" i="2" s="1"/>
  <c r="AOV30" i="2" s="1"/>
  <c r="AOU21" i="2"/>
  <c r="AOU28" i="2" s="1"/>
  <c r="AOU30" i="2" s="1"/>
  <c r="AOT21" i="2"/>
  <c r="AOT28" i="2" s="1"/>
  <c r="AOT30" i="2" s="1"/>
  <c r="AOS21" i="2"/>
  <c r="AOS28" i="2" s="1"/>
  <c r="AOR21" i="2"/>
  <c r="AOR28" i="2" s="1"/>
  <c r="AOR30" i="2" s="1"/>
  <c r="AOQ21" i="2"/>
  <c r="AOQ28" i="2" s="1"/>
  <c r="AOQ30" i="2" s="1"/>
  <c r="AOP21" i="2"/>
  <c r="AOP28" i="2" s="1"/>
  <c r="AOP30" i="2" s="1"/>
  <c r="AOO21" i="2"/>
  <c r="AOO28" i="2" s="1"/>
  <c r="AON21" i="2"/>
  <c r="AON28" i="2" s="1"/>
  <c r="AON30" i="2" s="1"/>
  <c r="AOM21" i="2"/>
  <c r="AOM28" i="2" s="1"/>
  <c r="AOM30" i="2" s="1"/>
  <c r="AOL21" i="2"/>
  <c r="AOL28" i="2" s="1"/>
  <c r="AOL30" i="2" s="1"/>
  <c r="AOK21" i="2"/>
  <c r="AOK28" i="2" s="1"/>
  <c r="AOJ21" i="2"/>
  <c r="AOJ28" i="2" s="1"/>
  <c r="AOJ30" i="2" s="1"/>
  <c r="AOI21" i="2"/>
  <c r="AOI28" i="2" s="1"/>
  <c r="AOI30" i="2" s="1"/>
  <c r="AOH21" i="2"/>
  <c r="AOH28" i="2" s="1"/>
  <c r="AOH30" i="2" s="1"/>
  <c r="AOG21" i="2"/>
  <c r="AOG28" i="2" s="1"/>
  <c r="AOF21" i="2"/>
  <c r="AOF28" i="2" s="1"/>
  <c r="AOF30" i="2" s="1"/>
  <c r="AOE21" i="2"/>
  <c r="AOE28" i="2" s="1"/>
  <c r="AOE30" i="2" s="1"/>
  <c r="AOD21" i="2"/>
  <c r="AOD28" i="2" s="1"/>
  <c r="AOD30" i="2" s="1"/>
  <c r="AOC21" i="2"/>
  <c r="AOC28" i="2" s="1"/>
  <c r="AOB21" i="2"/>
  <c r="AOB28" i="2" s="1"/>
  <c r="AOB30" i="2" s="1"/>
  <c r="AOA21" i="2"/>
  <c r="AOA28" i="2" s="1"/>
  <c r="AOA30" i="2" s="1"/>
  <c r="ANZ21" i="2"/>
  <c r="ANZ28" i="2" s="1"/>
  <c r="ANZ30" i="2" s="1"/>
  <c r="ANY21" i="2"/>
  <c r="ANY28" i="2" s="1"/>
  <c r="ANX21" i="2"/>
  <c r="ANX28" i="2" s="1"/>
  <c r="ANX30" i="2" s="1"/>
  <c r="ANW21" i="2"/>
  <c r="ANW28" i="2" s="1"/>
  <c r="ANW30" i="2" s="1"/>
  <c r="ANV21" i="2"/>
  <c r="ANV28" i="2" s="1"/>
  <c r="ANV30" i="2" s="1"/>
  <c r="ANU21" i="2"/>
  <c r="ANU28" i="2" s="1"/>
  <c r="ANT21" i="2"/>
  <c r="ANT28" i="2" s="1"/>
  <c r="ANT30" i="2" s="1"/>
  <c r="ANS21" i="2"/>
  <c r="ANS28" i="2" s="1"/>
  <c r="ANS30" i="2" s="1"/>
  <c r="ANR21" i="2"/>
  <c r="ANR28" i="2" s="1"/>
  <c r="ANR30" i="2" s="1"/>
  <c r="ANQ21" i="2"/>
  <c r="ANQ28" i="2" s="1"/>
  <c r="ANP21" i="2"/>
  <c r="ANP28" i="2" s="1"/>
  <c r="ANP30" i="2" s="1"/>
  <c r="ANO21" i="2"/>
  <c r="ANO28" i="2" s="1"/>
  <c r="ANO30" i="2" s="1"/>
  <c r="ANN21" i="2"/>
  <c r="ANN28" i="2" s="1"/>
  <c r="ANN30" i="2" s="1"/>
  <c r="ANM21" i="2"/>
  <c r="ANM28" i="2" s="1"/>
  <c r="ANL21" i="2"/>
  <c r="ANL28" i="2" s="1"/>
  <c r="ANL30" i="2" s="1"/>
  <c r="ANK21" i="2"/>
  <c r="ANK28" i="2" s="1"/>
  <c r="ANK30" i="2" s="1"/>
  <c r="ANJ21" i="2"/>
  <c r="ANJ28" i="2" s="1"/>
  <c r="ANJ30" i="2" s="1"/>
  <c r="ANI21" i="2"/>
  <c r="ANI28" i="2" s="1"/>
  <c r="ANH21" i="2"/>
  <c r="ANH28" i="2" s="1"/>
  <c r="ANH30" i="2" s="1"/>
  <c r="ANG21" i="2"/>
  <c r="ANG28" i="2" s="1"/>
  <c r="ANG30" i="2" s="1"/>
  <c r="ANF21" i="2"/>
  <c r="ANF28" i="2" s="1"/>
  <c r="ANF30" i="2" s="1"/>
  <c r="ANE21" i="2"/>
  <c r="ANE28" i="2" s="1"/>
  <c r="AND21" i="2"/>
  <c r="AND28" i="2" s="1"/>
  <c r="AND30" i="2" s="1"/>
  <c r="ANC21" i="2"/>
  <c r="ANC28" i="2" s="1"/>
  <c r="ANC30" i="2" s="1"/>
  <c r="ANB21" i="2"/>
  <c r="ANB28" i="2" s="1"/>
  <c r="ANB30" i="2" s="1"/>
  <c r="ANA21" i="2"/>
  <c r="ANA28" i="2" s="1"/>
  <c r="AMZ21" i="2"/>
  <c r="AMZ28" i="2" s="1"/>
  <c r="AMZ30" i="2" s="1"/>
  <c r="AMY21" i="2"/>
  <c r="AMY28" i="2" s="1"/>
  <c r="AMY30" i="2" s="1"/>
  <c r="AMX21" i="2"/>
  <c r="AMX28" i="2" s="1"/>
  <c r="AMX30" i="2" s="1"/>
  <c r="AMW21" i="2"/>
  <c r="AMW28" i="2" s="1"/>
  <c r="AMV21" i="2"/>
  <c r="AMV28" i="2" s="1"/>
  <c r="AMV30" i="2" s="1"/>
  <c r="AMU21" i="2"/>
  <c r="AMU28" i="2" s="1"/>
  <c r="AMU30" i="2" s="1"/>
  <c r="AMT21" i="2"/>
  <c r="AMT28" i="2" s="1"/>
  <c r="AMT30" i="2" s="1"/>
  <c r="AMS21" i="2"/>
  <c r="AMS28" i="2" s="1"/>
  <c r="AMR21" i="2"/>
  <c r="AMR28" i="2" s="1"/>
  <c r="AMR30" i="2" s="1"/>
  <c r="AMQ21" i="2"/>
  <c r="AMQ28" i="2" s="1"/>
  <c r="AMQ30" i="2" s="1"/>
  <c r="AMP21" i="2"/>
  <c r="AMP28" i="2" s="1"/>
  <c r="AMP30" i="2" s="1"/>
  <c r="AMO21" i="2"/>
  <c r="AMO28" i="2" s="1"/>
  <c r="AMN21" i="2"/>
  <c r="AMN28" i="2" s="1"/>
  <c r="AMN30" i="2" s="1"/>
  <c r="AMM21" i="2"/>
  <c r="AMM28" i="2" s="1"/>
  <c r="AMM30" i="2" s="1"/>
  <c r="AML21" i="2"/>
  <c r="AML28" i="2" s="1"/>
  <c r="AML30" i="2" s="1"/>
  <c r="AMK21" i="2"/>
  <c r="AMK28" i="2" s="1"/>
  <c r="AMJ21" i="2"/>
  <c r="AMJ28" i="2" s="1"/>
  <c r="AMJ30" i="2" s="1"/>
  <c r="AMI21" i="2"/>
  <c r="AMI28" i="2" s="1"/>
  <c r="AMI30" i="2" s="1"/>
  <c r="AMH21" i="2"/>
  <c r="AMH28" i="2" s="1"/>
  <c r="AMH30" i="2" s="1"/>
  <c r="AMG21" i="2"/>
  <c r="AMG28" i="2" s="1"/>
  <c r="AMF21" i="2"/>
  <c r="AMF28" i="2" s="1"/>
  <c r="AMF30" i="2" s="1"/>
  <c r="AME21" i="2"/>
  <c r="AME28" i="2" s="1"/>
  <c r="AME30" i="2" s="1"/>
  <c r="AMD21" i="2"/>
  <c r="AMD28" i="2" s="1"/>
  <c r="AMD30" i="2" s="1"/>
  <c r="AMC21" i="2"/>
  <c r="AMC28" i="2" s="1"/>
  <c r="AMB21" i="2"/>
  <c r="AMB28" i="2" s="1"/>
  <c r="AMB30" i="2" s="1"/>
  <c r="AMA21" i="2"/>
  <c r="AMA28" i="2" s="1"/>
  <c r="AMA30" i="2" s="1"/>
  <c r="ALZ21" i="2"/>
  <c r="ALZ28" i="2" s="1"/>
  <c r="ALZ30" i="2" s="1"/>
  <c r="ALY21" i="2"/>
  <c r="ALY28" i="2" s="1"/>
  <c r="ALX21" i="2"/>
  <c r="ALX28" i="2" s="1"/>
  <c r="ALX30" i="2" s="1"/>
  <c r="ALW21" i="2"/>
  <c r="ALW28" i="2" s="1"/>
  <c r="ALW30" i="2" s="1"/>
  <c r="ALV21" i="2"/>
  <c r="ALV28" i="2" s="1"/>
  <c r="ALV30" i="2" s="1"/>
  <c r="ALU21" i="2"/>
  <c r="ALU28" i="2" s="1"/>
  <c r="ALT21" i="2"/>
  <c r="ALT28" i="2" s="1"/>
  <c r="ALT30" i="2" s="1"/>
  <c r="ALS21" i="2"/>
  <c r="ALS28" i="2" s="1"/>
  <c r="ALS30" i="2" s="1"/>
  <c r="ALR21" i="2"/>
  <c r="ALR28" i="2" s="1"/>
  <c r="ALR30" i="2" s="1"/>
  <c r="ALQ21" i="2"/>
  <c r="ALQ28" i="2" s="1"/>
  <c r="ALP21" i="2"/>
  <c r="ALP28" i="2" s="1"/>
  <c r="ALP30" i="2" s="1"/>
  <c r="ALO21" i="2"/>
  <c r="ALO28" i="2" s="1"/>
  <c r="ALO30" i="2" s="1"/>
  <c r="ALN21" i="2"/>
  <c r="ALN28" i="2" s="1"/>
  <c r="ALN30" i="2" s="1"/>
  <c r="ALM21" i="2"/>
  <c r="ALM28" i="2" s="1"/>
  <c r="ALL21" i="2"/>
  <c r="ALL28" i="2" s="1"/>
  <c r="ALL30" i="2" s="1"/>
  <c r="ALK21" i="2"/>
  <c r="ALK28" i="2" s="1"/>
  <c r="ALK30" i="2" s="1"/>
  <c r="ALJ21" i="2"/>
  <c r="ALJ28" i="2" s="1"/>
  <c r="ALJ30" i="2" s="1"/>
  <c r="ALI21" i="2"/>
  <c r="ALI28" i="2" s="1"/>
  <c r="ALH21" i="2"/>
  <c r="ALH28" i="2" s="1"/>
  <c r="ALH30" i="2" s="1"/>
  <c r="ALG21" i="2"/>
  <c r="ALG28" i="2" s="1"/>
  <c r="ALG30" i="2" s="1"/>
  <c r="ALF21" i="2"/>
  <c r="ALF28" i="2" s="1"/>
  <c r="ALF30" i="2" s="1"/>
  <c r="ALE21" i="2"/>
  <c r="ALE28" i="2" s="1"/>
  <c r="ALD21" i="2"/>
  <c r="ALD28" i="2" s="1"/>
  <c r="ALD30" i="2" s="1"/>
  <c r="ALC21" i="2"/>
  <c r="ALC28" i="2" s="1"/>
  <c r="ALC30" i="2" s="1"/>
  <c r="ALB21" i="2"/>
  <c r="ALB28" i="2" s="1"/>
  <c r="ALB30" i="2" s="1"/>
  <c r="ALA21" i="2"/>
  <c r="ALA28" i="2" s="1"/>
  <c r="AKZ21" i="2"/>
  <c r="AKZ28" i="2" s="1"/>
  <c r="AKZ30" i="2" s="1"/>
  <c r="AKY21" i="2"/>
  <c r="AKY28" i="2" s="1"/>
  <c r="AKY30" i="2" s="1"/>
  <c r="AKX21" i="2"/>
  <c r="AKX28" i="2" s="1"/>
  <c r="AKX30" i="2" s="1"/>
  <c r="AKW21" i="2"/>
  <c r="AKW28" i="2" s="1"/>
  <c r="AKV21" i="2"/>
  <c r="AKV28" i="2" s="1"/>
  <c r="AKV30" i="2" s="1"/>
  <c r="AKU21" i="2"/>
  <c r="AKU28" i="2" s="1"/>
  <c r="AKU30" i="2" s="1"/>
  <c r="AKT21" i="2"/>
  <c r="AKT28" i="2" s="1"/>
  <c r="AKT30" i="2" s="1"/>
  <c r="AKS21" i="2"/>
  <c r="AKS28" i="2" s="1"/>
  <c r="AKR21" i="2"/>
  <c r="AKR28" i="2" s="1"/>
  <c r="AKR30" i="2" s="1"/>
  <c r="AKQ21" i="2"/>
  <c r="AKQ28" i="2" s="1"/>
  <c r="AKQ30" i="2" s="1"/>
  <c r="AKP21" i="2"/>
  <c r="AKP28" i="2" s="1"/>
  <c r="AKP30" i="2" s="1"/>
  <c r="AKO21" i="2"/>
  <c r="AKO28" i="2" s="1"/>
  <c r="AKN21" i="2"/>
  <c r="AKN28" i="2" s="1"/>
  <c r="AKN30" i="2" s="1"/>
  <c r="AKM21" i="2"/>
  <c r="AKM28" i="2" s="1"/>
  <c r="AKM30" i="2" s="1"/>
  <c r="AKL21" i="2"/>
  <c r="AKL28" i="2" s="1"/>
  <c r="AKL30" i="2" s="1"/>
  <c r="AKK21" i="2"/>
  <c r="AKK28" i="2" s="1"/>
  <c r="AKJ21" i="2"/>
  <c r="AKJ28" i="2" s="1"/>
  <c r="AKJ30" i="2" s="1"/>
  <c r="AKI21" i="2"/>
  <c r="AKI28" i="2" s="1"/>
  <c r="AKI30" i="2" s="1"/>
  <c r="AKH21" i="2"/>
  <c r="AKH28" i="2" s="1"/>
  <c r="AKH30" i="2" s="1"/>
  <c r="AKG21" i="2"/>
  <c r="AKG28" i="2" s="1"/>
  <c r="AKF21" i="2"/>
  <c r="AKF28" i="2" s="1"/>
  <c r="AKF30" i="2" s="1"/>
  <c r="AKE21" i="2"/>
  <c r="AKE28" i="2" s="1"/>
  <c r="AKE30" i="2" s="1"/>
  <c r="AKD21" i="2"/>
  <c r="AKD28" i="2" s="1"/>
  <c r="AKD30" i="2" s="1"/>
  <c r="AKC21" i="2"/>
  <c r="AKC28" i="2" s="1"/>
  <c r="AKB21" i="2"/>
  <c r="AKB28" i="2" s="1"/>
  <c r="AKB30" i="2" s="1"/>
  <c r="AKA21" i="2"/>
  <c r="AKA28" i="2" s="1"/>
  <c r="AKA30" i="2" s="1"/>
  <c r="AJZ21" i="2"/>
  <c r="AJZ28" i="2" s="1"/>
  <c r="AJZ30" i="2" s="1"/>
  <c r="AJY21" i="2"/>
  <c r="AJY28" i="2" s="1"/>
  <c r="AJX21" i="2"/>
  <c r="AJX28" i="2" s="1"/>
  <c r="AJX30" i="2" s="1"/>
  <c r="AJW21" i="2"/>
  <c r="AJW28" i="2" s="1"/>
  <c r="AJW30" i="2" s="1"/>
  <c r="AJV21" i="2"/>
  <c r="AJV28" i="2" s="1"/>
  <c r="AJV30" i="2" s="1"/>
  <c r="AJU21" i="2"/>
  <c r="AJU28" i="2" s="1"/>
  <c r="AJT21" i="2"/>
  <c r="AJT28" i="2" s="1"/>
  <c r="AJT30" i="2" s="1"/>
  <c r="AJS21" i="2"/>
  <c r="AJS28" i="2" s="1"/>
  <c r="AJS30" i="2" s="1"/>
  <c r="AJR21" i="2"/>
  <c r="AJR28" i="2" s="1"/>
  <c r="AJR30" i="2" s="1"/>
  <c r="AJQ21" i="2"/>
  <c r="AJQ28" i="2" s="1"/>
  <c r="AJP21" i="2"/>
  <c r="AJP28" i="2" s="1"/>
  <c r="AJP30" i="2" s="1"/>
  <c r="AJO21" i="2"/>
  <c r="AJO28" i="2" s="1"/>
  <c r="AJO30" i="2" s="1"/>
  <c r="AJN21" i="2"/>
  <c r="AJN28" i="2" s="1"/>
  <c r="AJN30" i="2" s="1"/>
  <c r="AJM21" i="2"/>
  <c r="AJM28" i="2" s="1"/>
  <c r="AJL21" i="2"/>
  <c r="AJL28" i="2" s="1"/>
  <c r="AJL30" i="2" s="1"/>
  <c r="AJK21" i="2"/>
  <c r="AJK28" i="2" s="1"/>
  <c r="AJK30" i="2" s="1"/>
  <c r="AJJ21" i="2"/>
  <c r="AJJ28" i="2" s="1"/>
  <c r="AJJ30" i="2" s="1"/>
  <c r="AJI21" i="2"/>
  <c r="AJI28" i="2" s="1"/>
  <c r="AJH21" i="2"/>
  <c r="AJH28" i="2" s="1"/>
  <c r="AJH30" i="2" s="1"/>
  <c r="AJG21" i="2"/>
  <c r="AJG28" i="2" s="1"/>
  <c r="AJG30" i="2" s="1"/>
  <c r="AJF21" i="2"/>
  <c r="AJF28" i="2" s="1"/>
  <c r="AJF30" i="2" s="1"/>
  <c r="AJE21" i="2"/>
  <c r="AJE28" i="2" s="1"/>
  <c r="AJD21" i="2"/>
  <c r="AJD28" i="2" s="1"/>
  <c r="AJD30" i="2" s="1"/>
  <c r="AJC21" i="2"/>
  <c r="AJC28" i="2" s="1"/>
  <c r="AJC30" i="2" s="1"/>
  <c r="AJB21" i="2"/>
  <c r="AJB28" i="2" s="1"/>
  <c r="AJB30" i="2" s="1"/>
  <c r="AJA21" i="2"/>
  <c r="AJA28" i="2" s="1"/>
  <c r="AIZ21" i="2"/>
  <c r="AIZ28" i="2" s="1"/>
  <c r="AIZ30" i="2" s="1"/>
  <c r="AIY21" i="2"/>
  <c r="AIY28" i="2" s="1"/>
  <c r="AIY30" i="2" s="1"/>
  <c r="AIX21" i="2"/>
  <c r="AIX28" i="2" s="1"/>
  <c r="AIX30" i="2" s="1"/>
  <c r="AIW21" i="2"/>
  <c r="AIW28" i="2" s="1"/>
  <c r="AIV21" i="2"/>
  <c r="AIV28" i="2" s="1"/>
  <c r="AIV30" i="2" s="1"/>
  <c r="AIU21" i="2"/>
  <c r="AIU28" i="2" s="1"/>
  <c r="AIU30" i="2" s="1"/>
  <c r="AIT21" i="2"/>
  <c r="AIT28" i="2" s="1"/>
  <c r="AIT30" i="2" s="1"/>
  <c r="AIS21" i="2"/>
  <c r="AIS28" i="2" s="1"/>
  <c r="AIR21" i="2"/>
  <c r="AIR28" i="2" s="1"/>
  <c r="AIR30" i="2" s="1"/>
  <c r="AIQ21" i="2"/>
  <c r="AIQ28" i="2" s="1"/>
  <c r="AIQ30" i="2" s="1"/>
  <c r="AIP21" i="2"/>
  <c r="AIP28" i="2" s="1"/>
  <c r="AIP30" i="2" s="1"/>
  <c r="AIO21" i="2"/>
  <c r="AIO28" i="2" s="1"/>
  <c r="AIN21" i="2"/>
  <c r="AIN28" i="2" s="1"/>
  <c r="AIN30" i="2" s="1"/>
  <c r="AIM21" i="2"/>
  <c r="AIM28" i="2" s="1"/>
  <c r="AIM30" i="2" s="1"/>
  <c r="AIL21" i="2"/>
  <c r="AIL28" i="2" s="1"/>
  <c r="AIL30" i="2" s="1"/>
  <c r="AIK21" i="2"/>
  <c r="AIK28" i="2" s="1"/>
  <c r="AIJ21" i="2"/>
  <c r="AIJ28" i="2" s="1"/>
  <c r="AIJ30" i="2" s="1"/>
  <c r="AII21" i="2"/>
  <c r="AII28" i="2" s="1"/>
  <c r="AII30" i="2" s="1"/>
  <c r="AIH21" i="2"/>
  <c r="AIH28" i="2" s="1"/>
  <c r="AIH30" i="2" s="1"/>
  <c r="AIG21" i="2"/>
  <c r="AIG28" i="2" s="1"/>
  <c r="AIF21" i="2"/>
  <c r="AIF28" i="2" s="1"/>
  <c r="AIF30" i="2" s="1"/>
  <c r="AIE21" i="2"/>
  <c r="AIE28" i="2" s="1"/>
  <c r="AIE30" i="2" s="1"/>
  <c r="AID21" i="2"/>
  <c r="AID28" i="2" s="1"/>
  <c r="AID30" i="2" s="1"/>
  <c r="AIC21" i="2"/>
  <c r="AIC28" i="2" s="1"/>
  <c r="AIB21" i="2"/>
  <c r="AIB28" i="2" s="1"/>
  <c r="AIB30" i="2" s="1"/>
  <c r="AIA21" i="2"/>
  <c r="AIA28" i="2" s="1"/>
  <c r="AIA30" i="2" s="1"/>
  <c r="AHZ21" i="2"/>
  <c r="AHZ28" i="2" s="1"/>
  <c r="AHZ30" i="2" s="1"/>
  <c r="AHY21" i="2"/>
  <c r="AHY28" i="2" s="1"/>
  <c r="AHX21" i="2"/>
  <c r="AHX28" i="2" s="1"/>
  <c r="AHX30" i="2" s="1"/>
  <c r="AHW21" i="2"/>
  <c r="AHW28" i="2" s="1"/>
  <c r="AHW30" i="2" s="1"/>
  <c r="AHV21" i="2"/>
  <c r="AHV28" i="2" s="1"/>
  <c r="AHV30" i="2" s="1"/>
  <c r="AHU21" i="2"/>
  <c r="AHU28" i="2" s="1"/>
  <c r="AHT21" i="2"/>
  <c r="AHT28" i="2" s="1"/>
  <c r="AHT30" i="2" s="1"/>
  <c r="AHS21" i="2"/>
  <c r="AHS28" i="2" s="1"/>
  <c r="AHS30" i="2" s="1"/>
  <c r="AHR21" i="2"/>
  <c r="AHR28" i="2" s="1"/>
  <c r="AHR30" i="2" s="1"/>
  <c r="AHQ21" i="2"/>
  <c r="AHQ28" i="2" s="1"/>
  <c r="AHP21" i="2"/>
  <c r="AHP28" i="2" s="1"/>
  <c r="AHP30" i="2" s="1"/>
  <c r="AHO21" i="2"/>
  <c r="AHO28" i="2" s="1"/>
  <c r="AHO30" i="2" s="1"/>
  <c r="AHN21" i="2"/>
  <c r="AHN28" i="2" s="1"/>
  <c r="AHN30" i="2" s="1"/>
  <c r="AHM21" i="2"/>
  <c r="AHM28" i="2" s="1"/>
  <c r="AHL21" i="2"/>
  <c r="AHL28" i="2" s="1"/>
  <c r="AHL30" i="2" s="1"/>
  <c r="AHK21" i="2"/>
  <c r="AHK28" i="2" s="1"/>
  <c r="AHK30" i="2" s="1"/>
  <c r="AHJ21" i="2"/>
  <c r="AHJ28" i="2" s="1"/>
  <c r="AHJ30" i="2" s="1"/>
  <c r="AHI21" i="2"/>
  <c r="AHI28" i="2" s="1"/>
  <c r="AHH21" i="2"/>
  <c r="AHH28" i="2" s="1"/>
  <c r="AHH30" i="2" s="1"/>
  <c r="AHG21" i="2"/>
  <c r="AHG28" i="2" s="1"/>
  <c r="AHG30" i="2" s="1"/>
  <c r="AHF21" i="2"/>
  <c r="AHF28" i="2" s="1"/>
  <c r="AHF30" i="2" s="1"/>
  <c r="AHE21" i="2"/>
  <c r="AHE28" i="2" s="1"/>
  <c r="AHD21" i="2"/>
  <c r="AHD28" i="2" s="1"/>
  <c r="AHD30" i="2" s="1"/>
  <c r="AHC21" i="2"/>
  <c r="AHC28" i="2" s="1"/>
  <c r="AHC30" i="2" s="1"/>
  <c r="AHB21" i="2"/>
  <c r="AHB28" i="2" s="1"/>
  <c r="AHB30" i="2" s="1"/>
  <c r="AHA21" i="2"/>
  <c r="AHA28" i="2" s="1"/>
  <c r="AGZ21" i="2"/>
  <c r="AGZ28" i="2" s="1"/>
  <c r="AGZ30" i="2" s="1"/>
  <c r="AGY21" i="2"/>
  <c r="AGY28" i="2" s="1"/>
  <c r="AGY30" i="2" s="1"/>
  <c r="AGX21" i="2"/>
  <c r="AGX28" i="2" s="1"/>
  <c r="AGX30" i="2" s="1"/>
  <c r="AGW21" i="2"/>
  <c r="AGW28" i="2" s="1"/>
  <c r="AGV21" i="2"/>
  <c r="AGV28" i="2" s="1"/>
  <c r="AGV30" i="2" s="1"/>
  <c r="AGU21" i="2"/>
  <c r="AGU28" i="2" s="1"/>
  <c r="AGU30" i="2" s="1"/>
  <c r="AGT21" i="2"/>
  <c r="AGT28" i="2" s="1"/>
  <c r="AGT30" i="2" s="1"/>
  <c r="AGS21" i="2"/>
  <c r="AGS28" i="2" s="1"/>
  <c r="AGR21" i="2"/>
  <c r="AGR28" i="2" s="1"/>
  <c r="AGR30" i="2" s="1"/>
  <c r="AGQ21" i="2"/>
  <c r="AGQ28" i="2" s="1"/>
  <c r="AGQ30" i="2" s="1"/>
  <c r="AGP21" i="2"/>
  <c r="AGP28" i="2" s="1"/>
  <c r="AGP30" i="2" s="1"/>
  <c r="AGO21" i="2"/>
  <c r="AGO28" i="2" s="1"/>
  <c r="AGN21" i="2"/>
  <c r="AGN28" i="2" s="1"/>
  <c r="AGN30" i="2" s="1"/>
  <c r="AGM21" i="2"/>
  <c r="AGM28" i="2" s="1"/>
  <c r="AGM30" i="2" s="1"/>
  <c r="AGL21" i="2"/>
  <c r="AGL28" i="2" s="1"/>
  <c r="AGL30" i="2" s="1"/>
  <c r="AGK21" i="2"/>
  <c r="AGK28" i="2" s="1"/>
  <c r="AGJ21" i="2"/>
  <c r="AGJ28" i="2" s="1"/>
  <c r="AGJ30" i="2" s="1"/>
  <c r="AGI21" i="2"/>
  <c r="AGI28" i="2" s="1"/>
  <c r="AGI30" i="2" s="1"/>
  <c r="AGH21" i="2"/>
  <c r="AGH28" i="2" s="1"/>
  <c r="AGH30" i="2" s="1"/>
  <c r="AGG21" i="2"/>
  <c r="AGG28" i="2" s="1"/>
  <c r="AGF21" i="2"/>
  <c r="AGF28" i="2" s="1"/>
  <c r="AGF30" i="2" s="1"/>
  <c r="AGE21" i="2"/>
  <c r="AGE28" i="2" s="1"/>
  <c r="AGE30" i="2" s="1"/>
  <c r="AGD21" i="2"/>
  <c r="AGD28" i="2" s="1"/>
  <c r="AGD30" i="2" s="1"/>
  <c r="AGC21" i="2"/>
  <c r="AGC28" i="2" s="1"/>
  <c r="AGB21" i="2"/>
  <c r="AGB28" i="2" s="1"/>
  <c r="AGB30" i="2" s="1"/>
  <c r="AGA21" i="2"/>
  <c r="AGA28" i="2" s="1"/>
  <c r="AGA30" i="2" s="1"/>
  <c r="AFZ21" i="2"/>
  <c r="AFZ28" i="2" s="1"/>
  <c r="AFZ30" i="2" s="1"/>
  <c r="AFY21" i="2"/>
  <c r="AFY28" i="2" s="1"/>
  <c r="AFX21" i="2"/>
  <c r="AFX28" i="2" s="1"/>
  <c r="AFX30" i="2" s="1"/>
  <c r="AFW21" i="2"/>
  <c r="AFW28" i="2" s="1"/>
  <c r="AFW30" i="2" s="1"/>
  <c r="AFV21" i="2"/>
  <c r="AFV28" i="2" s="1"/>
  <c r="AFV30" i="2" s="1"/>
  <c r="AFU21" i="2"/>
  <c r="AFU28" i="2" s="1"/>
  <c r="AFT21" i="2"/>
  <c r="AFT28" i="2" s="1"/>
  <c r="AFT30" i="2" s="1"/>
  <c r="AFS21" i="2"/>
  <c r="AFS28" i="2" s="1"/>
  <c r="AFS30" i="2" s="1"/>
  <c r="AFR21" i="2"/>
  <c r="AFR28" i="2" s="1"/>
  <c r="AFR30" i="2" s="1"/>
  <c r="AFQ21" i="2"/>
  <c r="AFQ28" i="2" s="1"/>
  <c r="AFP21" i="2"/>
  <c r="AFP28" i="2" s="1"/>
  <c r="AFP30" i="2" s="1"/>
  <c r="AFO21" i="2"/>
  <c r="AFO28" i="2" s="1"/>
  <c r="AFO30" i="2" s="1"/>
  <c r="AFN21" i="2"/>
  <c r="AFN28" i="2" s="1"/>
  <c r="AFN30" i="2" s="1"/>
  <c r="AFM21" i="2"/>
  <c r="AFM28" i="2" s="1"/>
  <c r="AFL21" i="2"/>
  <c r="AFL28" i="2" s="1"/>
  <c r="AFL30" i="2" s="1"/>
  <c r="AFK21" i="2"/>
  <c r="AFK28" i="2" s="1"/>
  <c r="AFK30" i="2" s="1"/>
  <c r="AFJ21" i="2"/>
  <c r="AFJ28" i="2" s="1"/>
  <c r="AFJ30" i="2" s="1"/>
  <c r="AFI21" i="2"/>
  <c r="AFI28" i="2" s="1"/>
  <c r="AFH21" i="2"/>
  <c r="AFH28" i="2" s="1"/>
  <c r="AFH30" i="2" s="1"/>
  <c r="AFG21" i="2"/>
  <c r="AFG28" i="2" s="1"/>
  <c r="AFG30" i="2" s="1"/>
  <c r="AFF21" i="2"/>
  <c r="AFF28" i="2" s="1"/>
  <c r="AFF30" i="2" s="1"/>
  <c r="AFE21" i="2"/>
  <c r="AFE28" i="2" s="1"/>
  <c r="AFD21" i="2"/>
  <c r="AFD28" i="2" s="1"/>
  <c r="AFD30" i="2" s="1"/>
  <c r="AFC21" i="2"/>
  <c r="AFC28" i="2" s="1"/>
  <c r="AFC30" i="2" s="1"/>
  <c r="AFB21" i="2"/>
  <c r="AFB28" i="2" s="1"/>
  <c r="AFB30" i="2" s="1"/>
  <c r="AFA21" i="2"/>
  <c r="AFA28" i="2" s="1"/>
  <c r="AEZ21" i="2"/>
  <c r="AEZ28" i="2" s="1"/>
  <c r="AEZ30" i="2" s="1"/>
  <c r="AEY21" i="2"/>
  <c r="AEY28" i="2" s="1"/>
  <c r="AEY30" i="2" s="1"/>
  <c r="AEX21" i="2"/>
  <c r="AEX28" i="2" s="1"/>
  <c r="AEX30" i="2" s="1"/>
  <c r="AEW21" i="2"/>
  <c r="AEW28" i="2" s="1"/>
  <c r="AEV21" i="2"/>
  <c r="AEV28" i="2" s="1"/>
  <c r="AEV30" i="2" s="1"/>
  <c r="AEU21" i="2"/>
  <c r="AEU28" i="2" s="1"/>
  <c r="AEU30" i="2" s="1"/>
  <c r="AET21" i="2"/>
  <c r="AET28" i="2" s="1"/>
  <c r="AET30" i="2" s="1"/>
  <c r="AES21" i="2"/>
  <c r="AES28" i="2" s="1"/>
  <c r="AER21" i="2"/>
  <c r="AER28" i="2" s="1"/>
  <c r="AER30" i="2" s="1"/>
  <c r="AEQ21" i="2"/>
  <c r="AEQ28" i="2" s="1"/>
  <c r="AEQ30" i="2" s="1"/>
  <c r="AEP21" i="2"/>
  <c r="AEP28" i="2" s="1"/>
  <c r="AEP30" i="2" s="1"/>
  <c r="AEO21" i="2"/>
  <c r="AEO28" i="2" s="1"/>
  <c r="AEN21" i="2"/>
  <c r="AEN28" i="2" s="1"/>
  <c r="AEN30" i="2" s="1"/>
  <c r="AEM21" i="2"/>
  <c r="AEM28" i="2" s="1"/>
  <c r="AEM30" i="2" s="1"/>
  <c r="AEL21" i="2"/>
  <c r="AEL28" i="2" s="1"/>
  <c r="AEL30" i="2" s="1"/>
  <c r="AEK21" i="2"/>
  <c r="AEK28" i="2" s="1"/>
  <c r="AEJ21" i="2"/>
  <c r="AEJ28" i="2" s="1"/>
  <c r="AEJ30" i="2" s="1"/>
  <c r="AEI21" i="2"/>
  <c r="AEI28" i="2" s="1"/>
  <c r="AEI30" i="2" s="1"/>
  <c r="AEH21" i="2"/>
  <c r="AEH28" i="2" s="1"/>
  <c r="AEH30" i="2" s="1"/>
  <c r="AEG21" i="2"/>
  <c r="AEG28" i="2" s="1"/>
  <c r="AEF21" i="2"/>
  <c r="AEF28" i="2" s="1"/>
  <c r="AEF30" i="2" s="1"/>
  <c r="AEE21" i="2"/>
  <c r="AEE28" i="2" s="1"/>
  <c r="AEE30" i="2" s="1"/>
  <c r="AED21" i="2"/>
  <c r="AED28" i="2" s="1"/>
  <c r="AED30" i="2" s="1"/>
  <c r="AEC21" i="2"/>
  <c r="AEC28" i="2" s="1"/>
  <c r="AEB21" i="2"/>
  <c r="AEB28" i="2" s="1"/>
  <c r="AEB30" i="2" s="1"/>
  <c r="AEA21" i="2"/>
  <c r="AEA28" i="2" s="1"/>
  <c r="AEA30" i="2" s="1"/>
  <c r="ADZ21" i="2"/>
  <c r="ADZ28" i="2" s="1"/>
  <c r="ADZ30" i="2" s="1"/>
  <c r="ADY21" i="2"/>
  <c r="ADY28" i="2" s="1"/>
  <c r="ADX21" i="2"/>
  <c r="ADX28" i="2" s="1"/>
  <c r="ADX30" i="2" s="1"/>
  <c r="ADW21" i="2"/>
  <c r="ADW28" i="2" s="1"/>
  <c r="ADW30" i="2" s="1"/>
  <c r="ADV21" i="2"/>
  <c r="ADV28" i="2" s="1"/>
  <c r="ADV30" i="2" s="1"/>
  <c r="ADU21" i="2"/>
  <c r="ADU28" i="2" s="1"/>
  <c r="ADT21" i="2"/>
  <c r="ADT28" i="2" s="1"/>
  <c r="ADT30" i="2" s="1"/>
  <c r="ADS21" i="2"/>
  <c r="ADS28" i="2" s="1"/>
  <c r="ADS30" i="2" s="1"/>
  <c r="ADR21" i="2"/>
  <c r="ADR28" i="2" s="1"/>
  <c r="ADR30" i="2" s="1"/>
  <c r="ADQ21" i="2"/>
  <c r="ADQ28" i="2" s="1"/>
  <c r="ADP21" i="2"/>
  <c r="ADP28" i="2" s="1"/>
  <c r="ADP30" i="2" s="1"/>
  <c r="ADO21" i="2"/>
  <c r="ADO28" i="2" s="1"/>
  <c r="ADO30" i="2" s="1"/>
  <c r="ADN21" i="2"/>
  <c r="ADN28" i="2" s="1"/>
  <c r="ADN30" i="2" s="1"/>
  <c r="ADM21" i="2"/>
  <c r="ADM28" i="2" s="1"/>
  <c r="ADL21" i="2"/>
  <c r="ADL28" i="2" s="1"/>
  <c r="ADL30" i="2" s="1"/>
  <c r="ADK21" i="2"/>
  <c r="ADK28" i="2" s="1"/>
  <c r="ADK30" i="2" s="1"/>
  <c r="ADJ21" i="2"/>
  <c r="ADJ28" i="2" s="1"/>
  <c r="ADJ30" i="2" s="1"/>
  <c r="ADI21" i="2"/>
  <c r="ADI28" i="2" s="1"/>
  <c r="ADH21" i="2"/>
  <c r="ADH28" i="2" s="1"/>
  <c r="ADH30" i="2" s="1"/>
  <c r="ADG21" i="2"/>
  <c r="ADG28" i="2" s="1"/>
  <c r="ADG30" i="2" s="1"/>
  <c r="ADF21" i="2"/>
  <c r="ADF28" i="2" s="1"/>
  <c r="ADF30" i="2" s="1"/>
  <c r="ADE21" i="2"/>
  <c r="ADE28" i="2" s="1"/>
  <c r="ADD21" i="2"/>
  <c r="ADD28" i="2" s="1"/>
  <c r="ADD30" i="2" s="1"/>
  <c r="ADC21" i="2"/>
  <c r="ADC28" i="2" s="1"/>
  <c r="ADC30" i="2" s="1"/>
  <c r="ADB21" i="2"/>
  <c r="ADB28" i="2" s="1"/>
  <c r="ADB30" i="2" s="1"/>
  <c r="ADA21" i="2"/>
  <c r="ADA28" i="2" s="1"/>
  <c r="ACZ21" i="2"/>
  <c r="ACZ28" i="2" s="1"/>
  <c r="ACZ30" i="2" s="1"/>
  <c r="ACY21" i="2"/>
  <c r="ACY28" i="2" s="1"/>
  <c r="ACY30" i="2" s="1"/>
  <c r="ACX21" i="2"/>
  <c r="ACX28" i="2" s="1"/>
  <c r="ACX30" i="2" s="1"/>
  <c r="ACW21" i="2"/>
  <c r="ACW28" i="2" s="1"/>
  <c r="ACV21" i="2"/>
  <c r="ACV28" i="2" s="1"/>
  <c r="ACV30" i="2" s="1"/>
  <c r="ACU21" i="2"/>
  <c r="ACU28" i="2" s="1"/>
  <c r="ACU30" i="2" s="1"/>
  <c r="ACT21" i="2"/>
  <c r="ACT28" i="2" s="1"/>
  <c r="ACT30" i="2" s="1"/>
  <c r="ACS21" i="2"/>
  <c r="ACS28" i="2" s="1"/>
  <c r="ACR21" i="2"/>
  <c r="ACR28" i="2" s="1"/>
  <c r="ACR30" i="2" s="1"/>
  <c r="ACQ21" i="2"/>
  <c r="ACQ28" i="2" s="1"/>
  <c r="ACQ30" i="2" s="1"/>
  <c r="ACP21" i="2"/>
  <c r="ACP28" i="2" s="1"/>
  <c r="ACP30" i="2" s="1"/>
  <c r="ACO21" i="2"/>
  <c r="ACO28" i="2" s="1"/>
  <c r="ACN21" i="2"/>
  <c r="ACN28" i="2" s="1"/>
  <c r="ACN30" i="2" s="1"/>
  <c r="ACM21" i="2"/>
  <c r="ACM28" i="2" s="1"/>
  <c r="ACM30" i="2" s="1"/>
  <c r="ACL21" i="2"/>
  <c r="ACL28" i="2" s="1"/>
  <c r="ACL30" i="2" s="1"/>
  <c r="ACK21" i="2"/>
  <c r="ACK28" i="2" s="1"/>
  <c r="ACJ21" i="2"/>
  <c r="ACJ28" i="2" s="1"/>
  <c r="ACJ30" i="2" s="1"/>
  <c r="ACI21" i="2"/>
  <c r="ACI28" i="2" s="1"/>
  <c r="ACI30" i="2" s="1"/>
  <c r="ACH21" i="2"/>
  <c r="ACH28" i="2" s="1"/>
  <c r="ACH30" i="2" s="1"/>
  <c r="ACG21" i="2"/>
  <c r="ACG28" i="2" s="1"/>
  <c r="ACF21" i="2"/>
  <c r="ACF28" i="2" s="1"/>
  <c r="ACF30" i="2" s="1"/>
  <c r="ACE21" i="2"/>
  <c r="ACE28" i="2" s="1"/>
  <c r="ACE30" i="2" s="1"/>
  <c r="ACD21" i="2"/>
  <c r="ACD28" i="2" s="1"/>
  <c r="ACD30" i="2" s="1"/>
  <c r="ACC21" i="2"/>
  <c r="ACC28" i="2" s="1"/>
  <c r="ACB21" i="2"/>
  <c r="ACB28" i="2" s="1"/>
  <c r="ACB30" i="2" s="1"/>
  <c r="ACA21" i="2"/>
  <c r="ACA28" i="2" s="1"/>
  <c r="ACA30" i="2" s="1"/>
  <c r="ABZ21" i="2"/>
  <c r="ABZ28" i="2" s="1"/>
  <c r="ABZ30" i="2" s="1"/>
  <c r="ABY21" i="2"/>
  <c r="ABY28" i="2" s="1"/>
  <c r="ABX21" i="2"/>
  <c r="ABX28" i="2" s="1"/>
  <c r="ABX30" i="2" s="1"/>
  <c r="ABW21" i="2"/>
  <c r="ABW28" i="2" s="1"/>
  <c r="ABW30" i="2" s="1"/>
  <c r="ABV21" i="2"/>
  <c r="ABV28" i="2" s="1"/>
  <c r="ABV30" i="2" s="1"/>
  <c r="ABU21" i="2"/>
  <c r="ABU28" i="2" s="1"/>
  <c r="ABT21" i="2"/>
  <c r="ABT28" i="2" s="1"/>
  <c r="ABT30" i="2" s="1"/>
  <c r="ABS21" i="2"/>
  <c r="ABS28" i="2" s="1"/>
  <c r="ABS30" i="2" s="1"/>
  <c r="ABR21" i="2"/>
  <c r="ABR28" i="2" s="1"/>
  <c r="ABR30" i="2" s="1"/>
  <c r="ABQ21" i="2"/>
  <c r="ABQ28" i="2" s="1"/>
  <c r="ABP21" i="2"/>
  <c r="ABP28" i="2" s="1"/>
  <c r="ABP30" i="2" s="1"/>
  <c r="ABO21" i="2"/>
  <c r="ABO28" i="2" s="1"/>
  <c r="ABO30" i="2" s="1"/>
  <c r="ABN21" i="2"/>
  <c r="ABN28" i="2" s="1"/>
  <c r="ABN30" i="2" s="1"/>
  <c r="ABM21" i="2"/>
  <c r="ABM28" i="2" s="1"/>
  <c r="ABL21" i="2"/>
  <c r="ABL28" i="2" s="1"/>
  <c r="ABL30" i="2" s="1"/>
  <c r="ABK21" i="2"/>
  <c r="ABK28" i="2" s="1"/>
  <c r="ABK30" i="2" s="1"/>
  <c r="ABJ21" i="2"/>
  <c r="ABJ28" i="2" s="1"/>
  <c r="ABJ30" i="2" s="1"/>
  <c r="ABI21" i="2"/>
  <c r="ABI28" i="2" s="1"/>
  <c r="ABH21" i="2"/>
  <c r="ABH28" i="2" s="1"/>
  <c r="ABH30" i="2" s="1"/>
  <c r="ABG21" i="2"/>
  <c r="ABG28" i="2" s="1"/>
  <c r="ABG30" i="2" s="1"/>
  <c r="ABF21" i="2"/>
  <c r="ABF28" i="2" s="1"/>
  <c r="ABF30" i="2" s="1"/>
  <c r="ABE21" i="2"/>
  <c r="ABE28" i="2" s="1"/>
  <c r="ABD21" i="2"/>
  <c r="ABD28" i="2" s="1"/>
  <c r="ABD30" i="2" s="1"/>
  <c r="ABC21" i="2"/>
  <c r="ABC28" i="2" s="1"/>
  <c r="ABC30" i="2" s="1"/>
  <c r="ABB21" i="2"/>
  <c r="ABB28" i="2" s="1"/>
  <c r="ABB30" i="2" s="1"/>
  <c r="ABA21" i="2"/>
  <c r="ABA28" i="2" s="1"/>
  <c r="AAZ21" i="2"/>
  <c r="AAZ28" i="2" s="1"/>
  <c r="AAZ30" i="2" s="1"/>
  <c r="AAY21" i="2"/>
  <c r="AAY28" i="2" s="1"/>
  <c r="AAY30" i="2" s="1"/>
  <c r="AAX21" i="2"/>
  <c r="AAX28" i="2" s="1"/>
  <c r="AAX30" i="2" s="1"/>
  <c r="AAW21" i="2"/>
  <c r="AAW28" i="2" s="1"/>
  <c r="AAV21" i="2"/>
  <c r="AAV28" i="2" s="1"/>
  <c r="AAV30" i="2" s="1"/>
  <c r="AAU21" i="2"/>
  <c r="AAU28" i="2" s="1"/>
  <c r="AAU30" i="2" s="1"/>
  <c r="AAT21" i="2"/>
  <c r="AAT28" i="2" s="1"/>
  <c r="AAT30" i="2" s="1"/>
  <c r="AAS21" i="2"/>
  <c r="AAS28" i="2" s="1"/>
  <c r="AAR21" i="2"/>
  <c r="AAR28" i="2" s="1"/>
  <c r="AAR30" i="2" s="1"/>
  <c r="AAQ21" i="2"/>
  <c r="AAQ28" i="2" s="1"/>
  <c r="AAQ30" i="2" s="1"/>
  <c r="AAP21" i="2"/>
  <c r="AAP28" i="2" s="1"/>
  <c r="AAP30" i="2" s="1"/>
  <c r="AAO21" i="2"/>
  <c r="AAO28" i="2" s="1"/>
  <c r="AAN21" i="2"/>
  <c r="AAN28" i="2" s="1"/>
  <c r="AAN30" i="2" s="1"/>
  <c r="AAM21" i="2"/>
  <c r="AAM28" i="2" s="1"/>
  <c r="AAM30" i="2" s="1"/>
  <c r="AAL21" i="2"/>
  <c r="AAL28" i="2" s="1"/>
  <c r="AAL30" i="2" s="1"/>
  <c r="AAK21" i="2"/>
  <c r="AAK28" i="2" s="1"/>
  <c r="AAJ21" i="2"/>
  <c r="AAJ28" i="2" s="1"/>
  <c r="AAJ30" i="2" s="1"/>
  <c r="AAI21" i="2"/>
  <c r="AAI28" i="2" s="1"/>
  <c r="AAI30" i="2" s="1"/>
  <c r="AAH21" i="2"/>
  <c r="AAH28" i="2" s="1"/>
  <c r="AAH30" i="2" s="1"/>
  <c r="AAG21" i="2"/>
  <c r="AAG28" i="2" s="1"/>
  <c r="AAF21" i="2"/>
  <c r="AAF28" i="2" s="1"/>
  <c r="AAF30" i="2" s="1"/>
  <c r="AAE21" i="2"/>
  <c r="AAE28" i="2" s="1"/>
  <c r="AAE30" i="2" s="1"/>
  <c r="AAD21" i="2"/>
  <c r="AAD28" i="2" s="1"/>
  <c r="AAD30" i="2" s="1"/>
  <c r="AAC21" i="2"/>
  <c r="AAC28" i="2" s="1"/>
  <c r="AAB21" i="2"/>
  <c r="AAB28" i="2" s="1"/>
  <c r="AAB30" i="2" s="1"/>
  <c r="AAA21" i="2"/>
  <c r="AAA28" i="2" s="1"/>
  <c r="AAA30" i="2" s="1"/>
  <c r="ZZ21" i="2"/>
  <c r="ZZ28" i="2" s="1"/>
  <c r="ZZ30" i="2" s="1"/>
  <c r="ZY21" i="2"/>
  <c r="ZY28" i="2" s="1"/>
  <c r="ZX21" i="2"/>
  <c r="ZX28" i="2" s="1"/>
  <c r="ZX30" i="2" s="1"/>
  <c r="ZW21" i="2"/>
  <c r="ZW28" i="2" s="1"/>
  <c r="ZW30" i="2" s="1"/>
  <c r="ZV21" i="2"/>
  <c r="ZV28" i="2" s="1"/>
  <c r="ZV30" i="2" s="1"/>
  <c r="ZU21" i="2"/>
  <c r="ZU28" i="2" s="1"/>
  <c r="ZT21" i="2"/>
  <c r="ZT28" i="2" s="1"/>
  <c r="ZT30" i="2" s="1"/>
  <c r="ZS21" i="2"/>
  <c r="ZS28" i="2" s="1"/>
  <c r="ZS30" i="2" s="1"/>
  <c r="ZR21" i="2"/>
  <c r="ZR28" i="2" s="1"/>
  <c r="ZR30" i="2" s="1"/>
  <c r="ZQ21" i="2"/>
  <c r="ZQ28" i="2" s="1"/>
  <c r="ZP21" i="2"/>
  <c r="ZP28" i="2" s="1"/>
  <c r="ZP30" i="2" s="1"/>
  <c r="ZO21" i="2"/>
  <c r="ZO28" i="2" s="1"/>
  <c r="ZO30" i="2" s="1"/>
  <c r="ZN21" i="2"/>
  <c r="ZN28" i="2" s="1"/>
  <c r="ZN30" i="2" s="1"/>
  <c r="ZM21" i="2"/>
  <c r="ZM28" i="2" s="1"/>
  <c r="ZL21" i="2"/>
  <c r="ZL28" i="2" s="1"/>
  <c r="ZL30" i="2" s="1"/>
  <c r="ZK21" i="2"/>
  <c r="ZK28" i="2" s="1"/>
  <c r="ZK30" i="2" s="1"/>
  <c r="ZJ21" i="2"/>
  <c r="ZJ28" i="2" s="1"/>
  <c r="ZJ30" i="2" s="1"/>
  <c r="ZI21" i="2"/>
  <c r="ZI28" i="2" s="1"/>
  <c r="ZH21" i="2"/>
  <c r="ZH28" i="2" s="1"/>
  <c r="ZH30" i="2" s="1"/>
  <c r="ZG21" i="2"/>
  <c r="ZG28" i="2" s="1"/>
  <c r="ZG30" i="2" s="1"/>
  <c r="ZF21" i="2"/>
  <c r="ZF28" i="2" s="1"/>
  <c r="ZF30" i="2" s="1"/>
  <c r="ZE21" i="2"/>
  <c r="ZE28" i="2" s="1"/>
  <c r="ZD21" i="2"/>
  <c r="ZD28" i="2" s="1"/>
  <c r="ZD30" i="2" s="1"/>
  <c r="ZC21" i="2"/>
  <c r="ZC28" i="2" s="1"/>
  <c r="ZC30" i="2" s="1"/>
  <c r="ZB21" i="2"/>
  <c r="ZB28" i="2" s="1"/>
  <c r="ZB30" i="2" s="1"/>
  <c r="ZA21" i="2"/>
  <c r="ZA28" i="2" s="1"/>
  <c r="YZ21" i="2"/>
  <c r="YZ28" i="2" s="1"/>
  <c r="YZ30" i="2" s="1"/>
  <c r="YY21" i="2"/>
  <c r="YY28" i="2" s="1"/>
  <c r="YY30" i="2" s="1"/>
  <c r="YX21" i="2"/>
  <c r="YX28" i="2" s="1"/>
  <c r="YX30" i="2" s="1"/>
  <c r="YW21" i="2"/>
  <c r="YW28" i="2" s="1"/>
  <c r="YV21" i="2"/>
  <c r="YV28" i="2" s="1"/>
  <c r="YV30" i="2" s="1"/>
  <c r="YU21" i="2"/>
  <c r="YU28" i="2" s="1"/>
  <c r="YU30" i="2" s="1"/>
  <c r="YT21" i="2"/>
  <c r="YT28" i="2" s="1"/>
  <c r="YT30" i="2" s="1"/>
  <c r="YS21" i="2"/>
  <c r="YS28" i="2" s="1"/>
  <c r="YR21" i="2"/>
  <c r="YR28" i="2" s="1"/>
  <c r="YR30" i="2" s="1"/>
  <c r="YQ21" i="2"/>
  <c r="YQ28" i="2" s="1"/>
  <c r="YQ30" i="2" s="1"/>
  <c r="YP21" i="2"/>
  <c r="YP28" i="2" s="1"/>
  <c r="YP30" i="2" s="1"/>
  <c r="YO21" i="2"/>
  <c r="YO28" i="2" s="1"/>
  <c r="YN21" i="2"/>
  <c r="YN28" i="2" s="1"/>
  <c r="YN30" i="2" s="1"/>
  <c r="YM21" i="2"/>
  <c r="YM28" i="2" s="1"/>
  <c r="YM30" i="2" s="1"/>
  <c r="YL21" i="2"/>
  <c r="YL28" i="2" s="1"/>
  <c r="YL30" i="2" s="1"/>
  <c r="YK21" i="2"/>
  <c r="YK28" i="2" s="1"/>
  <c r="YJ21" i="2"/>
  <c r="YJ28" i="2" s="1"/>
  <c r="YJ30" i="2" s="1"/>
  <c r="YI21" i="2"/>
  <c r="YI28" i="2" s="1"/>
  <c r="YI30" i="2" s="1"/>
  <c r="YH21" i="2"/>
  <c r="YH28" i="2" s="1"/>
  <c r="YH30" i="2" s="1"/>
  <c r="YG21" i="2"/>
  <c r="YG28" i="2" s="1"/>
  <c r="YF21" i="2"/>
  <c r="YF28" i="2" s="1"/>
  <c r="YF30" i="2" s="1"/>
  <c r="YE21" i="2"/>
  <c r="YE28" i="2" s="1"/>
  <c r="YE30" i="2" s="1"/>
  <c r="YD21" i="2"/>
  <c r="YD28" i="2" s="1"/>
  <c r="YD30" i="2" s="1"/>
  <c r="YC21" i="2"/>
  <c r="YC28" i="2" s="1"/>
  <c r="YB21" i="2"/>
  <c r="YB28" i="2" s="1"/>
  <c r="YB30" i="2" s="1"/>
  <c r="YA21" i="2"/>
  <c r="YA28" i="2" s="1"/>
  <c r="YA30" i="2" s="1"/>
  <c r="XZ21" i="2"/>
  <c r="XZ28" i="2" s="1"/>
  <c r="XZ30" i="2" s="1"/>
  <c r="XY21" i="2"/>
  <c r="XY28" i="2" s="1"/>
  <c r="XX21" i="2"/>
  <c r="XX28" i="2" s="1"/>
  <c r="XX30" i="2" s="1"/>
  <c r="XW21" i="2"/>
  <c r="XW28" i="2" s="1"/>
  <c r="XW30" i="2" s="1"/>
  <c r="XV21" i="2"/>
  <c r="XV28" i="2" s="1"/>
  <c r="XV30" i="2" s="1"/>
  <c r="XU21" i="2"/>
  <c r="XU28" i="2" s="1"/>
  <c r="XT21" i="2"/>
  <c r="XT28" i="2" s="1"/>
  <c r="XT30" i="2" s="1"/>
  <c r="XS21" i="2"/>
  <c r="XS28" i="2" s="1"/>
  <c r="XS30" i="2" s="1"/>
  <c r="XR21" i="2"/>
  <c r="XR28" i="2" s="1"/>
  <c r="XR30" i="2" s="1"/>
  <c r="XQ21" i="2"/>
  <c r="XQ28" i="2" s="1"/>
  <c r="XP21" i="2"/>
  <c r="XP28" i="2" s="1"/>
  <c r="XP30" i="2" s="1"/>
  <c r="XO21" i="2"/>
  <c r="XO28" i="2" s="1"/>
  <c r="XO30" i="2" s="1"/>
  <c r="XN21" i="2"/>
  <c r="XN28" i="2" s="1"/>
  <c r="XN30" i="2" s="1"/>
  <c r="XM21" i="2"/>
  <c r="XM28" i="2" s="1"/>
  <c r="XL21" i="2"/>
  <c r="XL28" i="2" s="1"/>
  <c r="XL30" i="2" s="1"/>
  <c r="XK21" i="2"/>
  <c r="XK28" i="2" s="1"/>
  <c r="XK30" i="2" s="1"/>
  <c r="XJ21" i="2"/>
  <c r="XJ28" i="2" s="1"/>
  <c r="XJ30" i="2" s="1"/>
  <c r="XI21" i="2"/>
  <c r="XI28" i="2" s="1"/>
  <c r="XH21" i="2"/>
  <c r="XH28" i="2" s="1"/>
  <c r="XH30" i="2" s="1"/>
  <c r="XG21" i="2"/>
  <c r="XG28" i="2" s="1"/>
  <c r="XG30" i="2" s="1"/>
  <c r="XF21" i="2"/>
  <c r="XF28" i="2" s="1"/>
  <c r="XF30" i="2" s="1"/>
  <c r="XE21" i="2"/>
  <c r="XE28" i="2" s="1"/>
  <c r="XD21" i="2"/>
  <c r="XD28" i="2" s="1"/>
  <c r="XD30" i="2" s="1"/>
  <c r="XC21" i="2"/>
  <c r="XC28" i="2" s="1"/>
  <c r="XC30" i="2" s="1"/>
  <c r="XB21" i="2"/>
  <c r="XB28" i="2" s="1"/>
  <c r="XB30" i="2" s="1"/>
  <c r="XA21" i="2"/>
  <c r="XA28" i="2" s="1"/>
  <c r="WZ21" i="2"/>
  <c r="WZ28" i="2" s="1"/>
  <c r="WZ30" i="2" s="1"/>
  <c r="WY21" i="2"/>
  <c r="WY28" i="2" s="1"/>
  <c r="WY30" i="2" s="1"/>
  <c r="WX21" i="2"/>
  <c r="WX28" i="2" s="1"/>
  <c r="WX30" i="2" s="1"/>
  <c r="WW21" i="2"/>
  <c r="WW28" i="2" s="1"/>
  <c r="WV21" i="2"/>
  <c r="WV28" i="2" s="1"/>
  <c r="WV30" i="2" s="1"/>
  <c r="WU21" i="2"/>
  <c r="WU28" i="2" s="1"/>
  <c r="WU30" i="2" s="1"/>
  <c r="WT21" i="2"/>
  <c r="WT28" i="2" s="1"/>
  <c r="WT30" i="2" s="1"/>
  <c r="WS21" i="2"/>
  <c r="WS28" i="2" s="1"/>
  <c r="WR21" i="2"/>
  <c r="WR28" i="2" s="1"/>
  <c r="WR30" i="2" s="1"/>
  <c r="WQ21" i="2"/>
  <c r="WQ28" i="2" s="1"/>
  <c r="WQ30" i="2" s="1"/>
  <c r="WP21" i="2"/>
  <c r="WP28" i="2" s="1"/>
  <c r="WP30" i="2" s="1"/>
  <c r="WO21" i="2"/>
  <c r="WO28" i="2" s="1"/>
  <c r="WN21" i="2"/>
  <c r="WN28" i="2" s="1"/>
  <c r="WN30" i="2" s="1"/>
  <c r="WM21" i="2"/>
  <c r="WM28" i="2" s="1"/>
  <c r="WM30" i="2" s="1"/>
  <c r="WL21" i="2"/>
  <c r="WL28" i="2" s="1"/>
  <c r="WL30" i="2" s="1"/>
  <c r="WK21" i="2"/>
  <c r="WK28" i="2" s="1"/>
  <c r="WJ21" i="2"/>
  <c r="WJ28" i="2" s="1"/>
  <c r="WJ30" i="2" s="1"/>
  <c r="WI21" i="2"/>
  <c r="WI28" i="2" s="1"/>
  <c r="WI30" i="2" s="1"/>
  <c r="WH21" i="2"/>
  <c r="WH28" i="2" s="1"/>
  <c r="WH30" i="2" s="1"/>
  <c r="WG21" i="2"/>
  <c r="WG28" i="2" s="1"/>
  <c r="WF21" i="2"/>
  <c r="WF28" i="2" s="1"/>
  <c r="WF30" i="2" s="1"/>
  <c r="WE21" i="2"/>
  <c r="WE28" i="2" s="1"/>
  <c r="WE30" i="2" s="1"/>
  <c r="WD21" i="2"/>
  <c r="WD28" i="2" s="1"/>
  <c r="WD30" i="2" s="1"/>
  <c r="WC21" i="2"/>
  <c r="WC28" i="2" s="1"/>
  <c r="WB21" i="2"/>
  <c r="WB28" i="2" s="1"/>
  <c r="WB30" i="2" s="1"/>
  <c r="WA21" i="2"/>
  <c r="WA28" i="2" s="1"/>
  <c r="WA30" i="2" s="1"/>
  <c r="VZ21" i="2"/>
  <c r="VZ28" i="2" s="1"/>
  <c r="VZ30" i="2" s="1"/>
  <c r="VY21" i="2"/>
  <c r="VY28" i="2" s="1"/>
  <c r="VX21" i="2"/>
  <c r="VX28" i="2" s="1"/>
  <c r="VX30" i="2" s="1"/>
  <c r="VW21" i="2"/>
  <c r="VW28" i="2" s="1"/>
  <c r="VW30" i="2" s="1"/>
  <c r="VV21" i="2"/>
  <c r="VV28" i="2" s="1"/>
  <c r="VV30" i="2" s="1"/>
  <c r="VU21" i="2"/>
  <c r="VU28" i="2" s="1"/>
  <c r="VT21" i="2"/>
  <c r="VT28" i="2" s="1"/>
  <c r="VT30" i="2" s="1"/>
  <c r="VS21" i="2"/>
  <c r="VS28" i="2" s="1"/>
  <c r="VS30" i="2" s="1"/>
  <c r="VR21" i="2"/>
  <c r="VR28" i="2" s="1"/>
  <c r="VR30" i="2" s="1"/>
  <c r="VQ21" i="2"/>
  <c r="VQ28" i="2" s="1"/>
  <c r="VP21" i="2"/>
  <c r="VP28" i="2" s="1"/>
  <c r="VP30" i="2" s="1"/>
  <c r="VO21" i="2"/>
  <c r="VO28" i="2" s="1"/>
  <c r="VO30" i="2" s="1"/>
  <c r="VN21" i="2"/>
  <c r="VN28" i="2" s="1"/>
  <c r="VN30" i="2" s="1"/>
  <c r="VM21" i="2"/>
  <c r="VM28" i="2" s="1"/>
  <c r="VL21" i="2"/>
  <c r="VL28" i="2" s="1"/>
  <c r="VL30" i="2" s="1"/>
  <c r="VK21" i="2"/>
  <c r="VK28" i="2" s="1"/>
  <c r="VK30" i="2" s="1"/>
  <c r="VJ21" i="2"/>
  <c r="VJ28" i="2" s="1"/>
  <c r="VJ30" i="2" s="1"/>
  <c r="VI21" i="2"/>
  <c r="VI28" i="2" s="1"/>
  <c r="VH21" i="2"/>
  <c r="VH28" i="2" s="1"/>
  <c r="VH30" i="2" s="1"/>
  <c r="VG21" i="2"/>
  <c r="VG28" i="2" s="1"/>
  <c r="VG30" i="2" s="1"/>
  <c r="VF21" i="2"/>
  <c r="VF28" i="2" s="1"/>
  <c r="VF30" i="2" s="1"/>
  <c r="VE21" i="2"/>
  <c r="VE28" i="2" s="1"/>
  <c r="VD21" i="2"/>
  <c r="VD28" i="2" s="1"/>
  <c r="VD30" i="2" s="1"/>
  <c r="VC21" i="2"/>
  <c r="VC28" i="2" s="1"/>
  <c r="VC30" i="2" s="1"/>
  <c r="VB21" i="2"/>
  <c r="VB28" i="2" s="1"/>
  <c r="VB30" i="2" s="1"/>
  <c r="VA21" i="2"/>
  <c r="VA28" i="2" s="1"/>
  <c r="UZ21" i="2"/>
  <c r="UZ28" i="2" s="1"/>
  <c r="UZ30" i="2" s="1"/>
  <c r="UY21" i="2"/>
  <c r="UY28" i="2" s="1"/>
  <c r="UY30" i="2" s="1"/>
  <c r="UX21" i="2"/>
  <c r="UX28" i="2" s="1"/>
  <c r="UX30" i="2" s="1"/>
  <c r="UW21" i="2"/>
  <c r="UW28" i="2" s="1"/>
  <c r="UV21" i="2"/>
  <c r="UV28" i="2" s="1"/>
  <c r="UV30" i="2" s="1"/>
  <c r="UU21" i="2"/>
  <c r="UU28" i="2" s="1"/>
  <c r="UU30" i="2" s="1"/>
  <c r="UT21" i="2"/>
  <c r="UT28" i="2" s="1"/>
  <c r="UT30" i="2" s="1"/>
  <c r="US21" i="2"/>
  <c r="US28" i="2" s="1"/>
  <c r="UR21" i="2"/>
  <c r="UR28" i="2" s="1"/>
  <c r="UR30" i="2" s="1"/>
  <c r="UQ21" i="2"/>
  <c r="UQ28" i="2" s="1"/>
  <c r="UQ30" i="2" s="1"/>
  <c r="UP21" i="2"/>
  <c r="UP28" i="2" s="1"/>
  <c r="UP30" i="2" s="1"/>
  <c r="UO21" i="2"/>
  <c r="UO28" i="2" s="1"/>
  <c r="UN21" i="2"/>
  <c r="UN28" i="2" s="1"/>
  <c r="UN30" i="2" s="1"/>
  <c r="UM21" i="2"/>
  <c r="UM28" i="2" s="1"/>
  <c r="UM30" i="2" s="1"/>
  <c r="UL21" i="2"/>
  <c r="UL28" i="2" s="1"/>
  <c r="UL30" i="2" s="1"/>
  <c r="UK21" i="2"/>
  <c r="UK28" i="2" s="1"/>
  <c r="UJ21" i="2"/>
  <c r="UJ28" i="2" s="1"/>
  <c r="UJ30" i="2" s="1"/>
  <c r="UI21" i="2"/>
  <c r="UI28" i="2" s="1"/>
  <c r="UI30" i="2" s="1"/>
  <c r="UH21" i="2"/>
  <c r="UH28" i="2" s="1"/>
  <c r="UH30" i="2" s="1"/>
  <c r="UG21" i="2"/>
  <c r="UG28" i="2" s="1"/>
  <c r="UF21" i="2"/>
  <c r="UF28" i="2" s="1"/>
  <c r="UF30" i="2" s="1"/>
  <c r="UE21" i="2"/>
  <c r="UE28" i="2" s="1"/>
  <c r="UE30" i="2" s="1"/>
  <c r="UD21" i="2"/>
  <c r="UD28" i="2" s="1"/>
  <c r="UD30" i="2" s="1"/>
  <c r="UC21" i="2"/>
  <c r="UC28" i="2" s="1"/>
  <c r="UB21" i="2"/>
  <c r="UB28" i="2" s="1"/>
  <c r="UB30" i="2" s="1"/>
  <c r="UA21" i="2"/>
  <c r="UA28" i="2" s="1"/>
  <c r="UA30" i="2" s="1"/>
  <c r="TZ21" i="2"/>
  <c r="TZ28" i="2" s="1"/>
  <c r="TZ30" i="2" s="1"/>
  <c r="TY21" i="2"/>
  <c r="TY28" i="2" s="1"/>
  <c r="TX21" i="2"/>
  <c r="TX28" i="2" s="1"/>
  <c r="TX30" i="2" s="1"/>
  <c r="TW21" i="2"/>
  <c r="TW28" i="2" s="1"/>
  <c r="TW30" i="2" s="1"/>
  <c r="TV21" i="2"/>
  <c r="TV28" i="2" s="1"/>
  <c r="TV30" i="2" s="1"/>
  <c r="TU21" i="2"/>
  <c r="TU28" i="2" s="1"/>
  <c r="TT21" i="2"/>
  <c r="TT28" i="2" s="1"/>
  <c r="TT30" i="2" s="1"/>
  <c r="TS21" i="2"/>
  <c r="TS28" i="2" s="1"/>
  <c r="TS30" i="2" s="1"/>
  <c r="TR21" i="2"/>
  <c r="TR28" i="2" s="1"/>
  <c r="TR30" i="2" s="1"/>
  <c r="TQ21" i="2"/>
  <c r="TQ28" i="2" s="1"/>
  <c r="TP21" i="2"/>
  <c r="TP28" i="2" s="1"/>
  <c r="TP30" i="2" s="1"/>
  <c r="TO21" i="2"/>
  <c r="TO28" i="2" s="1"/>
  <c r="TO30" i="2" s="1"/>
  <c r="TN21" i="2"/>
  <c r="TN28" i="2" s="1"/>
  <c r="TN30" i="2" s="1"/>
  <c r="TM21" i="2"/>
  <c r="TM28" i="2" s="1"/>
  <c r="TL21" i="2"/>
  <c r="TL28" i="2" s="1"/>
  <c r="TL30" i="2" s="1"/>
  <c r="TK21" i="2"/>
  <c r="TK28" i="2" s="1"/>
  <c r="TK30" i="2" s="1"/>
  <c r="TJ21" i="2"/>
  <c r="TJ28" i="2" s="1"/>
  <c r="TJ30" i="2" s="1"/>
  <c r="TI21" i="2"/>
  <c r="TI28" i="2" s="1"/>
  <c r="TH21" i="2"/>
  <c r="TH28" i="2" s="1"/>
  <c r="TH30" i="2" s="1"/>
  <c r="TG21" i="2"/>
  <c r="TG28" i="2" s="1"/>
  <c r="TG30" i="2" s="1"/>
  <c r="TF21" i="2"/>
  <c r="TF28" i="2" s="1"/>
  <c r="TF30" i="2" s="1"/>
  <c r="TE21" i="2"/>
  <c r="TE28" i="2" s="1"/>
  <c r="TD21" i="2"/>
  <c r="TD28" i="2" s="1"/>
  <c r="TD30" i="2" s="1"/>
  <c r="TC21" i="2"/>
  <c r="TC28" i="2" s="1"/>
  <c r="TC30" i="2" s="1"/>
  <c r="TB21" i="2"/>
  <c r="TB28" i="2" s="1"/>
  <c r="TB30" i="2" s="1"/>
  <c r="TA21" i="2"/>
  <c r="TA28" i="2" s="1"/>
  <c r="SZ21" i="2"/>
  <c r="SZ28" i="2" s="1"/>
  <c r="SZ30" i="2" s="1"/>
  <c r="SY21" i="2"/>
  <c r="SY28" i="2" s="1"/>
  <c r="SY30" i="2" s="1"/>
  <c r="SX21" i="2"/>
  <c r="SX28" i="2" s="1"/>
  <c r="SX30" i="2" s="1"/>
  <c r="SW21" i="2"/>
  <c r="SW28" i="2" s="1"/>
  <c r="SV21" i="2"/>
  <c r="SV28" i="2" s="1"/>
  <c r="SV30" i="2" s="1"/>
  <c r="SU21" i="2"/>
  <c r="SU28" i="2" s="1"/>
  <c r="SU30" i="2" s="1"/>
  <c r="ST21" i="2"/>
  <c r="ST28" i="2" s="1"/>
  <c r="ST30" i="2" s="1"/>
  <c r="SS21" i="2"/>
  <c r="SS28" i="2" s="1"/>
  <c r="SR21" i="2"/>
  <c r="SR28" i="2" s="1"/>
  <c r="SR30" i="2" s="1"/>
  <c r="SQ21" i="2"/>
  <c r="SQ28" i="2" s="1"/>
  <c r="SQ30" i="2" s="1"/>
  <c r="SP21" i="2"/>
  <c r="SP28" i="2" s="1"/>
  <c r="SP30" i="2" s="1"/>
  <c r="SO21" i="2"/>
  <c r="SO28" i="2" s="1"/>
  <c r="SN21" i="2"/>
  <c r="SN28" i="2" s="1"/>
  <c r="SN30" i="2" s="1"/>
  <c r="SM21" i="2"/>
  <c r="SM28" i="2" s="1"/>
  <c r="SM30" i="2" s="1"/>
  <c r="SL21" i="2"/>
  <c r="SL28" i="2" s="1"/>
  <c r="SL30" i="2" s="1"/>
  <c r="SK21" i="2"/>
  <c r="SK28" i="2" s="1"/>
  <c r="SJ21" i="2"/>
  <c r="SJ28" i="2" s="1"/>
  <c r="SJ30" i="2" s="1"/>
  <c r="SI21" i="2"/>
  <c r="SI28" i="2" s="1"/>
  <c r="SI30" i="2" s="1"/>
  <c r="SH21" i="2"/>
  <c r="SH28" i="2" s="1"/>
  <c r="SH30" i="2" s="1"/>
  <c r="SG21" i="2"/>
  <c r="SG28" i="2" s="1"/>
  <c r="SF21" i="2"/>
  <c r="SF28" i="2" s="1"/>
  <c r="SF30" i="2" s="1"/>
  <c r="SE21" i="2"/>
  <c r="SE28" i="2" s="1"/>
  <c r="SE30" i="2" s="1"/>
  <c r="SD21" i="2"/>
  <c r="SD28" i="2" s="1"/>
  <c r="SD30" i="2" s="1"/>
  <c r="SC21" i="2"/>
  <c r="SC28" i="2" s="1"/>
  <c r="SB21" i="2"/>
  <c r="SB28" i="2" s="1"/>
  <c r="SB30" i="2" s="1"/>
  <c r="SA21" i="2"/>
  <c r="SA28" i="2" s="1"/>
  <c r="SA30" i="2" s="1"/>
  <c r="RZ21" i="2"/>
  <c r="RZ28" i="2" s="1"/>
  <c r="RZ30" i="2" s="1"/>
  <c r="RY21" i="2"/>
  <c r="RY28" i="2" s="1"/>
  <c r="RX21" i="2"/>
  <c r="RX28" i="2" s="1"/>
  <c r="RX30" i="2" s="1"/>
  <c r="RW21" i="2"/>
  <c r="RW28" i="2" s="1"/>
  <c r="RW30" i="2" s="1"/>
  <c r="RV21" i="2"/>
  <c r="RV28" i="2" s="1"/>
  <c r="RV30" i="2" s="1"/>
  <c r="RU21" i="2"/>
  <c r="RU28" i="2" s="1"/>
  <c r="RT21" i="2"/>
  <c r="RT28" i="2" s="1"/>
  <c r="RT30" i="2" s="1"/>
  <c r="RS21" i="2"/>
  <c r="RS28" i="2" s="1"/>
  <c r="RS30" i="2" s="1"/>
  <c r="RR21" i="2"/>
  <c r="RR28" i="2" s="1"/>
  <c r="RR30" i="2" s="1"/>
  <c r="RQ21" i="2"/>
  <c r="RQ28" i="2" s="1"/>
  <c r="RP21" i="2"/>
  <c r="RP28" i="2" s="1"/>
  <c r="RP30" i="2" s="1"/>
  <c r="RO21" i="2"/>
  <c r="RO28" i="2" s="1"/>
  <c r="RO30" i="2" s="1"/>
  <c r="RN21" i="2"/>
  <c r="RN28" i="2" s="1"/>
  <c r="RN30" i="2" s="1"/>
  <c r="RM21" i="2"/>
  <c r="RM28" i="2" s="1"/>
  <c r="RL21" i="2"/>
  <c r="RL28" i="2" s="1"/>
  <c r="RL30" i="2" s="1"/>
  <c r="RK21" i="2"/>
  <c r="RK28" i="2" s="1"/>
  <c r="RK30" i="2" s="1"/>
  <c r="RJ21" i="2"/>
  <c r="RJ28" i="2" s="1"/>
  <c r="RJ30" i="2" s="1"/>
  <c r="RI21" i="2"/>
  <c r="RI28" i="2" s="1"/>
  <c r="RH21" i="2"/>
  <c r="RH28" i="2" s="1"/>
  <c r="RH30" i="2" s="1"/>
  <c r="RG21" i="2"/>
  <c r="RG28" i="2" s="1"/>
  <c r="RG30" i="2" s="1"/>
  <c r="RF21" i="2"/>
  <c r="RF28" i="2" s="1"/>
  <c r="RF30" i="2" s="1"/>
  <c r="RE21" i="2"/>
  <c r="RE28" i="2" s="1"/>
  <c r="RD21" i="2"/>
  <c r="RD28" i="2" s="1"/>
  <c r="RD30" i="2" s="1"/>
  <c r="RC21" i="2"/>
  <c r="RC28" i="2" s="1"/>
  <c r="RC30" i="2" s="1"/>
  <c r="RB21" i="2"/>
  <c r="RB28" i="2" s="1"/>
  <c r="RB30" i="2" s="1"/>
  <c r="RA21" i="2"/>
  <c r="RA28" i="2" s="1"/>
  <c r="QZ21" i="2"/>
  <c r="QZ28" i="2" s="1"/>
  <c r="QZ30" i="2" s="1"/>
  <c r="QY21" i="2"/>
  <c r="QY28" i="2" s="1"/>
  <c r="QY30" i="2" s="1"/>
  <c r="QX21" i="2"/>
  <c r="QX28" i="2" s="1"/>
  <c r="QX30" i="2" s="1"/>
  <c r="QW21" i="2"/>
  <c r="QW28" i="2" s="1"/>
  <c r="QV21" i="2"/>
  <c r="QV28" i="2" s="1"/>
  <c r="QV30" i="2" s="1"/>
  <c r="QU21" i="2"/>
  <c r="QU28" i="2" s="1"/>
  <c r="QU30" i="2" s="1"/>
  <c r="QT21" i="2"/>
  <c r="QT28" i="2" s="1"/>
  <c r="QT30" i="2" s="1"/>
  <c r="QS21" i="2"/>
  <c r="QS28" i="2" s="1"/>
  <c r="QR21" i="2"/>
  <c r="QR28" i="2" s="1"/>
  <c r="QR30" i="2" s="1"/>
  <c r="QQ21" i="2"/>
  <c r="QQ28" i="2" s="1"/>
  <c r="QQ30" i="2" s="1"/>
  <c r="QP21" i="2"/>
  <c r="QP28" i="2" s="1"/>
  <c r="QP30" i="2" s="1"/>
  <c r="QO21" i="2"/>
  <c r="QO28" i="2" s="1"/>
  <c r="QN21" i="2"/>
  <c r="QN28" i="2" s="1"/>
  <c r="QN30" i="2" s="1"/>
  <c r="QM21" i="2"/>
  <c r="QM28" i="2" s="1"/>
  <c r="QM30" i="2" s="1"/>
  <c r="QL21" i="2"/>
  <c r="QL28" i="2" s="1"/>
  <c r="QL30" i="2" s="1"/>
  <c r="QK21" i="2"/>
  <c r="QK28" i="2" s="1"/>
  <c r="QJ21" i="2"/>
  <c r="QJ28" i="2" s="1"/>
  <c r="QJ30" i="2" s="1"/>
  <c r="QI21" i="2"/>
  <c r="QI28" i="2" s="1"/>
  <c r="QI30" i="2" s="1"/>
  <c r="QH21" i="2"/>
  <c r="QH28" i="2" s="1"/>
  <c r="QH30" i="2" s="1"/>
  <c r="QG21" i="2"/>
  <c r="QG28" i="2" s="1"/>
  <c r="QF21" i="2"/>
  <c r="QF28" i="2" s="1"/>
  <c r="QF30" i="2" s="1"/>
  <c r="QE21" i="2"/>
  <c r="QE28" i="2" s="1"/>
  <c r="QE30" i="2" s="1"/>
  <c r="QD21" i="2"/>
  <c r="QD28" i="2" s="1"/>
  <c r="QD30" i="2" s="1"/>
  <c r="QC21" i="2"/>
  <c r="QC28" i="2" s="1"/>
  <c r="QB21" i="2"/>
  <c r="QB28" i="2" s="1"/>
  <c r="QB30" i="2" s="1"/>
  <c r="QA21" i="2"/>
  <c r="QA28" i="2" s="1"/>
  <c r="QA30" i="2" s="1"/>
  <c r="PZ21" i="2"/>
  <c r="PZ28" i="2" s="1"/>
  <c r="PZ30" i="2" s="1"/>
  <c r="PY21" i="2"/>
  <c r="PY28" i="2" s="1"/>
  <c r="PX21" i="2"/>
  <c r="PX28" i="2" s="1"/>
  <c r="PX30" i="2" s="1"/>
  <c r="PW21" i="2"/>
  <c r="PW28" i="2" s="1"/>
  <c r="PW30" i="2" s="1"/>
  <c r="PV21" i="2"/>
  <c r="PV28" i="2" s="1"/>
  <c r="PV30" i="2" s="1"/>
  <c r="PU21" i="2"/>
  <c r="PU28" i="2" s="1"/>
  <c r="PT21" i="2"/>
  <c r="PT28" i="2" s="1"/>
  <c r="PT30" i="2" s="1"/>
  <c r="PS21" i="2"/>
  <c r="PS28" i="2" s="1"/>
  <c r="PS30" i="2" s="1"/>
  <c r="PR21" i="2"/>
  <c r="PR28" i="2" s="1"/>
  <c r="PR30" i="2" s="1"/>
  <c r="PQ21" i="2"/>
  <c r="PQ28" i="2" s="1"/>
  <c r="PP21" i="2"/>
  <c r="PP28" i="2" s="1"/>
  <c r="PP30" i="2" s="1"/>
  <c r="PO21" i="2"/>
  <c r="PO28" i="2" s="1"/>
  <c r="PO30" i="2" s="1"/>
  <c r="PN21" i="2"/>
  <c r="PN28" i="2" s="1"/>
  <c r="PN30" i="2" s="1"/>
  <c r="PM21" i="2"/>
  <c r="PM28" i="2" s="1"/>
  <c r="PL21" i="2"/>
  <c r="PL28" i="2" s="1"/>
  <c r="PL30" i="2" s="1"/>
  <c r="PK21" i="2"/>
  <c r="PK28" i="2" s="1"/>
  <c r="PK30" i="2" s="1"/>
  <c r="PJ21" i="2"/>
  <c r="PJ28" i="2" s="1"/>
  <c r="PJ30" i="2" s="1"/>
  <c r="PI21" i="2"/>
  <c r="PI28" i="2" s="1"/>
  <c r="PH21" i="2"/>
  <c r="PH28" i="2" s="1"/>
  <c r="PH30" i="2" s="1"/>
  <c r="PG21" i="2"/>
  <c r="PG28" i="2" s="1"/>
  <c r="PG30" i="2" s="1"/>
  <c r="PF21" i="2"/>
  <c r="PF28" i="2" s="1"/>
  <c r="PF30" i="2" s="1"/>
  <c r="PE21" i="2"/>
  <c r="PE28" i="2" s="1"/>
  <c r="PD21" i="2"/>
  <c r="PD28" i="2" s="1"/>
  <c r="PD30" i="2" s="1"/>
  <c r="PC21" i="2"/>
  <c r="PC28" i="2" s="1"/>
  <c r="PC30" i="2" s="1"/>
  <c r="PB21" i="2"/>
  <c r="PB28" i="2" s="1"/>
  <c r="PB30" i="2" s="1"/>
  <c r="PA21" i="2"/>
  <c r="PA28" i="2" s="1"/>
  <c r="OZ21" i="2"/>
  <c r="OZ28" i="2" s="1"/>
  <c r="OZ30" i="2" s="1"/>
  <c r="OY21" i="2"/>
  <c r="OY28" i="2" s="1"/>
  <c r="OY30" i="2" s="1"/>
  <c r="OX21" i="2"/>
  <c r="OX28" i="2" s="1"/>
  <c r="OX30" i="2" s="1"/>
  <c r="OW21" i="2"/>
  <c r="OW28" i="2" s="1"/>
  <c r="OV21" i="2"/>
  <c r="OV28" i="2" s="1"/>
  <c r="OV30" i="2" s="1"/>
  <c r="OU21" i="2"/>
  <c r="OU28" i="2" s="1"/>
  <c r="OU30" i="2" s="1"/>
  <c r="OT21" i="2"/>
  <c r="OT28" i="2" s="1"/>
  <c r="OT30" i="2" s="1"/>
  <c r="OS21" i="2"/>
  <c r="OS28" i="2" s="1"/>
  <c r="OR21" i="2"/>
  <c r="OR28" i="2" s="1"/>
  <c r="OR30" i="2" s="1"/>
  <c r="OQ21" i="2"/>
  <c r="OQ28" i="2" s="1"/>
  <c r="OQ30" i="2" s="1"/>
  <c r="OP21" i="2"/>
  <c r="OP28" i="2" s="1"/>
  <c r="OP30" i="2" s="1"/>
  <c r="OO21" i="2"/>
  <c r="OO28" i="2" s="1"/>
  <c r="ON21" i="2"/>
  <c r="ON28" i="2" s="1"/>
  <c r="ON30" i="2" s="1"/>
  <c r="OM21" i="2"/>
  <c r="OM28" i="2" s="1"/>
  <c r="OM30" i="2" s="1"/>
  <c r="OL21" i="2"/>
  <c r="OL28" i="2" s="1"/>
  <c r="OL30" i="2" s="1"/>
  <c r="OK21" i="2"/>
  <c r="OK28" i="2" s="1"/>
  <c r="OJ21" i="2"/>
  <c r="OJ28" i="2" s="1"/>
  <c r="OJ30" i="2" s="1"/>
  <c r="OI21" i="2"/>
  <c r="OI28" i="2" s="1"/>
  <c r="OI30" i="2" s="1"/>
  <c r="OH21" i="2"/>
  <c r="OH28" i="2" s="1"/>
  <c r="OH30" i="2" s="1"/>
  <c r="OG21" i="2"/>
  <c r="OG28" i="2" s="1"/>
  <c r="OF21" i="2"/>
  <c r="OF28" i="2" s="1"/>
  <c r="OF30" i="2" s="1"/>
  <c r="OE21" i="2"/>
  <c r="OE28" i="2" s="1"/>
  <c r="OE30" i="2" s="1"/>
  <c r="OD21" i="2"/>
  <c r="OD28" i="2" s="1"/>
  <c r="OD30" i="2" s="1"/>
  <c r="OC21" i="2"/>
  <c r="OC28" i="2" s="1"/>
  <c r="OB21" i="2"/>
  <c r="OB28" i="2" s="1"/>
  <c r="OB30" i="2" s="1"/>
  <c r="OA21" i="2"/>
  <c r="OA28" i="2" s="1"/>
  <c r="OA30" i="2" s="1"/>
  <c r="NZ21" i="2"/>
  <c r="NZ28" i="2" s="1"/>
  <c r="NZ30" i="2" s="1"/>
  <c r="NY21" i="2"/>
  <c r="NY28" i="2" s="1"/>
  <c r="NX21" i="2"/>
  <c r="NX28" i="2" s="1"/>
  <c r="NX30" i="2" s="1"/>
  <c r="NW21" i="2"/>
  <c r="NW28" i="2" s="1"/>
  <c r="NW30" i="2" s="1"/>
  <c r="NV21" i="2"/>
  <c r="NV28" i="2" s="1"/>
  <c r="NV30" i="2" s="1"/>
  <c r="NU21" i="2"/>
  <c r="NU28" i="2" s="1"/>
  <c r="NT21" i="2"/>
  <c r="NT28" i="2" s="1"/>
  <c r="NT30" i="2" s="1"/>
  <c r="NS21" i="2"/>
  <c r="NS28" i="2" s="1"/>
  <c r="NS30" i="2" s="1"/>
  <c r="NR21" i="2"/>
  <c r="NR28" i="2" s="1"/>
  <c r="NR30" i="2" s="1"/>
  <c r="NQ21" i="2"/>
  <c r="NQ28" i="2" s="1"/>
  <c r="NP21" i="2"/>
  <c r="NP28" i="2" s="1"/>
  <c r="NP30" i="2" s="1"/>
  <c r="NO21" i="2"/>
  <c r="NO28" i="2" s="1"/>
  <c r="NO30" i="2" s="1"/>
  <c r="NN21" i="2"/>
  <c r="NN28" i="2" s="1"/>
  <c r="NN30" i="2" s="1"/>
  <c r="NM21" i="2"/>
  <c r="NM28" i="2" s="1"/>
  <c r="NL21" i="2"/>
  <c r="NL28" i="2" s="1"/>
  <c r="NL30" i="2" s="1"/>
  <c r="NK21" i="2"/>
  <c r="NK28" i="2" s="1"/>
  <c r="NK30" i="2" s="1"/>
  <c r="NJ21" i="2"/>
  <c r="NJ28" i="2" s="1"/>
  <c r="NJ30" i="2" s="1"/>
  <c r="NI21" i="2"/>
  <c r="NI28" i="2" s="1"/>
  <c r="NH21" i="2"/>
  <c r="NH28" i="2" s="1"/>
  <c r="NH30" i="2" s="1"/>
  <c r="NG21" i="2"/>
  <c r="NG28" i="2" s="1"/>
  <c r="NG30" i="2" s="1"/>
  <c r="NF21" i="2"/>
  <c r="NF28" i="2" s="1"/>
  <c r="NF30" i="2" s="1"/>
  <c r="NE21" i="2"/>
  <c r="NE28" i="2" s="1"/>
  <c r="ND21" i="2"/>
  <c r="ND28" i="2" s="1"/>
  <c r="ND30" i="2" s="1"/>
  <c r="NC21" i="2"/>
  <c r="NC28" i="2" s="1"/>
  <c r="NC30" i="2" s="1"/>
  <c r="NB21" i="2"/>
  <c r="NB28" i="2" s="1"/>
  <c r="NB30" i="2" s="1"/>
  <c r="NA21" i="2"/>
  <c r="NA28" i="2" s="1"/>
  <c r="MZ21" i="2"/>
  <c r="MZ28" i="2" s="1"/>
  <c r="MZ30" i="2" s="1"/>
  <c r="MY21" i="2"/>
  <c r="MY28" i="2" s="1"/>
  <c r="MY30" i="2" s="1"/>
  <c r="MX21" i="2"/>
  <c r="MX28" i="2" s="1"/>
  <c r="MX30" i="2" s="1"/>
  <c r="MW21" i="2"/>
  <c r="MW28" i="2" s="1"/>
  <c r="MV21" i="2"/>
  <c r="MV28" i="2" s="1"/>
  <c r="MV30" i="2" s="1"/>
  <c r="MU21" i="2"/>
  <c r="MU28" i="2" s="1"/>
  <c r="MU30" i="2" s="1"/>
  <c r="MT21" i="2"/>
  <c r="MT28" i="2" s="1"/>
  <c r="MT30" i="2" s="1"/>
  <c r="MS21" i="2"/>
  <c r="MS28" i="2" s="1"/>
  <c r="MR21" i="2"/>
  <c r="MR28" i="2" s="1"/>
  <c r="MR30" i="2" s="1"/>
  <c r="MQ21" i="2"/>
  <c r="MQ28" i="2" s="1"/>
  <c r="MQ30" i="2" s="1"/>
  <c r="MP21" i="2"/>
  <c r="MP28" i="2" s="1"/>
  <c r="MP30" i="2" s="1"/>
  <c r="MO21" i="2"/>
  <c r="MO28" i="2" s="1"/>
  <c r="MN21" i="2"/>
  <c r="MN28" i="2" s="1"/>
  <c r="MN30" i="2" s="1"/>
  <c r="MM21" i="2"/>
  <c r="MM28" i="2" s="1"/>
  <c r="MM30" i="2" s="1"/>
  <c r="ML21" i="2"/>
  <c r="ML28" i="2" s="1"/>
  <c r="ML30" i="2" s="1"/>
  <c r="MK21" i="2"/>
  <c r="MK28" i="2" s="1"/>
  <c r="MJ21" i="2"/>
  <c r="MJ28" i="2" s="1"/>
  <c r="MJ30" i="2" s="1"/>
  <c r="MI21" i="2"/>
  <c r="MI28" i="2" s="1"/>
  <c r="MI30" i="2" s="1"/>
  <c r="MH21" i="2"/>
  <c r="MH28" i="2" s="1"/>
  <c r="MH30" i="2" s="1"/>
  <c r="MG21" i="2"/>
  <c r="MG28" i="2" s="1"/>
  <c r="MF21" i="2"/>
  <c r="MF28" i="2" s="1"/>
  <c r="MF30" i="2" s="1"/>
  <c r="ME21" i="2"/>
  <c r="ME28" i="2" s="1"/>
  <c r="ME30" i="2" s="1"/>
  <c r="MD21" i="2"/>
  <c r="MD28" i="2" s="1"/>
  <c r="MD30" i="2" s="1"/>
  <c r="MC21" i="2"/>
  <c r="MC28" i="2" s="1"/>
  <c r="MB21" i="2"/>
  <c r="MB28" i="2" s="1"/>
  <c r="MB30" i="2" s="1"/>
  <c r="MA21" i="2"/>
  <c r="MA28" i="2" s="1"/>
  <c r="MA30" i="2" s="1"/>
  <c r="LZ21" i="2"/>
  <c r="LZ28" i="2" s="1"/>
  <c r="LZ30" i="2" s="1"/>
  <c r="LY21" i="2"/>
  <c r="LY28" i="2" s="1"/>
  <c r="LX21" i="2"/>
  <c r="LX28" i="2" s="1"/>
  <c r="LX30" i="2" s="1"/>
  <c r="LW21" i="2"/>
  <c r="LW28" i="2" s="1"/>
  <c r="LW30" i="2" s="1"/>
  <c r="LV21" i="2"/>
  <c r="LV28" i="2" s="1"/>
  <c r="LV30" i="2" s="1"/>
  <c r="LU21" i="2"/>
  <c r="LU28" i="2" s="1"/>
  <c r="LT21" i="2"/>
  <c r="LT28" i="2" s="1"/>
  <c r="LT30" i="2" s="1"/>
  <c r="LS21" i="2"/>
  <c r="LS28" i="2" s="1"/>
  <c r="LS30" i="2" s="1"/>
  <c r="LR21" i="2"/>
  <c r="LR28" i="2" s="1"/>
  <c r="LR30" i="2" s="1"/>
  <c r="LQ21" i="2"/>
  <c r="LQ28" i="2" s="1"/>
  <c r="LP21" i="2"/>
  <c r="LP28" i="2" s="1"/>
  <c r="LP30" i="2" s="1"/>
  <c r="LO21" i="2"/>
  <c r="LO28" i="2" s="1"/>
  <c r="LO30" i="2" s="1"/>
  <c r="LN21" i="2"/>
  <c r="LN28" i="2" s="1"/>
  <c r="LN30" i="2" s="1"/>
  <c r="LM21" i="2"/>
  <c r="LM28" i="2" s="1"/>
  <c r="LL21" i="2"/>
  <c r="LL28" i="2" s="1"/>
  <c r="LL30" i="2" s="1"/>
  <c r="LK21" i="2"/>
  <c r="LK28" i="2" s="1"/>
  <c r="LK30" i="2" s="1"/>
  <c r="LJ21" i="2"/>
  <c r="LJ28" i="2" s="1"/>
  <c r="LJ30" i="2" s="1"/>
  <c r="LI21" i="2"/>
  <c r="LI28" i="2" s="1"/>
  <c r="LH21" i="2"/>
  <c r="LH28" i="2" s="1"/>
  <c r="LH30" i="2" s="1"/>
  <c r="LG21" i="2"/>
  <c r="LG28" i="2" s="1"/>
  <c r="LG30" i="2" s="1"/>
  <c r="LF21" i="2"/>
  <c r="LF28" i="2" s="1"/>
  <c r="LF30" i="2" s="1"/>
  <c r="LE21" i="2"/>
  <c r="LE28" i="2" s="1"/>
  <c r="LD21" i="2"/>
  <c r="LD28" i="2" s="1"/>
  <c r="LD30" i="2" s="1"/>
  <c r="LC21" i="2"/>
  <c r="LC28" i="2" s="1"/>
  <c r="LC30" i="2" s="1"/>
  <c r="LB21" i="2"/>
  <c r="LB28" i="2" s="1"/>
  <c r="LB30" i="2" s="1"/>
  <c r="LA21" i="2"/>
  <c r="LA28" i="2" s="1"/>
  <c r="KZ21" i="2"/>
  <c r="KZ28" i="2" s="1"/>
  <c r="KZ30" i="2" s="1"/>
  <c r="KY21" i="2"/>
  <c r="KY28" i="2" s="1"/>
  <c r="KY30" i="2" s="1"/>
  <c r="KX21" i="2"/>
  <c r="KX28" i="2" s="1"/>
  <c r="KX30" i="2" s="1"/>
  <c r="KW21" i="2"/>
  <c r="KW28" i="2" s="1"/>
  <c r="KV21" i="2"/>
  <c r="KV28" i="2" s="1"/>
  <c r="KV30" i="2" s="1"/>
  <c r="KU21" i="2"/>
  <c r="KU28" i="2" s="1"/>
  <c r="KU30" i="2" s="1"/>
  <c r="KT21" i="2"/>
  <c r="KT28" i="2" s="1"/>
  <c r="KT30" i="2" s="1"/>
  <c r="KS21" i="2"/>
  <c r="KS28" i="2" s="1"/>
  <c r="KR21" i="2"/>
  <c r="KR28" i="2" s="1"/>
  <c r="KR30" i="2" s="1"/>
  <c r="KQ21" i="2"/>
  <c r="KQ28" i="2" s="1"/>
  <c r="KQ30" i="2" s="1"/>
  <c r="KP21" i="2"/>
  <c r="KP28" i="2" s="1"/>
  <c r="KP30" i="2" s="1"/>
  <c r="KO21" i="2"/>
  <c r="KO28" i="2" s="1"/>
  <c r="KN21" i="2"/>
  <c r="KN28" i="2" s="1"/>
  <c r="KN30" i="2" s="1"/>
  <c r="KM21" i="2"/>
  <c r="KM28" i="2" s="1"/>
  <c r="KM30" i="2" s="1"/>
  <c r="KL21" i="2"/>
  <c r="KL28" i="2" s="1"/>
  <c r="KL30" i="2" s="1"/>
  <c r="KK21" i="2"/>
  <c r="KK28" i="2" s="1"/>
  <c r="KJ21" i="2"/>
  <c r="KJ28" i="2" s="1"/>
  <c r="KJ30" i="2" s="1"/>
  <c r="KI21" i="2"/>
  <c r="KI28" i="2" s="1"/>
  <c r="KI30" i="2" s="1"/>
  <c r="KH21" i="2"/>
  <c r="KH28" i="2" s="1"/>
  <c r="KH30" i="2" s="1"/>
  <c r="KG21" i="2"/>
  <c r="KG28" i="2" s="1"/>
  <c r="KF21" i="2"/>
  <c r="KF28" i="2" s="1"/>
  <c r="KF30" i="2" s="1"/>
  <c r="KE21" i="2"/>
  <c r="KE28" i="2" s="1"/>
  <c r="KE30" i="2" s="1"/>
  <c r="KD21" i="2"/>
  <c r="KD28" i="2" s="1"/>
  <c r="KD30" i="2" s="1"/>
  <c r="KC21" i="2"/>
  <c r="KC28" i="2" s="1"/>
  <c r="KB21" i="2"/>
  <c r="KB28" i="2" s="1"/>
  <c r="KB30" i="2" s="1"/>
  <c r="KA21" i="2"/>
  <c r="KA28" i="2" s="1"/>
  <c r="KA30" i="2" s="1"/>
  <c r="JZ21" i="2"/>
  <c r="JZ28" i="2" s="1"/>
  <c r="JZ30" i="2" s="1"/>
  <c r="JY21" i="2"/>
  <c r="JY28" i="2" s="1"/>
  <c r="JX21" i="2"/>
  <c r="JX28" i="2" s="1"/>
  <c r="JX30" i="2" s="1"/>
  <c r="JW21" i="2"/>
  <c r="JW28" i="2" s="1"/>
  <c r="JW30" i="2" s="1"/>
  <c r="JV21" i="2"/>
  <c r="JV28" i="2" s="1"/>
  <c r="JV30" i="2" s="1"/>
  <c r="JU21" i="2"/>
  <c r="JU28" i="2" s="1"/>
  <c r="JT21" i="2"/>
  <c r="JT28" i="2" s="1"/>
  <c r="JT30" i="2" s="1"/>
  <c r="JS21" i="2"/>
  <c r="JS28" i="2" s="1"/>
  <c r="JS30" i="2" s="1"/>
  <c r="JR21" i="2"/>
  <c r="JR28" i="2" s="1"/>
  <c r="JR30" i="2" s="1"/>
  <c r="JQ21" i="2"/>
  <c r="JQ28" i="2" s="1"/>
  <c r="JP21" i="2"/>
  <c r="JP28" i="2" s="1"/>
  <c r="JP30" i="2" s="1"/>
  <c r="JO21" i="2"/>
  <c r="JO28" i="2" s="1"/>
  <c r="JO30" i="2" s="1"/>
  <c r="JN21" i="2"/>
  <c r="JN28" i="2" s="1"/>
  <c r="JN30" i="2" s="1"/>
  <c r="JM21" i="2"/>
  <c r="JM28" i="2" s="1"/>
  <c r="JL21" i="2"/>
  <c r="JL28" i="2" s="1"/>
  <c r="JL30" i="2" s="1"/>
  <c r="JK21" i="2"/>
  <c r="JK28" i="2" s="1"/>
  <c r="JK30" i="2" s="1"/>
  <c r="JJ21" i="2"/>
  <c r="JJ28" i="2" s="1"/>
  <c r="JJ30" i="2" s="1"/>
  <c r="JI21" i="2"/>
  <c r="JI28" i="2" s="1"/>
  <c r="JH21" i="2"/>
  <c r="JH28" i="2" s="1"/>
  <c r="JH30" i="2" s="1"/>
  <c r="JG21" i="2"/>
  <c r="JG28" i="2" s="1"/>
  <c r="JG30" i="2" s="1"/>
  <c r="JF21" i="2"/>
  <c r="JF28" i="2" s="1"/>
  <c r="JF30" i="2" s="1"/>
  <c r="JE21" i="2"/>
  <c r="JE28" i="2" s="1"/>
  <c r="JD21" i="2"/>
  <c r="JD28" i="2" s="1"/>
  <c r="JD30" i="2" s="1"/>
  <c r="JC21" i="2"/>
  <c r="JC28" i="2" s="1"/>
  <c r="JC30" i="2" s="1"/>
  <c r="JB21" i="2"/>
  <c r="JB28" i="2" s="1"/>
  <c r="JB30" i="2" s="1"/>
  <c r="JA21" i="2"/>
  <c r="JA28" i="2" s="1"/>
  <c r="IZ21" i="2"/>
  <c r="IZ28" i="2" s="1"/>
  <c r="IZ30" i="2" s="1"/>
  <c r="IY21" i="2"/>
  <c r="IY28" i="2" s="1"/>
  <c r="IY30" i="2" s="1"/>
  <c r="IX21" i="2"/>
  <c r="IX28" i="2" s="1"/>
  <c r="IX30" i="2" s="1"/>
  <c r="IW21" i="2"/>
  <c r="IW28" i="2" s="1"/>
  <c r="IV21" i="2"/>
  <c r="IV28" i="2" s="1"/>
  <c r="IV30" i="2" s="1"/>
  <c r="IU21" i="2"/>
  <c r="IU28" i="2" s="1"/>
  <c r="IU30" i="2" s="1"/>
  <c r="IT21" i="2"/>
  <c r="IT28" i="2" s="1"/>
  <c r="IT30" i="2" s="1"/>
  <c r="IS21" i="2"/>
  <c r="IS28" i="2" s="1"/>
  <c r="IR21" i="2"/>
  <c r="IR28" i="2" s="1"/>
  <c r="IR30" i="2" s="1"/>
  <c r="IQ21" i="2"/>
  <c r="IQ28" i="2" s="1"/>
  <c r="IQ30" i="2" s="1"/>
  <c r="IP21" i="2"/>
  <c r="IP28" i="2" s="1"/>
  <c r="IP30" i="2" s="1"/>
  <c r="IO21" i="2"/>
  <c r="IO28" i="2" s="1"/>
  <c r="IN21" i="2"/>
  <c r="IN28" i="2" s="1"/>
  <c r="IN30" i="2" s="1"/>
  <c r="IM21" i="2"/>
  <c r="IM28" i="2" s="1"/>
  <c r="IM30" i="2" s="1"/>
  <c r="IL21" i="2"/>
  <c r="IL28" i="2" s="1"/>
  <c r="IL30" i="2" s="1"/>
  <c r="IK21" i="2"/>
  <c r="IK28" i="2" s="1"/>
  <c r="IJ21" i="2"/>
  <c r="IJ28" i="2" s="1"/>
  <c r="IJ30" i="2" s="1"/>
  <c r="II21" i="2"/>
  <c r="II28" i="2" s="1"/>
  <c r="II30" i="2" s="1"/>
  <c r="IH21" i="2"/>
  <c r="IH28" i="2" s="1"/>
  <c r="IH30" i="2" s="1"/>
  <c r="IG21" i="2"/>
  <c r="IG28" i="2" s="1"/>
  <c r="IF21" i="2"/>
  <c r="IF28" i="2" s="1"/>
  <c r="IF30" i="2" s="1"/>
  <c r="IE21" i="2"/>
  <c r="IE28" i="2" s="1"/>
  <c r="IE30" i="2" s="1"/>
  <c r="ID21" i="2"/>
  <c r="ID28" i="2" s="1"/>
  <c r="ID30" i="2" s="1"/>
  <c r="IC21" i="2"/>
  <c r="IC28" i="2" s="1"/>
  <c r="IB21" i="2"/>
  <c r="IB28" i="2" s="1"/>
  <c r="IB30" i="2" s="1"/>
  <c r="IA21" i="2"/>
  <c r="IA28" i="2" s="1"/>
  <c r="IA30" i="2" s="1"/>
  <c r="HZ21" i="2"/>
  <c r="HZ28" i="2" s="1"/>
  <c r="HZ30" i="2" s="1"/>
  <c r="HY21" i="2"/>
  <c r="HY28" i="2" s="1"/>
  <c r="HX21" i="2"/>
  <c r="HX28" i="2" s="1"/>
  <c r="HX30" i="2" s="1"/>
  <c r="HW21" i="2"/>
  <c r="HW28" i="2" s="1"/>
  <c r="HW30" i="2" s="1"/>
  <c r="HV21" i="2"/>
  <c r="HV28" i="2" s="1"/>
  <c r="HV30" i="2" s="1"/>
  <c r="HU21" i="2"/>
  <c r="HU28" i="2" s="1"/>
  <c r="HT21" i="2"/>
  <c r="HT28" i="2" s="1"/>
  <c r="HT30" i="2" s="1"/>
  <c r="HS21" i="2"/>
  <c r="HS28" i="2" s="1"/>
  <c r="HS30" i="2" s="1"/>
  <c r="HR21" i="2"/>
  <c r="HR28" i="2" s="1"/>
  <c r="HR30" i="2" s="1"/>
  <c r="HQ21" i="2"/>
  <c r="HQ28" i="2" s="1"/>
  <c r="HP21" i="2"/>
  <c r="HP28" i="2" s="1"/>
  <c r="HP30" i="2" s="1"/>
  <c r="HO21" i="2"/>
  <c r="HO28" i="2" s="1"/>
  <c r="HO30" i="2" s="1"/>
  <c r="HN21" i="2"/>
  <c r="HN28" i="2" s="1"/>
  <c r="HN30" i="2" s="1"/>
  <c r="HM21" i="2"/>
  <c r="HM28" i="2" s="1"/>
  <c r="HL21" i="2"/>
  <c r="HL28" i="2" s="1"/>
  <c r="HL30" i="2" s="1"/>
  <c r="HK21" i="2"/>
  <c r="HK28" i="2" s="1"/>
  <c r="HK30" i="2" s="1"/>
  <c r="HJ21" i="2"/>
  <c r="HJ28" i="2" s="1"/>
  <c r="HJ30" i="2" s="1"/>
  <c r="HI21" i="2"/>
  <c r="HI28" i="2" s="1"/>
  <c r="HH21" i="2"/>
  <c r="HH28" i="2" s="1"/>
  <c r="HH30" i="2" s="1"/>
  <c r="HG21" i="2"/>
  <c r="HG28" i="2" s="1"/>
  <c r="HG30" i="2" s="1"/>
  <c r="HF21" i="2"/>
  <c r="HF28" i="2" s="1"/>
  <c r="HF30" i="2" s="1"/>
  <c r="HE21" i="2"/>
  <c r="HE28" i="2" s="1"/>
  <c r="HD21" i="2"/>
  <c r="HD28" i="2" s="1"/>
  <c r="HD30" i="2" s="1"/>
  <c r="HC21" i="2"/>
  <c r="HC28" i="2" s="1"/>
  <c r="HC30" i="2" s="1"/>
  <c r="HB21" i="2"/>
  <c r="HB28" i="2" s="1"/>
  <c r="HB30" i="2" s="1"/>
  <c r="HA21" i="2"/>
  <c r="HA28" i="2" s="1"/>
  <c r="GZ21" i="2"/>
  <c r="GZ28" i="2" s="1"/>
  <c r="GZ30" i="2" s="1"/>
  <c r="GY21" i="2"/>
  <c r="GY28" i="2" s="1"/>
  <c r="GY30" i="2" s="1"/>
  <c r="GX21" i="2"/>
  <c r="GX28" i="2" s="1"/>
  <c r="GX30" i="2" s="1"/>
  <c r="GW21" i="2"/>
  <c r="GW28" i="2" s="1"/>
  <c r="GV21" i="2"/>
  <c r="GV28" i="2" s="1"/>
  <c r="GV30" i="2" s="1"/>
  <c r="GU21" i="2"/>
  <c r="GU28" i="2" s="1"/>
  <c r="GU30" i="2" s="1"/>
  <c r="GT21" i="2"/>
  <c r="GT28" i="2" s="1"/>
  <c r="GT30" i="2" s="1"/>
  <c r="GS21" i="2"/>
  <c r="GS28" i="2" s="1"/>
  <c r="GR21" i="2"/>
  <c r="GR28" i="2" s="1"/>
  <c r="GR30" i="2" s="1"/>
  <c r="GQ21" i="2"/>
  <c r="GQ28" i="2" s="1"/>
  <c r="GQ30" i="2" s="1"/>
  <c r="GP21" i="2"/>
  <c r="GP28" i="2" s="1"/>
  <c r="GP30" i="2" s="1"/>
  <c r="GO21" i="2"/>
  <c r="GO28" i="2" s="1"/>
  <c r="GN21" i="2"/>
  <c r="GN28" i="2" s="1"/>
  <c r="GN30" i="2" s="1"/>
  <c r="GM21" i="2"/>
  <c r="GM28" i="2" s="1"/>
  <c r="GM30" i="2" s="1"/>
  <c r="GL21" i="2"/>
  <c r="GL28" i="2" s="1"/>
  <c r="GL30" i="2" s="1"/>
  <c r="GK21" i="2"/>
  <c r="GK28" i="2" s="1"/>
  <c r="GJ21" i="2"/>
  <c r="GJ28" i="2" s="1"/>
  <c r="GJ30" i="2" s="1"/>
  <c r="GI21" i="2"/>
  <c r="GI28" i="2" s="1"/>
  <c r="GI30" i="2" s="1"/>
  <c r="GH21" i="2"/>
  <c r="GH28" i="2" s="1"/>
  <c r="GH30" i="2" s="1"/>
  <c r="GG21" i="2"/>
  <c r="GG28" i="2" s="1"/>
  <c r="GF21" i="2"/>
  <c r="GF28" i="2" s="1"/>
  <c r="GF30" i="2" s="1"/>
  <c r="GE21" i="2"/>
  <c r="GE28" i="2" s="1"/>
  <c r="GE30" i="2" s="1"/>
  <c r="GD21" i="2"/>
  <c r="GD28" i="2" s="1"/>
  <c r="GD30" i="2" s="1"/>
  <c r="GC21" i="2"/>
  <c r="GC28" i="2" s="1"/>
  <c r="GB21" i="2"/>
  <c r="GB28" i="2" s="1"/>
  <c r="GB30" i="2" s="1"/>
  <c r="GA21" i="2"/>
  <c r="GA28" i="2" s="1"/>
  <c r="GA30" i="2" s="1"/>
  <c r="FZ21" i="2"/>
  <c r="FZ28" i="2" s="1"/>
  <c r="FZ30" i="2" s="1"/>
  <c r="FY21" i="2"/>
  <c r="FY28" i="2" s="1"/>
  <c r="FX21" i="2"/>
  <c r="FX28" i="2" s="1"/>
  <c r="FX30" i="2" s="1"/>
  <c r="FW21" i="2"/>
  <c r="FW28" i="2" s="1"/>
  <c r="FW30" i="2" s="1"/>
  <c r="FV21" i="2"/>
  <c r="FV28" i="2" s="1"/>
  <c r="FV30" i="2" s="1"/>
  <c r="FU21" i="2"/>
  <c r="FU28" i="2" s="1"/>
  <c r="FT21" i="2"/>
  <c r="FT28" i="2" s="1"/>
  <c r="FT30" i="2" s="1"/>
  <c r="FS21" i="2"/>
  <c r="FS28" i="2" s="1"/>
  <c r="FS30" i="2" s="1"/>
  <c r="FR21" i="2"/>
  <c r="FR28" i="2" s="1"/>
  <c r="FR30" i="2" s="1"/>
  <c r="FQ21" i="2"/>
  <c r="FQ28" i="2" s="1"/>
  <c r="FP21" i="2"/>
  <c r="FP28" i="2" s="1"/>
  <c r="FP30" i="2" s="1"/>
  <c r="FO21" i="2"/>
  <c r="FO28" i="2" s="1"/>
  <c r="FO30" i="2" s="1"/>
  <c r="FN21" i="2"/>
  <c r="FN28" i="2" s="1"/>
  <c r="FN30" i="2" s="1"/>
  <c r="FM21" i="2"/>
  <c r="FM28" i="2" s="1"/>
  <c r="FL21" i="2"/>
  <c r="FL28" i="2" s="1"/>
  <c r="FL30" i="2" s="1"/>
  <c r="FK21" i="2"/>
  <c r="FK28" i="2" s="1"/>
  <c r="FK30" i="2" s="1"/>
  <c r="FJ21" i="2"/>
  <c r="FJ28" i="2" s="1"/>
  <c r="FJ30" i="2" s="1"/>
  <c r="FI21" i="2"/>
  <c r="FI28" i="2" s="1"/>
  <c r="FH21" i="2"/>
  <c r="FH28" i="2" s="1"/>
  <c r="FH30" i="2" s="1"/>
  <c r="FG21" i="2"/>
  <c r="FG28" i="2" s="1"/>
  <c r="FG30" i="2" s="1"/>
  <c r="FF21" i="2"/>
  <c r="FF28" i="2" s="1"/>
  <c r="FF30" i="2" s="1"/>
  <c r="FE21" i="2"/>
  <c r="FE28" i="2" s="1"/>
  <c r="FD21" i="2"/>
  <c r="FD28" i="2" s="1"/>
  <c r="FD30" i="2" s="1"/>
  <c r="FC21" i="2"/>
  <c r="FC28" i="2" s="1"/>
  <c r="FC30" i="2" s="1"/>
  <c r="FB21" i="2"/>
  <c r="FB28" i="2" s="1"/>
  <c r="FB30" i="2" s="1"/>
  <c r="FA21" i="2"/>
  <c r="FA28" i="2" s="1"/>
  <c r="EZ21" i="2"/>
  <c r="EZ28" i="2" s="1"/>
  <c r="EZ30" i="2" s="1"/>
  <c r="EY21" i="2"/>
  <c r="EY28" i="2" s="1"/>
  <c r="EY30" i="2" s="1"/>
  <c r="EX21" i="2"/>
  <c r="EX28" i="2" s="1"/>
  <c r="EX30" i="2" s="1"/>
  <c r="EW21" i="2"/>
  <c r="EW28" i="2" s="1"/>
  <c r="EV21" i="2"/>
  <c r="EV28" i="2" s="1"/>
  <c r="EV30" i="2" s="1"/>
  <c r="EU21" i="2"/>
  <c r="EU28" i="2" s="1"/>
  <c r="EU30" i="2" s="1"/>
  <c r="ET21" i="2"/>
  <c r="ET28" i="2" s="1"/>
  <c r="ET30" i="2" s="1"/>
  <c r="ES21" i="2"/>
  <c r="ES28" i="2" s="1"/>
  <c r="ER21" i="2"/>
  <c r="ER28" i="2" s="1"/>
  <c r="ER30" i="2" s="1"/>
  <c r="EQ21" i="2"/>
  <c r="EQ28" i="2" s="1"/>
  <c r="EQ30" i="2" s="1"/>
  <c r="EP21" i="2"/>
  <c r="EP28" i="2" s="1"/>
  <c r="EP30" i="2" s="1"/>
  <c r="EO21" i="2"/>
  <c r="EO28" i="2" s="1"/>
  <c r="EN21" i="2"/>
  <c r="EN28" i="2" s="1"/>
  <c r="EN30" i="2" s="1"/>
  <c r="EM21" i="2"/>
  <c r="EM28" i="2" s="1"/>
  <c r="EM30" i="2" s="1"/>
  <c r="EL21" i="2"/>
  <c r="EL28" i="2" s="1"/>
  <c r="EL30" i="2" s="1"/>
  <c r="EK21" i="2"/>
  <c r="EK28" i="2" s="1"/>
  <c r="EJ21" i="2"/>
  <c r="EJ28" i="2" s="1"/>
  <c r="EJ30" i="2" s="1"/>
  <c r="EI21" i="2"/>
  <c r="EI28" i="2" s="1"/>
  <c r="EI30" i="2" s="1"/>
  <c r="EH21" i="2"/>
  <c r="EH28" i="2" s="1"/>
  <c r="EH30" i="2" s="1"/>
  <c r="EG21" i="2"/>
  <c r="EG28" i="2" s="1"/>
  <c r="EF21" i="2"/>
  <c r="EF28" i="2" s="1"/>
  <c r="EF30" i="2" s="1"/>
  <c r="EE21" i="2"/>
  <c r="EE28" i="2" s="1"/>
  <c r="EE30" i="2" s="1"/>
  <c r="ED21" i="2"/>
  <c r="ED28" i="2" s="1"/>
  <c r="ED30" i="2" s="1"/>
  <c r="EC21" i="2"/>
  <c r="EC28" i="2" s="1"/>
  <c r="EB21" i="2"/>
  <c r="EB28" i="2" s="1"/>
  <c r="EB30" i="2" s="1"/>
  <c r="EA21" i="2"/>
  <c r="EA28" i="2" s="1"/>
  <c r="EA30" i="2" s="1"/>
  <c r="DZ21" i="2"/>
  <c r="DZ28" i="2" s="1"/>
  <c r="DZ30" i="2" s="1"/>
  <c r="DY21" i="2"/>
  <c r="DY28" i="2" s="1"/>
  <c r="DX21" i="2"/>
  <c r="DX28" i="2" s="1"/>
  <c r="DX30" i="2" s="1"/>
  <c r="DW21" i="2"/>
  <c r="DW28" i="2" s="1"/>
  <c r="DW30" i="2" s="1"/>
  <c r="DV21" i="2"/>
  <c r="DV28" i="2" s="1"/>
  <c r="DV30" i="2" s="1"/>
  <c r="DU21" i="2"/>
  <c r="DU28" i="2" s="1"/>
  <c r="DT21" i="2"/>
  <c r="DT28" i="2" s="1"/>
  <c r="DT30" i="2" s="1"/>
  <c r="DS21" i="2"/>
  <c r="DS28" i="2" s="1"/>
  <c r="DS30" i="2" s="1"/>
  <c r="DR21" i="2"/>
  <c r="DR28" i="2" s="1"/>
  <c r="DR30" i="2" s="1"/>
  <c r="DQ21" i="2"/>
  <c r="DQ28" i="2" s="1"/>
  <c r="DP21" i="2"/>
  <c r="DP28" i="2" s="1"/>
  <c r="DP30" i="2" s="1"/>
  <c r="DO21" i="2"/>
  <c r="DO28" i="2" s="1"/>
  <c r="DO30" i="2" s="1"/>
  <c r="DN21" i="2"/>
  <c r="DN28" i="2" s="1"/>
  <c r="DN30" i="2" s="1"/>
  <c r="DM21" i="2"/>
  <c r="DM28" i="2" s="1"/>
  <c r="DL21" i="2"/>
  <c r="DL28" i="2" s="1"/>
  <c r="DL30" i="2" s="1"/>
  <c r="DK21" i="2"/>
  <c r="DK28" i="2" s="1"/>
  <c r="DK30" i="2" s="1"/>
  <c r="DJ21" i="2"/>
  <c r="DJ28" i="2" s="1"/>
  <c r="DJ30" i="2" s="1"/>
  <c r="DI21" i="2"/>
  <c r="DI28" i="2" s="1"/>
  <c r="DH21" i="2"/>
  <c r="DH28" i="2" s="1"/>
  <c r="DH30" i="2" s="1"/>
  <c r="DG21" i="2"/>
  <c r="DG28" i="2" s="1"/>
  <c r="DG30" i="2" s="1"/>
  <c r="DF21" i="2"/>
  <c r="DF28" i="2" s="1"/>
  <c r="DF30" i="2" s="1"/>
  <c r="DE21" i="2"/>
  <c r="DE28" i="2" s="1"/>
  <c r="DD21" i="2"/>
  <c r="DD28" i="2" s="1"/>
  <c r="DD30" i="2" s="1"/>
  <c r="DC21" i="2"/>
  <c r="DC28" i="2" s="1"/>
  <c r="DC30" i="2" s="1"/>
  <c r="DB21" i="2"/>
  <c r="DB28" i="2" s="1"/>
  <c r="DB30" i="2" s="1"/>
  <c r="DA21" i="2"/>
  <c r="DA28" i="2" s="1"/>
  <c r="CZ21" i="2"/>
  <c r="CZ28" i="2" s="1"/>
  <c r="CZ30" i="2" s="1"/>
  <c r="CY21" i="2"/>
  <c r="CY28" i="2" s="1"/>
  <c r="CY30" i="2" s="1"/>
  <c r="CX21" i="2"/>
  <c r="CX28" i="2" s="1"/>
  <c r="CX30" i="2" s="1"/>
  <c r="CW21" i="2"/>
  <c r="CW28" i="2" s="1"/>
  <c r="CV21" i="2"/>
  <c r="CV28" i="2" s="1"/>
  <c r="CV30" i="2" s="1"/>
  <c r="CU21" i="2"/>
  <c r="CU28" i="2" s="1"/>
  <c r="CU30" i="2" s="1"/>
  <c r="CT21" i="2"/>
  <c r="CT28" i="2" s="1"/>
  <c r="CT30" i="2" s="1"/>
  <c r="CS21" i="2"/>
  <c r="CS28" i="2" s="1"/>
  <c r="CR21" i="2"/>
  <c r="CR28" i="2" s="1"/>
  <c r="CR30" i="2" s="1"/>
  <c r="CQ21" i="2"/>
  <c r="CQ28" i="2" s="1"/>
  <c r="CQ30" i="2" s="1"/>
  <c r="CP21" i="2"/>
  <c r="CP28" i="2" s="1"/>
  <c r="CP30" i="2" s="1"/>
  <c r="CO21" i="2"/>
  <c r="CO28" i="2" s="1"/>
  <c r="CN21" i="2"/>
  <c r="CN28" i="2" s="1"/>
  <c r="CN30" i="2" s="1"/>
  <c r="CM21" i="2"/>
  <c r="CM28" i="2" s="1"/>
  <c r="CM30" i="2" s="1"/>
  <c r="CL21" i="2"/>
  <c r="CL28" i="2" s="1"/>
  <c r="CL30" i="2" s="1"/>
  <c r="CK21" i="2"/>
  <c r="CK28" i="2" s="1"/>
  <c r="CJ21" i="2"/>
  <c r="CJ28" i="2" s="1"/>
  <c r="CJ30" i="2" s="1"/>
  <c r="CI21" i="2"/>
  <c r="CI28" i="2" s="1"/>
  <c r="CI30" i="2" s="1"/>
  <c r="CH21" i="2"/>
  <c r="CH28" i="2" s="1"/>
  <c r="CH30" i="2" s="1"/>
  <c r="CG21" i="2"/>
  <c r="CG28" i="2" s="1"/>
  <c r="CF21" i="2"/>
  <c r="CF28" i="2" s="1"/>
  <c r="CF30" i="2" s="1"/>
  <c r="CE21" i="2"/>
  <c r="CE28" i="2" s="1"/>
  <c r="CE30" i="2" s="1"/>
  <c r="CD21" i="2"/>
  <c r="CD28" i="2" s="1"/>
  <c r="CD30" i="2" s="1"/>
  <c r="CC21" i="2"/>
  <c r="CC28" i="2" s="1"/>
  <c r="CB21" i="2"/>
  <c r="CB28" i="2" s="1"/>
  <c r="CB30" i="2" s="1"/>
  <c r="CA21" i="2"/>
  <c r="CA28" i="2" s="1"/>
  <c r="CA30" i="2" s="1"/>
  <c r="BZ21" i="2"/>
  <c r="BZ28" i="2" s="1"/>
  <c r="BZ30" i="2" s="1"/>
  <c r="BY21" i="2"/>
  <c r="BY28" i="2" s="1"/>
  <c r="BX21" i="2"/>
  <c r="BX28" i="2" s="1"/>
  <c r="BX30" i="2" s="1"/>
  <c r="BW21" i="2"/>
  <c r="BW28" i="2" s="1"/>
  <c r="BW30" i="2" s="1"/>
  <c r="BV21" i="2"/>
  <c r="BV28" i="2" s="1"/>
  <c r="BV30" i="2" s="1"/>
  <c r="BU21" i="2"/>
  <c r="BU28" i="2" s="1"/>
  <c r="BT21" i="2"/>
  <c r="BT28" i="2" s="1"/>
  <c r="BT30" i="2" s="1"/>
  <c r="BS21" i="2"/>
  <c r="BS28" i="2" s="1"/>
  <c r="BS30" i="2" s="1"/>
  <c r="BR21" i="2"/>
  <c r="BR28" i="2" s="1"/>
  <c r="BR30" i="2" s="1"/>
  <c r="BQ21" i="2"/>
  <c r="BQ28" i="2" s="1"/>
  <c r="BP21" i="2"/>
  <c r="BP28" i="2" s="1"/>
  <c r="BP30" i="2" s="1"/>
  <c r="BO21" i="2"/>
  <c r="BO28" i="2" s="1"/>
  <c r="BO30" i="2" s="1"/>
  <c r="BN21" i="2"/>
  <c r="BN28" i="2" s="1"/>
  <c r="BN30" i="2" s="1"/>
  <c r="BM21" i="2"/>
  <c r="BM28" i="2" s="1"/>
  <c r="BL21" i="2"/>
  <c r="BL28" i="2" s="1"/>
  <c r="BL30" i="2" s="1"/>
  <c r="BK21" i="2"/>
  <c r="BK28" i="2" s="1"/>
  <c r="BK30" i="2" s="1"/>
  <c r="BJ21" i="2"/>
  <c r="BJ28" i="2" s="1"/>
  <c r="BJ30" i="2" s="1"/>
  <c r="BI21" i="2"/>
  <c r="BI28" i="2" s="1"/>
  <c r="BH21" i="2"/>
  <c r="BH28" i="2" s="1"/>
  <c r="BH30" i="2" s="1"/>
  <c r="BG21" i="2"/>
  <c r="BG28" i="2" s="1"/>
  <c r="BG30" i="2" s="1"/>
  <c r="BF21" i="2"/>
  <c r="BF28" i="2" s="1"/>
  <c r="BF30" i="2" s="1"/>
  <c r="BE21" i="2"/>
  <c r="BE28" i="2" s="1"/>
  <c r="BD21" i="2"/>
  <c r="BD28" i="2" s="1"/>
  <c r="BD30" i="2" s="1"/>
  <c r="BC21" i="2"/>
  <c r="BC28" i="2" s="1"/>
  <c r="BC30" i="2" s="1"/>
  <c r="BB21" i="2"/>
  <c r="BB28" i="2" s="1"/>
  <c r="BB30" i="2" s="1"/>
  <c r="BA21" i="2"/>
  <c r="BA28" i="2" s="1"/>
  <c r="AZ21" i="2"/>
  <c r="AZ28" i="2" s="1"/>
  <c r="AZ30" i="2" s="1"/>
  <c r="AY21" i="2"/>
  <c r="AX21" i="2"/>
  <c r="AW21" i="2"/>
  <c r="AV21" i="2"/>
  <c r="AU21" i="2"/>
  <c r="AT21" i="2"/>
  <c r="AS21" i="2"/>
  <c r="AR21" i="2"/>
  <c r="AQ21" i="2"/>
  <c r="AP21" i="2"/>
  <c r="AO21" i="2"/>
  <c r="AN21" i="2"/>
  <c r="AM21" i="2"/>
  <c r="AL21" i="2"/>
  <c r="AK21" i="2"/>
  <c r="AJ21" i="2"/>
  <c r="AI21" i="2"/>
  <c r="AH21" i="2"/>
  <c r="AG21" i="2"/>
  <c r="AF21" i="2"/>
  <c r="AE21" i="2"/>
  <c r="AD21" i="2"/>
  <c r="AC21" i="2"/>
  <c r="AB21" i="2"/>
  <c r="AA21" i="2"/>
  <c r="Z21" i="2"/>
  <c r="Y21" i="2"/>
  <c r="X21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UPV14" i="2"/>
  <c r="UPU14" i="2"/>
  <c r="UPT14" i="2"/>
  <c r="UPS14" i="2"/>
  <c r="UPR14" i="2"/>
  <c r="UPQ14" i="2"/>
  <c r="UPP14" i="2"/>
  <c r="UPO14" i="2"/>
  <c r="UPN14" i="2"/>
  <c r="UPM14" i="2"/>
  <c r="UPL14" i="2"/>
  <c r="UPK14" i="2"/>
  <c r="UPJ14" i="2"/>
  <c r="UPI14" i="2"/>
  <c r="UPH14" i="2"/>
  <c r="UPG14" i="2"/>
  <c r="UPF14" i="2"/>
  <c r="UPE14" i="2"/>
  <c r="UPD14" i="2"/>
  <c r="UPC14" i="2"/>
  <c r="UPB14" i="2"/>
  <c r="UPA14" i="2"/>
  <c r="UOZ14" i="2"/>
  <c r="UOY14" i="2"/>
  <c r="UOX14" i="2"/>
  <c r="UOW14" i="2"/>
  <c r="UOV14" i="2"/>
  <c r="UOU14" i="2"/>
  <c r="UOT14" i="2"/>
  <c r="UOS14" i="2"/>
  <c r="UOR14" i="2"/>
  <c r="UOQ14" i="2"/>
  <c r="UOP14" i="2"/>
  <c r="UOO14" i="2"/>
  <c r="UON14" i="2"/>
  <c r="UOM14" i="2"/>
  <c r="UOL14" i="2"/>
  <c r="UOK14" i="2"/>
  <c r="UOJ14" i="2"/>
  <c r="UOI14" i="2"/>
  <c r="UOH14" i="2"/>
  <c r="UOG14" i="2"/>
  <c r="UOF14" i="2"/>
  <c r="UOE14" i="2"/>
  <c r="UOD14" i="2"/>
  <c r="UOC14" i="2"/>
  <c r="UOB14" i="2"/>
  <c r="UOA14" i="2"/>
  <c r="UNZ14" i="2"/>
  <c r="UNY14" i="2"/>
  <c r="UNX14" i="2"/>
  <c r="UNW14" i="2"/>
  <c r="UNV14" i="2"/>
  <c r="UNU14" i="2"/>
  <c r="UNT14" i="2"/>
  <c r="UNS14" i="2"/>
  <c r="UNR14" i="2"/>
  <c r="UNQ14" i="2"/>
  <c r="UNP14" i="2"/>
  <c r="UNO14" i="2"/>
  <c r="UNN14" i="2"/>
  <c r="UNM14" i="2"/>
  <c r="UNL14" i="2"/>
  <c r="UNK14" i="2"/>
  <c r="UNJ14" i="2"/>
  <c r="UNI14" i="2"/>
  <c r="UNH14" i="2"/>
  <c r="UNG14" i="2"/>
  <c r="UNF14" i="2"/>
  <c r="UNE14" i="2"/>
  <c r="UND14" i="2"/>
  <c r="UNC14" i="2"/>
  <c r="UNB14" i="2"/>
  <c r="UNA14" i="2"/>
  <c r="UMZ14" i="2"/>
  <c r="UMY14" i="2"/>
  <c r="UMX14" i="2"/>
  <c r="UMW14" i="2"/>
  <c r="UMV14" i="2"/>
  <c r="UMU14" i="2"/>
  <c r="UMT14" i="2"/>
  <c r="UMS14" i="2"/>
  <c r="UMR14" i="2"/>
  <c r="UMQ14" i="2"/>
  <c r="UMP14" i="2"/>
  <c r="UMO14" i="2"/>
  <c r="UMN14" i="2"/>
  <c r="UMM14" i="2"/>
  <c r="UML14" i="2"/>
  <c r="UMK14" i="2"/>
  <c r="UMJ14" i="2"/>
  <c r="UMI14" i="2"/>
  <c r="UMH14" i="2"/>
  <c r="UMG14" i="2"/>
  <c r="UMF14" i="2"/>
  <c r="UME14" i="2"/>
  <c r="UMD14" i="2"/>
  <c r="UMC14" i="2"/>
  <c r="UMB14" i="2"/>
  <c r="UMA14" i="2"/>
  <c r="ULZ14" i="2"/>
  <c r="ULY14" i="2"/>
  <c r="ULX14" i="2"/>
  <c r="ULW14" i="2"/>
  <c r="ULV14" i="2"/>
  <c r="ULU14" i="2"/>
  <c r="ULT14" i="2"/>
  <c r="ULS14" i="2"/>
  <c r="ULR14" i="2"/>
  <c r="ULQ14" i="2"/>
  <c r="ULP14" i="2"/>
  <c r="ULO14" i="2"/>
  <c r="ULN14" i="2"/>
  <c r="ULM14" i="2"/>
  <c r="ULL14" i="2"/>
  <c r="ULK14" i="2"/>
  <c r="ULJ14" i="2"/>
  <c r="ULI14" i="2"/>
  <c r="ULH14" i="2"/>
  <c r="ULG14" i="2"/>
  <c r="ULF14" i="2"/>
  <c r="ULE14" i="2"/>
  <c r="ULD14" i="2"/>
  <c r="ULC14" i="2"/>
  <c r="ULB14" i="2"/>
  <c r="ULA14" i="2"/>
  <c r="UKZ14" i="2"/>
  <c r="UKY14" i="2"/>
  <c r="UKX14" i="2"/>
  <c r="UKW14" i="2"/>
  <c r="UKV14" i="2"/>
  <c r="UKU14" i="2"/>
  <c r="UKT14" i="2"/>
  <c r="UKS14" i="2"/>
  <c r="UKR14" i="2"/>
  <c r="UKQ14" i="2"/>
  <c r="UKP14" i="2"/>
  <c r="UKO14" i="2"/>
  <c r="UKN14" i="2"/>
  <c r="UKM14" i="2"/>
  <c r="UKL14" i="2"/>
  <c r="UKK14" i="2"/>
  <c r="UKJ14" i="2"/>
  <c r="UKI14" i="2"/>
  <c r="UKH14" i="2"/>
  <c r="UKG14" i="2"/>
  <c r="UKF14" i="2"/>
  <c r="UKE14" i="2"/>
  <c r="UKD14" i="2"/>
  <c r="UKC14" i="2"/>
  <c r="UKB14" i="2"/>
  <c r="UKA14" i="2"/>
  <c r="UJZ14" i="2"/>
  <c r="UJY14" i="2"/>
  <c r="UJX14" i="2"/>
  <c r="UJW14" i="2"/>
  <c r="UJV14" i="2"/>
  <c r="UJU14" i="2"/>
  <c r="UJT14" i="2"/>
  <c r="UJS14" i="2"/>
  <c r="UJR14" i="2"/>
  <c r="UJQ14" i="2"/>
  <c r="UJP14" i="2"/>
  <c r="UJO14" i="2"/>
  <c r="UJN14" i="2"/>
  <c r="UJM14" i="2"/>
  <c r="UJL14" i="2"/>
  <c r="UJK14" i="2"/>
  <c r="UJJ14" i="2"/>
  <c r="UJI14" i="2"/>
  <c r="UJH14" i="2"/>
  <c r="UJG14" i="2"/>
  <c r="UJF14" i="2"/>
  <c r="UJE14" i="2"/>
  <c r="UJD14" i="2"/>
  <c r="UJC14" i="2"/>
  <c r="UJB14" i="2"/>
  <c r="UJA14" i="2"/>
  <c r="UIZ14" i="2"/>
  <c r="UIY14" i="2"/>
  <c r="UIX14" i="2"/>
  <c r="UIW14" i="2"/>
  <c r="UIV14" i="2"/>
  <c r="UIU14" i="2"/>
  <c r="UIT14" i="2"/>
  <c r="UIS14" i="2"/>
  <c r="UIR14" i="2"/>
  <c r="UIQ14" i="2"/>
  <c r="UIP14" i="2"/>
  <c r="UIO14" i="2"/>
  <c r="UIN14" i="2"/>
  <c r="UIM14" i="2"/>
  <c r="UIL14" i="2"/>
  <c r="UIK14" i="2"/>
  <c r="UIJ14" i="2"/>
  <c r="UII14" i="2"/>
  <c r="UIH14" i="2"/>
  <c r="UIG14" i="2"/>
  <c r="UIF14" i="2"/>
  <c r="UIE14" i="2"/>
  <c r="UID14" i="2"/>
  <c r="UIC14" i="2"/>
  <c r="UIB14" i="2"/>
  <c r="UIA14" i="2"/>
  <c r="UHZ14" i="2"/>
  <c r="UHY14" i="2"/>
  <c r="UHX14" i="2"/>
  <c r="UHW14" i="2"/>
  <c r="UHV14" i="2"/>
  <c r="UHU14" i="2"/>
  <c r="UHT14" i="2"/>
  <c r="UHS14" i="2"/>
  <c r="UHR14" i="2"/>
  <c r="UHQ14" i="2"/>
  <c r="UHP14" i="2"/>
  <c r="UHO14" i="2"/>
  <c r="UHN14" i="2"/>
  <c r="UHM14" i="2"/>
  <c r="UHL14" i="2"/>
  <c r="UHK14" i="2"/>
  <c r="UHJ14" i="2"/>
  <c r="UHI14" i="2"/>
  <c r="UHH14" i="2"/>
  <c r="UHG14" i="2"/>
  <c r="UHF14" i="2"/>
  <c r="UHE14" i="2"/>
  <c r="UHD14" i="2"/>
  <c r="UHC14" i="2"/>
  <c r="UHB14" i="2"/>
  <c r="UHA14" i="2"/>
  <c r="UGZ14" i="2"/>
  <c r="UGY14" i="2"/>
  <c r="UGX14" i="2"/>
  <c r="UGW14" i="2"/>
  <c r="UGV14" i="2"/>
  <c r="UGU14" i="2"/>
  <c r="UGT14" i="2"/>
  <c r="UGS14" i="2"/>
  <c r="UGR14" i="2"/>
  <c r="UGQ14" i="2"/>
  <c r="UGP14" i="2"/>
  <c r="UGO14" i="2"/>
  <c r="UGN14" i="2"/>
  <c r="UGM14" i="2"/>
  <c r="UGL14" i="2"/>
  <c r="UGK14" i="2"/>
  <c r="UGJ14" i="2"/>
  <c r="UGI14" i="2"/>
  <c r="UGH14" i="2"/>
  <c r="UGG14" i="2"/>
  <c r="UGF14" i="2"/>
  <c r="UGE14" i="2"/>
  <c r="UGD14" i="2"/>
  <c r="UGC14" i="2"/>
  <c r="UGB14" i="2"/>
  <c r="UGA14" i="2"/>
  <c r="UFZ14" i="2"/>
  <c r="UFY14" i="2"/>
  <c r="UFX14" i="2"/>
  <c r="UFW14" i="2"/>
  <c r="UFV14" i="2"/>
  <c r="UFU14" i="2"/>
  <c r="UFT14" i="2"/>
  <c r="UFS14" i="2"/>
  <c r="UFR14" i="2"/>
  <c r="UFQ14" i="2"/>
  <c r="UFP14" i="2"/>
  <c r="UFO14" i="2"/>
  <c r="UFN14" i="2"/>
  <c r="UFM14" i="2"/>
  <c r="UFL14" i="2"/>
  <c r="UFK14" i="2"/>
  <c r="UFJ14" i="2"/>
  <c r="UFI14" i="2"/>
  <c r="UFH14" i="2"/>
  <c r="UFG14" i="2"/>
  <c r="UFF14" i="2"/>
  <c r="UFE14" i="2"/>
  <c r="UFD14" i="2"/>
  <c r="UFC14" i="2"/>
  <c r="UFB14" i="2"/>
  <c r="UFA14" i="2"/>
  <c r="UEZ14" i="2"/>
  <c r="UEY14" i="2"/>
  <c r="UEX14" i="2"/>
  <c r="UEW14" i="2"/>
  <c r="UEV14" i="2"/>
  <c r="UEU14" i="2"/>
  <c r="UET14" i="2"/>
  <c r="UES14" i="2"/>
  <c r="UER14" i="2"/>
  <c r="UEQ14" i="2"/>
  <c r="UEP14" i="2"/>
  <c r="UEO14" i="2"/>
  <c r="UEN14" i="2"/>
  <c r="UEM14" i="2"/>
  <c r="UEL14" i="2"/>
  <c r="UEK14" i="2"/>
  <c r="UEJ14" i="2"/>
  <c r="UEI14" i="2"/>
  <c r="UEH14" i="2"/>
  <c r="UEG14" i="2"/>
  <c r="UEF14" i="2"/>
  <c r="UEE14" i="2"/>
  <c r="UED14" i="2"/>
  <c r="UEC14" i="2"/>
  <c r="UEB14" i="2"/>
  <c r="UEA14" i="2"/>
  <c r="UDZ14" i="2"/>
  <c r="UDY14" i="2"/>
  <c r="UDX14" i="2"/>
  <c r="UDW14" i="2"/>
  <c r="UDV14" i="2"/>
  <c r="UDU14" i="2"/>
  <c r="UDT14" i="2"/>
  <c r="UDS14" i="2"/>
  <c r="UDR14" i="2"/>
  <c r="UDQ14" i="2"/>
  <c r="UDP14" i="2"/>
  <c r="UDO14" i="2"/>
  <c r="UDN14" i="2"/>
  <c r="UDM14" i="2"/>
  <c r="UDL14" i="2"/>
  <c r="UDK14" i="2"/>
  <c r="UDJ14" i="2"/>
  <c r="UDI14" i="2"/>
  <c r="UDH14" i="2"/>
  <c r="UDG14" i="2"/>
  <c r="UDF14" i="2"/>
  <c r="UDE14" i="2"/>
  <c r="UDD14" i="2"/>
  <c r="UDC14" i="2"/>
  <c r="UDB14" i="2"/>
  <c r="UDA14" i="2"/>
  <c r="UCZ14" i="2"/>
  <c r="UCY14" i="2"/>
  <c r="UCX14" i="2"/>
  <c r="UCW14" i="2"/>
  <c r="UCV14" i="2"/>
  <c r="UCU14" i="2"/>
  <c r="UCT14" i="2"/>
  <c r="UCS14" i="2"/>
  <c r="UCR14" i="2"/>
  <c r="UCQ14" i="2"/>
  <c r="UCP14" i="2"/>
  <c r="UCO14" i="2"/>
  <c r="UCN14" i="2"/>
  <c r="UCM14" i="2"/>
  <c r="UCL14" i="2"/>
  <c r="UCK14" i="2"/>
  <c r="UCJ14" i="2"/>
  <c r="UCI14" i="2"/>
  <c r="UCH14" i="2"/>
  <c r="UCG14" i="2"/>
  <c r="UCF14" i="2"/>
  <c r="UCE14" i="2"/>
  <c r="UCD14" i="2"/>
  <c r="UCC14" i="2"/>
  <c r="UCB14" i="2"/>
  <c r="UCA14" i="2"/>
  <c r="UBZ14" i="2"/>
  <c r="UBY14" i="2"/>
  <c r="UBX14" i="2"/>
  <c r="UBW14" i="2"/>
  <c r="UBV14" i="2"/>
  <c r="UBU14" i="2"/>
  <c r="UBT14" i="2"/>
  <c r="UBS14" i="2"/>
  <c r="UBR14" i="2"/>
  <c r="UBQ14" i="2"/>
  <c r="UBP14" i="2"/>
  <c r="UBO14" i="2"/>
  <c r="UBN14" i="2"/>
  <c r="UBM14" i="2"/>
  <c r="UBL14" i="2"/>
  <c r="UBK14" i="2"/>
  <c r="UBJ14" i="2"/>
  <c r="UBI14" i="2"/>
  <c r="UBH14" i="2"/>
  <c r="UBG14" i="2"/>
  <c r="UBF14" i="2"/>
  <c r="UBE14" i="2"/>
  <c r="UBD14" i="2"/>
  <c r="UBC14" i="2"/>
  <c r="UBB14" i="2"/>
  <c r="UBA14" i="2"/>
  <c r="UAZ14" i="2"/>
  <c r="UAY14" i="2"/>
  <c r="UAX14" i="2"/>
  <c r="UAW14" i="2"/>
  <c r="UAV14" i="2"/>
  <c r="UAU14" i="2"/>
  <c r="UAT14" i="2"/>
  <c r="UAS14" i="2"/>
  <c r="UAR14" i="2"/>
  <c r="UAQ14" i="2"/>
  <c r="UAP14" i="2"/>
  <c r="UAO14" i="2"/>
  <c r="UAN14" i="2"/>
  <c r="UAM14" i="2"/>
  <c r="UAL14" i="2"/>
  <c r="UAK14" i="2"/>
  <c r="UAJ14" i="2"/>
  <c r="UAI14" i="2"/>
  <c r="UAH14" i="2"/>
  <c r="UAG14" i="2"/>
  <c r="UAF14" i="2"/>
  <c r="UAE14" i="2"/>
  <c r="UAD14" i="2"/>
  <c r="UAC14" i="2"/>
  <c r="UAB14" i="2"/>
  <c r="UAA14" i="2"/>
  <c r="TZZ14" i="2"/>
  <c r="TZY14" i="2"/>
  <c r="TZX14" i="2"/>
  <c r="TZW14" i="2"/>
  <c r="TZV14" i="2"/>
  <c r="TZU14" i="2"/>
  <c r="TZT14" i="2"/>
  <c r="TZS14" i="2"/>
  <c r="TZR14" i="2"/>
  <c r="TZQ14" i="2"/>
  <c r="TZP14" i="2"/>
  <c r="TZO14" i="2"/>
  <c r="TZN14" i="2"/>
  <c r="TZM14" i="2"/>
  <c r="TZL14" i="2"/>
  <c r="TZK14" i="2"/>
  <c r="TZJ14" i="2"/>
  <c r="TZI14" i="2"/>
  <c r="TZH14" i="2"/>
  <c r="TZG14" i="2"/>
  <c r="TZF14" i="2"/>
  <c r="TZE14" i="2"/>
  <c r="TZD14" i="2"/>
  <c r="TZC14" i="2"/>
  <c r="TZB14" i="2"/>
  <c r="TZA14" i="2"/>
  <c r="TYZ14" i="2"/>
  <c r="TYY14" i="2"/>
  <c r="TYX14" i="2"/>
  <c r="TYW14" i="2"/>
  <c r="TYV14" i="2"/>
  <c r="TYU14" i="2"/>
  <c r="TYT14" i="2"/>
  <c r="TYS14" i="2"/>
  <c r="TYR14" i="2"/>
  <c r="TYQ14" i="2"/>
  <c r="TYP14" i="2"/>
  <c r="TYO14" i="2"/>
  <c r="TYN14" i="2"/>
  <c r="TYM14" i="2"/>
  <c r="TYL14" i="2"/>
  <c r="TYK14" i="2"/>
  <c r="TYJ14" i="2"/>
  <c r="TYI14" i="2"/>
  <c r="TYH14" i="2"/>
  <c r="TYG14" i="2"/>
  <c r="TYF14" i="2"/>
  <c r="TYE14" i="2"/>
  <c r="TYD14" i="2"/>
  <c r="TYC14" i="2"/>
  <c r="TYB14" i="2"/>
  <c r="TYA14" i="2"/>
  <c r="TXZ14" i="2"/>
  <c r="TXY14" i="2"/>
  <c r="TXX14" i="2"/>
  <c r="TXW14" i="2"/>
  <c r="TXV14" i="2"/>
  <c r="TXU14" i="2"/>
  <c r="TXT14" i="2"/>
  <c r="TXS14" i="2"/>
  <c r="TXR14" i="2"/>
  <c r="TXQ14" i="2"/>
  <c r="TXP14" i="2"/>
  <c r="TXO14" i="2"/>
  <c r="TXN14" i="2"/>
  <c r="TXM14" i="2"/>
  <c r="TXL14" i="2"/>
  <c r="TXK14" i="2"/>
  <c r="TXJ14" i="2"/>
  <c r="TXI14" i="2"/>
  <c r="TXH14" i="2"/>
  <c r="TXG14" i="2"/>
  <c r="TXF14" i="2"/>
  <c r="TXE14" i="2"/>
  <c r="TXD14" i="2"/>
  <c r="TXC14" i="2"/>
  <c r="TXB14" i="2"/>
  <c r="TXA14" i="2"/>
  <c r="TWZ14" i="2"/>
  <c r="TWY14" i="2"/>
  <c r="TWX14" i="2"/>
  <c r="TWW14" i="2"/>
  <c r="TWV14" i="2"/>
  <c r="TWU14" i="2"/>
  <c r="TWT14" i="2"/>
  <c r="TWS14" i="2"/>
  <c r="TWR14" i="2"/>
  <c r="TWQ14" i="2"/>
  <c r="TWP14" i="2"/>
  <c r="TWO14" i="2"/>
  <c r="TWN14" i="2"/>
  <c r="TWM14" i="2"/>
  <c r="TWL14" i="2"/>
  <c r="TWK14" i="2"/>
  <c r="TWJ14" i="2"/>
  <c r="TWI14" i="2"/>
  <c r="TWH14" i="2"/>
  <c r="TWG14" i="2"/>
  <c r="TWF14" i="2"/>
  <c r="TWE14" i="2"/>
  <c r="TWD14" i="2"/>
  <c r="TWC14" i="2"/>
  <c r="TWB14" i="2"/>
  <c r="TWA14" i="2"/>
  <c r="TVZ14" i="2"/>
  <c r="TVY14" i="2"/>
  <c r="TVX14" i="2"/>
  <c r="TVW14" i="2"/>
  <c r="TVV14" i="2"/>
  <c r="TVU14" i="2"/>
  <c r="TVT14" i="2"/>
  <c r="TVS14" i="2"/>
  <c r="TVR14" i="2"/>
  <c r="TVQ14" i="2"/>
  <c r="TVP14" i="2"/>
  <c r="TVO14" i="2"/>
  <c r="TVN14" i="2"/>
  <c r="TVM14" i="2"/>
  <c r="TVL14" i="2"/>
  <c r="TVK14" i="2"/>
  <c r="TVJ14" i="2"/>
  <c r="TVI14" i="2"/>
  <c r="TVH14" i="2"/>
  <c r="TVG14" i="2"/>
  <c r="TVF14" i="2"/>
  <c r="TVE14" i="2"/>
  <c r="TVD14" i="2"/>
  <c r="TVC14" i="2"/>
  <c r="TVB14" i="2"/>
  <c r="TVA14" i="2"/>
  <c r="TUZ14" i="2"/>
  <c r="TUY14" i="2"/>
  <c r="TUX14" i="2"/>
  <c r="TUW14" i="2"/>
  <c r="TUV14" i="2"/>
  <c r="TUU14" i="2"/>
  <c r="TUT14" i="2"/>
  <c r="TUS14" i="2"/>
  <c r="TUR14" i="2"/>
  <c r="TUQ14" i="2"/>
  <c r="TUP14" i="2"/>
  <c r="TUO14" i="2"/>
  <c r="TUN14" i="2"/>
  <c r="TUM14" i="2"/>
  <c r="TUL14" i="2"/>
  <c r="TUK14" i="2"/>
  <c r="TUJ14" i="2"/>
  <c r="TUI14" i="2"/>
  <c r="TUH14" i="2"/>
  <c r="TUG14" i="2"/>
  <c r="TUF14" i="2"/>
  <c r="TUE14" i="2"/>
  <c r="TUD14" i="2"/>
  <c r="TUC14" i="2"/>
  <c r="TUB14" i="2"/>
  <c r="TUA14" i="2"/>
  <c r="TTZ14" i="2"/>
  <c r="TTY14" i="2"/>
  <c r="TTX14" i="2"/>
  <c r="TTW14" i="2"/>
  <c r="TTV14" i="2"/>
  <c r="TTU14" i="2"/>
  <c r="TTT14" i="2"/>
  <c r="TTS14" i="2"/>
  <c r="TTR14" i="2"/>
  <c r="TTQ14" i="2"/>
  <c r="TTP14" i="2"/>
  <c r="TTO14" i="2"/>
  <c r="TTN14" i="2"/>
  <c r="TTM14" i="2"/>
  <c r="TTL14" i="2"/>
  <c r="TTK14" i="2"/>
  <c r="TTJ14" i="2"/>
  <c r="TTI14" i="2"/>
  <c r="TTH14" i="2"/>
  <c r="TTG14" i="2"/>
  <c r="TTF14" i="2"/>
  <c r="TTE14" i="2"/>
  <c r="TTD14" i="2"/>
  <c r="TTC14" i="2"/>
  <c r="TTB14" i="2"/>
  <c r="TTA14" i="2"/>
  <c r="TSZ14" i="2"/>
  <c r="TSY14" i="2"/>
  <c r="TSX14" i="2"/>
  <c r="TSW14" i="2"/>
  <c r="TSV14" i="2"/>
  <c r="TSU14" i="2"/>
  <c r="TST14" i="2"/>
  <c r="TSS14" i="2"/>
  <c r="TSR14" i="2"/>
  <c r="TSQ14" i="2"/>
  <c r="TSP14" i="2"/>
  <c r="TSO14" i="2"/>
  <c r="TSN14" i="2"/>
  <c r="TSM14" i="2"/>
  <c r="TSL14" i="2"/>
  <c r="TSK14" i="2"/>
  <c r="TSJ14" i="2"/>
  <c r="TSI14" i="2"/>
  <c r="TSH14" i="2"/>
  <c r="TSG14" i="2"/>
  <c r="TSF14" i="2"/>
  <c r="TSE14" i="2"/>
  <c r="TSD14" i="2"/>
  <c r="TSC14" i="2"/>
  <c r="TSB14" i="2"/>
  <c r="TSA14" i="2"/>
  <c r="TRZ14" i="2"/>
  <c r="TRY14" i="2"/>
  <c r="TRX14" i="2"/>
  <c r="TRW14" i="2"/>
  <c r="TRV14" i="2"/>
  <c r="TRU14" i="2"/>
  <c r="TRT14" i="2"/>
  <c r="TRS14" i="2"/>
  <c r="TRR14" i="2"/>
  <c r="TRQ14" i="2"/>
  <c r="TRP14" i="2"/>
  <c r="TRO14" i="2"/>
  <c r="TRN14" i="2"/>
  <c r="TRM14" i="2"/>
  <c r="TRL14" i="2"/>
  <c r="TRK14" i="2"/>
  <c r="TRJ14" i="2"/>
  <c r="TRI14" i="2"/>
  <c r="TRH14" i="2"/>
  <c r="TRG14" i="2"/>
  <c r="TRF14" i="2"/>
  <c r="TRE14" i="2"/>
  <c r="TRD14" i="2"/>
  <c r="TRC14" i="2"/>
  <c r="TRB14" i="2"/>
  <c r="TRA14" i="2"/>
  <c r="TQZ14" i="2"/>
  <c r="TQY14" i="2"/>
  <c r="TQX14" i="2"/>
  <c r="TQW14" i="2"/>
  <c r="TQV14" i="2"/>
  <c r="TQU14" i="2"/>
  <c r="TQT14" i="2"/>
  <c r="TQS14" i="2"/>
  <c r="TQR14" i="2"/>
  <c r="TQQ14" i="2"/>
  <c r="TQP14" i="2"/>
  <c r="TQO14" i="2"/>
  <c r="TQN14" i="2"/>
  <c r="TQM14" i="2"/>
  <c r="TQL14" i="2"/>
  <c r="TQK14" i="2"/>
  <c r="TQJ14" i="2"/>
  <c r="TQI14" i="2"/>
  <c r="TQH14" i="2"/>
  <c r="TQG14" i="2"/>
  <c r="TQF14" i="2"/>
  <c r="TQE14" i="2"/>
  <c r="TQD14" i="2"/>
  <c r="TQC14" i="2"/>
  <c r="TQB14" i="2"/>
  <c r="TQA14" i="2"/>
  <c r="TPZ14" i="2"/>
  <c r="TPY14" i="2"/>
  <c r="TPX14" i="2"/>
  <c r="TPW14" i="2"/>
  <c r="TPV14" i="2"/>
  <c r="TPU14" i="2"/>
  <c r="TPT14" i="2"/>
  <c r="TPS14" i="2"/>
  <c r="TPR14" i="2"/>
  <c r="TPQ14" i="2"/>
  <c r="TPP14" i="2"/>
  <c r="TPO14" i="2"/>
  <c r="TPN14" i="2"/>
  <c r="TPM14" i="2"/>
  <c r="TPL14" i="2"/>
  <c r="TPK14" i="2"/>
  <c r="TPJ14" i="2"/>
  <c r="TPI14" i="2"/>
  <c r="TPH14" i="2"/>
  <c r="TPG14" i="2"/>
  <c r="TPF14" i="2"/>
  <c r="TPE14" i="2"/>
  <c r="TPD14" i="2"/>
  <c r="TPC14" i="2"/>
  <c r="TPB14" i="2"/>
  <c r="TPA14" i="2"/>
  <c r="TOZ14" i="2"/>
  <c r="TOY14" i="2"/>
  <c r="TOX14" i="2"/>
  <c r="TOW14" i="2"/>
  <c r="TOV14" i="2"/>
  <c r="TOU14" i="2"/>
  <c r="TOT14" i="2"/>
  <c r="TOS14" i="2"/>
  <c r="TOR14" i="2"/>
  <c r="TOQ14" i="2"/>
  <c r="TOP14" i="2"/>
  <c r="TOO14" i="2"/>
  <c r="TON14" i="2"/>
  <c r="TOM14" i="2"/>
  <c r="TOL14" i="2"/>
  <c r="TOK14" i="2"/>
  <c r="TOJ14" i="2"/>
  <c r="TOI14" i="2"/>
  <c r="TOH14" i="2"/>
  <c r="TOG14" i="2"/>
  <c r="TOF14" i="2"/>
  <c r="TOE14" i="2"/>
  <c r="TOD14" i="2"/>
  <c r="TOC14" i="2"/>
  <c r="TOB14" i="2"/>
  <c r="TOA14" i="2"/>
  <c r="TNZ14" i="2"/>
  <c r="TNY14" i="2"/>
  <c r="TNX14" i="2"/>
  <c r="TNW14" i="2"/>
  <c r="TNV14" i="2"/>
  <c r="TNU14" i="2"/>
  <c r="TNT14" i="2"/>
  <c r="TNS14" i="2"/>
  <c r="TNR14" i="2"/>
  <c r="TNQ14" i="2"/>
  <c r="TNP14" i="2"/>
  <c r="TNO14" i="2"/>
  <c r="TNN14" i="2"/>
  <c r="TNM14" i="2"/>
  <c r="TNL14" i="2"/>
  <c r="TNK14" i="2"/>
  <c r="TNJ14" i="2"/>
  <c r="TNI14" i="2"/>
  <c r="TNH14" i="2"/>
  <c r="TNG14" i="2"/>
  <c r="TNF14" i="2"/>
  <c r="TNE14" i="2"/>
  <c r="TND14" i="2"/>
  <c r="TNC14" i="2"/>
  <c r="TNB14" i="2"/>
  <c r="TNA14" i="2"/>
  <c r="TMZ14" i="2"/>
  <c r="TMY14" i="2"/>
  <c r="TMX14" i="2"/>
  <c r="TMW14" i="2"/>
  <c r="TMV14" i="2"/>
  <c r="TMU14" i="2"/>
  <c r="TMT14" i="2"/>
  <c r="TMS14" i="2"/>
  <c r="TMR14" i="2"/>
  <c r="TMQ14" i="2"/>
  <c r="TMP14" i="2"/>
  <c r="TMO14" i="2"/>
  <c r="TMN14" i="2"/>
  <c r="TMM14" i="2"/>
  <c r="TML14" i="2"/>
  <c r="TMK14" i="2"/>
  <c r="TMJ14" i="2"/>
  <c r="TMI14" i="2"/>
  <c r="TMH14" i="2"/>
  <c r="TMG14" i="2"/>
  <c r="TMF14" i="2"/>
  <c r="TME14" i="2"/>
  <c r="TMD14" i="2"/>
  <c r="TMC14" i="2"/>
  <c r="TMB14" i="2"/>
  <c r="TMA14" i="2"/>
  <c r="TLZ14" i="2"/>
  <c r="TLY14" i="2"/>
  <c r="TLX14" i="2"/>
  <c r="TLW14" i="2"/>
  <c r="TLV14" i="2"/>
  <c r="TLU14" i="2"/>
  <c r="TLT14" i="2"/>
  <c r="TLS14" i="2"/>
  <c r="TLR14" i="2"/>
  <c r="TLQ14" i="2"/>
  <c r="TLP14" i="2"/>
  <c r="TLO14" i="2"/>
  <c r="TLN14" i="2"/>
  <c r="TLM14" i="2"/>
  <c r="TLL14" i="2"/>
  <c r="TLK14" i="2"/>
  <c r="TLJ14" i="2"/>
  <c r="TLI14" i="2"/>
  <c r="TLH14" i="2"/>
  <c r="TLG14" i="2"/>
  <c r="TLF14" i="2"/>
  <c r="TLE14" i="2"/>
  <c r="TLD14" i="2"/>
  <c r="TLC14" i="2"/>
  <c r="TLB14" i="2"/>
  <c r="TLA14" i="2"/>
  <c r="TKZ14" i="2"/>
  <c r="TKY14" i="2"/>
  <c r="TKX14" i="2"/>
  <c r="TKW14" i="2"/>
  <c r="TKV14" i="2"/>
  <c r="TKU14" i="2"/>
  <c r="TKT14" i="2"/>
  <c r="TKS14" i="2"/>
  <c r="TKR14" i="2"/>
  <c r="TKQ14" i="2"/>
  <c r="TKP14" i="2"/>
  <c r="TKO14" i="2"/>
  <c r="TKN14" i="2"/>
  <c r="TKM14" i="2"/>
  <c r="TKL14" i="2"/>
  <c r="TKK14" i="2"/>
  <c r="TKJ14" i="2"/>
  <c r="TKI14" i="2"/>
  <c r="TKH14" i="2"/>
  <c r="TKG14" i="2"/>
  <c r="TKF14" i="2"/>
  <c r="TKE14" i="2"/>
  <c r="TKD14" i="2"/>
  <c r="TKC14" i="2"/>
  <c r="TKB14" i="2"/>
  <c r="TKA14" i="2"/>
  <c r="TJZ14" i="2"/>
  <c r="TJY14" i="2"/>
  <c r="TJX14" i="2"/>
  <c r="TJW14" i="2"/>
  <c r="TJV14" i="2"/>
  <c r="TJU14" i="2"/>
  <c r="TJT14" i="2"/>
  <c r="TJS14" i="2"/>
  <c r="TJR14" i="2"/>
  <c r="TJQ14" i="2"/>
  <c r="TJP14" i="2"/>
  <c r="TJO14" i="2"/>
  <c r="TJN14" i="2"/>
  <c r="TJM14" i="2"/>
  <c r="TJL14" i="2"/>
  <c r="TJK14" i="2"/>
  <c r="TJJ14" i="2"/>
  <c r="TJI14" i="2"/>
  <c r="TJH14" i="2"/>
  <c r="TJG14" i="2"/>
  <c r="TJF14" i="2"/>
  <c r="TJE14" i="2"/>
  <c r="TJD14" i="2"/>
  <c r="TJC14" i="2"/>
  <c r="TJB14" i="2"/>
  <c r="TJA14" i="2"/>
  <c r="TIZ14" i="2"/>
  <c r="TIY14" i="2"/>
  <c r="TIX14" i="2"/>
  <c r="TIW14" i="2"/>
  <c r="TIV14" i="2"/>
  <c r="TIU14" i="2"/>
  <c r="TIT14" i="2"/>
  <c r="TIS14" i="2"/>
  <c r="TIR14" i="2"/>
  <c r="TIQ14" i="2"/>
  <c r="TIP14" i="2"/>
  <c r="TIO14" i="2"/>
  <c r="TIN14" i="2"/>
  <c r="TIM14" i="2"/>
  <c r="TIL14" i="2"/>
  <c r="TIK14" i="2"/>
  <c r="TIJ14" i="2"/>
  <c r="TII14" i="2"/>
  <c r="TIH14" i="2"/>
  <c r="TIG14" i="2"/>
  <c r="TIF14" i="2"/>
  <c r="TIE14" i="2"/>
  <c r="TID14" i="2"/>
  <c r="TIC14" i="2"/>
  <c r="TIB14" i="2"/>
  <c r="TIA14" i="2"/>
  <c r="THZ14" i="2"/>
  <c r="THY14" i="2"/>
  <c r="THX14" i="2"/>
  <c r="THW14" i="2"/>
  <c r="THV14" i="2"/>
  <c r="THU14" i="2"/>
  <c r="THT14" i="2"/>
  <c r="THS14" i="2"/>
  <c r="THR14" i="2"/>
  <c r="THQ14" i="2"/>
  <c r="THP14" i="2"/>
  <c r="THO14" i="2"/>
  <c r="THN14" i="2"/>
  <c r="THM14" i="2"/>
  <c r="THL14" i="2"/>
  <c r="THK14" i="2"/>
  <c r="THJ14" i="2"/>
  <c r="THI14" i="2"/>
  <c r="THH14" i="2"/>
  <c r="THG14" i="2"/>
  <c r="THF14" i="2"/>
  <c r="THE14" i="2"/>
  <c r="THD14" i="2"/>
  <c r="THC14" i="2"/>
  <c r="THB14" i="2"/>
  <c r="THA14" i="2"/>
  <c r="TGZ14" i="2"/>
  <c r="TGY14" i="2"/>
  <c r="TGX14" i="2"/>
  <c r="TGW14" i="2"/>
  <c r="TGV14" i="2"/>
  <c r="TGU14" i="2"/>
  <c r="TGT14" i="2"/>
  <c r="TGS14" i="2"/>
  <c r="TGR14" i="2"/>
  <c r="TGQ14" i="2"/>
  <c r="TGP14" i="2"/>
  <c r="TGO14" i="2"/>
  <c r="TGN14" i="2"/>
  <c r="TGM14" i="2"/>
  <c r="TGL14" i="2"/>
  <c r="TGK14" i="2"/>
  <c r="TGJ14" i="2"/>
  <c r="TGI14" i="2"/>
  <c r="TGH14" i="2"/>
  <c r="TGG14" i="2"/>
  <c r="TGF14" i="2"/>
  <c r="TGE14" i="2"/>
  <c r="TGD14" i="2"/>
  <c r="TGC14" i="2"/>
  <c r="TGB14" i="2"/>
  <c r="TGA14" i="2"/>
  <c r="TFZ14" i="2"/>
  <c r="TFY14" i="2"/>
  <c r="TFX14" i="2"/>
  <c r="TFW14" i="2"/>
  <c r="TFV14" i="2"/>
  <c r="TFU14" i="2"/>
  <c r="TFT14" i="2"/>
  <c r="TFS14" i="2"/>
  <c r="TFR14" i="2"/>
  <c r="TFQ14" i="2"/>
  <c r="TFP14" i="2"/>
  <c r="TFO14" i="2"/>
  <c r="TFN14" i="2"/>
  <c r="TFM14" i="2"/>
  <c r="TFL14" i="2"/>
  <c r="TFK14" i="2"/>
  <c r="TFJ14" i="2"/>
  <c r="TFI14" i="2"/>
  <c r="TFH14" i="2"/>
  <c r="TFG14" i="2"/>
  <c r="TFF14" i="2"/>
  <c r="TFE14" i="2"/>
  <c r="TFD14" i="2"/>
  <c r="TFC14" i="2"/>
  <c r="TFB14" i="2"/>
  <c r="TFA14" i="2"/>
  <c r="TEZ14" i="2"/>
  <c r="TEY14" i="2"/>
  <c r="TEX14" i="2"/>
  <c r="TEW14" i="2"/>
  <c r="TEV14" i="2"/>
  <c r="TEU14" i="2"/>
  <c r="TET14" i="2"/>
  <c r="TES14" i="2"/>
  <c r="TER14" i="2"/>
  <c r="TEQ14" i="2"/>
  <c r="TEP14" i="2"/>
  <c r="TEO14" i="2"/>
  <c r="TEN14" i="2"/>
  <c r="TEM14" i="2"/>
  <c r="TEL14" i="2"/>
  <c r="TEK14" i="2"/>
  <c r="TEJ14" i="2"/>
  <c r="TEI14" i="2"/>
  <c r="TEH14" i="2"/>
  <c r="TEG14" i="2"/>
  <c r="TEF14" i="2"/>
  <c r="TEE14" i="2"/>
  <c r="TED14" i="2"/>
  <c r="TEC14" i="2"/>
  <c r="TEB14" i="2"/>
  <c r="TEA14" i="2"/>
  <c r="TDZ14" i="2"/>
  <c r="TDY14" i="2"/>
  <c r="TDX14" i="2"/>
  <c r="TDW14" i="2"/>
  <c r="TDV14" i="2"/>
  <c r="TDU14" i="2"/>
  <c r="TDT14" i="2"/>
  <c r="TDS14" i="2"/>
  <c r="TDR14" i="2"/>
  <c r="TDQ14" i="2"/>
  <c r="TDP14" i="2"/>
  <c r="TDO14" i="2"/>
  <c r="TDN14" i="2"/>
  <c r="TDM14" i="2"/>
  <c r="TDL14" i="2"/>
  <c r="TDK14" i="2"/>
  <c r="TDJ14" i="2"/>
  <c r="TDI14" i="2"/>
  <c r="TDH14" i="2"/>
  <c r="TDG14" i="2"/>
  <c r="TDF14" i="2"/>
  <c r="TDE14" i="2"/>
  <c r="TDD14" i="2"/>
  <c r="TDC14" i="2"/>
  <c r="TDB14" i="2"/>
  <c r="TDA14" i="2"/>
  <c r="TCZ14" i="2"/>
  <c r="TCY14" i="2"/>
  <c r="TCX14" i="2"/>
  <c r="TCW14" i="2"/>
  <c r="TCV14" i="2"/>
  <c r="TCU14" i="2"/>
  <c r="TCT14" i="2"/>
  <c r="TCS14" i="2"/>
  <c r="TCR14" i="2"/>
  <c r="TCQ14" i="2"/>
  <c r="TCP14" i="2"/>
  <c r="TCO14" i="2"/>
  <c r="TCN14" i="2"/>
  <c r="TCM14" i="2"/>
  <c r="TCL14" i="2"/>
  <c r="TCK14" i="2"/>
  <c r="TCJ14" i="2"/>
  <c r="TCI14" i="2"/>
  <c r="TCH14" i="2"/>
  <c r="TCG14" i="2"/>
  <c r="TCF14" i="2"/>
  <c r="TCE14" i="2"/>
  <c r="TCD14" i="2"/>
  <c r="TCC14" i="2"/>
  <c r="TCB14" i="2"/>
  <c r="TCA14" i="2"/>
  <c r="TBZ14" i="2"/>
  <c r="TBY14" i="2"/>
  <c r="TBX14" i="2"/>
  <c r="TBW14" i="2"/>
  <c r="TBV14" i="2"/>
  <c r="TBU14" i="2"/>
  <c r="TBT14" i="2"/>
  <c r="TBS14" i="2"/>
  <c r="TBR14" i="2"/>
  <c r="TBQ14" i="2"/>
  <c r="TBP14" i="2"/>
  <c r="TBO14" i="2"/>
  <c r="TBN14" i="2"/>
  <c r="TBM14" i="2"/>
  <c r="TBL14" i="2"/>
  <c r="TBK14" i="2"/>
  <c r="TBJ14" i="2"/>
  <c r="TBI14" i="2"/>
  <c r="TBH14" i="2"/>
  <c r="TBG14" i="2"/>
  <c r="TBF14" i="2"/>
  <c r="TBE14" i="2"/>
  <c r="TBD14" i="2"/>
  <c r="TBC14" i="2"/>
  <c r="TBB14" i="2"/>
  <c r="TBA14" i="2"/>
  <c r="TAZ14" i="2"/>
  <c r="TAY14" i="2"/>
  <c r="TAX14" i="2"/>
  <c r="TAW14" i="2"/>
  <c r="TAV14" i="2"/>
  <c r="TAU14" i="2"/>
  <c r="TAT14" i="2"/>
  <c r="TAS14" i="2"/>
  <c r="TAR14" i="2"/>
  <c r="TAQ14" i="2"/>
  <c r="TAP14" i="2"/>
  <c r="TAO14" i="2"/>
  <c r="TAN14" i="2"/>
  <c r="TAM14" i="2"/>
  <c r="TAL14" i="2"/>
  <c r="TAK14" i="2"/>
  <c r="TAJ14" i="2"/>
  <c r="TAI14" i="2"/>
  <c r="TAH14" i="2"/>
  <c r="TAG14" i="2"/>
  <c r="TAF14" i="2"/>
  <c r="TAE14" i="2"/>
  <c r="TAD14" i="2"/>
  <c r="TAC14" i="2"/>
  <c r="TAB14" i="2"/>
  <c r="TAA14" i="2"/>
  <c r="SZZ14" i="2"/>
  <c r="SZY14" i="2"/>
  <c r="SZX14" i="2"/>
  <c r="SZW14" i="2"/>
  <c r="SZV14" i="2"/>
  <c r="SZU14" i="2"/>
  <c r="SZT14" i="2"/>
  <c r="SZS14" i="2"/>
  <c r="SZR14" i="2"/>
  <c r="SZQ14" i="2"/>
  <c r="SZP14" i="2"/>
  <c r="SZO14" i="2"/>
  <c r="SZN14" i="2"/>
  <c r="SZM14" i="2"/>
  <c r="SZL14" i="2"/>
  <c r="SZK14" i="2"/>
  <c r="SZJ14" i="2"/>
  <c r="SZI14" i="2"/>
  <c r="SZH14" i="2"/>
  <c r="SZG14" i="2"/>
  <c r="SZF14" i="2"/>
  <c r="SZE14" i="2"/>
  <c r="SZD14" i="2"/>
  <c r="SZC14" i="2"/>
  <c r="SZB14" i="2"/>
  <c r="SZA14" i="2"/>
  <c r="SYZ14" i="2"/>
  <c r="SYY14" i="2"/>
  <c r="SYX14" i="2"/>
  <c r="SYW14" i="2"/>
  <c r="SYV14" i="2"/>
  <c r="SYU14" i="2"/>
  <c r="SYT14" i="2"/>
  <c r="SYS14" i="2"/>
  <c r="SYR14" i="2"/>
  <c r="SYQ14" i="2"/>
  <c r="SYP14" i="2"/>
  <c r="SYO14" i="2"/>
  <c r="SYN14" i="2"/>
  <c r="SYM14" i="2"/>
  <c r="SYL14" i="2"/>
  <c r="SYK14" i="2"/>
  <c r="SYJ14" i="2"/>
  <c r="SYI14" i="2"/>
  <c r="SYH14" i="2"/>
  <c r="SYG14" i="2"/>
  <c r="SYF14" i="2"/>
  <c r="SYE14" i="2"/>
  <c r="SYD14" i="2"/>
  <c r="SYC14" i="2"/>
  <c r="SYB14" i="2"/>
  <c r="SYA14" i="2"/>
  <c r="SXZ14" i="2"/>
  <c r="SXY14" i="2"/>
  <c r="SXX14" i="2"/>
  <c r="SXW14" i="2"/>
  <c r="SXV14" i="2"/>
  <c r="SXU14" i="2"/>
  <c r="SXT14" i="2"/>
  <c r="SXS14" i="2"/>
  <c r="SXR14" i="2"/>
  <c r="SXQ14" i="2"/>
  <c r="SXP14" i="2"/>
  <c r="SXO14" i="2"/>
  <c r="SXN14" i="2"/>
  <c r="SXM14" i="2"/>
  <c r="SXL14" i="2"/>
  <c r="SXK14" i="2"/>
  <c r="SXJ14" i="2"/>
  <c r="SXI14" i="2"/>
  <c r="SXH14" i="2"/>
  <c r="SXG14" i="2"/>
  <c r="SXF14" i="2"/>
  <c r="SXE14" i="2"/>
  <c r="SXD14" i="2"/>
  <c r="SXC14" i="2"/>
  <c r="SXB14" i="2"/>
  <c r="SXA14" i="2"/>
  <c r="SWZ14" i="2"/>
  <c r="SWY14" i="2"/>
  <c r="SWX14" i="2"/>
  <c r="SWW14" i="2"/>
  <c r="SWV14" i="2"/>
  <c r="SWU14" i="2"/>
  <c r="SWT14" i="2"/>
  <c r="SWS14" i="2"/>
  <c r="SWR14" i="2"/>
  <c r="SWQ14" i="2"/>
  <c r="SWP14" i="2"/>
  <c r="SWO14" i="2"/>
  <c r="SWN14" i="2"/>
  <c r="SWM14" i="2"/>
  <c r="SWL14" i="2"/>
  <c r="SWK14" i="2"/>
  <c r="SWJ14" i="2"/>
  <c r="SWI14" i="2"/>
  <c r="SWH14" i="2"/>
  <c r="SWG14" i="2"/>
  <c r="SWF14" i="2"/>
  <c r="SWE14" i="2"/>
  <c r="SWD14" i="2"/>
  <c r="SWC14" i="2"/>
  <c r="SWB14" i="2"/>
  <c r="SWA14" i="2"/>
  <c r="SVZ14" i="2"/>
  <c r="SVY14" i="2"/>
  <c r="SVX14" i="2"/>
  <c r="SVW14" i="2"/>
  <c r="SVV14" i="2"/>
  <c r="SVU14" i="2"/>
  <c r="SVT14" i="2"/>
  <c r="SVS14" i="2"/>
  <c r="SVR14" i="2"/>
  <c r="SVQ14" i="2"/>
  <c r="SVP14" i="2"/>
  <c r="SVO14" i="2"/>
  <c r="SVN14" i="2"/>
  <c r="SVM14" i="2"/>
  <c r="SVL14" i="2"/>
  <c r="SVK14" i="2"/>
  <c r="SVJ14" i="2"/>
  <c r="SVI14" i="2"/>
  <c r="SVH14" i="2"/>
  <c r="SVG14" i="2"/>
  <c r="SVF14" i="2"/>
  <c r="SVE14" i="2"/>
  <c r="SVD14" i="2"/>
  <c r="SVC14" i="2"/>
  <c r="SVB14" i="2"/>
  <c r="SVA14" i="2"/>
  <c r="SUZ14" i="2"/>
  <c r="SUY14" i="2"/>
  <c r="SUX14" i="2"/>
  <c r="SUW14" i="2"/>
  <c r="SUV14" i="2"/>
  <c r="SUU14" i="2"/>
  <c r="SUT14" i="2"/>
  <c r="SUS14" i="2"/>
  <c r="SUR14" i="2"/>
  <c r="SUQ14" i="2"/>
  <c r="SUP14" i="2"/>
  <c r="SUO14" i="2"/>
  <c r="SUN14" i="2"/>
  <c r="SUM14" i="2"/>
  <c r="SUL14" i="2"/>
  <c r="SUK14" i="2"/>
  <c r="SUJ14" i="2"/>
  <c r="SUI14" i="2"/>
  <c r="SUH14" i="2"/>
  <c r="SUG14" i="2"/>
  <c r="SUF14" i="2"/>
  <c r="SUE14" i="2"/>
  <c r="SUD14" i="2"/>
  <c r="SUC14" i="2"/>
  <c r="SUB14" i="2"/>
  <c r="SUA14" i="2"/>
  <c r="STZ14" i="2"/>
  <c r="STY14" i="2"/>
  <c r="STX14" i="2"/>
  <c r="STW14" i="2"/>
  <c r="STV14" i="2"/>
  <c r="STU14" i="2"/>
  <c r="STT14" i="2"/>
  <c r="STS14" i="2"/>
  <c r="STR14" i="2"/>
  <c r="STQ14" i="2"/>
  <c r="STP14" i="2"/>
  <c r="STO14" i="2"/>
  <c r="STN14" i="2"/>
  <c r="STM14" i="2"/>
  <c r="STL14" i="2"/>
  <c r="STK14" i="2"/>
  <c r="STJ14" i="2"/>
  <c r="STI14" i="2"/>
  <c r="STH14" i="2"/>
  <c r="STG14" i="2"/>
  <c r="STF14" i="2"/>
  <c r="STE14" i="2"/>
  <c r="STD14" i="2"/>
  <c r="STC14" i="2"/>
  <c r="STB14" i="2"/>
  <c r="STA14" i="2"/>
  <c r="SSZ14" i="2"/>
  <c r="SSY14" i="2"/>
  <c r="SSX14" i="2"/>
  <c r="SSW14" i="2"/>
  <c r="SSV14" i="2"/>
  <c r="SSU14" i="2"/>
  <c r="SST14" i="2"/>
  <c r="SSS14" i="2"/>
  <c r="SSR14" i="2"/>
  <c r="SSQ14" i="2"/>
  <c r="SSP14" i="2"/>
  <c r="SSO14" i="2"/>
  <c r="SSN14" i="2"/>
  <c r="SSM14" i="2"/>
  <c r="SSL14" i="2"/>
  <c r="SSK14" i="2"/>
  <c r="SSJ14" i="2"/>
  <c r="SSI14" i="2"/>
  <c r="SSH14" i="2"/>
  <c r="SSG14" i="2"/>
  <c r="SSF14" i="2"/>
  <c r="SSE14" i="2"/>
  <c r="SSD14" i="2"/>
  <c r="SSC14" i="2"/>
  <c r="SSB14" i="2"/>
  <c r="SSA14" i="2"/>
  <c r="SRZ14" i="2"/>
  <c r="SRY14" i="2"/>
  <c r="SRX14" i="2"/>
  <c r="SRW14" i="2"/>
  <c r="SRV14" i="2"/>
  <c r="SRU14" i="2"/>
  <c r="SRT14" i="2"/>
  <c r="SRS14" i="2"/>
  <c r="SRR14" i="2"/>
  <c r="SRQ14" i="2"/>
  <c r="SRP14" i="2"/>
  <c r="SRO14" i="2"/>
  <c r="SRN14" i="2"/>
  <c r="SRM14" i="2"/>
  <c r="SRL14" i="2"/>
  <c r="SRK14" i="2"/>
  <c r="SRJ14" i="2"/>
  <c r="SRI14" i="2"/>
  <c r="SRH14" i="2"/>
  <c r="SRG14" i="2"/>
  <c r="SRF14" i="2"/>
  <c r="SRE14" i="2"/>
  <c r="SRD14" i="2"/>
  <c r="SRC14" i="2"/>
  <c r="SRB14" i="2"/>
  <c r="SRA14" i="2"/>
  <c r="SQZ14" i="2"/>
  <c r="SQY14" i="2"/>
  <c r="SQX14" i="2"/>
  <c r="SQW14" i="2"/>
  <c r="SQV14" i="2"/>
  <c r="SQU14" i="2"/>
  <c r="SQT14" i="2"/>
  <c r="SQS14" i="2"/>
  <c r="SQR14" i="2"/>
  <c r="SQQ14" i="2"/>
  <c r="SQP14" i="2"/>
  <c r="SQO14" i="2"/>
  <c r="SQN14" i="2"/>
  <c r="SQM14" i="2"/>
  <c r="SQL14" i="2"/>
  <c r="SQK14" i="2"/>
  <c r="SQJ14" i="2"/>
  <c r="SQI14" i="2"/>
  <c r="SQH14" i="2"/>
  <c r="SQG14" i="2"/>
  <c r="SQF14" i="2"/>
  <c r="SQE14" i="2"/>
  <c r="SQD14" i="2"/>
  <c r="SQC14" i="2"/>
  <c r="SQB14" i="2"/>
  <c r="SQA14" i="2"/>
  <c r="SPZ14" i="2"/>
  <c r="SPY14" i="2"/>
  <c r="SPX14" i="2"/>
  <c r="SPW14" i="2"/>
  <c r="SPV14" i="2"/>
  <c r="SPU14" i="2"/>
  <c r="SPT14" i="2"/>
  <c r="SPS14" i="2"/>
  <c r="SPR14" i="2"/>
  <c r="SPQ14" i="2"/>
  <c r="SPP14" i="2"/>
  <c r="SPO14" i="2"/>
  <c r="SPN14" i="2"/>
  <c r="SPM14" i="2"/>
  <c r="SPL14" i="2"/>
  <c r="SPK14" i="2"/>
  <c r="SPJ14" i="2"/>
  <c r="SPI14" i="2"/>
  <c r="SPH14" i="2"/>
  <c r="SPG14" i="2"/>
  <c r="SPF14" i="2"/>
  <c r="SPE14" i="2"/>
  <c r="SPD14" i="2"/>
  <c r="SPC14" i="2"/>
  <c r="SPB14" i="2"/>
  <c r="SPA14" i="2"/>
  <c r="SOZ14" i="2"/>
  <c r="SOY14" i="2"/>
  <c r="SOX14" i="2"/>
  <c r="SOW14" i="2"/>
  <c r="SOV14" i="2"/>
  <c r="SOU14" i="2"/>
  <c r="SOT14" i="2"/>
  <c r="SOS14" i="2"/>
  <c r="SOR14" i="2"/>
  <c r="SOQ14" i="2"/>
  <c r="SOP14" i="2"/>
  <c r="SOO14" i="2"/>
  <c r="SON14" i="2"/>
  <c r="SOM14" i="2"/>
  <c r="SOL14" i="2"/>
  <c r="SOK14" i="2"/>
  <c r="SOJ14" i="2"/>
  <c r="SOI14" i="2"/>
  <c r="SOH14" i="2"/>
  <c r="SOG14" i="2"/>
  <c r="SOF14" i="2"/>
  <c r="SOE14" i="2"/>
  <c r="SOD14" i="2"/>
  <c r="SOC14" i="2"/>
  <c r="SOB14" i="2"/>
  <c r="SOA14" i="2"/>
  <c r="SNZ14" i="2"/>
  <c r="SNY14" i="2"/>
  <c r="SNX14" i="2"/>
  <c r="SNW14" i="2"/>
  <c r="SNV14" i="2"/>
  <c r="SNU14" i="2"/>
  <c r="SNT14" i="2"/>
  <c r="SNS14" i="2"/>
  <c r="SNR14" i="2"/>
  <c r="SNQ14" i="2"/>
  <c r="SNP14" i="2"/>
  <c r="SNO14" i="2"/>
  <c r="SNN14" i="2"/>
  <c r="SNM14" i="2"/>
  <c r="SNL14" i="2"/>
  <c r="SNK14" i="2"/>
  <c r="SNJ14" i="2"/>
  <c r="SNI14" i="2"/>
  <c r="SNH14" i="2"/>
  <c r="SNG14" i="2"/>
  <c r="SNF14" i="2"/>
  <c r="SNE14" i="2"/>
  <c r="SND14" i="2"/>
  <c r="SNC14" i="2"/>
  <c r="SNB14" i="2"/>
  <c r="SNA14" i="2"/>
  <c r="SMZ14" i="2"/>
  <c r="SMY14" i="2"/>
  <c r="SMX14" i="2"/>
  <c r="SMW14" i="2"/>
  <c r="SMV14" i="2"/>
  <c r="SMU14" i="2"/>
  <c r="SMT14" i="2"/>
  <c r="SMS14" i="2"/>
  <c r="SMR14" i="2"/>
  <c r="SMQ14" i="2"/>
  <c r="SMP14" i="2"/>
  <c r="SMO14" i="2"/>
  <c r="SMN14" i="2"/>
  <c r="SMM14" i="2"/>
  <c r="SML14" i="2"/>
  <c r="SMK14" i="2"/>
  <c r="SMJ14" i="2"/>
  <c r="SMI14" i="2"/>
  <c r="SMH14" i="2"/>
  <c r="SMG14" i="2"/>
  <c r="SMF14" i="2"/>
  <c r="SME14" i="2"/>
  <c r="SMD14" i="2"/>
  <c r="SMC14" i="2"/>
  <c r="SMB14" i="2"/>
  <c r="SMA14" i="2"/>
  <c r="SLZ14" i="2"/>
  <c r="SLY14" i="2"/>
  <c r="SLX14" i="2"/>
  <c r="SLW14" i="2"/>
  <c r="SLV14" i="2"/>
  <c r="SLU14" i="2"/>
  <c r="SLT14" i="2"/>
  <c r="SLS14" i="2"/>
  <c r="SLR14" i="2"/>
  <c r="SLQ14" i="2"/>
  <c r="SLP14" i="2"/>
  <c r="SLO14" i="2"/>
  <c r="SLN14" i="2"/>
  <c r="SLM14" i="2"/>
  <c r="SLL14" i="2"/>
  <c r="SLK14" i="2"/>
  <c r="SLJ14" i="2"/>
  <c r="SLI14" i="2"/>
  <c r="SLH14" i="2"/>
  <c r="SLG14" i="2"/>
  <c r="SLF14" i="2"/>
  <c r="SLE14" i="2"/>
  <c r="SLD14" i="2"/>
  <c r="SLC14" i="2"/>
  <c r="SLB14" i="2"/>
  <c r="SLA14" i="2"/>
  <c r="SKZ14" i="2"/>
  <c r="SKY14" i="2"/>
  <c r="SKX14" i="2"/>
  <c r="SKW14" i="2"/>
  <c r="SKV14" i="2"/>
  <c r="SKU14" i="2"/>
  <c r="SKT14" i="2"/>
  <c r="SKS14" i="2"/>
  <c r="SKR14" i="2"/>
  <c r="SKQ14" i="2"/>
  <c r="SKP14" i="2"/>
  <c r="SKO14" i="2"/>
  <c r="SKN14" i="2"/>
  <c r="SKM14" i="2"/>
  <c r="SKL14" i="2"/>
  <c r="SKK14" i="2"/>
  <c r="SKJ14" i="2"/>
  <c r="SKI14" i="2"/>
  <c r="SKH14" i="2"/>
  <c r="SKG14" i="2"/>
  <c r="SKF14" i="2"/>
  <c r="SKE14" i="2"/>
  <c r="SKD14" i="2"/>
  <c r="SKC14" i="2"/>
  <c r="SKB14" i="2"/>
  <c r="SKA14" i="2"/>
  <c r="SJZ14" i="2"/>
  <c r="SJY14" i="2"/>
  <c r="SJX14" i="2"/>
  <c r="SJW14" i="2"/>
  <c r="SJV14" i="2"/>
  <c r="SJU14" i="2"/>
  <c r="SJT14" i="2"/>
  <c r="SJS14" i="2"/>
  <c r="SJR14" i="2"/>
  <c r="SJQ14" i="2"/>
  <c r="SJP14" i="2"/>
  <c r="SJO14" i="2"/>
  <c r="SJN14" i="2"/>
  <c r="SJM14" i="2"/>
  <c r="SJL14" i="2"/>
  <c r="SJK14" i="2"/>
  <c r="SJJ14" i="2"/>
  <c r="SJI14" i="2"/>
  <c r="SJH14" i="2"/>
  <c r="SJG14" i="2"/>
  <c r="SJF14" i="2"/>
  <c r="SJE14" i="2"/>
  <c r="SJD14" i="2"/>
  <c r="SJC14" i="2"/>
  <c r="SJB14" i="2"/>
  <c r="SJA14" i="2"/>
  <c r="SIZ14" i="2"/>
  <c r="SIY14" i="2"/>
  <c r="SIX14" i="2"/>
  <c r="SIW14" i="2"/>
  <c r="SIV14" i="2"/>
  <c r="SIU14" i="2"/>
  <c r="SIT14" i="2"/>
  <c r="SIS14" i="2"/>
  <c r="SIR14" i="2"/>
  <c r="SIQ14" i="2"/>
  <c r="SIP14" i="2"/>
  <c r="SIO14" i="2"/>
  <c r="SIN14" i="2"/>
  <c r="SIM14" i="2"/>
  <c r="SIL14" i="2"/>
  <c r="SIK14" i="2"/>
  <c r="SIJ14" i="2"/>
  <c r="SII14" i="2"/>
  <c r="SIH14" i="2"/>
  <c r="SIG14" i="2"/>
  <c r="SIF14" i="2"/>
  <c r="SIE14" i="2"/>
  <c r="SID14" i="2"/>
  <c r="SIC14" i="2"/>
  <c r="SIB14" i="2"/>
  <c r="SIA14" i="2"/>
  <c r="SHZ14" i="2"/>
  <c r="SHY14" i="2"/>
  <c r="SHX14" i="2"/>
  <c r="SHW14" i="2"/>
  <c r="SHV14" i="2"/>
  <c r="SHU14" i="2"/>
  <c r="SHT14" i="2"/>
  <c r="SHS14" i="2"/>
  <c r="SHR14" i="2"/>
  <c r="SHQ14" i="2"/>
  <c r="SHP14" i="2"/>
  <c r="SHO14" i="2"/>
  <c r="SHN14" i="2"/>
  <c r="SHM14" i="2"/>
  <c r="SHL14" i="2"/>
  <c r="SHK14" i="2"/>
  <c r="SHJ14" i="2"/>
  <c r="SHI14" i="2"/>
  <c r="SHH14" i="2"/>
  <c r="SHG14" i="2"/>
  <c r="SHF14" i="2"/>
  <c r="SHE14" i="2"/>
  <c r="SHD14" i="2"/>
  <c r="SHC14" i="2"/>
  <c r="SHB14" i="2"/>
  <c r="SHA14" i="2"/>
  <c r="SGZ14" i="2"/>
  <c r="SGY14" i="2"/>
  <c r="SGX14" i="2"/>
  <c r="SGW14" i="2"/>
  <c r="SGV14" i="2"/>
  <c r="SGU14" i="2"/>
  <c r="SGT14" i="2"/>
  <c r="SGS14" i="2"/>
  <c r="SGR14" i="2"/>
  <c r="SGQ14" i="2"/>
  <c r="SGP14" i="2"/>
  <c r="SGO14" i="2"/>
  <c r="SGN14" i="2"/>
  <c r="SGM14" i="2"/>
  <c r="SGL14" i="2"/>
  <c r="SGK14" i="2"/>
  <c r="SGJ14" i="2"/>
  <c r="SGI14" i="2"/>
  <c r="SGH14" i="2"/>
  <c r="SGG14" i="2"/>
  <c r="SGF14" i="2"/>
  <c r="SGE14" i="2"/>
  <c r="SGD14" i="2"/>
  <c r="SGC14" i="2"/>
  <c r="SGB14" i="2"/>
  <c r="SGA14" i="2"/>
  <c r="SFZ14" i="2"/>
  <c r="SFY14" i="2"/>
  <c r="SFX14" i="2"/>
  <c r="SFW14" i="2"/>
  <c r="SFV14" i="2"/>
  <c r="SFU14" i="2"/>
  <c r="SFT14" i="2"/>
  <c r="SFS14" i="2"/>
  <c r="SFR14" i="2"/>
  <c r="SFQ14" i="2"/>
  <c r="SFP14" i="2"/>
  <c r="SFO14" i="2"/>
  <c r="SFN14" i="2"/>
  <c r="SFM14" i="2"/>
  <c r="SFL14" i="2"/>
  <c r="SFK14" i="2"/>
  <c r="SFJ14" i="2"/>
  <c r="SFI14" i="2"/>
  <c r="SFH14" i="2"/>
  <c r="SFG14" i="2"/>
  <c r="SFF14" i="2"/>
  <c r="SFE14" i="2"/>
  <c r="SFD14" i="2"/>
  <c r="SFC14" i="2"/>
  <c r="SFB14" i="2"/>
  <c r="SFA14" i="2"/>
  <c r="SEZ14" i="2"/>
  <c r="SEY14" i="2"/>
  <c r="SEX14" i="2"/>
  <c r="SEW14" i="2"/>
  <c r="SEV14" i="2"/>
  <c r="SEU14" i="2"/>
  <c r="SET14" i="2"/>
  <c r="SES14" i="2"/>
  <c r="SER14" i="2"/>
  <c r="SEQ14" i="2"/>
  <c r="SEP14" i="2"/>
  <c r="SEO14" i="2"/>
  <c r="SEN14" i="2"/>
  <c r="SEM14" i="2"/>
  <c r="SEL14" i="2"/>
  <c r="SEK14" i="2"/>
  <c r="SEJ14" i="2"/>
  <c r="SEI14" i="2"/>
  <c r="SEH14" i="2"/>
  <c r="SEG14" i="2"/>
  <c r="SEF14" i="2"/>
  <c r="SEE14" i="2"/>
  <c r="SED14" i="2"/>
  <c r="SEC14" i="2"/>
  <c r="SEB14" i="2"/>
  <c r="SEA14" i="2"/>
  <c r="SDZ14" i="2"/>
  <c r="SDY14" i="2"/>
  <c r="SDX14" i="2"/>
  <c r="SDW14" i="2"/>
  <c r="SDV14" i="2"/>
  <c r="SDU14" i="2"/>
  <c r="SDT14" i="2"/>
  <c r="SDS14" i="2"/>
  <c r="SDR14" i="2"/>
  <c r="SDQ14" i="2"/>
  <c r="SDP14" i="2"/>
  <c r="SDO14" i="2"/>
  <c r="SDN14" i="2"/>
  <c r="SDM14" i="2"/>
  <c r="SDL14" i="2"/>
  <c r="SDK14" i="2"/>
  <c r="SDJ14" i="2"/>
  <c r="SDI14" i="2"/>
  <c r="SDH14" i="2"/>
  <c r="SDG14" i="2"/>
  <c r="SDF14" i="2"/>
  <c r="SDE14" i="2"/>
  <c r="SDD14" i="2"/>
  <c r="SDC14" i="2"/>
  <c r="SDB14" i="2"/>
  <c r="SDA14" i="2"/>
  <c r="SCZ14" i="2"/>
  <c r="SCY14" i="2"/>
  <c r="SCX14" i="2"/>
  <c r="SCW14" i="2"/>
  <c r="SCV14" i="2"/>
  <c r="SCU14" i="2"/>
  <c r="SCT14" i="2"/>
  <c r="SCS14" i="2"/>
  <c r="SCR14" i="2"/>
  <c r="SCQ14" i="2"/>
  <c r="SCP14" i="2"/>
  <c r="SCO14" i="2"/>
  <c r="SCN14" i="2"/>
  <c r="SCM14" i="2"/>
  <c r="SCL14" i="2"/>
  <c r="SCK14" i="2"/>
  <c r="SCJ14" i="2"/>
  <c r="SCI14" i="2"/>
  <c r="SCH14" i="2"/>
  <c r="SCG14" i="2"/>
  <c r="SCF14" i="2"/>
  <c r="SCE14" i="2"/>
  <c r="SCD14" i="2"/>
  <c r="SCC14" i="2"/>
  <c r="SCB14" i="2"/>
  <c r="SCA14" i="2"/>
  <c r="SBZ14" i="2"/>
  <c r="SBY14" i="2"/>
  <c r="SBX14" i="2"/>
  <c r="SBW14" i="2"/>
  <c r="SBV14" i="2"/>
  <c r="SBU14" i="2"/>
  <c r="SBT14" i="2"/>
  <c r="SBS14" i="2"/>
  <c r="SBR14" i="2"/>
  <c r="SBQ14" i="2"/>
  <c r="SBP14" i="2"/>
  <c r="SBO14" i="2"/>
  <c r="SBN14" i="2"/>
  <c r="SBM14" i="2"/>
  <c r="SBL14" i="2"/>
  <c r="SBK14" i="2"/>
  <c r="SBJ14" i="2"/>
  <c r="SBI14" i="2"/>
  <c r="SBH14" i="2"/>
  <c r="SBG14" i="2"/>
  <c r="SBF14" i="2"/>
  <c r="SBE14" i="2"/>
  <c r="SBD14" i="2"/>
  <c r="SBC14" i="2"/>
  <c r="SBB14" i="2"/>
  <c r="SBA14" i="2"/>
  <c r="SAZ14" i="2"/>
  <c r="SAY14" i="2"/>
  <c r="SAX14" i="2"/>
  <c r="SAW14" i="2"/>
  <c r="SAV14" i="2"/>
  <c r="SAU14" i="2"/>
  <c r="SAT14" i="2"/>
  <c r="SAS14" i="2"/>
  <c r="SAR14" i="2"/>
  <c r="SAQ14" i="2"/>
  <c r="SAP14" i="2"/>
  <c r="SAO14" i="2"/>
  <c r="SAN14" i="2"/>
  <c r="SAM14" i="2"/>
  <c r="SAL14" i="2"/>
  <c r="SAK14" i="2"/>
  <c r="SAJ14" i="2"/>
  <c r="SAI14" i="2"/>
  <c r="SAH14" i="2"/>
  <c r="SAG14" i="2"/>
  <c r="SAF14" i="2"/>
  <c r="SAE14" i="2"/>
  <c r="SAD14" i="2"/>
  <c r="SAC14" i="2"/>
  <c r="SAB14" i="2"/>
  <c r="SAA14" i="2"/>
  <c r="RZZ14" i="2"/>
  <c r="RZY14" i="2"/>
  <c r="RZX14" i="2"/>
  <c r="RZW14" i="2"/>
  <c r="RZV14" i="2"/>
  <c r="RZU14" i="2"/>
  <c r="RZT14" i="2"/>
  <c r="RZS14" i="2"/>
  <c r="RZR14" i="2"/>
  <c r="RZQ14" i="2"/>
  <c r="RZP14" i="2"/>
  <c r="RZO14" i="2"/>
  <c r="RZN14" i="2"/>
  <c r="RZM14" i="2"/>
  <c r="RZL14" i="2"/>
  <c r="RZK14" i="2"/>
  <c r="RZJ14" i="2"/>
  <c r="RZI14" i="2"/>
  <c r="RZH14" i="2"/>
  <c r="RZG14" i="2"/>
  <c r="RZF14" i="2"/>
  <c r="RZE14" i="2"/>
  <c r="RZD14" i="2"/>
  <c r="RZC14" i="2"/>
  <c r="RZB14" i="2"/>
  <c r="RZA14" i="2"/>
  <c r="RYZ14" i="2"/>
  <c r="RYY14" i="2"/>
  <c r="RYX14" i="2"/>
  <c r="RYW14" i="2"/>
  <c r="RYV14" i="2"/>
  <c r="RYU14" i="2"/>
  <c r="RYT14" i="2"/>
  <c r="RYS14" i="2"/>
  <c r="RYR14" i="2"/>
  <c r="RYQ14" i="2"/>
  <c r="RYP14" i="2"/>
  <c r="RYO14" i="2"/>
  <c r="RYN14" i="2"/>
  <c r="RYM14" i="2"/>
  <c r="RYL14" i="2"/>
  <c r="RYK14" i="2"/>
  <c r="RYJ14" i="2"/>
  <c r="RYI14" i="2"/>
  <c r="RYH14" i="2"/>
  <c r="RYG14" i="2"/>
  <c r="RYF14" i="2"/>
  <c r="RYE14" i="2"/>
  <c r="RYD14" i="2"/>
  <c r="RYC14" i="2"/>
  <c r="RYB14" i="2"/>
  <c r="RYA14" i="2"/>
  <c r="RXZ14" i="2"/>
  <c r="RXY14" i="2"/>
  <c r="RXX14" i="2"/>
  <c r="RXW14" i="2"/>
  <c r="RXV14" i="2"/>
  <c r="RXU14" i="2"/>
  <c r="RXT14" i="2"/>
  <c r="RXS14" i="2"/>
  <c r="RXR14" i="2"/>
  <c r="RXQ14" i="2"/>
  <c r="RXP14" i="2"/>
  <c r="RXO14" i="2"/>
  <c r="RXN14" i="2"/>
  <c r="RXM14" i="2"/>
  <c r="RXL14" i="2"/>
  <c r="RXK14" i="2"/>
  <c r="RXJ14" i="2"/>
  <c r="RXI14" i="2"/>
  <c r="RXH14" i="2"/>
  <c r="RXG14" i="2"/>
  <c r="RXF14" i="2"/>
  <c r="RXE14" i="2"/>
  <c r="RXD14" i="2"/>
  <c r="RXC14" i="2"/>
  <c r="RXB14" i="2"/>
  <c r="RXA14" i="2"/>
  <c r="RWZ14" i="2"/>
  <c r="RWY14" i="2"/>
  <c r="RWX14" i="2"/>
  <c r="RWW14" i="2"/>
  <c r="RWV14" i="2"/>
  <c r="RWU14" i="2"/>
  <c r="RWT14" i="2"/>
  <c r="RWS14" i="2"/>
  <c r="RWR14" i="2"/>
  <c r="RWQ14" i="2"/>
  <c r="RWP14" i="2"/>
  <c r="RWO14" i="2"/>
  <c r="RWN14" i="2"/>
  <c r="RWM14" i="2"/>
  <c r="RWL14" i="2"/>
  <c r="RWK14" i="2"/>
  <c r="RWJ14" i="2"/>
  <c r="RWI14" i="2"/>
  <c r="RWH14" i="2"/>
  <c r="RWG14" i="2"/>
  <c r="RWF14" i="2"/>
  <c r="RWE14" i="2"/>
  <c r="RWD14" i="2"/>
  <c r="RWC14" i="2"/>
  <c r="RWB14" i="2"/>
  <c r="RWA14" i="2"/>
  <c r="RVZ14" i="2"/>
  <c r="RVY14" i="2"/>
  <c r="RVX14" i="2"/>
  <c r="RVW14" i="2"/>
  <c r="RVV14" i="2"/>
  <c r="RVU14" i="2"/>
  <c r="RVT14" i="2"/>
  <c r="RVS14" i="2"/>
  <c r="RVR14" i="2"/>
  <c r="RVQ14" i="2"/>
  <c r="RVP14" i="2"/>
  <c r="RVO14" i="2"/>
  <c r="RVN14" i="2"/>
  <c r="RVM14" i="2"/>
  <c r="RVL14" i="2"/>
  <c r="RVK14" i="2"/>
  <c r="RVJ14" i="2"/>
  <c r="RVI14" i="2"/>
  <c r="RVH14" i="2"/>
  <c r="RVG14" i="2"/>
  <c r="RVF14" i="2"/>
  <c r="RVE14" i="2"/>
  <c r="RVD14" i="2"/>
  <c r="RVC14" i="2"/>
  <c r="RVB14" i="2"/>
  <c r="RVA14" i="2"/>
  <c r="RUZ14" i="2"/>
  <c r="RUY14" i="2"/>
  <c r="RUX14" i="2"/>
  <c r="RUW14" i="2"/>
  <c r="RUV14" i="2"/>
  <c r="RUU14" i="2"/>
  <c r="RUT14" i="2"/>
  <c r="RUS14" i="2"/>
  <c r="RUR14" i="2"/>
  <c r="RUQ14" i="2"/>
  <c r="RUP14" i="2"/>
  <c r="RUO14" i="2"/>
  <c r="RUN14" i="2"/>
  <c r="RUM14" i="2"/>
  <c r="RUL14" i="2"/>
  <c r="RUK14" i="2"/>
  <c r="RUJ14" i="2"/>
  <c r="RUI14" i="2"/>
  <c r="RUH14" i="2"/>
  <c r="RUG14" i="2"/>
  <c r="RUF14" i="2"/>
  <c r="RUE14" i="2"/>
  <c r="RUD14" i="2"/>
  <c r="RUC14" i="2"/>
  <c r="RUB14" i="2"/>
  <c r="RUA14" i="2"/>
  <c r="RTZ14" i="2"/>
  <c r="RTY14" i="2"/>
  <c r="RTX14" i="2"/>
  <c r="RTW14" i="2"/>
  <c r="RTV14" i="2"/>
  <c r="RTU14" i="2"/>
  <c r="RTT14" i="2"/>
  <c r="RTS14" i="2"/>
  <c r="RTR14" i="2"/>
  <c r="RTQ14" i="2"/>
  <c r="RTP14" i="2"/>
  <c r="RTO14" i="2"/>
  <c r="RTN14" i="2"/>
  <c r="RTM14" i="2"/>
  <c r="RTL14" i="2"/>
  <c r="RTK14" i="2"/>
  <c r="RTJ14" i="2"/>
  <c r="RTI14" i="2"/>
  <c r="RTH14" i="2"/>
  <c r="RTG14" i="2"/>
  <c r="RTF14" i="2"/>
  <c r="RTE14" i="2"/>
  <c r="RTD14" i="2"/>
  <c r="RTC14" i="2"/>
  <c r="RTB14" i="2"/>
  <c r="RTA14" i="2"/>
  <c r="RSZ14" i="2"/>
  <c r="RSY14" i="2"/>
  <c r="RSX14" i="2"/>
  <c r="RSW14" i="2"/>
  <c r="RSV14" i="2"/>
  <c r="RSU14" i="2"/>
  <c r="RST14" i="2"/>
  <c r="RSS14" i="2"/>
  <c r="RSR14" i="2"/>
  <c r="RSQ14" i="2"/>
  <c r="RSP14" i="2"/>
  <c r="RSO14" i="2"/>
  <c r="RSN14" i="2"/>
  <c r="RSM14" i="2"/>
  <c r="RSL14" i="2"/>
  <c r="RSK14" i="2"/>
  <c r="RSJ14" i="2"/>
  <c r="RSI14" i="2"/>
  <c r="RSH14" i="2"/>
  <c r="RSG14" i="2"/>
  <c r="RSF14" i="2"/>
  <c r="RSE14" i="2"/>
  <c r="RSD14" i="2"/>
  <c r="RSC14" i="2"/>
  <c r="RSB14" i="2"/>
  <c r="RSA14" i="2"/>
  <c r="RRZ14" i="2"/>
  <c r="RRY14" i="2"/>
  <c r="RRX14" i="2"/>
  <c r="RRW14" i="2"/>
  <c r="RRV14" i="2"/>
  <c r="RRU14" i="2"/>
  <c r="RRT14" i="2"/>
  <c r="RRS14" i="2"/>
  <c r="RRR14" i="2"/>
  <c r="RRQ14" i="2"/>
  <c r="RRP14" i="2"/>
  <c r="RRO14" i="2"/>
  <c r="RRN14" i="2"/>
  <c r="RRM14" i="2"/>
  <c r="RRL14" i="2"/>
  <c r="RRK14" i="2"/>
  <c r="RRJ14" i="2"/>
  <c r="RRI14" i="2"/>
  <c r="RRH14" i="2"/>
  <c r="RRG14" i="2"/>
  <c r="RRF14" i="2"/>
  <c r="RRE14" i="2"/>
  <c r="RRD14" i="2"/>
  <c r="RRC14" i="2"/>
  <c r="RRB14" i="2"/>
  <c r="RRA14" i="2"/>
  <c r="RQZ14" i="2"/>
  <c r="RQY14" i="2"/>
  <c r="RQX14" i="2"/>
  <c r="RQW14" i="2"/>
  <c r="RQV14" i="2"/>
  <c r="RQU14" i="2"/>
  <c r="RQT14" i="2"/>
  <c r="RQS14" i="2"/>
  <c r="RQR14" i="2"/>
  <c r="RQQ14" i="2"/>
  <c r="RQP14" i="2"/>
  <c r="RQO14" i="2"/>
  <c r="RQN14" i="2"/>
  <c r="RQM14" i="2"/>
  <c r="RQL14" i="2"/>
  <c r="RQK14" i="2"/>
  <c r="RQJ14" i="2"/>
  <c r="RQI14" i="2"/>
  <c r="RQH14" i="2"/>
  <c r="RQG14" i="2"/>
  <c r="RQF14" i="2"/>
  <c r="RQE14" i="2"/>
  <c r="RQD14" i="2"/>
  <c r="RQC14" i="2"/>
  <c r="RQB14" i="2"/>
  <c r="RQA14" i="2"/>
  <c r="RPZ14" i="2"/>
  <c r="RPY14" i="2"/>
  <c r="RPX14" i="2"/>
  <c r="RPW14" i="2"/>
  <c r="RPV14" i="2"/>
  <c r="RPU14" i="2"/>
  <c r="RPT14" i="2"/>
  <c r="RPS14" i="2"/>
  <c r="RPR14" i="2"/>
  <c r="RPQ14" i="2"/>
  <c r="RPP14" i="2"/>
  <c r="RPO14" i="2"/>
  <c r="RPN14" i="2"/>
  <c r="RPM14" i="2"/>
  <c r="RPL14" i="2"/>
  <c r="RPK14" i="2"/>
  <c r="RPJ14" i="2"/>
  <c r="RPI14" i="2"/>
  <c r="RPH14" i="2"/>
  <c r="RPG14" i="2"/>
  <c r="RPF14" i="2"/>
  <c r="RPE14" i="2"/>
  <c r="RPD14" i="2"/>
  <c r="RPC14" i="2"/>
  <c r="RPB14" i="2"/>
  <c r="RPA14" i="2"/>
  <c r="ROZ14" i="2"/>
  <c r="ROY14" i="2"/>
  <c r="ROX14" i="2"/>
  <c r="ROW14" i="2"/>
  <c r="ROV14" i="2"/>
  <c r="ROU14" i="2"/>
  <c r="ROT14" i="2"/>
  <c r="ROS14" i="2"/>
  <c r="ROR14" i="2"/>
  <c r="ROQ14" i="2"/>
  <c r="ROP14" i="2"/>
  <c r="ROO14" i="2"/>
  <c r="RON14" i="2"/>
  <c r="ROM14" i="2"/>
  <c r="ROL14" i="2"/>
  <c r="ROK14" i="2"/>
  <c r="ROJ14" i="2"/>
  <c r="ROI14" i="2"/>
  <c r="ROH14" i="2"/>
  <c r="ROG14" i="2"/>
  <c r="ROF14" i="2"/>
  <c r="ROE14" i="2"/>
  <c r="ROD14" i="2"/>
  <c r="ROC14" i="2"/>
  <c r="ROB14" i="2"/>
  <c r="ROA14" i="2"/>
  <c r="RNZ14" i="2"/>
  <c r="RNY14" i="2"/>
  <c r="RNX14" i="2"/>
  <c r="RNW14" i="2"/>
  <c r="RNV14" i="2"/>
  <c r="RNU14" i="2"/>
  <c r="RNT14" i="2"/>
  <c r="RNS14" i="2"/>
  <c r="RNR14" i="2"/>
  <c r="RNQ14" i="2"/>
  <c r="RNP14" i="2"/>
  <c r="RNO14" i="2"/>
  <c r="RNN14" i="2"/>
  <c r="RNM14" i="2"/>
  <c r="RNL14" i="2"/>
  <c r="RNK14" i="2"/>
  <c r="RNJ14" i="2"/>
  <c r="RNI14" i="2"/>
  <c r="RNH14" i="2"/>
  <c r="RNG14" i="2"/>
  <c r="RNF14" i="2"/>
  <c r="RNE14" i="2"/>
  <c r="RND14" i="2"/>
  <c r="RNC14" i="2"/>
  <c r="RNB14" i="2"/>
  <c r="RNA14" i="2"/>
  <c r="RMZ14" i="2"/>
  <c r="RMY14" i="2"/>
  <c r="RMX14" i="2"/>
  <c r="RMW14" i="2"/>
  <c r="RMV14" i="2"/>
  <c r="RMU14" i="2"/>
  <c r="RMT14" i="2"/>
  <c r="RMS14" i="2"/>
  <c r="RMR14" i="2"/>
  <c r="RMQ14" i="2"/>
  <c r="RMP14" i="2"/>
  <c r="RMO14" i="2"/>
  <c r="RMN14" i="2"/>
  <c r="RMM14" i="2"/>
  <c r="RML14" i="2"/>
  <c r="RMK14" i="2"/>
  <c r="RMJ14" i="2"/>
  <c r="RMI14" i="2"/>
  <c r="RMH14" i="2"/>
  <c r="RMG14" i="2"/>
  <c r="RMF14" i="2"/>
  <c r="RME14" i="2"/>
  <c r="RMD14" i="2"/>
  <c r="RMC14" i="2"/>
  <c r="RMB14" i="2"/>
  <c r="RMA14" i="2"/>
  <c r="RLZ14" i="2"/>
  <c r="RLY14" i="2"/>
  <c r="RLX14" i="2"/>
  <c r="RLW14" i="2"/>
  <c r="RLV14" i="2"/>
  <c r="RLU14" i="2"/>
  <c r="RLT14" i="2"/>
  <c r="RLS14" i="2"/>
  <c r="RLR14" i="2"/>
  <c r="RLQ14" i="2"/>
  <c r="RLP14" i="2"/>
  <c r="RLO14" i="2"/>
  <c r="RLN14" i="2"/>
  <c r="RLM14" i="2"/>
  <c r="RLL14" i="2"/>
  <c r="RLK14" i="2"/>
  <c r="RLJ14" i="2"/>
  <c r="RLI14" i="2"/>
  <c r="RLH14" i="2"/>
  <c r="RLG14" i="2"/>
  <c r="RLF14" i="2"/>
  <c r="RLE14" i="2"/>
  <c r="RLD14" i="2"/>
  <c r="RLC14" i="2"/>
  <c r="RLB14" i="2"/>
  <c r="RLA14" i="2"/>
  <c r="RKZ14" i="2"/>
  <c r="RKY14" i="2"/>
  <c r="RKX14" i="2"/>
  <c r="RKW14" i="2"/>
  <c r="RKV14" i="2"/>
  <c r="RKU14" i="2"/>
  <c r="RKT14" i="2"/>
  <c r="RKS14" i="2"/>
  <c r="RKR14" i="2"/>
  <c r="RKQ14" i="2"/>
  <c r="RKP14" i="2"/>
  <c r="RKO14" i="2"/>
  <c r="RKN14" i="2"/>
  <c r="RKM14" i="2"/>
  <c r="RKL14" i="2"/>
  <c r="RKK14" i="2"/>
  <c r="RKJ14" i="2"/>
  <c r="RKI14" i="2"/>
  <c r="RKH14" i="2"/>
  <c r="RKG14" i="2"/>
  <c r="RKF14" i="2"/>
  <c r="RKE14" i="2"/>
  <c r="RKD14" i="2"/>
  <c r="RKC14" i="2"/>
  <c r="RKB14" i="2"/>
  <c r="RKA14" i="2"/>
  <c r="RJZ14" i="2"/>
  <c r="RJY14" i="2"/>
  <c r="RJX14" i="2"/>
  <c r="RJW14" i="2"/>
  <c r="RJV14" i="2"/>
  <c r="RJU14" i="2"/>
  <c r="RJT14" i="2"/>
  <c r="RJS14" i="2"/>
  <c r="RJR14" i="2"/>
  <c r="RJQ14" i="2"/>
  <c r="RJP14" i="2"/>
  <c r="RJO14" i="2"/>
  <c r="RJN14" i="2"/>
  <c r="RJM14" i="2"/>
  <c r="RJL14" i="2"/>
  <c r="RJK14" i="2"/>
  <c r="RJJ14" i="2"/>
  <c r="RJI14" i="2"/>
  <c r="RJH14" i="2"/>
  <c r="RJG14" i="2"/>
  <c r="RJF14" i="2"/>
  <c r="RJE14" i="2"/>
  <c r="RJD14" i="2"/>
  <c r="RJC14" i="2"/>
  <c r="RJB14" i="2"/>
  <c r="RJA14" i="2"/>
  <c r="RIZ14" i="2"/>
  <c r="RIY14" i="2"/>
  <c r="RIX14" i="2"/>
  <c r="RIW14" i="2"/>
  <c r="RIV14" i="2"/>
  <c r="RIU14" i="2"/>
  <c r="RIT14" i="2"/>
  <c r="RIS14" i="2"/>
  <c r="RIR14" i="2"/>
  <c r="RIQ14" i="2"/>
  <c r="RIP14" i="2"/>
  <c r="RIO14" i="2"/>
  <c r="RIN14" i="2"/>
  <c r="RIM14" i="2"/>
  <c r="RIL14" i="2"/>
  <c r="RIK14" i="2"/>
  <c r="RIJ14" i="2"/>
  <c r="RII14" i="2"/>
  <c r="RIH14" i="2"/>
  <c r="RIG14" i="2"/>
  <c r="RIF14" i="2"/>
  <c r="RIE14" i="2"/>
  <c r="RID14" i="2"/>
  <c r="RIC14" i="2"/>
  <c r="RIB14" i="2"/>
  <c r="RIA14" i="2"/>
  <c r="RHZ14" i="2"/>
  <c r="RHY14" i="2"/>
  <c r="RHX14" i="2"/>
  <c r="RHW14" i="2"/>
  <c r="RHV14" i="2"/>
  <c r="RHU14" i="2"/>
  <c r="RHT14" i="2"/>
  <c r="RHS14" i="2"/>
  <c r="RHR14" i="2"/>
  <c r="RHQ14" i="2"/>
  <c r="RHP14" i="2"/>
  <c r="RHO14" i="2"/>
  <c r="RHN14" i="2"/>
  <c r="RHM14" i="2"/>
  <c r="RHL14" i="2"/>
  <c r="RHK14" i="2"/>
  <c r="RHJ14" i="2"/>
  <c r="RHI14" i="2"/>
  <c r="RHH14" i="2"/>
  <c r="RHG14" i="2"/>
  <c r="RHF14" i="2"/>
  <c r="RHE14" i="2"/>
  <c r="RHD14" i="2"/>
  <c r="RHC14" i="2"/>
  <c r="RHB14" i="2"/>
  <c r="RHA14" i="2"/>
  <c r="RGZ14" i="2"/>
  <c r="RGY14" i="2"/>
  <c r="RGX14" i="2"/>
  <c r="RGW14" i="2"/>
  <c r="RGV14" i="2"/>
  <c r="RGU14" i="2"/>
  <c r="RGT14" i="2"/>
  <c r="RGS14" i="2"/>
  <c r="RGR14" i="2"/>
  <c r="RGQ14" i="2"/>
  <c r="RGP14" i="2"/>
  <c r="RGO14" i="2"/>
  <c r="RGN14" i="2"/>
  <c r="RGM14" i="2"/>
  <c r="RGL14" i="2"/>
  <c r="RGK14" i="2"/>
  <c r="RGJ14" i="2"/>
  <c r="RGI14" i="2"/>
  <c r="RGH14" i="2"/>
  <c r="RGG14" i="2"/>
  <c r="RGF14" i="2"/>
  <c r="RGE14" i="2"/>
  <c r="RGD14" i="2"/>
  <c r="RGC14" i="2"/>
  <c r="RGB14" i="2"/>
  <c r="RGA14" i="2"/>
  <c r="RFZ14" i="2"/>
  <c r="RFY14" i="2"/>
  <c r="RFX14" i="2"/>
  <c r="RFW14" i="2"/>
  <c r="RFV14" i="2"/>
  <c r="RFU14" i="2"/>
  <c r="RFT14" i="2"/>
  <c r="RFS14" i="2"/>
  <c r="RFR14" i="2"/>
  <c r="RFQ14" i="2"/>
  <c r="RFP14" i="2"/>
  <c r="RFO14" i="2"/>
  <c r="RFN14" i="2"/>
  <c r="RFM14" i="2"/>
  <c r="RFL14" i="2"/>
  <c r="RFK14" i="2"/>
  <c r="RFJ14" i="2"/>
  <c r="RFI14" i="2"/>
  <c r="RFH14" i="2"/>
  <c r="RFG14" i="2"/>
  <c r="RFF14" i="2"/>
  <c r="RFE14" i="2"/>
  <c r="RFD14" i="2"/>
  <c r="RFC14" i="2"/>
  <c r="RFB14" i="2"/>
  <c r="RFA14" i="2"/>
  <c r="REZ14" i="2"/>
  <c r="REY14" i="2"/>
  <c r="REX14" i="2"/>
  <c r="REW14" i="2"/>
  <c r="REV14" i="2"/>
  <c r="REU14" i="2"/>
  <c r="RET14" i="2"/>
  <c r="RES14" i="2"/>
  <c r="RER14" i="2"/>
  <c r="REQ14" i="2"/>
  <c r="REP14" i="2"/>
  <c r="REO14" i="2"/>
  <c r="REN14" i="2"/>
  <c r="REM14" i="2"/>
  <c r="REL14" i="2"/>
  <c r="REK14" i="2"/>
  <c r="REJ14" i="2"/>
  <c r="REI14" i="2"/>
  <c r="REH14" i="2"/>
  <c r="REG14" i="2"/>
  <c r="REF14" i="2"/>
  <c r="REE14" i="2"/>
  <c r="RED14" i="2"/>
  <c r="REC14" i="2"/>
  <c r="REB14" i="2"/>
  <c r="REA14" i="2"/>
  <c r="RDZ14" i="2"/>
  <c r="RDY14" i="2"/>
  <c r="RDX14" i="2"/>
  <c r="RDW14" i="2"/>
  <c r="RDV14" i="2"/>
  <c r="RDU14" i="2"/>
  <c r="RDT14" i="2"/>
  <c r="RDS14" i="2"/>
  <c r="RDR14" i="2"/>
  <c r="RDQ14" i="2"/>
  <c r="RDP14" i="2"/>
  <c r="RDO14" i="2"/>
  <c r="RDN14" i="2"/>
  <c r="RDM14" i="2"/>
  <c r="RDL14" i="2"/>
  <c r="RDK14" i="2"/>
  <c r="RDJ14" i="2"/>
  <c r="RDI14" i="2"/>
  <c r="RDH14" i="2"/>
  <c r="RDG14" i="2"/>
  <c r="RDF14" i="2"/>
  <c r="RDE14" i="2"/>
  <c r="RDD14" i="2"/>
  <c r="RDC14" i="2"/>
  <c r="RDB14" i="2"/>
  <c r="RDA14" i="2"/>
  <c r="RCZ14" i="2"/>
  <c r="RCY14" i="2"/>
  <c r="RCX14" i="2"/>
  <c r="RCW14" i="2"/>
  <c r="RCV14" i="2"/>
  <c r="RCU14" i="2"/>
  <c r="RCT14" i="2"/>
  <c r="RCS14" i="2"/>
  <c r="RCR14" i="2"/>
  <c r="RCQ14" i="2"/>
  <c r="RCP14" i="2"/>
  <c r="RCO14" i="2"/>
  <c r="RCN14" i="2"/>
  <c r="RCM14" i="2"/>
  <c r="RCL14" i="2"/>
  <c r="RCK14" i="2"/>
  <c r="RCJ14" i="2"/>
  <c r="RCI14" i="2"/>
  <c r="RCH14" i="2"/>
  <c r="RCG14" i="2"/>
  <c r="RCF14" i="2"/>
  <c r="RCE14" i="2"/>
  <c r="RCD14" i="2"/>
  <c r="RCC14" i="2"/>
  <c r="RCB14" i="2"/>
  <c r="RCA14" i="2"/>
  <c r="RBZ14" i="2"/>
  <c r="RBY14" i="2"/>
  <c r="RBX14" i="2"/>
  <c r="RBW14" i="2"/>
  <c r="RBV14" i="2"/>
  <c r="RBU14" i="2"/>
  <c r="RBT14" i="2"/>
  <c r="RBS14" i="2"/>
  <c r="RBR14" i="2"/>
  <c r="RBQ14" i="2"/>
  <c r="RBP14" i="2"/>
  <c r="RBO14" i="2"/>
  <c r="RBN14" i="2"/>
  <c r="RBM14" i="2"/>
  <c r="RBL14" i="2"/>
  <c r="RBK14" i="2"/>
  <c r="RBJ14" i="2"/>
  <c r="RBI14" i="2"/>
  <c r="RBH14" i="2"/>
  <c r="RBG14" i="2"/>
  <c r="RBF14" i="2"/>
  <c r="RBE14" i="2"/>
  <c r="RBD14" i="2"/>
  <c r="RBC14" i="2"/>
  <c r="RBB14" i="2"/>
  <c r="RBA14" i="2"/>
  <c r="RAZ14" i="2"/>
  <c r="RAY14" i="2"/>
  <c r="RAX14" i="2"/>
  <c r="RAW14" i="2"/>
  <c r="RAV14" i="2"/>
  <c r="RAU14" i="2"/>
  <c r="RAT14" i="2"/>
  <c r="RAS14" i="2"/>
  <c r="RAR14" i="2"/>
  <c r="RAQ14" i="2"/>
  <c r="RAP14" i="2"/>
  <c r="RAO14" i="2"/>
  <c r="RAN14" i="2"/>
  <c r="RAM14" i="2"/>
  <c r="RAL14" i="2"/>
  <c r="RAK14" i="2"/>
  <c r="RAJ14" i="2"/>
  <c r="RAI14" i="2"/>
  <c r="RAH14" i="2"/>
  <c r="RAG14" i="2"/>
  <c r="RAF14" i="2"/>
  <c r="RAE14" i="2"/>
  <c r="RAD14" i="2"/>
  <c r="RAC14" i="2"/>
  <c r="RAB14" i="2"/>
  <c r="RAA14" i="2"/>
  <c r="QZZ14" i="2"/>
  <c r="QZY14" i="2"/>
  <c r="QZX14" i="2"/>
  <c r="QZW14" i="2"/>
  <c r="QZV14" i="2"/>
  <c r="QZU14" i="2"/>
  <c r="QZT14" i="2"/>
  <c r="QZS14" i="2"/>
  <c r="QZR14" i="2"/>
  <c r="QZQ14" i="2"/>
  <c r="QZP14" i="2"/>
  <c r="QZO14" i="2"/>
  <c r="QZN14" i="2"/>
  <c r="QZM14" i="2"/>
  <c r="QZL14" i="2"/>
  <c r="QZK14" i="2"/>
  <c r="QZJ14" i="2"/>
  <c r="QZI14" i="2"/>
  <c r="QZH14" i="2"/>
  <c r="QZG14" i="2"/>
  <c r="QZF14" i="2"/>
  <c r="QZE14" i="2"/>
  <c r="QZD14" i="2"/>
  <c r="QZC14" i="2"/>
  <c r="QZB14" i="2"/>
  <c r="QZA14" i="2"/>
  <c r="QYZ14" i="2"/>
  <c r="QYY14" i="2"/>
  <c r="QYX14" i="2"/>
  <c r="QYW14" i="2"/>
  <c r="QYV14" i="2"/>
  <c r="QYU14" i="2"/>
  <c r="QYT14" i="2"/>
  <c r="QYS14" i="2"/>
  <c r="QYR14" i="2"/>
  <c r="QYQ14" i="2"/>
  <c r="QYP14" i="2"/>
  <c r="QYO14" i="2"/>
  <c r="QYN14" i="2"/>
  <c r="QYM14" i="2"/>
  <c r="QYL14" i="2"/>
  <c r="QYK14" i="2"/>
  <c r="QYJ14" i="2"/>
  <c r="QYI14" i="2"/>
  <c r="QYH14" i="2"/>
  <c r="QYG14" i="2"/>
  <c r="QYF14" i="2"/>
  <c r="QYE14" i="2"/>
  <c r="QYD14" i="2"/>
  <c r="QYC14" i="2"/>
  <c r="QYB14" i="2"/>
  <c r="QYA14" i="2"/>
  <c r="QXZ14" i="2"/>
  <c r="QXY14" i="2"/>
  <c r="QXX14" i="2"/>
  <c r="QXW14" i="2"/>
  <c r="QXV14" i="2"/>
  <c r="QXU14" i="2"/>
  <c r="QXT14" i="2"/>
  <c r="QXS14" i="2"/>
  <c r="QXR14" i="2"/>
  <c r="QXQ14" i="2"/>
  <c r="QXP14" i="2"/>
  <c r="QXO14" i="2"/>
  <c r="QXN14" i="2"/>
  <c r="QXM14" i="2"/>
  <c r="QXL14" i="2"/>
  <c r="QXK14" i="2"/>
  <c r="QXJ14" i="2"/>
  <c r="QXI14" i="2"/>
  <c r="QXH14" i="2"/>
  <c r="QXG14" i="2"/>
  <c r="QXF14" i="2"/>
  <c r="QXE14" i="2"/>
  <c r="QXD14" i="2"/>
  <c r="QXC14" i="2"/>
  <c r="QXB14" i="2"/>
  <c r="QXA14" i="2"/>
  <c r="QWZ14" i="2"/>
  <c r="QWY14" i="2"/>
  <c r="QWX14" i="2"/>
  <c r="QWW14" i="2"/>
  <c r="QWV14" i="2"/>
  <c r="QWU14" i="2"/>
  <c r="QWT14" i="2"/>
  <c r="QWS14" i="2"/>
  <c r="QWR14" i="2"/>
  <c r="QWQ14" i="2"/>
  <c r="QWP14" i="2"/>
  <c r="QWO14" i="2"/>
  <c r="QWN14" i="2"/>
  <c r="QWM14" i="2"/>
  <c r="QWL14" i="2"/>
  <c r="QWK14" i="2"/>
  <c r="QWJ14" i="2"/>
  <c r="QWI14" i="2"/>
  <c r="QWH14" i="2"/>
  <c r="QWG14" i="2"/>
  <c r="QWF14" i="2"/>
  <c r="QWE14" i="2"/>
  <c r="QWD14" i="2"/>
  <c r="QWC14" i="2"/>
  <c r="QWB14" i="2"/>
  <c r="QWA14" i="2"/>
  <c r="QVZ14" i="2"/>
  <c r="QVY14" i="2"/>
  <c r="QVX14" i="2"/>
  <c r="QVW14" i="2"/>
  <c r="QVV14" i="2"/>
  <c r="QVU14" i="2"/>
  <c r="QVT14" i="2"/>
  <c r="QVS14" i="2"/>
  <c r="QVR14" i="2"/>
  <c r="QVQ14" i="2"/>
  <c r="QVP14" i="2"/>
  <c r="QVO14" i="2"/>
  <c r="QVN14" i="2"/>
  <c r="QVM14" i="2"/>
  <c r="QVL14" i="2"/>
  <c r="QVK14" i="2"/>
  <c r="QVJ14" i="2"/>
  <c r="QVI14" i="2"/>
  <c r="QVH14" i="2"/>
  <c r="QVG14" i="2"/>
  <c r="QVF14" i="2"/>
  <c r="QVE14" i="2"/>
  <c r="QVD14" i="2"/>
  <c r="QVC14" i="2"/>
  <c r="QVB14" i="2"/>
  <c r="QVA14" i="2"/>
  <c r="QUZ14" i="2"/>
  <c r="QUY14" i="2"/>
  <c r="QUX14" i="2"/>
  <c r="QUW14" i="2"/>
  <c r="QUV14" i="2"/>
  <c r="QUU14" i="2"/>
  <c r="QUT14" i="2"/>
  <c r="QUS14" i="2"/>
  <c r="QUR14" i="2"/>
  <c r="QUQ14" i="2"/>
  <c r="QUP14" i="2"/>
  <c r="QUO14" i="2"/>
  <c r="QUN14" i="2"/>
  <c r="QUM14" i="2"/>
  <c r="QUL14" i="2"/>
  <c r="QUK14" i="2"/>
  <c r="QUJ14" i="2"/>
  <c r="QUI14" i="2"/>
  <c r="QUH14" i="2"/>
  <c r="QUG14" i="2"/>
  <c r="QUF14" i="2"/>
  <c r="QUE14" i="2"/>
  <c r="QUD14" i="2"/>
  <c r="QUC14" i="2"/>
  <c r="QUB14" i="2"/>
  <c r="QUA14" i="2"/>
  <c r="QTZ14" i="2"/>
  <c r="QTY14" i="2"/>
  <c r="QTX14" i="2"/>
  <c r="QTW14" i="2"/>
  <c r="QTV14" i="2"/>
  <c r="QTU14" i="2"/>
  <c r="QTT14" i="2"/>
  <c r="QTS14" i="2"/>
  <c r="QTR14" i="2"/>
  <c r="QTQ14" i="2"/>
  <c r="QTP14" i="2"/>
  <c r="QTO14" i="2"/>
  <c r="QTN14" i="2"/>
  <c r="QTM14" i="2"/>
  <c r="QTL14" i="2"/>
  <c r="QTK14" i="2"/>
  <c r="QTJ14" i="2"/>
  <c r="QTI14" i="2"/>
  <c r="QTH14" i="2"/>
  <c r="QTG14" i="2"/>
  <c r="QTF14" i="2"/>
  <c r="QTE14" i="2"/>
  <c r="QTD14" i="2"/>
  <c r="QTC14" i="2"/>
  <c r="QTB14" i="2"/>
  <c r="QTA14" i="2"/>
  <c r="QSZ14" i="2"/>
  <c r="QSY14" i="2"/>
  <c r="QSX14" i="2"/>
  <c r="QSW14" i="2"/>
  <c r="QSV14" i="2"/>
  <c r="QSU14" i="2"/>
  <c r="QST14" i="2"/>
  <c r="QSS14" i="2"/>
  <c r="QSR14" i="2"/>
  <c r="QSQ14" i="2"/>
  <c r="QSP14" i="2"/>
  <c r="QSO14" i="2"/>
  <c r="QSN14" i="2"/>
  <c r="QSM14" i="2"/>
  <c r="QSL14" i="2"/>
  <c r="QSK14" i="2"/>
  <c r="QSJ14" i="2"/>
  <c r="QSI14" i="2"/>
  <c r="QSH14" i="2"/>
  <c r="QSG14" i="2"/>
  <c r="QSF14" i="2"/>
  <c r="QSE14" i="2"/>
  <c r="QSD14" i="2"/>
  <c r="QSC14" i="2"/>
  <c r="QSB14" i="2"/>
  <c r="QSA14" i="2"/>
  <c r="QRZ14" i="2"/>
  <c r="QRY14" i="2"/>
  <c r="QRX14" i="2"/>
  <c r="QRW14" i="2"/>
  <c r="QRV14" i="2"/>
  <c r="QRU14" i="2"/>
  <c r="QRT14" i="2"/>
  <c r="QRS14" i="2"/>
  <c r="QRR14" i="2"/>
  <c r="QRQ14" i="2"/>
  <c r="QRP14" i="2"/>
  <c r="QRO14" i="2"/>
  <c r="QRN14" i="2"/>
  <c r="QRM14" i="2"/>
  <c r="QRL14" i="2"/>
  <c r="QRK14" i="2"/>
  <c r="QRJ14" i="2"/>
  <c r="QRI14" i="2"/>
  <c r="QRH14" i="2"/>
  <c r="QRG14" i="2"/>
  <c r="QRF14" i="2"/>
  <c r="QRE14" i="2"/>
  <c r="QRD14" i="2"/>
  <c r="QRC14" i="2"/>
  <c r="QRB14" i="2"/>
  <c r="QRA14" i="2"/>
  <c r="QQZ14" i="2"/>
  <c r="QQY14" i="2"/>
  <c r="QQX14" i="2"/>
  <c r="QQW14" i="2"/>
  <c r="QQV14" i="2"/>
  <c r="QQU14" i="2"/>
  <c r="QQT14" i="2"/>
  <c r="QQS14" i="2"/>
  <c r="QQR14" i="2"/>
  <c r="QQQ14" i="2"/>
  <c r="QQP14" i="2"/>
  <c r="QQO14" i="2"/>
  <c r="QQN14" i="2"/>
  <c r="QQM14" i="2"/>
  <c r="QQL14" i="2"/>
  <c r="QQK14" i="2"/>
  <c r="QQJ14" i="2"/>
  <c r="QQI14" i="2"/>
  <c r="QQH14" i="2"/>
  <c r="QQG14" i="2"/>
  <c r="QQF14" i="2"/>
  <c r="QQE14" i="2"/>
  <c r="QQD14" i="2"/>
  <c r="QQC14" i="2"/>
  <c r="QQB14" i="2"/>
  <c r="QQA14" i="2"/>
  <c r="QPZ14" i="2"/>
  <c r="QPY14" i="2"/>
  <c r="QPX14" i="2"/>
  <c r="QPW14" i="2"/>
  <c r="QPV14" i="2"/>
  <c r="QPU14" i="2"/>
  <c r="QPT14" i="2"/>
  <c r="QPS14" i="2"/>
  <c r="QPR14" i="2"/>
  <c r="QPQ14" i="2"/>
  <c r="QPP14" i="2"/>
  <c r="QPO14" i="2"/>
  <c r="QPN14" i="2"/>
  <c r="QPM14" i="2"/>
  <c r="QPL14" i="2"/>
  <c r="QPK14" i="2"/>
  <c r="QPJ14" i="2"/>
  <c r="QPI14" i="2"/>
  <c r="QPH14" i="2"/>
  <c r="QPG14" i="2"/>
  <c r="QPF14" i="2"/>
  <c r="QPE14" i="2"/>
  <c r="QPD14" i="2"/>
  <c r="QPC14" i="2"/>
  <c r="QPB14" i="2"/>
  <c r="QPA14" i="2"/>
  <c r="QOZ14" i="2"/>
  <c r="QOY14" i="2"/>
  <c r="QOX14" i="2"/>
  <c r="QOW14" i="2"/>
  <c r="QOV14" i="2"/>
  <c r="QOU14" i="2"/>
  <c r="QOT14" i="2"/>
  <c r="QOS14" i="2"/>
  <c r="QOR14" i="2"/>
  <c r="QOQ14" i="2"/>
  <c r="QOP14" i="2"/>
  <c r="QOO14" i="2"/>
  <c r="QON14" i="2"/>
  <c r="QOM14" i="2"/>
  <c r="QOL14" i="2"/>
  <c r="QOK14" i="2"/>
  <c r="QOJ14" i="2"/>
  <c r="QOI14" i="2"/>
  <c r="QOH14" i="2"/>
  <c r="QOG14" i="2"/>
  <c r="QOF14" i="2"/>
  <c r="QOE14" i="2"/>
  <c r="QOD14" i="2"/>
  <c r="QOC14" i="2"/>
  <c r="QOB14" i="2"/>
  <c r="QOA14" i="2"/>
  <c r="QNZ14" i="2"/>
  <c r="QNY14" i="2"/>
  <c r="QNX14" i="2"/>
  <c r="QNW14" i="2"/>
  <c r="QNV14" i="2"/>
  <c r="QNU14" i="2"/>
  <c r="QNT14" i="2"/>
  <c r="QNS14" i="2"/>
  <c r="QNR14" i="2"/>
  <c r="QNQ14" i="2"/>
  <c r="QNP14" i="2"/>
  <c r="QNO14" i="2"/>
  <c r="QNN14" i="2"/>
  <c r="QNM14" i="2"/>
  <c r="QNL14" i="2"/>
  <c r="QNK14" i="2"/>
  <c r="QNJ14" i="2"/>
  <c r="QNI14" i="2"/>
  <c r="QNH14" i="2"/>
  <c r="QNG14" i="2"/>
  <c r="QNF14" i="2"/>
  <c r="QNE14" i="2"/>
  <c r="QND14" i="2"/>
  <c r="QNC14" i="2"/>
  <c r="QNB14" i="2"/>
  <c r="QNA14" i="2"/>
  <c r="QMZ14" i="2"/>
  <c r="QMY14" i="2"/>
  <c r="QMX14" i="2"/>
  <c r="QMW14" i="2"/>
  <c r="QMV14" i="2"/>
  <c r="QMU14" i="2"/>
  <c r="QMT14" i="2"/>
  <c r="QMS14" i="2"/>
  <c r="QMR14" i="2"/>
  <c r="QMQ14" i="2"/>
  <c r="QMP14" i="2"/>
  <c r="QMO14" i="2"/>
  <c r="QMN14" i="2"/>
  <c r="QMM14" i="2"/>
  <c r="QML14" i="2"/>
  <c r="QMK14" i="2"/>
  <c r="QMJ14" i="2"/>
  <c r="QMI14" i="2"/>
  <c r="QMH14" i="2"/>
  <c r="QMG14" i="2"/>
  <c r="QMF14" i="2"/>
  <c r="QME14" i="2"/>
  <c r="QMD14" i="2"/>
  <c r="QMC14" i="2"/>
  <c r="QMB14" i="2"/>
  <c r="QMA14" i="2"/>
  <c r="QLZ14" i="2"/>
  <c r="QLY14" i="2"/>
  <c r="QLX14" i="2"/>
  <c r="QLW14" i="2"/>
  <c r="QLV14" i="2"/>
  <c r="QLU14" i="2"/>
  <c r="QLT14" i="2"/>
  <c r="QLS14" i="2"/>
  <c r="QLR14" i="2"/>
  <c r="QLQ14" i="2"/>
  <c r="QLP14" i="2"/>
  <c r="QLO14" i="2"/>
  <c r="QLN14" i="2"/>
  <c r="QLM14" i="2"/>
  <c r="QLL14" i="2"/>
  <c r="QLK14" i="2"/>
  <c r="QLJ14" i="2"/>
  <c r="QLI14" i="2"/>
  <c r="QLH14" i="2"/>
  <c r="QLG14" i="2"/>
  <c r="QLF14" i="2"/>
  <c r="QLE14" i="2"/>
  <c r="QLD14" i="2"/>
  <c r="QLC14" i="2"/>
  <c r="QLB14" i="2"/>
  <c r="QLA14" i="2"/>
  <c r="QKZ14" i="2"/>
  <c r="QKY14" i="2"/>
  <c r="QKX14" i="2"/>
  <c r="QKW14" i="2"/>
  <c r="QKV14" i="2"/>
  <c r="QKU14" i="2"/>
  <c r="QKT14" i="2"/>
  <c r="QKS14" i="2"/>
  <c r="QKR14" i="2"/>
  <c r="QKQ14" i="2"/>
  <c r="QKP14" i="2"/>
  <c r="QKO14" i="2"/>
  <c r="QKN14" i="2"/>
  <c r="QKM14" i="2"/>
  <c r="QKL14" i="2"/>
  <c r="QKK14" i="2"/>
  <c r="QKJ14" i="2"/>
  <c r="QKI14" i="2"/>
  <c r="QKH14" i="2"/>
  <c r="QKG14" i="2"/>
  <c r="QKF14" i="2"/>
  <c r="QKE14" i="2"/>
  <c r="QKD14" i="2"/>
  <c r="QKC14" i="2"/>
  <c r="QKB14" i="2"/>
  <c r="QKA14" i="2"/>
  <c r="QJZ14" i="2"/>
  <c r="QJY14" i="2"/>
  <c r="QJX14" i="2"/>
  <c r="QJW14" i="2"/>
  <c r="QJV14" i="2"/>
  <c r="QJU14" i="2"/>
  <c r="QJT14" i="2"/>
  <c r="QJS14" i="2"/>
  <c r="QJR14" i="2"/>
  <c r="QJQ14" i="2"/>
  <c r="QJP14" i="2"/>
  <c r="QJO14" i="2"/>
  <c r="QJN14" i="2"/>
  <c r="QJM14" i="2"/>
  <c r="QJL14" i="2"/>
  <c r="QJK14" i="2"/>
  <c r="QJJ14" i="2"/>
  <c r="QJI14" i="2"/>
  <c r="QJH14" i="2"/>
  <c r="QJG14" i="2"/>
  <c r="QJF14" i="2"/>
  <c r="QJE14" i="2"/>
  <c r="QJD14" i="2"/>
  <c r="QJC14" i="2"/>
  <c r="QJB14" i="2"/>
  <c r="QJA14" i="2"/>
  <c r="QIZ14" i="2"/>
  <c r="QIY14" i="2"/>
  <c r="QIX14" i="2"/>
  <c r="QIW14" i="2"/>
  <c r="QIV14" i="2"/>
  <c r="QIU14" i="2"/>
  <c r="QIT14" i="2"/>
  <c r="QIS14" i="2"/>
  <c r="QIR14" i="2"/>
  <c r="QIQ14" i="2"/>
  <c r="QIP14" i="2"/>
  <c r="QIO14" i="2"/>
  <c r="QIN14" i="2"/>
  <c r="QIM14" i="2"/>
  <c r="QIL14" i="2"/>
  <c r="QIK14" i="2"/>
  <c r="QIJ14" i="2"/>
  <c r="QII14" i="2"/>
  <c r="QIH14" i="2"/>
  <c r="QIG14" i="2"/>
  <c r="QIF14" i="2"/>
  <c r="QIE14" i="2"/>
  <c r="QID14" i="2"/>
  <c r="QIC14" i="2"/>
  <c r="QIB14" i="2"/>
  <c r="QIA14" i="2"/>
  <c r="QHZ14" i="2"/>
  <c r="QHY14" i="2"/>
  <c r="QHX14" i="2"/>
  <c r="QHW14" i="2"/>
  <c r="QHV14" i="2"/>
  <c r="QHU14" i="2"/>
  <c r="QHT14" i="2"/>
  <c r="QHS14" i="2"/>
  <c r="QHR14" i="2"/>
  <c r="QHQ14" i="2"/>
  <c r="QHP14" i="2"/>
  <c r="QHO14" i="2"/>
  <c r="QHN14" i="2"/>
  <c r="QHM14" i="2"/>
  <c r="QHL14" i="2"/>
  <c r="QHK14" i="2"/>
  <c r="QHJ14" i="2"/>
  <c r="QHI14" i="2"/>
  <c r="QHH14" i="2"/>
  <c r="QHG14" i="2"/>
  <c r="QHF14" i="2"/>
  <c r="QHE14" i="2"/>
  <c r="QHD14" i="2"/>
  <c r="QHC14" i="2"/>
  <c r="QHB14" i="2"/>
  <c r="QHA14" i="2"/>
  <c r="QGZ14" i="2"/>
  <c r="QGY14" i="2"/>
  <c r="QGX14" i="2"/>
  <c r="QGW14" i="2"/>
  <c r="QGV14" i="2"/>
  <c r="QGU14" i="2"/>
  <c r="QGT14" i="2"/>
  <c r="QGS14" i="2"/>
  <c r="QGR14" i="2"/>
  <c r="QGQ14" i="2"/>
  <c r="QGP14" i="2"/>
  <c r="QGO14" i="2"/>
  <c r="QGN14" i="2"/>
  <c r="QGM14" i="2"/>
  <c r="QGL14" i="2"/>
  <c r="QGK14" i="2"/>
  <c r="QGJ14" i="2"/>
  <c r="QGI14" i="2"/>
  <c r="QGH14" i="2"/>
  <c r="QGG14" i="2"/>
  <c r="QGF14" i="2"/>
  <c r="QGE14" i="2"/>
  <c r="QGD14" i="2"/>
  <c r="QGC14" i="2"/>
  <c r="QGB14" i="2"/>
  <c r="QGA14" i="2"/>
  <c r="QFZ14" i="2"/>
  <c r="QFY14" i="2"/>
  <c r="QFX14" i="2"/>
  <c r="QFW14" i="2"/>
  <c r="QFV14" i="2"/>
  <c r="QFU14" i="2"/>
  <c r="QFT14" i="2"/>
  <c r="QFS14" i="2"/>
  <c r="QFR14" i="2"/>
  <c r="QFQ14" i="2"/>
  <c r="QFP14" i="2"/>
  <c r="QFO14" i="2"/>
  <c r="QFN14" i="2"/>
  <c r="QFM14" i="2"/>
  <c r="QFL14" i="2"/>
  <c r="QFK14" i="2"/>
  <c r="QFJ14" i="2"/>
  <c r="QFI14" i="2"/>
  <c r="QFH14" i="2"/>
  <c r="QFG14" i="2"/>
  <c r="QFF14" i="2"/>
  <c r="QFE14" i="2"/>
  <c r="QFD14" i="2"/>
  <c r="QFC14" i="2"/>
  <c r="QFB14" i="2"/>
  <c r="QFA14" i="2"/>
  <c r="QEZ14" i="2"/>
  <c r="QEY14" i="2"/>
  <c r="QEX14" i="2"/>
  <c r="QEW14" i="2"/>
  <c r="QEV14" i="2"/>
  <c r="QEU14" i="2"/>
  <c r="QET14" i="2"/>
  <c r="QES14" i="2"/>
  <c r="QER14" i="2"/>
  <c r="QEQ14" i="2"/>
  <c r="QEP14" i="2"/>
  <c r="QEO14" i="2"/>
  <c r="QEN14" i="2"/>
  <c r="QEM14" i="2"/>
  <c r="QEL14" i="2"/>
  <c r="QEK14" i="2"/>
  <c r="QEJ14" i="2"/>
  <c r="QEI14" i="2"/>
  <c r="QEH14" i="2"/>
  <c r="QEG14" i="2"/>
  <c r="QEF14" i="2"/>
  <c r="QEE14" i="2"/>
  <c r="QED14" i="2"/>
  <c r="QEC14" i="2"/>
  <c r="QEB14" i="2"/>
  <c r="QEA14" i="2"/>
  <c r="QDZ14" i="2"/>
  <c r="QDY14" i="2"/>
  <c r="QDX14" i="2"/>
  <c r="QDW14" i="2"/>
  <c r="QDV14" i="2"/>
  <c r="QDU14" i="2"/>
  <c r="QDT14" i="2"/>
  <c r="QDS14" i="2"/>
  <c r="QDR14" i="2"/>
  <c r="QDQ14" i="2"/>
  <c r="QDP14" i="2"/>
  <c r="QDO14" i="2"/>
  <c r="QDN14" i="2"/>
  <c r="QDM14" i="2"/>
  <c r="QDL14" i="2"/>
  <c r="QDK14" i="2"/>
  <c r="QDJ14" i="2"/>
  <c r="QDI14" i="2"/>
  <c r="QDH14" i="2"/>
  <c r="QDG14" i="2"/>
  <c r="QDF14" i="2"/>
  <c r="QDE14" i="2"/>
  <c r="QDD14" i="2"/>
  <c r="QDC14" i="2"/>
  <c r="QDB14" i="2"/>
  <c r="QDA14" i="2"/>
  <c r="QCZ14" i="2"/>
  <c r="QCY14" i="2"/>
  <c r="QCX14" i="2"/>
  <c r="QCW14" i="2"/>
  <c r="QCV14" i="2"/>
  <c r="QCU14" i="2"/>
  <c r="QCT14" i="2"/>
  <c r="QCS14" i="2"/>
  <c r="QCR14" i="2"/>
  <c r="QCQ14" i="2"/>
  <c r="QCP14" i="2"/>
  <c r="QCO14" i="2"/>
  <c r="QCN14" i="2"/>
  <c r="QCM14" i="2"/>
  <c r="QCL14" i="2"/>
  <c r="QCK14" i="2"/>
  <c r="QCJ14" i="2"/>
  <c r="QCI14" i="2"/>
  <c r="QCH14" i="2"/>
  <c r="QCG14" i="2"/>
  <c r="QCF14" i="2"/>
  <c r="QCE14" i="2"/>
  <c r="QCD14" i="2"/>
  <c r="QCC14" i="2"/>
  <c r="QCB14" i="2"/>
  <c r="QCA14" i="2"/>
  <c r="QBZ14" i="2"/>
  <c r="QBY14" i="2"/>
  <c r="QBX14" i="2"/>
  <c r="QBW14" i="2"/>
  <c r="QBV14" i="2"/>
  <c r="QBU14" i="2"/>
  <c r="QBT14" i="2"/>
  <c r="QBS14" i="2"/>
  <c r="QBR14" i="2"/>
  <c r="QBQ14" i="2"/>
  <c r="QBP14" i="2"/>
  <c r="QBO14" i="2"/>
  <c r="QBN14" i="2"/>
  <c r="QBM14" i="2"/>
  <c r="QBL14" i="2"/>
  <c r="QBK14" i="2"/>
  <c r="QBJ14" i="2"/>
  <c r="QBI14" i="2"/>
  <c r="QBH14" i="2"/>
  <c r="QBG14" i="2"/>
  <c r="QBF14" i="2"/>
  <c r="QBE14" i="2"/>
  <c r="QBD14" i="2"/>
  <c r="QBC14" i="2"/>
  <c r="QBB14" i="2"/>
  <c r="QBA14" i="2"/>
  <c r="QAZ14" i="2"/>
  <c r="QAY14" i="2"/>
  <c r="QAX14" i="2"/>
  <c r="QAW14" i="2"/>
  <c r="QAV14" i="2"/>
  <c r="QAU14" i="2"/>
  <c r="QAT14" i="2"/>
  <c r="QAS14" i="2"/>
  <c r="QAR14" i="2"/>
  <c r="QAQ14" i="2"/>
  <c r="QAP14" i="2"/>
  <c r="QAO14" i="2"/>
  <c r="QAN14" i="2"/>
  <c r="QAM14" i="2"/>
  <c r="QAL14" i="2"/>
  <c r="QAK14" i="2"/>
  <c r="QAJ14" i="2"/>
  <c r="QAI14" i="2"/>
  <c r="QAH14" i="2"/>
  <c r="QAG14" i="2"/>
  <c r="QAF14" i="2"/>
  <c r="QAE14" i="2"/>
  <c r="QAD14" i="2"/>
  <c r="QAC14" i="2"/>
  <c r="QAB14" i="2"/>
  <c r="QAA14" i="2"/>
  <c r="PZZ14" i="2"/>
  <c r="PZY14" i="2"/>
  <c r="PZX14" i="2"/>
  <c r="PZW14" i="2"/>
  <c r="PZV14" i="2"/>
  <c r="PZU14" i="2"/>
  <c r="PZT14" i="2"/>
  <c r="PZS14" i="2"/>
  <c r="PZR14" i="2"/>
  <c r="PZQ14" i="2"/>
  <c r="PZP14" i="2"/>
  <c r="PZO14" i="2"/>
  <c r="PZN14" i="2"/>
  <c r="PZM14" i="2"/>
  <c r="PZL14" i="2"/>
  <c r="PZK14" i="2"/>
  <c r="PZJ14" i="2"/>
  <c r="PZI14" i="2"/>
  <c r="PZH14" i="2"/>
  <c r="PZG14" i="2"/>
  <c r="PZF14" i="2"/>
  <c r="PZE14" i="2"/>
  <c r="PZD14" i="2"/>
  <c r="PZC14" i="2"/>
  <c r="PZB14" i="2"/>
  <c r="PZA14" i="2"/>
  <c r="PYZ14" i="2"/>
  <c r="PYY14" i="2"/>
  <c r="PYX14" i="2"/>
  <c r="PYW14" i="2"/>
  <c r="PYV14" i="2"/>
  <c r="PYU14" i="2"/>
  <c r="PYT14" i="2"/>
  <c r="PYS14" i="2"/>
  <c r="PYR14" i="2"/>
  <c r="PYQ14" i="2"/>
  <c r="PYP14" i="2"/>
  <c r="PYO14" i="2"/>
  <c r="PYN14" i="2"/>
  <c r="PYM14" i="2"/>
  <c r="PYL14" i="2"/>
  <c r="PYK14" i="2"/>
  <c r="PYJ14" i="2"/>
  <c r="PYI14" i="2"/>
  <c r="PYH14" i="2"/>
  <c r="PYG14" i="2"/>
  <c r="PYF14" i="2"/>
  <c r="PYE14" i="2"/>
  <c r="PYD14" i="2"/>
  <c r="PYC14" i="2"/>
  <c r="PYB14" i="2"/>
  <c r="PYA14" i="2"/>
  <c r="PXZ14" i="2"/>
  <c r="PXY14" i="2"/>
  <c r="PXX14" i="2"/>
  <c r="PXW14" i="2"/>
  <c r="PXV14" i="2"/>
  <c r="PXU14" i="2"/>
  <c r="PXT14" i="2"/>
  <c r="PXS14" i="2"/>
  <c r="PXR14" i="2"/>
  <c r="PXQ14" i="2"/>
  <c r="PXP14" i="2"/>
  <c r="PXO14" i="2"/>
  <c r="PXN14" i="2"/>
  <c r="PXM14" i="2"/>
  <c r="PXL14" i="2"/>
  <c r="PXK14" i="2"/>
  <c r="PXJ14" i="2"/>
  <c r="PXI14" i="2"/>
  <c r="PXH14" i="2"/>
  <c r="PXG14" i="2"/>
  <c r="PXF14" i="2"/>
  <c r="PXE14" i="2"/>
  <c r="PXD14" i="2"/>
  <c r="PXC14" i="2"/>
  <c r="PXB14" i="2"/>
  <c r="PXA14" i="2"/>
  <c r="PWZ14" i="2"/>
  <c r="PWY14" i="2"/>
  <c r="PWX14" i="2"/>
  <c r="PWW14" i="2"/>
  <c r="PWV14" i="2"/>
  <c r="PWU14" i="2"/>
  <c r="PWT14" i="2"/>
  <c r="PWS14" i="2"/>
  <c r="PWR14" i="2"/>
  <c r="PWQ14" i="2"/>
  <c r="PWP14" i="2"/>
  <c r="PWO14" i="2"/>
  <c r="PWN14" i="2"/>
  <c r="PWM14" i="2"/>
  <c r="PWL14" i="2"/>
  <c r="PWK14" i="2"/>
  <c r="PWJ14" i="2"/>
  <c r="PWI14" i="2"/>
  <c r="PWH14" i="2"/>
  <c r="PWG14" i="2"/>
  <c r="PWF14" i="2"/>
  <c r="PWE14" i="2"/>
  <c r="PWD14" i="2"/>
  <c r="PWC14" i="2"/>
  <c r="PWB14" i="2"/>
  <c r="PWA14" i="2"/>
  <c r="PVZ14" i="2"/>
  <c r="PVY14" i="2"/>
  <c r="PVX14" i="2"/>
  <c r="PVW14" i="2"/>
  <c r="PVV14" i="2"/>
  <c r="PVU14" i="2"/>
  <c r="PVT14" i="2"/>
  <c r="PVS14" i="2"/>
  <c r="PVR14" i="2"/>
  <c r="PVQ14" i="2"/>
  <c r="PVP14" i="2"/>
  <c r="PVO14" i="2"/>
  <c r="PVN14" i="2"/>
  <c r="PVM14" i="2"/>
  <c r="PVL14" i="2"/>
  <c r="PVK14" i="2"/>
  <c r="PVJ14" i="2"/>
  <c r="PVI14" i="2"/>
  <c r="PVH14" i="2"/>
  <c r="PVG14" i="2"/>
  <c r="PVF14" i="2"/>
  <c r="PVE14" i="2"/>
  <c r="PVD14" i="2"/>
  <c r="PVC14" i="2"/>
  <c r="PVB14" i="2"/>
  <c r="PVA14" i="2"/>
  <c r="PUZ14" i="2"/>
  <c r="PUY14" i="2"/>
  <c r="PUX14" i="2"/>
  <c r="PUW14" i="2"/>
  <c r="PUV14" i="2"/>
  <c r="PUU14" i="2"/>
  <c r="PUT14" i="2"/>
  <c r="PUS14" i="2"/>
  <c r="PUR14" i="2"/>
  <c r="PUQ14" i="2"/>
  <c r="PUP14" i="2"/>
  <c r="PUO14" i="2"/>
  <c r="PUN14" i="2"/>
  <c r="PUM14" i="2"/>
  <c r="PUL14" i="2"/>
  <c r="PUK14" i="2"/>
  <c r="PUJ14" i="2"/>
  <c r="PUI14" i="2"/>
  <c r="PUH14" i="2"/>
  <c r="PUG14" i="2"/>
  <c r="PUF14" i="2"/>
  <c r="PUE14" i="2"/>
  <c r="PUD14" i="2"/>
  <c r="PUC14" i="2"/>
  <c r="PUB14" i="2"/>
  <c r="PUA14" i="2"/>
  <c r="PTZ14" i="2"/>
  <c r="PTY14" i="2"/>
  <c r="PTX14" i="2"/>
  <c r="PTW14" i="2"/>
  <c r="PTV14" i="2"/>
  <c r="PTU14" i="2"/>
  <c r="PTT14" i="2"/>
  <c r="PTS14" i="2"/>
  <c r="PTR14" i="2"/>
  <c r="PTQ14" i="2"/>
  <c r="PTP14" i="2"/>
  <c r="PTO14" i="2"/>
  <c r="PTN14" i="2"/>
  <c r="PTM14" i="2"/>
  <c r="PTL14" i="2"/>
  <c r="PTK14" i="2"/>
  <c r="PTJ14" i="2"/>
  <c r="PTI14" i="2"/>
  <c r="PTH14" i="2"/>
  <c r="PTG14" i="2"/>
  <c r="PTF14" i="2"/>
  <c r="PTE14" i="2"/>
  <c r="PTD14" i="2"/>
  <c r="PTC14" i="2"/>
  <c r="PTB14" i="2"/>
  <c r="PTA14" i="2"/>
  <c r="PSZ14" i="2"/>
  <c r="PSY14" i="2"/>
  <c r="PSX14" i="2"/>
  <c r="PSW14" i="2"/>
  <c r="PSV14" i="2"/>
  <c r="PSU14" i="2"/>
  <c r="PST14" i="2"/>
  <c r="PSS14" i="2"/>
  <c r="PSR14" i="2"/>
  <c r="PSQ14" i="2"/>
  <c r="PSP14" i="2"/>
  <c r="PSO14" i="2"/>
  <c r="PSN14" i="2"/>
  <c r="PSM14" i="2"/>
  <c r="PSL14" i="2"/>
  <c r="PSK14" i="2"/>
  <c r="PSJ14" i="2"/>
  <c r="PSI14" i="2"/>
  <c r="PSH14" i="2"/>
  <c r="PSG14" i="2"/>
  <c r="PSF14" i="2"/>
  <c r="PSE14" i="2"/>
  <c r="PSD14" i="2"/>
  <c r="PSC14" i="2"/>
  <c r="PSB14" i="2"/>
  <c r="PSA14" i="2"/>
  <c r="PRZ14" i="2"/>
  <c r="PRY14" i="2"/>
  <c r="PRX14" i="2"/>
  <c r="PRW14" i="2"/>
  <c r="PRV14" i="2"/>
  <c r="PRU14" i="2"/>
  <c r="PRT14" i="2"/>
  <c r="PRS14" i="2"/>
  <c r="PRR14" i="2"/>
  <c r="PRQ14" i="2"/>
  <c r="PRP14" i="2"/>
  <c r="PRO14" i="2"/>
  <c r="PRN14" i="2"/>
  <c r="PRM14" i="2"/>
  <c r="PRL14" i="2"/>
  <c r="PRK14" i="2"/>
  <c r="PRJ14" i="2"/>
  <c r="PRI14" i="2"/>
  <c r="PRH14" i="2"/>
  <c r="PRG14" i="2"/>
  <c r="PRF14" i="2"/>
  <c r="PRE14" i="2"/>
  <c r="PRD14" i="2"/>
  <c r="PRC14" i="2"/>
  <c r="PRB14" i="2"/>
  <c r="PRA14" i="2"/>
  <c r="PQZ14" i="2"/>
  <c r="PQY14" i="2"/>
  <c r="PQX14" i="2"/>
  <c r="PQW14" i="2"/>
  <c r="PQV14" i="2"/>
  <c r="PQU14" i="2"/>
  <c r="PQT14" i="2"/>
  <c r="PQS14" i="2"/>
  <c r="PQR14" i="2"/>
  <c r="PQQ14" i="2"/>
  <c r="PQP14" i="2"/>
  <c r="PQO14" i="2"/>
  <c r="PQN14" i="2"/>
  <c r="PQM14" i="2"/>
  <c r="PQL14" i="2"/>
  <c r="PQK14" i="2"/>
  <c r="PQJ14" i="2"/>
  <c r="PQI14" i="2"/>
  <c r="PQH14" i="2"/>
  <c r="PQG14" i="2"/>
  <c r="PQF14" i="2"/>
  <c r="PQE14" i="2"/>
  <c r="PQD14" i="2"/>
  <c r="PQC14" i="2"/>
  <c r="PQB14" i="2"/>
  <c r="PQA14" i="2"/>
  <c r="PPZ14" i="2"/>
  <c r="PPY14" i="2"/>
  <c r="PPX14" i="2"/>
  <c r="PPW14" i="2"/>
  <c r="PPV14" i="2"/>
  <c r="PPU14" i="2"/>
  <c r="PPT14" i="2"/>
  <c r="PPS14" i="2"/>
  <c r="PPR14" i="2"/>
  <c r="PPQ14" i="2"/>
  <c r="PPP14" i="2"/>
  <c r="PPO14" i="2"/>
  <c r="PPN14" i="2"/>
  <c r="PPM14" i="2"/>
  <c r="PPL14" i="2"/>
  <c r="PPK14" i="2"/>
  <c r="PPJ14" i="2"/>
  <c r="PPI14" i="2"/>
  <c r="PPH14" i="2"/>
  <c r="PPG14" i="2"/>
  <c r="PPF14" i="2"/>
  <c r="PPE14" i="2"/>
  <c r="PPD14" i="2"/>
  <c r="PPC14" i="2"/>
  <c r="PPB14" i="2"/>
  <c r="PPA14" i="2"/>
  <c r="POZ14" i="2"/>
  <c r="POY14" i="2"/>
  <c r="POX14" i="2"/>
  <c r="POW14" i="2"/>
  <c r="POV14" i="2"/>
  <c r="POU14" i="2"/>
  <c r="POT14" i="2"/>
  <c r="POS14" i="2"/>
  <c r="POR14" i="2"/>
  <c r="POQ14" i="2"/>
  <c r="POP14" i="2"/>
  <c r="POO14" i="2"/>
  <c r="PON14" i="2"/>
  <c r="POM14" i="2"/>
  <c r="POL14" i="2"/>
  <c r="POK14" i="2"/>
  <c r="POJ14" i="2"/>
  <c r="POI14" i="2"/>
  <c r="POH14" i="2"/>
  <c r="POG14" i="2"/>
  <c r="POF14" i="2"/>
  <c r="POE14" i="2"/>
  <c r="POD14" i="2"/>
  <c r="POC14" i="2"/>
  <c r="POB14" i="2"/>
  <c r="POA14" i="2"/>
  <c r="PNZ14" i="2"/>
  <c r="PNY14" i="2"/>
  <c r="PNX14" i="2"/>
  <c r="PNW14" i="2"/>
  <c r="PNV14" i="2"/>
  <c r="PNU14" i="2"/>
  <c r="PNT14" i="2"/>
  <c r="PNS14" i="2"/>
  <c r="PNR14" i="2"/>
  <c r="PNQ14" i="2"/>
  <c r="PNP14" i="2"/>
  <c r="PNO14" i="2"/>
  <c r="PNN14" i="2"/>
  <c r="PNM14" i="2"/>
  <c r="PNL14" i="2"/>
  <c r="PNK14" i="2"/>
  <c r="PNJ14" i="2"/>
  <c r="PNI14" i="2"/>
  <c r="PNH14" i="2"/>
  <c r="PNG14" i="2"/>
  <c r="PNF14" i="2"/>
  <c r="PNE14" i="2"/>
  <c r="PND14" i="2"/>
  <c r="PNC14" i="2"/>
  <c r="PNB14" i="2"/>
  <c r="PNA14" i="2"/>
  <c r="PMZ14" i="2"/>
  <c r="PMY14" i="2"/>
  <c r="PMX14" i="2"/>
  <c r="PMW14" i="2"/>
  <c r="PMV14" i="2"/>
  <c r="PMU14" i="2"/>
  <c r="PMT14" i="2"/>
  <c r="PMS14" i="2"/>
  <c r="PMR14" i="2"/>
  <c r="PMQ14" i="2"/>
  <c r="PMP14" i="2"/>
  <c r="PMO14" i="2"/>
  <c r="PMN14" i="2"/>
  <c r="PMM14" i="2"/>
  <c r="PML14" i="2"/>
  <c r="PMK14" i="2"/>
  <c r="PMJ14" i="2"/>
  <c r="PMI14" i="2"/>
  <c r="PMH14" i="2"/>
  <c r="PMG14" i="2"/>
  <c r="PMF14" i="2"/>
  <c r="PME14" i="2"/>
  <c r="PMD14" i="2"/>
  <c r="PMC14" i="2"/>
  <c r="PMB14" i="2"/>
  <c r="PMA14" i="2"/>
  <c r="PLZ14" i="2"/>
  <c r="PLY14" i="2"/>
  <c r="PLX14" i="2"/>
  <c r="PLW14" i="2"/>
  <c r="PLV14" i="2"/>
  <c r="PLU14" i="2"/>
  <c r="PLT14" i="2"/>
  <c r="PLS14" i="2"/>
  <c r="PLR14" i="2"/>
  <c r="PLQ14" i="2"/>
  <c r="PLP14" i="2"/>
  <c r="PLO14" i="2"/>
  <c r="PLN14" i="2"/>
  <c r="PLM14" i="2"/>
  <c r="PLL14" i="2"/>
  <c r="PLK14" i="2"/>
  <c r="PLJ14" i="2"/>
  <c r="PLI14" i="2"/>
  <c r="PLH14" i="2"/>
  <c r="PLG14" i="2"/>
  <c r="PLF14" i="2"/>
  <c r="PLE14" i="2"/>
  <c r="PLD14" i="2"/>
  <c r="PLC14" i="2"/>
  <c r="PLB14" i="2"/>
  <c r="PLA14" i="2"/>
  <c r="PKZ14" i="2"/>
  <c r="PKY14" i="2"/>
  <c r="PKX14" i="2"/>
  <c r="PKW14" i="2"/>
  <c r="PKV14" i="2"/>
  <c r="PKU14" i="2"/>
  <c r="PKT14" i="2"/>
  <c r="PKS14" i="2"/>
  <c r="PKR14" i="2"/>
  <c r="PKQ14" i="2"/>
  <c r="PKP14" i="2"/>
  <c r="PKO14" i="2"/>
  <c r="PKN14" i="2"/>
  <c r="PKM14" i="2"/>
  <c r="PKL14" i="2"/>
  <c r="PKK14" i="2"/>
  <c r="PKJ14" i="2"/>
  <c r="PKI14" i="2"/>
  <c r="PKH14" i="2"/>
  <c r="PKG14" i="2"/>
  <c r="PKF14" i="2"/>
  <c r="PKE14" i="2"/>
  <c r="PKD14" i="2"/>
  <c r="PKC14" i="2"/>
  <c r="PKB14" i="2"/>
  <c r="PKA14" i="2"/>
  <c r="PJZ14" i="2"/>
  <c r="PJY14" i="2"/>
  <c r="PJX14" i="2"/>
  <c r="PJW14" i="2"/>
  <c r="PJV14" i="2"/>
  <c r="PJU14" i="2"/>
  <c r="PJT14" i="2"/>
  <c r="PJS14" i="2"/>
  <c r="PJR14" i="2"/>
  <c r="PJQ14" i="2"/>
  <c r="PJP14" i="2"/>
  <c r="PJO14" i="2"/>
  <c r="PJN14" i="2"/>
  <c r="PJM14" i="2"/>
  <c r="PJL14" i="2"/>
  <c r="PJK14" i="2"/>
  <c r="PJJ14" i="2"/>
  <c r="PJI14" i="2"/>
  <c r="PJH14" i="2"/>
  <c r="PJG14" i="2"/>
  <c r="PJF14" i="2"/>
  <c r="PJE14" i="2"/>
  <c r="PJD14" i="2"/>
  <c r="PJC14" i="2"/>
  <c r="PJB14" i="2"/>
  <c r="PJA14" i="2"/>
  <c r="PIZ14" i="2"/>
  <c r="PIY14" i="2"/>
  <c r="PIX14" i="2"/>
  <c r="PIW14" i="2"/>
  <c r="PIV14" i="2"/>
  <c r="PIU14" i="2"/>
  <c r="PIT14" i="2"/>
  <c r="PIS14" i="2"/>
  <c r="PIR14" i="2"/>
  <c r="PIQ14" i="2"/>
  <c r="PIP14" i="2"/>
  <c r="PIO14" i="2"/>
  <c r="PIN14" i="2"/>
  <c r="PIM14" i="2"/>
  <c r="PIL14" i="2"/>
  <c r="PIK14" i="2"/>
  <c r="PIJ14" i="2"/>
  <c r="PII14" i="2"/>
  <c r="PIH14" i="2"/>
  <c r="PIG14" i="2"/>
  <c r="PIF14" i="2"/>
  <c r="PIE14" i="2"/>
  <c r="PID14" i="2"/>
  <c r="PIC14" i="2"/>
  <c r="PIB14" i="2"/>
  <c r="PIA14" i="2"/>
  <c r="PHZ14" i="2"/>
  <c r="PHY14" i="2"/>
  <c r="PHX14" i="2"/>
  <c r="PHW14" i="2"/>
  <c r="PHV14" i="2"/>
  <c r="PHU14" i="2"/>
  <c r="PHT14" i="2"/>
  <c r="PHS14" i="2"/>
  <c r="PHR14" i="2"/>
  <c r="PHQ14" i="2"/>
  <c r="PHP14" i="2"/>
  <c r="PHO14" i="2"/>
  <c r="PHN14" i="2"/>
  <c r="PHM14" i="2"/>
  <c r="PHL14" i="2"/>
  <c r="PHK14" i="2"/>
  <c r="PHJ14" i="2"/>
  <c r="PHI14" i="2"/>
  <c r="PHH14" i="2"/>
  <c r="PHG14" i="2"/>
  <c r="PHF14" i="2"/>
  <c r="PHE14" i="2"/>
  <c r="PHD14" i="2"/>
  <c r="PHC14" i="2"/>
  <c r="PHB14" i="2"/>
  <c r="PHA14" i="2"/>
  <c r="PGZ14" i="2"/>
  <c r="PGY14" i="2"/>
  <c r="PGX14" i="2"/>
  <c r="PGW14" i="2"/>
  <c r="PGV14" i="2"/>
  <c r="PGU14" i="2"/>
  <c r="PGT14" i="2"/>
  <c r="PGS14" i="2"/>
  <c r="PGR14" i="2"/>
  <c r="PGQ14" i="2"/>
  <c r="PGP14" i="2"/>
  <c r="PGO14" i="2"/>
  <c r="PGN14" i="2"/>
  <c r="PGM14" i="2"/>
  <c r="PGL14" i="2"/>
  <c r="PGK14" i="2"/>
  <c r="PGJ14" i="2"/>
  <c r="PGI14" i="2"/>
  <c r="PGH14" i="2"/>
  <c r="PGG14" i="2"/>
  <c r="PGF14" i="2"/>
  <c r="PGE14" i="2"/>
  <c r="PGD14" i="2"/>
  <c r="PGC14" i="2"/>
  <c r="PGB14" i="2"/>
  <c r="PGA14" i="2"/>
  <c r="PFZ14" i="2"/>
  <c r="PFY14" i="2"/>
  <c r="PFX14" i="2"/>
  <c r="PFW14" i="2"/>
  <c r="PFV14" i="2"/>
  <c r="PFU14" i="2"/>
  <c r="PFT14" i="2"/>
  <c r="PFS14" i="2"/>
  <c r="PFR14" i="2"/>
  <c r="PFQ14" i="2"/>
  <c r="PFP14" i="2"/>
  <c r="PFO14" i="2"/>
  <c r="PFN14" i="2"/>
  <c r="PFM14" i="2"/>
  <c r="PFL14" i="2"/>
  <c r="PFK14" i="2"/>
  <c r="PFJ14" i="2"/>
  <c r="PFI14" i="2"/>
  <c r="PFH14" i="2"/>
  <c r="PFG14" i="2"/>
  <c r="PFF14" i="2"/>
  <c r="PFE14" i="2"/>
  <c r="PFD14" i="2"/>
  <c r="PFC14" i="2"/>
  <c r="PFB14" i="2"/>
  <c r="PFA14" i="2"/>
  <c r="PEZ14" i="2"/>
  <c r="PEY14" i="2"/>
  <c r="PEX14" i="2"/>
  <c r="PEW14" i="2"/>
  <c r="PEV14" i="2"/>
  <c r="PEU14" i="2"/>
  <c r="PET14" i="2"/>
  <c r="PES14" i="2"/>
  <c r="PER14" i="2"/>
  <c r="PEQ14" i="2"/>
  <c r="PEP14" i="2"/>
  <c r="PEO14" i="2"/>
  <c r="PEN14" i="2"/>
  <c r="PEM14" i="2"/>
  <c r="PEL14" i="2"/>
  <c r="PEK14" i="2"/>
  <c r="PEJ14" i="2"/>
  <c r="PEI14" i="2"/>
  <c r="PEH14" i="2"/>
  <c r="PEG14" i="2"/>
  <c r="PEF14" i="2"/>
  <c r="PEE14" i="2"/>
  <c r="PED14" i="2"/>
  <c r="PEC14" i="2"/>
  <c r="PEB14" i="2"/>
  <c r="PEA14" i="2"/>
  <c r="PDZ14" i="2"/>
  <c r="PDY14" i="2"/>
  <c r="PDX14" i="2"/>
  <c r="PDW14" i="2"/>
  <c r="PDV14" i="2"/>
  <c r="PDU14" i="2"/>
  <c r="PDT14" i="2"/>
  <c r="PDS14" i="2"/>
  <c r="PDR14" i="2"/>
  <c r="PDQ14" i="2"/>
  <c r="PDP14" i="2"/>
  <c r="PDO14" i="2"/>
  <c r="PDN14" i="2"/>
  <c r="PDM14" i="2"/>
  <c r="PDL14" i="2"/>
  <c r="PDK14" i="2"/>
  <c r="PDJ14" i="2"/>
  <c r="PDI14" i="2"/>
  <c r="PDH14" i="2"/>
  <c r="PDG14" i="2"/>
  <c r="PDF14" i="2"/>
  <c r="PDE14" i="2"/>
  <c r="PDD14" i="2"/>
  <c r="PDC14" i="2"/>
  <c r="PDB14" i="2"/>
  <c r="PDA14" i="2"/>
  <c r="PCZ14" i="2"/>
  <c r="PCY14" i="2"/>
  <c r="PCX14" i="2"/>
  <c r="PCW14" i="2"/>
  <c r="PCV14" i="2"/>
  <c r="PCU14" i="2"/>
  <c r="PCT14" i="2"/>
  <c r="PCS14" i="2"/>
  <c r="PCR14" i="2"/>
  <c r="PCQ14" i="2"/>
  <c r="PCP14" i="2"/>
  <c r="PCO14" i="2"/>
  <c r="PCN14" i="2"/>
  <c r="PCM14" i="2"/>
  <c r="PCL14" i="2"/>
  <c r="PCK14" i="2"/>
  <c r="PCJ14" i="2"/>
  <c r="PCI14" i="2"/>
  <c r="PCH14" i="2"/>
  <c r="PCG14" i="2"/>
  <c r="PCF14" i="2"/>
  <c r="PCE14" i="2"/>
  <c r="PCD14" i="2"/>
  <c r="PCC14" i="2"/>
  <c r="PCB14" i="2"/>
  <c r="PCA14" i="2"/>
  <c r="PBZ14" i="2"/>
  <c r="PBY14" i="2"/>
  <c r="PBX14" i="2"/>
  <c r="PBW14" i="2"/>
  <c r="PBV14" i="2"/>
  <c r="PBU14" i="2"/>
  <c r="PBT14" i="2"/>
  <c r="PBS14" i="2"/>
  <c r="PBR14" i="2"/>
  <c r="PBQ14" i="2"/>
  <c r="PBP14" i="2"/>
  <c r="PBO14" i="2"/>
  <c r="PBN14" i="2"/>
  <c r="PBM14" i="2"/>
  <c r="PBL14" i="2"/>
  <c r="PBK14" i="2"/>
  <c r="PBJ14" i="2"/>
  <c r="PBI14" i="2"/>
  <c r="PBH14" i="2"/>
  <c r="PBG14" i="2"/>
  <c r="PBF14" i="2"/>
  <c r="PBE14" i="2"/>
  <c r="PBD14" i="2"/>
  <c r="PBC14" i="2"/>
  <c r="PBB14" i="2"/>
  <c r="PBA14" i="2"/>
  <c r="PAZ14" i="2"/>
  <c r="PAY14" i="2"/>
  <c r="PAX14" i="2"/>
  <c r="PAW14" i="2"/>
  <c r="PAV14" i="2"/>
  <c r="PAU14" i="2"/>
  <c r="PAT14" i="2"/>
  <c r="PAS14" i="2"/>
  <c r="PAR14" i="2"/>
  <c r="PAQ14" i="2"/>
  <c r="PAP14" i="2"/>
  <c r="PAO14" i="2"/>
  <c r="PAN14" i="2"/>
  <c r="PAM14" i="2"/>
  <c r="PAL14" i="2"/>
  <c r="PAK14" i="2"/>
  <c r="PAJ14" i="2"/>
  <c r="PAI14" i="2"/>
  <c r="PAH14" i="2"/>
  <c r="PAG14" i="2"/>
  <c r="PAF14" i="2"/>
  <c r="PAE14" i="2"/>
  <c r="PAD14" i="2"/>
  <c r="PAC14" i="2"/>
  <c r="PAB14" i="2"/>
  <c r="PAA14" i="2"/>
  <c r="OZZ14" i="2"/>
  <c r="OZY14" i="2"/>
  <c r="OZX14" i="2"/>
  <c r="OZW14" i="2"/>
  <c r="OZV14" i="2"/>
  <c r="OZU14" i="2"/>
  <c r="OZT14" i="2"/>
  <c r="OZS14" i="2"/>
  <c r="OZR14" i="2"/>
  <c r="OZQ14" i="2"/>
  <c r="OZP14" i="2"/>
  <c r="OZO14" i="2"/>
  <c r="OZN14" i="2"/>
  <c r="OZM14" i="2"/>
  <c r="OZL14" i="2"/>
  <c r="OZK14" i="2"/>
  <c r="OZJ14" i="2"/>
  <c r="OZI14" i="2"/>
  <c r="OZH14" i="2"/>
  <c r="OZG14" i="2"/>
  <c r="OZF14" i="2"/>
  <c r="OZE14" i="2"/>
  <c r="OZD14" i="2"/>
  <c r="OZC14" i="2"/>
  <c r="OZB14" i="2"/>
  <c r="OZA14" i="2"/>
  <c r="OYZ14" i="2"/>
  <c r="OYY14" i="2"/>
  <c r="OYX14" i="2"/>
  <c r="OYW14" i="2"/>
  <c r="OYV14" i="2"/>
  <c r="OYU14" i="2"/>
  <c r="OYT14" i="2"/>
  <c r="OYS14" i="2"/>
  <c r="OYR14" i="2"/>
  <c r="OYQ14" i="2"/>
  <c r="OYP14" i="2"/>
  <c r="OYO14" i="2"/>
  <c r="OYN14" i="2"/>
  <c r="OYM14" i="2"/>
  <c r="OYL14" i="2"/>
  <c r="OYK14" i="2"/>
  <c r="OYJ14" i="2"/>
  <c r="OYI14" i="2"/>
  <c r="OYH14" i="2"/>
  <c r="OYG14" i="2"/>
  <c r="OYF14" i="2"/>
  <c r="OYE14" i="2"/>
  <c r="OYD14" i="2"/>
  <c r="OYC14" i="2"/>
  <c r="OYB14" i="2"/>
  <c r="OYA14" i="2"/>
  <c r="OXZ14" i="2"/>
  <c r="OXY14" i="2"/>
  <c r="OXX14" i="2"/>
  <c r="OXW14" i="2"/>
  <c r="OXV14" i="2"/>
  <c r="OXU14" i="2"/>
  <c r="OXT14" i="2"/>
  <c r="OXS14" i="2"/>
  <c r="OXR14" i="2"/>
  <c r="OXQ14" i="2"/>
  <c r="OXP14" i="2"/>
  <c r="OXO14" i="2"/>
  <c r="OXN14" i="2"/>
  <c r="OXM14" i="2"/>
  <c r="OXL14" i="2"/>
  <c r="OXK14" i="2"/>
  <c r="OXJ14" i="2"/>
  <c r="OXI14" i="2"/>
  <c r="OXH14" i="2"/>
  <c r="OXG14" i="2"/>
  <c r="OXF14" i="2"/>
  <c r="OXE14" i="2"/>
  <c r="OXD14" i="2"/>
  <c r="OXC14" i="2"/>
  <c r="OXB14" i="2"/>
  <c r="OXA14" i="2"/>
  <c r="OWZ14" i="2"/>
  <c r="OWY14" i="2"/>
  <c r="OWX14" i="2"/>
  <c r="OWW14" i="2"/>
  <c r="OWV14" i="2"/>
  <c r="OWU14" i="2"/>
  <c r="OWT14" i="2"/>
  <c r="OWS14" i="2"/>
  <c r="OWR14" i="2"/>
  <c r="OWQ14" i="2"/>
  <c r="OWP14" i="2"/>
  <c r="OWO14" i="2"/>
  <c r="OWN14" i="2"/>
  <c r="OWM14" i="2"/>
  <c r="OWL14" i="2"/>
  <c r="OWK14" i="2"/>
  <c r="OWJ14" i="2"/>
  <c r="OWI14" i="2"/>
  <c r="OWH14" i="2"/>
  <c r="OWG14" i="2"/>
  <c r="OWF14" i="2"/>
  <c r="OWE14" i="2"/>
  <c r="OWD14" i="2"/>
  <c r="OWC14" i="2"/>
  <c r="OWB14" i="2"/>
  <c r="OWA14" i="2"/>
  <c r="OVZ14" i="2"/>
  <c r="OVY14" i="2"/>
  <c r="OVX14" i="2"/>
  <c r="OVW14" i="2"/>
  <c r="OVV14" i="2"/>
  <c r="OVU14" i="2"/>
  <c r="OVT14" i="2"/>
  <c r="OVS14" i="2"/>
  <c r="OVR14" i="2"/>
  <c r="OVQ14" i="2"/>
  <c r="OVP14" i="2"/>
  <c r="OVO14" i="2"/>
  <c r="OVN14" i="2"/>
  <c r="OVM14" i="2"/>
  <c r="OVL14" i="2"/>
  <c r="OVK14" i="2"/>
  <c r="OVJ14" i="2"/>
  <c r="OVI14" i="2"/>
  <c r="OVH14" i="2"/>
  <c r="OVG14" i="2"/>
  <c r="OVF14" i="2"/>
  <c r="OVE14" i="2"/>
  <c r="OVD14" i="2"/>
  <c r="OVC14" i="2"/>
  <c r="OVB14" i="2"/>
  <c r="OVA14" i="2"/>
  <c r="OUZ14" i="2"/>
  <c r="OUY14" i="2"/>
  <c r="OUX14" i="2"/>
  <c r="OUW14" i="2"/>
  <c r="OUV14" i="2"/>
  <c r="OUU14" i="2"/>
  <c r="OUT14" i="2"/>
  <c r="OUS14" i="2"/>
  <c r="OUR14" i="2"/>
  <c r="OUQ14" i="2"/>
  <c r="OUP14" i="2"/>
  <c r="OUO14" i="2"/>
  <c r="OUN14" i="2"/>
  <c r="OUM14" i="2"/>
  <c r="OUL14" i="2"/>
  <c r="OUK14" i="2"/>
  <c r="OUJ14" i="2"/>
  <c r="OUI14" i="2"/>
  <c r="OUH14" i="2"/>
  <c r="OUG14" i="2"/>
  <c r="OUF14" i="2"/>
  <c r="OUE14" i="2"/>
  <c r="OUD14" i="2"/>
  <c r="OUC14" i="2"/>
  <c r="OUB14" i="2"/>
  <c r="OUA14" i="2"/>
  <c r="OTZ14" i="2"/>
  <c r="OTY14" i="2"/>
  <c r="OTX14" i="2"/>
  <c r="OTW14" i="2"/>
  <c r="OTV14" i="2"/>
  <c r="OTU14" i="2"/>
  <c r="OTT14" i="2"/>
  <c r="OTS14" i="2"/>
  <c r="OTR14" i="2"/>
  <c r="OTQ14" i="2"/>
  <c r="OTP14" i="2"/>
  <c r="OTO14" i="2"/>
  <c r="OTN14" i="2"/>
  <c r="OTM14" i="2"/>
  <c r="OTL14" i="2"/>
  <c r="OTK14" i="2"/>
  <c r="OTJ14" i="2"/>
  <c r="OTI14" i="2"/>
  <c r="OTH14" i="2"/>
  <c r="OTG14" i="2"/>
  <c r="OTF14" i="2"/>
  <c r="OTE14" i="2"/>
  <c r="OTD14" i="2"/>
  <c r="OTC14" i="2"/>
  <c r="OTB14" i="2"/>
  <c r="OTA14" i="2"/>
  <c r="OSZ14" i="2"/>
  <c r="OSY14" i="2"/>
  <c r="OSX14" i="2"/>
  <c r="OSW14" i="2"/>
  <c r="OSV14" i="2"/>
  <c r="OSU14" i="2"/>
  <c r="OST14" i="2"/>
  <c r="OSS14" i="2"/>
  <c r="OSR14" i="2"/>
  <c r="OSQ14" i="2"/>
  <c r="OSP14" i="2"/>
  <c r="OSO14" i="2"/>
  <c r="OSN14" i="2"/>
  <c r="OSM14" i="2"/>
  <c r="OSL14" i="2"/>
  <c r="OSK14" i="2"/>
  <c r="OSJ14" i="2"/>
  <c r="OSI14" i="2"/>
  <c r="OSH14" i="2"/>
  <c r="OSG14" i="2"/>
  <c r="OSF14" i="2"/>
  <c r="OSE14" i="2"/>
  <c r="OSD14" i="2"/>
  <c r="OSC14" i="2"/>
  <c r="OSB14" i="2"/>
  <c r="OSA14" i="2"/>
  <c r="ORZ14" i="2"/>
  <c r="ORY14" i="2"/>
  <c r="ORX14" i="2"/>
  <c r="ORW14" i="2"/>
  <c r="ORV14" i="2"/>
  <c r="ORU14" i="2"/>
  <c r="ORT14" i="2"/>
  <c r="ORS14" i="2"/>
  <c r="ORR14" i="2"/>
  <c r="ORQ14" i="2"/>
  <c r="ORP14" i="2"/>
  <c r="ORO14" i="2"/>
  <c r="ORN14" i="2"/>
  <c r="ORM14" i="2"/>
  <c r="ORL14" i="2"/>
  <c r="ORK14" i="2"/>
  <c r="ORJ14" i="2"/>
  <c r="ORI14" i="2"/>
  <c r="ORH14" i="2"/>
  <c r="ORG14" i="2"/>
  <c r="ORF14" i="2"/>
  <c r="ORE14" i="2"/>
  <c r="ORD14" i="2"/>
  <c r="ORC14" i="2"/>
  <c r="ORB14" i="2"/>
  <c r="ORA14" i="2"/>
  <c r="OQZ14" i="2"/>
  <c r="OQY14" i="2"/>
  <c r="OQX14" i="2"/>
  <c r="OQW14" i="2"/>
  <c r="OQV14" i="2"/>
  <c r="OQU14" i="2"/>
  <c r="OQT14" i="2"/>
  <c r="OQS14" i="2"/>
  <c r="OQR14" i="2"/>
  <c r="OQQ14" i="2"/>
  <c r="OQP14" i="2"/>
  <c r="OQO14" i="2"/>
  <c r="OQN14" i="2"/>
  <c r="OQM14" i="2"/>
  <c r="OQL14" i="2"/>
  <c r="OQK14" i="2"/>
  <c r="OQJ14" i="2"/>
  <c r="OQI14" i="2"/>
  <c r="OQH14" i="2"/>
  <c r="OQG14" i="2"/>
  <c r="OQF14" i="2"/>
  <c r="OQE14" i="2"/>
  <c r="OQD14" i="2"/>
  <c r="OQC14" i="2"/>
  <c r="OQB14" i="2"/>
  <c r="OQA14" i="2"/>
  <c r="OPZ14" i="2"/>
  <c r="OPY14" i="2"/>
  <c r="OPX14" i="2"/>
  <c r="OPW14" i="2"/>
  <c r="OPV14" i="2"/>
  <c r="OPU14" i="2"/>
  <c r="OPT14" i="2"/>
  <c r="OPS14" i="2"/>
  <c r="OPR14" i="2"/>
  <c r="OPQ14" i="2"/>
  <c r="OPP14" i="2"/>
  <c r="OPO14" i="2"/>
  <c r="OPN14" i="2"/>
  <c r="OPM14" i="2"/>
  <c r="OPL14" i="2"/>
  <c r="OPK14" i="2"/>
  <c r="OPJ14" i="2"/>
  <c r="OPI14" i="2"/>
  <c r="OPH14" i="2"/>
  <c r="OPG14" i="2"/>
  <c r="OPF14" i="2"/>
  <c r="OPE14" i="2"/>
  <c r="OPD14" i="2"/>
  <c r="OPC14" i="2"/>
  <c r="OPB14" i="2"/>
  <c r="OPA14" i="2"/>
  <c r="OOZ14" i="2"/>
  <c r="OOY14" i="2"/>
  <c r="OOX14" i="2"/>
  <c r="OOW14" i="2"/>
  <c r="OOV14" i="2"/>
  <c r="OOU14" i="2"/>
  <c r="OOT14" i="2"/>
  <c r="OOS14" i="2"/>
  <c r="OOR14" i="2"/>
  <c r="OOQ14" i="2"/>
  <c r="OOP14" i="2"/>
  <c r="OOO14" i="2"/>
  <c r="OON14" i="2"/>
  <c r="OOM14" i="2"/>
  <c r="OOL14" i="2"/>
  <c r="OOK14" i="2"/>
  <c r="OOJ14" i="2"/>
  <c r="OOI14" i="2"/>
  <c r="OOH14" i="2"/>
  <c r="OOG14" i="2"/>
  <c r="OOF14" i="2"/>
  <c r="OOE14" i="2"/>
  <c r="OOD14" i="2"/>
  <c r="OOC14" i="2"/>
  <c r="OOB14" i="2"/>
  <c r="OOA14" i="2"/>
  <c r="ONZ14" i="2"/>
  <c r="ONY14" i="2"/>
  <c r="ONX14" i="2"/>
  <c r="ONW14" i="2"/>
  <c r="ONV14" i="2"/>
  <c r="ONU14" i="2"/>
  <c r="ONT14" i="2"/>
  <c r="ONS14" i="2"/>
  <c r="ONR14" i="2"/>
  <c r="ONQ14" i="2"/>
  <c r="ONP14" i="2"/>
  <c r="ONO14" i="2"/>
  <c r="ONN14" i="2"/>
  <c r="ONM14" i="2"/>
  <c r="ONL14" i="2"/>
  <c r="ONK14" i="2"/>
  <c r="ONJ14" i="2"/>
  <c r="ONI14" i="2"/>
  <c r="ONH14" i="2"/>
  <c r="ONG14" i="2"/>
  <c r="ONF14" i="2"/>
  <c r="ONE14" i="2"/>
  <c r="OND14" i="2"/>
  <c r="ONC14" i="2"/>
  <c r="ONB14" i="2"/>
  <c r="ONA14" i="2"/>
  <c r="OMZ14" i="2"/>
  <c r="OMY14" i="2"/>
  <c r="OMX14" i="2"/>
  <c r="OMW14" i="2"/>
  <c r="OMV14" i="2"/>
  <c r="OMU14" i="2"/>
  <c r="OMT14" i="2"/>
  <c r="OMS14" i="2"/>
  <c r="OMR14" i="2"/>
  <c r="OMQ14" i="2"/>
  <c r="OMP14" i="2"/>
  <c r="OMO14" i="2"/>
  <c r="OMN14" i="2"/>
  <c r="OMM14" i="2"/>
  <c r="OML14" i="2"/>
  <c r="OMK14" i="2"/>
  <c r="OMJ14" i="2"/>
  <c r="OMI14" i="2"/>
  <c r="OMH14" i="2"/>
  <c r="OMG14" i="2"/>
  <c r="OMF14" i="2"/>
  <c r="OME14" i="2"/>
  <c r="OMD14" i="2"/>
  <c r="OMC14" i="2"/>
  <c r="OMB14" i="2"/>
  <c r="OMA14" i="2"/>
  <c r="OLZ14" i="2"/>
  <c r="OLY14" i="2"/>
  <c r="OLX14" i="2"/>
  <c r="OLW14" i="2"/>
  <c r="OLV14" i="2"/>
  <c r="OLU14" i="2"/>
  <c r="OLT14" i="2"/>
  <c r="OLS14" i="2"/>
  <c r="OLR14" i="2"/>
  <c r="OLQ14" i="2"/>
  <c r="OLP14" i="2"/>
  <c r="OLO14" i="2"/>
  <c r="OLN14" i="2"/>
  <c r="OLM14" i="2"/>
  <c r="OLL14" i="2"/>
  <c r="OLK14" i="2"/>
  <c r="OLJ14" i="2"/>
  <c r="OLI14" i="2"/>
  <c r="OLH14" i="2"/>
  <c r="OLG14" i="2"/>
  <c r="OLF14" i="2"/>
  <c r="OLE14" i="2"/>
  <c r="OLD14" i="2"/>
  <c r="OLC14" i="2"/>
  <c r="OLB14" i="2"/>
  <c r="OLA14" i="2"/>
  <c r="OKZ14" i="2"/>
  <c r="OKY14" i="2"/>
  <c r="OKX14" i="2"/>
  <c r="OKW14" i="2"/>
  <c r="OKV14" i="2"/>
  <c r="OKU14" i="2"/>
  <c r="OKT14" i="2"/>
  <c r="OKS14" i="2"/>
  <c r="OKR14" i="2"/>
  <c r="OKQ14" i="2"/>
  <c r="OKP14" i="2"/>
  <c r="OKO14" i="2"/>
  <c r="OKN14" i="2"/>
  <c r="OKM14" i="2"/>
  <c r="OKL14" i="2"/>
  <c r="OKK14" i="2"/>
  <c r="OKJ14" i="2"/>
  <c r="OKI14" i="2"/>
  <c r="OKH14" i="2"/>
  <c r="OKG14" i="2"/>
  <c r="OKF14" i="2"/>
  <c r="OKE14" i="2"/>
  <c r="OKD14" i="2"/>
  <c r="OKC14" i="2"/>
  <c r="OKB14" i="2"/>
  <c r="OKA14" i="2"/>
  <c r="OJZ14" i="2"/>
  <c r="OJY14" i="2"/>
  <c r="OJX14" i="2"/>
  <c r="OJW14" i="2"/>
  <c r="OJV14" i="2"/>
  <c r="OJU14" i="2"/>
  <c r="OJT14" i="2"/>
  <c r="OJS14" i="2"/>
  <c r="OJR14" i="2"/>
  <c r="OJQ14" i="2"/>
  <c r="OJP14" i="2"/>
  <c r="OJO14" i="2"/>
  <c r="OJN14" i="2"/>
  <c r="OJM14" i="2"/>
  <c r="OJL14" i="2"/>
  <c r="OJK14" i="2"/>
  <c r="OJJ14" i="2"/>
  <c r="OJI14" i="2"/>
  <c r="OJH14" i="2"/>
  <c r="OJG14" i="2"/>
  <c r="OJF14" i="2"/>
  <c r="OJE14" i="2"/>
  <c r="OJD14" i="2"/>
  <c r="OJC14" i="2"/>
  <c r="OJB14" i="2"/>
  <c r="OJA14" i="2"/>
  <c r="OIZ14" i="2"/>
  <c r="OIY14" i="2"/>
  <c r="OIX14" i="2"/>
  <c r="OIW14" i="2"/>
  <c r="OIV14" i="2"/>
  <c r="OIU14" i="2"/>
  <c r="OIT14" i="2"/>
  <c r="OIS14" i="2"/>
  <c r="OIR14" i="2"/>
  <c r="OIQ14" i="2"/>
  <c r="OIP14" i="2"/>
  <c r="OIO14" i="2"/>
  <c r="OIN14" i="2"/>
  <c r="OIM14" i="2"/>
  <c r="OIL14" i="2"/>
  <c r="OIK14" i="2"/>
  <c r="OIJ14" i="2"/>
  <c r="OII14" i="2"/>
  <c r="OIH14" i="2"/>
  <c r="OIG14" i="2"/>
  <c r="OIF14" i="2"/>
  <c r="OIE14" i="2"/>
  <c r="OID14" i="2"/>
  <c r="OIC14" i="2"/>
  <c r="OIB14" i="2"/>
  <c r="OIA14" i="2"/>
  <c r="OHZ14" i="2"/>
  <c r="OHY14" i="2"/>
  <c r="OHX14" i="2"/>
  <c r="OHW14" i="2"/>
  <c r="OHV14" i="2"/>
  <c r="OHU14" i="2"/>
  <c r="OHT14" i="2"/>
  <c r="OHS14" i="2"/>
  <c r="OHR14" i="2"/>
  <c r="OHQ14" i="2"/>
  <c r="OHP14" i="2"/>
  <c r="OHO14" i="2"/>
  <c r="OHN14" i="2"/>
  <c r="OHM14" i="2"/>
  <c r="OHL14" i="2"/>
  <c r="OHK14" i="2"/>
  <c r="OHJ14" i="2"/>
  <c r="OHI14" i="2"/>
  <c r="OHH14" i="2"/>
  <c r="OHG14" i="2"/>
  <c r="OHF14" i="2"/>
  <c r="OHE14" i="2"/>
  <c r="OHD14" i="2"/>
  <c r="OHC14" i="2"/>
  <c r="OHB14" i="2"/>
  <c r="OHA14" i="2"/>
  <c r="OGZ14" i="2"/>
  <c r="OGY14" i="2"/>
  <c r="OGX14" i="2"/>
  <c r="OGW14" i="2"/>
  <c r="OGV14" i="2"/>
  <c r="OGU14" i="2"/>
  <c r="OGT14" i="2"/>
  <c r="OGS14" i="2"/>
  <c r="OGR14" i="2"/>
  <c r="OGQ14" i="2"/>
  <c r="OGP14" i="2"/>
  <c r="OGO14" i="2"/>
  <c r="OGN14" i="2"/>
  <c r="OGM14" i="2"/>
  <c r="OGL14" i="2"/>
  <c r="OGK14" i="2"/>
  <c r="OGJ14" i="2"/>
  <c r="OGI14" i="2"/>
  <c r="OGH14" i="2"/>
  <c r="OGG14" i="2"/>
  <c r="OGF14" i="2"/>
  <c r="OGE14" i="2"/>
  <c r="OGD14" i="2"/>
  <c r="OGC14" i="2"/>
  <c r="OGB14" i="2"/>
  <c r="OGA14" i="2"/>
  <c r="OFZ14" i="2"/>
  <c r="OFY14" i="2"/>
  <c r="OFX14" i="2"/>
  <c r="OFW14" i="2"/>
  <c r="OFV14" i="2"/>
  <c r="OFU14" i="2"/>
  <c r="OFT14" i="2"/>
  <c r="OFS14" i="2"/>
  <c r="OFR14" i="2"/>
  <c r="OFQ14" i="2"/>
  <c r="OFP14" i="2"/>
  <c r="OFO14" i="2"/>
  <c r="OFN14" i="2"/>
  <c r="OFM14" i="2"/>
  <c r="OFL14" i="2"/>
  <c r="OFK14" i="2"/>
  <c r="OFJ14" i="2"/>
  <c r="OFI14" i="2"/>
  <c r="OFH14" i="2"/>
  <c r="OFG14" i="2"/>
  <c r="OFF14" i="2"/>
  <c r="OFE14" i="2"/>
  <c r="OFD14" i="2"/>
  <c r="OFC14" i="2"/>
  <c r="OFB14" i="2"/>
  <c r="OFA14" i="2"/>
  <c r="OEZ14" i="2"/>
  <c r="OEY14" i="2"/>
  <c r="OEX14" i="2"/>
  <c r="OEW14" i="2"/>
  <c r="OEV14" i="2"/>
  <c r="OEU14" i="2"/>
  <c r="OET14" i="2"/>
  <c r="OES14" i="2"/>
  <c r="OER14" i="2"/>
  <c r="OEQ14" i="2"/>
  <c r="OEP14" i="2"/>
  <c r="OEO14" i="2"/>
  <c r="OEN14" i="2"/>
  <c r="OEM14" i="2"/>
  <c r="OEL14" i="2"/>
  <c r="OEK14" i="2"/>
  <c r="OEJ14" i="2"/>
  <c r="OEI14" i="2"/>
  <c r="OEH14" i="2"/>
  <c r="OEG14" i="2"/>
  <c r="OEF14" i="2"/>
  <c r="OEE14" i="2"/>
  <c r="OED14" i="2"/>
  <c r="OEC14" i="2"/>
  <c r="OEB14" i="2"/>
  <c r="OEA14" i="2"/>
  <c r="ODZ14" i="2"/>
  <c r="ODY14" i="2"/>
  <c r="ODX14" i="2"/>
  <c r="ODW14" i="2"/>
  <c r="ODV14" i="2"/>
  <c r="ODU14" i="2"/>
  <c r="ODT14" i="2"/>
  <c r="ODS14" i="2"/>
  <c r="ODR14" i="2"/>
  <c r="ODQ14" i="2"/>
  <c r="ODP14" i="2"/>
  <c r="ODO14" i="2"/>
  <c r="ODN14" i="2"/>
  <c r="ODM14" i="2"/>
  <c r="ODL14" i="2"/>
  <c r="ODK14" i="2"/>
  <c r="ODJ14" i="2"/>
  <c r="ODI14" i="2"/>
  <c r="ODH14" i="2"/>
  <c r="ODG14" i="2"/>
  <c r="ODF14" i="2"/>
  <c r="ODE14" i="2"/>
  <c r="ODD14" i="2"/>
  <c r="ODC14" i="2"/>
  <c r="ODB14" i="2"/>
  <c r="ODA14" i="2"/>
  <c r="OCZ14" i="2"/>
  <c r="OCY14" i="2"/>
  <c r="OCX14" i="2"/>
  <c r="OCW14" i="2"/>
  <c r="OCV14" i="2"/>
  <c r="OCU14" i="2"/>
  <c r="OCT14" i="2"/>
  <c r="OCS14" i="2"/>
  <c r="OCR14" i="2"/>
  <c r="OCQ14" i="2"/>
  <c r="OCP14" i="2"/>
  <c r="OCO14" i="2"/>
  <c r="OCN14" i="2"/>
  <c r="OCM14" i="2"/>
  <c r="OCL14" i="2"/>
  <c r="OCK14" i="2"/>
  <c r="OCJ14" i="2"/>
  <c r="OCI14" i="2"/>
  <c r="OCH14" i="2"/>
  <c r="OCG14" i="2"/>
  <c r="OCF14" i="2"/>
  <c r="OCE14" i="2"/>
  <c r="OCD14" i="2"/>
  <c r="OCC14" i="2"/>
  <c r="OCB14" i="2"/>
  <c r="OCA14" i="2"/>
  <c r="OBZ14" i="2"/>
  <c r="OBY14" i="2"/>
  <c r="OBX14" i="2"/>
  <c r="OBW14" i="2"/>
  <c r="OBV14" i="2"/>
  <c r="OBU14" i="2"/>
  <c r="OBT14" i="2"/>
  <c r="OBS14" i="2"/>
  <c r="OBR14" i="2"/>
  <c r="OBQ14" i="2"/>
  <c r="OBP14" i="2"/>
  <c r="OBO14" i="2"/>
  <c r="OBN14" i="2"/>
  <c r="OBM14" i="2"/>
  <c r="OBL14" i="2"/>
  <c r="OBK14" i="2"/>
  <c r="OBJ14" i="2"/>
  <c r="OBI14" i="2"/>
  <c r="OBH14" i="2"/>
  <c r="OBG14" i="2"/>
  <c r="OBF14" i="2"/>
  <c r="OBE14" i="2"/>
  <c r="OBD14" i="2"/>
  <c r="OBC14" i="2"/>
  <c r="OBB14" i="2"/>
  <c r="OBA14" i="2"/>
  <c r="OAZ14" i="2"/>
  <c r="OAY14" i="2"/>
  <c r="OAX14" i="2"/>
  <c r="OAW14" i="2"/>
  <c r="OAV14" i="2"/>
  <c r="OAU14" i="2"/>
  <c r="OAT14" i="2"/>
  <c r="OAS14" i="2"/>
  <c r="OAR14" i="2"/>
  <c r="OAQ14" i="2"/>
  <c r="OAP14" i="2"/>
  <c r="OAO14" i="2"/>
  <c r="OAN14" i="2"/>
  <c r="OAM14" i="2"/>
  <c r="OAL14" i="2"/>
  <c r="OAK14" i="2"/>
  <c r="OAJ14" i="2"/>
  <c r="OAI14" i="2"/>
  <c r="OAH14" i="2"/>
  <c r="OAG14" i="2"/>
  <c r="OAF14" i="2"/>
  <c r="OAE14" i="2"/>
  <c r="OAD14" i="2"/>
  <c r="OAC14" i="2"/>
  <c r="OAB14" i="2"/>
  <c r="OAA14" i="2"/>
  <c r="NZZ14" i="2"/>
  <c r="NZY14" i="2"/>
  <c r="NZX14" i="2"/>
  <c r="NZW14" i="2"/>
  <c r="NZV14" i="2"/>
  <c r="NZU14" i="2"/>
  <c r="NZT14" i="2"/>
  <c r="NZS14" i="2"/>
  <c r="NZR14" i="2"/>
  <c r="NZQ14" i="2"/>
  <c r="NZP14" i="2"/>
  <c r="NZO14" i="2"/>
  <c r="NZN14" i="2"/>
  <c r="NZM14" i="2"/>
  <c r="NZL14" i="2"/>
  <c r="NZK14" i="2"/>
  <c r="NZJ14" i="2"/>
  <c r="NZI14" i="2"/>
  <c r="NZH14" i="2"/>
  <c r="NZG14" i="2"/>
  <c r="NZF14" i="2"/>
  <c r="NZE14" i="2"/>
  <c r="NZD14" i="2"/>
  <c r="NZC14" i="2"/>
  <c r="NZB14" i="2"/>
  <c r="NZA14" i="2"/>
  <c r="NYZ14" i="2"/>
  <c r="NYY14" i="2"/>
  <c r="NYX14" i="2"/>
  <c r="NYW14" i="2"/>
  <c r="NYV14" i="2"/>
  <c r="NYU14" i="2"/>
  <c r="NYT14" i="2"/>
  <c r="NYS14" i="2"/>
  <c r="NYR14" i="2"/>
  <c r="NYQ14" i="2"/>
  <c r="NYP14" i="2"/>
  <c r="NYO14" i="2"/>
  <c r="NYN14" i="2"/>
  <c r="NYM14" i="2"/>
  <c r="NYL14" i="2"/>
  <c r="NYK14" i="2"/>
  <c r="NYJ14" i="2"/>
  <c r="NYI14" i="2"/>
  <c r="NYH14" i="2"/>
  <c r="NYG14" i="2"/>
  <c r="NYF14" i="2"/>
  <c r="NYE14" i="2"/>
  <c r="NYD14" i="2"/>
  <c r="NYC14" i="2"/>
  <c r="NYB14" i="2"/>
  <c r="NYA14" i="2"/>
  <c r="NXZ14" i="2"/>
  <c r="NXY14" i="2"/>
  <c r="NXX14" i="2"/>
  <c r="NXW14" i="2"/>
  <c r="NXV14" i="2"/>
  <c r="NXU14" i="2"/>
  <c r="NXT14" i="2"/>
  <c r="NXS14" i="2"/>
  <c r="NXR14" i="2"/>
  <c r="NXQ14" i="2"/>
  <c r="NXP14" i="2"/>
  <c r="NXO14" i="2"/>
  <c r="NXN14" i="2"/>
  <c r="NXM14" i="2"/>
  <c r="NXL14" i="2"/>
  <c r="NXK14" i="2"/>
  <c r="NXJ14" i="2"/>
  <c r="NXI14" i="2"/>
  <c r="NXH14" i="2"/>
  <c r="NXG14" i="2"/>
  <c r="NXF14" i="2"/>
  <c r="NXE14" i="2"/>
  <c r="NXD14" i="2"/>
  <c r="NXC14" i="2"/>
  <c r="NXB14" i="2"/>
  <c r="NXA14" i="2"/>
  <c r="NWZ14" i="2"/>
  <c r="NWY14" i="2"/>
  <c r="NWX14" i="2"/>
  <c r="NWW14" i="2"/>
  <c r="NWV14" i="2"/>
  <c r="NWU14" i="2"/>
  <c r="NWT14" i="2"/>
  <c r="NWS14" i="2"/>
  <c r="NWR14" i="2"/>
  <c r="NWQ14" i="2"/>
  <c r="NWP14" i="2"/>
  <c r="NWO14" i="2"/>
  <c r="NWN14" i="2"/>
  <c r="NWM14" i="2"/>
  <c r="NWL14" i="2"/>
  <c r="NWK14" i="2"/>
  <c r="NWJ14" i="2"/>
  <c r="NWI14" i="2"/>
  <c r="NWH14" i="2"/>
  <c r="NWG14" i="2"/>
  <c r="NWF14" i="2"/>
  <c r="NWE14" i="2"/>
  <c r="NWD14" i="2"/>
  <c r="NWC14" i="2"/>
  <c r="NWB14" i="2"/>
  <c r="NWA14" i="2"/>
  <c r="NVZ14" i="2"/>
  <c r="NVY14" i="2"/>
  <c r="NVX14" i="2"/>
  <c r="NVW14" i="2"/>
  <c r="NVV14" i="2"/>
  <c r="NVU14" i="2"/>
  <c r="NVT14" i="2"/>
  <c r="NVS14" i="2"/>
  <c r="NVR14" i="2"/>
  <c r="NVQ14" i="2"/>
  <c r="NVP14" i="2"/>
  <c r="NVO14" i="2"/>
  <c r="NVN14" i="2"/>
  <c r="NVM14" i="2"/>
  <c r="NVL14" i="2"/>
  <c r="NVK14" i="2"/>
  <c r="NVJ14" i="2"/>
  <c r="NVI14" i="2"/>
  <c r="NVH14" i="2"/>
  <c r="NVG14" i="2"/>
  <c r="NVF14" i="2"/>
  <c r="NVE14" i="2"/>
  <c r="NVD14" i="2"/>
  <c r="NVC14" i="2"/>
  <c r="NVB14" i="2"/>
  <c r="NVA14" i="2"/>
  <c r="NUZ14" i="2"/>
  <c r="NUY14" i="2"/>
  <c r="NUX14" i="2"/>
  <c r="NUW14" i="2"/>
  <c r="NUV14" i="2"/>
  <c r="NUU14" i="2"/>
  <c r="NUT14" i="2"/>
  <c r="NUS14" i="2"/>
  <c r="NUR14" i="2"/>
  <c r="NUQ14" i="2"/>
  <c r="NUP14" i="2"/>
  <c r="NUO14" i="2"/>
  <c r="NUN14" i="2"/>
  <c r="NUM14" i="2"/>
  <c r="NUL14" i="2"/>
  <c r="NUK14" i="2"/>
  <c r="NUJ14" i="2"/>
  <c r="NUI14" i="2"/>
  <c r="NUH14" i="2"/>
  <c r="NUG14" i="2"/>
  <c r="NUF14" i="2"/>
  <c r="NUE14" i="2"/>
  <c r="NUD14" i="2"/>
  <c r="NUC14" i="2"/>
  <c r="NUB14" i="2"/>
  <c r="NUA14" i="2"/>
  <c r="NTZ14" i="2"/>
  <c r="NTY14" i="2"/>
  <c r="NTX14" i="2"/>
  <c r="NTW14" i="2"/>
  <c r="NTV14" i="2"/>
  <c r="NTU14" i="2"/>
  <c r="NTT14" i="2"/>
  <c r="NTS14" i="2"/>
  <c r="NTR14" i="2"/>
  <c r="NTQ14" i="2"/>
  <c r="NTP14" i="2"/>
  <c r="NTO14" i="2"/>
  <c r="NTN14" i="2"/>
  <c r="NTM14" i="2"/>
  <c r="NTL14" i="2"/>
  <c r="NTK14" i="2"/>
  <c r="NTJ14" i="2"/>
  <c r="NTI14" i="2"/>
  <c r="NTH14" i="2"/>
  <c r="NTG14" i="2"/>
  <c r="NTF14" i="2"/>
  <c r="NTE14" i="2"/>
  <c r="NTD14" i="2"/>
  <c r="NTC14" i="2"/>
  <c r="NTB14" i="2"/>
  <c r="NTA14" i="2"/>
  <c r="NSZ14" i="2"/>
  <c r="NSY14" i="2"/>
  <c r="NSX14" i="2"/>
  <c r="NSW14" i="2"/>
  <c r="NSV14" i="2"/>
  <c r="NSU14" i="2"/>
  <c r="NST14" i="2"/>
  <c r="NSS14" i="2"/>
  <c r="NSR14" i="2"/>
  <c r="NSQ14" i="2"/>
  <c r="NSP14" i="2"/>
  <c r="NSO14" i="2"/>
  <c r="NSN14" i="2"/>
  <c r="NSM14" i="2"/>
  <c r="NSL14" i="2"/>
  <c r="NSK14" i="2"/>
  <c r="NSJ14" i="2"/>
  <c r="NSI14" i="2"/>
  <c r="NSH14" i="2"/>
  <c r="NSG14" i="2"/>
  <c r="NSF14" i="2"/>
  <c r="NSE14" i="2"/>
  <c r="NSD14" i="2"/>
  <c r="NSC14" i="2"/>
  <c r="NSB14" i="2"/>
  <c r="NSA14" i="2"/>
  <c r="NRZ14" i="2"/>
  <c r="NRY14" i="2"/>
  <c r="NRX14" i="2"/>
  <c r="NRW14" i="2"/>
  <c r="NRV14" i="2"/>
  <c r="NRU14" i="2"/>
  <c r="NRT14" i="2"/>
  <c r="NRS14" i="2"/>
  <c r="NRR14" i="2"/>
  <c r="NRQ14" i="2"/>
  <c r="NRP14" i="2"/>
  <c r="NRO14" i="2"/>
  <c r="NRN14" i="2"/>
  <c r="NRM14" i="2"/>
  <c r="NRL14" i="2"/>
  <c r="NRK14" i="2"/>
  <c r="NRJ14" i="2"/>
  <c r="NRI14" i="2"/>
  <c r="NRH14" i="2"/>
  <c r="NRG14" i="2"/>
  <c r="NRF14" i="2"/>
  <c r="NRE14" i="2"/>
  <c r="NRD14" i="2"/>
  <c r="NRC14" i="2"/>
  <c r="NRB14" i="2"/>
  <c r="NRA14" i="2"/>
  <c r="NQZ14" i="2"/>
  <c r="NQY14" i="2"/>
  <c r="NQX14" i="2"/>
  <c r="NQW14" i="2"/>
  <c r="NQV14" i="2"/>
  <c r="NQU14" i="2"/>
  <c r="NQT14" i="2"/>
  <c r="NQS14" i="2"/>
  <c r="NQR14" i="2"/>
  <c r="NQQ14" i="2"/>
  <c r="NQP14" i="2"/>
  <c r="NQO14" i="2"/>
  <c r="NQN14" i="2"/>
  <c r="NQM14" i="2"/>
  <c r="NQL14" i="2"/>
  <c r="NQK14" i="2"/>
  <c r="NQJ14" i="2"/>
  <c r="NQI14" i="2"/>
  <c r="NQH14" i="2"/>
  <c r="NQG14" i="2"/>
  <c r="NQF14" i="2"/>
  <c r="NQE14" i="2"/>
  <c r="NQD14" i="2"/>
  <c r="NQC14" i="2"/>
  <c r="NQB14" i="2"/>
  <c r="NQA14" i="2"/>
  <c r="NPZ14" i="2"/>
  <c r="NPY14" i="2"/>
  <c r="NPX14" i="2"/>
  <c r="NPW14" i="2"/>
  <c r="NPV14" i="2"/>
  <c r="NPU14" i="2"/>
  <c r="NPT14" i="2"/>
  <c r="NPS14" i="2"/>
  <c r="NPR14" i="2"/>
  <c r="NPQ14" i="2"/>
  <c r="NPP14" i="2"/>
  <c r="NPO14" i="2"/>
  <c r="NPN14" i="2"/>
  <c r="NPM14" i="2"/>
  <c r="NPL14" i="2"/>
  <c r="NPK14" i="2"/>
  <c r="NPJ14" i="2"/>
  <c r="NPI14" i="2"/>
  <c r="NPH14" i="2"/>
  <c r="NPG14" i="2"/>
  <c r="NPF14" i="2"/>
  <c r="NPE14" i="2"/>
  <c r="NPD14" i="2"/>
  <c r="NPC14" i="2"/>
  <c r="NPB14" i="2"/>
  <c r="NPA14" i="2"/>
  <c r="NOZ14" i="2"/>
  <c r="NOY14" i="2"/>
  <c r="NOX14" i="2"/>
  <c r="NOW14" i="2"/>
  <c r="NOV14" i="2"/>
  <c r="NOU14" i="2"/>
  <c r="NOT14" i="2"/>
  <c r="NOS14" i="2"/>
  <c r="NOR14" i="2"/>
  <c r="NOQ14" i="2"/>
  <c r="NOP14" i="2"/>
  <c r="NOO14" i="2"/>
  <c r="NON14" i="2"/>
  <c r="NOM14" i="2"/>
  <c r="NOL14" i="2"/>
  <c r="NOK14" i="2"/>
  <c r="NOJ14" i="2"/>
  <c r="NOI14" i="2"/>
  <c r="NOH14" i="2"/>
  <c r="NOG14" i="2"/>
  <c r="NOF14" i="2"/>
  <c r="NOE14" i="2"/>
  <c r="NOD14" i="2"/>
  <c r="NOC14" i="2"/>
  <c r="NOB14" i="2"/>
  <c r="NOA14" i="2"/>
  <c r="NNZ14" i="2"/>
  <c r="NNY14" i="2"/>
  <c r="NNX14" i="2"/>
  <c r="NNW14" i="2"/>
  <c r="NNV14" i="2"/>
  <c r="NNU14" i="2"/>
  <c r="NNT14" i="2"/>
  <c r="NNS14" i="2"/>
  <c r="NNR14" i="2"/>
  <c r="NNQ14" i="2"/>
  <c r="NNP14" i="2"/>
  <c r="NNO14" i="2"/>
  <c r="NNN14" i="2"/>
  <c r="NNM14" i="2"/>
  <c r="NNL14" i="2"/>
  <c r="NNK14" i="2"/>
  <c r="NNJ14" i="2"/>
  <c r="NNI14" i="2"/>
  <c r="NNH14" i="2"/>
  <c r="NNG14" i="2"/>
  <c r="NNF14" i="2"/>
  <c r="NNE14" i="2"/>
  <c r="NND14" i="2"/>
  <c r="NNC14" i="2"/>
  <c r="NNB14" i="2"/>
  <c r="NNA14" i="2"/>
  <c r="NMZ14" i="2"/>
  <c r="NMY14" i="2"/>
  <c r="NMX14" i="2"/>
  <c r="NMW14" i="2"/>
  <c r="NMV14" i="2"/>
  <c r="NMU14" i="2"/>
  <c r="NMT14" i="2"/>
  <c r="NMS14" i="2"/>
  <c r="NMR14" i="2"/>
  <c r="NMQ14" i="2"/>
  <c r="NMP14" i="2"/>
  <c r="NMO14" i="2"/>
  <c r="NMN14" i="2"/>
  <c r="NMM14" i="2"/>
  <c r="NML14" i="2"/>
  <c r="NMK14" i="2"/>
  <c r="NMJ14" i="2"/>
  <c r="NMI14" i="2"/>
  <c r="NMH14" i="2"/>
  <c r="NMG14" i="2"/>
  <c r="NMF14" i="2"/>
  <c r="NME14" i="2"/>
  <c r="NMD14" i="2"/>
  <c r="NMC14" i="2"/>
  <c r="NMB14" i="2"/>
  <c r="NMA14" i="2"/>
  <c r="NLZ14" i="2"/>
  <c r="NLY14" i="2"/>
  <c r="NLX14" i="2"/>
  <c r="NLW14" i="2"/>
  <c r="NLV14" i="2"/>
  <c r="NLU14" i="2"/>
  <c r="NLT14" i="2"/>
  <c r="NLS14" i="2"/>
  <c r="NLR14" i="2"/>
  <c r="NLQ14" i="2"/>
  <c r="NLP14" i="2"/>
  <c r="NLO14" i="2"/>
  <c r="NLN14" i="2"/>
  <c r="NLM14" i="2"/>
  <c r="NLL14" i="2"/>
  <c r="NLK14" i="2"/>
  <c r="NLJ14" i="2"/>
  <c r="NLI14" i="2"/>
  <c r="NLH14" i="2"/>
  <c r="NLG14" i="2"/>
  <c r="NLF14" i="2"/>
  <c r="NLE14" i="2"/>
  <c r="NLD14" i="2"/>
  <c r="NLC14" i="2"/>
  <c r="NLB14" i="2"/>
  <c r="NLA14" i="2"/>
  <c r="NKZ14" i="2"/>
  <c r="NKY14" i="2"/>
  <c r="NKX14" i="2"/>
  <c r="NKW14" i="2"/>
  <c r="NKV14" i="2"/>
  <c r="NKU14" i="2"/>
  <c r="NKT14" i="2"/>
  <c r="NKS14" i="2"/>
  <c r="NKR14" i="2"/>
  <c r="NKQ14" i="2"/>
  <c r="NKP14" i="2"/>
  <c r="NKO14" i="2"/>
  <c r="NKN14" i="2"/>
  <c r="NKM14" i="2"/>
  <c r="NKL14" i="2"/>
  <c r="NKK14" i="2"/>
  <c r="NKJ14" i="2"/>
  <c r="NKI14" i="2"/>
  <c r="NKH14" i="2"/>
  <c r="NKG14" i="2"/>
  <c r="NKF14" i="2"/>
  <c r="NKE14" i="2"/>
  <c r="NKD14" i="2"/>
  <c r="NKC14" i="2"/>
  <c r="NKB14" i="2"/>
  <c r="NKA14" i="2"/>
  <c r="NJZ14" i="2"/>
  <c r="NJY14" i="2"/>
  <c r="NJX14" i="2"/>
  <c r="NJW14" i="2"/>
  <c r="NJV14" i="2"/>
  <c r="NJU14" i="2"/>
  <c r="NJT14" i="2"/>
  <c r="NJS14" i="2"/>
  <c r="NJR14" i="2"/>
  <c r="NJQ14" i="2"/>
  <c r="NJP14" i="2"/>
  <c r="NJO14" i="2"/>
  <c r="NJN14" i="2"/>
  <c r="NJM14" i="2"/>
  <c r="NJL14" i="2"/>
  <c r="NJK14" i="2"/>
  <c r="NJJ14" i="2"/>
  <c r="NJI14" i="2"/>
  <c r="NJH14" i="2"/>
  <c r="NJG14" i="2"/>
  <c r="NJF14" i="2"/>
  <c r="NJE14" i="2"/>
  <c r="NJD14" i="2"/>
  <c r="NJC14" i="2"/>
  <c r="NJB14" i="2"/>
  <c r="NJA14" i="2"/>
  <c r="NIZ14" i="2"/>
  <c r="NIY14" i="2"/>
  <c r="NIX14" i="2"/>
  <c r="NIW14" i="2"/>
  <c r="NIV14" i="2"/>
  <c r="NIU14" i="2"/>
  <c r="NIT14" i="2"/>
  <c r="NIS14" i="2"/>
  <c r="NIR14" i="2"/>
  <c r="NIQ14" i="2"/>
  <c r="NIP14" i="2"/>
  <c r="NIO14" i="2"/>
  <c r="NIN14" i="2"/>
  <c r="NIM14" i="2"/>
  <c r="NIL14" i="2"/>
  <c r="NIK14" i="2"/>
  <c r="NIJ14" i="2"/>
  <c r="NII14" i="2"/>
  <c r="NIH14" i="2"/>
  <c r="NIG14" i="2"/>
  <c r="NIF14" i="2"/>
  <c r="NIE14" i="2"/>
  <c r="NID14" i="2"/>
  <c r="NIC14" i="2"/>
  <c r="NIB14" i="2"/>
  <c r="NIA14" i="2"/>
  <c r="NHZ14" i="2"/>
  <c r="NHY14" i="2"/>
  <c r="NHX14" i="2"/>
  <c r="NHW14" i="2"/>
  <c r="NHV14" i="2"/>
  <c r="NHU14" i="2"/>
  <c r="NHT14" i="2"/>
  <c r="NHS14" i="2"/>
  <c r="NHR14" i="2"/>
  <c r="NHQ14" i="2"/>
  <c r="NHP14" i="2"/>
  <c r="NHO14" i="2"/>
  <c r="NHN14" i="2"/>
  <c r="NHM14" i="2"/>
  <c r="NHL14" i="2"/>
  <c r="NHK14" i="2"/>
  <c r="NHJ14" i="2"/>
  <c r="NHI14" i="2"/>
  <c r="NHH14" i="2"/>
  <c r="NHG14" i="2"/>
  <c r="NHF14" i="2"/>
  <c r="NHE14" i="2"/>
  <c r="NHD14" i="2"/>
  <c r="NHC14" i="2"/>
  <c r="NHB14" i="2"/>
  <c r="NHA14" i="2"/>
  <c r="NGZ14" i="2"/>
  <c r="NGY14" i="2"/>
  <c r="NGX14" i="2"/>
  <c r="NGW14" i="2"/>
  <c r="NGV14" i="2"/>
  <c r="NGU14" i="2"/>
  <c r="NGT14" i="2"/>
  <c r="NGS14" i="2"/>
  <c r="NGR14" i="2"/>
  <c r="NGQ14" i="2"/>
  <c r="NGP14" i="2"/>
  <c r="NGO14" i="2"/>
  <c r="NGN14" i="2"/>
  <c r="NGM14" i="2"/>
  <c r="NGL14" i="2"/>
  <c r="NGK14" i="2"/>
  <c r="NGJ14" i="2"/>
  <c r="NGI14" i="2"/>
  <c r="NGH14" i="2"/>
  <c r="NGG14" i="2"/>
  <c r="NGF14" i="2"/>
  <c r="NGE14" i="2"/>
  <c r="NGD14" i="2"/>
  <c r="NGC14" i="2"/>
  <c r="NGB14" i="2"/>
  <c r="NGA14" i="2"/>
  <c r="NFZ14" i="2"/>
  <c r="NFY14" i="2"/>
  <c r="NFX14" i="2"/>
  <c r="NFW14" i="2"/>
  <c r="NFV14" i="2"/>
  <c r="NFU14" i="2"/>
  <c r="NFT14" i="2"/>
  <c r="NFS14" i="2"/>
  <c r="NFR14" i="2"/>
  <c r="NFQ14" i="2"/>
  <c r="NFP14" i="2"/>
  <c r="NFO14" i="2"/>
  <c r="NFN14" i="2"/>
  <c r="NFM14" i="2"/>
  <c r="NFL14" i="2"/>
  <c r="NFK14" i="2"/>
  <c r="NFJ14" i="2"/>
  <c r="NFI14" i="2"/>
  <c r="NFH14" i="2"/>
  <c r="NFG14" i="2"/>
  <c r="NFF14" i="2"/>
  <c r="NFE14" i="2"/>
  <c r="NFD14" i="2"/>
  <c r="NFC14" i="2"/>
  <c r="NFB14" i="2"/>
  <c r="NFA14" i="2"/>
  <c r="NEZ14" i="2"/>
  <c r="NEY14" i="2"/>
  <c r="NEX14" i="2"/>
  <c r="NEW14" i="2"/>
  <c r="NEV14" i="2"/>
  <c r="NEU14" i="2"/>
  <c r="NET14" i="2"/>
  <c r="NES14" i="2"/>
  <c r="NER14" i="2"/>
  <c r="NEQ14" i="2"/>
  <c r="NEP14" i="2"/>
  <c r="NEO14" i="2"/>
  <c r="NEN14" i="2"/>
  <c r="NEM14" i="2"/>
  <c r="NEL14" i="2"/>
  <c r="NEK14" i="2"/>
  <c r="NEJ14" i="2"/>
  <c r="NEI14" i="2"/>
  <c r="NEH14" i="2"/>
  <c r="NEG14" i="2"/>
  <c r="NEF14" i="2"/>
  <c r="NEE14" i="2"/>
  <c r="NED14" i="2"/>
  <c r="NEC14" i="2"/>
  <c r="NEB14" i="2"/>
  <c r="NEA14" i="2"/>
  <c r="NDZ14" i="2"/>
  <c r="NDY14" i="2"/>
  <c r="NDX14" i="2"/>
  <c r="NDW14" i="2"/>
  <c r="NDV14" i="2"/>
  <c r="NDU14" i="2"/>
  <c r="NDT14" i="2"/>
  <c r="NDS14" i="2"/>
  <c r="NDR14" i="2"/>
  <c r="NDQ14" i="2"/>
  <c r="NDP14" i="2"/>
  <c r="NDO14" i="2"/>
  <c r="NDN14" i="2"/>
  <c r="NDM14" i="2"/>
  <c r="NDL14" i="2"/>
  <c r="NDK14" i="2"/>
  <c r="NDJ14" i="2"/>
  <c r="NDI14" i="2"/>
  <c r="NDH14" i="2"/>
  <c r="NDG14" i="2"/>
  <c r="NDF14" i="2"/>
  <c r="NDE14" i="2"/>
  <c r="NDD14" i="2"/>
  <c r="NDC14" i="2"/>
  <c r="NDB14" i="2"/>
  <c r="NDA14" i="2"/>
  <c r="NCZ14" i="2"/>
  <c r="NCY14" i="2"/>
  <c r="NCX14" i="2"/>
  <c r="NCW14" i="2"/>
  <c r="NCV14" i="2"/>
  <c r="NCU14" i="2"/>
  <c r="NCT14" i="2"/>
  <c r="NCS14" i="2"/>
  <c r="NCR14" i="2"/>
  <c r="NCQ14" i="2"/>
  <c r="NCP14" i="2"/>
  <c r="NCO14" i="2"/>
  <c r="NCN14" i="2"/>
  <c r="NCM14" i="2"/>
  <c r="NCL14" i="2"/>
  <c r="NCK14" i="2"/>
  <c r="NCJ14" i="2"/>
  <c r="NCI14" i="2"/>
  <c r="NCH14" i="2"/>
  <c r="NCG14" i="2"/>
  <c r="NCF14" i="2"/>
  <c r="NCE14" i="2"/>
  <c r="NCD14" i="2"/>
  <c r="NCC14" i="2"/>
  <c r="NCB14" i="2"/>
  <c r="NCA14" i="2"/>
  <c r="NBZ14" i="2"/>
  <c r="NBY14" i="2"/>
  <c r="NBX14" i="2"/>
  <c r="NBW14" i="2"/>
  <c r="NBV14" i="2"/>
  <c r="NBU14" i="2"/>
  <c r="NBT14" i="2"/>
  <c r="NBS14" i="2"/>
  <c r="NBR14" i="2"/>
  <c r="NBQ14" i="2"/>
  <c r="NBP14" i="2"/>
  <c r="NBO14" i="2"/>
  <c r="NBN14" i="2"/>
  <c r="NBM14" i="2"/>
  <c r="NBL14" i="2"/>
  <c r="NBK14" i="2"/>
  <c r="NBJ14" i="2"/>
  <c r="NBI14" i="2"/>
  <c r="NBH14" i="2"/>
  <c r="NBG14" i="2"/>
  <c r="NBF14" i="2"/>
  <c r="NBE14" i="2"/>
  <c r="NBD14" i="2"/>
  <c r="NBC14" i="2"/>
  <c r="NBB14" i="2"/>
  <c r="NBA14" i="2"/>
  <c r="NAZ14" i="2"/>
  <c r="NAY14" i="2"/>
  <c r="NAX14" i="2"/>
  <c r="NAW14" i="2"/>
  <c r="NAV14" i="2"/>
  <c r="NAU14" i="2"/>
  <c r="NAT14" i="2"/>
  <c r="NAS14" i="2"/>
  <c r="NAR14" i="2"/>
  <c r="NAQ14" i="2"/>
  <c r="NAP14" i="2"/>
  <c r="NAO14" i="2"/>
  <c r="NAN14" i="2"/>
  <c r="NAM14" i="2"/>
  <c r="NAL14" i="2"/>
  <c r="NAK14" i="2"/>
  <c r="NAJ14" i="2"/>
  <c r="NAI14" i="2"/>
  <c r="NAH14" i="2"/>
  <c r="NAG14" i="2"/>
  <c r="NAF14" i="2"/>
  <c r="NAE14" i="2"/>
  <c r="NAD14" i="2"/>
  <c r="NAC14" i="2"/>
  <c r="NAB14" i="2"/>
  <c r="NAA14" i="2"/>
  <c r="MZZ14" i="2"/>
  <c r="MZY14" i="2"/>
  <c r="MZX14" i="2"/>
  <c r="MZW14" i="2"/>
  <c r="MZV14" i="2"/>
  <c r="MZU14" i="2"/>
  <c r="MZT14" i="2"/>
  <c r="MZS14" i="2"/>
  <c r="MZR14" i="2"/>
  <c r="MZQ14" i="2"/>
  <c r="MZP14" i="2"/>
  <c r="MZO14" i="2"/>
  <c r="MZN14" i="2"/>
  <c r="MZM14" i="2"/>
  <c r="MZL14" i="2"/>
  <c r="MZK14" i="2"/>
  <c r="MZJ14" i="2"/>
  <c r="MZI14" i="2"/>
  <c r="MZH14" i="2"/>
  <c r="MZG14" i="2"/>
  <c r="MZF14" i="2"/>
  <c r="MZE14" i="2"/>
  <c r="MZD14" i="2"/>
  <c r="MZC14" i="2"/>
  <c r="MZB14" i="2"/>
  <c r="MZA14" i="2"/>
  <c r="MYZ14" i="2"/>
  <c r="MYY14" i="2"/>
  <c r="MYX14" i="2"/>
  <c r="MYW14" i="2"/>
  <c r="MYV14" i="2"/>
  <c r="MYU14" i="2"/>
  <c r="MYT14" i="2"/>
  <c r="MYS14" i="2"/>
  <c r="MYR14" i="2"/>
  <c r="MYQ14" i="2"/>
  <c r="MYP14" i="2"/>
  <c r="MYO14" i="2"/>
  <c r="MYN14" i="2"/>
  <c r="MYM14" i="2"/>
  <c r="MYL14" i="2"/>
  <c r="MYK14" i="2"/>
  <c r="MYJ14" i="2"/>
  <c r="MYI14" i="2"/>
  <c r="MYH14" i="2"/>
  <c r="MYG14" i="2"/>
  <c r="MYF14" i="2"/>
  <c r="MYE14" i="2"/>
  <c r="MYD14" i="2"/>
  <c r="MYC14" i="2"/>
  <c r="MYB14" i="2"/>
  <c r="MYA14" i="2"/>
  <c r="MXZ14" i="2"/>
  <c r="MXY14" i="2"/>
  <c r="MXX14" i="2"/>
  <c r="MXW14" i="2"/>
  <c r="MXV14" i="2"/>
  <c r="MXU14" i="2"/>
  <c r="MXT14" i="2"/>
  <c r="MXS14" i="2"/>
  <c r="MXR14" i="2"/>
  <c r="MXQ14" i="2"/>
  <c r="MXP14" i="2"/>
  <c r="MXO14" i="2"/>
  <c r="MXN14" i="2"/>
  <c r="MXM14" i="2"/>
  <c r="MXL14" i="2"/>
  <c r="MXK14" i="2"/>
  <c r="MXJ14" i="2"/>
  <c r="MXI14" i="2"/>
  <c r="MXH14" i="2"/>
  <c r="MXG14" i="2"/>
  <c r="MXF14" i="2"/>
  <c r="MXE14" i="2"/>
  <c r="MXD14" i="2"/>
  <c r="MXC14" i="2"/>
  <c r="MXB14" i="2"/>
  <c r="MXA14" i="2"/>
  <c r="MWZ14" i="2"/>
  <c r="MWY14" i="2"/>
  <c r="MWX14" i="2"/>
  <c r="MWW14" i="2"/>
  <c r="MWV14" i="2"/>
  <c r="MWU14" i="2"/>
  <c r="MWT14" i="2"/>
  <c r="MWS14" i="2"/>
  <c r="MWR14" i="2"/>
  <c r="MWQ14" i="2"/>
  <c r="MWP14" i="2"/>
  <c r="MWO14" i="2"/>
  <c r="MWN14" i="2"/>
  <c r="MWM14" i="2"/>
  <c r="MWL14" i="2"/>
  <c r="MWK14" i="2"/>
  <c r="MWJ14" i="2"/>
  <c r="MWI14" i="2"/>
  <c r="MWH14" i="2"/>
  <c r="MWG14" i="2"/>
  <c r="MWF14" i="2"/>
  <c r="MWE14" i="2"/>
  <c r="MWD14" i="2"/>
  <c r="MWC14" i="2"/>
  <c r="MWB14" i="2"/>
  <c r="MWA14" i="2"/>
  <c r="MVZ14" i="2"/>
  <c r="MVY14" i="2"/>
  <c r="MVX14" i="2"/>
  <c r="MVW14" i="2"/>
  <c r="MVV14" i="2"/>
  <c r="MVU14" i="2"/>
  <c r="MVT14" i="2"/>
  <c r="MVS14" i="2"/>
  <c r="MVR14" i="2"/>
  <c r="MVQ14" i="2"/>
  <c r="MVP14" i="2"/>
  <c r="MVO14" i="2"/>
  <c r="MVN14" i="2"/>
  <c r="MVM14" i="2"/>
  <c r="MVL14" i="2"/>
  <c r="MVK14" i="2"/>
  <c r="MVJ14" i="2"/>
  <c r="MVI14" i="2"/>
  <c r="MVH14" i="2"/>
  <c r="MVG14" i="2"/>
  <c r="MVF14" i="2"/>
  <c r="MVE14" i="2"/>
  <c r="MVD14" i="2"/>
  <c r="MVC14" i="2"/>
  <c r="MVB14" i="2"/>
  <c r="MVA14" i="2"/>
  <c r="MUZ14" i="2"/>
  <c r="MUY14" i="2"/>
  <c r="MUX14" i="2"/>
  <c r="MUW14" i="2"/>
  <c r="MUV14" i="2"/>
  <c r="MUU14" i="2"/>
  <c r="MUT14" i="2"/>
  <c r="MUS14" i="2"/>
  <c r="MUR14" i="2"/>
  <c r="MUQ14" i="2"/>
  <c r="MUP14" i="2"/>
  <c r="MUO14" i="2"/>
  <c r="MUN14" i="2"/>
  <c r="MUM14" i="2"/>
  <c r="MUL14" i="2"/>
  <c r="MUK14" i="2"/>
  <c r="MUJ14" i="2"/>
  <c r="MUI14" i="2"/>
  <c r="MUH14" i="2"/>
  <c r="MUG14" i="2"/>
  <c r="MUF14" i="2"/>
  <c r="MUE14" i="2"/>
  <c r="MUD14" i="2"/>
  <c r="MUC14" i="2"/>
  <c r="MUB14" i="2"/>
  <c r="MUA14" i="2"/>
  <c r="MTZ14" i="2"/>
  <c r="MTY14" i="2"/>
  <c r="MTX14" i="2"/>
  <c r="MTW14" i="2"/>
  <c r="MTV14" i="2"/>
  <c r="MTU14" i="2"/>
  <c r="MTT14" i="2"/>
  <c r="MTS14" i="2"/>
  <c r="MTR14" i="2"/>
  <c r="MTQ14" i="2"/>
  <c r="MTP14" i="2"/>
  <c r="MTO14" i="2"/>
  <c r="MTN14" i="2"/>
  <c r="MTM14" i="2"/>
  <c r="MTL14" i="2"/>
  <c r="MTK14" i="2"/>
  <c r="MTJ14" i="2"/>
  <c r="MTI14" i="2"/>
  <c r="MTH14" i="2"/>
  <c r="MTG14" i="2"/>
  <c r="MTF14" i="2"/>
  <c r="MTE14" i="2"/>
  <c r="MTD14" i="2"/>
  <c r="MTC14" i="2"/>
  <c r="MTB14" i="2"/>
  <c r="MTA14" i="2"/>
  <c r="MSZ14" i="2"/>
  <c r="MSY14" i="2"/>
  <c r="MSX14" i="2"/>
  <c r="MSW14" i="2"/>
  <c r="MSV14" i="2"/>
  <c r="MSU14" i="2"/>
  <c r="MST14" i="2"/>
  <c r="MSS14" i="2"/>
  <c r="MSR14" i="2"/>
  <c r="MSQ14" i="2"/>
  <c r="MSP14" i="2"/>
  <c r="MSO14" i="2"/>
  <c r="MSN14" i="2"/>
  <c r="MSM14" i="2"/>
  <c r="MSL14" i="2"/>
  <c r="MSK14" i="2"/>
  <c r="MSJ14" i="2"/>
  <c r="MSI14" i="2"/>
  <c r="MSH14" i="2"/>
  <c r="MSG14" i="2"/>
  <c r="MSF14" i="2"/>
  <c r="MSE14" i="2"/>
  <c r="MSD14" i="2"/>
  <c r="MSC14" i="2"/>
  <c r="MSB14" i="2"/>
  <c r="MSA14" i="2"/>
  <c r="MRZ14" i="2"/>
  <c r="MRY14" i="2"/>
  <c r="MRX14" i="2"/>
  <c r="MRW14" i="2"/>
  <c r="MRV14" i="2"/>
  <c r="MRU14" i="2"/>
  <c r="MRT14" i="2"/>
  <c r="MRS14" i="2"/>
  <c r="MRR14" i="2"/>
  <c r="MRQ14" i="2"/>
  <c r="MRP14" i="2"/>
  <c r="MRO14" i="2"/>
  <c r="MRN14" i="2"/>
  <c r="MRM14" i="2"/>
  <c r="MRL14" i="2"/>
  <c r="MRK14" i="2"/>
  <c r="MRJ14" i="2"/>
  <c r="MRI14" i="2"/>
  <c r="MRH14" i="2"/>
  <c r="MRG14" i="2"/>
  <c r="MRF14" i="2"/>
  <c r="MRE14" i="2"/>
  <c r="MRD14" i="2"/>
  <c r="MRC14" i="2"/>
  <c r="MRB14" i="2"/>
  <c r="MRA14" i="2"/>
  <c r="MQZ14" i="2"/>
  <c r="MQY14" i="2"/>
  <c r="MQX14" i="2"/>
  <c r="MQW14" i="2"/>
  <c r="MQV14" i="2"/>
  <c r="MQU14" i="2"/>
  <c r="MQT14" i="2"/>
  <c r="MQS14" i="2"/>
  <c r="MQR14" i="2"/>
  <c r="MQQ14" i="2"/>
  <c r="MQP14" i="2"/>
  <c r="MQO14" i="2"/>
  <c r="MQN14" i="2"/>
  <c r="MQM14" i="2"/>
  <c r="MQL14" i="2"/>
  <c r="MQK14" i="2"/>
  <c r="MQJ14" i="2"/>
  <c r="MQI14" i="2"/>
  <c r="MQH14" i="2"/>
  <c r="MQG14" i="2"/>
  <c r="MQF14" i="2"/>
  <c r="MQE14" i="2"/>
  <c r="MQD14" i="2"/>
  <c r="MQC14" i="2"/>
  <c r="MQB14" i="2"/>
  <c r="MQA14" i="2"/>
  <c r="MPZ14" i="2"/>
  <c r="MPY14" i="2"/>
  <c r="MPX14" i="2"/>
  <c r="MPW14" i="2"/>
  <c r="MPV14" i="2"/>
  <c r="MPU14" i="2"/>
  <c r="MPT14" i="2"/>
  <c r="MPS14" i="2"/>
  <c r="MPR14" i="2"/>
  <c r="MPQ14" i="2"/>
  <c r="MPP14" i="2"/>
  <c r="MPO14" i="2"/>
  <c r="MPN14" i="2"/>
  <c r="MPM14" i="2"/>
  <c r="MPL14" i="2"/>
  <c r="MPK14" i="2"/>
  <c r="MPJ14" i="2"/>
  <c r="MPI14" i="2"/>
  <c r="MPH14" i="2"/>
  <c r="MPG14" i="2"/>
  <c r="MPF14" i="2"/>
  <c r="MPE14" i="2"/>
  <c r="MPD14" i="2"/>
  <c r="MPC14" i="2"/>
  <c r="MPB14" i="2"/>
  <c r="MPA14" i="2"/>
  <c r="MOZ14" i="2"/>
  <c r="MOY14" i="2"/>
  <c r="MOX14" i="2"/>
  <c r="MOW14" i="2"/>
  <c r="MOV14" i="2"/>
  <c r="MOU14" i="2"/>
  <c r="MOT14" i="2"/>
  <c r="MOS14" i="2"/>
  <c r="MOR14" i="2"/>
  <c r="MOQ14" i="2"/>
  <c r="MOP14" i="2"/>
  <c r="MOO14" i="2"/>
  <c r="MON14" i="2"/>
  <c r="MOM14" i="2"/>
  <c r="MOL14" i="2"/>
  <c r="MOK14" i="2"/>
  <c r="MOJ14" i="2"/>
  <c r="MOI14" i="2"/>
  <c r="MOH14" i="2"/>
  <c r="MOG14" i="2"/>
  <c r="MOF14" i="2"/>
  <c r="MOE14" i="2"/>
  <c r="MOD14" i="2"/>
  <c r="MOC14" i="2"/>
  <c r="MOB14" i="2"/>
  <c r="MOA14" i="2"/>
  <c r="MNZ14" i="2"/>
  <c r="MNY14" i="2"/>
  <c r="MNX14" i="2"/>
  <c r="MNW14" i="2"/>
  <c r="MNV14" i="2"/>
  <c r="MNU14" i="2"/>
  <c r="MNT14" i="2"/>
  <c r="MNS14" i="2"/>
  <c r="MNR14" i="2"/>
  <c r="MNQ14" i="2"/>
  <c r="MNP14" i="2"/>
  <c r="MNO14" i="2"/>
  <c r="MNN14" i="2"/>
  <c r="MNM14" i="2"/>
  <c r="MNL14" i="2"/>
  <c r="MNK14" i="2"/>
  <c r="MNJ14" i="2"/>
  <c r="MNI14" i="2"/>
  <c r="MNH14" i="2"/>
  <c r="MNG14" i="2"/>
  <c r="MNF14" i="2"/>
  <c r="MNE14" i="2"/>
  <c r="MND14" i="2"/>
  <c r="MNC14" i="2"/>
  <c r="MNB14" i="2"/>
  <c r="MNA14" i="2"/>
  <c r="MMZ14" i="2"/>
  <c r="MMY14" i="2"/>
  <c r="MMX14" i="2"/>
  <c r="MMW14" i="2"/>
  <c r="MMV14" i="2"/>
  <c r="MMU14" i="2"/>
  <c r="MMT14" i="2"/>
  <c r="MMS14" i="2"/>
  <c r="MMR14" i="2"/>
  <c r="MMQ14" i="2"/>
  <c r="MMP14" i="2"/>
  <c r="MMO14" i="2"/>
  <c r="MMN14" i="2"/>
  <c r="MMM14" i="2"/>
  <c r="MML14" i="2"/>
  <c r="MMK14" i="2"/>
  <c r="MMJ14" i="2"/>
  <c r="MMI14" i="2"/>
  <c r="MMH14" i="2"/>
  <c r="MMG14" i="2"/>
  <c r="MMF14" i="2"/>
  <c r="MME14" i="2"/>
  <c r="MMD14" i="2"/>
  <c r="MMC14" i="2"/>
  <c r="MMB14" i="2"/>
  <c r="MMA14" i="2"/>
  <c r="MLZ14" i="2"/>
  <c r="MLY14" i="2"/>
  <c r="MLX14" i="2"/>
  <c r="MLW14" i="2"/>
  <c r="MLV14" i="2"/>
  <c r="MLU14" i="2"/>
  <c r="MLT14" i="2"/>
  <c r="MLS14" i="2"/>
  <c r="MLR14" i="2"/>
  <c r="MLQ14" i="2"/>
  <c r="MLP14" i="2"/>
  <c r="MLO14" i="2"/>
  <c r="MLN14" i="2"/>
  <c r="MLM14" i="2"/>
  <c r="MLL14" i="2"/>
  <c r="MLK14" i="2"/>
  <c r="MLJ14" i="2"/>
  <c r="MLI14" i="2"/>
  <c r="MLH14" i="2"/>
  <c r="MLG14" i="2"/>
  <c r="MLF14" i="2"/>
  <c r="MLE14" i="2"/>
  <c r="MLD14" i="2"/>
  <c r="MLC14" i="2"/>
  <c r="MLB14" i="2"/>
  <c r="MLA14" i="2"/>
  <c r="MKZ14" i="2"/>
  <c r="MKY14" i="2"/>
  <c r="MKX14" i="2"/>
  <c r="MKW14" i="2"/>
  <c r="MKV14" i="2"/>
  <c r="MKU14" i="2"/>
  <c r="MKT14" i="2"/>
  <c r="MKS14" i="2"/>
  <c r="MKR14" i="2"/>
  <c r="MKQ14" i="2"/>
  <c r="MKP14" i="2"/>
  <c r="MKO14" i="2"/>
  <c r="MKN14" i="2"/>
  <c r="MKM14" i="2"/>
  <c r="MKL14" i="2"/>
  <c r="MKK14" i="2"/>
  <c r="MKJ14" i="2"/>
  <c r="MKI14" i="2"/>
  <c r="MKH14" i="2"/>
  <c r="MKG14" i="2"/>
  <c r="MKF14" i="2"/>
  <c r="MKE14" i="2"/>
  <c r="MKD14" i="2"/>
  <c r="MKC14" i="2"/>
  <c r="MKB14" i="2"/>
  <c r="MKA14" i="2"/>
  <c r="MJZ14" i="2"/>
  <c r="MJY14" i="2"/>
  <c r="MJX14" i="2"/>
  <c r="MJW14" i="2"/>
  <c r="MJV14" i="2"/>
  <c r="MJU14" i="2"/>
  <c r="MJT14" i="2"/>
  <c r="MJS14" i="2"/>
  <c r="MJR14" i="2"/>
  <c r="MJQ14" i="2"/>
  <c r="MJP14" i="2"/>
  <c r="MJO14" i="2"/>
  <c r="MJN14" i="2"/>
  <c r="MJM14" i="2"/>
  <c r="MJL14" i="2"/>
  <c r="MJK14" i="2"/>
  <c r="MJJ14" i="2"/>
  <c r="MJI14" i="2"/>
  <c r="MJH14" i="2"/>
  <c r="MJG14" i="2"/>
  <c r="MJF14" i="2"/>
  <c r="MJE14" i="2"/>
  <c r="MJD14" i="2"/>
  <c r="MJC14" i="2"/>
  <c r="MJB14" i="2"/>
  <c r="MJA14" i="2"/>
  <c r="MIZ14" i="2"/>
  <c r="MIY14" i="2"/>
  <c r="MIX14" i="2"/>
  <c r="MIW14" i="2"/>
  <c r="MIV14" i="2"/>
  <c r="MIU14" i="2"/>
  <c r="MIT14" i="2"/>
  <c r="MIS14" i="2"/>
  <c r="MIR14" i="2"/>
  <c r="MIQ14" i="2"/>
  <c r="MIP14" i="2"/>
  <c r="MIO14" i="2"/>
  <c r="MIN14" i="2"/>
  <c r="MIM14" i="2"/>
  <c r="MIL14" i="2"/>
  <c r="MIK14" i="2"/>
  <c r="MIJ14" i="2"/>
  <c r="MII14" i="2"/>
  <c r="MIH14" i="2"/>
  <c r="MIG14" i="2"/>
  <c r="MIF14" i="2"/>
  <c r="MIE14" i="2"/>
  <c r="MID14" i="2"/>
  <c r="MIC14" i="2"/>
  <c r="MIB14" i="2"/>
  <c r="MIA14" i="2"/>
  <c r="MHZ14" i="2"/>
  <c r="MHY14" i="2"/>
  <c r="MHX14" i="2"/>
  <c r="MHW14" i="2"/>
  <c r="MHV14" i="2"/>
  <c r="MHU14" i="2"/>
  <c r="MHT14" i="2"/>
  <c r="MHS14" i="2"/>
  <c r="MHR14" i="2"/>
  <c r="MHQ14" i="2"/>
  <c r="MHP14" i="2"/>
  <c r="MHO14" i="2"/>
  <c r="MHN14" i="2"/>
  <c r="MHM14" i="2"/>
  <c r="MHL14" i="2"/>
  <c r="MHK14" i="2"/>
  <c r="MHJ14" i="2"/>
  <c r="MHI14" i="2"/>
  <c r="MHH14" i="2"/>
  <c r="MHG14" i="2"/>
  <c r="MHF14" i="2"/>
  <c r="MHE14" i="2"/>
  <c r="MHD14" i="2"/>
  <c r="MHC14" i="2"/>
  <c r="MHB14" i="2"/>
  <c r="MHA14" i="2"/>
  <c r="MGZ14" i="2"/>
  <c r="MGY14" i="2"/>
  <c r="MGX14" i="2"/>
  <c r="MGW14" i="2"/>
  <c r="MGV14" i="2"/>
  <c r="MGU14" i="2"/>
  <c r="MGT14" i="2"/>
  <c r="MGS14" i="2"/>
  <c r="MGR14" i="2"/>
  <c r="MGQ14" i="2"/>
  <c r="MGP14" i="2"/>
  <c r="MGO14" i="2"/>
  <c r="MGN14" i="2"/>
  <c r="MGM14" i="2"/>
  <c r="MGL14" i="2"/>
  <c r="MGK14" i="2"/>
  <c r="MGJ14" i="2"/>
  <c r="MGI14" i="2"/>
  <c r="MGH14" i="2"/>
  <c r="MGG14" i="2"/>
  <c r="MGF14" i="2"/>
  <c r="MGE14" i="2"/>
  <c r="MGD14" i="2"/>
  <c r="MGC14" i="2"/>
  <c r="MGB14" i="2"/>
  <c r="MGA14" i="2"/>
  <c r="MFZ14" i="2"/>
  <c r="MFY14" i="2"/>
  <c r="MFX14" i="2"/>
  <c r="MFW14" i="2"/>
  <c r="MFV14" i="2"/>
  <c r="MFU14" i="2"/>
  <c r="MFT14" i="2"/>
  <c r="MFS14" i="2"/>
  <c r="MFR14" i="2"/>
  <c r="MFQ14" i="2"/>
  <c r="MFP14" i="2"/>
  <c r="MFO14" i="2"/>
  <c r="MFN14" i="2"/>
  <c r="MFM14" i="2"/>
  <c r="MFL14" i="2"/>
  <c r="MFK14" i="2"/>
  <c r="MFJ14" i="2"/>
  <c r="MFI14" i="2"/>
  <c r="MFH14" i="2"/>
  <c r="MFG14" i="2"/>
  <c r="MFF14" i="2"/>
  <c r="MFE14" i="2"/>
  <c r="MFD14" i="2"/>
  <c r="MFC14" i="2"/>
  <c r="MFB14" i="2"/>
  <c r="MFA14" i="2"/>
  <c r="MEZ14" i="2"/>
  <c r="MEY14" i="2"/>
  <c r="MEX14" i="2"/>
  <c r="MEW14" i="2"/>
  <c r="MEV14" i="2"/>
  <c r="MEU14" i="2"/>
  <c r="MET14" i="2"/>
  <c r="MES14" i="2"/>
  <c r="MER14" i="2"/>
  <c r="MEQ14" i="2"/>
  <c r="MEP14" i="2"/>
  <c r="MEO14" i="2"/>
  <c r="MEN14" i="2"/>
  <c r="MEM14" i="2"/>
  <c r="MEL14" i="2"/>
  <c r="MEK14" i="2"/>
  <c r="MEJ14" i="2"/>
  <c r="MEI14" i="2"/>
  <c r="MEH14" i="2"/>
  <c r="MEG14" i="2"/>
  <c r="MEF14" i="2"/>
  <c r="MEE14" i="2"/>
  <c r="MED14" i="2"/>
  <c r="MEC14" i="2"/>
  <c r="MEB14" i="2"/>
  <c r="MEA14" i="2"/>
  <c r="MDZ14" i="2"/>
  <c r="MDY14" i="2"/>
  <c r="MDX14" i="2"/>
  <c r="MDW14" i="2"/>
  <c r="MDV14" i="2"/>
  <c r="MDU14" i="2"/>
  <c r="MDT14" i="2"/>
  <c r="MDS14" i="2"/>
  <c r="MDR14" i="2"/>
  <c r="MDQ14" i="2"/>
  <c r="MDP14" i="2"/>
  <c r="MDO14" i="2"/>
  <c r="MDN14" i="2"/>
  <c r="MDM14" i="2"/>
  <c r="MDL14" i="2"/>
  <c r="MDK14" i="2"/>
  <c r="MDJ14" i="2"/>
  <c r="MDI14" i="2"/>
  <c r="MDH14" i="2"/>
  <c r="MDG14" i="2"/>
  <c r="MDF14" i="2"/>
  <c r="MDE14" i="2"/>
  <c r="MDD14" i="2"/>
  <c r="MDC14" i="2"/>
  <c r="MDB14" i="2"/>
  <c r="MDA14" i="2"/>
  <c r="MCZ14" i="2"/>
  <c r="MCY14" i="2"/>
  <c r="MCX14" i="2"/>
  <c r="MCW14" i="2"/>
  <c r="MCV14" i="2"/>
  <c r="MCU14" i="2"/>
  <c r="MCT14" i="2"/>
  <c r="MCS14" i="2"/>
  <c r="MCR14" i="2"/>
  <c r="MCQ14" i="2"/>
  <c r="MCP14" i="2"/>
  <c r="MCO14" i="2"/>
  <c r="MCN14" i="2"/>
  <c r="MCM14" i="2"/>
  <c r="MCL14" i="2"/>
  <c r="MCK14" i="2"/>
  <c r="MCJ14" i="2"/>
  <c r="MCI14" i="2"/>
  <c r="MCH14" i="2"/>
  <c r="MCG14" i="2"/>
  <c r="MCF14" i="2"/>
  <c r="MCE14" i="2"/>
  <c r="MCD14" i="2"/>
  <c r="MCC14" i="2"/>
  <c r="MCB14" i="2"/>
  <c r="MCA14" i="2"/>
  <c r="MBZ14" i="2"/>
  <c r="MBY14" i="2"/>
  <c r="MBX14" i="2"/>
  <c r="MBW14" i="2"/>
  <c r="MBV14" i="2"/>
  <c r="MBU14" i="2"/>
  <c r="MBT14" i="2"/>
  <c r="MBS14" i="2"/>
  <c r="MBR14" i="2"/>
  <c r="MBQ14" i="2"/>
  <c r="MBP14" i="2"/>
  <c r="MBO14" i="2"/>
  <c r="MBN14" i="2"/>
  <c r="MBM14" i="2"/>
  <c r="MBL14" i="2"/>
  <c r="MBK14" i="2"/>
  <c r="MBJ14" i="2"/>
  <c r="MBI14" i="2"/>
  <c r="MBH14" i="2"/>
  <c r="MBG14" i="2"/>
  <c r="MBF14" i="2"/>
  <c r="MBE14" i="2"/>
  <c r="MBD14" i="2"/>
  <c r="MBC14" i="2"/>
  <c r="MBB14" i="2"/>
  <c r="MBA14" i="2"/>
  <c r="MAZ14" i="2"/>
  <c r="MAY14" i="2"/>
  <c r="MAX14" i="2"/>
  <c r="MAW14" i="2"/>
  <c r="MAV14" i="2"/>
  <c r="MAU14" i="2"/>
  <c r="MAT14" i="2"/>
  <c r="MAS14" i="2"/>
  <c r="MAR14" i="2"/>
  <c r="MAQ14" i="2"/>
  <c r="MAP14" i="2"/>
  <c r="MAO14" i="2"/>
  <c r="MAN14" i="2"/>
  <c r="MAM14" i="2"/>
  <c r="MAL14" i="2"/>
  <c r="MAK14" i="2"/>
  <c r="MAJ14" i="2"/>
  <c r="MAI14" i="2"/>
  <c r="MAH14" i="2"/>
  <c r="MAG14" i="2"/>
  <c r="MAF14" i="2"/>
  <c r="MAE14" i="2"/>
  <c r="MAD14" i="2"/>
  <c r="MAC14" i="2"/>
  <c r="MAB14" i="2"/>
  <c r="MAA14" i="2"/>
  <c r="LZZ14" i="2"/>
  <c r="LZY14" i="2"/>
  <c r="LZX14" i="2"/>
  <c r="LZW14" i="2"/>
  <c r="LZV14" i="2"/>
  <c r="LZU14" i="2"/>
  <c r="LZT14" i="2"/>
  <c r="LZS14" i="2"/>
  <c r="LZR14" i="2"/>
  <c r="LZQ14" i="2"/>
  <c r="LZP14" i="2"/>
  <c r="LZO14" i="2"/>
  <c r="LZN14" i="2"/>
  <c r="LZM14" i="2"/>
  <c r="LZL14" i="2"/>
  <c r="LZK14" i="2"/>
  <c r="LZJ14" i="2"/>
  <c r="LZI14" i="2"/>
  <c r="LZH14" i="2"/>
  <c r="LZG14" i="2"/>
  <c r="LZF14" i="2"/>
  <c r="LZE14" i="2"/>
  <c r="LZD14" i="2"/>
  <c r="LZC14" i="2"/>
  <c r="LZB14" i="2"/>
  <c r="LZA14" i="2"/>
  <c r="LYZ14" i="2"/>
  <c r="LYY14" i="2"/>
  <c r="LYX14" i="2"/>
  <c r="LYW14" i="2"/>
  <c r="LYV14" i="2"/>
  <c r="LYU14" i="2"/>
  <c r="LYT14" i="2"/>
  <c r="LYS14" i="2"/>
  <c r="LYR14" i="2"/>
  <c r="LYQ14" i="2"/>
  <c r="LYP14" i="2"/>
  <c r="LYO14" i="2"/>
  <c r="LYN14" i="2"/>
  <c r="LYM14" i="2"/>
  <c r="LYL14" i="2"/>
  <c r="LYK14" i="2"/>
  <c r="LYJ14" i="2"/>
  <c r="LYI14" i="2"/>
  <c r="LYH14" i="2"/>
  <c r="LYG14" i="2"/>
  <c r="LYF14" i="2"/>
  <c r="LYE14" i="2"/>
  <c r="LYD14" i="2"/>
  <c r="LYC14" i="2"/>
  <c r="LYB14" i="2"/>
  <c r="LYA14" i="2"/>
  <c r="LXZ14" i="2"/>
  <c r="LXY14" i="2"/>
  <c r="LXX14" i="2"/>
  <c r="LXW14" i="2"/>
  <c r="LXV14" i="2"/>
  <c r="LXU14" i="2"/>
  <c r="LXT14" i="2"/>
  <c r="LXS14" i="2"/>
  <c r="LXR14" i="2"/>
  <c r="LXQ14" i="2"/>
  <c r="LXP14" i="2"/>
  <c r="LXO14" i="2"/>
  <c r="LXN14" i="2"/>
  <c r="LXM14" i="2"/>
  <c r="LXL14" i="2"/>
  <c r="LXK14" i="2"/>
  <c r="LXJ14" i="2"/>
  <c r="LXI14" i="2"/>
  <c r="LXH14" i="2"/>
  <c r="LXG14" i="2"/>
  <c r="LXF14" i="2"/>
  <c r="LXE14" i="2"/>
  <c r="LXD14" i="2"/>
  <c r="LXC14" i="2"/>
  <c r="LXB14" i="2"/>
  <c r="LXA14" i="2"/>
  <c r="LWZ14" i="2"/>
  <c r="LWY14" i="2"/>
  <c r="LWX14" i="2"/>
  <c r="LWW14" i="2"/>
  <c r="LWV14" i="2"/>
  <c r="LWU14" i="2"/>
  <c r="LWT14" i="2"/>
  <c r="LWS14" i="2"/>
  <c r="LWR14" i="2"/>
  <c r="LWQ14" i="2"/>
  <c r="LWP14" i="2"/>
  <c r="LWO14" i="2"/>
  <c r="LWN14" i="2"/>
  <c r="LWM14" i="2"/>
  <c r="LWL14" i="2"/>
  <c r="LWK14" i="2"/>
  <c r="LWJ14" i="2"/>
  <c r="LWI14" i="2"/>
  <c r="LWH14" i="2"/>
  <c r="LWG14" i="2"/>
  <c r="LWF14" i="2"/>
  <c r="LWE14" i="2"/>
  <c r="LWD14" i="2"/>
  <c r="LWC14" i="2"/>
  <c r="LWB14" i="2"/>
  <c r="LWA14" i="2"/>
  <c r="LVZ14" i="2"/>
  <c r="LVY14" i="2"/>
  <c r="LVX14" i="2"/>
  <c r="LVW14" i="2"/>
  <c r="LVV14" i="2"/>
  <c r="LVU14" i="2"/>
  <c r="LVT14" i="2"/>
  <c r="LVS14" i="2"/>
  <c r="LVR14" i="2"/>
  <c r="LVQ14" i="2"/>
  <c r="LVP14" i="2"/>
  <c r="LVO14" i="2"/>
  <c r="LVN14" i="2"/>
  <c r="LVM14" i="2"/>
  <c r="LVL14" i="2"/>
  <c r="LVK14" i="2"/>
  <c r="LVJ14" i="2"/>
  <c r="LVI14" i="2"/>
  <c r="LVH14" i="2"/>
  <c r="LVG14" i="2"/>
  <c r="LVF14" i="2"/>
  <c r="LVE14" i="2"/>
  <c r="LVD14" i="2"/>
  <c r="LVC14" i="2"/>
  <c r="LVB14" i="2"/>
  <c r="LVA14" i="2"/>
  <c r="LUZ14" i="2"/>
  <c r="LUY14" i="2"/>
  <c r="LUX14" i="2"/>
  <c r="LUW14" i="2"/>
  <c r="LUV14" i="2"/>
  <c r="LUU14" i="2"/>
  <c r="LUT14" i="2"/>
  <c r="LUS14" i="2"/>
  <c r="LUR14" i="2"/>
  <c r="LUQ14" i="2"/>
  <c r="LUP14" i="2"/>
  <c r="LUO14" i="2"/>
  <c r="LUN14" i="2"/>
  <c r="LUM14" i="2"/>
  <c r="LUL14" i="2"/>
  <c r="LUK14" i="2"/>
  <c r="LUJ14" i="2"/>
  <c r="LUI14" i="2"/>
  <c r="LUH14" i="2"/>
  <c r="LUG14" i="2"/>
  <c r="LUF14" i="2"/>
  <c r="LUE14" i="2"/>
  <c r="LUD14" i="2"/>
  <c r="LUC14" i="2"/>
  <c r="LUB14" i="2"/>
  <c r="LUA14" i="2"/>
  <c r="LTZ14" i="2"/>
  <c r="LTY14" i="2"/>
  <c r="LTX14" i="2"/>
  <c r="LTW14" i="2"/>
  <c r="LTV14" i="2"/>
  <c r="LTU14" i="2"/>
  <c r="LTT14" i="2"/>
  <c r="LTS14" i="2"/>
  <c r="LTR14" i="2"/>
  <c r="LTQ14" i="2"/>
  <c r="LTP14" i="2"/>
  <c r="LTO14" i="2"/>
  <c r="LTN14" i="2"/>
  <c r="LTM14" i="2"/>
  <c r="LTL14" i="2"/>
  <c r="LTK14" i="2"/>
  <c r="LTJ14" i="2"/>
  <c r="LTI14" i="2"/>
  <c r="LTH14" i="2"/>
  <c r="LTG14" i="2"/>
  <c r="LTF14" i="2"/>
  <c r="LTE14" i="2"/>
  <c r="LTD14" i="2"/>
  <c r="LTC14" i="2"/>
  <c r="LTB14" i="2"/>
  <c r="LTA14" i="2"/>
  <c r="LSZ14" i="2"/>
  <c r="LSY14" i="2"/>
  <c r="LSX14" i="2"/>
  <c r="LSW14" i="2"/>
  <c r="LSV14" i="2"/>
  <c r="LSU14" i="2"/>
  <c r="LST14" i="2"/>
  <c r="LSS14" i="2"/>
  <c r="LSR14" i="2"/>
  <c r="LSQ14" i="2"/>
  <c r="LSP14" i="2"/>
  <c r="LSO14" i="2"/>
  <c r="LSN14" i="2"/>
  <c r="LSM14" i="2"/>
  <c r="LSL14" i="2"/>
  <c r="LSK14" i="2"/>
  <c r="LSJ14" i="2"/>
  <c r="LSI14" i="2"/>
  <c r="LSH14" i="2"/>
  <c r="LSG14" i="2"/>
  <c r="LSF14" i="2"/>
  <c r="LSE14" i="2"/>
  <c r="LSD14" i="2"/>
  <c r="LSC14" i="2"/>
  <c r="LSB14" i="2"/>
  <c r="LSA14" i="2"/>
  <c r="LRZ14" i="2"/>
  <c r="LRY14" i="2"/>
  <c r="LRX14" i="2"/>
  <c r="LRW14" i="2"/>
  <c r="LRV14" i="2"/>
  <c r="LRU14" i="2"/>
  <c r="LRT14" i="2"/>
  <c r="LRS14" i="2"/>
  <c r="LRR14" i="2"/>
  <c r="LRQ14" i="2"/>
  <c r="LRP14" i="2"/>
  <c r="LRO14" i="2"/>
  <c r="LRN14" i="2"/>
  <c r="LRM14" i="2"/>
  <c r="LRL14" i="2"/>
  <c r="LRK14" i="2"/>
  <c r="LRJ14" i="2"/>
  <c r="LRI14" i="2"/>
  <c r="LRH14" i="2"/>
  <c r="LRG14" i="2"/>
  <c r="LRF14" i="2"/>
  <c r="LRE14" i="2"/>
  <c r="LRD14" i="2"/>
  <c r="LRC14" i="2"/>
  <c r="LRB14" i="2"/>
  <c r="LRA14" i="2"/>
  <c r="LQZ14" i="2"/>
  <c r="LQY14" i="2"/>
  <c r="LQX14" i="2"/>
  <c r="LQW14" i="2"/>
  <c r="LQV14" i="2"/>
  <c r="LQU14" i="2"/>
  <c r="LQT14" i="2"/>
  <c r="LQS14" i="2"/>
  <c r="LQR14" i="2"/>
  <c r="LQQ14" i="2"/>
  <c r="LQP14" i="2"/>
  <c r="LQO14" i="2"/>
  <c r="LQN14" i="2"/>
  <c r="LQM14" i="2"/>
  <c r="LQL14" i="2"/>
  <c r="LQK14" i="2"/>
  <c r="LQJ14" i="2"/>
  <c r="LQI14" i="2"/>
  <c r="LQH14" i="2"/>
  <c r="LQG14" i="2"/>
  <c r="LQF14" i="2"/>
  <c r="LQE14" i="2"/>
  <c r="LQD14" i="2"/>
  <c r="LQC14" i="2"/>
  <c r="LQB14" i="2"/>
  <c r="LQA14" i="2"/>
  <c r="LPZ14" i="2"/>
  <c r="LPY14" i="2"/>
  <c r="LPX14" i="2"/>
  <c r="LPW14" i="2"/>
  <c r="LPV14" i="2"/>
  <c r="LPU14" i="2"/>
  <c r="LPT14" i="2"/>
  <c r="LPS14" i="2"/>
  <c r="LPR14" i="2"/>
  <c r="LPQ14" i="2"/>
  <c r="LPP14" i="2"/>
  <c r="LPO14" i="2"/>
  <c r="LPN14" i="2"/>
  <c r="LPM14" i="2"/>
  <c r="LPL14" i="2"/>
  <c r="LPK14" i="2"/>
  <c r="LPJ14" i="2"/>
  <c r="LPI14" i="2"/>
  <c r="LPH14" i="2"/>
  <c r="LPG14" i="2"/>
  <c r="LPF14" i="2"/>
  <c r="LPE14" i="2"/>
  <c r="LPD14" i="2"/>
  <c r="LPC14" i="2"/>
  <c r="LPB14" i="2"/>
  <c r="LPA14" i="2"/>
  <c r="LOZ14" i="2"/>
  <c r="LOY14" i="2"/>
  <c r="LOX14" i="2"/>
  <c r="LOW14" i="2"/>
  <c r="LOV14" i="2"/>
  <c r="LOU14" i="2"/>
  <c r="LOT14" i="2"/>
  <c r="LOS14" i="2"/>
  <c r="LOR14" i="2"/>
  <c r="LOQ14" i="2"/>
  <c r="LOP14" i="2"/>
  <c r="LOO14" i="2"/>
  <c r="LON14" i="2"/>
  <c r="LOM14" i="2"/>
  <c r="LOL14" i="2"/>
  <c r="LOK14" i="2"/>
  <c r="LOJ14" i="2"/>
  <c r="LOI14" i="2"/>
  <c r="LOH14" i="2"/>
  <c r="LOG14" i="2"/>
  <c r="LOF14" i="2"/>
  <c r="LOE14" i="2"/>
  <c r="LOD14" i="2"/>
  <c r="LOC14" i="2"/>
  <c r="LOB14" i="2"/>
  <c r="LOA14" i="2"/>
  <c r="LNZ14" i="2"/>
  <c r="LNY14" i="2"/>
  <c r="LNX14" i="2"/>
  <c r="LNW14" i="2"/>
  <c r="LNV14" i="2"/>
  <c r="LNU14" i="2"/>
  <c r="LNT14" i="2"/>
  <c r="LNS14" i="2"/>
  <c r="LNR14" i="2"/>
  <c r="LNQ14" i="2"/>
  <c r="LNP14" i="2"/>
  <c r="LNO14" i="2"/>
  <c r="LNN14" i="2"/>
  <c r="LNM14" i="2"/>
  <c r="LNL14" i="2"/>
  <c r="LNK14" i="2"/>
  <c r="LNJ14" i="2"/>
  <c r="LNI14" i="2"/>
  <c r="LNH14" i="2"/>
  <c r="LNG14" i="2"/>
  <c r="LNF14" i="2"/>
  <c r="LNE14" i="2"/>
  <c r="LND14" i="2"/>
  <c r="LNC14" i="2"/>
  <c r="LNB14" i="2"/>
  <c r="LNA14" i="2"/>
  <c r="LMZ14" i="2"/>
  <c r="LMY14" i="2"/>
  <c r="LMX14" i="2"/>
  <c r="LMW14" i="2"/>
  <c r="LMV14" i="2"/>
  <c r="LMU14" i="2"/>
  <c r="LMT14" i="2"/>
  <c r="LMS14" i="2"/>
  <c r="LMR14" i="2"/>
  <c r="LMQ14" i="2"/>
  <c r="LMP14" i="2"/>
  <c r="LMO14" i="2"/>
  <c r="LMN14" i="2"/>
  <c r="LMM14" i="2"/>
  <c r="LML14" i="2"/>
  <c r="LMK14" i="2"/>
  <c r="LMJ14" i="2"/>
  <c r="LMI14" i="2"/>
  <c r="LMH14" i="2"/>
  <c r="LMG14" i="2"/>
  <c r="LMF14" i="2"/>
  <c r="LME14" i="2"/>
  <c r="LMD14" i="2"/>
  <c r="LMC14" i="2"/>
  <c r="LMB14" i="2"/>
  <c r="LMA14" i="2"/>
  <c r="LLZ14" i="2"/>
  <c r="LLY14" i="2"/>
  <c r="LLX14" i="2"/>
  <c r="LLW14" i="2"/>
  <c r="LLV14" i="2"/>
  <c r="LLU14" i="2"/>
  <c r="LLT14" i="2"/>
  <c r="LLS14" i="2"/>
  <c r="LLR14" i="2"/>
  <c r="LLQ14" i="2"/>
  <c r="LLP14" i="2"/>
  <c r="LLO14" i="2"/>
  <c r="LLN14" i="2"/>
  <c r="LLM14" i="2"/>
  <c r="LLL14" i="2"/>
  <c r="LLK14" i="2"/>
  <c r="LLJ14" i="2"/>
  <c r="LLI14" i="2"/>
  <c r="LLH14" i="2"/>
  <c r="LLG14" i="2"/>
  <c r="LLF14" i="2"/>
  <c r="LLE14" i="2"/>
  <c r="LLD14" i="2"/>
  <c r="LLC14" i="2"/>
  <c r="LLB14" i="2"/>
  <c r="LLA14" i="2"/>
  <c r="LKZ14" i="2"/>
  <c r="LKY14" i="2"/>
  <c r="LKX14" i="2"/>
  <c r="LKW14" i="2"/>
  <c r="LKV14" i="2"/>
  <c r="LKU14" i="2"/>
  <c r="LKT14" i="2"/>
  <c r="LKS14" i="2"/>
  <c r="LKR14" i="2"/>
  <c r="LKQ14" i="2"/>
  <c r="LKP14" i="2"/>
  <c r="LKO14" i="2"/>
  <c r="LKN14" i="2"/>
  <c r="LKM14" i="2"/>
  <c r="LKL14" i="2"/>
  <c r="LKK14" i="2"/>
  <c r="LKJ14" i="2"/>
  <c r="LKI14" i="2"/>
  <c r="LKH14" i="2"/>
  <c r="LKG14" i="2"/>
  <c r="LKF14" i="2"/>
  <c r="LKE14" i="2"/>
  <c r="LKD14" i="2"/>
  <c r="LKC14" i="2"/>
  <c r="LKB14" i="2"/>
  <c r="LKA14" i="2"/>
  <c r="LJZ14" i="2"/>
  <c r="LJY14" i="2"/>
  <c r="LJX14" i="2"/>
  <c r="LJW14" i="2"/>
  <c r="LJV14" i="2"/>
  <c r="LJU14" i="2"/>
  <c r="LJT14" i="2"/>
  <c r="LJS14" i="2"/>
  <c r="LJR14" i="2"/>
  <c r="LJQ14" i="2"/>
  <c r="LJP14" i="2"/>
  <c r="LJO14" i="2"/>
  <c r="LJN14" i="2"/>
  <c r="LJM14" i="2"/>
  <c r="LJL14" i="2"/>
  <c r="LJK14" i="2"/>
  <c r="LJJ14" i="2"/>
  <c r="LJI14" i="2"/>
  <c r="LJH14" i="2"/>
  <c r="LJG14" i="2"/>
  <c r="LJF14" i="2"/>
  <c r="LJE14" i="2"/>
  <c r="LJD14" i="2"/>
  <c r="LJC14" i="2"/>
  <c r="LJB14" i="2"/>
  <c r="LJA14" i="2"/>
  <c r="LIZ14" i="2"/>
  <c r="LIY14" i="2"/>
  <c r="LIX14" i="2"/>
  <c r="LIW14" i="2"/>
  <c r="LIV14" i="2"/>
  <c r="LIU14" i="2"/>
  <c r="LIT14" i="2"/>
  <c r="LIS14" i="2"/>
  <c r="LIR14" i="2"/>
  <c r="LIQ14" i="2"/>
  <c r="LIP14" i="2"/>
  <c r="LIO14" i="2"/>
  <c r="LIN14" i="2"/>
  <c r="LIM14" i="2"/>
  <c r="LIL14" i="2"/>
  <c r="LIK14" i="2"/>
  <c r="LIJ14" i="2"/>
  <c r="LII14" i="2"/>
  <c r="LIH14" i="2"/>
  <c r="LIG14" i="2"/>
  <c r="LIF14" i="2"/>
  <c r="LIE14" i="2"/>
  <c r="LID14" i="2"/>
  <c r="LIC14" i="2"/>
  <c r="LIB14" i="2"/>
  <c r="LIA14" i="2"/>
  <c r="LHZ14" i="2"/>
  <c r="LHY14" i="2"/>
  <c r="LHX14" i="2"/>
  <c r="LHW14" i="2"/>
  <c r="LHV14" i="2"/>
  <c r="LHU14" i="2"/>
  <c r="LHT14" i="2"/>
  <c r="LHS14" i="2"/>
  <c r="LHR14" i="2"/>
  <c r="LHQ14" i="2"/>
  <c r="LHP14" i="2"/>
  <c r="LHO14" i="2"/>
  <c r="LHN14" i="2"/>
  <c r="LHM14" i="2"/>
  <c r="LHL14" i="2"/>
  <c r="LHK14" i="2"/>
  <c r="LHJ14" i="2"/>
  <c r="LHI14" i="2"/>
  <c r="LHH14" i="2"/>
  <c r="LHG14" i="2"/>
  <c r="LHF14" i="2"/>
  <c r="LHE14" i="2"/>
  <c r="LHD14" i="2"/>
  <c r="LHC14" i="2"/>
  <c r="LHB14" i="2"/>
  <c r="LHA14" i="2"/>
  <c r="LGZ14" i="2"/>
  <c r="LGY14" i="2"/>
  <c r="LGX14" i="2"/>
  <c r="LGW14" i="2"/>
  <c r="LGV14" i="2"/>
  <c r="LGU14" i="2"/>
  <c r="LGT14" i="2"/>
  <c r="LGS14" i="2"/>
  <c r="LGR14" i="2"/>
  <c r="LGQ14" i="2"/>
  <c r="LGP14" i="2"/>
  <c r="LGO14" i="2"/>
  <c r="LGN14" i="2"/>
  <c r="LGM14" i="2"/>
  <c r="LGL14" i="2"/>
  <c r="LGK14" i="2"/>
  <c r="LGJ14" i="2"/>
  <c r="LGI14" i="2"/>
  <c r="LGH14" i="2"/>
  <c r="LGG14" i="2"/>
  <c r="LGF14" i="2"/>
  <c r="LGE14" i="2"/>
  <c r="LGD14" i="2"/>
  <c r="LGC14" i="2"/>
  <c r="LGB14" i="2"/>
  <c r="LGA14" i="2"/>
  <c r="LFZ14" i="2"/>
  <c r="LFY14" i="2"/>
  <c r="LFX14" i="2"/>
  <c r="LFW14" i="2"/>
  <c r="LFV14" i="2"/>
  <c r="LFU14" i="2"/>
  <c r="LFT14" i="2"/>
  <c r="LFS14" i="2"/>
  <c r="LFR14" i="2"/>
  <c r="LFQ14" i="2"/>
  <c r="LFP14" i="2"/>
  <c r="LFO14" i="2"/>
  <c r="LFN14" i="2"/>
  <c r="LFM14" i="2"/>
  <c r="LFL14" i="2"/>
  <c r="LFK14" i="2"/>
  <c r="LFJ14" i="2"/>
  <c r="LFI14" i="2"/>
  <c r="LFH14" i="2"/>
  <c r="LFG14" i="2"/>
  <c r="LFF14" i="2"/>
  <c r="LFE14" i="2"/>
  <c r="LFD14" i="2"/>
  <c r="LFC14" i="2"/>
  <c r="LFB14" i="2"/>
  <c r="LFA14" i="2"/>
  <c r="LEZ14" i="2"/>
  <c r="LEY14" i="2"/>
  <c r="LEX14" i="2"/>
  <c r="LEW14" i="2"/>
  <c r="LEV14" i="2"/>
  <c r="LEU14" i="2"/>
  <c r="LET14" i="2"/>
  <c r="LES14" i="2"/>
  <c r="LER14" i="2"/>
  <c r="LEQ14" i="2"/>
  <c r="LEP14" i="2"/>
  <c r="LEO14" i="2"/>
  <c r="LEN14" i="2"/>
  <c r="LEM14" i="2"/>
  <c r="LEL14" i="2"/>
  <c r="LEK14" i="2"/>
  <c r="LEJ14" i="2"/>
  <c r="LEI14" i="2"/>
  <c r="LEH14" i="2"/>
  <c r="LEG14" i="2"/>
  <c r="LEF14" i="2"/>
  <c r="LEE14" i="2"/>
  <c r="LED14" i="2"/>
  <c r="LEC14" i="2"/>
  <c r="LEB14" i="2"/>
  <c r="LEA14" i="2"/>
  <c r="LDZ14" i="2"/>
  <c r="LDY14" i="2"/>
  <c r="LDX14" i="2"/>
  <c r="LDW14" i="2"/>
  <c r="LDV14" i="2"/>
  <c r="LDU14" i="2"/>
  <c r="LDT14" i="2"/>
  <c r="LDS14" i="2"/>
  <c r="LDR14" i="2"/>
  <c r="LDQ14" i="2"/>
  <c r="LDP14" i="2"/>
  <c r="LDO14" i="2"/>
  <c r="LDN14" i="2"/>
  <c r="LDM14" i="2"/>
  <c r="LDL14" i="2"/>
  <c r="LDK14" i="2"/>
  <c r="LDJ14" i="2"/>
  <c r="LDI14" i="2"/>
  <c r="LDH14" i="2"/>
  <c r="LDG14" i="2"/>
  <c r="LDF14" i="2"/>
  <c r="LDE14" i="2"/>
  <c r="LDD14" i="2"/>
  <c r="LDC14" i="2"/>
  <c r="LDB14" i="2"/>
  <c r="LDA14" i="2"/>
  <c r="LCZ14" i="2"/>
  <c r="LCY14" i="2"/>
  <c r="LCX14" i="2"/>
  <c r="LCW14" i="2"/>
  <c r="LCV14" i="2"/>
  <c r="LCU14" i="2"/>
  <c r="LCT14" i="2"/>
  <c r="LCS14" i="2"/>
  <c r="LCR14" i="2"/>
  <c r="LCQ14" i="2"/>
  <c r="LCP14" i="2"/>
  <c r="LCO14" i="2"/>
  <c r="LCN14" i="2"/>
  <c r="LCM14" i="2"/>
  <c r="LCL14" i="2"/>
  <c r="LCK14" i="2"/>
  <c r="LCJ14" i="2"/>
  <c r="LCI14" i="2"/>
  <c r="LCH14" i="2"/>
  <c r="LCG14" i="2"/>
  <c r="LCF14" i="2"/>
  <c r="LCE14" i="2"/>
  <c r="LCD14" i="2"/>
  <c r="LCC14" i="2"/>
  <c r="LCB14" i="2"/>
  <c r="LCA14" i="2"/>
  <c r="LBZ14" i="2"/>
  <c r="LBY14" i="2"/>
  <c r="LBX14" i="2"/>
  <c r="LBW14" i="2"/>
  <c r="LBV14" i="2"/>
  <c r="LBU14" i="2"/>
  <c r="LBT14" i="2"/>
  <c r="LBS14" i="2"/>
  <c r="LBR14" i="2"/>
  <c r="LBQ14" i="2"/>
  <c r="LBP14" i="2"/>
  <c r="LBO14" i="2"/>
  <c r="LBN14" i="2"/>
  <c r="LBM14" i="2"/>
  <c r="LBL14" i="2"/>
  <c r="LBK14" i="2"/>
  <c r="LBJ14" i="2"/>
  <c r="LBI14" i="2"/>
  <c r="LBH14" i="2"/>
  <c r="LBG14" i="2"/>
  <c r="LBF14" i="2"/>
  <c r="LBE14" i="2"/>
  <c r="LBD14" i="2"/>
  <c r="LBC14" i="2"/>
  <c r="LBB14" i="2"/>
  <c r="LBA14" i="2"/>
  <c r="LAZ14" i="2"/>
  <c r="LAY14" i="2"/>
  <c r="LAX14" i="2"/>
  <c r="LAW14" i="2"/>
  <c r="LAV14" i="2"/>
  <c r="LAU14" i="2"/>
  <c r="LAT14" i="2"/>
  <c r="LAS14" i="2"/>
  <c r="LAR14" i="2"/>
  <c r="LAQ14" i="2"/>
  <c r="LAP14" i="2"/>
  <c r="LAO14" i="2"/>
  <c r="LAN14" i="2"/>
  <c r="LAM14" i="2"/>
  <c r="LAL14" i="2"/>
  <c r="LAK14" i="2"/>
  <c r="LAJ14" i="2"/>
  <c r="LAI14" i="2"/>
  <c r="LAH14" i="2"/>
  <c r="LAG14" i="2"/>
  <c r="LAF14" i="2"/>
  <c r="LAE14" i="2"/>
  <c r="LAD14" i="2"/>
  <c r="LAC14" i="2"/>
  <c r="LAB14" i="2"/>
  <c r="LAA14" i="2"/>
  <c r="KZZ14" i="2"/>
  <c r="KZY14" i="2"/>
  <c r="KZX14" i="2"/>
  <c r="KZW14" i="2"/>
  <c r="KZV14" i="2"/>
  <c r="KZU14" i="2"/>
  <c r="KZT14" i="2"/>
  <c r="KZS14" i="2"/>
  <c r="KZR14" i="2"/>
  <c r="KZQ14" i="2"/>
  <c r="KZP14" i="2"/>
  <c r="KZO14" i="2"/>
  <c r="KZN14" i="2"/>
  <c r="KZM14" i="2"/>
  <c r="KZL14" i="2"/>
  <c r="KZK14" i="2"/>
  <c r="KZJ14" i="2"/>
  <c r="KZI14" i="2"/>
  <c r="KZH14" i="2"/>
  <c r="KZG14" i="2"/>
  <c r="KZF14" i="2"/>
  <c r="KZE14" i="2"/>
  <c r="KZD14" i="2"/>
  <c r="KZC14" i="2"/>
  <c r="KZB14" i="2"/>
  <c r="KZA14" i="2"/>
  <c r="KYZ14" i="2"/>
  <c r="KYY14" i="2"/>
  <c r="KYX14" i="2"/>
  <c r="KYW14" i="2"/>
  <c r="KYV14" i="2"/>
  <c r="KYU14" i="2"/>
  <c r="KYT14" i="2"/>
  <c r="KYS14" i="2"/>
  <c r="KYR14" i="2"/>
  <c r="KYQ14" i="2"/>
  <c r="KYP14" i="2"/>
  <c r="KYO14" i="2"/>
  <c r="KYN14" i="2"/>
  <c r="KYM14" i="2"/>
  <c r="KYL14" i="2"/>
  <c r="KYK14" i="2"/>
  <c r="KYJ14" i="2"/>
  <c r="KYI14" i="2"/>
  <c r="KYH14" i="2"/>
  <c r="KYG14" i="2"/>
  <c r="KYF14" i="2"/>
  <c r="KYE14" i="2"/>
  <c r="KYD14" i="2"/>
  <c r="KYC14" i="2"/>
  <c r="KYB14" i="2"/>
  <c r="KYA14" i="2"/>
  <c r="KXZ14" i="2"/>
  <c r="KXY14" i="2"/>
  <c r="KXX14" i="2"/>
  <c r="KXW14" i="2"/>
  <c r="KXV14" i="2"/>
  <c r="KXU14" i="2"/>
  <c r="KXT14" i="2"/>
  <c r="KXS14" i="2"/>
  <c r="KXR14" i="2"/>
  <c r="KXQ14" i="2"/>
  <c r="KXP14" i="2"/>
  <c r="KXO14" i="2"/>
  <c r="KXN14" i="2"/>
  <c r="KXM14" i="2"/>
  <c r="KXL14" i="2"/>
  <c r="KXK14" i="2"/>
  <c r="KXJ14" i="2"/>
  <c r="KXI14" i="2"/>
  <c r="KXH14" i="2"/>
  <c r="KXG14" i="2"/>
  <c r="KXF14" i="2"/>
  <c r="KXE14" i="2"/>
  <c r="KXD14" i="2"/>
  <c r="KXC14" i="2"/>
  <c r="KXB14" i="2"/>
  <c r="KXA14" i="2"/>
  <c r="KWZ14" i="2"/>
  <c r="KWY14" i="2"/>
  <c r="KWX14" i="2"/>
  <c r="KWW14" i="2"/>
  <c r="KWV14" i="2"/>
  <c r="KWU14" i="2"/>
  <c r="KWT14" i="2"/>
  <c r="KWS14" i="2"/>
  <c r="KWR14" i="2"/>
  <c r="KWQ14" i="2"/>
  <c r="KWP14" i="2"/>
  <c r="KWO14" i="2"/>
  <c r="KWN14" i="2"/>
  <c r="KWM14" i="2"/>
  <c r="KWL14" i="2"/>
  <c r="KWK14" i="2"/>
  <c r="KWJ14" i="2"/>
  <c r="KWI14" i="2"/>
  <c r="KWH14" i="2"/>
  <c r="KWG14" i="2"/>
  <c r="KWF14" i="2"/>
  <c r="KWE14" i="2"/>
  <c r="KWD14" i="2"/>
  <c r="KWC14" i="2"/>
  <c r="KWB14" i="2"/>
  <c r="KWA14" i="2"/>
  <c r="KVZ14" i="2"/>
  <c r="KVY14" i="2"/>
  <c r="KVX14" i="2"/>
  <c r="KVW14" i="2"/>
  <c r="KVV14" i="2"/>
  <c r="KVU14" i="2"/>
  <c r="KVT14" i="2"/>
  <c r="KVS14" i="2"/>
  <c r="KVR14" i="2"/>
  <c r="KVQ14" i="2"/>
  <c r="KVP14" i="2"/>
  <c r="KVO14" i="2"/>
  <c r="KVN14" i="2"/>
  <c r="KVM14" i="2"/>
  <c r="KVL14" i="2"/>
  <c r="KVK14" i="2"/>
  <c r="KVJ14" i="2"/>
  <c r="KVI14" i="2"/>
  <c r="KVH14" i="2"/>
  <c r="KVG14" i="2"/>
  <c r="KVF14" i="2"/>
  <c r="KVE14" i="2"/>
  <c r="KVD14" i="2"/>
  <c r="KVC14" i="2"/>
  <c r="KVB14" i="2"/>
  <c r="KVA14" i="2"/>
  <c r="KUZ14" i="2"/>
  <c r="KUY14" i="2"/>
  <c r="KUX14" i="2"/>
  <c r="KUW14" i="2"/>
  <c r="KUV14" i="2"/>
  <c r="KUU14" i="2"/>
  <c r="KUT14" i="2"/>
  <c r="KUS14" i="2"/>
  <c r="KUR14" i="2"/>
  <c r="KUQ14" i="2"/>
  <c r="KUP14" i="2"/>
  <c r="KUO14" i="2"/>
  <c r="KUN14" i="2"/>
  <c r="KUM14" i="2"/>
  <c r="KUL14" i="2"/>
  <c r="KUK14" i="2"/>
  <c r="KUJ14" i="2"/>
  <c r="KUI14" i="2"/>
  <c r="KUH14" i="2"/>
  <c r="KUG14" i="2"/>
  <c r="KUF14" i="2"/>
  <c r="KUE14" i="2"/>
  <c r="KUD14" i="2"/>
  <c r="KUC14" i="2"/>
  <c r="KUB14" i="2"/>
  <c r="KUA14" i="2"/>
  <c r="KTZ14" i="2"/>
  <c r="KTY14" i="2"/>
  <c r="KTX14" i="2"/>
  <c r="KTW14" i="2"/>
  <c r="KTV14" i="2"/>
  <c r="KTU14" i="2"/>
  <c r="KTT14" i="2"/>
  <c r="KTS14" i="2"/>
  <c r="KTR14" i="2"/>
  <c r="KTQ14" i="2"/>
  <c r="KTP14" i="2"/>
  <c r="KTO14" i="2"/>
  <c r="KTN14" i="2"/>
  <c r="KTM14" i="2"/>
  <c r="KTL14" i="2"/>
  <c r="KTK14" i="2"/>
  <c r="KTJ14" i="2"/>
  <c r="KTI14" i="2"/>
  <c r="KTH14" i="2"/>
  <c r="KTG14" i="2"/>
  <c r="KTF14" i="2"/>
  <c r="KTE14" i="2"/>
  <c r="KTD14" i="2"/>
  <c r="KTC14" i="2"/>
  <c r="KTB14" i="2"/>
  <c r="KTA14" i="2"/>
  <c r="KSZ14" i="2"/>
  <c r="KSY14" i="2"/>
  <c r="KSX14" i="2"/>
  <c r="KSW14" i="2"/>
  <c r="KSV14" i="2"/>
  <c r="KSU14" i="2"/>
  <c r="KST14" i="2"/>
  <c r="KSS14" i="2"/>
  <c r="KSR14" i="2"/>
  <c r="KSQ14" i="2"/>
  <c r="KSP14" i="2"/>
  <c r="KSO14" i="2"/>
  <c r="KSN14" i="2"/>
  <c r="KSM14" i="2"/>
  <c r="KSL14" i="2"/>
  <c r="KSK14" i="2"/>
  <c r="KSJ14" i="2"/>
  <c r="KSI14" i="2"/>
  <c r="KSH14" i="2"/>
  <c r="KSG14" i="2"/>
  <c r="KSF14" i="2"/>
  <c r="KSE14" i="2"/>
  <c r="KSD14" i="2"/>
  <c r="KSC14" i="2"/>
  <c r="KSB14" i="2"/>
  <c r="KSA14" i="2"/>
  <c r="KRZ14" i="2"/>
  <c r="KRY14" i="2"/>
  <c r="KRX14" i="2"/>
  <c r="KRW14" i="2"/>
  <c r="KRV14" i="2"/>
  <c r="KRU14" i="2"/>
  <c r="KRT14" i="2"/>
  <c r="KRS14" i="2"/>
  <c r="KRR14" i="2"/>
  <c r="KRQ14" i="2"/>
  <c r="KRP14" i="2"/>
  <c r="KRO14" i="2"/>
  <c r="KRN14" i="2"/>
  <c r="KRM14" i="2"/>
  <c r="KRL14" i="2"/>
  <c r="KRK14" i="2"/>
  <c r="KRJ14" i="2"/>
  <c r="KRI14" i="2"/>
  <c r="KRH14" i="2"/>
  <c r="KRG14" i="2"/>
  <c r="KRF14" i="2"/>
  <c r="KRE14" i="2"/>
  <c r="KRD14" i="2"/>
  <c r="KRC14" i="2"/>
  <c r="KRB14" i="2"/>
  <c r="KRA14" i="2"/>
  <c r="KQZ14" i="2"/>
  <c r="KQY14" i="2"/>
  <c r="KQX14" i="2"/>
  <c r="KQW14" i="2"/>
  <c r="KQV14" i="2"/>
  <c r="KQU14" i="2"/>
  <c r="KQT14" i="2"/>
  <c r="KQS14" i="2"/>
  <c r="KQR14" i="2"/>
  <c r="KQQ14" i="2"/>
  <c r="KQP14" i="2"/>
  <c r="KQO14" i="2"/>
  <c r="KQN14" i="2"/>
  <c r="KQM14" i="2"/>
  <c r="KQL14" i="2"/>
  <c r="KQK14" i="2"/>
  <c r="KQJ14" i="2"/>
  <c r="KQI14" i="2"/>
  <c r="KQH14" i="2"/>
  <c r="KQG14" i="2"/>
  <c r="KQF14" i="2"/>
  <c r="KQE14" i="2"/>
  <c r="KQD14" i="2"/>
  <c r="KQC14" i="2"/>
  <c r="KQB14" i="2"/>
  <c r="KQA14" i="2"/>
  <c r="KPZ14" i="2"/>
  <c r="KPY14" i="2"/>
  <c r="KPX14" i="2"/>
  <c r="KPW14" i="2"/>
  <c r="KPV14" i="2"/>
  <c r="KPU14" i="2"/>
  <c r="KPT14" i="2"/>
  <c r="KPS14" i="2"/>
  <c r="KPR14" i="2"/>
  <c r="KPQ14" i="2"/>
  <c r="KPP14" i="2"/>
  <c r="KPO14" i="2"/>
  <c r="KPN14" i="2"/>
  <c r="KPM14" i="2"/>
  <c r="KPL14" i="2"/>
  <c r="KPK14" i="2"/>
  <c r="KPJ14" i="2"/>
  <c r="KPI14" i="2"/>
  <c r="KPH14" i="2"/>
  <c r="KPG14" i="2"/>
  <c r="KPF14" i="2"/>
  <c r="KPE14" i="2"/>
  <c r="KPD14" i="2"/>
  <c r="KPC14" i="2"/>
  <c r="KPB14" i="2"/>
  <c r="KPA14" i="2"/>
  <c r="KOZ14" i="2"/>
  <c r="KOY14" i="2"/>
  <c r="KOX14" i="2"/>
  <c r="KOW14" i="2"/>
  <c r="KOV14" i="2"/>
  <c r="KOU14" i="2"/>
  <c r="KOT14" i="2"/>
  <c r="KOS14" i="2"/>
  <c r="KOR14" i="2"/>
  <c r="KOQ14" i="2"/>
  <c r="KOP14" i="2"/>
  <c r="KOO14" i="2"/>
  <c r="KON14" i="2"/>
  <c r="KOM14" i="2"/>
  <c r="KOL14" i="2"/>
  <c r="KOK14" i="2"/>
  <c r="KOJ14" i="2"/>
  <c r="KOI14" i="2"/>
  <c r="KOH14" i="2"/>
  <c r="KOG14" i="2"/>
  <c r="KOF14" i="2"/>
  <c r="KOE14" i="2"/>
  <c r="KOD14" i="2"/>
  <c r="KOC14" i="2"/>
  <c r="KOB14" i="2"/>
  <c r="KOA14" i="2"/>
  <c r="KNZ14" i="2"/>
  <c r="KNY14" i="2"/>
  <c r="KNX14" i="2"/>
  <c r="KNW14" i="2"/>
  <c r="KNV14" i="2"/>
  <c r="KNU14" i="2"/>
  <c r="KNT14" i="2"/>
  <c r="KNS14" i="2"/>
  <c r="KNR14" i="2"/>
  <c r="KNQ14" i="2"/>
  <c r="KNP14" i="2"/>
  <c r="KNO14" i="2"/>
  <c r="KNN14" i="2"/>
  <c r="KNM14" i="2"/>
  <c r="KNL14" i="2"/>
  <c r="KNK14" i="2"/>
  <c r="KNJ14" i="2"/>
  <c r="KNI14" i="2"/>
  <c r="KNH14" i="2"/>
  <c r="KNG14" i="2"/>
  <c r="KNF14" i="2"/>
  <c r="KNE14" i="2"/>
  <c r="KND14" i="2"/>
  <c r="KNC14" i="2"/>
  <c r="KNB14" i="2"/>
  <c r="KNA14" i="2"/>
  <c r="KMZ14" i="2"/>
  <c r="KMY14" i="2"/>
  <c r="KMX14" i="2"/>
  <c r="KMW14" i="2"/>
  <c r="KMV14" i="2"/>
  <c r="KMU14" i="2"/>
  <c r="KMT14" i="2"/>
  <c r="KMS14" i="2"/>
  <c r="KMR14" i="2"/>
  <c r="KMQ14" i="2"/>
  <c r="KMP14" i="2"/>
  <c r="KMO14" i="2"/>
  <c r="KMN14" i="2"/>
  <c r="KMM14" i="2"/>
  <c r="KML14" i="2"/>
  <c r="KMK14" i="2"/>
  <c r="KMJ14" i="2"/>
  <c r="KMI14" i="2"/>
  <c r="KMH14" i="2"/>
  <c r="KMG14" i="2"/>
  <c r="KMF14" i="2"/>
  <c r="KME14" i="2"/>
  <c r="KMD14" i="2"/>
  <c r="KMC14" i="2"/>
  <c r="KMB14" i="2"/>
  <c r="KMA14" i="2"/>
  <c r="KLZ14" i="2"/>
  <c r="KLY14" i="2"/>
  <c r="KLX14" i="2"/>
  <c r="KLW14" i="2"/>
  <c r="KLV14" i="2"/>
  <c r="KLU14" i="2"/>
  <c r="KLT14" i="2"/>
  <c r="KLS14" i="2"/>
  <c r="KLR14" i="2"/>
  <c r="KLQ14" i="2"/>
  <c r="KLP14" i="2"/>
  <c r="KLO14" i="2"/>
  <c r="KLN14" i="2"/>
  <c r="KLM14" i="2"/>
  <c r="KLL14" i="2"/>
  <c r="KLK14" i="2"/>
  <c r="KLJ14" i="2"/>
  <c r="KLI14" i="2"/>
  <c r="KLH14" i="2"/>
  <c r="KLG14" i="2"/>
  <c r="KLF14" i="2"/>
  <c r="KLE14" i="2"/>
  <c r="KLD14" i="2"/>
  <c r="KLC14" i="2"/>
  <c r="KLB14" i="2"/>
  <c r="KLA14" i="2"/>
  <c r="KKZ14" i="2"/>
  <c r="KKY14" i="2"/>
  <c r="KKX14" i="2"/>
  <c r="KKW14" i="2"/>
  <c r="KKV14" i="2"/>
  <c r="KKU14" i="2"/>
  <c r="KKT14" i="2"/>
  <c r="KKS14" i="2"/>
  <c r="KKR14" i="2"/>
  <c r="KKQ14" i="2"/>
  <c r="KKP14" i="2"/>
  <c r="KKO14" i="2"/>
  <c r="KKN14" i="2"/>
  <c r="KKM14" i="2"/>
  <c r="KKL14" i="2"/>
  <c r="KKK14" i="2"/>
  <c r="KKJ14" i="2"/>
  <c r="KKI14" i="2"/>
  <c r="KKH14" i="2"/>
  <c r="KKG14" i="2"/>
  <c r="KKF14" i="2"/>
  <c r="KKE14" i="2"/>
  <c r="KKD14" i="2"/>
  <c r="KKC14" i="2"/>
  <c r="KKB14" i="2"/>
  <c r="KKA14" i="2"/>
  <c r="KJZ14" i="2"/>
  <c r="KJY14" i="2"/>
  <c r="KJX14" i="2"/>
  <c r="KJW14" i="2"/>
  <c r="KJV14" i="2"/>
  <c r="KJU14" i="2"/>
  <c r="KJT14" i="2"/>
  <c r="KJS14" i="2"/>
  <c r="KJR14" i="2"/>
  <c r="KJQ14" i="2"/>
  <c r="KJP14" i="2"/>
  <c r="KJO14" i="2"/>
  <c r="KJN14" i="2"/>
  <c r="KJM14" i="2"/>
  <c r="KJL14" i="2"/>
  <c r="KJK14" i="2"/>
  <c r="KJJ14" i="2"/>
  <c r="KJI14" i="2"/>
  <c r="KJH14" i="2"/>
  <c r="KJG14" i="2"/>
  <c r="KJF14" i="2"/>
  <c r="KJE14" i="2"/>
  <c r="KJD14" i="2"/>
  <c r="KJC14" i="2"/>
  <c r="KJB14" i="2"/>
  <c r="KJA14" i="2"/>
  <c r="KIZ14" i="2"/>
  <c r="KIY14" i="2"/>
  <c r="KIX14" i="2"/>
  <c r="KIW14" i="2"/>
  <c r="KIV14" i="2"/>
  <c r="KIU14" i="2"/>
  <c r="KIT14" i="2"/>
  <c r="KIS14" i="2"/>
  <c r="KIR14" i="2"/>
  <c r="KIQ14" i="2"/>
  <c r="KIP14" i="2"/>
  <c r="KIO14" i="2"/>
  <c r="KIN14" i="2"/>
  <c r="KIM14" i="2"/>
  <c r="KIL14" i="2"/>
  <c r="KIK14" i="2"/>
  <c r="KIJ14" i="2"/>
  <c r="KII14" i="2"/>
  <c r="KIH14" i="2"/>
  <c r="KIG14" i="2"/>
  <c r="KIF14" i="2"/>
  <c r="KIE14" i="2"/>
  <c r="KID14" i="2"/>
  <c r="KIC14" i="2"/>
  <c r="KIB14" i="2"/>
  <c r="KIA14" i="2"/>
  <c r="KHZ14" i="2"/>
  <c r="KHY14" i="2"/>
  <c r="KHX14" i="2"/>
  <c r="KHW14" i="2"/>
  <c r="KHV14" i="2"/>
  <c r="KHU14" i="2"/>
  <c r="KHT14" i="2"/>
  <c r="KHS14" i="2"/>
  <c r="KHR14" i="2"/>
  <c r="KHQ14" i="2"/>
  <c r="KHP14" i="2"/>
  <c r="KHO14" i="2"/>
  <c r="KHN14" i="2"/>
  <c r="KHM14" i="2"/>
  <c r="KHL14" i="2"/>
  <c r="KHK14" i="2"/>
  <c r="KHJ14" i="2"/>
  <c r="KHI14" i="2"/>
  <c r="KHH14" i="2"/>
  <c r="KHG14" i="2"/>
  <c r="KHF14" i="2"/>
  <c r="KHE14" i="2"/>
  <c r="KHD14" i="2"/>
  <c r="KHC14" i="2"/>
  <c r="KHB14" i="2"/>
  <c r="KHA14" i="2"/>
  <c r="KGZ14" i="2"/>
  <c r="KGY14" i="2"/>
  <c r="KGX14" i="2"/>
  <c r="KGW14" i="2"/>
  <c r="KGV14" i="2"/>
  <c r="KGU14" i="2"/>
  <c r="KGT14" i="2"/>
  <c r="KGS14" i="2"/>
  <c r="KGR14" i="2"/>
  <c r="KGQ14" i="2"/>
  <c r="KGP14" i="2"/>
  <c r="KGO14" i="2"/>
  <c r="KGN14" i="2"/>
  <c r="KGM14" i="2"/>
  <c r="KGL14" i="2"/>
  <c r="KGK14" i="2"/>
  <c r="KGJ14" i="2"/>
  <c r="KGI14" i="2"/>
  <c r="KGH14" i="2"/>
  <c r="KGG14" i="2"/>
  <c r="KGF14" i="2"/>
  <c r="KGE14" i="2"/>
  <c r="KGD14" i="2"/>
  <c r="KGC14" i="2"/>
  <c r="KGB14" i="2"/>
  <c r="KGA14" i="2"/>
  <c r="KFZ14" i="2"/>
  <c r="KFY14" i="2"/>
  <c r="KFX14" i="2"/>
  <c r="KFW14" i="2"/>
  <c r="KFV14" i="2"/>
  <c r="KFU14" i="2"/>
  <c r="KFT14" i="2"/>
  <c r="KFS14" i="2"/>
  <c r="KFR14" i="2"/>
  <c r="KFQ14" i="2"/>
  <c r="KFP14" i="2"/>
  <c r="KFO14" i="2"/>
  <c r="KFN14" i="2"/>
  <c r="KFM14" i="2"/>
  <c r="KFL14" i="2"/>
  <c r="KFK14" i="2"/>
  <c r="KFJ14" i="2"/>
  <c r="KFI14" i="2"/>
  <c r="KFH14" i="2"/>
  <c r="KFG14" i="2"/>
  <c r="KFF14" i="2"/>
  <c r="KFE14" i="2"/>
  <c r="KFD14" i="2"/>
  <c r="KFC14" i="2"/>
  <c r="KFB14" i="2"/>
  <c r="KFA14" i="2"/>
  <c r="KEZ14" i="2"/>
  <c r="KEY14" i="2"/>
  <c r="KEX14" i="2"/>
  <c r="KEW14" i="2"/>
  <c r="KEV14" i="2"/>
  <c r="KEU14" i="2"/>
  <c r="KET14" i="2"/>
  <c r="KES14" i="2"/>
  <c r="KER14" i="2"/>
  <c r="KEQ14" i="2"/>
  <c r="KEP14" i="2"/>
  <c r="KEO14" i="2"/>
  <c r="KEN14" i="2"/>
  <c r="KEM14" i="2"/>
  <c r="KEL14" i="2"/>
  <c r="KEK14" i="2"/>
  <c r="KEJ14" i="2"/>
  <c r="KEI14" i="2"/>
  <c r="KEH14" i="2"/>
  <c r="KEG14" i="2"/>
  <c r="KEF14" i="2"/>
  <c r="KEE14" i="2"/>
  <c r="KED14" i="2"/>
  <c r="KEC14" i="2"/>
  <c r="KEB14" i="2"/>
  <c r="KEA14" i="2"/>
  <c r="KDZ14" i="2"/>
  <c r="KDY14" i="2"/>
  <c r="KDX14" i="2"/>
  <c r="KDW14" i="2"/>
  <c r="KDV14" i="2"/>
  <c r="KDU14" i="2"/>
  <c r="KDT14" i="2"/>
  <c r="KDS14" i="2"/>
  <c r="KDR14" i="2"/>
  <c r="KDQ14" i="2"/>
  <c r="KDP14" i="2"/>
  <c r="KDO14" i="2"/>
  <c r="KDN14" i="2"/>
  <c r="KDM14" i="2"/>
  <c r="KDL14" i="2"/>
  <c r="KDK14" i="2"/>
  <c r="KDJ14" i="2"/>
  <c r="KDI14" i="2"/>
  <c r="KDH14" i="2"/>
  <c r="KDG14" i="2"/>
  <c r="KDF14" i="2"/>
  <c r="KDE14" i="2"/>
  <c r="KDD14" i="2"/>
  <c r="KDC14" i="2"/>
  <c r="KDB14" i="2"/>
  <c r="KDA14" i="2"/>
  <c r="KCZ14" i="2"/>
  <c r="KCY14" i="2"/>
  <c r="KCX14" i="2"/>
  <c r="KCW14" i="2"/>
  <c r="KCV14" i="2"/>
  <c r="KCU14" i="2"/>
  <c r="KCT14" i="2"/>
  <c r="KCS14" i="2"/>
  <c r="KCR14" i="2"/>
  <c r="KCQ14" i="2"/>
  <c r="KCP14" i="2"/>
  <c r="KCO14" i="2"/>
  <c r="KCN14" i="2"/>
  <c r="KCM14" i="2"/>
  <c r="KCL14" i="2"/>
  <c r="KCK14" i="2"/>
  <c r="KCJ14" i="2"/>
  <c r="KCI14" i="2"/>
  <c r="KCH14" i="2"/>
  <c r="KCG14" i="2"/>
  <c r="KCF14" i="2"/>
  <c r="KCE14" i="2"/>
  <c r="KCD14" i="2"/>
  <c r="KCC14" i="2"/>
  <c r="KCB14" i="2"/>
  <c r="KCA14" i="2"/>
  <c r="KBZ14" i="2"/>
  <c r="KBY14" i="2"/>
  <c r="KBX14" i="2"/>
  <c r="KBW14" i="2"/>
  <c r="KBV14" i="2"/>
  <c r="KBU14" i="2"/>
  <c r="KBT14" i="2"/>
  <c r="KBS14" i="2"/>
  <c r="KBR14" i="2"/>
  <c r="KBQ14" i="2"/>
  <c r="KBP14" i="2"/>
  <c r="KBO14" i="2"/>
  <c r="KBN14" i="2"/>
  <c r="KBM14" i="2"/>
  <c r="KBL14" i="2"/>
  <c r="KBK14" i="2"/>
  <c r="KBJ14" i="2"/>
  <c r="KBI14" i="2"/>
  <c r="KBH14" i="2"/>
  <c r="KBG14" i="2"/>
  <c r="KBF14" i="2"/>
  <c r="KBE14" i="2"/>
  <c r="KBD14" i="2"/>
  <c r="KBC14" i="2"/>
  <c r="KBB14" i="2"/>
  <c r="KBA14" i="2"/>
  <c r="KAZ14" i="2"/>
  <c r="KAY14" i="2"/>
  <c r="KAX14" i="2"/>
  <c r="KAW14" i="2"/>
  <c r="KAV14" i="2"/>
  <c r="KAU14" i="2"/>
  <c r="KAT14" i="2"/>
  <c r="KAS14" i="2"/>
  <c r="KAR14" i="2"/>
  <c r="KAQ14" i="2"/>
  <c r="KAP14" i="2"/>
  <c r="KAO14" i="2"/>
  <c r="KAN14" i="2"/>
  <c r="KAM14" i="2"/>
  <c r="KAL14" i="2"/>
  <c r="KAK14" i="2"/>
  <c r="KAJ14" i="2"/>
  <c r="KAI14" i="2"/>
  <c r="KAH14" i="2"/>
  <c r="KAG14" i="2"/>
  <c r="KAF14" i="2"/>
  <c r="KAE14" i="2"/>
  <c r="KAD14" i="2"/>
  <c r="KAC14" i="2"/>
  <c r="KAB14" i="2"/>
  <c r="KAA14" i="2"/>
  <c r="JZZ14" i="2"/>
  <c r="JZY14" i="2"/>
  <c r="JZX14" i="2"/>
  <c r="JZW14" i="2"/>
  <c r="JZV14" i="2"/>
  <c r="JZU14" i="2"/>
  <c r="JZT14" i="2"/>
  <c r="JZS14" i="2"/>
  <c r="JZR14" i="2"/>
  <c r="JZQ14" i="2"/>
  <c r="JZP14" i="2"/>
  <c r="JZO14" i="2"/>
  <c r="JZN14" i="2"/>
  <c r="JZM14" i="2"/>
  <c r="JZL14" i="2"/>
  <c r="JZK14" i="2"/>
  <c r="JZJ14" i="2"/>
  <c r="JZI14" i="2"/>
  <c r="JZH14" i="2"/>
  <c r="JZG14" i="2"/>
  <c r="JZF14" i="2"/>
  <c r="JZE14" i="2"/>
  <c r="JZD14" i="2"/>
  <c r="JZC14" i="2"/>
  <c r="JZB14" i="2"/>
  <c r="JZA14" i="2"/>
  <c r="JYZ14" i="2"/>
  <c r="JYY14" i="2"/>
  <c r="JYX14" i="2"/>
  <c r="JYW14" i="2"/>
  <c r="JYV14" i="2"/>
  <c r="JYU14" i="2"/>
  <c r="JYT14" i="2"/>
  <c r="JYS14" i="2"/>
  <c r="JYR14" i="2"/>
  <c r="JYQ14" i="2"/>
  <c r="JYP14" i="2"/>
  <c r="JYO14" i="2"/>
  <c r="JYN14" i="2"/>
  <c r="JYM14" i="2"/>
  <c r="JYL14" i="2"/>
  <c r="JYK14" i="2"/>
  <c r="JYJ14" i="2"/>
  <c r="JYI14" i="2"/>
  <c r="JYH14" i="2"/>
  <c r="JYG14" i="2"/>
  <c r="JYF14" i="2"/>
  <c r="JYE14" i="2"/>
  <c r="JYD14" i="2"/>
  <c r="JYC14" i="2"/>
  <c r="JYB14" i="2"/>
  <c r="JYA14" i="2"/>
  <c r="JXZ14" i="2"/>
  <c r="JXY14" i="2"/>
  <c r="JXX14" i="2"/>
  <c r="JXW14" i="2"/>
  <c r="JXV14" i="2"/>
  <c r="JXU14" i="2"/>
  <c r="JXT14" i="2"/>
  <c r="JXS14" i="2"/>
  <c r="JXR14" i="2"/>
  <c r="JXQ14" i="2"/>
  <c r="JXP14" i="2"/>
  <c r="JXO14" i="2"/>
  <c r="JXN14" i="2"/>
  <c r="JXM14" i="2"/>
  <c r="JXL14" i="2"/>
  <c r="JXK14" i="2"/>
  <c r="JXJ14" i="2"/>
  <c r="JXI14" i="2"/>
  <c r="JXH14" i="2"/>
  <c r="JXG14" i="2"/>
  <c r="JXF14" i="2"/>
  <c r="JXE14" i="2"/>
  <c r="JXD14" i="2"/>
  <c r="JXC14" i="2"/>
  <c r="JXB14" i="2"/>
  <c r="JXA14" i="2"/>
  <c r="JWZ14" i="2"/>
  <c r="JWY14" i="2"/>
  <c r="JWX14" i="2"/>
  <c r="JWW14" i="2"/>
  <c r="JWV14" i="2"/>
  <c r="JWU14" i="2"/>
  <c r="JWT14" i="2"/>
  <c r="JWS14" i="2"/>
  <c r="JWR14" i="2"/>
  <c r="JWQ14" i="2"/>
  <c r="JWP14" i="2"/>
  <c r="JWO14" i="2"/>
  <c r="JWN14" i="2"/>
  <c r="JWM14" i="2"/>
  <c r="JWL14" i="2"/>
  <c r="JWK14" i="2"/>
  <c r="JWJ14" i="2"/>
  <c r="JWI14" i="2"/>
  <c r="JWH14" i="2"/>
  <c r="JWG14" i="2"/>
  <c r="JWF14" i="2"/>
  <c r="JWE14" i="2"/>
  <c r="JWD14" i="2"/>
  <c r="JWC14" i="2"/>
  <c r="JWB14" i="2"/>
  <c r="JWA14" i="2"/>
  <c r="JVZ14" i="2"/>
  <c r="JVY14" i="2"/>
  <c r="JVX14" i="2"/>
  <c r="JVW14" i="2"/>
  <c r="JVV14" i="2"/>
  <c r="JVU14" i="2"/>
  <c r="JVT14" i="2"/>
  <c r="JVS14" i="2"/>
  <c r="JVR14" i="2"/>
  <c r="JVQ14" i="2"/>
  <c r="JVP14" i="2"/>
  <c r="JVO14" i="2"/>
  <c r="JVN14" i="2"/>
  <c r="JVM14" i="2"/>
  <c r="JVL14" i="2"/>
  <c r="JVK14" i="2"/>
  <c r="JVJ14" i="2"/>
  <c r="JVI14" i="2"/>
  <c r="JVH14" i="2"/>
  <c r="JVG14" i="2"/>
  <c r="JVF14" i="2"/>
  <c r="JVE14" i="2"/>
  <c r="JVD14" i="2"/>
  <c r="JVC14" i="2"/>
  <c r="JVB14" i="2"/>
  <c r="JVA14" i="2"/>
  <c r="JUZ14" i="2"/>
  <c r="JUY14" i="2"/>
  <c r="JUX14" i="2"/>
  <c r="JUW14" i="2"/>
  <c r="JUV14" i="2"/>
  <c r="JUU14" i="2"/>
  <c r="JUT14" i="2"/>
  <c r="JUS14" i="2"/>
  <c r="JUR14" i="2"/>
  <c r="JUQ14" i="2"/>
  <c r="JUP14" i="2"/>
  <c r="JUO14" i="2"/>
  <c r="JUN14" i="2"/>
  <c r="JUM14" i="2"/>
  <c r="JUL14" i="2"/>
  <c r="JUK14" i="2"/>
  <c r="JUJ14" i="2"/>
  <c r="JUI14" i="2"/>
  <c r="JUH14" i="2"/>
  <c r="JUG14" i="2"/>
  <c r="JUF14" i="2"/>
  <c r="JUE14" i="2"/>
  <c r="JUD14" i="2"/>
  <c r="JUC14" i="2"/>
  <c r="JUB14" i="2"/>
  <c r="JUA14" i="2"/>
  <c r="JTZ14" i="2"/>
  <c r="JTY14" i="2"/>
  <c r="JTX14" i="2"/>
  <c r="JTW14" i="2"/>
  <c r="JTV14" i="2"/>
  <c r="JTU14" i="2"/>
  <c r="JTT14" i="2"/>
  <c r="JTS14" i="2"/>
  <c r="JTR14" i="2"/>
  <c r="JTQ14" i="2"/>
  <c r="JTP14" i="2"/>
  <c r="JTO14" i="2"/>
  <c r="JTN14" i="2"/>
  <c r="JTM14" i="2"/>
  <c r="JTL14" i="2"/>
  <c r="JTK14" i="2"/>
  <c r="JTJ14" i="2"/>
  <c r="JTI14" i="2"/>
  <c r="JTH14" i="2"/>
  <c r="JTG14" i="2"/>
  <c r="JTF14" i="2"/>
  <c r="JTE14" i="2"/>
  <c r="JTD14" i="2"/>
  <c r="JTC14" i="2"/>
  <c r="JTB14" i="2"/>
  <c r="JTA14" i="2"/>
  <c r="JSZ14" i="2"/>
  <c r="JSY14" i="2"/>
  <c r="JSX14" i="2"/>
  <c r="JSW14" i="2"/>
  <c r="JSV14" i="2"/>
  <c r="JSU14" i="2"/>
  <c r="JST14" i="2"/>
  <c r="JSS14" i="2"/>
  <c r="JSR14" i="2"/>
  <c r="JSQ14" i="2"/>
  <c r="JSP14" i="2"/>
  <c r="JSO14" i="2"/>
  <c r="JSN14" i="2"/>
  <c r="JSM14" i="2"/>
  <c r="JSL14" i="2"/>
  <c r="JSK14" i="2"/>
  <c r="JSJ14" i="2"/>
  <c r="JSI14" i="2"/>
  <c r="JSH14" i="2"/>
  <c r="JSG14" i="2"/>
  <c r="JSF14" i="2"/>
  <c r="JSE14" i="2"/>
  <c r="JSD14" i="2"/>
  <c r="JSC14" i="2"/>
  <c r="JSB14" i="2"/>
  <c r="JSA14" i="2"/>
  <c r="JRZ14" i="2"/>
  <c r="JRY14" i="2"/>
  <c r="JRX14" i="2"/>
  <c r="JRW14" i="2"/>
  <c r="JRV14" i="2"/>
  <c r="JRU14" i="2"/>
  <c r="JRT14" i="2"/>
  <c r="JRS14" i="2"/>
  <c r="JRR14" i="2"/>
  <c r="JRQ14" i="2"/>
  <c r="JRP14" i="2"/>
  <c r="JRO14" i="2"/>
  <c r="JRN14" i="2"/>
  <c r="JRM14" i="2"/>
  <c r="JRL14" i="2"/>
  <c r="JRK14" i="2"/>
  <c r="JRJ14" i="2"/>
  <c r="JRI14" i="2"/>
  <c r="JRH14" i="2"/>
  <c r="JRG14" i="2"/>
  <c r="JRF14" i="2"/>
  <c r="JRE14" i="2"/>
  <c r="JRD14" i="2"/>
  <c r="JRC14" i="2"/>
  <c r="JRB14" i="2"/>
  <c r="JRA14" i="2"/>
  <c r="JQZ14" i="2"/>
  <c r="JQY14" i="2"/>
  <c r="JQX14" i="2"/>
  <c r="JQW14" i="2"/>
  <c r="JQV14" i="2"/>
  <c r="JQU14" i="2"/>
  <c r="JQT14" i="2"/>
  <c r="JQS14" i="2"/>
  <c r="JQR14" i="2"/>
  <c r="JQQ14" i="2"/>
  <c r="JQP14" i="2"/>
  <c r="JQO14" i="2"/>
  <c r="JQN14" i="2"/>
  <c r="JQM14" i="2"/>
  <c r="JQL14" i="2"/>
  <c r="JQK14" i="2"/>
  <c r="JQJ14" i="2"/>
  <c r="JQI14" i="2"/>
  <c r="JQH14" i="2"/>
  <c r="JQG14" i="2"/>
  <c r="JQF14" i="2"/>
  <c r="JQE14" i="2"/>
  <c r="JQD14" i="2"/>
  <c r="JQC14" i="2"/>
  <c r="JQB14" i="2"/>
  <c r="JQA14" i="2"/>
  <c r="JPZ14" i="2"/>
  <c r="JPY14" i="2"/>
  <c r="JPX14" i="2"/>
  <c r="JPW14" i="2"/>
  <c r="JPV14" i="2"/>
  <c r="JPU14" i="2"/>
  <c r="JPT14" i="2"/>
  <c r="JPS14" i="2"/>
  <c r="JPR14" i="2"/>
  <c r="JPQ14" i="2"/>
  <c r="JPP14" i="2"/>
  <c r="JPO14" i="2"/>
  <c r="JPN14" i="2"/>
  <c r="JPM14" i="2"/>
  <c r="JPL14" i="2"/>
  <c r="JPK14" i="2"/>
  <c r="JPJ14" i="2"/>
  <c r="JPI14" i="2"/>
  <c r="JPH14" i="2"/>
  <c r="JPG14" i="2"/>
  <c r="JPF14" i="2"/>
  <c r="JPE14" i="2"/>
  <c r="JPD14" i="2"/>
  <c r="JPC14" i="2"/>
  <c r="JPB14" i="2"/>
  <c r="JPA14" i="2"/>
  <c r="JOZ14" i="2"/>
  <c r="JOY14" i="2"/>
  <c r="JOX14" i="2"/>
  <c r="JOW14" i="2"/>
  <c r="JOV14" i="2"/>
  <c r="JOU14" i="2"/>
  <c r="JOT14" i="2"/>
  <c r="JOS14" i="2"/>
  <c r="JOR14" i="2"/>
  <c r="JOQ14" i="2"/>
  <c r="JOP14" i="2"/>
  <c r="JOO14" i="2"/>
  <c r="JON14" i="2"/>
  <c r="JOM14" i="2"/>
  <c r="JOL14" i="2"/>
  <c r="JOK14" i="2"/>
  <c r="JOJ14" i="2"/>
  <c r="JOI14" i="2"/>
  <c r="JOH14" i="2"/>
  <c r="JOG14" i="2"/>
  <c r="JOF14" i="2"/>
  <c r="JOE14" i="2"/>
  <c r="JOD14" i="2"/>
  <c r="JOC14" i="2"/>
  <c r="JOB14" i="2"/>
  <c r="JOA14" i="2"/>
  <c r="JNZ14" i="2"/>
  <c r="JNY14" i="2"/>
  <c r="JNX14" i="2"/>
  <c r="JNW14" i="2"/>
  <c r="JNV14" i="2"/>
  <c r="JNU14" i="2"/>
  <c r="JNT14" i="2"/>
  <c r="JNS14" i="2"/>
  <c r="JNR14" i="2"/>
  <c r="JNQ14" i="2"/>
  <c r="JNP14" i="2"/>
  <c r="JNO14" i="2"/>
  <c r="JNN14" i="2"/>
  <c r="JNM14" i="2"/>
  <c r="JNL14" i="2"/>
  <c r="JNK14" i="2"/>
  <c r="JNJ14" i="2"/>
  <c r="JNI14" i="2"/>
  <c r="JNH14" i="2"/>
  <c r="JNG14" i="2"/>
  <c r="JNF14" i="2"/>
  <c r="JNE14" i="2"/>
  <c r="JND14" i="2"/>
  <c r="JNC14" i="2"/>
  <c r="JNB14" i="2"/>
  <c r="JNA14" i="2"/>
  <c r="JMZ14" i="2"/>
  <c r="JMY14" i="2"/>
  <c r="JMX14" i="2"/>
  <c r="JMW14" i="2"/>
  <c r="JMV14" i="2"/>
  <c r="JMU14" i="2"/>
  <c r="JMT14" i="2"/>
  <c r="JMS14" i="2"/>
  <c r="JMR14" i="2"/>
  <c r="JMQ14" i="2"/>
  <c r="JMP14" i="2"/>
  <c r="JMO14" i="2"/>
  <c r="JMN14" i="2"/>
  <c r="JMM14" i="2"/>
  <c r="JML14" i="2"/>
  <c r="JMK14" i="2"/>
  <c r="JMJ14" i="2"/>
  <c r="JMI14" i="2"/>
  <c r="JMH14" i="2"/>
  <c r="JMG14" i="2"/>
  <c r="JMF14" i="2"/>
  <c r="JME14" i="2"/>
  <c r="JMD14" i="2"/>
  <c r="JMC14" i="2"/>
  <c r="JMB14" i="2"/>
  <c r="JMA14" i="2"/>
  <c r="JLZ14" i="2"/>
  <c r="JLY14" i="2"/>
  <c r="JLX14" i="2"/>
  <c r="JLW14" i="2"/>
  <c r="JLV14" i="2"/>
  <c r="JLU14" i="2"/>
  <c r="JLT14" i="2"/>
  <c r="JLS14" i="2"/>
  <c r="JLR14" i="2"/>
  <c r="JLQ14" i="2"/>
  <c r="JLP14" i="2"/>
  <c r="JLO14" i="2"/>
  <c r="JLN14" i="2"/>
  <c r="JLM14" i="2"/>
  <c r="JLL14" i="2"/>
  <c r="JLK14" i="2"/>
  <c r="JLJ14" i="2"/>
  <c r="JLI14" i="2"/>
  <c r="JLH14" i="2"/>
  <c r="JLG14" i="2"/>
  <c r="JLF14" i="2"/>
  <c r="JLE14" i="2"/>
  <c r="JLD14" i="2"/>
  <c r="JLC14" i="2"/>
  <c r="JLB14" i="2"/>
  <c r="JLA14" i="2"/>
  <c r="JKZ14" i="2"/>
  <c r="JKY14" i="2"/>
  <c r="JKX14" i="2"/>
  <c r="JKW14" i="2"/>
  <c r="JKV14" i="2"/>
  <c r="JKU14" i="2"/>
  <c r="JKT14" i="2"/>
  <c r="JKS14" i="2"/>
  <c r="JKR14" i="2"/>
  <c r="JKQ14" i="2"/>
  <c r="JKP14" i="2"/>
  <c r="JKO14" i="2"/>
  <c r="JKN14" i="2"/>
  <c r="JKM14" i="2"/>
  <c r="JKL14" i="2"/>
  <c r="JKK14" i="2"/>
  <c r="JKJ14" i="2"/>
  <c r="JKI14" i="2"/>
  <c r="JKH14" i="2"/>
  <c r="JKG14" i="2"/>
  <c r="JKF14" i="2"/>
  <c r="JKE14" i="2"/>
  <c r="JKD14" i="2"/>
  <c r="JKC14" i="2"/>
  <c r="JKB14" i="2"/>
  <c r="JKA14" i="2"/>
  <c r="JJZ14" i="2"/>
  <c r="JJY14" i="2"/>
  <c r="JJX14" i="2"/>
  <c r="JJW14" i="2"/>
  <c r="JJV14" i="2"/>
  <c r="JJU14" i="2"/>
  <c r="JJT14" i="2"/>
  <c r="JJS14" i="2"/>
  <c r="JJR14" i="2"/>
  <c r="JJQ14" i="2"/>
  <c r="JJP14" i="2"/>
  <c r="JJO14" i="2"/>
  <c r="JJN14" i="2"/>
  <c r="JJM14" i="2"/>
  <c r="JJL14" i="2"/>
  <c r="JJK14" i="2"/>
  <c r="JJJ14" i="2"/>
  <c r="JJI14" i="2"/>
  <c r="JJH14" i="2"/>
  <c r="JJG14" i="2"/>
  <c r="JJF14" i="2"/>
  <c r="JJE14" i="2"/>
  <c r="JJD14" i="2"/>
  <c r="JJC14" i="2"/>
  <c r="JJB14" i="2"/>
  <c r="JJA14" i="2"/>
  <c r="JIZ14" i="2"/>
  <c r="JIY14" i="2"/>
  <c r="JIX14" i="2"/>
  <c r="JIW14" i="2"/>
  <c r="JIV14" i="2"/>
  <c r="JIU14" i="2"/>
  <c r="JIT14" i="2"/>
  <c r="JIS14" i="2"/>
  <c r="JIR14" i="2"/>
  <c r="JIQ14" i="2"/>
  <c r="JIP14" i="2"/>
  <c r="JIO14" i="2"/>
  <c r="JIN14" i="2"/>
  <c r="JIM14" i="2"/>
  <c r="JIL14" i="2"/>
  <c r="JIK14" i="2"/>
  <c r="JIJ14" i="2"/>
  <c r="JII14" i="2"/>
  <c r="JIH14" i="2"/>
  <c r="JIG14" i="2"/>
  <c r="JIF14" i="2"/>
  <c r="JIE14" i="2"/>
  <c r="JID14" i="2"/>
  <c r="JIC14" i="2"/>
  <c r="JIB14" i="2"/>
  <c r="JIA14" i="2"/>
  <c r="JHZ14" i="2"/>
  <c r="JHY14" i="2"/>
  <c r="JHX14" i="2"/>
  <c r="JHW14" i="2"/>
  <c r="JHV14" i="2"/>
  <c r="JHU14" i="2"/>
  <c r="JHT14" i="2"/>
  <c r="JHS14" i="2"/>
  <c r="JHR14" i="2"/>
  <c r="JHQ14" i="2"/>
  <c r="JHP14" i="2"/>
  <c r="JHO14" i="2"/>
  <c r="JHN14" i="2"/>
  <c r="JHM14" i="2"/>
  <c r="JHL14" i="2"/>
  <c r="JHK14" i="2"/>
  <c r="JHJ14" i="2"/>
  <c r="JHI14" i="2"/>
  <c r="JHH14" i="2"/>
  <c r="JHG14" i="2"/>
  <c r="JHF14" i="2"/>
  <c r="JHE14" i="2"/>
  <c r="JHD14" i="2"/>
  <c r="JHC14" i="2"/>
  <c r="JHB14" i="2"/>
  <c r="JHA14" i="2"/>
  <c r="JGZ14" i="2"/>
  <c r="JGY14" i="2"/>
  <c r="JGX14" i="2"/>
  <c r="JGW14" i="2"/>
  <c r="JGV14" i="2"/>
  <c r="JGU14" i="2"/>
  <c r="JGT14" i="2"/>
  <c r="JGS14" i="2"/>
  <c r="JGR14" i="2"/>
  <c r="JGQ14" i="2"/>
  <c r="JGP14" i="2"/>
  <c r="JGO14" i="2"/>
  <c r="JGN14" i="2"/>
  <c r="JGM14" i="2"/>
  <c r="JGL14" i="2"/>
  <c r="JGK14" i="2"/>
  <c r="JGJ14" i="2"/>
  <c r="JGI14" i="2"/>
  <c r="JGH14" i="2"/>
  <c r="JGG14" i="2"/>
  <c r="JGF14" i="2"/>
  <c r="JGE14" i="2"/>
  <c r="JGD14" i="2"/>
  <c r="JGC14" i="2"/>
  <c r="JGB14" i="2"/>
  <c r="JGA14" i="2"/>
  <c r="JFZ14" i="2"/>
  <c r="JFY14" i="2"/>
  <c r="JFX14" i="2"/>
  <c r="JFW14" i="2"/>
  <c r="JFV14" i="2"/>
  <c r="JFU14" i="2"/>
  <c r="JFT14" i="2"/>
  <c r="JFS14" i="2"/>
  <c r="JFR14" i="2"/>
  <c r="JFQ14" i="2"/>
  <c r="JFP14" i="2"/>
  <c r="JFO14" i="2"/>
  <c r="JFN14" i="2"/>
  <c r="JFM14" i="2"/>
  <c r="JFL14" i="2"/>
  <c r="JFK14" i="2"/>
  <c r="JFJ14" i="2"/>
  <c r="JFI14" i="2"/>
  <c r="JFH14" i="2"/>
  <c r="JFG14" i="2"/>
  <c r="JFF14" i="2"/>
  <c r="JFE14" i="2"/>
  <c r="JFD14" i="2"/>
  <c r="JFC14" i="2"/>
  <c r="JFB14" i="2"/>
  <c r="JFA14" i="2"/>
  <c r="JEZ14" i="2"/>
  <c r="JEY14" i="2"/>
  <c r="JEX14" i="2"/>
  <c r="JEW14" i="2"/>
  <c r="JEV14" i="2"/>
  <c r="JEU14" i="2"/>
  <c r="JET14" i="2"/>
  <c r="JES14" i="2"/>
  <c r="JER14" i="2"/>
  <c r="JEQ14" i="2"/>
  <c r="JEP14" i="2"/>
  <c r="JEO14" i="2"/>
  <c r="JEN14" i="2"/>
  <c r="JEM14" i="2"/>
  <c r="JEL14" i="2"/>
  <c r="JEK14" i="2"/>
  <c r="JEJ14" i="2"/>
  <c r="JEI14" i="2"/>
  <c r="JEH14" i="2"/>
  <c r="JEG14" i="2"/>
  <c r="JEF14" i="2"/>
  <c r="JEE14" i="2"/>
  <c r="JED14" i="2"/>
  <c r="JEC14" i="2"/>
  <c r="JEB14" i="2"/>
  <c r="JEA14" i="2"/>
  <c r="JDZ14" i="2"/>
  <c r="JDY14" i="2"/>
  <c r="JDX14" i="2"/>
  <c r="JDW14" i="2"/>
  <c r="JDV14" i="2"/>
  <c r="JDU14" i="2"/>
  <c r="JDT14" i="2"/>
  <c r="JDS14" i="2"/>
  <c r="JDR14" i="2"/>
  <c r="JDQ14" i="2"/>
  <c r="JDP14" i="2"/>
  <c r="JDO14" i="2"/>
  <c r="JDN14" i="2"/>
  <c r="JDM14" i="2"/>
  <c r="JDL14" i="2"/>
  <c r="JDK14" i="2"/>
  <c r="JDJ14" i="2"/>
  <c r="JDI14" i="2"/>
  <c r="JDH14" i="2"/>
  <c r="JDG14" i="2"/>
  <c r="JDF14" i="2"/>
  <c r="JDE14" i="2"/>
  <c r="JDD14" i="2"/>
  <c r="JDC14" i="2"/>
  <c r="JDB14" i="2"/>
  <c r="JDA14" i="2"/>
  <c r="JCZ14" i="2"/>
  <c r="JCY14" i="2"/>
  <c r="JCX14" i="2"/>
  <c r="JCW14" i="2"/>
  <c r="JCV14" i="2"/>
  <c r="JCU14" i="2"/>
  <c r="JCT14" i="2"/>
  <c r="JCS14" i="2"/>
  <c r="JCR14" i="2"/>
  <c r="JCQ14" i="2"/>
  <c r="JCP14" i="2"/>
  <c r="JCO14" i="2"/>
  <c r="JCN14" i="2"/>
  <c r="JCM14" i="2"/>
  <c r="JCL14" i="2"/>
  <c r="JCK14" i="2"/>
  <c r="JCJ14" i="2"/>
  <c r="JCI14" i="2"/>
  <c r="JCH14" i="2"/>
  <c r="JCG14" i="2"/>
  <c r="JCF14" i="2"/>
  <c r="JCE14" i="2"/>
  <c r="JCD14" i="2"/>
  <c r="JCC14" i="2"/>
  <c r="JCB14" i="2"/>
  <c r="JCA14" i="2"/>
  <c r="JBZ14" i="2"/>
  <c r="JBY14" i="2"/>
  <c r="JBX14" i="2"/>
  <c r="JBW14" i="2"/>
  <c r="JBV14" i="2"/>
  <c r="JBU14" i="2"/>
  <c r="JBT14" i="2"/>
  <c r="JBS14" i="2"/>
  <c r="JBR14" i="2"/>
  <c r="JBQ14" i="2"/>
  <c r="JBP14" i="2"/>
  <c r="JBO14" i="2"/>
  <c r="JBN14" i="2"/>
  <c r="JBM14" i="2"/>
  <c r="JBL14" i="2"/>
  <c r="JBK14" i="2"/>
  <c r="JBJ14" i="2"/>
  <c r="JBI14" i="2"/>
  <c r="JBH14" i="2"/>
  <c r="JBG14" i="2"/>
  <c r="JBF14" i="2"/>
  <c r="JBE14" i="2"/>
  <c r="JBD14" i="2"/>
  <c r="JBC14" i="2"/>
  <c r="JBB14" i="2"/>
  <c r="JBA14" i="2"/>
  <c r="JAZ14" i="2"/>
  <c r="JAY14" i="2"/>
  <c r="JAX14" i="2"/>
  <c r="JAW14" i="2"/>
  <c r="JAV14" i="2"/>
  <c r="JAU14" i="2"/>
  <c r="JAT14" i="2"/>
  <c r="JAS14" i="2"/>
  <c r="JAR14" i="2"/>
  <c r="JAQ14" i="2"/>
  <c r="JAP14" i="2"/>
  <c r="JAO14" i="2"/>
  <c r="JAN14" i="2"/>
  <c r="JAM14" i="2"/>
  <c r="JAL14" i="2"/>
  <c r="JAK14" i="2"/>
  <c r="JAJ14" i="2"/>
  <c r="JAI14" i="2"/>
  <c r="JAH14" i="2"/>
  <c r="JAG14" i="2"/>
  <c r="JAF14" i="2"/>
  <c r="JAE14" i="2"/>
  <c r="JAD14" i="2"/>
  <c r="JAC14" i="2"/>
  <c r="JAB14" i="2"/>
  <c r="JAA14" i="2"/>
  <c r="IZZ14" i="2"/>
  <c r="IZY14" i="2"/>
  <c r="IZX14" i="2"/>
  <c r="IZW14" i="2"/>
  <c r="IZV14" i="2"/>
  <c r="IZU14" i="2"/>
  <c r="IZT14" i="2"/>
  <c r="IZS14" i="2"/>
  <c r="IZR14" i="2"/>
  <c r="IZQ14" i="2"/>
  <c r="IZP14" i="2"/>
  <c r="IZO14" i="2"/>
  <c r="IZN14" i="2"/>
  <c r="IZM14" i="2"/>
  <c r="IZL14" i="2"/>
  <c r="IZK14" i="2"/>
  <c r="IZJ14" i="2"/>
  <c r="IZI14" i="2"/>
  <c r="IZH14" i="2"/>
  <c r="IZG14" i="2"/>
  <c r="IZF14" i="2"/>
  <c r="IZE14" i="2"/>
  <c r="IZD14" i="2"/>
  <c r="IZC14" i="2"/>
  <c r="IZB14" i="2"/>
  <c r="IZA14" i="2"/>
  <c r="IYZ14" i="2"/>
  <c r="IYY14" i="2"/>
  <c r="IYX14" i="2"/>
  <c r="IYW14" i="2"/>
  <c r="IYV14" i="2"/>
  <c r="IYU14" i="2"/>
  <c r="IYT14" i="2"/>
  <c r="IYS14" i="2"/>
  <c r="IYR14" i="2"/>
  <c r="IYQ14" i="2"/>
  <c r="IYP14" i="2"/>
  <c r="IYO14" i="2"/>
  <c r="IYN14" i="2"/>
  <c r="IYM14" i="2"/>
  <c r="IYL14" i="2"/>
  <c r="IYK14" i="2"/>
  <c r="IYJ14" i="2"/>
  <c r="IYI14" i="2"/>
  <c r="IYH14" i="2"/>
  <c r="IYG14" i="2"/>
  <c r="IYF14" i="2"/>
  <c r="IYE14" i="2"/>
  <c r="IYD14" i="2"/>
  <c r="IYC14" i="2"/>
  <c r="IYB14" i="2"/>
  <c r="IYA14" i="2"/>
  <c r="IXZ14" i="2"/>
  <c r="IXY14" i="2"/>
  <c r="IXX14" i="2"/>
  <c r="IXW14" i="2"/>
  <c r="IXV14" i="2"/>
  <c r="IXU14" i="2"/>
  <c r="IXT14" i="2"/>
  <c r="IXS14" i="2"/>
  <c r="IXR14" i="2"/>
  <c r="IXQ14" i="2"/>
  <c r="IXP14" i="2"/>
  <c r="IXO14" i="2"/>
  <c r="IXN14" i="2"/>
  <c r="IXM14" i="2"/>
  <c r="IXL14" i="2"/>
  <c r="IXK14" i="2"/>
  <c r="IXJ14" i="2"/>
  <c r="IXI14" i="2"/>
  <c r="IXH14" i="2"/>
  <c r="IXG14" i="2"/>
  <c r="IXF14" i="2"/>
  <c r="IXE14" i="2"/>
  <c r="IXD14" i="2"/>
  <c r="IXC14" i="2"/>
  <c r="IXB14" i="2"/>
  <c r="IXA14" i="2"/>
  <c r="IWZ14" i="2"/>
  <c r="IWY14" i="2"/>
  <c r="IWX14" i="2"/>
  <c r="IWW14" i="2"/>
  <c r="IWV14" i="2"/>
  <c r="IWU14" i="2"/>
  <c r="IWT14" i="2"/>
  <c r="IWS14" i="2"/>
  <c r="IWR14" i="2"/>
  <c r="IWQ14" i="2"/>
  <c r="IWP14" i="2"/>
  <c r="IWO14" i="2"/>
  <c r="IWN14" i="2"/>
  <c r="IWM14" i="2"/>
  <c r="IWL14" i="2"/>
  <c r="IWK14" i="2"/>
  <c r="IWJ14" i="2"/>
  <c r="IWI14" i="2"/>
  <c r="IWH14" i="2"/>
  <c r="IWG14" i="2"/>
  <c r="IWF14" i="2"/>
  <c r="IWE14" i="2"/>
  <c r="IWD14" i="2"/>
  <c r="IWC14" i="2"/>
  <c r="IWB14" i="2"/>
  <c r="IWA14" i="2"/>
  <c r="IVZ14" i="2"/>
  <c r="IVY14" i="2"/>
  <c r="IVX14" i="2"/>
  <c r="IVW14" i="2"/>
  <c r="IVV14" i="2"/>
  <c r="IVU14" i="2"/>
  <c r="IVT14" i="2"/>
  <c r="IVS14" i="2"/>
  <c r="IVR14" i="2"/>
  <c r="IVQ14" i="2"/>
  <c r="IVP14" i="2"/>
  <c r="IVO14" i="2"/>
  <c r="IVN14" i="2"/>
  <c r="IVM14" i="2"/>
  <c r="IVL14" i="2"/>
  <c r="IVK14" i="2"/>
  <c r="IVJ14" i="2"/>
  <c r="IVI14" i="2"/>
  <c r="IVH14" i="2"/>
  <c r="IVG14" i="2"/>
  <c r="IVF14" i="2"/>
  <c r="IVE14" i="2"/>
  <c r="IVD14" i="2"/>
  <c r="IVC14" i="2"/>
  <c r="IVB14" i="2"/>
  <c r="IVA14" i="2"/>
  <c r="IUZ14" i="2"/>
  <c r="IUY14" i="2"/>
  <c r="IUX14" i="2"/>
  <c r="IUW14" i="2"/>
  <c r="IUV14" i="2"/>
  <c r="IUU14" i="2"/>
  <c r="IUT14" i="2"/>
  <c r="IUS14" i="2"/>
  <c r="IUR14" i="2"/>
  <c r="IUQ14" i="2"/>
  <c r="IUP14" i="2"/>
  <c r="IUO14" i="2"/>
  <c r="IUN14" i="2"/>
  <c r="IUM14" i="2"/>
  <c r="IUL14" i="2"/>
  <c r="IUK14" i="2"/>
  <c r="IUJ14" i="2"/>
  <c r="IUI14" i="2"/>
  <c r="IUH14" i="2"/>
  <c r="IUG14" i="2"/>
  <c r="IUF14" i="2"/>
  <c r="IUE14" i="2"/>
  <c r="IUD14" i="2"/>
  <c r="IUC14" i="2"/>
  <c r="IUB14" i="2"/>
  <c r="IUA14" i="2"/>
  <c r="ITZ14" i="2"/>
  <c r="ITY14" i="2"/>
  <c r="ITX14" i="2"/>
  <c r="ITW14" i="2"/>
  <c r="ITV14" i="2"/>
  <c r="ITU14" i="2"/>
  <c r="ITT14" i="2"/>
  <c r="ITS14" i="2"/>
  <c r="ITR14" i="2"/>
  <c r="ITQ14" i="2"/>
  <c r="ITP14" i="2"/>
  <c r="ITO14" i="2"/>
  <c r="ITN14" i="2"/>
  <c r="ITM14" i="2"/>
  <c r="ITL14" i="2"/>
  <c r="ITK14" i="2"/>
  <c r="ITJ14" i="2"/>
  <c r="ITI14" i="2"/>
  <c r="ITH14" i="2"/>
  <c r="ITG14" i="2"/>
  <c r="ITF14" i="2"/>
  <c r="ITE14" i="2"/>
  <c r="ITD14" i="2"/>
  <c r="ITC14" i="2"/>
  <c r="ITB14" i="2"/>
  <c r="ITA14" i="2"/>
  <c r="ISZ14" i="2"/>
  <c r="ISY14" i="2"/>
  <c r="ISX14" i="2"/>
  <c r="ISW14" i="2"/>
  <c r="ISV14" i="2"/>
  <c r="ISU14" i="2"/>
  <c r="IST14" i="2"/>
  <c r="ISS14" i="2"/>
  <c r="ISR14" i="2"/>
  <c r="ISQ14" i="2"/>
  <c r="ISP14" i="2"/>
  <c r="ISO14" i="2"/>
  <c r="ISN14" i="2"/>
  <c r="ISM14" i="2"/>
  <c r="ISL14" i="2"/>
  <c r="ISK14" i="2"/>
  <c r="ISJ14" i="2"/>
  <c r="ISI14" i="2"/>
  <c r="ISH14" i="2"/>
  <c r="ISG14" i="2"/>
  <c r="ISF14" i="2"/>
  <c r="ISE14" i="2"/>
  <c r="ISD14" i="2"/>
  <c r="ISC14" i="2"/>
  <c r="ISB14" i="2"/>
  <c r="ISA14" i="2"/>
  <c r="IRZ14" i="2"/>
  <c r="IRY14" i="2"/>
  <c r="IRX14" i="2"/>
  <c r="IRW14" i="2"/>
  <c r="IRV14" i="2"/>
  <c r="IRU14" i="2"/>
  <c r="IRT14" i="2"/>
  <c r="IRS14" i="2"/>
  <c r="IRR14" i="2"/>
  <c r="IRQ14" i="2"/>
  <c r="IRP14" i="2"/>
  <c r="IRO14" i="2"/>
  <c r="IRN14" i="2"/>
  <c r="IRM14" i="2"/>
  <c r="IRL14" i="2"/>
  <c r="IRK14" i="2"/>
  <c r="IRJ14" i="2"/>
  <c r="IRI14" i="2"/>
  <c r="IRH14" i="2"/>
  <c r="IRG14" i="2"/>
  <c r="IRF14" i="2"/>
  <c r="IRE14" i="2"/>
  <c r="IRD14" i="2"/>
  <c r="IRC14" i="2"/>
  <c r="IRB14" i="2"/>
  <c r="IRA14" i="2"/>
  <c r="IQZ14" i="2"/>
  <c r="IQY14" i="2"/>
  <c r="IQX14" i="2"/>
  <c r="IQW14" i="2"/>
  <c r="IQV14" i="2"/>
  <c r="IQU14" i="2"/>
  <c r="IQT14" i="2"/>
  <c r="IQS14" i="2"/>
  <c r="IQR14" i="2"/>
  <c r="IQQ14" i="2"/>
  <c r="IQP14" i="2"/>
  <c r="IQO14" i="2"/>
  <c r="IQN14" i="2"/>
  <c r="IQM14" i="2"/>
  <c r="IQL14" i="2"/>
  <c r="IQK14" i="2"/>
  <c r="IQJ14" i="2"/>
  <c r="IQI14" i="2"/>
  <c r="IQH14" i="2"/>
  <c r="IQG14" i="2"/>
  <c r="IQF14" i="2"/>
  <c r="IQE14" i="2"/>
  <c r="IQD14" i="2"/>
  <c r="IQC14" i="2"/>
  <c r="IQB14" i="2"/>
  <c r="IQA14" i="2"/>
  <c r="IPZ14" i="2"/>
  <c r="IPY14" i="2"/>
  <c r="IPX14" i="2"/>
  <c r="IPW14" i="2"/>
  <c r="IPV14" i="2"/>
  <c r="IPU14" i="2"/>
  <c r="IPT14" i="2"/>
  <c r="IPS14" i="2"/>
  <c r="IPR14" i="2"/>
  <c r="IPQ14" i="2"/>
  <c r="IPP14" i="2"/>
  <c r="IPO14" i="2"/>
  <c r="IPN14" i="2"/>
  <c r="IPM14" i="2"/>
  <c r="IPL14" i="2"/>
  <c r="IPK14" i="2"/>
  <c r="IPJ14" i="2"/>
  <c r="IPI14" i="2"/>
  <c r="IPH14" i="2"/>
  <c r="IPG14" i="2"/>
  <c r="IPF14" i="2"/>
  <c r="IPE14" i="2"/>
  <c r="IPD14" i="2"/>
  <c r="IPC14" i="2"/>
  <c r="IPB14" i="2"/>
  <c r="IPA14" i="2"/>
  <c r="IOZ14" i="2"/>
  <c r="IOY14" i="2"/>
  <c r="IOX14" i="2"/>
  <c r="IOW14" i="2"/>
  <c r="IOV14" i="2"/>
  <c r="IOU14" i="2"/>
  <c r="IOT14" i="2"/>
  <c r="IOS14" i="2"/>
  <c r="IOR14" i="2"/>
  <c r="IOQ14" i="2"/>
  <c r="IOP14" i="2"/>
  <c r="IOO14" i="2"/>
  <c r="ION14" i="2"/>
  <c r="IOM14" i="2"/>
  <c r="IOL14" i="2"/>
  <c r="IOK14" i="2"/>
  <c r="IOJ14" i="2"/>
  <c r="IOI14" i="2"/>
  <c r="IOH14" i="2"/>
  <c r="IOG14" i="2"/>
  <c r="IOF14" i="2"/>
  <c r="IOE14" i="2"/>
  <c r="IOD14" i="2"/>
  <c r="IOC14" i="2"/>
  <c r="IOB14" i="2"/>
  <c r="IOA14" i="2"/>
  <c r="INZ14" i="2"/>
  <c r="INY14" i="2"/>
  <c r="INX14" i="2"/>
  <c r="INW14" i="2"/>
  <c r="INV14" i="2"/>
  <c r="INU14" i="2"/>
  <c r="INT14" i="2"/>
  <c r="INS14" i="2"/>
  <c r="INR14" i="2"/>
  <c r="INQ14" i="2"/>
  <c r="INP14" i="2"/>
  <c r="INO14" i="2"/>
  <c r="INN14" i="2"/>
  <c r="INM14" i="2"/>
  <c r="INL14" i="2"/>
  <c r="INK14" i="2"/>
  <c r="INJ14" i="2"/>
  <c r="INI14" i="2"/>
  <c r="INH14" i="2"/>
  <c r="ING14" i="2"/>
  <c r="INF14" i="2"/>
  <c r="INE14" i="2"/>
  <c r="IND14" i="2"/>
  <c r="INC14" i="2"/>
  <c r="INB14" i="2"/>
  <c r="INA14" i="2"/>
  <c r="IMZ14" i="2"/>
  <c r="IMY14" i="2"/>
  <c r="IMX14" i="2"/>
  <c r="IMW14" i="2"/>
  <c r="IMV14" i="2"/>
  <c r="IMU14" i="2"/>
  <c r="IMT14" i="2"/>
  <c r="IMS14" i="2"/>
  <c r="IMR14" i="2"/>
  <c r="IMQ14" i="2"/>
  <c r="IMP14" i="2"/>
  <c r="IMO14" i="2"/>
  <c r="IMN14" i="2"/>
  <c r="IMM14" i="2"/>
  <c r="IML14" i="2"/>
  <c r="IMK14" i="2"/>
  <c r="IMJ14" i="2"/>
  <c r="IMI14" i="2"/>
  <c r="IMH14" i="2"/>
  <c r="IMG14" i="2"/>
  <c r="IMF14" i="2"/>
  <c r="IME14" i="2"/>
  <c r="IMD14" i="2"/>
  <c r="IMC14" i="2"/>
  <c r="IMB14" i="2"/>
  <c r="IMA14" i="2"/>
  <c r="ILZ14" i="2"/>
  <c r="ILY14" i="2"/>
  <c r="ILX14" i="2"/>
  <c r="ILW14" i="2"/>
  <c r="ILV14" i="2"/>
  <c r="ILU14" i="2"/>
  <c r="ILT14" i="2"/>
  <c r="ILS14" i="2"/>
  <c r="ILR14" i="2"/>
  <c r="ILQ14" i="2"/>
  <c r="ILP14" i="2"/>
  <c r="ILO14" i="2"/>
  <c r="ILN14" i="2"/>
  <c r="ILM14" i="2"/>
  <c r="ILL14" i="2"/>
  <c r="ILK14" i="2"/>
  <c r="ILJ14" i="2"/>
  <c r="ILI14" i="2"/>
  <c r="ILH14" i="2"/>
  <c r="ILG14" i="2"/>
  <c r="ILF14" i="2"/>
  <c r="ILE14" i="2"/>
  <c r="ILD14" i="2"/>
  <c r="ILC14" i="2"/>
  <c r="ILB14" i="2"/>
  <c r="ILA14" i="2"/>
  <c r="IKZ14" i="2"/>
  <c r="IKY14" i="2"/>
  <c r="IKX14" i="2"/>
  <c r="IKW14" i="2"/>
  <c r="IKV14" i="2"/>
  <c r="IKU14" i="2"/>
  <c r="IKT14" i="2"/>
  <c r="IKS14" i="2"/>
  <c r="IKR14" i="2"/>
  <c r="IKQ14" i="2"/>
  <c r="IKP14" i="2"/>
  <c r="IKO14" i="2"/>
  <c r="IKN14" i="2"/>
  <c r="IKM14" i="2"/>
  <c r="IKL14" i="2"/>
  <c r="IKK14" i="2"/>
  <c r="IKJ14" i="2"/>
  <c r="IKI14" i="2"/>
  <c r="IKH14" i="2"/>
  <c r="IKG14" i="2"/>
  <c r="IKF14" i="2"/>
  <c r="IKE14" i="2"/>
  <c r="IKD14" i="2"/>
  <c r="IKC14" i="2"/>
  <c r="IKB14" i="2"/>
  <c r="IKA14" i="2"/>
  <c r="IJZ14" i="2"/>
  <c r="IJY14" i="2"/>
  <c r="IJX14" i="2"/>
  <c r="IJW14" i="2"/>
  <c r="IJV14" i="2"/>
  <c r="IJU14" i="2"/>
  <c r="IJT14" i="2"/>
  <c r="IJS14" i="2"/>
  <c r="IJR14" i="2"/>
  <c r="IJQ14" i="2"/>
  <c r="IJP14" i="2"/>
  <c r="IJO14" i="2"/>
  <c r="IJN14" i="2"/>
  <c r="IJM14" i="2"/>
  <c r="IJL14" i="2"/>
  <c r="IJK14" i="2"/>
  <c r="IJJ14" i="2"/>
  <c r="IJI14" i="2"/>
  <c r="IJH14" i="2"/>
  <c r="IJG14" i="2"/>
  <c r="IJF14" i="2"/>
  <c r="IJE14" i="2"/>
  <c r="IJD14" i="2"/>
  <c r="IJC14" i="2"/>
  <c r="IJB14" i="2"/>
  <c r="IJA14" i="2"/>
  <c r="IIZ14" i="2"/>
  <c r="IIY14" i="2"/>
  <c r="IIX14" i="2"/>
  <c r="IIW14" i="2"/>
  <c r="IIV14" i="2"/>
  <c r="IIU14" i="2"/>
  <c r="IIT14" i="2"/>
  <c r="IIS14" i="2"/>
  <c r="IIR14" i="2"/>
  <c r="IIQ14" i="2"/>
  <c r="IIP14" i="2"/>
  <c r="IIO14" i="2"/>
  <c r="IIN14" i="2"/>
  <c r="IIM14" i="2"/>
  <c r="IIL14" i="2"/>
  <c r="IIK14" i="2"/>
  <c r="IIJ14" i="2"/>
  <c r="III14" i="2"/>
  <c r="IIH14" i="2"/>
  <c r="IIG14" i="2"/>
  <c r="IIF14" i="2"/>
  <c r="IIE14" i="2"/>
  <c r="IID14" i="2"/>
  <c r="IIC14" i="2"/>
  <c r="IIB14" i="2"/>
  <c r="IIA14" i="2"/>
  <c r="IHZ14" i="2"/>
  <c r="IHY14" i="2"/>
  <c r="IHX14" i="2"/>
  <c r="IHW14" i="2"/>
  <c r="IHV14" i="2"/>
  <c r="IHU14" i="2"/>
  <c r="IHT14" i="2"/>
  <c r="IHS14" i="2"/>
  <c r="IHR14" i="2"/>
  <c r="IHQ14" i="2"/>
  <c r="IHP14" i="2"/>
  <c r="IHO14" i="2"/>
  <c r="IHN14" i="2"/>
  <c r="IHM14" i="2"/>
  <c r="IHL14" i="2"/>
  <c r="IHK14" i="2"/>
  <c r="IHJ14" i="2"/>
  <c r="IHI14" i="2"/>
  <c r="IHH14" i="2"/>
  <c r="IHG14" i="2"/>
  <c r="IHF14" i="2"/>
  <c r="IHE14" i="2"/>
  <c r="IHD14" i="2"/>
  <c r="IHC14" i="2"/>
  <c r="IHB14" i="2"/>
  <c r="IHA14" i="2"/>
  <c r="IGZ14" i="2"/>
  <c r="IGY14" i="2"/>
  <c r="IGX14" i="2"/>
  <c r="IGW14" i="2"/>
  <c r="IGV14" i="2"/>
  <c r="IGU14" i="2"/>
  <c r="IGT14" i="2"/>
  <c r="IGS14" i="2"/>
  <c r="IGR14" i="2"/>
  <c r="IGQ14" i="2"/>
  <c r="IGP14" i="2"/>
  <c r="IGO14" i="2"/>
  <c r="IGN14" i="2"/>
  <c r="IGM14" i="2"/>
  <c r="IGL14" i="2"/>
  <c r="IGK14" i="2"/>
  <c r="IGJ14" i="2"/>
  <c r="IGI14" i="2"/>
  <c r="IGH14" i="2"/>
  <c r="IGG14" i="2"/>
  <c r="IGF14" i="2"/>
  <c r="IGE14" i="2"/>
  <c r="IGD14" i="2"/>
  <c r="IGC14" i="2"/>
  <c r="IGB14" i="2"/>
  <c r="IGA14" i="2"/>
  <c r="IFZ14" i="2"/>
  <c r="IFY14" i="2"/>
  <c r="IFX14" i="2"/>
  <c r="IFW14" i="2"/>
  <c r="IFV14" i="2"/>
  <c r="IFU14" i="2"/>
  <c r="IFT14" i="2"/>
  <c r="IFS14" i="2"/>
  <c r="IFR14" i="2"/>
  <c r="IFQ14" i="2"/>
  <c r="IFP14" i="2"/>
  <c r="IFO14" i="2"/>
  <c r="IFN14" i="2"/>
  <c r="IFM14" i="2"/>
  <c r="IFL14" i="2"/>
  <c r="IFK14" i="2"/>
  <c r="IFJ14" i="2"/>
  <c r="IFI14" i="2"/>
  <c r="IFH14" i="2"/>
  <c r="IFG14" i="2"/>
  <c r="IFF14" i="2"/>
  <c r="IFE14" i="2"/>
  <c r="IFD14" i="2"/>
  <c r="IFC14" i="2"/>
  <c r="IFB14" i="2"/>
  <c r="IFA14" i="2"/>
  <c r="IEZ14" i="2"/>
  <c r="IEY14" i="2"/>
  <c r="IEX14" i="2"/>
  <c r="IEW14" i="2"/>
  <c r="IEV14" i="2"/>
  <c r="IEU14" i="2"/>
  <c r="IET14" i="2"/>
  <c r="IES14" i="2"/>
  <c r="IER14" i="2"/>
  <c r="IEQ14" i="2"/>
  <c r="IEP14" i="2"/>
  <c r="IEO14" i="2"/>
  <c r="IEN14" i="2"/>
  <c r="IEM14" i="2"/>
  <c r="IEL14" i="2"/>
  <c r="IEK14" i="2"/>
  <c r="IEJ14" i="2"/>
  <c r="IEI14" i="2"/>
  <c r="IEH14" i="2"/>
  <c r="IEG14" i="2"/>
  <c r="IEF14" i="2"/>
  <c r="IEE14" i="2"/>
  <c r="IED14" i="2"/>
  <c r="IEC14" i="2"/>
  <c r="IEB14" i="2"/>
  <c r="IEA14" i="2"/>
  <c r="IDZ14" i="2"/>
  <c r="IDY14" i="2"/>
  <c r="IDX14" i="2"/>
  <c r="IDW14" i="2"/>
  <c r="IDV14" i="2"/>
  <c r="IDU14" i="2"/>
  <c r="IDT14" i="2"/>
  <c r="IDS14" i="2"/>
  <c r="IDR14" i="2"/>
  <c r="IDQ14" i="2"/>
  <c r="IDP14" i="2"/>
  <c r="IDO14" i="2"/>
  <c r="IDN14" i="2"/>
  <c r="IDM14" i="2"/>
  <c r="IDL14" i="2"/>
  <c r="IDK14" i="2"/>
  <c r="IDJ14" i="2"/>
  <c r="IDI14" i="2"/>
  <c r="IDH14" i="2"/>
  <c r="IDG14" i="2"/>
  <c r="IDF14" i="2"/>
  <c r="IDE14" i="2"/>
  <c r="IDD14" i="2"/>
  <c r="IDC14" i="2"/>
  <c r="IDB14" i="2"/>
  <c r="IDA14" i="2"/>
  <c r="ICZ14" i="2"/>
  <c r="ICY14" i="2"/>
  <c r="ICX14" i="2"/>
  <c r="ICW14" i="2"/>
  <c r="ICV14" i="2"/>
  <c r="ICU14" i="2"/>
  <c r="ICT14" i="2"/>
  <c r="ICS14" i="2"/>
  <c r="ICR14" i="2"/>
  <c r="ICQ14" i="2"/>
  <c r="ICP14" i="2"/>
  <c r="ICO14" i="2"/>
  <c r="ICN14" i="2"/>
  <c r="ICM14" i="2"/>
  <c r="ICL14" i="2"/>
  <c r="ICK14" i="2"/>
  <c r="ICJ14" i="2"/>
  <c r="ICI14" i="2"/>
  <c r="ICH14" i="2"/>
  <c r="ICG14" i="2"/>
  <c r="ICF14" i="2"/>
  <c r="ICE14" i="2"/>
  <c r="ICD14" i="2"/>
  <c r="ICC14" i="2"/>
  <c r="ICB14" i="2"/>
  <c r="ICA14" i="2"/>
  <c r="IBZ14" i="2"/>
  <c r="IBY14" i="2"/>
  <c r="IBX14" i="2"/>
  <c r="IBW14" i="2"/>
  <c r="IBV14" i="2"/>
  <c r="IBU14" i="2"/>
  <c r="IBT14" i="2"/>
  <c r="IBS14" i="2"/>
  <c r="IBR14" i="2"/>
  <c r="IBQ14" i="2"/>
  <c r="IBP14" i="2"/>
  <c r="IBO14" i="2"/>
  <c r="IBN14" i="2"/>
  <c r="IBM14" i="2"/>
  <c r="IBL14" i="2"/>
  <c r="IBK14" i="2"/>
  <c r="IBJ14" i="2"/>
  <c r="IBI14" i="2"/>
  <c r="IBH14" i="2"/>
  <c r="IBG14" i="2"/>
  <c r="IBF14" i="2"/>
  <c r="IBE14" i="2"/>
  <c r="IBD14" i="2"/>
  <c r="IBC14" i="2"/>
  <c r="IBB14" i="2"/>
  <c r="IBA14" i="2"/>
  <c r="IAZ14" i="2"/>
  <c r="IAY14" i="2"/>
  <c r="IAX14" i="2"/>
  <c r="IAW14" i="2"/>
  <c r="IAV14" i="2"/>
  <c r="IAU14" i="2"/>
  <c r="IAT14" i="2"/>
  <c r="IAS14" i="2"/>
  <c r="IAR14" i="2"/>
  <c r="IAQ14" i="2"/>
  <c r="IAP14" i="2"/>
  <c r="IAO14" i="2"/>
  <c r="IAN14" i="2"/>
  <c r="IAM14" i="2"/>
  <c r="IAL14" i="2"/>
  <c r="IAK14" i="2"/>
  <c r="IAJ14" i="2"/>
  <c r="IAI14" i="2"/>
  <c r="IAH14" i="2"/>
  <c r="IAG14" i="2"/>
  <c r="IAF14" i="2"/>
  <c r="IAE14" i="2"/>
  <c r="IAD14" i="2"/>
  <c r="IAC14" i="2"/>
  <c r="IAB14" i="2"/>
  <c r="IAA14" i="2"/>
  <c r="HZZ14" i="2"/>
  <c r="HZY14" i="2"/>
  <c r="HZX14" i="2"/>
  <c r="HZW14" i="2"/>
  <c r="HZV14" i="2"/>
  <c r="HZU14" i="2"/>
  <c r="HZT14" i="2"/>
  <c r="HZS14" i="2"/>
  <c r="HZR14" i="2"/>
  <c r="HZQ14" i="2"/>
  <c r="HZP14" i="2"/>
  <c r="HZO14" i="2"/>
  <c r="HZN14" i="2"/>
  <c r="HZM14" i="2"/>
  <c r="HZL14" i="2"/>
  <c r="HZK14" i="2"/>
  <c r="HZJ14" i="2"/>
  <c r="HZI14" i="2"/>
  <c r="HZH14" i="2"/>
  <c r="HZG14" i="2"/>
  <c r="HZF14" i="2"/>
  <c r="HZE14" i="2"/>
  <c r="HZD14" i="2"/>
  <c r="HZC14" i="2"/>
  <c r="HZB14" i="2"/>
  <c r="HZA14" i="2"/>
  <c r="HYZ14" i="2"/>
  <c r="HYY14" i="2"/>
  <c r="HYX14" i="2"/>
  <c r="HYW14" i="2"/>
  <c r="HYV14" i="2"/>
  <c r="HYU14" i="2"/>
  <c r="HYT14" i="2"/>
  <c r="HYS14" i="2"/>
  <c r="HYR14" i="2"/>
  <c r="HYQ14" i="2"/>
  <c r="HYP14" i="2"/>
  <c r="HYO14" i="2"/>
  <c r="HYN14" i="2"/>
  <c r="HYM14" i="2"/>
  <c r="HYL14" i="2"/>
  <c r="HYK14" i="2"/>
  <c r="HYJ14" i="2"/>
  <c r="HYI14" i="2"/>
  <c r="HYH14" i="2"/>
  <c r="HYG14" i="2"/>
  <c r="HYF14" i="2"/>
  <c r="HYE14" i="2"/>
  <c r="HYD14" i="2"/>
  <c r="HYC14" i="2"/>
  <c r="HYB14" i="2"/>
  <c r="HYA14" i="2"/>
  <c r="HXZ14" i="2"/>
  <c r="HXY14" i="2"/>
  <c r="HXX14" i="2"/>
  <c r="HXW14" i="2"/>
  <c r="HXV14" i="2"/>
  <c r="HXU14" i="2"/>
  <c r="HXT14" i="2"/>
  <c r="HXS14" i="2"/>
  <c r="HXR14" i="2"/>
  <c r="HXQ14" i="2"/>
  <c r="HXP14" i="2"/>
  <c r="HXO14" i="2"/>
  <c r="HXN14" i="2"/>
  <c r="HXM14" i="2"/>
  <c r="HXL14" i="2"/>
  <c r="HXK14" i="2"/>
  <c r="HXJ14" i="2"/>
  <c r="HXI14" i="2"/>
  <c r="HXH14" i="2"/>
  <c r="HXG14" i="2"/>
  <c r="HXF14" i="2"/>
  <c r="HXE14" i="2"/>
  <c r="HXD14" i="2"/>
  <c r="HXC14" i="2"/>
  <c r="HXB14" i="2"/>
  <c r="HXA14" i="2"/>
  <c r="HWZ14" i="2"/>
  <c r="HWY14" i="2"/>
  <c r="HWX14" i="2"/>
  <c r="HWW14" i="2"/>
  <c r="HWV14" i="2"/>
  <c r="HWU14" i="2"/>
  <c r="HWT14" i="2"/>
  <c r="HWS14" i="2"/>
  <c r="HWR14" i="2"/>
  <c r="HWQ14" i="2"/>
  <c r="HWP14" i="2"/>
  <c r="HWO14" i="2"/>
  <c r="HWN14" i="2"/>
  <c r="HWM14" i="2"/>
  <c r="HWL14" i="2"/>
  <c r="HWK14" i="2"/>
  <c r="HWJ14" i="2"/>
  <c r="HWI14" i="2"/>
  <c r="HWH14" i="2"/>
  <c r="HWG14" i="2"/>
  <c r="HWF14" i="2"/>
  <c r="HWE14" i="2"/>
  <c r="HWD14" i="2"/>
  <c r="HWC14" i="2"/>
  <c r="HWB14" i="2"/>
  <c r="HWA14" i="2"/>
  <c r="HVZ14" i="2"/>
  <c r="HVY14" i="2"/>
  <c r="HVX14" i="2"/>
  <c r="HVW14" i="2"/>
  <c r="HVV14" i="2"/>
  <c r="HVU14" i="2"/>
  <c r="HVT14" i="2"/>
  <c r="HVS14" i="2"/>
  <c r="HVR14" i="2"/>
  <c r="HVQ14" i="2"/>
  <c r="HVP14" i="2"/>
  <c r="HVO14" i="2"/>
  <c r="HVN14" i="2"/>
  <c r="HVM14" i="2"/>
  <c r="HVL14" i="2"/>
  <c r="HVK14" i="2"/>
  <c r="HVJ14" i="2"/>
  <c r="HVI14" i="2"/>
  <c r="HVH14" i="2"/>
  <c r="HVG14" i="2"/>
  <c r="HVF14" i="2"/>
  <c r="HVE14" i="2"/>
  <c r="HVD14" i="2"/>
  <c r="HVC14" i="2"/>
  <c r="HVB14" i="2"/>
  <c r="HVA14" i="2"/>
  <c r="HUZ14" i="2"/>
  <c r="HUY14" i="2"/>
  <c r="HUX14" i="2"/>
  <c r="HUW14" i="2"/>
  <c r="HUV14" i="2"/>
  <c r="HUU14" i="2"/>
  <c r="HUT14" i="2"/>
  <c r="HUS14" i="2"/>
  <c r="HUR14" i="2"/>
  <c r="HUQ14" i="2"/>
  <c r="HUP14" i="2"/>
  <c r="HUO14" i="2"/>
  <c r="HUN14" i="2"/>
  <c r="HUM14" i="2"/>
  <c r="HUL14" i="2"/>
  <c r="HUK14" i="2"/>
  <c r="HUJ14" i="2"/>
  <c r="HUI14" i="2"/>
  <c r="HUH14" i="2"/>
  <c r="HUG14" i="2"/>
  <c r="HUF14" i="2"/>
  <c r="HUE14" i="2"/>
  <c r="HUD14" i="2"/>
  <c r="HUC14" i="2"/>
  <c r="HUB14" i="2"/>
  <c r="HUA14" i="2"/>
  <c r="HTZ14" i="2"/>
  <c r="HTY14" i="2"/>
  <c r="HTX14" i="2"/>
  <c r="HTW14" i="2"/>
  <c r="HTV14" i="2"/>
  <c r="HTU14" i="2"/>
  <c r="HTT14" i="2"/>
  <c r="HTS14" i="2"/>
  <c r="HTR14" i="2"/>
  <c r="HTQ14" i="2"/>
  <c r="HTP14" i="2"/>
  <c r="HTO14" i="2"/>
  <c r="HTN14" i="2"/>
  <c r="HTM14" i="2"/>
  <c r="HTL14" i="2"/>
  <c r="HTK14" i="2"/>
  <c r="HTJ14" i="2"/>
  <c r="HTI14" i="2"/>
  <c r="HTH14" i="2"/>
  <c r="HTG14" i="2"/>
  <c r="HTF14" i="2"/>
  <c r="HTE14" i="2"/>
  <c r="HTD14" i="2"/>
  <c r="HTC14" i="2"/>
  <c r="HTB14" i="2"/>
  <c r="HTA14" i="2"/>
  <c r="HSZ14" i="2"/>
  <c r="HSY14" i="2"/>
  <c r="HSX14" i="2"/>
  <c r="HSW14" i="2"/>
  <c r="HSV14" i="2"/>
  <c r="HSU14" i="2"/>
  <c r="HST14" i="2"/>
  <c r="HSS14" i="2"/>
  <c r="HSR14" i="2"/>
  <c r="HSQ14" i="2"/>
  <c r="HSP14" i="2"/>
  <c r="HSO14" i="2"/>
  <c r="HSN14" i="2"/>
  <c r="HSM14" i="2"/>
  <c r="HSL14" i="2"/>
  <c r="HSK14" i="2"/>
  <c r="HSJ14" i="2"/>
  <c r="HSI14" i="2"/>
  <c r="HSH14" i="2"/>
  <c r="HSG14" i="2"/>
  <c r="HSF14" i="2"/>
  <c r="HSE14" i="2"/>
  <c r="HSD14" i="2"/>
  <c r="HSC14" i="2"/>
  <c r="HSB14" i="2"/>
  <c r="HSA14" i="2"/>
  <c r="HRZ14" i="2"/>
  <c r="HRY14" i="2"/>
  <c r="HRX14" i="2"/>
  <c r="HRW14" i="2"/>
  <c r="HRV14" i="2"/>
  <c r="HRU14" i="2"/>
  <c r="HRT14" i="2"/>
  <c r="HRS14" i="2"/>
  <c r="HRR14" i="2"/>
  <c r="HRQ14" i="2"/>
  <c r="HRP14" i="2"/>
  <c r="HRO14" i="2"/>
  <c r="HRN14" i="2"/>
  <c r="HRM14" i="2"/>
  <c r="HRL14" i="2"/>
  <c r="HRK14" i="2"/>
  <c r="HRJ14" i="2"/>
  <c r="HRI14" i="2"/>
  <c r="HRH14" i="2"/>
  <c r="HRG14" i="2"/>
  <c r="HRF14" i="2"/>
  <c r="HRE14" i="2"/>
  <c r="HRD14" i="2"/>
  <c r="HRC14" i="2"/>
  <c r="HRB14" i="2"/>
  <c r="HRA14" i="2"/>
  <c r="HQZ14" i="2"/>
  <c r="HQY14" i="2"/>
  <c r="HQX14" i="2"/>
  <c r="HQW14" i="2"/>
  <c r="HQV14" i="2"/>
  <c r="HQU14" i="2"/>
  <c r="HQT14" i="2"/>
  <c r="HQS14" i="2"/>
  <c r="HQR14" i="2"/>
  <c r="HQQ14" i="2"/>
  <c r="HQP14" i="2"/>
  <c r="HQO14" i="2"/>
  <c r="HQN14" i="2"/>
  <c r="HQM14" i="2"/>
  <c r="HQL14" i="2"/>
  <c r="HQK14" i="2"/>
  <c r="HQJ14" i="2"/>
  <c r="HQI14" i="2"/>
  <c r="HQH14" i="2"/>
  <c r="HQG14" i="2"/>
  <c r="HQF14" i="2"/>
  <c r="HQE14" i="2"/>
  <c r="HQD14" i="2"/>
  <c r="HQC14" i="2"/>
  <c r="HQB14" i="2"/>
  <c r="HQA14" i="2"/>
  <c r="HPZ14" i="2"/>
  <c r="HPY14" i="2"/>
  <c r="HPX14" i="2"/>
  <c r="HPW14" i="2"/>
  <c r="HPV14" i="2"/>
  <c r="HPU14" i="2"/>
  <c r="HPT14" i="2"/>
  <c r="HPS14" i="2"/>
  <c r="HPR14" i="2"/>
  <c r="HPQ14" i="2"/>
  <c r="HPP14" i="2"/>
  <c r="HPO14" i="2"/>
  <c r="HPN14" i="2"/>
  <c r="HPM14" i="2"/>
  <c r="HPL14" i="2"/>
  <c r="HPK14" i="2"/>
  <c r="HPJ14" i="2"/>
  <c r="HPI14" i="2"/>
  <c r="HPH14" i="2"/>
  <c r="HPG14" i="2"/>
  <c r="HPF14" i="2"/>
  <c r="HPE14" i="2"/>
  <c r="HPD14" i="2"/>
  <c r="HPC14" i="2"/>
  <c r="HPB14" i="2"/>
  <c r="HPA14" i="2"/>
  <c r="HOZ14" i="2"/>
  <c r="HOY14" i="2"/>
  <c r="HOX14" i="2"/>
  <c r="HOW14" i="2"/>
  <c r="HOV14" i="2"/>
  <c r="HOU14" i="2"/>
  <c r="HOT14" i="2"/>
  <c r="HOS14" i="2"/>
  <c r="HOR14" i="2"/>
  <c r="HOQ14" i="2"/>
  <c r="HOP14" i="2"/>
  <c r="HOO14" i="2"/>
  <c r="HON14" i="2"/>
  <c r="HOM14" i="2"/>
  <c r="HOL14" i="2"/>
  <c r="HOK14" i="2"/>
  <c r="HOJ14" i="2"/>
  <c r="HOI14" i="2"/>
  <c r="HOH14" i="2"/>
  <c r="HOG14" i="2"/>
  <c r="HOF14" i="2"/>
  <c r="HOE14" i="2"/>
  <c r="HOD14" i="2"/>
  <c r="HOC14" i="2"/>
  <c r="HOB14" i="2"/>
  <c r="HOA14" i="2"/>
  <c r="HNZ14" i="2"/>
  <c r="HNY14" i="2"/>
  <c r="HNX14" i="2"/>
  <c r="HNW14" i="2"/>
  <c r="HNV14" i="2"/>
  <c r="HNU14" i="2"/>
  <c r="HNT14" i="2"/>
  <c r="HNS14" i="2"/>
  <c r="HNR14" i="2"/>
  <c r="HNQ14" i="2"/>
  <c r="HNP14" i="2"/>
  <c r="HNO14" i="2"/>
  <c r="HNN14" i="2"/>
  <c r="HNM14" i="2"/>
  <c r="HNL14" i="2"/>
  <c r="HNK14" i="2"/>
  <c r="HNJ14" i="2"/>
  <c r="HNI14" i="2"/>
  <c r="HNH14" i="2"/>
  <c r="HNG14" i="2"/>
  <c r="HNF14" i="2"/>
  <c r="HNE14" i="2"/>
  <c r="HND14" i="2"/>
  <c r="HNC14" i="2"/>
  <c r="HNB14" i="2"/>
  <c r="HNA14" i="2"/>
  <c r="HMZ14" i="2"/>
  <c r="HMY14" i="2"/>
  <c r="HMX14" i="2"/>
  <c r="HMW14" i="2"/>
  <c r="HMV14" i="2"/>
  <c r="HMU14" i="2"/>
  <c r="HMT14" i="2"/>
  <c r="HMS14" i="2"/>
  <c r="HMR14" i="2"/>
  <c r="HMQ14" i="2"/>
  <c r="HMP14" i="2"/>
  <c r="HMO14" i="2"/>
  <c r="HMN14" i="2"/>
  <c r="HMM14" i="2"/>
  <c r="HML14" i="2"/>
  <c r="HMK14" i="2"/>
  <c r="HMJ14" i="2"/>
  <c r="HMI14" i="2"/>
  <c r="HMH14" i="2"/>
  <c r="HMG14" i="2"/>
  <c r="HMF14" i="2"/>
  <c r="HME14" i="2"/>
  <c r="HMD14" i="2"/>
  <c r="HMC14" i="2"/>
  <c r="HMB14" i="2"/>
  <c r="HMA14" i="2"/>
  <c r="HLZ14" i="2"/>
  <c r="HLY14" i="2"/>
  <c r="HLX14" i="2"/>
  <c r="HLW14" i="2"/>
  <c r="HLV14" i="2"/>
  <c r="HLU14" i="2"/>
  <c r="HLT14" i="2"/>
  <c r="HLS14" i="2"/>
  <c r="HLR14" i="2"/>
  <c r="HLQ14" i="2"/>
  <c r="HLP14" i="2"/>
  <c r="HLO14" i="2"/>
  <c r="HLN14" i="2"/>
  <c r="HLM14" i="2"/>
  <c r="HLL14" i="2"/>
  <c r="HLK14" i="2"/>
  <c r="HLJ14" i="2"/>
  <c r="HLI14" i="2"/>
  <c r="HLH14" i="2"/>
  <c r="HLG14" i="2"/>
  <c r="HLF14" i="2"/>
  <c r="HLE14" i="2"/>
  <c r="HLD14" i="2"/>
  <c r="HLC14" i="2"/>
  <c r="HLB14" i="2"/>
  <c r="HLA14" i="2"/>
  <c r="HKZ14" i="2"/>
  <c r="HKY14" i="2"/>
  <c r="HKX14" i="2"/>
  <c r="HKW14" i="2"/>
  <c r="HKV14" i="2"/>
  <c r="HKU14" i="2"/>
  <c r="HKT14" i="2"/>
  <c r="HKS14" i="2"/>
  <c r="HKR14" i="2"/>
  <c r="HKQ14" i="2"/>
  <c r="HKP14" i="2"/>
  <c r="HKO14" i="2"/>
  <c r="HKN14" i="2"/>
  <c r="HKM14" i="2"/>
  <c r="HKL14" i="2"/>
  <c r="HKK14" i="2"/>
  <c r="HKJ14" i="2"/>
  <c r="HKI14" i="2"/>
  <c r="HKH14" i="2"/>
  <c r="HKG14" i="2"/>
  <c r="HKF14" i="2"/>
  <c r="HKE14" i="2"/>
  <c r="HKD14" i="2"/>
  <c r="HKC14" i="2"/>
  <c r="HKB14" i="2"/>
  <c r="HKA14" i="2"/>
  <c r="HJZ14" i="2"/>
  <c r="HJY14" i="2"/>
  <c r="HJX14" i="2"/>
  <c r="HJW14" i="2"/>
  <c r="HJV14" i="2"/>
  <c r="HJU14" i="2"/>
  <c r="HJT14" i="2"/>
  <c r="HJS14" i="2"/>
  <c r="HJR14" i="2"/>
  <c r="HJQ14" i="2"/>
  <c r="HJP14" i="2"/>
  <c r="HJO14" i="2"/>
  <c r="HJN14" i="2"/>
  <c r="HJM14" i="2"/>
  <c r="HJL14" i="2"/>
  <c r="HJK14" i="2"/>
  <c r="HJJ14" i="2"/>
  <c r="HJI14" i="2"/>
  <c r="HJH14" i="2"/>
  <c r="HJG14" i="2"/>
  <c r="HJF14" i="2"/>
  <c r="HJE14" i="2"/>
  <c r="HJD14" i="2"/>
  <c r="HJC14" i="2"/>
  <c r="HJB14" i="2"/>
  <c r="HJA14" i="2"/>
  <c r="HIZ14" i="2"/>
  <c r="HIY14" i="2"/>
  <c r="HIX14" i="2"/>
  <c r="HIW14" i="2"/>
  <c r="HIV14" i="2"/>
  <c r="HIU14" i="2"/>
  <c r="HIT14" i="2"/>
  <c r="HIS14" i="2"/>
  <c r="HIR14" i="2"/>
  <c r="HIQ14" i="2"/>
  <c r="HIP14" i="2"/>
  <c r="HIO14" i="2"/>
  <c r="HIN14" i="2"/>
  <c r="HIM14" i="2"/>
  <c r="HIL14" i="2"/>
  <c r="HIK14" i="2"/>
  <c r="HIJ14" i="2"/>
  <c r="HII14" i="2"/>
  <c r="HIH14" i="2"/>
  <c r="HIG14" i="2"/>
  <c r="HIF14" i="2"/>
  <c r="HIE14" i="2"/>
  <c r="HID14" i="2"/>
  <c r="HIC14" i="2"/>
  <c r="HIB14" i="2"/>
  <c r="HIA14" i="2"/>
  <c r="HHZ14" i="2"/>
  <c r="HHY14" i="2"/>
  <c r="HHX14" i="2"/>
  <c r="HHW14" i="2"/>
  <c r="HHV14" i="2"/>
  <c r="HHU14" i="2"/>
  <c r="HHT14" i="2"/>
  <c r="HHS14" i="2"/>
  <c r="HHR14" i="2"/>
  <c r="HHQ14" i="2"/>
  <c r="HHP14" i="2"/>
  <c r="HHO14" i="2"/>
  <c r="HHN14" i="2"/>
  <c r="HHM14" i="2"/>
  <c r="HHL14" i="2"/>
  <c r="HHK14" i="2"/>
  <c r="HHJ14" i="2"/>
  <c r="HHI14" i="2"/>
  <c r="HHH14" i="2"/>
  <c r="HHG14" i="2"/>
  <c r="HHF14" i="2"/>
  <c r="HHE14" i="2"/>
  <c r="HHD14" i="2"/>
  <c r="HHC14" i="2"/>
  <c r="HHB14" i="2"/>
  <c r="HHA14" i="2"/>
  <c r="HGZ14" i="2"/>
  <c r="HGY14" i="2"/>
  <c r="HGX14" i="2"/>
  <c r="HGW14" i="2"/>
  <c r="HGV14" i="2"/>
  <c r="HGU14" i="2"/>
  <c r="HGT14" i="2"/>
  <c r="HGS14" i="2"/>
  <c r="HGR14" i="2"/>
  <c r="HGQ14" i="2"/>
  <c r="HGP14" i="2"/>
  <c r="HGO14" i="2"/>
  <c r="HGN14" i="2"/>
  <c r="HGM14" i="2"/>
  <c r="HGL14" i="2"/>
  <c r="HGK14" i="2"/>
  <c r="HGJ14" i="2"/>
  <c r="HGI14" i="2"/>
  <c r="HGH14" i="2"/>
  <c r="HGG14" i="2"/>
  <c r="HGF14" i="2"/>
  <c r="HGE14" i="2"/>
  <c r="HGD14" i="2"/>
  <c r="HGC14" i="2"/>
  <c r="HGB14" i="2"/>
  <c r="HGA14" i="2"/>
  <c r="HFZ14" i="2"/>
  <c r="HFY14" i="2"/>
  <c r="HFX14" i="2"/>
  <c r="HFW14" i="2"/>
  <c r="HFV14" i="2"/>
  <c r="HFU14" i="2"/>
  <c r="HFT14" i="2"/>
  <c r="HFS14" i="2"/>
  <c r="HFR14" i="2"/>
  <c r="HFQ14" i="2"/>
  <c r="HFP14" i="2"/>
  <c r="HFO14" i="2"/>
  <c r="HFN14" i="2"/>
  <c r="HFM14" i="2"/>
  <c r="HFL14" i="2"/>
  <c r="HFK14" i="2"/>
  <c r="HFJ14" i="2"/>
  <c r="HFI14" i="2"/>
  <c r="HFH14" i="2"/>
  <c r="HFG14" i="2"/>
  <c r="HFF14" i="2"/>
  <c r="HFE14" i="2"/>
  <c r="HFD14" i="2"/>
  <c r="HFC14" i="2"/>
  <c r="HFB14" i="2"/>
  <c r="HFA14" i="2"/>
  <c r="HEZ14" i="2"/>
  <c r="HEY14" i="2"/>
  <c r="HEX14" i="2"/>
  <c r="HEW14" i="2"/>
  <c r="HEV14" i="2"/>
  <c r="HEU14" i="2"/>
  <c r="HET14" i="2"/>
  <c r="HES14" i="2"/>
  <c r="HER14" i="2"/>
  <c r="HEQ14" i="2"/>
  <c r="HEP14" i="2"/>
  <c r="HEO14" i="2"/>
  <c r="HEN14" i="2"/>
  <c r="HEM14" i="2"/>
  <c r="HEL14" i="2"/>
  <c r="HEK14" i="2"/>
  <c r="HEJ14" i="2"/>
  <c r="HEI14" i="2"/>
  <c r="HEH14" i="2"/>
  <c r="HEG14" i="2"/>
  <c r="HEF14" i="2"/>
  <c r="HEE14" i="2"/>
  <c r="HED14" i="2"/>
  <c r="HEC14" i="2"/>
  <c r="HEB14" i="2"/>
  <c r="HEA14" i="2"/>
  <c r="HDZ14" i="2"/>
  <c r="HDY14" i="2"/>
  <c r="HDX14" i="2"/>
  <c r="HDW14" i="2"/>
  <c r="HDV14" i="2"/>
  <c r="HDU14" i="2"/>
  <c r="HDT14" i="2"/>
  <c r="HDS14" i="2"/>
  <c r="HDR14" i="2"/>
  <c r="HDQ14" i="2"/>
  <c r="HDP14" i="2"/>
  <c r="HDO14" i="2"/>
  <c r="HDN14" i="2"/>
  <c r="HDM14" i="2"/>
  <c r="HDL14" i="2"/>
  <c r="HDK14" i="2"/>
  <c r="HDJ14" i="2"/>
  <c r="HDI14" i="2"/>
  <c r="HDH14" i="2"/>
  <c r="HDG14" i="2"/>
  <c r="HDF14" i="2"/>
  <c r="HDE14" i="2"/>
  <c r="HDD14" i="2"/>
  <c r="HDC14" i="2"/>
  <c r="HDB14" i="2"/>
  <c r="HDA14" i="2"/>
  <c r="HCZ14" i="2"/>
  <c r="HCY14" i="2"/>
  <c r="HCX14" i="2"/>
  <c r="HCW14" i="2"/>
  <c r="HCV14" i="2"/>
  <c r="HCU14" i="2"/>
  <c r="HCT14" i="2"/>
  <c r="HCS14" i="2"/>
  <c r="HCR14" i="2"/>
  <c r="HCQ14" i="2"/>
  <c r="HCP14" i="2"/>
  <c r="HCO14" i="2"/>
  <c r="HCN14" i="2"/>
  <c r="HCM14" i="2"/>
  <c r="HCL14" i="2"/>
  <c r="HCK14" i="2"/>
  <c r="HCJ14" i="2"/>
  <c r="HCI14" i="2"/>
  <c r="HCH14" i="2"/>
  <c r="HCG14" i="2"/>
  <c r="HCF14" i="2"/>
  <c r="HCE14" i="2"/>
  <c r="HCD14" i="2"/>
  <c r="HCC14" i="2"/>
  <c r="HCB14" i="2"/>
  <c r="HCA14" i="2"/>
  <c r="HBZ14" i="2"/>
  <c r="HBY14" i="2"/>
  <c r="HBX14" i="2"/>
  <c r="HBW14" i="2"/>
  <c r="HBV14" i="2"/>
  <c r="HBU14" i="2"/>
  <c r="HBT14" i="2"/>
  <c r="HBS14" i="2"/>
  <c r="HBR14" i="2"/>
  <c r="HBQ14" i="2"/>
  <c r="HBP14" i="2"/>
  <c r="HBO14" i="2"/>
  <c r="HBN14" i="2"/>
  <c r="HBM14" i="2"/>
  <c r="HBL14" i="2"/>
  <c r="HBK14" i="2"/>
  <c r="HBJ14" i="2"/>
  <c r="HBI14" i="2"/>
  <c r="HBH14" i="2"/>
  <c r="HBG14" i="2"/>
  <c r="HBF14" i="2"/>
  <c r="HBE14" i="2"/>
  <c r="HBD14" i="2"/>
  <c r="HBC14" i="2"/>
  <c r="HBB14" i="2"/>
  <c r="HBA14" i="2"/>
  <c r="HAZ14" i="2"/>
  <c r="HAY14" i="2"/>
  <c r="HAX14" i="2"/>
  <c r="HAW14" i="2"/>
  <c r="HAV14" i="2"/>
  <c r="HAU14" i="2"/>
  <c r="HAT14" i="2"/>
  <c r="HAS14" i="2"/>
  <c r="HAR14" i="2"/>
  <c r="HAQ14" i="2"/>
  <c r="HAP14" i="2"/>
  <c r="HAO14" i="2"/>
  <c r="HAN14" i="2"/>
  <c r="HAM14" i="2"/>
  <c r="HAL14" i="2"/>
  <c r="HAK14" i="2"/>
  <c r="HAJ14" i="2"/>
  <c r="HAI14" i="2"/>
  <c r="HAH14" i="2"/>
  <c r="HAG14" i="2"/>
  <c r="HAF14" i="2"/>
  <c r="HAE14" i="2"/>
  <c r="HAD14" i="2"/>
  <c r="HAC14" i="2"/>
  <c r="HAB14" i="2"/>
  <c r="HAA14" i="2"/>
  <c r="GZZ14" i="2"/>
  <c r="GZY14" i="2"/>
  <c r="GZX14" i="2"/>
  <c r="GZW14" i="2"/>
  <c r="GZV14" i="2"/>
  <c r="GZU14" i="2"/>
  <c r="GZT14" i="2"/>
  <c r="GZS14" i="2"/>
  <c r="GZR14" i="2"/>
  <c r="GZQ14" i="2"/>
  <c r="GZP14" i="2"/>
  <c r="GZO14" i="2"/>
  <c r="GZN14" i="2"/>
  <c r="GZM14" i="2"/>
  <c r="GZL14" i="2"/>
  <c r="GZK14" i="2"/>
  <c r="GZJ14" i="2"/>
  <c r="GZI14" i="2"/>
  <c r="GZH14" i="2"/>
  <c r="GZG14" i="2"/>
  <c r="GZF14" i="2"/>
  <c r="GZE14" i="2"/>
  <c r="GZD14" i="2"/>
  <c r="GZC14" i="2"/>
  <c r="GZB14" i="2"/>
  <c r="GZA14" i="2"/>
  <c r="GYZ14" i="2"/>
  <c r="GYY14" i="2"/>
  <c r="GYX14" i="2"/>
  <c r="GYW14" i="2"/>
  <c r="GYV14" i="2"/>
  <c r="GYU14" i="2"/>
  <c r="GYT14" i="2"/>
  <c r="GYS14" i="2"/>
  <c r="GYR14" i="2"/>
  <c r="GYQ14" i="2"/>
  <c r="GYP14" i="2"/>
  <c r="GYO14" i="2"/>
  <c r="GYN14" i="2"/>
  <c r="GYM14" i="2"/>
  <c r="GYL14" i="2"/>
  <c r="GYK14" i="2"/>
  <c r="GYJ14" i="2"/>
  <c r="GYI14" i="2"/>
  <c r="GYH14" i="2"/>
  <c r="GYG14" i="2"/>
  <c r="GYF14" i="2"/>
  <c r="GYE14" i="2"/>
  <c r="GYD14" i="2"/>
  <c r="GYC14" i="2"/>
  <c r="GYB14" i="2"/>
  <c r="GYA14" i="2"/>
  <c r="GXZ14" i="2"/>
  <c r="GXY14" i="2"/>
  <c r="GXX14" i="2"/>
  <c r="GXW14" i="2"/>
  <c r="GXV14" i="2"/>
  <c r="GXU14" i="2"/>
  <c r="GXT14" i="2"/>
  <c r="GXS14" i="2"/>
  <c r="GXR14" i="2"/>
  <c r="GXQ14" i="2"/>
  <c r="GXP14" i="2"/>
  <c r="GXO14" i="2"/>
  <c r="GXN14" i="2"/>
  <c r="GXM14" i="2"/>
  <c r="GXL14" i="2"/>
  <c r="GXK14" i="2"/>
  <c r="GXJ14" i="2"/>
  <c r="GXI14" i="2"/>
  <c r="GXH14" i="2"/>
  <c r="GXG14" i="2"/>
  <c r="GXF14" i="2"/>
  <c r="GXE14" i="2"/>
  <c r="GXD14" i="2"/>
  <c r="GXC14" i="2"/>
  <c r="GXB14" i="2"/>
  <c r="GXA14" i="2"/>
  <c r="GWZ14" i="2"/>
  <c r="GWY14" i="2"/>
  <c r="GWX14" i="2"/>
  <c r="GWW14" i="2"/>
  <c r="GWV14" i="2"/>
  <c r="GWU14" i="2"/>
  <c r="GWT14" i="2"/>
  <c r="GWS14" i="2"/>
  <c r="GWR14" i="2"/>
  <c r="GWQ14" i="2"/>
  <c r="GWP14" i="2"/>
  <c r="GWO14" i="2"/>
  <c r="GWN14" i="2"/>
  <c r="GWM14" i="2"/>
  <c r="GWL14" i="2"/>
  <c r="GWK14" i="2"/>
  <c r="GWJ14" i="2"/>
  <c r="GWI14" i="2"/>
  <c r="GWH14" i="2"/>
  <c r="GWG14" i="2"/>
  <c r="GWF14" i="2"/>
  <c r="GWE14" i="2"/>
  <c r="GWD14" i="2"/>
  <c r="GWC14" i="2"/>
  <c r="GWB14" i="2"/>
  <c r="GWA14" i="2"/>
  <c r="GVZ14" i="2"/>
  <c r="GVY14" i="2"/>
  <c r="GVX14" i="2"/>
  <c r="GVW14" i="2"/>
  <c r="GVV14" i="2"/>
  <c r="GVU14" i="2"/>
  <c r="GVT14" i="2"/>
  <c r="GVS14" i="2"/>
  <c r="GVR14" i="2"/>
  <c r="GVQ14" i="2"/>
  <c r="GVP14" i="2"/>
  <c r="GVO14" i="2"/>
  <c r="GVN14" i="2"/>
  <c r="GVM14" i="2"/>
  <c r="GVL14" i="2"/>
  <c r="GVK14" i="2"/>
  <c r="GVJ14" i="2"/>
  <c r="GVI14" i="2"/>
  <c r="GVH14" i="2"/>
  <c r="GVG14" i="2"/>
  <c r="GVF14" i="2"/>
  <c r="GVE14" i="2"/>
  <c r="GVD14" i="2"/>
  <c r="GVC14" i="2"/>
  <c r="GVB14" i="2"/>
  <c r="GVA14" i="2"/>
  <c r="GUZ14" i="2"/>
  <c r="GUY14" i="2"/>
  <c r="GUX14" i="2"/>
  <c r="GUW14" i="2"/>
  <c r="GUV14" i="2"/>
  <c r="GUU14" i="2"/>
  <c r="GUT14" i="2"/>
  <c r="GUS14" i="2"/>
  <c r="GUR14" i="2"/>
  <c r="GUQ14" i="2"/>
  <c r="GUP14" i="2"/>
  <c r="GUO14" i="2"/>
  <c r="GUN14" i="2"/>
  <c r="GUM14" i="2"/>
  <c r="GUL14" i="2"/>
  <c r="GUK14" i="2"/>
  <c r="GUJ14" i="2"/>
  <c r="GUI14" i="2"/>
  <c r="GUH14" i="2"/>
  <c r="GUG14" i="2"/>
  <c r="GUF14" i="2"/>
  <c r="GUE14" i="2"/>
  <c r="GUD14" i="2"/>
  <c r="GUC14" i="2"/>
  <c r="GUB14" i="2"/>
  <c r="GUA14" i="2"/>
  <c r="GTZ14" i="2"/>
  <c r="GTY14" i="2"/>
  <c r="GTX14" i="2"/>
  <c r="GTW14" i="2"/>
  <c r="GTV14" i="2"/>
  <c r="GTU14" i="2"/>
  <c r="GTT14" i="2"/>
  <c r="GTS14" i="2"/>
  <c r="GTR14" i="2"/>
  <c r="GTQ14" i="2"/>
  <c r="GTP14" i="2"/>
  <c r="GTO14" i="2"/>
  <c r="GTN14" i="2"/>
  <c r="GTM14" i="2"/>
  <c r="GTL14" i="2"/>
  <c r="GTK14" i="2"/>
  <c r="GTJ14" i="2"/>
  <c r="GTI14" i="2"/>
  <c r="GTH14" i="2"/>
  <c r="GTG14" i="2"/>
  <c r="GTF14" i="2"/>
  <c r="GTE14" i="2"/>
  <c r="GTD14" i="2"/>
  <c r="GTC14" i="2"/>
  <c r="GTB14" i="2"/>
  <c r="GTA14" i="2"/>
  <c r="GSZ14" i="2"/>
  <c r="GSY14" i="2"/>
  <c r="GSX14" i="2"/>
  <c r="GSW14" i="2"/>
  <c r="GSV14" i="2"/>
  <c r="GSU14" i="2"/>
  <c r="GST14" i="2"/>
  <c r="GSS14" i="2"/>
  <c r="GSR14" i="2"/>
  <c r="GSQ14" i="2"/>
  <c r="GSP14" i="2"/>
  <c r="GSO14" i="2"/>
  <c r="GSN14" i="2"/>
  <c r="GSM14" i="2"/>
  <c r="GSL14" i="2"/>
  <c r="GSK14" i="2"/>
  <c r="GSJ14" i="2"/>
  <c r="GSI14" i="2"/>
  <c r="GSH14" i="2"/>
  <c r="GSG14" i="2"/>
  <c r="GSF14" i="2"/>
  <c r="GSE14" i="2"/>
  <c r="GSD14" i="2"/>
  <c r="GSC14" i="2"/>
  <c r="GSB14" i="2"/>
  <c r="GSA14" i="2"/>
  <c r="GRZ14" i="2"/>
  <c r="GRY14" i="2"/>
  <c r="GRX14" i="2"/>
  <c r="GRW14" i="2"/>
  <c r="GRV14" i="2"/>
  <c r="GRU14" i="2"/>
  <c r="GRT14" i="2"/>
  <c r="GRS14" i="2"/>
  <c r="GRR14" i="2"/>
  <c r="GRQ14" i="2"/>
  <c r="GRP14" i="2"/>
  <c r="GRO14" i="2"/>
  <c r="GRN14" i="2"/>
  <c r="GRM14" i="2"/>
  <c r="GRL14" i="2"/>
  <c r="GRK14" i="2"/>
  <c r="GRJ14" i="2"/>
  <c r="GRI14" i="2"/>
  <c r="GRH14" i="2"/>
  <c r="GRG14" i="2"/>
  <c r="GRF14" i="2"/>
  <c r="GRE14" i="2"/>
  <c r="GRD14" i="2"/>
  <c r="GRC14" i="2"/>
  <c r="GRB14" i="2"/>
  <c r="GRA14" i="2"/>
  <c r="GQZ14" i="2"/>
  <c r="GQY14" i="2"/>
  <c r="GQX14" i="2"/>
  <c r="GQW14" i="2"/>
  <c r="GQV14" i="2"/>
  <c r="GQU14" i="2"/>
  <c r="GQT14" i="2"/>
  <c r="GQS14" i="2"/>
  <c r="GQR14" i="2"/>
  <c r="GQQ14" i="2"/>
  <c r="GQP14" i="2"/>
  <c r="GQO14" i="2"/>
  <c r="GQN14" i="2"/>
  <c r="GQM14" i="2"/>
  <c r="GQL14" i="2"/>
  <c r="GQK14" i="2"/>
  <c r="GQJ14" i="2"/>
  <c r="GQI14" i="2"/>
  <c r="GQH14" i="2"/>
  <c r="GQG14" i="2"/>
  <c r="GQF14" i="2"/>
  <c r="GQE14" i="2"/>
  <c r="GQD14" i="2"/>
  <c r="GQC14" i="2"/>
  <c r="GQB14" i="2"/>
  <c r="GQA14" i="2"/>
  <c r="GPZ14" i="2"/>
  <c r="GPY14" i="2"/>
  <c r="GPX14" i="2"/>
  <c r="GPW14" i="2"/>
  <c r="GPV14" i="2"/>
  <c r="GPU14" i="2"/>
  <c r="GPT14" i="2"/>
  <c r="GPS14" i="2"/>
  <c r="GPR14" i="2"/>
  <c r="GPQ14" i="2"/>
  <c r="GPP14" i="2"/>
  <c r="GPO14" i="2"/>
  <c r="GPN14" i="2"/>
  <c r="GPM14" i="2"/>
  <c r="GPL14" i="2"/>
  <c r="GPK14" i="2"/>
  <c r="GPJ14" i="2"/>
  <c r="GPI14" i="2"/>
  <c r="GPH14" i="2"/>
  <c r="GPG14" i="2"/>
  <c r="GPF14" i="2"/>
  <c r="GPE14" i="2"/>
  <c r="GPD14" i="2"/>
  <c r="GPC14" i="2"/>
  <c r="GPB14" i="2"/>
  <c r="GPA14" i="2"/>
  <c r="GOZ14" i="2"/>
  <c r="GOY14" i="2"/>
  <c r="GOX14" i="2"/>
  <c r="GOW14" i="2"/>
  <c r="GOV14" i="2"/>
  <c r="GOU14" i="2"/>
  <c r="GOT14" i="2"/>
  <c r="GOS14" i="2"/>
  <c r="GOR14" i="2"/>
  <c r="GOQ14" i="2"/>
  <c r="GOP14" i="2"/>
  <c r="GOO14" i="2"/>
  <c r="GON14" i="2"/>
  <c r="GOM14" i="2"/>
  <c r="GOL14" i="2"/>
  <c r="GOK14" i="2"/>
  <c r="GOJ14" i="2"/>
  <c r="GOI14" i="2"/>
  <c r="GOH14" i="2"/>
  <c r="GOG14" i="2"/>
  <c r="GOF14" i="2"/>
  <c r="GOE14" i="2"/>
  <c r="GOD14" i="2"/>
  <c r="GOC14" i="2"/>
  <c r="GOB14" i="2"/>
  <c r="GOA14" i="2"/>
  <c r="GNZ14" i="2"/>
  <c r="GNY14" i="2"/>
  <c r="GNX14" i="2"/>
  <c r="GNW14" i="2"/>
  <c r="GNV14" i="2"/>
  <c r="GNU14" i="2"/>
  <c r="GNT14" i="2"/>
  <c r="GNS14" i="2"/>
  <c r="GNR14" i="2"/>
  <c r="GNQ14" i="2"/>
  <c r="GNP14" i="2"/>
  <c r="GNO14" i="2"/>
  <c r="GNN14" i="2"/>
  <c r="GNM14" i="2"/>
  <c r="GNL14" i="2"/>
  <c r="GNK14" i="2"/>
  <c r="GNJ14" i="2"/>
  <c r="GNI14" i="2"/>
  <c r="GNH14" i="2"/>
  <c r="GNG14" i="2"/>
  <c r="GNF14" i="2"/>
  <c r="GNE14" i="2"/>
  <c r="GND14" i="2"/>
  <c r="GNC14" i="2"/>
  <c r="GNB14" i="2"/>
  <c r="GNA14" i="2"/>
  <c r="GMZ14" i="2"/>
  <c r="GMY14" i="2"/>
  <c r="GMX14" i="2"/>
  <c r="GMW14" i="2"/>
  <c r="GMV14" i="2"/>
  <c r="GMU14" i="2"/>
  <c r="GMT14" i="2"/>
  <c r="GMS14" i="2"/>
  <c r="GMR14" i="2"/>
  <c r="GMQ14" i="2"/>
  <c r="GMP14" i="2"/>
  <c r="GMO14" i="2"/>
  <c r="GMN14" i="2"/>
  <c r="GMM14" i="2"/>
  <c r="GML14" i="2"/>
  <c r="GMK14" i="2"/>
  <c r="GMJ14" i="2"/>
  <c r="GMI14" i="2"/>
  <c r="GMH14" i="2"/>
  <c r="GMG14" i="2"/>
  <c r="GMF14" i="2"/>
  <c r="GME14" i="2"/>
  <c r="GMD14" i="2"/>
  <c r="GMC14" i="2"/>
  <c r="GMB14" i="2"/>
  <c r="GMA14" i="2"/>
  <c r="GLZ14" i="2"/>
  <c r="GLY14" i="2"/>
  <c r="GLX14" i="2"/>
  <c r="GLW14" i="2"/>
  <c r="GLV14" i="2"/>
  <c r="GLU14" i="2"/>
  <c r="GLT14" i="2"/>
  <c r="GLS14" i="2"/>
  <c r="GLR14" i="2"/>
  <c r="GLQ14" i="2"/>
  <c r="GLP14" i="2"/>
  <c r="GLO14" i="2"/>
  <c r="GLN14" i="2"/>
  <c r="GLM14" i="2"/>
  <c r="GLL14" i="2"/>
  <c r="GLK14" i="2"/>
  <c r="GLJ14" i="2"/>
  <c r="GLI14" i="2"/>
  <c r="GLH14" i="2"/>
  <c r="GLG14" i="2"/>
  <c r="GLF14" i="2"/>
  <c r="GLE14" i="2"/>
  <c r="GLD14" i="2"/>
  <c r="GLC14" i="2"/>
  <c r="GLB14" i="2"/>
  <c r="GLA14" i="2"/>
  <c r="GKZ14" i="2"/>
  <c r="GKY14" i="2"/>
  <c r="GKX14" i="2"/>
  <c r="GKW14" i="2"/>
  <c r="GKV14" i="2"/>
  <c r="GKU14" i="2"/>
  <c r="GKT14" i="2"/>
  <c r="GKS14" i="2"/>
  <c r="GKR14" i="2"/>
  <c r="GKQ14" i="2"/>
  <c r="GKP14" i="2"/>
  <c r="GKO14" i="2"/>
  <c r="GKN14" i="2"/>
  <c r="GKM14" i="2"/>
  <c r="GKL14" i="2"/>
  <c r="GKK14" i="2"/>
  <c r="GKJ14" i="2"/>
  <c r="GKI14" i="2"/>
  <c r="GKH14" i="2"/>
  <c r="GKG14" i="2"/>
  <c r="GKF14" i="2"/>
  <c r="GKE14" i="2"/>
  <c r="GKD14" i="2"/>
  <c r="GKC14" i="2"/>
  <c r="GKB14" i="2"/>
  <c r="GKA14" i="2"/>
  <c r="GJZ14" i="2"/>
  <c r="GJY14" i="2"/>
  <c r="GJX14" i="2"/>
  <c r="GJW14" i="2"/>
  <c r="GJV14" i="2"/>
  <c r="GJU14" i="2"/>
  <c r="GJT14" i="2"/>
  <c r="GJS14" i="2"/>
  <c r="GJR14" i="2"/>
  <c r="GJQ14" i="2"/>
  <c r="GJP14" i="2"/>
  <c r="GJO14" i="2"/>
  <c r="GJN14" i="2"/>
  <c r="GJM14" i="2"/>
  <c r="GJL14" i="2"/>
  <c r="GJK14" i="2"/>
  <c r="GJJ14" i="2"/>
  <c r="GJI14" i="2"/>
  <c r="GJH14" i="2"/>
  <c r="GJG14" i="2"/>
  <c r="GJF14" i="2"/>
  <c r="GJE14" i="2"/>
  <c r="GJD14" i="2"/>
  <c r="GJC14" i="2"/>
  <c r="GJB14" i="2"/>
  <c r="GJA14" i="2"/>
  <c r="GIZ14" i="2"/>
  <c r="GIY14" i="2"/>
  <c r="GIX14" i="2"/>
  <c r="GIW14" i="2"/>
  <c r="GIV14" i="2"/>
  <c r="GIU14" i="2"/>
  <c r="GIT14" i="2"/>
  <c r="GIS14" i="2"/>
  <c r="GIR14" i="2"/>
  <c r="GIQ14" i="2"/>
  <c r="GIP14" i="2"/>
  <c r="GIO14" i="2"/>
  <c r="GIN14" i="2"/>
  <c r="GIM14" i="2"/>
  <c r="GIL14" i="2"/>
  <c r="GIK14" i="2"/>
  <c r="GIJ14" i="2"/>
  <c r="GII14" i="2"/>
  <c r="GIH14" i="2"/>
  <c r="GIG14" i="2"/>
  <c r="GIF14" i="2"/>
  <c r="GIE14" i="2"/>
  <c r="GID14" i="2"/>
  <c r="GIC14" i="2"/>
  <c r="GIB14" i="2"/>
  <c r="GIA14" i="2"/>
  <c r="GHZ14" i="2"/>
  <c r="GHY14" i="2"/>
  <c r="GHX14" i="2"/>
  <c r="GHW14" i="2"/>
  <c r="GHV14" i="2"/>
  <c r="GHU14" i="2"/>
  <c r="GHT14" i="2"/>
  <c r="GHS14" i="2"/>
  <c r="GHR14" i="2"/>
  <c r="GHQ14" i="2"/>
  <c r="GHP14" i="2"/>
  <c r="GHO14" i="2"/>
  <c r="GHN14" i="2"/>
  <c r="GHM14" i="2"/>
  <c r="GHL14" i="2"/>
  <c r="GHK14" i="2"/>
  <c r="GHJ14" i="2"/>
  <c r="GHI14" i="2"/>
  <c r="GHH14" i="2"/>
  <c r="GHG14" i="2"/>
  <c r="GHF14" i="2"/>
  <c r="GHE14" i="2"/>
  <c r="GHD14" i="2"/>
  <c r="GHC14" i="2"/>
  <c r="GHB14" i="2"/>
  <c r="GHA14" i="2"/>
  <c r="GGZ14" i="2"/>
  <c r="GGY14" i="2"/>
  <c r="GGX14" i="2"/>
  <c r="GGW14" i="2"/>
  <c r="GGV14" i="2"/>
  <c r="GGU14" i="2"/>
  <c r="GGT14" i="2"/>
  <c r="GGS14" i="2"/>
  <c r="GGR14" i="2"/>
  <c r="GGQ14" i="2"/>
  <c r="GGP14" i="2"/>
  <c r="GGO14" i="2"/>
  <c r="GGN14" i="2"/>
  <c r="GGM14" i="2"/>
  <c r="GGL14" i="2"/>
  <c r="GGK14" i="2"/>
  <c r="GGJ14" i="2"/>
  <c r="GGI14" i="2"/>
  <c r="GGH14" i="2"/>
  <c r="GGG14" i="2"/>
  <c r="GGF14" i="2"/>
  <c r="GGE14" i="2"/>
  <c r="GGD14" i="2"/>
  <c r="GGC14" i="2"/>
  <c r="GGB14" i="2"/>
  <c r="GGA14" i="2"/>
  <c r="GFZ14" i="2"/>
  <c r="GFY14" i="2"/>
  <c r="GFX14" i="2"/>
  <c r="GFW14" i="2"/>
  <c r="GFV14" i="2"/>
  <c r="GFU14" i="2"/>
  <c r="GFT14" i="2"/>
  <c r="GFS14" i="2"/>
  <c r="GFR14" i="2"/>
  <c r="GFQ14" i="2"/>
  <c r="GFP14" i="2"/>
  <c r="GFO14" i="2"/>
  <c r="GFN14" i="2"/>
  <c r="GFM14" i="2"/>
  <c r="GFL14" i="2"/>
  <c r="GFK14" i="2"/>
  <c r="GFJ14" i="2"/>
  <c r="GFI14" i="2"/>
  <c r="GFH14" i="2"/>
  <c r="GFG14" i="2"/>
  <c r="GFF14" i="2"/>
  <c r="GFE14" i="2"/>
  <c r="GFD14" i="2"/>
  <c r="GFC14" i="2"/>
  <c r="GFB14" i="2"/>
  <c r="GFA14" i="2"/>
  <c r="GEZ14" i="2"/>
  <c r="GEY14" i="2"/>
  <c r="GEX14" i="2"/>
  <c r="GEW14" i="2"/>
  <c r="GEV14" i="2"/>
  <c r="GEU14" i="2"/>
  <c r="GET14" i="2"/>
  <c r="GES14" i="2"/>
  <c r="GER14" i="2"/>
  <c r="GEQ14" i="2"/>
  <c r="GEP14" i="2"/>
  <c r="GEO14" i="2"/>
  <c r="GEN14" i="2"/>
  <c r="GEM14" i="2"/>
  <c r="GEL14" i="2"/>
  <c r="GEK14" i="2"/>
  <c r="GEJ14" i="2"/>
  <c r="GEI14" i="2"/>
  <c r="GEH14" i="2"/>
  <c r="GEG14" i="2"/>
  <c r="GEF14" i="2"/>
  <c r="GEE14" i="2"/>
  <c r="GED14" i="2"/>
  <c r="GEC14" i="2"/>
  <c r="GEB14" i="2"/>
  <c r="GEA14" i="2"/>
  <c r="GDZ14" i="2"/>
  <c r="GDY14" i="2"/>
  <c r="GDX14" i="2"/>
  <c r="GDW14" i="2"/>
  <c r="GDV14" i="2"/>
  <c r="GDU14" i="2"/>
  <c r="GDT14" i="2"/>
  <c r="GDS14" i="2"/>
  <c r="GDR14" i="2"/>
  <c r="GDQ14" i="2"/>
  <c r="GDP14" i="2"/>
  <c r="GDO14" i="2"/>
  <c r="GDN14" i="2"/>
  <c r="GDM14" i="2"/>
  <c r="GDL14" i="2"/>
  <c r="GDK14" i="2"/>
  <c r="GDJ14" i="2"/>
  <c r="GDI14" i="2"/>
  <c r="GDH14" i="2"/>
  <c r="GDG14" i="2"/>
  <c r="GDF14" i="2"/>
  <c r="GDE14" i="2"/>
  <c r="GDD14" i="2"/>
  <c r="GDC14" i="2"/>
  <c r="GDB14" i="2"/>
  <c r="GDA14" i="2"/>
  <c r="GCZ14" i="2"/>
  <c r="GCY14" i="2"/>
  <c r="GCX14" i="2"/>
  <c r="GCW14" i="2"/>
  <c r="GCV14" i="2"/>
  <c r="GCU14" i="2"/>
  <c r="GCT14" i="2"/>
  <c r="GCS14" i="2"/>
  <c r="GCR14" i="2"/>
  <c r="GCQ14" i="2"/>
  <c r="GCP14" i="2"/>
  <c r="GCO14" i="2"/>
  <c r="GCN14" i="2"/>
  <c r="GCM14" i="2"/>
  <c r="GCL14" i="2"/>
  <c r="GCK14" i="2"/>
  <c r="GCJ14" i="2"/>
  <c r="GCI14" i="2"/>
  <c r="GCH14" i="2"/>
  <c r="GCG14" i="2"/>
  <c r="GCF14" i="2"/>
  <c r="GCE14" i="2"/>
  <c r="GCD14" i="2"/>
  <c r="GCC14" i="2"/>
  <c r="GCB14" i="2"/>
  <c r="GCA14" i="2"/>
  <c r="GBZ14" i="2"/>
  <c r="GBY14" i="2"/>
  <c r="GBX14" i="2"/>
  <c r="GBW14" i="2"/>
  <c r="GBV14" i="2"/>
  <c r="GBU14" i="2"/>
  <c r="GBT14" i="2"/>
  <c r="GBS14" i="2"/>
  <c r="GBR14" i="2"/>
  <c r="GBQ14" i="2"/>
  <c r="GBP14" i="2"/>
  <c r="GBO14" i="2"/>
  <c r="GBN14" i="2"/>
  <c r="GBM14" i="2"/>
  <c r="GBL14" i="2"/>
  <c r="GBK14" i="2"/>
  <c r="GBJ14" i="2"/>
  <c r="GBI14" i="2"/>
  <c r="GBH14" i="2"/>
  <c r="GBG14" i="2"/>
  <c r="GBF14" i="2"/>
  <c r="GBE14" i="2"/>
  <c r="GBD14" i="2"/>
  <c r="GBC14" i="2"/>
  <c r="GBB14" i="2"/>
  <c r="GBA14" i="2"/>
  <c r="GAZ14" i="2"/>
  <c r="GAY14" i="2"/>
  <c r="GAX14" i="2"/>
  <c r="GAW14" i="2"/>
  <c r="GAV14" i="2"/>
  <c r="GAU14" i="2"/>
  <c r="GAT14" i="2"/>
  <c r="GAS14" i="2"/>
  <c r="GAR14" i="2"/>
  <c r="GAQ14" i="2"/>
  <c r="GAP14" i="2"/>
  <c r="GAO14" i="2"/>
  <c r="GAN14" i="2"/>
  <c r="GAM14" i="2"/>
  <c r="GAL14" i="2"/>
  <c r="GAK14" i="2"/>
  <c r="GAJ14" i="2"/>
  <c r="GAI14" i="2"/>
  <c r="GAH14" i="2"/>
  <c r="GAG14" i="2"/>
  <c r="GAF14" i="2"/>
  <c r="GAE14" i="2"/>
  <c r="GAD14" i="2"/>
  <c r="GAC14" i="2"/>
  <c r="GAB14" i="2"/>
  <c r="GAA14" i="2"/>
  <c r="FZZ14" i="2"/>
  <c r="FZY14" i="2"/>
  <c r="FZX14" i="2"/>
  <c r="FZW14" i="2"/>
  <c r="FZV14" i="2"/>
  <c r="FZU14" i="2"/>
  <c r="FZT14" i="2"/>
  <c r="FZS14" i="2"/>
  <c r="FZR14" i="2"/>
  <c r="FZQ14" i="2"/>
  <c r="FZP14" i="2"/>
  <c r="FZO14" i="2"/>
  <c r="FZN14" i="2"/>
  <c r="FZM14" i="2"/>
  <c r="FZL14" i="2"/>
  <c r="FZK14" i="2"/>
  <c r="FZJ14" i="2"/>
  <c r="FZI14" i="2"/>
  <c r="FZH14" i="2"/>
  <c r="FZG14" i="2"/>
  <c r="FZF14" i="2"/>
  <c r="FZE14" i="2"/>
  <c r="FZD14" i="2"/>
  <c r="FZC14" i="2"/>
  <c r="FZB14" i="2"/>
  <c r="FZA14" i="2"/>
  <c r="FYZ14" i="2"/>
  <c r="FYY14" i="2"/>
  <c r="FYX14" i="2"/>
  <c r="FYW14" i="2"/>
  <c r="FYV14" i="2"/>
  <c r="FYU14" i="2"/>
  <c r="FYT14" i="2"/>
  <c r="FYS14" i="2"/>
  <c r="FYR14" i="2"/>
  <c r="FYQ14" i="2"/>
  <c r="FYP14" i="2"/>
  <c r="FYO14" i="2"/>
  <c r="FYN14" i="2"/>
  <c r="FYM14" i="2"/>
  <c r="FYL14" i="2"/>
  <c r="FYK14" i="2"/>
  <c r="FYJ14" i="2"/>
  <c r="FYI14" i="2"/>
  <c r="FYH14" i="2"/>
  <c r="FYG14" i="2"/>
  <c r="FYF14" i="2"/>
  <c r="FYE14" i="2"/>
  <c r="FYD14" i="2"/>
  <c r="FYC14" i="2"/>
  <c r="FYB14" i="2"/>
  <c r="FYA14" i="2"/>
  <c r="FXZ14" i="2"/>
  <c r="FXY14" i="2"/>
  <c r="FXX14" i="2"/>
  <c r="FXW14" i="2"/>
  <c r="FXV14" i="2"/>
  <c r="FXU14" i="2"/>
  <c r="FXT14" i="2"/>
  <c r="FXS14" i="2"/>
  <c r="FXR14" i="2"/>
  <c r="FXQ14" i="2"/>
  <c r="FXP14" i="2"/>
  <c r="FXO14" i="2"/>
  <c r="FXN14" i="2"/>
  <c r="FXM14" i="2"/>
  <c r="FXL14" i="2"/>
  <c r="FXK14" i="2"/>
  <c r="FXJ14" i="2"/>
  <c r="FXI14" i="2"/>
  <c r="FXH14" i="2"/>
  <c r="FXG14" i="2"/>
  <c r="FXF14" i="2"/>
  <c r="FXE14" i="2"/>
  <c r="FXD14" i="2"/>
  <c r="FXC14" i="2"/>
  <c r="FXB14" i="2"/>
  <c r="FXA14" i="2"/>
  <c r="FWZ14" i="2"/>
  <c r="FWY14" i="2"/>
  <c r="FWX14" i="2"/>
  <c r="FWW14" i="2"/>
  <c r="FWV14" i="2"/>
  <c r="FWU14" i="2"/>
  <c r="FWT14" i="2"/>
  <c r="FWS14" i="2"/>
  <c r="FWR14" i="2"/>
  <c r="FWQ14" i="2"/>
  <c r="FWP14" i="2"/>
  <c r="FWO14" i="2"/>
  <c r="FWN14" i="2"/>
  <c r="FWM14" i="2"/>
  <c r="FWL14" i="2"/>
  <c r="FWK14" i="2"/>
  <c r="FWJ14" i="2"/>
  <c r="FWI14" i="2"/>
  <c r="FWH14" i="2"/>
  <c r="FWG14" i="2"/>
  <c r="FWF14" i="2"/>
  <c r="FWE14" i="2"/>
  <c r="FWD14" i="2"/>
  <c r="FWC14" i="2"/>
  <c r="FWB14" i="2"/>
  <c r="FWA14" i="2"/>
  <c r="FVZ14" i="2"/>
  <c r="FVY14" i="2"/>
  <c r="FVX14" i="2"/>
  <c r="FVW14" i="2"/>
  <c r="FVV14" i="2"/>
  <c r="FVU14" i="2"/>
  <c r="FVT14" i="2"/>
  <c r="FVS14" i="2"/>
  <c r="FVR14" i="2"/>
  <c r="FVQ14" i="2"/>
  <c r="FVP14" i="2"/>
  <c r="FVO14" i="2"/>
  <c r="FVN14" i="2"/>
  <c r="FVM14" i="2"/>
  <c r="FVL14" i="2"/>
  <c r="FVK14" i="2"/>
  <c r="FVJ14" i="2"/>
  <c r="FVI14" i="2"/>
  <c r="FVH14" i="2"/>
  <c r="FVG14" i="2"/>
  <c r="FVF14" i="2"/>
  <c r="FVE14" i="2"/>
  <c r="FVD14" i="2"/>
  <c r="FVC14" i="2"/>
  <c r="FVB14" i="2"/>
  <c r="FVA14" i="2"/>
  <c r="FUZ14" i="2"/>
  <c r="FUY14" i="2"/>
  <c r="FUX14" i="2"/>
  <c r="FUW14" i="2"/>
  <c r="FUV14" i="2"/>
  <c r="FUU14" i="2"/>
  <c r="FUT14" i="2"/>
  <c r="FUS14" i="2"/>
  <c r="FUR14" i="2"/>
  <c r="FUQ14" i="2"/>
  <c r="FUP14" i="2"/>
  <c r="FUO14" i="2"/>
  <c r="FUN14" i="2"/>
  <c r="FUM14" i="2"/>
  <c r="FUL14" i="2"/>
  <c r="FUK14" i="2"/>
  <c r="FUJ14" i="2"/>
  <c r="FUI14" i="2"/>
  <c r="FUH14" i="2"/>
  <c r="FUG14" i="2"/>
  <c r="FUF14" i="2"/>
  <c r="FUE14" i="2"/>
  <c r="FUD14" i="2"/>
  <c r="FUC14" i="2"/>
  <c r="FUB14" i="2"/>
  <c r="FUA14" i="2"/>
  <c r="FTZ14" i="2"/>
  <c r="FTY14" i="2"/>
  <c r="FTX14" i="2"/>
  <c r="FTW14" i="2"/>
  <c r="FTV14" i="2"/>
  <c r="FTU14" i="2"/>
  <c r="FTT14" i="2"/>
  <c r="FTS14" i="2"/>
  <c r="FTR14" i="2"/>
  <c r="FTQ14" i="2"/>
  <c r="FTP14" i="2"/>
  <c r="FTO14" i="2"/>
  <c r="FTN14" i="2"/>
  <c r="FTM14" i="2"/>
  <c r="FTL14" i="2"/>
  <c r="FTK14" i="2"/>
  <c r="FTJ14" i="2"/>
  <c r="FTI14" i="2"/>
  <c r="FTH14" i="2"/>
  <c r="FTG14" i="2"/>
  <c r="FTF14" i="2"/>
  <c r="FTE14" i="2"/>
  <c r="FTD14" i="2"/>
  <c r="FTC14" i="2"/>
  <c r="FTB14" i="2"/>
  <c r="FTA14" i="2"/>
  <c r="FSZ14" i="2"/>
  <c r="FSY14" i="2"/>
  <c r="FSX14" i="2"/>
  <c r="FSW14" i="2"/>
  <c r="FSV14" i="2"/>
  <c r="FSU14" i="2"/>
  <c r="FST14" i="2"/>
  <c r="FSS14" i="2"/>
  <c r="FSR14" i="2"/>
  <c r="FSQ14" i="2"/>
  <c r="FSP14" i="2"/>
  <c r="FSO14" i="2"/>
  <c r="FSN14" i="2"/>
  <c r="FSM14" i="2"/>
  <c r="FSL14" i="2"/>
  <c r="FSK14" i="2"/>
  <c r="FSJ14" i="2"/>
  <c r="FSI14" i="2"/>
  <c r="FSH14" i="2"/>
  <c r="FSG14" i="2"/>
  <c r="FSF14" i="2"/>
  <c r="FSE14" i="2"/>
  <c r="FSD14" i="2"/>
  <c r="FSC14" i="2"/>
  <c r="FSB14" i="2"/>
  <c r="FSA14" i="2"/>
  <c r="FRZ14" i="2"/>
  <c r="FRY14" i="2"/>
  <c r="FRX14" i="2"/>
  <c r="FRW14" i="2"/>
  <c r="FRV14" i="2"/>
  <c r="FRU14" i="2"/>
  <c r="FRT14" i="2"/>
  <c r="FRS14" i="2"/>
  <c r="FRR14" i="2"/>
  <c r="FRQ14" i="2"/>
  <c r="FRP14" i="2"/>
  <c r="FRO14" i="2"/>
  <c r="FRN14" i="2"/>
  <c r="FRM14" i="2"/>
  <c r="FRL14" i="2"/>
  <c r="FRK14" i="2"/>
  <c r="FRJ14" i="2"/>
  <c r="FRI14" i="2"/>
  <c r="FRH14" i="2"/>
  <c r="FRG14" i="2"/>
  <c r="FRF14" i="2"/>
  <c r="FRE14" i="2"/>
  <c r="FRD14" i="2"/>
  <c r="FRC14" i="2"/>
  <c r="FRB14" i="2"/>
  <c r="FRA14" i="2"/>
  <c r="FQZ14" i="2"/>
  <c r="FQY14" i="2"/>
  <c r="FQX14" i="2"/>
  <c r="FQW14" i="2"/>
  <c r="FQV14" i="2"/>
  <c r="FQU14" i="2"/>
  <c r="FQT14" i="2"/>
  <c r="FQS14" i="2"/>
  <c r="FQR14" i="2"/>
  <c r="FQQ14" i="2"/>
  <c r="FQP14" i="2"/>
  <c r="FQO14" i="2"/>
  <c r="FQN14" i="2"/>
  <c r="FQM14" i="2"/>
  <c r="FQL14" i="2"/>
  <c r="FQK14" i="2"/>
  <c r="FQJ14" i="2"/>
  <c r="FQI14" i="2"/>
  <c r="FQH14" i="2"/>
  <c r="FQG14" i="2"/>
  <c r="FQF14" i="2"/>
  <c r="FQE14" i="2"/>
  <c r="FQD14" i="2"/>
  <c r="FQC14" i="2"/>
  <c r="FQB14" i="2"/>
  <c r="FQA14" i="2"/>
  <c r="FPZ14" i="2"/>
  <c r="FPY14" i="2"/>
  <c r="FPX14" i="2"/>
  <c r="FPW14" i="2"/>
  <c r="FPV14" i="2"/>
  <c r="FPU14" i="2"/>
  <c r="FPT14" i="2"/>
  <c r="FPS14" i="2"/>
  <c r="FPR14" i="2"/>
  <c r="FPQ14" i="2"/>
  <c r="FPP14" i="2"/>
  <c r="FPO14" i="2"/>
  <c r="FPN14" i="2"/>
  <c r="FPM14" i="2"/>
  <c r="FPL14" i="2"/>
  <c r="FPK14" i="2"/>
  <c r="FPJ14" i="2"/>
  <c r="FPI14" i="2"/>
  <c r="FPH14" i="2"/>
  <c r="FPG14" i="2"/>
  <c r="FPF14" i="2"/>
  <c r="FPE14" i="2"/>
  <c r="FPD14" i="2"/>
  <c r="FPC14" i="2"/>
  <c r="FPB14" i="2"/>
  <c r="FPA14" i="2"/>
  <c r="FOZ14" i="2"/>
  <c r="FOY14" i="2"/>
  <c r="FOX14" i="2"/>
  <c r="FOW14" i="2"/>
  <c r="FOV14" i="2"/>
  <c r="FOU14" i="2"/>
  <c r="FOT14" i="2"/>
  <c r="FOS14" i="2"/>
  <c r="FOR14" i="2"/>
  <c r="FOQ14" i="2"/>
  <c r="FOP14" i="2"/>
  <c r="FOO14" i="2"/>
  <c r="FON14" i="2"/>
  <c r="FOM14" i="2"/>
  <c r="FOL14" i="2"/>
  <c r="FOK14" i="2"/>
  <c r="FOJ14" i="2"/>
  <c r="FOI14" i="2"/>
  <c r="FOH14" i="2"/>
  <c r="FOG14" i="2"/>
  <c r="FOF14" i="2"/>
  <c r="FOE14" i="2"/>
  <c r="FOD14" i="2"/>
  <c r="FOC14" i="2"/>
  <c r="FOB14" i="2"/>
  <c r="FOA14" i="2"/>
  <c r="FNZ14" i="2"/>
  <c r="FNY14" i="2"/>
  <c r="FNX14" i="2"/>
  <c r="FNW14" i="2"/>
  <c r="FNV14" i="2"/>
  <c r="FNU14" i="2"/>
  <c r="FNT14" i="2"/>
  <c r="FNS14" i="2"/>
  <c r="FNR14" i="2"/>
  <c r="FNQ14" i="2"/>
  <c r="FNP14" i="2"/>
  <c r="FNO14" i="2"/>
  <c r="FNN14" i="2"/>
  <c r="FNM14" i="2"/>
  <c r="FNL14" i="2"/>
  <c r="FNK14" i="2"/>
  <c r="FNJ14" i="2"/>
  <c r="FNI14" i="2"/>
  <c r="FNH14" i="2"/>
  <c r="FNG14" i="2"/>
  <c r="FNF14" i="2"/>
  <c r="FNE14" i="2"/>
  <c r="FND14" i="2"/>
  <c r="FNC14" i="2"/>
  <c r="FNB14" i="2"/>
  <c r="FNA14" i="2"/>
  <c r="FMZ14" i="2"/>
  <c r="FMY14" i="2"/>
  <c r="FMX14" i="2"/>
  <c r="FMW14" i="2"/>
  <c r="FMV14" i="2"/>
  <c r="FMU14" i="2"/>
  <c r="FMT14" i="2"/>
  <c r="FMS14" i="2"/>
  <c r="FMR14" i="2"/>
  <c r="FMQ14" i="2"/>
  <c r="FMP14" i="2"/>
  <c r="FMO14" i="2"/>
  <c r="FMN14" i="2"/>
  <c r="FMM14" i="2"/>
  <c r="FML14" i="2"/>
  <c r="FMK14" i="2"/>
  <c r="FMJ14" i="2"/>
  <c r="FMI14" i="2"/>
  <c r="FMH14" i="2"/>
  <c r="FMG14" i="2"/>
  <c r="FMF14" i="2"/>
  <c r="FME14" i="2"/>
  <c r="FMD14" i="2"/>
  <c r="FMC14" i="2"/>
  <c r="FMB14" i="2"/>
  <c r="FMA14" i="2"/>
  <c r="FLZ14" i="2"/>
  <c r="FLY14" i="2"/>
  <c r="FLX14" i="2"/>
  <c r="FLW14" i="2"/>
  <c r="FLV14" i="2"/>
  <c r="FLU14" i="2"/>
  <c r="FLT14" i="2"/>
  <c r="FLS14" i="2"/>
  <c r="FLR14" i="2"/>
  <c r="FLQ14" i="2"/>
  <c r="FLP14" i="2"/>
  <c r="FLO14" i="2"/>
  <c r="FLN14" i="2"/>
  <c r="FLM14" i="2"/>
  <c r="FLL14" i="2"/>
  <c r="FLK14" i="2"/>
  <c r="FLJ14" i="2"/>
  <c r="FLI14" i="2"/>
  <c r="FLH14" i="2"/>
  <c r="FLG14" i="2"/>
  <c r="FLF14" i="2"/>
  <c r="FLE14" i="2"/>
  <c r="FLD14" i="2"/>
  <c r="FLC14" i="2"/>
  <c r="FLB14" i="2"/>
  <c r="FLA14" i="2"/>
  <c r="FKZ14" i="2"/>
  <c r="FKY14" i="2"/>
  <c r="FKX14" i="2"/>
  <c r="FKW14" i="2"/>
  <c r="FKV14" i="2"/>
  <c r="FKU14" i="2"/>
  <c r="FKT14" i="2"/>
  <c r="FKS14" i="2"/>
  <c r="FKR14" i="2"/>
  <c r="FKQ14" i="2"/>
  <c r="FKP14" i="2"/>
  <c r="FKO14" i="2"/>
  <c r="FKN14" i="2"/>
  <c r="FKM14" i="2"/>
  <c r="FKL14" i="2"/>
  <c r="FKK14" i="2"/>
  <c r="FKJ14" i="2"/>
  <c r="FKI14" i="2"/>
  <c r="FKH14" i="2"/>
  <c r="FKG14" i="2"/>
  <c r="FKF14" i="2"/>
  <c r="FKE14" i="2"/>
  <c r="FKD14" i="2"/>
  <c r="FKC14" i="2"/>
  <c r="FKB14" i="2"/>
  <c r="FKA14" i="2"/>
  <c r="FJZ14" i="2"/>
  <c r="FJY14" i="2"/>
  <c r="FJX14" i="2"/>
  <c r="FJW14" i="2"/>
  <c r="FJV14" i="2"/>
  <c r="FJU14" i="2"/>
  <c r="FJT14" i="2"/>
  <c r="FJS14" i="2"/>
  <c r="FJR14" i="2"/>
  <c r="FJQ14" i="2"/>
  <c r="FJP14" i="2"/>
  <c r="FJO14" i="2"/>
  <c r="FJN14" i="2"/>
  <c r="FJM14" i="2"/>
  <c r="FJL14" i="2"/>
  <c r="FJK14" i="2"/>
  <c r="FJJ14" i="2"/>
  <c r="FJI14" i="2"/>
  <c r="FJH14" i="2"/>
  <c r="FJG14" i="2"/>
  <c r="FJF14" i="2"/>
  <c r="FJE14" i="2"/>
  <c r="FJD14" i="2"/>
  <c r="FJC14" i="2"/>
  <c r="FJB14" i="2"/>
  <c r="FJA14" i="2"/>
  <c r="FIZ14" i="2"/>
  <c r="FIY14" i="2"/>
  <c r="FIX14" i="2"/>
  <c r="FIW14" i="2"/>
  <c r="FIV14" i="2"/>
  <c r="FIU14" i="2"/>
  <c r="FIT14" i="2"/>
  <c r="FIS14" i="2"/>
  <c r="FIR14" i="2"/>
  <c r="FIQ14" i="2"/>
  <c r="FIP14" i="2"/>
  <c r="FIO14" i="2"/>
  <c r="FIN14" i="2"/>
  <c r="FIM14" i="2"/>
  <c r="FIL14" i="2"/>
  <c r="FIK14" i="2"/>
  <c r="FIJ14" i="2"/>
  <c r="FII14" i="2"/>
  <c r="FIH14" i="2"/>
  <c r="FIG14" i="2"/>
  <c r="FIF14" i="2"/>
  <c r="FIE14" i="2"/>
  <c r="FID14" i="2"/>
  <c r="FIC14" i="2"/>
  <c r="FIB14" i="2"/>
  <c r="FIA14" i="2"/>
  <c r="FHZ14" i="2"/>
  <c r="FHY14" i="2"/>
  <c r="FHX14" i="2"/>
  <c r="FHW14" i="2"/>
  <c r="FHV14" i="2"/>
  <c r="FHU14" i="2"/>
  <c r="FHT14" i="2"/>
  <c r="FHS14" i="2"/>
  <c r="FHR14" i="2"/>
  <c r="FHQ14" i="2"/>
  <c r="FHP14" i="2"/>
  <c r="FHO14" i="2"/>
  <c r="FHN14" i="2"/>
  <c r="FHM14" i="2"/>
  <c r="FHL14" i="2"/>
  <c r="FHK14" i="2"/>
  <c r="FHJ14" i="2"/>
  <c r="FHI14" i="2"/>
  <c r="FHH14" i="2"/>
  <c r="FHG14" i="2"/>
  <c r="FHF14" i="2"/>
  <c r="FHE14" i="2"/>
  <c r="FHD14" i="2"/>
  <c r="FHC14" i="2"/>
  <c r="FHB14" i="2"/>
  <c r="FHA14" i="2"/>
  <c r="FGZ14" i="2"/>
  <c r="FGY14" i="2"/>
  <c r="FGX14" i="2"/>
  <c r="FGW14" i="2"/>
  <c r="FGV14" i="2"/>
  <c r="FGU14" i="2"/>
  <c r="FGT14" i="2"/>
  <c r="FGS14" i="2"/>
  <c r="FGR14" i="2"/>
  <c r="FGQ14" i="2"/>
  <c r="FGP14" i="2"/>
  <c r="FGO14" i="2"/>
  <c r="FGN14" i="2"/>
  <c r="FGM14" i="2"/>
  <c r="FGL14" i="2"/>
  <c r="FGK14" i="2"/>
  <c r="FGJ14" i="2"/>
  <c r="FGI14" i="2"/>
  <c r="FGH14" i="2"/>
  <c r="FGG14" i="2"/>
  <c r="FGF14" i="2"/>
  <c r="FGE14" i="2"/>
  <c r="FGD14" i="2"/>
  <c r="FGC14" i="2"/>
  <c r="FGB14" i="2"/>
  <c r="FGA14" i="2"/>
  <c r="FFZ14" i="2"/>
  <c r="FFY14" i="2"/>
  <c r="FFX14" i="2"/>
  <c r="FFW14" i="2"/>
  <c r="FFV14" i="2"/>
  <c r="FFU14" i="2"/>
  <c r="FFT14" i="2"/>
  <c r="FFS14" i="2"/>
  <c r="FFR14" i="2"/>
  <c r="FFQ14" i="2"/>
  <c r="FFP14" i="2"/>
  <c r="FFO14" i="2"/>
  <c r="FFN14" i="2"/>
  <c r="FFM14" i="2"/>
  <c r="FFL14" i="2"/>
  <c r="FFK14" i="2"/>
  <c r="FFJ14" i="2"/>
  <c r="FFI14" i="2"/>
  <c r="FFH14" i="2"/>
  <c r="FFG14" i="2"/>
  <c r="FFF14" i="2"/>
  <c r="FFE14" i="2"/>
  <c r="FFD14" i="2"/>
  <c r="FFC14" i="2"/>
  <c r="FFB14" i="2"/>
  <c r="FFA14" i="2"/>
  <c r="FEZ14" i="2"/>
  <c r="FEY14" i="2"/>
  <c r="FEX14" i="2"/>
  <c r="FEW14" i="2"/>
  <c r="FEV14" i="2"/>
  <c r="FEU14" i="2"/>
  <c r="FET14" i="2"/>
  <c r="FES14" i="2"/>
  <c r="FER14" i="2"/>
  <c r="FEQ14" i="2"/>
  <c r="FEP14" i="2"/>
  <c r="FEO14" i="2"/>
  <c r="FEN14" i="2"/>
  <c r="FEM14" i="2"/>
  <c r="FEL14" i="2"/>
  <c r="FEK14" i="2"/>
  <c r="FEJ14" i="2"/>
  <c r="FEI14" i="2"/>
  <c r="FEH14" i="2"/>
  <c r="FEG14" i="2"/>
  <c r="FEF14" i="2"/>
  <c r="FEE14" i="2"/>
  <c r="FED14" i="2"/>
  <c r="FEC14" i="2"/>
  <c r="FEB14" i="2"/>
  <c r="FEA14" i="2"/>
  <c r="FDZ14" i="2"/>
  <c r="FDY14" i="2"/>
  <c r="FDX14" i="2"/>
  <c r="FDW14" i="2"/>
  <c r="FDV14" i="2"/>
  <c r="FDU14" i="2"/>
  <c r="FDT14" i="2"/>
  <c r="FDS14" i="2"/>
  <c r="FDR14" i="2"/>
  <c r="FDQ14" i="2"/>
  <c r="FDP14" i="2"/>
  <c r="FDO14" i="2"/>
  <c r="FDN14" i="2"/>
  <c r="FDM14" i="2"/>
  <c r="FDL14" i="2"/>
  <c r="FDK14" i="2"/>
  <c r="FDJ14" i="2"/>
  <c r="FDI14" i="2"/>
  <c r="FDH14" i="2"/>
  <c r="FDG14" i="2"/>
  <c r="FDF14" i="2"/>
  <c r="FDE14" i="2"/>
  <c r="FDD14" i="2"/>
  <c r="FDC14" i="2"/>
  <c r="FDB14" i="2"/>
  <c r="FDA14" i="2"/>
  <c r="FCZ14" i="2"/>
  <c r="FCY14" i="2"/>
  <c r="FCX14" i="2"/>
  <c r="FCW14" i="2"/>
  <c r="FCV14" i="2"/>
  <c r="FCU14" i="2"/>
  <c r="FCT14" i="2"/>
  <c r="FCS14" i="2"/>
  <c r="FCR14" i="2"/>
  <c r="FCQ14" i="2"/>
  <c r="FCP14" i="2"/>
  <c r="FCO14" i="2"/>
  <c r="FCN14" i="2"/>
  <c r="FCM14" i="2"/>
  <c r="FCL14" i="2"/>
  <c r="FCK14" i="2"/>
  <c r="FCJ14" i="2"/>
  <c r="FCI14" i="2"/>
  <c r="FCH14" i="2"/>
  <c r="FCG14" i="2"/>
  <c r="FCF14" i="2"/>
  <c r="FCE14" i="2"/>
  <c r="FCD14" i="2"/>
  <c r="FCC14" i="2"/>
  <c r="FCB14" i="2"/>
  <c r="FCA14" i="2"/>
  <c r="FBZ14" i="2"/>
  <c r="FBY14" i="2"/>
  <c r="FBX14" i="2"/>
  <c r="FBW14" i="2"/>
  <c r="FBV14" i="2"/>
  <c r="FBU14" i="2"/>
  <c r="FBT14" i="2"/>
  <c r="FBS14" i="2"/>
  <c r="FBR14" i="2"/>
  <c r="FBQ14" i="2"/>
  <c r="FBP14" i="2"/>
  <c r="FBO14" i="2"/>
  <c r="FBN14" i="2"/>
  <c r="FBM14" i="2"/>
  <c r="FBL14" i="2"/>
  <c r="FBK14" i="2"/>
  <c r="FBJ14" i="2"/>
  <c r="FBI14" i="2"/>
  <c r="FBH14" i="2"/>
  <c r="FBG14" i="2"/>
  <c r="FBF14" i="2"/>
  <c r="FBE14" i="2"/>
  <c r="FBD14" i="2"/>
  <c r="FBC14" i="2"/>
  <c r="FBB14" i="2"/>
  <c r="FBA14" i="2"/>
  <c r="FAZ14" i="2"/>
  <c r="FAY14" i="2"/>
  <c r="FAX14" i="2"/>
  <c r="FAW14" i="2"/>
  <c r="FAV14" i="2"/>
  <c r="FAU14" i="2"/>
  <c r="FAT14" i="2"/>
  <c r="FAS14" i="2"/>
  <c r="FAR14" i="2"/>
  <c r="FAQ14" i="2"/>
  <c r="FAP14" i="2"/>
  <c r="FAO14" i="2"/>
  <c r="FAN14" i="2"/>
  <c r="FAM14" i="2"/>
  <c r="FAL14" i="2"/>
  <c r="FAK14" i="2"/>
  <c r="FAJ14" i="2"/>
  <c r="FAI14" i="2"/>
  <c r="FAH14" i="2"/>
  <c r="FAG14" i="2"/>
  <c r="FAF14" i="2"/>
  <c r="FAE14" i="2"/>
  <c r="FAD14" i="2"/>
  <c r="FAC14" i="2"/>
  <c r="FAB14" i="2"/>
  <c r="FAA14" i="2"/>
  <c r="EZZ14" i="2"/>
  <c r="EZY14" i="2"/>
  <c r="EZX14" i="2"/>
  <c r="EZW14" i="2"/>
  <c r="EZV14" i="2"/>
  <c r="EZU14" i="2"/>
  <c r="EZT14" i="2"/>
  <c r="EZS14" i="2"/>
  <c r="EZR14" i="2"/>
  <c r="EZQ14" i="2"/>
  <c r="EZP14" i="2"/>
  <c r="EZO14" i="2"/>
  <c r="EZN14" i="2"/>
  <c r="EZM14" i="2"/>
  <c r="EZL14" i="2"/>
  <c r="EZK14" i="2"/>
  <c r="EZJ14" i="2"/>
  <c r="EZI14" i="2"/>
  <c r="EZH14" i="2"/>
  <c r="EZG14" i="2"/>
  <c r="EZF14" i="2"/>
  <c r="EZE14" i="2"/>
  <c r="EZD14" i="2"/>
  <c r="EZC14" i="2"/>
  <c r="EZB14" i="2"/>
  <c r="EZA14" i="2"/>
  <c r="EYZ14" i="2"/>
  <c r="EYY14" i="2"/>
  <c r="EYX14" i="2"/>
  <c r="EYW14" i="2"/>
  <c r="EYV14" i="2"/>
  <c r="EYU14" i="2"/>
  <c r="EYT14" i="2"/>
  <c r="EYS14" i="2"/>
  <c r="EYR14" i="2"/>
  <c r="EYQ14" i="2"/>
  <c r="EYP14" i="2"/>
  <c r="EYO14" i="2"/>
  <c r="EYN14" i="2"/>
  <c r="EYM14" i="2"/>
  <c r="EYL14" i="2"/>
  <c r="EYK14" i="2"/>
  <c r="EYJ14" i="2"/>
  <c r="EYI14" i="2"/>
  <c r="EYH14" i="2"/>
  <c r="EYG14" i="2"/>
  <c r="EYF14" i="2"/>
  <c r="EYE14" i="2"/>
  <c r="EYD14" i="2"/>
  <c r="EYC14" i="2"/>
  <c r="EYB14" i="2"/>
  <c r="EYA14" i="2"/>
  <c r="EXZ14" i="2"/>
  <c r="EXY14" i="2"/>
  <c r="EXX14" i="2"/>
  <c r="EXW14" i="2"/>
  <c r="EXV14" i="2"/>
  <c r="EXU14" i="2"/>
  <c r="EXT14" i="2"/>
  <c r="EXS14" i="2"/>
  <c r="EXR14" i="2"/>
  <c r="EXQ14" i="2"/>
  <c r="EXP14" i="2"/>
  <c r="EXO14" i="2"/>
  <c r="EXN14" i="2"/>
  <c r="EXM14" i="2"/>
  <c r="EXL14" i="2"/>
  <c r="EXK14" i="2"/>
  <c r="EXJ14" i="2"/>
  <c r="EXI14" i="2"/>
  <c r="EXH14" i="2"/>
  <c r="EXG14" i="2"/>
  <c r="EXF14" i="2"/>
  <c r="EXE14" i="2"/>
  <c r="EXD14" i="2"/>
  <c r="EXC14" i="2"/>
  <c r="EXB14" i="2"/>
  <c r="EXA14" i="2"/>
  <c r="EWZ14" i="2"/>
  <c r="EWY14" i="2"/>
  <c r="EWX14" i="2"/>
  <c r="EWW14" i="2"/>
  <c r="EWV14" i="2"/>
  <c r="EWU14" i="2"/>
  <c r="EWT14" i="2"/>
  <c r="EWS14" i="2"/>
  <c r="EWR14" i="2"/>
  <c r="EWQ14" i="2"/>
  <c r="EWP14" i="2"/>
  <c r="EWO14" i="2"/>
  <c r="EWN14" i="2"/>
  <c r="EWM14" i="2"/>
  <c r="EWL14" i="2"/>
  <c r="EWK14" i="2"/>
  <c r="EWJ14" i="2"/>
  <c r="EWI14" i="2"/>
  <c r="EWH14" i="2"/>
  <c r="EWG14" i="2"/>
  <c r="EWF14" i="2"/>
  <c r="EWE14" i="2"/>
  <c r="EWD14" i="2"/>
  <c r="EWC14" i="2"/>
  <c r="EWB14" i="2"/>
  <c r="EWA14" i="2"/>
  <c r="EVZ14" i="2"/>
  <c r="EVY14" i="2"/>
  <c r="EVX14" i="2"/>
  <c r="EVW14" i="2"/>
  <c r="EVV14" i="2"/>
  <c r="EVU14" i="2"/>
  <c r="EVT14" i="2"/>
  <c r="EVS14" i="2"/>
  <c r="EVR14" i="2"/>
  <c r="EVQ14" i="2"/>
  <c r="EVP14" i="2"/>
  <c r="EVO14" i="2"/>
  <c r="EVN14" i="2"/>
  <c r="EVM14" i="2"/>
  <c r="EVL14" i="2"/>
  <c r="EVK14" i="2"/>
  <c r="EVJ14" i="2"/>
  <c r="EVI14" i="2"/>
  <c r="EVH14" i="2"/>
  <c r="EVG14" i="2"/>
  <c r="EVF14" i="2"/>
  <c r="EVE14" i="2"/>
  <c r="EVD14" i="2"/>
  <c r="EVC14" i="2"/>
  <c r="EVB14" i="2"/>
  <c r="EVA14" i="2"/>
  <c r="EUZ14" i="2"/>
  <c r="EUY14" i="2"/>
  <c r="EUX14" i="2"/>
  <c r="EUW14" i="2"/>
  <c r="EUV14" i="2"/>
  <c r="EUU14" i="2"/>
  <c r="EUT14" i="2"/>
  <c r="EUS14" i="2"/>
  <c r="EUR14" i="2"/>
  <c r="EUQ14" i="2"/>
  <c r="EUP14" i="2"/>
  <c r="EUO14" i="2"/>
  <c r="EUN14" i="2"/>
  <c r="EUM14" i="2"/>
  <c r="EUL14" i="2"/>
  <c r="EUK14" i="2"/>
  <c r="EUJ14" i="2"/>
  <c r="EUI14" i="2"/>
  <c r="EUH14" i="2"/>
  <c r="EUG14" i="2"/>
  <c r="EUF14" i="2"/>
  <c r="EUE14" i="2"/>
  <c r="EUD14" i="2"/>
  <c r="EUC14" i="2"/>
  <c r="EUB14" i="2"/>
  <c r="EUA14" i="2"/>
  <c r="ETZ14" i="2"/>
  <c r="ETY14" i="2"/>
  <c r="ETX14" i="2"/>
  <c r="ETW14" i="2"/>
  <c r="ETV14" i="2"/>
  <c r="ETU14" i="2"/>
  <c r="ETT14" i="2"/>
  <c r="ETS14" i="2"/>
  <c r="ETR14" i="2"/>
  <c r="ETQ14" i="2"/>
  <c r="ETP14" i="2"/>
  <c r="ETO14" i="2"/>
  <c r="ETN14" i="2"/>
  <c r="ETM14" i="2"/>
  <c r="ETL14" i="2"/>
  <c r="ETK14" i="2"/>
  <c r="ETJ14" i="2"/>
  <c r="ETI14" i="2"/>
  <c r="ETH14" i="2"/>
  <c r="ETG14" i="2"/>
  <c r="ETF14" i="2"/>
  <c r="ETE14" i="2"/>
  <c r="ETD14" i="2"/>
  <c r="ETC14" i="2"/>
  <c r="ETB14" i="2"/>
  <c r="ETA14" i="2"/>
  <c r="ESZ14" i="2"/>
  <c r="ESY14" i="2"/>
  <c r="ESX14" i="2"/>
  <c r="ESW14" i="2"/>
  <c r="ESV14" i="2"/>
  <c r="ESU14" i="2"/>
  <c r="EST14" i="2"/>
  <c r="ESS14" i="2"/>
  <c r="ESR14" i="2"/>
  <c r="ESQ14" i="2"/>
  <c r="ESP14" i="2"/>
  <c r="ESO14" i="2"/>
  <c r="ESN14" i="2"/>
  <c r="ESM14" i="2"/>
  <c r="ESL14" i="2"/>
  <c r="ESK14" i="2"/>
  <c r="ESJ14" i="2"/>
  <c r="ESI14" i="2"/>
  <c r="ESH14" i="2"/>
  <c r="ESG14" i="2"/>
  <c r="ESF14" i="2"/>
  <c r="ESE14" i="2"/>
  <c r="ESD14" i="2"/>
  <c r="ESC14" i="2"/>
  <c r="ESB14" i="2"/>
  <c r="ESA14" i="2"/>
  <c r="ERZ14" i="2"/>
  <c r="ERY14" i="2"/>
  <c r="ERX14" i="2"/>
  <c r="ERW14" i="2"/>
  <c r="ERV14" i="2"/>
  <c r="ERU14" i="2"/>
  <c r="ERT14" i="2"/>
  <c r="ERS14" i="2"/>
  <c r="ERR14" i="2"/>
  <c r="ERQ14" i="2"/>
  <c r="ERP14" i="2"/>
  <c r="ERO14" i="2"/>
  <c r="ERN14" i="2"/>
  <c r="ERM14" i="2"/>
  <c r="ERL14" i="2"/>
  <c r="ERK14" i="2"/>
  <c r="ERJ14" i="2"/>
  <c r="ERI14" i="2"/>
  <c r="ERH14" i="2"/>
  <c r="ERG14" i="2"/>
  <c r="ERF14" i="2"/>
  <c r="ERE14" i="2"/>
  <c r="ERD14" i="2"/>
  <c r="ERC14" i="2"/>
  <c r="ERB14" i="2"/>
  <c r="ERA14" i="2"/>
  <c r="EQZ14" i="2"/>
  <c r="EQY14" i="2"/>
  <c r="EQX14" i="2"/>
  <c r="EQW14" i="2"/>
  <c r="EQV14" i="2"/>
  <c r="EQU14" i="2"/>
  <c r="EQT14" i="2"/>
  <c r="EQS14" i="2"/>
  <c r="EQR14" i="2"/>
  <c r="EQQ14" i="2"/>
  <c r="EQP14" i="2"/>
  <c r="EQO14" i="2"/>
  <c r="EQN14" i="2"/>
  <c r="EQM14" i="2"/>
  <c r="EQL14" i="2"/>
  <c r="EQK14" i="2"/>
  <c r="EQJ14" i="2"/>
  <c r="EQI14" i="2"/>
  <c r="EQH14" i="2"/>
  <c r="EQG14" i="2"/>
  <c r="EQF14" i="2"/>
  <c r="EQE14" i="2"/>
  <c r="EQD14" i="2"/>
  <c r="EQC14" i="2"/>
  <c r="EQB14" i="2"/>
  <c r="EQA14" i="2"/>
  <c r="EPZ14" i="2"/>
  <c r="EPY14" i="2"/>
  <c r="EPX14" i="2"/>
  <c r="EPW14" i="2"/>
  <c r="EPV14" i="2"/>
  <c r="EPU14" i="2"/>
  <c r="EPT14" i="2"/>
  <c r="EPS14" i="2"/>
  <c r="EPR14" i="2"/>
  <c r="EPQ14" i="2"/>
  <c r="EPP14" i="2"/>
  <c r="EPO14" i="2"/>
  <c r="EPN14" i="2"/>
  <c r="EPM14" i="2"/>
  <c r="EPL14" i="2"/>
  <c r="EPK14" i="2"/>
  <c r="EPJ14" i="2"/>
  <c r="EPI14" i="2"/>
  <c r="EPH14" i="2"/>
  <c r="EPG14" i="2"/>
  <c r="EPF14" i="2"/>
  <c r="EPE14" i="2"/>
  <c r="EPD14" i="2"/>
  <c r="EPC14" i="2"/>
  <c r="EPB14" i="2"/>
  <c r="EPA14" i="2"/>
  <c r="EOZ14" i="2"/>
  <c r="EOY14" i="2"/>
  <c r="EOX14" i="2"/>
  <c r="EOW14" i="2"/>
  <c r="EOV14" i="2"/>
  <c r="EOU14" i="2"/>
  <c r="EOT14" i="2"/>
  <c r="EOS14" i="2"/>
  <c r="EOR14" i="2"/>
  <c r="EOQ14" i="2"/>
  <c r="EOP14" i="2"/>
  <c r="EOO14" i="2"/>
  <c r="EON14" i="2"/>
  <c r="EOM14" i="2"/>
  <c r="EOL14" i="2"/>
  <c r="EOK14" i="2"/>
  <c r="EOJ14" i="2"/>
  <c r="EOI14" i="2"/>
  <c r="EOH14" i="2"/>
  <c r="EOG14" i="2"/>
  <c r="EOF14" i="2"/>
  <c r="EOE14" i="2"/>
  <c r="EOD14" i="2"/>
  <c r="EOC14" i="2"/>
  <c r="EOB14" i="2"/>
  <c r="EOA14" i="2"/>
  <c r="ENZ14" i="2"/>
  <c r="ENY14" i="2"/>
  <c r="ENX14" i="2"/>
  <c r="ENW14" i="2"/>
  <c r="ENV14" i="2"/>
  <c r="ENU14" i="2"/>
  <c r="ENT14" i="2"/>
  <c r="ENS14" i="2"/>
  <c r="ENR14" i="2"/>
  <c r="ENQ14" i="2"/>
  <c r="ENP14" i="2"/>
  <c r="ENO14" i="2"/>
  <c r="ENN14" i="2"/>
  <c r="ENM14" i="2"/>
  <c r="ENL14" i="2"/>
  <c r="ENK14" i="2"/>
  <c r="ENJ14" i="2"/>
  <c r="ENI14" i="2"/>
  <c r="ENH14" i="2"/>
  <c r="ENG14" i="2"/>
  <c r="ENF14" i="2"/>
  <c r="ENE14" i="2"/>
  <c r="END14" i="2"/>
  <c r="ENC14" i="2"/>
  <c r="ENB14" i="2"/>
  <c r="ENA14" i="2"/>
  <c r="EMZ14" i="2"/>
  <c r="EMY14" i="2"/>
  <c r="EMX14" i="2"/>
  <c r="EMW14" i="2"/>
  <c r="EMV14" i="2"/>
  <c r="EMU14" i="2"/>
  <c r="EMT14" i="2"/>
  <c r="EMS14" i="2"/>
  <c r="EMR14" i="2"/>
  <c r="EMQ14" i="2"/>
  <c r="EMP14" i="2"/>
  <c r="EMO14" i="2"/>
  <c r="EMN14" i="2"/>
  <c r="EMM14" i="2"/>
  <c r="EML14" i="2"/>
  <c r="EMK14" i="2"/>
  <c r="EMJ14" i="2"/>
  <c r="EMI14" i="2"/>
  <c r="EMH14" i="2"/>
  <c r="EMG14" i="2"/>
  <c r="EMF14" i="2"/>
  <c r="EME14" i="2"/>
  <c r="EMD14" i="2"/>
  <c r="EMC14" i="2"/>
  <c r="EMB14" i="2"/>
  <c r="EMA14" i="2"/>
  <c r="ELZ14" i="2"/>
  <c r="ELY14" i="2"/>
  <c r="ELX14" i="2"/>
  <c r="ELW14" i="2"/>
  <c r="ELV14" i="2"/>
  <c r="ELU14" i="2"/>
  <c r="ELT14" i="2"/>
  <c r="ELS14" i="2"/>
  <c r="ELR14" i="2"/>
  <c r="ELQ14" i="2"/>
  <c r="ELP14" i="2"/>
  <c r="ELO14" i="2"/>
  <c r="ELN14" i="2"/>
  <c r="ELM14" i="2"/>
  <c r="ELL14" i="2"/>
  <c r="ELK14" i="2"/>
  <c r="ELJ14" i="2"/>
  <c r="ELI14" i="2"/>
  <c r="ELH14" i="2"/>
  <c r="ELG14" i="2"/>
  <c r="ELF14" i="2"/>
  <c r="ELE14" i="2"/>
  <c r="ELD14" i="2"/>
  <c r="ELC14" i="2"/>
  <c r="ELB14" i="2"/>
  <c r="ELA14" i="2"/>
  <c r="EKZ14" i="2"/>
  <c r="EKY14" i="2"/>
  <c r="EKX14" i="2"/>
  <c r="EKW14" i="2"/>
  <c r="EKV14" i="2"/>
  <c r="EKU14" i="2"/>
  <c r="EKT14" i="2"/>
  <c r="EKS14" i="2"/>
  <c r="EKR14" i="2"/>
  <c r="EKQ14" i="2"/>
  <c r="EKP14" i="2"/>
  <c r="EKO14" i="2"/>
  <c r="EKN14" i="2"/>
  <c r="EKM14" i="2"/>
  <c r="EKL14" i="2"/>
  <c r="EKK14" i="2"/>
  <c r="EKJ14" i="2"/>
  <c r="EKI14" i="2"/>
  <c r="EKH14" i="2"/>
  <c r="EKG14" i="2"/>
  <c r="EKF14" i="2"/>
  <c r="EKE14" i="2"/>
  <c r="EKD14" i="2"/>
  <c r="EKC14" i="2"/>
  <c r="EKB14" i="2"/>
  <c r="EKA14" i="2"/>
  <c r="EJZ14" i="2"/>
  <c r="EJY14" i="2"/>
  <c r="EJX14" i="2"/>
  <c r="EJW14" i="2"/>
  <c r="EJV14" i="2"/>
  <c r="EJU14" i="2"/>
  <c r="EJT14" i="2"/>
  <c r="EJS14" i="2"/>
  <c r="EJR14" i="2"/>
  <c r="EJQ14" i="2"/>
  <c r="EJP14" i="2"/>
  <c r="EJO14" i="2"/>
  <c r="EJN14" i="2"/>
  <c r="EJM14" i="2"/>
  <c r="EJL14" i="2"/>
  <c r="EJK14" i="2"/>
  <c r="EJJ14" i="2"/>
  <c r="EJI14" i="2"/>
  <c r="EJH14" i="2"/>
  <c r="EJG14" i="2"/>
  <c r="EJF14" i="2"/>
  <c r="EJE14" i="2"/>
  <c r="EJD14" i="2"/>
  <c r="EJC14" i="2"/>
  <c r="EJB14" i="2"/>
  <c r="EJA14" i="2"/>
  <c r="EIZ14" i="2"/>
  <c r="EIY14" i="2"/>
  <c r="EIX14" i="2"/>
  <c r="EIW14" i="2"/>
  <c r="EIV14" i="2"/>
  <c r="EIU14" i="2"/>
  <c r="EIT14" i="2"/>
  <c r="EIS14" i="2"/>
  <c r="EIR14" i="2"/>
  <c r="EIQ14" i="2"/>
  <c r="EIP14" i="2"/>
  <c r="EIO14" i="2"/>
  <c r="EIN14" i="2"/>
  <c r="EIM14" i="2"/>
  <c r="EIL14" i="2"/>
  <c r="EIK14" i="2"/>
  <c r="EIJ14" i="2"/>
  <c r="EII14" i="2"/>
  <c r="EIH14" i="2"/>
  <c r="EIG14" i="2"/>
  <c r="EIF14" i="2"/>
  <c r="EIE14" i="2"/>
  <c r="EID14" i="2"/>
  <c r="EIC14" i="2"/>
  <c r="EIB14" i="2"/>
  <c r="EIA14" i="2"/>
  <c r="EHZ14" i="2"/>
  <c r="EHY14" i="2"/>
  <c r="EHX14" i="2"/>
  <c r="EHW14" i="2"/>
  <c r="EHV14" i="2"/>
  <c r="EHU14" i="2"/>
  <c r="EHT14" i="2"/>
  <c r="EHS14" i="2"/>
  <c r="EHR14" i="2"/>
  <c r="EHQ14" i="2"/>
  <c r="EHP14" i="2"/>
  <c r="EHO14" i="2"/>
  <c r="EHN14" i="2"/>
  <c r="EHM14" i="2"/>
  <c r="EHL14" i="2"/>
  <c r="EHK14" i="2"/>
  <c r="EHJ14" i="2"/>
  <c r="EHI14" i="2"/>
  <c r="EHH14" i="2"/>
  <c r="EHG14" i="2"/>
  <c r="EHF14" i="2"/>
  <c r="EHE14" i="2"/>
  <c r="EHD14" i="2"/>
  <c r="EHC14" i="2"/>
  <c r="EHB14" i="2"/>
  <c r="EHA14" i="2"/>
  <c r="EGZ14" i="2"/>
  <c r="EGY14" i="2"/>
  <c r="EGX14" i="2"/>
  <c r="EGW14" i="2"/>
  <c r="EGV14" i="2"/>
  <c r="EGU14" i="2"/>
  <c r="EGT14" i="2"/>
  <c r="EGS14" i="2"/>
  <c r="EGR14" i="2"/>
  <c r="EGQ14" i="2"/>
  <c r="EGP14" i="2"/>
  <c r="EGO14" i="2"/>
  <c r="EGN14" i="2"/>
  <c r="EGM14" i="2"/>
  <c r="EGL14" i="2"/>
  <c r="EGK14" i="2"/>
  <c r="EGJ14" i="2"/>
  <c r="EGI14" i="2"/>
  <c r="EGH14" i="2"/>
  <c r="EGG14" i="2"/>
  <c r="EGF14" i="2"/>
  <c r="EGE14" i="2"/>
  <c r="EGD14" i="2"/>
  <c r="EGC14" i="2"/>
  <c r="EGB14" i="2"/>
  <c r="EGA14" i="2"/>
  <c r="EFZ14" i="2"/>
  <c r="EFY14" i="2"/>
  <c r="EFX14" i="2"/>
  <c r="EFW14" i="2"/>
  <c r="EFV14" i="2"/>
  <c r="EFU14" i="2"/>
  <c r="EFT14" i="2"/>
  <c r="EFS14" i="2"/>
  <c r="EFR14" i="2"/>
  <c r="EFQ14" i="2"/>
  <c r="EFP14" i="2"/>
  <c r="EFO14" i="2"/>
  <c r="EFN14" i="2"/>
  <c r="EFM14" i="2"/>
  <c r="EFL14" i="2"/>
  <c r="EFK14" i="2"/>
  <c r="EFJ14" i="2"/>
  <c r="EFI14" i="2"/>
  <c r="EFH14" i="2"/>
  <c r="EFG14" i="2"/>
  <c r="EFF14" i="2"/>
  <c r="EFE14" i="2"/>
  <c r="EFD14" i="2"/>
  <c r="EFC14" i="2"/>
  <c r="EFB14" i="2"/>
  <c r="EFA14" i="2"/>
  <c r="EEZ14" i="2"/>
  <c r="EEY14" i="2"/>
  <c r="EEX14" i="2"/>
  <c r="EEW14" i="2"/>
  <c r="EEV14" i="2"/>
  <c r="EEU14" i="2"/>
  <c r="EET14" i="2"/>
  <c r="EES14" i="2"/>
  <c r="EER14" i="2"/>
  <c r="EEQ14" i="2"/>
  <c r="EEP14" i="2"/>
  <c r="EEO14" i="2"/>
  <c r="EEN14" i="2"/>
  <c r="EEM14" i="2"/>
  <c r="EEL14" i="2"/>
  <c r="EEK14" i="2"/>
  <c r="EEJ14" i="2"/>
  <c r="EEI14" i="2"/>
  <c r="EEH14" i="2"/>
  <c r="EEG14" i="2"/>
  <c r="EEF14" i="2"/>
  <c r="EEE14" i="2"/>
  <c r="EED14" i="2"/>
  <c r="EEC14" i="2"/>
  <c r="EEB14" i="2"/>
  <c r="EEA14" i="2"/>
  <c r="EDZ14" i="2"/>
  <c r="EDY14" i="2"/>
  <c r="EDX14" i="2"/>
  <c r="EDW14" i="2"/>
  <c r="EDV14" i="2"/>
  <c r="EDU14" i="2"/>
  <c r="EDT14" i="2"/>
  <c r="EDS14" i="2"/>
  <c r="EDR14" i="2"/>
  <c r="EDQ14" i="2"/>
  <c r="EDP14" i="2"/>
  <c r="EDO14" i="2"/>
  <c r="EDN14" i="2"/>
  <c r="EDM14" i="2"/>
  <c r="EDL14" i="2"/>
  <c r="EDK14" i="2"/>
  <c r="EDJ14" i="2"/>
  <c r="EDI14" i="2"/>
  <c r="EDH14" i="2"/>
  <c r="EDG14" i="2"/>
  <c r="EDF14" i="2"/>
  <c r="EDE14" i="2"/>
  <c r="EDD14" i="2"/>
  <c r="EDC14" i="2"/>
  <c r="EDB14" i="2"/>
  <c r="EDA14" i="2"/>
  <c r="ECZ14" i="2"/>
  <c r="ECY14" i="2"/>
  <c r="ECX14" i="2"/>
  <c r="ECW14" i="2"/>
  <c r="ECV14" i="2"/>
  <c r="ECU14" i="2"/>
  <c r="ECT14" i="2"/>
  <c r="ECS14" i="2"/>
  <c r="ECR14" i="2"/>
  <c r="ECQ14" i="2"/>
  <c r="ECP14" i="2"/>
  <c r="ECO14" i="2"/>
  <c r="ECN14" i="2"/>
  <c r="ECM14" i="2"/>
  <c r="ECL14" i="2"/>
  <c r="ECK14" i="2"/>
  <c r="ECJ14" i="2"/>
  <c r="ECI14" i="2"/>
  <c r="ECH14" i="2"/>
  <c r="ECG14" i="2"/>
  <c r="ECF14" i="2"/>
  <c r="ECE14" i="2"/>
  <c r="ECD14" i="2"/>
  <c r="ECC14" i="2"/>
  <c r="ECB14" i="2"/>
  <c r="ECA14" i="2"/>
  <c r="EBZ14" i="2"/>
  <c r="EBY14" i="2"/>
  <c r="EBX14" i="2"/>
  <c r="EBW14" i="2"/>
  <c r="EBV14" i="2"/>
  <c r="EBU14" i="2"/>
  <c r="EBT14" i="2"/>
  <c r="EBS14" i="2"/>
  <c r="EBR14" i="2"/>
  <c r="EBQ14" i="2"/>
  <c r="EBP14" i="2"/>
  <c r="EBO14" i="2"/>
  <c r="EBN14" i="2"/>
  <c r="EBM14" i="2"/>
  <c r="EBL14" i="2"/>
  <c r="EBK14" i="2"/>
  <c r="EBJ14" i="2"/>
  <c r="EBI14" i="2"/>
  <c r="EBH14" i="2"/>
  <c r="EBG14" i="2"/>
  <c r="EBF14" i="2"/>
  <c r="EBE14" i="2"/>
  <c r="EBD14" i="2"/>
  <c r="EBC14" i="2"/>
  <c r="EBB14" i="2"/>
  <c r="EBA14" i="2"/>
  <c r="EAZ14" i="2"/>
  <c r="EAY14" i="2"/>
  <c r="EAX14" i="2"/>
  <c r="EAW14" i="2"/>
  <c r="EAV14" i="2"/>
  <c r="EAU14" i="2"/>
  <c r="EAT14" i="2"/>
  <c r="EAS14" i="2"/>
  <c r="EAR14" i="2"/>
  <c r="EAQ14" i="2"/>
  <c r="EAP14" i="2"/>
  <c r="EAO14" i="2"/>
  <c r="EAN14" i="2"/>
  <c r="EAM14" i="2"/>
  <c r="EAL14" i="2"/>
  <c r="EAK14" i="2"/>
  <c r="EAJ14" i="2"/>
  <c r="EAI14" i="2"/>
  <c r="EAH14" i="2"/>
  <c r="EAG14" i="2"/>
  <c r="EAF14" i="2"/>
  <c r="EAE14" i="2"/>
  <c r="EAD14" i="2"/>
  <c r="EAC14" i="2"/>
  <c r="EAB14" i="2"/>
  <c r="EAA14" i="2"/>
  <c r="DZZ14" i="2"/>
  <c r="DZY14" i="2"/>
  <c r="DZX14" i="2"/>
  <c r="DZW14" i="2"/>
  <c r="DZV14" i="2"/>
  <c r="DZU14" i="2"/>
  <c r="DZT14" i="2"/>
  <c r="DZS14" i="2"/>
  <c r="DZR14" i="2"/>
  <c r="DZQ14" i="2"/>
  <c r="DZP14" i="2"/>
  <c r="DZO14" i="2"/>
  <c r="DZN14" i="2"/>
  <c r="DZM14" i="2"/>
  <c r="DZL14" i="2"/>
  <c r="DZK14" i="2"/>
  <c r="DZJ14" i="2"/>
  <c r="DZI14" i="2"/>
  <c r="DZH14" i="2"/>
  <c r="DZG14" i="2"/>
  <c r="DZF14" i="2"/>
  <c r="DZE14" i="2"/>
  <c r="DZD14" i="2"/>
  <c r="DZC14" i="2"/>
  <c r="DZB14" i="2"/>
  <c r="DZA14" i="2"/>
  <c r="DYZ14" i="2"/>
  <c r="DYY14" i="2"/>
  <c r="DYX14" i="2"/>
  <c r="DYW14" i="2"/>
  <c r="DYV14" i="2"/>
  <c r="DYU14" i="2"/>
  <c r="DYT14" i="2"/>
  <c r="DYS14" i="2"/>
  <c r="DYR14" i="2"/>
  <c r="DYQ14" i="2"/>
  <c r="DYP14" i="2"/>
  <c r="DYO14" i="2"/>
  <c r="DYN14" i="2"/>
  <c r="DYM14" i="2"/>
  <c r="DYL14" i="2"/>
  <c r="DYK14" i="2"/>
  <c r="DYJ14" i="2"/>
  <c r="DYI14" i="2"/>
  <c r="DYH14" i="2"/>
  <c r="DYG14" i="2"/>
  <c r="DYF14" i="2"/>
  <c r="DYE14" i="2"/>
  <c r="DYD14" i="2"/>
  <c r="DYC14" i="2"/>
  <c r="DYB14" i="2"/>
  <c r="DYA14" i="2"/>
  <c r="DXZ14" i="2"/>
  <c r="DXY14" i="2"/>
  <c r="DXX14" i="2"/>
  <c r="DXW14" i="2"/>
  <c r="DXV14" i="2"/>
  <c r="DXU14" i="2"/>
  <c r="DXT14" i="2"/>
  <c r="DXS14" i="2"/>
  <c r="DXR14" i="2"/>
  <c r="DXQ14" i="2"/>
  <c r="DXP14" i="2"/>
  <c r="DXO14" i="2"/>
  <c r="DXN14" i="2"/>
  <c r="DXM14" i="2"/>
  <c r="DXL14" i="2"/>
  <c r="DXK14" i="2"/>
  <c r="DXJ14" i="2"/>
  <c r="DXI14" i="2"/>
  <c r="DXH14" i="2"/>
  <c r="DXG14" i="2"/>
  <c r="DXF14" i="2"/>
  <c r="DXE14" i="2"/>
  <c r="DXD14" i="2"/>
  <c r="DXC14" i="2"/>
  <c r="DXB14" i="2"/>
  <c r="DXA14" i="2"/>
  <c r="DWZ14" i="2"/>
  <c r="DWY14" i="2"/>
  <c r="DWX14" i="2"/>
  <c r="DWW14" i="2"/>
  <c r="DWV14" i="2"/>
  <c r="DWU14" i="2"/>
  <c r="DWT14" i="2"/>
  <c r="DWS14" i="2"/>
  <c r="DWR14" i="2"/>
  <c r="DWQ14" i="2"/>
  <c r="DWP14" i="2"/>
  <c r="DWO14" i="2"/>
  <c r="DWN14" i="2"/>
  <c r="DWM14" i="2"/>
  <c r="DWL14" i="2"/>
  <c r="DWK14" i="2"/>
  <c r="DWJ14" i="2"/>
  <c r="DWI14" i="2"/>
  <c r="DWH14" i="2"/>
  <c r="DWG14" i="2"/>
  <c r="DWF14" i="2"/>
  <c r="DWE14" i="2"/>
  <c r="DWD14" i="2"/>
  <c r="DWC14" i="2"/>
  <c r="DWB14" i="2"/>
  <c r="DWA14" i="2"/>
  <c r="DVZ14" i="2"/>
  <c r="DVY14" i="2"/>
  <c r="DVX14" i="2"/>
  <c r="DVW14" i="2"/>
  <c r="DVV14" i="2"/>
  <c r="DVU14" i="2"/>
  <c r="DVT14" i="2"/>
  <c r="DVS14" i="2"/>
  <c r="DVR14" i="2"/>
  <c r="DVQ14" i="2"/>
  <c r="DVP14" i="2"/>
  <c r="DVO14" i="2"/>
  <c r="DVN14" i="2"/>
  <c r="DVM14" i="2"/>
  <c r="DVL14" i="2"/>
  <c r="DVK14" i="2"/>
  <c r="DVJ14" i="2"/>
  <c r="DVI14" i="2"/>
  <c r="DVH14" i="2"/>
  <c r="DVG14" i="2"/>
  <c r="DVF14" i="2"/>
  <c r="DVE14" i="2"/>
  <c r="DVD14" i="2"/>
  <c r="DVC14" i="2"/>
  <c r="DVB14" i="2"/>
  <c r="DVA14" i="2"/>
  <c r="DUZ14" i="2"/>
  <c r="DUY14" i="2"/>
  <c r="DUX14" i="2"/>
  <c r="DUW14" i="2"/>
  <c r="DUV14" i="2"/>
  <c r="DUU14" i="2"/>
  <c r="DUT14" i="2"/>
  <c r="DUS14" i="2"/>
  <c r="DUR14" i="2"/>
  <c r="DUQ14" i="2"/>
  <c r="DUP14" i="2"/>
  <c r="DUO14" i="2"/>
  <c r="DUN14" i="2"/>
  <c r="DUM14" i="2"/>
  <c r="DUL14" i="2"/>
  <c r="DUK14" i="2"/>
  <c r="DUJ14" i="2"/>
  <c r="DUI14" i="2"/>
  <c r="DUH14" i="2"/>
  <c r="DUG14" i="2"/>
  <c r="DUF14" i="2"/>
  <c r="DUE14" i="2"/>
  <c r="DUD14" i="2"/>
  <c r="DUC14" i="2"/>
  <c r="DUB14" i="2"/>
  <c r="DUA14" i="2"/>
  <c r="DTZ14" i="2"/>
  <c r="DTY14" i="2"/>
  <c r="DTX14" i="2"/>
  <c r="DTW14" i="2"/>
  <c r="DTV14" i="2"/>
  <c r="DTU14" i="2"/>
  <c r="DTT14" i="2"/>
  <c r="DTS14" i="2"/>
  <c r="DTR14" i="2"/>
  <c r="DTQ14" i="2"/>
  <c r="DTP14" i="2"/>
  <c r="DTO14" i="2"/>
  <c r="DTN14" i="2"/>
  <c r="DTM14" i="2"/>
  <c r="DTL14" i="2"/>
  <c r="DTK14" i="2"/>
  <c r="DTJ14" i="2"/>
  <c r="DTI14" i="2"/>
  <c r="DTH14" i="2"/>
  <c r="DTG14" i="2"/>
  <c r="DTF14" i="2"/>
  <c r="DTE14" i="2"/>
  <c r="DTD14" i="2"/>
  <c r="DTC14" i="2"/>
  <c r="DTB14" i="2"/>
  <c r="DTA14" i="2"/>
  <c r="DSZ14" i="2"/>
  <c r="DSY14" i="2"/>
  <c r="DSX14" i="2"/>
  <c r="DSW14" i="2"/>
  <c r="DSV14" i="2"/>
  <c r="DSU14" i="2"/>
  <c r="DST14" i="2"/>
  <c r="DSS14" i="2"/>
  <c r="DSR14" i="2"/>
  <c r="DSQ14" i="2"/>
  <c r="DSP14" i="2"/>
  <c r="DSO14" i="2"/>
  <c r="DSN14" i="2"/>
  <c r="DSM14" i="2"/>
  <c r="DSL14" i="2"/>
  <c r="DSK14" i="2"/>
  <c r="DSJ14" i="2"/>
  <c r="DSI14" i="2"/>
  <c r="DSH14" i="2"/>
  <c r="DSG14" i="2"/>
  <c r="DSF14" i="2"/>
  <c r="DSE14" i="2"/>
  <c r="DSD14" i="2"/>
  <c r="DSC14" i="2"/>
  <c r="DSB14" i="2"/>
  <c r="DSA14" i="2"/>
  <c r="DRZ14" i="2"/>
  <c r="DRY14" i="2"/>
  <c r="DRX14" i="2"/>
  <c r="DRW14" i="2"/>
  <c r="DRV14" i="2"/>
  <c r="DRU14" i="2"/>
  <c r="DRT14" i="2"/>
  <c r="DRS14" i="2"/>
  <c r="DRR14" i="2"/>
  <c r="DRQ14" i="2"/>
  <c r="DRP14" i="2"/>
  <c r="DRO14" i="2"/>
  <c r="DRN14" i="2"/>
  <c r="DRM14" i="2"/>
  <c r="DRL14" i="2"/>
  <c r="DRK14" i="2"/>
  <c r="DRJ14" i="2"/>
  <c r="DRI14" i="2"/>
  <c r="DRH14" i="2"/>
  <c r="DRG14" i="2"/>
  <c r="DRF14" i="2"/>
  <c r="DRE14" i="2"/>
  <c r="DRD14" i="2"/>
  <c r="DRC14" i="2"/>
  <c r="DRB14" i="2"/>
  <c r="DRA14" i="2"/>
  <c r="DQZ14" i="2"/>
  <c r="DQY14" i="2"/>
  <c r="DQX14" i="2"/>
  <c r="DQW14" i="2"/>
  <c r="DQV14" i="2"/>
  <c r="DQU14" i="2"/>
  <c r="DQT14" i="2"/>
  <c r="DQS14" i="2"/>
  <c r="DQR14" i="2"/>
  <c r="DQQ14" i="2"/>
  <c r="DQP14" i="2"/>
  <c r="DQO14" i="2"/>
  <c r="DQN14" i="2"/>
  <c r="DQM14" i="2"/>
  <c r="DQL14" i="2"/>
  <c r="DQK14" i="2"/>
  <c r="DQJ14" i="2"/>
  <c r="DQI14" i="2"/>
  <c r="DQH14" i="2"/>
  <c r="DQG14" i="2"/>
  <c r="DQF14" i="2"/>
  <c r="DQE14" i="2"/>
  <c r="DQD14" i="2"/>
  <c r="DQC14" i="2"/>
  <c r="DQB14" i="2"/>
  <c r="DQA14" i="2"/>
  <c r="DPZ14" i="2"/>
  <c r="DPY14" i="2"/>
  <c r="DPX14" i="2"/>
  <c r="DPW14" i="2"/>
  <c r="DPV14" i="2"/>
  <c r="DPU14" i="2"/>
  <c r="DPT14" i="2"/>
  <c r="DPS14" i="2"/>
  <c r="DPR14" i="2"/>
  <c r="DPQ14" i="2"/>
  <c r="DPP14" i="2"/>
  <c r="DPO14" i="2"/>
  <c r="DPN14" i="2"/>
  <c r="DPM14" i="2"/>
  <c r="DPL14" i="2"/>
  <c r="DPK14" i="2"/>
  <c r="DPJ14" i="2"/>
  <c r="DPI14" i="2"/>
  <c r="DPH14" i="2"/>
  <c r="DPG14" i="2"/>
  <c r="DPF14" i="2"/>
  <c r="DPE14" i="2"/>
  <c r="DPD14" i="2"/>
  <c r="DPC14" i="2"/>
  <c r="DPB14" i="2"/>
  <c r="DPA14" i="2"/>
  <c r="DOZ14" i="2"/>
  <c r="DOY14" i="2"/>
  <c r="DOX14" i="2"/>
  <c r="DOW14" i="2"/>
  <c r="DOV14" i="2"/>
  <c r="DOU14" i="2"/>
  <c r="DOT14" i="2"/>
  <c r="DOS14" i="2"/>
  <c r="DOR14" i="2"/>
  <c r="DOQ14" i="2"/>
  <c r="DOP14" i="2"/>
  <c r="DOO14" i="2"/>
  <c r="DON14" i="2"/>
  <c r="DOM14" i="2"/>
  <c r="DOL14" i="2"/>
  <c r="DOK14" i="2"/>
  <c r="DOJ14" i="2"/>
  <c r="DOI14" i="2"/>
  <c r="DOH14" i="2"/>
  <c r="DOG14" i="2"/>
  <c r="DOF14" i="2"/>
  <c r="DOE14" i="2"/>
  <c r="DOD14" i="2"/>
  <c r="DOC14" i="2"/>
  <c r="DOB14" i="2"/>
  <c r="DOA14" i="2"/>
  <c r="DNZ14" i="2"/>
  <c r="DNY14" i="2"/>
  <c r="DNX14" i="2"/>
  <c r="DNW14" i="2"/>
  <c r="DNV14" i="2"/>
  <c r="DNU14" i="2"/>
  <c r="DNT14" i="2"/>
  <c r="DNS14" i="2"/>
  <c r="DNR14" i="2"/>
  <c r="DNQ14" i="2"/>
  <c r="DNP14" i="2"/>
  <c r="DNO14" i="2"/>
  <c r="DNN14" i="2"/>
  <c r="DNM14" i="2"/>
  <c r="DNL14" i="2"/>
  <c r="DNK14" i="2"/>
  <c r="DNJ14" i="2"/>
  <c r="DNI14" i="2"/>
  <c r="DNH14" i="2"/>
  <c r="DNG14" i="2"/>
  <c r="DNF14" i="2"/>
  <c r="DNE14" i="2"/>
  <c r="DND14" i="2"/>
  <c r="DNC14" i="2"/>
  <c r="DNB14" i="2"/>
  <c r="DNA14" i="2"/>
  <c r="DMZ14" i="2"/>
  <c r="DMY14" i="2"/>
  <c r="DMX14" i="2"/>
  <c r="DMW14" i="2"/>
  <c r="DMV14" i="2"/>
  <c r="DMU14" i="2"/>
  <c r="DMT14" i="2"/>
  <c r="DMS14" i="2"/>
  <c r="DMR14" i="2"/>
  <c r="DMQ14" i="2"/>
  <c r="DMP14" i="2"/>
  <c r="DMO14" i="2"/>
  <c r="DMN14" i="2"/>
  <c r="DMM14" i="2"/>
  <c r="DML14" i="2"/>
  <c r="DMK14" i="2"/>
  <c r="DMJ14" i="2"/>
  <c r="DMI14" i="2"/>
  <c r="DMH14" i="2"/>
  <c r="DMG14" i="2"/>
  <c r="DMF14" i="2"/>
  <c r="DME14" i="2"/>
  <c r="DMD14" i="2"/>
  <c r="DMC14" i="2"/>
  <c r="DMB14" i="2"/>
  <c r="DMA14" i="2"/>
  <c r="DLZ14" i="2"/>
  <c r="DLY14" i="2"/>
  <c r="DLX14" i="2"/>
  <c r="DLW14" i="2"/>
  <c r="DLV14" i="2"/>
  <c r="DLU14" i="2"/>
  <c r="DLT14" i="2"/>
  <c r="DLS14" i="2"/>
  <c r="DLR14" i="2"/>
  <c r="DLQ14" i="2"/>
  <c r="DLP14" i="2"/>
  <c r="DLO14" i="2"/>
  <c r="DLN14" i="2"/>
  <c r="DLM14" i="2"/>
  <c r="DLL14" i="2"/>
  <c r="DLK14" i="2"/>
  <c r="DLJ14" i="2"/>
  <c r="DLI14" i="2"/>
  <c r="DLH14" i="2"/>
  <c r="DLG14" i="2"/>
  <c r="DLF14" i="2"/>
  <c r="DLE14" i="2"/>
  <c r="DLD14" i="2"/>
  <c r="DLC14" i="2"/>
  <c r="DLB14" i="2"/>
  <c r="DLA14" i="2"/>
  <c r="DKZ14" i="2"/>
  <c r="DKY14" i="2"/>
  <c r="DKX14" i="2"/>
  <c r="DKW14" i="2"/>
  <c r="DKV14" i="2"/>
  <c r="DKU14" i="2"/>
  <c r="DKT14" i="2"/>
  <c r="DKS14" i="2"/>
  <c r="DKR14" i="2"/>
  <c r="DKQ14" i="2"/>
  <c r="DKP14" i="2"/>
  <c r="DKO14" i="2"/>
  <c r="DKN14" i="2"/>
  <c r="DKM14" i="2"/>
  <c r="DKL14" i="2"/>
  <c r="DKK14" i="2"/>
  <c r="DKJ14" i="2"/>
  <c r="DKI14" i="2"/>
  <c r="DKH14" i="2"/>
  <c r="DKG14" i="2"/>
  <c r="DKF14" i="2"/>
  <c r="DKE14" i="2"/>
  <c r="DKD14" i="2"/>
  <c r="DKC14" i="2"/>
  <c r="DKB14" i="2"/>
  <c r="DKA14" i="2"/>
  <c r="DJZ14" i="2"/>
  <c r="DJY14" i="2"/>
  <c r="DJX14" i="2"/>
  <c r="DJW14" i="2"/>
  <c r="DJV14" i="2"/>
  <c r="DJU14" i="2"/>
  <c r="DJT14" i="2"/>
  <c r="DJS14" i="2"/>
  <c r="DJR14" i="2"/>
  <c r="DJQ14" i="2"/>
  <c r="DJP14" i="2"/>
  <c r="DJO14" i="2"/>
  <c r="DJN14" i="2"/>
  <c r="DJM14" i="2"/>
  <c r="DJL14" i="2"/>
  <c r="DJK14" i="2"/>
  <c r="DJJ14" i="2"/>
  <c r="DJI14" i="2"/>
  <c r="DJH14" i="2"/>
  <c r="DJG14" i="2"/>
  <c r="DJF14" i="2"/>
  <c r="DJE14" i="2"/>
  <c r="DJD14" i="2"/>
  <c r="DJC14" i="2"/>
  <c r="DJB14" i="2"/>
  <c r="DJA14" i="2"/>
  <c r="DIZ14" i="2"/>
  <c r="DIY14" i="2"/>
  <c r="DIX14" i="2"/>
  <c r="DIW14" i="2"/>
  <c r="DIV14" i="2"/>
  <c r="DIU14" i="2"/>
  <c r="DIT14" i="2"/>
  <c r="DIS14" i="2"/>
  <c r="DIR14" i="2"/>
  <c r="DIQ14" i="2"/>
  <c r="DIP14" i="2"/>
  <c r="DIO14" i="2"/>
  <c r="DIN14" i="2"/>
  <c r="DIM14" i="2"/>
  <c r="DIL14" i="2"/>
  <c r="DIK14" i="2"/>
  <c r="DIJ14" i="2"/>
  <c r="DII14" i="2"/>
  <c r="DIH14" i="2"/>
  <c r="DIG14" i="2"/>
  <c r="DIF14" i="2"/>
  <c r="DIE14" i="2"/>
  <c r="DID14" i="2"/>
  <c r="DIC14" i="2"/>
  <c r="DIB14" i="2"/>
  <c r="DIA14" i="2"/>
  <c r="DHZ14" i="2"/>
  <c r="DHY14" i="2"/>
  <c r="DHX14" i="2"/>
  <c r="DHW14" i="2"/>
  <c r="DHV14" i="2"/>
  <c r="DHU14" i="2"/>
  <c r="DHT14" i="2"/>
  <c r="DHS14" i="2"/>
  <c r="DHR14" i="2"/>
  <c r="DHQ14" i="2"/>
  <c r="DHP14" i="2"/>
  <c r="DHO14" i="2"/>
  <c r="DHN14" i="2"/>
  <c r="DHM14" i="2"/>
  <c r="DHL14" i="2"/>
  <c r="DHK14" i="2"/>
  <c r="DHJ14" i="2"/>
  <c r="DHI14" i="2"/>
  <c r="DHH14" i="2"/>
  <c r="DHG14" i="2"/>
  <c r="DHF14" i="2"/>
  <c r="DHE14" i="2"/>
  <c r="DHD14" i="2"/>
  <c r="DHC14" i="2"/>
  <c r="DHB14" i="2"/>
  <c r="DHA14" i="2"/>
  <c r="DGZ14" i="2"/>
  <c r="DGY14" i="2"/>
  <c r="DGX14" i="2"/>
  <c r="DGW14" i="2"/>
  <c r="DGV14" i="2"/>
  <c r="DGU14" i="2"/>
  <c r="DGT14" i="2"/>
  <c r="DGS14" i="2"/>
  <c r="DGR14" i="2"/>
  <c r="DGQ14" i="2"/>
  <c r="DGP14" i="2"/>
  <c r="DGO14" i="2"/>
  <c r="DGN14" i="2"/>
  <c r="DGM14" i="2"/>
  <c r="DGL14" i="2"/>
  <c r="DGK14" i="2"/>
  <c r="DGJ14" i="2"/>
  <c r="DGI14" i="2"/>
  <c r="DGH14" i="2"/>
  <c r="DGG14" i="2"/>
  <c r="DGF14" i="2"/>
  <c r="DGE14" i="2"/>
  <c r="DGD14" i="2"/>
  <c r="DGC14" i="2"/>
  <c r="DGB14" i="2"/>
  <c r="DGA14" i="2"/>
  <c r="DFZ14" i="2"/>
  <c r="DFY14" i="2"/>
  <c r="DFX14" i="2"/>
  <c r="DFW14" i="2"/>
  <c r="DFV14" i="2"/>
  <c r="DFU14" i="2"/>
  <c r="DFT14" i="2"/>
  <c r="DFS14" i="2"/>
  <c r="DFR14" i="2"/>
  <c r="DFQ14" i="2"/>
  <c r="DFP14" i="2"/>
  <c r="DFO14" i="2"/>
  <c r="DFN14" i="2"/>
  <c r="DFM14" i="2"/>
  <c r="DFL14" i="2"/>
  <c r="DFK14" i="2"/>
  <c r="DFJ14" i="2"/>
  <c r="DFI14" i="2"/>
  <c r="DFH14" i="2"/>
  <c r="DFG14" i="2"/>
  <c r="DFF14" i="2"/>
  <c r="DFE14" i="2"/>
  <c r="DFD14" i="2"/>
  <c r="DFC14" i="2"/>
  <c r="DFB14" i="2"/>
  <c r="DFA14" i="2"/>
  <c r="DEZ14" i="2"/>
  <c r="DEY14" i="2"/>
  <c r="DEX14" i="2"/>
  <c r="DEW14" i="2"/>
  <c r="DEV14" i="2"/>
  <c r="DEU14" i="2"/>
  <c r="DET14" i="2"/>
  <c r="DES14" i="2"/>
  <c r="DER14" i="2"/>
  <c r="DEQ14" i="2"/>
  <c r="DEP14" i="2"/>
  <c r="DEO14" i="2"/>
  <c r="DEN14" i="2"/>
  <c r="DEM14" i="2"/>
  <c r="DEL14" i="2"/>
  <c r="DEK14" i="2"/>
  <c r="DEJ14" i="2"/>
  <c r="DEI14" i="2"/>
  <c r="DEH14" i="2"/>
  <c r="DEG14" i="2"/>
  <c r="DEF14" i="2"/>
  <c r="DEE14" i="2"/>
  <c r="DED14" i="2"/>
  <c r="DEC14" i="2"/>
  <c r="DEB14" i="2"/>
  <c r="DEA14" i="2"/>
  <c r="DDZ14" i="2"/>
  <c r="DDY14" i="2"/>
  <c r="DDX14" i="2"/>
  <c r="DDW14" i="2"/>
  <c r="DDV14" i="2"/>
  <c r="DDU14" i="2"/>
  <c r="DDT14" i="2"/>
  <c r="DDS14" i="2"/>
  <c r="DDR14" i="2"/>
  <c r="DDQ14" i="2"/>
  <c r="DDP14" i="2"/>
  <c r="DDO14" i="2"/>
  <c r="DDN14" i="2"/>
  <c r="DDM14" i="2"/>
  <c r="DDL14" i="2"/>
  <c r="DDK14" i="2"/>
  <c r="DDJ14" i="2"/>
  <c r="DDI14" i="2"/>
  <c r="DDH14" i="2"/>
  <c r="DDG14" i="2"/>
  <c r="DDF14" i="2"/>
  <c r="DDE14" i="2"/>
  <c r="DDD14" i="2"/>
  <c r="DDC14" i="2"/>
  <c r="DDB14" i="2"/>
  <c r="DDA14" i="2"/>
  <c r="DCZ14" i="2"/>
  <c r="DCY14" i="2"/>
  <c r="DCX14" i="2"/>
  <c r="DCW14" i="2"/>
  <c r="DCV14" i="2"/>
  <c r="DCU14" i="2"/>
  <c r="DCT14" i="2"/>
  <c r="DCS14" i="2"/>
  <c r="DCR14" i="2"/>
  <c r="DCQ14" i="2"/>
  <c r="DCP14" i="2"/>
  <c r="DCO14" i="2"/>
  <c r="DCN14" i="2"/>
  <c r="DCM14" i="2"/>
  <c r="DCL14" i="2"/>
  <c r="DCK14" i="2"/>
  <c r="DCJ14" i="2"/>
  <c r="DCI14" i="2"/>
  <c r="DCH14" i="2"/>
  <c r="DCG14" i="2"/>
  <c r="DCF14" i="2"/>
  <c r="DCE14" i="2"/>
  <c r="DCD14" i="2"/>
  <c r="DCC14" i="2"/>
  <c r="DCB14" i="2"/>
  <c r="DCA14" i="2"/>
  <c r="DBZ14" i="2"/>
  <c r="DBY14" i="2"/>
  <c r="DBX14" i="2"/>
  <c r="DBW14" i="2"/>
  <c r="DBV14" i="2"/>
  <c r="DBU14" i="2"/>
  <c r="DBT14" i="2"/>
  <c r="DBS14" i="2"/>
  <c r="DBR14" i="2"/>
  <c r="DBQ14" i="2"/>
  <c r="DBP14" i="2"/>
  <c r="DBO14" i="2"/>
  <c r="DBN14" i="2"/>
  <c r="DBM14" i="2"/>
  <c r="DBL14" i="2"/>
  <c r="DBK14" i="2"/>
  <c r="DBJ14" i="2"/>
  <c r="DBI14" i="2"/>
  <c r="DBH14" i="2"/>
  <c r="DBG14" i="2"/>
  <c r="DBF14" i="2"/>
  <c r="DBE14" i="2"/>
  <c r="DBD14" i="2"/>
  <c r="DBC14" i="2"/>
  <c r="DBB14" i="2"/>
  <c r="DBA14" i="2"/>
  <c r="DAZ14" i="2"/>
  <c r="DAY14" i="2"/>
  <c r="DAX14" i="2"/>
  <c r="DAW14" i="2"/>
  <c r="DAV14" i="2"/>
  <c r="DAU14" i="2"/>
  <c r="DAT14" i="2"/>
  <c r="DAS14" i="2"/>
  <c r="DAR14" i="2"/>
  <c r="DAQ14" i="2"/>
  <c r="DAP14" i="2"/>
  <c r="DAO14" i="2"/>
  <c r="DAN14" i="2"/>
  <c r="DAM14" i="2"/>
  <c r="DAL14" i="2"/>
  <c r="DAK14" i="2"/>
  <c r="DAJ14" i="2"/>
  <c r="DAI14" i="2"/>
  <c r="DAH14" i="2"/>
  <c r="DAG14" i="2"/>
  <c r="DAF14" i="2"/>
  <c r="DAE14" i="2"/>
  <c r="DAD14" i="2"/>
  <c r="DAC14" i="2"/>
  <c r="DAB14" i="2"/>
  <c r="DAA14" i="2"/>
  <c r="CZZ14" i="2"/>
  <c r="CZY14" i="2"/>
  <c r="CZX14" i="2"/>
  <c r="CZW14" i="2"/>
  <c r="CZV14" i="2"/>
  <c r="CZU14" i="2"/>
  <c r="CZT14" i="2"/>
  <c r="CZS14" i="2"/>
  <c r="CZR14" i="2"/>
  <c r="CZQ14" i="2"/>
  <c r="CZP14" i="2"/>
  <c r="CZO14" i="2"/>
  <c r="CZN14" i="2"/>
  <c r="CZM14" i="2"/>
  <c r="CZL14" i="2"/>
  <c r="CZK14" i="2"/>
  <c r="CZJ14" i="2"/>
  <c r="CZI14" i="2"/>
  <c r="CZH14" i="2"/>
  <c r="CZG14" i="2"/>
  <c r="CZF14" i="2"/>
  <c r="CZE14" i="2"/>
  <c r="CZD14" i="2"/>
  <c r="CZC14" i="2"/>
  <c r="CZB14" i="2"/>
  <c r="CZA14" i="2"/>
  <c r="CYZ14" i="2"/>
  <c r="CYY14" i="2"/>
  <c r="CYX14" i="2"/>
  <c r="CYW14" i="2"/>
  <c r="CYV14" i="2"/>
  <c r="CYU14" i="2"/>
  <c r="CYT14" i="2"/>
  <c r="CYS14" i="2"/>
  <c r="CYR14" i="2"/>
  <c r="CYQ14" i="2"/>
  <c r="CYP14" i="2"/>
  <c r="CYO14" i="2"/>
  <c r="CYN14" i="2"/>
  <c r="CYM14" i="2"/>
  <c r="CYL14" i="2"/>
  <c r="CYK14" i="2"/>
  <c r="CYJ14" i="2"/>
  <c r="CYI14" i="2"/>
  <c r="CYH14" i="2"/>
  <c r="CYG14" i="2"/>
  <c r="CYF14" i="2"/>
  <c r="CYE14" i="2"/>
  <c r="CYD14" i="2"/>
  <c r="CYC14" i="2"/>
  <c r="CYB14" i="2"/>
  <c r="CYA14" i="2"/>
  <c r="CXZ14" i="2"/>
  <c r="CXY14" i="2"/>
  <c r="CXX14" i="2"/>
  <c r="CXW14" i="2"/>
  <c r="CXV14" i="2"/>
  <c r="CXU14" i="2"/>
  <c r="CXT14" i="2"/>
  <c r="CXS14" i="2"/>
  <c r="CXR14" i="2"/>
  <c r="CXQ14" i="2"/>
  <c r="CXP14" i="2"/>
  <c r="CXO14" i="2"/>
  <c r="CXN14" i="2"/>
  <c r="CXM14" i="2"/>
  <c r="CXL14" i="2"/>
  <c r="CXK14" i="2"/>
  <c r="CXJ14" i="2"/>
  <c r="CXI14" i="2"/>
  <c r="CXH14" i="2"/>
  <c r="CXG14" i="2"/>
  <c r="CXF14" i="2"/>
  <c r="CXE14" i="2"/>
  <c r="CXD14" i="2"/>
  <c r="CXC14" i="2"/>
  <c r="CXB14" i="2"/>
  <c r="CXA14" i="2"/>
  <c r="CWZ14" i="2"/>
  <c r="CWY14" i="2"/>
  <c r="CWX14" i="2"/>
  <c r="CWW14" i="2"/>
  <c r="CWV14" i="2"/>
  <c r="CWU14" i="2"/>
  <c r="CWT14" i="2"/>
  <c r="CWS14" i="2"/>
  <c r="CWR14" i="2"/>
  <c r="CWQ14" i="2"/>
  <c r="CWP14" i="2"/>
  <c r="CWO14" i="2"/>
  <c r="CWN14" i="2"/>
  <c r="CWM14" i="2"/>
  <c r="CWL14" i="2"/>
  <c r="CWK14" i="2"/>
  <c r="CWJ14" i="2"/>
  <c r="CWI14" i="2"/>
  <c r="CWH14" i="2"/>
  <c r="CWG14" i="2"/>
  <c r="CWF14" i="2"/>
  <c r="CWE14" i="2"/>
  <c r="CWD14" i="2"/>
  <c r="CWC14" i="2"/>
  <c r="CWB14" i="2"/>
  <c r="CWA14" i="2"/>
  <c r="CVZ14" i="2"/>
  <c r="CVY14" i="2"/>
  <c r="CVX14" i="2"/>
  <c r="CVW14" i="2"/>
  <c r="CVV14" i="2"/>
  <c r="CVU14" i="2"/>
  <c r="CVT14" i="2"/>
  <c r="CVS14" i="2"/>
  <c r="CVR14" i="2"/>
  <c r="CVQ14" i="2"/>
  <c r="CVP14" i="2"/>
  <c r="CVO14" i="2"/>
  <c r="CVN14" i="2"/>
  <c r="CVM14" i="2"/>
  <c r="CVL14" i="2"/>
  <c r="CVK14" i="2"/>
  <c r="CVJ14" i="2"/>
  <c r="CVI14" i="2"/>
  <c r="CVH14" i="2"/>
  <c r="CVG14" i="2"/>
  <c r="CVF14" i="2"/>
  <c r="CVE14" i="2"/>
  <c r="CVD14" i="2"/>
  <c r="CVC14" i="2"/>
  <c r="CVB14" i="2"/>
  <c r="CVA14" i="2"/>
  <c r="CUZ14" i="2"/>
  <c r="CUY14" i="2"/>
  <c r="CUX14" i="2"/>
  <c r="CUW14" i="2"/>
  <c r="CUV14" i="2"/>
  <c r="CUU14" i="2"/>
  <c r="CUT14" i="2"/>
  <c r="CUS14" i="2"/>
  <c r="CUR14" i="2"/>
  <c r="CUQ14" i="2"/>
  <c r="CUP14" i="2"/>
  <c r="CUO14" i="2"/>
  <c r="CUN14" i="2"/>
  <c r="CUM14" i="2"/>
  <c r="CUL14" i="2"/>
  <c r="CUK14" i="2"/>
  <c r="CUJ14" i="2"/>
  <c r="CUI14" i="2"/>
  <c r="CUH14" i="2"/>
  <c r="CUG14" i="2"/>
  <c r="CUF14" i="2"/>
  <c r="CUE14" i="2"/>
  <c r="CUD14" i="2"/>
  <c r="CUC14" i="2"/>
  <c r="CUB14" i="2"/>
  <c r="CUA14" i="2"/>
  <c r="CTZ14" i="2"/>
  <c r="CTY14" i="2"/>
  <c r="CTX14" i="2"/>
  <c r="CTW14" i="2"/>
  <c r="CTV14" i="2"/>
  <c r="CTU14" i="2"/>
  <c r="CTT14" i="2"/>
  <c r="CTS14" i="2"/>
  <c r="CTR14" i="2"/>
  <c r="CTQ14" i="2"/>
  <c r="CTP14" i="2"/>
  <c r="CTO14" i="2"/>
  <c r="CTN14" i="2"/>
  <c r="CTM14" i="2"/>
  <c r="CTL14" i="2"/>
  <c r="CTK14" i="2"/>
  <c r="CTJ14" i="2"/>
  <c r="CTI14" i="2"/>
  <c r="CTH14" i="2"/>
  <c r="CTG14" i="2"/>
  <c r="CTF14" i="2"/>
  <c r="CTE14" i="2"/>
  <c r="CTD14" i="2"/>
  <c r="CTC14" i="2"/>
  <c r="CTB14" i="2"/>
  <c r="CTA14" i="2"/>
  <c r="CSZ14" i="2"/>
  <c r="CSY14" i="2"/>
  <c r="CSX14" i="2"/>
  <c r="CSW14" i="2"/>
  <c r="CSV14" i="2"/>
  <c r="CSU14" i="2"/>
  <c r="CST14" i="2"/>
  <c r="CSS14" i="2"/>
  <c r="CSR14" i="2"/>
  <c r="CSQ14" i="2"/>
  <c r="CSP14" i="2"/>
  <c r="CSO14" i="2"/>
  <c r="CSN14" i="2"/>
  <c r="CSM14" i="2"/>
  <c r="CSL14" i="2"/>
  <c r="CSK14" i="2"/>
  <c r="CSJ14" i="2"/>
  <c r="CSI14" i="2"/>
  <c r="CSH14" i="2"/>
  <c r="CSG14" i="2"/>
  <c r="CSF14" i="2"/>
  <c r="CSE14" i="2"/>
  <c r="CSD14" i="2"/>
  <c r="CSC14" i="2"/>
  <c r="CSB14" i="2"/>
  <c r="CSA14" i="2"/>
  <c r="CRZ14" i="2"/>
  <c r="CRY14" i="2"/>
  <c r="CRX14" i="2"/>
  <c r="CRW14" i="2"/>
  <c r="CRV14" i="2"/>
  <c r="CRU14" i="2"/>
  <c r="CRT14" i="2"/>
  <c r="CRS14" i="2"/>
  <c r="CRR14" i="2"/>
  <c r="CRQ14" i="2"/>
  <c r="CRP14" i="2"/>
  <c r="CRO14" i="2"/>
  <c r="CRN14" i="2"/>
  <c r="CRM14" i="2"/>
  <c r="CRL14" i="2"/>
  <c r="CRK14" i="2"/>
  <c r="CRJ14" i="2"/>
  <c r="CRI14" i="2"/>
  <c r="CRH14" i="2"/>
  <c r="CRG14" i="2"/>
  <c r="CRF14" i="2"/>
  <c r="CRE14" i="2"/>
  <c r="CRD14" i="2"/>
  <c r="CRC14" i="2"/>
  <c r="CRB14" i="2"/>
  <c r="CRA14" i="2"/>
  <c r="CQZ14" i="2"/>
  <c r="CQY14" i="2"/>
  <c r="CQX14" i="2"/>
  <c r="CQW14" i="2"/>
  <c r="CQV14" i="2"/>
  <c r="CQU14" i="2"/>
  <c r="CQT14" i="2"/>
  <c r="CQS14" i="2"/>
  <c r="CQR14" i="2"/>
  <c r="CQQ14" i="2"/>
  <c r="CQP14" i="2"/>
  <c r="CQO14" i="2"/>
  <c r="CQN14" i="2"/>
  <c r="CQM14" i="2"/>
  <c r="CQL14" i="2"/>
  <c r="CQK14" i="2"/>
  <c r="CQJ14" i="2"/>
  <c r="CQI14" i="2"/>
  <c r="CQH14" i="2"/>
  <c r="CQG14" i="2"/>
  <c r="CQF14" i="2"/>
  <c r="CQE14" i="2"/>
  <c r="CQD14" i="2"/>
  <c r="CQC14" i="2"/>
  <c r="CQB14" i="2"/>
  <c r="CQA14" i="2"/>
  <c r="CPZ14" i="2"/>
  <c r="CPY14" i="2"/>
  <c r="CPX14" i="2"/>
  <c r="CPW14" i="2"/>
  <c r="CPV14" i="2"/>
  <c r="CPU14" i="2"/>
  <c r="CPT14" i="2"/>
  <c r="CPS14" i="2"/>
  <c r="CPR14" i="2"/>
  <c r="CPQ14" i="2"/>
  <c r="CPP14" i="2"/>
  <c r="CPO14" i="2"/>
  <c r="CPN14" i="2"/>
  <c r="CPM14" i="2"/>
  <c r="CPL14" i="2"/>
  <c r="CPK14" i="2"/>
  <c r="CPJ14" i="2"/>
  <c r="CPI14" i="2"/>
  <c r="CPH14" i="2"/>
  <c r="CPG14" i="2"/>
  <c r="CPF14" i="2"/>
  <c r="CPE14" i="2"/>
  <c r="CPD14" i="2"/>
  <c r="CPC14" i="2"/>
  <c r="CPB14" i="2"/>
  <c r="CPA14" i="2"/>
  <c r="COZ14" i="2"/>
  <c r="COY14" i="2"/>
  <c r="COX14" i="2"/>
  <c r="COW14" i="2"/>
  <c r="COV14" i="2"/>
  <c r="COU14" i="2"/>
  <c r="COT14" i="2"/>
  <c r="COS14" i="2"/>
  <c r="COR14" i="2"/>
  <c r="COQ14" i="2"/>
  <c r="COP14" i="2"/>
  <c r="COO14" i="2"/>
  <c r="CON14" i="2"/>
  <c r="COM14" i="2"/>
  <c r="COL14" i="2"/>
  <c r="COK14" i="2"/>
  <c r="COJ14" i="2"/>
  <c r="COI14" i="2"/>
  <c r="COH14" i="2"/>
  <c r="COG14" i="2"/>
  <c r="COF14" i="2"/>
  <c r="COE14" i="2"/>
  <c r="COD14" i="2"/>
  <c r="COC14" i="2"/>
  <c r="COB14" i="2"/>
  <c r="COA14" i="2"/>
  <c r="CNZ14" i="2"/>
  <c r="CNY14" i="2"/>
  <c r="CNX14" i="2"/>
  <c r="CNW14" i="2"/>
  <c r="CNV14" i="2"/>
  <c r="CNU14" i="2"/>
  <c r="CNT14" i="2"/>
  <c r="CNS14" i="2"/>
  <c r="CNR14" i="2"/>
  <c r="CNQ14" i="2"/>
  <c r="CNP14" i="2"/>
  <c r="CNO14" i="2"/>
  <c r="CNN14" i="2"/>
  <c r="CNM14" i="2"/>
  <c r="CNL14" i="2"/>
  <c r="CNK14" i="2"/>
  <c r="CNJ14" i="2"/>
  <c r="CNI14" i="2"/>
  <c r="CNH14" i="2"/>
  <c r="CNG14" i="2"/>
  <c r="CNF14" i="2"/>
  <c r="CNE14" i="2"/>
  <c r="CND14" i="2"/>
  <c r="CNC14" i="2"/>
  <c r="CNB14" i="2"/>
  <c r="CNA14" i="2"/>
  <c r="CMZ14" i="2"/>
  <c r="CMY14" i="2"/>
  <c r="CMX14" i="2"/>
  <c r="CMW14" i="2"/>
  <c r="CMV14" i="2"/>
  <c r="CMU14" i="2"/>
  <c r="CMT14" i="2"/>
  <c r="CMS14" i="2"/>
  <c r="CMR14" i="2"/>
  <c r="CMQ14" i="2"/>
  <c r="CMP14" i="2"/>
  <c r="CMO14" i="2"/>
  <c r="CMN14" i="2"/>
  <c r="CMM14" i="2"/>
  <c r="CML14" i="2"/>
  <c r="CMK14" i="2"/>
  <c r="CMJ14" i="2"/>
  <c r="CMI14" i="2"/>
  <c r="CMH14" i="2"/>
  <c r="CMG14" i="2"/>
  <c r="CMF14" i="2"/>
  <c r="CME14" i="2"/>
  <c r="CMD14" i="2"/>
  <c r="CMC14" i="2"/>
  <c r="CMB14" i="2"/>
  <c r="CMA14" i="2"/>
  <c r="CLZ14" i="2"/>
  <c r="CLY14" i="2"/>
  <c r="CLX14" i="2"/>
  <c r="CLW14" i="2"/>
  <c r="CLV14" i="2"/>
  <c r="CLU14" i="2"/>
  <c r="CLT14" i="2"/>
  <c r="CLS14" i="2"/>
  <c r="CLR14" i="2"/>
  <c r="CLQ14" i="2"/>
  <c r="CLP14" i="2"/>
  <c r="CLO14" i="2"/>
  <c r="CLN14" i="2"/>
  <c r="CLM14" i="2"/>
  <c r="CLL14" i="2"/>
  <c r="CLK14" i="2"/>
  <c r="CLJ14" i="2"/>
  <c r="CLI14" i="2"/>
  <c r="CLH14" i="2"/>
  <c r="CLG14" i="2"/>
  <c r="CLF14" i="2"/>
  <c r="CLE14" i="2"/>
  <c r="CLD14" i="2"/>
  <c r="CLC14" i="2"/>
  <c r="CLB14" i="2"/>
  <c r="CLA14" i="2"/>
  <c r="CKZ14" i="2"/>
  <c r="CKY14" i="2"/>
  <c r="CKX14" i="2"/>
  <c r="CKW14" i="2"/>
  <c r="CKV14" i="2"/>
  <c r="CKU14" i="2"/>
  <c r="CKT14" i="2"/>
  <c r="CKS14" i="2"/>
  <c r="CKR14" i="2"/>
  <c r="CKQ14" i="2"/>
  <c r="CKP14" i="2"/>
  <c r="CKO14" i="2"/>
  <c r="CKN14" i="2"/>
  <c r="CKM14" i="2"/>
  <c r="CKL14" i="2"/>
  <c r="CKK14" i="2"/>
  <c r="CKJ14" i="2"/>
  <c r="CKI14" i="2"/>
  <c r="CKH14" i="2"/>
  <c r="CKG14" i="2"/>
  <c r="CKF14" i="2"/>
  <c r="CKE14" i="2"/>
  <c r="CKD14" i="2"/>
  <c r="CKC14" i="2"/>
  <c r="CKB14" i="2"/>
  <c r="CKA14" i="2"/>
  <c r="CJZ14" i="2"/>
  <c r="CJY14" i="2"/>
  <c r="CJX14" i="2"/>
  <c r="CJW14" i="2"/>
  <c r="CJV14" i="2"/>
  <c r="CJU14" i="2"/>
  <c r="CJT14" i="2"/>
  <c r="CJS14" i="2"/>
  <c r="CJR14" i="2"/>
  <c r="CJQ14" i="2"/>
  <c r="CJP14" i="2"/>
  <c r="CJO14" i="2"/>
  <c r="CJN14" i="2"/>
  <c r="CJM14" i="2"/>
  <c r="CJL14" i="2"/>
  <c r="CJK14" i="2"/>
  <c r="CJJ14" i="2"/>
  <c r="CJI14" i="2"/>
  <c r="CJH14" i="2"/>
  <c r="CJG14" i="2"/>
  <c r="CJF14" i="2"/>
  <c r="CJE14" i="2"/>
  <c r="CJD14" i="2"/>
  <c r="CJC14" i="2"/>
  <c r="CJB14" i="2"/>
  <c r="CJA14" i="2"/>
  <c r="CIZ14" i="2"/>
  <c r="CIY14" i="2"/>
  <c r="CIX14" i="2"/>
  <c r="CIW14" i="2"/>
  <c r="CIV14" i="2"/>
  <c r="CIU14" i="2"/>
  <c r="CIT14" i="2"/>
  <c r="CIS14" i="2"/>
  <c r="CIR14" i="2"/>
  <c r="CIQ14" i="2"/>
  <c r="CIP14" i="2"/>
  <c r="CIO14" i="2"/>
  <c r="CIN14" i="2"/>
  <c r="CIM14" i="2"/>
  <c r="CIL14" i="2"/>
  <c r="CIK14" i="2"/>
  <c r="CIJ14" i="2"/>
  <c r="CII14" i="2"/>
  <c r="CIH14" i="2"/>
  <c r="CIG14" i="2"/>
  <c r="CIF14" i="2"/>
  <c r="CIE14" i="2"/>
  <c r="CID14" i="2"/>
  <c r="CIC14" i="2"/>
  <c r="CIB14" i="2"/>
  <c r="CIA14" i="2"/>
  <c r="CHZ14" i="2"/>
  <c r="CHY14" i="2"/>
  <c r="CHX14" i="2"/>
  <c r="CHW14" i="2"/>
  <c r="CHV14" i="2"/>
  <c r="CHU14" i="2"/>
  <c r="CHT14" i="2"/>
  <c r="CHS14" i="2"/>
  <c r="CHR14" i="2"/>
  <c r="CHQ14" i="2"/>
  <c r="CHP14" i="2"/>
  <c r="CHO14" i="2"/>
  <c r="CHN14" i="2"/>
  <c r="CHM14" i="2"/>
  <c r="CHL14" i="2"/>
  <c r="CHK14" i="2"/>
  <c r="CHJ14" i="2"/>
  <c r="CHI14" i="2"/>
  <c r="CHH14" i="2"/>
  <c r="CHG14" i="2"/>
  <c r="CHF14" i="2"/>
  <c r="CHE14" i="2"/>
  <c r="CHD14" i="2"/>
  <c r="CHC14" i="2"/>
  <c r="CHB14" i="2"/>
  <c r="CHA14" i="2"/>
  <c r="CGZ14" i="2"/>
  <c r="CGY14" i="2"/>
  <c r="CGX14" i="2"/>
  <c r="CGW14" i="2"/>
  <c r="CGV14" i="2"/>
  <c r="CGU14" i="2"/>
  <c r="CGT14" i="2"/>
  <c r="CGS14" i="2"/>
  <c r="CGR14" i="2"/>
  <c r="CGQ14" i="2"/>
  <c r="CGP14" i="2"/>
  <c r="CGO14" i="2"/>
  <c r="CGN14" i="2"/>
  <c r="CGM14" i="2"/>
  <c r="CGL14" i="2"/>
  <c r="CGK14" i="2"/>
  <c r="CGJ14" i="2"/>
  <c r="CGI14" i="2"/>
  <c r="CGH14" i="2"/>
  <c r="CGG14" i="2"/>
  <c r="CGF14" i="2"/>
  <c r="CGE14" i="2"/>
  <c r="CGD14" i="2"/>
  <c r="CGC14" i="2"/>
  <c r="CGB14" i="2"/>
  <c r="CGA14" i="2"/>
  <c r="CFZ14" i="2"/>
  <c r="CFY14" i="2"/>
  <c r="CFX14" i="2"/>
  <c r="CFW14" i="2"/>
  <c r="CFV14" i="2"/>
  <c r="CFU14" i="2"/>
  <c r="CFT14" i="2"/>
  <c r="CFS14" i="2"/>
  <c r="CFR14" i="2"/>
  <c r="CFQ14" i="2"/>
  <c r="CFP14" i="2"/>
  <c r="CFO14" i="2"/>
  <c r="CFN14" i="2"/>
  <c r="CFM14" i="2"/>
  <c r="CFL14" i="2"/>
  <c r="CFK14" i="2"/>
  <c r="CFJ14" i="2"/>
  <c r="CFI14" i="2"/>
  <c r="CFH14" i="2"/>
  <c r="CFG14" i="2"/>
  <c r="CFF14" i="2"/>
  <c r="CFE14" i="2"/>
  <c r="CFD14" i="2"/>
  <c r="CFC14" i="2"/>
  <c r="CFB14" i="2"/>
  <c r="CFA14" i="2"/>
  <c r="CEZ14" i="2"/>
  <c r="CEY14" i="2"/>
  <c r="CEX14" i="2"/>
  <c r="CEW14" i="2"/>
  <c r="CEV14" i="2"/>
  <c r="CEU14" i="2"/>
  <c r="CET14" i="2"/>
  <c r="CES14" i="2"/>
  <c r="CER14" i="2"/>
  <c r="CEQ14" i="2"/>
  <c r="CEP14" i="2"/>
  <c r="CEO14" i="2"/>
  <c r="CEN14" i="2"/>
  <c r="CEM14" i="2"/>
  <c r="CEL14" i="2"/>
  <c r="CEK14" i="2"/>
  <c r="CEJ14" i="2"/>
  <c r="CEI14" i="2"/>
  <c r="CEH14" i="2"/>
  <c r="CEG14" i="2"/>
  <c r="CEF14" i="2"/>
  <c r="CEE14" i="2"/>
  <c r="CED14" i="2"/>
  <c r="CEC14" i="2"/>
  <c r="CEB14" i="2"/>
  <c r="CEA14" i="2"/>
  <c r="CDZ14" i="2"/>
  <c r="CDY14" i="2"/>
  <c r="CDX14" i="2"/>
  <c r="CDW14" i="2"/>
  <c r="CDV14" i="2"/>
  <c r="CDU14" i="2"/>
  <c r="CDT14" i="2"/>
  <c r="CDS14" i="2"/>
  <c r="CDR14" i="2"/>
  <c r="CDQ14" i="2"/>
  <c r="CDP14" i="2"/>
  <c r="CDO14" i="2"/>
  <c r="CDN14" i="2"/>
  <c r="CDM14" i="2"/>
  <c r="CDL14" i="2"/>
  <c r="CDK14" i="2"/>
  <c r="CDJ14" i="2"/>
  <c r="CDI14" i="2"/>
  <c r="CDH14" i="2"/>
  <c r="CDG14" i="2"/>
  <c r="CDF14" i="2"/>
  <c r="CDE14" i="2"/>
  <c r="CDD14" i="2"/>
  <c r="CDC14" i="2"/>
  <c r="CDB14" i="2"/>
  <c r="CDA14" i="2"/>
  <c r="CCZ14" i="2"/>
  <c r="CCY14" i="2"/>
  <c r="CCX14" i="2"/>
  <c r="CCW14" i="2"/>
  <c r="CCV14" i="2"/>
  <c r="CCU14" i="2"/>
  <c r="CCT14" i="2"/>
  <c r="CCS14" i="2"/>
  <c r="CCR14" i="2"/>
  <c r="CCQ14" i="2"/>
  <c r="CCP14" i="2"/>
  <c r="CCO14" i="2"/>
  <c r="CCN14" i="2"/>
  <c r="CCM14" i="2"/>
  <c r="CCL14" i="2"/>
  <c r="CCK14" i="2"/>
  <c r="CCJ14" i="2"/>
  <c r="CCI14" i="2"/>
  <c r="CCH14" i="2"/>
  <c r="CCG14" i="2"/>
  <c r="CCF14" i="2"/>
  <c r="CCE14" i="2"/>
  <c r="CCD14" i="2"/>
  <c r="CCC14" i="2"/>
  <c r="CCB14" i="2"/>
  <c r="CCA14" i="2"/>
  <c r="CBZ14" i="2"/>
  <c r="CBY14" i="2"/>
  <c r="CBX14" i="2"/>
  <c r="CBW14" i="2"/>
  <c r="CBV14" i="2"/>
  <c r="CBU14" i="2"/>
  <c r="CBT14" i="2"/>
  <c r="CBS14" i="2"/>
  <c r="CBR14" i="2"/>
  <c r="CBQ14" i="2"/>
  <c r="CBP14" i="2"/>
  <c r="CBO14" i="2"/>
  <c r="CBN14" i="2"/>
  <c r="CBM14" i="2"/>
  <c r="CBL14" i="2"/>
  <c r="CBK14" i="2"/>
  <c r="CBJ14" i="2"/>
  <c r="CBI14" i="2"/>
  <c r="CBH14" i="2"/>
  <c r="CBG14" i="2"/>
  <c r="CBF14" i="2"/>
  <c r="CBE14" i="2"/>
  <c r="CBD14" i="2"/>
  <c r="CBC14" i="2"/>
  <c r="CBB14" i="2"/>
  <c r="CBA14" i="2"/>
  <c r="CAZ14" i="2"/>
  <c r="CAY14" i="2"/>
  <c r="CAX14" i="2"/>
  <c r="CAW14" i="2"/>
  <c r="CAV14" i="2"/>
  <c r="CAU14" i="2"/>
  <c r="CAT14" i="2"/>
  <c r="CAS14" i="2"/>
  <c r="CAR14" i="2"/>
  <c r="CAQ14" i="2"/>
  <c r="CAP14" i="2"/>
  <c r="CAO14" i="2"/>
  <c r="CAN14" i="2"/>
  <c r="CAM14" i="2"/>
  <c r="CAL14" i="2"/>
  <c r="CAK14" i="2"/>
  <c r="CAJ14" i="2"/>
  <c r="CAI14" i="2"/>
  <c r="CAH14" i="2"/>
  <c r="CAG14" i="2"/>
  <c r="CAF14" i="2"/>
  <c r="CAE14" i="2"/>
  <c r="CAD14" i="2"/>
  <c r="CAC14" i="2"/>
  <c r="CAB14" i="2"/>
  <c r="CAA14" i="2"/>
  <c r="BZZ14" i="2"/>
  <c r="BZY14" i="2"/>
  <c r="BZX14" i="2"/>
  <c r="BZW14" i="2"/>
  <c r="BZV14" i="2"/>
  <c r="BZU14" i="2"/>
  <c r="BZT14" i="2"/>
  <c r="BZS14" i="2"/>
  <c r="BZR14" i="2"/>
  <c r="BZQ14" i="2"/>
  <c r="BZP14" i="2"/>
  <c r="BZO14" i="2"/>
  <c r="BZN14" i="2"/>
  <c r="BZM14" i="2"/>
  <c r="BZL14" i="2"/>
  <c r="BZK14" i="2"/>
  <c r="BZJ14" i="2"/>
  <c r="BZI14" i="2"/>
  <c r="BZH14" i="2"/>
  <c r="BZG14" i="2"/>
  <c r="BZF14" i="2"/>
  <c r="BZE14" i="2"/>
  <c r="BZD14" i="2"/>
  <c r="BZC14" i="2"/>
  <c r="BZB14" i="2"/>
  <c r="BZA14" i="2"/>
  <c r="BYZ14" i="2"/>
  <c r="BYY14" i="2"/>
  <c r="BYX14" i="2"/>
  <c r="BYW14" i="2"/>
  <c r="BYV14" i="2"/>
  <c r="BYU14" i="2"/>
  <c r="BYT14" i="2"/>
  <c r="BYS14" i="2"/>
  <c r="BYR14" i="2"/>
  <c r="BYQ14" i="2"/>
  <c r="BYP14" i="2"/>
  <c r="BYO14" i="2"/>
  <c r="BYN14" i="2"/>
  <c r="BYM14" i="2"/>
  <c r="BYL14" i="2"/>
  <c r="BYK14" i="2"/>
  <c r="BYJ14" i="2"/>
  <c r="BYI14" i="2"/>
  <c r="BYH14" i="2"/>
  <c r="BYG14" i="2"/>
  <c r="BYF14" i="2"/>
  <c r="BYE14" i="2"/>
  <c r="BYD14" i="2"/>
  <c r="BYC14" i="2"/>
  <c r="BYB14" i="2"/>
  <c r="BYA14" i="2"/>
  <c r="BXZ14" i="2"/>
  <c r="BXY14" i="2"/>
  <c r="BXX14" i="2"/>
  <c r="BXW14" i="2"/>
  <c r="BXV14" i="2"/>
  <c r="BXU14" i="2"/>
  <c r="BXT14" i="2"/>
  <c r="BXS14" i="2"/>
  <c r="BXR14" i="2"/>
  <c r="BXQ14" i="2"/>
  <c r="BXP14" i="2"/>
  <c r="BXO14" i="2"/>
  <c r="BXN14" i="2"/>
  <c r="BXM14" i="2"/>
  <c r="BXL14" i="2"/>
  <c r="BXK14" i="2"/>
  <c r="BXJ14" i="2"/>
  <c r="BXI14" i="2"/>
  <c r="BXH14" i="2"/>
  <c r="BXG14" i="2"/>
  <c r="BXF14" i="2"/>
  <c r="BXE14" i="2"/>
  <c r="BXD14" i="2"/>
  <c r="BXC14" i="2"/>
  <c r="BXB14" i="2"/>
  <c r="BXA14" i="2"/>
  <c r="BWZ14" i="2"/>
  <c r="BWY14" i="2"/>
  <c r="BWX14" i="2"/>
  <c r="BWW14" i="2"/>
  <c r="BWV14" i="2"/>
  <c r="BWU14" i="2"/>
  <c r="BWT14" i="2"/>
  <c r="BWS14" i="2"/>
  <c r="BWR14" i="2"/>
  <c r="BWQ14" i="2"/>
  <c r="BWP14" i="2"/>
  <c r="BWO14" i="2"/>
  <c r="BWN14" i="2"/>
  <c r="BWM14" i="2"/>
  <c r="BWL14" i="2"/>
  <c r="BWK14" i="2"/>
  <c r="BWJ14" i="2"/>
  <c r="BWI14" i="2"/>
  <c r="BWH14" i="2"/>
  <c r="BWG14" i="2"/>
  <c r="BWF14" i="2"/>
  <c r="BWE14" i="2"/>
  <c r="BWD14" i="2"/>
  <c r="BWC14" i="2"/>
  <c r="BWB14" i="2"/>
  <c r="BWA14" i="2"/>
  <c r="BVZ14" i="2"/>
  <c r="BVY14" i="2"/>
  <c r="BVX14" i="2"/>
  <c r="BVW14" i="2"/>
  <c r="BVV14" i="2"/>
  <c r="BVU14" i="2"/>
  <c r="BVT14" i="2"/>
  <c r="BVS14" i="2"/>
  <c r="BVR14" i="2"/>
  <c r="BVQ14" i="2"/>
  <c r="BVP14" i="2"/>
  <c r="BVO14" i="2"/>
  <c r="BVN14" i="2"/>
  <c r="BVM14" i="2"/>
  <c r="BVL14" i="2"/>
  <c r="BVK14" i="2"/>
  <c r="BVJ14" i="2"/>
  <c r="BVI14" i="2"/>
  <c r="BVH14" i="2"/>
  <c r="BVG14" i="2"/>
  <c r="BVF14" i="2"/>
  <c r="BVE14" i="2"/>
  <c r="BVD14" i="2"/>
  <c r="BVC14" i="2"/>
  <c r="BVB14" i="2"/>
  <c r="BVA14" i="2"/>
  <c r="BUZ14" i="2"/>
  <c r="BUY14" i="2"/>
  <c r="BUX14" i="2"/>
  <c r="BUW14" i="2"/>
  <c r="BUV14" i="2"/>
  <c r="BUU14" i="2"/>
  <c r="BUT14" i="2"/>
  <c r="BUS14" i="2"/>
  <c r="BUR14" i="2"/>
  <c r="BUQ14" i="2"/>
  <c r="BUP14" i="2"/>
  <c r="BUO14" i="2"/>
  <c r="BUN14" i="2"/>
  <c r="BUM14" i="2"/>
  <c r="BUL14" i="2"/>
  <c r="BUK14" i="2"/>
  <c r="BUJ14" i="2"/>
  <c r="BUI14" i="2"/>
  <c r="BUH14" i="2"/>
  <c r="BUG14" i="2"/>
  <c r="BUF14" i="2"/>
  <c r="BUE14" i="2"/>
  <c r="BUD14" i="2"/>
  <c r="BUC14" i="2"/>
  <c r="BUB14" i="2"/>
  <c r="BUA14" i="2"/>
  <c r="BTZ14" i="2"/>
  <c r="BTY14" i="2"/>
  <c r="BTX14" i="2"/>
  <c r="BTW14" i="2"/>
  <c r="BTV14" i="2"/>
  <c r="BTU14" i="2"/>
  <c r="BTT14" i="2"/>
  <c r="BTS14" i="2"/>
  <c r="BTR14" i="2"/>
  <c r="BTQ14" i="2"/>
  <c r="BTP14" i="2"/>
  <c r="BTO14" i="2"/>
  <c r="BTN14" i="2"/>
  <c r="BTM14" i="2"/>
  <c r="BTL14" i="2"/>
  <c r="BTK14" i="2"/>
  <c r="BTJ14" i="2"/>
  <c r="BTI14" i="2"/>
  <c r="BTH14" i="2"/>
  <c r="BTG14" i="2"/>
  <c r="BTF14" i="2"/>
  <c r="BTE14" i="2"/>
  <c r="BTD14" i="2"/>
  <c r="BTC14" i="2"/>
  <c r="BTB14" i="2"/>
  <c r="BTA14" i="2"/>
  <c r="BSZ14" i="2"/>
  <c r="BSY14" i="2"/>
  <c r="BSX14" i="2"/>
  <c r="BSW14" i="2"/>
  <c r="BSV14" i="2"/>
  <c r="BSU14" i="2"/>
  <c r="BST14" i="2"/>
  <c r="BSS14" i="2"/>
  <c r="BSR14" i="2"/>
  <c r="BSQ14" i="2"/>
  <c r="BSP14" i="2"/>
  <c r="BSO14" i="2"/>
  <c r="BSN14" i="2"/>
  <c r="BSM14" i="2"/>
  <c r="BSL14" i="2"/>
  <c r="BSK14" i="2"/>
  <c r="BSJ14" i="2"/>
  <c r="BSI14" i="2"/>
  <c r="BSH14" i="2"/>
  <c r="BSG14" i="2"/>
  <c r="BSF14" i="2"/>
  <c r="BSE14" i="2"/>
  <c r="BSD14" i="2"/>
  <c r="BSC14" i="2"/>
  <c r="BSB14" i="2"/>
  <c r="BSA14" i="2"/>
  <c r="BRZ14" i="2"/>
  <c r="BRY14" i="2"/>
  <c r="BRX14" i="2"/>
  <c r="BRW14" i="2"/>
  <c r="BRV14" i="2"/>
  <c r="BRU14" i="2"/>
  <c r="BRT14" i="2"/>
  <c r="BRS14" i="2"/>
  <c r="BRR14" i="2"/>
  <c r="BRQ14" i="2"/>
  <c r="BRP14" i="2"/>
  <c r="BRO14" i="2"/>
  <c r="BRN14" i="2"/>
  <c r="BRM14" i="2"/>
  <c r="BRL14" i="2"/>
  <c r="BRK14" i="2"/>
  <c r="BRJ14" i="2"/>
  <c r="BRI14" i="2"/>
  <c r="BRH14" i="2"/>
  <c r="BRG14" i="2"/>
  <c r="BRF14" i="2"/>
  <c r="BRE14" i="2"/>
  <c r="BRD14" i="2"/>
  <c r="BRC14" i="2"/>
  <c r="BRB14" i="2"/>
  <c r="BRA14" i="2"/>
  <c r="BQZ14" i="2"/>
  <c r="BQY14" i="2"/>
  <c r="BQX14" i="2"/>
  <c r="BQW14" i="2"/>
  <c r="BQV14" i="2"/>
  <c r="BQU14" i="2"/>
  <c r="BQT14" i="2"/>
  <c r="BQS14" i="2"/>
  <c r="BQR14" i="2"/>
  <c r="BQQ14" i="2"/>
  <c r="BQP14" i="2"/>
  <c r="BQO14" i="2"/>
  <c r="BQN14" i="2"/>
  <c r="BQM14" i="2"/>
  <c r="BQL14" i="2"/>
  <c r="BQK14" i="2"/>
  <c r="BQJ14" i="2"/>
  <c r="BQI14" i="2"/>
  <c r="BQH14" i="2"/>
  <c r="BQG14" i="2"/>
  <c r="BQF14" i="2"/>
  <c r="BQE14" i="2"/>
  <c r="BQD14" i="2"/>
  <c r="BQC14" i="2"/>
  <c r="BQB14" i="2"/>
  <c r="BQA14" i="2"/>
  <c r="BPZ14" i="2"/>
  <c r="BPY14" i="2"/>
  <c r="BPX14" i="2"/>
  <c r="BPW14" i="2"/>
  <c r="BPV14" i="2"/>
  <c r="BPU14" i="2"/>
  <c r="BPT14" i="2"/>
  <c r="BPS14" i="2"/>
  <c r="BPR14" i="2"/>
  <c r="BPQ14" i="2"/>
  <c r="BPP14" i="2"/>
  <c r="BPO14" i="2"/>
  <c r="BPN14" i="2"/>
  <c r="BPM14" i="2"/>
  <c r="BPL14" i="2"/>
  <c r="BPK14" i="2"/>
  <c r="BPJ14" i="2"/>
  <c r="BPI14" i="2"/>
  <c r="BPH14" i="2"/>
  <c r="BPG14" i="2"/>
  <c r="BPF14" i="2"/>
  <c r="BPE14" i="2"/>
  <c r="BPD14" i="2"/>
  <c r="BPC14" i="2"/>
  <c r="BPB14" i="2"/>
  <c r="BPA14" i="2"/>
  <c r="BOZ14" i="2"/>
  <c r="BOY14" i="2"/>
  <c r="BOX14" i="2"/>
  <c r="BOW14" i="2"/>
  <c r="BOV14" i="2"/>
  <c r="BOU14" i="2"/>
  <c r="BOT14" i="2"/>
  <c r="BOS14" i="2"/>
  <c r="BOR14" i="2"/>
  <c r="BOQ14" i="2"/>
  <c r="BOP14" i="2"/>
  <c r="BOO14" i="2"/>
  <c r="BON14" i="2"/>
  <c r="BOM14" i="2"/>
  <c r="BOL14" i="2"/>
  <c r="BOK14" i="2"/>
  <c r="BOJ14" i="2"/>
  <c r="BOI14" i="2"/>
  <c r="BOH14" i="2"/>
  <c r="BOG14" i="2"/>
  <c r="BOF14" i="2"/>
  <c r="BOE14" i="2"/>
  <c r="BOD14" i="2"/>
  <c r="BOC14" i="2"/>
  <c r="BOB14" i="2"/>
  <c r="BOA14" i="2"/>
  <c r="BNZ14" i="2"/>
  <c r="BNY14" i="2"/>
  <c r="BNX14" i="2"/>
  <c r="BNW14" i="2"/>
  <c r="BNV14" i="2"/>
  <c r="BNU14" i="2"/>
  <c r="BNT14" i="2"/>
  <c r="BNS14" i="2"/>
  <c r="BNR14" i="2"/>
  <c r="BNQ14" i="2"/>
  <c r="BNP14" i="2"/>
  <c r="BNO14" i="2"/>
  <c r="BNN14" i="2"/>
  <c r="BNM14" i="2"/>
  <c r="BNL14" i="2"/>
  <c r="BNK14" i="2"/>
  <c r="BNJ14" i="2"/>
  <c r="BNI14" i="2"/>
  <c r="BNH14" i="2"/>
  <c r="BNG14" i="2"/>
  <c r="BNF14" i="2"/>
  <c r="BNE14" i="2"/>
  <c r="BND14" i="2"/>
  <c r="BNC14" i="2"/>
  <c r="BNB14" i="2"/>
  <c r="BNA14" i="2"/>
  <c r="BMZ14" i="2"/>
  <c r="BMY14" i="2"/>
  <c r="BMX14" i="2"/>
  <c r="BMW14" i="2"/>
  <c r="BMV14" i="2"/>
  <c r="BMU14" i="2"/>
  <c r="BMT14" i="2"/>
  <c r="BMS14" i="2"/>
  <c r="BMR14" i="2"/>
  <c r="BMQ14" i="2"/>
  <c r="BMP14" i="2"/>
  <c r="BMO14" i="2"/>
  <c r="BMN14" i="2"/>
  <c r="BMM14" i="2"/>
  <c r="BML14" i="2"/>
  <c r="BMK14" i="2"/>
  <c r="BMJ14" i="2"/>
  <c r="BMI14" i="2"/>
  <c r="BMH14" i="2"/>
  <c r="BMG14" i="2"/>
  <c r="BMF14" i="2"/>
  <c r="BME14" i="2"/>
  <c r="BMD14" i="2"/>
  <c r="BMC14" i="2"/>
  <c r="BMB14" i="2"/>
  <c r="BMA14" i="2"/>
  <c r="BLZ14" i="2"/>
  <c r="BLY14" i="2"/>
  <c r="BLX14" i="2"/>
  <c r="BLW14" i="2"/>
  <c r="BLV14" i="2"/>
  <c r="BLU14" i="2"/>
  <c r="BLT14" i="2"/>
  <c r="BLS14" i="2"/>
  <c r="BLR14" i="2"/>
  <c r="BLQ14" i="2"/>
  <c r="BLP14" i="2"/>
  <c r="BLO14" i="2"/>
  <c r="BLN14" i="2"/>
  <c r="BLM14" i="2"/>
  <c r="BLL14" i="2"/>
  <c r="BLK14" i="2"/>
  <c r="BLJ14" i="2"/>
  <c r="BLI14" i="2"/>
  <c r="BLH14" i="2"/>
  <c r="BLG14" i="2"/>
  <c r="BLF14" i="2"/>
  <c r="BLE14" i="2"/>
  <c r="BLD14" i="2"/>
  <c r="BLC14" i="2"/>
  <c r="BLB14" i="2"/>
  <c r="BLA14" i="2"/>
  <c r="BKZ14" i="2"/>
  <c r="BKY14" i="2"/>
  <c r="BKX14" i="2"/>
  <c r="BKW14" i="2"/>
  <c r="BKV14" i="2"/>
  <c r="BKU14" i="2"/>
  <c r="BKT14" i="2"/>
  <c r="BKS14" i="2"/>
  <c r="BKR14" i="2"/>
  <c r="BKQ14" i="2"/>
  <c r="BKP14" i="2"/>
  <c r="BKO14" i="2"/>
  <c r="BKN14" i="2"/>
  <c r="BKM14" i="2"/>
  <c r="BKL14" i="2"/>
  <c r="BKK14" i="2"/>
  <c r="BKJ14" i="2"/>
  <c r="BKI14" i="2"/>
  <c r="BKH14" i="2"/>
  <c r="BKG14" i="2"/>
  <c r="BKF14" i="2"/>
  <c r="BKE14" i="2"/>
  <c r="BKD14" i="2"/>
  <c r="BKC14" i="2"/>
  <c r="BKB14" i="2"/>
  <c r="BKA14" i="2"/>
  <c r="BJZ14" i="2"/>
  <c r="BJY14" i="2"/>
  <c r="BJX14" i="2"/>
  <c r="BJW14" i="2"/>
  <c r="BJV14" i="2"/>
  <c r="BJU14" i="2"/>
  <c r="BJT14" i="2"/>
  <c r="BJS14" i="2"/>
  <c r="BJR14" i="2"/>
  <c r="BJQ14" i="2"/>
  <c r="BJP14" i="2"/>
  <c r="BJO14" i="2"/>
  <c r="BJN14" i="2"/>
  <c r="BJM14" i="2"/>
  <c r="BJL14" i="2"/>
  <c r="BJK14" i="2"/>
  <c r="BJJ14" i="2"/>
  <c r="BJI14" i="2"/>
  <c r="BJH14" i="2"/>
  <c r="BJG14" i="2"/>
  <c r="BJF14" i="2"/>
  <c r="BJE14" i="2"/>
  <c r="BJD14" i="2"/>
  <c r="BJC14" i="2"/>
  <c r="BJB14" i="2"/>
  <c r="BJA14" i="2"/>
  <c r="BIZ14" i="2"/>
  <c r="BIY14" i="2"/>
  <c r="BIX14" i="2"/>
  <c r="BIW14" i="2"/>
  <c r="BIV14" i="2"/>
  <c r="BIU14" i="2"/>
  <c r="BIT14" i="2"/>
  <c r="BIS14" i="2"/>
  <c r="BIR14" i="2"/>
  <c r="BIQ14" i="2"/>
  <c r="BIP14" i="2"/>
  <c r="BIO14" i="2"/>
  <c r="BIN14" i="2"/>
  <c r="BIM14" i="2"/>
  <c r="BIL14" i="2"/>
  <c r="BIK14" i="2"/>
  <c r="BIJ14" i="2"/>
  <c r="BII14" i="2"/>
  <c r="BIH14" i="2"/>
  <c r="BIG14" i="2"/>
  <c r="BIF14" i="2"/>
  <c r="BIE14" i="2"/>
  <c r="BID14" i="2"/>
  <c r="BIC14" i="2"/>
  <c r="BIB14" i="2"/>
  <c r="BIA14" i="2"/>
  <c r="BHZ14" i="2"/>
  <c r="BHY14" i="2"/>
  <c r="BHX14" i="2"/>
  <c r="BHW14" i="2"/>
  <c r="BHV14" i="2"/>
  <c r="BHU14" i="2"/>
  <c r="BHT14" i="2"/>
  <c r="BHS14" i="2"/>
  <c r="BHR14" i="2"/>
  <c r="BHQ14" i="2"/>
  <c r="BHP14" i="2"/>
  <c r="BHO14" i="2"/>
  <c r="BHN14" i="2"/>
  <c r="BHM14" i="2"/>
  <c r="BHL14" i="2"/>
  <c r="BHK14" i="2"/>
  <c r="BHJ14" i="2"/>
  <c r="BHI14" i="2"/>
  <c r="BHH14" i="2"/>
  <c r="BHG14" i="2"/>
  <c r="BHF14" i="2"/>
  <c r="BHE14" i="2"/>
  <c r="BHD14" i="2"/>
  <c r="BHC14" i="2"/>
  <c r="BHB14" i="2"/>
  <c r="BHA14" i="2"/>
  <c r="BGZ14" i="2"/>
  <c r="BGY14" i="2"/>
  <c r="BGX14" i="2"/>
  <c r="BGW14" i="2"/>
  <c r="BGV14" i="2"/>
  <c r="BGU14" i="2"/>
  <c r="BGT14" i="2"/>
  <c r="BGS14" i="2"/>
  <c r="BGR14" i="2"/>
  <c r="BGQ14" i="2"/>
  <c r="BGP14" i="2"/>
  <c r="BGO14" i="2"/>
  <c r="BGN14" i="2"/>
  <c r="BGM14" i="2"/>
  <c r="BGL14" i="2"/>
  <c r="BGK14" i="2"/>
  <c r="BGJ14" i="2"/>
  <c r="BGI14" i="2"/>
  <c r="BGH14" i="2"/>
  <c r="BGG14" i="2"/>
  <c r="BGF14" i="2"/>
  <c r="BGE14" i="2"/>
  <c r="BGD14" i="2"/>
  <c r="BGC14" i="2"/>
  <c r="BGB14" i="2"/>
  <c r="BGA14" i="2"/>
  <c r="BFZ14" i="2"/>
  <c r="BFY14" i="2"/>
  <c r="BFX14" i="2"/>
  <c r="BFW14" i="2"/>
  <c r="BFV14" i="2"/>
  <c r="BFU14" i="2"/>
  <c r="BFT14" i="2"/>
  <c r="BFS14" i="2"/>
  <c r="BFR14" i="2"/>
  <c r="BFQ14" i="2"/>
  <c r="BFP14" i="2"/>
  <c r="BFO14" i="2"/>
  <c r="BFN14" i="2"/>
  <c r="BFM14" i="2"/>
  <c r="BFL14" i="2"/>
  <c r="BFK14" i="2"/>
  <c r="BFJ14" i="2"/>
  <c r="BFI14" i="2"/>
  <c r="BFH14" i="2"/>
  <c r="BFG14" i="2"/>
  <c r="BFF14" i="2"/>
  <c r="BFE14" i="2"/>
  <c r="BFD14" i="2"/>
  <c r="BFC14" i="2"/>
  <c r="BFB14" i="2"/>
  <c r="BFA14" i="2"/>
  <c r="BEZ14" i="2"/>
  <c r="BEY14" i="2"/>
  <c r="BEX14" i="2"/>
  <c r="BEW14" i="2"/>
  <c r="BEV14" i="2"/>
  <c r="BEU14" i="2"/>
  <c r="BET14" i="2"/>
  <c r="BES14" i="2"/>
  <c r="BER14" i="2"/>
  <c r="BEQ14" i="2"/>
  <c r="BEP14" i="2"/>
  <c r="BEO14" i="2"/>
  <c r="BEN14" i="2"/>
  <c r="BEM14" i="2"/>
  <c r="BEL14" i="2"/>
  <c r="BEK14" i="2"/>
  <c r="BEJ14" i="2"/>
  <c r="BEI14" i="2"/>
  <c r="BEH14" i="2"/>
  <c r="BEG14" i="2"/>
  <c r="BEF14" i="2"/>
  <c r="BEE14" i="2"/>
  <c r="BED14" i="2"/>
  <c r="BEC14" i="2"/>
  <c r="BEB14" i="2"/>
  <c r="BEA14" i="2"/>
  <c r="BDZ14" i="2"/>
  <c r="BDY14" i="2"/>
  <c r="BDX14" i="2"/>
  <c r="BDW14" i="2"/>
  <c r="BDV14" i="2"/>
  <c r="BDU14" i="2"/>
  <c r="BDT14" i="2"/>
  <c r="BDS14" i="2"/>
  <c r="BDR14" i="2"/>
  <c r="BDQ14" i="2"/>
  <c r="BDP14" i="2"/>
  <c r="BDO14" i="2"/>
  <c r="BDN14" i="2"/>
  <c r="BDM14" i="2"/>
  <c r="BDL14" i="2"/>
  <c r="BDK14" i="2"/>
  <c r="BDJ14" i="2"/>
  <c r="BDI14" i="2"/>
  <c r="BDH14" i="2"/>
  <c r="BDG14" i="2"/>
  <c r="BDF14" i="2"/>
  <c r="BDE14" i="2"/>
  <c r="BDD14" i="2"/>
  <c r="BDC14" i="2"/>
  <c r="BDB14" i="2"/>
  <c r="BDA14" i="2"/>
  <c r="BCZ14" i="2"/>
  <c r="BCY14" i="2"/>
  <c r="BCX14" i="2"/>
  <c r="BCW14" i="2"/>
  <c r="BCV14" i="2"/>
  <c r="BCU14" i="2"/>
  <c r="BCT14" i="2"/>
  <c r="BCS14" i="2"/>
  <c r="BCR14" i="2"/>
  <c r="BCQ14" i="2"/>
  <c r="BCP14" i="2"/>
  <c r="BCO14" i="2"/>
  <c r="BCN14" i="2"/>
  <c r="BCM14" i="2"/>
  <c r="BCL14" i="2"/>
  <c r="BCK14" i="2"/>
  <c r="BCJ14" i="2"/>
  <c r="BCI14" i="2"/>
  <c r="BCH14" i="2"/>
  <c r="BCG14" i="2"/>
  <c r="BCF14" i="2"/>
  <c r="BCE14" i="2"/>
  <c r="BCD14" i="2"/>
  <c r="BCC14" i="2"/>
  <c r="BCB14" i="2"/>
  <c r="BCA14" i="2"/>
  <c r="BBZ14" i="2"/>
  <c r="BBY14" i="2"/>
  <c r="BBX14" i="2"/>
  <c r="BBW14" i="2"/>
  <c r="BBV14" i="2"/>
  <c r="BBU14" i="2"/>
  <c r="BBT14" i="2"/>
  <c r="BBS14" i="2"/>
  <c r="BBR14" i="2"/>
  <c r="BBQ14" i="2"/>
  <c r="BBP14" i="2"/>
  <c r="BBO14" i="2"/>
  <c r="BBN14" i="2"/>
  <c r="BBM14" i="2"/>
  <c r="BBL14" i="2"/>
  <c r="BBK14" i="2"/>
  <c r="BBJ14" i="2"/>
  <c r="BBI14" i="2"/>
  <c r="BBH14" i="2"/>
  <c r="BBG14" i="2"/>
  <c r="BBF14" i="2"/>
  <c r="BBE14" i="2"/>
  <c r="BBD14" i="2"/>
  <c r="BBC14" i="2"/>
  <c r="BBB14" i="2"/>
  <c r="BBA14" i="2"/>
  <c r="BAZ14" i="2"/>
  <c r="BAY14" i="2"/>
  <c r="BAX14" i="2"/>
  <c r="BAW14" i="2"/>
  <c r="BAV14" i="2"/>
  <c r="BAU14" i="2"/>
  <c r="BAT14" i="2"/>
  <c r="BAS14" i="2"/>
  <c r="BAR14" i="2"/>
  <c r="BAQ14" i="2"/>
  <c r="BAP14" i="2"/>
  <c r="BAO14" i="2"/>
  <c r="BAN14" i="2"/>
  <c r="BAM14" i="2"/>
  <c r="BAL14" i="2"/>
  <c r="BAK14" i="2"/>
  <c r="BAJ14" i="2"/>
  <c r="BAI14" i="2"/>
  <c r="BAH14" i="2"/>
  <c r="BAG14" i="2"/>
  <c r="BAF14" i="2"/>
  <c r="BAE14" i="2"/>
  <c r="BAD14" i="2"/>
  <c r="BAC14" i="2"/>
  <c r="BAB14" i="2"/>
  <c r="BAA14" i="2"/>
  <c r="AZZ14" i="2"/>
  <c r="AZY14" i="2"/>
  <c r="AZX14" i="2"/>
  <c r="AZW14" i="2"/>
  <c r="AZV14" i="2"/>
  <c r="AZU14" i="2"/>
  <c r="AZT14" i="2"/>
  <c r="AZS14" i="2"/>
  <c r="AZR14" i="2"/>
  <c r="AZQ14" i="2"/>
  <c r="AZP14" i="2"/>
  <c r="AZO14" i="2"/>
  <c r="AZN14" i="2"/>
  <c r="AZM14" i="2"/>
  <c r="AZL14" i="2"/>
  <c r="AZK14" i="2"/>
  <c r="AZJ14" i="2"/>
  <c r="AZI14" i="2"/>
  <c r="AZH14" i="2"/>
  <c r="AZG14" i="2"/>
  <c r="AZF14" i="2"/>
  <c r="AZE14" i="2"/>
  <c r="AZD14" i="2"/>
  <c r="AZC14" i="2"/>
  <c r="AZB14" i="2"/>
  <c r="AZA14" i="2"/>
  <c r="AYZ14" i="2"/>
  <c r="AYY14" i="2"/>
  <c r="AYX14" i="2"/>
  <c r="AYW14" i="2"/>
  <c r="AYV14" i="2"/>
  <c r="AYU14" i="2"/>
  <c r="AYT14" i="2"/>
  <c r="AYS14" i="2"/>
  <c r="AYR14" i="2"/>
  <c r="AYQ14" i="2"/>
  <c r="AYP14" i="2"/>
  <c r="AYO14" i="2"/>
  <c r="AYN14" i="2"/>
  <c r="AYM14" i="2"/>
  <c r="AYL14" i="2"/>
  <c r="AYK14" i="2"/>
  <c r="AYJ14" i="2"/>
  <c r="AYI14" i="2"/>
  <c r="AYH14" i="2"/>
  <c r="AYG14" i="2"/>
  <c r="AYF14" i="2"/>
  <c r="AYE14" i="2"/>
  <c r="AYD14" i="2"/>
  <c r="AYC14" i="2"/>
  <c r="AYB14" i="2"/>
  <c r="AYA14" i="2"/>
  <c r="AXZ14" i="2"/>
  <c r="AXY14" i="2"/>
  <c r="AXX14" i="2"/>
  <c r="AXW14" i="2"/>
  <c r="AXV14" i="2"/>
  <c r="AXU14" i="2"/>
  <c r="AXT14" i="2"/>
  <c r="AXS14" i="2"/>
  <c r="AXR14" i="2"/>
  <c r="AXQ14" i="2"/>
  <c r="AXP14" i="2"/>
  <c r="AXO14" i="2"/>
  <c r="AXN14" i="2"/>
  <c r="AXM14" i="2"/>
  <c r="AXL14" i="2"/>
  <c r="AXK14" i="2"/>
  <c r="AXJ14" i="2"/>
  <c r="AXI14" i="2"/>
  <c r="AXH14" i="2"/>
  <c r="AXG14" i="2"/>
  <c r="AXF14" i="2"/>
  <c r="AXE14" i="2"/>
  <c r="AXD14" i="2"/>
  <c r="AXC14" i="2"/>
  <c r="AXB14" i="2"/>
  <c r="AXA14" i="2"/>
  <c r="AWZ14" i="2"/>
  <c r="AWY14" i="2"/>
  <c r="AWX14" i="2"/>
  <c r="AWW14" i="2"/>
  <c r="AWV14" i="2"/>
  <c r="AWU14" i="2"/>
  <c r="AWT14" i="2"/>
  <c r="AWS14" i="2"/>
  <c r="AWR14" i="2"/>
  <c r="AWQ14" i="2"/>
  <c r="AWP14" i="2"/>
  <c r="AWO14" i="2"/>
  <c r="AWN14" i="2"/>
  <c r="AWM14" i="2"/>
  <c r="AWL14" i="2"/>
  <c r="AWK14" i="2"/>
  <c r="AWJ14" i="2"/>
  <c r="AWI14" i="2"/>
  <c r="AWH14" i="2"/>
  <c r="AWG14" i="2"/>
  <c r="AWF14" i="2"/>
  <c r="AWE14" i="2"/>
  <c r="AWD14" i="2"/>
  <c r="AWC14" i="2"/>
  <c r="AWB14" i="2"/>
  <c r="AWA14" i="2"/>
  <c r="AVZ14" i="2"/>
  <c r="AVY14" i="2"/>
  <c r="AVX14" i="2"/>
  <c r="AVW14" i="2"/>
  <c r="AVV14" i="2"/>
  <c r="AVU14" i="2"/>
  <c r="AVT14" i="2"/>
  <c r="AVS14" i="2"/>
  <c r="AVR14" i="2"/>
  <c r="AVQ14" i="2"/>
  <c r="AVP14" i="2"/>
  <c r="AVO14" i="2"/>
  <c r="AVN14" i="2"/>
  <c r="AVM14" i="2"/>
  <c r="AVL14" i="2"/>
  <c r="AVK14" i="2"/>
  <c r="AVJ14" i="2"/>
  <c r="AVI14" i="2"/>
  <c r="AVH14" i="2"/>
  <c r="AVG14" i="2"/>
  <c r="AVF14" i="2"/>
  <c r="AVE14" i="2"/>
  <c r="AVD14" i="2"/>
  <c r="AVC14" i="2"/>
  <c r="AVB14" i="2"/>
  <c r="AVA14" i="2"/>
  <c r="AUZ14" i="2"/>
  <c r="AUY14" i="2"/>
  <c r="AUX14" i="2"/>
  <c r="AUW14" i="2"/>
  <c r="AUV14" i="2"/>
  <c r="AUU14" i="2"/>
  <c r="AUT14" i="2"/>
  <c r="AUS14" i="2"/>
  <c r="AUR14" i="2"/>
  <c r="AUQ14" i="2"/>
  <c r="AUP14" i="2"/>
  <c r="AUO14" i="2"/>
  <c r="AUN14" i="2"/>
  <c r="AUM14" i="2"/>
  <c r="AUL14" i="2"/>
  <c r="AUK14" i="2"/>
  <c r="AUJ14" i="2"/>
  <c r="AUI14" i="2"/>
  <c r="AUH14" i="2"/>
  <c r="AUG14" i="2"/>
  <c r="AUF14" i="2"/>
  <c r="AUE14" i="2"/>
  <c r="AUD14" i="2"/>
  <c r="AUC14" i="2"/>
  <c r="AUB14" i="2"/>
  <c r="AUA14" i="2"/>
  <c r="ATZ14" i="2"/>
  <c r="ATY14" i="2"/>
  <c r="ATX14" i="2"/>
  <c r="ATW14" i="2"/>
  <c r="ATV14" i="2"/>
  <c r="ATU14" i="2"/>
  <c r="ATT14" i="2"/>
  <c r="ATS14" i="2"/>
  <c r="ATR14" i="2"/>
  <c r="ATQ14" i="2"/>
  <c r="ATP14" i="2"/>
  <c r="ATO14" i="2"/>
  <c r="ATN14" i="2"/>
  <c r="ATM14" i="2"/>
  <c r="ATL14" i="2"/>
  <c r="ATK14" i="2"/>
  <c r="ATJ14" i="2"/>
  <c r="ATI14" i="2"/>
  <c r="ATH14" i="2"/>
  <c r="ATG14" i="2"/>
  <c r="ATF14" i="2"/>
  <c r="ATE14" i="2"/>
  <c r="ATD14" i="2"/>
  <c r="ATC14" i="2"/>
  <c r="ATB14" i="2"/>
  <c r="ATA14" i="2"/>
  <c r="ASZ14" i="2"/>
  <c r="ASY14" i="2"/>
  <c r="ASX14" i="2"/>
  <c r="ASW14" i="2"/>
  <c r="ASV14" i="2"/>
  <c r="ASU14" i="2"/>
  <c r="AST14" i="2"/>
  <c r="ASS14" i="2"/>
  <c r="ASR14" i="2"/>
  <c r="ASQ14" i="2"/>
  <c r="ASP14" i="2"/>
  <c r="ASO14" i="2"/>
  <c r="ASN14" i="2"/>
  <c r="ASM14" i="2"/>
  <c r="ASL14" i="2"/>
  <c r="ASK14" i="2"/>
  <c r="ASJ14" i="2"/>
  <c r="ASI14" i="2"/>
  <c r="ASH14" i="2"/>
  <c r="ASG14" i="2"/>
  <c r="ASF14" i="2"/>
  <c r="ASE14" i="2"/>
  <c r="ASD14" i="2"/>
  <c r="ASC14" i="2"/>
  <c r="ASB14" i="2"/>
  <c r="ASA14" i="2"/>
  <c r="ARZ14" i="2"/>
  <c r="ARY14" i="2"/>
  <c r="ARX14" i="2"/>
  <c r="ARW14" i="2"/>
  <c r="ARV14" i="2"/>
  <c r="ARU14" i="2"/>
  <c r="ART14" i="2"/>
  <c r="ARS14" i="2"/>
  <c r="ARR14" i="2"/>
  <c r="ARQ14" i="2"/>
  <c r="ARP14" i="2"/>
  <c r="ARO14" i="2"/>
  <c r="ARN14" i="2"/>
  <c r="ARM14" i="2"/>
  <c r="ARL14" i="2"/>
  <c r="ARK14" i="2"/>
  <c r="ARJ14" i="2"/>
  <c r="ARI14" i="2"/>
  <c r="ARH14" i="2"/>
  <c r="ARG14" i="2"/>
  <c r="ARF14" i="2"/>
  <c r="ARE14" i="2"/>
  <c r="ARD14" i="2"/>
  <c r="ARC14" i="2"/>
  <c r="ARB14" i="2"/>
  <c r="ARA14" i="2"/>
  <c r="AQZ14" i="2"/>
  <c r="AQY14" i="2"/>
  <c r="AQX14" i="2"/>
  <c r="AQW14" i="2"/>
  <c r="AQV14" i="2"/>
  <c r="AQU14" i="2"/>
  <c r="AQT14" i="2"/>
  <c r="AQS14" i="2"/>
  <c r="AQR14" i="2"/>
  <c r="AQQ14" i="2"/>
  <c r="AQP14" i="2"/>
  <c r="AQO14" i="2"/>
  <c r="AQN14" i="2"/>
  <c r="AQM14" i="2"/>
  <c r="AQL14" i="2"/>
  <c r="AQK14" i="2"/>
  <c r="AQJ14" i="2"/>
  <c r="AQI14" i="2"/>
  <c r="AQH14" i="2"/>
  <c r="AQG14" i="2"/>
  <c r="AQF14" i="2"/>
  <c r="AQE14" i="2"/>
  <c r="AQD14" i="2"/>
  <c r="AQC14" i="2"/>
  <c r="AQB14" i="2"/>
  <c r="AQA14" i="2"/>
  <c r="APZ14" i="2"/>
  <c r="APY14" i="2"/>
  <c r="APX14" i="2"/>
  <c r="APW14" i="2"/>
  <c r="APV14" i="2"/>
  <c r="APU14" i="2"/>
  <c r="APT14" i="2"/>
  <c r="APS14" i="2"/>
  <c r="APR14" i="2"/>
  <c r="APQ14" i="2"/>
  <c r="APP14" i="2"/>
  <c r="APO14" i="2"/>
  <c r="APN14" i="2"/>
  <c r="APM14" i="2"/>
  <c r="APL14" i="2"/>
  <c r="APK14" i="2"/>
  <c r="APJ14" i="2"/>
  <c r="API14" i="2"/>
  <c r="APH14" i="2"/>
  <c r="APG14" i="2"/>
  <c r="APF14" i="2"/>
  <c r="APE14" i="2"/>
  <c r="APD14" i="2"/>
  <c r="APC14" i="2"/>
  <c r="APB14" i="2"/>
  <c r="APA14" i="2"/>
  <c r="AOZ14" i="2"/>
  <c r="AOY14" i="2"/>
  <c r="AOX14" i="2"/>
  <c r="AOW14" i="2"/>
  <c r="AOV14" i="2"/>
  <c r="AOU14" i="2"/>
  <c r="AOT14" i="2"/>
  <c r="AOS14" i="2"/>
  <c r="AOR14" i="2"/>
  <c r="AOQ14" i="2"/>
  <c r="AOP14" i="2"/>
  <c r="AOO14" i="2"/>
  <c r="AON14" i="2"/>
  <c r="AOM14" i="2"/>
  <c r="AOL14" i="2"/>
  <c r="AOK14" i="2"/>
  <c r="AOJ14" i="2"/>
  <c r="AOI14" i="2"/>
  <c r="AOH14" i="2"/>
  <c r="AOG14" i="2"/>
  <c r="AOF14" i="2"/>
  <c r="AOE14" i="2"/>
  <c r="AOD14" i="2"/>
  <c r="AOC14" i="2"/>
  <c r="AOB14" i="2"/>
  <c r="AOA14" i="2"/>
  <c r="ANZ14" i="2"/>
  <c r="ANY14" i="2"/>
  <c r="ANX14" i="2"/>
  <c r="ANW14" i="2"/>
  <c r="ANV14" i="2"/>
  <c r="ANU14" i="2"/>
  <c r="ANT14" i="2"/>
  <c r="ANS14" i="2"/>
  <c r="ANR14" i="2"/>
  <c r="ANQ14" i="2"/>
  <c r="ANP14" i="2"/>
  <c r="ANO14" i="2"/>
  <c r="ANN14" i="2"/>
  <c r="ANM14" i="2"/>
  <c r="ANL14" i="2"/>
  <c r="ANK14" i="2"/>
  <c r="ANJ14" i="2"/>
  <c r="ANI14" i="2"/>
  <c r="ANH14" i="2"/>
  <c r="ANG14" i="2"/>
  <c r="ANF14" i="2"/>
  <c r="ANE14" i="2"/>
  <c r="AND14" i="2"/>
  <c r="ANC14" i="2"/>
  <c r="ANB14" i="2"/>
  <c r="ANA14" i="2"/>
  <c r="AMZ14" i="2"/>
  <c r="AMY14" i="2"/>
  <c r="AMX14" i="2"/>
  <c r="AMW14" i="2"/>
  <c r="AMV14" i="2"/>
  <c r="AMU14" i="2"/>
  <c r="AMT14" i="2"/>
  <c r="AMS14" i="2"/>
  <c r="AMR14" i="2"/>
  <c r="AMQ14" i="2"/>
  <c r="AMP14" i="2"/>
  <c r="AMO14" i="2"/>
  <c r="AMN14" i="2"/>
  <c r="AMM14" i="2"/>
  <c r="AML14" i="2"/>
  <c r="AMK14" i="2"/>
  <c r="AMJ14" i="2"/>
  <c r="AMI14" i="2"/>
  <c r="AMH14" i="2"/>
  <c r="AMG14" i="2"/>
  <c r="AMF14" i="2"/>
  <c r="AME14" i="2"/>
  <c r="AMD14" i="2"/>
  <c r="AMC14" i="2"/>
  <c r="AMB14" i="2"/>
  <c r="AMA14" i="2"/>
  <c r="ALZ14" i="2"/>
  <c r="ALY14" i="2"/>
  <c r="ALX14" i="2"/>
  <c r="ALW14" i="2"/>
  <c r="ALV14" i="2"/>
  <c r="ALU14" i="2"/>
  <c r="ALT14" i="2"/>
  <c r="ALS14" i="2"/>
  <c r="ALR14" i="2"/>
  <c r="ALQ14" i="2"/>
  <c r="ALP14" i="2"/>
  <c r="ALO14" i="2"/>
  <c r="ALN14" i="2"/>
  <c r="ALM14" i="2"/>
  <c r="ALL14" i="2"/>
  <c r="ALK14" i="2"/>
  <c r="ALJ14" i="2"/>
  <c r="ALI14" i="2"/>
  <c r="ALH14" i="2"/>
  <c r="ALG14" i="2"/>
  <c r="ALF14" i="2"/>
  <c r="ALE14" i="2"/>
  <c r="ALD14" i="2"/>
  <c r="ALC14" i="2"/>
  <c r="ALB14" i="2"/>
  <c r="ALA14" i="2"/>
  <c r="AKZ14" i="2"/>
  <c r="AKY14" i="2"/>
  <c r="AKX14" i="2"/>
  <c r="AKW14" i="2"/>
  <c r="AKV14" i="2"/>
  <c r="AKU14" i="2"/>
  <c r="AKT14" i="2"/>
  <c r="AKS14" i="2"/>
  <c r="AKR14" i="2"/>
  <c r="AKQ14" i="2"/>
  <c r="AKP14" i="2"/>
  <c r="AKO14" i="2"/>
  <c r="AKN14" i="2"/>
  <c r="AKM14" i="2"/>
  <c r="AKL14" i="2"/>
  <c r="AKK14" i="2"/>
  <c r="AKJ14" i="2"/>
  <c r="AKI14" i="2"/>
  <c r="AKH14" i="2"/>
  <c r="AKG14" i="2"/>
  <c r="AKF14" i="2"/>
  <c r="AKE14" i="2"/>
  <c r="AKD14" i="2"/>
  <c r="AKC14" i="2"/>
  <c r="AKB14" i="2"/>
  <c r="AKA14" i="2"/>
  <c r="AJZ14" i="2"/>
  <c r="AJY14" i="2"/>
  <c r="AJX14" i="2"/>
  <c r="AJW14" i="2"/>
  <c r="AJV14" i="2"/>
  <c r="AJU14" i="2"/>
  <c r="AJT14" i="2"/>
  <c r="AJS14" i="2"/>
  <c r="AJR14" i="2"/>
  <c r="AJQ14" i="2"/>
  <c r="AJP14" i="2"/>
  <c r="AJO14" i="2"/>
  <c r="AJN14" i="2"/>
  <c r="AJM14" i="2"/>
  <c r="AJL14" i="2"/>
  <c r="AJK14" i="2"/>
  <c r="AJJ14" i="2"/>
  <c r="AJI14" i="2"/>
  <c r="AJH14" i="2"/>
  <c r="AJG14" i="2"/>
  <c r="AJF14" i="2"/>
  <c r="AJE14" i="2"/>
  <c r="AJD14" i="2"/>
  <c r="AJC14" i="2"/>
  <c r="AJB14" i="2"/>
  <c r="AJA14" i="2"/>
  <c r="AIZ14" i="2"/>
  <c r="AIY14" i="2"/>
  <c r="AIX14" i="2"/>
  <c r="AIW14" i="2"/>
  <c r="AIV14" i="2"/>
  <c r="AIU14" i="2"/>
  <c r="AIT14" i="2"/>
  <c r="AIS14" i="2"/>
  <c r="AIR14" i="2"/>
  <c r="AIQ14" i="2"/>
  <c r="AIP14" i="2"/>
  <c r="AIO14" i="2"/>
  <c r="AIN14" i="2"/>
  <c r="AIM14" i="2"/>
  <c r="AIL14" i="2"/>
  <c r="AIK14" i="2"/>
  <c r="AIJ14" i="2"/>
  <c r="AII14" i="2"/>
  <c r="AIH14" i="2"/>
  <c r="AIG14" i="2"/>
  <c r="AIF14" i="2"/>
  <c r="AIE14" i="2"/>
  <c r="AID14" i="2"/>
  <c r="AIC14" i="2"/>
  <c r="AIB14" i="2"/>
  <c r="AIA14" i="2"/>
  <c r="AHZ14" i="2"/>
  <c r="AHY14" i="2"/>
  <c r="AHX14" i="2"/>
  <c r="AHW14" i="2"/>
  <c r="AHV14" i="2"/>
  <c r="AHU14" i="2"/>
  <c r="AHT14" i="2"/>
  <c r="AHS14" i="2"/>
  <c r="AHR14" i="2"/>
  <c r="AHQ14" i="2"/>
  <c r="AHP14" i="2"/>
  <c r="AHO14" i="2"/>
  <c r="AHN14" i="2"/>
  <c r="AHM14" i="2"/>
  <c r="AHL14" i="2"/>
  <c r="AHK14" i="2"/>
  <c r="AHJ14" i="2"/>
  <c r="AHI14" i="2"/>
  <c r="AHH14" i="2"/>
  <c r="AHG14" i="2"/>
  <c r="AHF14" i="2"/>
  <c r="AHE14" i="2"/>
  <c r="AHD14" i="2"/>
  <c r="AHC14" i="2"/>
  <c r="AHB14" i="2"/>
  <c r="AHA14" i="2"/>
  <c r="AGZ14" i="2"/>
  <c r="AGY14" i="2"/>
  <c r="AGX14" i="2"/>
  <c r="AGW14" i="2"/>
  <c r="AGV14" i="2"/>
  <c r="AGU14" i="2"/>
  <c r="AGT14" i="2"/>
  <c r="AGS14" i="2"/>
  <c r="AGR14" i="2"/>
  <c r="AGQ14" i="2"/>
  <c r="AGP14" i="2"/>
  <c r="AGO14" i="2"/>
  <c r="AGN14" i="2"/>
  <c r="AGM14" i="2"/>
  <c r="AGL14" i="2"/>
  <c r="AGK14" i="2"/>
  <c r="AGJ14" i="2"/>
  <c r="AGI14" i="2"/>
  <c r="AGH14" i="2"/>
  <c r="AGG14" i="2"/>
  <c r="AGF14" i="2"/>
  <c r="AGE14" i="2"/>
  <c r="AGD14" i="2"/>
  <c r="AGC14" i="2"/>
  <c r="AGB14" i="2"/>
  <c r="AGA14" i="2"/>
  <c r="AFZ14" i="2"/>
  <c r="AFY14" i="2"/>
  <c r="AFX14" i="2"/>
  <c r="AFW14" i="2"/>
  <c r="AFV14" i="2"/>
  <c r="AFU14" i="2"/>
  <c r="AFT14" i="2"/>
  <c r="AFS14" i="2"/>
  <c r="AFR14" i="2"/>
  <c r="AFQ14" i="2"/>
  <c r="AFP14" i="2"/>
  <c r="AFO14" i="2"/>
  <c r="AFN14" i="2"/>
  <c r="AFM14" i="2"/>
  <c r="AFL14" i="2"/>
  <c r="AFK14" i="2"/>
  <c r="AFJ14" i="2"/>
  <c r="AFI14" i="2"/>
  <c r="AFH14" i="2"/>
  <c r="AFG14" i="2"/>
  <c r="AFF14" i="2"/>
  <c r="AFE14" i="2"/>
  <c r="AFD14" i="2"/>
  <c r="AFC14" i="2"/>
  <c r="AFB14" i="2"/>
  <c r="AFA14" i="2"/>
  <c r="AEZ14" i="2"/>
  <c r="AEY14" i="2"/>
  <c r="AEX14" i="2"/>
  <c r="AEW14" i="2"/>
  <c r="AEV14" i="2"/>
  <c r="AEU14" i="2"/>
  <c r="AET14" i="2"/>
  <c r="AES14" i="2"/>
  <c r="AER14" i="2"/>
  <c r="AEQ14" i="2"/>
  <c r="AEP14" i="2"/>
  <c r="AEO14" i="2"/>
  <c r="AEN14" i="2"/>
  <c r="AEM14" i="2"/>
  <c r="AEL14" i="2"/>
  <c r="AEK14" i="2"/>
  <c r="AEJ14" i="2"/>
  <c r="AEI14" i="2"/>
  <c r="AEH14" i="2"/>
  <c r="AEG14" i="2"/>
  <c r="AEF14" i="2"/>
  <c r="AEE14" i="2"/>
  <c r="AED14" i="2"/>
  <c r="AEC14" i="2"/>
  <c r="AEB14" i="2"/>
  <c r="AEA14" i="2"/>
  <c r="ADZ14" i="2"/>
  <c r="ADY14" i="2"/>
  <c r="ADX14" i="2"/>
  <c r="ADW14" i="2"/>
  <c r="ADV14" i="2"/>
  <c r="ADU14" i="2"/>
  <c r="ADT14" i="2"/>
  <c r="ADS14" i="2"/>
  <c r="ADR14" i="2"/>
  <c r="ADQ14" i="2"/>
  <c r="ADP14" i="2"/>
  <c r="ADO14" i="2"/>
  <c r="ADN14" i="2"/>
  <c r="ADM14" i="2"/>
  <c r="ADL14" i="2"/>
  <c r="ADK14" i="2"/>
  <c r="ADJ14" i="2"/>
  <c r="ADI14" i="2"/>
  <c r="ADH14" i="2"/>
  <c r="ADG14" i="2"/>
  <c r="ADF14" i="2"/>
  <c r="ADE14" i="2"/>
  <c r="ADD14" i="2"/>
  <c r="ADC14" i="2"/>
  <c r="ADB14" i="2"/>
  <c r="ADA14" i="2"/>
  <c r="ACZ14" i="2"/>
  <c r="ACY14" i="2"/>
  <c r="ACX14" i="2"/>
  <c r="ACW14" i="2"/>
  <c r="ACV14" i="2"/>
  <c r="ACU14" i="2"/>
  <c r="ACT14" i="2"/>
  <c r="ACS14" i="2"/>
  <c r="ACR14" i="2"/>
  <c r="ACQ14" i="2"/>
  <c r="ACP14" i="2"/>
  <c r="ACO14" i="2"/>
  <c r="ACN14" i="2"/>
  <c r="ACM14" i="2"/>
  <c r="ACL14" i="2"/>
  <c r="ACK14" i="2"/>
  <c r="ACJ14" i="2"/>
  <c r="ACI14" i="2"/>
  <c r="ACH14" i="2"/>
  <c r="ACG14" i="2"/>
  <c r="ACF14" i="2"/>
  <c r="ACE14" i="2"/>
  <c r="ACD14" i="2"/>
  <c r="ACC14" i="2"/>
  <c r="ACB14" i="2"/>
  <c r="ACA14" i="2"/>
  <c r="ABZ14" i="2"/>
  <c r="ABY14" i="2"/>
  <c r="ABX14" i="2"/>
  <c r="ABW14" i="2"/>
  <c r="ABV14" i="2"/>
  <c r="ABU14" i="2"/>
  <c r="ABT14" i="2"/>
  <c r="ABS14" i="2"/>
  <c r="ABR14" i="2"/>
  <c r="ABQ14" i="2"/>
  <c r="ABP14" i="2"/>
  <c r="ABO14" i="2"/>
  <c r="ABN14" i="2"/>
  <c r="ABM14" i="2"/>
  <c r="ABL14" i="2"/>
  <c r="ABK14" i="2"/>
  <c r="ABJ14" i="2"/>
  <c r="ABI14" i="2"/>
  <c r="ABH14" i="2"/>
  <c r="ABG14" i="2"/>
  <c r="ABF14" i="2"/>
  <c r="ABE14" i="2"/>
  <c r="ABD14" i="2"/>
  <c r="ABC14" i="2"/>
  <c r="ABB14" i="2"/>
  <c r="ABA14" i="2"/>
  <c r="AAZ14" i="2"/>
  <c r="AAY14" i="2"/>
  <c r="AAX14" i="2"/>
  <c r="AAW14" i="2"/>
  <c r="AAV14" i="2"/>
  <c r="AAU14" i="2"/>
  <c r="AAT14" i="2"/>
  <c r="AAS14" i="2"/>
  <c r="AAR14" i="2"/>
  <c r="AAQ14" i="2"/>
  <c r="AAP14" i="2"/>
  <c r="AAO14" i="2"/>
  <c r="AAN14" i="2"/>
  <c r="AAM14" i="2"/>
  <c r="AAL14" i="2"/>
  <c r="AAK14" i="2"/>
  <c r="AAJ14" i="2"/>
  <c r="AAI14" i="2"/>
  <c r="AAH14" i="2"/>
  <c r="AAG14" i="2"/>
  <c r="AAF14" i="2"/>
  <c r="AAE14" i="2"/>
  <c r="AAD14" i="2"/>
  <c r="AAC14" i="2"/>
  <c r="AAB14" i="2"/>
  <c r="AAA14" i="2"/>
  <c r="ZZ14" i="2"/>
  <c r="ZY14" i="2"/>
  <c r="ZX14" i="2"/>
  <c r="ZW14" i="2"/>
  <c r="ZV14" i="2"/>
  <c r="ZU14" i="2"/>
  <c r="ZT14" i="2"/>
  <c r="ZS14" i="2"/>
  <c r="ZR14" i="2"/>
  <c r="ZQ14" i="2"/>
  <c r="ZP14" i="2"/>
  <c r="ZO14" i="2"/>
  <c r="ZN14" i="2"/>
  <c r="ZM14" i="2"/>
  <c r="ZL14" i="2"/>
  <c r="ZK14" i="2"/>
  <c r="ZJ14" i="2"/>
  <c r="ZI14" i="2"/>
  <c r="ZH14" i="2"/>
  <c r="ZG14" i="2"/>
  <c r="ZF14" i="2"/>
  <c r="ZE14" i="2"/>
  <c r="ZD14" i="2"/>
  <c r="ZC14" i="2"/>
  <c r="ZB14" i="2"/>
  <c r="ZA14" i="2"/>
  <c r="YZ14" i="2"/>
  <c r="YY14" i="2"/>
  <c r="YX14" i="2"/>
  <c r="YW14" i="2"/>
  <c r="YV14" i="2"/>
  <c r="YU14" i="2"/>
  <c r="YT14" i="2"/>
  <c r="YS14" i="2"/>
  <c r="YR14" i="2"/>
  <c r="YQ14" i="2"/>
  <c r="YP14" i="2"/>
  <c r="YO14" i="2"/>
  <c r="YN14" i="2"/>
  <c r="YM14" i="2"/>
  <c r="YL14" i="2"/>
  <c r="YK14" i="2"/>
  <c r="YJ14" i="2"/>
  <c r="YI14" i="2"/>
  <c r="YH14" i="2"/>
  <c r="YG14" i="2"/>
  <c r="YF14" i="2"/>
  <c r="YE14" i="2"/>
  <c r="YD14" i="2"/>
  <c r="YC14" i="2"/>
  <c r="YB14" i="2"/>
  <c r="YA14" i="2"/>
  <c r="XZ14" i="2"/>
  <c r="XY14" i="2"/>
  <c r="XX14" i="2"/>
  <c r="XW14" i="2"/>
  <c r="XV14" i="2"/>
  <c r="XU14" i="2"/>
  <c r="XT14" i="2"/>
  <c r="XS14" i="2"/>
  <c r="XR14" i="2"/>
  <c r="XQ14" i="2"/>
  <c r="XP14" i="2"/>
  <c r="XO14" i="2"/>
  <c r="XN14" i="2"/>
  <c r="XM14" i="2"/>
  <c r="XL14" i="2"/>
  <c r="XK14" i="2"/>
  <c r="XJ14" i="2"/>
  <c r="XI14" i="2"/>
  <c r="XH14" i="2"/>
  <c r="XG14" i="2"/>
  <c r="XF14" i="2"/>
  <c r="XE14" i="2"/>
  <c r="XD14" i="2"/>
  <c r="XC14" i="2"/>
  <c r="XB14" i="2"/>
  <c r="XA14" i="2"/>
  <c r="WZ14" i="2"/>
  <c r="WY14" i="2"/>
  <c r="WX14" i="2"/>
  <c r="WW14" i="2"/>
  <c r="WV14" i="2"/>
  <c r="WU14" i="2"/>
  <c r="WT14" i="2"/>
  <c r="WS14" i="2"/>
  <c r="WR14" i="2"/>
  <c r="WQ14" i="2"/>
  <c r="WP14" i="2"/>
  <c r="WO14" i="2"/>
  <c r="WN14" i="2"/>
  <c r="WM14" i="2"/>
  <c r="WL14" i="2"/>
  <c r="WK14" i="2"/>
  <c r="WJ14" i="2"/>
  <c r="WI14" i="2"/>
  <c r="WH14" i="2"/>
  <c r="WG14" i="2"/>
  <c r="WF14" i="2"/>
  <c r="WE14" i="2"/>
  <c r="WD14" i="2"/>
  <c r="WC14" i="2"/>
  <c r="WB14" i="2"/>
  <c r="WA14" i="2"/>
  <c r="VZ14" i="2"/>
  <c r="VY14" i="2"/>
  <c r="VX14" i="2"/>
  <c r="VW14" i="2"/>
  <c r="VV14" i="2"/>
  <c r="VU14" i="2"/>
  <c r="VT14" i="2"/>
  <c r="VS14" i="2"/>
  <c r="VR14" i="2"/>
  <c r="VQ14" i="2"/>
  <c r="VP14" i="2"/>
  <c r="VO14" i="2"/>
  <c r="VN14" i="2"/>
  <c r="VM14" i="2"/>
  <c r="VL14" i="2"/>
  <c r="VK14" i="2"/>
  <c r="VJ14" i="2"/>
  <c r="VI14" i="2"/>
  <c r="VH14" i="2"/>
  <c r="VG14" i="2"/>
  <c r="VF14" i="2"/>
  <c r="VE14" i="2"/>
  <c r="VD14" i="2"/>
  <c r="VC14" i="2"/>
  <c r="VB14" i="2"/>
  <c r="VA14" i="2"/>
  <c r="UZ14" i="2"/>
  <c r="UY14" i="2"/>
  <c r="UX14" i="2"/>
  <c r="UW14" i="2"/>
  <c r="UV14" i="2"/>
  <c r="UU14" i="2"/>
  <c r="UT14" i="2"/>
  <c r="US14" i="2"/>
  <c r="UR14" i="2"/>
  <c r="UQ14" i="2"/>
  <c r="UP14" i="2"/>
  <c r="UO14" i="2"/>
  <c r="UN14" i="2"/>
  <c r="UM14" i="2"/>
  <c r="UL14" i="2"/>
  <c r="UK14" i="2"/>
  <c r="UJ14" i="2"/>
  <c r="UI14" i="2"/>
  <c r="UH14" i="2"/>
  <c r="UG14" i="2"/>
  <c r="UF14" i="2"/>
  <c r="UE14" i="2"/>
  <c r="UD14" i="2"/>
  <c r="UC14" i="2"/>
  <c r="UB14" i="2"/>
  <c r="UA14" i="2"/>
  <c r="TZ14" i="2"/>
  <c r="TY14" i="2"/>
  <c r="TX14" i="2"/>
  <c r="TW14" i="2"/>
  <c r="TV14" i="2"/>
  <c r="TU14" i="2"/>
  <c r="TT14" i="2"/>
  <c r="TS14" i="2"/>
  <c r="TR14" i="2"/>
  <c r="TQ14" i="2"/>
  <c r="TP14" i="2"/>
  <c r="TO14" i="2"/>
  <c r="TN14" i="2"/>
  <c r="TM14" i="2"/>
  <c r="TL14" i="2"/>
  <c r="TK14" i="2"/>
  <c r="TJ14" i="2"/>
  <c r="TI14" i="2"/>
  <c r="TH14" i="2"/>
  <c r="TG14" i="2"/>
  <c r="TF14" i="2"/>
  <c r="TE14" i="2"/>
  <c r="TD14" i="2"/>
  <c r="TC14" i="2"/>
  <c r="TB14" i="2"/>
  <c r="TA14" i="2"/>
  <c r="SZ14" i="2"/>
  <c r="SY14" i="2"/>
  <c r="SX14" i="2"/>
  <c r="SW14" i="2"/>
  <c r="SV14" i="2"/>
  <c r="SU14" i="2"/>
  <c r="ST14" i="2"/>
  <c r="SS14" i="2"/>
  <c r="SR14" i="2"/>
  <c r="SQ14" i="2"/>
  <c r="SP14" i="2"/>
  <c r="SO14" i="2"/>
  <c r="SN14" i="2"/>
  <c r="SM14" i="2"/>
  <c r="SL14" i="2"/>
  <c r="SK14" i="2"/>
  <c r="SJ14" i="2"/>
  <c r="SI14" i="2"/>
  <c r="SH14" i="2"/>
  <c r="SG14" i="2"/>
  <c r="SF14" i="2"/>
  <c r="SE14" i="2"/>
  <c r="SD14" i="2"/>
  <c r="SC14" i="2"/>
  <c r="SB14" i="2"/>
  <c r="SA14" i="2"/>
  <c r="RZ14" i="2"/>
  <c r="RY14" i="2"/>
  <c r="RX14" i="2"/>
  <c r="RW14" i="2"/>
  <c r="RV14" i="2"/>
  <c r="RU14" i="2"/>
  <c r="RT14" i="2"/>
  <c r="RS14" i="2"/>
  <c r="RR14" i="2"/>
  <c r="RQ14" i="2"/>
  <c r="RP14" i="2"/>
  <c r="RO14" i="2"/>
  <c r="RN14" i="2"/>
  <c r="RM14" i="2"/>
  <c r="RL14" i="2"/>
  <c r="RK14" i="2"/>
  <c r="RJ14" i="2"/>
  <c r="RI14" i="2"/>
  <c r="RH14" i="2"/>
  <c r="RG14" i="2"/>
  <c r="RF14" i="2"/>
  <c r="RE14" i="2"/>
  <c r="RD14" i="2"/>
  <c r="RC14" i="2"/>
  <c r="RB14" i="2"/>
  <c r="RA14" i="2"/>
  <c r="QZ14" i="2"/>
  <c r="QY14" i="2"/>
  <c r="QX14" i="2"/>
  <c r="QW14" i="2"/>
  <c r="QV14" i="2"/>
  <c r="QU14" i="2"/>
  <c r="QT14" i="2"/>
  <c r="QS14" i="2"/>
  <c r="QR14" i="2"/>
  <c r="QQ14" i="2"/>
  <c r="QP14" i="2"/>
  <c r="QO14" i="2"/>
  <c r="QN14" i="2"/>
  <c r="QM14" i="2"/>
  <c r="QL14" i="2"/>
  <c r="QK14" i="2"/>
  <c r="QJ14" i="2"/>
  <c r="QI14" i="2"/>
  <c r="QH14" i="2"/>
  <c r="QG14" i="2"/>
  <c r="QF14" i="2"/>
  <c r="QE14" i="2"/>
  <c r="QD14" i="2"/>
  <c r="QC14" i="2"/>
  <c r="QB14" i="2"/>
  <c r="QA14" i="2"/>
  <c r="PZ14" i="2"/>
  <c r="PY14" i="2"/>
  <c r="PX14" i="2"/>
  <c r="PW14" i="2"/>
  <c r="PV14" i="2"/>
  <c r="PU14" i="2"/>
  <c r="PT14" i="2"/>
  <c r="PS14" i="2"/>
  <c r="PR14" i="2"/>
  <c r="PQ14" i="2"/>
  <c r="PP14" i="2"/>
  <c r="PO14" i="2"/>
  <c r="PN14" i="2"/>
  <c r="PM14" i="2"/>
  <c r="PL14" i="2"/>
  <c r="PK14" i="2"/>
  <c r="PJ14" i="2"/>
  <c r="PI14" i="2"/>
  <c r="PH14" i="2"/>
  <c r="PG14" i="2"/>
  <c r="PF14" i="2"/>
  <c r="PE14" i="2"/>
  <c r="PD14" i="2"/>
  <c r="PC14" i="2"/>
  <c r="PB14" i="2"/>
  <c r="PA14" i="2"/>
  <c r="OZ14" i="2"/>
  <c r="OY14" i="2"/>
  <c r="OX14" i="2"/>
  <c r="OW14" i="2"/>
  <c r="OV14" i="2"/>
  <c r="OU14" i="2"/>
  <c r="OT14" i="2"/>
  <c r="OS14" i="2"/>
  <c r="OR14" i="2"/>
  <c r="OQ14" i="2"/>
  <c r="OP14" i="2"/>
  <c r="OO14" i="2"/>
  <c r="ON14" i="2"/>
  <c r="OM14" i="2"/>
  <c r="OL14" i="2"/>
  <c r="OK14" i="2"/>
  <c r="OJ14" i="2"/>
  <c r="OI14" i="2"/>
  <c r="OH14" i="2"/>
  <c r="OG14" i="2"/>
  <c r="OF14" i="2"/>
  <c r="OE14" i="2"/>
  <c r="OD14" i="2"/>
  <c r="OC14" i="2"/>
  <c r="OB14" i="2"/>
  <c r="OA14" i="2"/>
  <c r="NZ14" i="2"/>
  <c r="NY14" i="2"/>
  <c r="NX14" i="2"/>
  <c r="NW14" i="2"/>
  <c r="NV14" i="2"/>
  <c r="NU14" i="2"/>
  <c r="NT14" i="2"/>
  <c r="NS14" i="2"/>
  <c r="NR14" i="2"/>
  <c r="NQ14" i="2"/>
  <c r="NP14" i="2"/>
  <c r="NO14" i="2"/>
  <c r="NN14" i="2"/>
  <c r="NM14" i="2"/>
  <c r="NL14" i="2"/>
  <c r="NK14" i="2"/>
  <c r="NJ14" i="2"/>
  <c r="NI14" i="2"/>
  <c r="NH14" i="2"/>
  <c r="NG14" i="2"/>
  <c r="NF14" i="2"/>
  <c r="NE14" i="2"/>
  <c r="ND14" i="2"/>
  <c r="NC14" i="2"/>
  <c r="NB14" i="2"/>
  <c r="NA14" i="2"/>
  <c r="MZ14" i="2"/>
  <c r="MY14" i="2"/>
  <c r="MX14" i="2"/>
  <c r="MW14" i="2"/>
  <c r="MV14" i="2"/>
  <c r="MU14" i="2"/>
  <c r="MT14" i="2"/>
  <c r="MS14" i="2"/>
  <c r="MR14" i="2"/>
  <c r="MQ14" i="2"/>
  <c r="MP14" i="2"/>
  <c r="MO14" i="2"/>
  <c r="MN14" i="2"/>
  <c r="MM14" i="2"/>
  <c r="ML14" i="2"/>
  <c r="MK14" i="2"/>
  <c r="MJ14" i="2"/>
  <c r="MI14" i="2"/>
  <c r="MH14" i="2"/>
  <c r="MG14" i="2"/>
  <c r="MF14" i="2"/>
  <c r="ME14" i="2"/>
  <c r="MD14" i="2"/>
  <c r="MC14" i="2"/>
  <c r="MB14" i="2"/>
  <c r="MA14" i="2"/>
  <c r="LZ14" i="2"/>
  <c r="LY14" i="2"/>
  <c r="LX14" i="2"/>
  <c r="LW14" i="2"/>
  <c r="LV14" i="2"/>
  <c r="LU14" i="2"/>
  <c r="LT14" i="2"/>
  <c r="LS14" i="2"/>
  <c r="LR14" i="2"/>
  <c r="LQ14" i="2"/>
  <c r="LP14" i="2"/>
  <c r="LO14" i="2"/>
  <c r="LN14" i="2"/>
  <c r="LM14" i="2"/>
  <c r="LL14" i="2"/>
  <c r="LK14" i="2"/>
  <c r="LJ14" i="2"/>
  <c r="LI14" i="2"/>
  <c r="LH14" i="2"/>
  <c r="LG14" i="2"/>
  <c r="LF14" i="2"/>
  <c r="LE14" i="2"/>
  <c r="LD14" i="2"/>
  <c r="LC14" i="2"/>
  <c r="LB14" i="2"/>
  <c r="LA14" i="2"/>
  <c r="KZ14" i="2"/>
  <c r="KY14" i="2"/>
  <c r="KX14" i="2"/>
  <c r="KW14" i="2"/>
  <c r="KV14" i="2"/>
  <c r="KU14" i="2"/>
  <c r="KT14" i="2"/>
  <c r="KS14" i="2"/>
  <c r="KR14" i="2"/>
  <c r="KQ14" i="2"/>
  <c r="KP14" i="2"/>
  <c r="KO14" i="2"/>
  <c r="KN14" i="2"/>
  <c r="KM14" i="2"/>
  <c r="KL14" i="2"/>
  <c r="KK14" i="2"/>
  <c r="KJ14" i="2"/>
  <c r="KI14" i="2"/>
  <c r="KH14" i="2"/>
  <c r="KG14" i="2"/>
  <c r="KF14" i="2"/>
  <c r="KE14" i="2"/>
  <c r="KD14" i="2"/>
  <c r="KC14" i="2"/>
  <c r="KB14" i="2"/>
  <c r="KA14" i="2"/>
  <c r="JZ14" i="2"/>
  <c r="JY14" i="2"/>
  <c r="JX14" i="2"/>
  <c r="JW14" i="2"/>
  <c r="JV14" i="2"/>
  <c r="JU14" i="2"/>
  <c r="JT14" i="2"/>
  <c r="JS14" i="2"/>
  <c r="JR14" i="2"/>
  <c r="JQ14" i="2"/>
  <c r="JP14" i="2"/>
  <c r="JO14" i="2"/>
  <c r="JN14" i="2"/>
  <c r="JM14" i="2"/>
  <c r="JL14" i="2"/>
  <c r="JK14" i="2"/>
  <c r="JJ14" i="2"/>
  <c r="JI14" i="2"/>
  <c r="JH14" i="2"/>
  <c r="JG14" i="2"/>
  <c r="JF14" i="2"/>
  <c r="JE14" i="2"/>
  <c r="JD14" i="2"/>
  <c r="JC14" i="2"/>
  <c r="JB14" i="2"/>
  <c r="JA14" i="2"/>
  <c r="IZ14" i="2"/>
  <c r="IY14" i="2"/>
  <c r="IX14" i="2"/>
  <c r="IW14" i="2"/>
  <c r="IV14" i="2"/>
  <c r="IU14" i="2"/>
  <c r="IT14" i="2"/>
  <c r="IS14" i="2"/>
  <c r="IR14" i="2"/>
  <c r="IQ14" i="2"/>
  <c r="IP14" i="2"/>
  <c r="IO14" i="2"/>
  <c r="IN14" i="2"/>
  <c r="IM14" i="2"/>
  <c r="IL14" i="2"/>
  <c r="IK14" i="2"/>
  <c r="IJ14" i="2"/>
  <c r="II14" i="2"/>
  <c r="IH14" i="2"/>
  <c r="IG14" i="2"/>
  <c r="IF14" i="2"/>
  <c r="IE14" i="2"/>
  <c r="ID14" i="2"/>
  <c r="IC14" i="2"/>
  <c r="IB14" i="2"/>
  <c r="IA14" i="2"/>
  <c r="HZ14" i="2"/>
  <c r="HY14" i="2"/>
  <c r="HX14" i="2"/>
  <c r="HW14" i="2"/>
  <c r="HV14" i="2"/>
  <c r="HU14" i="2"/>
  <c r="HT14" i="2"/>
  <c r="HS14" i="2"/>
  <c r="HR14" i="2"/>
  <c r="HQ14" i="2"/>
  <c r="HP14" i="2"/>
  <c r="HO14" i="2"/>
  <c r="HN14" i="2"/>
  <c r="HM14" i="2"/>
  <c r="HL14" i="2"/>
  <c r="HK14" i="2"/>
  <c r="HJ14" i="2"/>
  <c r="HI14" i="2"/>
  <c r="HH14" i="2"/>
  <c r="HG14" i="2"/>
  <c r="HF14" i="2"/>
  <c r="HE14" i="2"/>
  <c r="HD14" i="2"/>
  <c r="HC14" i="2"/>
  <c r="HB14" i="2"/>
  <c r="HA14" i="2"/>
  <c r="GZ14" i="2"/>
  <c r="GY14" i="2"/>
  <c r="GX14" i="2"/>
  <c r="GW14" i="2"/>
  <c r="GV14" i="2"/>
  <c r="GU14" i="2"/>
  <c r="GT14" i="2"/>
  <c r="GS14" i="2"/>
  <c r="GR14" i="2"/>
  <c r="GQ14" i="2"/>
  <c r="GP14" i="2"/>
  <c r="GO14" i="2"/>
  <c r="GN14" i="2"/>
  <c r="GM14" i="2"/>
  <c r="GL14" i="2"/>
  <c r="GK14" i="2"/>
  <c r="GJ14" i="2"/>
  <c r="GI14" i="2"/>
  <c r="GH14" i="2"/>
  <c r="GG14" i="2"/>
  <c r="GF14" i="2"/>
  <c r="GE14" i="2"/>
  <c r="GD14" i="2"/>
  <c r="GC14" i="2"/>
  <c r="GB14" i="2"/>
  <c r="GA14" i="2"/>
  <c r="FZ14" i="2"/>
  <c r="FY14" i="2"/>
  <c r="FX14" i="2"/>
  <c r="FW14" i="2"/>
  <c r="FV14" i="2"/>
  <c r="FU14" i="2"/>
  <c r="FT14" i="2"/>
  <c r="FS14" i="2"/>
  <c r="FR14" i="2"/>
  <c r="FQ14" i="2"/>
  <c r="FP14" i="2"/>
  <c r="FO14" i="2"/>
  <c r="FN14" i="2"/>
  <c r="FM14" i="2"/>
  <c r="FL14" i="2"/>
  <c r="FK14" i="2"/>
  <c r="FJ14" i="2"/>
  <c r="FI14" i="2"/>
  <c r="FH14" i="2"/>
  <c r="FG14" i="2"/>
  <c r="FF14" i="2"/>
  <c r="FE14" i="2"/>
  <c r="FD14" i="2"/>
  <c r="FC14" i="2"/>
  <c r="FB14" i="2"/>
  <c r="FA14" i="2"/>
  <c r="EZ14" i="2"/>
  <c r="EY14" i="2"/>
  <c r="EX14" i="2"/>
  <c r="EW14" i="2"/>
  <c r="EV14" i="2"/>
  <c r="EU14" i="2"/>
  <c r="ET14" i="2"/>
  <c r="ES14" i="2"/>
  <c r="ER14" i="2"/>
  <c r="EQ14" i="2"/>
  <c r="EP14" i="2"/>
  <c r="EO14" i="2"/>
  <c r="EN14" i="2"/>
  <c r="EM14" i="2"/>
  <c r="EL14" i="2"/>
  <c r="EK14" i="2"/>
  <c r="EJ14" i="2"/>
  <c r="EI14" i="2"/>
  <c r="EH14" i="2"/>
  <c r="EG14" i="2"/>
  <c r="EF14" i="2"/>
  <c r="EE14" i="2"/>
  <c r="ED14" i="2"/>
  <c r="EC14" i="2"/>
  <c r="EB14" i="2"/>
  <c r="EA14" i="2"/>
  <c r="DZ14" i="2"/>
  <c r="DY14" i="2"/>
  <c r="DX14" i="2"/>
  <c r="DW14" i="2"/>
  <c r="DV14" i="2"/>
  <c r="DU14" i="2"/>
  <c r="DT14" i="2"/>
  <c r="DS14" i="2"/>
  <c r="DR14" i="2"/>
  <c r="DQ14" i="2"/>
  <c r="DP14" i="2"/>
  <c r="DO14" i="2"/>
  <c r="DN14" i="2"/>
  <c r="DM14" i="2"/>
  <c r="DL14" i="2"/>
  <c r="DK14" i="2"/>
  <c r="DJ14" i="2"/>
  <c r="DI14" i="2"/>
  <c r="DH14" i="2"/>
  <c r="DG14" i="2"/>
  <c r="DF14" i="2"/>
  <c r="DE14" i="2"/>
  <c r="DD14" i="2"/>
  <c r="DC14" i="2"/>
  <c r="DB14" i="2"/>
  <c r="DA14" i="2"/>
  <c r="CZ14" i="2"/>
  <c r="CY14" i="2"/>
  <c r="CX14" i="2"/>
  <c r="CW14" i="2"/>
  <c r="CV14" i="2"/>
  <c r="CU14" i="2"/>
  <c r="CT14" i="2"/>
  <c r="CS14" i="2"/>
  <c r="CR14" i="2"/>
  <c r="CQ14" i="2"/>
  <c r="CP14" i="2"/>
  <c r="CO14" i="2"/>
  <c r="CN14" i="2"/>
  <c r="CM14" i="2"/>
  <c r="CL14" i="2"/>
  <c r="CK14" i="2"/>
  <c r="CJ14" i="2"/>
  <c r="CI14" i="2"/>
  <c r="CH14" i="2"/>
  <c r="CG14" i="2"/>
  <c r="CF14" i="2"/>
  <c r="CE14" i="2"/>
  <c r="CD14" i="2"/>
  <c r="CC14" i="2"/>
  <c r="CB14" i="2"/>
  <c r="CA14" i="2"/>
  <c r="BZ14" i="2"/>
  <c r="BY14" i="2"/>
  <c r="BX14" i="2"/>
  <c r="BW14" i="2"/>
  <c r="BV14" i="2"/>
  <c r="BU14" i="2"/>
  <c r="BT14" i="2"/>
  <c r="BS14" i="2"/>
  <c r="BR14" i="2"/>
  <c r="BQ14" i="2"/>
  <c r="BP14" i="2"/>
  <c r="BO14" i="2"/>
  <c r="BN14" i="2"/>
  <c r="BM14" i="2"/>
  <c r="BL14" i="2"/>
  <c r="BK14" i="2"/>
  <c r="BJ14" i="2"/>
  <c r="BI14" i="2"/>
  <c r="BH14" i="2"/>
  <c r="BG14" i="2"/>
  <c r="BF14" i="2"/>
  <c r="BE14" i="2"/>
  <c r="BD14" i="2"/>
  <c r="BC14" i="2"/>
  <c r="BB14" i="2"/>
  <c r="BA14" i="2"/>
  <c r="AZ14" i="2"/>
  <c r="AY16" i="2"/>
  <c r="AY30" i="2" s="1"/>
  <c r="AV16" i="2"/>
  <c r="AU16" i="2"/>
  <c r="AU30" i="2" s="1"/>
  <c r="AR16" i="2"/>
  <c r="AQ16" i="2"/>
  <c r="AQ30" i="2" s="1"/>
  <c r="AN16" i="2"/>
  <c r="AM16" i="2"/>
  <c r="AM30" i="2" s="1"/>
  <c r="AJ16" i="2"/>
  <c r="AI16" i="2"/>
  <c r="AI30" i="2" s="1"/>
  <c r="AF16" i="2"/>
  <c r="AE16" i="2"/>
  <c r="AE30" i="2" s="1"/>
  <c r="AB16" i="2"/>
  <c r="AA16" i="2"/>
  <c r="AA30" i="2" s="1"/>
  <c r="X16" i="2"/>
  <c r="W16" i="2"/>
  <c r="W30" i="2" s="1"/>
  <c r="T16" i="2"/>
  <c r="S16" i="2"/>
  <c r="S30" i="2" s="1"/>
  <c r="P16" i="2"/>
  <c r="O16" i="2"/>
  <c r="O30" i="2" s="1"/>
  <c r="L16" i="2"/>
  <c r="K16" i="2"/>
  <c r="K30" i="2" s="1"/>
  <c r="K8" i="2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AG8" i="2" s="1"/>
  <c r="AH8" i="2" s="1"/>
  <c r="AI8" i="2" s="1"/>
  <c r="AJ8" i="2" s="1"/>
  <c r="AK8" i="2" s="1"/>
  <c r="AL8" i="2" s="1"/>
  <c r="AM8" i="2" s="1"/>
  <c r="AN8" i="2" s="1"/>
  <c r="AO8" i="2" s="1"/>
  <c r="AP8" i="2" s="1"/>
  <c r="AQ8" i="2" s="1"/>
  <c r="AR8" i="2" s="1"/>
  <c r="AS8" i="2" s="1"/>
  <c r="AT8" i="2" s="1"/>
  <c r="AU8" i="2" s="1"/>
  <c r="AV8" i="2" s="1"/>
  <c r="AW8" i="2" s="1"/>
  <c r="AX8" i="2" s="1"/>
  <c r="AY8" i="2" s="1"/>
  <c r="J16" i="2" l="1"/>
  <c r="J30" i="2" s="1"/>
  <c r="N16" i="2"/>
  <c r="N30" i="2" s="1"/>
  <c r="R16" i="2"/>
  <c r="R30" i="2" s="1"/>
  <c r="V16" i="2"/>
  <c r="V30" i="2" s="1"/>
  <c r="Z16" i="2"/>
  <c r="Z30" i="2" s="1"/>
  <c r="AD16" i="2"/>
  <c r="AD30" i="2" s="1"/>
  <c r="AH16" i="2"/>
  <c r="AH30" i="2" s="1"/>
  <c r="AL16" i="2"/>
  <c r="AL30" i="2" s="1"/>
  <c r="AP16" i="2"/>
  <c r="AP30" i="2" s="1"/>
  <c r="AT16" i="2"/>
  <c r="AT30" i="2" s="1"/>
  <c r="AX16" i="2"/>
  <c r="AX30" i="2" s="1"/>
  <c r="K16" i="3"/>
  <c r="O16" i="3"/>
  <c r="S16" i="3"/>
  <c r="S30" i="3" s="1"/>
  <c r="W16" i="3"/>
  <c r="AA16" i="3"/>
  <c r="AE16" i="3"/>
  <c r="AI16" i="3"/>
  <c r="AI30" i="3" s="1"/>
  <c r="AM16" i="3"/>
  <c r="AQ16" i="3"/>
  <c r="AU16" i="3"/>
  <c r="AY16" i="3"/>
  <c r="AY30" i="3" s="1"/>
  <c r="OYF30" i="3"/>
  <c r="OYJ30" i="3"/>
  <c r="OYN30" i="3"/>
  <c r="OYR30" i="3"/>
  <c r="OYV30" i="3"/>
  <c r="OYZ30" i="3"/>
  <c r="OZD30" i="3"/>
  <c r="OZH30" i="3"/>
  <c r="OZL30" i="3"/>
  <c r="OZP30" i="3"/>
  <c r="OZT30" i="3"/>
  <c r="OZX30" i="3"/>
  <c r="PAB30" i="3"/>
  <c r="PAF30" i="3"/>
  <c r="PAJ30" i="3"/>
  <c r="PAN30" i="3"/>
  <c r="PAR30" i="3"/>
  <c r="PAV30" i="3"/>
  <c r="PAZ30" i="3"/>
  <c r="PBD30" i="3"/>
  <c r="PBH30" i="3"/>
  <c r="PBL30" i="3"/>
  <c r="PBP30" i="3"/>
  <c r="PBT30" i="3"/>
  <c r="PBX30" i="3"/>
  <c r="PCB30" i="3"/>
  <c r="PCF30" i="3"/>
  <c r="PCJ30" i="3"/>
  <c r="PCN30" i="3"/>
  <c r="PCR30" i="3"/>
  <c r="PCV30" i="3"/>
  <c r="PCZ30" i="3"/>
  <c r="PDD30" i="3"/>
  <c r="PDH30" i="3"/>
  <c r="PDL30" i="3"/>
  <c r="PDP30" i="3"/>
  <c r="PDT30" i="3"/>
  <c r="PDX30" i="3"/>
  <c r="PEB30" i="3"/>
  <c r="PEF30" i="3"/>
  <c r="PEJ30" i="3"/>
  <c r="PEN30" i="3"/>
  <c r="PER30" i="3"/>
  <c r="PEV30" i="3"/>
  <c r="PEZ30" i="3"/>
  <c r="PFD30" i="3"/>
  <c r="PFH30" i="3"/>
  <c r="PFL30" i="3"/>
  <c r="PFP30" i="3"/>
  <c r="PFT30" i="3"/>
  <c r="PFX30" i="3"/>
  <c r="PGB30" i="3"/>
  <c r="PGF30" i="3"/>
  <c r="PGJ30" i="3"/>
  <c r="PGN30" i="3"/>
  <c r="PGR30" i="3"/>
  <c r="PGV30" i="3"/>
  <c r="PGZ30" i="3"/>
  <c r="PHD30" i="3"/>
  <c r="PHH30" i="3"/>
  <c r="PHL30" i="3"/>
  <c r="PHP30" i="3"/>
  <c r="PHT30" i="3"/>
  <c r="PHX30" i="3"/>
  <c r="PIB30" i="3"/>
  <c r="PIF30" i="3"/>
  <c r="PIJ30" i="3"/>
  <c r="PIN30" i="3"/>
  <c r="PIR30" i="3"/>
  <c r="PIV30" i="3"/>
  <c r="PIZ30" i="3"/>
  <c r="PJD30" i="3"/>
  <c r="PJH30" i="3"/>
  <c r="PJL30" i="3"/>
  <c r="PJP30" i="3"/>
  <c r="PJT30" i="3"/>
  <c r="PJX30" i="3"/>
  <c r="PKB30" i="3"/>
  <c r="PKF30" i="3"/>
  <c r="PKJ30" i="3"/>
  <c r="PKN30" i="3"/>
  <c r="PKR30" i="3"/>
  <c r="PKV30" i="3"/>
  <c r="PKZ30" i="3"/>
  <c r="PLD30" i="3"/>
  <c r="PLH30" i="3"/>
  <c r="PLL30" i="3"/>
  <c r="PLP30" i="3"/>
  <c r="PLT30" i="3"/>
  <c r="PLX30" i="3"/>
  <c r="PMB30" i="3"/>
  <c r="PMF30" i="3"/>
  <c r="PMJ30" i="3"/>
  <c r="PMN30" i="3"/>
  <c r="PMR30" i="3"/>
  <c r="PMV30" i="3"/>
  <c r="PMZ30" i="3"/>
  <c r="PND30" i="3"/>
  <c r="PNH30" i="3"/>
  <c r="PNL30" i="3"/>
  <c r="PNP30" i="3"/>
  <c r="PNT30" i="3"/>
  <c r="PNX30" i="3"/>
  <c r="POB30" i="3"/>
  <c r="POF30" i="3"/>
  <c r="POJ30" i="3"/>
  <c r="PON30" i="3"/>
  <c r="POR30" i="3"/>
  <c r="POV30" i="3"/>
  <c r="POZ30" i="3"/>
  <c r="PPD30" i="3"/>
  <c r="PPH30" i="3"/>
  <c r="PPL30" i="3"/>
  <c r="PPP30" i="3"/>
  <c r="PPT30" i="3"/>
  <c r="PPX30" i="3"/>
  <c r="PQB30" i="3"/>
  <c r="PQF30" i="3"/>
  <c r="PQJ30" i="3"/>
  <c r="PQN30" i="3"/>
  <c r="PQR30" i="3"/>
  <c r="PQV30" i="3"/>
  <c r="PQZ30" i="3"/>
  <c r="PRD30" i="3"/>
  <c r="PRH30" i="3"/>
  <c r="PRL30" i="3"/>
  <c r="PRP30" i="3"/>
  <c r="PRT30" i="3"/>
  <c r="QOK30" i="3"/>
  <c r="QOO30" i="3"/>
  <c r="QOS30" i="3"/>
  <c r="QOW30" i="3"/>
  <c r="QPA30" i="3"/>
  <c r="QPE30" i="3"/>
  <c r="QPI30" i="3"/>
  <c r="QPM30" i="3"/>
  <c r="QPQ30" i="3"/>
  <c r="QPU30" i="3"/>
  <c r="QPY30" i="3"/>
  <c r="QQC30" i="3"/>
  <c r="QQG30" i="3"/>
  <c r="QQK30" i="3"/>
  <c r="QQO30" i="3"/>
  <c r="QQS30" i="3"/>
  <c r="QQW30" i="3"/>
  <c r="QRA30" i="3"/>
  <c r="QRE30" i="3"/>
  <c r="QRI30" i="3"/>
  <c r="QRM30" i="3"/>
  <c r="QRQ30" i="3"/>
  <c r="QRU30" i="3"/>
  <c r="QRY30" i="3"/>
  <c r="QSC30" i="3"/>
  <c r="QSG30" i="3"/>
  <c r="QSK30" i="3"/>
  <c r="QSO30" i="3"/>
  <c r="QSS30" i="3"/>
  <c r="QSW30" i="3"/>
  <c r="QTA30" i="3"/>
  <c r="QTE30" i="3"/>
  <c r="QTI30" i="3"/>
  <c r="QTM30" i="3"/>
  <c r="QTQ30" i="3"/>
  <c r="QTU30" i="3"/>
  <c r="QTY30" i="3"/>
  <c r="QUC30" i="3"/>
  <c r="QUG30" i="3"/>
  <c r="QUK30" i="3"/>
  <c r="QUO30" i="3"/>
  <c r="QUS30" i="3"/>
  <c r="QUW30" i="3"/>
  <c r="QVA30" i="3"/>
  <c r="QVE30" i="3"/>
  <c r="QVI30" i="3"/>
  <c r="QVM30" i="3"/>
  <c r="QVQ30" i="3"/>
  <c r="QVU30" i="3"/>
  <c r="QVY30" i="3"/>
  <c r="QWC30" i="3"/>
  <c r="QWG30" i="3"/>
  <c r="QWK30" i="3"/>
  <c r="QWO30" i="3"/>
  <c r="QWS30" i="3"/>
  <c r="QWW30" i="3"/>
  <c r="QXA30" i="3"/>
  <c r="QXE30" i="3"/>
  <c r="QXI30" i="3"/>
  <c r="QXM30" i="3"/>
  <c r="QXQ30" i="3"/>
  <c r="QXU30" i="3"/>
  <c r="QXY30" i="3"/>
  <c r="QYC30" i="3"/>
  <c r="QYG30" i="3"/>
  <c r="QYK30" i="3"/>
  <c r="QYO30" i="3"/>
  <c r="QYS30" i="3"/>
  <c r="QYW30" i="3"/>
  <c r="QZA30" i="3"/>
  <c r="QZE30" i="3"/>
  <c r="QZI30" i="3"/>
  <c r="QZM30" i="3"/>
  <c r="QZQ30" i="3"/>
  <c r="QZU30" i="3"/>
  <c r="QZZ30" i="3"/>
  <c r="RAD30" i="3"/>
  <c r="RAH30" i="3"/>
  <c r="RAL30" i="3"/>
  <c r="RAP30" i="3"/>
  <c r="RAT30" i="3"/>
  <c r="RAX30" i="3"/>
  <c r="RBB30" i="3"/>
  <c r="RBF30" i="3"/>
  <c r="RBJ30" i="3"/>
  <c r="RBN30" i="3"/>
  <c r="RBR30" i="3"/>
  <c r="RBV30" i="3"/>
  <c r="RBZ30" i="3"/>
  <c r="RCD30" i="3"/>
  <c r="RCH30" i="3"/>
  <c r="RCL30" i="3"/>
  <c r="RCP30" i="3"/>
  <c r="RCT30" i="3"/>
  <c r="RCX30" i="3"/>
  <c r="RDB30" i="3"/>
  <c r="RDF30" i="3"/>
  <c r="RDJ30" i="3"/>
  <c r="RDN30" i="3"/>
  <c r="RDR30" i="3"/>
  <c r="RDV30" i="3"/>
  <c r="RDZ30" i="3"/>
  <c r="RED30" i="3"/>
  <c r="REH30" i="3"/>
  <c r="REL30" i="3"/>
  <c r="REP30" i="3"/>
  <c r="RET30" i="3"/>
  <c r="REX30" i="3"/>
  <c r="RFB30" i="3"/>
  <c r="RFF30" i="3"/>
  <c r="RFJ30" i="3"/>
  <c r="RFN30" i="3"/>
  <c r="RFR30" i="3"/>
  <c r="RFV30" i="3"/>
  <c r="RFZ30" i="3"/>
  <c r="RGD30" i="3"/>
  <c r="RGH30" i="3"/>
  <c r="RGL30" i="3"/>
  <c r="RGP30" i="3"/>
  <c r="RGT30" i="3"/>
  <c r="RGX30" i="3"/>
  <c r="RHB30" i="3"/>
  <c r="RHF30" i="3"/>
  <c r="RHJ30" i="3"/>
  <c r="RHN30" i="3"/>
  <c r="RHR30" i="3"/>
  <c r="RHV30" i="3"/>
  <c r="RHZ30" i="3"/>
  <c r="RID30" i="3"/>
  <c r="RIH30" i="3"/>
  <c r="RIL30" i="3"/>
  <c r="RIP30" i="3"/>
  <c r="RIT30" i="3"/>
  <c r="RIX30" i="3"/>
  <c r="RJB30" i="3"/>
  <c r="RJF30" i="3"/>
  <c r="RJJ30" i="3"/>
  <c r="RJN30" i="3"/>
  <c r="RJR30" i="3"/>
  <c r="RJV30" i="3"/>
  <c r="RJZ30" i="3"/>
  <c r="RKD30" i="3"/>
  <c r="RKH30" i="3"/>
  <c r="RKL30" i="3"/>
  <c r="RKP30" i="3"/>
  <c r="RKT30" i="3"/>
  <c r="RKX30" i="3"/>
  <c r="RLB30" i="3"/>
  <c r="RLF30" i="3"/>
  <c r="RLJ30" i="3"/>
  <c r="RLN30" i="3"/>
  <c r="RLR30" i="3"/>
  <c r="RLV30" i="3"/>
  <c r="RLZ30" i="3"/>
  <c r="RMD30" i="3"/>
  <c r="RMH30" i="3"/>
  <c r="RML30" i="3"/>
  <c r="RMP30" i="3"/>
  <c r="RMT30" i="3"/>
  <c r="RMX30" i="3"/>
  <c r="RNB30" i="3"/>
  <c r="RNF30" i="3"/>
  <c r="RNJ30" i="3"/>
  <c r="RNN30" i="3"/>
  <c r="RNR30" i="3"/>
  <c r="RNV30" i="3"/>
  <c r="RNZ30" i="3"/>
  <c r="ROD30" i="3"/>
  <c r="ROH30" i="3"/>
  <c r="ROL30" i="3"/>
  <c r="ROP30" i="3"/>
  <c r="ROT30" i="3"/>
  <c r="ROX30" i="3"/>
  <c r="RPB30" i="3"/>
  <c r="RPF30" i="3"/>
  <c r="RPJ30" i="3"/>
  <c r="RPN30" i="3"/>
  <c r="RPR30" i="3"/>
  <c r="RPV30" i="3"/>
  <c r="RPZ30" i="3"/>
  <c r="RQD30" i="3"/>
  <c r="RQH30" i="3"/>
  <c r="RQL30" i="3"/>
  <c r="RQP30" i="3"/>
  <c r="RQT30" i="3"/>
  <c r="RQX30" i="3"/>
  <c r="RRB30" i="3"/>
  <c r="RRF30" i="3"/>
  <c r="RRJ30" i="3"/>
  <c r="RRN30" i="3"/>
  <c r="RRR30" i="3"/>
  <c r="RRV30" i="3"/>
  <c r="RRZ30" i="3"/>
  <c r="RSD30" i="3"/>
  <c r="RSH30" i="3"/>
  <c r="RSL30" i="3"/>
  <c r="RSP30" i="3"/>
  <c r="RST30" i="3"/>
  <c r="RSX30" i="3"/>
  <c r="RTB30" i="3"/>
  <c r="RTF30" i="3"/>
  <c r="RTJ30" i="3"/>
  <c r="RTN30" i="3"/>
  <c r="RTR30" i="3"/>
  <c r="RTV30" i="3"/>
  <c r="RTZ30" i="3"/>
  <c r="RUD30" i="3"/>
  <c r="RUH30" i="3"/>
  <c r="RUL30" i="3"/>
  <c r="RUP30" i="3"/>
  <c r="RUT30" i="3"/>
  <c r="RUX30" i="3"/>
  <c r="RVB30" i="3"/>
  <c r="RVF30" i="3"/>
  <c r="RVJ30" i="3"/>
  <c r="RVN30" i="3"/>
  <c r="RVR30" i="3"/>
  <c r="RVV30" i="3"/>
  <c r="RVZ30" i="3"/>
  <c r="RWD30" i="3"/>
  <c r="RWH30" i="3"/>
  <c r="RWL30" i="3"/>
  <c r="RWP30" i="3"/>
  <c r="RWT30" i="3"/>
  <c r="RWX30" i="3"/>
  <c r="RXB30" i="3"/>
  <c r="RXF30" i="3"/>
  <c r="RXJ30" i="3"/>
  <c r="RXN30" i="3"/>
  <c r="RXR30" i="3"/>
  <c r="RXV30" i="3"/>
  <c r="RXZ30" i="3"/>
  <c r="RYD30" i="3"/>
  <c r="RYH30" i="3"/>
  <c r="RYL30" i="3"/>
  <c r="RYP30" i="3"/>
  <c r="RYT30" i="3"/>
  <c r="RYX30" i="3"/>
  <c r="RZB30" i="3"/>
  <c r="RZF30" i="3"/>
  <c r="RZJ30" i="3"/>
  <c r="RZN30" i="3"/>
  <c r="RZR30" i="3"/>
  <c r="RZV30" i="3"/>
  <c r="RZZ30" i="3"/>
  <c r="SAH30" i="3"/>
  <c r="SAL30" i="3"/>
  <c r="SAP30" i="3"/>
  <c r="SAT30" i="3"/>
  <c r="SAX30" i="3"/>
  <c r="SBB30" i="3"/>
  <c r="SBF30" i="3"/>
  <c r="SBJ30" i="3"/>
  <c r="SBN30" i="3"/>
  <c r="SBR30" i="3"/>
  <c r="SBV30" i="3"/>
  <c r="SBZ30" i="3"/>
  <c r="SCD30" i="3"/>
  <c r="SCH30" i="3"/>
  <c r="SCL30" i="3"/>
  <c r="SCP30" i="3"/>
  <c r="SCT30" i="3"/>
  <c r="SCX30" i="3"/>
  <c r="SDB30" i="3"/>
  <c r="SDF30" i="3"/>
  <c r="SDJ30" i="3"/>
  <c r="SDN30" i="3"/>
  <c r="SDR30" i="3"/>
  <c r="SDV30" i="3"/>
  <c r="SDZ30" i="3"/>
  <c r="SED30" i="3"/>
  <c r="SEH30" i="3"/>
  <c r="SEL30" i="3"/>
  <c r="SEP30" i="3"/>
  <c r="SET30" i="3"/>
  <c r="SEX30" i="3"/>
  <c r="SFB30" i="3"/>
  <c r="SFF30" i="3"/>
  <c r="SFJ30" i="3"/>
  <c r="SFN30" i="3"/>
  <c r="SFR30" i="3"/>
  <c r="SFV30" i="3"/>
  <c r="SFZ30" i="3"/>
  <c r="SGD30" i="3"/>
  <c r="SGH30" i="3"/>
  <c r="SGL30" i="3"/>
  <c r="SGP30" i="3"/>
  <c r="SGT30" i="3"/>
  <c r="SGX30" i="3"/>
  <c r="SHB30" i="3"/>
  <c r="SHF30" i="3"/>
  <c r="SHJ30" i="3"/>
  <c r="SHN30" i="3"/>
  <c r="SHR30" i="3"/>
  <c r="SHV30" i="3"/>
  <c r="SHZ30" i="3"/>
  <c r="SID30" i="3"/>
  <c r="SIH30" i="3"/>
  <c r="SIL30" i="3"/>
  <c r="SIP30" i="3"/>
  <c r="SIT30" i="3"/>
  <c r="SIX30" i="3"/>
  <c r="SJB30" i="3"/>
  <c r="SJF30" i="3"/>
  <c r="SJJ30" i="3"/>
  <c r="SJN30" i="3"/>
  <c r="SJR30" i="3"/>
  <c r="SJV30" i="3"/>
  <c r="SJZ30" i="3"/>
  <c r="SKD30" i="3"/>
  <c r="SKH30" i="3"/>
  <c r="SKL30" i="3"/>
  <c r="SKP30" i="3"/>
  <c r="SKT30" i="3"/>
  <c r="SKX30" i="3"/>
  <c r="SLB30" i="3"/>
  <c r="SLF30" i="3"/>
  <c r="SLJ30" i="3"/>
  <c r="SLN30" i="3"/>
  <c r="SLR30" i="3"/>
  <c r="SLV30" i="3"/>
  <c r="SLZ30" i="3"/>
  <c r="SMD30" i="3"/>
  <c r="SMH30" i="3"/>
  <c r="SML30" i="3"/>
  <c r="SMP30" i="3"/>
  <c r="SMT30" i="3"/>
  <c r="SMX30" i="3"/>
  <c r="SNB30" i="3"/>
  <c r="SNF30" i="3"/>
  <c r="SNJ30" i="3"/>
  <c r="SNN30" i="3"/>
  <c r="SNR30" i="3"/>
  <c r="SNV30" i="3"/>
  <c r="SNZ30" i="3"/>
  <c r="SOD30" i="3"/>
  <c r="SOH30" i="3"/>
  <c r="SOL30" i="3"/>
  <c r="SOP30" i="3"/>
  <c r="SOT30" i="3"/>
  <c r="SOX30" i="3"/>
  <c r="SPB30" i="3"/>
  <c r="SPF30" i="3"/>
  <c r="SPJ30" i="3"/>
  <c r="SPN30" i="3"/>
  <c r="SPR30" i="3"/>
  <c r="SPV30" i="3"/>
  <c r="SPZ30" i="3"/>
  <c r="SQD30" i="3"/>
  <c r="SQH30" i="3"/>
  <c r="SQL30" i="3"/>
  <c r="SQP30" i="3"/>
  <c r="SQT30" i="3"/>
  <c r="SQX30" i="3"/>
  <c r="SRB30" i="3"/>
  <c r="SRF30" i="3"/>
  <c r="SRJ30" i="3"/>
  <c r="SRN30" i="3"/>
  <c r="SRR30" i="3"/>
  <c r="SRV30" i="3"/>
  <c r="SRZ30" i="3"/>
  <c r="SSD30" i="3"/>
  <c r="SSH30" i="3"/>
  <c r="SSL30" i="3"/>
  <c r="SSP30" i="3"/>
  <c r="SST30" i="3"/>
  <c r="SSX30" i="3"/>
  <c r="STB30" i="3"/>
  <c r="STF30" i="3"/>
  <c r="STJ30" i="3"/>
  <c r="STN30" i="3"/>
  <c r="STR30" i="3"/>
  <c r="STV30" i="3"/>
  <c r="STZ30" i="3"/>
  <c r="SUD30" i="3"/>
  <c r="SUH30" i="3"/>
  <c r="SUL30" i="3"/>
  <c r="SUP30" i="3"/>
  <c r="SUT30" i="3"/>
  <c r="SUX30" i="3"/>
  <c r="SVB30" i="3"/>
  <c r="SVF30" i="3"/>
  <c r="SVJ30" i="3"/>
  <c r="SVN30" i="3"/>
  <c r="SVR30" i="3"/>
  <c r="SVV30" i="3"/>
  <c r="SVZ30" i="3"/>
  <c r="SWD30" i="3"/>
  <c r="SWH30" i="3"/>
  <c r="SWL30" i="3"/>
  <c r="SWP30" i="3"/>
  <c r="SWT30" i="3"/>
  <c r="SWX30" i="3"/>
  <c r="SXB30" i="3"/>
  <c r="SXF30" i="3"/>
  <c r="SXJ30" i="3"/>
  <c r="SXN30" i="3"/>
  <c r="SXR30" i="3"/>
  <c r="SXV30" i="3"/>
  <c r="SXZ30" i="3"/>
  <c r="SYD30" i="3"/>
  <c r="SYH30" i="3"/>
  <c r="SYL30" i="3"/>
  <c r="SYP30" i="3"/>
  <c r="SYT30" i="3"/>
  <c r="SYX30" i="3"/>
  <c r="SZB30" i="3"/>
  <c r="SZF30" i="3"/>
  <c r="SZJ30" i="3"/>
  <c r="SZN30" i="3"/>
  <c r="SZR30" i="3"/>
  <c r="SZV30" i="3"/>
  <c r="SZZ30" i="3"/>
  <c r="TAD30" i="3"/>
  <c r="TAH30" i="3"/>
  <c r="L16" i="3"/>
  <c r="P16" i="3"/>
  <c r="T16" i="3"/>
  <c r="X16" i="3"/>
  <c r="AB16" i="3"/>
  <c r="AF16" i="3"/>
  <c r="AJ16" i="3"/>
  <c r="AN16" i="3"/>
  <c r="AR16" i="3"/>
  <c r="AV16" i="3"/>
  <c r="J16" i="3"/>
  <c r="N16" i="3"/>
  <c r="R16" i="3"/>
  <c r="V16" i="3"/>
  <c r="V30" i="3" s="1"/>
  <c r="Z16" i="3"/>
  <c r="AD16" i="3"/>
  <c r="AH16" i="3"/>
  <c r="AL16" i="3"/>
  <c r="AL30" i="3" s="1"/>
  <c r="AP16" i="3"/>
  <c r="AT16" i="3"/>
  <c r="AX16" i="3"/>
  <c r="M16" i="2"/>
  <c r="Q16" i="2"/>
  <c r="U16" i="2"/>
  <c r="Y16" i="2"/>
  <c r="AC16" i="2"/>
  <c r="AG16" i="2"/>
  <c r="AK16" i="2"/>
  <c r="AO16" i="2"/>
  <c r="AS16" i="2"/>
  <c r="AW16" i="2"/>
  <c r="MLM30" i="3"/>
  <c r="MLQ30" i="3"/>
  <c r="MLU30" i="3"/>
  <c r="MLY30" i="3"/>
  <c r="MMC30" i="3"/>
  <c r="MMG30" i="3"/>
  <c r="MMK30" i="3"/>
  <c r="MMO30" i="3"/>
  <c r="MMS30" i="3"/>
  <c r="MMW30" i="3"/>
  <c r="MNA30" i="3"/>
  <c r="MNE30" i="3"/>
  <c r="MNI30" i="3"/>
  <c r="MNM30" i="3"/>
  <c r="MNQ30" i="3"/>
  <c r="MNY30" i="3"/>
  <c r="MOC30" i="3"/>
  <c r="MOG30" i="3"/>
  <c r="MOK30" i="3"/>
  <c r="MOO30" i="3"/>
  <c r="MOS30" i="3"/>
  <c r="MOW30" i="3"/>
  <c r="MPA30" i="3"/>
  <c r="MPE30" i="3"/>
  <c r="MPI30" i="3"/>
  <c r="MPM30" i="3"/>
  <c r="MPQ30" i="3"/>
  <c r="MPU30" i="3"/>
  <c r="MPY30" i="3"/>
  <c r="MQC30" i="3"/>
  <c r="MQK30" i="3"/>
  <c r="MQO30" i="3"/>
  <c r="MQS30" i="3"/>
  <c r="MQW30" i="3"/>
  <c r="MRA30" i="3"/>
  <c r="MRE30" i="3"/>
  <c r="MRI30" i="3"/>
  <c r="MRM30" i="3"/>
  <c r="MRQ30" i="3"/>
  <c r="MRU30" i="3"/>
  <c r="MRY30" i="3"/>
  <c r="MSC30" i="3"/>
  <c r="MSG30" i="3"/>
  <c r="MSK30" i="3"/>
  <c r="MSO30" i="3"/>
  <c r="MSW30" i="3"/>
  <c r="MTA30" i="3"/>
  <c r="MTE30" i="3"/>
  <c r="MTI30" i="3"/>
  <c r="MTM30" i="3"/>
  <c r="MTQ30" i="3"/>
  <c r="MTU30" i="3"/>
  <c r="MTY30" i="3"/>
  <c r="MUC30" i="3"/>
  <c r="ILR30" i="3"/>
  <c r="ILV30" i="3"/>
  <c r="ILZ30" i="3"/>
  <c r="IMD30" i="3"/>
  <c r="IMH30" i="3"/>
  <c r="IML30" i="3"/>
  <c r="IMP30" i="3"/>
  <c r="IMT30" i="3"/>
  <c r="IMX30" i="3"/>
  <c r="INB30" i="3"/>
  <c r="INF30" i="3"/>
  <c r="INJ30" i="3"/>
  <c r="INN30" i="3"/>
  <c r="INR30" i="3"/>
  <c r="INV30" i="3"/>
  <c r="INZ30" i="3"/>
  <c r="IOD30" i="3"/>
  <c r="IOH30" i="3"/>
  <c r="IOL30" i="3"/>
  <c r="IOP30" i="3"/>
  <c r="IOT30" i="3"/>
  <c r="IOX30" i="3"/>
  <c r="IPB30" i="3"/>
  <c r="IPF30" i="3"/>
  <c r="IPJ30" i="3"/>
  <c r="IPN30" i="3"/>
  <c r="IPR30" i="3"/>
  <c r="IPV30" i="3"/>
  <c r="IPZ30" i="3"/>
  <c r="IQD30" i="3"/>
  <c r="IQH30" i="3"/>
  <c r="IQL30" i="3"/>
  <c r="IQP30" i="3"/>
  <c r="IQT30" i="3"/>
  <c r="JUL30" i="3"/>
  <c r="JUP30" i="3"/>
  <c r="JUT30" i="3"/>
  <c r="JUX30" i="3"/>
  <c r="JVB30" i="3"/>
  <c r="JVF30" i="3"/>
  <c r="JVJ30" i="3"/>
  <c r="JVN30" i="3"/>
  <c r="JVR30" i="3"/>
  <c r="JVV30" i="3"/>
  <c r="JVZ30" i="3"/>
  <c r="JWD30" i="3"/>
  <c r="JWH30" i="3"/>
  <c r="JWL30" i="3"/>
  <c r="JWP30" i="3"/>
  <c r="JWT30" i="3"/>
  <c r="JWX30" i="3"/>
  <c r="JXB30" i="3"/>
  <c r="JXF30" i="3"/>
  <c r="JXJ30" i="3"/>
  <c r="JXN30" i="3"/>
  <c r="JXR30" i="3"/>
  <c r="JXV30" i="3"/>
  <c r="JXZ30" i="3"/>
  <c r="JYD30" i="3"/>
  <c r="JYH30" i="3"/>
  <c r="JYL30" i="3"/>
  <c r="JYP30" i="3"/>
  <c r="JYT30" i="3"/>
  <c r="JYX30" i="3"/>
  <c r="JZB30" i="3"/>
  <c r="JZF30" i="3"/>
  <c r="JZJ30" i="3"/>
  <c r="JZN30" i="3"/>
  <c r="JZR30" i="3"/>
  <c r="JZV30" i="3"/>
  <c r="JZZ30" i="3"/>
  <c r="KAD30" i="3"/>
  <c r="KAH30" i="3"/>
  <c r="KAL30" i="3"/>
  <c r="KAP30" i="3"/>
  <c r="KAT30" i="3"/>
  <c r="KAX30" i="3"/>
  <c r="KBB30" i="3"/>
  <c r="KBF30" i="3"/>
  <c r="KBJ30" i="3"/>
  <c r="KBN30" i="3"/>
  <c r="KBR30" i="3"/>
  <c r="KBV30" i="3"/>
  <c r="KBZ30" i="3"/>
  <c r="KCD30" i="3"/>
  <c r="KCH30" i="3"/>
  <c r="KCL30" i="3"/>
  <c r="KCP30" i="3"/>
  <c r="KCT30" i="3"/>
  <c r="KCX30" i="3"/>
  <c r="KDB30" i="3"/>
  <c r="KDF30" i="3"/>
  <c r="KDJ30" i="3"/>
  <c r="KDN30" i="3"/>
  <c r="KDR30" i="3"/>
  <c r="KDV30" i="3"/>
  <c r="KDZ30" i="3"/>
  <c r="KED30" i="3"/>
  <c r="IQY30" i="3"/>
  <c r="IRC30" i="3"/>
  <c r="IRG30" i="3"/>
  <c r="IRK30" i="3"/>
  <c r="IRO30" i="3"/>
  <c r="IRS30" i="3"/>
  <c r="IRW30" i="3"/>
  <c r="ISA30" i="3"/>
  <c r="ISE30" i="3"/>
  <c r="ISI30" i="3"/>
  <c r="ISM30" i="3"/>
  <c r="ISQ30" i="3"/>
  <c r="ISU30" i="3"/>
  <c r="ISY30" i="3"/>
  <c r="ITC30" i="3"/>
  <c r="ITG30" i="3"/>
  <c r="ITK30" i="3"/>
  <c r="ITO30" i="3"/>
  <c r="ITS30" i="3"/>
  <c r="ITW30" i="3"/>
  <c r="IUA30" i="3"/>
  <c r="IUE30" i="3"/>
  <c r="IUI30" i="3"/>
  <c r="IUM30" i="3"/>
  <c r="IUQ30" i="3"/>
  <c r="IUU30" i="3"/>
  <c r="IUY30" i="3"/>
  <c r="IVC30" i="3"/>
  <c r="IVG30" i="3"/>
  <c r="IVK30" i="3"/>
  <c r="IVO30" i="3"/>
  <c r="IVS30" i="3"/>
  <c r="IVW30" i="3"/>
  <c r="IWA30" i="3"/>
  <c r="IWE30" i="3"/>
  <c r="IWI30" i="3"/>
  <c r="IWM30" i="3"/>
  <c r="IWQ30" i="3"/>
  <c r="IWU30" i="3"/>
  <c r="IWY30" i="3"/>
  <c r="IXC30" i="3"/>
  <c r="IXG30" i="3"/>
  <c r="IXK30" i="3"/>
  <c r="IXO30" i="3"/>
  <c r="IXS30" i="3"/>
  <c r="IXW30" i="3"/>
  <c r="IYA30" i="3"/>
  <c r="IYE30" i="3"/>
  <c r="IYI30" i="3"/>
  <c r="IYM30" i="3"/>
  <c r="IYQ30" i="3"/>
  <c r="IYU30" i="3"/>
  <c r="IYY30" i="3"/>
  <c r="IZC30" i="3"/>
  <c r="IZG30" i="3"/>
  <c r="IZK30" i="3"/>
  <c r="IZO30" i="3"/>
  <c r="IZS30" i="3"/>
  <c r="IZW30" i="3"/>
  <c r="JAA30" i="3"/>
  <c r="JAE30" i="3"/>
  <c r="JAI30" i="3"/>
  <c r="JAM30" i="3"/>
  <c r="JAQ30" i="3"/>
  <c r="KEI30" i="3"/>
  <c r="KEM30" i="3"/>
  <c r="KEQ30" i="3"/>
  <c r="KEU30" i="3"/>
  <c r="KEY30" i="3"/>
  <c r="KFC30" i="3"/>
  <c r="KFG30" i="3"/>
  <c r="KFK30" i="3"/>
  <c r="KFO30" i="3"/>
  <c r="KFS30" i="3"/>
  <c r="KFW30" i="3"/>
  <c r="KGA30" i="3"/>
  <c r="KGE30" i="3"/>
  <c r="KGI30" i="3"/>
  <c r="KGM30" i="3"/>
  <c r="KGQ30" i="3"/>
  <c r="KGU30" i="3"/>
  <c r="KGY30" i="3"/>
  <c r="KHC30" i="3"/>
  <c r="KHG30" i="3"/>
  <c r="KHK30" i="3"/>
  <c r="KHO30" i="3"/>
  <c r="KHS30" i="3"/>
  <c r="KHW30" i="3"/>
  <c r="KIA30" i="3"/>
  <c r="KIE30" i="3"/>
  <c r="KII30" i="3"/>
  <c r="KIM30" i="3"/>
  <c r="KIQ30" i="3"/>
  <c r="KIU30" i="3"/>
  <c r="KIY30" i="3"/>
  <c r="KJC30" i="3"/>
  <c r="KJG30" i="3"/>
  <c r="KJK30" i="3"/>
  <c r="KJO30" i="3"/>
  <c r="KJS30" i="3"/>
  <c r="KJW30" i="3"/>
  <c r="KKA30" i="3"/>
  <c r="KKE30" i="3"/>
  <c r="KKI30" i="3"/>
  <c r="KKM30" i="3"/>
  <c r="KKQ30" i="3"/>
  <c r="KKU30" i="3"/>
  <c r="KKY30" i="3"/>
  <c r="KLC30" i="3"/>
  <c r="KLG30" i="3"/>
  <c r="KLK30" i="3"/>
  <c r="KLO30" i="3"/>
  <c r="KLS30" i="3"/>
  <c r="KLW30" i="3"/>
  <c r="KMA30" i="3"/>
  <c r="KME30" i="3"/>
  <c r="KMI30" i="3"/>
  <c r="KMM30" i="3"/>
  <c r="KMQ30" i="3"/>
  <c r="KMU30" i="3"/>
  <c r="KMY30" i="3"/>
  <c r="KNC30" i="3"/>
  <c r="KNG30" i="3"/>
  <c r="KNK30" i="3"/>
  <c r="KNO30" i="3"/>
  <c r="KNS30" i="3"/>
  <c r="KNW30" i="3"/>
  <c r="KOA30" i="3"/>
  <c r="MUG30" i="3"/>
  <c r="MUK30" i="3"/>
  <c r="MUO30" i="3"/>
  <c r="MUS30" i="3"/>
  <c r="MUW30" i="3"/>
  <c r="MVA30" i="3"/>
  <c r="MVE30" i="3"/>
  <c r="MVI30" i="3"/>
  <c r="OYG30" i="3"/>
  <c r="OYK30" i="3"/>
  <c r="OYO30" i="3"/>
  <c r="OYS30" i="3"/>
  <c r="OYW30" i="3"/>
  <c r="OZA30" i="3"/>
  <c r="OZE30" i="3"/>
  <c r="OZI30" i="3"/>
  <c r="OZM30" i="3"/>
  <c r="OZQ30" i="3"/>
  <c r="OZU30" i="3"/>
  <c r="OZY30" i="3"/>
  <c r="PAC30" i="3"/>
  <c r="PAG30" i="3"/>
  <c r="PAK30" i="3"/>
  <c r="PAO30" i="3"/>
  <c r="PAS30" i="3"/>
  <c r="PAW30" i="3"/>
  <c r="PBA30" i="3"/>
  <c r="PBE30" i="3"/>
  <c r="PBI30" i="3"/>
  <c r="PBM30" i="3"/>
  <c r="PBQ30" i="3"/>
  <c r="PBU30" i="3"/>
  <c r="PBY30" i="3"/>
  <c r="PCC30" i="3"/>
  <c r="PCG30" i="3"/>
  <c r="PCK30" i="3"/>
  <c r="PCO30" i="3"/>
  <c r="PCS30" i="3"/>
  <c r="PCW30" i="3"/>
  <c r="PDA30" i="3"/>
  <c r="PDE30" i="3"/>
  <c r="PDI30" i="3"/>
  <c r="PDM30" i="3"/>
  <c r="PDQ30" i="3"/>
  <c r="PDU30" i="3"/>
  <c r="PDY30" i="3"/>
  <c r="PEC30" i="3"/>
  <c r="PEG30" i="3"/>
  <c r="PEK30" i="3"/>
  <c r="PEO30" i="3"/>
  <c r="PES30" i="3"/>
  <c r="PEW30" i="3"/>
  <c r="PFA30" i="3"/>
  <c r="PFE30" i="3"/>
  <c r="PFI30" i="3"/>
  <c r="PFM30" i="3"/>
  <c r="PFQ30" i="3"/>
  <c r="PFU30" i="3"/>
  <c r="PFY30" i="3"/>
  <c r="PGC30" i="3"/>
  <c r="PGG30" i="3"/>
  <c r="PGK30" i="3"/>
  <c r="PGO30" i="3"/>
  <c r="PGS30" i="3"/>
  <c r="PGW30" i="3"/>
  <c r="PHA30" i="3"/>
  <c r="PHE30" i="3"/>
  <c r="PHI30" i="3"/>
  <c r="PHM30" i="3"/>
  <c r="PHQ30" i="3"/>
  <c r="PHU30" i="3"/>
  <c r="PHY30" i="3"/>
  <c r="PIC30" i="3"/>
  <c r="PIG30" i="3"/>
  <c r="PIK30" i="3"/>
  <c r="PIO30" i="3"/>
  <c r="PIS30" i="3"/>
  <c r="PIW30" i="3"/>
  <c r="PJA30" i="3"/>
  <c r="PJE30" i="3"/>
  <c r="PJI30" i="3"/>
  <c r="PJM30" i="3"/>
  <c r="PJQ30" i="3"/>
  <c r="PJU30" i="3"/>
  <c r="PJY30" i="3"/>
  <c r="LHV30" i="3"/>
  <c r="LHZ30" i="3"/>
  <c r="LID30" i="3"/>
  <c r="LIH30" i="3"/>
  <c r="LIL30" i="3"/>
  <c r="LIP30" i="3"/>
  <c r="LIT30" i="3"/>
  <c r="LIX30" i="3"/>
  <c r="LJB30" i="3"/>
  <c r="LJF30" i="3"/>
  <c r="LJJ30" i="3"/>
  <c r="LJN30" i="3"/>
  <c r="LJR30" i="3"/>
  <c r="LJV30" i="3"/>
  <c r="LJZ30" i="3"/>
  <c r="LKD30" i="3"/>
  <c r="LKH30" i="3"/>
  <c r="LKL30" i="3"/>
  <c r="LKP30" i="3"/>
  <c r="LKT30" i="3"/>
  <c r="LKX30" i="3"/>
  <c r="LLB30" i="3"/>
  <c r="LLF30" i="3"/>
  <c r="LLJ30" i="3"/>
  <c r="LLN30" i="3"/>
  <c r="LLR30" i="3"/>
  <c r="LLV30" i="3"/>
  <c r="LLZ30" i="3"/>
  <c r="LMD30" i="3"/>
  <c r="LMH30" i="3"/>
  <c r="LML30" i="3"/>
  <c r="LMP30" i="3"/>
  <c r="LMT30" i="3"/>
  <c r="LMX30" i="3"/>
  <c r="LNB30" i="3"/>
  <c r="LNF30" i="3"/>
  <c r="LNJ30" i="3"/>
  <c r="LNN30" i="3"/>
  <c r="LNR30" i="3"/>
  <c r="LNV30" i="3"/>
  <c r="LNZ30" i="3"/>
  <c r="LOD30" i="3"/>
  <c r="LOH30" i="3"/>
  <c r="LOL30" i="3"/>
  <c r="LOP30" i="3"/>
  <c r="LOT30" i="3"/>
  <c r="LOX30" i="3"/>
  <c r="LPB30" i="3"/>
  <c r="LPF30" i="3"/>
  <c r="LPJ30" i="3"/>
  <c r="LPN30" i="3"/>
  <c r="LPR30" i="3"/>
  <c r="LPV30" i="3"/>
  <c r="LPZ30" i="3"/>
  <c r="LQD30" i="3"/>
  <c r="LQH30" i="3"/>
  <c r="LQL30" i="3"/>
  <c r="LQP30" i="3"/>
  <c r="LQT30" i="3"/>
  <c r="LQX30" i="3"/>
  <c r="LRB30" i="3"/>
  <c r="LRF30" i="3"/>
  <c r="LRJ30" i="3"/>
  <c r="LRN30" i="3"/>
  <c r="MVN30" i="3"/>
  <c r="MVR30" i="3"/>
  <c r="MVV30" i="3"/>
  <c r="MVZ30" i="3"/>
  <c r="MWD30" i="3"/>
  <c r="MWH30" i="3"/>
  <c r="MWL30" i="3"/>
  <c r="MWP30" i="3"/>
  <c r="MWT30" i="3"/>
  <c r="MWX30" i="3"/>
  <c r="MXB30" i="3"/>
  <c r="MXF30" i="3"/>
  <c r="MXJ30" i="3"/>
  <c r="MXN30" i="3"/>
  <c r="MXR30" i="3"/>
  <c r="MXV30" i="3"/>
  <c r="MXZ30" i="3"/>
  <c r="MYD30" i="3"/>
  <c r="MYH30" i="3"/>
  <c r="MYL30" i="3"/>
  <c r="MYP30" i="3"/>
  <c r="MYT30" i="3"/>
  <c r="MYX30" i="3"/>
  <c r="MZB30" i="3"/>
  <c r="MZF30" i="3"/>
  <c r="MZJ30" i="3"/>
  <c r="MZN30" i="3"/>
  <c r="MZR30" i="3"/>
  <c r="MZV30" i="3"/>
  <c r="MZZ30" i="3"/>
  <c r="NAD30" i="3"/>
  <c r="NAH30" i="3"/>
  <c r="NAL30" i="3"/>
  <c r="NAP30" i="3"/>
  <c r="NAT30" i="3"/>
  <c r="NAX30" i="3"/>
  <c r="NBB30" i="3"/>
  <c r="NBF30" i="3"/>
  <c r="NBJ30" i="3"/>
  <c r="NBN30" i="3"/>
  <c r="NBR30" i="3"/>
  <c r="NBV30" i="3"/>
  <c r="NBZ30" i="3"/>
  <c r="NCD30" i="3"/>
  <c r="NCH30" i="3"/>
  <c r="NCL30" i="3"/>
  <c r="NCP30" i="3"/>
  <c r="NCT30" i="3"/>
  <c r="NCX30" i="3"/>
  <c r="NDB30" i="3"/>
  <c r="NDF30" i="3"/>
  <c r="NDJ30" i="3"/>
  <c r="NDN30" i="3"/>
  <c r="NDR30" i="3"/>
  <c r="NDV30" i="3"/>
  <c r="NDZ30" i="3"/>
  <c r="NED30" i="3"/>
  <c r="NEH30" i="3"/>
  <c r="NEL30" i="3"/>
  <c r="NEP30" i="3"/>
  <c r="NET30" i="3"/>
  <c r="NEX30" i="3"/>
  <c r="NFB30" i="3"/>
  <c r="NFF30" i="3"/>
  <c r="LRS30" i="3"/>
  <c r="LRW30" i="3"/>
  <c r="LSA30" i="3"/>
  <c r="LSI30" i="3"/>
  <c r="LSM30" i="3"/>
  <c r="LSQ30" i="3"/>
  <c r="LSU30" i="3"/>
  <c r="LSY30" i="3"/>
  <c r="LTC30" i="3"/>
  <c r="LTG30" i="3"/>
  <c r="LTK30" i="3"/>
  <c r="LTO30" i="3"/>
  <c r="LTS30" i="3"/>
  <c r="LTW30" i="3"/>
  <c r="LUA30" i="3"/>
  <c r="LUE30" i="3"/>
  <c r="LUI30" i="3"/>
  <c r="LUM30" i="3"/>
  <c r="LUU30" i="3"/>
  <c r="LUY30" i="3"/>
  <c r="LVC30" i="3"/>
  <c r="LVG30" i="3"/>
  <c r="LVK30" i="3"/>
  <c r="LVO30" i="3"/>
  <c r="LVS30" i="3"/>
  <c r="LVW30" i="3"/>
  <c r="LWA30" i="3"/>
  <c r="LWE30" i="3"/>
  <c r="LWI30" i="3"/>
  <c r="LWM30" i="3"/>
  <c r="LWQ30" i="3"/>
  <c r="LWU30" i="3"/>
  <c r="LWY30" i="3"/>
  <c r="LXG30" i="3"/>
  <c r="LXK30" i="3"/>
  <c r="LXO30" i="3"/>
  <c r="LXS30" i="3"/>
  <c r="LXW30" i="3"/>
  <c r="LYA30" i="3"/>
  <c r="LYE30" i="3"/>
  <c r="LYI30" i="3"/>
  <c r="LYM30" i="3"/>
  <c r="LYQ30" i="3"/>
  <c r="LYU30" i="3"/>
  <c r="LYY30" i="3"/>
  <c r="LZC30" i="3"/>
  <c r="LZG30" i="3"/>
  <c r="LZK30" i="3"/>
  <c r="LZS30" i="3"/>
  <c r="LZW30" i="3"/>
  <c r="MAA30" i="3"/>
  <c r="MAE30" i="3"/>
  <c r="MAI30" i="3"/>
  <c r="MAM30" i="3"/>
  <c r="MAQ30" i="3"/>
  <c r="MAU30" i="3"/>
  <c r="MAY30" i="3"/>
  <c r="MBC30" i="3"/>
  <c r="MBG30" i="3"/>
  <c r="MBK30" i="3"/>
  <c r="PKC30" i="3"/>
  <c r="PKG30" i="3"/>
  <c r="PKK30" i="3"/>
  <c r="PKO30" i="3"/>
  <c r="PKS30" i="3"/>
  <c r="PKW30" i="3"/>
  <c r="PLA30" i="3"/>
  <c r="PLE30" i="3"/>
  <c r="PLI30" i="3"/>
  <c r="PLM30" i="3"/>
  <c r="PLQ30" i="3"/>
  <c r="PLU30" i="3"/>
  <c r="PLY30" i="3"/>
  <c r="PMC30" i="3"/>
  <c r="PMG30" i="3"/>
  <c r="PMK30" i="3"/>
  <c r="PMO30" i="3"/>
  <c r="PMS30" i="3"/>
  <c r="PMW30" i="3"/>
  <c r="PNA30" i="3"/>
  <c r="PNE30" i="3"/>
  <c r="PNI30" i="3"/>
  <c r="PNM30" i="3"/>
  <c r="PNQ30" i="3"/>
  <c r="PNU30" i="3"/>
  <c r="PNY30" i="3"/>
  <c r="POC30" i="3"/>
  <c r="POG30" i="3"/>
  <c r="POK30" i="3"/>
  <c r="POO30" i="3"/>
  <c r="POS30" i="3"/>
  <c r="POW30" i="3"/>
  <c r="PPA30" i="3"/>
  <c r="PPE30" i="3"/>
  <c r="PPI30" i="3"/>
  <c r="PPM30" i="3"/>
  <c r="PPQ30" i="3"/>
  <c r="PPU30" i="3"/>
  <c r="PPY30" i="3"/>
  <c r="PQC30" i="3"/>
  <c r="PQG30" i="3"/>
  <c r="PQK30" i="3"/>
  <c r="PQO30" i="3"/>
  <c r="PQS30" i="3"/>
  <c r="PQW30" i="3"/>
  <c r="PRA30" i="3"/>
  <c r="PRE30" i="3"/>
  <c r="PRI30" i="3"/>
  <c r="PRM30" i="3"/>
  <c r="PRQ30" i="3"/>
  <c r="PRU30" i="3"/>
  <c r="NFJ30" i="3"/>
  <c r="NFN30" i="3"/>
  <c r="NFR30" i="3"/>
  <c r="NFV30" i="3"/>
  <c r="NFZ30" i="3"/>
  <c r="NGD30" i="3"/>
  <c r="NGH30" i="3"/>
  <c r="NGL30" i="3"/>
  <c r="NGP30" i="3"/>
  <c r="NGT30" i="3"/>
  <c r="NGX30" i="3"/>
  <c r="NHB30" i="3"/>
  <c r="NHF30" i="3"/>
  <c r="NHJ30" i="3"/>
  <c r="NHN30" i="3"/>
  <c r="NHR30" i="3"/>
  <c r="NHV30" i="3"/>
  <c r="NHZ30" i="3"/>
  <c r="NID30" i="3"/>
  <c r="NIH30" i="3"/>
  <c r="NIL30" i="3"/>
  <c r="NIP30" i="3"/>
  <c r="NIT30" i="3"/>
  <c r="NIX30" i="3"/>
  <c r="NJB30" i="3"/>
  <c r="NJF30" i="3"/>
  <c r="NJJ30" i="3"/>
  <c r="NJN30" i="3"/>
  <c r="NJR30" i="3"/>
  <c r="NJV30" i="3"/>
  <c r="NJZ30" i="3"/>
  <c r="NKD30" i="3"/>
  <c r="NKH30" i="3"/>
  <c r="NKL30" i="3"/>
  <c r="NKP30" i="3"/>
  <c r="NKT30" i="3"/>
  <c r="PRZ30" i="3"/>
  <c r="PSD30" i="3"/>
  <c r="PSH30" i="3"/>
  <c r="PSL30" i="3"/>
  <c r="PSP30" i="3"/>
  <c r="PST30" i="3"/>
  <c r="PSX30" i="3"/>
  <c r="PTB30" i="3"/>
  <c r="PTF30" i="3"/>
  <c r="PTJ30" i="3"/>
  <c r="PTN30" i="3"/>
  <c r="PTR30" i="3"/>
  <c r="PTV30" i="3"/>
  <c r="PTZ30" i="3"/>
  <c r="PUD30" i="3"/>
  <c r="PUH30" i="3"/>
  <c r="PUL30" i="3"/>
  <c r="PUP30" i="3"/>
  <c r="PUT30" i="3"/>
  <c r="PUX30" i="3"/>
  <c r="PVB30" i="3"/>
  <c r="PVF30" i="3"/>
  <c r="PVJ30" i="3"/>
  <c r="PVN30" i="3"/>
  <c r="PVR30" i="3"/>
  <c r="PVV30" i="3"/>
  <c r="PVZ30" i="3"/>
  <c r="PWD30" i="3"/>
  <c r="PWH30" i="3"/>
  <c r="PWL30" i="3"/>
  <c r="PWP30" i="3"/>
  <c r="PWT30" i="3"/>
  <c r="PWX30" i="3"/>
  <c r="PXB30" i="3"/>
  <c r="PXF30" i="3"/>
  <c r="PXJ30" i="3"/>
  <c r="PXN30" i="3"/>
  <c r="PXR30" i="3"/>
  <c r="PXV30" i="3"/>
  <c r="PXZ30" i="3"/>
  <c r="PYD30" i="3"/>
  <c r="PYH30" i="3"/>
  <c r="PYL30" i="3"/>
  <c r="PYP30" i="3"/>
  <c r="PYT30" i="3"/>
  <c r="PYX30" i="3"/>
  <c r="PZB30" i="3"/>
  <c r="PZF30" i="3"/>
  <c r="PZJ30" i="3"/>
  <c r="PZN30" i="3"/>
  <c r="PZR30" i="3"/>
  <c r="PZV30" i="3"/>
  <c r="PZZ30" i="3"/>
  <c r="QAD30" i="3"/>
  <c r="QAH30" i="3"/>
  <c r="QAL30" i="3"/>
  <c r="QAP30" i="3"/>
  <c r="QAT30" i="3"/>
  <c r="QAX30" i="3"/>
  <c r="QBB30" i="3"/>
  <c r="QBF30" i="3"/>
  <c r="QBJ30" i="3"/>
  <c r="QBN30" i="3"/>
  <c r="QBR30" i="3"/>
  <c r="QBV30" i="3"/>
  <c r="QBZ30" i="3"/>
  <c r="QCD30" i="3"/>
  <c r="QCH30" i="3"/>
  <c r="QCL30" i="3"/>
  <c r="QCP30" i="3"/>
  <c r="QCT30" i="3"/>
  <c r="QCX30" i="3"/>
  <c r="QDB30" i="3"/>
  <c r="QDF30" i="3"/>
  <c r="QDJ30" i="3"/>
  <c r="QDN30" i="3"/>
  <c r="QDR30" i="3"/>
  <c r="QDV30" i="3"/>
  <c r="QDZ30" i="3"/>
  <c r="QEH30" i="3"/>
  <c r="QEL30" i="3"/>
  <c r="QEP30" i="3"/>
  <c r="QET30" i="3"/>
  <c r="QEX30" i="3"/>
  <c r="QFB30" i="3"/>
  <c r="QFF30" i="3"/>
  <c r="QFJ30" i="3"/>
  <c r="QFN30" i="3"/>
  <c r="QFR30" i="3"/>
  <c r="QFV30" i="3"/>
  <c r="QFZ30" i="3"/>
  <c r="QGD30" i="3"/>
  <c r="QGH30" i="3"/>
  <c r="QGL30" i="3"/>
  <c r="QGP30" i="3"/>
  <c r="QGT30" i="3"/>
  <c r="QGX30" i="3"/>
  <c r="QHB30" i="3"/>
  <c r="QHF30" i="3"/>
  <c r="QHJ30" i="3"/>
  <c r="QHN30" i="3"/>
  <c r="QHR30" i="3"/>
  <c r="QHV30" i="3"/>
  <c r="QHZ30" i="3"/>
  <c r="QID30" i="3"/>
  <c r="QIH30" i="3"/>
  <c r="QIL30" i="3"/>
  <c r="QIP30" i="3"/>
  <c r="QIT30" i="3"/>
  <c r="QIX30" i="3"/>
  <c r="QJB30" i="3"/>
  <c r="QJF30" i="3"/>
  <c r="QJJ30" i="3"/>
  <c r="QJN30" i="3"/>
  <c r="QJR30" i="3"/>
  <c r="QJV30" i="3"/>
  <c r="QJZ30" i="3"/>
  <c r="QKD30" i="3"/>
  <c r="QKH30" i="3"/>
  <c r="QKL30" i="3"/>
  <c r="QKP30" i="3"/>
  <c r="QKT30" i="3"/>
  <c r="QKX30" i="3"/>
  <c r="QLB30" i="3"/>
  <c r="QLF30" i="3"/>
  <c r="QLJ30" i="3"/>
  <c r="QLN30" i="3"/>
  <c r="QLR30" i="3"/>
  <c r="QLV30" i="3"/>
  <c r="QLZ30" i="3"/>
  <c r="QMD30" i="3"/>
  <c r="QMH30" i="3"/>
  <c r="QML30" i="3"/>
  <c r="QMP30" i="3"/>
  <c r="NKY30" i="3"/>
  <c r="NLC30" i="3"/>
  <c r="NLG30" i="3"/>
  <c r="NLK30" i="3"/>
  <c r="NLO30" i="3"/>
  <c r="NLS30" i="3"/>
  <c r="NLW30" i="3"/>
  <c r="NMA30" i="3"/>
  <c r="NME30" i="3"/>
  <c r="NMI30" i="3"/>
  <c r="NMM30" i="3"/>
  <c r="NMQ30" i="3"/>
  <c r="NMU30" i="3"/>
  <c r="NMY30" i="3"/>
  <c r="NNC30" i="3"/>
  <c r="NNG30" i="3"/>
  <c r="NNK30" i="3"/>
  <c r="NNO30" i="3"/>
  <c r="NNS30" i="3"/>
  <c r="NNW30" i="3"/>
  <c r="NOA30" i="3"/>
  <c r="NOE30" i="3"/>
  <c r="NOI30" i="3"/>
  <c r="NOM30" i="3"/>
  <c r="NOQ30" i="3"/>
  <c r="NOU30" i="3"/>
  <c r="NOY30" i="3"/>
  <c r="NPC30" i="3"/>
  <c r="NPG30" i="3"/>
  <c r="NPK30" i="3"/>
  <c r="NPO30" i="3"/>
  <c r="NPW30" i="3"/>
  <c r="NQA30" i="3"/>
  <c r="NQE30" i="3"/>
  <c r="NQI30" i="3"/>
  <c r="NQM30" i="3"/>
  <c r="NQQ30" i="3"/>
  <c r="NQU30" i="3"/>
  <c r="NQY30" i="3"/>
  <c r="NRC30" i="3"/>
  <c r="NRG30" i="3"/>
  <c r="NRK30" i="3"/>
  <c r="NRO30" i="3"/>
  <c r="NRS30" i="3"/>
  <c r="NRW30" i="3"/>
  <c r="NSA30" i="3"/>
  <c r="NSE30" i="3"/>
  <c r="NSI30" i="3"/>
  <c r="NSM30" i="3"/>
  <c r="NSQ30" i="3"/>
  <c r="NSU30" i="3"/>
  <c r="NSY30" i="3"/>
  <c r="NTC30" i="3"/>
  <c r="NTG30" i="3"/>
  <c r="NTK30" i="3"/>
  <c r="NTO30" i="3"/>
  <c r="NTS30" i="3"/>
  <c r="NTW30" i="3"/>
  <c r="NUA30" i="3"/>
  <c r="NUE30" i="3"/>
  <c r="NUI30" i="3"/>
  <c r="NUM30" i="3"/>
  <c r="NUU30" i="3"/>
  <c r="NUY30" i="3"/>
  <c r="NVC30" i="3"/>
  <c r="NVG30" i="3"/>
  <c r="NVK30" i="3"/>
  <c r="NVO30" i="3"/>
  <c r="NVS30" i="3"/>
  <c r="NVW30" i="3"/>
  <c r="NWA30" i="3"/>
  <c r="NWE30" i="3"/>
  <c r="NWI30" i="3"/>
  <c r="NWM30" i="3"/>
  <c r="NWQ30" i="3"/>
  <c r="NWU30" i="3"/>
  <c r="NWY30" i="3"/>
  <c r="NXC30" i="3"/>
  <c r="NXG30" i="3"/>
  <c r="NXK30" i="3"/>
  <c r="NXO30" i="3"/>
  <c r="NXS30" i="3"/>
  <c r="NXW30" i="3"/>
  <c r="NYA30" i="3"/>
  <c r="NYE30" i="3"/>
  <c r="NYI30" i="3"/>
  <c r="NYM30" i="3"/>
  <c r="NYQ30" i="3"/>
  <c r="NYU30" i="3"/>
  <c r="NYY30" i="3"/>
  <c r="NZC30" i="3"/>
  <c r="NZG30" i="3"/>
  <c r="NZK30" i="3"/>
  <c r="NZS30" i="3"/>
  <c r="NZW30" i="3"/>
  <c r="OAA30" i="3"/>
  <c r="OAE30" i="3"/>
  <c r="OAI30" i="3"/>
  <c r="OAM30" i="3"/>
  <c r="OAQ30" i="3"/>
  <c r="OAU30" i="3"/>
  <c r="OAY30" i="3"/>
  <c r="OBC30" i="3"/>
  <c r="OBG30" i="3"/>
  <c r="OBK30" i="3"/>
  <c r="OBO30" i="3"/>
  <c r="OBS30" i="3"/>
  <c r="OBW30" i="3"/>
  <c r="OCA30" i="3"/>
  <c r="OCE30" i="3"/>
  <c r="OCI30" i="3"/>
  <c r="OCM30" i="3"/>
  <c r="OCQ30" i="3"/>
  <c r="OCU30" i="3"/>
  <c r="OCY30" i="3"/>
  <c r="ODC30" i="3"/>
  <c r="ODG30" i="3"/>
  <c r="ODK30" i="3"/>
  <c r="ODO30" i="3"/>
  <c r="ODS30" i="3"/>
  <c r="ODW30" i="3"/>
  <c r="OEA30" i="3"/>
  <c r="OEE30" i="3"/>
  <c r="OEI30" i="3"/>
  <c r="QMX30" i="3"/>
  <c r="QNB30" i="3"/>
  <c r="QNF30" i="3"/>
  <c r="QNJ30" i="3"/>
  <c r="QNN30" i="3"/>
  <c r="QNR30" i="3"/>
  <c r="QNV30" i="3"/>
  <c r="QNZ30" i="3"/>
  <c r="QOD30" i="3"/>
  <c r="QOH30" i="3"/>
  <c r="QOL30" i="3"/>
  <c r="QOP30" i="3"/>
  <c r="QOT30" i="3"/>
  <c r="QOX30" i="3"/>
  <c r="QPB30" i="3"/>
  <c r="QPF30" i="3"/>
  <c r="QPJ30" i="3"/>
  <c r="QPN30" i="3"/>
  <c r="QPR30" i="3"/>
  <c r="QPV30" i="3"/>
  <c r="QPZ30" i="3"/>
  <c r="QQD30" i="3"/>
  <c r="QQH30" i="3"/>
  <c r="QQL30" i="3"/>
  <c r="QQP30" i="3"/>
  <c r="QQT30" i="3"/>
  <c r="QQX30" i="3"/>
  <c r="QRB30" i="3"/>
  <c r="QRF30" i="3"/>
  <c r="QRJ30" i="3"/>
  <c r="QRN30" i="3"/>
  <c r="QRR30" i="3"/>
  <c r="QRV30" i="3"/>
  <c r="QRZ30" i="3"/>
  <c r="QSD30" i="3"/>
  <c r="QSH30" i="3"/>
  <c r="QSL30" i="3"/>
  <c r="QSP30" i="3"/>
  <c r="QST30" i="3"/>
  <c r="QSX30" i="3"/>
  <c r="QTB30" i="3"/>
  <c r="QTF30" i="3"/>
  <c r="QTJ30" i="3"/>
  <c r="QTN30" i="3"/>
  <c r="QTR30" i="3"/>
  <c r="QTV30" i="3"/>
  <c r="QTZ30" i="3"/>
  <c r="QUD30" i="3"/>
  <c r="QUH30" i="3"/>
  <c r="QUL30" i="3"/>
  <c r="QUP30" i="3"/>
  <c r="QUT30" i="3"/>
  <c r="QUX30" i="3"/>
  <c r="QVB30" i="3"/>
  <c r="QVF30" i="3"/>
  <c r="QVJ30" i="3"/>
  <c r="QVN30" i="3"/>
  <c r="QVR30" i="3"/>
  <c r="QVV30" i="3"/>
  <c r="QVZ30" i="3"/>
  <c r="QWD30" i="3"/>
  <c r="QWH30" i="3"/>
  <c r="QWL30" i="3"/>
  <c r="QWP30" i="3"/>
  <c r="QWT30" i="3"/>
  <c r="QWX30" i="3"/>
  <c r="QXB30" i="3"/>
  <c r="QXF30" i="3"/>
  <c r="QXJ30" i="3"/>
  <c r="QXN30" i="3"/>
  <c r="QXR30" i="3"/>
  <c r="QXV30" i="3"/>
  <c r="QXZ30" i="3"/>
  <c r="QYD30" i="3"/>
  <c r="QYH30" i="3"/>
  <c r="QYL30" i="3"/>
  <c r="QYP30" i="3"/>
  <c r="QYT30" i="3"/>
  <c r="QYX30" i="3"/>
  <c r="QZB30" i="3"/>
  <c r="QZF30" i="3"/>
  <c r="QZJ30" i="3"/>
  <c r="QZN30" i="3"/>
  <c r="QZR30" i="3"/>
  <c r="QZV30" i="3"/>
  <c r="RAA30" i="3"/>
  <c r="RAE30" i="3"/>
  <c r="RAI30" i="3"/>
  <c r="RAM30" i="3"/>
  <c r="RAQ30" i="3"/>
  <c r="RAU30" i="3"/>
  <c r="RAY30" i="3"/>
  <c r="RBC30" i="3"/>
  <c r="RBG30" i="3"/>
  <c r="RBK30" i="3"/>
  <c r="RBO30" i="3"/>
  <c r="RBS30" i="3"/>
  <c r="RBW30" i="3"/>
  <c r="RCA30" i="3"/>
  <c r="RCE30" i="3"/>
  <c r="RCI30" i="3"/>
  <c r="RCM30" i="3"/>
  <c r="RCQ30" i="3"/>
  <c r="RCU30" i="3"/>
  <c r="RCY30" i="3"/>
  <c r="RDC30" i="3"/>
  <c r="RDG30" i="3"/>
  <c r="RDK30" i="3"/>
  <c r="RDO30" i="3"/>
  <c r="RDS30" i="3"/>
  <c r="RDW30" i="3"/>
  <c r="REA30" i="3"/>
  <c r="REE30" i="3"/>
  <c r="REI30" i="3"/>
  <c r="REM30" i="3"/>
  <c r="REQ30" i="3"/>
  <c r="REU30" i="3"/>
  <c r="REY30" i="3"/>
  <c r="RFC30" i="3"/>
  <c r="RFG30" i="3"/>
  <c r="RFK30" i="3"/>
  <c r="RFO30" i="3"/>
  <c r="RFS30" i="3"/>
  <c r="RFW30" i="3"/>
  <c r="RGA30" i="3"/>
  <c r="RGE30" i="3"/>
  <c r="RGI30" i="3"/>
  <c r="RGM30" i="3"/>
  <c r="RGQ30" i="3"/>
  <c r="RGU30" i="3"/>
  <c r="RGY30" i="3"/>
  <c r="RHC30" i="3"/>
  <c r="RHG30" i="3"/>
  <c r="RHK30" i="3"/>
  <c r="RHO30" i="3"/>
  <c r="RHS30" i="3"/>
  <c r="RHW30" i="3"/>
  <c r="RIA30" i="3"/>
  <c r="RIE30" i="3"/>
  <c r="RII30" i="3"/>
  <c r="RIM30" i="3"/>
  <c r="RIQ30" i="3"/>
  <c r="RIU30" i="3"/>
  <c r="RIY30" i="3"/>
  <c r="RJC30" i="3"/>
  <c r="RJG30" i="3"/>
  <c r="RJK30" i="3"/>
  <c r="RJO30" i="3"/>
  <c r="RJS30" i="3"/>
  <c r="RJW30" i="3"/>
  <c r="RKA30" i="3"/>
  <c r="RKE30" i="3"/>
  <c r="RKI30" i="3"/>
  <c r="RKM30" i="3"/>
  <c r="RKQ30" i="3"/>
  <c r="RKU30" i="3"/>
  <c r="RKY30" i="3"/>
  <c r="RLC30" i="3"/>
  <c r="RLG30" i="3"/>
  <c r="RLK30" i="3"/>
  <c r="RLO30" i="3"/>
  <c r="RLS30" i="3"/>
  <c r="RLW30" i="3"/>
  <c r="RMA30" i="3"/>
  <c r="RME30" i="3"/>
  <c r="RMI30" i="3"/>
  <c r="RMM30" i="3"/>
  <c r="RMQ30" i="3"/>
  <c r="RMU30" i="3"/>
  <c r="RMY30" i="3"/>
  <c r="RNC30" i="3"/>
  <c r="RNG30" i="3"/>
  <c r="RNK30" i="3"/>
  <c r="RNO30" i="3"/>
  <c r="RNS30" i="3"/>
  <c r="RNW30" i="3"/>
  <c r="ROA30" i="3"/>
  <c r="ROE30" i="3"/>
  <c r="ROI30" i="3"/>
  <c r="ROM30" i="3"/>
  <c r="ROQ30" i="3"/>
  <c r="ROU30" i="3"/>
  <c r="ROY30" i="3"/>
  <c r="RPC30" i="3"/>
  <c r="RPG30" i="3"/>
  <c r="RPK30" i="3"/>
  <c r="RPO30" i="3"/>
  <c r="RPS30" i="3"/>
  <c r="RPW30" i="3"/>
  <c r="RQA30" i="3"/>
  <c r="RQE30" i="3"/>
  <c r="RQI30" i="3"/>
  <c r="RQM30" i="3"/>
  <c r="RQQ30" i="3"/>
  <c r="RQU30" i="3"/>
  <c r="RQY30" i="3"/>
  <c r="RRC30" i="3"/>
  <c r="RRG30" i="3"/>
  <c r="RRK30" i="3"/>
  <c r="RRO30" i="3"/>
  <c r="RRS30" i="3"/>
  <c r="RRW30" i="3"/>
  <c r="RSA30" i="3"/>
  <c r="RSE30" i="3"/>
  <c r="RSI30" i="3"/>
  <c r="RSM30" i="3"/>
  <c r="RSQ30" i="3"/>
  <c r="RSU30" i="3"/>
  <c r="RSY30" i="3"/>
  <c r="RTC30" i="3"/>
  <c r="RTG30" i="3"/>
  <c r="RTK30" i="3"/>
  <c r="RTO30" i="3"/>
  <c r="RTS30" i="3"/>
  <c r="RTW30" i="3"/>
  <c r="RUA30" i="3"/>
  <c r="RUE30" i="3"/>
  <c r="RUI30" i="3"/>
  <c r="RUM30" i="3"/>
  <c r="RUQ30" i="3"/>
  <c r="RUU30" i="3"/>
  <c r="RUY30" i="3"/>
  <c r="RVC30" i="3"/>
  <c r="RVG30" i="3"/>
  <c r="RVK30" i="3"/>
  <c r="RVO30" i="3"/>
  <c r="RVS30" i="3"/>
  <c r="RVW30" i="3"/>
  <c r="RWA30" i="3"/>
  <c r="RWE30" i="3"/>
  <c r="RWI30" i="3"/>
  <c r="RWM30" i="3"/>
  <c r="RWQ30" i="3"/>
  <c r="RWU30" i="3"/>
  <c r="RWY30" i="3"/>
  <c r="RXC30" i="3"/>
  <c r="RXG30" i="3"/>
  <c r="RXK30" i="3"/>
  <c r="RXO30" i="3"/>
  <c r="RXS30" i="3"/>
  <c r="RXW30" i="3"/>
  <c r="RYA30" i="3"/>
  <c r="RYE30" i="3"/>
  <c r="RYI30" i="3"/>
  <c r="RYM30" i="3"/>
  <c r="RYQ30" i="3"/>
  <c r="RYU30" i="3"/>
  <c r="RYY30" i="3"/>
  <c r="RZC30" i="3"/>
  <c r="RZG30" i="3"/>
  <c r="RZK30" i="3"/>
  <c r="RZO30" i="3"/>
  <c r="RZS30" i="3"/>
  <c r="RZW30" i="3"/>
  <c r="SAA30" i="3"/>
  <c r="SAE30" i="3"/>
  <c r="SAI30" i="3"/>
  <c r="SAM30" i="3"/>
  <c r="SAQ30" i="3"/>
  <c r="SAU30" i="3"/>
  <c r="SAY30" i="3"/>
  <c r="SBC30" i="3"/>
  <c r="SBG30" i="3"/>
  <c r="SBK30" i="3"/>
  <c r="SBO30" i="3"/>
  <c r="SBS30" i="3"/>
  <c r="SBW30" i="3"/>
  <c r="SCA30" i="3"/>
  <c r="SCE30" i="3"/>
  <c r="SCI30" i="3"/>
  <c r="SCM30" i="3"/>
  <c r="SCQ30" i="3"/>
  <c r="SCU30" i="3"/>
  <c r="SCY30" i="3"/>
  <c r="SDC30" i="3"/>
  <c r="SDG30" i="3"/>
  <c r="SDK30" i="3"/>
  <c r="SDO30" i="3"/>
  <c r="SDS30" i="3"/>
  <c r="SDW30" i="3"/>
  <c r="SEA30" i="3"/>
  <c r="SEE30" i="3"/>
  <c r="SEI30" i="3"/>
  <c r="SEM30" i="3"/>
  <c r="SEQ30" i="3"/>
  <c r="SEU30" i="3"/>
  <c r="SEY30" i="3"/>
  <c r="SFC30" i="3"/>
  <c r="SFG30" i="3"/>
  <c r="SFK30" i="3"/>
  <c r="SFO30" i="3"/>
  <c r="SFS30" i="3"/>
  <c r="SFW30" i="3"/>
  <c r="SGA30" i="3"/>
  <c r="SGE30" i="3"/>
  <c r="SGI30" i="3"/>
  <c r="SGM30" i="3"/>
  <c r="SGQ30" i="3"/>
  <c r="SGU30" i="3"/>
  <c r="SGY30" i="3"/>
  <c r="SHC30" i="3"/>
  <c r="SHG30" i="3"/>
  <c r="SHK30" i="3"/>
  <c r="SHO30" i="3"/>
  <c r="SHS30" i="3"/>
  <c r="SHW30" i="3"/>
  <c r="SIA30" i="3"/>
  <c r="SIE30" i="3"/>
  <c r="SII30" i="3"/>
  <c r="SIM30" i="3"/>
  <c r="SIQ30" i="3"/>
  <c r="SIU30" i="3"/>
  <c r="SIY30" i="3"/>
  <c r="SJC30" i="3"/>
  <c r="SJG30" i="3"/>
  <c r="SJK30" i="3"/>
  <c r="SJO30" i="3"/>
  <c r="SJS30" i="3"/>
  <c r="SJW30" i="3"/>
  <c r="SKA30" i="3"/>
  <c r="SKE30" i="3"/>
  <c r="SKI30" i="3"/>
  <c r="SKM30" i="3"/>
  <c r="SKQ30" i="3"/>
  <c r="SKU30" i="3"/>
  <c r="SKY30" i="3"/>
  <c r="SLC30" i="3"/>
  <c r="SLG30" i="3"/>
  <c r="SLK30" i="3"/>
  <c r="SLO30" i="3"/>
  <c r="SLS30" i="3"/>
  <c r="SLW30" i="3"/>
  <c r="SMA30" i="3"/>
  <c r="SME30" i="3"/>
  <c r="SMI30" i="3"/>
  <c r="SMM30" i="3"/>
  <c r="SMQ30" i="3"/>
  <c r="SMU30" i="3"/>
  <c r="SMY30" i="3"/>
  <c r="SNC30" i="3"/>
  <c r="EMO30" i="3"/>
  <c r="FZY30" i="3"/>
  <c r="HNI30" i="3"/>
  <c r="JAS30" i="3"/>
  <c r="SNK30" i="3"/>
  <c r="SNO30" i="3"/>
  <c r="SNS30" i="3"/>
  <c r="SNW30" i="3"/>
  <c r="SOA30" i="3"/>
  <c r="SOE30" i="3"/>
  <c r="SOI30" i="3"/>
  <c r="SOM30" i="3"/>
  <c r="SOQ30" i="3"/>
  <c r="SOU30" i="3"/>
  <c r="SOY30" i="3"/>
  <c r="SPC30" i="3"/>
  <c r="SPG30" i="3"/>
  <c r="SPK30" i="3"/>
  <c r="SPO30" i="3"/>
  <c r="SPS30" i="3"/>
  <c r="SPW30" i="3"/>
  <c r="SQA30" i="3"/>
  <c r="SQE30" i="3"/>
  <c r="SQI30" i="3"/>
  <c r="SQM30" i="3"/>
  <c r="SQQ30" i="3"/>
  <c r="SQU30" i="3"/>
  <c r="SQY30" i="3"/>
  <c r="SRC30" i="3"/>
  <c r="SRG30" i="3"/>
  <c r="SRK30" i="3"/>
  <c r="SRO30" i="3"/>
  <c r="SRS30" i="3"/>
  <c r="SRW30" i="3"/>
  <c r="SSA30" i="3"/>
  <c r="SSE30" i="3"/>
  <c r="SSI30" i="3"/>
  <c r="SSM30" i="3"/>
  <c r="SSQ30" i="3"/>
  <c r="SSU30" i="3"/>
  <c r="SSY30" i="3"/>
  <c r="STC30" i="3"/>
  <c r="STG30" i="3"/>
  <c r="STK30" i="3"/>
  <c r="STO30" i="3"/>
  <c r="STS30" i="3"/>
  <c r="STW30" i="3"/>
  <c r="SUA30" i="3"/>
  <c r="SUE30" i="3"/>
  <c r="SUI30" i="3"/>
  <c r="SUM30" i="3"/>
  <c r="SUQ30" i="3"/>
  <c r="SUU30" i="3"/>
  <c r="SUY30" i="3"/>
  <c r="SVC30" i="3"/>
  <c r="SVG30" i="3"/>
  <c r="SVK30" i="3"/>
  <c r="SVO30" i="3"/>
  <c r="SVS30" i="3"/>
  <c r="SVW30" i="3"/>
  <c r="SWA30" i="3"/>
  <c r="SWE30" i="3"/>
  <c r="SWI30" i="3"/>
  <c r="SWM30" i="3"/>
  <c r="SWQ30" i="3"/>
  <c r="SWU30" i="3"/>
  <c r="SWY30" i="3"/>
  <c r="SXC30" i="3"/>
  <c r="SXG30" i="3"/>
  <c r="SXK30" i="3"/>
  <c r="SXO30" i="3"/>
  <c r="SXS30" i="3"/>
  <c r="SXW30" i="3"/>
  <c r="SYA30" i="3"/>
  <c r="SYE30" i="3"/>
  <c r="SYI30" i="3"/>
  <c r="SYM30" i="3"/>
  <c r="SYQ30" i="3"/>
  <c r="SYU30" i="3"/>
  <c r="SYY30" i="3"/>
  <c r="SZC30" i="3"/>
  <c r="SZG30" i="3"/>
  <c r="SZK30" i="3"/>
  <c r="SZO30" i="3"/>
  <c r="SZS30" i="3"/>
  <c r="SZW30" i="3"/>
  <c r="TAA30" i="3"/>
  <c r="TAE30" i="3"/>
  <c r="TAI30" i="3"/>
  <c r="K30" i="3"/>
  <c r="Y30" i="3"/>
  <c r="AO30" i="3"/>
  <c r="J30" i="3"/>
  <c r="Z30" i="3"/>
  <c r="AP30" i="3"/>
  <c r="BU30" i="3"/>
  <c r="DA30" i="3"/>
  <c r="EG30" i="3"/>
  <c r="FM30" i="3"/>
  <c r="GS30" i="3"/>
  <c r="HY30" i="3"/>
  <c r="JE30" i="3"/>
  <c r="KK30" i="3"/>
  <c r="LQ30" i="3"/>
  <c r="MW30" i="3"/>
  <c r="OC30" i="3"/>
  <c r="PI30" i="3"/>
  <c r="QO30" i="3"/>
  <c r="RU30" i="3"/>
  <c r="TA30" i="3"/>
  <c r="UG30" i="3"/>
  <c r="VM30" i="3"/>
  <c r="WS30" i="3"/>
  <c r="XY30" i="3"/>
  <c r="ZE30" i="3"/>
  <c r="AAK30" i="3"/>
  <c r="ABO30" i="3"/>
  <c r="ACU30" i="3"/>
  <c r="AEA30" i="3"/>
  <c r="AFG30" i="3"/>
  <c r="AGM30" i="3"/>
  <c r="AHS30" i="3"/>
  <c r="AIY30" i="3"/>
  <c r="AKE30" i="3"/>
  <c r="ALK30" i="3"/>
  <c r="AMQ30" i="3"/>
  <c r="ANW30" i="3"/>
  <c r="APC30" i="3"/>
  <c r="AQI30" i="3"/>
  <c r="ARO30" i="3"/>
  <c r="ASU30" i="3"/>
  <c r="AUA30" i="3"/>
  <c r="AVG30" i="3"/>
  <c r="AWM30" i="3"/>
  <c r="AXS30" i="3"/>
  <c r="AYY30" i="3"/>
  <c r="BAE30" i="3"/>
  <c r="BBK30" i="3"/>
  <c r="BCQ30" i="3"/>
  <c r="BDW30" i="3"/>
  <c r="BFC30" i="3"/>
  <c r="BGI30" i="3"/>
  <c r="BHO30" i="3"/>
  <c r="BIU30" i="3"/>
  <c r="BKA30" i="3"/>
  <c r="BLG30" i="3"/>
  <c r="BMM30" i="3"/>
  <c r="BNS30" i="3"/>
  <c r="BOY30" i="3"/>
  <c r="BQE30" i="3"/>
  <c r="BRK30" i="3"/>
  <c r="BSQ30" i="3"/>
  <c r="BTW30" i="3"/>
  <c r="BVC30" i="3"/>
  <c r="BWI30" i="3"/>
  <c r="BXO30" i="3"/>
  <c r="BYU30" i="3"/>
  <c r="CAA30" i="3"/>
  <c r="CBG30" i="3"/>
  <c r="CCM30" i="3"/>
  <c r="CDS30" i="3"/>
  <c r="CEY30" i="3"/>
  <c r="CGE30" i="3"/>
  <c r="CHK30" i="3"/>
  <c r="CIQ30" i="3"/>
  <c r="CJW30" i="3"/>
  <c r="CLC30" i="3"/>
  <c r="CMI30" i="3"/>
  <c r="CNO30" i="3"/>
  <c r="COU30" i="3"/>
  <c r="CQA30" i="3"/>
  <c r="CRG30" i="3"/>
  <c r="CSM30" i="3"/>
  <c r="CTS30" i="3"/>
  <c r="CWC30" i="3"/>
  <c r="CYO30" i="3"/>
  <c r="DBA30" i="3"/>
  <c r="DDM30" i="3"/>
  <c r="DFY30" i="3"/>
  <c r="DIK30" i="3"/>
  <c r="DKW30" i="3"/>
  <c r="DNI30" i="3"/>
  <c r="DPU30" i="3"/>
  <c r="DSG30" i="3"/>
  <c r="DUS30" i="3"/>
  <c r="DXE30" i="3"/>
  <c r="DZQ30" i="3"/>
  <c r="ECC30" i="3"/>
  <c r="EEO30" i="3"/>
  <c r="EHA30" i="3"/>
  <c r="EJM30" i="3"/>
  <c r="ELY30" i="3"/>
  <c r="EOK30" i="3"/>
  <c r="EQW30" i="3"/>
  <c r="ETI30" i="3"/>
  <c r="EVU30" i="3"/>
  <c r="EYG30" i="3"/>
  <c r="FAS30" i="3"/>
  <c r="FDE30" i="3"/>
  <c r="FFQ30" i="3"/>
  <c r="FIC30" i="3"/>
  <c r="FKO30" i="3"/>
  <c r="FNA30" i="3"/>
  <c r="FPM30" i="3"/>
  <c r="FRY30" i="3"/>
  <c r="FUK30" i="3"/>
  <c r="FWW30" i="3"/>
  <c r="FZI30" i="3"/>
  <c r="GBU30" i="3"/>
  <c r="GEG30" i="3"/>
  <c r="GGS30" i="3"/>
  <c r="GJE30" i="3"/>
  <c r="GLQ30" i="3"/>
  <c r="GOC30" i="3"/>
  <c r="GQO30" i="3"/>
  <c r="GTA30" i="3"/>
  <c r="GVM30" i="3"/>
  <c r="GXY30" i="3"/>
  <c r="HAK30" i="3"/>
  <c r="HCW30" i="3"/>
  <c r="HFI30" i="3"/>
  <c r="HHU30" i="3"/>
  <c r="HKG30" i="3"/>
  <c r="HMS30" i="3"/>
  <c r="HPE30" i="3"/>
  <c r="HRQ30" i="3"/>
  <c r="HUC30" i="3"/>
  <c r="HWO30" i="3"/>
  <c r="HZA30" i="3"/>
  <c r="IBM30" i="3"/>
  <c r="IDY30" i="3"/>
  <c r="IGK30" i="3"/>
  <c r="IIW30" i="3"/>
  <c r="ILI30" i="3"/>
  <c r="INU30" i="3"/>
  <c r="IQG30" i="3"/>
  <c r="ISS30" i="3"/>
  <c r="IVE30" i="3"/>
  <c r="IXQ30" i="3"/>
  <c r="JAC30" i="3"/>
  <c r="JCO30" i="3"/>
  <c r="JFA30" i="3"/>
  <c r="JHM30" i="3"/>
  <c r="JJY30" i="3"/>
  <c r="JMK30" i="3"/>
  <c r="JOW30" i="3"/>
  <c r="JRI30" i="3"/>
  <c r="JTU30" i="3"/>
  <c r="JWG30" i="3"/>
  <c r="JYS30" i="3"/>
  <c r="KBE30" i="3"/>
  <c r="KDQ30" i="3"/>
  <c r="KGC30" i="3"/>
  <c r="KIO30" i="3"/>
  <c r="KLA30" i="3"/>
  <c r="KOQ30" i="3"/>
  <c r="KTO30" i="3"/>
  <c r="KYM30" i="3"/>
  <c r="LDK30" i="3"/>
  <c r="LII30" i="3"/>
  <c r="LNG30" i="3"/>
  <c r="LSE30" i="3"/>
  <c r="LXC30" i="3"/>
  <c r="MCA30" i="3"/>
  <c r="CE30" i="3"/>
  <c r="DK30" i="3"/>
  <c r="EQ30" i="3"/>
  <c r="FW30" i="3"/>
  <c r="HC30" i="3"/>
  <c r="II30" i="3"/>
  <c r="JO30" i="3"/>
  <c r="KU30" i="3"/>
  <c r="MA30" i="3"/>
  <c r="BE30" i="3"/>
  <c r="CK30" i="3"/>
  <c r="DQ30" i="3"/>
  <c r="EW30" i="3"/>
  <c r="GC30" i="3"/>
  <c r="HI30" i="3"/>
  <c r="IO30" i="3"/>
  <c r="JU30" i="3"/>
  <c r="LA30" i="3"/>
  <c r="MG30" i="3"/>
  <c r="BO30" i="3"/>
  <c r="CU30" i="3"/>
  <c r="EA30" i="3"/>
  <c r="FG30" i="3"/>
  <c r="GM30" i="3"/>
  <c r="HS30" i="3"/>
  <c r="IY30" i="3"/>
  <c r="KE30" i="3"/>
  <c r="LK30" i="3"/>
  <c r="MQ30" i="3"/>
  <c r="NG30" i="3"/>
  <c r="OM30" i="3"/>
  <c r="PS30" i="3"/>
  <c r="QY30" i="3"/>
  <c r="SE30" i="3"/>
  <c r="TK30" i="3"/>
  <c r="UQ30" i="3"/>
  <c r="VW30" i="3"/>
  <c r="XC30" i="3"/>
  <c r="YI30" i="3"/>
  <c r="ZO30" i="3"/>
  <c r="AAQ30" i="3"/>
  <c r="ABW30" i="3"/>
  <c r="ADC30" i="3"/>
  <c r="AEI30" i="3"/>
  <c r="AFO30" i="3"/>
  <c r="AGU30" i="3"/>
  <c r="AIA30" i="3"/>
  <c r="AJG30" i="3"/>
  <c r="AKM30" i="3"/>
  <c r="ALS30" i="3"/>
  <c r="AMY30" i="3"/>
  <c r="AOE30" i="3"/>
  <c r="APK30" i="3"/>
  <c r="AQQ30" i="3"/>
  <c r="ARW30" i="3"/>
  <c r="ATC30" i="3"/>
  <c r="AUI30" i="3"/>
  <c r="AVO30" i="3"/>
  <c r="AWU30" i="3"/>
  <c r="AYA30" i="3"/>
  <c r="AZG30" i="3"/>
  <c r="BAM30" i="3"/>
  <c r="BBS30" i="3"/>
  <c r="BCY30" i="3"/>
  <c r="BEE30" i="3"/>
  <c r="BFK30" i="3"/>
  <c r="BGQ30" i="3"/>
  <c r="BHW30" i="3"/>
  <c r="BJC30" i="3"/>
  <c r="BKI30" i="3"/>
  <c r="BLO30" i="3"/>
  <c r="BMU30" i="3"/>
  <c r="BOA30" i="3"/>
  <c r="BPG30" i="3"/>
  <c r="BQM30" i="3"/>
  <c r="BRS30" i="3"/>
  <c r="BSY30" i="3"/>
  <c r="BUE30" i="3"/>
  <c r="BVK30" i="3"/>
  <c r="BWQ30" i="3"/>
  <c r="BXW30" i="3"/>
  <c r="BZC30" i="3"/>
  <c r="CAI30" i="3"/>
  <c r="CBO30" i="3"/>
  <c r="CCU30" i="3"/>
  <c r="CEA30" i="3"/>
  <c r="CFG30" i="3"/>
  <c r="CGM30" i="3"/>
  <c r="CHS30" i="3"/>
  <c r="CIY30" i="3"/>
  <c r="CKE30" i="3"/>
  <c r="CLK30" i="3"/>
  <c r="CMQ30" i="3"/>
  <c r="CNW30" i="3"/>
  <c r="CPC30" i="3"/>
  <c r="CQI30" i="3"/>
  <c r="CRO30" i="3"/>
  <c r="NM30" i="3"/>
  <c r="OS30" i="3"/>
  <c r="PY30" i="3"/>
  <c r="RE30" i="3"/>
  <c r="SK30" i="3"/>
  <c r="UW30" i="3"/>
  <c r="XI30" i="3"/>
  <c r="ZU30" i="3"/>
  <c r="AAY30" i="3"/>
  <c r="ACE30" i="3"/>
  <c r="ADK30" i="3"/>
  <c r="AEQ30" i="3"/>
  <c r="AFW30" i="3"/>
  <c r="AHC30" i="3"/>
  <c r="AII30" i="3"/>
  <c r="AJO30" i="3"/>
  <c r="AKU30" i="3"/>
  <c r="AMA30" i="3"/>
  <c r="ANG30" i="3"/>
  <c r="AOM30" i="3"/>
  <c r="APS30" i="3"/>
  <c r="AQY30" i="3"/>
  <c r="ASE30" i="3"/>
  <c r="ATK30" i="3"/>
  <c r="AUQ30" i="3"/>
  <c r="AVW30" i="3"/>
  <c r="AXC30" i="3"/>
  <c r="AYI30" i="3"/>
  <c r="AZO30" i="3"/>
  <c r="BAU30" i="3"/>
  <c r="BCA30" i="3"/>
  <c r="BDG30" i="3"/>
  <c r="BEM30" i="3"/>
  <c r="BFS30" i="3"/>
  <c r="BGY30" i="3"/>
  <c r="BIE30" i="3"/>
  <c r="BJK30" i="3"/>
  <c r="BKQ30" i="3"/>
  <c r="BLW30" i="3"/>
  <c r="BNC30" i="3"/>
  <c r="BOI30" i="3"/>
  <c r="BPO30" i="3"/>
  <c r="BQU30" i="3"/>
  <c r="BSA30" i="3"/>
  <c r="BTG30" i="3"/>
  <c r="BUM30" i="3"/>
  <c r="BVS30" i="3"/>
  <c r="BWY30" i="3"/>
  <c r="BYE30" i="3"/>
  <c r="BZK30" i="3"/>
  <c r="CAQ30" i="3"/>
  <c r="CBW30" i="3"/>
  <c r="CDC30" i="3"/>
  <c r="CEI30" i="3"/>
  <c r="CFO30" i="3"/>
  <c r="CGU30" i="3"/>
  <c r="CIA30" i="3"/>
  <c r="CJG30" i="3"/>
  <c r="CKM30" i="3"/>
  <c r="CLS30" i="3"/>
  <c r="CMY30" i="3"/>
  <c r="COE30" i="3"/>
  <c r="CPK30" i="3"/>
  <c r="CQQ30" i="3"/>
  <c r="CRW30" i="3"/>
  <c r="CTC30" i="3"/>
  <c r="CUW30" i="3"/>
  <c r="CXI30" i="3"/>
  <c r="CZU30" i="3"/>
  <c r="DCG30" i="3"/>
  <c r="DES30" i="3"/>
  <c r="NW30" i="3"/>
  <c r="PC30" i="3"/>
  <c r="QI30" i="3"/>
  <c r="RO30" i="3"/>
  <c r="SU30" i="3"/>
  <c r="UA30" i="3"/>
  <c r="VG30" i="3"/>
  <c r="WM30" i="3"/>
  <c r="XS30" i="3"/>
  <c r="YY30" i="3"/>
  <c r="AAE30" i="3"/>
  <c r="ABG30" i="3"/>
  <c r="ACM30" i="3"/>
  <c r="ADS30" i="3"/>
  <c r="AEY30" i="3"/>
  <c r="AGE30" i="3"/>
  <c r="AHK30" i="3"/>
  <c r="AIQ30" i="3"/>
  <c r="AJW30" i="3"/>
  <c r="ALC30" i="3"/>
  <c r="AMI30" i="3"/>
  <c r="ANO30" i="3"/>
  <c r="AOU30" i="3"/>
  <c r="AQA30" i="3"/>
  <c r="ARG30" i="3"/>
  <c r="ASM30" i="3"/>
  <c r="ATS30" i="3"/>
  <c r="AUY30" i="3"/>
  <c r="AWE30" i="3"/>
  <c r="AXK30" i="3"/>
  <c r="AYQ30" i="3"/>
  <c r="AZW30" i="3"/>
  <c r="BBC30" i="3"/>
  <c r="BCI30" i="3"/>
  <c r="BDO30" i="3"/>
  <c r="BEU30" i="3"/>
  <c r="BGA30" i="3"/>
  <c r="BHG30" i="3"/>
  <c r="BIM30" i="3"/>
  <c r="BJS30" i="3"/>
  <c r="BKY30" i="3"/>
  <c r="BME30" i="3"/>
  <c r="BNK30" i="3"/>
  <c r="BOQ30" i="3"/>
  <c r="BPW30" i="3"/>
  <c r="BRC30" i="3"/>
  <c r="BSI30" i="3"/>
  <c r="BTO30" i="3"/>
  <c r="BUU30" i="3"/>
  <c r="BWA30" i="3"/>
  <c r="BXG30" i="3"/>
  <c r="BYM30" i="3"/>
  <c r="BZS30" i="3"/>
  <c r="CAY30" i="3"/>
  <c r="CCE30" i="3"/>
  <c r="CDK30" i="3"/>
  <c r="CEQ30" i="3"/>
  <c r="CFW30" i="3"/>
  <c r="CHC30" i="3"/>
  <c r="CII30" i="3"/>
  <c r="CJO30" i="3"/>
  <c r="CKU30" i="3"/>
  <c r="CMA30" i="3"/>
  <c r="CNG30" i="3"/>
  <c r="COM30" i="3"/>
  <c r="CPS30" i="3"/>
  <c r="CQY30" i="3"/>
  <c r="CSE30" i="3"/>
  <c r="CTK30" i="3"/>
  <c r="CVM30" i="3"/>
  <c r="CXY30" i="3"/>
  <c r="DAK30" i="3"/>
  <c r="DCW30" i="3"/>
  <c r="DFI30" i="3"/>
  <c r="DHU30" i="3"/>
  <c r="DKG30" i="3"/>
  <c r="DMS30" i="3"/>
  <c r="DPE30" i="3"/>
  <c r="DRQ30" i="3"/>
  <c r="DUC30" i="3"/>
  <c r="DWO30" i="3"/>
  <c r="DZA30" i="3"/>
  <c r="EBM30" i="3"/>
  <c r="EDY30" i="3"/>
  <c r="EGK30" i="3"/>
  <c r="CSU30" i="3"/>
  <c r="CUG30" i="3"/>
  <c r="CWS30" i="3"/>
  <c r="CZE30" i="3"/>
  <c r="DBQ30" i="3"/>
  <c r="DEC30" i="3"/>
  <c r="DGO30" i="3"/>
  <c r="DJA30" i="3"/>
  <c r="DLM30" i="3"/>
  <c r="DNY30" i="3"/>
  <c r="EWK30" i="3"/>
  <c r="GJU30" i="3"/>
  <c r="HXE30" i="3"/>
  <c r="JKO30" i="3"/>
  <c r="KPL30" i="3"/>
  <c r="KUJ30" i="3"/>
  <c r="KZH30" i="3"/>
  <c r="LEF30" i="3"/>
  <c r="LJD30" i="3"/>
  <c r="LOB30" i="3"/>
  <c r="LSZ30" i="3"/>
  <c r="LXX30" i="3"/>
  <c r="DHE30" i="3"/>
  <c r="DJQ30" i="3"/>
  <c r="DMC30" i="3"/>
  <c r="DOO30" i="3"/>
  <c r="DRA30" i="3"/>
  <c r="DTM30" i="3"/>
  <c r="DVY30" i="3"/>
  <c r="DYK30" i="3"/>
  <c r="EAW30" i="3"/>
  <c r="EDI30" i="3"/>
  <c r="EFU30" i="3"/>
  <c r="EIG30" i="3"/>
  <c r="EKS30" i="3"/>
  <c r="ENE30" i="3"/>
  <c r="EPQ30" i="3"/>
  <c r="ESC30" i="3"/>
  <c r="EUO30" i="3"/>
  <c r="EXA30" i="3"/>
  <c r="EZM30" i="3"/>
  <c r="FBY30" i="3"/>
  <c r="FEK30" i="3"/>
  <c r="FGW30" i="3"/>
  <c r="FJI30" i="3"/>
  <c r="FLU30" i="3"/>
  <c r="FOG30" i="3"/>
  <c r="FQS30" i="3"/>
  <c r="FTE30" i="3"/>
  <c r="FVQ30" i="3"/>
  <c r="FYC30" i="3"/>
  <c r="GAO30" i="3"/>
  <c r="GDA30" i="3"/>
  <c r="GFM30" i="3"/>
  <c r="GHY30" i="3"/>
  <c r="GKK30" i="3"/>
  <c r="GMW30" i="3"/>
  <c r="GPI30" i="3"/>
  <c r="GRU30" i="3"/>
  <c r="GUG30" i="3"/>
  <c r="GWS30" i="3"/>
  <c r="GZE30" i="3"/>
  <c r="HBQ30" i="3"/>
  <c r="HEC30" i="3"/>
  <c r="HGO30" i="3"/>
  <c r="HJA30" i="3"/>
  <c r="HLM30" i="3"/>
  <c r="HNY30" i="3"/>
  <c r="HQK30" i="3"/>
  <c r="HSW30" i="3"/>
  <c r="HVI30" i="3"/>
  <c r="HXU30" i="3"/>
  <c r="IAG30" i="3"/>
  <c r="ICS30" i="3"/>
  <c r="IFE30" i="3"/>
  <c r="IHQ30" i="3"/>
  <c r="IKC30" i="3"/>
  <c r="IMO30" i="3"/>
  <c r="IPA30" i="3"/>
  <c r="IRM30" i="3"/>
  <c r="ITY30" i="3"/>
  <c r="IWK30" i="3"/>
  <c r="IYW30" i="3"/>
  <c r="JBI30" i="3"/>
  <c r="JDU30" i="3"/>
  <c r="JGG30" i="3"/>
  <c r="JIS30" i="3"/>
  <c r="JLE30" i="3"/>
  <c r="JNQ30" i="3"/>
  <c r="JQC30" i="3"/>
  <c r="JSO30" i="3"/>
  <c r="JVA30" i="3"/>
  <c r="JXM30" i="3"/>
  <c r="JZY30" i="3"/>
  <c r="KCK30" i="3"/>
  <c r="KEW30" i="3"/>
  <c r="KHI30" i="3"/>
  <c r="KJU30" i="3"/>
  <c r="KMG30" i="3"/>
  <c r="KRC30" i="3"/>
  <c r="KWA30" i="3"/>
  <c r="LAY30" i="3"/>
  <c r="LFW30" i="3"/>
  <c r="LKU30" i="3"/>
  <c r="LPS30" i="3"/>
  <c r="LUQ30" i="3"/>
  <c r="LZO30" i="3"/>
  <c r="EIW30" i="3"/>
  <c r="ELI30" i="3"/>
  <c r="ENU30" i="3"/>
  <c r="EQG30" i="3"/>
  <c r="ESS30" i="3"/>
  <c r="EVE30" i="3"/>
  <c r="EXQ30" i="3"/>
  <c r="FAC30" i="3"/>
  <c r="FCO30" i="3"/>
  <c r="FFA30" i="3"/>
  <c r="FHM30" i="3"/>
  <c r="FJY30" i="3"/>
  <c r="FMK30" i="3"/>
  <c r="FOW30" i="3"/>
  <c r="FRI30" i="3"/>
  <c r="FTU30" i="3"/>
  <c r="FWG30" i="3"/>
  <c r="FYS30" i="3"/>
  <c r="GBE30" i="3"/>
  <c r="GDQ30" i="3"/>
  <c r="GGC30" i="3"/>
  <c r="GIO30" i="3"/>
  <c r="GLA30" i="3"/>
  <c r="GNM30" i="3"/>
  <c r="GPY30" i="3"/>
  <c r="GSK30" i="3"/>
  <c r="GUW30" i="3"/>
  <c r="GXI30" i="3"/>
  <c r="GZU30" i="3"/>
  <c r="HCG30" i="3"/>
  <c r="HES30" i="3"/>
  <c r="HHE30" i="3"/>
  <c r="HJQ30" i="3"/>
  <c r="HMC30" i="3"/>
  <c r="HOO30" i="3"/>
  <c r="HRA30" i="3"/>
  <c r="HTM30" i="3"/>
  <c r="HVY30" i="3"/>
  <c r="HYK30" i="3"/>
  <c r="IAW30" i="3"/>
  <c r="IDI30" i="3"/>
  <c r="IFU30" i="3"/>
  <c r="IIG30" i="3"/>
  <c r="IKS30" i="3"/>
  <c r="INE30" i="3"/>
  <c r="IPQ30" i="3"/>
  <c r="ISC30" i="3"/>
  <c r="IUO30" i="3"/>
  <c r="IXA30" i="3"/>
  <c r="IZM30" i="3"/>
  <c r="JBY30" i="3"/>
  <c r="JEK30" i="3"/>
  <c r="JGW30" i="3"/>
  <c r="JJI30" i="3"/>
  <c r="JLU30" i="3"/>
  <c r="JOG30" i="3"/>
  <c r="JQS30" i="3"/>
  <c r="JTE30" i="3"/>
  <c r="JVQ30" i="3"/>
  <c r="JYC30" i="3"/>
  <c r="KAO30" i="3"/>
  <c r="KDA30" i="3"/>
  <c r="KFM30" i="3"/>
  <c r="KHY30" i="3"/>
  <c r="KKK30" i="3"/>
  <c r="KMZ30" i="3"/>
  <c r="KRX30" i="3"/>
  <c r="KWV30" i="3"/>
  <c r="LBT30" i="3"/>
  <c r="LGR30" i="3"/>
  <c r="LLP30" i="3"/>
  <c r="LQN30" i="3"/>
  <c r="LVL30" i="3"/>
  <c r="MAJ30" i="3"/>
  <c r="KS30" i="2"/>
  <c r="LA30" i="2"/>
  <c r="LI30" i="2"/>
  <c r="LQ30" i="2"/>
  <c r="MC30" i="2"/>
  <c r="MK30" i="2"/>
  <c r="MS30" i="2"/>
  <c r="NE30" i="2"/>
  <c r="NM30" i="2"/>
  <c r="NY30" i="2"/>
  <c r="OG30" i="2"/>
  <c r="OS30" i="2"/>
  <c r="PE30" i="2"/>
  <c r="PQ30" i="2"/>
  <c r="PY30" i="2"/>
  <c r="QG30" i="2"/>
  <c r="QS30" i="2"/>
  <c r="RE30" i="2"/>
  <c r="RM30" i="2"/>
  <c r="RY30" i="2"/>
  <c r="SG30" i="2"/>
  <c r="SS30" i="2"/>
  <c r="TE30" i="2"/>
  <c r="TM30" i="2"/>
  <c r="TY30" i="2"/>
  <c r="UG30" i="2"/>
  <c r="UO30" i="2"/>
  <c r="VA30" i="2"/>
  <c r="VM30" i="2"/>
  <c r="VU30" i="2"/>
  <c r="WG30" i="2"/>
  <c r="WO30" i="2"/>
  <c r="XA30" i="2"/>
  <c r="XM30" i="2"/>
  <c r="XU30" i="2"/>
  <c r="YC30" i="2"/>
  <c r="YK30" i="2"/>
  <c r="YO30" i="2"/>
  <c r="YS30" i="2"/>
  <c r="ZA30" i="2"/>
  <c r="ZE30" i="2"/>
  <c r="ZI30" i="2"/>
  <c r="ZM30" i="2"/>
  <c r="ZQ30" i="2"/>
  <c r="ZU30" i="2"/>
  <c r="ZY30" i="2"/>
  <c r="AAC30" i="2"/>
  <c r="AAG30" i="2"/>
  <c r="AAK30" i="2"/>
  <c r="AAO30" i="2"/>
  <c r="AAS30" i="2"/>
  <c r="AAW30" i="2"/>
  <c r="ABA30" i="2"/>
  <c r="ABE30" i="2"/>
  <c r="ABI30" i="2"/>
  <c r="ABM30" i="2"/>
  <c r="ABQ30" i="2"/>
  <c r="ABU30" i="2"/>
  <c r="ABY30" i="2"/>
  <c r="ACC30" i="2"/>
  <c r="ACG30" i="2"/>
  <c r="ACK30" i="2"/>
  <c r="ACO30" i="2"/>
  <c r="ACS30" i="2"/>
  <c r="ACW30" i="2"/>
  <c r="ADA30" i="2"/>
  <c r="ADE30" i="2"/>
  <c r="ADI30" i="2"/>
  <c r="ADM30" i="2"/>
  <c r="ADQ30" i="2"/>
  <c r="ADU30" i="2"/>
  <c r="ADY30" i="2"/>
  <c r="AEC30" i="2"/>
  <c r="AEG30" i="2"/>
  <c r="AEK30" i="2"/>
  <c r="AEO30" i="2"/>
  <c r="AES30" i="2"/>
  <c r="AEW30" i="2"/>
  <c r="AFA30" i="2"/>
  <c r="AFE30" i="2"/>
  <c r="AFI30" i="2"/>
  <c r="AFM30" i="2"/>
  <c r="AFQ30" i="2"/>
  <c r="AFU30" i="2"/>
  <c r="AFY30" i="2"/>
  <c r="AGC30" i="2"/>
  <c r="AGG30" i="2"/>
  <c r="AGK30" i="2"/>
  <c r="AGO30" i="2"/>
  <c r="AGS30" i="2"/>
  <c r="AGW30" i="2"/>
  <c r="AHA30" i="2"/>
  <c r="AHE30" i="2"/>
  <c r="AHI30" i="2"/>
  <c r="AHM30" i="2"/>
  <c r="AHQ30" i="2"/>
  <c r="AHU30" i="2"/>
  <c r="AHY30" i="2"/>
  <c r="AIC30" i="2"/>
  <c r="AIG30" i="2"/>
  <c r="AIK30" i="2"/>
  <c r="AIO30" i="2"/>
  <c r="AIS30" i="2"/>
  <c r="AIW30" i="2"/>
  <c r="AJA30" i="2"/>
  <c r="AJE30" i="2"/>
  <c r="AJI30" i="2"/>
  <c r="AJM30" i="2"/>
  <c r="AJQ30" i="2"/>
  <c r="AJU30" i="2"/>
  <c r="AJY30" i="2"/>
  <c r="AKC30" i="2"/>
  <c r="AKG30" i="2"/>
  <c r="AKK30" i="2"/>
  <c r="AKO30" i="2"/>
  <c r="AKS30" i="2"/>
  <c r="AKW30" i="2"/>
  <c r="ALA30" i="2"/>
  <c r="ALE30" i="2"/>
  <c r="ALI30" i="2"/>
  <c r="ALM30" i="2"/>
  <c r="ALQ30" i="2"/>
  <c r="ALU30" i="2"/>
  <c r="ALY30" i="2"/>
  <c r="AMC30" i="2"/>
  <c r="AMG30" i="2"/>
  <c r="AMK30" i="2"/>
  <c r="AMO30" i="2"/>
  <c r="AMS30" i="2"/>
  <c r="AMW30" i="2"/>
  <c r="ANA30" i="2"/>
  <c r="ANE30" i="2"/>
  <c r="ANI30" i="2"/>
  <c r="ANM30" i="2"/>
  <c r="ANQ30" i="2"/>
  <c r="ANU30" i="2"/>
  <c r="ANY30" i="2"/>
  <c r="AOC30" i="2"/>
  <c r="AOG30" i="2"/>
  <c r="AOK30" i="2"/>
  <c r="AOO30" i="2"/>
  <c r="AOS30" i="2"/>
  <c r="AOW30" i="2"/>
  <c r="APA30" i="2"/>
  <c r="APE30" i="2"/>
  <c r="API30" i="2"/>
  <c r="APM30" i="2"/>
  <c r="APQ30" i="2"/>
  <c r="APU30" i="2"/>
  <c r="APY30" i="2"/>
  <c r="AQC30" i="2"/>
  <c r="AQG30" i="2"/>
  <c r="AQK30" i="2"/>
  <c r="AQO30" i="2"/>
  <c r="AQS30" i="2"/>
  <c r="AQW30" i="2"/>
  <c r="ARA30" i="2"/>
  <c r="ARE30" i="2"/>
  <c r="ARI30" i="2"/>
  <c r="ARM30" i="2"/>
  <c r="ARQ30" i="2"/>
  <c r="ARU30" i="2"/>
  <c r="ARY30" i="2"/>
  <c r="ASC30" i="2"/>
  <c r="ASG30" i="2"/>
  <c r="ASK30" i="2"/>
  <c r="ASO30" i="2"/>
  <c r="ASS30" i="2"/>
  <c r="ASW30" i="2"/>
  <c r="ATA30" i="2"/>
  <c r="ATE30" i="2"/>
  <c r="ATI30" i="2"/>
  <c r="ATM30" i="2"/>
  <c r="ATQ30" i="2"/>
  <c r="ATY30" i="2"/>
  <c r="AUC30" i="2"/>
  <c r="AUG30" i="2"/>
  <c r="AUK30" i="2"/>
  <c r="AUO30" i="2"/>
  <c r="AUS30" i="2"/>
  <c r="AUW30" i="2"/>
  <c r="AVA30" i="2"/>
  <c r="AVE30" i="2"/>
  <c r="AVI30" i="2"/>
  <c r="AVM30" i="2"/>
  <c r="AVQ30" i="2"/>
  <c r="AVU30" i="2"/>
  <c r="AVY30" i="2"/>
  <c r="AWC30" i="2"/>
  <c r="AWG30" i="2"/>
  <c r="AWK30" i="2"/>
  <c r="AWO30" i="2"/>
  <c r="AWS30" i="2"/>
  <c r="AWW30" i="2"/>
  <c r="AXA30" i="2"/>
  <c r="AXE30" i="2"/>
  <c r="AXI30" i="2"/>
  <c r="AXM30" i="2"/>
  <c r="AXQ30" i="2"/>
  <c r="AXU30" i="2"/>
  <c r="AXY30" i="2"/>
  <c r="AYC30" i="2"/>
  <c r="AYG30" i="2"/>
  <c r="AYK30" i="2"/>
  <c r="AYO30" i="2"/>
  <c r="AYS30" i="2"/>
  <c r="AYW30" i="2"/>
  <c r="AZA30" i="2"/>
  <c r="AZE30" i="2"/>
  <c r="AZI30" i="2"/>
  <c r="AZM30" i="2"/>
  <c r="AZQ30" i="2"/>
  <c r="AZU30" i="2"/>
  <c r="AZY30" i="2"/>
  <c r="BAC30" i="2"/>
  <c r="BAG30" i="2"/>
  <c r="BAK30" i="2"/>
  <c r="BAO30" i="2"/>
  <c r="BAS30" i="2"/>
  <c r="BAW30" i="2"/>
  <c r="BBA30" i="2"/>
  <c r="BBE30" i="2"/>
  <c r="BBI30" i="2"/>
  <c r="BBM30" i="2"/>
  <c r="BBQ30" i="2"/>
  <c r="BBU30" i="2"/>
  <c r="BBY30" i="2"/>
  <c r="BCC30" i="2"/>
  <c r="BCG30" i="2"/>
  <c r="BCK30" i="2"/>
  <c r="BCO30" i="2"/>
  <c r="BCS30" i="2"/>
  <c r="BCW30" i="2"/>
  <c r="BDA30" i="2"/>
  <c r="BDE30" i="2"/>
  <c r="BDI30" i="2"/>
  <c r="BDM30" i="2"/>
  <c r="BDQ30" i="2"/>
  <c r="BDU30" i="2"/>
  <c r="BDY30" i="2"/>
  <c r="BEC30" i="2"/>
  <c r="BEG30" i="2"/>
  <c r="BEK30" i="2"/>
  <c r="BEO30" i="2"/>
  <c r="BES30" i="2"/>
  <c r="BEW30" i="2"/>
  <c r="BFA30" i="2"/>
  <c r="BFE30" i="2"/>
  <c r="BFI30" i="2"/>
  <c r="BFM30" i="2"/>
  <c r="BFQ30" i="2"/>
  <c r="BFU30" i="2"/>
  <c r="BFY30" i="2"/>
  <c r="BGC30" i="2"/>
  <c r="BGG30" i="2"/>
  <c r="BGK30" i="2"/>
  <c r="BGO30" i="2"/>
  <c r="BGS30" i="2"/>
  <c r="BGW30" i="2"/>
  <c r="BHA30" i="2"/>
  <c r="BHE30" i="2"/>
  <c r="BHI30" i="2"/>
  <c r="BHM30" i="2"/>
  <c r="BHQ30" i="2"/>
  <c r="BHU30" i="2"/>
  <c r="BHY30" i="2"/>
  <c r="BIC30" i="2"/>
  <c r="BIG30" i="2"/>
  <c r="BIK30" i="2"/>
  <c r="BIO30" i="2"/>
  <c r="BIS30" i="2"/>
  <c r="BIW30" i="2"/>
  <c r="BJA30" i="2"/>
  <c r="BJE30" i="2"/>
  <c r="BJI30" i="2"/>
  <c r="BJM30" i="2"/>
  <c r="BJQ30" i="2"/>
  <c r="BJU30" i="2"/>
  <c r="BJY30" i="2"/>
  <c r="BKC30" i="2"/>
  <c r="BKG30" i="2"/>
  <c r="BKK30" i="2"/>
  <c r="BKO30" i="2"/>
  <c r="BKS30" i="2"/>
  <c r="BKW30" i="2"/>
  <c r="BLA30" i="2"/>
  <c r="BLE30" i="2"/>
  <c r="BLI30" i="2"/>
  <c r="BLM30" i="2"/>
  <c r="BLQ30" i="2"/>
  <c r="BLU30" i="2"/>
  <c r="BLY30" i="2"/>
  <c r="BMC30" i="2"/>
  <c r="BMG30" i="2"/>
  <c r="BMK30" i="2"/>
  <c r="BMO30" i="2"/>
  <c r="BMS30" i="2"/>
  <c r="BMW30" i="2"/>
  <c r="BNA30" i="2"/>
  <c r="BNE30" i="2"/>
  <c r="BNI30" i="2"/>
  <c r="BNM30" i="2"/>
  <c r="BNQ30" i="2"/>
  <c r="BNU30" i="2"/>
  <c r="BNY30" i="2"/>
  <c r="BOC30" i="2"/>
  <c r="BOG30" i="2"/>
  <c r="BOK30" i="2"/>
  <c r="BOO30" i="2"/>
  <c r="BOS30" i="2"/>
  <c r="BOW30" i="2"/>
  <c r="BPA30" i="2"/>
  <c r="BPE30" i="2"/>
  <c r="BPI30" i="2"/>
  <c r="BPM30" i="2"/>
  <c r="BPQ30" i="2"/>
  <c r="BPU30" i="2"/>
  <c r="BPY30" i="2"/>
  <c r="BQC30" i="2"/>
  <c r="BQG30" i="2"/>
  <c r="BQK30" i="2"/>
  <c r="BQO30" i="2"/>
  <c r="BQS30" i="2"/>
  <c r="BQW30" i="2"/>
  <c r="BRA30" i="2"/>
  <c r="BRE30" i="2"/>
  <c r="BRI30" i="2"/>
  <c r="BRM30" i="2"/>
  <c r="BRQ30" i="2"/>
  <c r="BRU30" i="2"/>
  <c r="BRY30" i="2"/>
  <c r="BSC30" i="2"/>
  <c r="BSG30" i="2"/>
  <c r="BSK30" i="2"/>
  <c r="BSO30" i="2"/>
  <c r="BSS30" i="2"/>
  <c r="BSW30" i="2"/>
  <c r="BTA30" i="2"/>
  <c r="BTE30" i="2"/>
  <c r="BTI30" i="2"/>
  <c r="BTM30" i="2"/>
  <c r="BTQ30" i="2"/>
  <c r="BTU30" i="2"/>
  <c r="BTY30" i="2"/>
  <c r="BUC30" i="2"/>
  <c r="BUG30" i="2"/>
  <c r="BUK30" i="2"/>
  <c r="BUO30" i="2"/>
  <c r="BUS30" i="2"/>
  <c r="BUW30" i="2"/>
  <c r="BVA30" i="2"/>
  <c r="BVE30" i="2"/>
  <c r="BVI30" i="2"/>
  <c r="BVM30" i="2"/>
  <c r="BVQ30" i="2"/>
  <c r="BVU30" i="2"/>
  <c r="BVY30" i="2"/>
  <c r="BWC30" i="2"/>
  <c r="BWG30" i="2"/>
  <c r="BWK30" i="2"/>
  <c r="BWO30" i="2"/>
  <c r="BWS30" i="2"/>
  <c r="BWW30" i="2"/>
  <c r="BXA30" i="2"/>
  <c r="BXE30" i="2"/>
  <c r="BXI30" i="2"/>
  <c r="BXM30" i="2"/>
  <c r="BXQ30" i="2"/>
  <c r="BXU30" i="2"/>
  <c r="BXY30" i="2"/>
  <c r="BYC30" i="2"/>
  <c r="BYG30" i="2"/>
  <c r="BYK30" i="2"/>
  <c r="BYO30" i="2"/>
  <c r="BYS30" i="2"/>
  <c r="BYW30" i="2"/>
  <c r="BZA30" i="2"/>
  <c r="BZE30" i="2"/>
  <c r="BZI30" i="2"/>
  <c r="BZM30" i="2"/>
  <c r="BZQ30" i="2"/>
  <c r="BZU30" i="2"/>
  <c r="BZY30" i="2"/>
  <c r="CAC30" i="2"/>
  <c r="CAG30" i="2"/>
  <c r="CAK30" i="2"/>
  <c r="CAO30" i="2"/>
  <c r="CAS30" i="2"/>
  <c r="CAW30" i="2"/>
  <c r="CBA30" i="2"/>
  <c r="CBE30" i="2"/>
  <c r="CBI30" i="2"/>
  <c r="CBM30" i="2"/>
  <c r="CBQ30" i="2"/>
  <c r="CBU30" i="2"/>
  <c r="CBY30" i="2"/>
  <c r="CCC30" i="2"/>
  <c r="CCG30" i="2"/>
  <c r="CCK30" i="2"/>
  <c r="CCO30" i="2"/>
  <c r="CCS30" i="2"/>
  <c r="CCW30" i="2"/>
  <c r="CDA30" i="2"/>
  <c r="CDE30" i="2"/>
  <c r="CDI30" i="2"/>
  <c r="CDM30" i="2"/>
  <c r="CDQ30" i="2"/>
  <c r="CDU30" i="2"/>
  <c r="CDY30" i="2"/>
  <c r="CEC30" i="2"/>
  <c r="CEG30" i="2"/>
  <c r="CEK30" i="2"/>
  <c r="CEO30" i="2"/>
  <c r="CES30" i="2"/>
  <c r="CEW30" i="2"/>
  <c r="CFA30" i="2"/>
  <c r="CFE30" i="2"/>
  <c r="CFI30" i="2"/>
  <c r="CFM30" i="2"/>
  <c r="CFQ30" i="2"/>
  <c r="CFU30" i="2"/>
  <c r="CFY30" i="2"/>
  <c r="CGC30" i="2"/>
  <c r="CGG30" i="2"/>
  <c r="CGK30" i="2"/>
  <c r="CGO30" i="2"/>
  <c r="CGS30" i="2"/>
  <c r="CGW30" i="2"/>
  <c r="CHA30" i="2"/>
  <c r="CHE30" i="2"/>
  <c r="CHI30" i="2"/>
  <c r="CHM30" i="2"/>
  <c r="CHQ30" i="2"/>
  <c r="CHU30" i="2"/>
  <c r="CHY30" i="2"/>
  <c r="CIC30" i="2"/>
  <c r="CIG30" i="2"/>
  <c r="CIK30" i="2"/>
  <c r="CIO30" i="2"/>
  <c r="CIS30" i="2"/>
  <c r="CIW30" i="2"/>
  <c r="CJA30" i="2"/>
  <c r="CJE30" i="2"/>
  <c r="CJI30" i="2"/>
  <c r="CJM30" i="2"/>
  <c r="CJQ30" i="2"/>
  <c r="CJU30" i="2"/>
  <c r="CJY30" i="2"/>
  <c r="CKC30" i="2"/>
  <c r="CKG30" i="2"/>
  <c r="CKK30" i="2"/>
  <c r="CKO30" i="2"/>
  <c r="CKS30" i="2"/>
  <c r="CKW30" i="2"/>
  <c r="CLA30" i="2"/>
  <c r="CLE30" i="2"/>
  <c r="CLI30" i="2"/>
  <c r="CLM30" i="2"/>
  <c r="CLQ30" i="2"/>
  <c r="CLU30" i="2"/>
  <c r="CLY30" i="2"/>
  <c r="CMC30" i="2"/>
  <c r="CMG30" i="2"/>
  <c r="CMK30" i="2"/>
  <c r="CMO30" i="2"/>
  <c r="CMS30" i="2"/>
  <c r="CMW30" i="2"/>
  <c r="CNA30" i="2"/>
  <c r="CNE30" i="2"/>
  <c r="CNI30" i="2"/>
  <c r="CNM30" i="2"/>
  <c r="CNQ30" i="2"/>
  <c r="CNU30" i="2"/>
  <c r="CNY30" i="2"/>
  <c r="COC30" i="2"/>
  <c r="COG30" i="2"/>
  <c r="COK30" i="2"/>
  <c r="COO30" i="2"/>
  <c r="COS30" i="2"/>
  <c r="COW30" i="2"/>
  <c r="CPA30" i="2"/>
  <c r="CPE30" i="2"/>
  <c r="CPI30" i="2"/>
  <c r="CPM30" i="2"/>
  <c r="CPQ30" i="2"/>
  <c r="CPU30" i="2"/>
  <c r="CPY30" i="2"/>
  <c r="CQC30" i="2"/>
  <c r="CQG30" i="2"/>
  <c r="CQK30" i="2"/>
  <c r="CQO30" i="2"/>
  <c r="CQS30" i="2"/>
  <c r="CQW30" i="2"/>
  <c r="CRA30" i="2"/>
  <c r="CRE30" i="2"/>
  <c r="CRI30" i="2"/>
  <c r="CRM30" i="2"/>
  <c r="CRQ30" i="2"/>
  <c r="CRU30" i="2"/>
  <c r="CRY30" i="2"/>
  <c r="CSC30" i="2"/>
  <c r="CSG30" i="2"/>
  <c r="CSK30" i="2"/>
  <c r="CSO30" i="2"/>
  <c r="CSS30" i="2"/>
  <c r="CSW30" i="2"/>
  <c r="CTA30" i="2"/>
  <c r="CTE30" i="2"/>
  <c r="CTI30" i="2"/>
  <c r="CTM30" i="2"/>
  <c r="CTQ30" i="2"/>
  <c r="CTU30" i="2"/>
  <c r="CTY30" i="2"/>
  <c r="CUC30" i="2"/>
  <c r="CUG30" i="2"/>
  <c r="CUK30" i="2"/>
  <c r="CUO30" i="2"/>
  <c r="CUS30" i="2"/>
  <c r="CUW30" i="2"/>
  <c r="CVA30" i="2"/>
  <c r="CVE30" i="2"/>
  <c r="CVI30" i="2"/>
  <c r="CVM30" i="2"/>
  <c r="CVQ30" i="2"/>
  <c r="CVU30" i="2"/>
  <c r="CVY30" i="2"/>
  <c r="CWC30" i="2"/>
  <c r="CWG30" i="2"/>
  <c r="CWK30" i="2"/>
  <c r="CWO30" i="2"/>
  <c r="CWS30" i="2"/>
  <c r="CWW30" i="2"/>
  <c r="CXA30" i="2"/>
  <c r="CXE30" i="2"/>
  <c r="CXI30" i="2"/>
  <c r="CXM30" i="2"/>
  <c r="CXQ30" i="2"/>
  <c r="CXU30" i="2"/>
  <c r="CXY30" i="2"/>
  <c r="CYC30" i="2"/>
  <c r="CYG30" i="2"/>
  <c r="CYK30" i="2"/>
  <c r="CYO30" i="2"/>
  <c r="CYS30" i="2"/>
  <c r="CYW30" i="2"/>
  <c r="CZA30" i="2"/>
  <c r="CZE30" i="2"/>
  <c r="CZI30" i="2"/>
  <c r="CZM30" i="2"/>
  <c r="CZQ30" i="2"/>
  <c r="CZU30" i="2"/>
  <c r="CZY30" i="2"/>
  <c r="DAC30" i="2"/>
  <c r="DAG30" i="2"/>
  <c r="DAK30" i="2"/>
  <c r="DAO30" i="2"/>
  <c r="DAS30" i="2"/>
  <c r="DAW30" i="2"/>
  <c r="DBA30" i="2"/>
  <c r="DBE30" i="2"/>
  <c r="DBI30" i="2"/>
  <c r="DBM30" i="2"/>
  <c r="DBQ30" i="2"/>
  <c r="DBU30" i="2"/>
  <c r="DBY30" i="2"/>
  <c r="DCC30" i="2"/>
  <c r="DCG30" i="2"/>
  <c r="DCK30" i="2"/>
  <c r="DCO30" i="2"/>
  <c r="DCS30" i="2"/>
  <c r="DCW30" i="2"/>
  <c r="DDA30" i="2"/>
  <c r="DDE30" i="2"/>
  <c r="DDI30" i="2"/>
  <c r="DDM30" i="2"/>
  <c r="DDQ30" i="2"/>
  <c r="DDU30" i="2"/>
  <c r="DDY30" i="2"/>
  <c r="DEC30" i="2"/>
  <c r="DEG30" i="2"/>
  <c r="DEK30" i="2"/>
  <c r="DEO30" i="2"/>
  <c r="DES30" i="2"/>
  <c r="DEW30" i="2"/>
  <c r="DFA30" i="2"/>
  <c r="DFE30" i="2"/>
  <c r="DFI30" i="2"/>
  <c r="DFM30" i="2"/>
  <c r="DFQ30" i="2"/>
  <c r="DFU30" i="2"/>
  <c r="DFY30" i="2"/>
  <c r="DGC30" i="2"/>
  <c r="DGG30" i="2"/>
  <c r="DGK30" i="2"/>
  <c r="DGO30" i="2"/>
  <c r="DGS30" i="2"/>
  <c r="DGW30" i="2"/>
  <c r="DHA30" i="2"/>
  <c r="DHE30" i="2"/>
  <c r="DHI30" i="2"/>
  <c r="DHM30" i="2"/>
  <c r="DHQ30" i="2"/>
  <c r="DHU30" i="2"/>
  <c r="DHY30" i="2"/>
  <c r="DIC30" i="2"/>
  <c r="DIG30" i="2"/>
  <c r="DIK30" i="2"/>
  <c r="DIO30" i="2"/>
  <c r="DIS30" i="2"/>
  <c r="DIW30" i="2"/>
  <c r="DJA30" i="2"/>
  <c r="DJE30" i="2"/>
  <c r="DJI30" i="2"/>
  <c r="DJM30" i="2"/>
  <c r="DJQ30" i="2"/>
  <c r="DJU30" i="2"/>
  <c r="DJY30" i="2"/>
  <c r="DKC30" i="2"/>
  <c r="DKG30" i="2"/>
  <c r="DKK30" i="2"/>
  <c r="DKO30" i="2"/>
  <c r="DKS30" i="2"/>
  <c r="DKW30" i="2"/>
  <c r="DLA30" i="2"/>
  <c r="DLE30" i="2"/>
  <c r="DLI30" i="2"/>
  <c r="DLM30" i="2"/>
  <c r="DLQ30" i="2"/>
  <c r="DLU30" i="2"/>
  <c r="DLY30" i="2"/>
  <c r="DMC30" i="2"/>
  <c r="DMG30" i="2"/>
  <c r="DMK30" i="2"/>
  <c r="DMO30" i="2"/>
  <c r="DMS30" i="2"/>
  <c r="DMW30" i="2"/>
  <c r="DNA30" i="2"/>
  <c r="DNE30" i="2"/>
  <c r="DNI30" i="2"/>
  <c r="DNM30" i="2"/>
  <c r="DNQ30" i="2"/>
  <c r="DNU30" i="2"/>
  <c r="DNY30" i="2"/>
  <c r="DOC30" i="2"/>
  <c r="DOG30" i="2"/>
  <c r="DOK30" i="2"/>
  <c r="DOO30" i="2"/>
  <c r="DOS30" i="2"/>
  <c r="DOW30" i="2"/>
  <c r="DPA30" i="2"/>
  <c r="DPE30" i="2"/>
  <c r="DPI30" i="2"/>
  <c r="DPM30" i="2"/>
  <c r="DPQ30" i="2"/>
  <c r="DPU30" i="2"/>
  <c r="DPY30" i="2"/>
  <c r="DQC30" i="2"/>
  <c r="DQG30" i="2"/>
  <c r="DQK30" i="2"/>
  <c r="DQO30" i="2"/>
  <c r="DQS30" i="2"/>
  <c r="DQW30" i="2"/>
  <c r="DRA30" i="2"/>
  <c r="DRE30" i="2"/>
  <c r="DRI30" i="2"/>
  <c r="DRM30" i="2"/>
  <c r="DRQ30" i="2"/>
  <c r="DRU30" i="2"/>
  <c r="DRY30" i="2"/>
  <c r="DSC30" i="2"/>
  <c r="DSG30" i="2"/>
  <c r="DSK30" i="2"/>
  <c r="DSO30" i="2"/>
  <c r="DSS30" i="2"/>
  <c r="DSW30" i="2"/>
  <c r="DTA30" i="2"/>
  <c r="DTE30" i="2"/>
  <c r="DTI30" i="2"/>
  <c r="DTM30" i="2"/>
  <c r="DTQ30" i="2"/>
  <c r="DTU30" i="2"/>
  <c r="DTY30" i="2"/>
  <c r="DUC30" i="2"/>
  <c r="DUG30" i="2"/>
  <c r="DUK30" i="2"/>
  <c r="DUO30" i="2"/>
  <c r="DUS30" i="2"/>
  <c r="DUW30" i="2"/>
  <c r="DVA30" i="2"/>
  <c r="DVE30" i="2"/>
  <c r="DVI30" i="2"/>
  <c r="DVM30" i="2"/>
  <c r="DVQ30" i="2"/>
  <c r="DVU30" i="2"/>
  <c r="DVY30" i="2"/>
  <c r="DWC30" i="2"/>
  <c r="DWG30" i="2"/>
  <c r="DWK30" i="2"/>
  <c r="DWO30" i="2"/>
  <c r="DWS30" i="2"/>
  <c r="DWW30" i="2"/>
  <c r="DXA30" i="2"/>
  <c r="DXE30" i="2"/>
  <c r="DXI30" i="2"/>
  <c r="DXM30" i="2"/>
  <c r="DXQ30" i="2"/>
  <c r="DXU30" i="2"/>
  <c r="DXY30" i="2"/>
  <c r="DYC30" i="2"/>
  <c r="DYG30" i="2"/>
  <c r="DYK30" i="2"/>
  <c r="DYO30" i="2"/>
  <c r="DYS30" i="2"/>
  <c r="DYW30" i="2"/>
  <c r="DZA30" i="2"/>
  <c r="DZE30" i="2"/>
  <c r="DZI30" i="2"/>
  <c r="DZM30" i="2"/>
  <c r="DZQ30" i="2"/>
  <c r="DZU30" i="2"/>
  <c r="DZY30" i="2"/>
  <c r="EAC30" i="2"/>
  <c r="EAG30" i="2"/>
  <c r="EAK30" i="2"/>
  <c r="EAO30" i="2"/>
  <c r="EAS30" i="2"/>
  <c r="EAW30" i="2"/>
  <c r="EBA30" i="2"/>
  <c r="EBE30" i="2"/>
  <c r="EBI30" i="2"/>
  <c r="EBM30" i="2"/>
  <c r="EBQ30" i="2"/>
  <c r="EBU30" i="2"/>
  <c r="EBY30" i="2"/>
  <c r="ECC30" i="2"/>
  <c r="ECG30" i="2"/>
  <c r="ECK30" i="2"/>
  <c r="ECO30" i="2"/>
  <c r="ECS30" i="2"/>
  <c r="ECW30" i="2"/>
  <c r="EDA30" i="2"/>
  <c r="EDE30" i="2"/>
  <c r="EDI30" i="2"/>
  <c r="EDM30" i="2"/>
  <c r="EDQ30" i="2"/>
  <c r="EDU30" i="2"/>
  <c r="EDY30" i="2"/>
  <c r="EEC30" i="2"/>
  <c r="EEG30" i="2"/>
  <c r="EEK30" i="2"/>
  <c r="EEO30" i="2"/>
  <c r="EES30" i="2"/>
  <c r="EEW30" i="2"/>
  <c r="EFA30" i="2"/>
  <c r="EFE30" i="2"/>
  <c r="EFI30" i="2"/>
  <c r="EFM30" i="2"/>
  <c r="EFQ30" i="2"/>
  <c r="EFU30" i="2"/>
  <c r="EFY30" i="2"/>
  <c r="EGC30" i="2"/>
  <c r="EGG30" i="2"/>
  <c r="EGK30" i="2"/>
  <c r="EGO30" i="2"/>
  <c r="EGS30" i="2"/>
  <c r="EGW30" i="2"/>
  <c r="EHA30" i="2"/>
  <c r="EHE30" i="2"/>
  <c r="EHI30" i="2"/>
  <c r="EHM30" i="2"/>
  <c r="EHQ30" i="2"/>
  <c r="EHU30" i="2"/>
  <c r="EHY30" i="2"/>
  <c r="EIC30" i="2"/>
  <c r="EIG30" i="2"/>
  <c r="EIK30" i="2"/>
  <c r="EIO30" i="2"/>
  <c r="EIS30" i="2"/>
  <c r="EIW30" i="2"/>
  <c r="EJA30" i="2"/>
  <c r="EJE30" i="2"/>
  <c r="EJI30" i="2"/>
  <c r="EJM30" i="2"/>
  <c r="EJQ30" i="2"/>
  <c r="EJU30" i="2"/>
  <c r="EJY30" i="2"/>
  <c r="EKC30" i="2"/>
  <c r="EKG30" i="2"/>
  <c r="EKK30" i="2"/>
  <c r="EKO30" i="2"/>
  <c r="EKS30" i="2"/>
  <c r="EKW30" i="2"/>
  <c r="ELA30" i="2"/>
  <c r="ELE30" i="2"/>
  <c r="ELI30" i="2"/>
  <c r="ELM30" i="2"/>
  <c r="ELQ30" i="2"/>
  <c r="ELU30" i="2"/>
  <c r="ELY30" i="2"/>
  <c r="EMC30" i="2"/>
  <c r="EMG30" i="2"/>
  <c r="EMK30" i="2"/>
  <c r="EMO30" i="2"/>
  <c r="EMS30" i="2"/>
  <c r="EMW30" i="2"/>
  <c r="ENA30" i="2"/>
  <c r="ENE30" i="2"/>
  <c r="ENI30" i="2"/>
  <c r="ENM30" i="2"/>
  <c r="ENQ30" i="2"/>
  <c r="ENU30" i="2"/>
  <c r="ENY30" i="2"/>
  <c r="EOC30" i="2"/>
  <c r="EOG30" i="2"/>
  <c r="EOK30" i="2"/>
  <c r="EOO30" i="2"/>
  <c r="EOS30" i="2"/>
  <c r="EOW30" i="2"/>
  <c r="EPA30" i="2"/>
  <c r="EPE30" i="2"/>
  <c r="EPI30" i="2"/>
  <c r="EPM30" i="2"/>
  <c r="EPQ30" i="2"/>
  <c r="EPU30" i="2"/>
  <c r="EPY30" i="2"/>
  <c r="EQC30" i="2"/>
  <c r="EQG30" i="2"/>
  <c r="EQK30" i="2"/>
  <c r="EQO30" i="2"/>
  <c r="EQS30" i="2"/>
  <c r="EQW30" i="2"/>
  <c r="ERA30" i="2"/>
  <c r="ERE30" i="2"/>
  <c r="ERI30" i="2"/>
  <c r="ERM30" i="2"/>
  <c r="ERQ30" i="2"/>
  <c r="ERU30" i="2"/>
  <c r="ERY30" i="2"/>
  <c r="ESC30" i="2"/>
  <c r="ESG30" i="2"/>
  <c r="ESK30" i="2"/>
  <c r="ESO30" i="2"/>
  <c r="ESS30" i="2"/>
  <c r="ESW30" i="2"/>
  <c r="ETA30" i="2"/>
  <c r="ETE30" i="2"/>
  <c r="ETI30" i="2"/>
  <c r="ETM30" i="2"/>
  <c r="ETQ30" i="2"/>
  <c r="ETU30" i="2"/>
  <c r="ETY30" i="2"/>
  <c r="EUC30" i="2"/>
  <c r="EUG30" i="2"/>
  <c r="EUK30" i="2"/>
  <c r="EUO30" i="2"/>
  <c r="EUS30" i="2"/>
  <c r="EUW30" i="2"/>
  <c r="EVA30" i="2"/>
  <c r="EVE30" i="2"/>
  <c r="EVI30" i="2"/>
  <c r="EVM30" i="2"/>
  <c r="EVQ30" i="2"/>
  <c r="EVU30" i="2"/>
  <c r="EVY30" i="2"/>
  <c r="EWC30" i="2"/>
  <c r="EWG30" i="2"/>
  <c r="EWK30" i="2"/>
  <c r="EWO30" i="2"/>
  <c r="EWS30" i="2"/>
  <c r="EWW30" i="2"/>
  <c r="EXA30" i="2"/>
  <c r="EXE30" i="2"/>
  <c r="EXI30" i="2"/>
  <c r="EXM30" i="2"/>
  <c r="EXQ30" i="2"/>
  <c r="EXU30" i="2"/>
  <c r="EXY30" i="2"/>
  <c r="EYC30" i="2"/>
  <c r="EYG30" i="2"/>
  <c r="EYK30" i="2"/>
  <c r="EYO30" i="2"/>
  <c r="EYS30" i="2"/>
  <c r="EYW30" i="2"/>
  <c r="EZA30" i="2"/>
  <c r="EZE30" i="2"/>
  <c r="KO30" i="2"/>
  <c r="KW30" i="2"/>
  <c r="LE30" i="2"/>
  <c r="LM30" i="2"/>
  <c r="LU30" i="2"/>
  <c r="LY30" i="2"/>
  <c r="MG30" i="2"/>
  <c r="MO30" i="2"/>
  <c r="MW30" i="2"/>
  <c r="NA30" i="2"/>
  <c r="NI30" i="2"/>
  <c r="NQ30" i="2"/>
  <c r="NU30" i="2"/>
  <c r="OC30" i="2"/>
  <c r="OK30" i="2"/>
  <c r="OO30" i="2"/>
  <c r="OW30" i="2"/>
  <c r="PA30" i="2"/>
  <c r="PI30" i="2"/>
  <c r="PM30" i="2"/>
  <c r="PU30" i="2"/>
  <c r="QC30" i="2"/>
  <c r="QK30" i="2"/>
  <c r="QO30" i="2"/>
  <c r="QW30" i="2"/>
  <c r="RA30" i="2"/>
  <c r="RI30" i="2"/>
  <c r="RQ30" i="2"/>
  <c r="RU30" i="2"/>
  <c r="SC30" i="2"/>
  <c r="SK30" i="2"/>
  <c r="SO30" i="2"/>
  <c r="SW30" i="2"/>
  <c r="TA30" i="2"/>
  <c r="TI30" i="2"/>
  <c r="TQ30" i="2"/>
  <c r="TU30" i="2"/>
  <c r="UC30" i="2"/>
  <c r="UK30" i="2"/>
  <c r="US30" i="2"/>
  <c r="UW30" i="2"/>
  <c r="VE30" i="2"/>
  <c r="VI30" i="2"/>
  <c r="VQ30" i="2"/>
  <c r="VY30" i="2"/>
  <c r="WC30" i="2"/>
  <c r="WK30" i="2"/>
  <c r="WS30" i="2"/>
  <c r="WW30" i="2"/>
  <c r="XE30" i="2"/>
  <c r="XI30" i="2"/>
  <c r="XQ30" i="2"/>
  <c r="XY30" i="2"/>
  <c r="YG30" i="2"/>
  <c r="YW30" i="2"/>
  <c r="ATU30" i="2"/>
  <c r="EZI30" i="2"/>
  <c r="EZM30" i="2"/>
  <c r="EZQ30" i="2"/>
  <c r="EZU30" i="2"/>
  <c r="EZY30" i="2"/>
  <c r="FAC30" i="2"/>
  <c r="FAG30" i="2"/>
  <c r="FAK30" i="2"/>
  <c r="FAO30" i="2"/>
  <c r="FAS30" i="2"/>
  <c r="FAW30" i="2"/>
  <c r="FBA30" i="2"/>
  <c r="FBE30" i="2"/>
  <c r="FBI30" i="2"/>
  <c r="FBM30" i="2"/>
  <c r="FBQ30" i="2"/>
  <c r="FBU30" i="2"/>
  <c r="FBY30" i="2"/>
  <c r="FCC30" i="2"/>
  <c r="FCG30" i="2"/>
  <c r="FCK30" i="2"/>
  <c r="FCO30" i="2"/>
  <c r="FCS30" i="2"/>
  <c r="FCW30" i="2"/>
  <c r="FDA30" i="2"/>
  <c r="FDE30" i="2"/>
  <c r="FDI30" i="2"/>
  <c r="FDM30" i="2"/>
  <c r="FDQ30" i="2"/>
  <c r="FDU30" i="2"/>
  <c r="FDY30" i="2"/>
  <c r="FEC30" i="2"/>
  <c r="FEG30" i="2"/>
  <c r="FEK30" i="2"/>
  <c r="FEO30" i="2"/>
  <c r="FES30" i="2"/>
  <c r="FEW30" i="2"/>
  <c r="FFA30" i="2"/>
  <c r="FFE30" i="2"/>
  <c r="FFI30" i="2"/>
  <c r="FFM30" i="2"/>
  <c r="FFQ30" i="2"/>
  <c r="FFU30" i="2"/>
  <c r="FFY30" i="2"/>
  <c r="FGC30" i="2"/>
  <c r="FGG30" i="2"/>
  <c r="FGK30" i="2"/>
  <c r="FGO30" i="2"/>
  <c r="FGS30" i="2"/>
  <c r="FGW30" i="2"/>
  <c r="FHA30" i="2"/>
  <c r="FHE30" i="2"/>
  <c r="FHI30" i="2"/>
  <c r="FHM30" i="2"/>
  <c r="FHQ30" i="2"/>
  <c r="FHU30" i="2"/>
  <c r="FHY30" i="2"/>
  <c r="FIC30" i="2"/>
  <c r="FIG30" i="2"/>
  <c r="FIK30" i="2"/>
  <c r="FIO30" i="2"/>
  <c r="FIS30" i="2"/>
  <c r="FIW30" i="2"/>
  <c r="FJA30" i="2"/>
  <c r="FJE30" i="2"/>
  <c r="FJI30" i="2"/>
  <c r="FJM30" i="2"/>
  <c r="FJQ30" i="2"/>
  <c r="FJU30" i="2"/>
  <c r="FJY30" i="2"/>
  <c r="FKC30" i="2"/>
  <c r="FKG30" i="2"/>
  <c r="FKK30" i="2"/>
  <c r="FKO30" i="2"/>
  <c r="FKS30" i="2"/>
  <c r="FKW30" i="2"/>
  <c r="FLA30" i="2"/>
  <c r="FLE30" i="2"/>
  <c r="FLI30" i="2"/>
  <c r="FLM30" i="2"/>
  <c r="FLQ30" i="2"/>
  <c r="FLU30" i="2"/>
  <c r="FLY30" i="2"/>
  <c r="FMC30" i="2"/>
  <c r="FMG30" i="2"/>
  <c r="FMK30" i="2"/>
  <c r="FMO30" i="2"/>
  <c r="FMS30" i="2"/>
  <c r="FMW30" i="2"/>
  <c r="FNA30" i="2"/>
  <c r="FNE30" i="2"/>
  <c r="FNI30" i="2"/>
  <c r="FNM30" i="2"/>
  <c r="FNQ30" i="2"/>
  <c r="FNU30" i="2"/>
  <c r="FNY30" i="2"/>
  <c r="FOC30" i="2"/>
  <c r="FOG30" i="2"/>
  <c r="FOK30" i="2"/>
  <c r="FOO30" i="2"/>
  <c r="FOS30" i="2"/>
  <c r="FOW30" i="2"/>
  <c r="FPA30" i="2"/>
  <c r="FPE30" i="2"/>
  <c r="FPI30" i="2"/>
  <c r="FPM30" i="2"/>
  <c r="FPQ30" i="2"/>
  <c r="FPU30" i="2"/>
  <c r="FPY30" i="2"/>
  <c r="FQC30" i="2"/>
  <c r="FQG30" i="2"/>
  <c r="FQK30" i="2"/>
  <c r="FQO30" i="2"/>
  <c r="FQS30" i="2"/>
  <c r="FQW30" i="2"/>
  <c r="FRA30" i="2"/>
  <c r="FRE30" i="2"/>
  <c r="FRI30" i="2"/>
  <c r="FRM30" i="2"/>
  <c r="FRQ30" i="2"/>
  <c r="FRU30" i="2"/>
  <c r="FRY30" i="2"/>
  <c r="FSC30" i="2"/>
  <c r="FSG30" i="2"/>
  <c r="FSK30" i="2"/>
  <c r="FSO30" i="2"/>
  <c r="FSS30" i="2"/>
  <c r="FSW30" i="2"/>
  <c r="FTA30" i="2"/>
  <c r="FTE30" i="2"/>
  <c r="FTI30" i="2"/>
  <c r="FTM30" i="2"/>
  <c r="FTQ30" i="2"/>
  <c r="FTU30" i="2"/>
  <c r="FTY30" i="2"/>
  <c r="FUC30" i="2"/>
  <c r="FUG30" i="2"/>
  <c r="FUK30" i="2"/>
  <c r="FUO30" i="2"/>
  <c r="FUS30" i="2"/>
  <c r="FUW30" i="2"/>
  <c r="FVA30" i="2"/>
  <c r="FVE30" i="2"/>
  <c r="FVI30" i="2"/>
  <c r="FVM30" i="2"/>
  <c r="FVQ30" i="2"/>
  <c r="FVU30" i="2"/>
  <c r="FVY30" i="2"/>
  <c r="FWC30" i="2"/>
  <c r="FWG30" i="2"/>
  <c r="FWK30" i="2"/>
  <c r="FWO30" i="2"/>
  <c r="FWS30" i="2"/>
  <c r="FWW30" i="2"/>
  <c r="FXA30" i="2"/>
  <c r="FXE30" i="2"/>
  <c r="FXI30" i="2"/>
  <c r="FXM30" i="2"/>
  <c r="FXQ30" i="2"/>
  <c r="FXU30" i="2"/>
  <c r="FXY30" i="2"/>
  <c r="FYC30" i="2"/>
  <c r="FYG30" i="2"/>
  <c r="FYK30" i="2"/>
  <c r="FYO30" i="2"/>
  <c r="FYS30" i="2"/>
  <c r="FYW30" i="2"/>
  <c r="FZA30" i="2"/>
  <c r="FZE30" i="2"/>
  <c r="FZI30" i="2"/>
  <c r="FZM30" i="2"/>
  <c r="FZQ30" i="2"/>
  <c r="FZU30" i="2"/>
  <c r="FZY30" i="2"/>
  <c r="GAC30" i="2"/>
  <c r="GAG30" i="2"/>
  <c r="GAK30" i="2"/>
  <c r="GAO30" i="2"/>
  <c r="GAS30" i="2"/>
  <c r="GAW30" i="2"/>
  <c r="GBA30" i="2"/>
  <c r="GBE30" i="2"/>
  <c r="GBI30" i="2"/>
  <c r="GBM30" i="2"/>
  <c r="GBQ30" i="2"/>
  <c r="GBU30" i="2"/>
  <c r="GBY30" i="2"/>
  <c r="GCC30" i="2"/>
  <c r="GCG30" i="2"/>
  <c r="GCK30" i="2"/>
  <c r="GCO30" i="2"/>
  <c r="GCS30" i="2"/>
  <c r="GCW30" i="2"/>
  <c r="GDA30" i="2"/>
  <c r="GDE30" i="2"/>
  <c r="GDI30" i="2"/>
  <c r="GDM30" i="2"/>
  <c r="GDQ30" i="2"/>
  <c r="GDU30" i="2"/>
  <c r="GDY30" i="2"/>
  <c r="GEC30" i="2"/>
  <c r="GEG30" i="2"/>
  <c r="GEK30" i="2"/>
  <c r="GEO30" i="2"/>
  <c r="GES30" i="2"/>
  <c r="GEW30" i="2"/>
  <c r="GFA30" i="2"/>
  <c r="GFE30" i="2"/>
  <c r="GFI30" i="2"/>
  <c r="GFM30" i="2"/>
  <c r="GFQ30" i="2"/>
  <c r="GFU30" i="2"/>
  <c r="GFY30" i="2"/>
  <c r="GGC30" i="2"/>
  <c r="GGG30" i="2"/>
  <c r="GGK30" i="2"/>
  <c r="GGO30" i="2"/>
  <c r="GGS30" i="2"/>
  <c r="GGW30" i="2"/>
  <c r="GHA30" i="2"/>
  <c r="GHE30" i="2"/>
  <c r="GHI30" i="2"/>
  <c r="GHM30" i="2"/>
  <c r="GHQ30" i="2"/>
  <c r="GHU30" i="2"/>
  <c r="GHY30" i="2"/>
  <c r="GIC30" i="2"/>
  <c r="GIG30" i="2"/>
  <c r="GIK30" i="2"/>
  <c r="GIO30" i="2"/>
  <c r="GIS30" i="2"/>
  <c r="GIW30" i="2"/>
  <c r="GJA30" i="2"/>
  <c r="GJE30" i="2"/>
  <c r="GJI30" i="2"/>
  <c r="GJM30" i="2"/>
  <c r="GJQ30" i="2"/>
  <c r="GJU30" i="2"/>
  <c r="GJY30" i="2"/>
  <c r="GKC30" i="2"/>
  <c r="GKG30" i="2"/>
  <c r="GKK30" i="2"/>
  <c r="GKO30" i="2"/>
  <c r="GKS30" i="2"/>
  <c r="GKW30" i="2"/>
  <c r="GLA30" i="2"/>
  <c r="GLE30" i="2"/>
  <c r="GLI30" i="2"/>
  <c r="GLM30" i="2"/>
  <c r="GLQ30" i="2"/>
  <c r="GLU30" i="2"/>
  <c r="GLY30" i="2"/>
  <c r="GMC30" i="2"/>
  <c r="GMG30" i="2"/>
  <c r="GMK30" i="2"/>
  <c r="GMO30" i="2"/>
  <c r="GMS30" i="2"/>
  <c r="GMW30" i="2"/>
  <c r="GNA30" i="2"/>
  <c r="GNE30" i="2"/>
  <c r="GNI30" i="2"/>
  <c r="GNM30" i="2"/>
  <c r="GNQ30" i="2"/>
  <c r="GNU30" i="2"/>
  <c r="GNY30" i="2"/>
  <c r="GOC30" i="2"/>
  <c r="GOG30" i="2"/>
  <c r="GOK30" i="2"/>
  <c r="GOO30" i="2"/>
  <c r="GOS30" i="2"/>
  <c r="GOW30" i="2"/>
  <c r="GPA30" i="2"/>
  <c r="GPE30" i="2"/>
  <c r="GPI30" i="2"/>
  <c r="GPM30" i="2"/>
  <c r="GPQ30" i="2"/>
  <c r="GPU30" i="2"/>
  <c r="GPY30" i="2"/>
  <c r="GQC30" i="2"/>
  <c r="GQG30" i="2"/>
  <c r="GQK30" i="2"/>
  <c r="GQO30" i="2"/>
  <c r="GQS30" i="2"/>
  <c r="GQW30" i="2"/>
  <c r="GRA30" i="2"/>
  <c r="GRE30" i="2"/>
  <c r="GRI30" i="2"/>
  <c r="GRM30" i="2"/>
  <c r="GRQ30" i="2"/>
  <c r="GRU30" i="2"/>
  <c r="GRY30" i="2"/>
  <c r="GSC30" i="2"/>
  <c r="GSG30" i="2"/>
  <c r="GSK30" i="2"/>
  <c r="GSO30" i="2"/>
  <c r="GSS30" i="2"/>
  <c r="GSW30" i="2"/>
  <c r="GTA30" i="2"/>
  <c r="GTE30" i="2"/>
  <c r="GTI30" i="2"/>
  <c r="GTM30" i="2"/>
  <c r="GTQ30" i="2"/>
  <c r="GTU30" i="2"/>
  <c r="GTY30" i="2"/>
  <c r="GUC30" i="2"/>
  <c r="GUG30" i="2"/>
  <c r="GUK30" i="2"/>
  <c r="GUO30" i="2"/>
  <c r="GUS30" i="2"/>
  <c r="GUW30" i="2"/>
  <c r="GVA30" i="2"/>
  <c r="GVE30" i="2"/>
  <c r="GVI30" i="2"/>
  <c r="GVM30" i="2"/>
  <c r="GVQ30" i="2"/>
  <c r="GVU30" i="2"/>
  <c r="GVY30" i="2"/>
  <c r="GWC30" i="2"/>
  <c r="GWG30" i="2"/>
  <c r="GWK30" i="2"/>
  <c r="GWO30" i="2"/>
  <c r="GWS30" i="2"/>
  <c r="GWW30" i="2"/>
  <c r="GXA30" i="2"/>
  <c r="GXE30" i="2"/>
  <c r="GXI30" i="2"/>
  <c r="GXM30" i="2"/>
  <c r="GXQ30" i="2"/>
  <c r="GXU30" i="2"/>
  <c r="GXY30" i="2"/>
  <c r="GYC30" i="2"/>
  <c r="GYG30" i="2"/>
  <c r="GYK30" i="2"/>
  <c r="GYO30" i="2"/>
  <c r="GYS30" i="2"/>
  <c r="GYW30" i="2"/>
  <c r="GZA30" i="2"/>
  <c r="GZE30" i="2"/>
  <c r="GZI30" i="2"/>
  <c r="GZM30" i="2"/>
  <c r="GZQ30" i="2"/>
  <c r="GZU30" i="2"/>
  <c r="GZY30" i="2"/>
  <c r="HAC30" i="2"/>
  <c r="HAG30" i="2"/>
  <c r="HAK30" i="2"/>
  <c r="HAO30" i="2"/>
  <c r="HAS30" i="2"/>
  <c r="HAW30" i="2"/>
  <c r="HBA30" i="2"/>
  <c r="HBE30" i="2"/>
  <c r="HBI30" i="2"/>
  <c r="HBM30" i="2"/>
  <c r="HBQ30" i="2"/>
  <c r="HBU30" i="2"/>
  <c r="HBY30" i="2"/>
  <c r="HCC30" i="2"/>
  <c r="HCG30" i="2"/>
  <c r="HCK30" i="2"/>
  <c r="HCO30" i="2"/>
  <c r="HCS30" i="2"/>
  <c r="HCW30" i="2"/>
  <c r="HDA30" i="2"/>
  <c r="HDE30" i="2"/>
  <c r="HDI30" i="2"/>
  <c r="HDM30" i="2"/>
  <c r="HDQ30" i="2"/>
  <c r="HDU30" i="2"/>
  <c r="HDY30" i="2"/>
  <c r="HEC30" i="2"/>
  <c r="HEG30" i="2"/>
  <c r="HEK30" i="2"/>
  <c r="HEO30" i="2"/>
  <c r="HES30" i="2"/>
  <c r="HEW30" i="2"/>
  <c r="HFA30" i="2"/>
  <c r="HFE30" i="2"/>
  <c r="HFI30" i="2"/>
  <c r="HFM30" i="2"/>
  <c r="HFQ30" i="2"/>
  <c r="HFU30" i="2"/>
  <c r="HFY30" i="2"/>
  <c r="HGC30" i="2"/>
  <c r="HGG30" i="2"/>
  <c r="HGK30" i="2"/>
  <c r="HGO30" i="2"/>
  <c r="HGS30" i="2"/>
  <c r="HGW30" i="2"/>
  <c r="HHA30" i="2"/>
  <c r="HHE30" i="2"/>
  <c r="HHI30" i="2"/>
  <c r="HHM30" i="2"/>
  <c r="HHQ30" i="2"/>
  <c r="HHU30" i="2"/>
  <c r="HHY30" i="2"/>
  <c r="HIC30" i="2"/>
  <c r="HIG30" i="2"/>
  <c r="HIK30" i="2"/>
  <c r="HIO30" i="2"/>
  <c r="HIS30" i="2"/>
  <c r="HIW30" i="2"/>
  <c r="HJA30" i="2"/>
  <c r="HJE30" i="2"/>
  <c r="HJI30" i="2"/>
  <c r="HJM30" i="2"/>
  <c r="HJQ30" i="2"/>
  <c r="HJU30" i="2"/>
  <c r="HJY30" i="2"/>
  <c r="HKC30" i="2"/>
  <c r="HKG30" i="2"/>
  <c r="HKK30" i="2"/>
  <c r="HKO30" i="2"/>
  <c r="HKS30" i="2"/>
  <c r="HKW30" i="2"/>
  <c r="HLA30" i="2"/>
  <c r="HLE30" i="2"/>
  <c r="HLI30" i="2"/>
  <c r="HLM30" i="2"/>
  <c r="HLQ30" i="2"/>
  <c r="HLU30" i="2"/>
  <c r="HLY30" i="2"/>
  <c r="HMC30" i="2"/>
  <c r="HMG30" i="2"/>
  <c r="HMK30" i="2"/>
  <c r="HMO30" i="2"/>
  <c r="HMS30" i="2"/>
  <c r="HMW30" i="2"/>
  <c r="HNA30" i="2"/>
  <c r="HNE30" i="2"/>
  <c r="HNI30" i="2"/>
  <c r="HNM30" i="2"/>
  <c r="HNQ30" i="2"/>
  <c r="HNU30" i="2"/>
  <c r="HNY30" i="2"/>
  <c r="HOC30" i="2"/>
  <c r="HOG30" i="2"/>
  <c r="HOK30" i="2"/>
  <c r="HOO30" i="2"/>
  <c r="HOS30" i="2"/>
  <c r="HOW30" i="2"/>
  <c r="HPA30" i="2"/>
  <c r="HPE30" i="2"/>
  <c r="HPI30" i="2"/>
  <c r="HPM30" i="2"/>
  <c r="HPQ30" i="2"/>
  <c r="HPU30" i="2"/>
  <c r="HPY30" i="2"/>
  <c r="HQC30" i="2"/>
  <c r="HQG30" i="2"/>
  <c r="HQK30" i="2"/>
  <c r="HQO30" i="2"/>
  <c r="HQS30" i="2"/>
  <c r="HQW30" i="2"/>
  <c r="HRA30" i="2"/>
  <c r="HRE30" i="2"/>
  <c r="HRI30" i="2"/>
  <c r="HRM30" i="2"/>
  <c r="HRQ30" i="2"/>
  <c r="HRU30" i="2"/>
  <c r="HRY30" i="2"/>
  <c r="HSC30" i="2"/>
  <c r="HSG30" i="2"/>
  <c r="HSK30" i="2"/>
  <c r="HSO30" i="2"/>
  <c r="HSS30" i="2"/>
  <c r="HSW30" i="2"/>
  <c r="HTA30" i="2"/>
  <c r="HTE30" i="2"/>
  <c r="HTI30" i="2"/>
  <c r="HTM30" i="2"/>
  <c r="HTQ30" i="2"/>
  <c r="HTU30" i="2"/>
  <c r="HTY30" i="2"/>
  <c r="HUC30" i="2"/>
  <c r="HUG30" i="2"/>
  <c r="HUK30" i="2"/>
  <c r="HUO30" i="2"/>
  <c r="HUS30" i="2"/>
  <c r="HUW30" i="2"/>
  <c r="HVA30" i="2"/>
  <c r="HVE30" i="2"/>
  <c r="HVI30" i="2"/>
  <c r="HVM30" i="2"/>
  <c r="HVQ30" i="2"/>
  <c r="HVU30" i="2"/>
  <c r="HVY30" i="2"/>
  <c r="HWC30" i="2"/>
  <c r="HWG30" i="2"/>
  <c r="HWK30" i="2"/>
  <c r="HWO30" i="2"/>
  <c r="HWS30" i="2"/>
  <c r="HWW30" i="2"/>
  <c r="HXA30" i="2"/>
  <c r="HXE30" i="2"/>
  <c r="HXI30" i="2"/>
  <c r="HXM30" i="2"/>
  <c r="HXQ30" i="2"/>
  <c r="HXU30" i="2"/>
  <c r="HXY30" i="2"/>
  <c r="HYC30" i="2"/>
  <c r="HYG30" i="2"/>
  <c r="HYK30" i="2"/>
  <c r="HYO30" i="2"/>
  <c r="HYS30" i="2"/>
  <c r="HYW30" i="2"/>
  <c r="HZA30" i="2"/>
  <c r="HZE30" i="2"/>
  <c r="HZI30" i="2"/>
  <c r="HZM30" i="2"/>
  <c r="HZQ30" i="2"/>
  <c r="HZU30" i="2"/>
  <c r="HZY30" i="2"/>
  <c r="IAC30" i="2"/>
  <c r="IAG30" i="2"/>
  <c r="IAK30" i="2"/>
  <c r="IAO30" i="2"/>
  <c r="IAS30" i="2"/>
  <c r="IAW30" i="2"/>
  <c r="IBA30" i="2"/>
  <c r="IBE30" i="2"/>
  <c r="IBI30" i="2"/>
  <c r="IBM30" i="2"/>
  <c r="IBQ30" i="2"/>
  <c r="IBU30" i="2"/>
  <c r="IBY30" i="2"/>
  <c r="ICC30" i="2"/>
  <c r="ICG30" i="2"/>
  <c r="ICK30" i="2"/>
  <c r="ICO30" i="2"/>
  <c r="ICS30" i="2"/>
  <c r="ICW30" i="2"/>
  <c r="IDA30" i="2"/>
  <c r="IDE30" i="2"/>
  <c r="IDI30" i="2"/>
  <c r="IDM30" i="2"/>
  <c r="IDQ30" i="2"/>
  <c r="IDU30" i="2"/>
  <c r="IDY30" i="2"/>
  <c r="IEC30" i="2"/>
  <c r="IEG30" i="2"/>
  <c r="IEK30" i="2"/>
  <c r="IEO30" i="2"/>
  <c r="IES30" i="2"/>
  <c r="IEW30" i="2"/>
  <c r="IFA30" i="2"/>
  <c r="IFE30" i="2"/>
  <c r="IFI30" i="2"/>
  <c r="IFM30" i="2"/>
  <c r="IFQ30" i="2"/>
  <c r="IFU30" i="2"/>
  <c r="IFY30" i="2"/>
  <c r="IGC30" i="2"/>
  <c r="IGG30" i="2"/>
  <c r="IGK30" i="2"/>
  <c r="IGO30" i="2"/>
  <c r="IGS30" i="2"/>
  <c r="IGW30" i="2"/>
  <c r="IHA30" i="2"/>
  <c r="IHE30" i="2"/>
  <c r="IHI30" i="2"/>
  <c r="IHM30" i="2"/>
  <c r="IHQ30" i="2"/>
  <c r="IHU30" i="2"/>
  <c r="IHY30" i="2"/>
  <c r="IIC30" i="2"/>
  <c r="IIG30" i="2"/>
  <c r="IIK30" i="2"/>
  <c r="IIO30" i="2"/>
  <c r="IIS30" i="2"/>
  <c r="IIW30" i="2"/>
  <c r="IJA30" i="2"/>
  <c r="IJE30" i="2"/>
  <c r="IJI30" i="2"/>
  <c r="IJM30" i="2"/>
  <c r="IJQ30" i="2"/>
  <c r="IJU30" i="2"/>
  <c r="IJY30" i="2"/>
  <c r="IKC30" i="2"/>
  <c r="IKG30" i="2"/>
  <c r="IKK30" i="2"/>
  <c r="IKO30" i="2"/>
  <c r="IKS30" i="2"/>
  <c r="IKW30" i="2"/>
  <c r="ILA30" i="2"/>
  <c r="ILE30" i="2"/>
  <c r="ILI30" i="2"/>
  <c r="ILM30" i="2"/>
  <c r="ILQ30" i="2"/>
  <c r="ILU30" i="2"/>
  <c r="ILY30" i="2"/>
  <c r="IMC30" i="2"/>
  <c r="IMG30" i="2"/>
  <c r="IMK30" i="2"/>
  <c r="IMO30" i="2"/>
  <c r="IMS30" i="2"/>
  <c r="IMW30" i="2"/>
  <c r="INA30" i="2"/>
  <c r="INE30" i="2"/>
  <c r="INI30" i="2"/>
  <c r="INM30" i="2"/>
  <c r="INQ30" i="2"/>
  <c r="INU30" i="2"/>
  <c r="INY30" i="2"/>
  <c r="IOC30" i="2"/>
  <c r="IOG30" i="2"/>
  <c r="IOK30" i="2"/>
  <c r="IOO30" i="2"/>
  <c r="IOS30" i="2"/>
  <c r="IOW30" i="2"/>
  <c r="IPA30" i="2"/>
  <c r="IPE30" i="2"/>
  <c r="IPI30" i="2"/>
  <c r="IPM30" i="2"/>
  <c r="IPQ30" i="2"/>
  <c r="IPU30" i="2"/>
  <c r="IPY30" i="2"/>
  <c r="IQC30" i="2"/>
  <c r="IQG30" i="2"/>
  <c r="IQK30" i="2"/>
  <c r="IQO30" i="2"/>
  <c r="IQS30" i="2"/>
  <c r="IQW30" i="2"/>
  <c r="IRA30" i="2"/>
  <c r="IRE30" i="2"/>
  <c r="IRI30" i="2"/>
  <c r="IRM30" i="2"/>
  <c r="IRQ30" i="2"/>
  <c r="IRU30" i="2"/>
  <c r="IRY30" i="2"/>
  <c r="ISC30" i="2"/>
  <c r="ISG30" i="2"/>
  <c r="ISK30" i="2"/>
  <c r="ISO30" i="2"/>
  <c r="ISS30" i="2"/>
  <c r="ISW30" i="2"/>
  <c r="ITA30" i="2"/>
  <c r="ITE30" i="2"/>
  <c r="ITI30" i="2"/>
  <c r="ITM30" i="2"/>
  <c r="ITQ30" i="2"/>
  <c r="ITU30" i="2"/>
  <c r="ITY30" i="2"/>
  <c r="IUC30" i="2"/>
  <c r="IUG30" i="2"/>
  <c r="IUK30" i="2"/>
  <c r="IUO30" i="2"/>
  <c r="IUS30" i="2"/>
  <c r="IUW30" i="2"/>
  <c r="IVA30" i="2"/>
  <c r="IVE30" i="2"/>
  <c r="IVI30" i="2"/>
  <c r="IVM30" i="2"/>
  <c r="IVQ30" i="2"/>
  <c r="IVU30" i="2"/>
  <c r="IVY30" i="2"/>
  <c r="IWC30" i="2"/>
  <c r="IWG30" i="2"/>
  <c r="IWK30" i="2"/>
  <c r="IWO30" i="2"/>
  <c r="IWS30" i="2"/>
  <c r="IWW30" i="2"/>
  <c r="IXA30" i="2"/>
  <c r="IXE30" i="2"/>
  <c r="IXI30" i="2"/>
  <c r="IXM30" i="2"/>
  <c r="IXQ30" i="2"/>
  <c r="IXU30" i="2"/>
  <c r="IXY30" i="2"/>
  <c r="IYC30" i="2"/>
  <c r="IYG30" i="2"/>
  <c r="IYK30" i="2"/>
  <c r="IYO30" i="2"/>
  <c r="IYS30" i="2"/>
  <c r="IYW30" i="2"/>
  <c r="IZA30" i="2"/>
  <c r="IZE30" i="2"/>
  <c r="IZI30" i="2"/>
  <c r="IZM30" i="2"/>
  <c r="IZQ30" i="2"/>
  <c r="IZU30" i="2"/>
  <c r="IZY30" i="2"/>
  <c r="JAC30" i="2"/>
  <c r="JAG30" i="2"/>
  <c r="JAK30" i="2"/>
  <c r="JAO30" i="2"/>
  <c r="JAS30" i="2"/>
  <c r="JAW30" i="2"/>
  <c r="JBA30" i="2"/>
  <c r="JBE30" i="2"/>
  <c r="JBI30" i="2"/>
  <c r="JBM30" i="2"/>
  <c r="JBQ30" i="2"/>
  <c r="JBU30" i="2"/>
  <c r="JBY30" i="2"/>
  <c r="JCC30" i="2"/>
  <c r="JCG30" i="2"/>
  <c r="JCK30" i="2"/>
  <c r="JCO30" i="2"/>
  <c r="JCS30" i="2"/>
  <c r="JCW30" i="2"/>
  <c r="JDA30" i="2"/>
  <c r="JDE30" i="2"/>
  <c r="JDI30" i="2"/>
  <c r="JDM30" i="2"/>
  <c r="JDQ30" i="2"/>
  <c r="JDU30" i="2"/>
  <c r="JDY30" i="2"/>
  <c r="JEC30" i="2"/>
  <c r="JEG30" i="2"/>
  <c r="JEK30" i="2"/>
  <c r="JEO30" i="2"/>
  <c r="JES30" i="2"/>
  <c r="JEW30" i="2"/>
  <c r="JFA30" i="2"/>
  <c r="JFE30" i="2"/>
  <c r="JFI30" i="2"/>
  <c r="JFM30" i="2"/>
  <c r="JFQ30" i="2"/>
  <c r="JFU30" i="2"/>
  <c r="JFY30" i="2"/>
  <c r="JGC30" i="2"/>
  <c r="JGG30" i="2"/>
  <c r="JGK30" i="2"/>
  <c r="JGO30" i="2"/>
  <c r="JGS30" i="2"/>
  <c r="JGW30" i="2"/>
  <c r="JHA30" i="2"/>
  <c r="JHE30" i="2"/>
  <c r="JHI30" i="2"/>
  <c r="JHM30" i="2"/>
  <c r="JHQ30" i="2"/>
  <c r="JHU30" i="2"/>
  <c r="JHY30" i="2"/>
  <c r="JIC30" i="2"/>
  <c r="JIG30" i="2"/>
  <c r="JIK30" i="2"/>
  <c r="JIO30" i="2"/>
  <c r="JIS30" i="2"/>
  <c r="JIW30" i="2"/>
  <c r="JJA30" i="2"/>
  <c r="JJE30" i="2"/>
  <c r="JJI30" i="2"/>
  <c r="JJM30" i="2"/>
  <c r="JJQ30" i="2"/>
  <c r="JJU30" i="2"/>
  <c r="JJY30" i="2"/>
  <c r="JKC30" i="2"/>
  <c r="JKG30" i="2"/>
  <c r="JKK30" i="2"/>
  <c r="JKO30" i="2"/>
  <c r="JKS30" i="2"/>
  <c r="JKW30" i="2"/>
  <c r="JLA30" i="2"/>
  <c r="JLE30" i="2"/>
  <c r="JLI30" i="2"/>
  <c r="JLM30" i="2"/>
  <c r="JLQ30" i="2"/>
  <c r="JLU30" i="2"/>
  <c r="JLY30" i="2"/>
  <c r="JMC30" i="2"/>
  <c r="JMG30" i="2"/>
  <c r="JMK30" i="2"/>
  <c r="JMO30" i="2"/>
  <c r="JMS30" i="2"/>
  <c r="JMW30" i="2"/>
  <c r="JNA30" i="2"/>
  <c r="JNE30" i="2"/>
  <c r="JNI30" i="2"/>
  <c r="JNM30" i="2"/>
  <c r="JNQ30" i="2"/>
  <c r="JNU30" i="2"/>
  <c r="JNY30" i="2"/>
  <c r="JOC30" i="2"/>
  <c r="JOG30" i="2"/>
  <c r="JOK30" i="2"/>
  <c r="JOO30" i="2"/>
  <c r="JOS30" i="2"/>
  <c r="JOW30" i="2"/>
  <c r="JPA30" i="2"/>
  <c r="JPE30" i="2"/>
  <c r="JPI30" i="2"/>
  <c r="JPM30" i="2"/>
  <c r="JPQ30" i="2"/>
  <c r="JPU30" i="2"/>
  <c r="JPY30" i="2"/>
  <c r="JQC30" i="2"/>
  <c r="JQG30" i="2"/>
  <c r="JQK30" i="2"/>
  <c r="JQO30" i="2"/>
  <c r="JQS30" i="2"/>
  <c r="JQW30" i="2"/>
  <c r="JRA30" i="2"/>
  <c r="JRE30" i="2"/>
  <c r="JRI30" i="2"/>
  <c r="JRM30" i="2"/>
  <c r="JRQ30" i="2"/>
  <c r="JRU30" i="2"/>
  <c r="JRY30" i="2"/>
  <c r="JSC30" i="2"/>
  <c r="JSG30" i="2"/>
  <c r="JSK30" i="2"/>
  <c r="JSO30" i="2"/>
  <c r="JSS30" i="2"/>
  <c r="JSW30" i="2"/>
  <c r="JTA30" i="2"/>
  <c r="JTE30" i="2"/>
  <c r="JTI30" i="2"/>
  <c r="JTM30" i="2"/>
  <c r="JTQ30" i="2"/>
  <c r="JTU30" i="2"/>
  <c r="JTY30" i="2"/>
  <c r="JUC30" i="2"/>
  <c r="JUG30" i="2"/>
  <c r="JUK30" i="2"/>
  <c r="JUO30" i="2"/>
  <c r="JUS30" i="2"/>
  <c r="JUW30" i="2"/>
  <c r="JVA30" i="2"/>
  <c r="JVE30" i="2"/>
  <c r="JVI30" i="2"/>
  <c r="JVM30" i="2"/>
  <c r="JVQ30" i="2"/>
  <c r="JVU30" i="2"/>
  <c r="JVY30" i="2"/>
  <c r="JWC30" i="2"/>
  <c r="JWG30" i="2"/>
  <c r="JWK30" i="2"/>
  <c r="JWO30" i="2"/>
  <c r="JWS30" i="2"/>
  <c r="JWW30" i="2"/>
  <c r="JXA30" i="2"/>
  <c r="JXE30" i="2"/>
  <c r="JXI30" i="2"/>
  <c r="JXM30" i="2"/>
  <c r="JXQ30" i="2"/>
  <c r="JXU30" i="2"/>
  <c r="JXY30" i="2"/>
  <c r="JYC30" i="2"/>
  <c r="JYG30" i="2"/>
  <c r="JYK30" i="2"/>
  <c r="JYO30" i="2"/>
  <c r="JYS30" i="2"/>
  <c r="JYW30" i="2"/>
  <c r="JZA30" i="2"/>
  <c r="JZE30" i="2"/>
  <c r="JZI30" i="2"/>
  <c r="JZM30" i="2"/>
  <c r="JZQ30" i="2"/>
  <c r="JZU30" i="2"/>
  <c r="JZY30" i="2"/>
  <c r="KAC30" i="2"/>
  <c r="KAG30" i="2"/>
  <c r="KAK30" i="2"/>
  <c r="KAO30" i="2"/>
  <c r="KAS30" i="2"/>
  <c r="KAW30" i="2"/>
  <c r="KBA30" i="2"/>
  <c r="KBE30" i="2"/>
  <c r="KBI30" i="2"/>
  <c r="KBM30" i="2"/>
  <c r="KBQ30" i="2"/>
  <c r="KBU30" i="2"/>
  <c r="KBY30" i="2"/>
  <c r="KCC30" i="2"/>
  <c r="KCG30" i="2"/>
  <c r="KCK30" i="2"/>
  <c r="KCO30" i="2"/>
  <c r="KCS30" i="2"/>
  <c r="KCW30" i="2"/>
  <c r="KDA30" i="2"/>
  <c r="KDE30" i="2"/>
  <c r="KDI30" i="2"/>
  <c r="KDM30" i="2"/>
  <c r="KDQ30" i="2"/>
  <c r="KDU30" i="2"/>
  <c r="KDY30" i="2"/>
  <c r="KEC30" i="2"/>
  <c r="KEG30" i="2"/>
  <c r="KEK30" i="2"/>
  <c r="KEO30" i="2"/>
  <c r="KES30" i="2"/>
  <c r="KEW30" i="2"/>
  <c r="KFA30" i="2"/>
  <c r="KFE30" i="2"/>
  <c r="KFI30" i="2"/>
  <c r="KFM30" i="2"/>
  <c r="KFQ30" i="2"/>
  <c r="KFU30" i="2"/>
  <c r="KFY30" i="2"/>
  <c r="KGC30" i="2"/>
  <c r="KGG30" i="2"/>
  <c r="KGK30" i="2"/>
  <c r="KGO30" i="2"/>
  <c r="KGS30" i="2"/>
  <c r="KGW30" i="2"/>
  <c r="KHA30" i="2"/>
  <c r="KHE30" i="2"/>
  <c r="KHI30" i="2"/>
  <c r="KHM30" i="2"/>
  <c r="KHQ30" i="2"/>
  <c r="KHU30" i="2"/>
  <c r="KHY30" i="2"/>
  <c r="KIC30" i="2"/>
  <c r="KIG30" i="2"/>
  <c r="KIK30" i="2"/>
  <c r="KIO30" i="2"/>
  <c r="KIS30" i="2"/>
  <c r="KIW30" i="2"/>
  <c r="KJA30" i="2"/>
  <c r="KJE30" i="2"/>
  <c r="KJI30" i="2"/>
  <c r="KJM30" i="2"/>
  <c r="KJQ30" i="2"/>
  <c r="KJU30" i="2"/>
  <c r="KJY30" i="2"/>
  <c r="KKC30" i="2"/>
  <c r="KKG30" i="2"/>
  <c r="KKK30" i="2"/>
  <c r="KKO30" i="2"/>
  <c r="KKS30" i="2"/>
  <c r="KKW30" i="2"/>
  <c r="KLA30" i="2"/>
  <c r="KLE30" i="2"/>
  <c r="KLI30" i="2"/>
  <c r="KLM30" i="2"/>
  <c r="KLQ30" i="2"/>
  <c r="KLU30" i="2"/>
  <c r="KLY30" i="2"/>
  <c r="KMC30" i="2"/>
  <c r="KMG30" i="2"/>
  <c r="KMK30" i="2"/>
  <c r="KMO30" i="2"/>
  <c r="KMS30" i="2"/>
  <c r="KMW30" i="2"/>
  <c r="KNA30" i="2"/>
  <c r="KNE30" i="2"/>
  <c r="KNI30" i="2"/>
  <c r="KNM30" i="2"/>
  <c r="KNQ30" i="2"/>
  <c r="KNU30" i="2"/>
  <c r="KNY30" i="2"/>
  <c r="KOC30" i="2"/>
  <c r="KOG30" i="2"/>
  <c r="KOK30" i="2"/>
  <c r="KOO30" i="2"/>
  <c r="KOS30" i="2"/>
  <c r="KOW30" i="2"/>
  <c r="KPA30" i="2"/>
  <c r="KPE30" i="2"/>
  <c r="KPI30" i="2"/>
  <c r="KPM30" i="2"/>
  <c r="KPQ30" i="2"/>
  <c r="KPU30" i="2"/>
  <c r="KPY30" i="2"/>
  <c r="KQC30" i="2"/>
  <c r="KQG30" i="2"/>
  <c r="KQK30" i="2"/>
  <c r="KQO30" i="2"/>
  <c r="KQS30" i="2"/>
  <c r="KQW30" i="2"/>
  <c r="KRA30" i="2"/>
  <c r="KRE30" i="2"/>
  <c r="KRI30" i="2"/>
  <c r="KRM30" i="2"/>
  <c r="KRQ30" i="2"/>
  <c r="KRU30" i="2"/>
  <c r="KRY30" i="2"/>
  <c r="KSC30" i="2"/>
  <c r="KSG30" i="2"/>
  <c r="KSK30" i="2"/>
  <c r="KSO30" i="2"/>
  <c r="KSS30" i="2"/>
  <c r="KSW30" i="2"/>
  <c r="KTA30" i="2"/>
  <c r="KTE30" i="2"/>
  <c r="KTI30" i="2"/>
  <c r="KTM30" i="2"/>
  <c r="KTQ30" i="2"/>
  <c r="KTU30" i="2"/>
  <c r="KTY30" i="2"/>
  <c r="KUC30" i="2"/>
  <c r="KUG30" i="2"/>
  <c r="KUK30" i="2"/>
  <c r="KUO30" i="2"/>
  <c r="KUS30" i="2"/>
  <c r="KUW30" i="2"/>
  <c r="KVA30" i="2"/>
  <c r="KVE30" i="2"/>
  <c r="KVI30" i="2"/>
  <c r="KVM30" i="2"/>
  <c r="KVQ30" i="2"/>
  <c r="KVU30" i="2"/>
  <c r="KVY30" i="2"/>
  <c r="KWC30" i="2"/>
  <c r="KWG30" i="2"/>
  <c r="KWK30" i="2"/>
  <c r="KWO30" i="2"/>
  <c r="KWS30" i="2"/>
  <c r="KWW30" i="2"/>
  <c r="KXA30" i="2"/>
  <c r="KXE30" i="2"/>
  <c r="KXI30" i="2"/>
  <c r="KXM30" i="2"/>
  <c r="KXQ30" i="2"/>
  <c r="KXU30" i="2"/>
  <c r="KXY30" i="2"/>
  <c r="KYC30" i="2"/>
  <c r="KYG30" i="2"/>
  <c r="KYK30" i="2"/>
  <c r="KYO30" i="2"/>
  <c r="KYS30" i="2"/>
  <c r="KYW30" i="2"/>
  <c r="KZA30" i="2"/>
  <c r="KZE30" i="2"/>
  <c r="KZI30" i="2"/>
  <c r="KZM30" i="2"/>
  <c r="KZQ30" i="2"/>
  <c r="KZU30" i="2"/>
  <c r="KZY30" i="2"/>
  <c r="LAC30" i="2"/>
  <c r="LAG30" i="2"/>
  <c r="LAK30" i="2"/>
  <c r="LAO30" i="2"/>
  <c r="LAS30" i="2"/>
  <c r="LAW30" i="2"/>
  <c r="LBA30" i="2"/>
  <c r="LBE30" i="2"/>
  <c r="LBI30" i="2"/>
  <c r="LBM30" i="2"/>
  <c r="LBQ30" i="2"/>
  <c r="LBU30" i="2"/>
  <c r="LBY30" i="2"/>
  <c r="LCC30" i="2"/>
  <c r="LCG30" i="2"/>
  <c r="LCK30" i="2"/>
  <c r="LCO30" i="2"/>
  <c r="LCS30" i="2"/>
  <c r="LCW30" i="2"/>
  <c r="LDA30" i="2"/>
  <c r="LDE30" i="2"/>
  <c r="LDI30" i="2"/>
  <c r="LDM30" i="2"/>
  <c r="LDQ30" i="2"/>
  <c r="LDU30" i="2"/>
  <c r="LDY30" i="2"/>
  <c r="LEC30" i="2"/>
  <c r="LEG30" i="2"/>
  <c r="LEK30" i="2"/>
  <c r="LEO30" i="2"/>
  <c r="LES30" i="2"/>
  <c r="LEW30" i="2"/>
  <c r="LFA30" i="2"/>
  <c r="LFE30" i="2"/>
  <c r="LFI30" i="2"/>
  <c r="LFM30" i="2"/>
  <c r="LFQ30" i="2"/>
  <c r="LFU30" i="2"/>
  <c r="LFY30" i="2"/>
  <c r="LGC30" i="2"/>
  <c r="LGG30" i="2"/>
  <c r="LGK30" i="2"/>
  <c r="LGO30" i="2"/>
  <c r="LGS30" i="2"/>
  <c r="LGW30" i="2"/>
  <c r="LHA30" i="2"/>
  <c r="LHE30" i="2"/>
  <c r="LHI30" i="2"/>
  <c r="LHM30" i="2"/>
  <c r="LHQ30" i="2"/>
  <c r="LHU30" i="2"/>
  <c r="LHY30" i="2"/>
  <c r="LIC30" i="2"/>
  <c r="LIG30" i="2"/>
  <c r="LIK30" i="2"/>
  <c r="LIO30" i="2"/>
  <c r="LIS30" i="2"/>
  <c r="LIW30" i="2"/>
  <c r="LJA30" i="2"/>
  <c r="LJE30" i="2"/>
  <c r="LJI30" i="2"/>
  <c r="LJM30" i="2"/>
  <c r="LJQ30" i="2"/>
  <c r="LJU30" i="2"/>
  <c r="LJY30" i="2"/>
  <c r="LKC30" i="2"/>
  <c r="LKG30" i="2"/>
  <c r="LKK30" i="2"/>
  <c r="LKO30" i="2"/>
  <c r="LKS30" i="2"/>
  <c r="LKW30" i="2"/>
  <c r="LLA30" i="2"/>
  <c r="LLE30" i="2"/>
  <c r="LLI30" i="2"/>
  <c r="LLM30" i="2"/>
  <c r="LLQ30" i="2"/>
  <c r="LLU30" i="2"/>
  <c r="LLY30" i="2"/>
  <c r="LMC30" i="2"/>
  <c r="LMG30" i="2"/>
  <c r="LMK30" i="2"/>
  <c r="LMO30" i="2"/>
  <c r="LMS30" i="2"/>
  <c r="LMW30" i="2"/>
  <c r="LNA30" i="2"/>
  <c r="LNE30" i="2"/>
  <c r="LNI30" i="2"/>
  <c r="LNM30" i="2"/>
  <c r="LNQ30" i="2"/>
  <c r="LNU30" i="2"/>
  <c r="LNY30" i="2"/>
  <c r="LOC30" i="2"/>
  <c r="LOG30" i="2"/>
  <c r="LOK30" i="2"/>
  <c r="LOO30" i="2"/>
  <c r="LOS30" i="2"/>
  <c r="LOW30" i="2"/>
  <c r="LPA30" i="2"/>
  <c r="LPE30" i="2"/>
  <c r="LPI30" i="2"/>
  <c r="LPM30" i="2"/>
  <c r="LPQ30" i="2"/>
  <c r="LPU30" i="2"/>
  <c r="LPY30" i="2"/>
  <c r="LQC30" i="2"/>
  <c r="LQG30" i="2"/>
  <c r="LQK30" i="2"/>
  <c r="LQO30" i="2"/>
  <c r="LQS30" i="2"/>
  <c r="LQW30" i="2"/>
  <c r="LRA30" i="2"/>
  <c r="LRE30" i="2"/>
  <c r="LRI30" i="2"/>
  <c r="LRM30" i="2"/>
  <c r="LRQ30" i="2"/>
  <c r="LRU30" i="2"/>
  <c r="LRY30" i="2"/>
  <c r="LSC30" i="2"/>
  <c r="LSG30" i="2"/>
  <c r="LSK30" i="2"/>
  <c r="LSO30" i="2"/>
  <c r="LSS30" i="2"/>
  <c r="LSW30" i="2"/>
  <c r="LTA30" i="2"/>
  <c r="LTE30" i="2"/>
  <c r="LTI30" i="2"/>
  <c r="LTM30" i="2"/>
  <c r="LTQ30" i="2"/>
  <c r="LTU30" i="2"/>
  <c r="LTY30" i="2"/>
  <c r="LUC30" i="2"/>
  <c r="LUG30" i="2"/>
  <c r="LUK30" i="2"/>
  <c r="LUO30" i="2"/>
  <c r="LUS30" i="2"/>
  <c r="LUW30" i="2"/>
  <c r="LVA30" i="2"/>
  <c r="LVE30" i="2"/>
  <c r="LVI30" i="2"/>
  <c r="LVM30" i="2"/>
  <c r="LVQ30" i="2"/>
  <c r="LVU30" i="2"/>
  <c r="LVY30" i="2"/>
  <c r="LWC30" i="2"/>
  <c r="LWG30" i="2"/>
  <c r="LWK30" i="2"/>
  <c r="LWO30" i="2"/>
  <c r="LWS30" i="2"/>
  <c r="LWW30" i="2"/>
  <c r="LXA30" i="2"/>
  <c r="LXE30" i="2"/>
  <c r="LXI30" i="2"/>
  <c r="LXM30" i="2"/>
  <c r="LXQ30" i="2"/>
  <c r="LXU30" i="2"/>
  <c r="LXY30" i="2"/>
  <c r="LYC30" i="2"/>
  <c r="LYG30" i="2"/>
  <c r="LYK30" i="2"/>
  <c r="LYO30" i="2"/>
  <c r="LYS30" i="2"/>
  <c r="LYW30" i="2"/>
  <c r="LZA30" i="2"/>
  <c r="LZE30" i="2"/>
  <c r="LZI30" i="2"/>
  <c r="LZM30" i="2"/>
  <c r="LZQ30" i="2"/>
  <c r="LZU30" i="2"/>
  <c r="LZY30" i="2"/>
  <c r="MAC30" i="2"/>
  <c r="MAG30" i="2"/>
  <c r="MAK30" i="2"/>
  <c r="MAO30" i="2"/>
  <c r="MAS30" i="2"/>
  <c r="MAW30" i="2"/>
  <c r="MBA30" i="2"/>
  <c r="MBE30" i="2"/>
  <c r="MBI30" i="2"/>
  <c r="MBM30" i="2"/>
  <c r="MBQ30" i="2"/>
  <c r="MBU30" i="2"/>
  <c r="MBY30" i="2"/>
  <c r="MCC30" i="2"/>
  <c r="MCG30" i="2"/>
  <c r="MCK30" i="2"/>
  <c r="MCO30" i="2"/>
  <c r="MCS30" i="2"/>
  <c r="MCW30" i="2"/>
  <c r="MDA30" i="2"/>
  <c r="MDE30" i="2"/>
  <c r="MDI30" i="2"/>
  <c r="MDM30" i="2"/>
  <c r="MDQ30" i="2"/>
  <c r="MDU30" i="2"/>
  <c r="MDY30" i="2"/>
  <c r="MEC30" i="2"/>
  <c r="MEG30" i="2"/>
  <c r="MEK30" i="2"/>
  <c r="MEO30" i="2"/>
  <c r="MES30" i="2"/>
  <c r="MEW30" i="2"/>
  <c r="MFA30" i="2"/>
  <c r="MFE30" i="2"/>
  <c r="MFI30" i="2"/>
  <c r="MFM30" i="2"/>
  <c r="MFQ30" i="2"/>
  <c r="MFU30" i="2"/>
  <c r="MFY30" i="2"/>
  <c r="MGC30" i="2"/>
  <c r="MGG30" i="2"/>
  <c r="MGK30" i="2"/>
  <c r="MGO30" i="2"/>
  <c r="MGS30" i="2"/>
  <c r="MGW30" i="2"/>
  <c r="MHA30" i="2"/>
  <c r="MHE30" i="2"/>
  <c r="MHI30" i="2"/>
  <c r="MHM30" i="2"/>
  <c r="MHQ30" i="2"/>
  <c r="MHU30" i="2"/>
  <c r="MHY30" i="2"/>
  <c r="MIC30" i="2"/>
  <c r="MIG30" i="2"/>
  <c r="MIK30" i="2"/>
  <c r="MIO30" i="2"/>
  <c r="MIS30" i="2"/>
  <c r="MIW30" i="2"/>
  <c r="MJA30" i="2"/>
  <c r="MJE30" i="2"/>
  <c r="MJI30" i="2"/>
  <c r="MJM30" i="2"/>
  <c r="MJQ30" i="2"/>
  <c r="MJU30" i="2"/>
  <c r="MJY30" i="2"/>
  <c r="MKC30" i="2"/>
  <c r="MKG30" i="2"/>
  <c r="MKK30" i="2"/>
  <c r="MKO30" i="2"/>
  <c r="MKS30" i="2"/>
  <c r="MKW30" i="2"/>
  <c r="MLA30" i="2"/>
  <c r="MLE30" i="2"/>
  <c r="MLI30" i="2"/>
  <c r="MLM30" i="2"/>
  <c r="MLQ30" i="2"/>
  <c r="MLU30" i="2"/>
  <c r="MLY30" i="2"/>
  <c r="MMC30" i="2"/>
  <c r="MMG30" i="2"/>
  <c r="MMK30" i="2"/>
  <c r="MMO30" i="2"/>
  <c r="MMS30" i="2"/>
  <c r="MMW30" i="2"/>
  <c r="MNA30" i="2"/>
  <c r="MNE30" i="2"/>
  <c r="MNI30" i="2"/>
  <c r="MNM30" i="2"/>
  <c r="MNQ30" i="2"/>
  <c r="MNU30" i="2"/>
  <c r="MNY30" i="2"/>
  <c r="MOC30" i="2"/>
  <c r="MOG30" i="2"/>
  <c r="MOK30" i="2"/>
  <c r="MOO30" i="2"/>
  <c r="MOS30" i="2"/>
  <c r="MOW30" i="2"/>
  <c r="MPA30" i="2"/>
  <c r="MPE30" i="2"/>
  <c r="MPI30" i="2"/>
  <c r="MPM30" i="2"/>
  <c r="MPQ30" i="2"/>
  <c r="MPU30" i="2"/>
  <c r="MPY30" i="2"/>
  <c r="MQC30" i="2"/>
  <c r="MQG30" i="2"/>
  <c r="MQK30" i="2"/>
  <c r="MQO30" i="2"/>
  <c r="MQS30" i="2"/>
  <c r="MQW30" i="2"/>
  <c r="MRA30" i="2"/>
  <c r="MRE30" i="2"/>
  <c r="MRI30" i="2"/>
  <c r="MRM30" i="2"/>
  <c r="MRQ30" i="2"/>
  <c r="MRU30" i="2"/>
  <c r="MRY30" i="2"/>
  <c r="MSC30" i="2"/>
  <c r="MSG30" i="2"/>
  <c r="MSK30" i="2"/>
  <c r="MSO30" i="2"/>
  <c r="MSS30" i="2"/>
  <c r="MSW30" i="2"/>
  <c r="MTA30" i="2"/>
  <c r="MTE30" i="2"/>
  <c r="MTI30" i="2"/>
  <c r="MTM30" i="2"/>
  <c r="MTQ30" i="2"/>
  <c r="MTU30" i="2"/>
  <c r="MTY30" i="2"/>
  <c r="MUC30" i="2"/>
  <c r="MUG30" i="2"/>
  <c r="MUK30" i="2"/>
  <c r="MUO30" i="2"/>
  <c r="MUS30" i="2"/>
  <c r="MUW30" i="2"/>
  <c r="MVA30" i="2"/>
  <c r="MVE30" i="2"/>
  <c r="MVI30" i="2"/>
  <c r="MVM30" i="2"/>
  <c r="MVQ30" i="2"/>
  <c r="MVU30" i="2"/>
  <c r="MVY30" i="2"/>
  <c r="MWC30" i="2"/>
  <c r="MWG30" i="2"/>
  <c r="MWK30" i="2"/>
  <c r="MWO30" i="2"/>
  <c r="MWS30" i="2"/>
  <c r="MWW30" i="2"/>
  <c r="MXA30" i="2"/>
  <c r="MXE30" i="2"/>
  <c r="MXI30" i="2"/>
  <c r="MXM30" i="2"/>
  <c r="MXQ30" i="2"/>
  <c r="MXU30" i="2"/>
  <c r="MXY30" i="2"/>
  <c r="MYC30" i="2"/>
  <c r="MYG30" i="2"/>
  <c r="MYK30" i="2"/>
  <c r="MYO30" i="2"/>
  <c r="MYS30" i="2"/>
  <c r="MYW30" i="2"/>
  <c r="MZA30" i="2"/>
  <c r="MZE30" i="2"/>
  <c r="MZI30" i="2"/>
  <c r="MZM30" i="2"/>
  <c r="MZQ30" i="2"/>
  <c r="MZU30" i="2"/>
  <c r="MZY30" i="2"/>
  <c r="NAC30" i="2"/>
  <c r="NAG30" i="2"/>
  <c r="NAK30" i="2"/>
  <c r="NAO30" i="2"/>
  <c r="NAS30" i="2"/>
  <c r="NAW30" i="2"/>
  <c r="NBA30" i="2"/>
  <c r="NBE30" i="2"/>
  <c r="NBI30" i="2"/>
  <c r="NBM30" i="2"/>
  <c r="NBQ30" i="2"/>
  <c r="NBU30" i="2"/>
  <c r="NBY30" i="2"/>
  <c r="NCC30" i="2"/>
  <c r="NCG30" i="2"/>
  <c r="NCK30" i="2"/>
  <c r="NCO30" i="2"/>
  <c r="NCS30" i="2"/>
  <c r="NCW30" i="2"/>
  <c r="NDA30" i="2"/>
  <c r="NDE30" i="2"/>
  <c r="NDI30" i="2"/>
  <c r="NDM30" i="2"/>
  <c r="NDQ30" i="2"/>
  <c r="NDU30" i="2"/>
  <c r="NDY30" i="2"/>
  <c r="NEC30" i="2"/>
  <c r="NEG30" i="2"/>
  <c r="NEK30" i="2"/>
  <c r="NEO30" i="2"/>
  <c r="NES30" i="2"/>
  <c r="NEW30" i="2"/>
  <c r="NFA30" i="2"/>
  <c r="NFE30" i="2"/>
  <c r="NFI30" i="2"/>
  <c r="NFM30" i="2"/>
  <c r="NFQ30" i="2"/>
  <c r="NFU30" i="2"/>
  <c r="NFY30" i="2"/>
  <c r="NGC30" i="2"/>
  <c r="NGG30" i="2"/>
  <c r="NGK30" i="2"/>
  <c r="NGO30" i="2"/>
  <c r="NGS30" i="2"/>
  <c r="NGW30" i="2"/>
  <c r="NHA30" i="2"/>
  <c r="NHE30" i="2"/>
  <c r="NHI30" i="2"/>
  <c r="NHM30" i="2"/>
  <c r="NHQ30" i="2"/>
  <c r="NHU30" i="2"/>
  <c r="NHY30" i="2"/>
  <c r="NIC30" i="2"/>
  <c r="NIG30" i="2"/>
  <c r="NIK30" i="2"/>
  <c r="NIO30" i="2"/>
  <c r="NIS30" i="2"/>
  <c r="NIW30" i="2"/>
  <c r="NJA30" i="2"/>
  <c r="NJE30" i="2"/>
  <c r="NJI30" i="2"/>
  <c r="NJM30" i="2"/>
  <c r="NJQ30" i="2"/>
  <c r="NJU30" i="2"/>
  <c r="NJY30" i="2"/>
  <c r="NKC30" i="2"/>
  <c r="NKG30" i="2"/>
  <c r="NKK30" i="2"/>
  <c r="NKO30" i="2"/>
  <c r="NKS30" i="2"/>
  <c r="NKW30" i="2"/>
  <c r="NLA30" i="2"/>
  <c r="NLE30" i="2"/>
  <c r="NLI30" i="2"/>
  <c r="NLM30" i="2"/>
  <c r="NLQ30" i="2"/>
  <c r="NLU30" i="2"/>
  <c r="NLY30" i="2"/>
  <c r="NMC30" i="2"/>
  <c r="NMG30" i="2"/>
  <c r="NMK30" i="2"/>
  <c r="NMO30" i="2"/>
  <c r="NMS30" i="2"/>
  <c r="NMW30" i="2"/>
  <c r="NNA30" i="2"/>
  <c r="NNE30" i="2"/>
  <c r="NNI30" i="2"/>
  <c r="NNM30" i="2"/>
  <c r="NNQ30" i="2"/>
  <c r="NNU30" i="2"/>
  <c r="NNY30" i="2"/>
  <c r="NOC30" i="2"/>
  <c r="NOG30" i="2"/>
  <c r="NOK30" i="2"/>
  <c r="NOO30" i="2"/>
  <c r="NOS30" i="2"/>
  <c r="NOW30" i="2"/>
  <c r="NPA30" i="2"/>
  <c r="NPE30" i="2"/>
  <c r="NPI30" i="2"/>
  <c r="NPM30" i="2"/>
  <c r="NPQ30" i="2"/>
  <c r="NPU30" i="2"/>
  <c r="NPY30" i="2"/>
  <c r="NQC30" i="2"/>
  <c r="NQG30" i="2"/>
  <c r="NQK30" i="2"/>
  <c r="NQO30" i="2"/>
  <c r="NQS30" i="2"/>
  <c r="NQW30" i="2"/>
  <c r="NRA30" i="2"/>
  <c r="NRE30" i="2"/>
  <c r="NRI30" i="2"/>
  <c r="NRM30" i="2"/>
  <c r="NRQ30" i="2"/>
  <c r="NRU30" i="2"/>
  <c r="NRY30" i="2"/>
  <c r="NSC30" i="2"/>
  <c r="NSG30" i="2"/>
  <c r="NSK30" i="2"/>
  <c r="NSO30" i="2"/>
  <c r="NSS30" i="2"/>
  <c r="NSW30" i="2"/>
  <c r="NTA30" i="2"/>
  <c r="NTE30" i="2"/>
  <c r="NTI30" i="2"/>
  <c r="NTM30" i="2"/>
  <c r="NTQ30" i="2"/>
  <c r="NTU30" i="2"/>
  <c r="NTY30" i="2"/>
  <c r="NUC30" i="2"/>
  <c r="NUG30" i="2"/>
  <c r="NUK30" i="2"/>
  <c r="NUO30" i="2"/>
  <c r="NUS30" i="2"/>
  <c r="NUW30" i="2"/>
  <c r="NVA30" i="2"/>
  <c r="NVE30" i="2"/>
  <c r="NVI30" i="2"/>
  <c r="NVM30" i="2"/>
  <c r="NVQ30" i="2"/>
  <c r="NVU30" i="2"/>
  <c r="NVY30" i="2"/>
  <c r="NWC30" i="2"/>
  <c r="NWG30" i="2"/>
  <c r="NWK30" i="2"/>
  <c r="NWO30" i="2"/>
  <c r="NWS30" i="2"/>
  <c r="NWW30" i="2"/>
  <c r="NXA30" i="2"/>
  <c r="NXE30" i="2"/>
  <c r="NXI30" i="2"/>
  <c r="NXM30" i="2"/>
  <c r="NXQ30" i="2"/>
  <c r="NXU30" i="2"/>
  <c r="NXY30" i="2"/>
  <c r="NYC30" i="2"/>
  <c r="NYG30" i="2"/>
  <c r="NYK30" i="2"/>
  <c r="NYO30" i="2"/>
  <c r="NYS30" i="2"/>
  <c r="NYW30" i="2"/>
  <c r="NZA30" i="2"/>
  <c r="NZE30" i="2"/>
  <c r="NZI30" i="2"/>
  <c r="NZM30" i="2"/>
  <c r="NZQ30" i="2"/>
  <c r="NZU30" i="2"/>
  <c r="NZY30" i="2"/>
  <c r="OAC30" i="2"/>
  <c r="OAG30" i="2"/>
  <c r="OAK30" i="2"/>
  <c r="OAO30" i="2"/>
  <c r="OAS30" i="2"/>
  <c r="OAW30" i="2"/>
  <c r="OBA30" i="2"/>
  <c r="OBE30" i="2"/>
  <c r="OBI30" i="2"/>
  <c r="OBM30" i="2"/>
  <c r="OBQ30" i="2"/>
  <c r="OBU30" i="2"/>
  <c r="OBY30" i="2"/>
  <c r="OCC30" i="2"/>
  <c r="OCG30" i="2"/>
  <c r="OCK30" i="2"/>
  <c r="OCO30" i="2"/>
  <c r="OCS30" i="2"/>
  <c r="OCW30" i="2"/>
  <c r="ODA30" i="2"/>
  <c r="ODE30" i="2"/>
  <c r="ODI30" i="2"/>
  <c r="ODM30" i="2"/>
  <c r="ODQ30" i="2"/>
  <c r="ODU30" i="2"/>
  <c r="ODY30" i="2"/>
  <c r="OEC30" i="2"/>
  <c r="OEG30" i="2"/>
  <c r="OEK30" i="2"/>
  <c r="OEO30" i="2"/>
  <c r="OES30" i="2"/>
  <c r="OEW30" i="2"/>
  <c r="OFA30" i="2"/>
  <c r="OFE30" i="2"/>
  <c r="OFI30" i="2"/>
  <c r="OFM30" i="2"/>
  <c r="OFQ30" i="2"/>
  <c r="OFU30" i="2"/>
  <c r="OFY30" i="2"/>
  <c r="OGC30" i="2"/>
  <c r="OGG30" i="2"/>
  <c r="OGK30" i="2"/>
  <c r="OGO30" i="2"/>
  <c r="OGS30" i="2"/>
  <c r="OGW30" i="2"/>
  <c r="OHA30" i="2"/>
  <c r="OHE30" i="2"/>
  <c r="OHI30" i="2"/>
  <c r="OHM30" i="2"/>
  <c r="OHQ30" i="2"/>
  <c r="OHU30" i="2"/>
  <c r="OHY30" i="2"/>
  <c r="OIC30" i="2"/>
  <c r="OIG30" i="2"/>
  <c r="OIK30" i="2"/>
  <c r="OIO30" i="2"/>
  <c r="OIS30" i="2"/>
  <c r="OIW30" i="2"/>
  <c r="OJA30" i="2"/>
  <c r="OJE30" i="2"/>
  <c r="OJI30" i="2"/>
  <c r="OJM30" i="2"/>
  <c r="OJQ30" i="2"/>
  <c r="OJU30" i="2"/>
  <c r="OJY30" i="2"/>
  <c r="OKC30" i="2"/>
  <c r="OKG30" i="2"/>
  <c r="OKK30" i="2"/>
  <c r="OKO30" i="2"/>
  <c r="OKS30" i="2"/>
  <c r="OKW30" i="2"/>
  <c r="OLA30" i="2"/>
  <c r="OLE30" i="2"/>
  <c r="OLI30" i="2"/>
  <c r="OLM30" i="2"/>
  <c r="OLQ30" i="2"/>
  <c r="OLU30" i="2"/>
  <c r="OLY30" i="2"/>
  <c r="OMC30" i="2"/>
  <c r="OMG30" i="2"/>
  <c r="OMK30" i="2"/>
  <c r="OMO30" i="2"/>
  <c r="OMS30" i="2"/>
  <c r="OMW30" i="2"/>
  <c r="ONA30" i="2"/>
  <c r="ONE30" i="2"/>
  <c r="ONI30" i="2"/>
  <c r="ONM30" i="2"/>
  <c r="ONQ30" i="2"/>
  <c r="ONU30" i="2"/>
  <c r="ONY30" i="2"/>
  <c r="OOC30" i="2"/>
  <c r="OOG30" i="2"/>
  <c r="OOK30" i="2"/>
  <c r="OOO30" i="2"/>
  <c r="OOS30" i="2"/>
  <c r="OOW30" i="2"/>
  <c r="OPA30" i="2"/>
  <c r="OPE30" i="2"/>
  <c r="OPI30" i="2"/>
  <c r="OPM30" i="2"/>
  <c r="OPQ30" i="2"/>
  <c r="OPU30" i="2"/>
  <c r="OPY30" i="2"/>
  <c r="OQC30" i="2"/>
  <c r="OQG30" i="2"/>
  <c r="OQK30" i="2"/>
  <c r="OQO30" i="2"/>
  <c r="OQS30" i="2"/>
  <c r="OQW30" i="2"/>
  <c r="ORA30" i="2"/>
  <c r="ORE30" i="2"/>
  <c r="ORI30" i="2"/>
  <c r="ORM30" i="2"/>
  <c r="ORQ30" i="2"/>
  <c r="ORU30" i="2"/>
  <c r="ORY30" i="2"/>
  <c r="OSC30" i="2"/>
  <c r="OSG30" i="2"/>
  <c r="OSK30" i="2"/>
  <c r="OSO30" i="2"/>
  <c r="OSS30" i="2"/>
  <c r="OSW30" i="2"/>
  <c r="OTA30" i="2"/>
  <c r="OTE30" i="2"/>
  <c r="OTI30" i="2"/>
  <c r="OTM30" i="2"/>
  <c r="OTQ30" i="2"/>
  <c r="OTU30" i="2"/>
  <c r="OTY30" i="2"/>
  <c r="OUC30" i="2"/>
  <c r="OUG30" i="2"/>
  <c r="OUK30" i="2"/>
  <c r="OUO30" i="2"/>
  <c r="OUS30" i="2"/>
  <c r="OUW30" i="2"/>
  <c r="OVA30" i="2"/>
  <c r="OVE30" i="2"/>
  <c r="OVI30" i="2"/>
  <c r="OVM30" i="2"/>
  <c r="OVQ30" i="2"/>
  <c r="OVU30" i="2"/>
  <c r="OVY30" i="2"/>
  <c r="OWC30" i="2"/>
  <c r="OWG30" i="2"/>
  <c r="OWK30" i="2"/>
  <c r="OWO30" i="2"/>
  <c r="OWS30" i="2"/>
  <c r="OWW30" i="2"/>
  <c r="OXA30" i="2"/>
  <c r="OXE30" i="2"/>
  <c r="OXI30" i="2"/>
  <c r="OXM30" i="2"/>
  <c r="OXQ30" i="2"/>
  <c r="OXU30" i="2"/>
  <c r="OXY30" i="2"/>
  <c r="OYC30" i="2"/>
  <c r="OYG30" i="2"/>
  <c r="OYK30" i="2"/>
  <c r="OYO30" i="2"/>
  <c r="OYS30" i="2"/>
  <c r="OYW30" i="2"/>
  <c r="OZA30" i="2"/>
  <c r="OZE30" i="2"/>
  <c r="OZI30" i="2"/>
  <c r="OZM30" i="2"/>
  <c r="OZQ30" i="2"/>
  <c r="OZU30" i="2"/>
  <c r="OZY30" i="2"/>
  <c r="PAC30" i="2"/>
  <c r="PAG30" i="2"/>
  <c r="PAK30" i="2"/>
  <c r="PAO30" i="2"/>
  <c r="PAS30" i="2"/>
  <c r="PAW30" i="2"/>
  <c r="PBA30" i="2"/>
  <c r="PBE30" i="2"/>
  <c r="PBI30" i="2"/>
  <c r="PBM30" i="2"/>
  <c r="PBQ30" i="2"/>
  <c r="PBU30" i="2"/>
  <c r="PBY30" i="2"/>
  <c r="PCC30" i="2"/>
  <c r="PCG30" i="2"/>
  <c r="PCK30" i="2"/>
  <c r="PCO30" i="2"/>
  <c r="PCS30" i="2"/>
  <c r="PCW30" i="2"/>
  <c r="PDA30" i="2"/>
  <c r="PDE30" i="2"/>
  <c r="PDI30" i="2"/>
  <c r="PDM30" i="2"/>
  <c r="PDQ30" i="2"/>
  <c r="PDU30" i="2"/>
  <c r="PDY30" i="2"/>
  <c r="PEC30" i="2"/>
  <c r="PEG30" i="2"/>
  <c r="PEK30" i="2"/>
  <c r="PEO30" i="2"/>
  <c r="PES30" i="2"/>
  <c r="PEW30" i="2"/>
  <c r="PFA30" i="2"/>
  <c r="PFE30" i="2"/>
  <c r="PFI30" i="2"/>
  <c r="PFM30" i="2"/>
  <c r="PFQ30" i="2"/>
  <c r="PFU30" i="2"/>
  <c r="PFY30" i="2"/>
  <c r="PGC30" i="2"/>
  <c r="PGG30" i="2"/>
  <c r="PGK30" i="2"/>
  <c r="PGO30" i="2"/>
  <c r="PGS30" i="2"/>
  <c r="PGW30" i="2"/>
  <c r="PHA30" i="2"/>
  <c r="PHE30" i="2"/>
  <c r="PHI30" i="2"/>
  <c r="PHM30" i="2"/>
  <c r="PHQ30" i="2"/>
  <c r="PHU30" i="2"/>
  <c r="PHY30" i="2"/>
  <c r="PIC30" i="2"/>
  <c r="PIG30" i="2"/>
  <c r="PIK30" i="2"/>
  <c r="PIO30" i="2"/>
  <c r="PIS30" i="2"/>
  <c r="PIW30" i="2"/>
  <c r="PJA30" i="2"/>
  <c r="PJE30" i="2"/>
  <c r="PJI30" i="2"/>
  <c r="PJM30" i="2"/>
  <c r="PJQ30" i="2"/>
  <c r="PJU30" i="2"/>
  <c r="PJY30" i="2"/>
  <c r="PKC30" i="2"/>
  <c r="PKG30" i="2"/>
  <c r="PKK30" i="2"/>
  <c r="PKO30" i="2"/>
  <c r="PKS30" i="2"/>
  <c r="PKW30" i="2"/>
  <c r="PLA30" i="2"/>
  <c r="PLE30" i="2"/>
  <c r="PLI30" i="2"/>
  <c r="PLM30" i="2"/>
  <c r="PLQ30" i="2"/>
  <c r="PLU30" i="2"/>
  <c r="PLY30" i="2"/>
  <c r="PMC30" i="2"/>
  <c r="PMG30" i="2"/>
  <c r="PMK30" i="2"/>
  <c r="PMO30" i="2"/>
  <c r="PMS30" i="2"/>
  <c r="PMW30" i="2"/>
  <c r="PNA30" i="2"/>
  <c r="PNE30" i="2"/>
  <c r="PNI30" i="2"/>
  <c r="PNM30" i="2"/>
  <c r="PNQ30" i="2"/>
  <c r="PNU30" i="2"/>
  <c r="PNY30" i="2"/>
  <c r="POC30" i="2"/>
  <c r="POG30" i="2"/>
  <c r="POK30" i="2"/>
  <c r="POO30" i="2"/>
  <c r="POS30" i="2"/>
  <c r="POW30" i="2"/>
  <c r="PPA30" i="2"/>
  <c r="PPE30" i="2"/>
  <c r="PPI30" i="2"/>
  <c r="PPM30" i="2"/>
  <c r="PPQ30" i="2"/>
  <c r="PPU30" i="2"/>
  <c r="PPY30" i="2"/>
  <c r="PQC30" i="2"/>
  <c r="PQG30" i="2"/>
  <c r="PQK30" i="2"/>
  <c r="PQO30" i="2"/>
  <c r="PQS30" i="2"/>
  <c r="PQW30" i="2"/>
  <c r="PRA30" i="2"/>
  <c r="PRE30" i="2"/>
  <c r="PRI30" i="2"/>
  <c r="PRM30" i="2"/>
  <c r="PRQ30" i="2"/>
  <c r="PRU30" i="2"/>
  <c r="PRY30" i="2"/>
  <c r="PSC30" i="2"/>
  <c r="PSG30" i="2"/>
  <c r="PSK30" i="2"/>
  <c r="PSO30" i="2"/>
  <c r="PSS30" i="2"/>
  <c r="PSW30" i="2"/>
  <c r="PTA30" i="2"/>
  <c r="PTE30" i="2"/>
  <c r="PTI30" i="2"/>
  <c r="PTM30" i="2"/>
  <c r="PTQ30" i="2"/>
  <c r="PTU30" i="2"/>
  <c r="PTY30" i="2"/>
  <c r="PUC30" i="2"/>
  <c r="PUG30" i="2"/>
  <c r="PUK30" i="2"/>
  <c r="PUO30" i="2"/>
  <c r="PUS30" i="2"/>
  <c r="PUW30" i="2"/>
  <c r="PVA30" i="2"/>
  <c r="PVE30" i="2"/>
  <c r="PVI30" i="2"/>
  <c r="PVM30" i="2"/>
  <c r="PVQ30" i="2"/>
  <c r="PVU30" i="2"/>
  <c r="PVY30" i="2"/>
  <c r="PWC30" i="2"/>
  <c r="PWG30" i="2"/>
  <c r="PWK30" i="2"/>
  <c r="PWO30" i="2"/>
  <c r="PWS30" i="2"/>
  <c r="PWW30" i="2"/>
  <c r="PXA30" i="2"/>
  <c r="PXE30" i="2"/>
  <c r="PXI30" i="2"/>
  <c r="PXM30" i="2"/>
  <c r="PXQ30" i="2"/>
  <c r="PXU30" i="2"/>
  <c r="PXY30" i="2"/>
  <c r="PYC30" i="2"/>
  <c r="PYG30" i="2"/>
  <c r="PYK30" i="2"/>
  <c r="PYO30" i="2"/>
  <c r="PYS30" i="2"/>
  <c r="PYW30" i="2"/>
  <c r="PZA30" i="2"/>
  <c r="PZE30" i="2"/>
  <c r="PZI30" i="2"/>
  <c r="PZM30" i="2"/>
  <c r="PZQ30" i="2"/>
  <c r="PZU30" i="2"/>
  <c r="PZY30" i="2"/>
  <c r="QAC30" i="2"/>
  <c r="QAG30" i="2"/>
  <c r="QAK30" i="2"/>
  <c r="QAO30" i="2"/>
  <c r="QAS30" i="2"/>
  <c r="QAW30" i="2"/>
  <c r="QBA30" i="2"/>
  <c r="QBE30" i="2"/>
  <c r="QBI30" i="2"/>
  <c r="QBM30" i="2"/>
  <c r="QBQ30" i="2"/>
  <c r="QBU30" i="2"/>
  <c r="QBY30" i="2"/>
  <c r="QCC30" i="2"/>
  <c r="QCG30" i="2"/>
  <c r="QCK30" i="2"/>
  <c r="QCO30" i="2"/>
  <c r="QCS30" i="2"/>
  <c r="QCW30" i="2"/>
  <c r="QDA30" i="2"/>
  <c r="QDE30" i="2"/>
  <c r="QDI30" i="2"/>
  <c r="QDM30" i="2"/>
  <c r="QDQ30" i="2"/>
  <c r="QDU30" i="2"/>
  <c r="QDY30" i="2"/>
  <c r="QEC30" i="2"/>
  <c r="QEG30" i="2"/>
  <c r="QEK30" i="2"/>
  <c r="QEO30" i="2"/>
  <c r="QES30" i="2"/>
  <c r="QEW30" i="2"/>
  <c r="QFA30" i="2"/>
  <c r="QFE30" i="2"/>
  <c r="QFI30" i="2"/>
  <c r="QFM30" i="2"/>
  <c r="QFQ30" i="2"/>
  <c r="QFU30" i="2"/>
  <c r="QFY30" i="2"/>
  <c r="QGC30" i="2"/>
  <c r="QGG30" i="2"/>
  <c r="QGK30" i="2"/>
  <c r="QGO30" i="2"/>
  <c r="QGS30" i="2"/>
  <c r="QGW30" i="2"/>
  <c r="QHA30" i="2"/>
  <c r="QHE30" i="2"/>
  <c r="QHI30" i="2"/>
  <c r="QHM30" i="2"/>
  <c r="QHQ30" i="2"/>
  <c r="QHU30" i="2"/>
  <c r="QHY30" i="2"/>
  <c r="QIC30" i="2"/>
  <c r="QIG30" i="2"/>
  <c r="QIK30" i="2"/>
  <c r="QIO30" i="2"/>
  <c r="QIS30" i="2"/>
  <c r="QIW30" i="2"/>
  <c r="QJA30" i="2"/>
  <c r="QJE30" i="2"/>
  <c r="QJI30" i="2"/>
  <c r="QJM30" i="2"/>
  <c r="QJQ30" i="2"/>
  <c r="QJU30" i="2"/>
  <c r="QJY30" i="2"/>
  <c r="QKC30" i="2"/>
  <c r="QKG30" i="2"/>
  <c r="QKK30" i="2"/>
  <c r="QKO30" i="2"/>
  <c r="QKS30" i="2"/>
  <c r="QKW30" i="2"/>
  <c r="QLA30" i="2"/>
  <c r="QLE30" i="2"/>
  <c r="QLI30" i="2"/>
  <c r="QLM30" i="2"/>
  <c r="QLQ30" i="2"/>
  <c r="QLU30" i="2"/>
  <c r="QLY30" i="2"/>
  <c r="QMC30" i="2"/>
  <c r="QMG30" i="2"/>
  <c r="QMK30" i="2"/>
  <c r="QMO30" i="2"/>
  <c r="QMS30" i="2"/>
  <c r="QMW30" i="2"/>
  <c r="QNA30" i="2"/>
  <c r="QNE30" i="2"/>
  <c r="QNI30" i="2"/>
  <c r="QNM30" i="2"/>
  <c r="QNQ30" i="2"/>
  <c r="QNU30" i="2"/>
  <c r="QNY30" i="2"/>
  <c r="QOC30" i="2"/>
  <c r="QOG30" i="2"/>
  <c r="QOK30" i="2"/>
  <c r="QOO30" i="2"/>
  <c r="QOS30" i="2"/>
  <c r="QOW30" i="2"/>
  <c r="QPA30" i="2"/>
  <c r="QPE30" i="2"/>
  <c r="QPI30" i="2"/>
  <c r="QPM30" i="2"/>
  <c r="QPQ30" i="2"/>
  <c r="QPU30" i="2"/>
  <c r="QPY30" i="2"/>
  <c r="QQC30" i="2"/>
  <c r="QQG30" i="2"/>
  <c r="QQK30" i="2"/>
  <c r="QQO30" i="2"/>
  <c r="QQS30" i="2"/>
  <c r="QQW30" i="2"/>
  <c r="QRA30" i="2"/>
  <c r="QRE30" i="2"/>
  <c r="QRI30" i="2"/>
  <c r="QRM30" i="2"/>
  <c r="QRQ30" i="2"/>
  <c r="QRU30" i="2"/>
  <c r="QRY30" i="2"/>
  <c r="QSC30" i="2"/>
  <c r="QSG30" i="2"/>
  <c r="QSK30" i="2"/>
  <c r="QSO30" i="2"/>
  <c r="QSS30" i="2"/>
  <c r="QSW30" i="2"/>
  <c r="QTA30" i="2"/>
  <c r="QTE30" i="2"/>
  <c r="QTI30" i="2"/>
  <c r="QTM30" i="2"/>
  <c r="QTQ30" i="2"/>
  <c r="QTU30" i="2"/>
  <c r="QTY30" i="2"/>
  <c r="QUC30" i="2"/>
  <c r="QUG30" i="2"/>
  <c r="QUK30" i="2"/>
  <c r="QUO30" i="2"/>
  <c r="QUS30" i="2"/>
  <c r="QUW30" i="2"/>
  <c r="QVA30" i="2"/>
  <c r="QVE30" i="2"/>
  <c r="QVI30" i="2"/>
  <c r="QVM30" i="2"/>
  <c r="QVQ30" i="2"/>
  <c r="QVU30" i="2"/>
  <c r="QVY30" i="2"/>
  <c r="QWC30" i="2"/>
  <c r="QWG30" i="2"/>
  <c r="QWK30" i="2"/>
  <c r="QWO30" i="2"/>
  <c r="QWS30" i="2"/>
  <c r="QWW30" i="2"/>
  <c r="QXA30" i="2"/>
  <c r="QXE30" i="2"/>
  <c r="QXI30" i="2"/>
  <c r="QXM30" i="2"/>
  <c r="QXQ30" i="2"/>
  <c r="QXU30" i="2"/>
  <c r="QXY30" i="2"/>
  <c r="QYC30" i="2"/>
  <c r="QYG30" i="2"/>
  <c r="QYK30" i="2"/>
  <c r="QYO30" i="2"/>
  <c r="QYS30" i="2"/>
  <c r="QYW30" i="2"/>
  <c r="QZA30" i="2"/>
  <c r="QZE30" i="2"/>
  <c r="QZI30" i="2"/>
  <c r="QZM30" i="2"/>
  <c r="QZQ30" i="2"/>
  <c r="QZU30" i="2"/>
  <c r="QZY30" i="2"/>
  <c r="RAC30" i="2"/>
  <c r="RAG30" i="2"/>
  <c r="RAK30" i="2"/>
  <c r="RAO30" i="2"/>
  <c r="RAS30" i="2"/>
  <c r="RAW30" i="2"/>
  <c r="RBA30" i="2"/>
  <c r="RBE30" i="2"/>
  <c r="RBI30" i="2"/>
  <c r="RBM30" i="2"/>
  <c r="RBQ30" i="2"/>
  <c r="RBU30" i="2"/>
  <c r="RBY30" i="2"/>
  <c r="RCC30" i="2"/>
  <c r="RCG30" i="2"/>
  <c r="RCK30" i="2"/>
  <c r="RCO30" i="2"/>
  <c r="RCS30" i="2"/>
  <c r="RCW30" i="2"/>
  <c r="RDA30" i="2"/>
  <c r="RDE30" i="2"/>
  <c r="RDI30" i="2"/>
  <c r="RDM30" i="2"/>
  <c r="RDQ30" i="2"/>
  <c r="RDU30" i="2"/>
  <c r="RDY30" i="2"/>
  <c r="REC30" i="2"/>
  <c r="REG30" i="2"/>
  <c r="REK30" i="2"/>
  <c r="REO30" i="2"/>
  <c r="RES30" i="2"/>
  <c r="REW30" i="2"/>
  <c r="RFA30" i="2"/>
  <c r="RFE30" i="2"/>
  <c r="RFI30" i="2"/>
  <c r="RFM30" i="2"/>
  <c r="RFQ30" i="2"/>
  <c r="RFU30" i="2"/>
  <c r="RFY30" i="2"/>
  <c r="RGC30" i="2"/>
  <c r="RGG30" i="2"/>
  <c r="RGK30" i="2"/>
  <c r="RGO30" i="2"/>
  <c r="RGS30" i="2"/>
  <c r="RGW30" i="2"/>
  <c r="RHA30" i="2"/>
  <c r="RHE30" i="2"/>
  <c r="RHI30" i="2"/>
  <c r="RHM30" i="2"/>
  <c r="RHQ30" i="2"/>
  <c r="RHU30" i="2"/>
  <c r="RHY30" i="2"/>
  <c r="RIC30" i="2"/>
  <c r="RIG30" i="2"/>
  <c r="RIK30" i="2"/>
  <c r="RIO30" i="2"/>
  <c r="RIS30" i="2"/>
  <c r="RIW30" i="2"/>
  <c r="RJA30" i="2"/>
  <c r="RJE30" i="2"/>
  <c r="RJI30" i="2"/>
  <c r="RJM30" i="2"/>
  <c r="RJQ30" i="2"/>
  <c r="RJU30" i="2"/>
  <c r="RJY30" i="2"/>
  <c r="RKC30" i="2"/>
  <c r="RKG30" i="2"/>
  <c r="RKK30" i="2"/>
  <c r="RKO30" i="2"/>
  <c r="RKS30" i="2"/>
  <c r="RKW30" i="2"/>
  <c r="RLA30" i="2"/>
  <c r="RLE30" i="2"/>
  <c r="RLI30" i="2"/>
  <c r="RLM30" i="2"/>
  <c r="RLQ30" i="2"/>
  <c r="RLU30" i="2"/>
  <c r="RLY30" i="2"/>
  <c r="RMC30" i="2"/>
  <c r="RMG30" i="2"/>
  <c r="RMK30" i="2"/>
  <c r="RMO30" i="2"/>
  <c r="RMS30" i="2"/>
  <c r="RMW30" i="2"/>
  <c r="RNA30" i="2"/>
  <c r="RNE30" i="2"/>
  <c r="RNI30" i="2"/>
  <c r="RNM30" i="2"/>
  <c r="RNQ30" i="2"/>
  <c r="RNU30" i="2"/>
  <c r="RNY30" i="2"/>
  <c r="ROC30" i="2"/>
  <c r="ROG30" i="2"/>
  <c r="ROK30" i="2"/>
  <c r="ROO30" i="2"/>
  <c r="ROS30" i="2"/>
  <c r="ROW30" i="2"/>
  <c r="RPA30" i="2"/>
  <c r="RPE30" i="2"/>
  <c r="RPI30" i="2"/>
  <c r="RPM30" i="2"/>
  <c r="RPQ30" i="2"/>
  <c r="RPU30" i="2"/>
  <c r="RPY30" i="2"/>
  <c r="RQC30" i="2"/>
  <c r="RQG30" i="2"/>
  <c r="RQK30" i="2"/>
  <c r="RQO30" i="2"/>
  <c r="RQS30" i="2"/>
  <c r="RQW30" i="2"/>
  <c r="RRA30" i="2"/>
  <c r="RRE30" i="2"/>
  <c r="RRI30" i="2"/>
  <c r="RRM30" i="2"/>
  <c r="RRQ30" i="2"/>
  <c r="RRU30" i="2"/>
  <c r="RRY30" i="2"/>
  <c r="RSC30" i="2"/>
  <c r="RSG30" i="2"/>
  <c r="RSK30" i="2"/>
  <c r="RSO30" i="2"/>
  <c r="RSS30" i="2"/>
  <c r="RSW30" i="2"/>
  <c r="RTA30" i="2"/>
  <c r="RTE30" i="2"/>
  <c r="RTI30" i="2"/>
  <c r="RTM30" i="2"/>
  <c r="RTQ30" i="2"/>
  <c r="RTU30" i="2"/>
  <c r="RTY30" i="2"/>
  <c r="RUC30" i="2"/>
  <c r="RUG30" i="2"/>
  <c r="RUK30" i="2"/>
  <c r="RUO30" i="2"/>
  <c r="RUS30" i="2"/>
  <c r="RUW30" i="2"/>
  <c r="RVA30" i="2"/>
  <c r="RVE30" i="2"/>
  <c r="RVI30" i="2"/>
  <c r="RVM30" i="2"/>
  <c r="RVQ30" i="2"/>
  <c r="RVU30" i="2"/>
  <c r="RVY30" i="2"/>
  <c r="RWC30" i="2"/>
  <c r="RWG30" i="2"/>
  <c r="RWK30" i="2"/>
  <c r="RWO30" i="2"/>
  <c r="RWS30" i="2"/>
  <c r="RWW30" i="2"/>
  <c r="RXA30" i="2"/>
  <c r="RXE30" i="2"/>
  <c r="RXI30" i="2"/>
  <c r="RXM30" i="2"/>
  <c r="RXQ30" i="2"/>
  <c r="RXU30" i="2"/>
  <c r="RXY30" i="2"/>
  <c r="RYC30" i="2"/>
  <c r="RYG30" i="2"/>
  <c r="RYK30" i="2"/>
  <c r="RYO30" i="2"/>
  <c r="RYS30" i="2"/>
  <c r="RYW30" i="2"/>
  <c r="RZA30" i="2"/>
  <c r="RZE30" i="2"/>
  <c r="RZI30" i="2"/>
  <c r="RZM30" i="2"/>
  <c r="RZQ30" i="2"/>
  <c r="RZU30" i="2"/>
  <c r="RZY30" i="2"/>
  <c r="SAC30" i="2"/>
  <c r="SAG30" i="2"/>
  <c r="SAK30" i="2"/>
  <c r="SAO30" i="2"/>
  <c r="SAS30" i="2"/>
  <c r="SAW30" i="2"/>
  <c r="SBA30" i="2"/>
  <c r="SBE30" i="2"/>
  <c r="SBI30" i="2"/>
  <c r="SBM30" i="2"/>
  <c r="SBQ30" i="2"/>
  <c r="SBU30" i="2"/>
  <c r="SBY30" i="2"/>
  <c r="SCC30" i="2"/>
  <c r="SCG30" i="2"/>
  <c r="SCK30" i="2"/>
  <c r="SCO30" i="2"/>
  <c r="SCS30" i="2"/>
  <c r="SCW30" i="2"/>
  <c r="SDA30" i="2"/>
  <c r="SDE30" i="2"/>
  <c r="SDI30" i="2"/>
  <c r="SDM30" i="2"/>
  <c r="SDQ30" i="2"/>
  <c r="SDU30" i="2"/>
  <c r="SDY30" i="2"/>
  <c r="SEC30" i="2"/>
  <c r="SEG30" i="2"/>
  <c r="SEK30" i="2"/>
  <c r="SEO30" i="2"/>
  <c r="SES30" i="2"/>
  <c r="SEW30" i="2"/>
  <c r="SFA30" i="2"/>
  <c r="SFE30" i="2"/>
  <c r="SFI30" i="2"/>
  <c r="SFM30" i="2"/>
  <c r="SFQ30" i="2"/>
  <c r="SFU30" i="2"/>
  <c r="SFY30" i="2"/>
  <c r="SGC30" i="2"/>
  <c r="SGG30" i="2"/>
  <c r="SGK30" i="2"/>
  <c r="SGO30" i="2"/>
  <c r="SGS30" i="2"/>
  <c r="SGW30" i="2"/>
  <c r="SHA30" i="2"/>
  <c r="SHE30" i="2"/>
  <c r="SHI30" i="2"/>
  <c r="SHM30" i="2"/>
  <c r="SHQ30" i="2"/>
  <c r="SHU30" i="2"/>
  <c r="SHY30" i="2"/>
  <c r="SIC30" i="2"/>
  <c r="SIG30" i="2"/>
  <c r="SIK30" i="2"/>
  <c r="SIO30" i="2"/>
  <c r="SIS30" i="2"/>
  <c r="SIW30" i="2"/>
  <c r="SJA30" i="2"/>
  <c r="SJE30" i="2"/>
  <c r="SJI30" i="2"/>
  <c r="SJM30" i="2"/>
  <c r="SJQ30" i="2"/>
  <c r="SJU30" i="2"/>
  <c r="SJY30" i="2"/>
  <c r="SKC30" i="2"/>
  <c r="SKG30" i="2"/>
  <c r="SKK30" i="2"/>
  <c r="SKO30" i="2"/>
  <c r="SKS30" i="2"/>
  <c r="SKW30" i="2"/>
  <c r="SLA30" i="2"/>
  <c r="SLE30" i="2"/>
  <c r="SLI30" i="2"/>
  <c r="SLM30" i="2"/>
  <c r="SLQ30" i="2"/>
  <c r="SLU30" i="2"/>
  <c r="SLY30" i="2"/>
  <c r="SMC30" i="2"/>
  <c r="SMG30" i="2"/>
  <c r="SMK30" i="2"/>
  <c r="SMO30" i="2"/>
  <c r="SMS30" i="2"/>
  <c r="SMW30" i="2"/>
  <c r="SNA30" i="2"/>
  <c r="SNE30" i="2"/>
  <c r="SNI30" i="2"/>
  <c r="SNM30" i="2"/>
  <c r="SNQ30" i="2"/>
  <c r="SNU30" i="2"/>
  <c r="SNY30" i="2"/>
  <c r="SOC30" i="2"/>
  <c r="SOG30" i="2"/>
  <c r="SOK30" i="2"/>
  <c r="SOO30" i="2"/>
  <c r="SOS30" i="2"/>
  <c r="SOW30" i="2"/>
  <c r="SPA30" i="2"/>
  <c r="SPE30" i="2"/>
  <c r="SPI30" i="2"/>
  <c r="SPM30" i="2"/>
  <c r="SPQ30" i="2"/>
  <c r="SPU30" i="2"/>
  <c r="SPY30" i="2"/>
  <c r="SQC30" i="2"/>
  <c r="SQG30" i="2"/>
  <c r="SQK30" i="2"/>
  <c r="SQO30" i="2"/>
  <c r="SQS30" i="2"/>
  <c r="SQW30" i="2"/>
  <c r="SRA30" i="2"/>
  <c r="SRE30" i="2"/>
  <c r="SRI30" i="2"/>
  <c r="SRM30" i="2"/>
  <c r="SRQ30" i="2"/>
  <c r="SRU30" i="2"/>
  <c r="SRY30" i="2"/>
  <c r="SSC30" i="2"/>
  <c r="SSG30" i="2"/>
  <c r="SSK30" i="2"/>
  <c r="SSO30" i="2"/>
  <c r="SSS30" i="2"/>
  <c r="SSW30" i="2"/>
  <c r="STA30" i="2"/>
  <c r="STE30" i="2"/>
  <c r="STI30" i="2"/>
  <c r="STM30" i="2"/>
  <c r="STQ30" i="2"/>
  <c r="STU30" i="2"/>
  <c r="STY30" i="2"/>
  <c r="SUC30" i="2"/>
  <c r="SUG30" i="2"/>
  <c r="SUK30" i="2"/>
  <c r="SUO30" i="2"/>
  <c r="SUS30" i="2"/>
  <c r="SUW30" i="2"/>
  <c r="SVA30" i="2"/>
  <c r="SVE30" i="2"/>
  <c r="SVI30" i="2"/>
  <c r="SVM30" i="2"/>
  <c r="SVQ30" i="2"/>
  <c r="SVU30" i="2"/>
  <c r="SVY30" i="2"/>
  <c r="SWC30" i="2"/>
  <c r="SWG30" i="2"/>
  <c r="SWK30" i="2"/>
  <c r="SWO30" i="2"/>
  <c r="SWS30" i="2"/>
  <c r="SWW30" i="2"/>
  <c r="SXA30" i="2"/>
  <c r="SXE30" i="2"/>
  <c r="SXI30" i="2"/>
  <c r="SXM30" i="2"/>
  <c r="SXQ30" i="2"/>
  <c r="SXU30" i="2"/>
  <c r="SXY30" i="2"/>
  <c r="SYC30" i="2"/>
  <c r="SYG30" i="2"/>
  <c r="SYK30" i="2"/>
  <c r="SYO30" i="2"/>
  <c r="SYS30" i="2"/>
  <c r="SYW30" i="2"/>
  <c r="SZA30" i="2"/>
  <c r="SZE30" i="2"/>
  <c r="SZI30" i="2"/>
  <c r="SZM30" i="2"/>
  <c r="SZQ30" i="2"/>
  <c r="SZU30" i="2"/>
  <c r="SZY30" i="2"/>
  <c r="TAC30" i="2"/>
  <c r="TAG30" i="2"/>
  <c r="TAK30" i="2"/>
  <c r="TAO30" i="2"/>
  <c r="TAS30" i="2"/>
  <c r="TAW30" i="2"/>
  <c r="TBA30" i="2"/>
  <c r="TBE30" i="2"/>
  <c r="TBI30" i="2"/>
  <c r="TBM30" i="2"/>
  <c r="TBQ30" i="2"/>
  <c r="TBU30" i="2"/>
  <c r="TBY30" i="2"/>
  <c r="TCC30" i="2"/>
  <c r="TCG30" i="2"/>
  <c r="TCK30" i="2"/>
  <c r="TCO30" i="2"/>
  <c r="TCS30" i="2"/>
  <c r="TCW30" i="2"/>
  <c r="TDA30" i="2"/>
  <c r="TDE30" i="2"/>
  <c r="TDI30" i="2"/>
  <c r="TDM30" i="2"/>
  <c r="TDQ30" i="2"/>
  <c r="TDU30" i="2"/>
  <c r="TDY30" i="2"/>
  <c r="TEC30" i="2"/>
  <c r="TEG30" i="2"/>
  <c r="TEK30" i="2"/>
  <c r="TEO30" i="2"/>
  <c r="TES30" i="2"/>
  <c r="TEW30" i="2"/>
  <c r="TFA30" i="2"/>
  <c r="TFE30" i="2"/>
  <c r="TFI30" i="2"/>
  <c r="TFM30" i="2"/>
  <c r="TFQ30" i="2"/>
  <c r="TFU30" i="2"/>
  <c r="TFY30" i="2"/>
  <c r="TGC30" i="2"/>
  <c r="TGG30" i="2"/>
  <c r="TGK30" i="2"/>
  <c r="TGO30" i="2"/>
  <c r="TGS30" i="2"/>
  <c r="TGW30" i="2"/>
  <c r="THA30" i="2"/>
  <c r="THE30" i="2"/>
  <c r="THI30" i="2"/>
  <c r="THM30" i="2"/>
  <c r="THQ30" i="2"/>
  <c r="THU30" i="2"/>
  <c r="THY30" i="2"/>
  <c r="TIC30" i="2"/>
  <c r="TIG30" i="2"/>
  <c r="TIK30" i="2"/>
  <c r="TIO30" i="2"/>
  <c r="TIS30" i="2"/>
  <c r="TIW30" i="2"/>
  <c r="TJA30" i="2"/>
  <c r="TJE30" i="2"/>
  <c r="TJI30" i="2"/>
  <c r="TJM30" i="2"/>
  <c r="TJQ30" i="2"/>
  <c r="TJU30" i="2"/>
  <c r="TJY30" i="2"/>
  <c r="TKC30" i="2"/>
  <c r="TKG30" i="2"/>
  <c r="TKK30" i="2"/>
  <c r="TKO30" i="2"/>
  <c r="TKS30" i="2"/>
  <c r="TKW30" i="2"/>
  <c r="TLA30" i="2"/>
  <c r="TLE30" i="2"/>
  <c r="TLI30" i="2"/>
  <c r="TLM30" i="2"/>
  <c r="TLQ30" i="2"/>
  <c r="TLU30" i="2"/>
  <c r="TLY30" i="2"/>
  <c r="TMC30" i="2"/>
  <c r="TMG30" i="2"/>
  <c r="TMK30" i="2"/>
  <c r="TMO30" i="2"/>
  <c r="TMS30" i="2"/>
  <c r="TMW30" i="2"/>
  <c r="TNA30" i="2"/>
  <c r="TNE30" i="2"/>
  <c r="TNI30" i="2"/>
  <c r="TNM30" i="2"/>
  <c r="TNQ30" i="2"/>
  <c r="TNU30" i="2"/>
  <c r="TNY30" i="2"/>
  <c r="TOC30" i="2"/>
  <c r="TOG30" i="2"/>
  <c r="TOK30" i="2"/>
  <c r="TOO30" i="2"/>
  <c r="TOS30" i="2"/>
  <c r="TOW30" i="2"/>
  <c r="TPA30" i="2"/>
  <c r="TPE30" i="2"/>
  <c r="TPI30" i="2"/>
  <c r="TPM30" i="2"/>
  <c r="TPQ30" i="2"/>
  <c r="TPU30" i="2"/>
  <c r="TPY30" i="2"/>
  <c r="TQC30" i="2"/>
  <c r="TQG30" i="2"/>
  <c r="TQK30" i="2"/>
  <c r="TQO30" i="2"/>
  <c r="TQS30" i="2"/>
  <c r="TQW30" i="2"/>
  <c r="TRA30" i="2"/>
  <c r="TRE30" i="2"/>
  <c r="TRI30" i="2"/>
  <c r="TRM30" i="2"/>
  <c r="TRQ30" i="2"/>
  <c r="TRU30" i="2"/>
  <c r="TRY30" i="2"/>
  <c r="TSC30" i="2"/>
  <c r="TSG30" i="2"/>
  <c r="TSK30" i="2"/>
  <c r="TSO30" i="2"/>
  <c r="TSS30" i="2"/>
  <c r="TSW30" i="2"/>
  <c r="TTA30" i="2"/>
  <c r="TTE30" i="2"/>
  <c r="TTI30" i="2"/>
  <c r="TTM30" i="2"/>
  <c r="TTQ30" i="2"/>
  <c r="TTU30" i="2"/>
  <c r="TTY30" i="2"/>
  <c r="TUC30" i="2"/>
  <c r="TUG30" i="2"/>
  <c r="TUK30" i="2"/>
  <c r="TUO30" i="2"/>
  <c r="TUS30" i="2"/>
  <c r="TUW30" i="2"/>
  <c r="TVA30" i="2"/>
  <c r="TVE30" i="2"/>
  <c r="TVI30" i="2"/>
  <c r="TVM30" i="2"/>
  <c r="TVQ30" i="2"/>
  <c r="TVU30" i="2"/>
  <c r="TVY30" i="2"/>
  <c r="TWC30" i="2"/>
  <c r="TWG30" i="2"/>
  <c r="TWK30" i="2"/>
  <c r="TWO30" i="2"/>
  <c r="TWS30" i="2"/>
  <c r="TWW30" i="2"/>
  <c r="TXA30" i="2"/>
  <c r="TXE30" i="2"/>
  <c r="TXI30" i="2"/>
  <c r="TXM30" i="2"/>
  <c r="TXQ30" i="2"/>
  <c r="TXU30" i="2"/>
  <c r="TXY30" i="2"/>
  <c r="TYC30" i="2"/>
  <c r="TYG30" i="2"/>
  <c r="TYK30" i="2"/>
  <c r="TYO30" i="2"/>
  <c r="TYS30" i="2"/>
  <c r="TYW30" i="2"/>
  <c r="TZA30" i="2"/>
  <c r="TZE30" i="2"/>
  <c r="TZI30" i="2"/>
  <c r="TZM30" i="2"/>
  <c r="TZQ30" i="2"/>
  <c r="TZU30" i="2"/>
  <c r="TZY30" i="2"/>
  <c r="UAC30" i="2"/>
  <c r="UAG30" i="2"/>
  <c r="UAK30" i="2"/>
  <c r="UAO30" i="2"/>
  <c r="UAS30" i="2"/>
  <c r="UAW30" i="2"/>
  <c r="UBA30" i="2"/>
  <c r="UBE30" i="2"/>
  <c r="UBI30" i="2"/>
  <c r="UBM30" i="2"/>
  <c r="UBQ30" i="2"/>
  <c r="UBU30" i="2"/>
  <c r="UBY30" i="2"/>
  <c r="UCC30" i="2"/>
  <c r="UCG30" i="2"/>
  <c r="UCK30" i="2"/>
  <c r="UCO30" i="2"/>
  <c r="UCS30" i="2"/>
  <c r="UCW30" i="2"/>
  <c r="UDA30" i="2"/>
  <c r="UDE30" i="2"/>
  <c r="UDI30" i="2"/>
  <c r="UDM30" i="2"/>
  <c r="UDQ30" i="2"/>
  <c r="UDU30" i="2"/>
  <c r="UDY30" i="2"/>
  <c r="UEC30" i="2"/>
  <c r="UEG30" i="2"/>
  <c r="UEK30" i="2"/>
  <c r="UEO30" i="2"/>
  <c r="UES30" i="2"/>
  <c r="UEW30" i="2"/>
  <c r="UFA30" i="2"/>
  <c r="UFE30" i="2"/>
  <c r="UFI30" i="2"/>
  <c r="UFM30" i="2"/>
  <c r="UFQ30" i="2"/>
  <c r="UFU30" i="2"/>
  <c r="UFY30" i="2"/>
  <c r="UGC30" i="2"/>
  <c r="UGG30" i="2"/>
  <c r="UGK30" i="2"/>
  <c r="UGO30" i="2"/>
  <c r="UGS30" i="2"/>
  <c r="UGW30" i="2"/>
  <c r="UHA30" i="2"/>
  <c r="UHE30" i="2"/>
  <c r="UHI30" i="2"/>
  <c r="UHM30" i="2"/>
  <c r="UHQ30" i="2"/>
  <c r="UHU30" i="2"/>
  <c r="UHY30" i="2"/>
  <c r="UIC30" i="2"/>
  <c r="UIG30" i="2"/>
  <c r="UIK30" i="2"/>
  <c r="UIO30" i="2"/>
  <c r="UIS30" i="2"/>
  <c r="UIW30" i="2"/>
  <c r="UJA30" i="2"/>
  <c r="UJE30" i="2"/>
  <c r="UJI30" i="2"/>
  <c r="UJM30" i="2"/>
  <c r="UJQ30" i="2"/>
  <c r="UJU30" i="2"/>
  <c r="UJY30" i="2"/>
  <c r="UKC30" i="2"/>
  <c r="UKG30" i="2"/>
  <c r="UKK30" i="2"/>
  <c r="UKO30" i="2"/>
  <c r="UKS30" i="2"/>
  <c r="UKW30" i="2"/>
  <c r="ULA30" i="2"/>
  <c r="ULE30" i="2"/>
  <c r="ULI30" i="2"/>
  <c r="ULM30" i="2"/>
  <c r="ULQ30" i="2"/>
  <c r="ULU30" i="2"/>
  <c r="ULY30" i="2"/>
  <c r="UMC30" i="2"/>
  <c r="UMG30" i="2"/>
  <c r="UMK30" i="2"/>
  <c r="UMO30" i="2"/>
  <c r="UMS30" i="2"/>
  <c r="UMW30" i="2"/>
  <c r="UNA30" i="2"/>
  <c r="UNE30" i="2"/>
  <c r="UNI30" i="2"/>
  <c r="UNM30" i="2"/>
  <c r="UNQ30" i="2"/>
  <c r="UNU30" i="2"/>
  <c r="UNY30" i="2"/>
  <c r="UOC30" i="2"/>
  <c r="UOG30" i="2"/>
  <c r="UOK30" i="2"/>
  <c r="UOO30" i="2"/>
  <c r="UOS30" i="2"/>
  <c r="UOW30" i="2"/>
  <c r="UPA30" i="2"/>
  <c r="UPE30" i="2"/>
  <c r="UPI30" i="2"/>
  <c r="UPM30" i="2"/>
  <c r="UPQ30" i="2"/>
  <c r="UPU30" i="2"/>
  <c r="BA30" i="2"/>
  <c r="BI30" i="2"/>
  <c r="BQ30" i="2"/>
  <c r="BY30" i="2"/>
  <c r="CG30" i="2"/>
  <c r="CK30" i="2"/>
  <c r="CS30" i="2"/>
  <c r="CW30" i="2"/>
  <c r="DE30" i="2"/>
  <c r="DM30" i="2"/>
  <c r="DY30" i="2"/>
  <c r="EW30" i="2"/>
  <c r="FU30" i="2"/>
  <c r="GG30" i="2"/>
  <c r="GO30" i="2"/>
  <c r="HA30" i="2"/>
  <c r="HM30" i="2"/>
  <c r="HU30" i="2"/>
  <c r="IC30" i="2"/>
  <c r="IK30" i="2"/>
  <c r="IS30" i="2"/>
  <c r="IW30" i="2"/>
  <c r="JA30" i="2"/>
  <c r="JI30" i="2"/>
  <c r="JQ30" i="2"/>
  <c r="KC30" i="2"/>
  <c r="KG30" i="2"/>
  <c r="BE30" i="2"/>
  <c r="BM30" i="2"/>
  <c r="BU30" i="2"/>
  <c r="CC30" i="2"/>
  <c r="CO30" i="2"/>
  <c r="DA30" i="2"/>
  <c r="DI30" i="2"/>
  <c r="DQ30" i="2"/>
  <c r="DU30" i="2"/>
  <c r="EC30" i="2"/>
  <c r="EG30" i="2"/>
  <c r="EK30" i="2"/>
  <c r="EO30" i="2"/>
  <c r="ES30" i="2"/>
  <c r="FA30" i="2"/>
  <c r="FE30" i="2"/>
  <c r="FI30" i="2"/>
  <c r="FM30" i="2"/>
  <c r="FQ30" i="2"/>
  <c r="FY30" i="2"/>
  <c r="GC30" i="2"/>
  <c r="GK30" i="2"/>
  <c r="GS30" i="2"/>
  <c r="GW30" i="2"/>
  <c r="HE30" i="2"/>
  <c r="HI30" i="2"/>
  <c r="HQ30" i="2"/>
  <c r="HY30" i="2"/>
  <c r="IG30" i="2"/>
  <c r="IO30" i="2"/>
  <c r="JE30" i="2"/>
  <c r="JM30" i="2"/>
  <c r="JU30" i="2"/>
  <c r="JY30" i="2"/>
  <c r="KK30" i="2"/>
  <c r="OYH30" i="2"/>
  <c r="OYL30" i="2"/>
  <c r="OYP30" i="2"/>
  <c r="OYT30" i="2"/>
  <c r="OYX30" i="2"/>
  <c r="OZB30" i="2"/>
  <c r="OZF30" i="2"/>
  <c r="OZJ30" i="2"/>
  <c r="OZN30" i="2"/>
  <c r="OZR30" i="2"/>
  <c r="OZV30" i="2"/>
  <c r="OZZ30" i="2"/>
  <c r="PAD30" i="2"/>
  <c r="PAH30" i="2"/>
  <c r="PAL30" i="2"/>
  <c r="PAP30" i="2"/>
  <c r="PAT30" i="2"/>
  <c r="PAX30" i="2"/>
  <c r="PBB30" i="2"/>
  <c r="PBF30" i="2"/>
  <c r="PBJ30" i="2"/>
  <c r="PBN30" i="2"/>
  <c r="PBR30" i="2"/>
  <c r="PBV30" i="2"/>
  <c r="PBZ30" i="2"/>
  <c r="PCD30" i="2"/>
  <c r="PCH30" i="2"/>
  <c r="PCL30" i="2"/>
  <c r="PCP30" i="2"/>
  <c r="PCT30" i="2"/>
  <c r="PCX30" i="2"/>
  <c r="PDB30" i="2"/>
  <c r="PDF30" i="2"/>
  <c r="PDJ30" i="2"/>
  <c r="PDN30" i="2"/>
  <c r="PDR30" i="2"/>
  <c r="PDV30" i="2"/>
  <c r="PDZ30" i="2"/>
  <c r="PED30" i="2"/>
  <c r="PEH30" i="2"/>
  <c r="PEL30" i="2"/>
  <c r="PEP30" i="2"/>
  <c r="PET30" i="2"/>
  <c r="PEX30" i="2"/>
  <c r="PFB30" i="2"/>
  <c r="PFF30" i="2"/>
  <c r="PFJ30" i="2"/>
  <c r="PFN30" i="2"/>
  <c r="PFR30" i="2"/>
  <c r="PFV30" i="2"/>
  <c r="PFZ30" i="2"/>
  <c r="PGD30" i="2"/>
  <c r="PGH30" i="2"/>
  <c r="PGL30" i="2"/>
  <c r="PGP30" i="2"/>
  <c r="PGT30" i="2"/>
  <c r="PGX30" i="2"/>
  <c r="PHB30" i="2"/>
  <c r="PHF30" i="2"/>
  <c r="PHJ30" i="2"/>
  <c r="PHN30" i="2"/>
  <c r="PHR30" i="2"/>
  <c r="PHV30" i="2"/>
  <c r="PHZ30" i="2"/>
  <c r="PID30" i="2"/>
  <c r="PIH30" i="2"/>
  <c r="PIL30" i="2"/>
  <c r="PIP30" i="2"/>
  <c r="PIT30" i="2"/>
  <c r="PIX30" i="2"/>
  <c r="PJB30" i="2"/>
  <c r="PJF30" i="2"/>
  <c r="PJJ30" i="2"/>
  <c r="PJN30" i="2"/>
  <c r="PJR30" i="2"/>
  <c r="PJV30" i="2"/>
  <c r="PJZ30" i="2"/>
  <c r="PKD30" i="2"/>
  <c r="PKH30" i="2"/>
  <c r="PKL30" i="2"/>
  <c r="PKP30" i="2"/>
  <c r="PKT30" i="2"/>
  <c r="PKX30" i="2"/>
  <c r="PLB30" i="2"/>
  <c r="PLF30" i="2"/>
  <c r="PLJ30" i="2"/>
  <c r="PLN30" i="2"/>
  <c r="PLR30" i="2"/>
  <c r="PLV30" i="2"/>
  <c r="PLZ30" i="2"/>
  <c r="PMD30" i="2"/>
  <c r="PMH30" i="2"/>
  <c r="PML30" i="2"/>
  <c r="PMP30" i="2"/>
  <c r="PMT30" i="2"/>
  <c r="PMX30" i="2"/>
  <c r="PNB30" i="2"/>
  <c r="PNF30" i="2"/>
  <c r="PNJ30" i="2"/>
  <c r="PNN30" i="2"/>
  <c r="PNR30" i="2"/>
  <c r="PNV30" i="2"/>
  <c r="PNZ30" i="2"/>
  <c r="POD30" i="2"/>
  <c r="POH30" i="2"/>
  <c r="POL30" i="2"/>
  <c r="POP30" i="2"/>
  <c r="POT30" i="2"/>
  <c r="POX30" i="2"/>
  <c r="PPB30" i="2"/>
  <c r="PPF30" i="2"/>
  <c r="PPJ30" i="2"/>
  <c r="PPN30" i="2"/>
  <c r="PPR30" i="2"/>
  <c r="PPV30" i="2"/>
  <c r="PPZ30" i="2"/>
  <c r="PQD30" i="2"/>
  <c r="PQH30" i="2"/>
  <c r="PQL30" i="2"/>
  <c r="PQP30" i="2"/>
  <c r="PQT30" i="2"/>
  <c r="PQX30" i="2"/>
  <c r="PRB30" i="2"/>
  <c r="PRF30" i="2"/>
  <c r="PRJ30" i="2"/>
  <c r="PRN30" i="2"/>
  <c r="PRR30" i="2"/>
  <c r="PRV30" i="2"/>
  <c r="PRZ30" i="2"/>
  <c r="PSD30" i="2"/>
  <c r="PSH30" i="2"/>
  <c r="PSL30" i="2"/>
  <c r="PSP30" i="2"/>
  <c r="PST30" i="2"/>
  <c r="PSX30" i="2"/>
  <c r="PTB30" i="2"/>
  <c r="PTF30" i="2"/>
  <c r="PTJ30" i="2"/>
  <c r="PTN30" i="2"/>
  <c r="PTR30" i="2"/>
  <c r="PTV30" i="2"/>
  <c r="PTZ30" i="2"/>
  <c r="PUD30" i="2"/>
  <c r="PUH30" i="2"/>
  <c r="PUL30" i="2"/>
  <c r="PUP30" i="2"/>
  <c r="PUT30" i="2"/>
  <c r="PUX30" i="2"/>
  <c r="PVB30" i="2"/>
  <c r="PVF30" i="2"/>
  <c r="PVJ30" i="2"/>
  <c r="PVN30" i="2"/>
  <c r="PVR30" i="2"/>
  <c r="PVV30" i="2"/>
  <c r="PVZ30" i="2"/>
  <c r="PWD30" i="2"/>
  <c r="PWH30" i="2"/>
  <c r="PWL30" i="2"/>
  <c r="PWP30" i="2"/>
  <c r="PWT30" i="2"/>
  <c r="PWX30" i="2"/>
  <c r="PXB30" i="2"/>
  <c r="PXF30" i="2"/>
  <c r="PXJ30" i="2"/>
  <c r="PXN30" i="2"/>
  <c r="PXR30" i="2"/>
  <c r="PXV30" i="2"/>
  <c r="PXZ30" i="2"/>
  <c r="PYD30" i="2"/>
  <c r="PYH30" i="2"/>
  <c r="PYL30" i="2"/>
  <c r="PYP30" i="2"/>
  <c r="PYT30" i="2"/>
  <c r="PYX30" i="2"/>
  <c r="PZB30" i="2"/>
  <c r="PZF30" i="2"/>
  <c r="PZJ30" i="2"/>
  <c r="PZN30" i="2"/>
  <c r="PZR30" i="2"/>
  <c r="PZV30" i="2"/>
  <c r="PZZ30" i="2"/>
  <c r="QAD30" i="2"/>
  <c r="QAH30" i="2"/>
  <c r="QAL30" i="2"/>
  <c r="QAP30" i="2"/>
  <c r="QAT30" i="2"/>
  <c r="QAX30" i="2"/>
  <c r="QBB30" i="2"/>
  <c r="QBF30" i="2"/>
  <c r="QBJ30" i="2"/>
  <c r="QBN30" i="2"/>
  <c r="QBR30" i="2"/>
  <c r="QBV30" i="2"/>
  <c r="QBZ30" i="2"/>
  <c r="QCD30" i="2"/>
  <c r="QCH30" i="2"/>
  <c r="QCL30" i="2"/>
  <c r="QCP30" i="2"/>
  <c r="QCT30" i="2"/>
  <c r="QCX30" i="2"/>
  <c r="QDB30" i="2"/>
  <c r="QDF30" i="2"/>
  <c r="QDJ30" i="2"/>
  <c r="QDN30" i="2"/>
  <c r="QDR30" i="2"/>
  <c r="QDV30" i="2"/>
  <c r="QDZ30" i="2"/>
  <c r="QED30" i="2"/>
  <c r="QEH30" i="2"/>
  <c r="QEL30" i="2"/>
  <c r="QEP30" i="2"/>
  <c r="QET30" i="2"/>
  <c r="QEX30" i="2"/>
  <c r="QFB30" i="2"/>
  <c r="QFF30" i="2"/>
  <c r="QFJ30" i="2"/>
  <c r="QFN30" i="2"/>
  <c r="QFR30" i="2"/>
  <c r="QFV30" i="2"/>
  <c r="QFZ30" i="2"/>
  <c r="QGD30" i="2"/>
  <c r="QGH30" i="2"/>
  <c r="QGL30" i="2"/>
  <c r="QGP30" i="2"/>
  <c r="QGT30" i="2"/>
  <c r="QGX30" i="2"/>
  <c r="QHB30" i="2"/>
  <c r="QHF30" i="2"/>
  <c r="QHJ30" i="2"/>
  <c r="QHN30" i="2"/>
  <c r="QHR30" i="2"/>
  <c r="QHV30" i="2"/>
  <c r="QHZ30" i="2"/>
  <c r="QID30" i="2"/>
  <c r="QIH30" i="2"/>
  <c r="QIL30" i="2"/>
  <c r="QIP30" i="2"/>
  <c r="QIT30" i="2"/>
  <c r="QIX30" i="2"/>
  <c r="QJB30" i="2"/>
  <c r="QJF30" i="2"/>
  <c r="QJJ30" i="2"/>
  <c r="QJN30" i="2"/>
  <c r="QJR30" i="2"/>
  <c r="QJV30" i="2"/>
  <c r="QJZ30" i="2"/>
  <c r="QKD30" i="2"/>
  <c r="QKH30" i="2"/>
  <c r="QKL30" i="2"/>
  <c r="QKP30" i="2"/>
  <c r="QKT30" i="2"/>
  <c r="QKX30" i="2"/>
  <c r="QLB30" i="2"/>
  <c r="QLF30" i="2"/>
  <c r="QLJ30" i="2"/>
  <c r="QLN30" i="2"/>
  <c r="QLR30" i="2"/>
  <c r="QLV30" i="2"/>
  <c r="QLZ30" i="2"/>
  <c r="QMD30" i="2"/>
  <c r="QMH30" i="2"/>
  <c r="QML30" i="2"/>
  <c r="QMP30" i="2"/>
  <c r="QMT30" i="2"/>
  <c r="QMX30" i="2"/>
  <c r="QNB30" i="2"/>
  <c r="QNF30" i="2"/>
  <c r="QNJ30" i="2"/>
  <c r="QNN30" i="2"/>
  <c r="QNR30" i="2"/>
  <c r="QNV30" i="2"/>
  <c r="QNZ30" i="2"/>
  <c r="QOD30" i="2"/>
  <c r="QOH30" i="2"/>
  <c r="QOL30" i="2"/>
  <c r="QOP30" i="2"/>
  <c r="QOT30" i="2"/>
  <c r="QOX30" i="2"/>
  <c r="QPB30" i="2"/>
  <c r="QPF30" i="2"/>
  <c r="QPJ30" i="2"/>
  <c r="QPN30" i="2"/>
  <c r="QPR30" i="2"/>
  <c r="QPV30" i="2"/>
  <c r="QPZ30" i="2"/>
  <c r="QQD30" i="2"/>
  <c r="QQH30" i="2"/>
  <c r="QQL30" i="2"/>
  <c r="QQP30" i="2"/>
  <c r="QQT30" i="2"/>
  <c r="QQX30" i="2"/>
  <c r="QRB30" i="2"/>
  <c r="QRF30" i="2"/>
  <c r="QRJ30" i="2"/>
  <c r="QRN30" i="2"/>
  <c r="QRR30" i="2"/>
  <c r="QRV30" i="2"/>
  <c r="QRZ30" i="2"/>
  <c r="QSD30" i="2"/>
  <c r="QSH30" i="2"/>
  <c r="QSL30" i="2"/>
  <c r="QSP30" i="2"/>
  <c r="QST30" i="2"/>
  <c r="QSX30" i="2"/>
  <c r="QTB30" i="2"/>
  <c r="QTF30" i="2"/>
  <c r="QTJ30" i="2"/>
  <c r="QTN30" i="2"/>
  <c r="QTR30" i="2"/>
  <c r="QTV30" i="2"/>
  <c r="QTZ30" i="2"/>
  <c r="QUD30" i="2"/>
  <c r="QUH30" i="2"/>
  <c r="QUL30" i="2"/>
  <c r="QUP30" i="2"/>
  <c r="QUT30" i="2"/>
  <c r="QUX30" i="2"/>
  <c r="QVB30" i="2"/>
  <c r="QVF30" i="2"/>
  <c r="QVJ30" i="2"/>
  <c r="QVN30" i="2"/>
  <c r="QVR30" i="2"/>
  <c r="QVV30" i="2"/>
  <c r="QVZ30" i="2"/>
  <c r="QWD30" i="2"/>
  <c r="QWH30" i="2"/>
  <c r="QWL30" i="2"/>
  <c r="QWP30" i="2"/>
  <c r="QWT30" i="2"/>
  <c r="QWX30" i="2"/>
  <c r="QXB30" i="2"/>
  <c r="QXF30" i="2"/>
  <c r="QXJ30" i="2"/>
  <c r="QXN30" i="2"/>
  <c r="QXR30" i="2"/>
  <c r="QXV30" i="2"/>
  <c r="QXZ30" i="2"/>
  <c r="QYD30" i="2"/>
  <c r="QYH30" i="2"/>
  <c r="QYL30" i="2"/>
  <c r="QYP30" i="2"/>
  <c r="QYT30" i="2"/>
  <c r="QYX30" i="2"/>
  <c r="QZB30" i="2"/>
  <c r="QZF30" i="2"/>
  <c r="QZJ30" i="2"/>
  <c r="QZN30" i="2"/>
  <c r="QZR30" i="2"/>
  <c r="QZV30" i="2"/>
  <c r="QZZ30" i="2"/>
  <c r="RAD30" i="2"/>
  <c r="RAH30" i="2"/>
  <c r="RAL30" i="2"/>
  <c r="RAP30" i="2"/>
  <c r="RAT30" i="2"/>
  <c r="RAX30" i="2"/>
  <c r="RBB30" i="2"/>
  <c r="RBF30" i="2"/>
  <c r="RBJ30" i="2"/>
  <c r="RBN30" i="2"/>
  <c r="RBR30" i="2"/>
  <c r="RBV30" i="2"/>
  <c r="RBZ30" i="2"/>
  <c r="RCD30" i="2"/>
  <c r="RCH30" i="2"/>
  <c r="RCL30" i="2"/>
  <c r="RCP30" i="2"/>
  <c r="RCT30" i="2"/>
  <c r="RCX30" i="2"/>
  <c r="RDB30" i="2"/>
  <c r="RDF30" i="2"/>
  <c r="RDJ30" i="2"/>
  <c r="RDN30" i="2"/>
  <c r="RDR30" i="2"/>
  <c r="RDV30" i="2"/>
  <c r="RDZ30" i="2"/>
  <c r="RED30" i="2"/>
  <c r="REH30" i="2"/>
  <c r="REL30" i="2"/>
  <c r="REP30" i="2"/>
  <c r="RET30" i="2"/>
  <c r="REX30" i="2"/>
  <c r="RFB30" i="2"/>
  <c r="RFF30" i="2"/>
  <c r="RFJ30" i="2"/>
  <c r="RFN30" i="2"/>
  <c r="RFR30" i="2"/>
  <c r="RFV30" i="2"/>
  <c r="RFZ30" i="2"/>
  <c r="RGD30" i="2"/>
  <c r="RGH30" i="2"/>
  <c r="RGL30" i="2"/>
  <c r="RGP30" i="2"/>
  <c r="RGT30" i="2"/>
  <c r="RGX30" i="2"/>
  <c r="RHB30" i="2"/>
  <c r="RHF30" i="2"/>
  <c r="RHJ30" i="2"/>
  <c r="RHN30" i="2"/>
  <c r="RHR30" i="2"/>
  <c r="RHV30" i="2"/>
  <c r="RHZ30" i="2"/>
  <c r="RID30" i="2"/>
  <c r="RIH30" i="2"/>
  <c r="RIL30" i="2"/>
  <c r="RIP30" i="2"/>
  <c r="RIT30" i="2"/>
  <c r="RIX30" i="2"/>
  <c r="RJB30" i="2"/>
  <c r="RJF30" i="2"/>
  <c r="RJJ30" i="2"/>
  <c r="RJN30" i="2"/>
  <c r="RJR30" i="2"/>
  <c r="RJV30" i="2"/>
  <c r="RJZ30" i="2"/>
  <c r="RKD30" i="2"/>
  <c r="RKH30" i="2"/>
  <c r="RKL30" i="2"/>
  <c r="RKP30" i="2"/>
  <c r="RKT30" i="2"/>
  <c r="RKX30" i="2"/>
  <c r="RLB30" i="2"/>
  <c r="RLF30" i="2"/>
  <c r="RLJ30" i="2"/>
  <c r="RLN30" i="2"/>
  <c r="RLR30" i="2"/>
  <c r="RLV30" i="2"/>
  <c r="RLZ30" i="2"/>
  <c r="RMD30" i="2"/>
  <c r="RMH30" i="2"/>
  <c r="RML30" i="2"/>
  <c r="RMP30" i="2"/>
  <c r="RMT30" i="2"/>
  <c r="RMX30" i="2"/>
  <c r="RNB30" i="2"/>
  <c r="RNF30" i="2"/>
  <c r="RNJ30" i="2"/>
  <c r="RNN30" i="2"/>
  <c r="RNR30" i="2"/>
  <c r="RNV30" i="2"/>
  <c r="RNZ30" i="2"/>
  <c r="ROD30" i="2"/>
  <c r="ROH30" i="2"/>
  <c r="ROL30" i="2"/>
  <c r="ROP30" i="2"/>
  <c r="ROT30" i="2"/>
  <c r="ROX30" i="2"/>
  <c r="RPB30" i="2"/>
  <c r="RPF30" i="2"/>
  <c r="RPJ30" i="2"/>
  <c r="RPN30" i="2"/>
  <c r="RPR30" i="2"/>
  <c r="RPV30" i="2"/>
  <c r="RPZ30" i="2"/>
  <c r="RQD30" i="2"/>
  <c r="RQH30" i="2"/>
  <c r="RQL30" i="2"/>
  <c r="RQP30" i="2"/>
  <c r="RQT30" i="2"/>
  <c r="RQX30" i="2"/>
  <c r="RRB30" i="2"/>
  <c r="RRF30" i="2"/>
  <c r="RRJ30" i="2"/>
  <c r="RRN30" i="2"/>
  <c r="RRR30" i="2"/>
  <c r="RRV30" i="2"/>
  <c r="RRZ30" i="2"/>
  <c r="RSD30" i="2"/>
  <c r="RSH30" i="2"/>
  <c r="RSL30" i="2"/>
  <c r="RSP30" i="2"/>
  <c r="RST30" i="2"/>
  <c r="RSX30" i="2"/>
  <c r="RTB30" i="2"/>
  <c r="RTF30" i="2"/>
  <c r="RTJ30" i="2"/>
  <c r="RTN30" i="2"/>
  <c r="RTR30" i="2"/>
  <c r="RTV30" i="2"/>
  <c r="RTZ30" i="2"/>
  <c r="RUD30" i="2"/>
  <c r="RUH30" i="2"/>
  <c r="RUL30" i="2"/>
  <c r="RUP30" i="2"/>
  <c r="RUT30" i="2"/>
  <c r="RUX30" i="2"/>
  <c r="RVB30" i="2"/>
  <c r="RVF30" i="2"/>
  <c r="RVJ30" i="2"/>
  <c r="RVN30" i="2"/>
  <c r="RVR30" i="2"/>
  <c r="RVV30" i="2"/>
  <c r="RVZ30" i="2"/>
  <c r="RWD30" i="2"/>
  <c r="RWH30" i="2"/>
  <c r="RWL30" i="2"/>
  <c r="RWP30" i="2"/>
  <c r="RWT30" i="2"/>
  <c r="RWX30" i="2"/>
  <c r="RXB30" i="2"/>
  <c r="RXF30" i="2"/>
  <c r="RXJ30" i="2"/>
  <c r="RXN30" i="2"/>
  <c r="RXR30" i="2"/>
  <c r="RXV30" i="2"/>
  <c r="RXZ30" i="2"/>
  <c r="RYD30" i="2"/>
  <c r="RYH30" i="2"/>
  <c r="RYL30" i="2"/>
  <c r="RYP30" i="2"/>
  <c r="RYT30" i="2"/>
  <c r="RYX30" i="2"/>
  <c r="RZB30" i="2"/>
  <c r="RZF30" i="2"/>
  <c r="RZJ30" i="2"/>
  <c r="RZN30" i="2"/>
  <c r="RZR30" i="2"/>
  <c r="RZV30" i="2"/>
  <c r="RZZ30" i="2"/>
  <c r="SAD30" i="2"/>
  <c r="SAH30" i="2"/>
  <c r="SAL30" i="2"/>
  <c r="SAP30" i="2"/>
  <c r="SAT30" i="2"/>
  <c r="SAX30" i="2"/>
  <c r="SBB30" i="2"/>
  <c r="SBF30" i="2"/>
  <c r="SBJ30" i="2"/>
  <c r="SBN30" i="2"/>
  <c r="SBR30" i="2"/>
  <c r="SBV30" i="2"/>
  <c r="SBZ30" i="2"/>
  <c r="SCD30" i="2"/>
  <c r="SCH30" i="2"/>
  <c r="SCL30" i="2"/>
  <c r="SCP30" i="2"/>
  <c r="SCT30" i="2"/>
  <c r="SCX30" i="2"/>
  <c r="SDB30" i="2"/>
  <c r="SDF30" i="2"/>
  <c r="SDJ30" i="2"/>
  <c r="SDN30" i="2"/>
  <c r="SDR30" i="2"/>
  <c r="SDV30" i="2"/>
  <c r="SDZ30" i="2"/>
  <c r="SED30" i="2"/>
  <c r="SEH30" i="2"/>
  <c r="SEL30" i="2"/>
  <c r="SEP30" i="2"/>
  <c r="SET30" i="2"/>
  <c r="SEX30" i="2"/>
  <c r="SFB30" i="2"/>
  <c r="SFF30" i="2"/>
  <c r="SFJ30" i="2"/>
  <c r="SFN30" i="2"/>
  <c r="SFR30" i="2"/>
  <c r="SFV30" i="2"/>
  <c r="SFZ30" i="2"/>
  <c r="SGD30" i="2"/>
  <c r="SGH30" i="2"/>
  <c r="SGL30" i="2"/>
  <c r="SGP30" i="2"/>
  <c r="SGT30" i="2"/>
  <c r="SGX30" i="2"/>
  <c r="SHB30" i="2"/>
  <c r="SHF30" i="2"/>
  <c r="SHJ30" i="2"/>
  <c r="SHN30" i="2"/>
  <c r="SHR30" i="2"/>
  <c r="SHV30" i="2"/>
  <c r="SHZ30" i="2"/>
  <c r="SID30" i="2"/>
  <c r="SIH30" i="2"/>
  <c r="SIL30" i="2"/>
  <c r="SIP30" i="2"/>
  <c r="SIT30" i="2"/>
  <c r="SIX30" i="2"/>
  <c r="SJB30" i="2"/>
  <c r="SJF30" i="2"/>
  <c r="SJJ30" i="2"/>
  <c r="SJN30" i="2"/>
  <c r="SJR30" i="2"/>
  <c r="SJV30" i="2"/>
  <c r="SJZ30" i="2"/>
  <c r="SKD30" i="2"/>
  <c r="SKH30" i="2"/>
  <c r="SKL30" i="2"/>
  <c r="SKP30" i="2"/>
  <c r="SKT30" i="2"/>
  <c r="SKX30" i="2"/>
  <c r="SLB30" i="2"/>
  <c r="SLF30" i="2"/>
  <c r="SLJ30" i="2"/>
  <c r="SLN30" i="2"/>
  <c r="SLR30" i="2"/>
  <c r="SLV30" i="2"/>
  <c r="SLZ30" i="2"/>
  <c r="SMD30" i="2"/>
  <c r="SMH30" i="2"/>
  <c r="SML30" i="2"/>
  <c r="SMP30" i="2"/>
  <c r="SMT30" i="2"/>
  <c r="SMX30" i="2"/>
  <c r="SNB30" i="2"/>
  <c r="SNF30" i="2"/>
  <c r="SNJ30" i="2"/>
  <c r="SNN30" i="2"/>
  <c r="SNR30" i="2"/>
  <c r="SNV30" i="2"/>
  <c r="SNZ30" i="2"/>
  <c r="SOD30" i="2"/>
  <c r="SOH30" i="2"/>
  <c r="SOL30" i="2"/>
  <c r="SOP30" i="2"/>
  <c r="SOT30" i="2"/>
  <c r="SOX30" i="2"/>
  <c r="SPB30" i="2"/>
  <c r="SPF30" i="2"/>
  <c r="SPJ30" i="2"/>
  <c r="SPN30" i="2"/>
  <c r="SPR30" i="2"/>
  <c r="SPV30" i="2"/>
  <c r="SPZ30" i="2"/>
  <c r="SQD30" i="2"/>
  <c r="SQH30" i="2"/>
  <c r="SQL30" i="2"/>
  <c r="SQP30" i="2"/>
  <c r="SQT30" i="2"/>
  <c r="SQX30" i="2"/>
  <c r="SRB30" i="2"/>
  <c r="SRF30" i="2"/>
  <c r="SRJ30" i="2"/>
  <c r="SRN30" i="2"/>
  <c r="SRR30" i="2"/>
  <c r="SRV30" i="2"/>
  <c r="SRZ30" i="2"/>
  <c r="SSD30" i="2"/>
  <c r="SSH30" i="2"/>
  <c r="SSL30" i="2"/>
  <c r="SSP30" i="2"/>
  <c r="SST30" i="2"/>
  <c r="SSX30" i="2"/>
  <c r="STB30" i="2"/>
  <c r="STF30" i="2"/>
  <c r="STJ30" i="2"/>
  <c r="STN30" i="2"/>
  <c r="STR30" i="2"/>
  <c r="STV30" i="2"/>
  <c r="STZ30" i="2"/>
  <c r="SUD30" i="2"/>
  <c r="SUH30" i="2"/>
  <c r="SUL30" i="2"/>
  <c r="SUP30" i="2"/>
  <c r="SUT30" i="2"/>
  <c r="SUX30" i="2"/>
  <c r="SVB30" i="2"/>
  <c r="SVF30" i="2"/>
  <c r="SVJ30" i="2"/>
  <c r="SVN30" i="2"/>
  <c r="SVR30" i="2"/>
  <c r="SVV30" i="2"/>
  <c r="SVZ30" i="2"/>
  <c r="SWD30" i="2"/>
  <c r="SWH30" i="2"/>
  <c r="SWL30" i="2"/>
  <c r="SWP30" i="2"/>
  <c r="SWT30" i="2"/>
  <c r="SWX30" i="2"/>
  <c r="SXB30" i="2"/>
  <c r="SXF30" i="2"/>
  <c r="SXJ30" i="2"/>
  <c r="SXN30" i="2"/>
  <c r="SXR30" i="2"/>
  <c r="SXV30" i="2"/>
  <c r="SXZ30" i="2"/>
  <c r="SYD30" i="2"/>
  <c r="SYH30" i="2"/>
  <c r="SYL30" i="2"/>
  <c r="SYP30" i="2"/>
  <c r="SYT30" i="2"/>
  <c r="SYX30" i="2"/>
  <c r="SZB30" i="2"/>
  <c r="SZF30" i="2"/>
  <c r="SZJ30" i="2"/>
  <c r="SZN30" i="2"/>
  <c r="SZR30" i="2"/>
  <c r="SZV30" i="2"/>
  <c r="SZZ30" i="2"/>
  <c r="TAD30" i="2"/>
  <c r="TAH30" i="2"/>
  <c r="TAL30" i="2"/>
  <c r="TAP30" i="2"/>
  <c r="TAT30" i="2"/>
  <c r="TAX30" i="2"/>
  <c r="TBB30" i="2"/>
  <c r="TBF30" i="2"/>
  <c r="TBJ30" i="2"/>
  <c r="TBN30" i="2"/>
  <c r="TBR30" i="2"/>
  <c r="TBV30" i="2"/>
  <c r="TBZ30" i="2"/>
  <c r="TCD30" i="2"/>
  <c r="TCH30" i="2"/>
  <c r="TCL30" i="2"/>
  <c r="TCP30" i="2"/>
  <c r="TCT30" i="2"/>
  <c r="TCX30" i="2"/>
  <c r="TDB30" i="2"/>
  <c r="TDF30" i="2"/>
  <c r="TDJ30" i="2"/>
  <c r="TDN30" i="2"/>
  <c r="TDR30" i="2"/>
  <c r="TDV30" i="2"/>
  <c r="TDZ30" i="2"/>
  <c r="TED30" i="2"/>
  <c r="TEH30" i="2"/>
  <c r="TEL30" i="2"/>
  <c r="TEP30" i="2"/>
  <c r="TET30" i="2"/>
  <c r="TEX30" i="2"/>
  <c r="TFB30" i="2"/>
  <c r="TFF30" i="2"/>
  <c r="TFJ30" i="2"/>
  <c r="TFN30" i="2"/>
  <c r="TFR30" i="2"/>
  <c r="TFV30" i="2"/>
  <c r="TFZ30" i="2"/>
  <c r="TGD30" i="2"/>
  <c r="TGH30" i="2"/>
  <c r="TGL30" i="2"/>
  <c r="TGP30" i="2"/>
  <c r="TGT30" i="2"/>
  <c r="TGX30" i="2"/>
  <c r="THB30" i="2"/>
  <c r="THF30" i="2"/>
  <c r="THJ30" i="2"/>
  <c r="THN30" i="2"/>
  <c r="THR30" i="2"/>
  <c r="THV30" i="2"/>
  <c r="THZ30" i="2"/>
  <c r="TID30" i="2"/>
  <c r="TIH30" i="2"/>
  <c r="TIL30" i="2"/>
  <c r="TIP30" i="2"/>
  <c r="TIT30" i="2"/>
  <c r="TIX30" i="2"/>
  <c r="TJB30" i="2"/>
  <c r="TJF30" i="2"/>
  <c r="TJJ30" i="2"/>
  <c r="TJN30" i="2"/>
  <c r="TJR30" i="2"/>
  <c r="TJV30" i="2"/>
  <c r="TJZ30" i="2"/>
  <c r="TKD30" i="2"/>
  <c r="TKH30" i="2"/>
  <c r="TKL30" i="2"/>
  <c r="TKP30" i="2"/>
  <c r="TKT30" i="2"/>
  <c r="TKX30" i="2"/>
  <c r="TLB30" i="2"/>
  <c r="TLF30" i="2"/>
  <c r="TLJ30" i="2"/>
  <c r="TLN30" i="2"/>
  <c r="TLR30" i="2"/>
  <c r="TLV30" i="2"/>
  <c r="TLZ30" i="2"/>
  <c r="TMD30" i="2"/>
  <c r="TMH30" i="2"/>
  <c r="TML30" i="2"/>
  <c r="TMP30" i="2"/>
  <c r="TMT30" i="2"/>
  <c r="TMX30" i="2"/>
  <c r="TNB30" i="2"/>
  <c r="TNF30" i="2"/>
  <c r="TNJ30" i="2"/>
  <c r="TNN30" i="2"/>
  <c r="TNR30" i="2"/>
  <c r="TNV30" i="2"/>
  <c r="TNZ30" i="2"/>
  <c r="TOD30" i="2"/>
  <c r="TOH30" i="2"/>
  <c r="TOL30" i="2"/>
  <c r="TOP30" i="2"/>
  <c r="TOT30" i="2"/>
  <c r="TOX30" i="2"/>
  <c r="TPB30" i="2"/>
  <c r="TPF30" i="2"/>
  <c r="TPJ30" i="2"/>
  <c r="TPN30" i="2"/>
  <c r="TPR30" i="2"/>
  <c r="TPV30" i="2"/>
  <c r="TPZ30" i="2"/>
  <c r="TQD30" i="2"/>
  <c r="TQH30" i="2"/>
  <c r="TQL30" i="2"/>
  <c r="TQP30" i="2"/>
  <c r="TQT30" i="2"/>
  <c r="TQX30" i="2"/>
  <c r="TRB30" i="2"/>
  <c r="TRF30" i="2"/>
  <c r="TRJ30" i="2"/>
  <c r="TRN30" i="2"/>
  <c r="TRR30" i="2"/>
  <c r="TRV30" i="2"/>
  <c r="TRZ30" i="2"/>
  <c r="TSD30" i="2"/>
  <c r="TSH30" i="2"/>
  <c r="TSL30" i="2"/>
  <c r="TSP30" i="2"/>
  <c r="TST30" i="2"/>
  <c r="TSX30" i="2"/>
  <c r="TTB30" i="2"/>
  <c r="TTF30" i="2"/>
  <c r="TTJ30" i="2"/>
  <c r="TTN30" i="2"/>
  <c r="TTR30" i="2"/>
  <c r="TTV30" i="2"/>
  <c r="TTZ30" i="2"/>
  <c r="TUD30" i="2"/>
  <c r="TUH30" i="2"/>
  <c r="TUL30" i="2"/>
  <c r="TUP30" i="2"/>
  <c r="TUT30" i="2"/>
  <c r="TUX30" i="2"/>
  <c r="TVB30" i="2"/>
  <c r="TVF30" i="2"/>
  <c r="TVJ30" i="2"/>
  <c r="TVN30" i="2"/>
  <c r="TVR30" i="2"/>
  <c r="TVV30" i="2"/>
  <c r="TVZ30" i="2"/>
  <c r="TWD30" i="2"/>
  <c r="TWH30" i="2"/>
  <c r="TWL30" i="2"/>
  <c r="TWP30" i="2"/>
  <c r="TWT30" i="2"/>
  <c r="TWX30" i="2"/>
  <c r="TXB30" i="2"/>
  <c r="TXF30" i="2"/>
  <c r="TXJ30" i="2"/>
  <c r="TXN30" i="2"/>
  <c r="TXR30" i="2"/>
  <c r="TXV30" i="2"/>
  <c r="TXZ30" i="2"/>
  <c r="TYD30" i="2"/>
  <c r="TYH30" i="2"/>
  <c r="TYL30" i="2"/>
  <c r="TYP30" i="2"/>
  <c r="TYT30" i="2"/>
  <c r="TYX30" i="2"/>
  <c r="TZB30" i="2"/>
  <c r="TZF30" i="2"/>
  <c r="TZJ30" i="2"/>
  <c r="TZN30" i="2"/>
  <c r="TZR30" i="2"/>
  <c r="TZV30" i="2"/>
  <c r="TZZ30" i="2"/>
  <c r="UAD30" i="2"/>
  <c r="UAH30" i="2"/>
  <c r="UAL30" i="2"/>
  <c r="UAP30" i="2"/>
  <c r="UAT30" i="2"/>
  <c r="UAX30" i="2"/>
  <c r="UBB30" i="2"/>
  <c r="UBF30" i="2"/>
  <c r="UBJ30" i="2"/>
  <c r="UBN30" i="2"/>
  <c r="UBR30" i="2"/>
  <c r="UBV30" i="2"/>
  <c r="UBZ30" i="2"/>
  <c r="UCD30" i="2"/>
  <c r="UCH30" i="2"/>
  <c r="UCL30" i="2"/>
  <c r="UCP30" i="2"/>
  <c r="UCT30" i="2"/>
  <c r="UCX30" i="2"/>
  <c r="UDB30" i="2"/>
  <c r="UDF30" i="2"/>
  <c r="UDJ30" i="2"/>
  <c r="UDN30" i="2"/>
  <c r="UDR30" i="2"/>
  <c r="UDV30" i="2"/>
  <c r="UDZ30" i="2"/>
  <c r="UED30" i="2"/>
  <c r="UEH30" i="2"/>
  <c r="UEL30" i="2"/>
  <c r="UEP30" i="2"/>
  <c r="UET30" i="2"/>
  <c r="UEX30" i="2"/>
  <c r="UFB30" i="2"/>
  <c r="UFF30" i="2"/>
  <c r="UFJ30" i="2"/>
  <c r="UFN30" i="2"/>
  <c r="UFR30" i="2"/>
  <c r="UFV30" i="2"/>
  <c r="UFZ30" i="2"/>
  <c r="UGD30" i="2"/>
  <c r="UGH30" i="2"/>
  <c r="UGL30" i="2"/>
  <c r="UGP30" i="2"/>
  <c r="UGT30" i="2"/>
  <c r="UGX30" i="2"/>
  <c r="UHB30" i="2"/>
  <c r="UHF30" i="2"/>
  <c r="UHJ30" i="2"/>
  <c r="UHN30" i="2"/>
  <c r="UHR30" i="2"/>
  <c r="UHV30" i="2"/>
  <c r="UHZ30" i="2"/>
  <c r="UID30" i="2"/>
  <c r="UIH30" i="2"/>
  <c r="UIL30" i="2"/>
  <c r="UIP30" i="2"/>
  <c r="UIT30" i="2"/>
  <c r="UIX30" i="2"/>
  <c r="UJB30" i="2"/>
  <c r="UJF30" i="2"/>
  <c r="UJJ30" i="2"/>
  <c r="UJN30" i="2"/>
  <c r="UJR30" i="2"/>
  <c r="UJV30" i="2"/>
  <c r="UJZ30" i="2"/>
  <c r="UKD30" i="2"/>
  <c r="UKH30" i="2"/>
  <c r="UKL30" i="2"/>
  <c r="UKP30" i="2"/>
  <c r="UKT30" i="2"/>
  <c r="UKX30" i="2"/>
  <c r="ULB30" i="2"/>
  <c r="ULF30" i="2"/>
  <c r="ULJ30" i="2"/>
  <c r="ULN30" i="2"/>
  <c r="ULR30" i="2"/>
  <c r="ULV30" i="2"/>
  <c r="ULZ30" i="2"/>
  <c r="UMD30" i="2"/>
  <c r="UMH30" i="2"/>
  <c r="UML30" i="2"/>
  <c r="UMP30" i="2"/>
  <c r="UMT30" i="2"/>
  <c r="UMX30" i="2"/>
  <c r="UNB30" i="2"/>
  <c r="UNF30" i="2"/>
  <c r="UNJ30" i="2"/>
  <c r="UNN30" i="2"/>
  <c r="UNR30" i="2"/>
  <c r="UNV30" i="2"/>
  <c r="UNZ30" i="2"/>
  <c r="UOD30" i="2"/>
  <c r="UOH30" i="2"/>
  <c r="UOL30" i="2"/>
  <c r="UOP30" i="2"/>
  <c r="UOT30" i="2"/>
  <c r="UOX30" i="2"/>
  <c r="UPB30" i="2"/>
  <c r="UPF30" i="2"/>
  <c r="UPJ30" i="2"/>
  <c r="UPN30" i="2"/>
  <c r="UPR30" i="2"/>
  <c r="UPV30" i="2"/>
  <c r="M30" i="3"/>
  <c r="Q30" i="3"/>
  <c r="U30" i="3"/>
  <c r="AC30" i="3"/>
  <c r="AG30" i="3"/>
  <c r="AK30" i="3"/>
  <c r="AS30" i="3"/>
  <c r="AW30" i="3"/>
  <c r="N30" i="3"/>
  <c r="AD30" i="3"/>
  <c r="AT30" i="3"/>
  <c r="O30" i="3"/>
  <c r="W30" i="3"/>
  <c r="AA30" i="3"/>
  <c r="AE30" i="3"/>
  <c r="AM30" i="3"/>
  <c r="AQ30" i="3"/>
  <c r="AU30" i="3"/>
  <c r="R30" i="3"/>
  <c r="AH30" i="3"/>
  <c r="AX30" i="3"/>
  <c r="AVN30" i="3"/>
  <c r="QED30" i="3"/>
  <c r="QMT30" i="3"/>
  <c r="ATB30" i="3"/>
  <c r="WC30" i="3"/>
  <c r="EHQ30" i="3"/>
  <c r="EKC30" i="3"/>
  <c r="ETY30" i="3"/>
  <c r="FDU30" i="3"/>
  <c r="FIS30" i="3"/>
  <c r="FLE30" i="3"/>
  <c r="FNQ30" i="3"/>
  <c r="FSO30" i="3"/>
  <c r="FVA30" i="3"/>
  <c r="FXM30" i="3"/>
  <c r="GCK30" i="3"/>
  <c r="GEW30" i="3"/>
  <c r="GHI30" i="3"/>
  <c r="HBA30" i="3"/>
  <c r="HFY30" i="3"/>
  <c r="HIK30" i="3"/>
  <c r="HKW30" i="3"/>
  <c r="NCA30" i="3"/>
  <c r="NFW30" i="3"/>
  <c r="NKU30" i="3"/>
  <c r="NPS30" i="3"/>
  <c r="NUQ30" i="3"/>
  <c r="NZO30" i="3"/>
  <c r="OEM30" i="3"/>
  <c r="OJK30" i="3"/>
  <c r="OOI30" i="3"/>
  <c r="OTG30" i="3"/>
  <c r="OYE30" i="3"/>
  <c r="PDC30" i="3"/>
  <c r="PIA30" i="3"/>
  <c r="PMY30" i="3"/>
  <c r="PRW30" i="3"/>
  <c r="PXO30" i="3"/>
  <c r="QZW30" i="3"/>
  <c r="SNG30" i="3"/>
  <c r="UFK30" i="3"/>
  <c r="AJF30" i="3"/>
  <c r="ALR30" i="3"/>
  <c r="AQP30" i="3"/>
  <c r="SAD30" i="3"/>
  <c r="TQ30" i="3"/>
  <c r="DQK30" i="3"/>
  <c r="DVI30" i="3"/>
  <c r="DXU30" i="3"/>
  <c r="EAG30" i="3"/>
  <c r="EFE30" i="3"/>
  <c r="EPA30" i="3"/>
  <c r="ERM30" i="3"/>
  <c r="EYW30" i="3"/>
  <c r="FBI30" i="3"/>
  <c r="GMG30" i="3"/>
  <c r="GOS30" i="3"/>
  <c r="GRE30" i="3"/>
  <c r="GWC30" i="3"/>
  <c r="GYO30" i="3"/>
  <c r="HPU30" i="3"/>
  <c r="HSG30" i="3"/>
  <c r="HUS30" i="3"/>
  <c r="HZQ30" i="3"/>
  <c r="ICC30" i="3"/>
  <c r="IEO30" i="3"/>
  <c r="IJM30" i="3"/>
  <c r="ILY30" i="3"/>
  <c r="IOK30" i="3"/>
  <c r="ITI30" i="3"/>
  <c r="IVU30" i="3"/>
  <c r="IYG30" i="3"/>
  <c r="JDE30" i="3"/>
  <c r="JFQ30" i="3"/>
  <c r="JIC30" i="3"/>
  <c r="JNA30" i="3"/>
  <c r="JPM30" i="3"/>
  <c r="JRY30" i="3"/>
  <c r="JWW30" i="3"/>
  <c r="JZI30" i="3"/>
  <c r="KBU30" i="3"/>
  <c r="KGS30" i="3"/>
  <c r="KJE30" i="3"/>
  <c r="KLQ30" i="3"/>
  <c r="SV30" i="3"/>
  <c r="VH30" i="3"/>
  <c r="XT30" i="3"/>
  <c r="AAF30" i="3"/>
  <c r="ACR30" i="3"/>
  <c r="AFD30" i="3"/>
  <c r="AHP30" i="3"/>
  <c r="AKB30" i="3"/>
  <c r="AMN30" i="3"/>
  <c r="AOZ30" i="3"/>
  <c r="ARL30" i="3"/>
  <c r="ATX30" i="3"/>
  <c r="AWJ30" i="3"/>
  <c r="AXL30" i="3"/>
  <c r="AYR30" i="3"/>
  <c r="AZX30" i="3"/>
  <c r="BBD30" i="3"/>
  <c r="BCJ30" i="3"/>
  <c r="BDP30" i="3"/>
  <c r="BEV30" i="3"/>
  <c r="BGB30" i="3"/>
  <c r="BHH30" i="3"/>
  <c r="BIN30" i="3"/>
  <c r="BJT30" i="3"/>
  <c r="BKZ30" i="3"/>
  <c r="BMF30" i="3"/>
  <c r="BNL30" i="3"/>
  <c r="BOR30" i="3"/>
  <c r="BPX30" i="3"/>
  <c r="BRD30" i="3"/>
  <c r="BSJ30" i="3"/>
  <c r="BTP30" i="3"/>
  <c r="BUV30" i="3"/>
  <c r="BWB30" i="3"/>
  <c r="BXH30" i="3"/>
  <c r="BYN30" i="3"/>
  <c r="BZT30" i="3"/>
  <c r="CAZ30" i="3"/>
  <c r="CCF30" i="3"/>
  <c r="CDL30" i="3"/>
  <c r="CER30" i="3"/>
  <c r="CFX30" i="3"/>
  <c r="CHD30" i="3"/>
  <c r="CIJ30" i="3"/>
  <c r="CJP30" i="3"/>
  <c r="CKV30" i="3"/>
  <c r="CMB30" i="3"/>
  <c r="CNH30" i="3"/>
  <c r="CON30" i="3"/>
  <c r="CPT30" i="3"/>
  <c r="CQZ30" i="3"/>
  <c r="CSF30" i="3"/>
  <c r="CTL30" i="3"/>
  <c r="CUR30" i="3"/>
  <c r="CVX30" i="3"/>
  <c r="CXD30" i="3"/>
  <c r="CYJ30" i="3"/>
  <c r="CZP30" i="3"/>
  <c r="DAV30" i="3"/>
  <c r="DCB30" i="3"/>
  <c r="DDH30" i="3"/>
  <c r="DEN30" i="3"/>
  <c r="DFT30" i="3"/>
  <c r="DGZ30" i="3"/>
  <c r="DIF30" i="3"/>
  <c r="DJL30" i="3"/>
  <c r="DKR30" i="3"/>
  <c r="DLX30" i="3"/>
  <c r="DND30" i="3"/>
  <c r="DOJ30" i="3"/>
  <c r="MVL30" i="3"/>
  <c r="RMZ30" i="3"/>
  <c r="TAJ30" i="3"/>
  <c r="L30" i="3"/>
  <c r="ABV30" i="3"/>
  <c r="AEH30" i="3"/>
  <c r="AGT30" i="3"/>
  <c r="AOD30" i="3"/>
  <c r="KOC30" i="3"/>
  <c r="KQO30" i="3"/>
  <c r="KTA30" i="3"/>
  <c r="KVM30" i="3"/>
  <c r="KXY30" i="3"/>
  <c r="LAK30" i="3"/>
  <c r="LCW30" i="3"/>
  <c r="LFI30" i="3"/>
  <c r="LHU30" i="3"/>
  <c r="LKG30" i="3"/>
  <c r="LMS30" i="3"/>
  <c r="LPE30" i="3"/>
  <c r="LRQ30" i="3"/>
  <c r="LUC30" i="3"/>
  <c r="LWO30" i="3"/>
  <c r="LZA30" i="3"/>
  <c r="MBM30" i="3"/>
  <c r="MDY30" i="3"/>
  <c r="MGK30" i="3"/>
  <c r="MIW30" i="3"/>
  <c r="MLI30" i="3"/>
  <c r="MNU30" i="3"/>
  <c r="MQG30" i="3"/>
  <c r="MSS30" i="3"/>
  <c r="MYS30" i="3"/>
  <c r="TNY30" i="3"/>
  <c r="M30" i="2"/>
  <c r="Q30" i="2"/>
  <c r="U30" i="2"/>
  <c r="Y30" i="2"/>
  <c r="AC30" i="2"/>
  <c r="AG30" i="2"/>
  <c r="AK30" i="2"/>
  <c r="AO30" i="2"/>
  <c r="AS30" i="2"/>
  <c r="AW30" i="2"/>
  <c r="L30" i="2"/>
  <c r="P30" i="2"/>
  <c r="T30" i="2"/>
  <c r="X30" i="2"/>
  <c r="AB30" i="2"/>
  <c r="AF30" i="2"/>
  <c r="AJ30" i="2"/>
  <c r="AN30" i="2"/>
  <c r="AR30" i="2"/>
  <c r="AV30" i="2"/>
  <c r="AJ30" i="3" l="1"/>
  <c r="T30" i="3"/>
  <c r="AV30" i="3"/>
  <c r="AF30" i="3"/>
  <c r="AR30" i="3"/>
  <c r="AB30" i="3"/>
  <c r="AN30" i="3"/>
  <c r="X30" i="3"/>
  <c r="P30" i="3"/>
  <c r="H33" i="2"/>
  <c r="H33" i="3" l="1"/>
</calcChain>
</file>

<file path=xl/sharedStrings.xml><?xml version="1.0" encoding="utf-8"?>
<sst xmlns="http://schemas.openxmlformats.org/spreadsheetml/2006/main" count="76" uniqueCount="34">
  <si>
    <t>Operating Cash Flow</t>
  </si>
  <si>
    <t>CCA Tax Shield</t>
  </si>
  <si>
    <t>EB-2020-0293</t>
  </si>
  <si>
    <t>Filed: 2021-12-06</t>
  </si>
  <si>
    <t>DCF Analysis - 40 Year Horizon</t>
  </si>
  <si>
    <t xml:space="preserve">St. Laurent Repair Option </t>
  </si>
  <si>
    <t>InService Date: Dec 31 - 2022</t>
  </si>
  <si>
    <r>
      <t>Project Year</t>
    </r>
    <r>
      <rPr>
        <b/>
        <sz val="10"/>
        <rFont val="Arial"/>
        <family val="2"/>
      </rPr>
      <t xml:space="preserve">           ($000's)</t>
    </r>
  </si>
  <si>
    <t xml:space="preserve">   Revenue</t>
  </si>
  <si>
    <t xml:space="preserve">   Expenses:</t>
  </si>
  <si>
    <t xml:space="preserve">       O &amp; M Expense</t>
  </si>
  <si>
    <t xml:space="preserve">       Municipal  Tax</t>
  </si>
  <si>
    <t xml:space="preserve">       Income Tax</t>
  </si>
  <si>
    <t xml:space="preserve">   Net Operating Cash Flow</t>
  </si>
  <si>
    <t xml:space="preserve">Capital </t>
  </si>
  <si>
    <t xml:space="preserve">   Incremental Capital</t>
  </si>
  <si>
    <t xml:space="preserve">   Change in Working Capital</t>
  </si>
  <si>
    <t>Total Capital</t>
  </si>
  <si>
    <t>Net Present Value</t>
  </si>
  <si>
    <t>PV of Operating Cash Flow</t>
  </si>
  <si>
    <t>PV of Capital</t>
  </si>
  <si>
    <t>PV of CCA Tax Shield</t>
  </si>
  <si>
    <t xml:space="preserve"> Total NPV by Year</t>
  </si>
  <si>
    <t>Project NPV</t>
  </si>
  <si>
    <t>Page 1 of 4</t>
  </si>
  <si>
    <t>Page 2 of 4</t>
  </si>
  <si>
    <t>Exhibit B</t>
  </si>
  <si>
    <t>Tab 1</t>
  </si>
  <si>
    <t>Schedule  1</t>
  </si>
  <si>
    <t>2019-2021</t>
  </si>
  <si>
    <t>Exhibit I.ED.3</t>
  </si>
  <si>
    <t>Attachment 1</t>
  </si>
  <si>
    <t>Filed: 2021-12-13</t>
  </si>
  <si>
    <t xml:space="preserve">St. Laurent Replace Op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43" formatCode="_(* #,##0.00_);_(* \(#,##0.00\);_(* &quot;-&quot;??_);_(@_)"/>
    <numFmt numFmtId="164" formatCode="#,##0_);\(#,##0\);&quot;-  &quot;;&quot; &quot;@"/>
    <numFmt numFmtId="165" formatCode="dd\ mmm\ yy_);;&quot;-  &quot;;&quot; &quot;@"/>
    <numFmt numFmtId="166" formatCode="#,##0.0000_);\(#,##0.0000\);&quot;-  &quot;;&quot; &quot;@"/>
    <numFmt numFmtId="167" formatCode="#,##0.000_);\(#,##0.000\);&quot;-  &quot;;&quot; &quot;@"/>
    <numFmt numFmtId="168" formatCode="0.00%_);\-0.00%_);&quot;-  &quot;;&quot; &quot;@"/>
    <numFmt numFmtId="169" formatCode="_(* #,##0_);_(* \(#,##0\);_(* &quot;-&quot;??_);_(@_)"/>
    <numFmt numFmtId="170" formatCode="#,##0.0_);\(#,##0.0\);&quot;-  &quot;;&quot; &quot;@"/>
    <numFmt numFmtId="171" formatCode="0.0000%"/>
    <numFmt numFmtId="172" formatCode="0.0%"/>
    <numFmt numFmtId="173" formatCode="0.000000"/>
    <numFmt numFmtId="174" formatCode="_(* #,##0.00000_);_(* \(#,##0.00000\);_(* &quot;-&quot;??_);_(@_)"/>
  </numFmts>
  <fonts count="1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 MT"/>
    </font>
    <font>
      <b/>
      <sz val="10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8"/>
      <name val="Times New Roman"/>
      <family val="1"/>
    </font>
    <font>
      <sz val="12"/>
      <name val="Arial"/>
      <family val="2"/>
    </font>
    <font>
      <u val="singleAccounting"/>
      <sz val="10"/>
      <name val="Arial"/>
      <family val="2"/>
    </font>
    <font>
      <u val="doubleAccounting"/>
      <sz val="1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164" fontId="2" fillId="0" borderId="0" applyFont="0" applyFill="0" applyBorder="0" applyProtection="0"/>
    <xf numFmtId="0" fontId="5" fillId="0" borderId="0"/>
    <xf numFmtId="165" fontId="1" fillId="0" borderId="0" applyFont="0" applyFill="0" applyBorder="0" applyProtection="0"/>
    <xf numFmtId="9" fontId="8" fillId="0" borderId="0" applyFont="0" applyFill="0" applyBorder="0" applyAlignment="0" applyProtection="0"/>
    <xf numFmtId="166" fontId="1" fillId="0" borderId="0" applyFont="0" applyFill="0" applyBorder="0" applyProtection="0"/>
    <xf numFmtId="168" fontId="9" fillId="0" borderId="0" applyFont="0" applyFill="0" applyBorder="0" applyProtection="0"/>
    <xf numFmtId="43" fontId="8" fillId="0" borderId="0" applyFont="0" applyFill="0" applyBorder="0" applyAlignment="0" applyProtection="0"/>
    <xf numFmtId="164" fontId="2" fillId="0" borderId="0" applyFont="0" applyFill="0" applyBorder="0" applyProtection="0"/>
    <xf numFmtId="164" fontId="9" fillId="0" borderId="0" applyFont="0" applyFill="0" applyBorder="0" applyProtection="0"/>
    <xf numFmtId="173" fontId="5" fillId="0" borderId="0">
      <alignment horizontal="left" wrapText="1"/>
    </xf>
    <xf numFmtId="0" fontId="5" fillId="0" borderId="0"/>
  </cellStyleXfs>
  <cellXfs count="79">
    <xf numFmtId="0" fontId="0" fillId="0" borderId="0" xfId="0"/>
    <xf numFmtId="164" fontId="8" fillId="0" borderId="0" xfId="9" applyFont="1"/>
    <xf numFmtId="164" fontId="6" fillId="0" borderId="0" xfId="9" applyFont="1" applyAlignment="1" applyProtection="1">
      <alignment horizontal="left"/>
    </xf>
    <xf numFmtId="164" fontId="8" fillId="0" borderId="0" xfId="9" applyFont="1" applyAlignment="1" applyProtection="1">
      <alignment horizontal="left"/>
    </xf>
    <xf numFmtId="164" fontId="8" fillId="0" borderId="0" xfId="9" applyFont="1" applyProtection="1"/>
    <xf numFmtId="164" fontId="8" fillId="0" borderId="0" xfId="9" applyFont="1" applyAlignment="1">
      <alignment horizontal="center"/>
    </xf>
    <xf numFmtId="164" fontId="3" fillId="0" borderId="0" xfId="9" applyFont="1" applyFill="1" applyAlignment="1">
      <alignment horizontal="right"/>
    </xf>
    <xf numFmtId="164" fontId="3" fillId="0" borderId="0" xfId="9" applyFont="1" applyAlignment="1">
      <alignment horizontal="right"/>
    </xf>
    <xf numFmtId="164" fontId="2" fillId="0" borderId="0" xfId="9"/>
    <xf numFmtId="164" fontId="3" fillId="0" borderId="0" xfId="9" applyFont="1" applyAlignment="1" applyProtection="1">
      <alignment horizontal="left"/>
    </xf>
    <xf numFmtId="164" fontId="10" fillId="0" borderId="0" xfId="9" applyFont="1" applyAlignment="1">
      <alignment horizontal="right" vertical="center"/>
    </xf>
    <xf numFmtId="164" fontId="3" fillId="0" borderId="0" xfId="9" applyFont="1"/>
    <xf numFmtId="164" fontId="6" fillId="0" borderId="0" xfId="9" applyFont="1"/>
    <xf numFmtId="164" fontId="7" fillId="0" borderId="0" xfId="9" applyFont="1"/>
    <xf numFmtId="164" fontId="3" fillId="0" borderId="0" xfId="9" applyFont="1" applyFill="1"/>
    <xf numFmtId="164" fontId="3" fillId="0" borderId="0" xfId="9" applyFont="1" applyFill="1" applyAlignment="1">
      <alignment horizontal="center"/>
    </xf>
    <xf numFmtId="164" fontId="8" fillId="0" borderId="0" xfId="9" applyFont="1" applyFill="1"/>
    <xf numFmtId="164" fontId="4" fillId="0" borderId="0" xfId="9" applyFont="1" applyFill="1" applyAlignment="1" applyProtection="1">
      <alignment horizontal="left"/>
    </xf>
    <xf numFmtId="164" fontId="7" fillId="0" borderId="0" xfId="9" applyFont="1" applyAlignment="1" applyProtection="1">
      <alignment horizontal="center"/>
    </xf>
    <xf numFmtId="164" fontId="6" fillId="0" borderId="0" xfId="9" applyFont="1" applyProtection="1"/>
    <xf numFmtId="164" fontId="3" fillId="0" borderId="0" xfId="9" applyFont="1" applyProtection="1"/>
    <xf numFmtId="164" fontId="6" fillId="0" borderId="0" xfId="9" applyFont="1" applyAlignment="1" applyProtection="1">
      <alignment horizontal="center"/>
    </xf>
    <xf numFmtId="1" fontId="6" fillId="3" borderId="0" xfId="9" applyNumberFormat="1" applyFont="1" applyFill="1" applyAlignment="1" applyProtection="1">
      <alignment horizontal="center"/>
    </xf>
    <xf numFmtId="164" fontId="3" fillId="0" borderId="0" xfId="9" applyFont="1" applyFill="1" applyProtection="1"/>
    <xf numFmtId="169" fontId="8" fillId="0" borderId="0" xfId="9" applyNumberFormat="1" applyFont="1" applyFill="1"/>
    <xf numFmtId="169" fontId="8" fillId="0" borderId="0" xfId="9" applyNumberFormat="1" applyFont="1" applyFill="1" applyBorder="1"/>
    <xf numFmtId="169" fontId="8" fillId="0" borderId="1" xfId="9" applyNumberFormat="1" applyFont="1" applyFill="1" applyBorder="1"/>
    <xf numFmtId="169" fontId="11" fillId="0" borderId="0" xfId="9" applyNumberFormat="1" applyFont="1" applyFill="1"/>
    <xf numFmtId="37" fontId="8" fillId="0" borderId="0" xfId="9" applyNumberFormat="1" applyFont="1" applyProtection="1"/>
    <xf numFmtId="169" fontId="8" fillId="2" borderId="0" xfId="9" applyNumberFormat="1" applyFont="1" applyFill="1"/>
    <xf numFmtId="169" fontId="8" fillId="0" borderId="0" xfId="9" applyNumberFormat="1" applyFont="1" applyFill="1" applyBorder="1" applyAlignment="1">
      <alignment vertical="center"/>
    </xf>
    <xf numFmtId="164" fontId="8" fillId="2" borderId="0" xfId="9" applyFont="1" applyFill="1" applyProtection="1"/>
    <xf numFmtId="164" fontId="2" fillId="0" borderId="0" xfId="9" applyFont="1"/>
    <xf numFmtId="169" fontId="8" fillId="0" borderId="0" xfId="9" applyNumberFormat="1" applyFont="1" applyFill="1" applyBorder="1" applyAlignment="1">
      <alignment horizontal="center"/>
    </xf>
    <xf numFmtId="164" fontId="8" fillId="0" borderId="0" xfId="9" applyFont="1" applyAlignment="1" applyProtection="1">
      <alignment horizontal="center"/>
    </xf>
    <xf numFmtId="169" fontId="12" fillId="0" borderId="0" xfId="9" applyNumberFormat="1" applyFont="1" applyFill="1"/>
    <xf numFmtId="164" fontId="3" fillId="0" borderId="2" xfId="10" applyFont="1" applyBorder="1" applyAlignment="1" applyProtection="1">
      <alignment horizontal="center" vertical="center"/>
    </xf>
    <xf numFmtId="164" fontId="3" fillId="0" borderId="0" xfId="9" applyFont="1" applyAlignment="1" applyProtection="1">
      <alignment horizontal="center"/>
    </xf>
    <xf numFmtId="164" fontId="8" fillId="2" borderId="0" xfId="9" applyFont="1" applyFill="1"/>
    <xf numFmtId="164" fontId="13" fillId="2" borderId="0" xfId="9" applyFont="1" applyFill="1"/>
    <xf numFmtId="164" fontId="2" fillId="2" borderId="0" xfId="9" applyFill="1"/>
    <xf numFmtId="171" fontId="8" fillId="2" borderId="0" xfId="1" applyNumberFormat="1" applyFont="1" applyFill="1" applyAlignment="1">
      <alignment horizontal="center"/>
    </xf>
    <xf numFmtId="167" fontId="8" fillId="2" borderId="0" xfId="9" applyNumberFormat="1" applyFont="1" applyFill="1"/>
    <xf numFmtId="164" fontId="8" fillId="2" borderId="0" xfId="9" applyFont="1" applyFill="1" applyAlignment="1">
      <alignment horizontal="center"/>
    </xf>
    <xf numFmtId="172" fontId="8" fillId="0" borderId="0" xfId="1" applyNumberFormat="1" applyFont="1"/>
    <xf numFmtId="164" fontId="3" fillId="2" borderId="0" xfId="9" applyFont="1" applyFill="1" applyAlignment="1" applyProtection="1">
      <alignment horizontal="center"/>
    </xf>
    <xf numFmtId="37" fontId="8" fillId="2" borderId="0" xfId="9" applyNumberFormat="1" applyFont="1" applyFill="1" applyProtection="1"/>
    <xf numFmtId="1" fontId="6" fillId="2" borderId="0" xfId="9" applyNumberFormat="1" applyFont="1" applyFill="1" applyAlignment="1" applyProtection="1">
      <alignment horizontal="center"/>
    </xf>
    <xf numFmtId="170" fontId="8" fillId="2" borderId="0" xfId="9" applyNumberFormat="1" applyFont="1" applyFill="1"/>
    <xf numFmtId="164" fontId="8" fillId="2" borderId="0" xfId="9" applyFont="1" applyFill="1" applyBorder="1"/>
    <xf numFmtId="164" fontId="8" fillId="0" borderId="0" xfId="9" applyFont="1" applyBorder="1" applyProtection="1"/>
    <xf numFmtId="164" fontId="2" fillId="2" borderId="0" xfId="9" applyFill="1" applyBorder="1"/>
    <xf numFmtId="43" fontId="8" fillId="0" borderId="0" xfId="9" applyNumberFormat="1" applyFont="1" applyFill="1" applyBorder="1"/>
    <xf numFmtId="166" fontId="8" fillId="2" borderId="0" xfId="9" applyNumberFormat="1" applyFont="1" applyFill="1" applyBorder="1"/>
    <xf numFmtId="166" fontId="2" fillId="2" borderId="0" xfId="9" applyNumberFormat="1" applyFill="1" applyBorder="1"/>
    <xf numFmtId="164" fontId="8" fillId="2" borderId="0" xfId="9" applyFont="1" applyFill="1" applyBorder="1" applyProtection="1"/>
    <xf numFmtId="164" fontId="3" fillId="2" borderId="0" xfId="9" applyFont="1" applyFill="1" applyBorder="1" applyAlignment="1" applyProtection="1">
      <alignment horizontal="center"/>
    </xf>
    <xf numFmtId="37" fontId="8" fillId="2" borderId="0" xfId="9" applyNumberFormat="1" applyFont="1" applyFill="1" applyBorder="1" applyProtection="1"/>
    <xf numFmtId="164" fontId="8" fillId="2" borderId="0" xfId="9" applyFont="1" applyFill="1" applyBorder="1" applyAlignment="1">
      <alignment horizontal="center"/>
    </xf>
    <xf numFmtId="1" fontId="6" fillId="2" borderId="0" xfId="9" applyNumberFormat="1" applyFont="1" applyFill="1" applyBorder="1" applyAlignment="1" applyProtection="1">
      <alignment horizontal="center"/>
    </xf>
    <xf numFmtId="170" fontId="8" fillId="2" borderId="0" xfId="9" applyNumberFormat="1" applyFont="1" applyFill="1" applyBorder="1"/>
    <xf numFmtId="164" fontId="13" fillId="2" borderId="0" xfId="9" applyFont="1" applyFill="1" applyBorder="1"/>
    <xf numFmtId="171" fontId="8" fillId="2" borderId="0" xfId="1" applyNumberFormat="1" applyFont="1" applyFill="1" applyBorder="1" applyAlignment="1">
      <alignment horizontal="center"/>
    </xf>
    <xf numFmtId="167" fontId="8" fillId="2" borderId="0" xfId="9" applyNumberFormat="1" applyFont="1" applyFill="1" applyBorder="1"/>
    <xf numFmtId="169" fontId="8" fillId="2" borderId="0" xfId="9" applyNumberFormat="1" applyFont="1" applyFill="1" applyBorder="1" applyAlignment="1">
      <alignment vertical="center"/>
    </xf>
    <xf numFmtId="164" fontId="3" fillId="4" borderId="0" xfId="9" applyFont="1" applyFill="1" applyAlignment="1">
      <alignment horizontal="right"/>
    </xf>
    <xf numFmtId="164" fontId="3" fillId="4" borderId="0" xfId="2" applyFont="1" applyFill="1" applyAlignment="1">
      <alignment horizontal="right"/>
    </xf>
    <xf numFmtId="164" fontId="10" fillId="4" borderId="0" xfId="9" applyFont="1" applyFill="1" applyAlignment="1">
      <alignment horizontal="right" vertical="center"/>
    </xf>
    <xf numFmtId="174" fontId="12" fillId="0" borderId="0" xfId="9" applyNumberFormat="1" applyFont="1" applyFill="1"/>
    <xf numFmtId="164" fontId="6" fillId="0" borderId="0" xfId="9" applyFont="1" applyBorder="1" applyAlignment="1" applyProtection="1">
      <alignment horizontal="center"/>
    </xf>
    <xf numFmtId="164" fontId="3" fillId="0" borderId="0" xfId="9" applyFont="1" applyFill="1" applyBorder="1" applyAlignment="1" applyProtection="1">
      <alignment horizontal="center"/>
    </xf>
    <xf numFmtId="164" fontId="6" fillId="0" borderId="0" xfId="9" applyFont="1" applyBorder="1" applyAlignment="1">
      <alignment horizontal="center"/>
    </xf>
    <xf numFmtId="164" fontId="8" fillId="0" borderId="0" xfId="9" applyFont="1" applyBorder="1" applyAlignment="1" applyProtection="1">
      <alignment vertical="center"/>
    </xf>
    <xf numFmtId="169" fontId="11" fillId="0" borderId="0" xfId="9" applyNumberFormat="1" applyFont="1" applyFill="1" applyBorder="1" applyAlignment="1">
      <alignment vertical="center"/>
    </xf>
    <xf numFmtId="37" fontId="8" fillId="0" borderId="0" xfId="9" applyNumberFormat="1" applyFont="1" applyBorder="1" applyAlignment="1" applyProtection="1">
      <alignment vertical="center"/>
    </xf>
    <xf numFmtId="164" fontId="6" fillId="0" borderId="0" xfId="9" applyFont="1" applyAlignment="1" applyProtection="1">
      <alignment horizontal="center" vertical="center"/>
    </xf>
    <xf numFmtId="164" fontId="7" fillId="0" borderId="0" xfId="9" applyFont="1" applyBorder="1" applyAlignment="1" applyProtection="1">
      <alignment horizontal="center"/>
    </xf>
    <xf numFmtId="164" fontId="3" fillId="0" borderId="0" xfId="2" applyFont="1" applyFill="1" applyAlignment="1">
      <alignment horizontal="right"/>
    </xf>
    <xf numFmtId="164" fontId="10" fillId="0" borderId="0" xfId="9" applyFont="1" applyFill="1" applyAlignment="1">
      <alignment horizontal="right" vertical="center"/>
    </xf>
  </cellXfs>
  <cellStyles count="13">
    <cellStyle name="Comma 2" xfId="8" xr:uid="{E52BE419-BABB-4764-87E7-BFFB35CCFA17}"/>
    <cellStyle name="Comma 3" xfId="10" xr:uid="{B343E674-C9F4-4094-9F73-85846F4C951A}"/>
    <cellStyle name="DateShort" xfId="4" xr:uid="{A211DF80-0534-449A-A658-13636807F341}"/>
    <cellStyle name="Factor" xfId="6" xr:uid="{67ED0D01-C371-4DC6-9471-51DA1D6C29D7}"/>
    <cellStyle name="Normal" xfId="0" builtinId="0"/>
    <cellStyle name="Normal 2" xfId="12" xr:uid="{70CF9267-6C67-44ED-96D0-B78906D250F4}"/>
    <cellStyle name="Normal 2 2" xfId="2" xr:uid="{4C2301EA-FC81-479B-9CA9-CFB18DE65E03}"/>
    <cellStyle name="Normal 21" xfId="11" xr:uid="{1A60CEB5-A102-4FDE-AED6-58E8C804C56E}"/>
    <cellStyle name="Normal 3" xfId="9" xr:uid="{DEE8D97E-C776-407E-8D0D-EFD8267D8937}"/>
    <cellStyle name="Normal 5" xfId="3" xr:uid="{BB719B44-F88C-4C81-BF12-3C3F1AE3FF47}"/>
    <cellStyle name="Percent" xfId="1" builtinId="5"/>
    <cellStyle name="Percent 2" xfId="7" xr:uid="{415149BF-2BEF-470E-B242-054926D0EEBD}"/>
    <cellStyle name="Percent 3" xfId="5" xr:uid="{0CC93C9C-BE5A-4E0A-863C-677100268F7F}"/>
  </cellStyles>
  <dxfs count="0"/>
  <tableStyles count="1" defaultTableStyle="TableStyleMedium2" defaultPivotStyle="PivotStyleLight16">
    <tableStyle name="Invisible" pivot="0" table="0" count="0" xr9:uid="{BD411DF0-3E7D-4ADF-9BCD-08136C4AB0AC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anchars\My%20Documents\bp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qians\Desktop\Investment%20Review\Ad%20Hoc_Walkers\4000%20scfm%20Proforma%20-%20Niagara%20-%20Apr%202017%20(3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teamsites.cnpl.enbridge.com/Guaracal/My%20Documents/Hardisty%20Risk%20Register_%20review%20May%2022%20%202008_1%20SPL%20S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inancial%20Reporting\Divisional\2007\njts\CEA61000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6%20Strategic%20Plan\Combined%20Utility%20LRP\EGD%20LRP\1st%20Iteration\LRP%20Model\Price%20Cap\2006%20LRP%20Balance%20Shee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pecial%20Projects\EGNB\EGNB%20Rental%20Analysis\From%20Brian\Copy%20of%202016%20Rental%20Schedule%20B-Official_Enercare%20Agreement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5%20Strategic%20Plan\Combined%20Utility%20LRP\EGD%20LRP\1st%20Iteration\LRP%20Rateb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hneido\AppData\Local\Microsoft\Windows\Temporary%20Internet%20Files\Content.Outlook\U3KPF2KZ\Home%20Solar%20test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Planning\PlanCom\PROJECTS\Goreway\Models\post-BOD\Goreway%20ECON%20Model%2006012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siness%20Dev%20Projects\Renewable%20Natural%20Gas%20(RNG)\2017\StormFisher%202017\EEM%20Ver%202.65.31%20%20DCFROE%20StormF%20Aug%2015-17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7%20Strategic%20Plan\EGD%20LRP\1st%20Iteration\Unusable%20worksheets%20temp%20fil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Documents%20and%20Settings\kanchars\My%20Documents\bp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qians\AppData\Local\Microsoft\Windows\Temporary%20Internet%20Files\Content.Outlook\ZTO7CKXL\Conv%20Svgs%20PRINCE%20Est%20M1-01%2020180401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FINANCIAL%20ASSESSMENT\EGD\AMR%20Financial%20Assessment\2018_UGL\2019%20Budget%20%20LRP%20Draft%20v8%20(copy%20for%20Stuart)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conomic\ENERGY\Tools\CONVERT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07bud\2007%20Earnings%20Forecasts\Estimates\7+5_07\Analysis\LTD%20Redemption%20on%20Jul%209_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lling%20forecast\0405_RF%20prepaid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970SUBS\TEMPLAT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_Tank\Analysis%20Top%20Down%20V4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conomic\ENERGY\PRICES\NYMEX%20Prices\NYMEX%20July%2025%20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rketing\Operations\Rental%20Appliances%20Documents\Final\SALES%20TEAM-%20USE%20THESE\EGNB%20Schedules%20Depreciation%20May%201st,%202012%20V2.0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POWERFog\Fogging_Pricing_Rev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ongb\AppData\Local\Temp\Temp1_Model%20Deliver-RD-20110928_FINAL.zip\Model%20Deliver-RD-20110928\UnionGas-SSO-RD-2011072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qians\Desktop\IR%20Other\St.%20Laurent\SL_Replacement_V2_I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8%20Strategic%20Plan\Enbridge%20East%20LRP\Iteration%20%231\ESI\energy%20strategy%20ver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ongb\AppData\Local\Microsoft\Windows\Temporary%20Internet%20Files\Content.Outlook\VBVPT255\IGRS_ENB_new%20base%20case_V14_no%20OCE_50%25%20Debt_Rate_20%20Year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nvestment%20Review\Templates\Consolidation%20template%20-%20CDN%20Draft%202015\Consolidation%20Template%20from%20Hold%20Co%20with%20Pref%20Shares%20-%20April%2013%202015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18%20Budget\Model%20X%20-%20Full%20Rebasing%20less%20SRC%20tax_v1\Capital%20mode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STUD\Financial%20Business%20Performance\Projects\Sithe\Leave%20to%20Construct\Sithe_Brampton_Revision_Tw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EM%20Models%20and%20Support\2019%20EEM%20Updated\EEM%20Ver%202.70.06%20%20Generic%20Mar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/>
      <sheetData sheetId="1" refreshError="1">
        <row r="17">
          <cell r="J17">
            <v>1999</v>
          </cell>
        </row>
        <row r="21">
          <cell r="J21">
            <v>2000</v>
          </cell>
        </row>
        <row r="22">
          <cell r="J22">
            <v>0.2</v>
          </cell>
        </row>
        <row r="24">
          <cell r="J24">
            <v>900</v>
          </cell>
        </row>
        <row r="28">
          <cell r="J28">
            <v>300</v>
          </cell>
        </row>
        <row r="29">
          <cell r="J29">
            <v>100</v>
          </cell>
        </row>
        <row r="30">
          <cell r="J30">
            <v>10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8">
          <cell r="J38">
            <v>5</v>
          </cell>
        </row>
        <row r="39">
          <cell r="J39">
            <v>200</v>
          </cell>
        </row>
        <row r="43">
          <cell r="J43">
            <v>0</v>
          </cell>
        </row>
        <row r="44">
          <cell r="J44">
            <v>3</v>
          </cell>
        </row>
        <row r="45">
          <cell r="J45">
            <v>15.850000000000001</v>
          </cell>
        </row>
        <row r="49">
          <cell r="J49">
            <v>0.2</v>
          </cell>
        </row>
        <row r="54">
          <cell r="J54">
            <v>0</v>
          </cell>
        </row>
        <row r="55">
          <cell r="J55">
            <v>0</v>
          </cell>
        </row>
        <row r="60">
          <cell r="J60">
            <v>36525</v>
          </cell>
        </row>
        <row r="64">
          <cell r="J64">
            <v>50</v>
          </cell>
        </row>
        <row r="65">
          <cell r="J65">
            <v>60</v>
          </cell>
        </row>
        <row r="66">
          <cell r="J66">
            <v>80</v>
          </cell>
        </row>
        <row r="67">
          <cell r="J67">
            <v>40</v>
          </cell>
        </row>
        <row r="68">
          <cell r="J68">
            <v>100</v>
          </cell>
        </row>
        <row r="73">
          <cell r="J73">
            <v>1000</v>
          </cell>
        </row>
        <row r="74">
          <cell r="J74">
            <v>100</v>
          </cell>
        </row>
        <row r="77">
          <cell r="J77">
            <v>100</v>
          </cell>
        </row>
        <row r="86">
          <cell r="J86">
            <v>50</v>
          </cell>
        </row>
        <row r="87">
          <cell r="J87">
            <v>80</v>
          </cell>
        </row>
        <row r="88">
          <cell r="J88">
            <v>15</v>
          </cell>
        </row>
        <row r="89">
          <cell r="J89">
            <v>5</v>
          </cell>
        </row>
        <row r="90">
          <cell r="J90">
            <v>40</v>
          </cell>
        </row>
        <row r="94">
          <cell r="J94">
            <v>120</v>
          </cell>
        </row>
        <row r="95">
          <cell r="J95">
            <v>8</v>
          </cell>
        </row>
        <row r="96">
          <cell r="J96">
            <v>65</v>
          </cell>
        </row>
        <row r="100">
          <cell r="J100">
            <v>0</v>
          </cell>
        </row>
        <row r="101">
          <cell r="J101">
            <v>455</v>
          </cell>
        </row>
        <row r="102">
          <cell r="J102">
            <v>0</v>
          </cell>
        </row>
        <row r="111">
          <cell r="J111">
            <v>500</v>
          </cell>
        </row>
        <row r="112">
          <cell r="J112">
            <v>0.05</v>
          </cell>
        </row>
        <row r="113">
          <cell r="J113">
            <v>0.08</v>
          </cell>
        </row>
        <row r="114">
          <cell r="J114">
            <v>7.000000000000000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"/>
      <sheetName val="Abbas Updated Model"/>
      <sheetName val="Pro Forma"/>
      <sheetName val="Amor. Sched."/>
    </sheetNames>
    <sheetDataSet>
      <sheetData sheetId="0">
        <row r="15">
          <cell r="B15">
            <v>5.6761689999999998</v>
          </cell>
        </row>
      </sheetData>
      <sheetData sheetId="1"/>
      <sheetData sheetId="2"/>
      <sheetData sheetId="3"/>
      <sheetData sheetId="4">
        <row r="5">
          <cell r="D5">
            <v>20581060.5</v>
          </cell>
          <cell r="H5">
            <v>4.9999999999998934E-3</v>
          </cell>
          <cell r="L5" t="str">
            <v>Annual</v>
          </cell>
        </row>
        <row r="6">
          <cell r="L6" t="str">
            <v>Semi-Annual</v>
          </cell>
        </row>
        <row r="7">
          <cell r="D7">
            <v>20</v>
          </cell>
          <cell r="L7" t="str">
            <v>Quarterly</v>
          </cell>
        </row>
        <row r="8">
          <cell r="D8">
            <v>42740</v>
          </cell>
          <cell r="L8" t="str">
            <v>Bi-Monthly</v>
          </cell>
        </row>
        <row r="9">
          <cell r="D9" t="str">
            <v>Monthly</v>
          </cell>
          <cell r="L9" t="str">
            <v>Monthly</v>
          </cell>
        </row>
        <row r="10">
          <cell r="D10" t="str">
            <v>Monthly</v>
          </cell>
          <cell r="L10" t="str">
            <v>Semi-Monthly</v>
          </cell>
        </row>
        <row r="11">
          <cell r="D11" t="str">
            <v>End of Period</v>
          </cell>
          <cell r="L11" t="str">
            <v>Bi-Weekly</v>
          </cell>
        </row>
        <row r="12">
          <cell r="L12" t="str">
            <v>Weekly</v>
          </cell>
        </row>
        <row r="14">
          <cell r="D14">
            <v>147449.10999999999</v>
          </cell>
        </row>
        <row r="16">
          <cell r="H16" t="b">
            <v>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Register"/>
      <sheetName val="Threat Matrix"/>
      <sheetName val="Opportunity Matrix"/>
      <sheetName val="NOTES"/>
      <sheetName val="RBD_CWP"/>
      <sheetName val="Version Log"/>
      <sheetName val="Data_Source"/>
    </sheetNames>
    <sheetDataSet>
      <sheetData sheetId="0"/>
      <sheetData sheetId="1"/>
      <sheetData sheetId="2"/>
      <sheetData sheetId="3"/>
      <sheetData sheetId="4">
        <row r="3">
          <cell r="B3" t="str">
            <v>COMMERCIAL</v>
          </cell>
        </row>
        <row r="4">
          <cell r="B4" t="str">
            <v>COMMISSIONING</v>
          </cell>
        </row>
        <row r="5">
          <cell r="B5" t="str">
            <v>COMMUNITY</v>
          </cell>
        </row>
        <row r="6">
          <cell r="B6" t="str">
            <v>COMPLIANCE</v>
          </cell>
        </row>
        <row r="7">
          <cell r="B7" t="str">
            <v>CONSTRUCTION</v>
          </cell>
        </row>
        <row r="8">
          <cell r="B8" t="str">
            <v>CORPORATE</v>
          </cell>
        </row>
        <row r="9">
          <cell r="B9" t="str">
            <v>ENGINEERING</v>
          </cell>
        </row>
        <row r="10">
          <cell r="B10" t="str">
            <v>ENVIRONMENTAL</v>
          </cell>
        </row>
        <row r="11">
          <cell r="B11" t="str">
            <v>ESTIMATING</v>
          </cell>
        </row>
        <row r="12">
          <cell r="B12" t="str">
            <v>FINANCIAL</v>
          </cell>
        </row>
        <row r="13">
          <cell r="B13" t="str">
            <v>GEOLOGY</v>
          </cell>
        </row>
        <row r="14">
          <cell r="B14" t="str">
            <v>LEGAL</v>
          </cell>
        </row>
        <row r="15">
          <cell r="B15" t="str">
            <v>MARKET</v>
          </cell>
        </row>
        <row r="16">
          <cell r="B16" t="str">
            <v>OPERATIONS</v>
          </cell>
        </row>
        <row r="17">
          <cell r="B17" t="str">
            <v>PERMITS</v>
          </cell>
        </row>
        <row r="18">
          <cell r="B18" t="str">
            <v>PM</v>
          </cell>
        </row>
        <row r="19">
          <cell r="B19" t="str">
            <v>PROCUREMENT</v>
          </cell>
        </row>
        <row r="20">
          <cell r="B20" t="str">
            <v>RESOURCES</v>
          </cell>
        </row>
        <row r="21">
          <cell r="B21" t="str">
            <v>RIGHT OF WAY</v>
          </cell>
        </row>
        <row r="22">
          <cell r="B22" t="str">
            <v>UTILITIES</v>
          </cell>
        </row>
      </sheetData>
      <sheetData sheetId="5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XA Formula Examples"/>
      <sheetName val="FXA Formula Examples"/>
      <sheetName val="GXSALES Formula Example"/>
      <sheetName val="Income Statement"/>
      <sheetName val="Branch Office"/>
      <sheetName val="Sales Analysis"/>
      <sheetName val="Order Analysis"/>
      <sheetName val="Expanded Report"/>
      <sheetName val="GXECC Source"/>
      <sheetName val="Expanded Report by CC"/>
      <sheetName val="Parms"/>
      <sheetName val="GXE Source"/>
      <sheetName val="Summary Cash Flows"/>
      <sheetName val="Summary"/>
      <sheetName val="2004ForecastSept04"/>
      <sheetName val="Balance Sheet &amp; CashFlow"/>
      <sheetName val="IncStmt"/>
      <sheetName val="NSD&amp;EstateLots"/>
      <sheetName val="ChestnutRidge"/>
      <sheetName val="CapEx"/>
      <sheetName val="IGNORE RT"/>
      <sheetName val="june03 reforecadst"/>
      <sheetName val="NSDM1"/>
      <sheetName val="NSD sales and costs"/>
      <sheetName val="wcdc+nsd"/>
      <sheetName val="depn"/>
      <sheetName val="Block 49"/>
      <sheetName val="Combined Summ 2003-2007"/>
      <sheetName val="WCDC2003-2007"/>
      <sheetName val="depn 2003-2007"/>
      <sheetName val="NSDM1 2003-2007"/>
      <sheetName val="NSDM1 2003-2007 info"/>
      <sheetName val="wcdc+nsd 2003-2007"/>
      <sheetName val="CashFlow"/>
      <sheetName val="RT"/>
      <sheetName val="Forecasted WSI  Capital"/>
      <sheetName val="2004 WSI Summary"/>
      <sheetName val="Cash Flow Summary "/>
      <sheetName val="balance sheet"/>
      <sheetName val="Manpower 2004a"/>
      <sheetName val="Manpower 2004"/>
      <sheetName val="2004 Summary no soil"/>
      <sheetName val="2004 Summary"/>
      <sheetName val="WSI F-A"/>
      <sheetName val="June 03 Reforecast"/>
      <sheetName val="Mgmt(1)"/>
      <sheetName val="Depn (2)"/>
      <sheetName val="June 03 Reforecast (2)"/>
      <sheetName val="2003forecast"/>
      <sheetName val="Glenridge"/>
      <sheetName val="2011 Summary"/>
      <sheetName val="BS"/>
      <sheetName val="TIFFestimatenew"/>
      <sheetName val="DetailCostsoriginal"/>
      <sheetName val="Generationlots"/>
      <sheetName val="Sheet1"/>
      <sheetName val="NSD&amp;EstateLotsfuturerevs"/>
      <sheetName val="CRNewDeal2007"/>
      <sheetName val="DetailCosts"/>
      <sheetName val="Constants"/>
      <sheetName val="BOD"/>
      <sheetName val="Qtr"/>
      <sheetName val="LFG Summary"/>
      <sheetName val="Contracting"/>
      <sheetName val="Abitibi"/>
      <sheetName val="Britannia"/>
      <sheetName val="Powertrail"/>
      <sheetName val="Essex"/>
      <sheetName val="GGUI O &amp; M"/>
      <sheetName val="Gas Sale to GGUI"/>
      <sheetName val="GrossMarginByJob"/>
      <sheetName val="Distribution Control"/>
      <sheetName val="resultsdrilldown"/>
      <sheetName val="updatereconcilesheetSHelley"/>
      <sheetName val="june07"/>
      <sheetName val="mar07"/>
      <sheetName val="sep07"/>
      <sheetName val="decfinal07"/>
      <sheetName val="Q2forecast"/>
      <sheetName val="Q3forecast"/>
      <sheetName val="Q4forecast"/>
      <sheetName val="meetingsummary"/>
      <sheetName val="G&amp;Aexpenses"/>
      <sheetName val="q1"/>
      <sheetName val="q2"/>
      <sheetName val="House&amp;LotSales"/>
      <sheetName val="Welland Mills"/>
      <sheetName val="OutsideWork"/>
      <sheetName val="Gross Margin"/>
      <sheetName val="Land"/>
      <sheetName val="metricsq1R"/>
      <sheetName val="metricsq2"/>
      <sheetName val="q2 (2)"/>
      <sheetName val="Forecast09"/>
      <sheetName val="Forecast10"/>
      <sheetName val="201"/>
      <sheetName val="202"/>
      <sheetName val="202 summary"/>
      <sheetName val="IS"/>
      <sheetName val="CF"/>
      <sheetName val="Budget detail"/>
      <sheetName val="Direct"/>
      <sheetName val="capital"/>
      <sheetName val="Direct Niagara"/>
      <sheetName val="Direct TO"/>
      <sheetName val="G &amp; A"/>
      <sheetName val="Region loan"/>
      <sheetName val="2010 balance sheet"/>
      <sheetName val="2009 balance sheet"/>
      <sheetName val="NB LP"/>
      <sheetName val="Processed"/>
      <sheetName val="Diversion"/>
      <sheetName val="balance sheet summary"/>
      <sheetName val="Mgmt"/>
      <sheetName val="E. LF - Abitibi"/>
      <sheetName val="Trail Road O &amp; M"/>
      <sheetName val="ELF - GGUI O&amp;M"/>
      <sheetName val="Dehydrator"/>
      <sheetName val="Maxium loan combined"/>
      <sheetName val="Maxium loan #1"/>
      <sheetName val="Maxium loan #2"/>
      <sheetName val="Maxium loan #3"/>
      <sheetName val="Maxium loan #4"/>
      <sheetName val="Maxium loan #5"/>
      <sheetName val=" Form"/>
      <sheetName val="Input"/>
      <sheetName val="Cover"/>
      <sheetName val="Scope"/>
      <sheetName val="Nozzle Calc"/>
      <sheetName val="Pricing"/>
      <sheetName val="Turbines"/>
      <sheetName val="Performance"/>
      <sheetName val="Pumps"/>
      <sheetName val="Misc Pump"/>
      <sheetName val="Wire +  PLC"/>
      <sheetName val="GTs"/>
      <sheetName val="2012 Budget"/>
      <sheetName val="Calcs &amp; Backup"/>
      <sheetName val="IMS Summary"/>
      <sheetName val="IMS Summary Only"/>
      <sheetName val="Contracting Summary"/>
      <sheetName val="Organics Summary"/>
      <sheetName val="Compost Summary"/>
      <sheetName val="SalesDirectCosts"/>
      <sheetName val="IMSExpenseBudget-OnLedger"/>
      <sheetName val="RD Budget"/>
      <sheetName val="Compost Budget"/>
      <sheetName val="Grinding Budget"/>
      <sheetName val="Dec 2010 Bal Sheet"/>
      <sheetName val="BOD IMS"/>
      <sheetName val="BOD Contracting"/>
      <sheetName val="SummContracting"/>
      <sheetName val="Contracting Qtr"/>
      <sheetName val="Contracting "/>
      <sheetName val="BOD Organics"/>
      <sheetName val="SummOrganics"/>
      <sheetName val="QtrOrganics"/>
      <sheetName val="BOD Compost"/>
      <sheetName val="SummCompost"/>
      <sheetName val="Qtr Compost"/>
      <sheetName val="Compost"/>
      <sheetName val="Compost Costs"/>
      <sheetName val="BOD Dropoff"/>
      <sheetName val="SummDropoff"/>
      <sheetName val="Qtr Dropoff"/>
      <sheetName val="Dropoff"/>
      <sheetName val="Dropoff Costs"/>
      <sheetName val="BOD Grinding"/>
      <sheetName val="SummGrinding"/>
      <sheetName val="Qtr Grinding"/>
      <sheetName val="Grinding"/>
      <sheetName val="Grinding Costs"/>
      <sheetName val="SummLandcover"/>
      <sheetName val="Land Cover"/>
      <sheetName val="Land Cover Costs"/>
      <sheetName val="TonnesCalc"/>
      <sheetName val="201 Summary"/>
      <sheetName val="Q4 ASP"/>
      <sheetName val="WIHL01"/>
      <sheetName val="EntityHOAdminfee "/>
      <sheetName val="EntityDivAdminfee"/>
      <sheetName val="EntityDivAdminfee (2)"/>
      <sheetName val="EntityActualvsBudget"/>
      <sheetName val="EntityActualvsBudget (2)"/>
      <sheetName val="MgmtHOAdminfee01"/>
      <sheetName val="MgmtIndustDivAdminFee01"/>
      <sheetName val="MgmtEnvironDivAdminFee01"/>
      <sheetName val="MgmtPropDivAdminFee01"/>
      <sheetName val="MgmtaggconDivAdminFee01"/>
      <sheetName val="mGMTActualvsBudget"/>
      <sheetName val="DivAdminfee00"/>
      <sheetName val="MgmtHOadminfee00"/>
      <sheetName val="MgmtIndustDivAdminFee00"/>
      <sheetName val="MgmtEnvironDivAdminFee00"/>
      <sheetName val="1503DD"/>
      <sheetName val="1504DD"/>
      <sheetName val="1505DD"/>
      <sheetName val="1506DD"/>
      <sheetName val="1517DD"/>
      <sheetName val="1547DD"/>
      <sheetName val=" Capital SS"/>
      <sheetName val="Capital Expenditures"/>
      <sheetName val="Disposals"/>
      <sheetName val="NCOWCNote"/>
      <sheetName val="Cash"/>
      <sheetName val="advance"/>
      <sheetName val="Accounts Receivable"/>
      <sheetName val="Fixed Assets"/>
      <sheetName val="Land &amp; Devel Costs"/>
      <sheetName val="Accounts Payable &amp; Accruals"/>
      <sheetName val="HST"/>
      <sheetName val="accruals"/>
      <sheetName val="Intercompany Accounts"/>
      <sheetName val="Prepaid Detail"/>
      <sheetName val="Deposits"/>
      <sheetName val="RT deposit"/>
      <sheetName val="Intercompany Loans"/>
      <sheetName val="Inventory By Unit"/>
      <sheetName val="LTD"/>
      <sheetName val="LC Listing"/>
      <sheetName val="WCDC"/>
      <sheetName val="Deferredliability"/>
      <sheetName val="RT Land Development"/>
      <sheetName val="Lot and House Gross Margin"/>
      <sheetName val="Outside Work &amp; Tot Gross Margin"/>
      <sheetName val="Tax Notes"/>
      <sheetName val="IT Payable"/>
      <sheetName val="Deferred Taxes"/>
      <sheetName val="Write down analysis"/>
      <sheetName val="IMS COMPOST 2011"/>
      <sheetName val="FANote"/>
      <sheetName val="APNote"/>
      <sheetName val="Accounts Payable &amp; Accruals "/>
      <sheetName val="RelatedPartyNote"/>
      <sheetName val="CapExclNote"/>
      <sheetName val="Bank"/>
      <sheetName val="Prepaids"/>
      <sheetName val="Def Revenue"/>
      <sheetName val="WIP"/>
      <sheetName val="Bank Loan"/>
      <sheetName val="GST"/>
      <sheetName val="Tax - M&amp;P Deduction"/>
      <sheetName val="Shareholder Loans Pay"/>
      <sheetName val="1504"/>
      <sheetName val="tax return"/>
      <sheetName val="Groupings for Fin Stmt"/>
      <sheetName val="ADA"/>
      <sheetName val="Inventory"/>
      <sheetName val="Prepaid expenses"/>
      <sheetName val="Accounts Payable"/>
      <sheetName val="Accts Pay Trade"/>
      <sheetName val="Add'l AP"/>
      <sheetName val="Intercompany Summary"/>
      <sheetName val="Depletion-Landfill Dec Final"/>
      <sheetName val="Lease_Unit904900"/>
      <sheetName val="South Assurance Fund"/>
      <sheetName val="Interco Loans Receivable"/>
      <sheetName val="Interco Loans Payable"/>
      <sheetName val="Appropriated Surplus"/>
      <sheetName val="AS"/>
      <sheetName val="Def Tax due to rate change"/>
      <sheetName val="Deferred Taxes "/>
      <sheetName val="IT Under review 2004 prior"/>
      <sheetName val="IT Payable   - OLD"/>
      <sheetName val="CAT lease"/>
      <sheetName val="Lease_Unit653"/>
      <sheetName val="tax"/>
      <sheetName val="Note 3-Capital Assets"/>
      <sheetName val="Grouping fin stmt"/>
      <sheetName val="US.FX Adjustment Dec 31 Final"/>
      <sheetName val="AR"/>
      <sheetName val="Addl AP"/>
      <sheetName val="pst"/>
      <sheetName val="Interco Loans Pay"/>
      <sheetName val="Futuretax"/>
      <sheetName val="Inventory MASTERLIST"/>
      <sheetName val="Inventory Valuation Increase "/>
      <sheetName val="BDL"/>
      <sheetName val="Ford Credit Loan"/>
      <sheetName val="Processed(notusednow)"/>
      <sheetName val="Admin Expenses(notsued)"/>
      <sheetName val="NB LP (2)"/>
      <sheetName val="gboyd"/>
      <sheetName val="Sheet3"/>
      <sheetName val="NBLP hydro 2011"/>
      <sheetName val="Sheet4"/>
      <sheetName val="Sheet5"/>
      <sheetName val="Sheet2"/>
      <sheetName val="meeting summary"/>
      <sheetName val="2004 THOROLD"/>
      <sheetName val="April Hydro Bill"/>
      <sheetName val="May Hydro Bill"/>
      <sheetName val="Template"/>
      <sheetName val="1503.B"/>
      <sheetName val="1503"/>
      <sheetName val="1505"/>
      <sheetName val="1506"/>
      <sheetName val="1507"/>
      <sheetName val="Capital SS"/>
      <sheetName val="1516"/>
      <sheetName val="1517"/>
      <sheetName val="1518"/>
      <sheetName val="1519"/>
      <sheetName val="1535"/>
      <sheetName val="1546"/>
      <sheetName val="1547"/>
      <sheetName val="1548"/>
      <sheetName val="reconcile"/>
      <sheetName val="valuation"/>
      <sheetName val="Formula"/>
      <sheetName val="Duntroon Reallocation Costs"/>
      <sheetName val="Expansion Lands"/>
      <sheetName val="Asph Plant"/>
      <sheetName val="Back Up #20501-13-04"/>
      <sheetName val="GGUI"/>
      <sheetName val="IGRS"/>
      <sheetName val="WIHL"/>
      <sheetName val="NBC"/>
      <sheetName val="WSI SS"/>
      <sheetName val="NWS SS"/>
      <sheetName val="NJE  SS"/>
      <sheetName val="NJTS  SS"/>
      <sheetName val="NJC"/>
      <sheetName val="MGI"/>
      <sheetName val="IMS"/>
      <sheetName val="WBQ"/>
      <sheetName val="WBA"/>
      <sheetName val="VQ"/>
      <sheetName val="RQ"/>
      <sheetName val="NJE"/>
      <sheetName val="WSI"/>
      <sheetName val="NJTS"/>
      <sheetName val="NWS"/>
      <sheetName val="GAC"/>
      <sheetName val="Capital-Niagara Expansion"/>
      <sheetName val="2005 by product gp"/>
      <sheetName val="2005 by product gp (2)"/>
      <sheetName val="May 05 (2)"/>
      <sheetName val="multiceras"/>
      <sheetName val="January05"/>
      <sheetName val="January05 actual"/>
      <sheetName val="variance analysis"/>
      <sheetName val="GM Jan 05"/>
      <sheetName val="February05 "/>
      <sheetName val="February05 actual"/>
      <sheetName val="GM Feb 05"/>
      <sheetName val="Mar05"/>
      <sheetName val="Mar05 actual"/>
      <sheetName val="GM Mar 05 "/>
      <sheetName val="GM YTD"/>
      <sheetName val="apr 05 "/>
      <sheetName val="apr 05 actual"/>
      <sheetName val="GM Apr 05 "/>
      <sheetName val="May 05"/>
      <sheetName val="May 05 actual"/>
      <sheetName val="june 05"/>
      <sheetName val="june 05 actual"/>
      <sheetName val="ytd june 05"/>
      <sheetName val="july 05"/>
      <sheetName val="july 05 actual"/>
      <sheetName val="what if, new pricing"/>
      <sheetName val="August 05"/>
      <sheetName val="August 05  actual"/>
      <sheetName val="Sept 05"/>
      <sheetName val="Sept 05 - actual"/>
      <sheetName val="Oct 05"/>
      <sheetName val="GMOCT 05"/>
      <sheetName val="526527530"/>
      <sheetName val="Nov 05"/>
      <sheetName val="Dec 05"/>
      <sheetName val="January"/>
      <sheetName val="February"/>
      <sheetName val="March"/>
      <sheetName val="summary info"/>
      <sheetName val="summary info (2)"/>
      <sheetName val="April"/>
      <sheetName val="May"/>
      <sheetName val="June"/>
      <sheetName val="YTD June"/>
      <sheetName val="July"/>
      <sheetName val="August"/>
      <sheetName val="September"/>
      <sheetName val="GM Analysis"/>
      <sheetName val="resort"/>
      <sheetName val="October"/>
      <sheetName val="November"/>
      <sheetName val="December"/>
      <sheetName val="YTD "/>
      <sheetName val="Januaryactual05 (2)"/>
      <sheetName val="GM  OCt"/>
      <sheetName val="Int paid note"/>
      <sheetName val="ERC"/>
      <sheetName val="Prepaid Ins"/>
      <sheetName val="Investment"/>
      <sheetName val="Loan Receivable"/>
      <sheetName val="add'l Accts Pay"/>
      <sheetName val="InterCo Accts"/>
      <sheetName val="Maxium Loans"/>
      <sheetName val="Maxium Detail"/>
      <sheetName val="Deferred Tax"/>
      <sheetName val="mgmt fee"/>
      <sheetName val="ST Investment"/>
      <sheetName val="East Quarry"/>
      <sheetName val="CommitmentNote"/>
      <sheetName val="OCA"/>
      <sheetName val="Intercompany Accounts "/>
      <sheetName val="Related Party"/>
      <sheetName val="Long Term Debt"/>
      <sheetName val="RelatedParty"/>
      <sheetName val="CapAssetNote"/>
      <sheetName val="YEJobSummary"/>
      <sheetName val="YEJOBSUM - Appn"/>
      <sheetName val="Misc AR"/>
      <sheetName val="Tender Deposits"/>
      <sheetName val="Work in Progress "/>
      <sheetName val="Investments &amp; Advances"/>
      <sheetName val="PST Payable"/>
      <sheetName val="GST Payable"/>
      <sheetName val="BS detail"/>
      <sheetName val="IS detail"/>
      <sheetName val="11.1505"/>
      <sheetName val="11.1507"/>
      <sheetName val="11.1516"/>
      <sheetName val="WBA-Disposal"/>
      <sheetName val="WBA Capital Expenditures"/>
      <sheetName val="WBQ Reconcile"/>
      <sheetName val="11 1507"/>
      <sheetName val="FA Unit Det"/>
      <sheetName val="FA Unit"/>
      <sheetName val="Disposals (2)"/>
      <sheetName val="Disposals (3)"/>
      <sheetName val="RQ Detail"/>
      <sheetName val="Detail"/>
      <sheetName val="Labour Sum"/>
      <sheetName val="Labour Detail"/>
      <sheetName val="Maxium Loan"/>
      <sheetName val="labourmetricsq4NEW"/>
      <sheetName val="g&amp;a's (2)"/>
      <sheetName val="acpurch"/>
      <sheetName val="g&amp;a's"/>
      <sheetName val="jan"/>
      <sheetName val="feb"/>
      <sheetName val="mar"/>
      <sheetName val="apr"/>
      <sheetName val="aug"/>
      <sheetName val="sept"/>
      <sheetName val="oct"/>
      <sheetName val="nov"/>
      <sheetName val="dec"/>
      <sheetName val="q1metricslabour"/>
      <sheetName val="metricsq1"/>
      <sheetName val="metricsq3"/>
      <sheetName val="janinventadjust"/>
      <sheetName val="febinventadjust"/>
      <sheetName val="MARinventadjust"/>
      <sheetName val="aprinventadjust"/>
      <sheetName val="mayinventadjust"/>
      <sheetName val="juneinventadjust"/>
      <sheetName val="julyinventadjust"/>
      <sheetName val="auginventadjust"/>
      <sheetName val="sepinventadjust"/>
      <sheetName val="octinventadjust"/>
      <sheetName val="novinventadjust"/>
      <sheetName val="Unall Equip jan"/>
      <sheetName val="Unall Equip feb"/>
      <sheetName val="Unall Equip mar"/>
      <sheetName val="Unall Equip apr"/>
      <sheetName val="Unall Equip may"/>
      <sheetName val="Unall Equip june"/>
      <sheetName val="Unall Equip july"/>
      <sheetName val="Unall Equip aug"/>
      <sheetName val="Unall Equip sept"/>
      <sheetName val="Unall Equip oct"/>
      <sheetName val="Unall Equip nov"/>
      <sheetName val="Unall Equip dec"/>
      <sheetName val="Const Dir Costs jan"/>
      <sheetName val="Const Dir Costs feb"/>
      <sheetName val="Const Dir Costs mar"/>
      <sheetName val="Const Dir Costs apr"/>
      <sheetName val="Const Dir Costs may"/>
      <sheetName val="Const Dir Costs june"/>
      <sheetName val="Const Dir Costs july"/>
      <sheetName val="Const Dir Costs aug"/>
      <sheetName val="Const Dir Costs sept"/>
      <sheetName val="Const Dir Costs oct"/>
      <sheetName val="Const Dir Costs nov"/>
      <sheetName val="Const Dir Costs dec"/>
      <sheetName val="PSTownuse"/>
      <sheetName val="octinventadjustnov"/>
      <sheetName val="Aggregates"/>
      <sheetName val="Niagara"/>
      <sheetName val="SC"/>
      <sheetName val="Simcoe"/>
      <sheetName val="DQ"/>
      <sheetName val="EP"/>
      <sheetName val="SQ"/>
      <sheetName val="Other"/>
      <sheetName val="Asphalt"/>
      <sheetName val="BS 2011"/>
      <sheetName val="DivAlloc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Inventory2"/>
      <sheetName val="journalsheetallsites"/>
      <sheetName val="metricsq4"/>
      <sheetName val="wbqlabourmetrics"/>
      <sheetName val="vqlabourmetrics"/>
      <sheetName val="rqlabourmetrics"/>
      <sheetName val="wbqproof"/>
      <sheetName val="rqproof"/>
      <sheetName val="vqproof"/>
      <sheetName val="2010yearend"/>
      <sheetName val="adminexpensesniagara"/>
      <sheetName val="divisionaladminexpenses"/>
      <sheetName val="G&amp;A2008"/>
      <sheetName val="GMAnalmayperJDEmar"/>
      <sheetName val="Unallocequipjan"/>
      <sheetName val="volumejan11"/>
      <sheetName val="Jobdetails"/>
      <sheetName val="SSGMAnalysis"/>
      <sheetName val="Unallocequipfeb"/>
      <sheetName val="volumefeb11"/>
      <sheetName val="Compatibility Report"/>
      <sheetName val="Unallocequipmar"/>
      <sheetName val="Unallocequipapr"/>
      <sheetName val="volumeapr11"/>
      <sheetName val="Unallocequipmay"/>
      <sheetName val="volumemay11"/>
      <sheetName val="Unallocequipjune"/>
      <sheetName val="volumejune11"/>
      <sheetName val="Unallocequipjuly"/>
      <sheetName val="volumejuly11"/>
      <sheetName val="Unallocequipaug"/>
      <sheetName val="volumeaug11"/>
      <sheetName val="Unallocequipsep"/>
      <sheetName val="volumesept11"/>
      <sheetName val="Unallocequipoct"/>
      <sheetName val="volumeoct11"/>
      <sheetName val="communications"/>
      <sheetName val="salaries"/>
      <sheetName val="vehicle expenses"/>
      <sheetName val="ADMINDEPREC "/>
      <sheetName val="costs&amp;g&amp;a"/>
      <sheetName val="jandG&amp;A"/>
      <sheetName val="febG&amp;A"/>
      <sheetName val="marG&amp;A"/>
      <sheetName val="aprG&amp;A"/>
      <sheetName val="mayG&amp;A"/>
      <sheetName val="juneG&amp;A"/>
      <sheetName val="julyG&amp;A"/>
      <sheetName val="augG&amp;A"/>
      <sheetName val="sepG&amp;A"/>
      <sheetName val="octG&amp;A"/>
      <sheetName val="novG&amp;A"/>
      <sheetName val="decG&amp;A"/>
      <sheetName val="Shop"/>
      <sheetName val="septG&amp;A "/>
      <sheetName val="admin fee"/>
      <sheetName val="mgmt2011"/>
      <sheetName val="Capital Summary revised"/>
      <sheetName val="monthlyrevallocation"/>
      <sheetName val="Monthlysales3yravg"/>
      <sheetName val="G&amp;ABoth2011"/>
      <sheetName val="G&amp;AHM2011"/>
      <sheetName val="G&amp;AEMUL2011"/>
      <sheetName val="mgmt2010 old"/>
      <sheetName val="equipcost"/>
      <sheetName val="foremen"/>
      <sheetName val="Capital Summary"/>
      <sheetName val="g&amp;adifferences"/>
      <sheetName val="Direct Costs"/>
      <sheetName val="Cashflownote"/>
      <sheetName val="futuretax1"/>
      <sheetName val="futuretax2"/>
      <sheetName val="inc10"/>
      <sheetName val="inc09"/>
      <sheetName val="Misc. AR detail"/>
      <sheetName val="Loans Receivable"/>
      <sheetName val="Invent CostDonotuse"/>
      <sheetName val="Invent Cost dontuse2009"/>
      <sheetName val="edgarinventdetail"/>
      <sheetName val="Invent Cost"/>
      <sheetName val="fuelmaintinvent"/>
      <sheetName val="Prepaid"/>
      <sheetName val="Depositassets"/>
      <sheetName val="Fixed Assets "/>
      <sheetName val="Fixed Assets  (2)"/>
      <sheetName val="Truckers AP"/>
      <sheetName val="HST Payable"/>
      <sheetName val="HST Dec late"/>
      <sheetName val="Rehabsummary"/>
      <sheetName val="Rehab2"/>
      <sheetName val="Rehab1"/>
      <sheetName val="Debt Repay"/>
      <sheetName val="Assetsheldforsale"/>
      <sheetName val="IT Pay"/>
      <sheetName val="Debt&amp;Receiv address"/>
      <sheetName val="inc98"/>
      <sheetName val="inc99"/>
      <sheetName val="inc00"/>
      <sheetName val="inc01"/>
      <sheetName val="inc02"/>
      <sheetName val="inc03"/>
      <sheetName val="inc04"/>
      <sheetName val="inc05"/>
      <sheetName val="inc06"/>
      <sheetName val="inc07"/>
      <sheetName val="inc08"/>
      <sheetName val="PQA Fixed Assets"/>
      <sheetName val="pqadebtdeferral"/>
      <sheetName val="pqa letter"/>
      <sheetName val="PQA"/>
      <sheetName val="PQAOtherequipment"/>
      <sheetName val="pqa CC170only"/>
      <sheetName val="pqaNJConly"/>
      <sheetName val="pqa CC170&amp;NJC only"/>
      <sheetName val="aggresources"/>
      <sheetName val="aggresources (2)"/>
      <sheetName val="Writedowns2004"/>
      <sheetName val="aggresources 2004 FInal"/>
      <sheetName val="aggresources 2004"/>
      <sheetName val="m&amp;pwages"/>
      <sheetName val="Duntroon"/>
      <sheetName val="Duntroon New"/>
      <sheetName val="Duntroon Sum"/>
      <sheetName val="Duntroon Detail"/>
      <sheetName val="Severn"/>
      <sheetName val="Severn Sum"/>
      <sheetName val="Severn Detail"/>
      <sheetName val="Edgartztest"/>
      <sheetName val="Edgar"/>
      <sheetName val="Edgar New"/>
      <sheetName val="Edgar Sum"/>
      <sheetName val="Edgar Detail"/>
      <sheetName val="GAC Inventory"/>
      <sheetName val="SQ Gran A"/>
      <sheetName val="ARO"/>
      <sheetName val="Rehab"/>
      <sheetName val="Rehab detail"/>
      <sheetName val="Rehab plan"/>
      <sheetName val="journalentry"/>
      <sheetName val="liabilitycomparisonperrevenue"/>
      <sheetName val="Budgeted revenues"/>
      <sheetName val="Genliabpremium"/>
      <sheetName val="InsurAlloc2011"/>
      <sheetName val="Eqeuipproppremium"/>
      <sheetName val="HKMBplatedvehicles"/>
      <sheetName val="grplatedvehicles"/>
      <sheetName val="InsurAllocRev 08 (3)"/>
      <sheetName val="1504.H"/>
      <sheetName val="1504.L"/>
      <sheetName val="1505.H"/>
      <sheetName val="1505.L"/>
      <sheetName val="1600"/>
      <sheetName val="Disposals &amp; Transfers Out"/>
      <sheetName val="Niagara Expansion"/>
      <sheetName val="P.V.P."/>
      <sheetName val="BudgetNotes"/>
      <sheetName val="2005 Summary"/>
      <sheetName val="ChestnutCosts"/>
      <sheetName val="Budget Worksheet 2004"/>
      <sheetName val="IGNORE Budget2005-2007"/>
      <sheetName val="Glenridge Final Region Scenario"/>
      <sheetName val="Old "/>
      <sheetName val="2004 IGRS Summary"/>
      <sheetName val="IGRS Forecasted Capital"/>
      <sheetName val="IT recoverable"/>
      <sheetName val="DT"/>
      <sheetName val="Dec 09"/>
      <sheetName val="Jan 10"/>
      <sheetName val="Feb 10"/>
      <sheetName val="Mar 10"/>
      <sheetName val="Apr 10"/>
      <sheetName val="May 10"/>
      <sheetName val="Jun 10"/>
      <sheetName val="Jul 10"/>
      <sheetName val="Aug 10"/>
      <sheetName val="Scenario 1"/>
      <sheetName val="Scenario 2"/>
      <sheetName val="Scenario 3"/>
      <sheetName val="Scenario 4"/>
      <sheetName val="Inventory Reconciliation"/>
      <sheetName val="ACinventory"/>
      <sheetName val="Coldpatch"/>
      <sheetName val="aggregaterecycleinventory"/>
      <sheetName val="RAPRecycleinventory"/>
      <sheetName val="Maint Inventory"/>
      <sheetName val="Addn AP"/>
      <sheetName val="AP"/>
      <sheetName val="MortRapp"/>
      <sheetName val="Interco Loans"/>
      <sheetName val="asset retirement"/>
      <sheetName val="Rehab Bridge only"/>
      <sheetName val="Rehab asset"/>
      <sheetName val="Rehabdetail"/>
      <sheetName val="ARObridgeinfo"/>
      <sheetName val="naturalgas2011"/>
      <sheetName val="Cashflow note"/>
      <sheetName val="Groupings For Fin Stmts"/>
      <sheetName val="Allowance For Doubtful Accounts"/>
      <sheetName val="Inventory (2)"/>
      <sheetName val="Coldpatchinventory"/>
      <sheetName val="Supplies Inventory"/>
      <sheetName val="Recycleinventory"/>
      <sheetName val="L Term Debt"/>
      <sheetName val="Interco Loan Pay"/>
      <sheetName val="assetliability"/>
      <sheetName val="Rehab SC"/>
      <sheetName val="Rehab Bridges Only"/>
      <sheetName val="M&amp;P Labour"/>
      <sheetName val="vineyard"/>
      <sheetName val="VQ_WP11"/>
      <sheetName val="FuturetaxNEW"/>
      <sheetName val="m&amp;pwages11"/>
      <sheetName val="m&amp;pwagesgac11"/>
      <sheetName val="Recycleaggreate"/>
      <sheetName val="Recd Not Vouched"/>
      <sheetName val="Dec late HST"/>
      <sheetName val="WIHL Loan"/>
      <sheetName val="assetretirement"/>
      <sheetName val="RQ_WP11"/>
      <sheetName val="capex note"/>
      <sheetName val="Notes"/>
      <sheetName val="Future Tax"/>
      <sheetName val="Tax info"/>
      <sheetName val="Labour Input (Operating)"/>
      <sheetName val="Labour Input (R&amp;M)"/>
      <sheetName val="2001"/>
      <sheetName val="2002"/>
      <sheetName val="2004"/>
      <sheetName val="2005"/>
      <sheetName val="2006"/>
      <sheetName val="2006 (2)"/>
      <sheetName val="2007"/>
      <sheetName val="2008"/>
      <sheetName val="2008 nick Cash only"/>
      <sheetName val="Nick Cash advance"/>
      <sheetName val="2007 summary"/>
      <sheetName val="2009"/>
      <sheetName val="2009 summary"/>
      <sheetName val="2010 Summary"/>
    </sheetNames>
    <sheetDataSet>
      <sheetData sheetId="0">
        <row r="11">
          <cell r="D11">
            <v>5548</v>
          </cell>
        </row>
      </sheetData>
      <sheetData sheetId="1" refreshError="1"/>
      <sheetData sheetId="2" refreshError="1"/>
      <sheetData sheetId="3">
        <row r="3">
          <cell r="A3">
            <v>201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I11">
            <v>43192.97</v>
          </cell>
        </row>
      </sheetData>
      <sheetData sheetId="13">
        <row r="11">
          <cell r="I11">
            <v>50000</v>
          </cell>
        </row>
      </sheetData>
      <sheetData sheetId="14">
        <row r="7">
          <cell r="D7">
            <v>6953306</v>
          </cell>
        </row>
      </sheetData>
      <sheetData sheetId="15">
        <row r="10">
          <cell r="C10">
            <v>3145822.87</v>
          </cell>
        </row>
      </sheetData>
      <sheetData sheetId="16">
        <row r="9">
          <cell r="D9">
            <v>338845</v>
          </cell>
        </row>
      </sheetData>
      <sheetData sheetId="17">
        <row r="12">
          <cell r="G12">
            <v>7974</v>
          </cell>
        </row>
      </sheetData>
      <sheetData sheetId="18">
        <row r="311">
          <cell r="L311">
            <v>17111166.59</v>
          </cell>
        </row>
      </sheetData>
      <sheetData sheetId="19">
        <row r="24">
          <cell r="Q24">
            <v>4275</v>
          </cell>
        </row>
      </sheetData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>
        <row r="99">
          <cell r="S99">
            <v>2304800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>
        <row r="20">
          <cell r="D20">
            <v>887.31553470000017</v>
          </cell>
        </row>
      </sheetData>
      <sheetData sheetId="83">
        <row r="11">
          <cell r="D11">
            <v>5548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heet"/>
      <sheetName val="Cash Stmt"/>
      <sheetName val="PP&amp;E"/>
      <sheetName val="Defer Fin Chrg"/>
      <sheetName val="Process_Macros"/>
      <sheetName val="Module1"/>
      <sheetName val="Module2"/>
      <sheetName val="Defer Fin Chrg (2)"/>
      <sheetName val="WFeaso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ly Termination &lt; Jun 18 2012"/>
      <sheetName val="Early Termination &gt; June 2012"/>
      <sheetName val="2011 Schedule B"/>
      <sheetName val="2012 Schedule B"/>
      <sheetName val="2013 Schedule B"/>
      <sheetName val="2014 Schedule B"/>
      <sheetName val="2015 Schedule B"/>
      <sheetName val="2016 Schedule B"/>
      <sheetName val="Robyn's Sheet"/>
      <sheetName val="2012 Schedule F"/>
      <sheetName val="2013 schedule F"/>
      <sheetName val="2014 Schedule F"/>
      <sheetName val="2015 Schedule F"/>
      <sheetName val="2016 Schedule F"/>
      <sheetName val="Depreciation"/>
      <sheetName val="Cost of Credit"/>
      <sheetName val="Schedule X Yr 1 Rate Incre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M2">
            <v>0</v>
          </cell>
          <cell r="N2" t="str">
            <v>UG50-40LFPV1-N2U</v>
          </cell>
          <cell r="O2">
            <v>1457.9460000000001</v>
          </cell>
          <cell r="P2">
            <v>180</v>
          </cell>
          <cell r="R2">
            <v>1</v>
          </cell>
          <cell r="S2">
            <v>0.99444444444000002</v>
          </cell>
          <cell r="T2">
            <v>0.99537037036999998</v>
          </cell>
        </row>
        <row r="3">
          <cell r="N3" t="str">
            <v>UG60-40MFPV1-N2U</v>
          </cell>
          <cell r="O3">
            <v>1477.098</v>
          </cell>
          <cell r="P3">
            <v>180</v>
          </cell>
          <cell r="R3">
            <v>2</v>
          </cell>
          <cell r="S3">
            <v>0.98888888888000004</v>
          </cell>
          <cell r="T3">
            <v>0.99074074073999996</v>
          </cell>
        </row>
        <row r="4">
          <cell r="N4" t="str">
            <v>UG50-38TFPDV-N2U</v>
          </cell>
          <cell r="O4">
            <v>2082.1150000000002</v>
          </cell>
          <cell r="P4">
            <v>180</v>
          </cell>
          <cell r="R4">
            <v>3</v>
          </cell>
          <cell r="S4">
            <v>0.98333333332000006</v>
          </cell>
          <cell r="T4">
            <v>0.98611111110999994</v>
          </cell>
        </row>
        <row r="5">
          <cell r="N5" t="str">
            <v>UG50-60LFPDV-N1U</v>
          </cell>
          <cell r="O5">
            <v>2089.4300000000003</v>
          </cell>
          <cell r="P5">
            <v>180</v>
          </cell>
          <cell r="R5">
            <v>4</v>
          </cell>
          <cell r="S5">
            <v>0.97777777776000008</v>
          </cell>
          <cell r="T5">
            <v>0.98148148147999992</v>
          </cell>
        </row>
        <row r="6">
          <cell r="N6" t="str">
            <v xml:space="preserve">UG50-62LFPV1-N2U </v>
          </cell>
          <cell r="O6">
            <v>1547.7210000000002</v>
          </cell>
          <cell r="P6">
            <v>180</v>
          </cell>
          <cell r="R6">
            <v>5</v>
          </cell>
          <cell r="S6">
            <v>0.9722222222000001</v>
          </cell>
          <cell r="T6">
            <v>0.9768518518499999</v>
          </cell>
        </row>
        <row r="7">
          <cell r="N7" t="str">
            <v>UG50-65LFPV-N1U</v>
          </cell>
          <cell r="O7">
            <v>1633.9050000000002</v>
          </cell>
          <cell r="P7">
            <v>180</v>
          </cell>
          <cell r="R7">
            <v>6</v>
          </cell>
          <cell r="S7">
            <v>0.96666666664000012</v>
          </cell>
          <cell r="T7">
            <v>0.97222222221999988</v>
          </cell>
        </row>
        <row r="8">
          <cell r="N8" t="str">
            <v>UG50-65LFPDV-N1U</v>
          </cell>
          <cell r="O8">
            <v>2219.77</v>
          </cell>
          <cell r="P8">
            <v>180</v>
          </cell>
          <cell r="R8">
            <v>7</v>
          </cell>
          <cell r="S8">
            <v>0.96111111108000014</v>
          </cell>
          <cell r="T8">
            <v>0.96759259258999986</v>
          </cell>
        </row>
        <row r="9">
          <cell r="N9" t="str">
            <v>NTI S40</v>
          </cell>
          <cell r="O9">
            <v>2303.56</v>
          </cell>
          <cell r="P9">
            <v>216</v>
          </cell>
          <cell r="R9">
            <v>8</v>
          </cell>
          <cell r="S9">
            <v>0.95555555552000015</v>
          </cell>
          <cell r="T9">
            <v>0.96296296295999984</v>
          </cell>
        </row>
        <row r="10">
          <cell r="N10" t="str">
            <v>NTI S50</v>
          </cell>
          <cell r="O10">
            <v>2527</v>
          </cell>
          <cell r="P10">
            <v>216</v>
          </cell>
          <cell r="R10">
            <v>9</v>
          </cell>
          <cell r="S10">
            <v>0.94999999996000017</v>
          </cell>
          <cell r="T10">
            <v>0.95833333332999981</v>
          </cell>
        </row>
        <row r="11">
          <cell r="N11" t="str">
            <v>NTI S80</v>
          </cell>
          <cell r="O11">
            <v>3056.34</v>
          </cell>
          <cell r="P11">
            <v>216</v>
          </cell>
          <cell r="R11">
            <v>10</v>
          </cell>
          <cell r="S11">
            <v>0.94444444440000019</v>
          </cell>
          <cell r="T11">
            <v>0.95370370369999979</v>
          </cell>
        </row>
        <row r="12">
          <cell r="N12" t="str">
            <v>COMFORT 59SC2B060S17—16</v>
          </cell>
          <cell r="O12">
            <v>4141.62</v>
          </cell>
          <cell r="P12">
            <v>216</v>
          </cell>
          <cell r="R12">
            <v>11</v>
          </cell>
          <cell r="S12">
            <v>0.93888888884000021</v>
          </cell>
          <cell r="T12">
            <v>0.94907407406999977</v>
          </cell>
        </row>
        <row r="13">
          <cell r="N13" t="str">
            <v>COMFORT 59SC2B080S17--16</v>
          </cell>
          <cell r="O13">
            <v>4250.68</v>
          </cell>
          <cell r="P13">
            <v>216</v>
          </cell>
          <cell r="R13">
            <v>12</v>
          </cell>
          <cell r="S13">
            <v>0.93333333328000023</v>
          </cell>
          <cell r="T13">
            <v>0.94444444443999975</v>
          </cell>
        </row>
        <row r="14">
          <cell r="N14" t="str">
            <v>COMFORT 59SC2B100S21--22</v>
          </cell>
          <cell r="O14">
            <v>4400.97</v>
          </cell>
          <cell r="P14">
            <v>216</v>
          </cell>
          <cell r="R14">
            <v>13</v>
          </cell>
          <cell r="S14">
            <v>0.92777777772000025</v>
          </cell>
          <cell r="T14">
            <v>0.93981481480999973</v>
          </cell>
        </row>
        <row r="15">
          <cell r="N15" t="str">
            <v>Performance 59TP6A060E17--14</v>
          </cell>
          <cell r="O15">
            <v>4790.66</v>
          </cell>
          <cell r="P15">
            <v>216</v>
          </cell>
          <cell r="R15">
            <v>14</v>
          </cell>
          <cell r="S15">
            <v>0.92222222216000027</v>
          </cell>
          <cell r="T15">
            <v>0.93518518517999971</v>
          </cell>
        </row>
        <row r="16">
          <cell r="N16" t="str">
            <v>Performance 59TP6A080E17--16</v>
          </cell>
          <cell r="O16">
            <v>4923.66</v>
          </cell>
          <cell r="P16">
            <v>216</v>
          </cell>
          <cell r="R16">
            <v>15</v>
          </cell>
          <cell r="S16">
            <v>0.91666666660000029</v>
          </cell>
          <cell r="T16">
            <v>0.93055555554999969</v>
          </cell>
        </row>
        <row r="17">
          <cell r="N17" t="str">
            <v>Performance 59TP6A100E21--20</v>
          </cell>
          <cell r="O17">
            <v>5039.37</v>
          </cell>
          <cell r="P17">
            <v>216</v>
          </cell>
          <cell r="R17">
            <v>16</v>
          </cell>
          <cell r="S17">
            <v>0.91111111104000031</v>
          </cell>
          <cell r="T17">
            <v>0.92592592591999967</v>
          </cell>
        </row>
        <row r="18">
          <cell r="N18" t="str">
            <v>CGi 3E-PIN</v>
          </cell>
          <cell r="O18">
            <v>5685.75</v>
          </cell>
          <cell r="P18">
            <v>216</v>
          </cell>
          <cell r="R18">
            <v>17</v>
          </cell>
          <cell r="S18">
            <v>0.90555555548000033</v>
          </cell>
          <cell r="T18">
            <v>0.92129629628999965</v>
          </cell>
        </row>
        <row r="19">
          <cell r="N19" t="str">
            <v>CGi 4E-PIN</v>
          </cell>
          <cell r="O19">
            <v>5892.6448</v>
          </cell>
          <cell r="P19">
            <v>216</v>
          </cell>
          <cell r="R19">
            <v>18</v>
          </cell>
          <cell r="S19">
            <v>0.89999999992000035</v>
          </cell>
          <cell r="T19">
            <v>0.91666666665999963</v>
          </cell>
        </row>
        <row r="20">
          <cell r="N20" t="str">
            <v>CGi 5-PIN</v>
          </cell>
          <cell r="O20">
            <v>5947.3743000000004</v>
          </cell>
          <cell r="P20">
            <v>216</v>
          </cell>
          <cell r="R20">
            <v>19</v>
          </cell>
          <cell r="S20">
            <v>0.89444444436000037</v>
          </cell>
          <cell r="T20">
            <v>0.91203703702999961</v>
          </cell>
        </row>
        <row r="21">
          <cell r="N21" t="str">
            <v>Tx101</v>
          </cell>
          <cell r="O21">
            <v>7444.01</v>
          </cell>
          <cell r="P21">
            <v>216</v>
          </cell>
          <cell r="R21">
            <v>20</v>
          </cell>
          <cell r="S21">
            <v>0.88888888880000039</v>
          </cell>
          <cell r="T21">
            <v>0.90740740739999959</v>
          </cell>
        </row>
        <row r="22">
          <cell r="N22" t="str">
            <v>Tx151</v>
          </cell>
          <cell r="O22">
            <v>7660.8</v>
          </cell>
          <cell r="P22">
            <v>216</v>
          </cell>
          <cell r="R22">
            <v>21</v>
          </cell>
          <cell r="S22">
            <v>0.88333333324000041</v>
          </cell>
          <cell r="T22">
            <v>0.90277777776999957</v>
          </cell>
        </row>
        <row r="23">
          <cell r="N23" t="str">
            <v>Tx151C</v>
          </cell>
          <cell r="O23">
            <v>8962.8700000000008</v>
          </cell>
          <cell r="P23">
            <v>216</v>
          </cell>
          <cell r="R23">
            <v>22</v>
          </cell>
          <cell r="S23">
            <v>0.87777777768000043</v>
          </cell>
          <cell r="T23">
            <v>0.89814814813999955</v>
          </cell>
        </row>
        <row r="24">
          <cell r="N24" t="str">
            <v>Ti200</v>
          </cell>
          <cell r="O24">
            <v>8986.8100000000013</v>
          </cell>
          <cell r="P24">
            <v>216</v>
          </cell>
          <cell r="R24">
            <v>23</v>
          </cell>
          <cell r="S24">
            <v>0.87222222212000045</v>
          </cell>
          <cell r="T24">
            <v>0.89351851850999953</v>
          </cell>
        </row>
        <row r="25">
          <cell r="N25" t="str">
            <v>UG50-40LFPV1-N2U EXCHANGE</v>
          </cell>
          <cell r="O25">
            <v>1457.9460000000001</v>
          </cell>
          <cell r="P25">
            <v>180</v>
          </cell>
          <cell r="R25">
            <v>24</v>
          </cell>
          <cell r="S25">
            <v>0.86666666656000046</v>
          </cell>
          <cell r="T25">
            <v>0.88888888887999951</v>
          </cell>
        </row>
        <row r="26">
          <cell r="N26" t="str">
            <v>UG60-40MFPV1-N2U EXCHANGE</v>
          </cell>
          <cell r="O26">
            <v>1477.098</v>
          </cell>
          <cell r="P26">
            <v>180</v>
          </cell>
          <cell r="R26">
            <v>25</v>
          </cell>
          <cell r="S26">
            <v>0.86111111100000048</v>
          </cell>
          <cell r="T26">
            <v>0.88425925924999949</v>
          </cell>
        </row>
        <row r="27">
          <cell r="N27" t="str">
            <v>UG50-38TFPDV-N2U EXCHANGE</v>
          </cell>
          <cell r="O27">
            <v>2082.1150000000002</v>
          </cell>
          <cell r="P27">
            <v>180</v>
          </cell>
          <cell r="R27">
            <v>26</v>
          </cell>
          <cell r="S27">
            <v>0.8555555554400005</v>
          </cell>
          <cell r="T27">
            <v>0.87962962961999946</v>
          </cell>
        </row>
        <row r="28">
          <cell r="N28" t="str">
            <v>UG50-60LFPDV-N1U EXCHANGE</v>
          </cell>
          <cell r="O28">
            <v>2089.4300000000003</v>
          </cell>
          <cell r="P28">
            <v>180</v>
          </cell>
          <cell r="R28">
            <v>27</v>
          </cell>
          <cell r="S28">
            <v>0.84999999988000052</v>
          </cell>
          <cell r="T28">
            <v>0.87499999998999944</v>
          </cell>
        </row>
        <row r="29">
          <cell r="N29" t="str">
            <v>UG50-62LFPV1-N2U Exchange</v>
          </cell>
          <cell r="O29">
            <v>1547.7210000000002</v>
          </cell>
          <cell r="P29">
            <v>180</v>
          </cell>
          <cell r="R29">
            <v>28</v>
          </cell>
          <cell r="S29">
            <v>0.84444444432000054</v>
          </cell>
          <cell r="T29">
            <v>0.87037037035999942</v>
          </cell>
        </row>
        <row r="30">
          <cell r="N30" t="str">
            <v>UG50-65LFPV-N1U EXCHANGE</v>
          </cell>
          <cell r="O30">
            <v>1633.9050000000002</v>
          </cell>
          <cell r="P30">
            <v>180</v>
          </cell>
          <cell r="R30">
            <v>29</v>
          </cell>
          <cell r="S30">
            <v>0.83888888876000056</v>
          </cell>
          <cell r="T30">
            <v>0.8657407407299994</v>
          </cell>
        </row>
        <row r="31">
          <cell r="N31" t="str">
            <v>UG50-65LFPDV-N1U Exchange</v>
          </cell>
          <cell r="O31">
            <v>2219.77</v>
          </cell>
          <cell r="P31">
            <v>180</v>
          </cell>
          <cell r="R31">
            <v>30</v>
          </cell>
          <cell r="S31">
            <v>0.83333333320000058</v>
          </cell>
          <cell r="T31">
            <v>0.86111111109999938</v>
          </cell>
        </row>
        <row r="32">
          <cell r="R32">
            <v>31</v>
          </cell>
          <cell r="S32">
            <v>0.8277777776400006</v>
          </cell>
          <cell r="T32">
            <v>0.85648148146999936</v>
          </cell>
        </row>
        <row r="33">
          <cell r="R33">
            <v>32</v>
          </cell>
          <cell r="S33">
            <v>0.82222222208000062</v>
          </cell>
          <cell r="T33">
            <v>0.85185185183999934</v>
          </cell>
        </row>
        <row r="34">
          <cell r="R34">
            <v>33</v>
          </cell>
          <cell r="S34">
            <v>0.81666666652000064</v>
          </cell>
          <cell r="T34">
            <v>0.84722222220999932</v>
          </cell>
        </row>
        <row r="35">
          <cell r="R35">
            <v>34</v>
          </cell>
          <cell r="S35">
            <v>0.81111111096000066</v>
          </cell>
          <cell r="T35">
            <v>0.8425925925799993</v>
          </cell>
        </row>
        <row r="36">
          <cell r="R36">
            <v>35</v>
          </cell>
          <cell r="S36">
            <v>0.80555555540000068</v>
          </cell>
          <cell r="T36">
            <v>0.83796296294999928</v>
          </cell>
        </row>
        <row r="37">
          <cell r="R37">
            <v>36</v>
          </cell>
          <cell r="S37">
            <v>0.7999999998400007</v>
          </cell>
          <cell r="T37">
            <v>0.83333333331999926</v>
          </cell>
        </row>
        <row r="38">
          <cell r="R38">
            <v>37</v>
          </cell>
          <cell r="S38">
            <v>0.79444444428000072</v>
          </cell>
          <cell r="T38">
            <v>0.82870370368999924</v>
          </cell>
        </row>
        <row r="39">
          <cell r="R39">
            <v>38</v>
          </cell>
          <cell r="S39">
            <v>0.78888888872000074</v>
          </cell>
          <cell r="T39">
            <v>0.82407407405999922</v>
          </cell>
        </row>
        <row r="40">
          <cell r="R40">
            <v>39</v>
          </cell>
          <cell r="S40">
            <v>0.78333333316000076</v>
          </cell>
          <cell r="T40">
            <v>0.8194444444299992</v>
          </cell>
        </row>
        <row r="41">
          <cell r="R41">
            <v>40</v>
          </cell>
          <cell r="S41">
            <v>0.77777777760000077</v>
          </cell>
          <cell r="T41">
            <v>0.81481481479999918</v>
          </cell>
        </row>
        <row r="42">
          <cell r="R42">
            <v>41</v>
          </cell>
          <cell r="S42">
            <v>0.77222222204000079</v>
          </cell>
          <cell r="T42">
            <v>0.81018518516999916</v>
          </cell>
        </row>
        <row r="43">
          <cell r="R43">
            <v>42</v>
          </cell>
          <cell r="S43">
            <v>0.76666666648000081</v>
          </cell>
          <cell r="T43">
            <v>0.80555555553999914</v>
          </cell>
        </row>
        <row r="44">
          <cell r="R44">
            <v>43</v>
          </cell>
          <cell r="S44">
            <v>0.76111111092000083</v>
          </cell>
          <cell r="T44">
            <v>0.80092592590999911</v>
          </cell>
        </row>
        <row r="45">
          <cell r="R45">
            <v>44</v>
          </cell>
          <cell r="S45">
            <v>0.75555555536000085</v>
          </cell>
          <cell r="T45">
            <v>0.79629629627999909</v>
          </cell>
        </row>
        <row r="46">
          <cell r="R46">
            <v>45</v>
          </cell>
          <cell r="S46">
            <v>0.74999999980000087</v>
          </cell>
          <cell r="T46">
            <v>0.79166666664999907</v>
          </cell>
        </row>
        <row r="47">
          <cell r="R47">
            <v>46</v>
          </cell>
          <cell r="S47">
            <v>0.74444444424000089</v>
          </cell>
          <cell r="T47">
            <v>0.78703703701999905</v>
          </cell>
        </row>
        <row r="48">
          <cell r="R48">
            <v>47</v>
          </cell>
          <cell r="S48">
            <v>0.73888888868000091</v>
          </cell>
          <cell r="T48">
            <v>0.78240740738999903</v>
          </cell>
        </row>
        <row r="49">
          <cell r="R49">
            <v>48</v>
          </cell>
          <cell r="S49">
            <v>0.73333333312000093</v>
          </cell>
          <cell r="T49">
            <v>0.77777777775999901</v>
          </cell>
        </row>
        <row r="50">
          <cell r="R50">
            <v>49</v>
          </cell>
          <cell r="S50">
            <v>0.72777777756000095</v>
          </cell>
          <cell r="T50">
            <v>0.77314814812999899</v>
          </cell>
        </row>
        <row r="51">
          <cell r="R51">
            <v>50</v>
          </cell>
          <cell r="S51">
            <v>0.72222222200000097</v>
          </cell>
          <cell r="T51">
            <v>0.76851851849999897</v>
          </cell>
        </row>
        <row r="52">
          <cell r="R52">
            <v>51</v>
          </cell>
          <cell r="S52">
            <v>0.71666666644000099</v>
          </cell>
          <cell r="T52">
            <v>0.76388888886999895</v>
          </cell>
        </row>
        <row r="53">
          <cell r="R53">
            <v>52</v>
          </cell>
          <cell r="S53">
            <v>0.71111111088000101</v>
          </cell>
          <cell r="T53">
            <v>0.75925925923999893</v>
          </cell>
        </row>
        <row r="54">
          <cell r="R54">
            <v>53</v>
          </cell>
          <cell r="S54">
            <v>0.70555555532000103</v>
          </cell>
          <cell r="T54">
            <v>0.75462962960999891</v>
          </cell>
        </row>
        <row r="55">
          <cell r="R55">
            <v>54</v>
          </cell>
          <cell r="S55">
            <v>0.69999999976000105</v>
          </cell>
          <cell r="T55">
            <v>0.74999999997999889</v>
          </cell>
        </row>
        <row r="56">
          <cell r="R56">
            <v>55</v>
          </cell>
          <cell r="S56">
            <v>0.69444444420000107</v>
          </cell>
          <cell r="T56">
            <v>0.74537037034999887</v>
          </cell>
        </row>
        <row r="57">
          <cell r="R57">
            <v>56</v>
          </cell>
          <cell r="S57">
            <v>0.68888888864000108</v>
          </cell>
          <cell r="T57">
            <v>0.74074074071999885</v>
          </cell>
        </row>
        <row r="58">
          <cell r="R58">
            <v>57</v>
          </cell>
          <cell r="S58">
            <v>0.6833333330800011</v>
          </cell>
          <cell r="T58">
            <v>0.73611111108999883</v>
          </cell>
        </row>
        <row r="59">
          <cell r="R59">
            <v>58</v>
          </cell>
          <cell r="S59">
            <v>0.67777777752000112</v>
          </cell>
          <cell r="T59">
            <v>0.73148148145999881</v>
          </cell>
        </row>
        <row r="60">
          <cell r="R60">
            <v>59</v>
          </cell>
          <cell r="S60">
            <v>0.67222222196000114</v>
          </cell>
          <cell r="T60">
            <v>0.72685185182999879</v>
          </cell>
        </row>
        <row r="61">
          <cell r="R61">
            <v>60</v>
          </cell>
          <cell r="S61">
            <v>0.66666666640000116</v>
          </cell>
          <cell r="T61">
            <v>0.72222222219999876</v>
          </cell>
        </row>
        <row r="62">
          <cell r="R62">
            <v>61</v>
          </cell>
          <cell r="S62">
            <v>0.66111111084000118</v>
          </cell>
          <cell r="T62">
            <v>0.71759259256999874</v>
          </cell>
        </row>
        <row r="63">
          <cell r="R63">
            <v>62</v>
          </cell>
          <cell r="S63">
            <v>0.6555555552800012</v>
          </cell>
          <cell r="T63">
            <v>0.71296296293999872</v>
          </cell>
        </row>
        <row r="64">
          <cell r="R64">
            <v>63</v>
          </cell>
          <cell r="S64">
            <v>0.64999999972000122</v>
          </cell>
          <cell r="T64">
            <v>0.7083333333099987</v>
          </cell>
        </row>
        <row r="65">
          <cell r="R65">
            <v>64</v>
          </cell>
          <cell r="S65">
            <v>0.64444444416000124</v>
          </cell>
          <cell r="T65">
            <v>0.70370370367999868</v>
          </cell>
        </row>
        <row r="66">
          <cell r="R66">
            <v>65</v>
          </cell>
          <cell r="S66">
            <v>0.63888888860000126</v>
          </cell>
          <cell r="T66">
            <v>0.69907407404999866</v>
          </cell>
        </row>
        <row r="67">
          <cell r="R67">
            <v>66</v>
          </cell>
          <cell r="S67">
            <v>0.63333333304000128</v>
          </cell>
          <cell r="T67">
            <v>0.69444444441999864</v>
          </cell>
        </row>
        <row r="68">
          <cell r="R68">
            <v>67</v>
          </cell>
          <cell r="S68">
            <v>0.6277777774800013</v>
          </cell>
          <cell r="T68">
            <v>0.68981481478999862</v>
          </cell>
        </row>
        <row r="69">
          <cell r="R69">
            <v>68</v>
          </cell>
          <cell r="S69">
            <v>0.62222222192000132</v>
          </cell>
          <cell r="T69">
            <v>0.6851851851599986</v>
          </cell>
        </row>
        <row r="70">
          <cell r="R70">
            <v>69</v>
          </cell>
          <cell r="S70">
            <v>0.61666666636000134</v>
          </cell>
          <cell r="T70">
            <v>0.68055555552999858</v>
          </cell>
        </row>
        <row r="71">
          <cell r="R71">
            <v>70</v>
          </cell>
          <cell r="S71">
            <v>0.61111111080000136</v>
          </cell>
          <cell r="T71">
            <v>0.67592592589999856</v>
          </cell>
        </row>
        <row r="72">
          <cell r="R72">
            <v>71</v>
          </cell>
          <cell r="S72">
            <v>0.60555555524000138</v>
          </cell>
          <cell r="T72">
            <v>0.67129629626999854</v>
          </cell>
        </row>
        <row r="73">
          <cell r="R73">
            <v>72</v>
          </cell>
          <cell r="S73">
            <v>0.59999999968000139</v>
          </cell>
          <cell r="T73">
            <v>0.66666666663999852</v>
          </cell>
        </row>
        <row r="74">
          <cell r="R74">
            <v>73</v>
          </cell>
          <cell r="S74">
            <v>0.59444444412000141</v>
          </cell>
          <cell r="T74">
            <v>0.6620370370099985</v>
          </cell>
        </row>
        <row r="75">
          <cell r="R75">
            <v>74</v>
          </cell>
          <cell r="S75">
            <v>0.58888888856000143</v>
          </cell>
          <cell r="T75">
            <v>0.65740740737999848</v>
          </cell>
        </row>
        <row r="76">
          <cell r="R76">
            <v>75</v>
          </cell>
          <cell r="S76">
            <v>0.58333333300000145</v>
          </cell>
          <cell r="T76">
            <v>0.65277777774999846</v>
          </cell>
        </row>
        <row r="77">
          <cell r="R77">
            <v>76</v>
          </cell>
          <cell r="S77">
            <v>0.57777777744000147</v>
          </cell>
          <cell r="T77">
            <v>0.64814814811999844</v>
          </cell>
        </row>
        <row r="78">
          <cell r="R78">
            <v>77</v>
          </cell>
          <cell r="S78">
            <v>0.57222222188000149</v>
          </cell>
          <cell r="T78">
            <v>0.64351851848999841</v>
          </cell>
        </row>
        <row r="79">
          <cell r="R79">
            <v>78</v>
          </cell>
          <cell r="S79">
            <v>0.56666666632000151</v>
          </cell>
          <cell r="T79">
            <v>0.63888888885999839</v>
          </cell>
        </row>
        <row r="80">
          <cell r="R80">
            <v>79</v>
          </cell>
          <cell r="S80">
            <v>0.56111111076000153</v>
          </cell>
          <cell r="T80">
            <v>0.63425925922999837</v>
          </cell>
        </row>
        <row r="81">
          <cell r="R81">
            <v>80</v>
          </cell>
          <cell r="S81">
            <v>0.55555555520000155</v>
          </cell>
          <cell r="T81">
            <v>0.62962962959999835</v>
          </cell>
        </row>
        <row r="82">
          <cell r="R82">
            <v>81</v>
          </cell>
          <cell r="S82">
            <v>0.54999999964000157</v>
          </cell>
          <cell r="T82">
            <v>0.62499999996999833</v>
          </cell>
        </row>
        <row r="83">
          <cell r="R83">
            <v>82</v>
          </cell>
          <cell r="S83">
            <v>0.54444444408000159</v>
          </cell>
          <cell r="T83">
            <v>0.62037037033999831</v>
          </cell>
        </row>
        <row r="84">
          <cell r="R84">
            <v>83</v>
          </cell>
          <cell r="S84">
            <v>0.53888888852000161</v>
          </cell>
          <cell r="T84">
            <v>0.61574074070999829</v>
          </cell>
        </row>
        <row r="85">
          <cell r="R85">
            <v>84</v>
          </cell>
          <cell r="S85">
            <v>0.53333333296000163</v>
          </cell>
          <cell r="T85">
            <v>0.61111111107999827</v>
          </cell>
        </row>
        <row r="86">
          <cell r="R86">
            <v>85</v>
          </cell>
          <cell r="S86">
            <v>0.52777777740000165</v>
          </cell>
          <cell r="T86">
            <v>0.60648148144999825</v>
          </cell>
        </row>
        <row r="87">
          <cell r="R87">
            <v>86</v>
          </cell>
          <cell r="S87">
            <v>0.52222222184000167</v>
          </cell>
          <cell r="T87">
            <v>0.60185185181999823</v>
          </cell>
        </row>
        <row r="88">
          <cell r="R88">
            <v>87</v>
          </cell>
          <cell r="S88">
            <v>0.51666666628000169</v>
          </cell>
          <cell r="T88">
            <v>0.59722222218999821</v>
          </cell>
        </row>
        <row r="89">
          <cell r="R89">
            <v>88</v>
          </cell>
          <cell r="S89">
            <v>0.5111111107200017</v>
          </cell>
          <cell r="T89">
            <v>0.59259259255999819</v>
          </cell>
        </row>
        <row r="90">
          <cell r="R90">
            <v>89</v>
          </cell>
          <cell r="S90">
            <v>0.50555555516000172</v>
          </cell>
          <cell r="T90">
            <v>0.58796296292999817</v>
          </cell>
        </row>
        <row r="91">
          <cell r="R91">
            <v>90</v>
          </cell>
          <cell r="S91">
            <v>0.49999999960000174</v>
          </cell>
          <cell r="T91">
            <v>0.58333333329999815</v>
          </cell>
        </row>
        <row r="92">
          <cell r="R92">
            <v>91</v>
          </cell>
          <cell r="S92">
            <v>0.49444444404000176</v>
          </cell>
          <cell r="T92">
            <v>0.57870370366999813</v>
          </cell>
        </row>
        <row r="93">
          <cell r="R93">
            <v>92</v>
          </cell>
          <cell r="S93">
            <v>0.48888888848000178</v>
          </cell>
          <cell r="T93">
            <v>0.57407407403999811</v>
          </cell>
        </row>
        <row r="94">
          <cell r="R94">
            <v>93</v>
          </cell>
          <cell r="S94">
            <v>0.4833333329200018</v>
          </cell>
          <cell r="T94">
            <v>0.56944444440999809</v>
          </cell>
        </row>
        <row r="95">
          <cell r="R95">
            <v>94</v>
          </cell>
          <cell r="S95">
            <v>0.47777777736000182</v>
          </cell>
          <cell r="T95">
            <v>0.56481481477999806</v>
          </cell>
        </row>
        <row r="96">
          <cell r="R96">
            <v>95</v>
          </cell>
          <cell r="S96">
            <v>0.47222222180000184</v>
          </cell>
          <cell r="T96">
            <v>0.56018518514999804</v>
          </cell>
        </row>
        <row r="97">
          <cell r="R97">
            <v>96</v>
          </cell>
          <cell r="S97">
            <v>0.46666666624000186</v>
          </cell>
          <cell r="T97">
            <v>0.55555555551999802</v>
          </cell>
        </row>
        <row r="98">
          <cell r="R98">
            <v>97</v>
          </cell>
          <cell r="S98">
            <v>0.46111111068000188</v>
          </cell>
          <cell r="T98">
            <v>0.550925925889998</v>
          </cell>
        </row>
        <row r="99">
          <cell r="R99">
            <v>98</v>
          </cell>
          <cell r="S99">
            <v>0.4555555551200019</v>
          </cell>
          <cell r="T99">
            <v>0.54629629625999798</v>
          </cell>
        </row>
        <row r="100">
          <cell r="R100">
            <v>99</v>
          </cell>
          <cell r="S100">
            <v>0.44999999956000192</v>
          </cell>
          <cell r="T100">
            <v>0.54166666662999796</v>
          </cell>
        </row>
        <row r="101">
          <cell r="R101">
            <v>100</v>
          </cell>
          <cell r="S101">
            <v>0.44444444400000194</v>
          </cell>
          <cell r="T101">
            <v>0.53703703699999794</v>
          </cell>
        </row>
        <row r="102">
          <cell r="R102">
            <v>101</v>
          </cell>
          <cell r="S102">
            <v>0.43888888844000196</v>
          </cell>
          <cell r="T102">
            <v>0.53240740736999792</v>
          </cell>
        </row>
        <row r="103">
          <cell r="R103">
            <v>102</v>
          </cell>
          <cell r="S103">
            <v>0.43333333288000198</v>
          </cell>
          <cell r="T103">
            <v>0.5277777777399979</v>
          </cell>
        </row>
        <row r="104">
          <cell r="R104">
            <v>103</v>
          </cell>
          <cell r="S104">
            <v>0.427777777320002</v>
          </cell>
          <cell r="T104">
            <v>0.52314814810999788</v>
          </cell>
        </row>
        <row r="105">
          <cell r="R105">
            <v>104</v>
          </cell>
          <cell r="S105">
            <v>0.42222222176000201</v>
          </cell>
          <cell r="T105">
            <v>0.51851851847999786</v>
          </cell>
        </row>
        <row r="106">
          <cell r="R106">
            <v>105</v>
          </cell>
          <cell r="S106">
            <v>0.41666666620000203</v>
          </cell>
          <cell r="T106">
            <v>0.51388888884999784</v>
          </cell>
        </row>
        <row r="107">
          <cell r="R107">
            <v>106</v>
          </cell>
          <cell r="S107">
            <v>0.41111111064000205</v>
          </cell>
          <cell r="T107">
            <v>0.50925925921999782</v>
          </cell>
        </row>
        <row r="108">
          <cell r="R108">
            <v>107</v>
          </cell>
          <cell r="S108">
            <v>0.40555555508000207</v>
          </cell>
          <cell r="T108">
            <v>0.5046296295899978</v>
          </cell>
        </row>
        <row r="109">
          <cell r="R109">
            <v>108</v>
          </cell>
          <cell r="S109">
            <v>0.39999999952000209</v>
          </cell>
          <cell r="T109">
            <v>0.49999999995999778</v>
          </cell>
        </row>
        <row r="110">
          <cell r="R110">
            <v>109</v>
          </cell>
          <cell r="S110">
            <v>0.39444444396000211</v>
          </cell>
          <cell r="T110">
            <v>0.49537037032999776</v>
          </cell>
        </row>
        <row r="111">
          <cell r="R111">
            <v>110</v>
          </cell>
          <cell r="S111">
            <v>0.38888888840000213</v>
          </cell>
          <cell r="T111">
            <v>0.49074074069999774</v>
          </cell>
        </row>
        <row r="112">
          <cell r="R112">
            <v>111</v>
          </cell>
          <cell r="S112">
            <v>0.38333333284000215</v>
          </cell>
          <cell r="T112">
            <v>0.48611111106999771</v>
          </cell>
        </row>
        <row r="113">
          <cell r="R113">
            <v>112</v>
          </cell>
          <cell r="S113">
            <v>0.37777777728000217</v>
          </cell>
          <cell r="T113">
            <v>0.48148148143999769</v>
          </cell>
        </row>
        <row r="114">
          <cell r="R114">
            <v>113</v>
          </cell>
          <cell r="S114">
            <v>0.37222222172000219</v>
          </cell>
          <cell r="T114">
            <v>0.47685185180999767</v>
          </cell>
        </row>
        <row r="115">
          <cell r="R115">
            <v>114</v>
          </cell>
          <cell r="S115">
            <v>0.36666666616000221</v>
          </cell>
          <cell r="T115">
            <v>0.47222222217999765</v>
          </cell>
        </row>
        <row r="116">
          <cell r="R116">
            <v>115</v>
          </cell>
          <cell r="S116">
            <v>0.36111111060000223</v>
          </cell>
          <cell r="T116">
            <v>0.46759259254999763</v>
          </cell>
        </row>
        <row r="117">
          <cell r="R117">
            <v>116</v>
          </cell>
          <cell r="S117">
            <v>0.35555555504000225</v>
          </cell>
          <cell r="T117">
            <v>0.46296296291999761</v>
          </cell>
        </row>
        <row r="118">
          <cell r="R118">
            <v>117</v>
          </cell>
          <cell r="S118">
            <v>0.34999999948000227</v>
          </cell>
          <cell r="T118">
            <v>0.45833333328999759</v>
          </cell>
        </row>
        <row r="119">
          <cell r="R119">
            <v>118</v>
          </cell>
          <cell r="S119">
            <v>0.34444444392000229</v>
          </cell>
          <cell r="T119">
            <v>0.45370370365999757</v>
          </cell>
        </row>
        <row r="120">
          <cell r="R120">
            <v>119</v>
          </cell>
          <cell r="S120">
            <v>0.3388888883600023</v>
          </cell>
          <cell r="T120">
            <v>0.44907407402999755</v>
          </cell>
        </row>
        <row r="121">
          <cell r="R121">
            <v>120</v>
          </cell>
          <cell r="S121">
            <v>0.33333333280000232</v>
          </cell>
          <cell r="T121">
            <v>0.44444444439999753</v>
          </cell>
        </row>
        <row r="122">
          <cell r="R122">
            <v>121</v>
          </cell>
          <cell r="S122">
            <v>0.32777777724000234</v>
          </cell>
          <cell r="T122">
            <v>0.43981481476999751</v>
          </cell>
        </row>
        <row r="123">
          <cell r="R123">
            <v>122</v>
          </cell>
          <cell r="S123">
            <v>0.32222222168000236</v>
          </cell>
          <cell r="T123">
            <v>0.43518518513999749</v>
          </cell>
        </row>
        <row r="124">
          <cell r="R124">
            <v>123</v>
          </cell>
          <cell r="S124">
            <v>0.31666666612000238</v>
          </cell>
          <cell r="T124">
            <v>0.43055555550999747</v>
          </cell>
        </row>
        <row r="125">
          <cell r="R125">
            <v>124</v>
          </cell>
          <cell r="S125">
            <v>0.3111111105600024</v>
          </cell>
          <cell r="T125">
            <v>0.42592592587999745</v>
          </cell>
        </row>
        <row r="126">
          <cell r="R126">
            <v>125</v>
          </cell>
          <cell r="S126">
            <v>0.30555555500000242</v>
          </cell>
          <cell r="T126">
            <v>0.42129629624999743</v>
          </cell>
        </row>
        <row r="127">
          <cell r="R127">
            <v>126</v>
          </cell>
          <cell r="S127">
            <v>0.29999999944000244</v>
          </cell>
          <cell r="T127">
            <v>0.41666666661999741</v>
          </cell>
        </row>
        <row r="128">
          <cell r="R128">
            <v>127</v>
          </cell>
          <cell r="S128">
            <v>0.29444444388000246</v>
          </cell>
          <cell r="T128">
            <v>0.41203703698999739</v>
          </cell>
        </row>
        <row r="129">
          <cell r="R129">
            <v>128</v>
          </cell>
          <cell r="S129">
            <v>0.28888888832000248</v>
          </cell>
          <cell r="T129">
            <v>0.40740740735999736</v>
          </cell>
        </row>
        <row r="130">
          <cell r="R130">
            <v>129</v>
          </cell>
          <cell r="S130">
            <v>0.2833333327600025</v>
          </cell>
          <cell r="T130">
            <v>0.40277777772999734</v>
          </cell>
        </row>
        <row r="131">
          <cell r="R131">
            <v>130</v>
          </cell>
          <cell r="S131">
            <v>0.27777777720000252</v>
          </cell>
          <cell r="T131">
            <v>0.39814814809999732</v>
          </cell>
        </row>
        <row r="132">
          <cell r="R132">
            <v>131</v>
          </cell>
          <cell r="S132">
            <v>0.27222222164000254</v>
          </cell>
          <cell r="T132">
            <v>0.3935185184699973</v>
          </cell>
        </row>
        <row r="133">
          <cell r="R133">
            <v>132</v>
          </cell>
          <cell r="S133">
            <v>0.26666666608000256</v>
          </cell>
          <cell r="T133">
            <v>0.38888888883999728</v>
          </cell>
        </row>
        <row r="134">
          <cell r="R134">
            <v>133</v>
          </cell>
          <cell r="S134">
            <v>0.26111111052000258</v>
          </cell>
          <cell r="T134">
            <v>0.38425925920999726</v>
          </cell>
        </row>
        <row r="135">
          <cell r="R135">
            <v>134</v>
          </cell>
          <cell r="S135">
            <v>0.2555555549600026</v>
          </cell>
          <cell r="T135">
            <v>0.37962962957999724</v>
          </cell>
        </row>
        <row r="136">
          <cell r="R136">
            <v>135</v>
          </cell>
          <cell r="S136">
            <v>0.24999999940000259</v>
          </cell>
          <cell r="T136">
            <v>0.37499999994999722</v>
          </cell>
        </row>
        <row r="137">
          <cell r="R137">
            <v>136</v>
          </cell>
          <cell r="S137">
            <v>0.24444444384000258</v>
          </cell>
          <cell r="T137">
            <v>0.3703703703199972</v>
          </cell>
        </row>
        <row r="138">
          <cell r="R138">
            <v>137</v>
          </cell>
          <cell r="S138">
            <v>0.23888888828000257</v>
          </cell>
          <cell r="T138">
            <v>0.36574074068999718</v>
          </cell>
        </row>
        <row r="139">
          <cell r="R139">
            <v>138</v>
          </cell>
          <cell r="S139">
            <v>0.23333333272000256</v>
          </cell>
          <cell r="T139">
            <v>0.36111111105999716</v>
          </cell>
        </row>
        <row r="140">
          <cell r="R140">
            <v>139</v>
          </cell>
          <cell r="S140">
            <v>0.22777777716000255</v>
          </cell>
          <cell r="T140">
            <v>0.35648148142999714</v>
          </cell>
        </row>
        <row r="141">
          <cell r="R141">
            <v>140</v>
          </cell>
          <cell r="S141">
            <v>0.22222222160000255</v>
          </cell>
          <cell r="T141">
            <v>0.35185185179999712</v>
          </cell>
        </row>
        <row r="142">
          <cell r="R142">
            <v>141</v>
          </cell>
          <cell r="S142">
            <v>0.21666666604000254</v>
          </cell>
          <cell r="T142">
            <v>0.3472222221699971</v>
          </cell>
        </row>
        <row r="143">
          <cell r="R143">
            <v>142</v>
          </cell>
          <cell r="S143">
            <v>0.21111111048000253</v>
          </cell>
          <cell r="T143">
            <v>0.34259259253999708</v>
          </cell>
        </row>
        <row r="144">
          <cell r="R144">
            <v>143</v>
          </cell>
          <cell r="S144">
            <v>0.20555555492000252</v>
          </cell>
          <cell r="T144">
            <v>0.33796296290999706</v>
          </cell>
        </row>
        <row r="145">
          <cell r="R145">
            <v>144</v>
          </cell>
          <cell r="S145">
            <v>0.19999999936000251</v>
          </cell>
          <cell r="T145">
            <v>0.33333333327999703</v>
          </cell>
        </row>
        <row r="146">
          <cell r="R146">
            <v>145</v>
          </cell>
          <cell r="S146">
            <v>0.1944444438000025</v>
          </cell>
          <cell r="T146">
            <v>0.32870370364999701</v>
          </cell>
        </row>
        <row r="147">
          <cell r="R147">
            <v>146</v>
          </cell>
          <cell r="S147">
            <v>0.18888888824000249</v>
          </cell>
          <cell r="T147">
            <v>0.32407407401999699</v>
          </cell>
        </row>
        <row r="148">
          <cell r="R148">
            <v>147</v>
          </cell>
          <cell r="S148">
            <v>0.18333333268000249</v>
          </cell>
          <cell r="T148">
            <v>0.31944444438999697</v>
          </cell>
        </row>
        <row r="149">
          <cell r="R149">
            <v>148</v>
          </cell>
          <cell r="S149">
            <v>0.17777777712000248</v>
          </cell>
          <cell r="T149">
            <v>0.31481481475999695</v>
          </cell>
        </row>
        <row r="150">
          <cell r="R150">
            <v>149</v>
          </cell>
          <cell r="S150">
            <v>0.17222222156000247</v>
          </cell>
          <cell r="T150">
            <v>0.31018518512999693</v>
          </cell>
        </row>
        <row r="151">
          <cell r="R151">
            <v>150</v>
          </cell>
          <cell r="S151">
            <v>0.16666666600000246</v>
          </cell>
          <cell r="T151">
            <v>0.30555555549999691</v>
          </cell>
        </row>
        <row r="152">
          <cell r="R152">
            <v>151</v>
          </cell>
          <cell r="S152">
            <v>0.16111111044000245</v>
          </cell>
          <cell r="T152">
            <v>0.30092592586999689</v>
          </cell>
        </row>
        <row r="153">
          <cell r="R153">
            <v>152</v>
          </cell>
          <cell r="S153">
            <v>0.15555555488000244</v>
          </cell>
          <cell r="T153">
            <v>0.29629629623999687</v>
          </cell>
        </row>
        <row r="154">
          <cell r="R154">
            <v>153</v>
          </cell>
          <cell r="S154">
            <v>0.14999999932000244</v>
          </cell>
          <cell r="T154">
            <v>0.29166666660999685</v>
          </cell>
        </row>
        <row r="155">
          <cell r="R155">
            <v>154</v>
          </cell>
          <cell r="S155">
            <v>0.14444444376000243</v>
          </cell>
          <cell r="T155">
            <v>0.28703703697999683</v>
          </cell>
        </row>
        <row r="156">
          <cell r="R156">
            <v>155</v>
          </cell>
          <cell r="S156">
            <v>0.13888888820000242</v>
          </cell>
          <cell r="T156">
            <v>0.28240740734999681</v>
          </cell>
        </row>
        <row r="157">
          <cell r="R157">
            <v>156</v>
          </cell>
          <cell r="S157">
            <v>0.13333333264000241</v>
          </cell>
          <cell r="T157">
            <v>0.27777777771999679</v>
          </cell>
        </row>
        <row r="158">
          <cell r="R158">
            <v>157</v>
          </cell>
          <cell r="S158">
            <v>0.1277777770800024</v>
          </cell>
          <cell r="T158">
            <v>0.27314814808999677</v>
          </cell>
        </row>
        <row r="159">
          <cell r="R159">
            <v>158</v>
          </cell>
          <cell r="S159">
            <v>0.12222222152000241</v>
          </cell>
          <cell r="T159">
            <v>0.26851851845999675</v>
          </cell>
        </row>
        <row r="160">
          <cell r="R160">
            <v>159</v>
          </cell>
          <cell r="S160">
            <v>0.11666666596000241</v>
          </cell>
          <cell r="T160">
            <v>0.26388888882999673</v>
          </cell>
        </row>
        <row r="161">
          <cell r="R161">
            <v>160</v>
          </cell>
          <cell r="S161">
            <v>0.11111111040000242</v>
          </cell>
          <cell r="T161">
            <v>0.25925925919999671</v>
          </cell>
        </row>
        <row r="162">
          <cell r="R162">
            <v>161</v>
          </cell>
          <cell r="S162">
            <v>0.10555555484000242</v>
          </cell>
          <cell r="T162">
            <v>0.25462962956999668</v>
          </cell>
        </row>
        <row r="163">
          <cell r="R163">
            <v>162</v>
          </cell>
          <cell r="S163">
            <v>9.999999928000243E-2</v>
          </cell>
          <cell r="T163">
            <v>0.24999999993999669</v>
          </cell>
        </row>
        <row r="164">
          <cell r="R164">
            <v>163</v>
          </cell>
          <cell r="S164">
            <v>9.4444443720002436E-2</v>
          </cell>
          <cell r="T164">
            <v>0.2453703703099967</v>
          </cell>
        </row>
        <row r="165">
          <cell r="R165">
            <v>164</v>
          </cell>
          <cell r="S165">
            <v>8.8888888160002441E-2</v>
          </cell>
          <cell r="T165">
            <v>0.24074074067999671</v>
          </cell>
        </row>
        <row r="166">
          <cell r="R166">
            <v>165</v>
          </cell>
          <cell r="S166">
            <v>8.3333332600002447E-2</v>
          </cell>
          <cell r="T166">
            <v>0.23611111104999671</v>
          </cell>
        </row>
        <row r="167">
          <cell r="R167">
            <v>166</v>
          </cell>
          <cell r="S167">
            <v>7.7777777040002452E-2</v>
          </cell>
          <cell r="T167">
            <v>0.23148148141999672</v>
          </cell>
        </row>
        <row r="168">
          <cell r="R168">
            <v>167</v>
          </cell>
          <cell r="S168">
            <v>7.2222221480002458E-2</v>
          </cell>
          <cell r="T168">
            <v>0.22685185178999673</v>
          </cell>
        </row>
        <row r="169">
          <cell r="R169">
            <v>168</v>
          </cell>
          <cell r="S169">
            <v>6.6666665920002463E-2</v>
          </cell>
          <cell r="T169">
            <v>0.22222222215999674</v>
          </cell>
        </row>
        <row r="170">
          <cell r="R170">
            <v>169</v>
          </cell>
          <cell r="S170">
            <v>6.1111110360002462E-2</v>
          </cell>
          <cell r="T170">
            <v>0.21759259252999674</v>
          </cell>
        </row>
        <row r="171">
          <cell r="R171">
            <v>170</v>
          </cell>
          <cell r="S171">
            <v>5.555555480000246E-2</v>
          </cell>
          <cell r="T171">
            <v>0.21296296289999675</v>
          </cell>
        </row>
        <row r="172">
          <cell r="R172">
            <v>171</v>
          </cell>
          <cell r="S172">
            <v>4.9999999240002459E-2</v>
          </cell>
          <cell r="T172">
            <v>0.20833333326999676</v>
          </cell>
        </row>
        <row r="173">
          <cell r="R173">
            <v>172</v>
          </cell>
          <cell r="S173">
            <v>4.4444443680002457E-2</v>
          </cell>
          <cell r="T173">
            <v>0.20370370363999676</v>
          </cell>
        </row>
        <row r="174">
          <cell r="R174">
            <v>173</v>
          </cell>
          <cell r="S174">
            <v>3.8888888120002456E-2</v>
          </cell>
          <cell r="T174">
            <v>0.19907407400999677</v>
          </cell>
        </row>
        <row r="175">
          <cell r="R175">
            <v>174</v>
          </cell>
          <cell r="S175">
            <v>3.3333332560002454E-2</v>
          </cell>
          <cell r="T175">
            <v>0.19444444437999678</v>
          </cell>
        </row>
        <row r="176">
          <cell r="R176">
            <v>175</v>
          </cell>
          <cell r="S176">
            <v>2.7777777000002453E-2</v>
          </cell>
          <cell r="T176">
            <v>0.18981481474999679</v>
          </cell>
        </row>
        <row r="177">
          <cell r="R177">
            <v>176</v>
          </cell>
          <cell r="S177">
            <v>2.2222221440002451E-2</v>
          </cell>
          <cell r="T177">
            <v>0.18518518511999679</v>
          </cell>
        </row>
        <row r="178">
          <cell r="R178">
            <v>177</v>
          </cell>
          <cell r="S178">
            <v>1.666666588000245E-2</v>
          </cell>
          <cell r="T178">
            <v>0.1805555554899968</v>
          </cell>
        </row>
        <row r="179">
          <cell r="R179">
            <v>178</v>
          </cell>
          <cell r="S179">
            <v>1.111111032000245E-2</v>
          </cell>
          <cell r="T179">
            <v>0.17592592585999681</v>
          </cell>
        </row>
        <row r="180">
          <cell r="R180">
            <v>179</v>
          </cell>
          <cell r="S180">
            <v>5.5555547600024506E-3</v>
          </cell>
          <cell r="T180">
            <v>0.17129629622999681</v>
          </cell>
        </row>
        <row r="181">
          <cell r="R181">
            <v>180</v>
          </cell>
          <cell r="S181">
            <v>-7.9999754910853316E-10</v>
          </cell>
          <cell r="T181">
            <v>0.16666666659999682</v>
          </cell>
        </row>
        <row r="182">
          <cell r="R182">
            <v>181</v>
          </cell>
          <cell r="S182">
            <v>0</v>
          </cell>
          <cell r="T182">
            <v>0.16203703696999683</v>
          </cell>
        </row>
        <row r="183">
          <cell r="R183">
            <v>182</v>
          </cell>
          <cell r="S183">
            <v>0</v>
          </cell>
          <cell r="T183">
            <v>0.15740740733999684</v>
          </cell>
        </row>
        <row r="184">
          <cell r="R184">
            <v>183</v>
          </cell>
          <cell r="S184">
            <v>0</v>
          </cell>
          <cell r="T184">
            <v>0.15277777770999684</v>
          </cell>
        </row>
        <row r="185">
          <cell r="R185">
            <v>184</v>
          </cell>
          <cell r="S185">
            <v>0</v>
          </cell>
          <cell r="T185">
            <v>0.14814814807999685</v>
          </cell>
        </row>
        <row r="186">
          <cell r="R186">
            <v>185</v>
          </cell>
          <cell r="S186">
            <v>0</v>
          </cell>
          <cell r="T186">
            <v>0.14351851844999686</v>
          </cell>
        </row>
        <row r="187">
          <cell r="R187">
            <v>186</v>
          </cell>
          <cell r="S187">
            <v>0</v>
          </cell>
          <cell r="T187">
            <v>0.13888888881999686</v>
          </cell>
        </row>
        <row r="188">
          <cell r="R188">
            <v>187</v>
          </cell>
          <cell r="S188">
            <v>0</v>
          </cell>
          <cell r="T188">
            <v>0.13425925918999687</v>
          </cell>
        </row>
        <row r="189">
          <cell r="R189">
            <v>188</v>
          </cell>
          <cell r="S189">
            <v>0</v>
          </cell>
          <cell r="T189">
            <v>0.12962962955999688</v>
          </cell>
        </row>
        <row r="190">
          <cell r="R190">
            <v>189</v>
          </cell>
          <cell r="S190">
            <v>0</v>
          </cell>
          <cell r="T190">
            <v>0.12499999992999689</v>
          </cell>
        </row>
        <row r="191">
          <cell r="R191">
            <v>190</v>
          </cell>
          <cell r="S191">
            <v>0</v>
          </cell>
          <cell r="T191">
            <v>0.12037037029999689</v>
          </cell>
        </row>
        <row r="192">
          <cell r="R192">
            <v>191</v>
          </cell>
          <cell r="S192">
            <v>0</v>
          </cell>
          <cell r="T192">
            <v>0.1157407406699969</v>
          </cell>
        </row>
        <row r="193">
          <cell r="R193">
            <v>192</v>
          </cell>
          <cell r="S193">
            <v>0</v>
          </cell>
          <cell r="T193">
            <v>0.11111111103999691</v>
          </cell>
        </row>
        <row r="194">
          <cell r="R194">
            <v>193</v>
          </cell>
          <cell r="S194">
            <v>0</v>
          </cell>
          <cell r="T194">
            <v>0.10648148140999691</v>
          </cell>
        </row>
        <row r="195">
          <cell r="R195">
            <v>194</v>
          </cell>
          <cell r="S195">
            <v>0</v>
          </cell>
          <cell r="T195">
            <v>0.10185185177999692</v>
          </cell>
        </row>
        <row r="196">
          <cell r="R196">
            <v>195</v>
          </cell>
          <cell r="S196">
            <v>0</v>
          </cell>
          <cell r="T196">
            <v>9.7222222149996929E-2</v>
          </cell>
        </row>
        <row r="197">
          <cell r="R197">
            <v>196</v>
          </cell>
          <cell r="S197">
            <v>0</v>
          </cell>
          <cell r="T197">
            <v>9.2592592519996936E-2</v>
          </cell>
        </row>
        <row r="198">
          <cell r="R198">
            <v>197</v>
          </cell>
          <cell r="S198">
            <v>0</v>
          </cell>
          <cell r="T198">
            <v>8.7962962889996943E-2</v>
          </cell>
        </row>
        <row r="199">
          <cell r="R199">
            <v>198</v>
          </cell>
          <cell r="S199">
            <v>0</v>
          </cell>
          <cell r="T199">
            <v>8.333333325999695E-2</v>
          </cell>
        </row>
        <row r="200">
          <cell r="R200">
            <v>199</v>
          </cell>
          <cell r="S200">
            <v>0</v>
          </cell>
          <cell r="T200">
            <v>7.8703703629996957E-2</v>
          </cell>
        </row>
        <row r="201">
          <cell r="R201">
            <v>200</v>
          </cell>
          <cell r="S201">
            <v>0</v>
          </cell>
          <cell r="T201">
            <v>7.4074073999996964E-2</v>
          </cell>
        </row>
        <row r="202">
          <cell r="R202">
            <v>201</v>
          </cell>
          <cell r="S202">
            <v>0</v>
          </cell>
          <cell r="T202">
            <v>6.9444444369996972E-2</v>
          </cell>
        </row>
        <row r="203">
          <cell r="R203">
            <v>202</v>
          </cell>
          <cell r="S203">
            <v>0</v>
          </cell>
          <cell r="T203">
            <v>6.4814814739996979E-2</v>
          </cell>
        </row>
        <row r="204">
          <cell r="R204">
            <v>203</v>
          </cell>
          <cell r="S204">
            <v>0</v>
          </cell>
          <cell r="T204">
            <v>6.0185185109996979E-2</v>
          </cell>
        </row>
        <row r="205">
          <cell r="R205">
            <v>204</v>
          </cell>
          <cell r="S205">
            <v>0</v>
          </cell>
          <cell r="T205">
            <v>5.5555555479996979E-2</v>
          </cell>
        </row>
        <row r="206">
          <cell r="R206">
            <v>205</v>
          </cell>
          <cell r="S206">
            <v>0</v>
          </cell>
          <cell r="T206">
            <v>5.0925925849996979E-2</v>
          </cell>
        </row>
        <row r="207">
          <cell r="R207">
            <v>206</v>
          </cell>
          <cell r="S207">
            <v>0</v>
          </cell>
          <cell r="T207">
            <v>4.629629621999698E-2</v>
          </cell>
        </row>
        <row r="208">
          <cell r="R208">
            <v>207</v>
          </cell>
          <cell r="S208">
            <v>0</v>
          </cell>
          <cell r="T208">
            <v>4.166666658999698E-2</v>
          </cell>
        </row>
        <row r="209">
          <cell r="R209">
            <v>208</v>
          </cell>
          <cell r="S209">
            <v>0</v>
          </cell>
          <cell r="T209">
            <v>3.703703695999698E-2</v>
          </cell>
        </row>
        <row r="210">
          <cell r="R210">
            <v>209</v>
          </cell>
          <cell r="S210">
            <v>0</v>
          </cell>
          <cell r="T210">
            <v>3.240740732999698E-2</v>
          </cell>
        </row>
        <row r="211">
          <cell r="R211">
            <v>210</v>
          </cell>
          <cell r="S211">
            <v>0</v>
          </cell>
          <cell r="T211">
            <v>2.7777777699996981E-2</v>
          </cell>
        </row>
        <row r="212">
          <cell r="R212">
            <v>211</v>
          </cell>
          <cell r="S212">
            <v>0</v>
          </cell>
          <cell r="T212">
            <v>2.3148148069996981E-2</v>
          </cell>
        </row>
        <row r="213">
          <cell r="R213">
            <v>212</v>
          </cell>
          <cell r="S213">
            <v>0</v>
          </cell>
          <cell r="T213">
            <v>1.8518518439996981E-2</v>
          </cell>
        </row>
        <row r="214">
          <cell r="R214">
            <v>213</v>
          </cell>
          <cell r="S214">
            <v>0</v>
          </cell>
          <cell r="T214">
            <v>1.3888888809996981E-2</v>
          </cell>
        </row>
        <row r="215">
          <cell r="R215">
            <v>214</v>
          </cell>
          <cell r="S215">
            <v>0</v>
          </cell>
          <cell r="T215">
            <v>9.2592591799969814E-3</v>
          </cell>
        </row>
        <row r="216">
          <cell r="R216">
            <v>215</v>
          </cell>
          <cell r="S216">
            <v>0</v>
          </cell>
          <cell r="T216">
            <v>4.6296295499969817E-3</v>
          </cell>
        </row>
        <row r="217">
          <cell r="R217">
            <v>216</v>
          </cell>
          <cell r="S217">
            <v>0</v>
          </cell>
          <cell r="T217">
            <v>-8.0003018099183976E-11</v>
          </cell>
        </row>
        <row r="218">
          <cell r="R218">
            <v>217</v>
          </cell>
          <cell r="S218">
            <v>0</v>
          </cell>
          <cell r="T218">
            <v>0</v>
          </cell>
        </row>
        <row r="219">
          <cell r="R219">
            <v>218</v>
          </cell>
          <cell r="S219">
            <v>0</v>
          </cell>
          <cell r="T219">
            <v>0</v>
          </cell>
        </row>
      </sheetData>
      <sheetData sheetId="15"/>
      <sheetData sheetId="1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p &amp; Other Input"/>
      <sheetName val="CapExp Challenge"/>
      <sheetName val="CapExpChallenge Inflated"/>
      <sheetName val="Cap Adds Effect"/>
      <sheetName val="Gross Plant + Depr"/>
      <sheetName val="Accum Depr"/>
      <sheetName val="Rate Base"/>
      <sheetName val="Ba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olar Model"/>
      <sheetName val="Controls"/>
      <sheetName val="Sheet1"/>
    </sheetNames>
    <sheetDataSet>
      <sheetData sheetId="0" refreshError="1"/>
      <sheetData sheetId="1" refreshError="1">
        <row r="27">
          <cell r="I27">
            <v>0.05</v>
          </cell>
        </row>
        <row r="48">
          <cell r="K48">
            <v>1192.1999999999998</v>
          </cell>
          <cell r="L48">
            <v>1216.0439999999999</v>
          </cell>
          <cell r="M48">
            <v>1240.3648799999999</v>
          </cell>
          <cell r="N48">
            <v>1265.1721775999997</v>
          </cell>
          <cell r="O48">
            <v>1290.4756211519998</v>
          </cell>
        </row>
        <row r="126">
          <cell r="K126">
            <v>1039.5551173345571</v>
          </cell>
          <cell r="L126">
            <v>605.4644693382287</v>
          </cell>
          <cell r="M126">
            <v>629.78534933822868</v>
          </cell>
          <cell r="N126">
            <v>654.59264693822854</v>
          </cell>
          <cell r="O126">
            <v>679.89609049022863</v>
          </cell>
        </row>
      </sheetData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g"/>
      <sheetName val="Charts"/>
      <sheetName val="Chart Data"/>
      <sheetName val="Cash Decomposition"/>
      <sheetName val="Inputs"/>
      <sheetName val="UCC"/>
      <sheetName val="Partnership"/>
      <sheetName val="ENB"/>
      <sheetName val="ENF"/>
      <sheetName val="EPS Equity Organic"/>
      <sheetName val="EPS Debt Financed"/>
      <sheetName val="Debt Summary"/>
      <sheetName val="Tax Summary"/>
    </sheetNames>
    <sheetDataSet>
      <sheetData sheetId="0" refreshError="1">
        <row r="30">
          <cell r="D30">
            <v>0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Summary"/>
      <sheetName val="ProjectNotes"/>
      <sheetName val="Index"/>
      <sheetName val="Cover"/>
      <sheetName val="Legend&amp;Logic"/>
      <sheetName val="Time"/>
      <sheetName val="ROE_Test"/>
      <sheetName val="Param"/>
      <sheetName val="Pricing"/>
      <sheetName val="RNGInputs"/>
      <sheetName val="Scenarios"/>
      <sheetName val="DiscRate"/>
      <sheetName val="IRR"/>
      <sheetName val="RevDef"/>
      <sheetName val="FinState"/>
      <sheetName val=" BOD"/>
      <sheetName val="DCF"/>
      <sheetName val="ComExpDataReCap"/>
      <sheetName val="KinCapexProfile"/>
      <sheetName val="Rev"/>
      <sheetName val="Ptax"/>
      <sheetName val="Rebase"/>
      <sheetName val="O&amp;M"/>
      <sheetName val="CapexChoose"/>
      <sheetName val="CapexSudburyMar28_17"/>
      <sheetName val="CapexSudbury-Feb_16"/>
      <sheetName val="Sudbury ISD Factor"/>
      <sheetName val="Capex &amp;PTax"/>
      <sheetName val="Sch6"/>
      <sheetName val="Schd5_DCF"/>
      <sheetName val="RevReq"/>
      <sheetName val="Earnings"/>
      <sheetName val="Grant Report"/>
      <sheetName val="Cust Attachments"/>
      <sheetName val="FullRev"/>
      <sheetName val="SES, Muni"/>
      <sheetName val="D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F10" t="str">
            <v>EEM 2.65.31</v>
          </cell>
        </row>
        <row r="29">
          <cell r="N29" t="str">
            <v>Res</v>
          </cell>
        </row>
        <row r="30">
          <cell r="N30" t="str">
            <v>Com</v>
          </cell>
        </row>
        <row r="31">
          <cell r="N31" t="str">
            <v>Ind</v>
          </cell>
        </row>
        <row r="32">
          <cell r="N32" t="str">
            <v>Agri</v>
          </cell>
        </row>
        <row r="33">
          <cell r="N33" t="str">
            <v>Instu'n</v>
          </cell>
        </row>
        <row r="34">
          <cell r="N34" t="str">
            <v>Spar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A-COGPE-CDE"/>
      <sheetName val="IDC"/>
      <sheetName val="Cap Exp Inputs"/>
      <sheetName val="Depdetail"/>
      <sheetName val="net plant"/>
      <sheetName val="Rate Base"/>
      <sheetName val="years6-10"/>
      <sheetName val="Adds.to.Pool"/>
      <sheetName val="years1-5"/>
      <sheetName val="2002.UCCbalances.CCAcalc."/>
      <sheetName val="2003.UCCbalances.CCAcalc."/>
      <sheetName val="2004.UCCbalances.CCAcalc."/>
      <sheetName val="2005.UCCbalances.CCAcalc."/>
      <sheetName val="LCT &amp; Cap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A3" t="str">
            <v>Calculation of Large Corporation Tax</v>
          </cell>
        </row>
        <row r="4">
          <cell r="A4" t="str">
            <v>on a Stand Alone Basis</v>
          </cell>
        </row>
        <row r="5">
          <cell r="A5" t="str">
            <v>Ontario Utility Rate Base</v>
          </cell>
        </row>
        <row r="6">
          <cell r="A6" t="str">
            <v>At year end September 30</v>
          </cell>
        </row>
        <row r="10">
          <cell r="A10" t="str">
            <v>Item</v>
          </cell>
        </row>
        <row r="11">
          <cell r="A11" t="str">
            <v>No.</v>
          </cell>
          <cell r="C11">
            <v>2001</v>
          </cell>
          <cell r="D11">
            <v>2002</v>
          </cell>
          <cell r="E11">
            <v>2003</v>
          </cell>
          <cell r="F11">
            <v>2004</v>
          </cell>
          <cell r="G11">
            <v>2005</v>
          </cell>
        </row>
        <row r="12">
          <cell r="B12" t="str">
            <v>Property, plant, and equipment</v>
          </cell>
          <cell r="C12" t="str">
            <v>$(Millions)</v>
          </cell>
          <cell r="D12" t="str">
            <v>$(Millions)</v>
          </cell>
          <cell r="E12" t="str">
            <v>$(Millions)</v>
          </cell>
          <cell r="F12" t="str">
            <v>$(Millions)</v>
          </cell>
          <cell r="G12" t="str">
            <v>$(Millions)</v>
          </cell>
        </row>
        <row r="14">
          <cell r="A14" t="str">
            <v>1.1</v>
          </cell>
          <cell r="B14" t="str">
            <v>Cost  or redetermined value</v>
          </cell>
          <cell r="C14">
            <v>4156.3</v>
          </cell>
          <cell r="D14">
            <v>4076.6000000000004</v>
          </cell>
          <cell r="E14">
            <v>2006</v>
          </cell>
          <cell r="F14">
            <v>0</v>
          </cell>
          <cell r="G14">
            <v>0</v>
          </cell>
        </row>
        <row r="15">
          <cell r="A15" t="str">
            <v>1.2</v>
          </cell>
          <cell r="B15" t="str">
            <v>Accumulated Depreciation</v>
          </cell>
          <cell r="C15">
            <v>-1351.5</v>
          </cell>
          <cell r="D15">
            <v>0</v>
          </cell>
          <cell r="E15">
            <v>5</v>
          </cell>
          <cell r="F15">
            <v>-0.1</v>
          </cell>
          <cell r="G15">
            <v>0</v>
          </cell>
        </row>
        <row r="16">
          <cell r="A16" t="str">
            <v xml:space="preserve"> </v>
          </cell>
        </row>
        <row r="17">
          <cell r="A17" t="str">
            <v>1.</v>
          </cell>
          <cell r="C17">
            <v>2804.8</v>
          </cell>
          <cell r="D17">
            <v>4076.6</v>
          </cell>
          <cell r="E17">
            <v>2011</v>
          </cell>
          <cell r="F17">
            <v>-0.1</v>
          </cell>
          <cell r="G17">
            <v>0</v>
          </cell>
        </row>
        <row r="19">
          <cell r="B19" t="str">
            <v>Allowance for Working Capital</v>
          </cell>
        </row>
        <row r="21">
          <cell r="A21" t="str">
            <v>2.1</v>
          </cell>
          <cell r="B21" t="str">
            <v>Accounts receivable merchandise</v>
          </cell>
        </row>
        <row r="22">
          <cell r="B22" t="str">
            <v xml:space="preserve"> finance plan net of unearned</v>
          </cell>
          <cell r="C22" t="str">
            <v xml:space="preserve"> </v>
          </cell>
          <cell r="D22" t="str">
            <v xml:space="preserve"> </v>
          </cell>
          <cell r="E22" t="str">
            <v xml:space="preserve"> </v>
          </cell>
          <cell r="F22" t="str">
            <v xml:space="preserve"> </v>
          </cell>
          <cell r="G22" t="str">
            <v xml:space="preserve"> </v>
          </cell>
        </row>
        <row r="23">
          <cell r="B23" t="str">
            <v xml:space="preserve"> finance charges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</row>
        <row r="24">
          <cell r="A24" t="str">
            <v>2.2</v>
          </cell>
          <cell r="B24" t="str">
            <v>Accounts receivable rebillable</v>
          </cell>
        </row>
        <row r="25">
          <cell r="B25" t="str">
            <v xml:space="preserve"> projects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</row>
        <row r="26">
          <cell r="A26" t="str">
            <v>2.3</v>
          </cell>
          <cell r="B26" t="str">
            <v>Materials and supplies</v>
          </cell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</row>
        <row r="27">
          <cell r="A27" t="str">
            <v>2.4</v>
          </cell>
          <cell r="B27" t="str">
            <v>Mortgages receivable</v>
          </cell>
          <cell r="C27" t="e">
            <v>#REF!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</row>
        <row r="28">
          <cell r="A28" t="str">
            <v>2.5</v>
          </cell>
          <cell r="B28" t="str">
            <v>Customer security deposits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</row>
        <row r="29">
          <cell r="A29" t="str">
            <v>2.6</v>
          </cell>
          <cell r="B29" t="str">
            <v>Prepaid expenses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</row>
        <row r="30">
          <cell r="A30" t="str">
            <v>2.7</v>
          </cell>
          <cell r="B30" t="str">
            <v xml:space="preserve">Gas in storage     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</row>
        <row r="31">
          <cell r="A31" t="str">
            <v xml:space="preserve">2.8  </v>
          </cell>
          <cell r="B31" t="str">
            <v xml:space="preserve">Working cash allowance        </v>
          </cell>
          <cell r="C31" t="e">
            <v>#REF!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</row>
        <row r="33">
          <cell r="A33" t="str">
            <v>2.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</row>
        <row r="34">
          <cell r="B34" t="str">
            <v>Adjustment to base to tie into Gino &amp; Strat Pla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6">
          <cell r="A36" t="str">
            <v>3.</v>
          </cell>
          <cell r="B36" t="str">
            <v>M.S.L. net (not subject to return)     [Input]</v>
          </cell>
          <cell r="C36">
            <v>2.1</v>
          </cell>
          <cell r="D36">
            <v>2.1</v>
          </cell>
          <cell r="E36">
            <v>2.1</v>
          </cell>
          <cell r="F36">
            <v>2.1</v>
          </cell>
          <cell r="G36">
            <v>2.1</v>
          </cell>
        </row>
        <row r="38">
          <cell r="A38" t="str">
            <v>4.</v>
          </cell>
          <cell r="B38" t="str">
            <v>Total Rate Base excluding Investments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</row>
        <row r="39">
          <cell r="A39" t="str">
            <v>5.</v>
          </cell>
          <cell r="B39" t="str">
            <v>Less exemption                               [Input]</v>
          </cell>
          <cell r="C39">
            <v>-10</v>
          </cell>
          <cell r="D39">
            <v>-10</v>
          </cell>
          <cell r="E39">
            <v>-10</v>
          </cell>
          <cell r="F39">
            <v>-10</v>
          </cell>
          <cell r="G39">
            <v>-10</v>
          </cell>
        </row>
        <row r="41">
          <cell r="A41" t="str">
            <v>6.</v>
          </cell>
          <cell r="B41" t="str">
            <v>Estimated Taxable Capital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</row>
        <row r="42">
          <cell r="A42" t="str">
            <v>7.</v>
          </cell>
          <cell r="B42" t="str">
            <v>Large Corporations Tax Rate          [Input]</v>
          </cell>
          <cell r="C42">
            <v>2.2499999999999998E-3</v>
          </cell>
          <cell r="D42">
            <v>2.2499999999999998E-3</v>
          </cell>
          <cell r="E42">
            <v>2.2499999999999998E-3</v>
          </cell>
          <cell r="F42">
            <v>2.2499999999999998E-3</v>
          </cell>
          <cell r="G42">
            <v>2.2499999999999998E-3</v>
          </cell>
        </row>
        <row r="44">
          <cell r="A44" t="str">
            <v>8.</v>
          </cell>
          <cell r="B44" t="str">
            <v>Large Corporations Tax on Stand alone basis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</row>
        <row r="63">
          <cell r="A63" t="str">
            <v>Calculation of Large Corporation Tax</v>
          </cell>
        </row>
        <row r="64">
          <cell r="A64" t="str">
            <v>on a Stand Alone Basis</v>
          </cell>
        </row>
        <row r="65">
          <cell r="A65" t="str">
            <v>Ontario Utility Rate Base</v>
          </cell>
        </row>
        <row r="66">
          <cell r="A66" t="str">
            <v>At year end September 30</v>
          </cell>
        </row>
        <row r="70">
          <cell r="A70" t="str">
            <v>Item</v>
          </cell>
        </row>
        <row r="71">
          <cell r="P71" t="str">
            <v>$(Millions)</v>
          </cell>
          <cell r="Q71" t="str">
            <v>$(Millions)</v>
          </cell>
        </row>
        <row r="72">
          <cell r="K72" t="str">
            <v>Property, plant, and equipment</v>
          </cell>
        </row>
        <row r="74">
          <cell r="J74" t="str">
            <v>1.1</v>
          </cell>
          <cell r="K74" t="str">
            <v xml:space="preserve">U.C.C. balance Sept./30 </v>
          </cell>
          <cell r="P74">
            <v>0</v>
          </cell>
          <cell r="Q74">
            <v>0</v>
          </cell>
        </row>
        <row r="75">
          <cell r="J75" t="str">
            <v>1.2</v>
          </cell>
          <cell r="K75" t="str">
            <v>Adj. for $4 M. &amp; $0.5 M. BP Gas writedown.           [Input]</v>
          </cell>
          <cell r="P75">
            <v>-1.5</v>
          </cell>
          <cell r="Q75">
            <v>-1.5</v>
          </cell>
        </row>
        <row r="76">
          <cell r="J76" t="str">
            <v>1.3</v>
          </cell>
          <cell r="K76" t="str">
            <v>Add : Non depreciable assets - Land,see attached</v>
          </cell>
          <cell r="P76">
            <v>0</v>
          </cell>
          <cell r="Q76">
            <v>0</v>
          </cell>
        </row>
        <row r="77">
          <cell r="J77" t="str">
            <v>1.4</v>
          </cell>
          <cell r="K77" t="str">
            <v>Add : Cumulative Eligible Capital Balance Sept.     [Input]</v>
          </cell>
          <cell r="P77">
            <v>1.9</v>
          </cell>
          <cell r="Q77">
            <v>1.9</v>
          </cell>
        </row>
        <row r="78">
          <cell r="J78" t="str">
            <v>1.5</v>
          </cell>
          <cell r="K78" t="str">
            <v>Add : Canadian development expense &amp; COGPE unclaimed</v>
          </cell>
          <cell r="P78">
            <v>0</v>
          </cell>
          <cell r="Q78">
            <v>0</v>
          </cell>
        </row>
        <row r="80">
          <cell r="J80" t="str">
            <v>1.</v>
          </cell>
          <cell r="P80">
            <v>0.39999999999999991</v>
          </cell>
          <cell r="Q80">
            <v>0.39999999999999991</v>
          </cell>
        </row>
        <row r="83">
          <cell r="J83" t="str">
            <v>2.</v>
          </cell>
          <cell r="K83" t="str">
            <v>Allowance for Working Capital Year end</v>
          </cell>
          <cell r="P83" t="e">
            <v>#REF!</v>
          </cell>
          <cell r="Q83" t="e">
            <v>#REF!</v>
          </cell>
        </row>
        <row r="85">
          <cell r="K85" t="str">
            <v xml:space="preserve"> </v>
          </cell>
          <cell r="P85" t="str">
            <v xml:space="preserve"> </v>
          </cell>
          <cell r="Q85" t="str">
            <v xml:space="preserve"> </v>
          </cell>
        </row>
        <row r="86">
          <cell r="J86" t="str">
            <v>3.</v>
          </cell>
          <cell r="K86" t="str">
            <v>Total Rate Base (Taxable capital)</v>
          </cell>
          <cell r="P86" t="e">
            <v>#REF!</v>
          </cell>
          <cell r="Q86" t="e">
            <v>#REF!</v>
          </cell>
        </row>
        <row r="87">
          <cell r="J87" t="str">
            <v>4.</v>
          </cell>
          <cell r="K87" t="str">
            <v>Paid-Up Capital Tax Rate</v>
          </cell>
          <cell r="N87" t="str">
            <v>[Input]</v>
          </cell>
          <cell r="P87">
            <v>3.0000000000000001E-3</v>
          </cell>
          <cell r="Q87">
            <v>3.0000000000000001E-3</v>
          </cell>
        </row>
        <row r="90">
          <cell r="J90" t="str">
            <v>5.</v>
          </cell>
          <cell r="K90" t="str">
            <v>Paid-Up Capital Tax on Stand alone basis</v>
          </cell>
          <cell r="P90" t="e">
            <v>#REF!</v>
          </cell>
          <cell r="Q90" t="e">
            <v>#REF!</v>
          </cell>
        </row>
        <row r="92">
          <cell r="J92" t="str">
            <v>6.</v>
          </cell>
          <cell r="K92" t="str">
            <v>Paid-Up Capital Tax Budgeted Corporate</v>
          </cell>
          <cell r="P92" t="e">
            <v>#REF!</v>
          </cell>
          <cell r="Q92" t="e">
            <v>#REF!</v>
          </cell>
        </row>
        <row r="94">
          <cell r="J94" t="str">
            <v>7.</v>
          </cell>
          <cell r="K94" t="str">
            <v>Regulatory adjustment required</v>
          </cell>
          <cell r="P94" t="e">
            <v>#REF!</v>
          </cell>
          <cell r="Q94" t="e">
            <v>#REF!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LIANCE Conversion"/>
      <sheetName val="PROPANE Conversion"/>
      <sheetName val="OIL Conversion"/>
      <sheetName val="Common Inputs"/>
      <sheetName val="Chart Data"/>
      <sheetName val="South M1 Rates"/>
      <sheetName val="NW 01 Rates"/>
      <sheetName val="NE 01 Rates"/>
      <sheetName val="Electric Rates"/>
    </sheetNames>
    <sheetDataSet>
      <sheetData sheetId="0"/>
      <sheetData sheetId="1" refreshError="1"/>
      <sheetData sheetId="2" refreshError="1"/>
      <sheetData sheetId="3">
        <row r="4">
          <cell r="C4">
            <v>43191</v>
          </cell>
        </row>
      </sheetData>
      <sheetData sheetId="4">
        <row r="2">
          <cell r="B2" t="str">
            <v>J</v>
          </cell>
        </row>
      </sheetData>
      <sheetData sheetId="5">
        <row r="33">
          <cell r="B33">
            <v>252</v>
          </cell>
        </row>
      </sheetData>
      <sheetData sheetId="6">
        <row r="38">
          <cell r="B38">
            <v>252</v>
          </cell>
        </row>
      </sheetData>
      <sheetData sheetId="7">
        <row r="38">
          <cell r="B38">
            <v>252</v>
          </cell>
        </row>
      </sheetData>
      <sheetData sheetId="8">
        <row r="6">
          <cell r="C6" t="str">
            <v>Hydro One -U1 High Density</v>
          </cell>
          <cell r="D6" t="str">
            <v>Hydro One -R1 Med Density</v>
          </cell>
          <cell r="E6" t="str">
            <v>Hydro One -R2 Low Density</v>
          </cell>
          <cell r="F6" t="str">
            <v>Hydro One -Seasonal</v>
          </cell>
          <cell r="G6" t="str">
            <v>Hydro One -R1/R2 First Nation</v>
          </cell>
          <cell r="H6" t="str">
            <v>S.S. Marie PUC</v>
          </cell>
        </row>
        <row r="7">
          <cell r="C7">
            <v>24.78</v>
          </cell>
          <cell r="D7">
            <v>33.770000000000003</v>
          </cell>
          <cell r="E7">
            <v>19.830000000000002</v>
          </cell>
          <cell r="F7">
            <v>36.279999999999994</v>
          </cell>
          <cell r="G7">
            <v>0</v>
          </cell>
          <cell r="H7">
            <v>16.84</v>
          </cell>
        </row>
        <row r="8">
          <cell r="C8">
            <v>0.79</v>
          </cell>
          <cell r="D8">
            <v>0.79</v>
          </cell>
          <cell r="E8">
            <v>0.79</v>
          </cell>
          <cell r="F8">
            <v>0.79</v>
          </cell>
          <cell r="G8">
            <v>0</v>
          </cell>
          <cell r="H8">
            <v>0.79</v>
          </cell>
        </row>
        <row r="9">
          <cell r="C9">
            <v>0.72</v>
          </cell>
          <cell r="D9">
            <v>0.82</v>
          </cell>
          <cell r="E9">
            <v>1.36</v>
          </cell>
          <cell r="F9">
            <v>0.84</v>
          </cell>
          <cell r="G9">
            <v>0</v>
          </cell>
          <cell r="H9">
            <v>0</v>
          </cell>
        </row>
        <row r="10">
          <cell r="C10">
            <v>0.25</v>
          </cell>
          <cell r="D10">
            <v>0.25</v>
          </cell>
          <cell r="E10">
            <v>0.25</v>
          </cell>
          <cell r="F10">
            <v>0.25</v>
          </cell>
          <cell r="G10">
            <v>0.25</v>
          </cell>
          <cell r="H10">
            <v>0.25</v>
          </cell>
        </row>
        <row r="11">
          <cell r="C11">
            <v>6.5</v>
          </cell>
          <cell r="D11">
            <v>6.5</v>
          </cell>
          <cell r="E11">
            <v>6.5</v>
          </cell>
          <cell r="F11">
            <v>6.5</v>
          </cell>
          <cell r="G11">
            <v>6.5</v>
          </cell>
          <cell r="H11">
            <v>6.5</v>
          </cell>
        </row>
        <row r="12">
          <cell r="C12">
            <v>9.5</v>
          </cell>
          <cell r="D12">
            <v>9.5</v>
          </cell>
          <cell r="E12">
            <v>9.5</v>
          </cell>
          <cell r="F12">
            <v>9.5</v>
          </cell>
          <cell r="G12">
            <v>9.5</v>
          </cell>
          <cell r="H12">
            <v>9.5</v>
          </cell>
        </row>
        <row r="13">
          <cell r="C13">
            <v>13.2</v>
          </cell>
          <cell r="D13">
            <v>13.2</v>
          </cell>
          <cell r="E13">
            <v>13.2</v>
          </cell>
          <cell r="F13">
            <v>13.2</v>
          </cell>
          <cell r="G13">
            <v>13.2</v>
          </cell>
          <cell r="H13">
            <v>13.2</v>
          </cell>
        </row>
        <row r="14">
          <cell r="C14">
            <v>6.5</v>
          </cell>
          <cell r="D14">
            <v>6.5</v>
          </cell>
          <cell r="E14">
            <v>6.5</v>
          </cell>
          <cell r="F14">
            <v>6.5</v>
          </cell>
          <cell r="G14">
            <v>6.5</v>
          </cell>
          <cell r="H14">
            <v>6.5</v>
          </cell>
        </row>
        <row r="15">
          <cell r="C15">
            <v>9.5</v>
          </cell>
          <cell r="D15">
            <v>9.5</v>
          </cell>
          <cell r="E15">
            <v>9.5</v>
          </cell>
          <cell r="F15">
            <v>9.5</v>
          </cell>
          <cell r="G15">
            <v>9.5</v>
          </cell>
          <cell r="H15">
            <v>9.5</v>
          </cell>
        </row>
        <row r="16">
          <cell r="C16">
            <v>13.2</v>
          </cell>
          <cell r="D16">
            <v>13.2</v>
          </cell>
          <cell r="E16">
            <v>13.2</v>
          </cell>
          <cell r="F16">
            <v>13.2</v>
          </cell>
          <cell r="G16">
            <v>13.2</v>
          </cell>
          <cell r="H16">
            <v>13.2</v>
          </cell>
        </row>
        <row r="17">
          <cell r="C17">
            <v>0.91</v>
          </cell>
          <cell r="D17">
            <v>2.2799999999999998</v>
          </cell>
          <cell r="E17">
            <v>3.74</v>
          </cell>
          <cell r="F17">
            <v>6.38</v>
          </cell>
          <cell r="G17">
            <v>0</v>
          </cell>
          <cell r="H17">
            <v>1.03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>
            <v>0.47</v>
          </cell>
          <cell r="D19">
            <v>0.47</v>
          </cell>
          <cell r="E19">
            <v>0.44</v>
          </cell>
          <cell r="F19">
            <v>0.42</v>
          </cell>
          <cell r="G19">
            <v>0</v>
          </cell>
          <cell r="H19">
            <v>0</v>
          </cell>
        </row>
        <row r="20">
          <cell r="C20">
            <v>0.67</v>
          </cell>
          <cell r="D20">
            <v>0.64</v>
          </cell>
          <cell r="E20">
            <v>0.62</v>
          </cell>
          <cell r="F20">
            <v>0.51</v>
          </cell>
          <cell r="G20">
            <v>0</v>
          </cell>
          <cell r="H20">
            <v>0.59</v>
          </cell>
        </row>
        <row r="21">
          <cell r="C21">
            <v>0.03</v>
          </cell>
          <cell r="D21">
            <v>0.03</v>
          </cell>
          <cell r="E21">
            <v>0.03</v>
          </cell>
          <cell r="F21">
            <v>0.03</v>
          </cell>
          <cell r="G21">
            <v>0.03</v>
          </cell>
          <cell r="H21">
            <v>0</v>
          </cell>
        </row>
        <row r="22">
          <cell r="C22">
            <v>0.36</v>
          </cell>
          <cell r="D22">
            <v>0.36</v>
          </cell>
          <cell r="E22">
            <v>0.36</v>
          </cell>
          <cell r="F22">
            <v>0.36</v>
          </cell>
          <cell r="G22">
            <v>0.36</v>
          </cell>
          <cell r="H22">
            <v>0.39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C25">
            <v>0</v>
          </cell>
          <cell r="D25">
            <v>36.43</v>
          </cell>
          <cell r="E25">
            <v>36.43</v>
          </cell>
          <cell r="F25">
            <v>0</v>
          </cell>
          <cell r="G25">
            <v>0</v>
          </cell>
          <cell r="H25">
            <v>0</v>
          </cell>
        </row>
        <row r="26">
          <cell r="C26">
            <v>1.0569999999999999</v>
          </cell>
          <cell r="D26">
            <v>1.0760000000000001</v>
          </cell>
          <cell r="E26">
            <v>1.105</v>
          </cell>
          <cell r="F26">
            <v>1.1040000000000001</v>
          </cell>
          <cell r="G26">
            <v>1</v>
          </cell>
          <cell r="H26">
            <v>1.0488999999999999</v>
          </cell>
        </row>
        <row r="27">
          <cell r="C27">
            <v>0.05</v>
          </cell>
          <cell r="D27">
            <v>0.05</v>
          </cell>
          <cell r="E27">
            <v>0.05</v>
          </cell>
          <cell r="F27">
            <v>0.05</v>
          </cell>
          <cell r="G27">
            <v>0</v>
          </cell>
          <cell r="H27">
            <v>0.05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Mgmt. Portf. Summ."/>
      <sheetName val="Program_Level_Summary"/>
      <sheetName val="2014-2016 FY Actuals"/>
      <sheetName val="Capex"/>
      <sheetName val="EI Hierarchy"/>
      <sheetName val="MD&amp;A Reporting"/>
      <sheetName val="Tax Reporting "/>
      <sheetName val="EMT Reporting"/>
      <sheetName val="25102 Budget"/>
      <sheetName val="25104 Budget"/>
      <sheetName val="25102 Load"/>
      <sheetName val="25104 Load"/>
      <sheetName val="Sheet1"/>
      <sheetName val="A&amp;G Non-Core"/>
      <sheetName val="Corporate OH"/>
      <sheetName val="Risked Projects"/>
    </sheetNames>
    <sheetDataSet>
      <sheetData sheetId="0" refreshError="1"/>
      <sheetData sheetId="1">
        <row r="4">
          <cell r="A4" t="str">
            <v>2019 Budget : Asset Class View</v>
          </cell>
        </row>
      </sheetData>
      <sheetData sheetId="2">
        <row r="1">
          <cell r="A1" t="str">
            <v>Source data for 2014 - 2016 historicals saved in following directory: \\Egd.enbridge.com\vpc\DEPT10\BRASSBUD\Financial Reporting\Month-End Reports\2017\Histroical Capex Data</v>
          </cell>
        </row>
      </sheetData>
      <sheetData sheetId="3">
        <row r="3">
          <cell r="B3" t="str">
            <v>Asset Class</v>
          </cell>
          <cell r="C3" t="str">
            <v>CC HEADING</v>
          </cell>
          <cell r="D3" t="str">
            <v>Sum of Actual Amount Open YTD</v>
          </cell>
        </row>
        <row r="4">
          <cell r="B4" t="str">
            <v>Customer Growth</v>
          </cell>
          <cell r="C4" t="str">
            <v>Commercial - New Construction</v>
          </cell>
          <cell r="D4">
            <v>6224465.340000011</v>
          </cell>
        </row>
        <row r="5">
          <cell r="B5" t="str">
            <v>Customer Growth</v>
          </cell>
          <cell r="C5" t="str">
            <v>Industrial - New Construction</v>
          </cell>
          <cell r="D5">
            <v>-1946143.0899999996</v>
          </cell>
        </row>
        <row r="6">
          <cell r="B6" t="str">
            <v>Customer Growth</v>
          </cell>
          <cell r="C6" t="str">
            <v>Apartment Ensuite - New Construction</v>
          </cell>
          <cell r="D6">
            <v>380872.42999999993</v>
          </cell>
        </row>
        <row r="7">
          <cell r="B7" t="str">
            <v>Customer Growth</v>
          </cell>
          <cell r="C7" t="str">
            <v>Residential - Replacement</v>
          </cell>
          <cell r="D7">
            <v>4857878.450000002</v>
          </cell>
        </row>
        <row r="8">
          <cell r="B8" t="str">
            <v>Customer Growth</v>
          </cell>
          <cell r="C8" t="str">
            <v>Residential - New Construction</v>
          </cell>
          <cell r="D8">
            <v>31712967.510000147</v>
          </cell>
        </row>
        <row r="9">
          <cell r="B9" t="str">
            <v>Customer Growth</v>
          </cell>
          <cell r="C9" t="str">
            <v>Commercial - Replacement</v>
          </cell>
          <cell r="D9">
            <v>2658827.430000002</v>
          </cell>
        </row>
        <row r="10">
          <cell r="B10" t="str">
            <v>Customer Growth</v>
          </cell>
          <cell r="C10" t="str">
            <v>Sales Station - New</v>
          </cell>
          <cell r="D10">
            <v>4402.5</v>
          </cell>
        </row>
        <row r="11">
          <cell r="B11" t="str">
            <v>Customer Growth</v>
          </cell>
          <cell r="C11" t="str">
            <v>Apartment Traditional - New Construction</v>
          </cell>
          <cell r="D11">
            <v>203145.62999999989</v>
          </cell>
        </row>
        <row r="12">
          <cell r="B12" t="str">
            <v>Customer Growth</v>
          </cell>
          <cell r="C12" t="str">
            <v>Industrial - Replacement</v>
          </cell>
          <cell r="D12">
            <v>27197.380000000005</v>
          </cell>
        </row>
        <row r="13">
          <cell r="B13" t="str">
            <v>Customer Growth</v>
          </cell>
          <cell r="C13" t="str">
            <v>Apartment Traditional - Replacement</v>
          </cell>
          <cell r="D13">
            <v>2304</v>
          </cell>
        </row>
        <row r="14">
          <cell r="B14" t="str">
            <v>Pipe</v>
          </cell>
          <cell r="C14" t="str">
            <v>Rebillable Relocations</v>
          </cell>
          <cell r="D14">
            <v>5231856.7800000096</v>
          </cell>
        </row>
        <row r="15">
          <cell r="B15" t="str">
            <v>Pipe</v>
          </cell>
          <cell r="C15" t="str">
            <v>Non-Rebillable Relocations</v>
          </cell>
          <cell r="D15">
            <v>497186.81999999995</v>
          </cell>
        </row>
        <row r="16">
          <cell r="B16" t="str">
            <v>Pipe</v>
          </cell>
          <cell r="C16" t="str">
            <v>Main Replacement</v>
          </cell>
          <cell r="D16">
            <v>5925566.0799999991</v>
          </cell>
        </row>
        <row r="17">
          <cell r="B17" t="str">
            <v>Pipe</v>
          </cell>
          <cell r="C17" t="str">
            <v>Service Relay</v>
          </cell>
          <cell r="D17">
            <v>8569136.1199999992</v>
          </cell>
        </row>
        <row r="18">
          <cell r="B18" t="str">
            <v>Pipe</v>
          </cell>
          <cell r="C18" t="str">
            <v>System Reinforcement - Pipe</v>
          </cell>
          <cell r="D18">
            <v>860427.75000000023</v>
          </cell>
        </row>
        <row r="19">
          <cell r="B19" t="str">
            <v>Pipe</v>
          </cell>
          <cell r="C19" t="str">
            <v>Corrosion and Damage Prevention</v>
          </cell>
          <cell r="D19">
            <v>802123.41999999993</v>
          </cell>
        </row>
        <row r="20">
          <cell r="B20" t="str">
            <v>Pipe</v>
          </cell>
          <cell r="C20" t="str">
            <v>Records Integrity - Pipe</v>
          </cell>
          <cell r="D20">
            <v>437916.5</v>
          </cell>
        </row>
        <row r="21">
          <cell r="B21" t="str">
            <v>Pipe</v>
          </cell>
          <cell r="C21" t="str">
            <v>Integrity Digs - Pipe</v>
          </cell>
          <cell r="D21">
            <v>-486847.21000000031</v>
          </cell>
        </row>
        <row r="22">
          <cell r="B22" t="str">
            <v>Pipe</v>
          </cell>
          <cell r="C22" t="str">
            <v>MOP</v>
          </cell>
          <cell r="D22">
            <v>410344.17999999982</v>
          </cell>
        </row>
        <row r="23">
          <cell r="B23" t="str">
            <v>Pipe</v>
          </cell>
          <cell r="C23" t="str">
            <v>Integrity Initiatives - Pipe</v>
          </cell>
          <cell r="D23">
            <v>56194.05</v>
          </cell>
        </row>
        <row r="24">
          <cell r="B24" t="str">
            <v>Pipe</v>
          </cell>
          <cell r="C24" t="str">
            <v>Integrity Retrofit - Pipe</v>
          </cell>
          <cell r="D24">
            <v>870474.93000000017</v>
          </cell>
        </row>
        <row r="25">
          <cell r="B25" t="str">
            <v>Stations</v>
          </cell>
          <cell r="C25" t="str">
            <v>Inside Regulator Program</v>
          </cell>
          <cell r="D25">
            <v>248538.36999999997</v>
          </cell>
        </row>
        <row r="26">
          <cell r="B26" t="str">
            <v>Stations</v>
          </cell>
          <cell r="C26" t="str">
            <v>Gate &amp; Feeder Stations</v>
          </cell>
          <cell r="D26">
            <v>1084819.8099999998</v>
          </cell>
        </row>
        <row r="27">
          <cell r="B27" t="str">
            <v>Stations</v>
          </cell>
          <cell r="C27" t="str">
            <v>Station Rebuild</v>
          </cell>
          <cell r="D27">
            <v>76199.900000000023</v>
          </cell>
        </row>
        <row r="28">
          <cell r="B28" t="str">
            <v>Stations</v>
          </cell>
          <cell r="C28" t="str">
            <v>Records Integrity - Stations</v>
          </cell>
          <cell r="D28">
            <v>773339.21</v>
          </cell>
        </row>
        <row r="29">
          <cell r="B29" t="str">
            <v>Stations</v>
          </cell>
          <cell r="C29" t="str">
            <v>System Reinforcement - Stations</v>
          </cell>
          <cell r="D29">
            <v>27588.000000000004</v>
          </cell>
        </row>
        <row r="30">
          <cell r="B30" t="str">
            <v>Stations</v>
          </cell>
          <cell r="C30" t="str">
            <v>Integrity Initiatives - Stations</v>
          </cell>
          <cell r="D30">
            <v>359485.78</v>
          </cell>
        </row>
        <row r="31">
          <cell r="B31" t="str">
            <v>Storage</v>
          </cell>
          <cell r="C31" t="str">
            <v>Compressor Equipment</v>
          </cell>
          <cell r="D31">
            <v>1401181.8000000003</v>
          </cell>
        </row>
        <row r="32">
          <cell r="B32" t="str">
            <v>Storage</v>
          </cell>
          <cell r="C32" t="str">
            <v>Wells and Well Equipment</v>
          </cell>
          <cell r="D32">
            <v>-159441.10000000015</v>
          </cell>
        </row>
        <row r="33">
          <cell r="B33" t="str">
            <v>Storage</v>
          </cell>
          <cell r="C33" t="str">
            <v>Field Lines</v>
          </cell>
          <cell r="D33">
            <v>28890.05999999999</v>
          </cell>
        </row>
        <row r="34">
          <cell r="B34" t="str">
            <v>Storage</v>
          </cell>
          <cell r="C34" t="str">
            <v>Integrity Digs - Storage</v>
          </cell>
          <cell r="D34">
            <v>193638.08</v>
          </cell>
        </row>
        <row r="35">
          <cell r="B35" t="str">
            <v>Storage</v>
          </cell>
          <cell r="C35" t="str">
            <v>Integrity Initiatives - Storage</v>
          </cell>
          <cell r="D35">
            <v>573495</v>
          </cell>
        </row>
        <row r="36">
          <cell r="B36" t="str">
            <v>Storage</v>
          </cell>
          <cell r="C36" t="str">
            <v>Structures and Improvement - Storage</v>
          </cell>
          <cell r="D36">
            <v>57935.94</v>
          </cell>
        </row>
        <row r="37">
          <cell r="B37" t="str">
            <v>Storage</v>
          </cell>
          <cell r="C37" t="str">
            <v>Records Integrity - Storage</v>
          </cell>
          <cell r="D37">
            <v>537302.72999989509</v>
          </cell>
        </row>
        <row r="38">
          <cell r="B38" t="str">
            <v>Storage</v>
          </cell>
          <cell r="C38" t="str">
            <v>Integrity Retrofit - Storage</v>
          </cell>
          <cell r="D38">
            <v>0</v>
          </cell>
        </row>
        <row r="39">
          <cell r="B39" t="str">
            <v>Customer Assets</v>
          </cell>
          <cell r="C39" t="str">
            <v>Regulator Refit</v>
          </cell>
          <cell r="D39">
            <v>6457060.4399999622</v>
          </cell>
        </row>
        <row r="40">
          <cell r="B40" t="str">
            <v>Customer Assets</v>
          </cell>
          <cell r="C40" t="str">
            <v>Meters - Capital Purchase Program</v>
          </cell>
          <cell r="D40">
            <v>4380562.3900000006</v>
          </cell>
        </row>
        <row r="41">
          <cell r="B41" t="str">
            <v>Customer Assets</v>
          </cell>
          <cell r="C41" t="str">
            <v>Integrity Survey - Customer Assets</v>
          </cell>
          <cell r="D41">
            <v>-644.06000000000017</v>
          </cell>
        </row>
        <row r="42">
          <cell r="B42" t="str">
            <v>Customer Assets</v>
          </cell>
          <cell r="C42" t="str">
            <v>Records Integrity - Customer Assets</v>
          </cell>
          <cell r="D42">
            <v>170061.63999999998</v>
          </cell>
        </row>
        <row r="43">
          <cell r="B43" t="str">
            <v>Customer Assets</v>
          </cell>
          <cell r="C43" t="str">
            <v>Remediation - Customer Assets</v>
          </cell>
          <cell r="D43">
            <v>-61664.89999999998</v>
          </cell>
        </row>
        <row r="44">
          <cell r="B44" t="str">
            <v>Fleet &amp; Equipment &amp; Tools</v>
          </cell>
          <cell r="C44" t="str">
            <v>Capital Purchase Program - Equipment &amp; Materials</v>
          </cell>
          <cell r="D44">
            <v>181108.49</v>
          </cell>
        </row>
        <row r="45">
          <cell r="B45" t="str">
            <v>Fleet &amp; Equipment &amp; Tools</v>
          </cell>
          <cell r="C45" t="str">
            <v>Capital Purchase Program - Tools</v>
          </cell>
          <cell r="D45">
            <v>279090.61</v>
          </cell>
        </row>
        <row r="46">
          <cell r="B46" t="str">
            <v>Fleet &amp; Equipment &amp; Tools</v>
          </cell>
          <cell r="C46" t="str">
            <v>Capital Purchase Program - Vehicles</v>
          </cell>
          <cell r="D46">
            <v>-705530.72000000009</v>
          </cell>
        </row>
        <row r="47">
          <cell r="B47" t="str">
            <v>IT Implementation</v>
          </cell>
          <cell r="C47" t="str">
            <v>IT Implementation</v>
          </cell>
          <cell r="D47">
            <v>8998082.1099999994</v>
          </cell>
        </row>
        <row r="48">
          <cell r="B48" t="str">
            <v>Real Estate Services</v>
          </cell>
          <cell r="C48" t="str">
            <v>Furniture/Structures &amp; Improvements</v>
          </cell>
          <cell r="D48">
            <v>1106865.1299999999</v>
          </cell>
        </row>
        <row r="49">
          <cell r="B49" t="str">
            <v>Real Estate Services</v>
          </cell>
          <cell r="C49" t="str">
            <v>Leasehold Improvements</v>
          </cell>
          <cell r="D49">
            <v>0</v>
          </cell>
        </row>
        <row r="50">
          <cell r="B50" t="str">
            <v>Business Development</v>
          </cell>
          <cell r="C50" t="str">
            <v>NGV</v>
          </cell>
          <cell r="D50">
            <v>113141.55000000006</v>
          </cell>
        </row>
        <row r="51">
          <cell r="B51" t="str">
            <v>Corporate Capital - DLC</v>
          </cell>
          <cell r="C51" t="str">
            <v>Corporate Capital - DLC</v>
          </cell>
          <cell r="D51">
            <v>40223147.509999961</v>
          </cell>
        </row>
        <row r="52">
          <cell r="B52" t="str">
            <v>Corporate Capital - A&amp;G</v>
          </cell>
          <cell r="C52" t="str">
            <v>Corporate Capital - A&amp;G</v>
          </cell>
          <cell r="D52">
            <v>19099196.059999958</v>
          </cell>
        </row>
        <row r="53">
          <cell r="B53" t="str">
            <v>Corporate Capital - IDC</v>
          </cell>
          <cell r="C53" t="str">
            <v>Corporate Capital - IDC</v>
          </cell>
          <cell r="D53">
            <v>1505034.0499999947</v>
          </cell>
        </row>
        <row r="54">
          <cell r="B54" t="str">
            <v>EA Fixed Overhead - Customer Growth</v>
          </cell>
          <cell r="C54" t="str">
            <v>EA Fixed Overhead - Customer Growth</v>
          </cell>
          <cell r="D54">
            <v>2847881.3899999997</v>
          </cell>
        </row>
        <row r="55">
          <cell r="B55" t="str">
            <v>EA Fixed Overhead - Pipe</v>
          </cell>
          <cell r="C55" t="str">
            <v>EA Fixed Overhead - Pipe</v>
          </cell>
          <cell r="D55">
            <v>2709396.0900000003</v>
          </cell>
        </row>
        <row r="56">
          <cell r="B56" t="str">
            <v xml:space="preserve">EA Fixed Overhead - Customer Assets </v>
          </cell>
          <cell r="C56" t="str">
            <v>EA Fixed Overhead - Customer Assets</v>
          </cell>
          <cell r="D56">
            <v>622916.47000000009</v>
          </cell>
        </row>
        <row r="57">
          <cell r="B57" t="str">
            <v>Scrap Material Charges</v>
          </cell>
          <cell r="C57" t="str">
            <v>Inventory &amp; Balance Sheet Clearing</v>
          </cell>
          <cell r="D57">
            <v>3667379.6800003159</v>
          </cell>
        </row>
        <row r="58">
          <cell r="B58" t="str">
            <v>General Contingency</v>
          </cell>
          <cell r="C58" t="str">
            <v>General Contingency</v>
          </cell>
          <cell r="D58">
            <v>0</v>
          </cell>
        </row>
        <row r="59">
          <cell r="B59" t="str">
            <v>Non-Utility Land Purchase</v>
          </cell>
          <cell r="C59" t="str">
            <v>Non Utility Land Purchase</v>
          </cell>
          <cell r="D59">
            <v>40798.270000000004</v>
          </cell>
        </row>
        <row r="60">
          <cell r="B60" t="str">
            <v>Oil Production Assets</v>
          </cell>
          <cell r="C60" t="str">
            <v>Oil Production Assets</v>
          </cell>
          <cell r="D60">
            <v>0</v>
          </cell>
        </row>
        <row r="61">
          <cell r="B61" t="str">
            <v>Community Expansion (Incl. IDC)</v>
          </cell>
          <cell r="C61" t="str">
            <v>Community Expansion</v>
          </cell>
          <cell r="D61">
            <v>1645891.2399999995</v>
          </cell>
        </row>
        <row r="62">
          <cell r="B62" t="str">
            <v>GTA (Incl. A&amp;G and IDC)</v>
          </cell>
          <cell r="C62" t="str">
            <v>GTA</v>
          </cell>
          <cell r="D62">
            <v>-2801.1099999999833</v>
          </cell>
        </row>
        <row r="63">
          <cell r="B63" t="str">
            <v>WAMS</v>
          </cell>
          <cell r="C63" t="str">
            <v>WAMS</v>
          </cell>
          <cell r="D63">
            <v>0</v>
          </cell>
        </row>
        <row r="64">
          <cell r="B64" t="str">
            <v>Unregulated Storage</v>
          </cell>
          <cell r="C64" t="str">
            <v>Unregulated Storage</v>
          </cell>
          <cell r="D64">
            <v>577201.21000000008</v>
          </cell>
        </row>
        <row r="65">
          <cell r="B65" t="str">
            <v>Unregulated Storage: Growth</v>
          </cell>
          <cell r="C65" t="str">
            <v>Unregulated Storage: Growth</v>
          </cell>
          <cell r="D65">
            <v>0</v>
          </cell>
        </row>
        <row r="66">
          <cell r="B66" t="str">
            <v>EnTRAC ARP (Incl. IDC)</v>
          </cell>
          <cell r="C66" t="str">
            <v>EnTRAC ARP</v>
          </cell>
          <cell r="D66">
            <v>64696</v>
          </cell>
        </row>
        <row r="67">
          <cell r="B67" t="str">
            <v>SRM/DARTS (incl. IDC)</v>
          </cell>
          <cell r="C67" t="str">
            <v>SRM/DARTS</v>
          </cell>
          <cell r="D67">
            <v>1554650.19</v>
          </cell>
        </row>
        <row r="68">
          <cell r="B68" t="str">
            <v>Lower Carbon Energy Products &amp; Services</v>
          </cell>
          <cell r="C68" t="str">
            <v>Lower Carbon Energy Products &amp; Services</v>
          </cell>
          <cell r="D68">
            <v>54929.609999999993</v>
          </cell>
        </row>
        <row r="69">
          <cell r="B69" t="str">
            <v>Retirement</v>
          </cell>
          <cell r="C69" t="str">
            <v>EA Fixed Overhead Cost of Retirement</v>
          </cell>
          <cell r="D69">
            <v>617257.49</v>
          </cell>
        </row>
        <row r="70">
          <cell r="B70" t="str">
            <v>Retirement</v>
          </cell>
          <cell r="C70" t="str">
            <v>Service Relays Cost of Retirement</v>
          </cell>
          <cell r="D70">
            <v>1413564.4899999988</v>
          </cell>
        </row>
        <row r="71">
          <cell r="B71" t="str">
            <v>Retirement</v>
          </cell>
          <cell r="C71" t="str">
            <v>CRET Blanket Cost of Retirement</v>
          </cell>
          <cell r="D71">
            <v>2417723.1800000016</v>
          </cell>
        </row>
        <row r="72">
          <cell r="B72" t="str">
            <v>Retirement</v>
          </cell>
          <cell r="C72" t="str">
            <v>Replacements Cost of Retirement</v>
          </cell>
          <cell r="D72">
            <v>2598344.7799999998</v>
          </cell>
        </row>
        <row r="73">
          <cell r="B73" t="str">
            <v>Retirement</v>
          </cell>
          <cell r="C73" t="str">
            <v>Relocations Cost of Retirement</v>
          </cell>
          <cell r="D73">
            <v>949656.20000000042</v>
          </cell>
        </row>
        <row r="74">
          <cell r="B74" t="str">
            <v>Retirement</v>
          </cell>
          <cell r="C74" t="str">
            <v>Reinforcements Cost of Retirement</v>
          </cell>
          <cell r="D74">
            <v>0</v>
          </cell>
        </row>
        <row r="75">
          <cell r="B75" t="str">
            <v>Retirement</v>
          </cell>
          <cell r="C75" t="str">
            <v>Gate Stations Cost of Retirement</v>
          </cell>
          <cell r="D75">
            <v>0</v>
          </cell>
        </row>
        <row r="76">
          <cell r="B76" t="str">
            <v>Retirement</v>
          </cell>
          <cell r="C76" t="str">
            <v>Station Rebuild Cost of Retirement</v>
          </cell>
          <cell r="D76">
            <v>254826.31</v>
          </cell>
        </row>
        <row r="77">
          <cell r="B77" t="str">
            <v>Retirement</v>
          </cell>
          <cell r="C77" t="str">
            <v>Inside Regulator Cost of Retirement</v>
          </cell>
          <cell r="D77">
            <v>10050.569999999998</v>
          </cell>
        </row>
        <row r="78">
          <cell r="B78" t="str">
            <v>Retirement</v>
          </cell>
          <cell r="C78" t="str">
            <v>Storage Cost of Retirement</v>
          </cell>
          <cell r="D78">
            <v>8183630.5199999996</v>
          </cell>
        </row>
        <row r="79">
          <cell r="B79" t="str">
            <v>Retirement</v>
          </cell>
          <cell r="C79" t="str">
            <v>Regulator Refit Cost of Retirement</v>
          </cell>
          <cell r="D79">
            <v>2315651.2700000079</v>
          </cell>
        </row>
        <row r="80">
          <cell r="B80" t="str">
            <v>Retirement</v>
          </cell>
          <cell r="C80" t="str">
            <v>Real Estate Services Cost of Retirement</v>
          </cell>
          <cell r="D80">
            <v>34006.53</v>
          </cell>
        </row>
        <row r="81">
          <cell r="B81" t="str">
            <v>Retirement</v>
          </cell>
          <cell r="C81" t="str">
            <v>AR&amp;I and CS&amp;C Overhead Cost of Retirement</v>
          </cell>
          <cell r="D81">
            <v>2013322.37</v>
          </cell>
        </row>
        <row r="82">
          <cell r="B82" t="str">
            <v>Retirement</v>
          </cell>
          <cell r="C82" t="str">
            <v>Oil Production Assets Cost of Retirement</v>
          </cell>
          <cell r="D82">
            <v>-29608.68</v>
          </cell>
        </row>
        <row r="83">
          <cell r="B83" t="str">
            <v>Retirement</v>
          </cell>
          <cell r="C83" t="str">
            <v>Customer Assets Cost of Retirement</v>
          </cell>
          <cell r="D83">
            <v>135229</v>
          </cell>
        </row>
        <row r="84">
          <cell r="B84" t="str">
            <v>Retirement</v>
          </cell>
          <cell r="C84" t="str">
            <v>Customer Growth Cost of Retirement</v>
          </cell>
          <cell r="D84">
            <v>360071.42999999993</v>
          </cell>
        </row>
        <row r="85">
          <cell r="B85" t="str">
            <v>Retirement</v>
          </cell>
          <cell r="C85" t="str">
            <v>Pipe Integrity Cost of Retirement</v>
          </cell>
          <cell r="D85">
            <v>62772.56</v>
          </cell>
        </row>
        <row r="86">
          <cell r="B86" t="str">
            <v>Retirement</v>
          </cell>
          <cell r="C86" t="str">
            <v>Retirement - Inventory Adjustment</v>
          </cell>
          <cell r="D86"/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9">
          <cell r="B19">
            <v>1897804.3298385723</v>
          </cell>
        </row>
      </sheetData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"/>
      <sheetName val="CONVERT2"/>
    </sheetNames>
    <sheetDataSet>
      <sheetData sheetId="0" refreshError="1">
        <row r="14">
          <cell r="E14" t="str">
            <v>$/kwh</v>
          </cell>
        </row>
      </sheetData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.E."/>
      <sheetName val="Int. Savings"/>
      <sheetName val="Amort."/>
      <sheetName val="LTD Redemp"/>
      <sheetName val="LCT &amp; Cap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epaids"/>
      <sheetName val="Vlookup"/>
      <sheetName val="PREPAY#1 monthly"/>
      <sheetName val="PREPAY#2 annual"/>
      <sheetName val="2004Actuals"/>
      <sheetName val="PREPAY#1 monthly (2)"/>
      <sheetName val="PREPAY#1 monthly (old)"/>
      <sheetName val="Input"/>
    </sheetNames>
    <sheetDataSet>
      <sheetData sheetId="0" refreshError="1"/>
      <sheetData sheetId="1" refreshError="1"/>
      <sheetData sheetId="2" refreshError="1">
        <row r="4">
          <cell r="B4" t="str">
            <v>Percentage of end-balance in mth</v>
          </cell>
          <cell r="C4" t="str">
            <v>Year's Ending Balance</v>
          </cell>
          <cell r="D4" t="str">
            <v>Ann. Inflation</v>
          </cell>
          <cell r="E4" t="str">
            <v>Compounded Inflation</v>
          </cell>
          <cell r="F4" t="str">
            <v>Cumulative growth</v>
          </cell>
        </row>
        <row r="5">
          <cell r="A5" t="str">
            <v>Jan 05</v>
          </cell>
          <cell r="B5">
            <v>0.59074552734276009</v>
          </cell>
          <cell r="C5">
            <v>4459</v>
          </cell>
          <cell r="D5">
            <v>2.1999999999999999E-2</v>
          </cell>
          <cell r="E5">
            <v>2.1999999999999999E-2</v>
          </cell>
          <cell r="F5">
            <v>1.0018333333333334</v>
          </cell>
        </row>
        <row r="6">
          <cell r="A6" t="str">
            <v>Feb 05</v>
          </cell>
          <cell r="B6">
            <v>0.90142415488317873</v>
          </cell>
          <cell r="C6">
            <v>4459</v>
          </cell>
          <cell r="D6">
            <v>2.1999999999999999E-2</v>
          </cell>
          <cell r="E6">
            <v>2.1999999999999999E-2</v>
          </cell>
          <cell r="F6">
            <v>1.0036666666666667</v>
          </cell>
        </row>
        <row r="7">
          <cell r="A7" t="str">
            <v>Mar 05</v>
          </cell>
          <cell r="B7">
            <v>1.1865592215295728</v>
          </cell>
          <cell r="C7">
            <v>4459</v>
          </cell>
          <cell r="D7">
            <v>2.1999999999999999E-2</v>
          </cell>
          <cell r="E7">
            <v>2.1999999999999999E-2</v>
          </cell>
          <cell r="F7">
            <v>1.0055000000000001</v>
          </cell>
        </row>
        <row r="8">
          <cell r="A8" t="str">
            <v>Apr 05</v>
          </cell>
          <cell r="B8">
            <v>1.122193502610106</v>
          </cell>
          <cell r="C8">
            <v>4459</v>
          </cell>
          <cell r="D8">
            <v>2.1999999999999999E-2</v>
          </cell>
          <cell r="E8">
            <v>2.1999999999999999E-2</v>
          </cell>
          <cell r="F8">
            <v>1.0073333333333334</v>
          </cell>
        </row>
        <row r="9">
          <cell r="A9" t="str">
            <v>May 05</v>
          </cell>
          <cell r="B9">
            <v>0.9824134610511378</v>
          </cell>
          <cell r="C9">
            <v>4459</v>
          </cell>
          <cell r="D9">
            <v>2.1999999999999999E-2</v>
          </cell>
          <cell r="E9">
            <v>2.1999999999999999E-2</v>
          </cell>
          <cell r="F9">
            <v>1.0091666666666668</v>
          </cell>
        </row>
        <row r="10">
          <cell r="A10" t="str">
            <v>Jun 05</v>
          </cell>
          <cell r="B10">
            <v>1.071613197506462</v>
          </cell>
          <cell r="C10">
            <v>4459</v>
          </cell>
          <cell r="D10">
            <v>2.1999999999999999E-2</v>
          </cell>
          <cell r="E10">
            <v>2.1999999999999999E-2</v>
          </cell>
          <cell r="F10">
            <v>1.0109999999999999</v>
          </cell>
        </row>
        <row r="11">
          <cell r="A11" t="str">
            <v>Jul 05</v>
          </cell>
          <cell r="B11">
            <v>1.3024175155846129</v>
          </cell>
          <cell r="C11">
            <v>4459</v>
          </cell>
          <cell r="D11">
            <v>2.1999999999999999E-2</v>
          </cell>
          <cell r="E11">
            <v>2.1999999999999999E-2</v>
          </cell>
          <cell r="F11">
            <v>1.0128333333333333</v>
          </cell>
        </row>
        <row r="12">
          <cell r="A12" t="str">
            <v>Aug 05</v>
          </cell>
          <cell r="B12">
            <v>1.2201611677056408</v>
          </cell>
          <cell r="C12">
            <v>4459</v>
          </cell>
          <cell r="D12">
            <v>2.1999999999999999E-2</v>
          </cell>
          <cell r="E12">
            <v>2.1999999999999999E-2</v>
          </cell>
          <cell r="F12">
            <v>1.0146666666666666</v>
          </cell>
        </row>
        <row r="13">
          <cell r="A13" t="str">
            <v>Sep 05</v>
          </cell>
          <cell r="B13">
            <v>1.8543915665703714</v>
          </cell>
          <cell r="C13">
            <v>4459</v>
          </cell>
          <cell r="D13">
            <v>2.1999999999999999E-2</v>
          </cell>
          <cell r="E13">
            <v>2.1999999999999999E-2</v>
          </cell>
          <cell r="F13">
            <v>1.0165</v>
          </cell>
        </row>
        <row r="14">
          <cell r="A14" t="str">
            <v>Oct 05</v>
          </cell>
          <cell r="B14">
            <v>2.1423141249809943</v>
          </cell>
          <cell r="C14">
            <v>4459</v>
          </cell>
          <cell r="D14">
            <v>2.1999999999999999E-2</v>
          </cell>
          <cell r="E14">
            <v>2.1999999999999999E-2</v>
          </cell>
          <cell r="F14">
            <v>1.0183333333333333</v>
          </cell>
        </row>
        <row r="15">
          <cell r="A15" t="str">
            <v>Nov 05</v>
          </cell>
          <cell r="B15">
            <v>1.3332826516648928</v>
          </cell>
          <cell r="C15">
            <v>4459</v>
          </cell>
          <cell r="D15">
            <v>2.1999999999999999E-2</v>
          </cell>
          <cell r="E15">
            <v>2.1999999999999999E-2</v>
          </cell>
          <cell r="F15">
            <v>1.0201666666666667</v>
          </cell>
        </row>
        <row r="16">
          <cell r="A16" t="str">
            <v>Dec 05</v>
          </cell>
          <cell r="B16">
            <v>1</v>
          </cell>
          <cell r="C16">
            <v>4459</v>
          </cell>
          <cell r="D16">
            <v>2.1999999999999999E-2</v>
          </cell>
          <cell r="E16">
            <v>2.1999999999999999E-2</v>
          </cell>
          <cell r="F16">
            <v>1.022</v>
          </cell>
        </row>
        <row r="17">
          <cell r="A17" t="str">
            <v>Jan 06</v>
          </cell>
          <cell r="B17">
            <v>0.59074552734276009</v>
          </cell>
          <cell r="C17">
            <v>4512</v>
          </cell>
          <cell r="D17">
            <v>2.1000000000000001E-2</v>
          </cell>
          <cell r="E17">
            <v>2.1462000000000002E-2</v>
          </cell>
          <cell r="F17">
            <v>1.0237885</v>
          </cell>
        </row>
        <row r="18">
          <cell r="A18" t="str">
            <v>Feb 06</v>
          </cell>
          <cell r="B18">
            <v>0.90142415488317873</v>
          </cell>
          <cell r="C18">
            <v>4512</v>
          </cell>
          <cell r="D18">
            <v>2.1000000000000001E-2</v>
          </cell>
          <cell r="E18">
            <v>2.1462000000000002E-2</v>
          </cell>
          <cell r="F18">
            <v>1.025577</v>
          </cell>
        </row>
        <row r="19">
          <cell r="A19" t="str">
            <v>Mar 06</v>
          </cell>
          <cell r="B19">
            <v>1.1865592215295728</v>
          </cell>
          <cell r="C19">
            <v>4512</v>
          </cell>
          <cell r="D19">
            <v>2.1000000000000001E-2</v>
          </cell>
          <cell r="E19">
            <v>2.1462000000000002E-2</v>
          </cell>
          <cell r="F19">
            <v>1.0273654999999999</v>
          </cell>
        </row>
        <row r="20">
          <cell r="A20" t="str">
            <v>Apr 06</v>
          </cell>
          <cell r="B20">
            <v>1.122193502610106</v>
          </cell>
          <cell r="C20">
            <v>4512</v>
          </cell>
          <cell r="D20">
            <v>2.1000000000000001E-2</v>
          </cell>
          <cell r="E20">
            <v>2.1462000000000002E-2</v>
          </cell>
          <cell r="F20">
            <v>1.0291540000000001</v>
          </cell>
        </row>
        <row r="21">
          <cell r="A21" t="str">
            <v>May 06</v>
          </cell>
          <cell r="B21">
            <v>0.9824134610511378</v>
          </cell>
          <cell r="C21">
            <v>4512</v>
          </cell>
          <cell r="D21">
            <v>2.1000000000000001E-2</v>
          </cell>
          <cell r="E21">
            <v>2.1462000000000002E-2</v>
          </cell>
          <cell r="F21">
            <v>1.0309425000000001</v>
          </cell>
        </row>
        <row r="22">
          <cell r="A22" t="str">
            <v>Jun 06</v>
          </cell>
          <cell r="B22">
            <v>1.071613197506462</v>
          </cell>
          <cell r="C22">
            <v>4512</v>
          </cell>
          <cell r="D22">
            <v>2.1000000000000001E-2</v>
          </cell>
          <cell r="E22">
            <v>2.1462000000000002E-2</v>
          </cell>
          <cell r="F22">
            <v>1.0327310000000001</v>
          </cell>
        </row>
        <row r="23">
          <cell r="A23" t="str">
            <v>Jul 06</v>
          </cell>
          <cell r="B23">
            <v>1.3024175155846129</v>
          </cell>
          <cell r="C23">
            <v>4512</v>
          </cell>
          <cell r="D23">
            <v>2.1000000000000001E-2</v>
          </cell>
          <cell r="E23">
            <v>2.1462000000000002E-2</v>
          </cell>
          <cell r="F23">
            <v>1.0345195</v>
          </cell>
        </row>
        <row r="24">
          <cell r="A24" t="str">
            <v>Aug 06</v>
          </cell>
          <cell r="B24">
            <v>1.2201611677056408</v>
          </cell>
          <cell r="C24">
            <v>4512</v>
          </cell>
          <cell r="D24">
            <v>2.1000000000000001E-2</v>
          </cell>
          <cell r="E24">
            <v>2.1462000000000002E-2</v>
          </cell>
          <cell r="F24">
            <v>1.036308</v>
          </cell>
        </row>
        <row r="25">
          <cell r="A25" t="str">
            <v>Sep 06</v>
          </cell>
          <cell r="B25">
            <v>1.8543915665703714</v>
          </cell>
          <cell r="C25">
            <v>4512</v>
          </cell>
          <cell r="D25">
            <v>2.1000000000000001E-2</v>
          </cell>
          <cell r="E25">
            <v>2.1462000000000002E-2</v>
          </cell>
          <cell r="F25">
            <v>1.0380965</v>
          </cell>
        </row>
        <row r="26">
          <cell r="A26" t="str">
            <v>Oct 06</v>
          </cell>
          <cell r="B26">
            <v>2.1423141249809943</v>
          </cell>
          <cell r="C26">
            <v>4512</v>
          </cell>
          <cell r="D26">
            <v>2.1000000000000001E-2</v>
          </cell>
          <cell r="E26">
            <v>2.1462000000000002E-2</v>
          </cell>
          <cell r="F26">
            <v>1.0398849999999999</v>
          </cell>
        </row>
        <row r="27">
          <cell r="A27" t="str">
            <v>Nov 06</v>
          </cell>
          <cell r="B27">
            <v>1.3332826516648928</v>
          </cell>
          <cell r="C27">
            <v>4512</v>
          </cell>
          <cell r="D27">
            <v>2.1000000000000001E-2</v>
          </cell>
          <cell r="E27">
            <v>2.1462000000000002E-2</v>
          </cell>
          <cell r="F27">
            <v>1.0416734999999999</v>
          </cell>
        </row>
        <row r="28">
          <cell r="A28" t="str">
            <v>Dec 06</v>
          </cell>
          <cell r="B28">
            <v>1</v>
          </cell>
          <cell r="C28">
            <v>4512</v>
          </cell>
          <cell r="D28">
            <v>2.1000000000000001E-2</v>
          </cell>
          <cell r="E28">
            <v>2.1462000000000002E-2</v>
          </cell>
          <cell r="F28">
            <v>1.04346200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over"/>
      <sheetName val="Report-Table of Contents"/>
      <sheetName val="Sched2"/>
      <sheetName val="Sched3"/>
      <sheetName val="Sched4"/>
      <sheetName val="Sched4-1"/>
      <sheetName val="Sched4-2"/>
      <sheetName val="Sched4-3"/>
      <sheetName val="Sched5"/>
      <sheetName val="Sched5-1"/>
      <sheetName val="Sched5-2"/>
      <sheetName val="Sched5-3"/>
      <sheetName val="Sched5-4"/>
      <sheetName val="Sched5-5"/>
      <sheetName val="Sched5-6"/>
      <sheetName val="Sched5-7"/>
      <sheetName val="Sched6"/>
      <sheetName val="Sched7"/>
      <sheetName val="Sched7-1 "/>
      <sheetName val="Sched7-1-1 "/>
      <sheetName val="Sched7-1-2"/>
      <sheetName val="Sched7-1-3 "/>
      <sheetName val="Sched7-1-4"/>
      <sheetName val="Sched7-1-5"/>
      <sheetName val="Sched7-1-6"/>
      <sheetName val="Sched7-1-retail"/>
      <sheetName val="Sched7-1-7"/>
      <sheetName val="Sched7-1-8"/>
      <sheetName val="Sched7-1-9"/>
      <sheetName val="Sched7-1-10"/>
      <sheetName val="Sched7-3"/>
      <sheetName val="Sched7-4"/>
      <sheetName val="Sched7-5"/>
      <sheetName val="Sched7-6"/>
      <sheetName val="Sched7-municipal"/>
      <sheetName val="Sched8"/>
      <sheetName val="Sched9"/>
      <sheetName val="Sched10"/>
      <sheetName val="Cash Flow WP"/>
      <sheetName val="sch3data"/>
      <sheetName val="sch4data"/>
      <sheetName val="sch4_2data"/>
      <sheetName val="sch5data"/>
      <sheetName val="sch6data"/>
      <sheetName val="sch7data"/>
      <sheetName val="sch7_2data"/>
      <sheetName val="sch8data"/>
      <sheetName val="General_data"/>
      <sheetName val="Curr_Date"/>
      <sheetName val="Manual Input"/>
      <sheetName val="MACROS"/>
      <sheetName val="Sched7-1-3"/>
      <sheetName val="Sched9-1"/>
      <sheetName val="Sched9-2"/>
      <sheetName val="Sched7-1-11"/>
      <sheetName val="Sched7-1-4 "/>
      <sheetName val="V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L1" t="str">
            <v>Schedule 7.1.1</v>
          </cell>
        </row>
        <row r="3">
          <cell r="H3" t="str">
            <v>Operation and Maintenance - Finance</v>
          </cell>
        </row>
        <row r="4">
          <cell r="H4" t="str">
            <v>Consumers Gas Utilities Ltd. and Subsidiary Companies</v>
          </cell>
        </row>
        <row r="5">
          <cell r="H5" t="e">
            <v>#N/A</v>
          </cell>
        </row>
        <row r="7">
          <cell r="E7" t="e">
            <v>#N/A</v>
          </cell>
          <cell r="K7" t="str">
            <v>Year to Date</v>
          </cell>
        </row>
        <row r="8">
          <cell r="F8" t="str">
            <v>Favourable</v>
          </cell>
          <cell r="L8" t="str">
            <v>Favourable</v>
          </cell>
        </row>
        <row r="9">
          <cell r="E9" t="str">
            <v>Business</v>
          </cell>
          <cell r="F9" t="str">
            <v>(Unfavourable)</v>
          </cell>
          <cell r="K9" t="str">
            <v>Business</v>
          </cell>
          <cell r="L9" t="str">
            <v>(Unfavourable)</v>
          </cell>
        </row>
        <row r="10">
          <cell r="D10" t="str">
            <v>Actual</v>
          </cell>
          <cell r="E10" t="str">
            <v>Estimate</v>
          </cell>
          <cell r="F10" t="str">
            <v>Variance</v>
          </cell>
          <cell r="H10" t="str">
            <v>(thousands)</v>
          </cell>
          <cell r="J10" t="str">
            <v>Actual</v>
          </cell>
          <cell r="K10" t="str">
            <v>Estimate</v>
          </cell>
          <cell r="L10" t="str">
            <v>Variance</v>
          </cell>
        </row>
        <row r="12">
          <cell r="H12" t="str">
            <v>Financial Management</v>
          </cell>
        </row>
        <row r="13">
          <cell r="D13">
            <v>21</v>
          </cell>
          <cell r="E13">
            <v>21</v>
          </cell>
          <cell r="F13">
            <v>0</v>
          </cell>
          <cell r="I13" t="str">
            <v>Accounting Systems</v>
          </cell>
          <cell r="J13">
            <v>21</v>
          </cell>
          <cell r="K13">
            <v>21</v>
          </cell>
          <cell r="L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I14" t="str">
            <v>Taxation</v>
          </cell>
          <cell r="J14">
            <v>0</v>
          </cell>
          <cell r="K14">
            <v>0</v>
          </cell>
          <cell r="L14">
            <v>0</v>
          </cell>
        </row>
        <row r="15">
          <cell r="D15">
            <v>3</v>
          </cell>
          <cell r="E15">
            <v>66</v>
          </cell>
          <cell r="F15">
            <v>63</v>
          </cell>
          <cell r="I15" t="str">
            <v>Accounting Policy</v>
          </cell>
          <cell r="J15">
            <v>25</v>
          </cell>
          <cell r="K15">
            <v>88</v>
          </cell>
          <cell r="L15">
            <v>63</v>
          </cell>
        </row>
        <row r="16">
          <cell r="D16">
            <v>3</v>
          </cell>
          <cell r="E16">
            <v>77</v>
          </cell>
          <cell r="F16">
            <v>74</v>
          </cell>
          <cell r="I16" t="str">
            <v>Controller's Group</v>
          </cell>
          <cell r="J16">
            <v>26</v>
          </cell>
          <cell r="K16">
            <v>99</v>
          </cell>
          <cell r="L16">
            <v>73</v>
          </cell>
        </row>
        <row r="17">
          <cell r="D17">
            <v>3</v>
          </cell>
          <cell r="E17">
            <v>88</v>
          </cell>
          <cell r="F17">
            <v>85</v>
          </cell>
          <cell r="I17" t="str">
            <v>Budgets and Forecasts</v>
          </cell>
          <cell r="J17">
            <v>27</v>
          </cell>
          <cell r="K17">
            <v>102</v>
          </cell>
          <cell r="L17">
            <v>75</v>
          </cell>
        </row>
        <row r="18">
          <cell r="D18">
            <v>3</v>
          </cell>
          <cell r="E18">
            <v>99</v>
          </cell>
          <cell r="F18">
            <v>96</v>
          </cell>
          <cell r="I18" t="str">
            <v>Internal Audit Services</v>
          </cell>
          <cell r="J18">
            <v>27</v>
          </cell>
          <cell r="K18">
            <v>103</v>
          </cell>
          <cell r="L18">
            <v>76</v>
          </cell>
        </row>
        <row r="19">
          <cell r="D19">
            <v>0</v>
          </cell>
          <cell r="E19">
            <v>0</v>
          </cell>
          <cell r="F19">
            <v>0</v>
          </cell>
          <cell r="I19" t="str">
            <v>Administration</v>
          </cell>
          <cell r="J19">
            <v>0</v>
          </cell>
          <cell r="K19">
            <v>0</v>
          </cell>
          <cell r="L19">
            <v>0</v>
          </cell>
        </row>
        <row r="20">
          <cell r="D20">
            <v>33</v>
          </cell>
          <cell r="E20">
            <v>351</v>
          </cell>
          <cell r="F20">
            <v>318</v>
          </cell>
          <cell r="J20">
            <v>126</v>
          </cell>
          <cell r="K20">
            <v>413</v>
          </cell>
          <cell r="L20">
            <v>287</v>
          </cell>
        </row>
        <row r="22">
          <cell r="H22" t="str">
            <v>Risk Management</v>
          </cell>
        </row>
        <row r="23">
          <cell r="D23">
            <v>0</v>
          </cell>
          <cell r="E23">
            <v>0</v>
          </cell>
          <cell r="F23">
            <v>0</v>
          </cell>
          <cell r="I23" t="str">
            <v>Operating</v>
          </cell>
          <cell r="J23">
            <v>0</v>
          </cell>
          <cell r="K23">
            <v>0</v>
          </cell>
          <cell r="L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I24" t="str">
            <v>Claims, damages, and insurance premiums</v>
          </cell>
          <cell r="J24">
            <v>0</v>
          </cell>
          <cell r="K24">
            <v>0</v>
          </cell>
          <cell r="L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I25" t="str">
            <v>Legal fees for claims and damages</v>
          </cell>
          <cell r="J25">
            <v>0</v>
          </cell>
          <cell r="K25">
            <v>0</v>
          </cell>
          <cell r="L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D27">
            <v>33</v>
          </cell>
          <cell r="E27">
            <v>351</v>
          </cell>
          <cell r="F27">
            <v>318</v>
          </cell>
          <cell r="H27" t="str">
            <v>Total</v>
          </cell>
          <cell r="J27">
            <v>126</v>
          </cell>
          <cell r="K27">
            <v>413</v>
          </cell>
          <cell r="L27">
            <v>287</v>
          </cell>
        </row>
      </sheetData>
      <sheetData sheetId="21" refreshError="1">
        <row r="1">
          <cell r="K1" t="str">
            <v>Schedule 7.1.2</v>
          </cell>
        </row>
        <row r="3">
          <cell r="H3" t="str">
            <v>Operation and Maintenance - Regulatory and Legal</v>
          </cell>
        </row>
        <row r="4">
          <cell r="H4" t="str">
            <v>Consumers Gas Utilities Ltd. and Subsidiary Companies</v>
          </cell>
        </row>
        <row r="5">
          <cell r="H5" t="e">
            <v>#N/A</v>
          </cell>
        </row>
        <row r="7">
          <cell r="E7" t="e">
            <v>#N/A</v>
          </cell>
          <cell r="J7" t="str">
            <v>Year to Date</v>
          </cell>
        </row>
        <row r="8">
          <cell r="F8" t="str">
            <v>Favourable</v>
          </cell>
          <cell r="K8" t="str">
            <v>Favourable</v>
          </cell>
        </row>
        <row r="9">
          <cell r="F9" t="str">
            <v>(Unfavourable)</v>
          </cell>
          <cell r="K9" t="str">
            <v>(Unfavourable)</v>
          </cell>
        </row>
        <row r="10">
          <cell r="D10" t="str">
            <v>Actual</v>
          </cell>
          <cell r="E10" t="str">
            <v>Estimate</v>
          </cell>
          <cell r="F10" t="str">
            <v>Variance</v>
          </cell>
          <cell r="H10" t="str">
            <v>(thousands)</v>
          </cell>
          <cell r="I10" t="str">
            <v>Actual</v>
          </cell>
          <cell r="J10" t="str">
            <v>Estimate</v>
          </cell>
          <cell r="K10" t="str">
            <v>Variance</v>
          </cell>
        </row>
        <row r="12">
          <cell r="H12" t="str">
            <v>Regulatory Affairs and Regulatory Policy</v>
          </cell>
        </row>
        <row r="13">
          <cell r="D13">
            <v>3</v>
          </cell>
          <cell r="E13">
            <v>103</v>
          </cell>
          <cell r="F13">
            <v>100</v>
          </cell>
          <cell r="H13" t="str">
            <v xml:space="preserve">     Regulatory Affairs</v>
          </cell>
          <cell r="I13">
            <v>27</v>
          </cell>
          <cell r="J13">
            <v>105</v>
          </cell>
          <cell r="K13">
            <v>78</v>
          </cell>
        </row>
        <row r="14">
          <cell r="D14">
            <v>3</v>
          </cell>
          <cell r="E14">
            <v>104</v>
          </cell>
          <cell r="F14">
            <v>101</v>
          </cell>
          <cell r="H14" t="str">
            <v xml:space="preserve">     Regulatory Policy</v>
          </cell>
          <cell r="I14">
            <v>27</v>
          </cell>
          <cell r="J14">
            <v>55</v>
          </cell>
          <cell r="K14">
            <v>28</v>
          </cell>
        </row>
        <row r="15">
          <cell r="D15">
            <v>3</v>
          </cell>
          <cell r="E15">
            <v>105</v>
          </cell>
          <cell r="F15">
            <v>102</v>
          </cell>
          <cell r="H15" t="str">
            <v xml:space="preserve">     Rate hearing and analysis</v>
          </cell>
          <cell r="I15">
            <v>27</v>
          </cell>
          <cell r="J15">
            <v>66</v>
          </cell>
          <cell r="K15">
            <v>39</v>
          </cell>
        </row>
        <row r="16">
          <cell r="D16">
            <v>0</v>
          </cell>
          <cell r="E16">
            <v>0</v>
          </cell>
          <cell r="F16">
            <v>0</v>
          </cell>
          <cell r="H16" t="str">
            <v xml:space="preserve">     Administration</v>
          </cell>
          <cell r="I16">
            <v>0</v>
          </cell>
          <cell r="J16">
            <v>0</v>
          </cell>
          <cell r="K16">
            <v>0</v>
          </cell>
        </row>
        <row r="17">
          <cell r="D17">
            <v>9</v>
          </cell>
          <cell r="E17">
            <v>312</v>
          </cell>
          <cell r="F17">
            <v>303</v>
          </cell>
          <cell r="H17" t="str">
            <v xml:space="preserve">     Special Labour</v>
          </cell>
          <cell r="I17">
            <v>81</v>
          </cell>
          <cell r="J17">
            <v>226</v>
          </cell>
          <cell r="K17">
            <v>145</v>
          </cell>
        </row>
        <row r="18">
          <cell r="D18">
            <v>9</v>
          </cell>
          <cell r="E18">
            <v>312</v>
          </cell>
          <cell r="F18">
            <v>303</v>
          </cell>
          <cell r="I18">
            <v>81</v>
          </cell>
          <cell r="J18">
            <v>226</v>
          </cell>
          <cell r="K18">
            <v>145</v>
          </cell>
        </row>
        <row r="19">
          <cell r="D19">
            <v>3</v>
          </cell>
          <cell r="E19">
            <v>55</v>
          </cell>
          <cell r="F19">
            <v>52</v>
          </cell>
          <cell r="H19" t="str">
            <v>Financial and Economic Studies</v>
          </cell>
          <cell r="I19">
            <v>27</v>
          </cell>
          <cell r="J19">
            <v>77</v>
          </cell>
          <cell r="K19">
            <v>50</v>
          </cell>
        </row>
        <row r="20">
          <cell r="D20">
            <v>3</v>
          </cell>
          <cell r="E20">
            <v>55</v>
          </cell>
          <cell r="F20">
            <v>52</v>
          </cell>
          <cell r="H20" t="str">
            <v>Financial and Economic Studies</v>
          </cell>
          <cell r="I20">
            <v>27</v>
          </cell>
          <cell r="J20">
            <v>77</v>
          </cell>
          <cell r="K20">
            <v>50</v>
          </cell>
        </row>
        <row r="21">
          <cell r="H21" t="str">
            <v>Legal and Corporate Services</v>
          </cell>
        </row>
        <row r="22">
          <cell r="D22">
            <v>66</v>
          </cell>
          <cell r="E22">
            <v>66</v>
          </cell>
          <cell r="F22">
            <v>0</v>
          </cell>
          <cell r="H22" t="str">
            <v xml:space="preserve">     Operating</v>
          </cell>
          <cell r="I22">
            <v>55</v>
          </cell>
          <cell r="J22">
            <v>2</v>
          </cell>
          <cell r="K22">
            <v>-53</v>
          </cell>
        </row>
        <row r="23">
          <cell r="D23">
            <v>0</v>
          </cell>
          <cell r="E23">
            <v>0</v>
          </cell>
          <cell r="F23">
            <v>0</v>
          </cell>
          <cell r="H23" t="str">
            <v xml:space="preserve">     Legal fees</v>
          </cell>
          <cell r="I23">
            <v>0</v>
          </cell>
          <cell r="J23">
            <v>0</v>
          </cell>
          <cell r="K23">
            <v>0</v>
          </cell>
        </row>
        <row r="24">
          <cell r="D24">
            <v>66</v>
          </cell>
          <cell r="E24">
            <v>66</v>
          </cell>
          <cell r="F24">
            <v>0</v>
          </cell>
          <cell r="H24" t="str">
            <v xml:space="preserve">     Legal fees</v>
          </cell>
          <cell r="I24">
            <v>55</v>
          </cell>
          <cell r="J24">
            <v>2</v>
          </cell>
          <cell r="K24">
            <v>-53</v>
          </cell>
        </row>
        <row r="25">
          <cell r="D25">
            <v>78</v>
          </cell>
          <cell r="E25">
            <v>433</v>
          </cell>
          <cell r="F25">
            <v>355</v>
          </cell>
          <cell r="H25" t="str">
            <v>Total</v>
          </cell>
          <cell r="I25">
            <v>163</v>
          </cell>
          <cell r="J25">
            <v>305</v>
          </cell>
          <cell r="K25">
            <v>142</v>
          </cell>
        </row>
        <row r="26">
          <cell r="D26">
            <v>0</v>
          </cell>
          <cell r="E26">
            <v>0</v>
          </cell>
          <cell r="F26">
            <v>0</v>
          </cell>
          <cell r="H26" t="str">
            <v>Federal and Provincial Government Relations</v>
          </cell>
          <cell r="I26">
            <v>0</v>
          </cell>
          <cell r="J26">
            <v>0</v>
          </cell>
          <cell r="K26">
            <v>0</v>
          </cell>
        </row>
        <row r="27">
          <cell r="D27">
            <v>78</v>
          </cell>
          <cell r="E27">
            <v>433</v>
          </cell>
          <cell r="F27">
            <v>355</v>
          </cell>
          <cell r="H27" t="str">
            <v>Total</v>
          </cell>
          <cell r="I27">
            <v>163</v>
          </cell>
          <cell r="J27">
            <v>305</v>
          </cell>
          <cell r="K27">
            <v>142</v>
          </cell>
        </row>
      </sheetData>
      <sheetData sheetId="22" refreshError="1"/>
      <sheetData sheetId="23" refreshError="1">
        <row r="1">
          <cell r="L1" t="str">
            <v>Schedule 7.1.4</v>
          </cell>
        </row>
        <row r="3">
          <cell r="H3" t="str">
            <v>Operation and Maintenance - Engineering and Logistics</v>
          </cell>
        </row>
        <row r="4">
          <cell r="H4" t="str">
            <v>Consumers Gas Utilities Ltd. and Subsidiary Companies</v>
          </cell>
        </row>
        <row r="5">
          <cell r="H5" t="e">
            <v>#N/A</v>
          </cell>
        </row>
        <row r="7">
          <cell r="E7" t="e">
            <v>#N/A</v>
          </cell>
          <cell r="K7" t="str">
            <v>Year to Date</v>
          </cell>
          <cell r="L7" t="str">
            <v>Year to Date</v>
          </cell>
        </row>
        <row r="8">
          <cell r="F8" t="str">
            <v>Favourable</v>
          </cell>
          <cell r="L8" t="str">
            <v>Favourable</v>
          </cell>
        </row>
        <row r="9">
          <cell r="F9" t="str">
            <v>(Unfavourable)</v>
          </cell>
          <cell r="L9" t="str">
            <v>(Unfavourable)</v>
          </cell>
        </row>
        <row r="10">
          <cell r="D10" t="str">
            <v>Actual</v>
          </cell>
          <cell r="E10" t="str">
            <v>Estimate</v>
          </cell>
          <cell r="F10" t="str">
            <v>Variance</v>
          </cell>
          <cell r="H10" t="str">
            <v>(thousands)</v>
          </cell>
          <cell r="J10" t="str">
            <v>Actual</v>
          </cell>
          <cell r="K10" t="str">
            <v>Estimate</v>
          </cell>
          <cell r="L10" t="str">
            <v>Variance</v>
          </cell>
        </row>
        <row r="12">
          <cell r="D12">
            <v>0</v>
          </cell>
          <cell r="E12">
            <v>0</v>
          </cell>
          <cell r="F12">
            <v>0</v>
          </cell>
          <cell r="H12" t="str">
            <v>Distribution operations</v>
          </cell>
          <cell r="I12" t="str">
            <v>Engineering</v>
          </cell>
          <cell r="J12">
            <v>0</v>
          </cell>
          <cell r="K12">
            <v>0</v>
          </cell>
          <cell r="L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H13" t="str">
            <v>Distribution maintenance</v>
          </cell>
          <cell r="I13" t="str">
            <v>Logistical Services</v>
          </cell>
          <cell r="J13">
            <v>0</v>
          </cell>
          <cell r="K13">
            <v>0</v>
          </cell>
          <cell r="L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H14" t="str">
            <v>Clearing accounts</v>
          </cell>
          <cell r="I14" t="str">
            <v>Technology and Development</v>
          </cell>
          <cell r="J14">
            <v>0</v>
          </cell>
          <cell r="K14">
            <v>0</v>
          </cell>
          <cell r="L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H15" t="str">
            <v>Gazifere</v>
          </cell>
          <cell r="I15" t="str">
            <v>Distribution Planning</v>
          </cell>
          <cell r="J15">
            <v>0</v>
          </cell>
          <cell r="K15">
            <v>0</v>
          </cell>
          <cell r="L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H16" t="str">
            <v>St. Lawrence</v>
          </cell>
          <cell r="I16" t="str">
            <v>Safety and Environment</v>
          </cell>
          <cell r="J16">
            <v>0</v>
          </cell>
          <cell r="K16">
            <v>0</v>
          </cell>
          <cell r="L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H17" t="str">
            <v>Total</v>
          </cell>
          <cell r="I17" t="str">
            <v>Corporate Security</v>
          </cell>
          <cell r="J17">
            <v>0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I18" t="str">
            <v>Consumers Gas Canada Charges</v>
          </cell>
          <cell r="J18">
            <v>0</v>
          </cell>
          <cell r="K18">
            <v>0</v>
          </cell>
          <cell r="L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I19" t="str">
            <v>Clearing accounts</v>
          </cell>
          <cell r="J19">
            <v>0</v>
          </cell>
          <cell r="K19">
            <v>0</v>
          </cell>
          <cell r="L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H20" t="str">
            <v>Credit and Collection</v>
          </cell>
          <cell r="I20" t="str">
            <v>Total</v>
          </cell>
          <cell r="J20">
            <v>0</v>
          </cell>
          <cell r="K20">
            <v>0</v>
          </cell>
          <cell r="L20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">
          <cell r="M1" t="str">
            <v>Schedule 7.1.3</v>
          </cell>
        </row>
        <row r="3">
          <cell r="H3" t="str">
            <v>Operation and Maintenance - Customer Support Services</v>
          </cell>
        </row>
        <row r="4">
          <cell r="H4" t="str">
            <v>Consumers Gas Utilities Ltd. and Subsidiary Companies</v>
          </cell>
        </row>
        <row r="5">
          <cell r="H5" t="e">
            <v>#N/A</v>
          </cell>
        </row>
        <row r="7">
          <cell r="E7" t="e">
            <v>#N/A</v>
          </cell>
          <cell r="L7" t="str">
            <v>Year to Date</v>
          </cell>
        </row>
        <row r="8">
          <cell r="F8" t="str">
            <v>Favourable</v>
          </cell>
          <cell r="M8" t="str">
            <v>Favourable</v>
          </cell>
        </row>
        <row r="9">
          <cell r="F9" t="str">
            <v>(Unfavourable)</v>
          </cell>
          <cell r="M9" t="str">
            <v>(Unfavourable)</v>
          </cell>
        </row>
        <row r="10">
          <cell r="D10" t="str">
            <v>Actual</v>
          </cell>
          <cell r="E10" t="str">
            <v>Estimate</v>
          </cell>
          <cell r="F10" t="str">
            <v>Variance</v>
          </cell>
          <cell r="H10" t="str">
            <v>(thousands)</v>
          </cell>
          <cell r="K10" t="str">
            <v>Actual</v>
          </cell>
          <cell r="L10" t="str">
            <v>Estimate</v>
          </cell>
          <cell r="M10" t="str">
            <v>Variance</v>
          </cell>
        </row>
        <row r="12">
          <cell r="D12">
            <v>77</v>
          </cell>
          <cell r="E12">
            <v>77</v>
          </cell>
          <cell r="F12">
            <v>0</v>
          </cell>
          <cell r="H12" t="str">
            <v>Supervision</v>
          </cell>
          <cell r="K12">
            <v>66</v>
          </cell>
          <cell r="L12">
            <v>2</v>
          </cell>
          <cell r="M12">
            <v>-64</v>
          </cell>
        </row>
        <row r="13">
          <cell r="D13">
            <v>88</v>
          </cell>
          <cell r="E13">
            <v>4</v>
          </cell>
          <cell r="F13">
            <v>-84</v>
          </cell>
          <cell r="H13" t="str">
            <v>Customer Support Centre</v>
          </cell>
          <cell r="K13">
            <v>77</v>
          </cell>
          <cell r="L13">
            <v>2</v>
          </cell>
          <cell r="M13">
            <v>-75</v>
          </cell>
        </row>
        <row r="14">
          <cell r="H14" t="str">
            <v>Billing Services</v>
          </cell>
        </row>
        <row r="15">
          <cell r="D15">
            <v>99</v>
          </cell>
          <cell r="E15">
            <v>4</v>
          </cell>
          <cell r="F15">
            <v>-95</v>
          </cell>
          <cell r="I15" t="str">
            <v>Meter reading</v>
          </cell>
          <cell r="K15">
            <v>88</v>
          </cell>
          <cell r="L15">
            <v>2</v>
          </cell>
          <cell r="M15">
            <v>-86</v>
          </cell>
        </row>
        <row r="16">
          <cell r="D16">
            <v>102</v>
          </cell>
          <cell r="E16">
            <v>88</v>
          </cell>
          <cell r="F16">
            <v>-14</v>
          </cell>
          <cell r="I16" t="str">
            <v>Postage</v>
          </cell>
          <cell r="K16">
            <v>99</v>
          </cell>
          <cell r="L16">
            <v>2</v>
          </cell>
          <cell r="M16">
            <v>-97</v>
          </cell>
        </row>
        <row r="17">
          <cell r="D17">
            <v>103</v>
          </cell>
          <cell r="E17">
            <v>99</v>
          </cell>
          <cell r="F17">
            <v>-4</v>
          </cell>
          <cell r="I17" t="str">
            <v>Payment processing</v>
          </cell>
          <cell r="K17">
            <v>101</v>
          </cell>
          <cell r="L17">
            <v>2</v>
          </cell>
          <cell r="M17">
            <v>-99</v>
          </cell>
        </row>
        <row r="18">
          <cell r="D18">
            <v>104</v>
          </cell>
          <cell r="E18">
            <v>104</v>
          </cell>
          <cell r="F18">
            <v>0</v>
          </cell>
          <cell r="I18" t="str">
            <v>Billing services - labour</v>
          </cell>
          <cell r="K18">
            <v>102</v>
          </cell>
          <cell r="L18">
            <v>2</v>
          </cell>
          <cell r="M18">
            <v>-100</v>
          </cell>
        </row>
        <row r="19">
          <cell r="D19">
            <v>105</v>
          </cell>
          <cell r="E19">
            <v>105</v>
          </cell>
          <cell r="F19">
            <v>0</v>
          </cell>
          <cell r="I19" t="str">
            <v>Billing insertion</v>
          </cell>
          <cell r="K19">
            <v>103</v>
          </cell>
          <cell r="L19">
            <v>2</v>
          </cell>
          <cell r="M19">
            <v>-101</v>
          </cell>
        </row>
        <row r="20">
          <cell r="D20">
            <v>55</v>
          </cell>
          <cell r="E20">
            <v>55</v>
          </cell>
          <cell r="F20">
            <v>0</v>
          </cell>
          <cell r="H20" t="str">
            <v>Credit and Collection</v>
          </cell>
          <cell r="K20">
            <v>104</v>
          </cell>
          <cell r="L20">
            <v>2</v>
          </cell>
          <cell r="M20">
            <v>-102</v>
          </cell>
        </row>
        <row r="21">
          <cell r="H21" t="str">
            <v>Customer Systems</v>
          </cell>
        </row>
        <row r="22">
          <cell r="D22">
            <v>66</v>
          </cell>
          <cell r="E22">
            <v>66</v>
          </cell>
          <cell r="F22">
            <v>0</v>
          </cell>
          <cell r="I22" t="str">
            <v>Market Link</v>
          </cell>
          <cell r="K22">
            <v>105</v>
          </cell>
          <cell r="L22">
            <v>2</v>
          </cell>
          <cell r="M22">
            <v>-103</v>
          </cell>
        </row>
        <row r="23">
          <cell r="D23">
            <v>77</v>
          </cell>
          <cell r="E23">
            <v>27</v>
          </cell>
          <cell r="F23">
            <v>-50</v>
          </cell>
          <cell r="I23" t="str">
            <v>Labour</v>
          </cell>
          <cell r="K23">
            <v>106</v>
          </cell>
          <cell r="L23">
            <v>66</v>
          </cell>
          <cell r="M23">
            <v>-40</v>
          </cell>
        </row>
        <row r="24">
          <cell r="D24">
            <v>3</v>
          </cell>
          <cell r="E24">
            <v>55</v>
          </cell>
          <cell r="F24">
            <v>52</v>
          </cell>
          <cell r="H24" t="str">
            <v>Special projects</v>
          </cell>
          <cell r="K24">
            <v>26</v>
          </cell>
          <cell r="L24">
            <v>77</v>
          </cell>
          <cell r="M24">
            <v>51</v>
          </cell>
        </row>
        <row r="25">
          <cell r="D25">
            <v>88</v>
          </cell>
          <cell r="E25">
            <v>66</v>
          </cell>
          <cell r="F25">
            <v>-22</v>
          </cell>
          <cell r="H25" t="str">
            <v>Global adjustments</v>
          </cell>
          <cell r="K25">
            <v>55</v>
          </cell>
          <cell r="L25">
            <v>88</v>
          </cell>
          <cell r="M25">
            <v>33</v>
          </cell>
        </row>
        <row r="26">
          <cell r="D26">
            <v>104</v>
          </cell>
          <cell r="E26">
            <v>105</v>
          </cell>
          <cell r="F26">
            <v>1</v>
          </cell>
          <cell r="H26" t="str">
            <v>Customer Advocacy Centre</v>
          </cell>
          <cell r="K26">
            <v>77</v>
          </cell>
          <cell r="L26">
            <v>102</v>
          </cell>
          <cell r="M26">
            <v>25</v>
          </cell>
        </row>
        <row r="27">
          <cell r="D27">
            <v>105</v>
          </cell>
          <cell r="E27">
            <v>55</v>
          </cell>
          <cell r="F27">
            <v>-50</v>
          </cell>
          <cell r="H27" t="str">
            <v>Provision for uncollectibles</v>
          </cell>
          <cell r="K27">
            <v>88</v>
          </cell>
          <cell r="L27">
            <v>103</v>
          </cell>
          <cell r="M27">
            <v>15</v>
          </cell>
        </row>
        <row r="28">
          <cell r="D28">
            <v>55</v>
          </cell>
          <cell r="E28">
            <v>66</v>
          </cell>
          <cell r="F28">
            <v>11</v>
          </cell>
          <cell r="H28" t="str">
            <v>Administration</v>
          </cell>
          <cell r="K28">
            <v>99</v>
          </cell>
          <cell r="L28">
            <v>104</v>
          </cell>
          <cell r="M28">
            <v>5</v>
          </cell>
        </row>
        <row r="29">
          <cell r="D29">
            <v>1231</v>
          </cell>
          <cell r="E29">
            <v>976</v>
          </cell>
          <cell r="F29">
            <v>-255</v>
          </cell>
          <cell r="H29" t="str">
            <v>Total</v>
          </cell>
          <cell r="K29">
            <v>1296</v>
          </cell>
          <cell r="L29">
            <v>558</v>
          </cell>
          <cell r="M29">
            <v>-738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2"/>
      <sheetName val="Sheet3"/>
      <sheetName val="Sheet5"/>
      <sheetName val="Sheet6"/>
      <sheetName val="Sheet4"/>
      <sheetName val="SmartMeters"/>
      <sheetName val="Attrition"/>
      <sheetName val="Other Portfolio"/>
      <sheetName val="Rental Mix"/>
      <sheetName val="CGA_Data"/>
      <sheetName val="CapitalCosts"/>
      <sheetName val="Sheet10"/>
      <sheetName val="Housing St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C16">
            <v>0.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Nymex Database"/>
      <sheetName val="FX Database"/>
      <sheetName val="Basis Database"/>
      <sheetName val="Chart2"/>
      <sheetName val="Empress Database"/>
      <sheetName val="AECO Basis Database"/>
      <sheetName val="AECO Database"/>
      <sheetName val="Dawn Database"/>
      <sheetName val="Chicago Database"/>
      <sheetName val="WTI Oil Database"/>
      <sheetName val="Correlation Data"/>
      <sheetName val="Dawn Chicago NYMEX Basis"/>
      <sheetName val="Misc Data"/>
      <sheetName val="CDD"/>
      <sheetName val="Daily DD"/>
      <sheetName val="AGA"/>
      <sheetName val="CALENDAR DD"/>
      <sheetName val="Rigs"/>
      <sheetName val="Final Prices"/>
      <sheetName val="Historical Prices"/>
      <sheetName val="Calenda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7">
          <cell r="C7">
            <v>1.323</v>
          </cell>
        </row>
        <row r="8">
          <cell r="C8">
            <v>1.7250000000000001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&quot;B&quot; Early Termination"/>
      <sheetName val="Schedule &quot;B&quot;"/>
      <sheetName val="Schedule &quot;F&quot;"/>
      <sheetName val="Schedule &quot;G&quot;"/>
      <sheetName val="Sales"/>
      <sheetName val="Service"/>
      <sheetName val="Robyn 2"/>
      <sheetName val="Robyn"/>
      <sheetName val="Extras"/>
      <sheetName val="Depreciation"/>
      <sheetName val="COC"/>
      <sheetName val="Cost of Credit"/>
      <sheetName val="Revision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C5">
            <v>250</v>
          </cell>
        </row>
        <row r="9">
          <cell r="B9" t="str">
            <v>RHC-TST213UNMS</v>
          </cell>
          <cell r="C9">
            <v>66</v>
          </cell>
        </row>
        <row r="10">
          <cell r="B10" t="str">
            <v xml:space="preserve">Honeywell Pro-4000 </v>
          </cell>
          <cell r="C10">
            <v>37</v>
          </cell>
        </row>
        <row r="11">
          <cell r="B11" t="str">
            <v xml:space="preserve">TC-PAC                                  </v>
          </cell>
          <cell r="C11">
            <v>60</v>
          </cell>
        </row>
        <row r="12">
          <cell r="B12" t="str">
            <v>Infinity</v>
          </cell>
          <cell r="C12">
            <v>215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orm"/>
      <sheetName val="Input"/>
      <sheetName val="Cover"/>
      <sheetName val="Scope"/>
      <sheetName val="Nozzle Calc"/>
      <sheetName val="Pricing"/>
      <sheetName val="Turbines"/>
      <sheetName val="Performance"/>
      <sheetName val="Pumps"/>
      <sheetName val="Misc Pump"/>
      <sheetName val="Wire +  PLC"/>
      <sheetName val="GT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age"/>
      <sheetName val="Repor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client"/>
      <sheetName val="Output pdf"/>
      <sheetName val="Other results"/>
      <sheetName val="system"/>
      <sheetName val="balances"/>
      <sheetName val="Equipment list"/>
      <sheetName val="Capex estimation"/>
      <sheetName val="Data transmit"/>
      <sheetName val="DATA"/>
    </sheetNames>
    <sheetDataSet>
      <sheetData sheetId="0"/>
      <sheetData sheetId="1"/>
      <sheetData sheetId="2"/>
      <sheetData sheetId="3"/>
      <sheetData sheetId="4">
        <row r="40">
          <cell r="D40">
            <v>28200.66864387846</v>
          </cell>
        </row>
      </sheetData>
      <sheetData sheetId="5"/>
      <sheetData sheetId="6"/>
      <sheetData sheetId="7">
        <row r="2">
          <cell r="B2">
            <v>26093000</v>
          </cell>
        </row>
      </sheetData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TOC"/>
      <sheetName val="2. Gen Assumpt"/>
      <sheetName val="3. Capex Profile"/>
      <sheetName val="4.Capital Cost Table"/>
      <sheetName val="5. Annual Profile"/>
      <sheetName val=" 6. EBITDA"/>
      <sheetName val="7.IDC"/>
      <sheetName val="8.Dep"/>
      <sheetName val="9. CCA"/>
      <sheetName val="10.Taxes"/>
      <sheetName val="11.Rev Req"/>
      <sheetName val="12.IS"/>
      <sheetName val="13. BS"/>
      <sheetName val="14.CF"/>
      <sheetName val="15. Summary"/>
      <sheetName val="16. BoD "/>
      <sheetName val="Backup"/>
      <sheetName val="LEGD"/>
      <sheetName val="LU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(other)"/>
      <sheetName val="Other costs"/>
      <sheetName val="cust(m)"/>
      <sheetName val="cust(y)"/>
      <sheetName val="P&amp;L-mthly"/>
      <sheetName val="summary"/>
      <sheetName val="P&amp;L"/>
      <sheetName val="Retail-Capex"/>
      <sheetName val="Retail-BS"/>
      <sheetName val="Retail-Tax"/>
      <sheetName val="Retail-CF"/>
      <sheetName val="Retail - Fin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Updated structure"/>
      <sheetName val="Assumption List"/>
      <sheetName val="Timeline"/>
      <sheetName val="Total Capital"/>
      <sheetName val="SPV Capital"/>
      <sheetName val=" Expenses"/>
      <sheetName val="Volume"/>
      <sheetName val="2019 P&amp;L"/>
      <sheetName val="REV"/>
      <sheetName val="CAPEX&amp;IDC"/>
      <sheetName val="Capital breakdown"/>
      <sheetName val="Walkers P&amp;L"/>
      <sheetName val="Structure"/>
      <sheetName val="Memo Table"/>
      <sheetName val="Updates"/>
      <sheetName val="Valuation"/>
      <sheetName val="Assumptions"/>
      <sheetName val="Scenario"/>
      <sheetName val="Waterfall &amp; FS"/>
      <sheetName val="Accounting, Finance &amp; Tax"/>
      <sheetName val="Consolidation"/>
      <sheetName val="Financial Summary"/>
      <sheetName val="Gen Assumpt"/>
      <sheetName val="Capital Input"/>
      <sheetName val=" Rev_Exp Workbook"/>
      <sheetName val="SPV CF"/>
      <sheetName val="BS"/>
      <sheetName val="IS"/>
      <sheetName val="Input Summary"/>
      <sheetName val="IDC"/>
      <sheetName val="CapEx"/>
      <sheetName val="CCA"/>
      <sheetName val="Rev Req"/>
      <sheetName val="Taxes"/>
      <sheetName val="ARO"/>
      <sheetName val="EGD ROE"/>
      <sheetName val="notes on asset sale"/>
      <sheetName val="IGRS ROE"/>
      <sheetName val="Price"/>
      <sheetName val="Fcst"/>
      <sheetName val="Costs Summary"/>
      <sheetName val="Capital details"/>
      <sheetName val="Variable O&amp;M"/>
      <sheetName val="GH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4">
          <cell r="B44">
            <v>904413.27187500009</v>
          </cell>
        </row>
      </sheetData>
      <sheetData sheetId="11">
        <row r="32">
          <cell r="C32">
            <v>34273860</v>
          </cell>
        </row>
      </sheetData>
      <sheetData sheetId="12"/>
      <sheetData sheetId="13"/>
      <sheetData sheetId="14"/>
      <sheetData sheetId="15"/>
      <sheetData sheetId="16"/>
      <sheetData sheetId="17">
        <row r="4">
          <cell r="D4" t="str">
            <v>Base Case without OCE Grant</v>
          </cell>
        </row>
        <row r="5">
          <cell r="D5">
            <v>43242</v>
          </cell>
        </row>
        <row r="10">
          <cell r="D10">
            <v>43463</v>
          </cell>
        </row>
        <row r="12">
          <cell r="D12">
            <v>43465</v>
          </cell>
          <cell r="P12">
            <v>0.5</v>
          </cell>
        </row>
        <row r="13">
          <cell r="D13">
            <v>43466</v>
          </cell>
          <cell r="L13">
            <v>0.26500000000000001</v>
          </cell>
        </row>
        <row r="16">
          <cell r="H16">
            <v>0</v>
          </cell>
          <cell r="L16">
            <v>0</v>
          </cell>
          <cell r="P16">
            <v>0</v>
          </cell>
        </row>
        <row r="18">
          <cell r="D18">
            <v>20</v>
          </cell>
        </row>
        <row r="19">
          <cell r="D19">
            <v>2038</v>
          </cell>
        </row>
        <row r="20">
          <cell r="D20">
            <v>50770</v>
          </cell>
          <cell r="H20">
            <v>2000</v>
          </cell>
        </row>
        <row r="23">
          <cell r="H23">
            <v>0</v>
          </cell>
        </row>
        <row r="24">
          <cell r="H24">
            <v>1000</v>
          </cell>
        </row>
        <row r="25">
          <cell r="H25">
            <v>1000</v>
          </cell>
        </row>
        <row r="27">
          <cell r="D27">
            <v>50770</v>
          </cell>
          <cell r="O27">
            <v>43465</v>
          </cell>
          <cell r="P27">
            <v>4.4999999999999998E-2</v>
          </cell>
        </row>
        <row r="28">
          <cell r="H28">
            <v>0</v>
          </cell>
          <cell r="P28">
            <v>4.4999999999999998E-2</v>
          </cell>
        </row>
        <row r="29">
          <cell r="H29">
            <v>0</v>
          </cell>
          <cell r="L29">
            <v>0</v>
          </cell>
          <cell r="O29">
            <v>43830</v>
          </cell>
          <cell r="P29">
            <v>4.4999999999999998E-2</v>
          </cell>
        </row>
        <row r="30">
          <cell r="H30">
            <v>0</v>
          </cell>
          <cell r="L30">
            <v>0</v>
          </cell>
          <cell r="O30">
            <v>44196</v>
          </cell>
          <cell r="P30">
            <v>4.4999999999999998E-2</v>
          </cell>
        </row>
        <row r="31">
          <cell r="L31">
            <v>0</v>
          </cell>
          <cell r="O31">
            <v>44561</v>
          </cell>
          <cell r="P31">
            <v>4.4999999999999998E-2</v>
          </cell>
        </row>
        <row r="32">
          <cell r="L32">
            <v>0</v>
          </cell>
          <cell r="O32">
            <v>44926</v>
          </cell>
          <cell r="P32">
            <v>4.4999999999999998E-2</v>
          </cell>
        </row>
        <row r="33">
          <cell r="L33">
            <v>0</v>
          </cell>
          <cell r="O33">
            <v>45291</v>
          </cell>
          <cell r="P33">
            <v>4.4999999999999998E-2</v>
          </cell>
        </row>
        <row r="34">
          <cell r="L34">
            <v>0</v>
          </cell>
        </row>
        <row r="35">
          <cell r="L35">
            <v>0</v>
          </cell>
        </row>
        <row r="36">
          <cell r="D36">
            <v>12</v>
          </cell>
          <cell r="L36">
            <v>0</v>
          </cell>
          <cell r="O36">
            <v>43465</v>
          </cell>
          <cell r="P36">
            <v>7.4999999999999997E-2</v>
          </cell>
        </row>
        <row r="37">
          <cell r="O37">
            <v>43830</v>
          </cell>
          <cell r="P37">
            <v>7.4999999999999997E-2</v>
          </cell>
        </row>
        <row r="38">
          <cell r="O38">
            <v>44196</v>
          </cell>
          <cell r="P38">
            <v>7.4999999999999997E-2</v>
          </cell>
        </row>
        <row r="39">
          <cell r="O39">
            <v>44561</v>
          </cell>
          <cell r="P39">
            <v>7.4999999999999997E-2</v>
          </cell>
        </row>
        <row r="40">
          <cell r="O40">
            <v>44926</v>
          </cell>
          <cell r="P40">
            <v>7.4999999999999997E-2</v>
          </cell>
        </row>
        <row r="41">
          <cell r="D41">
            <v>20</v>
          </cell>
          <cell r="L41">
            <v>0.5</v>
          </cell>
          <cell r="O41">
            <v>45291</v>
          </cell>
          <cell r="P41">
            <v>7.4999999999999997E-2</v>
          </cell>
        </row>
        <row r="42">
          <cell r="D42">
            <v>20</v>
          </cell>
          <cell r="L42">
            <v>0.3</v>
          </cell>
        </row>
        <row r="43">
          <cell r="D43">
            <v>20</v>
          </cell>
          <cell r="L43">
            <v>0.25</v>
          </cell>
        </row>
        <row r="44">
          <cell r="D44">
            <v>20</v>
          </cell>
          <cell r="L44">
            <v>0.08</v>
          </cell>
        </row>
        <row r="45">
          <cell r="D45">
            <v>20</v>
          </cell>
          <cell r="L45">
            <v>0.2</v>
          </cell>
        </row>
        <row r="46">
          <cell r="D46">
            <v>20</v>
          </cell>
          <cell r="L46">
            <v>0.15</v>
          </cell>
        </row>
        <row r="47">
          <cell r="L47">
            <v>1</v>
          </cell>
        </row>
        <row r="48">
          <cell r="L48">
            <v>0.55000000000000004</v>
          </cell>
        </row>
        <row r="55">
          <cell r="C55">
            <v>42004</v>
          </cell>
          <cell r="D55">
            <v>0</v>
          </cell>
        </row>
        <row r="56">
          <cell r="C56">
            <v>42369</v>
          </cell>
          <cell r="D56">
            <v>0</v>
          </cell>
        </row>
        <row r="57">
          <cell r="C57">
            <v>48213</v>
          </cell>
          <cell r="D57">
            <v>0</v>
          </cell>
          <cell r="L57">
            <v>0</v>
          </cell>
        </row>
        <row r="58">
          <cell r="L58">
            <v>2000</v>
          </cell>
        </row>
        <row r="60">
          <cell r="H60">
            <v>8.3333333333333301E-2</v>
          </cell>
        </row>
        <row r="61">
          <cell r="C61">
            <v>42004</v>
          </cell>
          <cell r="D61">
            <v>0</v>
          </cell>
          <cell r="L61">
            <v>0</v>
          </cell>
        </row>
        <row r="62">
          <cell r="C62">
            <v>42369</v>
          </cell>
          <cell r="D62">
            <v>0</v>
          </cell>
        </row>
        <row r="63">
          <cell r="C63">
            <v>44561</v>
          </cell>
          <cell r="D63">
            <v>0</v>
          </cell>
        </row>
        <row r="67">
          <cell r="H67">
            <v>145.09544</v>
          </cell>
        </row>
        <row r="73">
          <cell r="L73">
            <v>0.05</v>
          </cell>
        </row>
        <row r="74">
          <cell r="L74">
            <v>0.05</v>
          </cell>
        </row>
        <row r="75">
          <cell r="L75">
            <v>0.05</v>
          </cell>
        </row>
        <row r="78">
          <cell r="L78">
            <v>685.47720000000004</v>
          </cell>
        </row>
        <row r="80">
          <cell r="L80">
            <v>50770</v>
          </cell>
        </row>
        <row r="81">
          <cell r="L81">
            <v>0.05</v>
          </cell>
        </row>
        <row r="84">
          <cell r="D84">
            <v>0.5</v>
          </cell>
        </row>
        <row r="85">
          <cell r="D85">
            <v>100</v>
          </cell>
        </row>
        <row r="86">
          <cell r="D86">
            <v>1000</v>
          </cell>
        </row>
      </sheetData>
      <sheetData sheetId="18">
        <row r="10">
          <cell r="C10" t="str">
            <v>Scenario 1</v>
          </cell>
          <cell r="E10" t="str">
            <v>Scenario 1</v>
          </cell>
          <cell r="F10" t="str">
            <v>Scenario 2</v>
          </cell>
          <cell r="G10" t="str">
            <v>Scenario 3</v>
          </cell>
          <cell r="H10" t="str">
            <v>Scenario 4</v>
          </cell>
          <cell r="I10" t="str">
            <v>Scenario 5</v>
          </cell>
          <cell r="J10" t="str">
            <v>Scenario 6</v>
          </cell>
          <cell r="K10" t="str">
            <v>Scenario 7</v>
          </cell>
          <cell r="L10" t="str">
            <v>Scenario 8</v>
          </cell>
          <cell r="M10" t="str">
            <v>Scenario 9</v>
          </cell>
          <cell r="N10" t="str">
            <v>Scenario 10</v>
          </cell>
        </row>
        <row r="15">
          <cell r="C15">
            <v>0.3</v>
          </cell>
        </row>
        <row r="16">
          <cell r="C16">
            <v>0.7</v>
          </cell>
        </row>
        <row r="27">
          <cell r="C27">
            <v>0</v>
          </cell>
        </row>
        <row r="34">
          <cell r="C34">
            <v>0</v>
          </cell>
        </row>
        <row r="43">
          <cell r="C43">
            <v>2000</v>
          </cell>
        </row>
        <row r="44">
          <cell r="C44">
            <v>0</v>
          </cell>
        </row>
        <row r="51">
          <cell r="C51">
            <v>20</v>
          </cell>
        </row>
        <row r="77">
          <cell r="C77" t="str">
            <v>No</v>
          </cell>
        </row>
        <row r="78">
          <cell r="C78">
            <v>0</v>
          </cell>
        </row>
        <row r="81">
          <cell r="C81">
            <v>0</v>
          </cell>
        </row>
      </sheetData>
      <sheetData sheetId="19">
        <row r="8">
          <cell r="B8" t="str">
            <v>Fiscal Year End</v>
          </cell>
          <cell r="D8">
            <v>43463</v>
          </cell>
          <cell r="E8">
            <v>43463</v>
          </cell>
          <cell r="F8">
            <v>43463</v>
          </cell>
          <cell r="G8">
            <v>43465</v>
          </cell>
          <cell r="H8">
            <v>43465</v>
          </cell>
          <cell r="I8">
            <v>43830</v>
          </cell>
          <cell r="J8">
            <v>44196</v>
          </cell>
          <cell r="K8">
            <v>44561</v>
          </cell>
          <cell r="L8">
            <v>44926</v>
          </cell>
          <cell r="M8">
            <v>45291</v>
          </cell>
          <cell r="N8">
            <v>45657</v>
          </cell>
          <cell r="O8">
            <v>46022</v>
          </cell>
          <cell r="P8">
            <v>46387</v>
          </cell>
          <cell r="Q8">
            <v>46752</v>
          </cell>
          <cell r="R8">
            <v>47118</v>
          </cell>
          <cell r="S8">
            <v>47483</v>
          </cell>
          <cell r="T8">
            <v>47848</v>
          </cell>
          <cell r="U8">
            <v>48213</v>
          </cell>
          <cell r="V8">
            <v>48579</v>
          </cell>
          <cell r="W8">
            <v>48944</v>
          </cell>
          <cell r="X8">
            <v>49309</v>
          </cell>
          <cell r="Y8">
            <v>49674</v>
          </cell>
          <cell r="Z8">
            <v>50040</v>
          </cell>
          <cell r="AA8">
            <v>50405</v>
          </cell>
          <cell r="AB8">
            <v>50770</v>
          </cell>
          <cell r="AC8">
            <v>51135</v>
          </cell>
          <cell r="AD8">
            <v>51501</v>
          </cell>
          <cell r="AE8">
            <v>51866</v>
          </cell>
          <cell r="AF8">
            <v>52231</v>
          </cell>
          <cell r="AG8">
            <v>52596</v>
          </cell>
          <cell r="AH8">
            <v>52962</v>
          </cell>
          <cell r="AI8">
            <v>53327</v>
          </cell>
          <cell r="AJ8">
            <v>53692</v>
          </cell>
          <cell r="AK8">
            <v>54057</v>
          </cell>
          <cell r="AL8">
            <v>54423</v>
          </cell>
        </row>
        <row r="13">
          <cell r="E13">
            <v>0</v>
          </cell>
          <cell r="F13">
            <v>0</v>
          </cell>
          <cell r="G13">
            <v>5.4794520547945206E-3</v>
          </cell>
          <cell r="H13">
            <v>0</v>
          </cell>
          <cell r="I13">
            <v>0.5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0.5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24"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</v>
          </cell>
        </row>
      </sheetData>
      <sheetData sheetId="20">
        <row r="10">
          <cell r="B10" t="str">
            <v>Year Count</v>
          </cell>
          <cell r="G10">
            <v>0</v>
          </cell>
          <cell r="H10">
            <v>1</v>
          </cell>
          <cell r="I10">
            <v>2</v>
          </cell>
          <cell r="J10">
            <v>3</v>
          </cell>
          <cell r="K10">
            <v>4</v>
          </cell>
          <cell r="L10">
            <v>5</v>
          </cell>
          <cell r="M10">
            <v>6</v>
          </cell>
          <cell r="N10">
            <v>7</v>
          </cell>
          <cell r="O10">
            <v>8</v>
          </cell>
          <cell r="P10">
            <v>9</v>
          </cell>
          <cell r="Q10">
            <v>10</v>
          </cell>
          <cell r="R10">
            <v>11</v>
          </cell>
          <cell r="S10">
            <v>12</v>
          </cell>
          <cell r="T10">
            <v>13</v>
          </cell>
          <cell r="U10">
            <v>14</v>
          </cell>
          <cell r="V10">
            <v>15</v>
          </cell>
          <cell r="W10">
            <v>16</v>
          </cell>
          <cell r="X10">
            <v>17</v>
          </cell>
          <cell r="Y10">
            <v>18</v>
          </cell>
          <cell r="Z10">
            <v>19</v>
          </cell>
          <cell r="AA10">
            <v>20</v>
          </cell>
          <cell r="AB10">
            <v>21</v>
          </cell>
          <cell r="AC10">
            <v>22</v>
          </cell>
          <cell r="AD10">
            <v>23</v>
          </cell>
          <cell r="AE10">
            <v>24</v>
          </cell>
          <cell r="AF10">
            <v>25</v>
          </cell>
          <cell r="AG10">
            <v>26</v>
          </cell>
          <cell r="AH10">
            <v>27</v>
          </cell>
          <cell r="AI10">
            <v>28</v>
          </cell>
          <cell r="AJ10">
            <v>29</v>
          </cell>
          <cell r="AK10">
            <v>30</v>
          </cell>
          <cell r="AL10">
            <v>31</v>
          </cell>
        </row>
        <row r="72">
          <cell r="D72">
            <v>284.0568967278597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cenario"/>
      <sheetName val="Valuation"/>
      <sheetName val="Hold Value Tornado"/>
      <sheetName val="Analytics"/>
      <sheetName val="Waterfall &amp; FS"/>
      <sheetName val="Accounting, Finance &amp; Tax"/>
      <sheetName val="Consolidation"/>
      <sheetName val="Facility 1"/>
      <sheetName val="Facility 2"/>
      <sheetName val="Facility 3"/>
      <sheetName val="Facility 4"/>
      <sheetName val="Facility 5"/>
      <sheetName val="Facility 6"/>
      <sheetName val="Facility 7"/>
      <sheetName val="Facility 8"/>
      <sheetName val="Construction"/>
      <sheetName val="Volumes"/>
      <sheetName val="Divesture Tax &amp; Accoun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9">
          <cell r="H219">
            <v>5.9720284217195017E-2</v>
          </cell>
        </row>
      </sheetData>
      <sheetData sheetId="7" refreshError="1"/>
      <sheetData sheetId="8">
        <row r="11">
          <cell r="D11" t="str">
            <v>Expansion 1 of 3</v>
          </cell>
        </row>
      </sheetData>
      <sheetData sheetId="9">
        <row r="11">
          <cell r="D11" t="str">
            <v>Expansion 2 of 3</v>
          </cell>
        </row>
        <row r="24">
          <cell r="D24">
            <v>0</v>
          </cell>
        </row>
        <row r="36">
          <cell r="B36">
            <v>41639</v>
          </cell>
        </row>
        <row r="37">
          <cell r="B37">
            <v>42004</v>
          </cell>
        </row>
        <row r="38">
          <cell r="B38">
            <v>42369</v>
          </cell>
        </row>
        <row r="39">
          <cell r="B39">
            <v>42735</v>
          </cell>
        </row>
        <row r="40">
          <cell r="B40">
            <v>43100</v>
          </cell>
        </row>
        <row r="41">
          <cell r="B41">
            <v>49309</v>
          </cell>
        </row>
      </sheetData>
      <sheetData sheetId="10">
        <row r="11">
          <cell r="D11" t="str">
            <v>Expansion 3 of 3</v>
          </cell>
        </row>
        <row r="24">
          <cell r="D24">
            <v>0</v>
          </cell>
        </row>
        <row r="36">
          <cell r="B36">
            <v>41639</v>
          </cell>
        </row>
        <row r="37">
          <cell r="B37">
            <v>42004</v>
          </cell>
        </row>
        <row r="38">
          <cell r="B38">
            <v>42369</v>
          </cell>
          <cell r="D38">
            <v>100</v>
          </cell>
        </row>
        <row r="39">
          <cell r="B39">
            <v>42735</v>
          </cell>
          <cell r="D39">
            <v>100</v>
          </cell>
        </row>
        <row r="40">
          <cell r="B40">
            <v>43100</v>
          </cell>
          <cell r="D40">
            <v>100</v>
          </cell>
        </row>
        <row r="41">
          <cell r="B41">
            <v>49309</v>
          </cell>
          <cell r="D41">
            <v>100</v>
          </cell>
        </row>
        <row r="51">
          <cell r="D51">
            <v>0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2</v>
          </cell>
          <cell r="N56">
            <v>3</v>
          </cell>
          <cell r="O56">
            <v>4</v>
          </cell>
          <cell r="P56">
            <v>5</v>
          </cell>
          <cell r="Q56">
            <v>6</v>
          </cell>
          <cell r="R56">
            <v>7</v>
          </cell>
          <cell r="S56">
            <v>8</v>
          </cell>
          <cell r="T56">
            <v>9</v>
          </cell>
          <cell r="U56">
            <v>10</v>
          </cell>
          <cell r="V56">
            <v>11</v>
          </cell>
          <cell r="W56">
            <v>12</v>
          </cell>
          <cell r="X56">
            <v>13</v>
          </cell>
          <cell r="Y56">
            <v>14</v>
          </cell>
          <cell r="Z56">
            <v>15</v>
          </cell>
          <cell r="AA56">
            <v>16</v>
          </cell>
          <cell r="AB56">
            <v>17</v>
          </cell>
          <cell r="AC56">
            <v>18</v>
          </cell>
          <cell r="AD56">
            <v>19</v>
          </cell>
          <cell r="AE56">
            <v>20</v>
          </cell>
          <cell r="AF56">
            <v>21</v>
          </cell>
          <cell r="AG56">
            <v>22</v>
          </cell>
          <cell r="AH56">
            <v>23</v>
          </cell>
          <cell r="AI56">
            <v>24</v>
          </cell>
          <cell r="AJ56">
            <v>25</v>
          </cell>
          <cell r="AK56">
            <v>26</v>
          </cell>
          <cell r="AL56">
            <v>27</v>
          </cell>
        </row>
      </sheetData>
      <sheetData sheetId="11">
        <row r="11">
          <cell r="D11" t="str">
            <v>Facility 4</v>
          </cell>
        </row>
      </sheetData>
      <sheetData sheetId="12">
        <row r="11">
          <cell r="D11" t="str">
            <v>Facility 5</v>
          </cell>
        </row>
      </sheetData>
      <sheetData sheetId="13">
        <row r="11">
          <cell r="D11" t="str">
            <v>Facility 6</v>
          </cell>
        </row>
      </sheetData>
      <sheetData sheetId="14">
        <row r="11">
          <cell r="D11" t="str">
            <v>Facility 7</v>
          </cell>
        </row>
      </sheetData>
      <sheetData sheetId="15" refreshError="1"/>
      <sheetData sheetId="16" refreshError="1"/>
      <sheetData sheetId="17"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</sheetData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apital Structure"/>
      <sheetName val="LTD Outst CapStruct"/>
      <sheetName val="LTD Outst BalSh"/>
      <sheetName val="LTD Int Exp @ All-in Effectv"/>
      <sheetName val="LTD Int Exp @ Coupon"/>
      <sheetName val="Debt Discount"/>
      <sheetName val="MTN &amp; LTD detail"/>
      <sheetName val="Input Debt Issue"/>
      <sheetName val="Preference Shares"/>
      <sheetName val="AOA factor"/>
    </sheetNames>
    <sheetDataSet>
      <sheetData sheetId="0"/>
      <sheetData sheetId="1"/>
      <sheetData sheetId="2">
        <row r="56">
          <cell r="D56">
            <v>3468.3597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1">
          <cell r="E21">
            <v>100</v>
          </cell>
        </row>
      </sheetData>
      <sheetData sheetId="10">
        <row r="4">
          <cell r="A4" t="str">
            <v>Date</v>
          </cell>
          <cell r="B4" t="str">
            <v>Issue before</v>
          </cell>
          <cell r="C4" t="str">
            <v>Redemption after</v>
          </cell>
        </row>
        <row r="5">
          <cell r="A5">
            <v>42370</v>
          </cell>
          <cell r="B5">
            <v>0.99999999999999989</v>
          </cell>
          <cell r="C5">
            <v>4.1666666666666741E-2</v>
          </cell>
        </row>
        <row r="6">
          <cell r="A6">
            <v>42400</v>
          </cell>
          <cell r="B6">
            <v>0.95833333333333326</v>
          </cell>
          <cell r="C6">
            <v>0.125</v>
          </cell>
        </row>
        <row r="7">
          <cell r="A7">
            <v>42429</v>
          </cell>
          <cell r="B7">
            <v>0.875</v>
          </cell>
          <cell r="C7">
            <v>0.20833333333333337</v>
          </cell>
        </row>
        <row r="8">
          <cell r="A8">
            <v>42460</v>
          </cell>
          <cell r="B8">
            <v>0.79166666666666663</v>
          </cell>
          <cell r="C8">
            <v>0.29166666666666674</v>
          </cell>
        </row>
        <row r="9">
          <cell r="A9">
            <v>42490</v>
          </cell>
          <cell r="B9">
            <v>0.70833333333333326</v>
          </cell>
          <cell r="C9">
            <v>0.375</v>
          </cell>
        </row>
        <row r="10">
          <cell r="A10">
            <v>42521</v>
          </cell>
          <cell r="B10">
            <v>0.625</v>
          </cell>
          <cell r="C10">
            <v>0.45833333333333337</v>
          </cell>
        </row>
        <row r="11">
          <cell r="A11">
            <v>42551</v>
          </cell>
          <cell r="B11">
            <v>0.54166666666666663</v>
          </cell>
          <cell r="C11">
            <v>0.54166666666666663</v>
          </cell>
        </row>
        <row r="12">
          <cell r="A12">
            <v>42582</v>
          </cell>
          <cell r="B12">
            <v>0.45833333333333337</v>
          </cell>
          <cell r="C12">
            <v>0.625</v>
          </cell>
        </row>
        <row r="13">
          <cell r="A13">
            <v>42613</v>
          </cell>
          <cell r="B13">
            <v>0.375</v>
          </cell>
          <cell r="C13">
            <v>0.70833333333333326</v>
          </cell>
        </row>
        <row r="14">
          <cell r="A14">
            <v>42643</v>
          </cell>
          <cell r="B14">
            <v>0.29166666666666669</v>
          </cell>
          <cell r="C14">
            <v>0.79166666666666674</v>
          </cell>
        </row>
        <row r="15">
          <cell r="A15">
            <v>42674</v>
          </cell>
          <cell r="B15">
            <v>0.20833333333333331</v>
          </cell>
          <cell r="C15">
            <v>0.875</v>
          </cell>
        </row>
        <row r="16">
          <cell r="A16">
            <v>42704</v>
          </cell>
          <cell r="B16">
            <v>0.125</v>
          </cell>
          <cell r="C16">
            <v>0.95833333333333337</v>
          </cell>
        </row>
        <row r="17">
          <cell r="A17">
            <v>42735</v>
          </cell>
          <cell r="B17">
            <v>4.1666666666666664E-2</v>
          </cell>
          <cell r="C17">
            <v>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Calculations"/>
      <sheetName val="NPV"/>
      <sheetName val="Stage1"/>
      <sheetName val="PCC"/>
      <sheetName val="Customer Summary"/>
      <sheetName val="CCA TAX SHIELD"/>
      <sheetName val="LOOKUP PCC"/>
      <sheetName val="Effectiveness Factors "/>
      <sheetName val="Stage2"/>
      <sheetName val="Rate Impact"/>
      <sheetName val="490PARITY"/>
      <sheetName val="res&amp;com parity"/>
      <sheetName val="WFeasoParam"/>
      <sheetName val="PCC_TAX_CALCS"/>
      <sheetName val="UCC_Adj_Fac"/>
      <sheetName val="Module1"/>
      <sheetName val="ButtonsCode"/>
      <sheetName val="Comments"/>
      <sheetName val="Accts Rec &amp; EBP"/>
      <sheetName val="Balsheet"/>
      <sheetName val="Cash Stmt"/>
      <sheetName val="Defer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>
            <v>5.91E-2</v>
          </cell>
        </row>
        <row r="4">
          <cell r="B4">
            <v>0.435</v>
          </cell>
        </row>
        <row r="5">
          <cell r="B5">
            <v>6.0000000000000001E-3</v>
          </cell>
        </row>
        <row r="6">
          <cell r="B6">
            <v>6.9823008849557531E-3</v>
          </cell>
        </row>
        <row r="9">
          <cell r="B9">
            <v>3</v>
          </cell>
        </row>
        <row r="16">
          <cell r="B16">
            <v>2.8</v>
          </cell>
        </row>
        <row r="17">
          <cell r="B17">
            <v>5.099999999999999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Notes"/>
      <sheetName val="Cover"/>
      <sheetName val="Time"/>
      <sheetName val="LIST"/>
      <sheetName val="TV"/>
      <sheetName val="{Check}"/>
      <sheetName val="DiscRate"/>
      <sheetName val="COS"/>
      <sheetName val="Metrics"/>
      <sheetName val="RevReq"/>
      <sheetName val="FinState"/>
      <sheetName val=" BOD"/>
      <sheetName val="Links"/>
      <sheetName val="Scenarios"/>
      <sheetName val="DCF"/>
      <sheetName val="Rev"/>
      <sheetName val="Ptax"/>
      <sheetName val="Taxes"/>
      <sheetName val="Rebase"/>
      <sheetName val="O&amp;M"/>
      <sheetName val="Capex"/>
      <sheetName val="CapexChoose"/>
      <sheetName val="Sample IDCBook"/>
      <sheetName val=" ISD Factor"/>
      <sheetName val="T9Sch2"/>
      <sheetName val="T9Sch3"/>
      <sheetName val="T9 Schd4_DCF"/>
      <sheetName val="T9S6 Stage3"/>
      <sheetName val="Dash"/>
      <sheetName val="Rev Req-Calgary"/>
      <sheetName val="For Costs 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">
          <cell r="F13" t="str">
            <v>2.70.06</v>
          </cell>
        </row>
        <row r="14">
          <cell r="F14" t="str">
            <v>$ 000's</v>
          </cell>
        </row>
        <row r="26">
          <cell r="F26">
            <v>10</v>
          </cell>
        </row>
        <row r="359">
          <cell r="E359" t="str">
            <v>1. Base Case</v>
          </cell>
        </row>
        <row r="360">
          <cell r="E360" t="str">
            <v>2. DCF PI test</v>
          </cell>
        </row>
        <row r="361">
          <cell r="E361" t="str">
            <v>3. OEB RevReq Under ICM</v>
          </cell>
        </row>
        <row r="362">
          <cell r="E362" t="str">
            <v>4. RevReq NOT ICM</v>
          </cell>
        </row>
        <row r="363">
          <cell r="E363" t="str">
            <v>5. Internal (DCF ROE) approach)</v>
          </cell>
        </row>
        <row r="364">
          <cell r="E364" t="str">
            <v>6. Cap Structure embedded + Debt Cap pass thru 2015-2017</v>
          </cell>
        </row>
        <row r="365">
          <cell r="E365" t="str">
            <v>7. Other 7</v>
          </cell>
        </row>
        <row r="366">
          <cell r="E366" t="str">
            <v>8. Other 8</v>
          </cell>
        </row>
        <row r="367">
          <cell r="E367" t="str">
            <v>9. Other 9</v>
          </cell>
        </row>
        <row r="368">
          <cell r="E368" t="str">
            <v>10. Other 10</v>
          </cell>
        </row>
        <row r="369">
          <cell r="E369" t="str">
            <v>11. Other 11</v>
          </cell>
        </row>
        <row r="370">
          <cell r="E370" t="str">
            <v>12. Other 12</v>
          </cell>
        </row>
        <row r="371">
          <cell r="E371" t="str">
            <v>13. Other 13</v>
          </cell>
        </row>
      </sheetData>
      <sheetData sheetId="14">
        <row r="35">
          <cell r="F35">
            <v>-53984.268787273242</v>
          </cell>
        </row>
        <row r="39">
          <cell r="F39">
            <v>0.10026218687877926</v>
          </cell>
        </row>
        <row r="801">
          <cell r="F801">
            <v>2.5611370801925659E-9</v>
          </cell>
        </row>
      </sheetData>
      <sheetData sheetId="15"/>
      <sheetData sheetId="16"/>
      <sheetData sheetId="17"/>
      <sheetData sheetId="18">
        <row r="134">
          <cell r="K134">
            <v>2015</v>
          </cell>
          <cell r="N134">
            <v>2013</v>
          </cell>
          <cell r="R134">
            <v>2019</v>
          </cell>
          <cell r="U134">
            <v>2019</v>
          </cell>
        </row>
        <row r="135">
          <cell r="K135">
            <v>2016</v>
          </cell>
          <cell r="N135">
            <v>2024</v>
          </cell>
          <cell r="R135">
            <v>2020</v>
          </cell>
          <cell r="U135">
            <v>2020</v>
          </cell>
        </row>
        <row r="136">
          <cell r="K136">
            <v>2017</v>
          </cell>
          <cell r="N136">
            <v>2030</v>
          </cell>
          <cell r="R136">
            <v>2021</v>
          </cell>
          <cell r="U136">
            <v>2021</v>
          </cell>
        </row>
        <row r="137">
          <cell r="K137">
            <v>2018</v>
          </cell>
          <cell r="N137">
            <v>2036</v>
          </cell>
          <cell r="R137">
            <v>2022</v>
          </cell>
          <cell r="U137">
            <v>2022</v>
          </cell>
        </row>
        <row r="138">
          <cell r="K138">
            <v>2019</v>
          </cell>
          <cell r="N138">
            <v>2042</v>
          </cell>
          <cell r="R138">
            <v>2023</v>
          </cell>
          <cell r="U138">
            <v>2023</v>
          </cell>
        </row>
        <row r="139">
          <cell r="K139">
            <v>2025</v>
          </cell>
          <cell r="N139">
            <v>2048</v>
          </cell>
          <cell r="R139">
            <v>2024</v>
          </cell>
          <cell r="U139">
            <v>2024</v>
          </cell>
        </row>
        <row r="140">
          <cell r="K140">
            <v>2031</v>
          </cell>
          <cell r="N140">
            <v>2054</v>
          </cell>
          <cell r="R140">
            <v>2025</v>
          </cell>
          <cell r="U140">
            <v>2030</v>
          </cell>
        </row>
        <row r="141">
          <cell r="K141">
            <v>2037</v>
          </cell>
          <cell r="N141">
            <v>2060</v>
          </cell>
          <cell r="R141">
            <v>2026</v>
          </cell>
          <cell r="U141">
            <v>2036</v>
          </cell>
        </row>
        <row r="142">
          <cell r="K142">
            <v>2043</v>
          </cell>
          <cell r="N142">
            <v>2066</v>
          </cell>
          <cell r="R142">
            <v>2027</v>
          </cell>
          <cell r="U142">
            <v>2042</v>
          </cell>
        </row>
        <row r="143">
          <cell r="K143">
            <v>2049</v>
          </cell>
          <cell r="N143">
            <v>2072</v>
          </cell>
          <cell r="R143">
            <v>2028</v>
          </cell>
          <cell r="U143">
            <v>2048</v>
          </cell>
        </row>
        <row r="144">
          <cell r="K144">
            <v>2055</v>
          </cell>
          <cell r="N144">
            <v>2078</v>
          </cell>
          <cell r="R144">
            <v>2029</v>
          </cell>
          <cell r="U144">
            <v>2054</v>
          </cell>
        </row>
        <row r="145">
          <cell r="K145">
            <v>2061</v>
          </cell>
          <cell r="N145">
            <v>2084</v>
          </cell>
          <cell r="R145">
            <v>2035</v>
          </cell>
          <cell r="U145">
            <v>2060</v>
          </cell>
        </row>
        <row r="146">
          <cell r="K146">
            <v>2067</v>
          </cell>
          <cell r="N146">
            <v>2090</v>
          </cell>
          <cell r="R146">
            <v>2041</v>
          </cell>
          <cell r="U146">
            <v>2066</v>
          </cell>
        </row>
        <row r="147">
          <cell r="K147">
            <v>2073</v>
          </cell>
          <cell r="N147">
            <v>2096</v>
          </cell>
          <cell r="R147">
            <v>2047</v>
          </cell>
          <cell r="U147">
            <v>2072</v>
          </cell>
        </row>
        <row r="148">
          <cell r="K148">
            <v>2079</v>
          </cell>
          <cell r="N148">
            <v>2102</v>
          </cell>
          <cell r="R148">
            <v>2053</v>
          </cell>
          <cell r="U148">
            <v>2078</v>
          </cell>
        </row>
        <row r="149">
          <cell r="K149">
            <v>2085</v>
          </cell>
          <cell r="N149">
            <v>2108</v>
          </cell>
          <cell r="R149">
            <v>2059</v>
          </cell>
          <cell r="U149">
            <v>2084</v>
          </cell>
        </row>
        <row r="150">
          <cell r="R150">
            <v>2065</v>
          </cell>
          <cell r="U150">
            <v>2090</v>
          </cell>
        </row>
        <row r="151">
          <cell r="R151">
            <v>2071</v>
          </cell>
          <cell r="U151">
            <v>2096</v>
          </cell>
        </row>
        <row r="152">
          <cell r="R152">
            <v>2077</v>
          </cell>
          <cell r="U152">
            <v>2102</v>
          </cell>
        </row>
        <row r="175">
          <cell r="J175">
            <v>1</v>
          </cell>
        </row>
        <row r="182">
          <cell r="F182">
            <v>40</v>
          </cell>
        </row>
        <row r="189">
          <cell r="F189">
            <v>3</v>
          </cell>
        </row>
        <row r="190">
          <cell r="F190">
            <v>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306D4-4D51-4706-A6B5-09D4835D2851}">
  <dimension ref="A1:UPV41"/>
  <sheetViews>
    <sheetView showGridLines="0" view="pageBreakPreview" zoomScale="60" zoomScaleNormal="100" workbookViewId="0">
      <selection activeCell="BA3" sqref="BA3"/>
    </sheetView>
  </sheetViews>
  <sheetFormatPr defaultColWidth="12.7265625" defaultRowHeight="15.5"/>
  <cols>
    <col min="1" max="3" width="2.26953125" style="1" customWidth="1"/>
    <col min="4" max="4" width="3.54296875" style="1" customWidth="1"/>
    <col min="5" max="5" width="27.54296875" style="1" customWidth="1"/>
    <col min="6" max="6" width="2.453125" style="1" customWidth="1"/>
    <col min="7" max="7" width="1.54296875" style="8" customWidth="1"/>
    <col min="8" max="8" width="9.453125" style="5" customWidth="1"/>
    <col min="9" max="9" width="2.54296875" style="1" customWidth="1"/>
    <col min="10" max="47" width="7.7265625" style="1" customWidth="1"/>
    <col min="48" max="50" width="7.7265625" style="8" customWidth="1"/>
    <col min="51" max="51" width="9.54296875" style="8" customWidth="1"/>
    <col min="52" max="16384" width="12.7265625" style="8"/>
  </cols>
  <sheetData>
    <row r="1" spans="1:14634">
      <c r="B1" s="2"/>
      <c r="C1" s="3"/>
      <c r="D1" s="4"/>
      <c r="E1" s="4"/>
      <c r="F1" s="4"/>
      <c r="G1" s="1"/>
      <c r="AA1" s="7"/>
      <c r="AC1" s="6"/>
      <c r="AD1" s="77"/>
      <c r="AG1" s="8"/>
      <c r="AH1" s="8"/>
      <c r="AI1" s="8"/>
      <c r="AJ1" s="8"/>
      <c r="AK1" s="7"/>
      <c r="AL1" s="8"/>
      <c r="AN1" s="6"/>
      <c r="AO1" s="77"/>
      <c r="AP1" s="8"/>
      <c r="AS1" s="8"/>
      <c r="AT1" s="8"/>
      <c r="AU1" s="7"/>
      <c r="AW1" s="6"/>
      <c r="AX1" s="77"/>
      <c r="AY1" s="7"/>
    </row>
    <row r="2" spans="1:14634">
      <c r="A2" s="9"/>
      <c r="C2" s="3"/>
      <c r="D2" s="4"/>
      <c r="E2" s="4"/>
      <c r="F2" s="4"/>
      <c r="G2" s="1"/>
      <c r="AA2" s="10"/>
      <c r="AC2" s="78"/>
      <c r="AD2" s="77"/>
      <c r="AG2" s="8"/>
      <c r="AH2" s="8"/>
      <c r="AI2" s="8"/>
      <c r="AJ2" s="8"/>
      <c r="AK2" s="10"/>
      <c r="AL2" s="8"/>
      <c r="AN2" s="78"/>
      <c r="AO2" s="77"/>
      <c r="AP2" s="8"/>
      <c r="AS2" s="8"/>
      <c r="AT2" s="8"/>
      <c r="AU2" s="10"/>
      <c r="AW2" s="78"/>
      <c r="AX2" s="77"/>
      <c r="AY2" s="10"/>
      <c r="AZ2" s="65"/>
      <c r="BA2" s="66" t="s">
        <v>32</v>
      </c>
    </row>
    <row r="3" spans="1:14634">
      <c r="A3" s="11"/>
      <c r="B3" s="11"/>
      <c r="G3" s="1"/>
      <c r="AA3" s="10"/>
      <c r="AC3" s="78"/>
      <c r="AD3" s="77"/>
      <c r="AG3" s="8"/>
      <c r="AH3" s="8"/>
      <c r="AI3" s="8"/>
      <c r="AJ3" s="8"/>
      <c r="AK3" s="10"/>
      <c r="AL3" s="8"/>
      <c r="AN3" s="78"/>
      <c r="AO3" s="77"/>
      <c r="AP3" s="8"/>
      <c r="AS3" s="8"/>
      <c r="AT3" s="8"/>
      <c r="AU3" s="10"/>
      <c r="AW3" s="78"/>
      <c r="AX3" s="77"/>
      <c r="AY3" s="10"/>
      <c r="AZ3" s="67"/>
      <c r="BA3" s="66" t="s">
        <v>2</v>
      </c>
    </row>
    <row r="4" spans="1:14634">
      <c r="A4" s="11"/>
      <c r="B4" s="12"/>
      <c r="E4" s="13" t="s">
        <v>4</v>
      </c>
      <c r="G4" s="1"/>
      <c r="AA4" s="10"/>
      <c r="AC4" s="78"/>
      <c r="AD4" s="77"/>
      <c r="AG4" s="8"/>
      <c r="AH4" s="8"/>
      <c r="AI4" s="8"/>
      <c r="AJ4" s="8"/>
      <c r="AK4" s="10"/>
      <c r="AL4" s="8"/>
      <c r="AN4" s="78"/>
      <c r="AO4" s="77"/>
      <c r="AP4" s="8"/>
      <c r="AS4" s="8"/>
      <c r="AT4" s="8"/>
      <c r="AU4" s="10"/>
      <c r="AW4" s="78"/>
      <c r="AX4" s="77"/>
      <c r="AY4" s="10"/>
      <c r="AZ4" s="67"/>
      <c r="BA4" s="66" t="s">
        <v>30</v>
      </c>
    </row>
    <row r="5" spans="1:14634">
      <c r="D5" s="14"/>
      <c r="E5" s="14"/>
      <c r="F5" s="14"/>
      <c r="G5" s="14"/>
      <c r="H5" s="15"/>
      <c r="I5" s="14"/>
      <c r="J5" s="14"/>
      <c r="W5" s="14"/>
      <c r="X5" s="14"/>
      <c r="Y5" s="14"/>
      <c r="Z5" s="14"/>
      <c r="AA5" s="7"/>
      <c r="AC5" s="6"/>
      <c r="AD5" s="77"/>
      <c r="AG5" s="8"/>
      <c r="AH5" s="8"/>
      <c r="AI5" s="8"/>
      <c r="AJ5" s="8"/>
      <c r="AK5" s="7"/>
      <c r="AL5" s="8"/>
      <c r="AN5" s="6"/>
      <c r="AO5" s="77"/>
      <c r="AP5" s="8"/>
      <c r="AS5" s="8"/>
      <c r="AT5" s="8"/>
      <c r="AU5" s="7"/>
      <c r="AW5" s="6"/>
      <c r="AX5" s="77"/>
      <c r="AY5" s="7"/>
      <c r="AZ5" s="67"/>
      <c r="BA5" s="66" t="s">
        <v>31</v>
      </c>
    </row>
    <row r="6" spans="1:14634">
      <c r="B6" s="16"/>
      <c r="C6" s="16"/>
      <c r="D6" s="14"/>
      <c r="E6" s="17" t="s">
        <v>5</v>
      </c>
      <c r="F6" s="14"/>
      <c r="G6" s="14"/>
      <c r="H6" s="15"/>
      <c r="I6" s="14"/>
      <c r="J6" s="14"/>
      <c r="W6" s="14"/>
      <c r="X6" s="14"/>
      <c r="Y6" s="14"/>
      <c r="Z6" s="14"/>
      <c r="AA6" s="6"/>
      <c r="AC6" s="6"/>
      <c r="AD6" s="77"/>
      <c r="AG6" s="8"/>
      <c r="AH6" s="8"/>
      <c r="AI6" s="8"/>
      <c r="AJ6" s="8"/>
      <c r="AK6" s="6"/>
      <c r="AL6" s="8"/>
      <c r="AN6" s="6"/>
      <c r="AO6" s="77"/>
      <c r="AP6" s="8"/>
      <c r="AS6" s="8"/>
      <c r="AT6" s="8"/>
      <c r="AU6" s="6"/>
      <c r="AW6" s="6"/>
      <c r="AX6" s="77"/>
      <c r="AY6" s="6"/>
      <c r="AZ6" s="65"/>
      <c r="BA6" s="66" t="s">
        <v>24</v>
      </c>
    </row>
    <row r="7" spans="1:14634">
      <c r="E7" s="17" t="s">
        <v>6</v>
      </c>
      <c r="H7" s="76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  <c r="AV7" s="1"/>
      <c r="AW7" s="1"/>
      <c r="AX7" s="1"/>
      <c r="AY7" s="1"/>
      <c r="AZ7" s="65"/>
      <c r="BA7" s="1"/>
    </row>
    <row r="8" spans="1:14634">
      <c r="A8" s="11"/>
      <c r="B8" s="11"/>
      <c r="C8" s="11"/>
      <c r="D8" s="11"/>
      <c r="E8" s="19" t="s">
        <v>7</v>
      </c>
      <c r="F8" s="20"/>
      <c r="G8" s="11"/>
      <c r="H8" s="69"/>
      <c r="I8" s="20"/>
      <c r="J8" s="22">
        <v>2021</v>
      </c>
      <c r="K8" s="22">
        <f t="shared" ref="K8:AY8" si="0">J8+1</f>
        <v>2022</v>
      </c>
      <c r="L8" s="22">
        <f t="shared" si="0"/>
        <v>2023</v>
      </c>
      <c r="M8" s="22">
        <f t="shared" si="0"/>
        <v>2024</v>
      </c>
      <c r="N8" s="22">
        <f t="shared" si="0"/>
        <v>2025</v>
      </c>
      <c r="O8" s="22">
        <f t="shared" si="0"/>
        <v>2026</v>
      </c>
      <c r="P8" s="22">
        <f t="shared" si="0"/>
        <v>2027</v>
      </c>
      <c r="Q8" s="22">
        <f t="shared" si="0"/>
        <v>2028</v>
      </c>
      <c r="R8" s="22">
        <f t="shared" si="0"/>
        <v>2029</v>
      </c>
      <c r="S8" s="22">
        <f t="shared" si="0"/>
        <v>2030</v>
      </c>
      <c r="T8" s="22">
        <f t="shared" si="0"/>
        <v>2031</v>
      </c>
      <c r="U8" s="22">
        <f t="shared" si="0"/>
        <v>2032</v>
      </c>
      <c r="V8" s="22">
        <f t="shared" si="0"/>
        <v>2033</v>
      </c>
      <c r="W8" s="22">
        <f t="shared" si="0"/>
        <v>2034</v>
      </c>
      <c r="X8" s="22">
        <f t="shared" si="0"/>
        <v>2035</v>
      </c>
      <c r="Y8" s="22">
        <f t="shared" si="0"/>
        <v>2036</v>
      </c>
      <c r="Z8" s="22">
        <f t="shared" si="0"/>
        <v>2037</v>
      </c>
      <c r="AA8" s="22">
        <f t="shared" si="0"/>
        <v>2038</v>
      </c>
      <c r="AB8" s="22">
        <f t="shared" si="0"/>
        <v>2039</v>
      </c>
      <c r="AC8" s="22">
        <f t="shared" si="0"/>
        <v>2040</v>
      </c>
      <c r="AD8" s="22">
        <f t="shared" si="0"/>
        <v>2041</v>
      </c>
      <c r="AE8" s="22">
        <f t="shared" si="0"/>
        <v>2042</v>
      </c>
      <c r="AF8" s="22">
        <f t="shared" si="0"/>
        <v>2043</v>
      </c>
      <c r="AG8" s="22">
        <f t="shared" si="0"/>
        <v>2044</v>
      </c>
      <c r="AH8" s="22">
        <f t="shared" si="0"/>
        <v>2045</v>
      </c>
      <c r="AI8" s="22">
        <f t="shared" si="0"/>
        <v>2046</v>
      </c>
      <c r="AJ8" s="22">
        <f t="shared" si="0"/>
        <v>2047</v>
      </c>
      <c r="AK8" s="22">
        <f t="shared" si="0"/>
        <v>2048</v>
      </c>
      <c r="AL8" s="22">
        <f t="shared" si="0"/>
        <v>2049</v>
      </c>
      <c r="AM8" s="22">
        <f t="shared" si="0"/>
        <v>2050</v>
      </c>
      <c r="AN8" s="22">
        <f t="shared" si="0"/>
        <v>2051</v>
      </c>
      <c r="AO8" s="22">
        <f t="shared" si="0"/>
        <v>2052</v>
      </c>
      <c r="AP8" s="22">
        <f t="shared" si="0"/>
        <v>2053</v>
      </c>
      <c r="AQ8" s="22">
        <f t="shared" si="0"/>
        <v>2054</v>
      </c>
      <c r="AR8" s="22">
        <f t="shared" si="0"/>
        <v>2055</v>
      </c>
      <c r="AS8" s="22">
        <f t="shared" si="0"/>
        <v>2056</v>
      </c>
      <c r="AT8" s="22">
        <f t="shared" si="0"/>
        <v>2057</v>
      </c>
      <c r="AU8" s="22">
        <f t="shared" si="0"/>
        <v>2058</v>
      </c>
      <c r="AV8" s="22">
        <f t="shared" si="0"/>
        <v>2059</v>
      </c>
      <c r="AW8" s="22">
        <f t="shared" si="0"/>
        <v>2060</v>
      </c>
      <c r="AX8" s="22">
        <f t="shared" si="0"/>
        <v>2061</v>
      </c>
      <c r="AY8" s="22">
        <f t="shared" si="0"/>
        <v>2062</v>
      </c>
    </row>
    <row r="9" spans="1:14634">
      <c r="E9" s="23"/>
      <c r="F9" s="4"/>
      <c r="H9" s="70"/>
      <c r="AV9" s="1"/>
      <c r="AW9" s="1"/>
      <c r="AX9" s="1"/>
      <c r="AY9" s="1"/>
    </row>
    <row r="10" spans="1:14634">
      <c r="E10" s="12" t="s">
        <v>0</v>
      </c>
      <c r="H10" s="71"/>
      <c r="AV10" s="1"/>
      <c r="AW10" s="1"/>
      <c r="AX10" s="1"/>
      <c r="AY10" s="1"/>
    </row>
    <row r="11" spans="1:14634">
      <c r="E11" s="4" t="s">
        <v>8</v>
      </c>
      <c r="F11" s="4"/>
      <c r="H11" s="30"/>
      <c r="I11" s="4"/>
      <c r="J11" s="24">
        <v>0</v>
      </c>
      <c r="K11" s="24">
        <v>0</v>
      </c>
      <c r="L11" s="24">
        <v>0</v>
      </c>
      <c r="M11" s="24">
        <v>0</v>
      </c>
      <c r="N11" s="24">
        <v>0</v>
      </c>
      <c r="O11" s="24">
        <v>0</v>
      </c>
      <c r="P11" s="24">
        <v>0</v>
      </c>
      <c r="Q11" s="24">
        <v>0</v>
      </c>
      <c r="R11" s="24">
        <v>0</v>
      </c>
      <c r="S11" s="24">
        <v>0</v>
      </c>
      <c r="T11" s="24">
        <v>0</v>
      </c>
      <c r="U11" s="24">
        <v>0</v>
      </c>
      <c r="V11" s="24">
        <v>0</v>
      </c>
      <c r="W11" s="24">
        <v>0</v>
      </c>
      <c r="X11" s="24">
        <v>0</v>
      </c>
      <c r="Y11" s="24">
        <v>0</v>
      </c>
      <c r="Z11" s="24">
        <v>0</v>
      </c>
      <c r="AA11" s="24">
        <v>0</v>
      </c>
      <c r="AB11" s="24">
        <v>0</v>
      </c>
      <c r="AC11" s="24">
        <v>0</v>
      </c>
      <c r="AD11" s="24">
        <v>0</v>
      </c>
      <c r="AE11" s="24">
        <v>0</v>
      </c>
      <c r="AF11" s="24">
        <v>0</v>
      </c>
      <c r="AG11" s="24">
        <v>0</v>
      </c>
      <c r="AH11" s="24">
        <v>0</v>
      </c>
      <c r="AI11" s="24">
        <v>0</v>
      </c>
      <c r="AJ11" s="24">
        <v>0</v>
      </c>
      <c r="AK11" s="24">
        <v>0</v>
      </c>
      <c r="AL11" s="24">
        <v>0</v>
      </c>
      <c r="AM11" s="24">
        <v>0</v>
      </c>
      <c r="AN11" s="24">
        <v>0</v>
      </c>
      <c r="AO11" s="24">
        <v>0</v>
      </c>
      <c r="AP11" s="24">
        <v>0</v>
      </c>
      <c r="AQ11" s="24">
        <v>0</v>
      </c>
      <c r="AR11" s="24">
        <v>0</v>
      </c>
      <c r="AS11" s="24">
        <v>0</v>
      </c>
      <c r="AT11" s="24">
        <v>0</v>
      </c>
      <c r="AU11" s="24">
        <v>0</v>
      </c>
      <c r="AV11" s="24">
        <v>0</v>
      </c>
      <c r="AW11" s="24">
        <v>0</v>
      </c>
      <c r="AX11" s="24">
        <v>0</v>
      </c>
      <c r="AY11" s="24">
        <v>0</v>
      </c>
    </row>
    <row r="12" spans="1:14634">
      <c r="E12" s="4" t="s">
        <v>9</v>
      </c>
      <c r="F12" s="4"/>
      <c r="H12" s="72"/>
      <c r="I12" s="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  <c r="AM12" s="24"/>
      <c r="AN12" s="24"/>
      <c r="AO12" s="24"/>
      <c r="AP12" s="24"/>
      <c r="AQ12" s="24"/>
      <c r="AR12" s="24"/>
      <c r="AS12" s="24"/>
      <c r="AT12" s="24"/>
      <c r="AU12" s="24"/>
      <c r="AV12" s="24"/>
      <c r="AW12" s="24"/>
      <c r="AX12" s="24"/>
      <c r="AY12" s="24"/>
    </row>
    <row r="13" spans="1:14634">
      <c r="E13" s="4" t="s">
        <v>10</v>
      </c>
      <c r="F13" s="4"/>
      <c r="H13" s="30"/>
      <c r="I13" s="4"/>
      <c r="J13" s="24">
        <v>0</v>
      </c>
      <c r="K13" s="24">
        <v>0</v>
      </c>
      <c r="L13" s="24">
        <v>0</v>
      </c>
      <c r="M13" s="24">
        <v>0</v>
      </c>
      <c r="N13" s="24">
        <v>0</v>
      </c>
      <c r="O13" s="24">
        <v>0</v>
      </c>
      <c r="P13" s="24">
        <v>0</v>
      </c>
      <c r="Q13" s="24">
        <v>0</v>
      </c>
      <c r="R13" s="24">
        <v>0</v>
      </c>
      <c r="S13" s="24">
        <v>0</v>
      </c>
      <c r="T13" s="24">
        <v>0</v>
      </c>
      <c r="U13" s="24">
        <v>0</v>
      </c>
      <c r="V13" s="24">
        <v>0</v>
      </c>
      <c r="W13" s="24">
        <v>0</v>
      </c>
      <c r="X13" s="24">
        <v>0</v>
      </c>
      <c r="Y13" s="24">
        <v>0</v>
      </c>
      <c r="Z13" s="24">
        <v>0</v>
      </c>
      <c r="AA13" s="24">
        <v>0</v>
      </c>
      <c r="AB13" s="24">
        <v>0</v>
      </c>
      <c r="AC13" s="24">
        <v>0</v>
      </c>
      <c r="AD13" s="24">
        <v>0</v>
      </c>
      <c r="AE13" s="24">
        <v>0</v>
      </c>
      <c r="AF13" s="24">
        <v>0</v>
      </c>
      <c r="AG13" s="24">
        <v>0</v>
      </c>
      <c r="AH13" s="24">
        <v>0</v>
      </c>
      <c r="AI13" s="24">
        <v>0</v>
      </c>
      <c r="AJ13" s="24">
        <v>0</v>
      </c>
      <c r="AK13" s="24">
        <v>0</v>
      </c>
      <c r="AL13" s="24">
        <v>0</v>
      </c>
      <c r="AM13" s="24">
        <v>0</v>
      </c>
      <c r="AN13" s="24">
        <v>0</v>
      </c>
      <c r="AO13" s="24">
        <v>0</v>
      </c>
      <c r="AP13" s="24">
        <v>0</v>
      </c>
      <c r="AQ13" s="24">
        <v>0</v>
      </c>
      <c r="AR13" s="24">
        <v>0</v>
      </c>
      <c r="AS13" s="24">
        <v>0</v>
      </c>
      <c r="AT13" s="24">
        <v>0</v>
      </c>
      <c r="AU13" s="24">
        <v>0</v>
      </c>
      <c r="AV13" s="24">
        <v>0</v>
      </c>
      <c r="AW13" s="24">
        <v>0</v>
      </c>
      <c r="AX13" s="24">
        <v>0</v>
      </c>
      <c r="AY13" s="24">
        <v>0</v>
      </c>
    </row>
    <row r="14" spans="1:14634">
      <c r="E14" s="4" t="s">
        <v>11</v>
      </c>
      <c r="F14" s="4"/>
      <c r="H14" s="30"/>
      <c r="I14" s="4"/>
      <c r="J14" s="24">
        <v>-46.728000000000002</v>
      </c>
      <c r="K14" s="24">
        <v>-47.569104000000003</v>
      </c>
      <c r="L14" s="24">
        <v>-48.425592444464002</v>
      </c>
      <c r="M14" s="24">
        <v>-49.297253108464353</v>
      </c>
      <c r="N14" s="24">
        <v>-50.184603664416713</v>
      </c>
      <c r="O14" s="24">
        <v>-51.087926530376215</v>
      </c>
      <c r="P14" s="24">
        <v>-52.007509207922986</v>
      </c>
      <c r="Q14" s="24">
        <v>-52.943644373665599</v>
      </c>
      <c r="R14" s="24">
        <v>-53.89662997239158</v>
      </c>
      <c r="S14" s="24">
        <v>-54.866769311894629</v>
      </c>
      <c r="T14" s="24">
        <v>-55.85437115950873</v>
      </c>
      <c r="U14" s="24">
        <v>-56.859749840379891</v>
      </c>
      <c r="V14" s="24">
        <v>-57.88322533750673</v>
      </c>
      <c r="W14" s="24">
        <v>-58.925123393581849</v>
      </c>
      <c r="X14" s="24">
        <v>-59.985775614666323</v>
      </c>
      <c r="Y14" s="24">
        <v>-61.06551957573032</v>
      </c>
      <c r="Z14" s="24">
        <v>-62.164698928093465</v>
      </c>
      <c r="AA14" s="24">
        <v>-63.283663508799151</v>
      </c>
      <c r="AB14" s="24">
        <v>-64.422769451957535</v>
      </c>
      <c r="AC14" s="24">
        <v>-65.582379302092775</v>
      </c>
      <c r="AD14" s="24">
        <v>-66.762862129530447</v>
      </c>
      <c r="AE14" s="24">
        <v>-67.964593647862003</v>
      </c>
      <c r="AF14" s="24">
        <v>-69.187956333523516</v>
      </c>
      <c r="AG14" s="24">
        <v>-70.433339547526941</v>
      </c>
      <c r="AH14" s="24">
        <v>-71.701139659382434</v>
      </c>
      <c r="AI14" s="24">
        <v>-72.991760173251322</v>
      </c>
      <c r="AJ14" s="24">
        <v>-74.30561185636985</v>
      </c>
      <c r="AK14" s="24">
        <v>-75.643112869784503</v>
      </c>
      <c r="AL14" s="24">
        <v>-77.00468890144063</v>
      </c>
      <c r="AM14" s="24">
        <v>-78.390773301666556</v>
      </c>
      <c r="AN14" s="24">
        <v>-79.801807221096553</v>
      </c>
      <c r="AO14" s="24">
        <v>-81.238239751076293</v>
      </c>
      <c r="AP14" s="24">
        <v>-82.700528066595666</v>
      </c>
      <c r="AQ14" s="24">
        <v>-84.18913757179439</v>
      </c>
      <c r="AR14" s="24">
        <v>-85.704542048086694</v>
      </c>
      <c r="AS14" s="24">
        <v>-87.247223804952256</v>
      </c>
      <c r="AT14" s="24">
        <v>-88.817673833441404</v>
      </c>
      <c r="AU14" s="24">
        <v>-90.416391962443356</v>
      </c>
      <c r="AV14" s="24">
        <v>-92.043887017767332</v>
      </c>
      <c r="AW14" s="24">
        <v>-93.700676984087153</v>
      </c>
      <c r="AX14" s="24">
        <v>-95.387289169800724</v>
      </c>
      <c r="AY14" s="24">
        <v>-97.104260374857134</v>
      </c>
      <c r="AZ14" s="24">
        <f>-'[31]14.CF'!BNL79</f>
        <v>0</v>
      </c>
      <c r="BA14" s="24">
        <f>-'[31]14.CF'!BNM79</f>
        <v>0</v>
      </c>
      <c r="BB14" s="24">
        <f>-'[31]14.CF'!BNN79</f>
        <v>0</v>
      </c>
      <c r="BC14" s="24">
        <f>-'[31]14.CF'!BNO79</f>
        <v>0</v>
      </c>
      <c r="BD14" s="24">
        <f>-'[31]14.CF'!BNP79</f>
        <v>0</v>
      </c>
      <c r="BE14" s="24">
        <f>-'[31]14.CF'!BNQ79</f>
        <v>0</v>
      </c>
      <c r="BF14" s="24">
        <f>-'[31]14.CF'!BNR79</f>
        <v>0</v>
      </c>
      <c r="BG14" s="24">
        <f>-'[31]14.CF'!BNS79</f>
        <v>0</v>
      </c>
      <c r="BH14" s="24">
        <f>-'[31]14.CF'!BNT79</f>
        <v>0</v>
      </c>
      <c r="BI14" s="24">
        <f>-'[31]14.CF'!BNU79</f>
        <v>0</v>
      </c>
      <c r="BJ14" s="24">
        <f>-'[31]14.CF'!BNV79</f>
        <v>0</v>
      </c>
      <c r="BK14" s="24">
        <f>-'[31]14.CF'!BNW79</f>
        <v>0</v>
      </c>
      <c r="BL14" s="24">
        <f>-'[31]14.CF'!BNX79</f>
        <v>0</v>
      </c>
      <c r="BM14" s="24">
        <f>-'[31]14.CF'!BNY79</f>
        <v>0</v>
      </c>
      <c r="BN14" s="24">
        <f>-'[31]14.CF'!BNZ79</f>
        <v>0</v>
      </c>
      <c r="BO14" s="24">
        <f>-'[31]14.CF'!BOA79</f>
        <v>0</v>
      </c>
      <c r="BP14" s="24">
        <f>-'[31]14.CF'!BOB79</f>
        <v>0</v>
      </c>
      <c r="BQ14" s="24">
        <f>-'[31]14.CF'!BOC79</f>
        <v>0</v>
      </c>
      <c r="BR14" s="24">
        <f>-'[31]14.CF'!BOD79</f>
        <v>0</v>
      </c>
      <c r="BS14" s="24">
        <f>-'[31]14.CF'!BOE79</f>
        <v>0</v>
      </c>
      <c r="BT14" s="24">
        <f>-'[31]14.CF'!BOF79</f>
        <v>0</v>
      </c>
      <c r="BU14" s="24">
        <f>-'[31]14.CF'!BOG79</f>
        <v>0</v>
      </c>
      <c r="BV14" s="24">
        <f>-'[31]14.CF'!BOH79</f>
        <v>0</v>
      </c>
      <c r="BW14" s="24">
        <f>-'[31]14.CF'!BOI79</f>
        <v>0</v>
      </c>
      <c r="BX14" s="24">
        <f>-'[31]14.CF'!BOJ79</f>
        <v>0</v>
      </c>
      <c r="BY14" s="24">
        <f>-'[31]14.CF'!BOK79</f>
        <v>0</v>
      </c>
      <c r="BZ14" s="24">
        <f>-'[31]14.CF'!BOL79</f>
        <v>0</v>
      </c>
      <c r="CA14" s="24">
        <f>-'[31]14.CF'!BOM79</f>
        <v>0</v>
      </c>
      <c r="CB14" s="24">
        <f>-'[31]14.CF'!BON79</f>
        <v>0</v>
      </c>
      <c r="CC14" s="24">
        <f>-'[31]14.CF'!BOO79</f>
        <v>0</v>
      </c>
      <c r="CD14" s="24">
        <f>-'[31]14.CF'!BOP79</f>
        <v>0</v>
      </c>
      <c r="CE14" s="24">
        <f>-'[31]14.CF'!BOQ79</f>
        <v>0</v>
      </c>
      <c r="CF14" s="24">
        <f>-'[31]14.CF'!BOR79</f>
        <v>0</v>
      </c>
      <c r="CG14" s="24">
        <f>-'[31]14.CF'!BOS79</f>
        <v>0</v>
      </c>
      <c r="CH14" s="24">
        <f>-'[31]14.CF'!BOT79</f>
        <v>0</v>
      </c>
      <c r="CI14" s="24">
        <f>-'[31]14.CF'!BOU79</f>
        <v>0</v>
      </c>
      <c r="CJ14" s="24">
        <f>-'[31]14.CF'!BOV79</f>
        <v>0</v>
      </c>
      <c r="CK14" s="24">
        <f>-'[31]14.CF'!BOW79</f>
        <v>0</v>
      </c>
      <c r="CL14" s="24">
        <f>-'[31]14.CF'!BOX79</f>
        <v>0</v>
      </c>
      <c r="CM14" s="24">
        <f>-'[31]14.CF'!BOY79</f>
        <v>0</v>
      </c>
      <c r="CN14" s="24">
        <f>-'[31]14.CF'!BOZ79</f>
        <v>0</v>
      </c>
      <c r="CO14" s="24">
        <f>-'[31]14.CF'!BPA79</f>
        <v>0</v>
      </c>
      <c r="CP14" s="24">
        <f>-'[31]14.CF'!BPB79</f>
        <v>0</v>
      </c>
      <c r="CQ14" s="24">
        <f>-'[31]14.CF'!BPC79</f>
        <v>0</v>
      </c>
      <c r="CR14" s="24">
        <f>-'[31]14.CF'!BPD79</f>
        <v>0</v>
      </c>
      <c r="CS14" s="24">
        <f>-'[31]14.CF'!BPE79</f>
        <v>0</v>
      </c>
      <c r="CT14" s="24">
        <f>-'[31]14.CF'!BPF79</f>
        <v>0</v>
      </c>
      <c r="CU14" s="24">
        <f>-'[31]14.CF'!BPG79</f>
        <v>0</v>
      </c>
      <c r="CV14" s="24">
        <f>-'[31]14.CF'!BPH79</f>
        <v>0</v>
      </c>
      <c r="CW14" s="24">
        <f>-'[31]14.CF'!BPI79</f>
        <v>0</v>
      </c>
      <c r="CX14" s="24">
        <f>-'[31]14.CF'!BPJ79</f>
        <v>0</v>
      </c>
      <c r="CY14" s="24">
        <f>-'[31]14.CF'!BPK79</f>
        <v>0</v>
      </c>
      <c r="CZ14" s="24">
        <f>-'[31]14.CF'!BPL79</f>
        <v>0</v>
      </c>
      <c r="DA14" s="24">
        <f>-'[31]14.CF'!BPM79</f>
        <v>0</v>
      </c>
      <c r="DB14" s="24">
        <f>-'[31]14.CF'!BPN79</f>
        <v>0</v>
      </c>
      <c r="DC14" s="24">
        <f>-'[31]14.CF'!BPO79</f>
        <v>0</v>
      </c>
      <c r="DD14" s="24">
        <f>-'[31]14.CF'!BPP79</f>
        <v>0</v>
      </c>
      <c r="DE14" s="24">
        <f>-'[31]14.CF'!BPQ79</f>
        <v>0</v>
      </c>
      <c r="DF14" s="24">
        <f>-'[31]14.CF'!BPR79</f>
        <v>0</v>
      </c>
      <c r="DG14" s="24">
        <f>-'[31]14.CF'!BPS79</f>
        <v>0</v>
      </c>
      <c r="DH14" s="24">
        <f>-'[31]14.CF'!BPT79</f>
        <v>0</v>
      </c>
      <c r="DI14" s="24">
        <f>-'[31]14.CF'!BPU79</f>
        <v>0</v>
      </c>
      <c r="DJ14" s="24">
        <f>-'[31]14.CF'!BPV79</f>
        <v>0</v>
      </c>
      <c r="DK14" s="24">
        <f>-'[31]14.CF'!BPW79</f>
        <v>0</v>
      </c>
      <c r="DL14" s="24">
        <f>-'[31]14.CF'!BPX79</f>
        <v>0</v>
      </c>
      <c r="DM14" s="24">
        <f>-'[31]14.CF'!BPY79</f>
        <v>0</v>
      </c>
      <c r="DN14" s="24">
        <f>-'[31]14.CF'!BPZ79</f>
        <v>0</v>
      </c>
      <c r="DO14" s="24">
        <f>-'[31]14.CF'!BQA79</f>
        <v>0</v>
      </c>
      <c r="DP14" s="24">
        <f>-'[31]14.CF'!BQB79</f>
        <v>0</v>
      </c>
      <c r="DQ14" s="24">
        <f>-'[31]14.CF'!BQC79</f>
        <v>0</v>
      </c>
      <c r="DR14" s="24">
        <f>-'[31]14.CF'!BQD79</f>
        <v>0</v>
      </c>
      <c r="DS14" s="24">
        <f>-'[31]14.CF'!BQE79</f>
        <v>0</v>
      </c>
      <c r="DT14" s="24">
        <f>-'[31]14.CF'!BQF79</f>
        <v>0</v>
      </c>
      <c r="DU14" s="24">
        <f>-'[31]14.CF'!BQG79</f>
        <v>0</v>
      </c>
      <c r="DV14" s="24">
        <f>-'[31]14.CF'!BQH79</f>
        <v>0</v>
      </c>
      <c r="DW14" s="24">
        <f>-'[31]14.CF'!BQI79</f>
        <v>0</v>
      </c>
      <c r="DX14" s="24">
        <f>-'[31]14.CF'!BQJ79</f>
        <v>0</v>
      </c>
      <c r="DY14" s="24">
        <f>-'[31]14.CF'!BQK79</f>
        <v>0</v>
      </c>
      <c r="DZ14" s="24">
        <f>-'[31]14.CF'!BQL79</f>
        <v>0</v>
      </c>
      <c r="EA14" s="24">
        <f>-'[31]14.CF'!BQM79</f>
        <v>0</v>
      </c>
      <c r="EB14" s="24">
        <f>-'[31]14.CF'!BQN79</f>
        <v>0</v>
      </c>
      <c r="EC14" s="24">
        <f>-'[31]14.CF'!BQO79</f>
        <v>0</v>
      </c>
      <c r="ED14" s="24">
        <f>-'[31]14.CF'!BQP79</f>
        <v>0</v>
      </c>
      <c r="EE14" s="24">
        <f>-'[31]14.CF'!BQQ79</f>
        <v>0</v>
      </c>
      <c r="EF14" s="24">
        <f>-'[31]14.CF'!BQR79</f>
        <v>0</v>
      </c>
      <c r="EG14" s="24">
        <f>-'[31]14.CF'!BQS79</f>
        <v>0</v>
      </c>
      <c r="EH14" s="24">
        <f>-'[31]14.CF'!BQT79</f>
        <v>0</v>
      </c>
      <c r="EI14" s="24">
        <f>-'[31]14.CF'!BQU79</f>
        <v>0</v>
      </c>
      <c r="EJ14" s="24">
        <f>-'[31]14.CF'!BQV79</f>
        <v>0</v>
      </c>
      <c r="EK14" s="24">
        <f>-'[31]14.CF'!BQW79</f>
        <v>0</v>
      </c>
      <c r="EL14" s="24">
        <f>-'[31]14.CF'!BQX79</f>
        <v>0</v>
      </c>
      <c r="EM14" s="24">
        <f>-'[31]14.CF'!BQY79</f>
        <v>0</v>
      </c>
      <c r="EN14" s="24">
        <f>-'[31]14.CF'!BQZ79</f>
        <v>0</v>
      </c>
      <c r="EO14" s="24">
        <f>-'[31]14.CF'!BRA79</f>
        <v>0</v>
      </c>
      <c r="EP14" s="24">
        <f>-'[31]14.CF'!BRB79</f>
        <v>0</v>
      </c>
      <c r="EQ14" s="24">
        <f>-'[31]14.CF'!BRC79</f>
        <v>0</v>
      </c>
      <c r="ER14" s="24">
        <f>-'[31]14.CF'!BRD79</f>
        <v>0</v>
      </c>
      <c r="ES14" s="24">
        <f>-'[31]14.CF'!BRE79</f>
        <v>0</v>
      </c>
      <c r="ET14" s="24">
        <f>-'[31]14.CF'!BRF79</f>
        <v>0</v>
      </c>
      <c r="EU14" s="24">
        <f>-'[31]14.CF'!BRG79</f>
        <v>0</v>
      </c>
      <c r="EV14" s="24">
        <f>-'[31]14.CF'!BRH79</f>
        <v>0</v>
      </c>
      <c r="EW14" s="24">
        <f>-'[31]14.CF'!BRI79</f>
        <v>0</v>
      </c>
      <c r="EX14" s="24">
        <f>-'[31]14.CF'!BRJ79</f>
        <v>0</v>
      </c>
      <c r="EY14" s="24">
        <f>-'[31]14.CF'!BRK79</f>
        <v>0</v>
      </c>
      <c r="EZ14" s="24">
        <f>-'[31]14.CF'!BRL79</f>
        <v>0</v>
      </c>
      <c r="FA14" s="24">
        <f>-'[31]14.CF'!BRM79</f>
        <v>0</v>
      </c>
      <c r="FB14" s="24">
        <f>-'[31]14.CF'!BRN79</f>
        <v>0</v>
      </c>
      <c r="FC14" s="24">
        <f>-'[31]14.CF'!BRO79</f>
        <v>0</v>
      </c>
      <c r="FD14" s="24">
        <f>-'[31]14.CF'!BRP79</f>
        <v>0</v>
      </c>
      <c r="FE14" s="24">
        <f>-'[31]14.CF'!BRQ79</f>
        <v>0</v>
      </c>
      <c r="FF14" s="24">
        <f>-'[31]14.CF'!BRR79</f>
        <v>0</v>
      </c>
      <c r="FG14" s="24">
        <f>-'[31]14.CF'!BRS79</f>
        <v>0</v>
      </c>
      <c r="FH14" s="24">
        <f>-'[31]14.CF'!BRT79</f>
        <v>0</v>
      </c>
      <c r="FI14" s="24">
        <f>-'[31]14.CF'!BRU79</f>
        <v>0</v>
      </c>
      <c r="FJ14" s="24">
        <f>-'[31]14.CF'!BRV79</f>
        <v>0</v>
      </c>
      <c r="FK14" s="24">
        <f>-'[31]14.CF'!BRW79</f>
        <v>0</v>
      </c>
      <c r="FL14" s="24">
        <f>-'[31]14.CF'!BRX79</f>
        <v>0</v>
      </c>
      <c r="FM14" s="24">
        <f>-'[31]14.CF'!BRY79</f>
        <v>0</v>
      </c>
      <c r="FN14" s="24">
        <f>-'[31]14.CF'!BRZ79</f>
        <v>0</v>
      </c>
      <c r="FO14" s="24">
        <f>-'[31]14.CF'!BSA79</f>
        <v>0</v>
      </c>
      <c r="FP14" s="24">
        <f>-'[31]14.CF'!BSB79</f>
        <v>0</v>
      </c>
      <c r="FQ14" s="24">
        <f>-'[31]14.CF'!BSC79</f>
        <v>0</v>
      </c>
      <c r="FR14" s="24">
        <f>-'[31]14.CF'!BSD79</f>
        <v>0</v>
      </c>
      <c r="FS14" s="24">
        <f>-'[31]14.CF'!BSE79</f>
        <v>0</v>
      </c>
      <c r="FT14" s="24">
        <f>-'[31]14.CF'!BSF79</f>
        <v>0</v>
      </c>
      <c r="FU14" s="24">
        <f>-'[31]14.CF'!BSG79</f>
        <v>0</v>
      </c>
      <c r="FV14" s="24">
        <f>-'[31]14.CF'!BSH79</f>
        <v>0</v>
      </c>
      <c r="FW14" s="24">
        <f>-'[31]14.CF'!BSI79</f>
        <v>0</v>
      </c>
      <c r="FX14" s="24">
        <f>-'[31]14.CF'!BSJ79</f>
        <v>0</v>
      </c>
      <c r="FY14" s="24">
        <f>-'[31]14.CF'!BSK79</f>
        <v>0</v>
      </c>
      <c r="FZ14" s="24">
        <f>-'[31]14.CF'!BSL79</f>
        <v>0</v>
      </c>
      <c r="GA14" s="24">
        <f>-'[31]14.CF'!BSM79</f>
        <v>0</v>
      </c>
      <c r="GB14" s="24">
        <f>-'[31]14.CF'!BSN79</f>
        <v>0</v>
      </c>
      <c r="GC14" s="24">
        <f>-'[31]14.CF'!BSO79</f>
        <v>0</v>
      </c>
      <c r="GD14" s="24">
        <f>-'[31]14.CF'!BSP79</f>
        <v>0</v>
      </c>
      <c r="GE14" s="24">
        <f>-'[31]14.CF'!BSQ79</f>
        <v>0</v>
      </c>
      <c r="GF14" s="24">
        <f>-'[31]14.CF'!BSR79</f>
        <v>0</v>
      </c>
      <c r="GG14" s="24">
        <f>-'[31]14.CF'!BSS79</f>
        <v>0</v>
      </c>
      <c r="GH14" s="24">
        <f>-'[31]14.CF'!BST79</f>
        <v>0</v>
      </c>
      <c r="GI14" s="24">
        <f>-'[31]14.CF'!BSU79</f>
        <v>0</v>
      </c>
      <c r="GJ14" s="24">
        <f>-'[31]14.CF'!BSV79</f>
        <v>0</v>
      </c>
      <c r="GK14" s="24">
        <f>-'[31]14.CF'!BSW79</f>
        <v>0</v>
      </c>
      <c r="GL14" s="24">
        <f>-'[31]14.CF'!BSX79</f>
        <v>0</v>
      </c>
      <c r="GM14" s="24">
        <f>-'[31]14.CF'!BSY79</f>
        <v>0</v>
      </c>
      <c r="GN14" s="24">
        <f>-'[31]14.CF'!BSZ79</f>
        <v>0</v>
      </c>
      <c r="GO14" s="24">
        <f>-'[31]14.CF'!BTA79</f>
        <v>0</v>
      </c>
      <c r="GP14" s="24">
        <f>-'[31]14.CF'!BTB79</f>
        <v>0</v>
      </c>
      <c r="GQ14" s="24">
        <f>-'[31]14.CF'!BTC79</f>
        <v>0</v>
      </c>
      <c r="GR14" s="24">
        <f>-'[31]14.CF'!BTD79</f>
        <v>0</v>
      </c>
      <c r="GS14" s="24">
        <f>-'[31]14.CF'!BTE79</f>
        <v>0</v>
      </c>
      <c r="GT14" s="24">
        <f>-'[31]14.CF'!BTF79</f>
        <v>0</v>
      </c>
      <c r="GU14" s="24">
        <f>-'[31]14.CF'!BTG79</f>
        <v>0</v>
      </c>
      <c r="GV14" s="24">
        <f>-'[31]14.CF'!BTH79</f>
        <v>0</v>
      </c>
      <c r="GW14" s="24">
        <f>-'[31]14.CF'!BTI79</f>
        <v>0</v>
      </c>
      <c r="GX14" s="24">
        <f>-'[31]14.CF'!BTJ79</f>
        <v>0</v>
      </c>
      <c r="GY14" s="24">
        <f>-'[31]14.CF'!BTK79</f>
        <v>0</v>
      </c>
      <c r="GZ14" s="24">
        <f>-'[31]14.CF'!BTL79</f>
        <v>0</v>
      </c>
      <c r="HA14" s="24">
        <f>-'[31]14.CF'!BTM79</f>
        <v>0</v>
      </c>
      <c r="HB14" s="24">
        <f>-'[31]14.CF'!BTN79</f>
        <v>0</v>
      </c>
      <c r="HC14" s="24">
        <f>-'[31]14.CF'!BTO79</f>
        <v>0</v>
      </c>
      <c r="HD14" s="24">
        <f>-'[31]14.CF'!BTP79</f>
        <v>0</v>
      </c>
      <c r="HE14" s="24">
        <f>-'[31]14.CF'!BTQ79</f>
        <v>0</v>
      </c>
      <c r="HF14" s="24">
        <f>-'[31]14.CF'!BTR79</f>
        <v>0</v>
      </c>
      <c r="HG14" s="24">
        <f>-'[31]14.CF'!BTS79</f>
        <v>0</v>
      </c>
      <c r="HH14" s="24">
        <f>-'[31]14.CF'!BTT79</f>
        <v>0</v>
      </c>
      <c r="HI14" s="24">
        <f>-'[31]14.CF'!BTU79</f>
        <v>0</v>
      </c>
      <c r="HJ14" s="24">
        <f>-'[31]14.CF'!BTV79</f>
        <v>0</v>
      </c>
      <c r="HK14" s="24">
        <f>-'[31]14.CF'!BTW79</f>
        <v>0</v>
      </c>
      <c r="HL14" s="24">
        <f>-'[31]14.CF'!BTX79</f>
        <v>0</v>
      </c>
      <c r="HM14" s="24">
        <f>-'[31]14.CF'!BTY79</f>
        <v>0</v>
      </c>
      <c r="HN14" s="24">
        <f>-'[31]14.CF'!BTZ79</f>
        <v>0</v>
      </c>
      <c r="HO14" s="24">
        <f>-'[31]14.CF'!BUA79</f>
        <v>0</v>
      </c>
      <c r="HP14" s="24">
        <f>-'[31]14.CF'!BUB79</f>
        <v>0</v>
      </c>
      <c r="HQ14" s="24">
        <f>-'[31]14.CF'!BUC79</f>
        <v>0</v>
      </c>
      <c r="HR14" s="24">
        <f>-'[31]14.CF'!BUD79</f>
        <v>0</v>
      </c>
      <c r="HS14" s="24">
        <f>-'[31]14.CF'!BUE79</f>
        <v>0</v>
      </c>
      <c r="HT14" s="24">
        <f>-'[31]14.CF'!BUF79</f>
        <v>0</v>
      </c>
      <c r="HU14" s="24">
        <f>-'[31]14.CF'!BUG79</f>
        <v>0</v>
      </c>
      <c r="HV14" s="24">
        <f>-'[31]14.CF'!BUH79</f>
        <v>0</v>
      </c>
      <c r="HW14" s="24">
        <f>-'[31]14.CF'!BUI79</f>
        <v>0</v>
      </c>
      <c r="HX14" s="24">
        <f>-'[31]14.CF'!BUJ79</f>
        <v>0</v>
      </c>
      <c r="HY14" s="24">
        <f>-'[31]14.CF'!BUK79</f>
        <v>0</v>
      </c>
      <c r="HZ14" s="24">
        <f>-'[31]14.CF'!BUL79</f>
        <v>0</v>
      </c>
      <c r="IA14" s="24">
        <f>-'[31]14.CF'!BUM79</f>
        <v>0</v>
      </c>
      <c r="IB14" s="24">
        <f>-'[31]14.CF'!BUN79</f>
        <v>0</v>
      </c>
      <c r="IC14" s="24">
        <f>-'[31]14.CF'!BUO79</f>
        <v>0</v>
      </c>
      <c r="ID14" s="24">
        <f>-'[31]14.CF'!BUP79</f>
        <v>0</v>
      </c>
      <c r="IE14" s="24">
        <f>-'[31]14.CF'!BUQ79</f>
        <v>0</v>
      </c>
      <c r="IF14" s="24">
        <f>-'[31]14.CF'!BUR79</f>
        <v>0</v>
      </c>
      <c r="IG14" s="24">
        <f>-'[31]14.CF'!BUS79</f>
        <v>0</v>
      </c>
      <c r="IH14" s="24">
        <f>-'[31]14.CF'!BUT79</f>
        <v>0</v>
      </c>
      <c r="II14" s="24">
        <f>-'[31]14.CF'!BUU79</f>
        <v>0</v>
      </c>
      <c r="IJ14" s="24">
        <f>-'[31]14.CF'!BUV79</f>
        <v>0</v>
      </c>
      <c r="IK14" s="24">
        <f>-'[31]14.CF'!BUW79</f>
        <v>0</v>
      </c>
      <c r="IL14" s="24">
        <f>-'[31]14.CF'!BUX79</f>
        <v>0</v>
      </c>
      <c r="IM14" s="24">
        <f>-'[31]14.CF'!BUY79</f>
        <v>0</v>
      </c>
      <c r="IN14" s="24">
        <f>-'[31]14.CF'!BUZ79</f>
        <v>0</v>
      </c>
      <c r="IO14" s="24">
        <f>-'[31]14.CF'!BVA79</f>
        <v>0</v>
      </c>
      <c r="IP14" s="24">
        <f>-'[31]14.CF'!BVB79</f>
        <v>0</v>
      </c>
      <c r="IQ14" s="24">
        <f>-'[31]14.CF'!BVC79</f>
        <v>0</v>
      </c>
      <c r="IR14" s="24">
        <f>-'[31]14.CF'!BVD79</f>
        <v>0</v>
      </c>
      <c r="IS14" s="24">
        <f>-'[31]14.CF'!BVE79</f>
        <v>0</v>
      </c>
      <c r="IT14" s="24">
        <f>-'[31]14.CF'!BVF79</f>
        <v>0</v>
      </c>
      <c r="IU14" s="24">
        <f>-'[31]14.CF'!BVG79</f>
        <v>0</v>
      </c>
      <c r="IV14" s="24">
        <f>-'[31]14.CF'!BVH79</f>
        <v>0</v>
      </c>
      <c r="IW14" s="24">
        <f>-'[31]14.CF'!BVI79</f>
        <v>0</v>
      </c>
      <c r="IX14" s="24">
        <f>-'[31]14.CF'!BVJ79</f>
        <v>0</v>
      </c>
      <c r="IY14" s="24">
        <f>-'[31]14.CF'!BVK79</f>
        <v>0</v>
      </c>
      <c r="IZ14" s="24">
        <f>-'[31]14.CF'!BVL79</f>
        <v>0</v>
      </c>
      <c r="JA14" s="24">
        <f>-'[31]14.CF'!BVM79</f>
        <v>0</v>
      </c>
      <c r="JB14" s="24">
        <f>-'[31]14.CF'!BVN79</f>
        <v>0</v>
      </c>
      <c r="JC14" s="24">
        <f>-'[31]14.CF'!BVO79</f>
        <v>0</v>
      </c>
      <c r="JD14" s="24">
        <f>-'[31]14.CF'!BVP79</f>
        <v>0</v>
      </c>
      <c r="JE14" s="24">
        <f>-'[31]14.CF'!BVQ79</f>
        <v>0</v>
      </c>
      <c r="JF14" s="24">
        <f>-'[31]14.CF'!BVR79</f>
        <v>0</v>
      </c>
      <c r="JG14" s="24">
        <f>-'[31]14.CF'!BVS79</f>
        <v>0</v>
      </c>
      <c r="JH14" s="24">
        <f>-'[31]14.CF'!BVT79</f>
        <v>0</v>
      </c>
      <c r="JI14" s="24">
        <f>-'[31]14.CF'!BVU79</f>
        <v>0</v>
      </c>
      <c r="JJ14" s="24">
        <f>-'[31]14.CF'!BVV79</f>
        <v>0</v>
      </c>
      <c r="JK14" s="24">
        <f>-'[31]14.CF'!BVW79</f>
        <v>0</v>
      </c>
      <c r="JL14" s="24">
        <f>-'[31]14.CF'!BVX79</f>
        <v>0</v>
      </c>
      <c r="JM14" s="24">
        <f>-'[31]14.CF'!BVY79</f>
        <v>0</v>
      </c>
      <c r="JN14" s="24">
        <f>-'[31]14.CF'!BVZ79</f>
        <v>0</v>
      </c>
      <c r="JO14" s="24">
        <f>-'[31]14.CF'!BWA79</f>
        <v>0</v>
      </c>
      <c r="JP14" s="24">
        <f>-'[31]14.CF'!BWB79</f>
        <v>0</v>
      </c>
      <c r="JQ14" s="24">
        <f>-'[31]14.CF'!BWC79</f>
        <v>0</v>
      </c>
      <c r="JR14" s="24">
        <f>-'[31]14.CF'!BWD79</f>
        <v>0</v>
      </c>
      <c r="JS14" s="24">
        <f>-'[31]14.CF'!BWE79</f>
        <v>0</v>
      </c>
      <c r="JT14" s="24">
        <f>-'[31]14.CF'!BWF79</f>
        <v>0</v>
      </c>
      <c r="JU14" s="24">
        <f>-'[31]14.CF'!BWG79</f>
        <v>0</v>
      </c>
      <c r="JV14" s="24">
        <f>-'[31]14.CF'!BWH79</f>
        <v>0</v>
      </c>
      <c r="JW14" s="24">
        <f>-'[31]14.CF'!BWI79</f>
        <v>0</v>
      </c>
      <c r="JX14" s="24">
        <f>-'[31]14.CF'!BWJ79</f>
        <v>0</v>
      </c>
      <c r="JY14" s="24">
        <f>-'[31]14.CF'!BWK79</f>
        <v>0</v>
      </c>
      <c r="JZ14" s="24">
        <f>-'[31]14.CF'!BWL79</f>
        <v>0</v>
      </c>
      <c r="KA14" s="24">
        <f>-'[31]14.CF'!BWM79</f>
        <v>0</v>
      </c>
      <c r="KB14" s="24">
        <f>-'[31]14.CF'!BWN79</f>
        <v>0</v>
      </c>
      <c r="KC14" s="24">
        <f>-'[31]14.CF'!BWO79</f>
        <v>0</v>
      </c>
      <c r="KD14" s="24">
        <f>-'[31]14.CF'!BWP79</f>
        <v>0</v>
      </c>
      <c r="KE14" s="24">
        <f>-'[31]14.CF'!BWQ79</f>
        <v>0</v>
      </c>
      <c r="KF14" s="24">
        <f>-'[31]14.CF'!BWR79</f>
        <v>0</v>
      </c>
      <c r="KG14" s="24">
        <f>-'[31]14.CF'!BWS79</f>
        <v>0</v>
      </c>
      <c r="KH14" s="24">
        <f>-'[31]14.CF'!BWT79</f>
        <v>0</v>
      </c>
      <c r="KI14" s="24">
        <f>-'[31]14.CF'!BWU79</f>
        <v>0</v>
      </c>
      <c r="KJ14" s="24">
        <f>-'[31]14.CF'!BWV79</f>
        <v>0</v>
      </c>
      <c r="KK14" s="24">
        <f>-'[31]14.CF'!BWW79</f>
        <v>0</v>
      </c>
      <c r="KL14" s="24">
        <f>-'[31]14.CF'!BWX79</f>
        <v>0</v>
      </c>
      <c r="KM14" s="24">
        <f>-'[31]14.CF'!BWY79</f>
        <v>0</v>
      </c>
      <c r="KN14" s="24">
        <f>-'[31]14.CF'!BWZ79</f>
        <v>0</v>
      </c>
      <c r="KO14" s="24">
        <f>-'[31]14.CF'!BXA79</f>
        <v>0</v>
      </c>
      <c r="KP14" s="24">
        <f>-'[31]14.CF'!BXB79</f>
        <v>0</v>
      </c>
      <c r="KQ14" s="24">
        <f>-'[31]14.CF'!BXC79</f>
        <v>0</v>
      </c>
      <c r="KR14" s="24">
        <f>-'[31]14.CF'!BXD79</f>
        <v>0</v>
      </c>
      <c r="KS14" s="24">
        <f>-'[31]14.CF'!BXE79</f>
        <v>0</v>
      </c>
      <c r="KT14" s="24">
        <f>-'[31]14.CF'!BXF79</f>
        <v>0</v>
      </c>
      <c r="KU14" s="24">
        <f>-'[31]14.CF'!BXG79</f>
        <v>0</v>
      </c>
      <c r="KV14" s="24">
        <f>-'[31]14.CF'!BXH79</f>
        <v>0</v>
      </c>
      <c r="KW14" s="24">
        <f>-'[31]14.CF'!BXI79</f>
        <v>0</v>
      </c>
      <c r="KX14" s="24">
        <f>-'[31]14.CF'!BXJ79</f>
        <v>0</v>
      </c>
      <c r="KY14" s="24">
        <f>-'[31]14.CF'!BXK79</f>
        <v>0</v>
      </c>
      <c r="KZ14" s="24">
        <f>-'[31]14.CF'!BXL79</f>
        <v>0</v>
      </c>
      <c r="LA14" s="24">
        <f>-'[31]14.CF'!BXM79</f>
        <v>0</v>
      </c>
      <c r="LB14" s="24">
        <f>-'[31]14.CF'!BXN79</f>
        <v>0</v>
      </c>
      <c r="LC14" s="24">
        <f>-'[31]14.CF'!BXO79</f>
        <v>0</v>
      </c>
      <c r="LD14" s="24">
        <f>-'[31]14.CF'!BXP79</f>
        <v>0</v>
      </c>
      <c r="LE14" s="24">
        <f>-'[31]14.CF'!BXQ79</f>
        <v>0</v>
      </c>
      <c r="LF14" s="24">
        <f>-'[31]14.CF'!BXR79</f>
        <v>0</v>
      </c>
      <c r="LG14" s="24">
        <f>-'[31]14.CF'!BXS79</f>
        <v>0</v>
      </c>
      <c r="LH14" s="24">
        <f>-'[31]14.CF'!BXT79</f>
        <v>0</v>
      </c>
      <c r="LI14" s="24">
        <f>-'[31]14.CF'!BXU79</f>
        <v>0</v>
      </c>
      <c r="LJ14" s="24">
        <f>-'[31]14.CF'!BXV79</f>
        <v>0</v>
      </c>
      <c r="LK14" s="24">
        <f>-'[31]14.CF'!BXW79</f>
        <v>0</v>
      </c>
      <c r="LL14" s="24">
        <f>-'[31]14.CF'!BXX79</f>
        <v>0</v>
      </c>
      <c r="LM14" s="24">
        <f>-'[31]14.CF'!BXY79</f>
        <v>0</v>
      </c>
      <c r="LN14" s="24">
        <f>-'[31]14.CF'!BXZ79</f>
        <v>0</v>
      </c>
      <c r="LO14" s="24">
        <f>-'[31]14.CF'!BYA79</f>
        <v>0</v>
      </c>
      <c r="LP14" s="24">
        <f>-'[31]14.CF'!BYB79</f>
        <v>0</v>
      </c>
      <c r="LQ14" s="24">
        <f>-'[31]14.CF'!BYC79</f>
        <v>0</v>
      </c>
      <c r="LR14" s="24">
        <f>-'[31]14.CF'!BYD79</f>
        <v>0</v>
      </c>
      <c r="LS14" s="24">
        <f>-'[31]14.CF'!BYE79</f>
        <v>0</v>
      </c>
      <c r="LT14" s="24">
        <f>-'[31]14.CF'!BYF79</f>
        <v>0</v>
      </c>
      <c r="LU14" s="24">
        <f>-'[31]14.CF'!BYG79</f>
        <v>0</v>
      </c>
      <c r="LV14" s="24">
        <f>-'[31]14.CF'!BYH79</f>
        <v>0</v>
      </c>
      <c r="LW14" s="24">
        <f>-'[31]14.CF'!BYI79</f>
        <v>0</v>
      </c>
      <c r="LX14" s="24">
        <f>-'[31]14.CF'!BYJ79</f>
        <v>0</v>
      </c>
      <c r="LY14" s="24">
        <f>-'[31]14.CF'!BYK79</f>
        <v>0</v>
      </c>
      <c r="LZ14" s="24">
        <f>-'[31]14.CF'!BYL79</f>
        <v>0</v>
      </c>
      <c r="MA14" s="24">
        <f>-'[31]14.CF'!BYM79</f>
        <v>0</v>
      </c>
      <c r="MB14" s="24">
        <f>-'[31]14.CF'!BYN79</f>
        <v>0</v>
      </c>
      <c r="MC14" s="24">
        <f>-'[31]14.CF'!BYO79</f>
        <v>0</v>
      </c>
      <c r="MD14" s="24">
        <f>-'[31]14.CF'!BYP79</f>
        <v>0</v>
      </c>
      <c r="ME14" s="24">
        <f>-'[31]14.CF'!BYQ79</f>
        <v>0</v>
      </c>
      <c r="MF14" s="24">
        <f>-'[31]14.CF'!BYR79</f>
        <v>0</v>
      </c>
      <c r="MG14" s="24">
        <f>-'[31]14.CF'!BYS79</f>
        <v>0</v>
      </c>
      <c r="MH14" s="24">
        <f>-'[31]14.CF'!BYT79</f>
        <v>0</v>
      </c>
      <c r="MI14" s="24">
        <f>-'[31]14.CF'!BYU79</f>
        <v>0</v>
      </c>
      <c r="MJ14" s="24">
        <f>-'[31]14.CF'!BYV79</f>
        <v>0</v>
      </c>
      <c r="MK14" s="24">
        <f>-'[31]14.CF'!BYW79</f>
        <v>0</v>
      </c>
      <c r="ML14" s="24">
        <f>-'[31]14.CF'!BYX79</f>
        <v>0</v>
      </c>
      <c r="MM14" s="24">
        <f>-'[31]14.CF'!BYY79</f>
        <v>0</v>
      </c>
      <c r="MN14" s="24">
        <f>-'[31]14.CF'!BYZ79</f>
        <v>0</v>
      </c>
      <c r="MO14" s="24">
        <f>-'[31]14.CF'!BZA79</f>
        <v>0</v>
      </c>
      <c r="MP14" s="24">
        <f>-'[31]14.CF'!BZB79</f>
        <v>0</v>
      </c>
      <c r="MQ14" s="24">
        <f>-'[31]14.CF'!BZC79</f>
        <v>0</v>
      </c>
      <c r="MR14" s="24">
        <f>-'[31]14.CF'!BZD79</f>
        <v>0</v>
      </c>
      <c r="MS14" s="24">
        <f>-'[31]14.CF'!BZE79</f>
        <v>0</v>
      </c>
      <c r="MT14" s="24">
        <f>-'[31]14.CF'!BZF79</f>
        <v>0</v>
      </c>
      <c r="MU14" s="24">
        <f>-'[31]14.CF'!BZG79</f>
        <v>0</v>
      </c>
      <c r="MV14" s="24">
        <f>-'[31]14.CF'!BZH79</f>
        <v>0</v>
      </c>
      <c r="MW14" s="24">
        <f>-'[31]14.CF'!BZI79</f>
        <v>0</v>
      </c>
      <c r="MX14" s="24">
        <f>-'[31]14.CF'!BZJ79</f>
        <v>0</v>
      </c>
      <c r="MY14" s="24">
        <f>-'[31]14.CF'!BZK79</f>
        <v>0</v>
      </c>
      <c r="MZ14" s="24">
        <f>-'[31]14.CF'!BZL79</f>
        <v>0</v>
      </c>
      <c r="NA14" s="24">
        <f>-'[31]14.CF'!BZM79</f>
        <v>0</v>
      </c>
      <c r="NB14" s="24">
        <f>-'[31]14.CF'!BZN79</f>
        <v>0</v>
      </c>
      <c r="NC14" s="24">
        <f>-'[31]14.CF'!BZO79</f>
        <v>0</v>
      </c>
      <c r="ND14" s="24">
        <f>-'[31]14.CF'!BZP79</f>
        <v>0</v>
      </c>
      <c r="NE14" s="24">
        <f>-'[31]14.CF'!BZQ79</f>
        <v>0</v>
      </c>
      <c r="NF14" s="24">
        <f>-'[31]14.CF'!BZR79</f>
        <v>0</v>
      </c>
      <c r="NG14" s="24">
        <f>-'[31]14.CF'!BZS79</f>
        <v>0</v>
      </c>
      <c r="NH14" s="24">
        <f>-'[31]14.CF'!BZT79</f>
        <v>0</v>
      </c>
      <c r="NI14" s="24">
        <f>-'[31]14.CF'!BZU79</f>
        <v>0</v>
      </c>
      <c r="NJ14" s="24">
        <f>-'[31]14.CF'!BZV79</f>
        <v>0</v>
      </c>
      <c r="NK14" s="24">
        <f>-'[31]14.CF'!BZW79</f>
        <v>0</v>
      </c>
      <c r="NL14" s="24">
        <f>-'[31]14.CF'!BZX79</f>
        <v>0</v>
      </c>
      <c r="NM14" s="24">
        <f>-'[31]14.CF'!BZY79</f>
        <v>0</v>
      </c>
      <c r="NN14" s="24">
        <f>-'[31]14.CF'!BZZ79</f>
        <v>0</v>
      </c>
      <c r="NO14" s="24">
        <f>-'[31]14.CF'!CAA79</f>
        <v>0</v>
      </c>
      <c r="NP14" s="24">
        <f>-'[31]14.CF'!CAB79</f>
        <v>0</v>
      </c>
      <c r="NQ14" s="24">
        <f>-'[31]14.CF'!CAC79</f>
        <v>0</v>
      </c>
      <c r="NR14" s="24">
        <f>-'[31]14.CF'!CAD79</f>
        <v>0</v>
      </c>
      <c r="NS14" s="24">
        <f>-'[31]14.CF'!CAE79</f>
        <v>0</v>
      </c>
      <c r="NT14" s="24">
        <f>-'[31]14.CF'!CAF79</f>
        <v>0</v>
      </c>
      <c r="NU14" s="24">
        <f>-'[31]14.CF'!CAG79</f>
        <v>0</v>
      </c>
      <c r="NV14" s="24">
        <f>-'[31]14.CF'!CAH79</f>
        <v>0</v>
      </c>
      <c r="NW14" s="24">
        <f>-'[31]14.CF'!CAI79</f>
        <v>0</v>
      </c>
      <c r="NX14" s="24">
        <f>-'[31]14.CF'!CAJ79</f>
        <v>0</v>
      </c>
      <c r="NY14" s="24">
        <f>-'[31]14.CF'!CAK79</f>
        <v>0</v>
      </c>
      <c r="NZ14" s="24">
        <f>-'[31]14.CF'!CAL79</f>
        <v>0</v>
      </c>
      <c r="OA14" s="24">
        <f>-'[31]14.CF'!CAM79</f>
        <v>0</v>
      </c>
      <c r="OB14" s="24">
        <f>-'[31]14.CF'!CAN79</f>
        <v>0</v>
      </c>
      <c r="OC14" s="24">
        <f>-'[31]14.CF'!CAO79</f>
        <v>0</v>
      </c>
      <c r="OD14" s="24">
        <f>-'[31]14.CF'!CAP79</f>
        <v>0</v>
      </c>
      <c r="OE14" s="24">
        <f>-'[31]14.CF'!CAQ79</f>
        <v>0</v>
      </c>
      <c r="OF14" s="24">
        <f>-'[31]14.CF'!CAR79</f>
        <v>0</v>
      </c>
      <c r="OG14" s="24">
        <f>-'[31]14.CF'!CAS79</f>
        <v>0</v>
      </c>
      <c r="OH14" s="24">
        <f>-'[31]14.CF'!CAT79</f>
        <v>0</v>
      </c>
      <c r="OI14" s="24">
        <f>-'[31]14.CF'!CAU79</f>
        <v>0</v>
      </c>
      <c r="OJ14" s="24">
        <f>-'[31]14.CF'!CAV79</f>
        <v>0</v>
      </c>
      <c r="OK14" s="24">
        <f>-'[31]14.CF'!CAW79</f>
        <v>0</v>
      </c>
      <c r="OL14" s="24">
        <f>-'[31]14.CF'!CAX79</f>
        <v>0</v>
      </c>
      <c r="OM14" s="24">
        <f>-'[31]14.CF'!CAY79</f>
        <v>0</v>
      </c>
      <c r="ON14" s="24">
        <f>-'[31]14.CF'!CAZ79</f>
        <v>0</v>
      </c>
      <c r="OO14" s="24">
        <f>-'[31]14.CF'!CBA79</f>
        <v>0</v>
      </c>
      <c r="OP14" s="24">
        <f>-'[31]14.CF'!CBB79</f>
        <v>0</v>
      </c>
      <c r="OQ14" s="24">
        <f>-'[31]14.CF'!CBC79</f>
        <v>0</v>
      </c>
      <c r="OR14" s="24">
        <f>-'[31]14.CF'!CBD79</f>
        <v>0</v>
      </c>
      <c r="OS14" s="24">
        <f>-'[31]14.CF'!CBE79</f>
        <v>0</v>
      </c>
      <c r="OT14" s="24">
        <f>-'[31]14.CF'!CBF79</f>
        <v>0</v>
      </c>
      <c r="OU14" s="24">
        <f>-'[31]14.CF'!CBG79</f>
        <v>0</v>
      </c>
      <c r="OV14" s="24">
        <f>-'[31]14.CF'!CBH79</f>
        <v>0</v>
      </c>
      <c r="OW14" s="24">
        <f>-'[31]14.CF'!CBI79</f>
        <v>0</v>
      </c>
      <c r="OX14" s="24">
        <f>-'[31]14.CF'!CBJ79</f>
        <v>0</v>
      </c>
      <c r="OY14" s="24">
        <f>-'[31]14.CF'!CBK79</f>
        <v>0</v>
      </c>
      <c r="OZ14" s="24">
        <f>-'[31]14.CF'!CBL79</f>
        <v>0</v>
      </c>
      <c r="PA14" s="24">
        <f>-'[31]14.CF'!CBM79</f>
        <v>0</v>
      </c>
      <c r="PB14" s="24">
        <f>-'[31]14.CF'!CBN79</f>
        <v>0</v>
      </c>
      <c r="PC14" s="24">
        <f>-'[31]14.CF'!CBO79</f>
        <v>0</v>
      </c>
      <c r="PD14" s="24">
        <f>-'[31]14.CF'!CBP79</f>
        <v>0</v>
      </c>
      <c r="PE14" s="24">
        <f>-'[31]14.CF'!CBQ79</f>
        <v>0</v>
      </c>
      <c r="PF14" s="24">
        <f>-'[31]14.CF'!CBR79</f>
        <v>0</v>
      </c>
      <c r="PG14" s="24">
        <f>-'[31]14.CF'!CBS79</f>
        <v>0</v>
      </c>
      <c r="PH14" s="24">
        <f>-'[31]14.CF'!CBT79</f>
        <v>0</v>
      </c>
      <c r="PI14" s="24">
        <f>-'[31]14.CF'!CBU79</f>
        <v>0</v>
      </c>
      <c r="PJ14" s="24">
        <f>-'[31]14.CF'!CBV79</f>
        <v>0</v>
      </c>
      <c r="PK14" s="24">
        <f>-'[31]14.CF'!CBW79</f>
        <v>0</v>
      </c>
      <c r="PL14" s="24">
        <f>-'[31]14.CF'!CBX79</f>
        <v>0</v>
      </c>
      <c r="PM14" s="24">
        <f>-'[31]14.CF'!CBY79</f>
        <v>0</v>
      </c>
      <c r="PN14" s="24">
        <f>-'[31]14.CF'!CBZ79</f>
        <v>0</v>
      </c>
      <c r="PO14" s="24">
        <f>-'[31]14.CF'!CCA79</f>
        <v>0</v>
      </c>
      <c r="PP14" s="24">
        <f>-'[31]14.CF'!CCB79</f>
        <v>0</v>
      </c>
      <c r="PQ14" s="24">
        <f>-'[31]14.CF'!CCC79</f>
        <v>0</v>
      </c>
      <c r="PR14" s="24">
        <f>-'[31]14.CF'!CCD79</f>
        <v>0</v>
      </c>
      <c r="PS14" s="24">
        <f>-'[31]14.CF'!CCE79</f>
        <v>0</v>
      </c>
      <c r="PT14" s="24">
        <f>-'[31]14.CF'!CCF79</f>
        <v>0</v>
      </c>
      <c r="PU14" s="24">
        <f>-'[31]14.CF'!CCG79</f>
        <v>0</v>
      </c>
      <c r="PV14" s="24">
        <f>-'[31]14.CF'!CCH79</f>
        <v>0</v>
      </c>
      <c r="PW14" s="24">
        <f>-'[31]14.CF'!CCI79</f>
        <v>0</v>
      </c>
      <c r="PX14" s="24">
        <f>-'[31]14.CF'!CCJ79</f>
        <v>0</v>
      </c>
      <c r="PY14" s="24">
        <f>-'[31]14.CF'!CCK79</f>
        <v>0</v>
      </c>
      <c r="PZ14" s="24">
        <f>-'[31]14.CF'!CCL79</f>
        <v>0</v>
      </c>
      <c r="QA14" s="24">
        <f>-'[31]14.CF'!CCM79</f>
        <v>0</v>
      </c>
      <c r="QB14" s="24">
        <f>-'[31]14.CF'!CCN79</f>
        <v>0</v>
      </c>
      <c r="QC14" s="24">
        <f>-'[31]14.CF'!CCO79</f>
        <v>0</v>
      </c>
      <c r="QD14" s="24">
        <f>-'[31]14.CF'!CCP79</f>
        <v>0</v>
      </c>
      <c r="QE14" s="24">
        <f>-'[31]14.CF'!CCQ79</f>
        <v>0</v>
      </c>
      <c r="QF14" s="24">
        <f>-'[31]14.CF'!CCR79</f>
        <v>0</v>
      </c>
      <c r="QG14" s="24">
        <f>-'[31]14.CF'!CCS79</f>
        <v>0</v>
      </c>
      <c r="QH14" s="24">
        <f>-'[31]14.CF'!CCT79</f>
        <v>0</v>
      </c>
      <c r="QI14" s="24">
        <f>-'[31]14.CF'!CCU79</f>
        <v>0</v>
      </c>
      <c r="QJ14" s="24">
        <f>-'[31]14.CF'!CCV79</f>
        <v>0</v>
      </c>
      <c r="QK14" s="24">
        <f>-'[31]14.CF'!CCW79</f>
        <v>0</v>
      </c>
      <c r="QL14" s="24">
        <f>-'[31]14.CF'!CCX79</f>
        <v>0</v>
      </c>
      <c r="QM14" s="24">
        <f>-'[31]14.CF'!CCY79</f>
        <v>0</v>
      </c>
      <c r="QN14" s="24">
        <f>-'[31]14.CF'!CCZ79</f>
        <v>0</v>
      </c>
      <c r="QO14" s="24">
        <f>-'[31]14.CF'!CDA79</f>
        <v>0</v>
      </c>
      <c r="QP14" s="24">
        <f>-'[31]14.CF'!CDB79</f>
        <v>0</v>
      </c>
      <c r="QQ14" s="24">
        <f>-'[31]14.CF'!CDC79</f>
        <v>0</v>
      </c>
      <c r="QR14" s="24">
        <f>-'[31]14.CF'!CDD79</f>
        <v>0</v>
      </c>
      <c r="QS14" s="24">
        <f>-'[31]14.CF'!CDE79</f>
        <v>0</v>
      </c>
      <c r="QT14" s="24">
        <f>-'[31]14.CF'!CDF79</f>
        <v>0</v>
      </c>
      <c r="QU14" s="24">
        <f>-'[31]14.CF'!CDG79</f>
        <v>0</v>
      </c>
      <c r="QV14" s="24">
        <f>-'[31]14.CF'!CDH79</f>
        <v>0</v>
      </c>
      <c r="QW14" s="24">
        <f>-'[31]14.CF'!CDI79</f>
        <v>0</v>
      </c>
      <c r="QX14" s="24">
        <f>-'[31]14.CF'!CDJ79</f>
        <v>0</v>
      </c>
      <c r="QY14" s="24">
        <f>-'[31]14.CF'!CDK79</f>
        <v>0</v>
      </c>
      <c r="QZ14" s="24">
        <f>-'[31]14.CF'!CDL79</f>
        <v>0</v>
      </c>
      <c r="RA14" s="24">
        <f>-'[31]14.CF'!CDM79</f>
        <v>0</v>
      </c>
      <c r="RB14" s="24">
        <f>-'[31]14.CF'!CDN79</f>
        <v>0</v>
      </c>
      <c r="RC14" s="24">
        <f>-'[31]14.CF'!CDO79</f>
        <v>0</v>
      </c>
      <c r="RD14" s="24">
        <f>-'[31]14.CF'!CDP79</f>
        <v>0</v>
      </c>
      <c r="RE14" s="24">
        <f>-'[31]14.CF'!CDQ79</f>
        <v>0</v>
      </c>
      <c r="RF14" s="24">
        <f>-'[31]14.CF'!CDR79</f>
        <v>0</v>
      </c>
      <c r="RG14" s="24">
        <f>-'[31]14.CF'!CDS79</f>
        <v>0</v>
      </c>
      <c r="RH14" s="24">
        <f>-'[31]14.CF'!CDT79</f>
        <v>0</v>
      </c>
      <c r="RI14" s="24">
        <f>-'[31]14.CF'!CDU79</f>
        <v>0</v>
      </c>
      <c r="RJ14" s="24">
        <f>-'[31]14.CF'!CDV79</f>
        <v>0</v>
      </c>
      <c r="RK14" s="24">
        <f>-'[31]14.CF'!CDW79</f>
        <v>0</v>
      </c>
      <c r="RL14" s="24">
        <f>-'[31]14.CF'!CDX79</f>
        <v>0</v>
      </c>
      <c r="RM14" s="24">
        <f>-'[31]14.CF'!CDY79</f>
        <v>0</v>
      </c>
      <c r="RN14" s="24">
        <f>-'[31]14.CF'!CDZ79</f>
        <v>0</v>
      </c>
      <c r="RO14" s="24">
        <f>-'[31]14.CF'!CEA79</f>
        <v>0</v>
      </c>
      <c r="RP14" s="24">
        <f>-'[31]14.CF'!CEB79</f>
        <v>0</v>
      </c>
      <c r="RQ14" s="24">
        <f>-'[31]14.CF'!CEC79</f>
        <v>0</v>
      </c>
      <c r="RR14" s="24">
        <f>-'[31]14.CF'!CED79</f>
        <v>0</v>
      </c>
      <c r="RS14" s="24">
        <f>-'[31]14.CF'!CEE79</f>
        <v>0</v>
      </c>
      <c r="RT14" s="24">
        <f>-'[31]14.CF'!CEF79</f>
        <v>0</v>
      </c>
      <c r="RU14" s="24">
        <f>-'[31]14.CF'!CEG79</f>
        <v>0</v>
      </c>
      <c r="RV14" s="24">
        <f>-'[31]14.CF'!CEH79</f>
        <v>0</v>
      </c>
      <c r="RW14" s="24">
        <f>-'[31]14.CF'!CEI79</f>
        <v>0</v>
      </c>
      <c r="RX14" s="24">
        <f>-'[31]14.CF'!CEJ79</f>
        <v>0</v>
      </c>
      <c r="RY14" s="24">
        <f>-'[31]14.CF'!CEK79</f>
        <v>0</v>
      </c>
      <c r="RZ14" s="24">
        <f>-'[31]14.CF'!CEL79</f>
        <v>0</v>
      </c>
      <c r="SA14" s="24">
        <f>-'[31]14.CF'!CEM79</f>
        <v>0</v>
      </c>
      <c r="SB14" s="24">
        <f>-'[31]14.CF'!CEN79</f>
        <v>0</v>
      </c>
      <c r="SC14" s="24">
        <f>-'[31]14.CF'!CEO79</f>
        <v>0</v>
      </c>
      <c r="SD14" s="24">
        <f>-'[31]14.CF'!CEP79</f>
        <v>0</v>
      </c>
      <c r="SE14" s="24">
        <f>-'[31]14.CF'!CEQ79</f>
        <v>0</v>
      </c>
      <c r="SF14" s="24">
        <f>-'[31]14.CF'!CER79</f>
        <v>0</v>
      </c>
      <c r="SG14" s="24">
        <f>-'[31]14.CF'!CES79</f>
        <v>0</v>
      </c>
      <c r="SH14" s="24">
        <f>-'[31]14.CF'!CET79</f>
        <v>0</v>
      </c>
      <c r="SI14" s="24">
        <f>-'[31]14.CF'!CEU79</f>
        <v>0</v>
      </c>
      <c r="SJ14" s="24">
        <f>-'[31]14.CF'!CEV79</f>
        <v>0</v>
      </c>
      <c r="SK14" s="24">
        <f>-'[31]14.CF'!CEW79</f>
        <v>0</v>
      </c>
      <c r="SL14" s="24">
        <f>-'[31]14.CF'!CEX79</f>
        <v>0</v>
      </c>
      <c r="SM14" s="24">
        <f>-'[31]14.CF'!CEY79</f>
        <v>0</v>
      </c>
      <c r="SN14" s="24">
        <f>-'[31]14.CF'!CEZ79</f>
        <v>0</v>
      </c>
      <c r="SO14" s="24">
        <f>-'[31]14.CF'!CFA79</f>
        <v>0</v>
      </c>
      <c r="SP14" s="24">
        <f>-'[31]14.CF'!CFB79</f>
        <v>0</v>
      </c>
      <c r="SQ14" s="24">
        <f>-'[31]14.CF'!CFC79</f>
        <v>0</v>
      </c>
      <c r="SR14" s="24">
        <f>-'[31]14.CF'!CFD79</f>
        <v>0</v>
      </c>
      <c r="SS14" s="24">
        <f>-'[31]14.CF'!CFE79</f>
        <v>0</v>
      </c>
      <c r="ST14" s="24">
        <f>-'[31]14.CF'!CFF79</f>
        <v>0</v>
      </c>
      <c r="SU14" s="24">
        <f>-'[31]14.CF'!CFG79</f>
        <v>0</v>
      </c>
      <c r="SV14" s="24">
        <f>-'[31]14.CF'!CFH79</f>
        <v>0</v>
      </c>
      <c r="SW14" s="24">
        <f>-'[31]14.CF'!CFI79</f>
        <v>0</v>
      </c>
      <c r="SX14" s="24">
        <f>-'[31]14.CF'!CFJ79</f>
        <v>0</v>
      </c>
      <c r="SY14" s="24">
        <f>-'[31]14.CF'!CFK79</f>
        <v>0</v>
      </c>
      <c r="SZ14" s="24">
        <f>-'[31]14.CF'!CFL79</f>
        <v>0</v>
      </c>
      <c r="TA14" s="24">
        <f>-'[31]14.CF'!CFM79</f>
        <v>0</v>
      </c>
      <c r="TB14" s="24">
        <f>-'[31]14.CF'!CFN79</f>
        <v>0</v>
      </c>
      <c r="TC14" s="24">
        <f>-'[31]14.CF'!CFO79</f>
        <v>0</v>
      </c>
      <c r="TD14" s="24">
        <f>-'[31]14.CF'!CFP79</f>
        <v>0</v>
      </c>
      <c r="TE14" s="24">
        <f>-'[31]14.CF'!CFQ79</f>
        <v>0</v>
      </c>
      <c r="TF14" s="24">
        <f>-'[31]14.CF'!CFR79</f>
        <v>0</v>
      </c>
      <c r="TG14" s="24">
        <f>-'[31]14.CF'!CFS79</f>
        <v>0</v>
      </c>
      <c r="TH14" s="24">
        <f>-'[31]14.CF'!CFT79</f>
        <v>0</v>
      </c>
      <c r="TI14" s="24">
        <f>-'[31]14.CF'!CFU79</f>
        <v>0</v>
      </c>
      <c r="TJ14" s="24">
        <f>-'[31]14.CF'!CFV79</f>
        <v>0</v>
      </c>
      <c r="TK14" s="24">
        <f>-'[31]14.CF'!CFW79</f>
        <v>0</v>
      </c>
      <c r="TL14" s="24">
        <f>-'[31]14.CF'!CFX79</f>
        <v>0</v>
      </c>
      <c r="TM14" s="24">
        <f>-'[31]14.CF'!CFY79</f>
        <v>0</v>
      </c>
      <c r="TN14" s="24">
        <f>-'[31]14.CF'!CFZ79</f>
        <v>0</v>
      </c>
      <c r="TO14" s="24">
        <f>-'[31]14.CF'!CGA79</f>
        <v>0</v>
      </c>
      <c r="TP14" s="24">
        <f>-'[31]14.CF'!CGB79</f>
        <v>0</v>
      </c>
      <c r="TQ14" s="24">
        <f>-'[31]14.CF'!CGC79</f>
        <v>0</v>
      </c>
      <c r="TR14" s="24">
        <f>-'[31]14.CF'!CGD79</f>
        <v>0</v>
      </c>
      <c r="TS14" s="24">
        <f>-'[31]14.CF'!CGE79</f>
        <v>0</v>
      </c>
      <c r="TT14" s="24">
        <f>-'[31]14.CF'!CGF79</f>
        <v>0</v>
      </c>
      <c r="TU14" s="24">
        <f>-'[31]14.CF'!CGG79</f>
        <v>0</v>
      </c>
      <c r="TV14" s="24">
        <f>-'[31]14.CF'!CGH79</f>
        <v>0</v>
      </c>
      <c r="TW14" s="24">
        <f>-'[31]14.CF'!CGI79</f>
        <v>0</v>
      </c>
      <c r="TX14" s="24">
        <f>-'[31]14.CF'!CGJ79</f>
        <v>0</v>
      </c>
      <c r="TY14" s="24">
        <f>-'[31]14.CF'!CGK79</f>
        <v>0</v>
      </c>
      <c r="TZ14" s="24">
        <f>-'[31]14.CF'!CGL79</f>
        <v>0</v>
      </c>
      <c r="UA14" s="24">
        <f>-'[31]14.CF'!CGM79</f>
        <v>0</v>
      </c>
      <c r="UB14" s="24">
        <f>-'[31]14.CF'!CGN79</f>
        <v>0</v>
      </c>
      <c r="UC14" s="24">
        <f>-'[31]14.CF'!CGO79</f>
        <v>0</v>
      </c>
      <c r="UD14" s="24">
        <f>-'[31]14.CF'!CGP79</f>
        <v>0</v>
      </c>
      <c r="UE14" s="24">
        <f>-'[31]14.CF'!CGQ79</f>
        <v>0</v>
      </c>
      <c r="UF14" s="24">
        <f>-'[31]14.CF'!CGR79</f>
        <v>0</v>
      </c>
      <c r="UG14" s="24">
        <f>-'[31]14.CF'!CGS79</f>
        <v>0</v>
      </c>
      <c r="UH14" s="24">
        <f>-'[31]14.CF'!CGT79</f>
        <v>0</v>
      </c>
      <c r="UI14" s="24">
        <f>-'[31]14.CF'!CGU79</f>
        <v>0</v>
      </c>
      <c r="UJ14" s="24">
        <f>-'[31]14.CF'!CGV79</f>
        <v>0</v>
      </c>
      <c r="UK14" s="24">
        <f>-'[31]14.CF'!CGW79</f>
        <v>0</v>
      </c>
      <c r="UL14" s="24">
        <f>-'[31]14.CF'!CGX79</f>
        <v>0</v>
      </c>
      <c r="UM14" s="24">
        <f>-'[31]14.CF'!CGY79</f>
        <v>0</v>
      </c>
      <c r="UN14" s="24">
        <f>-'[31]14.CF'!CGZ79</f>
        <v>0</v>
      </c>
      <c r="UO14" s="24">
        <f>-'[31]14.CF'!CHA79</f>
        <v>0</v>
      </c>
      <c r="UP14" s="24">
        <f>-'[31]14.CF'!CHB79</f>
        <v>0</v>
      </c>
      <c r="UQ14" s="24">
        <f>-'[31]14.CF'!CHC79</f>
        <v>0</v>
      </c>
      <c r="UR14" s="24">
        <f>-'[31]14.CF'!CHD79</f>
        <v>0</v>
      </c>
      <c r="US14" s="24">
        <f>-'[31]14.CF'!CHE79</f>
        <v>0</v>
      </c>
      <c r="UT14" s="24">
        <f>-'[31]14.CF'!CHF79</f>
        <v>0</v>
      </c>
      <c r="UU14" s="24">
        <f>-'[31]14.CF'!CHG79</f>
        <v>0</v>
      </c>
      <c r="UV14" s="24">
        <f>-'[31]14.CF'!CHH79</f>
        <v>0</v>
      </c>
      <c r="UW14" s="24">
        <f>-'[31]14.CF'!CHI79</f>
        <v>0</v>
      </c>
      <c r="UX14" s="24">
        <f>-'[31]14.CF'!CHJ79</f>
        <v>0</v>
      </c>
      <c r="UY14" s="24">
        <f>-'[31]14.CF'!CHK79</f>
        <v>0</v>
      </c>
      <c r="UZ14" s="24">
        <f>-'[31]14.CF'!CHL79</f>
        <v>0</v>
      </c>
      <c r="VA14" s="24">
        <f>-'[31]14.CF'!CHM79</f>
        <v>0</v>
      </c>
      <c r="VB14" s="24">
        <f>-'[31]14.CF'!CHN79</f>
        <v>0</v>
      </c>
      <c r="VC14" s="24">
        <f>-'[31]14.CF'!CHO79</f>
        <v>0</v>
      </c>
      <c r="VD14" s="24">
        <f>-'[31]14.CF'!CHP79</f>
        <v>0</v>
      </c>
      <c r="VE14" s="24">
        <f>-'[31]14.CF'!CHQ79</f>
        <v>0</v>
      </c>
      <c r="VF14" s="24">
        <f>-'[31]14.CF'!CHR79</f>
        <v>0</v>
      </c>
      <c r="VG14" s="24">
        <f>-'[31]14.CF'!CHS79</f>
        <v>0</v>
      </c>
      <c r="VH14" s="24">
        <f>-'[31]14.CF'!CHT79</f>
        <v>0</v>
      </c>
      <c r="VI14" s="24">
        <f>-'[31]14.CF'!CHU79</f>
        <v>0</v>
      </c>
      <c r="VJ14" s="24">
        <f>-'[31]14.CF'!CHV79</f>
        <v>0</v>
      </c>
      <c r="VK14" s="24">
        <f>-'[31]14.CF'!CHW79</f>
        <v>0</v>
      </c>
      <c r="VL14" s="24">
        <f>-'[31]14.CF'!CHX79</f>
        <v>0</v>
      </c>
      <c r="VM14" s="24">
        <f>-'[31]14.CF'!CHY79</f>
        <v>0</v>
      </c>
      <c r="VN14" s="24">
        <f>-'[31]14.CF'!CHZ79</f>
        <v>0</v>
      </c>
      <c r="VO14" s="24">
        <f>-'[31]14.CF'!CIA79</f>
        <v>0</v>
      </c>
      <c r="VP14" s="24">
        <f>-'[31]14.CF'!CIB79</f>
        <v>0</v>
      </c>
      <c r="VQ14" s="24">
        <f>-'[31]14.CF'!CIC79</f>
        <v>0</v>
      </c>
      <c r="VR14" s="24">
        <f>-'[31]14.CF'!CID79</f>
        <v>0</v>
      </c>
      <c r="VS14" s="24">
        <f>-'[31]14.CF'!CIE79</f>
        <v>0</v>
      </c>
      <c r="VT14" s="24">
        <f>-'[31]14.CF'!CIF79</f>
        <v>0</v>
      </c>
      <c r="VU14" s="24">
        <f>-'[31]14.CF'!CIG79</f>
        <v>0</v>
      </c>
      <c r="VV14" s="24">
        <f>-'[31]14.CF'!CIH79</f>
        <v>0</v>
      </c>
      <c r="VW14" s="24">
        <f>-'[31]14.CF'!CII79</f>
        <v>0</v>
      </c>
      <c r="VX14" s="24">
        <f>-'[31]14.CF'!CIJ79</f>
        <v>0</v>
      </c>
      <c r="VY14" s="24">
        <f>-'[31]14.CF'!CIK79</f>
        <v>0</v>
      </c>
      <c r="VZ14" s="24">
        <f>-'[31]14.CF'!CIL79</f>
        <v>0</v>
      </c>
      <c r="WA14" s="24">
        <f>-'[31]14.CF'!CIM79</f>
        <v>0</v>
      </c>
      <c r="WB14" s="24">
        <f>-'[31]14.CF'!CIN79</f>
        <v>0</v>
      </c>
      <c r="WC14" s="24">
        <f>-'[31]14.CF'!CIO79</f>
        <v>0</v>
      </c>
      <c r="WD14" s="24">
        <f>-'[31]14.CF'!CIP79</f>
        <v>0</v>
      </c>
      <c r="WE14" s="24">
        <f>-'[31]14.CF'!CIQ79</f>
        <v>0</v>
      </c>
      <c r="WF14" s="24">
        <f>-'[31]14.CF'!CIR79</f>
        <v>0</v>
      </c>
      <c r="WG14" s="24">
        <f>-'[31]14.CF'!CIS79</f>
        <v>0</v>
      </c>
      <c r="WH14" s="24">
        <f>-'[31]14.CF'!CIT79</f>
        <v>0</v>
      </c>
      <c r="WI14" s="24">
        <f>-'[31]14.CF'!CIU79</f>
        <v>0</v>
      </c>
      <c r="WJ14" s="24">
        <f>-'[31]14.CF'!CIV79</f>
        <v>0</v>
      </c>
      <c r="WK14" s="24">
        <f>-'[31]14.CF'!CIW79</f>
        <v>0</v>
      </c>
      <c r="WL14" s="24">
        <f>-'[31]14.CF'!CIX79</f>
        <v>0</v>
      </c>
      <c r="WM14" s="24">
        <f>-'[31]14.CF'!CIY79</f>
        <v>0</v>
      </c>
      <c r="WN14" s="24">
        <f>-'[31]14.CF'!CIZ79</f>
        <v>0</v>
      </c>
      <c r="WO14" s="24">
        <f>-'[31]14.CF'!CJA79</f>
        <v>0</v>
      </c>
      <c r="WP14" s="24">
        <f>-'[31]14.CF'!CJB79</f>
        <v>0</v>
      </c>
      <c r="WQ14" s="24">
        <f>-'[31]14.CF'!CJC79</f>
        <v>0</v>
      </c>
      <c r="WR14" s="24">
        <f>-'[31]14.CF'!CJD79</f>
        <v>0</v>
      </c>
      <c r="WS14" s="24">
        <f>-'[31]14.CF'!CJE79</f>
        <v>0</v>
      </c>
      <c r="WT14" s="24">
        <f>-'[31]14.CF'!CJF79</f>
        <v>0</v>
      </c>
      <c r="WU14" s="24">
        <f>-'[31]14.CF'!CJG79</f>
        <v>0</v>
      </c>
      <c r="WV14" s="24">
        <f>-'[31]14.CF'!CJH79</f>
        <v>0</v>
      </c>
      <c r="WW14" s="24">
        <f>-'[31]14.CF'!CJI79</f>
        <v>0</v>
      </c>
      <c r="WX14" s="24">
        <f>-'[31]14.CF'!CJJ79</f>
        <v>0</v>
      </c>
      <c r="WY14" s="24">
        <f>-'[31]14.CF'!CJK79</f>
        <v>0</v>
      </c>
      <c r="WZ14" s="24">
        <f>-'[31]14.CF'!CJL79</f>
        <v>0</v>
      </c>
      <c r="XA14" s="24">
        <f>-'[31]14.CF'!CJM79</f>
        <v>0</v>
      </c>
      <c r="XB14" s="24">
        <f>-'[31]14.CF'!CJN79</f>
        <v>0</v>
      </c>
      <c r="XC14" s="24">
        <f>-'[31]14.CF'!CJO79</f>
        <v>0</v>
      </c>
      <c r="XD14" s="24">
        <f>-'[31]14.CF'!CJP79</f>
        <v>0</v>
      </c>
      <c r="XE14" s="24">
        <f>-'[31]14.CF'!CJQ79</f>
        <v>0</v>
      </c>
      <c r="XF14" s="24">
        <f>-'[31]14.CF'!CJR79</f>
        <v>0</v>
      </c>
      <c r="XG14" s="24">
        <f>-'[31]14.CF'!CJS79</f>
        <v>0</v>
      </c>
      <c r="XH14" s="24">
        <f>-'[31]14.CF'!CJT79</f>
        <v>0</v>
      </c>
      <c r="XI14" s="24">
        <f>-'[31]14.CF'!CJU79</f>
        <v>0</v>
      </c>
      <c r="XJ14" s="24">
        <f>-'[31]14.CF'!CJV79</f>
        <v>0</v>
      </c>
      <c r="XK14" s="24">
        <f>-'[31]14.CF'!CJW79</f>
        <v>0</v>
      </c>
      <c r="XL14" s="24">
        <f>-'[31]14.CF'!CJX79</f>
        <v>0</v>
      </c>
      <c r="XM14" s="24">
        <f>-'[31]14.CF'!CJY79</f>
        <v>0</v>
      </c>
      <c r="XN14" s="24">
        <f>-'[31]14.CF'!CJZ79</f>
        <v>0</v>
      </c>
      <c r="XO14" s="24">
        <f>-'[31]14.CF'!CKA79</f>
        <v>0</v>
      </c>
      <c r="XP14" s="24">
        <f>-'[31]14.CF'!CKB79</f>
        <v>0</v>
      </c>
      <c r="XQ14" s="24">
        <f>-'[31]14.CF'!CKC79</f>
        <v>0</v>
      </c>
      <c r="XR14" s="24">
        <f>-'[31]14.CF'!CKD79</f>
        <v>0</v>
      </c>
      <c r="XS14" s="24">
        <f>-'[31]14.CF'!CKE79</f>
        <v>0</v>
      </c>
      <c r="XT14" s="24">
        <f>-'[31]14.CF'!CKF79</f>
        <v>0</v>
      </c>
      <c r="XU14" s="24">
        <f>-'[31]14.CF'!CKG79</f>
        <v>0</v>
      </c>
      <c r="XV14" s="24">
        <f>-'[31]14.CF'!CKH79</f>
        <v>0</v>
      </c>
      <c r="XW14" s="24">
        <f>-'[31]14.CF'!CKI79</f>
        <v>0</v>
      </c>
      <c r="XX14" s="24">
        <f>-'[31]14.CF'!CKJ79</f>
        <v>0</v>
      </c>
      <c r="XY14" s="24">
        <f>-'[31]14.CF'!CKK79</f>
        <v>0</v>
      </c>
      <c r="XZ14" s="24">
        <f>-'[31]14.CF'!CKL79</f>
        <v>0</v>
      </c>
      <c r="YA14" s="24">
        <f>-'[31]14.CF'!CKM79</f>
        <v>0</v>
      </c>
      <c r="YB14" s="24">
        <f>-'[31]14.CF'!CKN79</f>
        <v>0</v>
      </c>
      <c r="YC14" s="24">
        <f>-'[31]14.CF'!CKO79</f>
        <v>0</v>
      </c>
      <c r="YD14" s="24">
        <f>-'[31]14.CF'!CKP79</f>
        <v>0</v>
      </c>
      <c r="YE14" s="24">
        <f>-'[31]14.CF'!CKQ79</f>
        <v>0</v>
      </c>
      <c r="YF14" s="24">
        <f>-'[31]14.CF'!CKR79</f>
        <v>0</v>
      </c>
      <c r="YG14" s="24">
        <f>-'[31]14.CF'!CKS79</f>
        <v>0</v>
      </c>
      <c r="YH14" s="24">
        <f>-'[31]14.CF'!CKT79</f>
        <v>0</v>
      </c>
      <c r="YI14" s="24">
        <f>-'[31]14.CF'!CKU79</f>
        <v>0</v>
      </c>
      <c r="YJ14" s="24">
        <f>-'[31]14.CF'!CKV79</f>
        <v>0</v>
      </c>
      <c r="YK14" s="24">
        <f>-'[31]14.CF'!CKW79</f>
        <v>0</v>
      </c>
      <c r="YL14" s="24">
        <f>-'[31]14.CF'!CKX79</f>
        <v>0</v>
      </c>
      <c r="YM14" s="24">
        <f>-'[31]14.CF'!CKY79</f>
        <v>0</v>
      </c>
      <c r="YN14" s="24">
        <f>-'[31]14.CF'!CKZ79</f>
        <v>0</v>
      </c>
      <c r="YO14" s="24">
        <f>-'[31]14.CF'!CLA79</f>
        <v>0</v>
      </c>
      <c r="YP14" s="24">
        <f>-'[31]14.CF'!CLB79</f>
        <v>0</v>
      </c>
      <c r="YQ14" s="24">
        <f>-'[31]14.CF'!CLC79</f>
        <v>0</v>
      </c>
      <c r="YR14" s="24">
        <f>-'[31]14.CF'!CLD79</f>
        <v>0</v>
      </c>
      <c r="YS14" s="24">
        <f>-'[31]14.CF'!CLE79</f>
        <v>0</v>
      </c>
      <c r="YT14" s="24">
        <f>-'[31]14.CF'!CLF79</f>
        <v>0</v>
      </c>
      <c r="YU14" s="24">
        <f>-'[31]14.CF'!CLG79</f>
        <v>0</v>
      </c>
      <c r="YV14" s="24">
        <f>-'[31]14.CF'!CLH79</f>
        <v>0</v>
      </c>
      <c r="YW14" s="24">
        <f>-'[31]14.CF'!CLI79</f>
        <v>0</v>
      </c>
      <c r="YX14" s="24">
        <f>-'[31]14.CF'!CLJ79</f>
        <v>0</v>
      </c>
      <c r="YY14" s="24">
        <f>-'[31]14.CF'!CLK79</f>
        <v>0</v>
      </c>
      <c r="YZ14" s="24">
        <f>-'[31]14.CF'!CLL79</f>
        <v>0</v>
      </c>
      <c r="ZA14" s="24">
        <f>-'[31]14.CF'!CLM79</f>
        <v>0</v>
      </c>
      <c r="ZB14" s="24">
        <f>-'[31]14.CF'!CLN79</f>
        <v>0</v>
      </c>
      <c r="ZC14" s="24">
        <f>-'[31]14.CF'!CLO79</f>
        <v>0</v>
      </c>
      <c r="ZD14" s="24">
        <f>-'[31]14.CF'!CLP79</f>
        <v>0</v>
      </c>
      <c r="ZE14" s="24">
        <f>-'[31]14.CF'!CLQ79</f>
        <v>0</v>
      </c>
      <c r="ZF14" s="24">
        <f>-'[31]14.CF'!CLR79</f>
        <v>0</v>
      </c>
      <c r="ZG14" s="24">
        <f>-'[31]14.CF'!CLS79</f>
        <v>0</v>
      </c>
      <c r="ZH14" s="24">
        <f>-'[31]14.CF'!CLT79</f>
        <v>0</v>
      </c>
      <c r="ZI14" s="24">
        <f>-'[31]14.CF'!CLU79</f>
        <v>0</v>
      </c>
      <c r="ZJ14" s="24">
        <f>-'[31]14.CF'!CLV79</f>
        <v>0</v>
      </c>
      <c r="ZK14" s="24">
        <f>-'[31]14.CF'!CLW79</f>
        <v>0</v>
      </c>
      <c r="ZL14" s="24">
        <f>-'[31]14.CF'!CLX79</f>
        <v>0</v>
      </c>
      <c r="ZM14" s="24">
        <f>-'[31]14.CF'!CLY79</f>
        <v>0</v>
      </c>
      <c r="ZN14" s="24">
        <f>-'[31]14.CF'!CLZ79</f>
        <v>0</v>
      </c>
      <c r="ZO14" s="24">
        <f>-'[31]14.CF'!CMA79</f>
        <v>0</v>
      </c>
      <c r="ZP14" s="24">
        <f>-'[31]14.CF'!CMB79</f>
        <v>0</v>
      </c>
      <c r="ZQ14" s="24">
        <f>-'[31]14.CF'!CMC79</f>
        <v>0</v>
      </c>
      <c r="ZR14" s="24">
        <f>-'[31]14.CF'!CMD79</f>
        <v>0</v>
      </c>
      <c r="ZS14" s="24">
        <f>-'[31]14.CF'!CME79</f>
        <v>0</v>
      </c>
      <c r="ZT14" s="24">
        <f>-'[31]14.CF'!CMF79</f>
        <v>0</v>
      </c>
      <c r="ZU14" s="24">
        <f>-'[31]14.CF'!CMG79</f>
        <v>0</v>
      </c>
      <c r="ZV14" s="24">
        <f>-'[31]14.CF'!CMH79</f>
        <v>0</v>
      </c>
      <c r="ZW14" s="24">
        <f>-'[31]14.CF'!CMI79</f>
        <v>0</v>
      </c>
      <c r="ZX14" s="24">
        <f>-'[31]14.CF'!CMJ79</f>
        <v>0</v>
      </c>
      <c r="ZY14" s="24">
        <f>-'[31]14.CF'!CMK79</f>
        <v>0</v>
      </c>
      <c r="ZZ14" s="24">
        <f>-'[31]14.CF'!CML79</f>
        <v>0</v>
      </c>
      <c r="AAA14" s="24">
        <f>-'[31]14.CF'!CMM79</f>
        <v>0</v>
      </c>
      <c r="AAB14" s="24">
        <f>-'[31]14.CF'!CMN79</f>
        <v>0</v>
      </c>
      <c r="AAC14" s="24">
        <f>-'[31]14.CF'!CMO79</f>
        <v>0</v>
      </c>
      <c r="AAD14" s="24">
        <f>-'[31]14.CF'!CMP79</f>
        <v>0</v>
      </c>
      <c r="AAE14" s="24">
        <f>-'[31]14.CF'!CMQ79</f>
        <v>0</v>
      </c>
      <c r="AAF14" s="24">
        <f>-'[31]14.CF'!CMR79</f>
        <v>0</v>
      </c>
      <c r="AAG14" s="24">
        <f>-'[31]14.CF'!CMS79</f>
        <v>0</v>
      </c>
      <c r="AAH14" s="24">
        <f>-'[31]14.CF'!CMT79</f>
        <v>0</v>
      </c>
      <c r="AAI14" s="24">
        <f>-'[31]14.CF'!CMU79</f>
        <v>0</v>
      </c>
      <c r="AAJ14" s="24">
        <f>-'[31]14.CF'!CMV79</f>
        <v>0</v>
      </c>
      <c r="AAK14" s="24">
        <f>-'[31]14.CF'!CMW79</f>
        <v>0</v>
      </c>
      <c r="AAL14" s="24">
        <f>-'[31]14.CF'!CMX79</f>
        <v>0</v>
      </c>
      <c r="AAM14" s="24">
        <f>-'[31]14.CF'!CMY79</f>
        <v>0</v>
      </c>
      <c r="AAN14" s="24">
        <f>-'[31]14.CF'!CMZ79</f>
        <v>0</v>
      </c>
      <c r="AAO14" s="24">
        <f>-'[31]14.CF'!CNA79</f>
        <v>0</v>
      </c>
      <c r="AAP14" s="24">
        <f>-'[31]14.CF'!CNB79</f>
        <v>0</v>
      </c>
      <c r="AAQ14" s="24">
        <f>-'[31]14.CF'!CNC79</f>
        <v>0</v>
      </c>
      <c r="AAR14" s="24">
        <f>-'[31]14.CF'!CND79</f>
        <v>0</v>
      </c>
      <c r="AAS14" s="24">
        <f>-'[31]14.CF'!CNE79</f>
        <v>0</v>
      </c>
      <c r="AAT14" s="24">
        <f>-'[31]14.CF'!CNF79</f>
        <v>0</v>
      </c>
      <c r="AAU14" s="24">
        <f>-'[31]14.CF'!CNG79</f>
        <v>0</v>
      </c>
      <c r="AAV14" s="24">
        <f>-'[31]14.CF'!CNH79</f>
        <v>0</v>
      </c>
      <c r="AAW14" s="24">
        <f>-'[31]14.CF'!CNI79</f>
        <v>0</v>
      </c>
      <c r="AAX14" s="24">
        <f>-'[31]14.CF'!CNJ79</f>
        <v>0</v>
      </c>
      <c r="AAY14" s="24">
        <f>-'[31]14.CF'!CNK79</f>
        <v>0</v>
      </c>
      <c r="AAZ14" s="24">
        <f>-'[31]14.CF'!CNL79</f>
        <v>0</v>
      </c>
      <c r="ABA14" s="24">
        <f>-'[31]14.CF'!CNM79</f>
        <v>0</v>
      </c>
      <c r="ABB14" s="24">
        <f>-'[31]14.CF'!CNN79</f>
        <v>0</v>
      </c>
      <c r="ABC14" s="24">
        <f>-'[31]14.CF'!CNO79</f>
        <v>0</v>
      </c>
      <c r="ABD14" s="24">
        <f>-'[31]14.CF'!CNP79</f>
        <v>0</v>
      </c>
      <c r="ABE14" s="24">
        <f>-'[31]14.CF'!CNQ79</f>
        <v>0</v>
      </c>
      <c r="ABF14" s="24">
        <f>-'[31]14.CF'!CNR79</f>
        <v>0</v>
      </c>
      <c r="ABG14" s="24">
        <f>-'[31]14.CF'!CNS79</f>
        <v>0</v>
      </c>
      <c r="ABH14" s="24">
        <f>-'[31]14.CF'!CNT79</f>
        <v>0</v>
      </c>
      <c r="ABI14" s="24">
        <f>-'[31]14.CF'!CNU79</f>
        <v>0</v>
      </c>
      <c r="ABJ14" s="24">
        <f>-'[31]14.CF'!CNV79</f>
        <v>0</v>
      </c>
      <c r="ABK14" s="24">
        <f>-'[31]14.CF'!CNW79</f>
        <v>0</v>
      </c>
      <c r="ABL14" s="24">
        <f>-'[31]14.CF'!CNX79</f>
        <v>0</v>
      </c>
      <c r="ABM14" s="24">
        <f>-'[31]14.CF'!CNY79</f>
        <v>0</v>
      </c>
      <c r="ABN14" s="24">
        <f>-'[31]14.CF'!CNZ79</f>
        <v>0</v>
      </c>
      <c r="ABO14" s="24">
        <f>-'[31]14.CF'!COA79</f>
        <v>0</v>
      </c>
      <c r="ABP14" s="24">
        <f>-'[31]14.CF'!COB79</f>
        <v>0</v>
      </c>
      <c r="ABQ14" s="24">
        <f>-'[31]14.CF'!COC79</f>
        <v>0</v>
      </c>
      <c r="ABR14" s="24">
        <f>-'[31]14.CF'!COD79</f>
        <v>0</v>
      </c>
      <c r="ABS14" s="24">
        <f>-'[31]14.CF'!COE79</f>
        <v>0</v>
      </c>
      <c r="ABT14" s="24">
        <f>-'[31]14.CF'!COF79</f>
        <v>0</v>
      </c>
      <c r="ABU14" s="24">
        <f>-'[31]14.CF'!COG79</f>
        <v>0</v>
      </c>
      <c r="ABV14" s="24">
        <f>-'[31]14.CF'!COH79</f>
        <v>0</v>
      </c>
      <c r="ABW14" s="24">
        <f>-'[31]14.CF'!COI79</f>
        <v>0</v>
      </c>
      <c r="ABX14" s="24">
        <f>-'[31]14.CF'!COJ79</f>
        <v>0</v>
      </c>
      <c r="ABY14" s="24">
        <f>-'[31]14.CF'!COK79</f>
        <v>0</v>
      </c>
      <c r="ABZ14" s="24">
        <f>-'[31]14.CF'!COL79</f>
        <v>0</v>
      </c>
      <c r="ACA14" s="24">
        <f>-'[31]14.CF'!COM79</f>
        <v>0</v>
      </c>
      <c r="ACB14" s="24">
        <f>-'[31]14.CF'!CON79</f>
        <v>0</v>
      </c>
      <c r="ACC14" s="24">
        <f>-'[31]14.CF'!COO79</f>
        <v>0</v>
      </c>
      <c r="ACD14" s="24">
        <f>-'[31]14.CF'!COP79</f>
        <v>0</v>
      </c>
      <c r="ACE14" s="24">
        <f>-'[31]14.CF'!COQ79</f>
        <v>0</v>
      </c>
      <c r="ACF14" s="24">
        <f>-'[31]14.CF'!COR79</f>
        <v>0</v>
      </c>
      <c r="ACG14" s="24">
        <f>-'[31]14.CF'!COS79</f>
        <v>0</v>
      </c>
      <c r="ACH14" s="24">
        <f>-'[31]14.CF'!COT79</f>
        <v>0</v>
      </c>
      <c r="ACI14" s="24">
        <f>-'[31]14.CF'!COU79</f>
        <v>0</v>
      </c>
      <c r="ACJ14" s="24">
        <f>-'[31]14.CF'!COV79</f>
        <v>0</v>
      </c>
      <c r="ACK14" s="24">
        <f>-'[31]14.CF'!COW79</f>
        <v>0</v>
      </c>
      <c r="ACL14" s="24">
        <f>-'[31]14.CF'!COX79</f>
        <v>0</v>
      </c>
      <c r="ACM14" s="24">
        <f>-'[31]14.CF'!COY79</f>
        <v>0</v>
      </c>
      <c r="ACN14" s="24">
        <f>-'[31]14.CF'!COZ79</f>
        <v>0</v>
      </c>
      <c r="ACO14" s="24">
        <f>-'[31]14.CF'!CPA79</f>
        <v>0</v>
      </c>
      <c r="ACP14" s="24">
        <f>-'[31]14.CF'!CPB79</f>
        <v>0</v>
      </c>
      <c r="ACQ14" s="24">
        <f>-'[31]14.CF'!CPC79</f>
        <v>0</v>
      </c>
      <c r="ACR14" s="24">
        <f>-'[31]14.CF'!CPD79</f>
        <v>0</v>
      </c>
      <c r="ACS14" s="24">
        <f>-'[31]14.CF'!CPE79</f>
        <v>0</v>
      </c>
      <c r="ACT14" s="24">
        <f>-'[31]14.CF'!CPF79</f>
        <v>0</v>
      </c>
      <c r="ACU14" s="24">
        <f>-'[31]14.CF'!CPG79</f>
        <v>0</v>
      </c>
      <c r="ACV14" s="24">
        <f>-'[31]14.CF'!CPH79</f>
        <v>0</v>
      </c>
      <c r="ACW14" s="24">
        <f>-'[31]14.CF'!CPI79</f>
        <v>0</v>
      </c>
      <c r="ACX14" s="24">
        <f>-'[31]14.CF'!CPJ79</f>
        <v>0</v>
      </c>
      <c r="ACY14" s="24">
        <f>-'[31]14.CF'!CPK79</f>
        <v>0</v>
      </c>
      <c r="ACZ14" s="24">
        <f>-'[31]14.CF'!CPL79</f>
        <v>0</v>
      </c>
      <c r="ADA14" s="24">
        <f>-'[31]14.CF'!CPM79</f>
        <v>0</v>
      </c>
      <c r="ADB14" s="24">
        <f>-'[31]14.CF'!CPN79</f>
        <v>0</v>
      </c>
      <c r="ADC14" s="24">
        <f>-'[31]14.CF'!CPO79</f>
        <v>0</v>
      </c>
      <c r="ADD14" s="24">
        <f>-'[31]14.CF'!CPP79</f>
        <v>0</v>
      </c>
      <c r="ADE14" s="24">
        <f>-'[31]14.CF'!CPQ79</f>
        <v>0</v>
      </c>
      <c r="ADF14" s="24">
        <f>-'[31]14.CF'!CPR79</f>
        <v>0</v>
      </c>
      <c r="ADG14" s="24">
        <f>-'[31]14.CF'!CPS79</f>
        <v>0</v>
      </c>
      <c r="ADH14" s="24">
        <f>-'[31]14.CF'!CPT79</f>
        <v>0</v>
      </c>
      <c r="ADI14" s="24">
        <f>-'[31]14.CF'!CPU79</f>
        <v>0</v>
      </c>
      <c r="ADJ14" s="24">
        <f>-'[31]14.CF'!CPV79</f>
        <v>0</v>
      </c>
      <c r="ADK14" s="24">
        <f>-'[31]14.CF'!CPW79</f>
        <v>0</v>
      </c>
      <c r="ADL14" s="24">
        <f>-'[31]14.CF'!CPX79</f>
        <v>0</v>
      </c>
      <c r="ADM14" s="24">
        <f>-'[31]14.CF'!CPY79</f>
        <v>0</v>
      </c>
      <c r="ADN14" s="24">
        <f>-'[31]14.CF'!CPZ79</f>
        <v>0</v>
      </c>
      <c r="ADO14" s="24">
        <f>-'[31]14.CF'!CQA79</f>
        <v>0</v>
      </c>
      <c r="ADP14" s="24">
        <f>-'[31]14.CF'!CQB79</f>
        <v>0</v>
      </c>
      <c r="ADQ14" s="24">
        <f>-'[31]14.CF'!CQC79</f>
        <v>0</v>
      </c>
      <c r="ADR14" s="24">
        <f>-'[31]14.CF'!CQD79</f>
        <v>0</v>
      </c>
      <c r="ADS14" s="24">
        <f>-'[31]14.CF'!CQE79</f>
        <v>0</v>
      </c>
      <c r="ADT14" s="24">
        <f>-'[31]14.CF'!CQF79</f>
        <v>0</v>
      </c>
      <c r="ADU14" s="24">
        <f>-'[31]14.CF'!CQG79</f>
        <v>0</v>
      </c>
      <c r="ADV14" s="24">
        <f>-'[31]14.CF'!CQH79</f>
        <v>0</v>
      </c>
      <c r="ADW14" s="24">
        <f>-'[31]14.CF'!CQI79</f>
        <v>0</v>
      </c>
      <c r="ADX14" s="24">
        <f>-'[31]14.CF'!CQJ79</f>
        <v>0</v>
      </c>
      <c r="ADY14" s="24">
        <f>-'[31]14.CF'!CQK79</f>
        <v>0</v>
      </c>
      <c r="ADZ14" s="24">
        <f>-'[31]14.CF'!CQL79</f>
        <v>0</v>
      </c>
      <c r="AEA14" s="24">
        <f>-'[31]14.CF'!CQM79</f>
        <v>0</v>
      </c>
      <c r="AEB14" s="24">
        <f>-'[31]14.CF'!CQN79</f>
        <v>0</v>
      </c>
      <c r="AEC14" s="24">
        <f>-'[31]14.CF'!CQO79</f>
        <v>0</v>
      </c>
      <c r="AED14" s="24">
        <f>-'[31]14.CF'!CQP79</f>
        <v>0</v>
      </c>
      <c r="AEE14" s="24">
        <f>-'[31]14.CF'!CQQ79</f>
        <v>0</v>
      </c>
      <c r="AEF14" s="24">
        <f>-'[31]14.CF'!CQR79</f>
        <v>0</v>
      </c>
      <c r="AEG14" s="24">
        <f>-'[31]14.CF'!CQS79</f>
        <v>0</v>
      </c>
      <c r="AEH14" s="24">
        <f>-'[31]14.CF'!CQT79</f>
        <v>0</v>
      </c>
      <c r="AEI14" s="24">
        <f>-'[31]14.CF'!CQU79</f>
        <v>0</v>
      </c>
      <c r="AEJ14" s="24">
        <f>-'[31]14.CF'!CQV79</f>
        <v>0</v>
      </c>
      <c r="AEK14" s="24">
        <f>-'[31]14.CF'!CQW79</f>
        <v>0</v>
      </c>
      <c r="AEL14" s="24">
        <f>-'[31]14.CF'!CQX79</f>
        <v>0</v>
      </c>
      <c r="AEM14" s="24">
        <f>-'[31]14.CF'!CQY79</f>
        <v>0</v>
      </c>
      <c r="AEN14" s="24">
        <f>-'[31]14.CF'!CQZ79</f>
        <v>0</v>
      </c>
      <c r="AEO14" s="24">
        <f>-'[31]14.CF'!CRA79</f>
        <v>0</v>
      </c>
      <c r="AEP14" s="24">
        <f>-'[31]14.CF'!CRB79</f>
        <v>0</v>
      </c>
      <c r="AEQ14" s="24">
        <f>-'[31]14.CF'!CRC79</f>
        <v>0</v>
      </c>
      <c r="AER14" s="24">
        <f>-'[31]14.CF'!CRD79</f>
        <v>0</v>
      </c>
      <c r="AES14" s="24">
        <f>-'[31]14.CF'!CRE79</f>
        <v>0</v>
      </c>
      <c r="AET14" s="24">
        <f>-'[31]14.CF'!CRF79</f>
        <v>0</v>
      </c>
      <c r="AEU14" s="24">
        <f>-'[31]14.CF'!CRG79</f>
        <v>0</v>
      </c>
      <c r="AEV14" s="24">
        <f>-'[31]14.CF'!CRH79</f>
        <v>0</v>
      </c>
      <c r="AEW14" s="24">
        <f>-'[31]14.CF'!CRI79</f>
        <v>0</v>
      </c>
      <c r="AEX14" s="24">
        <f>-'[31]14.CF'!CRJ79</f>
        <v>0</v>
      </c>
      <c r="AEY14" s="24">
        <f>-'[31]14.CF'!CRK79</f>
        <v>0</v>
      </c>
      <c r="AEZ14" s="24">
        <f>-'[31]14.CF'!CRL79</f>
        <v>0</v>
      </c>
      <c r="AFA14" s="24">
        <f>-'[31]14.CF'!CRM79</f>
        <v>0</v>
      </c>
      <c r="AFB14" s="24">
        <f>-'[31]14.CF'!CRN79</f>
        <v>0</v>
      </c>
      <c r="AFC14" s="24">
        <f>-'[31]14.CF'!CRO79</f>
        <v>0</v>
      </c>
      <c r="AFD14" s="24">
        <f>-'[31]14.CF'!CRP79</f>
        <v>0</v>
      </c>
      <c r="AFE14" s="24">
        <f>-'[31]14.CF'!CRQ79</f>
        <v>0</v>
      </c>
      <c r="AFF14" s="24">
        <f>-'[31]14.CF'!CRR79</f>
        <v>0</v>
      </c>
      <c r="AFG14" s="24">
        <f>-'[31]14.CF'!CRS79</f>
        <v>0</v>
      </c>
      <c r="AFH14" s="24">
        <f>-'[31]14.CF'!CRT79</f>
        <v>0</v>
      </c>
      <c r="AFI14" s="24">
        <f>-'[31]14.CF'!CRU79</f>
        <v>0</v>
      </c>
      <c r="AFJ14" s="24">
        <f>-'[31]14.CF'!CRV79</f>
        <v>0</v>
      </c>
      <c r="AFK14" s="24">
        <f>-'[31]14.CF'!CRW79</f>
        <v>0</v>
      </c>
      <c r="AFL14" s="24">
        <f>-'[31]14.CF'!CRX79</f>
        <v>0</v>
      </c>
      <c r="AFM14" s="24">
        <f>-'[31]14.CF'!CRY79</f>
        <v>0</v>
      </c>
      <c r="AFN14" s="24">
        <f>-'[31]14.CF'!CRZ79</f>
        <v>0</v>
      </c>
      <c r="AFO14" s="24">
        <f>-'[31]14.CF'!CSA79</f>
        <v>0</v>
      </c>
      <c r="AFP14" s="24">
        <f>-'[31]14.CF'!CSB79</f>
        <v>0</v>
      </c>
      <c r="AFQ14" s="24">
        <f>-'[31]14.CF'!CSC79</f>
        <v>0</v>
      </c>
      <c r="AFR14" s="24">
        <f>-'[31]14.CF'!CSD79</f>
        <v>0</v>
      </c>
      <c r="AFS14" s="24">
        <f>-'[31]14.CF'!CSE79</f>
        <v>0</v>
      </c>
      <c r="AFT14" s="24">
        <f>-'[31]14.CF'!CSF79</f>
        <v>0</v>
      </c>
      <c r="AFU14" s="24">
        <f>-'[31]14.CF'!CSG79</f>
        <v>0</v>
      </c>
      <c r="AFV14" s="24">
        <f>-'[31]14.CF'!CSH79</f>
        <v>0</v>
      </c>
      <c r="AFW14" s="24">
        <f>-'[31]14.CF'!CSI79</f>
        <v>0</v>
      </c>
      <c r="AFX14" s="24">
        <f>-'[31]14.CF'!CSJ79</f>
        <v>0</v>
      </c>
      <c r="AFY14" s="24">
        <f>-'[31]14.CF'!CSK79</f>
        <v>0</v>
      </c>
      <c r="AFZ14" s="24">
        <f>-'[31]14.CF'!CSL79</f>
        <v>0</v>
      </c>
      <c r="AGA14" s="24">
        <f>-'[31]14.CF'!CSM79</f>
        <v>0</v>
      </c>
      <c r="AGB14" s="24">
        <f>-'[31]14.CF'!CSN79</f>
        <v>0</v>
      </c>
      <c r="AGC14" s="24">
        <f>-'[31]14.CF'!CSO79</f>
        <v>0</v>
      </c>
      <c r="AGD14" s="24">
        <f>-'[31]14.CF'!CSP79</f>
        <v>0</v>
      </c>
      <c r="AGE14" s="24">
        <f>-'[31]14.CF'!CSQ79</f>
        <v>0</v>
      </c>
      <c r="AGF14" s="24">
        <f>-'[31]14.CF'!CSR79</f>
        <v>0</v>
      </c>
      <c r="AGG14" s="24">
        <f>-'[31]14.CF'!CSS79</f>
        <v>0</v>
      </c>
      <c r="AGH14" s="24">
        <f>-'[31]14.CF'!CST79</f>
        <v>0</v>
      </c>
      <c r="AGI14" s="24">
        <f>-'[31]14.CF'!CSU79</f>
        <v>0</v>
      </c>
      <c r="AGJ14" s="24">
        <f>-'[31]14.CF'!CSV79</f>
        <v>0</v>
      </c>
      <c r="AGK14" s="24">
        <f>-'[31]14.CF'!CSW79</f>
        <v>0</v>
      </c>
      <c r="AGL14" s="24">
        <f>-'[31]14.CF'!CSX79</f>
        <v>0</v>
      </c>
      <c r="AGM14" s="24">
        <f>-'[31]14.CF'!CSY79</f>
        <v>0</v>
      </c>
      <c r="AGN14" s="24">
        <f>-'[31]14.CF'!CSZ79</f>
        <v>0</v>
      </c>
      <c r="AGO14" s="24">
        <f>-'[31]14.CF'!CTA79</f>
        <v>0</v>
      </c>
      <c r="AGP14" s="24">
        <f>-'[31]14.CF'!CTB79</f>
        <v>0</v>
      </c>
      <c r="AGQ14" s="24">
        <f>-'[31]14.CF'!CTC79</f>
        <v>0</v>
      </c>
      <c r="AGR14" s="24">
        <f>-'[31]14.CF'!CTD79</f>
        <v>0</v>
      </c>
      <c r="AGS14" s="24">
        <f>-'[31]14.CF'!CTE79</f>
        <v>0</v>
      </c>
      <c r="AGT14" s="24">
        <f>-'[31]14.CF'!CTF79</f>
        <v>0</v>
      </c>
      <c r="AGU14" s="24">
        <f>-'[31]14.CF'!CTG79</f>
        <v>0</v>
      </c>
      <c r="AGV14" s="24">
        <f>-'[31]14.CF'!CTH79</f>
        <v>0</v>
      </c>
      <c r="AGW14" s="24">
        <f>-'[31]14.CF'!CTI79</f>
        <v>0</v>
      </c>
      <c r="AGX14" s="24">
        <f>-'[31]14.CF'!CTJ79</f>
        <v>0</v>
      </c>
      <c r="AGY14" s="24">
        <f>-'[31]14.CF'!CTK79</f>
        <v>0</v>
      </c>
      <c r="AGZ14" s="24">
        <f>-'[31]14.CF'!CTL79</f>
        <v>0</v>
      </c>
      <c r="AHA14" s="24">
        <f>-'[31]14.CF'!CTM79</f>
        <v>0</v>
      </c>
      <c r="AHB14" s="24">
        <f>-'[31]14.CF'!CTN79</f>
        <v>0</v>
      </c>
      <c r="AHC14" s="24">
        <f>-'[31]14.CF'!CTO79</f>
        <v>0</v>
      </c>
      <c r="AHD14" s="24">
        <f>-'[31]14.CF'!CTP79</f>
        <v>0</v>
      </c>
      <c r="AHE14" s="24">
        <f>-'[31]14.CF'!CTQ79</f>
        <v>0</v>
      </c>
      <c r="AHF14" s="24">
        <f>-'[31]14.CF'!CTR79</f>
        <v>0</v>
      </c>
      <c r="AHG14" s="24">
        <f>-'[31]14.CF'!CTS79</f>
        <v>0</v>
      </c>
      <c r="AHH14" s="24">
        <f>-'[31]14.CF'!CTT79</f>
        <v>0</v>
      </c>
      <c r="AHI14" s="24">
        <f>-'[31]14.CF'!CTU79</f>
        <v>0</v>
      </c>
      <c r="AHJ14" s="24">
        <f>-'[31]14.CF'!CTV79</f>
        <v>0</v>
      </c>
      <c r="AHK14" s="24">
        <f>-'[31]14.CF'!CTW79</f>
        <v>0</v>
      </c>
      <c r="AHL14" s="24">
        <f>-'[31]14.CF'!CTX79</f>
        <v>0</v>
      </c>
      <c r="AHM14" s="24">
        <f>-'[31]14.CF'!CTY79</f>
        <v>0</v>
      </c>
      <c r="AHN14" s="24">
        <f>-'[31]14.CF'!CTZ79</f>
        <v>0</v>
      </c>
      <c r="AHO14" s="24">
        <f>-'[31]14.CF'!CUA79</f>
        <v>0</v>
      </c>
      <c r="AHP14" s="24">
        <f>-'[31]14.CF'!CUB79</f>
        <v>0</v>
      </c>
      <c r="AHQ14" s="24">
        <f>-'[31]14.CF'!CUC79</f>
        <v>0</v>
      </c>
      <c r="AHR14" s="24">
        <f>-'[31]14.CF'!CUD79</f>
        <v>0</v>
      </c>
      <c r="AHS14" s="24">
        <f>-'[31]14.CF'!CUE79</f>
        <v>0</v>
      </c>
      <c r="AHT14" s="24">
        <f>-'[31]14.CF'!CUF79</f>
        <v>0</v>
      </c>
      <c r="AHU14" s="24">
        <f>-'[31]14.CF'!CUG79</f>
        <v>0</v>
      </c>
      <c r="AHV14" s="24">
        <f>-'[31]14.CF'!CUH79</f>
        <v>0</v>
      </c>
      <c r="AHW14" s="24">
        <f>-'[31]14.CF'!CUI79</f>
        <v>0</v>
      </c>
      <c r="AHX14" s="24">
        <f>-'[31]14.CF'!CUJ79</f>
        <v>0</v>
      </c>
      <c r="AHY14" s="24">
        <f>-'[31]14.CF'!CUK79</f>
        <v>0</v>
      </c>
      <c r="AHZ14" s="24">
        <f>-'[31]14.CF'!CUL79</f>
        <v>0</v>
      </c>
      <c r="AIA14" s="24">
        <f>-'[31]14.CF'!CUM79</f>
        <v>0</v>
      </c>
      <c r="AIB14" s="24">
        <f>-'[31]14.CF'!CUN79</f>
        <v>0</v>
      </c>
      <c r="AIC14" s="24">
        <f>-'[31]14.CF'!CUO79</f>
        <v>0</v>
      </c>
      <c r="AID14" s="24">
        <f>-'[31]14.CF'!CUP79</f>
        <v>0</v>
      </c>
      <c r="AIE14" s="24">
        <f>-'[31]14.CF'!CUQ79</f>
        <v>0</v>
      </c>
      <c r="AIF14" s="24">
        <f>-'[31]14.CF'!CUR79</f>
        <v>0</v>
      </c>
      <c r="AIG14" s="24">
        <f>-'[31]14.CF'!CUS79</f>
        <v>0</v>
      </c>
      <c r="AIH14" s="24">
        <f>-'[31]14.CF'!CUT79</f>
        <v>0</v>
      </c>
      <c r="AII14" s="24">
        <f>-'[31]14.CF'!CUU79</f>
        <v>0</v>
      </c>
      <c r="AIJ14" s="24">
        <f>-'[31]14.CF'!CUV79</f>
        <v>0</v>
      </c>
      <c r="AIK14" s="24">
        <f>-'[31]14.CF'!CUW79</f>
        <v>0</v>
      </c>
      <c r="AIL14" s="24">
        <f>-'[31]14.CF'!CUX79</f>
        <v>0</v>
      </c>
      <c r="AIM14" s="24">
        <f>-'[31]14.CF'!CUY79</f>
        <v>0</v>
      </c>
      <c r="AIN14" s="24">
        <f>-'[31]14.CF'!CUZ79</f>
        <v>0</v>
      </c>
      <c r="AIO14" s="24">
        <f>-'[31]14.CF'!CVA79</f>
        <v>0</v>
      </c>
      <c r="AIP14" s="24">
        <f>-'[31]14.CF'!CVB79</f>
        <v>0</v>
      </c>
      <c r="AIQ14" s="24">
        <f>-'[31]14.CF'!CVC79</f>
        <v>0</v>
      </c>
      <c r="AIR14" s="24">
        <f>-'[31]14.CF'!CVD79</f>
        <v>0</v>
      </c>
      <c r="AIS14" s="24">
        <f>-'[31]14.CF'!CVE79</f>
        <v>0</v>
      </c>
      <c r="AIT14" s="24">
        <f>-'[31]14.CF'!CVF79</f>
        <v>0</v>
      </c>
      <c r="AIU14" s="24">
        <f>-'[31]14.CF'!CVG79</f>
        <v>0</v>
      </c>
      <c r="AIV14" s="24">
        <f>-'[31]14.CF'!CVH79</f>
        <v>0</v>
      </c>
      <c r="AIW14" s="24">
        <f>-'[31]14.CF'!CVI79</f>
        <v>0</v>
      </c>
      <c r="AIX14" s="24">
        <f>-'[31]14.CF'!CVJ79</f>
        <v>0</v>
      </c>
      <c r="AIY14" s="24">
        <f>-'[31]14.CF'!CVK79</f>
        <v>0</v>
      </c>
      <c r="AIZ14" s="24">
        <f>-'[31]14.CF'!CVL79</f>
        <v>0</v>
      </c>
      <c r="AJA14" s="24">
        <f>-'[31]14.CF'!CVM79</f>
        <v>0</v>
      </c>
      <c r="AJB14" s="24">
        <f>-'[31]14.CF'!CVN79</f>
        <v>0</v>
      </c>
      <c r="AJC14" s="24">
        <f>-'[31]14.CF'!CVO79</f>
        <v>0</v>
      </c>
      <c r="AJD14" s="24">
        <f>-'[31]14.CF'!CVP79</f>
        <v>0</v>
      </c>
      <c r="AJE14" s="24">
        <f>-'[31]14.CF'!CVQ79</f>
        <v>0</v>
      </c>
      <c r="AJF14" s="24">
        <f>-'[31]14.CF'!CVR79</f>
        <v>0</v>
      </c>
      <c r="AJG14" s="24">
        <f>-'[31]14.CF'!CVS79</f>
        <v>0</v>
      </c>
      <c r="AJH14" s="24">
        <f>-'[31]14.CF'!CVT79</f>
        <v>0</v>
      </c>
      <c r="AJI14" s="24">
        <f>-'[31]14.CF'!CVU79</f>
        <v>0</v>
      </c>
      <c r="AJJ14" s="24">
        <f>-'[31]14.CF'!CVV79</f>
        <v>0</v>
      </c>
      <c r="AJK14" s="24">
        <f>-'[31]14.CF'!CVW79</f>
        <v>0</v>
      </c>
      <c r="AJL14" s="24">
        <f>-'[31]14.CF'!CVX79</f>
        <v>0</v>
      </c>
      <c r="AJM14" s="24">
        <f>-'[31]14.CF'!CVY79</f>
        <v>0</v>
      </c>
      <c r="AJN14" s="24">
        <f>-'[31]14.CF'!CVZ79</f>
        <v>0</v>
      </c>
      <c r="AJO14" s="24">
        <f>-'[31]14.CF'!CWA79</f>
        <v>0</v>
      </c>
      <c r="AJP14" s="24">
        <f>-'[31]14.CF'!CWB79</f>
        <v>0</v>
      </c>
      <c r="AJQ14" s="24">
        <f>-'[31]14.CF'!CWC79</f>
        <v>0</v>
      </c>
      <c r="AJR14" s="24">
        <f>-'[31]14.CF'!CWD79</f>
        <v>0</v>
      </c>
      <c r="AJS14" s="24">
        <f>-'[31]14.CF'!CWE79</f>
        <v>0</v>
      </c>
      <c r="AJT14" s="24">
        <f>-'[31]14.CF'!CWF79</f>
        <v>0</v>
      </c>
      <c r="AJU14" s="24">
        <f>-'[31]14.CF'!CWG79</f>
        <v>0</v>
      </c>
      <c r="AJV14" s="24">
        <f>-'[31]14.CF'!CWH79</f>
        <v>0</v>
      </c>
      <c r="AJW14" s="24">
        <f>-'[31]14.CF'!CWI79</f>
        <v>0</v>
      </c>
      <c r="AJX14" s="24">
        <f>-'[31]14.CF'!CWJ79</f>
        <v>0</v>
      </c>
      <c r="AJY14" s="24">
        <f>-'[31]14.CF'!CWK79</f>
        <v>0</v>
      </c>
      <c r="AJZ14" s="24">
        <f>-'[31]14.CF'!CWL79</f>
        <v>0</v>
      </c>
      <c r="AKA14" s="24">
        <f>-'[31]14.CF'!CWM79</f>
        <v>0</v>
      </c>
      <c r="AKB14" s="24">
        <f>-'[31]14.CF'!CWN79</f>
        <v>0</v>
      </c>
      <c r="AKC14" s="24">
        <f>-'[31]14.CF'!CWO79</f>
        <v>0</v>
      </c>
      <c r="AKD14" s="24">
        <f>-'[31]14.CF'!CWP79</f>
        <v>0</v>
      </c>
      <c r="AKE14" s="24">
        <f>-'[31]14.CF'!CWQ79</f>
        <v>0</v>
      </c>
      <c r="AKF14" s="24">
        <f>-'[31]14.CF'!CWR79</f>
        <v>0</v>
      </c>
      <c r="AKG14" s="24">
        <f>-'[31]14.CF'!CWS79</f>
        <v>0</v>
      </c>
      <c r="AKH14" s="24">
        <f>-'[31]14.CF'!CWT79</f>
        <v>0</v>
      </c>
      <c r="AKI14" s="24">
        <f>-'[31]14.CF'!CWU79</f>
        <v>0</v>
      </c>
      <c r="AKJ14" s="24">
        <f>-'[31]14.CF'!CWV79</f>
        <v>0</v>
      </c>
      <c r="AKK14" s="24">
        <f>-'[31]14.CF'!CWW79</f>
        <v>0</v>
      </c>
      <c r="AKL14" s="24">
        <f>-'[31]14.CF'!CWX79</f>
        <v>0</v>
      </c>
      <c r="AKM14" s="24">
        <f>-'[31]14.CF'!CWY79</f>
        <v>0</v>
      </c>
      <c r="AKN14" s="24">
        <f>-'[31]14.CF'!CWZ79</f>
        <v>0</v>
      </c>
      <c r="AKO14" s="24">
        <f>-'[31]14.CF'!CXA79</f>
        <v>0</v>
      </c>
      <c r="AKP14" s="24">
        <f>-'[31]14.CF'!CXB79</f>
        <v>0</v>
      </c>
      <c r="AKQ14" s="24">
        <f>-'[31]14.CF'!CXC79</f>
        <v>0</v>
      </c>
      <c r="AKR14" s="24">
        <f>-'[31]14.CF'!CXD79</f>
        <v>0</v>
      </c>
      <c r="AKS14" s="24">
        <f>-'[31]14.CF'!CXE79</f>
        <v>0</v>
      </c>
      <c r="AKT14" s="24">
        <f>-'[31]14.CF'!CXF79</f>
        <v>0</v>
      </c>
      <c r="AKU14" s="24">
        <f>-'[31]14.CF'!CXG79</f>
        <v>0</v>
      </c>
      <c r="AKV14" s="24">
        <f>-'[31]14.CF'!CXH79</f>
        <v>0</v>
      </c>
      <c r="AKW14" s="24">
        <f>-'[31]14.CF'!CXI79</f>
        <v>0</v>
      </c>
      <c r="AKX14" s="24">
        <f>-'[31]14.CF'!CXJ79</f>
        <v>0</v>
      </c>
      <c r="AKY14" s="24">
        <f>-'[31]14.CF'!CXK79</f>
        <v>0</v>
      </c>
      <c r="AKZ14" s="24">
        <f>-'[31]14.CF'!CXL79</f>
        <v>0</v>
      </c>
      <c r="ALA14" s="24">
        <f>-'[31]14.CF'!CXM79</f>
        <v>0</v>
      </c>
      <c r="ALB14" s="24">
        <f>-'[31]14.CF'!CXN79</f>
        <v>0</v>
      </c>
      <c r="ALC14" s="24">
        <f>-'[31]14.CF'!CXO79</f>
        <v>0</v>
      </c>
      <c r="ALD14" s="24">
        <f>-'[31]14.CF'!CXP79</f>
        <v>0</v>
      </c>
      <c r="ALE14" s="24">
        <f>-'[31]14.CF'!CXQ79</f>
        <v>0</v>
      </c>
      <c r="ALF14" s="24">
        <f>-'[31]14.CF'!CXR79</f>
        <v>0</v>
      </c>
      <c r="ALG14" s="24">
        <f>-'[31]14.CF'!CXS79</f>
        <v>0</v>
      </c>
      <c r="ALH14" s="24">
        <f>-'[31]14.CF'!CXT79</f>
        <v>0</v>
      </c>
      <c r="ALI14" s="24">
        <f>-'[31]14.CF'!CXU79</f>
        <v>0</v>
      </c>
      <c r="ALJ14" s="24">
        <f>-'[31]14.CF'!CXV79</f>
        <v>0</v>
      </c>
      <c r="ALK14" s="24">
        <f>-'[31]14.CF'!CXW79</f>
        <v>0</v>
      </c>
      <c r="ALL14" s="24">
        <f>-'[31]14.CF'!CXX79</f>
        <v>0</v>
      </c>
      <c r="ALM14" s="24">
        <f>-'[31]14.CF'!CXY79</f>
        <v>0</v>
      </c>
      <c r="ALN14" s="24">
        <f>-'[31]14.CF'!CXZ79</f>
        <v>0</v>
      </c>
      <c r="ALO14" s="24">
        <f>-'[31]14.CF'!CYA79</f>
        <v>0</v>
      </c>
      <c r="ALP14" s="24">
        <f>-'[31]14.CF'!CYB79</f>
        <v>0</v>
      </c>
      <c r="ALQ14" s="24">
        <f>-'[31]14.CF'!CYC79</f>
        <v>0</v>
      </c>
      <c r="ALR14" s="24">
        <f>-'[31]14.CF'!CYD79</f>
        <v>0</v>
      </c>
      <c r="ALS14" s="24">
        <f>-'[31]14.CF'!CYE79</f>
        <v>0</v>
      </c>
      <c r="ALT14" s="24">
        <f>-'[31]14.CF'!CYF79</f>
        <v>0</v>
      </c>
      <c r="ALU14" s="24">
        <f>-'[31]14.CF'!CYG79</f>
        <v>0</v>
      </c>
      <c r="ALV14" s="24">
        <f>-'[31]14.CF'!CYH79</f>
        <v>0</v>
      </c>
      <c r="ALW14" s="24">
        <f>-'[31]14.CF'!CYI79</f>
        <v>0</v>
      </c>
      <c r="ALX14" s="24">
        <f>-'[31]14.CF'!CYJ79</f>
        <v>0</v>
      </c>
      <c r="ALY14" s="24">
        <f>-'[31]14.CF'!CYK79</f>
        <v>0</v>
      </c>
      <c r="ALZ14" s="24">
        <f>-'[31]14.CF'!CYL79</f>
        <v>0</v>
      </c>
      <c r="AMA14" s="24">
        <f>-'[31]14.CF'!CYM79</f>
        <v>0</v>
      </c>
      <c r="AMB14" s="24">
        <f>-'[31]14.CF'!CYN79</f>
        <v>0</v>
      </c>
      <c r="AMC14" s="24">
        <f>-'[31]14.CF'!CYO79</f>
        <v>0</v>
      </c>
      <c r="AMD14" s="24">
        <f>-'[31]14.CF'!CYP79</f>
        <v>0</v>
      </c>
      <c r="AME14" s="24">
        <f>-'[31]14.CF'!CYQ79</f>
        <v>0</v>
      </c>
      <c r="AMF14" s="24">
        <f>-'[31]14.CF'!CYR79</f>
        <v>0</v>
      </c>
      <c r="AMG14" s="24">
        <f>-'[31]14.CF'!CYS79</f>
        <v>0</v>
      </c>
      <c r="AMH14" s="24">
        <f>-'[31]14.CF'!CYT79</f>
        <v>0</v>
      </c>
      <c r="AMI14" s="24">
        <f>-'[31]14.CF'!CYU79</f>
        <v>0</v>
      </c>
      <c r="AMJ14" s="24">
        <f>-'[31]14.CF'!CYV79</f>
        <v>0</v>
      </c>
      <c r="AMK14" s="24">
        <f>-'[31]14.CF'!CYW79</f>
        <v>0</v>
      </c>
      <c r="AML14" s="24">
        <f>-'[31]14.CF'!CYX79</f>
        <v>0</v>
      </c>
      <c r="AMM14" s="24">
        <f>-'[31]14.CF'!CYY79</f>
        <v>0</v>
      </c>
      <c r="AMN14" s="24">
        <f>-'[31]14.CF'!CYZ79</f>
        <v>0</v>
      </c>
      <c r="AMO14" s="24">
        <f>-'[31]14.CF'!CZA79</f>
        <v>0</v>
      </c>
      <c r="AMP14" s="24">
        <f>-'[31]14.CF'!CZB79</f>
        <v>0</v>
      </c>
      <c r="AMQ14" s="24">
        <f>-'[31]14.CF'!CZC79</f>
        <v>0</v>
      </c>
      <c r="AMR14" s="24">
        <f>-'[31]14.CF'!CZD79</f>
        <v>0</v>
      </c>
      <c r="AMS14" s="24">
        <f>-'[31]14.CF'!CZE79</f>
        <v>0</v>
      </c>
      <c r="AMT14" s="24">
        <f>-'[31]14.CF'!CZF79</f>
        <v>0</v>
      </c>
      <c r="AMU14" s="24">
        <f>-'[31]14.CF'!CZG79</f>
        <v>0</v>
      </c>
      <c r="AMV14" s="24">
        <f>-'[31]14.CF'!CZH79</f>
        <v>0</v>
      </c>
      <c r="AMW14" s="24">
        <f>-'[31]14.CF'!CZI79</f>
        <v>0</v>
      </c>
      <c r="AMX14" s="24">
        <f>-'[31]14.CF'!CZJ79</f>
        <v>0</v>
      </c>
      <c r="AMY14" s="24">
        <f>-'[31]14.CF'!CZK79</f>
        <v>0</v>
      </c>
      <c r="AMZ14" s="24">
        <f>-'[31]14.CF'!CZL79</f>
        <v>0</v>
      </c>
      <c r="ANA14" s="24">
        <f>-'[31]14.CF'!CZM79</f>
        <v>0</v>
      </c>
      <c r="ANB14" s="24">
        <f>-'[31]14.CF'!CZN79</f>
        <v>0</v>
      </c>
      <c r="ANC14" s="24">
        <f>-'[31]14.CF'!CZO79</f>
        <v>0</v>
      </c>
      <c r="AND14" s="24">
        <f>-'[31]14.CF'!CZP79</f>
        <v>0</v>
      </c>
      <c r="ANE14" s="24">
        <f>-'[31]14.CF'!CZQ79</f>
        <v>0</v>
      </c>
      <c r="ANF14" s="24">
        <f>-'[31]14.CF'!CZR79</f>
        <v>0</v>
      </c>
      <c r="ANG14" s="24">
        <f>-'[31]14.CF'!CZS79</f>
        <v>0</v>
      </c>
      <c r="ANH14" s="24">
        <f>-'[31]14.CF'!CZT79</f>
        <v>0</v>
      </c>
      <c r="ANI14" s="24">
        <f>-'[31]14.CF'!CZU79</f>
        <v>0</v>
      </c>
      <c r="ANJ14" s="24">
        <f>-'[31]14.CF'!CZV79</f>
        <v>0</v>
      </c>
      <c r="ANK14" s="24">
        <f>-'[31]14.CF'!CZW79</f>
        <v>0</v>
      </c>
      <c r="ANL14" s="24">
        <f>-'[31]14.CF'!CZX79</f>
        <v>0</v>
      </c>
      <c r="ANM14" s="24">
        <f>-'[31]14.CF'!CZY79</f>
        <v>0</v>
      </c>
      <c r="ANN14" s="24">
        <f>-'[31]14.CF'!CZZ79</f>
        <v>0</v>
      </c>
      <c r="ANO14" s="24">
        <f>-'[31]14.CF'!DAA79</f>
        <v>0</v>
      </c>
      <c r="ANP14" s="24">
        <f>-'[31]14.CF'!DAB79</f>
        <v>0</v>
      </c>
      <c r="ANQ14" s="24">
        <f>-'[31]14.CF'!DAC79</f>
        <v>0</v>
      </c>
      <c r="ANR14" s="24">
        <f>-'[31]14.CF'!DAD79</f>
        <v>0</v>
      </c>
      <c r="ANS14" s="24">
        <f>-'[31]14.CF'!DAE79</f>
        <v>0</v>
      </c>
      <c r="ANT14" s="24">
        <f>-'[31]14.CF'!DAF79</f>
        <v>0</v>
      </c>
      <c r="ANU14" s="24">
        <f>-'[31]14.CF'!DAG79</f>
        <v>0</v>
      </c>
      <c r="ANV14" s="24">
        <f>-'[31]14.CF'!DAH79</f>
        <v>0</v>
      </c>
      <c r="ANW14" s="24">
        <f>-'[31]14.CF'!DAI79</f>
        <v>0</v>
      </c>
      <c r="ANX14" s="24">
        <f>-'[31]14.CF'!DAJ79</f>
        <v>0</v>
      </c>
      <c r="ANY14" s="24">
        <f>-'[31]14.CF'!DAK79</f>
        <v>0</v>
      </c>
      <c r="ANZ14" s="24">
        <f>-'[31]14.CF'!DAL79</f>
        <v>0</v>
      </c>
      <c r="AOA14" s="24">
        <f>-'[31]14.CF'!DAM79</f>
        <v>0</v>
      </c>
      <c r="AOB14" s="24">
        <f>-'[31]14.CF'!DAN79</f>
        <v>0</v>
      </c>
      <c r="AOC14" s="24">
        <f>-'[31]14.CF'!DAO79</f>
        <v>0</v>
      </c>
      <c r="AOD14" s="24">
        <f>-'[31]14.CF'!DAP79</f>
        <v>0</v>
      </c>
      <c r="AOE14" s="24">
        <f>-'[31]14.CF'!DAQ79</f>
        <v>0</v>
      </c>
      <c r="AOF14" s="24">
        <f>-'[31]14.CF'!DAR79</f>
        <v>0</v>
      </c>
      <c r="AOG14" s="24">
        <f>-'[31]14.CF'!DAS79</f>
        <v>0</v>
      </c>
      <c r="AOH14" s="24">
        <f>-'[31]14.CF'!DAT79</f>
        <v>0</v>
      </c>
      <c r="AOI14" s="24">
        <f>-'[31]14.CF'!DAU79</f>
        <v>0</v>
      </c>
      <c r="AOJ14" s="24">
        <f>-'[31]14.CF'!DAV79</f>
        <v>0</v>
      </c>
      <c r="AOK14" s="24">
        <f>-'[31]14.CF'!DAW79</f>
        <v>0</v>
      </c>
      <c r="AOL14" s="24">
        <f>-'[31]14.CF'!DAX79</f>
        <v>0</v>
      </c>
      <c r="AOM14" s="24">
        <f>-'[31]14.CF'!DAY79</f>
        <v>0</v>
      </c>
      <c r="AON14" s="24">
        <f>-'[31]14.CF'!DAZ79</f>
        <v>0</v>
      </c>
      <c r="AOO14" s="24">
        <f>-'[31]14.CF'!DBA79</f>
        <v>0</v>
      </c>
      <c r="AOP14" s="24">
        <f>-'[31]14.CF'!DBB79</f>
        <v>0</v>
      </c>
      <c r="AOQ14" s="24">
        <f>-'[31]14.CF'!DBC79</f>
        <v>0</v>
      </c>
      <c r="AOR14" s="24">
        <f>-'[31]14.CF'!DBD79</f>
        <v>0</v>
      </c>
      <c r="AOS14" s="24">
        <f>-'[31]14.CF'!DBE79</f>
        <v>0</v>
      </c>
      <c r="AOT14" s="24">
        <f>-'[31]14.CF'!DBF79</f>
        <v>0</v>
      </c>
      <c r="AOU14" s="24">
        <f>-'[31]14.CF'!DBG79</f>
        <v>0</v>
      </c>
      <c r="AOV14" s="24">
        <f>-'[31]14.CF'!DBH79</f>
        <v>0</v>
      </c>
      <c r="AOW14" s="24">
        <f>-'[31]14.CF'!DBI79</f>
        <v>0</v>
      </c>
      <c r="AOX14" s="24">
        <f>-'[31]14.CF'!DBJ79</f>
        <v>0</v>
      </c>
      <c r="AOY14" s="24">
        <f>-'[31]14.CF'!DBK79</f>
        <v>0</v>
      </c>
      <c r="AOZ14" s="24">
        <f>-'[31]14.CF'!DBL79</f>
        <v>0</v>
      </c>
      <c r="APA14" s="24">
        <f>-'[31]14.CF'!DBM79</f>
        <v>0</v>
      </c>
      <c r="APB14" s="24">
        <f>-'[31]14.CF'!DBN79</f>
        <v>0</v>
      </c>
      <c r="APC14" s="24">
        <f>-'[31]14.CF'!DBO79</f>
        <v>0</v>
      </c>
      <c r="APD14" s="24">
        <f>-'[31]14.CF'!DBP79</f>
        <v>0</v>
      </c>
      <c r="APE14" s="24">
        <f>-'[31]14.CF'!DBQ79</f>
        <v>0</v>
      </c>
      <c r="APF14" s="24">
        <f>-'[31]14.CF'!DBR79</f>
        <v>0</v>
      </c>
      <c r="APG14" s="24">
        <f>-'[31]14.CF'!DBS79</f>
        <v>0</v>
      </c>
      <c r="APH14" s="24">
        <f>-'[31]14.CF'!DBT79</f>
        <v>0</v>
      </c>
      <c r="API14" s="24">
        <f>-'[31]14.CF'!DBU79</f>
        <v>0</v>
      </c>
      <c r="APJ14" s="24">
        <f>-'[31]14.CF'!DBV79</f>
        <v>0</v>
      </c>
      <c r="APK14" s="24">
        <f>-'[31]14.CF'!DBW79</f>
        <v>0</v>
      </c>
      <c r="APL14" s="24">
        <f>-'[31]14.CF'!DBX79</f>
        <v>0</v>
      </c>
      <c r="APM14" s="24">
        <f>-'[31]14.CF'!DBY79</f>
        <v>0</v>
      </c>
      <c r="APN14" s="24">
        <f>-'[31]14.CF'!DBZ79</f>
        <v>0</v>
      </c>
      <c r="APO14" s="24">
        <f>-'[31]14.CF'!DCA79</f>
        <v>0</v>
      </c>
      <c r="APP14" s="24">
        <f>-'[31]14.CF'!DCB79</f>
        <v>0</v>
      </c>
      <c r="APQ14" s="24">
        <f>-'[31]14.CF'!DCC79</f>
        <v>0</v>
      </c>
      <c r="APR14" s="24">
        <f>-'[31]14.CF'!DCD79</f>
        <v>0</v>
      </c>
      <c r="APS14" s="24">
        <f>-'[31]14.CF'!DCE79</f>
        <v>0</v>
      </c>
      <c r="APT14" s="24">
        <f>-'[31]14.CF'!DCF79</f>
        <v>0</v>
      </c>
      <c r="APU14" s="24">
        <f>-'[31]14.CF'!DCG79</f>
        <v>0</v>
      </c>
      <c r="APV14" s="24">
        <f>-'[31]14.CF'!DCH79</f>
        <v>0</v>
      </c>
      <c r="APW14" s="24">
        <f>-'[31]14.CF'!DCI79</f>
        <v>0</v>
      </c>
      <c r="APX14" s="24">
        <f>-'[31]14.CF'!DCJ79</f>
        <v>0</v>
      </c>
      <c r="APY14" s="24">
        <f>-'[31]14.CF'!DCK79</f>
        <v>0</v>
      </c>
      <c r="APZ14" s="24">
        <f>-'[31]14.CF'!DCL79</f>
        <v>0</v>
      </c>
      <c r="AQA14" s="24">
        <f>-'[31]14.CF'!DCM79</f>
        <v>0</v>
      </c>
      <c r="AQB14" s="24">
        <f>-'[31]14.CF'!DCN79</f>
        <v>0</v>
      </c>
      <c r="AQC14" s="24">
        <f>-'[31]14.CF'!DCO79</f>
        <v>0</v>
      </c>
      <c r="AQD14" s="24">
        <f>-'[31]14.CF'!DCP79</f>
        <v>0</v>
      </c>
      <c r="AQE14" s="24">
        <f>-'[31]14.CF'!DCQ79</f>
        <v>0</v>
      </c>
      <c r="AQF14" s="24">
        <f>-'[31]14.CF'!DCR79</f>
        <v>0</v>
      </c>
      <c r="AQG14" s="24">
        <f>-'[31]14.CF'!DCS79</f>
        <v>0</v>
      </c>
      <c r="AQH14" s="24">
        <f>-'[31]14.CF'!DCT79</f>
        <v>0</v>
      </c>
      <c r="AQI14" s="24">
        <f>-'[31]14.CF'!DCU79</f>
        <v>0</v>
      </c>
      <c r="AQJ14" s="24">
        <f>-'[31]14.CF'!DCV79</f>
        <v>0</v>
      </c>
      <c r="AQK14" s="24">
        <f>-'[31]14.CF'!DCW79</f>
        <v>0</v>
      </c>
      <c r="AQL14" s="24">
        <f>-'[31]14.CF'!DCX79</f>
        <v>0</v>
      </c>
      <c r="AQM14" s="24">
        <f>-'[31]14.CF'!DCY79</f>
        <v>0</v>
      </c>
      <c r="AQN14" s="24">
        <f>-'[31]14.CF'!DCZ79</f>
        <v>0</v>
      </c>
      <c r="AQO14" s="24">
        <f>-'[31]14.CF'!DDA79</f>
        <v>0</v>
      </c>
      <c r="AQP14" s="24">
        <f>-'[31]14.CF'!DDB79</f>
        <v>0</v>
      </c>
      <c r="AQQ14" s="24">
        <f>-'[31]14.CF'!DDC79</f>
        <v>0</v>
      </c>
      <c r="AQR14" s="24">
        <f>-'[31]14.CF'!DDD79</f>
        <v>0</v>
      </c>
      <c r="AQS14" s="24">
        <f>-'[31]14.CF'!DDE79</f>
        <v>0</v>
      </c>
      <c r="AQT14" s="24">
        <f>-'[31]14.CF'!DDF79</f>
        <v>0</v>
      </c>
      <c r="AQU14" s="24">
        <f>-'[31]14.CF'!DDG79</f>
        <v>0</v>
      </c>
      <c r="AQV14" s="24">
        <f>-'[31]14.CF'!DDH79</f>
        <v>0</v>
      </c>
      <c r="AQW14" s="24">
        <f>-'[31]14.CF'!DDI79</f>
        <v>0</v>
      </c>
      <c r="AQX14" s="24">
        <f>-'[31]14.CF'!DDJ79</f>
        <v>0</v>
      </c>
      <c r="AQY14" s="24">
        <f>-'[31]14.CF'!DDK79</f>
        <v>0</v>
      </c>
      <c r="AQZ14" s="24">
        <f>-'[31]14.CF'!DDL79</f>
        <v>0</v>
      </c>
      <c r="ARA14" s="24">
        <f>-'[31]14.CF'!DDM79</f>
        <v>0</v>
      </c>
      <c r="ARB14" s="24">
        <f>-'[31]14.CF'!DDN79</f>
        <v>0</v>
      </c>
      <c r="ARC14" s="24">
        <f>-'[31]14.CF'!DDO79</f>
        <v>0</v>
      </c>
      <c r="ARD14" s="24">
        <f>-'[31]14.CF'!DDP79</f>
        <v>0</v>
      </c>
      <c r="ARE14" s="24">
        <f>-'[31]14.CF'!DDQ79</f>
        <v>0</v>
      </c>
      <c r="ARF14" s="24">
        <f>-'[31]14.CF'!DDR79</f>
        <v>0</v>
      </c>
      <c r="ARG14" s="24">
        <f>-'[31]14.CF'!DDS79</f>
        <v>0</v>
      </c>
      <c r="ARH14" s="24">
        <f>-'[31]14.CF'!DDT79</f>
        <v>0</v>
      </c>
      <c r="ARI14" s="24">
        <f>-'[31]14.CF'!DDU79</f>
        <v>0</v>
      </c>
      <c r="ARJ14" s="24">
        <f>-'[31]14.CF'!DDV79</f>
        <v>0</v>
      </c>
      <c r="ARK14" s="24">
        <f>-'[31]14.CF'!DDW79</f>
        <v>0</v>
      </c>
      <c r="ARL14" s="24">
        <f>-'[31]14.CF'!DDX79</f>
        <v>0</v>
      </c>
      <c r="ARM14" s="24">
        <f>-'[31]14.CF'!DDY79</f>
        <v>0</v>
      </c>
      <c r="ARN14" s="24">
        <f>-'[31]14.CF'!DDZ79</f>
        <v>0</v>
      </c>
      <c r="ARO14" s="24">
        <f>-'[31]14.CF'!DEA79</f>
        <v>0</v>
      </c>
      <c r="ARP14" s="24">
        <f>-'[31]14.CF'!DEB79</f>
        <v>0</v>
      </c>
      <c r="ARQ14" s="24">
        <f>-'[31]14.CF'!DEC79</f>
        <v>0</v>
      </c>
      <c r="ARR14" s="24">
        <f>-'[31]14.CF'!DED79</f>
        <v>0</v>
      </c>
      <c r="ARS14" s="24">
        <f>-'[31]14.CF'!DEE79</f>
        <v>0</v>
      </c>
      <c r="ART14" s="24">
        <f>-'[31]14.CF'!DEF79</f>
        <v>0</v>
      </c>
      <c r="ARU14" s="24">
        <f>-'[31]14.CF'!DEG79</f>
        <v>0</v>
      </c>
      <c r="ARV14" s="24">
        <f>-'[31]14.CF'!DEH79</f>
        <v>0</v>
      </c>
      <c r="ARW14" s="24">
        <f>-'[31]14.CF'!DEI79</f>
        <v>0</v>
      </c>
      <c r="ARX14" s="24">
        <f>-'[31]14.CF'!DEJ79</f>
        <v>0</v>
      </c>
      <c r="ARY14" s="24">
        <f>-'[31]14.CF'!DEK79</f>
        <v>0</v>
      </c>
      <c r="ARZ14" s="24">
        <f>-'[31]14.CF'!DEL79</f>
        <v>0</v>
      </c>
      <c r="ASA14" s="24">
        <f>-'[31]14.CF'!DEM79</f>
        <v>0</v>
      </c>
      <c r="ASB14" s="24">
        <f>-'[31]14.CF'!DEN79</f>
        <v>0</v>
      </c>
      <c r="ASC14" s="24">
        <f>-'[31]14.CF'!DEO79</f>
        <v>0</v>
      </c>
      <c r="ASD14" s="24">
        <f>-'[31]14.CF'!DEP79</f>
        <v>0</v>
      </c>
      <c r="ASE14" s="24">
        <f>-'[31]14.CF'!DEQ79</f>
        <v>0</v>
      </c>
      <c r="ASF14" s="24">
        <f>-'[31]14.CF'!DER79</f>
        <v>0</v>
      </c>
      <c r="ASG14" s="24">
        <f>-'[31]14.CF'!DES79</f>
        <v>0</v>
      </c>
      <c r="ASH14" s="24">
        <f>-'[31]14.CF'!DET79</f>
        <v>0</v>
      </c>
      <c r="ASI14" s="24">
        <f>-'[31]14.CF'!DEU79</f>
        <v>0</v>
      </c>
      <c r="ASJ14" s="24">
        <f>-'[31]14.CF'!DEV79</f>
        <v>0</v>
      </c>
      <c r="ASK14" s="24">
        <f>-'[31]14.CF'!DEW79</f>
        <v>0</v>
      </c>
      <c r="ASL14" s="24">
        <f>-'[31]14.CF'!DEX79</f>
        <v>0</v>
      </c>
      <c r="ASM14" s="24">
        <f>-'[31]14.CF'!DEY79</f>
        <v>0</v>
      </c>
      <c r="ASN14" s="24">
        <f>-'[31]14.CF'!DEZ79</f>
        <v>0</v>
      </c>
      <c r="ASO14" s="24">
        <f>-'[31]14.CF'!DFA79</f>
        <v>0</v>
      </c>
      <c r="ASP14" s="24">
        <f>-'[31]14.CF'!DFB79</f>
        <v>0</v>
      </c>
      <c r="ASQ14" s="24">
        <f>-'[31]14.CF'!DFC79</f>
        <v>0</v>
      </c>
      <c r="ASR14" s="24">
        <f>-'[31]14.CF'!DFD79</f>
        <v>0</v>
      </c>
      <c r="ASS14" s="24">
        <f>-'[31]14.CF'!DFE79</f>
        <v>0</v>
      </c>
      <c r="AST14" s="24">
        <f>-'[31]14.CF'!DFF79</f>
        <v>0</v>
      </c>
      <c r="ASU14" s="24">
        <f>-'[31]14.CF'!DFG79</f>
        <v>0</v>
      </c>
      <c r="ASV14" s="24">
        <f>-'[31]14.CF'!DFH79</f>
        <v>0</v>
      </c>
      <c r="ASW14" s="24">
        <f>-'[31]14.CF'!DFI79</f>
        <v>0</v>
      </c>
      <c r="ASX14" s="24">
        <f>-'[31]14.CF'!DFJ79</f>
        <v>0</v>
      </c>
      <c r="ASY14" s="24">
        <f>-'[31]14.CF'!DFK79</f>
        <v>0</v>
      </c>
      <c r="ASZ14" s="24">
        <f>-'[31]14.CF'!DFL79</f>
        <v>0</v>
      </c>
      <c r="ATA14" s="24">
        <f>-'[31]14.CF'!DFM79</f>
        <v>0</v>
      </c>
      <c r="ATB14" s="24">
        <f>-'[31]14.CF'!DFN79</f>
        <v>0</v>
      </c>
      <c r="ATC14" s="24">
        <f>-'[31]14.CF'!DFO79</f>
        <v>0</v>
      </c>
      <c r="ATD14" s="24">
        <f>-'[31]14.CF'!DFP79</f>
        <v>0</v>
      </c>
      <c r="ATE14" s="24">
        <f>-'[31]14.CF'!DFQ79</f>
        <v>0</v>
      </c>
      <c r="ATF14" s="24">
        <f>-'[31]14.CF'!DFR79</f>
        <v>0</v>
      </c>
      <c r="ATG14" s="24">
        <f>-'[31]14.CF'!DFS79</f>
        <v>0</v>
      </c>
      <c r="ATH14" s="24">
        <f>-'[31]14.CF'!DFT79</f>
        <v>0</v>
      </c>
      <c r="ATI14" s="24">
        <f>-'[31]14.CF'!DFU79</f>
        <v>0</v>
      </c>
      <c r="ATJ14" s="24">
        <f>-'[31]14.CF'!DFV79</f>
        <v>0</v>
      </c>
      <c r="ATK14" s="24">
        <f>-'[31]14.CF'!DFW79</f>
        <v>0</v>
      </c>
      <c r="ATL14" s="24">
        <f>-'[31]14.CF'!DFX79</f>
        <v>0</v>
      </c>
      <c r="ATM14" s="24">
        <f>-'[31]14.CF'!DFY79</f>
        <v>0</v>
      </c>
      <c r="ATN14" s="24">
        <f>-'[31]14.CF'!DFZ79</f>
        <v>0</v>
      </c>
      <c r="ATO14" s="24">
        <f>-'[31]14.CF'!DGA79</f>
        <v>0</v>
      </c>
      <c r="ATP14" s="24">
        <f>-'[31]14.CF'!DGB79</f>
        <v>0</v>
      </c>
      <c r="ATQ14" s="24">
        <f>-'[31]14.CF'!DGC79</f>
        <v>0</v>
      </c>
      <c r="ATR14" s="24">
        <f>-'[31]14.CF'!DGD79</f>
        <v>0</v>
      </c>
      <c r="ATS14" s="24">
        <f>-'[31]14.CF'!DGE79</f>
        <v>0</v>
      </c>
      <c r="ATT14" s="24">
        <f>-'[31]14.CF'!DGF79</f>
        <v>0</v>
      </c>
      <c r="ATU14" s="24">
        <f>-'[31]14.CF'!DGG79</f>
        <v>0</v>
      </c>
      <c r="ATV14" s="24">
        <f>-'[31]14.CF'!DGH79</f>
        <v>0</v>
      </c>
      <c r="ATW14" s="24">
        <f>-'[31]14.CF'!DGI79</f>
        <v>0</v>
      </c>
      <c r="ATX14" s="24">
        <f>-'[31]14.CF'!DGJ79</f>
        <v>0</v>
      </c>
      <c r="ATY14" s="24">
        <f>-'[31]14.CF'!DGK79</f>
        <v>0</v>
      </c>
      <c r="ATZ14" s="24">
        <f>-'[31]14.CF'!DGL79</f>
        <v>0</v>
      </c>
      <c r="AUA14" s="24">
        <f>-'[31]14.CF'!DGM79</f>
        <v>0</v>
      </c>
      <c r="AUB14" s="24">
        <f>-'[31]14.CF'!DGN79</f>
        <v>0</v>
      </c>
      <c r="AUC14" s="24">
        <f>-'[31]14.CF'!DGO79</f>
        <v>0</v>
      </c>
      <c r="AUD14" s="24">
        <f>-'[31]14.CF'!DGP79</f>
        <v>0</v>
      </c>
      <c r="AUE14" s="24">
        <f>-'[31]14.CF'!DGQ79</f>
        <v>0</v>
      </c>
      <c r="AUF14" s="24">
        <f>-'[31]14.CF'!DGR79</f>
        <v>0</v>
      </c>
      <c r="AUG14" s="24">
        <f>-'[31]14.CF'!DGS79</f>
        <v>0</v>
      </c>
      <c r="AUH14" s="24">
        <f>-'[31]14.CF'!DGT79</f>
        <v>0</v>
      </c>
      <c r="AUI14" s="24">
        <f>-'[31]14.CF'!DGU79</f>
        <v>0</v>
      </c>
      <c r="AUJ14" s="24">
        <f>-'[31]14.CF'!DGV79</f>
        <v>0</v>
      </c>
      <c r="AUK14" s="24">
        <f>-'[31]14.CF'!DGW79</f>
        <v>0</v>
      </c>
      <c r="AUL14" s="24">
        <f>-'[31]14.CF'!DGX79</f>
        <v>0</v>
      </c>
      <c r="AUM14" s="24">
        <f>-'[31]14.CF'!DGY79</f>
        <v>0</v>
      </c>
      <c r="AUN14" s="24">
        <f>-'[31]14.CF'!DGZ79</f>
        <v>0</v>
      </c>
      <c r="AUO14" s="24">
        <f>-'[31]14.CF'!DHA79</f>
        <v>0</v>
      </c>
      <c r="AUP14" s="24">
        <f>-'[31]14.CF'!DHB79</f>
        <v>0</v>
      </c>
      <c r="AUQ14" s="24">
        <f>-'[31]14.CF'!DHC79</f>
        <v>0</v>
      </c>
      <c r="AUR14" s="24">
        <f>-'[31]14.CF'!DHD79</f>
        <v>0</v>
      </c>
      <c r="AUS14" s="24">
        <f>-'[31]14.CF'!DHE79</f>
        <v>0</v>
      </c>
      <c r="AUT14" s="24">
        <f>-'[31]14.CF'!DHF79</f>
        <v>0</v>
      </c>
      <c r="AUU14" s="24">
        <f>-'[31]14.CF'!DHG79</f>
        <v>0</v>
      </c>
      <c r="AUV14" s="24">
        <f>-'[31]14.CF'!DHH79</f>
        <v>0</v>
      </c>
      <c r="AUW14" s="24">
        <f>-'[31]14.CF'!DHI79</f>
        <v>0</v>
      </c>
      <c r="AUX14" s="24">
        <f>-'[31]14.CF'!DHJ79</f>
        <v>0</v>
      </c>
      <c r="AUY14" s="24">
        <f>-'[31]14.CF'!DHK79</f>
        <v>0</v>
      </c>
      <c r="AUZ14" s="24">
        <f>-'[31]14.CF'!DHL79</f>
        <v>0</v>
      </c>
      <c r="AVA14" s="24">
        <f>-'[31]14.CF'!DHM79</f>
        <v>0</v>
      </c>
      <c r="AVB14" s="24">
        <f>-'[31]14.CF'!DHN79</f>
        <v>0</v>
      </c>
      <c r="AVC14" s="24">
        <f>-'[31]14.CF'!DHO79</f>
        <v>0</v>
      </c>
      <c r="AVD14" s="24">
        <f>-'[31]14.CF'!DHP79</f>
        <v>0</v>
      </c>
      <c r="AVE14" s="24">
        <f>-'[31]14.CF'!DHQ79</f>
        <v>0</v>
      </c>
      <c r="AVF14" s="24">
        <f>-'[31]14.CF'!DHR79</f>
        <v>0</v>
      </c>
      <c r="AVG14" s="24">
        <f>-'[31]14.CF'!DHS79</f>
        <v>0</v>
      </c>
      <c r="AVH14" s="24">
        <f>-'[31]14.CF'!DHT79</f>
        <v>0</v>
      </c>
      <c r="AVI14" s="24">
        <f>-'[31]14.CF'!DHU79</f>
        <v>0</v>
      </c>
      <c r="AVJ14" s="24">
        <f>-'[31]14.CF'!DHV79</f>
        <v>0</v>
      </c>
      <c r="AVK14" s="24">
        <f>-'[31]14.CF'!DHW79</f>
        <v>0</v>
      </c>
      <c r="AVL14" s="24">
        <f>-'[31]14.CF'!DHX79</f>
        <v>0</v>
      </c>
      <c r="AVM14" s="24">
        <f>-'[31]14.CF'!DHY79</f>
        <v>0</v>
      </c>
      <c r="AVN14" s="24">
        <f>-'[31]14.CF'!DHZ79</f>
        <v>0</v>
      </c>
      <c r="AVO14" s="24">
        <f>-'[31]14.CF'!DIA79</f>
        <v>0</v>
      </c>
      <c r="AVP14" s="24">
        <f>-'[31]14.CF'!DIB79</f>
        <v>0</v>
      </c>
      <c r="AVQ14" s="24">
        <f>-'[31]14.CF'!DIC79</f>
        <v>0</v>
      </c>
      <c r="AVR14" s="24">
        <f>-'[31]14.CF'!DID79</f>
        <v>0</v>
      </c>
      <c r="AVS14" s="24">
        <f>-'[31]14.CF'!DIE79</f>
        <v>0</v>
      </c>
      <c r="AVT14" s="24">
        <f>-'[31]14.CF'!DIF79</f>
        <v>0</v>
      </c>
      <c r="AVU14" s="24">
        <f>-'[31]14.CF'!DIG79</f>
        <v>0</v>
      </c>
      <c r="AVV14" s="24">
        <f>-'[31]14.CF'!DIH79</f>
        <v>0</v>
      </c>
      <c r="AVW14" s="24">
        <f>-'[31]14.CF'!DII79</f>
        <v>0</v>
      </c>
      <c r="AVX14" s="24">
        <f>-'[31]14.CF'!DIJ79</f>
        <v>0</v>
      </c>
      <c r="AVY14" s="24">
        <f>-'[31]14.CF'!DIK79</f>
        <v>0</v>
      </c>
      <c r="AVZ14" s="24">
        <f>-'[31]14.CF'!DIL79</f>
        <v>0</v>
      </c>
      <c r="AWA14" s="24">
        <f>-'[31]14.CF'!DIM79</f>
        <v>0</v>
      </c>
      <c r="AWB14" s="24">
        <f>-'[31]14.CF'!DIN79</f>
        <v>0</v>
      </c>
      <c r="AWC14" s="24">
        <f>-'[31]14.CF'!DIO79</f>
        <v>0</v>
      </c>
      <c r="AWD14" s="24">
        <f>-'[31]14.CF'!DIP79</f>
        <v>0</v>
      </c>
      <c r="AWE14" s="24">
        <f>-'[31]14.CF'!DIQ79</f>
        <v>0</v>
      </c>
      <c r="AWF14" s="24">
        <f>-'[31]14.CF'!DIR79</f>
        <v>0</v>
      </c>
      <c r="AWG14" s="24">
        <f>-'[31]14.CF'!DIS79</f>
        <v>0</v>
      </c>
      <c r="AWH14" s="24">
        <f>-'[31]14.CF'!DIT79</f>
        <v>0</v>
      </c>
      <c r="AWI14" s="24">
        <f>-'[31]14.CF'!DIU79</f>
        <v>0</v>
      </c>
      <c r="AWJ14" s="24">
        <f>-'[31]14.CF'!DIV79</f>
        <v>0</v>
      </c>
      <c r="AWK14" s="24">
        <f>-'[31]14.CF'!DIW79</f>
        <v>0</v>
      </c>
      <c r="AWL14" s="24">
        <f>-'[31]14.CF'!DIX79</f>
        <v>0</v>
      </c>
      <c r="AWM14" s="24">
        <f>-'[31]14.CF'!DIY79</f>
        <v>0</v>
      </c>
      <c r="AWN14" s="24">
        <f>-'[31]14.CF'!DIZ79</f>
        <v>0</v>
      </c>
      <c r="AWO14" s="24">
        <f>-'[31]14.CF'!DJA79</f>
        <v>0</v>
      </c>
      <c r="AWP14" s="24">
        <f>-'[31]14.CF'!DJB79</f>
        <v>0</v>
      </c>
      <c r="AWQ14" s="24">
        <f>-'[31]14.CF'!DJC79</f>
        <v>0</v>
      </c>
      <c r="AWR14" s="24">
        <f>-'[31]14.CF'!DJD79</f>
        <v>0</v>
      </c>
      <c r="AWS14" s="24">
        <f>-'[31]14.CF'!DJE79</f>
        <v>0</v>
      </c>
      <c r="AWT14" s="24">
        <f>-'[31]14.CF'!DJF79</f>
        <v>0</v>
      </c>
      <c r="AWU14" s="24">
        <f>-'[31]14.CF'!DJG79</f>
        <v>0</v>
      </c>
      <c r="AWV14" s="24">
        <f>-'[31]14.CF'!DJH79</f>
        <v>0</v>
      </c>
      <c r="AWW14" s="24">
        <f>-'[31]14.CF'!DJI79</f>
        <v>0</v>
      </c>
      <c r="AWX14" s="24">
        <f>-'[31]14.CF'!DJJ79</f>
        <v>0</v>
      </c>
      <c r="AWY14" s="24">
        <f>-'[31]14.CF'!DJK79</f>
        <v>0</v>
      </c>
      <c r="AWZ14" s="24">
        <f>-'[31]14.CF'!DJL79</f>
        <v>0</v>
      </c>
      <c r="AXA14" s="24">
        <f>-'[31]14.CF'!DJM79</f>
        <v>0</v>
      </c>
      <c r="AXB14" s="24">
        <f>-'[31]14.CF'!DJN79</f>
        <v>0</v>
      </c>
      <c r="AXC14" s="24">
        <f>-'[31]14.CF'!DJO79</f>
        <v>0</v>
      </c>
      <c r="AXD14" s="24">
        <f>-'[31]14.CF'!DJP79</f>
        <v>0</v>
      </c>
      <c r="AXE14" s="24">
        <f>-'[31]14.CF'!DJQ79</f>
        <v>0</v>
      </c>
      <c r="AXF14" s="24">
        <f>-'[31]14.CF'!DJR79</f>
        <v>0</v>
      </c>
      <c r="AXG14" s="24">
        <f>-'[31]14.CF'!DJS79</f>
        <v>0</v>
      </c>
      <c r="AXH14" s="24">
        <f>-'[31]14.CF'!DJT79</f>
        <v>0</v>
      </c>
      <c r="AXI14" s="24">
        <f>-'[31]14.CF'!DJU79</f>
        <v>0</v>
      </c>
      <c r="AXJ14" s="24">
        <f>-'[31]14.CF'!DJV79</f>
        <v>0</v>
      </c>
      <c r="AXK14" s="24">
        <f>-'[31]14.CF'!DJW79</f>
        <v>0</v>
      </c>
      <c r="AXL14" s="24">
        <f>-'[31]14.CF'!DJX79</f>
        <v>0</v>
      </c>
      <c r="AXM14" s="24">
        <f>-'[31]14.CF'!DJY79</f>
        <v>0</v>
      </c>
      <c r="AXN14" s="24">
        <f>-'[31]14.CF'!DJZ79</f>
        <v>0</v>
      </c>
      <c r="AXO14" s="24">
        <f>-'[31]14.CF'!DKA79</f>
        <v>0</v>
      </c>
      <c r="AXP14" s="24">
        <f>-'[31]14.CF'!DKB79</f>
        <v>0</v>
      </c>
      <c r="AXQ14" s="24">
        <f>-'[31]14.CF'!DKC79</f>
        <v>0</v>
      </c>
      <c r="AXR14" s="24">
        <f>-'[31]14.CF'!DKD79</f>
        <v>0</v>
      </c>
      <c r="AXS14" s="24">
        <f>-'[31]14.CF'!DKE79</f>
        <v>0</v>
      </c>
      <c r="AXT14" s="24">
        <f>-'[31]14.CF'!DKF79</f>
        <v>0</v>
      </c>
      <c r="AXU14" s="24">
        <f>-'[31]14.CF'!DKG79</f>
        <v>0</v>
      </c>
      <c r="AXV14" s="24">
        <f>-'[31]14.CF'!DKH79</f>
        <v>0</v>
      </c>
      <c r="AXW14" s="24">
        <f>-'[31]14.CF'!DKI79</f>
        <v>0</v>
      </c>
      <c r="AXX14" s="24">
        <f>-'[31]14.CF'!DKJ79</f>
        <v>0</v>
      </c>
      <c r="AXY14" s="24">
        <f>-'[31]14.CF'!DKK79</f>
        <v>0</v>
      </c>
      <c r="AXZ14" s="24">
        <f>-'[31]14.CF'!DKL79</f>
        <v>0</v>
      </c>
      <c r="AYA14" s="24">
        <f>-'[31]14.CF'!DKM79</f>
        <v>0</v>
      </c>
      <c r="AYB14" s="24">
        <f>-'[31]14.CF'!DKN79</f>
        <v>0</v>
      </c>
      <c r="AYC14" s="24">
        <f>-'[31]14.CF'!DKO79</f>
        <v>0</v>
      </c>
      <c r="AYD14" s="24">
        <f>-'[31]14.CF'!DKP79</f>
        <v>0</v>
      </c>
      <c r="AYE14" s="24">
        <f>-'[31]14.CF'!DKQ79</f>
        <v>0</v>
      </c>
      <c r="AYF14" s="24">
        <f>-'[31]14.CF'!DKR79</f>
        <v>0</v>
      </c>
      <c r="AYG14" s="24">
        <f>-'[31]14.CF'!DKS79</f>
        <v>0</v>
      </c>
      <c r="AYH14" s="24">
        <f>-'[31]14.CF'!DKT79</f>
        <v>0</v>
      </c>
      <c r="AYI14" s="24">
        <f>-'[31]14.CF'!DKU79</f>
        <v>0</v>
      </c>
      <c r="AYJ14" s="24">
        <f>-'[31]14.CF'!DKV79</f>
        <v>0</v>
      </c>
      <c r="AYK14" s="24">
        <f>-'[31]14.CF'!DKW79</f>
        <v>0</v>
      </c>
      <c r="AYL14" s="24">
        <f>-'[31]14.CF'!DKX79</f>
        <v>0</v>
      </c>
      <c r="AYM14" s="24">
        <f>-'[31]14.CF'!DKY79</f>
        <v>0</v>
      </c>
      <c r="AYN14" s="24">
        <f>-'[31]14.CF'!DKZ79</f>
        <v>0</v>
      </c>
      <c r="AYO14" s="24">
        <f>-'[31]14.CF'!DLA79</f>
        <v>0</v>
      </c>
      <c r="AYP14" s="24">
        <f>-'[31]14.CF'!DLB79</f>
        <v>0</v>
      </c>
      <c r="AYQ14" s="24">
        <f>-'[31]14.CF'!DLC79</f>
        <v>0</v>
      </c>
      <c r="AYR14" s="24">
        <f>-'[31]14.CF'!DLD79</f>
        <v>0</v>
      </c>
      <c r="AYS14" s="24">
        <f>-'[31]14.CF'!DLE79</f>
        <v>0</v>
      </c>
      <c r="AYT14" s="24">
        <f>-'[31]14.CF'!DLF79</f>
        <v>0</v>
      </c>
      <c r="AYU14" s="24">
        <f>-'[31]14.CF'!DLG79</f>
        <v>0</v>
      </c>
      <c r="AYV14" s="24">
        <f>-'[31]14.CF'!DLH79</f>
        <v>0</v>
      </c>
      <c r="AYW14" s="24">
        <f>-'[31]14.CF'!DLI79</f>
        <v>0</v>
      </c>
      <c r="AYX14" s="24">
        <f>-'[31]14.CF'!DLJ79</f>
        <v>0</v>
      </c>
      <c r="AYY14" s="24">
        <f>-'[31]14.CF'!DLK79</f>
        <v>0</v>
      </c>
      <c r="AYZ14" s="24">
        <f>-'[31]14.CF'!DLL79</f>
        <v>0</v>
      </c>
      <c r="AZA14" s="24">
        <f>-'[31]14.CF'!DLM79</f>
        <v>0</v>
      </c>
      <c r="AZB14" s="24">
        <f>-'[31]14.CF'!DLN79</f>
        <v>0</v>
      </c>
      <c r="AZC14" s="24">
        <f>-'[31]14.CF'!DLO79</f>
        <v>0</v>
      </c>
      <c r="AZD14" s="24">
        <f>-'[31]14.CF'!DLP79</f>
        <v>0</v>
      </c>
      <c r="AZE14" s="24">
        <f>-'[31]14.CF'!DLQ79</f>
        <v>0</v>
      </c>
      <c r="AZF14" s="24">
        <f>-'[31]14.CF'!DLR79</f>
        <v>0</v>
      </c>
      <c r="AZG14" s="24">
        <f>-'[31]14.CF'!DLS79</f>
        <v>0</v>
      </c>
      <c r="AZH14" s="24">
        <f>-'[31]14.CF'!DLT79</f>
        <v>0</v>
      </c>
      <c r="AZI14" s="24">
        <f>-'[31]14.CF'!DLU79</f>
        <v>0</v>
      </c>
      <c r="AZJ14" s="24">
        <f>-'[31]14.CF'!DLV79</f>
        <v>0</v>
      </c>
      <c r="AZK14" s="24">
        <f>-'[31]14.CF'!DLW79</f>
        <v>0</v>
      </c>
      <c r="AZL14" s="24">
        <f>-'[31]14.CF'!DLX79</f>
        <v>0</v>
      </c>
      <c r="AZM14" s="24">
        <f>-'[31]14.CF'!DLY79</f>
        <v>0</v>
      </c>
      <c r="AZN14" s="24">
        <f>-'[31]14.CF'!DLZ79</f>
        <v>0</v>
      </c>
      <c r="AZO14" s="24">
        <f>-'[31]14.CF'!DMA79</f>
        <v>0</v>
      </c>
      <c r="AZP14" s="24">
        <f>-'[31]14.CF'!DMB79</f>
        <v>0</v>
      </c>
      <c r="AZQ14" s="24">
        <f>-'[31]14.CF'!DMC79</f>
        <v>0</v>
      </c>
      <c r="AZR14" s="24">
        <f>-'[31]14.CF'!DMD79</f>
        <v>0</v>
      </c>
      <c r="AZS14" s="24">
        <f>-'[31]14.CF'!DME79</f>
        <v>0</v>
      </c>
      <c r="AZT14" s="24">
        <f>-'[31]14.CF'!DMF79</f>
        <v>0</v>
      </c>
      <c r="AZU14" s="24">
        <f>-'[31]14.CF'!DMG79</f>
        <v>0</v>
      </c>
      <c r="AZV14" s="24">
        <f>-'[31]14.CF'!DMH79</f>
        <v>0</v>
      </c>
      <c r="AZW14" s="24">
        <f>-'[31]14.CF'!DMI79</f>
        <v>0</v>
      </c>
      <c r="AZX14" s="24">
        <f>-'[31]14.CF'!DMJ79</f>
        <v>0</v>
      </c>
      <c r="AZY14" s="24">
        <f>-'[31]14.CF'!DMK79</f>
        <v>0</v>
      </c>
      <c r="AZZ14" s="24">
        <f>-'[31]14.CF'!DML79</f>
        <v>0</v>
      </c>
      <c r="BAA14" s="24">
        <f>-'[31]14.CF'!DMM79</f>
        <v>0</v>
      </c>
      <c r="BAB14" s="24">
        <f>-'[31]14.CF'!DMN79</f>
        <v>0</v>
      </c>
      <c r="BAC14" s="24">
        <f>-'[31]14.CF'!DMO79</f>
        <v>0</v>
      </c>
      <c r="BAD14" s="24">
        <f>-'[31]14.CF'!DMP79</f>
        <v>0</v>
      </c>
      <c r="BAE14" s="24">
        <f>-'[31]14.CF'!DMQ79</f>
        <v>0</v>
      </c>
      <c r="BAF14" s="24">
        <f>-'[31]14.CF'!DMR79</f>
        <v>0</v>
      </c>
      <c r="BAG14" s="24">
        <f>-'[31]14.CF'!DMS79</f>
        <v>0</v>
      </c>
      <c r="BAH14" s="24">
        <f>-'[31]14.CF'!DMT79</f>
        <v>0</v>
      </c>
      <c r="BAI14" s="24">
        <f>-'[31]14.CF'!DMU79</f>
        <v>0</v>
      </c>
      <c r="BAJ14" s="24">
        <f>-'[31]14.CF'!DMV79</f>
        <v>0</v>
      </c>
      <c r="BAK14" s="24">
        <f>-'[31]14.CF'!DMW79</f>
        <v>0</v>
      </c>
      <c r="BAL14" s="24">
        <f>-'[31]14.CF'!DMX79</f>
        <v>0</v>
      </c>
      <c r="BAM14" s="24">
        <f>-'[31]14.CF'!DMY79</f>
        <v>0</v>
      </c>
      <c r="BAN14" s="24">
        <f>-'[31]14.CF'!DMZ79</f>
        <v>0</v>
      </c>
      <c r="BAO14" s="24">
        <f>-'[31]14.CF'!DNA79</f>
        <v>0</v>
      </c>
      <c r="BAP14" s="24">
        <f>-'[31]14.CF'!DNB79</f>
        <v>0</v>
      </c>
      <c r="BAQ14" s="24">
        <f>-'[31]14.CF'!DNC79</f>
        <v>0</v>
      </c>
      <c r="BAR14" s="24">
        <f>-'[31]14.CF'!DND79</f>
        <v>0</v>
      </c>
      <c r="BAS14" s="24">
        <f>-'[31]14.CF'!DNE79</f>
        <v>0</v>
      </c>
      <c r="BAT14" s="24">
        <f>-'[31]14.CF'!DNF79</f>
        <v>0</v>
      </c>
      <c r="BAU14" s="24">
        <f>-'[31]14.CF'!DNG79</f>
        <v>0</v>
      </c>
      <c r="BAV14" s="24">
        <f>-'[31]14.CF'!DNH79</f>
        <v>0</v>
      </c>
      <c r="BAW14" s="24">
        <f>-'[31]14.CF'!DNI79</f>
        <v>0</v>
      </c>
      <c r="BAX14" s="24">
        <f>-'[31]14.CF'!DNJ79</f>
        <v>0</v>
      </c>
      <c r="BAY14" s="24">
        <f>-'[31]14.CF'!DNK79</f>
        <v>0</v>
      </c>
      <c r="BAZ14" s="24">
        <f>-'[31]14.CF'!DNL79</f>
        <v>0</v>
      </c>
      <c r="BBA14" s="24">
        <f>-'[31]14.CF'!DNM79</f>
        <v>0</v>
      </c>
      <c r="BBB14" s="24">
        <f>-'[31]14.CF'!DNN79</f>
        <v>0</v>
      </c>
      <c r="BBC14" s="24">
        <f>-'[31]14.CF'!DNO79</f>
        <v>0</v>
      </c>
      <c r="BBD14" s="24">
        <f>-'[31]14.CF'!DNP79</f>
        <v>0</v>
      </c>
      <c r="BBE14" s="24">
        <f>-'[31]14.CF'!DNQ79</f>
        <v>0</v>
      </c>
      <c r="BBF14" s="24">
        <f>-'[31]14.CF'!DNR79</f>
        <v>0</v>
      </c>
      <c r="BBG14" s="24">
        <f>-'[31]14.CF'!DNS79</f>
        <v>0</v>
      </c>
      <c r="BBH14" s="24">
        <f>-'[31]14.CF'!DNT79</f>
        <v>0</v>
      </c>
      <c r="BBI14" s="24">
        <f>-'[31]14.CF'!DNU79</f>
        <v>0</v>
      </c>
      <c r="BBJ14" s="24">
        <f>-'[31]14.CF'!DNV79</f>
        <v>0</v>
      </c>
      <c r="BBK14" s="24">
        <f>-'[31]14.CF'!DNW79</f>
        <v>0</v>
      </c>
      <c r="BBL14" s="24">
        <f>-'[31]14.CF'!DNX79</f>
        <v>0</v>
      </c>
      <c r="BBM14" s="24">
        <f>-'[31]14.CF'!DNY79</f>
        <v>0</v>
      </c>
      <c r="BBN14" s="24">
        <f>-'[31]14.CF'!DNZ79</f>
        <v>0</v>
      </c>
      <c r="BBO14" s="24">
        <f>-'[31]14.CF'!DOA79</f>
        <v>0</v>
      </c>
      <c r="BBP14" s="24">
        <f>-'[31]14.CF'!DOB79</f>
        <v>0</v>
      </c>
      <c r="BBQ14" s="24">
        <f>-'[31]14.CF'!DOC79</f>
        <v>0</v>
      </c>
      <c r="BBR14" s="24">
        <f>-'[31]14.CF'!DOD79</f>
        <v>0</v>
      </c>
      <c r="BBS14" s="24">
        <f>-'[31]14.CF'!DOE79</f>
        <v>0</v>
      </c>
      <c r="BBT14" s="24">
        <f>-'[31]14.CF'!DOF79</f>
        <v>0</v>
      </c>
      <c r="BBU14" s="24">
        <f>-'[31]14.CF'!DOG79</f>
        <v>0</v>
      </c>
      <c r="BBV14" s="24">
        <f>-'[31]14.CF'!DOH79</f>
        <v>0</v>
      </c>
      <c r="BBW14" s="24">
        <f>-'[31]14.CF'!DOI79</f>
        <v>0</v>
      </c>
      <c r="BBX14" s="24">
        <f>-'[31]14.CF'!DOJ79</f>
        <v>0</v>
      </c>
      <c r="BBY14" s="24">
        <f>-'[31]14.CF'!DOK79</f>
        <v>0</v>
      </c>
      <c r="BBZ14" s="24">
        <f>-'[31]14.CF'!DOL79</f>
        <v>0</v>
      </c>
      <c r="BCA14" s="24">
        <f>-'[31]14.CF'!DOM79</f>
        <v>0</v>
      </c>
      <c r="BCB14" s="24">
        <f>-'[31]14.CF'!DON79</f>
        <v>0</v>
      </c>
      <c r="BCC14" s="24">
        <f>-'[31]14.CF'!DOO79</f>
        <v>0</v>
      </c>
      <c r="BCD14" s="24">
        <f>-'[31]14.CF'!DOP79</f>
        <v>0</v>
      </c>
      <c r="BCE14" s="24">
        <f>-'[31]14.CF'!DOQ79</f>
        <v>0</v>
      </c>
      <c r="BCF14" s="24">
        <f>-'[31]14.CF'!DOR79</f>
        <v>0</v>
      </c>
      <c r="BCG14" s="24">
        <f>-'[31]14.CF'!DOS79</f>
        <v>0</v>
      </c>
      <c r="BCH14" s="24">
        <f>-'[31]14.CF'!DOT79</f>
        <v>0</v>
      </c>
      <c r="BCI14" s="24">
        <f>-'[31]14.CF'!DOU79</f>
        <v>0</v>
      </c>
      <c r="BCJ14" s="24">
        <f>-'[31]14.CF'!DOV79</f>
        <v>0</v>
      </c>
      <c r="BCK14" s="24">
        <f>-'[31]14.CF'!DOW79</f>
        <v>0</v>
      </c>
      <c r="BCL14" s="24">
        <f>-'[31]14.CF'!DOX79</f>
        <v>0</v>
      </c>
      <c r="BCM14" s="24">
        <f>-'[31]14.CF'!DOY79</f>
        <v>0</v>
      </c>
      <c r="BCN14" s="24">
        <f>-'[31]14.CF'!DOZ79</f>
        <v>0</v>
      </c>
      <c r="BCO14" s="24">
        <f>-'[31]14.CF'!DPA79</f>
        <v>0</v>
      </c>
      <c r="BCP14" s="24">
        <f>-'[31]14.CF'!DPB79</f>
        <v>0</v>
      </c>
      <c r="BCQ14" s="24">
        <f>-'[31]14.CF'!DPC79</f>
        <v>0</v>
      </c>
      <c r="BCR14" s="24">
        <f>-'[31]14.CF'!DPD79</f>
        <v>0</v>
      </c>
      <c r="BCS14" s="24">
        <f>-'[31]14.CF'!DPE79</f>
        <v>0</v>
      </c>
      <c r="BCT14" s="24">
        <f>-'[31]14.CF'!DPF79</f>
        <v>0</v>
      </c>
      <c r="BCU14" s="24">
        <f>-'[31]14.CF'!DPG79</f>
        <v>0</v>
      </c>
      <c r="BCV14" s="24">
        <f>-'[31]14.CF'!DPH79</f>
        <v>0</v>
      </c>
      <c r="BCW14" s="24">
        <f>-'[31]14.CF'!DPI79</f>
        <v>0</v>
      </c>
      <c r="BCX14" s="24">
        <f>-'[31]14.CF'!DPJ79</f>
        <v>0</v>
      </c>
      <c r="BCY14" s="24">
        <f>-'[31]14.CF'!DPK79</f>
        <v>0</v>
      </c>
      <c r="BCZ14" s="24">
        <f>-'[31]14.CF'!DPL79</f>
        <v>0</v>
      </c>
      <c r="BDA14" s="24">
        <f>-'[31]14.CF'!DPM79</f>
        <v>0</v>
      </c>
      <c r="BDB14" s="24">
        <f>-'[31]14.CF'!DPN79</f>
        <v>0</v>
      </c>
      <c r="BDC14" s="24">
        <f>-'[31]14.CF'!DPO79</f>
        <v>0</v>
      </c>
      <c r="BDD14" s="24">
        <f>-'[31]14.CF'!DPP79</f>
        <v>0</v>
      </c>
      <c r="BDE14" s="24">
        <f>-'[31]14.CF'!DPQ79</f>
        <v>0</v>
      </c>
      <c r="BDF14" s="24">
        <f>-'[31]14.CF'!DPR79</f>
        <v>0</v>
      </c>
      <c r="BDG14" s="24">
        <f>-'[31]14.CF'!DPS79</f>
        <v>0</v>
      </c>
      <c r="BDH14" s="24">
        <f>-'[31]14.CF'!DPT79</f>
        <v>0</v>
      </c>
      <c r="BDI14" s="24">
        <f>-'[31]14.CF'!DPU79</f>
        <v>0</v>
      </c>
      <c r="BDJ14" s="24">
        <f>-'[31]14.CF'!DPV79</f>
        <v>0</v>
      </c>
      <c r="BDK14" s="24">
        <f>-'[31]14.CF'!DPW79</f>
        <v>0</v>
      </c>
      <c r="BDL14" s="24">
        <f>-'[31]14.CF'!DPX79</f>
        <v>0</v>
      </c>
      <c r="BDM14" s="24">
        <f>-'[31]14.CF'!DPY79</f>
        <v>0</v>
      </c>
      <c r="BDN14" s="24">
        <f>-'[31]14.CF'!DPZ79</f>
        <v>0</v>
      </c>
      <c r="BDO14" s="24">
        <f>-'[31]14.CF'!DQA79</f>
        <v>0</v>
      </c>
      <c r="BDP14" s="24">
        <f>-'[31]14.CF'!DQB79</f>
        <v>0</v>
      </c>
      <c r="BDQ14" s="24">
        <f>-'[31]14.CF'!DQC79</f>
        <v>0</v>
      </c>
      <c r="BDR14" s="24">
        <f>-'[31]14.CF'!DQD79</f>
        <v>0</v>
      </c>
      <c r="BDS14" s="24">
        <f>-'[31]14.CF'!DQE79</f>
        <v>0</v>
      </c>
      <c r="BDT14" s="24">
        <f>-'[31]14.CF'!DQF79</f>
        <v>0</v>
      </c>
      <c r="BDU14" s="24">
        <f>-'[31]14.CF'!DQG79</f>
        <v>0</v>
      </c>
      <c r="BDV14" s="24">
        <f>-'[31]14.CF'!DQH79</f>
        <v>0</v>
      </c>
      <c r="BDW14" s="24">
        <f>-'[31]14.CF'!DQI79</f>
        <v>0</v>
      </c>
      <c r="BDX14" s="24">
        <f>-'[31]14.CF'!DQJ79</f>
        <v>0</v>
      </c>
      <c r="BDY14" s="24">
        <f>-'[31]14.CF'!DQK79</f>
        <v>0</v>
      </c>
      <c r="BDZ14" s="24">
        <f>-'[31]14.CF'!DQL79</f>
        <v>0</v>
      </c>
      <c r="BEA14" s="24">
        <f>-'[31]14.CF'!DQM79</f>
        <v>0</v>
      </c>
      <c r="BEB14" s="24">
        <f>-'[31]14.CF'!DQN79</f>
        <v>0</v>
      </c>
      <c r="BEC14" s="24">
        <f>-'[31]14.CF'!DQO79</f>
        <v>0</v>
      </c>
      <c r="BED14" s="24">
        <f>-'[31]14.CF'!DQP79</f>
        <v>0</v>
      </c>
      <c r="BEE14" s="24">
        <f>-'[31]14.CF'!DQQ79</f>
        <v>0</v>
      </c>
      <c r="BEF14" s="24">
        <f>-'[31]14.CF'!DQR79</f>
        <v>0</v>
      </c>
      <c r="BEG14" s="24">
        <f>-'[31]14.CF'!DQS79</f>
        <v>0</v>
      </c>
      <c r="BEH14" s="24">
        <f>-'[31]14.CF'!DQT79</f>
        <v>0</v>
      </c>
      <c r="BEI14" s="24">
        <f>-'[31]14.CF'!DQU79</f>
        <v>0</v>
      </c>
      <c r="BEJ14" s="24">
        <f>-'[31]14.CF'!DQV79</f>
        <v>0</v>
      </c>
      <c r="BEK14" s="24">
        <f>-'[31]14.CF'!DQW79</f>
        <v>0</v>
      </c>
      <c r="BEL14" s="24">
        <f>-'[31]14.CF'!DQX79</f>
        <v>0</v>
      </c>
      <c r="BEM14" s="24">
        <f>-'[31]14.CF'!DQY79</f>
        <v>0</v>
      </c>
      <c r="BEN14" s="24">
        <f>-'[31]14.CF'!DQZ79</f>
        <v>0</v>
      </c>
      <c r="BEO14" s="24">
        <f>-'[31]14.CF'!DRA79</f>
        <v>0</v>
      </c>
      <c r="BEP14" s="24">
        <f>-'[31]14.CF'!DRB79</f>
        <v>0</v>
      </c>
      <c r="BEQ14" s="24">
        <f>-'[31]14.CF'!DRC79</f>
        <v>0</v>
      </c>
      <c r="BER14" s="24">
        <f>-'[31]14.CF'!DRD79</f>
        <v>0</v>
      </c>
      <c r="BES14" s="24">
        <f>-'[31]14.CF'!DRE79</f>
        <v>0</v>
      </c>
      <c r="BET14" s="24">
        <f>-'[31]14.CF'!DRF79</f>
        <v>0</v>
      </c>
      <c r="BEU14" s="24">
        <f>-'[31]14.CF'!DRG79</f>
        <v>0</v>
      </c>
      <c r="BEV14" s="24">
        <f>-'[31]14.CF'!DRH79</f>
        <v>0</v>
      </c>
      <c r="BEW14" s="24">
        <f>-'[31]14.CF'!DRI79</f>
        <v>0</v>
      </c>
      <c r="BEX14" s="24">
        <f>-'[31]14.CF'!DRJ79</f>
        <v>0</v>
      </c>
      <c r="BEY14" s="24">
        <f>-'[31]14.CF'!DRK79</f>
        <v>0</v>
      </c>
      <c r="BEZ14" s="24">
        <f>-'[31]14.CF'!DRL79</f>
        <v>0</v>
      </c>
      <c r="BFA14" s="24">
        <f>-'[31]14.CF'!DRM79</f>
        <v>0</v>
      </c>
      <c r="BFB14" s="24">
        <f>-'[31]14.CF'!DRN79</f>
        <v>0</v>
      </c>
      <c r="BFC14" s="24">
        <f>-'[31]14.CF'!DRO79</f>
        <v>0</v>
      </c>
      <c r="BFD14" s="24">
        <f>-'[31]14.CF'!DRP79</f>
        <v>0</v>
      </c>
      <c r="BFE14" s="24">
        <f>-'[31]14.CF'!DRQ79</f>
        <v>0</v>
      </c>
      <c r="BFF14" s="24">
        <f>-'[31]14.CF'!DRR79</f>
        <v>0</v>
      </c>
      <c r="BFG14" s="24">
        <f>-'[31]14.CF'!DRS79</f>
        <v>0</v>
      </c>
      <c r="BFH14" s="24">
        <f>-'[31]14.CF'!DRT79</f>
        <v>0</v>
      </c>
      <c r="BFI14" s="24">
        <f>-'[31]14.CF'!DRU79</f>
        <v>0</v>
      </c>
      <c r="BFJ14" s="24">
        <f>-'[31]14.CF'!DRV79</f>
        <v>0</v>
      </c>
      <c r="BFK14" s="24">
        <f>-'[31]14.CF'!DRW79</f>
        <v>0</v>
      </c>
      <c r="BFL14" s="24">
        <f>-'[31]14.CF'!DRX79</f>
        <v>0</v>
      </c>
      <c r="BFM14" s="24">
        <f>-'[31]14.CF'!DRY79</f>
        <v>0</v>
      </c>
      <c r="BFN14" s="24">
        <f>-'[31]14.CF'!DRZ79</f>
        <v>0</v>
      </c>
      <c r="BFO14" s="24">
        <f>-'[31]14.CF'!DSA79</f>
        <v>0</v>
      </c>
      <c r="BFP14" s="24">
        <f>-'[31]14.CF'!DSB79</f>
        <v>0</v>
      </c>
      <c r="BFQ14" s="24">
        <f>-'[31]14.CF'!DSC79</f>
        <v>0</v>
      </c>
      <c r="BFR14" s="24">
        <f>-'[31]14.CF'!DSD79</f>
        <v>0</v>
      </c>
      <c r="BFS14" s="24">
        <f>-'[31]14.CF'!DSE79</f>
        <v>0</v>
      </c>
      <c r="BFT14" s="24">
        <f>-'[31]14.CF'!DSF79</f>
        <v>0</v>
      </c>
      <c r="BFU14" s="24">
        <f>-'[31]14.CF'!DSG79</f>
        <v>0</v>
      </c>
      <c r="BFV14" s="24">
        <f>-'[31]14.CF'!DSH79</f>
        <v>0</v>
      </c>
      <c r="BFW14" s="24">
        <f>-'[31]14.CF'!DSI79</f>
        <v>0</v>
      </c>
      <c r="BFX14" s="24">
        <f>-'[31]14.CF'!DSJ79</f>
        <v>0</v>
      </c>
      <c r="BFY14" s="24">
        <f>-'[31]14.CF'!DSK79</f>
        <v>0</v>
      </c>
      <c r="BFZ14" s="24">
        <f>-'[31]14.CF'!DSL79</f>
        <v>0</v>
      </c>
      <c r="BGA14" s="24">
        <f>-'[31]14.CF'!DSM79</f>
        <v>0</v>
      </c>
      <c r="BGB14" s="24">
        <f>-'[31]14.CF'!DSN79</f>
        <v>0</v>
      </c>
      <c r="BGC14" s="24">
        <f>-'[31]14.CF'!DSO79</f>
        <v>0</v>
      </c>
      <c r="BGD14" s="24">
        <f>-'[31]14.CF'!DSP79</f>
        <v>0</v>
      </c>
      <c r="BGE14" s="24">
        <f>-'[31]14.CF'!DSQ79</f>
        <v>0</v>
      </c>
      <c r="BGF14" s="24">
        <f>-'[31]14.CF'!DSR79</f>
        <v>0</v>
      </c>
      <c r="BGG14" s="24">
        <f>-'[31]14.CF'!DSS79</f>
        <v>0</v>
      </c>
      <c r="BGH14" s="24">
        <f>-'[31]14.CF'!DST79</f>
        <v>0</v>
      </c>
      <c r="BGI14" s="24">
        <f>-'[31]14.CF'!DSU79</f>
        <v>0</v>
      </c>
      <c r="BGJ14" s="24">
        <f>-'[31]14.CF'!DSV79</f>
        <v>0</v>
      </c>
      <c r="BGK14" s="24">
        <f>-'[31]14.CF'!DSW79</f>
        <v>0</v>
      </c>
      <c r="BGL14" s="24">
        <f>-'[31]14.CF'!DSX79</f>
        <v>0</v>
      </c>
      <c r="BGM14" s="24">
        <f>-'[31]14.CF'!DSY79</f>
        <v>0</v>
      </c>
      <c r="BGN14" s="24">
        <f>-'[31]14.CF'!DSZ79</f>
        <v>0</v>
      </c>
      <c r="BGO14" s="24">
        <f>-'[31]14.CF'!DTA79</f>
        <v>0</v>
      </c>
      <c r="BGP14" s="24">
        <f>-'[31]14.CF'!DTB79</f>
        <v>0</v>
      </c>
      <c r="BGQ14" s="24">
        <f>-'[31]14.CF'!DTC79</f>
        <v>0</v>
      </c>
      <c r="BGR14" s="24">
        <f>-'[31]14.CF'!DTD79</f>
        <v>0</v>
      </c>
      <c r="BGS14" s="24">
        <f>-'[31]14.CF'!DTE79</f>
        <v>0</v>
      </c>
      <c r="BGT14" s="24">
        <f>-'[31]14.CF'!DTF79</f>
        <v>0</v>
      </c>
      <c r="BGU14" s="24">
        <f>-'[31]14.CF'!DTG79</f>
        <v>0</v>
      </c>
      <c r="BGV14" s="24">
        <f>-'[31]14.CF'!DTH79</f>
        <v>0</v>
      </c>
      <c r="BGW14" s="24">
        <f>-'[31]14.CF'!DTI79</f>
        <v>0</v>
      </c>
      <c r="BGX14" s="24">
        <f>-'[31]14.CF'!DTJ79</f>
        <v>0</v>
      </c>
      <c r="BGY14" s="24">
        <f>-'[31]14.CF'!DTK79</f>
        <v>0</v>
      </c>
      <c r="BGZ14" s="24">
        <f>-'[31]14.CF'!DTL79</f>
        <v>0</v>
      </c>
      <c r="BHA14" s="24">
        <f>-'[31]14.CF'!DTM79</f>
        <v>0</v>
      </c>
      <c r="BHB14" s="24">
        <f>-'[31]14.CF'!DTN79</f>
        <v>0</v>
      </c>
      <c r="BHC14" s="24">
        <f>-'[31]14.CF'!DTO79</f>
        <v>0</v>
      </c>
      <c r="BHD14" s="24">
        <f>-'[31]14.CF'!DTP79</f>
        <v>0</v>
      </c>
      <c r="BHE14" s="24">
        <f>-'[31]14.CF'!DTQ79</f>
        <v>0</v>
      </c>
      <c r="BHF14" s="24">
        <f>-'[31]14.CF'!DTR79</f>
        <v>0</v>
      </c>
      <c r="BHG14" s="24">
        <f>-'[31]14.CF'!DTS79</f>
        <v>0</v>
      </c>
      <c r="BHH14" s="24">
        <f>-'[31]14.CF'!DTT79</f>
        <v>0</v>
      </c>
      <c r="BHI14" s="24">
        <f>-'[31]14.CF'!DTU79</f>
        <v>0</v>
      </c>
      <c r="BHJ14" s="24">
        <f>-'[31]14.CF'!DTV79</f>
        <v>0</v>
      </c>
      <c r="BHK14" s="24">
        <f>-'[31]14.CF'!DTW79</f>
        <v>0</v>
      </c>
      <c r="BHL14" s="24">
        <f>-'[31]14.CF'!DTX79</f>
        <v>0</v>
      </c>
      <c r="BHM14" s="24">
        <f>-'[31]14.CF'!DTY79</f>
        <v>0</v>
      </c>
      <c r="BHN14" s="24">
        <f>-'[31]14.CF'!DTZ79</f>
        <v>0</v>
      </c>
      <c r="BHO14" s="24">
        <f>-'[31]14.CF'!DUA79</f>
        <v>0</v>
      </c>
      <c r="BHP14" s="24">
        <f>-'[31]14.CF'!DUB79</f>
        <v>0</v>
      </c>
      <c r="BHQ14" s="24">
        <f>-'[31]14.CF'!DUC79</f>
        <v>0</v>
      </c>
      <c r="BHR14" s="24">
        <f>-'[31]14.CF'!DUD79</f>
        <v>0</v>
      </c>
      <c r="BHS14" s="24">
        <f>-'[31]14.CF'!DUE79</f>
        <v>0</v>
      </c>
      <c r="BHT14" s="24">
        <f>-'[31]14.CF'!DUF79</f>
        <v>0</v>
      </c>
      <c r="BHU14" s="24">
        <f>-'[31]14.CF'!DUG79</f>
        <v>0</v>
      </c>
      <c r="BHV14" s="24">
        <f>-'[31]14.CF'!DUH79</f>
        <v>0</v>
      </c>
      <c r="BHW14" s="24">
        <f>-'[31]14.CF'!DUI79</f>
        <v>0</v>
      </c>
      <c r="BHX14" s="24">
        <f>-'[31]14.CF'!DUJ79</f>
        <v>0</v>
      </c>
      <c r="BHY14" s="24">
        <f>-'[31]14.CF'!DUK79</f>
        <v>0</v>
      </c>
      <c r="BHZ14" s="24">
        <f>-'[31]14.CF'!DUL79</f>
        <v>0</v>
      </c>
      <c r="BIA14" s="24">
        <f>-'[31]14.CF'!DUM79</f>
        <v>0</v>
      </c>
      <c r="BIB14" s="24">
        <f>-'[31]14.CF'!DUN79</f>
        <v>0</v>
      </c>
      <c r="BIC14" s="24">
        <f>-'[31]14.CF'!DUO79</f>
        <v>0</v>
      </c>
      <c r="BID14" s="24">
        <f>-'[31]14.CF'!DUP79</f>
        <v>0</v>
      </c>
      <c r="BIE14" s="24">
        <f>-'[31]14.CF'!DUQ79</f>
        <v>0</v>
      </c>
      <c r="BIF14" s="24">
        <f>-'[31]14.CF'!DUR79</f>
        <v>0</v>
      </c>
      <c r="BIG14" s="24">
        <f>-'[31]14.CF'!DUS79</f>
        <v>0</v>
      </c>
      <c r="BIH14" s="24">
        <f>-'[31]14.CF'!DUT79</f>
        <v>0</v>
      </c>
      <c r="BII14" s="24">
        <f>-'[31]14.CF'!DUU79</f>
        <v>0</v>
      </c>
      <c r="BIJ14" s="24">
        <f>-'[31]14.CF'!DUV79</f>
        <v>0</v>
      </c>
      <c r="BIK14" s="24">
        <f>-'[31]14.CF'!DUW79</f>
        <v>0</v>
      </c>
      <c r="BIL14" s="24">
        <f>-'[31]14.CF'!DUX79</f>
        <v>0</v>
      </c>
      <c r="BIM14" s="24">
        <f>-'[31]14.CF'!DUY79</f>
        <v>0</v>
      </c>
      <c r="BIN14" s="24">
        <f>-'[31]14.CF'!DUZ79</f>
        <v>0</v>
      </c>
      <c r="BIO14" s="24">
        <f>-'[31]14.CF'!DVA79</f>
        <v>0</v>
      </c>
      <c r="BIP14" s="24">
        <f>-'[31]14.CF'!DVB79</f>
        <v>0</v>
      </c>
      <c r="BIQ14" s="24">
        <f>-'[31]14.CF'!DVC79</f>
        <v>0</v>
      </c>
      <c r="BIR14" s="24">
        <f>-'[31]14.CF'!DVD79</f>
        <v>0</v>
      </c>
      <c r="BIS14" s="24">
        <f>-'[31]14.CF'!DVE79</f>
        <v>0</v>
      </c>
      <c r="BIT14" s="24">
        <f>-'[31]14.CF'!DVF79</f>
        <v>0</v>
      </c>
      <c r="BIU14" s="24">
        <f>-'[31]14.CF'!DVG79</f>
        <v>0</v>
      </c>
      <c r="BIV14" s="24">
        <f>-'[31]14.CF'!DVH79</f>
        <v>0</v>
      </c>
      <c r="BIW14" s="24">
        <f>-'[31]14.CF'!DVI79</f>
        <v>0</v>
      </c>
      <c r="BIX14" s="24">
        <f>-'[31]14.CF'!DVJ79</f>
        <v>0</v>
      </c>
      <c r="BIY14" s="24">
        <f>-'[31]14.CF'!DVK79</f>
        <v>0</v>
      </c>
      <c r="BIZ14" s="24">
        <f>-'[31]14.CF'!DVL79</f>
        <v>0</v>
      </c>
      <c r="BJA14" s="24">
        <f>-'[31]14.CF'!DVM79</f>
        <v>0</v>
      </c>
      <c r="BJB14" s="24">
        <f>-'[31]14.CF'!DVN79</f>
        <v>0</v>
      </c>
      <c r="BJC14" s="24">
        <f>-'[31]14.CF'!DVO79</f>
        <v>0</v>
      </c>
      <c r="BJD14" s="24">
        <f>-'[31]14.CF'!DVP79</f>
        <v>0</v>
      </c>
      <c r="BJE14" s="24">
        <f>-'[31]14.CF'!DVQ79</f>
        <v>0</v>
      </c>
      <c r="BJF14" s="24">
        <f>-'[31]14.CF'!DVR79</f>
        <v>0</v>
      </c>
      <c r="BJG14" s="24">
        <f>-'[31]14.CF'!DVS79</f>
        <v>0</v>
      </c>
      <c r="BJH14" s="24">
        <f>-'[31]14.CF'!DVT79</f>
        <v>0</v>
      </c>
      <c r="BJI14" s="24">
        <f>-'[31]14.CF'!DVU79</f>
        <v>0</v>
      </c>
      <c r="BJJ14" s="24">
        <f>-'[31]14.CF'!DVV79</f>
        <v>0</v>
      </c>
      <c r="BJK14" s="24">
        <f>-'[31]14.CF'!DVW79</f>
        <v>0</v>
      </c>
      <c r="BJL14" s="24">
        <f>-'[31]14.CF'!DVX79</f>
        <v>0</v>
      </c>
      <c r="BJM14" s="24">
        <f>-'[31]14.CF'!DVY79</f>
        <v>0</v>
      </c>
      <c r="BJN14" s="24">
        <f>-'[31]14.CF'!DVZ79</f>
        <v>0</v>
      </c>
      <c r="BJO14" s="24">
        <f>-'[31]14.CF'!DWA79</f>
        <v>0</v>
      </c>
      <c r="BJP14" s="24">
        <f>-'[31]14.CF'!DWB79</f>
        <v>0</v>
      </c>
      <c r="BJQ14" s="24">
        <f>-'[31]14.CF'!DWC79</f>
        <v>0</v>
      </c>
      <c r="BJR14" s="24">
        <f>-'[31]14.CF'!DWD79</f>
        <v>0</v>
      </c>
      <c r="BJS14" s="24">
        <f>-'[31]14.CF'!DWE79</f>
        <v>0</v>
      </c>
      <c r="BJT14" s="24">
        <f>-'[31]14.CF'!DWF79</f>
        <v>0</v>
      </c>
      <c r="BJU14" s="24">
        <f>-'[31]14.CF'!DWG79</f>
        <v>0</v>
      </c>
      <c r="BJV14" s="24">
        <f>-'[31]14.CF'!DWH79</f>
        <v>0</v>
      </c>
      <c r="BJW14" s="24">
        <f>-'[31]14.CF'!DWI79</f>
        <v>0</v>
      </c>
      <c r="BJX14" s="24">
        <f>-'[31]14.CF'!DWJ79</f>
        <v>0</v>
      </c>
      <c r="BJY14" s="24">
        <f>-'[31]14.CF'!DWK79</f>
        <v>0</v>
      </c>
      <c r="BJZ14" s="24">
        <f>-'[31]14.CF'!DWL79</f>
        <v>0</v>
      </c>
      <c r="BKA14" s="24">
        <f>-'[31]14.CF'!DWM79</f>
        <v>0</v>
      </c>
      <c r="BKB14" s="24">
        <f>-'[31]14.CF'!DWN79</f>
        <v>0</v>
      </c>
      <c r="BKC14" s="24">
        <f>-'[31]14.CF'!DWO79</f>
        <v>0</v>
      </c>
      <c r="BKD14" s="24">
        <f>-'[31]14.CF'!DWP79</f>
        <v>0</v>
      </c>
      <c r="BKE14" s="24">
        <f>-'[31]14.CF'!DWQ79</f>
        <v>0</v>
      </c>
      <c r="BKF14" s="24">
        <f>-'[31]14.CF'!DWR79</f>
        <v>0</v>
      </c>
      <c r="BKG14" s="24">
        <f>-'[31]14.CF'!DWS79</f>
        <v>0</v>
      </c>
      <c r="BKH14" s="24">
        <f>-'[31]14.CF'!DWT79</f>
        <v>0</v>
      </c>
      <c r="BKI14" s="24">
        <f>-'[31]14.CF'!DWU79</f>
        <v>0</v>
      </c>
      <c r="BKJ14" s="24">
        <f>-'[31]14.CF'!DWV79</f>
        <v>0</v>
      </c>
      <c r="BKK14" s="24">
        <f>-'[31]14.CF'!DWW79</f>
        <v>0</v>
      </c>
      <c r="BKL14" s="24">
        <f>-'[31]14.CF'!DWX79</f>
        <v>0</v>
      </c>
      <c r="BKM14" s="24">
        <f>-'[31]14.CF'!DWY79</f>
        <v>0</v>
      </c>
      <c r="BKN14" s="24">
        <f>-'[31]14.CF'!DWZ79</f>
        <v>0</v>
      </c>
      <c r="BKO14" s="24">
        <f>-'[31]14.CF'!DXA79</f>
        <v>0</v>
      </c>
      <c r="BKP14" s="24">
        <f>-'[31]14.CF'!DXB79</f>
        <v>0</v>
      </c>
      <c r="BKQ14" s="24">
        <f>-'[31]14.CF'!DXC79</f>
        <v>0</v>
      </c>
      <c r="BKR14" s="24">
        <f>-'[31]14.CF'!DXD79</f>
        <v>0</v>
      </c>
      <c r="BKS14" s="24">
        <f>-'[31]14.CF'!DXE79</f>
        <v>0</v>
      </c>
      <c r="BKT14" s="24">
        <f>-'[31]14.CF'!DXF79</f>
        <v>0</v>
      </c>
      <c r="BKU14" s="24">
        <f>-'[31]14.CF'!DXG79</f>
        <v>0</v>
      </c>
      <c r="BKV14" s="24">
        <f>-'[31]14.CF'!DXH79</f>
        <v>0</v>
      </c>
      <c r="BKW14" s="24">
        <f>-'[31]14.CF'!DXI79</f>
        <v>0</v>
      </c>
      <c r="BKX14" s="24">
        <f>-'[31]14.CF'!DXJ79</f>
        <v>0</v>
      </c>
      <c r="BKY14" s="24">
        <f>-'[31]14.CF'!DXK79</f>
        <v>0</v>
      </c>
      <c r="BKZ14" s="24">
        <f>-'[31]14.CF'!DXL79</f>
        <v>0</v>
      </c>
      <c r="BLA14" s="24">
        <f>-'[31]14.CF'!DXM79</f>
        <v>0</v>
      </c>
      <c r="BLB14" s="24">
        <f>-'[31]14.CF'!DXN79</f>
        <v>0</v>
      </c>
      <c r="BLC14" s="24">
        <f>-'[31]14.CF'!DXO79</f>
        <v>0</v>
      </c>
      <c r="BLD14" s="24">
        <f>-'[31]14.CF'!DXP79</f>
        <v>0</v>
      </c>
      <c r="BLE14" s="24">
        <f>-'[31]14.CF'!DXQ79</f>
        <v>0</v>
      </c>
      <c r="BLF14" s="24">
        <f>-'[31]14.CF'!DXR79</f>
        <v>0</v>
      </c>
      <c r="BLG14" s="24">
        <f>-'[31]14.CF'!DXS79</f>
        <v>0</v>
      </c>
      <c r="BLH14" s="24">
        <f>-'[31]14.CF'!DXT79</f>
        <v>0</v>
      </c>
      <c r="BLI14" s="24">
        <f>-'[31]14.CF'!DXU79</f>
        <v>0</v>
      </c>
      <c r="BLJ14" s="24">
        <f>-'[31]14.CF'!DXV79</f>
        <v>0</v>
      </c>
      <c r="BLK14" s="24">
        <f>-'[31]14.CF'!DXW79</f>
        <v>0</v>
      </c>
      <c r="BLL14" s="24">
        <f>-'[31]14.CF'!DXX79</f>
        <v>0</v>
      </c>
      <c r="BLM14" s="24">
        <f>-'[31]14.CF'!DXY79</f>
        <v>0</v>
      </c>
      <c r="BLN14" s="24">
        <f>-'[31]14.CF'!DXZ79</f>
        <v>0</v>
      </c>
      <c r="BLO14" s="24">
        <f>-'[31]14.CF'!DYA79</f>
        <v>0</v>
      </c>
      <c r="BLP14" s="24">
        <f>-'[31]14.CF'!DYB79</f>
        <v>0</v>
      </c>
      <c r="BLQ14" s="24">
        <f>-'[31]14.CF'!DYC79</f>
        <v>0</v>
      </c>
      <c r="BLR14" s="24">
        <f>-'[31]14.CF'!DYD79</f>
        <v>0</v>
      </c>
      <c r="BLS14" s="24">
        <f>-'[31]14.CF'!DYE79</f>
        <v>0</v>
      </c>
      <c r="BLT14" s="24">
        <f>-'[31]14.CF'!DYF79</f>
        <v>0</v>
      </c>
      <c r="BLU14" s="24">
        <f>-'[31]14.CF'!DYG79</f>
        <v>0</v>
      </c>
      <c r="BLV14" s="24">
        <f>-'[31]14.CF'!DYH79</f>
        <v>0</v>
      </c>
      <c r="BLW14" s="24">
        <f>-'[31]14.CF'!DYI79</f>
        <v>0</v>
      </c>
      <c r="BLX14" s="24">
        <f>-'[31]14.CF'!DYJ79</f>
        <v>0</v>
      </c>
      <c r="BLY14" s="24">
        <f>-'[31]14.CF'!DYK79</f>
        <v>0</v>
      </c>
      <c r="BLZ14" s="24">
        <f>-'[31]14.CF'!DYL79</f>
        <v>0</v>
      </c>
      <c r="BMA14" s="24">
        <f>-'[31]14.CF'!DYM79</f>
        <v>0</v>
      </c>
      <c r="BMB14" s="24">
        <f>-'[31]14.CF'!DYN79</f>
        <v>0</v>
      </c>
      <c r="BMC14" s="24">
        <f>-'[31]14.CF'!DYO79</f>
        <v>0</v>
      </c>
      <c r="BMD14" s="24">
        <f>-'[31]14.CF'!DYP79</f>
        <v>0</v>
      </c>
      <c r="BME14" s="24">
        <f>-'[31]14.CF'!DYQ79</f>
        <v>0</v>
      </c>
      <c r="BMF14" s="24">
        <f>-'[31]14.CF'!DYR79</f>
        <v>0</v>
      </c>
      <c r="BMG14" s="24">
        <f>-'[31]14.CF'!DYS79</f>
        <v>0</v>
      </c>
      <c r="BMH14" s="24">
        <f>-'[31]14.CF'!DYT79</f>
        <v>0</v>
      </c>
      <c r="BMI14" s="24">
        <f>-'[31]14.CF'!DYU79</f>
        <v>0</v>
      </c>
      <c r="BMJ14" s="24">
        <f>-'[31]14.CF'!DYV79</f>
        <v>0</v>
      </c>
      <c r="BMK14" s="24">
        <f>-'[31]14.CF'!DYW79</f>
        <v>0</v>
      </c>
      <c r="BML14" s="24">
        <f>-'[31]14.CF'!DYX79</f>
        <v>0</v>
      </c>
      <c r="BMM14" s="24">
        <f>-'[31]14.CF'!DYY79</f>
        <v>0</v>
      </c>
      <c r="BMN14" s="24">
        <f>-'[31]14.CF'!DYZ79</f>
        <v>0</v>
      </c>
      <c r="BMO14" s="24">
        <f>-'[31]14.CF'!DZA79</f>
        <v>0</v>
      </c>
      <c r="BMP14" s="24">
        <f>-'[31]14.CF'!DZB79</f>
        <v>0</v>
      </c>
      <c r="BMQ14" s="24">
        <f>-'[31]14.CF'!DZC79</f>
        <v>0</v>
      </c>
      <c r="BMR14" s="24">
        <f>-'[31]14.CF'!DZD79</f>
        <v>0</v>
      </c>
      <c r="BMS14" s="24">
        <f>-'[31]14.CF'!DZE79</f>
        <v>0</v>
      </c>
      <c r="BMT14" s="24">
        <f>-'[31]14.CF'!DZF79</f>
        <v>0</v>
      </c>
      <c r="BMU14" s="24">
        <f>-'[31]14.CF'!DZG79</f>
        <v>0</v>
      </c>
      <c r="BMV14" s="24">
        <f>-'[31]14.CF'!DZH79</f>
        <v>0</v>
      </c>
      <c r="BMW14" s="24">
        <f>-'[31]14.CF'!DZI79</f>
        <v>0</v>
      </c>
      <c r="BMX14" s="24">
        <f>-'[31]14.CF'!DZJ79</f>
        <v>0</v>
      </c>
      <c r="BMY14" s="24">
        <f>-'[31]14.CF'!DZK79</f>
        <v>0</v>
      </c>
      <c r="BMZ14" s="24">
        <f>-'[31]14.CF'!DZL79</f>
        <v>0</v>
      </c>
      <c r="BNA14" s="24">
        <f>-'[31]14.CF'!DZM79</f>
        <v>0</v>
      </c>
      <c r="BNB14" s="24">
        <f>-'[31]14.CF'!DZN79</f>
        <v>0</v>
      </c>
      <c r="BNC14" s="24">
        <f>-'[31]14.CF'!DZO79</f>
        <v>0</v>
      </c>
      <c r="BND14" s="24">
        <f>-'[31]14.CF'!DZP79</f>
        <v>0</v>
      </c>
      <c r="BNE14" s="24">
        <f>-'[31]14.CF'!DZQ79</f>
        <v>0</v>
      </c>
      <c r="BNF14" s="24">
        <f>-'[31]14.CF'!DZR79</f>
        <v>0</v>
      </c>
      <c r="BNG14" s="24">
        <f>-'[31]14.CF'!DZS79</f>
        <v>0</v>
      </c>
      <c r="BNH14" s="24">
        <f>-'[31]14.CF'!DZT79</f>
        <v>0</v>
      </c>
      <c r="BNI14" s="24">
        <f>-'[31]14.CF'!DZU79</f>
        <v>0</v>
      </c>
      <c r="BNJ14" s="24">
        <f>-'[31]14.CF'!DZV79</f>
        <v>0</v>
      </c>
      <c r="BNK14" s="24">
        <f>-'[31]14.CF'!DZW79</f>
        <v>0</v>
      </c>
      <c r="BNL14" s="24">
        <f>-'[31]14.CF'!DZX79</f>
        <v>0</v>
      </c>
      <c r="BNM14" s="24">
        <f>-'[31]14.CF'!DZY79</f>
        <v>0</v>
      </c>
      <c r="BNN14" s="24">
        <f>-'[31]14.CF'!DZZ79</f>
        <v>0</v>
      </c>
      <c r="BNO14" s="24">
        <f>-'[31]14.CF'!EAA79</f>
        <v>0</v>
      </c>
      <c r="BNP14" s="24">
        <f>-'[31]14.CF'!EAB79</f>
        <v>0</v>
      </c>
      <c r="BNQ14" s="24">
        <f>-'[31]14.CF'!EAC79</f>
        <v>0</v>
      </c>
      <c r="BNR14" s="24">
        <f>-'[31]14.CF'!EAD79</f>
        <v>0</v>
      </c>
      <c r="BNS14" s="24">
        <f>-'[31]14.CF'!EAE79</f>
        <v>0</v>
      </c>
      <c r="BNT14" s="24">
        <f>-'[31]14.CF'!EAF79</f>
        <v>0</v>
      </c>
      <c r="BNU14" s="24">
        <f>-'[31]14.CF'!EAG79</f>
        <v>0</v>
      </c>
      <c r="BNV14" s="24">
        <f>-'[31]14.CF'!EAH79</f>
        <v>0</v>
      </c>
      <c r="BNW14" s="24">
        <f>-'[31]14.CF'!EAI79</f>
        <v>0</v>
      </c>
      <c r="BNX14" s="24">
        <f>-'[31]14.CF'!EAJ79</f>
        <v>0</v>
      </c>
      <c r="BNY14" s="24">
        <f>-'[31]14.CF'!EAK79</f>
        <v>0</v>
      </c>
      <c r="BNZ14" s="24">
        <f>-'[31]14.CF'!EAL79</f>
        <v>0</v>
      </c>
      <c r="BOA14" s="24">
        <f>-'[31]14.CF'!EAM79</f>
        <v>0</v>
      </c>
      <c r="BOB14" s="24">
        <f>-'[31]14.CF'!EAN79</f>
        <v>0</v>
      </c>
      <c r="BOC14" s="24">
        <f>-'[31]14.CF'!EAO79</f>
        <v>0</v>
      </c>
      <c r="BOD14" s="24">
        <f>-'[31]14.CF'!EAP79</f>
        <v>0</v>
      </c>
      <c r="BOE14" s="24">
        <f>-'[31]14.CF'!EAQ79</f>
        <v>0</v>
      </c>
      <c r="BOF14" s="24">
        <f>-'[31]14.CF'!EAR79</f>
        <v>0</v>
      </c>
      <c r="BOG14" s="24">
        <f>-'[31]14.CF'!EAS79</f>
        <v>0</v>
      </c>
      <c r="BOH14" s="24">
        <f>-'[31]14.CF'!EAT79</f>
        <v>0</v>
      </c>
      <c r="BOI14" s="24">
        <f>-'[31]14.CF'!EAU79</f>
        <v>0</v>
      </c>
      <c r="BOJ14" s="24">
        <f>-'[31]14.CF'!EAV79</f>
        <v>0</v>
      </c>
      <c r="BOK14" s="24">
        <f>-'[31]14.CF'!EAW79</f>
        <v>0</v>
      </c>
      <c r="BOL14" s="24">
        <f>-'[31]14.CF'!EAX79</f>
        <v>0</v>
      </c>
      <c r="BOM14" s="24">
        <f>-'[31]14.CF'!EAY79</f>
        <v>0</v>
      </c>
      <c r="BON14" s="24">
        <f>-'[31]14.CF'!EAZ79</f>
        <v>0</v>
      </c>
      <c r="BOO14" s="24">
        <f>-'[31]14.CF'!EBA79</f>
        <v>0</v>
      </c>
      <c r="BOP14" s="24">
        <f>-'[31]14.CF'!EBB79</f>
        <v>0</v>
      </c>
      <c r="BOQ14" s="24">
        <f>-'[31]14.CF'!EBC79</f>
        <v>0</v>
      </c>
      <c r="BOR14" s="24">
        <f>-'[31]14.CF'!EBD79</f>
        <v>0</v>
      </c>
      <c r="BOS14" s="24">
        <f>-'[31]14.CF'!EBE79</f>
        <v>0</v>
      </c>
      <c r="BOT14" s="24">
        <f>-'[31]14.CF'!EBF79</f>
        <v>0</v>
      </c>
      <c r="BOU14" s="24">
        <f>-'[31]14.CF'!EBG79</f>
        <v>0</v>
      </c>
      <c r="BOV14" s="24">
        <f>-'[31]14.CF'!EBH79</f>
        <v>0</v>
      </c>
      <c r="BOW14" s="24">
        <f>-'[31]14.CF'!EBI79</f>
        <v>0</v>
      </c>
      <c r="BOX14" s="24">
        <f>-'[31]14.CF'!EBJ79</f>
        <v>0</v>
      </c>
      <c r="BOY14" s="24">
        <f>-'[31]14.CF'!EBK79</f>
        <v>0</v>
      </c>
      <c r="BOZ14" s="24">
        <f>-'[31]14.CF'!EBL79</f>
        <v>0</v>
      </c>
      <c r="BPA14" s="24">
        <f>-'[31]14.CF'!EBM79</f>
        <v>0</v>
      </c>
      <c r="BPB14" s="24">
        <f>-'[31]14.CF'!EBN79</f>
        <v>0</v>
      </c>
      <c r="BPC14" s="24">
        <f>-'[31]14.CF'!EBO79</f>
        <v>0</v>
      </c>
      <c r="BPD14" s="24">
        <f>-'[31]14.CF'!EBP79</f>
        <v>0</v>
      </c>
      <c r="BPE14" s="24">
        <f>-'[31]14.CF'!EBQ79</f>
        <v>0</v>
      </c>
      <c r="BPF14" s="24">
        <f>-'[31]14.CF'!EBR79</f>
        <v>0</v>
      </c>
      <c r="BPG14" s="24">
        <f>-'[31]14.CF'!EBS79</f>
        <v>0</v>
      </c>
      <c r="BPH14" s="24">
        <f>-'[31]14.CF'!EBT79</f>
        <v>0</v>
      </c>
      <c r="BPI14" s="24">
        <f>-'[31]14.CF'!EBU79</f>
        <v>0</v>
      </c>
      <c r="BPJ14" s="24">
        <f>-'[31]14.CF'!EBV79</f>
        <v>0</v>
      </c>
      <c r="BPK14" s="24">
        <f>-'[31]14.CF'!EBW79</f>
        <v>0</v>
      </c>
      <c r="BPL14" s="24">
        <f>-'[31]14.CF'!EBX79</f>
        <v>0</v>
      </c>
      <c r="BPM14" s="24">
        <f>-'[31]14.CF'!EBY79</f>
        <v>0</v>
      </c>
      <c r="BPN14" s="24">
        <f>-'[31]14.CF'!EBZ79</f>
        <v>0</v>
      </c>
      <c r="BPO14" s="24">
        <f>-'[31]14.CF'!ECA79</f>
        <v>0</v>
      </c>
      <c r="BPP14" s="24">
        <f>-'[31]14.CF'!ECB79</f>
        <v>0</v>
      </c>
      <c r="BPQ14" s="24">
        <f>-'[31]14.CF'!ECC79</f>
        <v>0</v>
      </c>
      <c r="BPR14" s="24">
        <f>-'[31]14.CF'!ECD79</f>
        <v>0</v>
      </c>
      <c r="BPS14" s="24">
        <f>-'[31]14.CF'!ECE79</f>
        <v>0</v>
      </c>
      <c r="BPT14" s="24">
        <f>-'[31]14.CF'!ECF79</f>
        <v>0</v>
      </c>
      <c r="BPU14" s="24">
        <f>-'[31]14.CF'!ECG79</f>
        <v>0</v>
      </c>
      <c r="BPV14" s="24">
        <f>-'[31]14.CF'!ECH79</f>
        <v>0</v>
      </c>
      <c r="BPW14" s="24">
        <f>-'[31]14.CF'!ECI79</f>
        <v>0</v>
      </c>
      <c r="BPX14" s="24">
        <f>-'[31]14.CF'!ECJ79</f>
        <v>0</v>
      </c>
      <c r="BPY14" s="24">
        <f>-'[31]14.CF'!ECK79</f>
        <v>0</v>
      </c>
      <c r="BPZ14" s="24">
        <f>-'[31]14.CF'!ECL79</f>
        <v>0</v>
      </c>
      <c r="BQA14" s="24">
        <f>-'[31]14.CF'!ECM79</f>
        <v>0</v>
      </c>
      <c r="BQB14" s="24">
        <f>-'[31]14.CF'!ECN79</f>
        <v>0</v>
      </c>
      <c r="BQC14" s="24">
        <f>-'[31]14.CF'!ECO79</f>
        <v>0</v>
      </c>
      <c r="BQD14" s="24">
        <f>-'[31]14.CF'!ECP79</f>
        <v>0</v>
      </c>
      <c r="BQE14" s="24">
        <f>-'[31]14.CF'!ECQ79</f>
        <v>0</v>
      </c>
      <c r="BQF14" s="24">
        <f>-'[31]14.CF'!ECR79</f>
        <v>0</v>
      </c>
      <c r="BQG14" s="24">
        <f>-'[31]14.CF'!ECS79</f>
        <v>0</v>
      </c>
      <c r="BQH14" s="24">
        <f>-'[31]14.CF'!ECT79</f>
        <v>0</v>
      </c>
      <c r="BQI14" s="24">
        <f>-'[31]14.CF'!ECU79</f>
        <v>0</v>
      </c>
      <c r="BQJ14" s="24">
        <f>-'[31]14.CF'!ECV79</f>
        <v>0</v>
      </c>
      <c r="BQK14" s="24">
        <f>-'[31]14.CF'!ECW79</f>
        <v>0</v>
      </c>
      <c r="BQL14" s="24">
        <f>-'[31]14.CF'!ECX79</f>
        <v>0</v>
      </c>
      <c r="BQM14" s="24">
        <f>-'[31]14.CF'!ECY79</f>
        <v>0</v>
      </c>
      <c r="BQN14" s="24">
        <f>-'[31]14.CF'!ECZ79</f>
        <v>0</v>
      </c>
      <c r="BQO14" s="24">
        <f>-'[31]14.CF'!EDA79</f>
        <v>0</v>
      </c>
      <c r="BQP14" s="24">
        <f>-'[31]14.CF'!EDB79</f>
        <v>0</v>
      </c>
      <c r="BQQ14" s="24">
        <f>-'[31]14.CF'!EDC79</f>
        <v>0</v>
      </c>
      <c r="BQR14" s="24">
        <f>-'[31]14.CF'!EDD79</f>
        <v>0</v>
      </c>
      <c r="BQS14" s="24">
        <f>-'[31]14.CF'!EDE79</f>
        <v>0</v>
      </c>
      <c r="BQT14" s="24">
        <f>-'[31]14.CF'!EDF79</f>
        <v>0</v>
      </c>
      <c r="BQU14" s="24">
        <f>-'[31]14.CF'!EDG79</f>
        <v>0</v>
      </c>
      <c r="BQV14" s="24">
        <f>-'[31]14.CF'!EDH79</f>
        <v>0</v>
      </c>
      <c r="BQW14" s="24">
        <f>-'[31]14.CF'!EDI79</f>
        <v>0</v>
      </c>
      <c r="BQX14" s="24">
        <f>-'[31]14.CF'!EDJ79</f>
        <v>0</v>
      </c>
      <c r="BQY14" s="24">
        <f>-'[31]14.CF'!EDK79</f>
        <v>0</v>
      </c>
      <c r="BQZ14" s="24">
        <f>-'[31]14.CF'!EDL79</f>
        <v>0</v>
      </c>
      <c r="BRA14" s="24">
        <f>-'[31]14.CF'!EDM79</f>
        <v>0</v>
      </c>
      <c r="BRB14" s="24">
        <f>-'[31]14.CF'!EDN79</f>
        <v>0</v>
      </c>
      <c r="BRC14" s="24">
        <f>-'[31]14.CF'!EDO79</f>
        <v>0</v>
      </c>
      <c r="BRD14" s="24">
        <f>-'[31]14.CF'!EDP79</f>
        <v>0</v>
      </c>
      <c r="BRE14" s="24">
        <f>-'[31]14.CF'!EDQ79</f>
        <v>0</v>
      </c>
      <c r="BRF14" s="24">
        <f>-'[31]14.CF'!EDR79</f>
        <v>0</v>
      </c>
      <c r="BRG14" s="24">
        <f>-'[31]14.CF'!EDS79</f>
        <v>0</v>
      </c>
      <c r="BRH14" s="24">
        <f>-'[31]14.CF'!EDT79</f>
        <v>0</v>
      </c>
      <c r="BRI14" s="24">
        <f>-'[31]14.CF'!EDU79</f>
        <v>0</v>
      </c>
      <c r="BRJ14" s="24">
        <f>-'[31]14.CF'!EDV79</f>
        <v>0</v>
      </c>
      <c r="BRK14" s="24">
        <f>-'[31]14.CF'!EDW79</f>
        <v>0</v>
      </c>
      <c r="BRL14" s="24">
        <f>-'[31]14.CF'!EDX79</f>
        <v>0</v>
      </c>
      <c r="BRM14" s="24">
        <f>-'[31]14.CF'!EDY79</f>
        <v>0</v>
      </c>
      <c r="BRN14" s="24">
        <f>-'[31]14.CF'!EDZ79</f>
        <v>0</v>
      </c>
      <c r="BRO14" s="24">
        <f>-'[31]14.CF'!EEA79</f>
        <v>0</v>
      </c>
      <c r="BRP14" s="24">
        <f>-'[31]14.CF'!EEB79</f>
        <v>0</v>
      </c>
      <c r="BRQ14" s="24">
        <f>-'[31]14.CF'!EEC79</f>
        <v>0</v>
      </c>
      <c r="BRR14" s="24">
        <f>-'[31]14.CF'!EED79</f>
        <v>0</v>
      </c>
      <c r="BRS14" s="24">
        <f>-'[31]14.CF'!EEE79</f>
        <v>0</v>
      </c>
      <c r="BRT14" s="24">
        <f>-'[31]14.CF'!EEF79</f>
        <v>0</v>
      </c>
      <c r="BRU14" s="24">
        <f>-'[31]14.CF'!EEG79</f>
        <v>0</v>
      </c>
      <c r="BRV14" s="24">
        <f>-'[31]14.CF'!EEH79</f>
        <v>0</v>
      </c>
      <c r="BRW14" s="24">
        <f>-'[31]14.CF'!EEI79</f>
        <v>0</v>
      </c>
      <c r="BRX14" s="24">
        <f>-'[31]14.CF'!EEJ79</f>
        <v>0</v>
      </c>
      <c r="BRY14" s="24">
        <f>-'[31]14.CF'!EEK79</f>
        <v>0</v>
      </c>
      <c r="BRZ14" s="24">
        <f>-'[31]14.CF'!EEL79</f>
        <v>0</v>
      </c>
      <c r="BSA14" s="24">
        <f>-'[31]14.CF'!EEM79</f>
        <v>0</v>
      </c>
      <c r="BSB14" s="24">
        <f>-'[31]14.CF'!EEN79</f>
        <v>0</v>
      </c>
      <c r="BSC14" s="24">
        <f>-'[31]14.CF'!EEO79</f>
        <v>0</v>
      </c>
      <c r="BSD14" s="24">
        <f>-'[31]14.CF'!EEP79</f>
        <v>0</v>
      </c>
      <c r="BSE14" s="24">
        <f>-'[31]14.CF'!EEQ79</f>
        <v>0</v>
      </c>
      <c r="BSF14" s="24">
        <f>-'[31]14.CF'!EER79</f>
        <v>0</v>
      </c>
      <c r="BSG14" s="24">
        <f>-'[31]14.CF'!EES79</f>
        <v>0</v>
      </c>
      <c r="BSH14" s="24">
        <f>-'[31]14.CF'!EET79</f>
        <v>0</v>
      </c>
      <c r="BSI14" s="24">
        <f>-'[31]14.CF'!EEU79</f>
        <v>0</v>
      </c>
      <c r="BSJ14" s="24">
        <f>-'[31]14.CF'!EEV79</f>
        <v>0</v>
      </c>
      <c r="BSK14" s="24">
        <f>-'[31]14.CF'!EEW79</f>
        <v>0</v>
      </c>
      <c r="BSL14" s="24">
        <f>-'[31]14.CF'!EEX79</f>
        <v>0</v>
      </c>
      <c r="BSM14" s="24">
        <f>-'[31]14.CF'!EEY79</f>
        <v>0</v>
      </c>
      <c r="BSN14" s="24">
        <f>-'[31]14.CF'!EEZ79</f>
        <v>0</v>
      </c>
      <c r="BSO14" s="24">
        <f>-'[31]14.CF'!EFA79</f>
        <v>0</v>
      </c>
      <c r="BSP14" s="24">
        <f>-'[31]14.CF'!EFB79</f>
        <v>0</v>
      </c>
      <c r="BSQ14" s="24">
        <f>-'[31]14.CF'!EFC79</f>
        <v>0</v>
      </c>
      <c r="BSR14" s="24">
        <f>-'[31]14.CF'!EFD79</f>
        <v>0</v>
      </c>
      <c r="BSS14" s="24">
        <f>-'[31]14.CF'!EFE79</f>
        <v>0</v>
      </c>
      <c r="BST14" s="24">
        <f>-'[31]14.CF'!EFF79</f>
        <v>0</v>
      </c>
      <c r="BSU14" s="24">
        <f>-'[31]14.CF'!EFG79</f>
        <v>0</v>
      </c>
      <c r="BSV14" s="24">
        <f>-'[31]14.CF'!EFH79</f>
        <v>0</v>
      </c>
      <c r="BSW14" s="24">
        <f>-'[31]14.CF'!EFI79</f>
        <v>0</v>
      </c>
      <c r="BSX14" s="24">
        <f>-'[31]14.CF'!EFJ79</f>
        <v>0</v>
      </c>
      <c r="BSY14" s="24">
        <f>-'[31]14.CF'!EFK79</f>
        <v>0</v>
      </c>
      <c r="BSZ14" s="24">
        <f>-'[31]14.CF'!EFL79</f>
        <v>0</v>
      </c>
      <c r="BTA14" s="24">
        <f>-'[31]14.CF'!EFM79</f>
        <v>0</v>
      </c>
      <c r="BTB14" s="24">
        <f>-'[31]14.CF'!EFN79</f>
        <v>0</v>
      </c>
      <c r="BTC14" s="24">
        <f>-'[31]14.CF'!EFO79</f>
        <v>0</v>
      </c>
      <c r="BTD14" s="24">
        <f>-'[31]14.CF'!EFP79</f>
        <v>0</v>
      </c>
      <c r="BTE14" s="24">
        <f>-'[31]14.CF'!EFQ79</f>
        <v>0</v>
      </c>
      <c r="BTF14" s="24">
        <f>-'[31]14.CF'!EFR79</f>
        <v>0</v>
      </c>
      <c r="BTG14" s="24">
        <f>-'[31]14.CF'!EFS79</f>
        <v>0</v>
      </c>
      <c r="BTH14" s="24">
        <f>-'[31]14.CF'!EFT79</f>
        <v>0</v>
      </c>
      <c r="BTI14" s="24">
        <f>-'[31]14.CF'!EFU79</f>
        <v>0</v>
      </c>
      <c r="BTJ14" s="24">
        <f>-'[31]14.CF'!EFV79</f>
        <v>0</v>
      </c>
      <c r="BTK14" s="24">
        <f>-'[31]14.CF'!EFW79</f>
        <v>0</v>
      </c>
      <c r="BTL14" s="24">
        <f>-'[31]14.CF'!EFX79</f>
        <v>0</v>
      </c>
      <c r="BTM14" s="24">
        <f>-'[31]14.CF'!EFY79</f>
        <v>0</v>
      </c>
      <c r="BTN14" s="24">
        <f>-'[31]14.CF'!EFZ79</f>
        <v>0</v>
      </c>
      <c r="BTO14" s="24">
        <f>-'[31]14.CF'!EGA79</f>
        <v>0</v>
      </c>
      <c r="BTP14" s="24">
        <f>-'[31]14.CF'!EGB79</f>
        <v>0</v>
      </c>
      <c r="BTQ14" s="24">
        <f>-'[31]14.CF'!EGC79</f>
        <v>0</v>
      </c>
      <c r="BTR14" s="24">
        <f>-'[31]14.CF'!EGD79</f>
        <v>0</v>
      </c>
      <c r="BTS14" s="24">
        <f>-'[31]14.CF'!EGE79</f>
        <v>0</v>
      </c>
      <c r="BTT14" s="24">
        <f>-'[31]14.CF'!EGF79</f>
        <v>0</v>
      </c>
      <c r="BTU14" s="24">
        <f>-'[31]14.CF'!EGG79</f>
        <v>0</v>
      </c>
      <c r="BTV14" s="24">
        <f>-'[31]14.CF'!EGH79</f>
        <v>0</v>
      </c>
      <c r="BTW14" s="24">
        <f>-'[31]14.CF'!EGI79</f>
        <v>0</v>
      </c>
      <c r="BTX14" s="24">
        <f>-'[31]14.CF'!EGJ79</f>
        <v>0</v>
      </c>
      <c r="BTY14" s="24">
        <f>-'[31]14.CF'!EGK79</f>
        <v>0</v>
      </c>
      <c r="BTZ14" s="24">
        <f>-'[31]14.CF'!EGL79</f>
        <v>0</v>
      </c>
      <c r="BUA14" s="24">
        <f>-'[31]14.CF'!EGM79</f>
        <v>0</v>
      </c>
      <c r="BUB14" s="24">
        <f>-'[31]14.CF'!EGN79</f>
        <v>0</v>
      </c>
      <c r="BUC14" s="24">
        <f>-'[31]14.CF'!EGO79</f>
        <v>0</v>
      </c>
      <c r="BUD14" s="24">
        <f>-'[31]14.CF'!EGP79</f>
        <v>0</v>
      </c>
      <c r="BUE14" s="24">
        <f>-'[31]14.CF'!EGQ79</f>
        <v>0</v>
      </c>
      <c r="BUF14" s="24">
        <f>-'[31]14.CF'!EGR79</f>
        <v>0</v>
      </c>
      <c r="BUG14" s="24">
        <f>-'[31]14.CF'!EGS79</f>
        <v>0</v>
      </c>
      <c r="BUH14" s="24">
        <f>-'[31]14.CF'!EGT79</f>
        <v>0</v>
      </c>
      <c r="BUI14" s="24">
        <f>-'[31]14.CF'!EGU79</f>
        <v>0</v>
      </c>
      <c r="BUJ14" s="24">
        <f>-'[31]14.CF'!EGV79</f>
        <v>0</v>
      </c>
      <c r="BUK14" s="24">
        <f>-'[31]14.CF'!EGW79</f>
        <v>0</v>
      </c>
      <c r="BUL14" s="24">
        <f>-'[31]14.CF'!EGX79</f>
        <v>0</v>
      </c>
      <c r="BUM14" s="24">
        <f>-'[31]14.CF'!EGY79</f>
        <v>0</v>
      </c>
      <c r="BUN14" s="24">
        <f>-'[31]14.CF'!EGZ79</f>
        <v>0</v>
      </c>
      <c r="BUO14" s="24">
        <f>-'[31]14.CF'!EHA79</f>
        <v>0</v>
      </c>
      <c r="BUP14" s="24">
        <f>-'[31]14.CF'!EHB79</f>
        <v>0</v>
      </c>
      <c r="BUQ14" s="24">
        <f>-'[31]14.CF'!EHC79</f>
        <v>0</v>
      </c>
      <c r="BUR14" s="24">
        <f>-'[31]14.CF'!EHD79</f>
        <v>0</v>
      </c>
      <c r="BUS14" s="24">
        <f>-'[31]14.CF'!EHE79</f>
        <v>0</v>
      </c>
      <c r="BUT14" s="24">
        <f>-'[31]14.CF'!EHF79</f>
        <v>0</v>
      </c>
      <c r="BUU14" s="24">
        <f>-'[31]14.CF'!EHG79</f>
        <v>0</v>
      </c>
      <c r="BUV14" s="24">
        <f>-'[31]14.CF'!EHH79</f>
        <v>0</v>
      </c>
      <c r="BUW14" s="24">
        <f>-'[31]14.CF'!EHI79</f>
        <v>0</v>
      </c>
      <c r="BUX14" s="24">
        <f>-'[31]14.CF'!EHJ79</f>
        <v>0</v>
      </c>
      <c r="BUY14" s="24">
        <f>-'[31]14.CF'!EHK79</f>
        <v>0</v>
      </c>
      <c r="BUZ14" s="24">
        <f>-'[31]14.CF'!EHL79</f>
        <v>0</v>
      </c>
      <c r="BVA14" s="24">
        <f>-'[31]14.CF'!EHM79</f>
        <v>0</v>
      </c>
      <c r="BVB14" s="24">
        <f>-'[31]14.CF'!EHN79</f>
        <v>0</v>
      </c>
      <c r="BVC14" s="24">
        <f>-'[31]14.CF'!EHO79</f>
        <v>0</v>
      </c>
      <c r="BVD14" s="24">
        <f>-'[31]14.CF'!EHP79</f>
        <v>0</v>
      </c>
      <c r="BVE14" s="24">
        <f>-'[31]14.CF'!EHQ79</f>
        <v>0</v>
      </c>
      <c r="BVF14" s="24">
        <f>-'[31]14.CF'!EHR79</f>
        <v>0</v>
      </c>
      <c r="BVG14" s="24">
        <f>-'[31]14.CF'!EHS79</f>
        <v>0</v>
      </c>
      <c r="BVH14" s="24">
        <f>-'[31]14.CF'!EHT79</f>
        <v>0</v>
      </c>
      <c r="BVI14" s="24">
        <f>-'[31]14.CF'!EHU79</f>
        <v>0</v>
      </c>
      <c r="BVJ14" s="24">
        <f>-'[31]14.CF'!EHV79</f>
        <v>0</v>
      </c>
      <c r="BVK14" s="24">
        <f>-'[31]14.CF'!EHW79</f>
        <v>0</v>
      </c>
      <c r="BVL14" s="24">
        <f>-'[31]14.CF'!EHX79</f>
        <v>0</v>
      </c>
      <c r="BVM14" s="24">
        <f>-'[31]14.CF'!EHY79</f>
        <v>0</v>
      </c>
      <c r="BVN14" s="24">
        <f>-'[31]14.CF'!EHZ79</f>
        <v>0</v>
      </c>
      <c r="BVO14" s="24">
        <f>-'[31]14.CF'!EIA79</f>
        <v>0</v>
      </c>
      <c r="BVP14" s="24">
        <f>-'[31]14.CF'!EIB79</f>
        <v>0</v>
      </c>
      <c r="BVQ14" s="24">
        <f>-'[31]14.CF'!EIC79</f>
        <v>0</v>
      </c>
      <c r="BVR14" s="24">
        <f>-'[31]14.CF'!EID79</f>
        <v>0</v>
      </c>
      <c r="BVS14" s="24">
        <f>-'[31]14.CF'!EIE79</f>
        <v>0</v>
      </c>
      <c r="BVT14" s="24">
        <f>-'[31]14.CF'!EIF79</f>
        <v>0</v>
      </c>
      <c r="BVU14" s="24">
        <f>-'[31]14.CF'!EIG79</f>
        <v>0</v>
      </c>
      <c r="BVV14" s="24">
        <f>-'[31]14.CF'!EIH79</f>
        <v>0</v>
      </c>
      <c r="BVW14" s="24">
        <f>-'[31]14.CF'!EII79</f>
        <v>0</v>
      </c>
      <c r="BVX14" s="24">
        <f>-'[31]14.CF'!EIJ79</f>
        <v>0</v>
      </c>
      <c r="BVY14" s="24">
        <f>-'[31]14.CF'!EIK79</f>
        <v>0</v>
      </c>
      <c r="BVZ14" s="24">
        <f>-'[31]14.CF'!EIL79</f>
        <v>0</v>
      </c>
      <c r="BWA14" s="24">
        <f>-'[31]14.CF'!EIM79</f>
        <v>0</v>
      </c>
      <c r="BWB14" s="24">
        <f>-'[31]14.CF'!EIN79</f>
        <v>0</v>
      </c>
      <c r="BWC14" s="24">
        <f>-'[31]14.CF'!EIO79</f>
        <v>0</v>
      </c>
      <c r="BWD14" s="24">
        <f>-'[31]14.CF'!EIP79</f>
        <v>0</v>
      </c>
      <c r="BWE14" s="24">
        <f>-'[31]14.CF'!EIQ79</f>
        <v>0</v>
      </c>
      <c r="BWF14" s="24">
        <f>-'[31]14.CF'!EIR79</f>
        <v>0</v>
      </c>
      <c r="BWG14" s="24">
        <f>-'[31]14.CF'!EIS79</f>
        <v>0</v>
      </c>
      <c r="BWH14" s="24">
        <f>-'[31]14.CF'!EIT79</f>
        <v>0</v>
      </c>
      <c r="BWI14" s="24">
        <f>-'[31]14.CF'!EIU79</f>
        <v>0</v>
      </c>
      <c r="BWJ14" s="24">
        <f>-'[31]14.CF'!EIV79</f>
        <v>0</v>
      </c>
      <c r="BWK14" s="24">
        <f>-'[31]14.CF'!EIW79</f>
        <v>0</v>
      </c>
      <c r="BWL14" s="24">
        <f>-'[31]14.CF'!EIX79</f>
        <v>0</v>
      </c>
      <c r="BWM14" s="24">
        <f>-'[31]14.CF'!EIY79</f>
        <v>0</v>
      </c>
      <c r="BWN14" s="24">
        <f>-'[31]14.CF'!EIZ79</f>
        <v>0</v>
      </c>
      <c r="BWO14" s="24">
        <f>-'[31]14.CF'!EJA79</f>
        <v>0</v>
      </c>
      <c r="BWP14" s="24">
        <f>-'[31]14.CF'!EJB79</f>
        <v>0</v>
      </c>
      <c r="BWQ14" s="24">
        <f>-'[31]14.CF'!EJC79</f>
        <v>0</v>
      </c>
      <c r="BWR14" s="24">
        <f>-'[31]14.CF'!EJD79</f>
        <v>0</v>
      </c>
      <c r="BWS14" s="24">
        <f>-'[31]14.CF'!EJE79</f>
        <v>0</v>
      </c>
      <c r="BWT14" s="24">
        <f>-'[31]14.CF'!EJF79</f>
        <v>0</v>
      </c>
      <c r="BWU14" s="24">
        <f>-'[31]14.CF'!EJG79</f>
        <v>0</v>
      </c>
      <c r="BWV14" s="24">
        <f>-'[31]14.CF'!EJH79</f>
        <v>0</v>
      </c>
      <c r="BWW14" s="24">
        <f>-'[31]14.CF'!EJI79</f>
        <v>0</v>
      </c>
      <c r="BWX14" s="24">
        <f>-'[31]14.CF'!EJJ79</f>
        <v>0</v>
      </c>
      <c r="BWY14" s="24">
        <f>-'[31]14.CF'!EJK79</f>
        <v>0</v>
      </c>
      <c r="BWZ14" s="24">
        <f>-'[31]14.CF'!EJL79</f>
        <v>0</v>
      </c>
      <c r="BXA14" s="24">
        <f>-'[31]14.CF'!EJM79</f>
        <v>0</v>
      </c>
      <c r="BXB14" s="24">
        <f>-'[31]14.CF'!EJN79</f>
        <v>0</v>
      </c>
      <c r="BXC14" s="24">
        <f>-'[31]14.CF'!EJO79</f>
        <v>0</v>
      </c>
      <c r="BXD14" s="24">
        <f>-'[31]14.CF'!EJP79</f>
        <v>0</v>
      </c>
      <c r="BXE14" s="24">
        <f>-'[31]14.CF'!EJQ79</f>
        <v>0</v>
      </c>
      <c r="BXF14" s="24">
        <f>-'[31]14.CF'!EJR79</f>
        <v>0</v>
      </c>
      <c r="BXG14" s="24">
        <f>-'[31]14.CF'!EJS79</f>
        <v>0</v>
      </c>
      <c r="BXH14" s="24">
        <f>-'[31]14.CF'!EJT79</f>
        <v>0</v>
      </c>
      <c r="BXI14" s="24">
        <f>-'[31]14.CF'!EJU79</f>
        <v>0</v>
      </c>
      <c r="BXJ14" s="24">
        <f>-'[31]14.CF'!EJV79</f>
        <v>0</v>
      </c>
      <c r="BXK14" s="24">
        <f>-'[31]14.CF'!EJW79</f>
        <v>0</v>
      </c>
      <c r="BXL14" s="24">
        <f>-'[31]14.CF'!EJX79</f>
        <v>0</v>
      </c>
      <c r="BXM14" s="24">
        <f>-'[31]14.CF'!EJY79</f>
        <v>0</v>
      </c>
      <c r="BXN14" s="24">
        <f>-'[31]14.CF'!EJZ79</f>
        <v>0</v>
      </c>
      <c r="BXO14" s="24">
        <f>-'[31]14.CF'!EKA79</f>
        <v>0</v>
      </c>
      <c r="BXP14" s="24">
        <f>-'[31]14.CF'!EKB79</f>
        <v>0</v>
      </c>
      <c r="BXQ14" s="24">
        <f>-'[31]14.CF'!EKC79</f>
        <v>0</v>
      </c>
      <c r="BXR14" s="24">
        <f>-'[31]14.CF'!EKD79</f>
        <v>0</v>
      </c>
      <c r="BXS14" s="24">
        <f>-'[31]14.CF'!EKE79</f>
        <v>0</v>
      </c>
      <c r="BXT14" s="24">
        <f>-'[31]14.CF'!EKF79</f>
        <v>0</v>
      </c>
      <c r="BXU14" s="24">
        <f>-'[31]14.CF'!EKG79</f>
        <v>0</v>
      </c>
      <c r="BXV14" s="24">
        <f>-'[31]14.CF'!EKH79</f>
        <v>0</v>
      </c>
      <c r="BXW14" s="24">
        <f>-'[31]14.CF'!EKI79</f>
        <v>0</v>
      </c>
      <c r="BXX14" s="24">
        <f>-'[31]14.CF'!EKJ79</f>
        <v>0</v>
      </c>
      <c r="BXY14" s="24">
        <f>-'[31]14.CF'!EKK79</f>
        <v>0</v>
      </c>
      <c r="BXZ14" s="24">
        <f>-'[31]14.CF'!EKL79</f>
        <v>0</v>
      </c>
      <c r="BYA14" s="24">
        <f>-'[31]14.CF'!EKM79</f>
        <v>0</v>
      </c>
      <c r="BYB14" s="24">
        <f>-'[31]14.CF'!EKN79</f>
        <v>0</v>
      </c>
      <c r="BYC14" s="24">
        <f>-'[31]14.CF'!EKO79</f>
        <v>0</v>
      </c>
      <c r="BYD14" s="24">
        <f>-'[31]14.CF'!EKP79</f>
        <v>0</v>
      </c>
      <c r="BYE14" s="24">
        <f>-'[31]14.CF'!EKQ79</f>
        <v>0</v>
      </c>
      <c r="BYF14" s="24">
        <f>-'[31]14.CF'!EKR79</f>
        <v>0</v>
      </c>
      <c r="BYG14" s="24">
        <f>-'[31]14.CF'!EKS79</f>
        <v>0</v>
      </c>
      <c r="BYH14" s="24">
        <f>-'[31]14.CF'!EKT79</f>
        <v>0</v>
      </c>
      <c r="BYI14" s="24">
        <f>-'[31]14.CF'!EKU79</f>
        <v>0</v>
      </c>
      <c r="BYJ14" s="24">
        <f>-'[31]14.CF'!EKV79</f>
        <v>0</v>
      </c>
      <c r="BYK14" s="24">
        <f>-'[31]14.CF'!EKW79</f>
        <v>0</v>
      </c>
      <c r="BYL14" s="24">
        <f>-'[31]14.CF'!EKX79</f>
        <v>0</v>
      </c>
      <c r="BYM14" s="24">
        <f>-'[31]14.CF'!EKY79</f>
        <v>0</v>
      </c>
      <c r="BYN14" s="24">
        <f>-'[31]14.CF'!EKZ79</f>
        <v>0</v>
      </c>
      <c r="BYO14" s="24">
        <f>-'[31]14.CF'!ELA79</f>
        <v>0</v>
      </c>
      <c r="BYP14" s="24">
        <f>-'[31]14.CF'!ELB79</f>
        <v>0</v>
      </c>
      <c r="BYQ14" s="24">
        <f>-'[31]14.CF'!ELC79</f>
        <v>0</v>
      </c>
      <c r="BYR14" s="24">
        <f>-'[31]14.CF'!ELD79</f>
        <v>0</v>
      </c>
      <c r="BYS14" s="24">
        <f>-'[31]14.CF'!ELE79</f>
        <v>0</v>
      </c>
      <c r="BYT14" s="24">
        <f>-'[31]14.CF'!ELF79</f>
        <v>0</v>
      </c>
      <c r="BYU14" s="24">
        <f>-'[31]14.CF'!ELG79</f>
        <v>0</v>
      </c>
      <c r="BYV14" s="24">
        <f>-'[31]14.CF'!ELH79</f>
        <v>0</v>
      </c>
      <c r="BYW14" s="24">
        <f>-'[31]14.CF'!ELI79</f>
        <v>0</v>
      </c>
      <c r="BYX14" s="24">
        <f>-'[31]14.CF'!ELJ79</f>
        <v>0</v>
      </c>
      <c r="BYY14" s="24">
        <f>-'[31]14.CF'!ELK79</f>
        <v>0</v>
      </c>
      <c r="BYZ14" s="24">
        <f>-'[31]14.CF'!ELL79</f>
        <v>0</v>
      </c>
      <c r="BZA14" s="24">
        <f>-'[31]14.CF'!ELM79</f>
        <v>0</v>
      </c>
      <c r="BZB14" s="24">
        <f>-'[31]14.CF'!ELN79</f>
        <v>0</v>
      </c>
      <c r="BZC14" s="24">
        <f>-'[31]14.CF'!ELO79</f>
        <v>0</v>
      </c>
      <c r="BZD14" s="24">
        <f>-'[31]14.CF'!ELP79</f>
        <v>0</v>
      </c>
      <c r="BZE14" s="24">
        <f>-'[31]14.CF'!ELQ79</f>
        <v>0</v>
      </c>
      <c r="BZF14" s="24">
        <f>-'[31]14.CF'!ELR79</f>
        <v>0</v>
      </c>
      <c r="BZG14" s="24">
        <f>-'[31]14.CF'!ELS79</f>
        <v>0</v>
      </c>
      <c r="BZH14" s="24">
        <f>-'[31]14.CF'!ELT79</f>
        <v>0</v>
      </c>
      <c r="BZI14" s="24">
        <f>-'[31]14.CF'!ELU79</f>
        <v>0</v>
      </c>
      <c r="BZJ14" s="24">
        <f>-'[31]14.CF'!ELV79</f>
        <v>0</v>
      </c>
      <c r="BZK14" s="24">
        <f>-'[31]14.CF'!ELW79</f>
        <v>0</v>
      </c>
      <c r="BZL14" s="24">
        <f>-'[31]14.CF'!ELX79</f>
        <v>0</v>
      </c>
      <c r="BZM14" s="24">
        <f>-'[31]14.CF'!ELY79</f>
        <v>0</v>
      </c>
      <c r="BZN14" s="24">
        <f>-'[31]14.CF'!ELZ79</f>
        <v>0</v>
      </c>
      <c r="BZO14" s="24">
        <f>-'[31]14.CF'!EMA79</f>
        <v>0</v>
      </c>
      <c r="BZP14" s="24">
        <f>-'[31]14.CF'!EMB79</f>
        <v>0</v>
      </c>
      <c r="BZQ14" s="24">
        <f>-'[31]14.CF'!EMC79</f>
        <v>0</v>
      </c>
      <c r="BZR14" s="24">
        <f>-'[31]14.CF'!EMD79</f>
        <v>0</v>
      </c>
      <c r="BZS14" s="24">
        <f>-'[31]14.CF'!EME79</f>
        <v>0</v>
      </c>
      <c r="BZT14" s="24">
        <f>-'[31]14.CF'!EMF79</f>
        <v>0</v>
      </c>
      <c r="BZU14" s="24">
        <f>-'[31]14.CF'!EMG79</f>
        <v>0</v>
      </c>
      <c r="BZV14" s="24">
        <f>-'[31]14.CF'!EMH79</f>
        <v>0</v>
      </c>
      <c r="BZW14" s="24">
        <f>-'[31]14.CF'!EMI79</f>
        <v>0</v>
      </c>
      <c r="BZX14" s="24">
        <f>-'[31]14.CF'!EMJ79</f>
        <v>0</v>
      </c>
      <c r="BZY14" s="24">
        <f>-'[31]14.CF'!EMK79</f>
        <v>0</v>
      </c>
      <c r="BZZ14" s="24">
        <f>-'[31]14.CF'!EML79</f>
        <v>0</v>
      </c>
      <c r="CAA14" s="24">
        <f>-'[31]14.CF'!EMM79</f>
        <v>0</v>
      </c>
      <c r="CAB14" s="24">
        <f>-'[31]14.CF'!EMN79</f>
        <v>0</v>
      </c>
      <c r="CAC14" s="24">
        <f>-'[31]14.CF'!EMO79</f>
        <v>0</v>
      </c>
      <c r="CAD14" s="24">
        <f>-'[31]14.CF'!EMP79</f>
        <v>0</v>
      </c>
      <c r="CAE14" s="24">
        <f>-'[31]14.CF'!EMQ79</f>
        <v>0</v>
      </c>
      <c r="CAF14" s="24">
        <f>-'[31]14.CF'!EMR79</f>
        <v>0</v>
      </c>
      <c r="CAG14" s="24">
        <f>-'[31]14.CF'!EMS79</f>
        <v>0</v>
      </c>
      <c r="CAH14" s="24">
        <f>-'[31]14.CF'!EMT79</f>
        <v>0</v>
      </c>
      <c r="CAI14" s="24">
        <f>-'[31]14.CF'!EMU79</f>
        <v>0</v>
      </c>
      <c r="CAJ14" s="24">
        <f>-'[31]14.CF'!EMV79</f>
        <v>0</v>
      </c>
      <c r="CAK14" s="24">
        <f>-'[31]14.CF'!EMW79</f>
        <v>0</v>
      </c>
      <c r="CAL14" s="24">
        <f>-'[31]14.CF'!EMX79</f>
        <v>0</v>
      </c>
      <c r="CAM14" s="24">
        <f>-'[31]14.CF'!EMY79</f>
        <v>0</v>
      </c>
      <c r="CAN14" s="24">
        <f>-'[31]14.CF'!EMZ79</f>
        <v>0</v>
      </c>
      <c r="CAO14" s="24">
        <f>-'[31]14.CF'!ENA79</f>
        <v>0</v>
      </c>
      <c r="CAP14" s="24">
        <f>-'[31]14.CF'!ENB79</f>
        <v>0</v>
      </c>
      <c r="CAQ14" s="24">
        <f>-'[31]14.CF'!ENC79</f>
        <v>0</v>
      </c>
      <c r="CAR14" s="24">
        <f>-'[31]14.CF'!END79</f>
        <v>0</v>
      </c>
      <c r="CAS14" s="24">
        <f>-'[31]14.CF'!ENE79</f>
        <v>0</v>
      </c>
      <c r="CAT14" s="24">
        <f>-'[31]14.CF'!ENF79</f>
        <v>0</v>
      </c>
      <c r="CAU14" s="24">
        <f>-'[31]14.CF'!ENG79</f>
        <v>0</v>
      </c>
      <c r="CAV14" s="24">
        <f>-'[31]14.CF'!ENH79</f>
        <v>0</v>
      </c>
      <c r="CAW14" s="24">
        <f>-'[31]14.CF'!ENI79</f>
        <v>0</v>
      </c>
      <c r="CAX14" s="24">
        <f>-'[31]14.CF'!ENJ79</f>
        <v>0</v>
      </c>
      <c r="CAY14" s="24">
        <f>-'[31]14.CF'!ENK79</f>
        <v>0</v>
      </c>
      <c r="CAZ14" s="24">
        <f>-'[31]14.CF'!ENL79</f>
        <v>0</v>
      </c>
      <c r="CBA14" s="24">
        <f>-'[31]14.CF'!ENM79</f>
        <v>0</v>
      </c>
      <c r="CBB14" s="24">
        <f>-'[31]14.CF'!ENN79</f>
        <v>0</v>
      </c>
      <c r="CBC14" s="24">
        <f>-'[31]14.CF'!ENO79</f>
        <v>0</v>
      </c>
      <c r="CBD14" s="24">
        <f>-'[31]14.CF'!ENP79</f>
        <v>0</v>
      </c>
      <c r="CBE14" s="24">
        <f>-'[31]14.CF'!ENQ79</f>
        <v>0</v>
      </c>
      <c r="CBF14" s="24">
        <f>-'[31]14.CF'!ENR79</f>
        <v>0</v>
      </c>
      <c r="CBG14" s="24">
        <f>-'[31]14.CF'!ENS79</f>
        <v>0</v>
      </c>
      <c r="CBH14" s="24">
        <f>-'[31]14.CF'!ENT79</f>
        <v>0</v>
      </c>
      <c r="CBI14" s="24">
        <f>-'[31]14.CF'!ENU79</f>
        <v>0</v>
      </c>
      <c r="CBJ14" s="24">
        <f>-'[31]14.CF'!ENV79</f>
        <v>0</v>
      </c>
      <c r="CBK14" s="24">
        <f>-'[31]14.CF'!ENW79</f>
        <v>0</v>
      </c>
      <c r="CBL14" s="24">
        <f>-'[31]14.CF'!ENX79</f>
        <v>0</v>
      </c>
      <c r="CBM14" s="24">
        <f>-'[31]14.CF'!ENY79</f>
        <v>0</v>
      </c>
      <c r="CBN14" s="24">
        <f>-'[31]14.CF'!ENZ79</f>
        <v>0</v>
      </c>
      <c r="CBO14" s="24">
        <f>-'[31]14.CF'!EOA79</f>
        <v>0</v>
      </c>
      <c r="CBP14" s="24">
        <f>-'[31]14.CF'!EOB79</f>
        <v>0</v>
      </c>
      <c r="CBQ14" s="24">
        <f>-'[31]14.CF'!EOC79</f>
        <v>0</v>
      </c>
      <c r="CBR14" s="24">
        <f>-'[31]14.CF'!EOD79</f>
        <v>0</v>
      </c>
      <c r="CBS14" s="24">
        <f>-'[31]14.CF'!EOE79</f>
        <v>0</v>
      </c>
      <c r="CBT14" s="24">
        <f>-'[31]14.CF'!EOF79</f>
        <v>0</v>
      </c>
      <c r="CBU14" s="24">
        <f>-'[31]14.CF'!EOG79</f>
        <v>0</v>
      </c>
      <c r="CBV14" s="24">
        <f>-'[31]14.CF'!EOH79</f>
        <v>0</v>
      </c>
      <c r="CBW14" s="24">
        <f>-'[31]14.CF'!EOI79</f>
        <v>0</v>
      </c>
      <c r="CBX14" s="24">
        <f>-'[31]14.CF'!EOJ79</f>
        <v>0</v>
      </c>
      <c r="CBY14" s="24">
        <f>-'[31]14.CF'!EOK79</f>
        <v>0</v>
      </c>
      <c r="CBZ14" s="24">
        <f>-'[31]14.CF'!EOL79</f>
        <v>0</v>
      </c>
      <c r="CCA14" s="24">
        <f>-'[31]14.CF'!EOM79</f>
        <v>0</v>
      </c>
      <c r="CCB14" s="24">
        <f>-'[31]14.CF'!EON79</f>
        <v>0</v>
      </c>
      <c r="CCC14" s="24">
        <f>-'[31]14.CF'!EOO79</f>
        <v>0</v>
      </c>
      <c r="CCD14" s="24">
        <f>-'[31]14.CF'!EOP79</f>
        <v>0</v>
      </c>
      <c r="CCE14" s="24">
        <f>-'[31]14.CF'!EOQ79</f>
        <v>0</v>
      </c>
      <c r="CCF14" s="24">
        <f>-'[31]14.CF'!EOR79</f>
        <v>0</v>
      </c>
      <c r="CCG14" s="24">
        <f>-'[31]14.CF'!EOS79</f>
        <v>0</v>
      </c>
      <c r="CCH14" s="24">
        <f>-'[31]14.CF'!EOT79</f>
        <v>0</v>
      </c>
      <c r="CCI14" s="24">
        <f>-'[31]14.CF'!EOU79</f>
        <v>0</v>
      </c>
      <c r="CCJ14" s="24">
        <f>-'[31]14.CF'!EOV79</f>
        <v>0</v>
      </c>
      <c r="CCK14" s="24">
        <f>-'[31]14.CF'!EOW79</f>
        <v>0</v>
      </c>
      <c r="CCL14" s="24">
        <f>-'[31]14.CF'!EOX79</f>
        <v>0</v>
      </c>
      <c r="CCM14" s="24">
        <f>-'[31]14.CF'!EOY79</f>
        <v>0</v>
      </c>
      <c r="CCN14" s="24">
        <f>-'[31]14.CF'!EOZ79</f>
        <v>0</v>
      </c>
      <c r="CCO14" s="24">
        <f>-'[31]14.CF'!EPA79</f>
        <v>0</v>
      </c>
      <c r="CCP14" s="24">
        <f>-'[31]14.CF'!EPB79</f>
        <v>0</v>
      </c>
      <c r="CCQ14" s="24">
        <f>-'[31]14.CF'!EPC79</f>
        <v>0</v>
      </c>
      <c r="CCR14" s="24">
        <f>-'[31]14.CF'!EPD79</f>
        <v>0</v>
      </c>
      <c r="CCS14" s="24">
        <f>-'[31]14.CF'!EPE79</f>
        <v>0</v>
      </c>
      <c r="CCT14" s="24">
        <f>-'[31]14.CF'!EPF79</f>
        <v>0</v>
      </c>
      <c r="CCU14" s="24">
        <f>-'[31]14.CF'!EPG79</f>
        <v>0</v>
      </c>
      <c r="CCV14" s="24">
        <f>-'[31]14.CF'!EPH79</f>
        <v>0</v>
      </c>
      <c r="CCW14" s="24">
        <f>-'[31]14.CF'!EPI79</f>
        <v>0</v>
      </c>
      <c r="CCX14" s="24">
        <f>-'[31]14.CF'!EPJ79</f>
        <v>0</v>
      </c>
      <c r="CCY14" s="24">
        <f>-'[31]14.CF'!EPK79</f>
        <v>0</v>
      </c>
      <c r="CCZ14" s="24">
        <f>-'[31]14.CF'!EPL79</f>
        <v>0</v>
      </c>
      <c r="CDA14" s="24">
        <f>-'[31]14.CF'!EPM79</f>
        <v>0</v>
      </c>
      <c r="CDB14" s="24">
        <f>-'[31]14.CF'!EPN79</f>
        <v>0</v>
      </c>
      <c r="CDC14" s="24">
        <f>-'[31]14.CF'!EPO79</f>
        <v>0</v>
      </c>
      <c r="CDD14" s="24">
        <f>-'[31]14.CF'!EPP79</f>
        <v>0</v>
      </c>
      <c r="CDE14" s="24">
        <f>-'[31]14.CF'!EPQ79</f>
        <v>0</v>
      </c>
      <c r="CDF14" s="24">
        <f>-'[31]14.CF'!EPR79</f>
        <v>0</v>
      </c>
      <c r="CDG14" s="24">
        <f>-'[31]14.CF'!EPS79</f>
        <v>0</v>
      </c>
      <c r="CDH14" s="24">
        <f>-'[31]14.CF'!EPT79</f>
        <v>0</v>
      </c>
      <c r="CDI14" s="24">
        <f>-'[31]14.CF'!EPU79</f>
        <v>0</v>
      </c>
      <c r="CDJ14" s="24">
        <f>-'[31]14.CF'!EPV79</f>
        <v>0</v>
      </c>
      <c r="CDK14" s="24">
        <f>-'[31]14.CF'!EPW79</f>
        <v>0</v>
      </c>
      <c r="CDL14" s="24">
        <f>-'[31]14.CF'!EPX79</f>
        <v>0</v>
      </c>
      <c r="CDM14" s="24">
        <f>-'[31]14.CF'!EPY79</f>
        <v>0</v>
      </c>
      <c r="CDN14" s="24">
        <f>-'[31]14.CF'!EPZ79</f>
        <v>0</v>
      </c>
      <c r="CDO14" s="24">
        <f>-'[31]14.CF'!EQA79</f>
        <v>0</v>
      </c>
      <c r="CDP14" s="24">
        <f>-'[31]14.CF'!EQB79</f>
        <v>0</v>
      </c>
      <c r="CDQ14" s="24">
        <f>-'[31]14.CF'!EQC79</f>
        <v>0</v>
      </c>
      <c r="CDR14" s="24">
        <f>-'[31]14.CF'!EQD79</f>
        <v>0</v>
      </c>
      <c r="CDS14" s="24">
        <f>-'[31]14.CF'!EQE79</f>
        <v>0</v>
      </c>
      <c r="CDT14" s="24">
        <f>-'[31]14.CF'!EQF79</f>
        <v>0</v>
      </c>
      <c r="CDU14" s="24">
        <f>-'[31]14.CF'!EQG79</f>
        <v>0</v>
      </c>
      <c r="CDV14" s="24">
        <f>-'[31]14.CF'!EQH79</f>
        <v>0</v>
      </c>
      <c r="CDW14" s="24">
        <f>-'[31]14.CF'!EQI79</f>
        <v>0</v>
      </c>
      <c r="CDX14" s="24">
        <f>-'[31]14.CF'!EQJ79</f>
        <v>0</v>
      </c>
      <c r="CDY14" s="24">
        <f>-'[31]14.CF'!EQK79</f>
        <v>0</v>
      </c>
      <c r="CDZ14" s="24">
        <f>-'[31]14.CF'!EQL79</f>
        <v>0</v>
      </c>
      <c r="CEA14" s="24">
        <f>-'[31]14.CF'!EQM79</f>
        <v>0</v>
      </c>
      <c r="CEB14" s="24">
        <f>-'[31]14.CF'!EQN79</f>
        <v>0</v>
      </c>
      <c r="CEC14" s="24">
        <f>-'[31]14.CF'!EQO79</f>
        <v>0</v>
      </c>
      <c r="CED14" s="24">
        <f>-'[31]14.CF'!EQP79</f>
        <v>0</v>
      </c>
      <c r="CEE14" s="24">
        <f>-'[31]14.CF'!EQQ79</f>
        <v>0</v>
      </c>
      <c r="CEF14" s="24">
        <f>-'[31]14.CF'!EQR79</f>
        <v>0</v>
      </c>
      <c r="CEG14" s="24">
        <f>-'[31]14.CF'!EQS79</f>
        <v>0</v>
      </c>
      <c r="CEH14" s="24">
        <f>-'[31]14.CF'!EQT79</f>
        <v>0</v>
      </c>
      <c r="CEI14" s="24">
        <f>-'[31]14.CF'!EQU79</f>
        <v>0</v>
      </c>
      <c r="CEJ14" s="24">
        <f>-'[31]14.CF'!EQV79</f>
        <v>0</v>
      </c>
      <c r="CEK14" s="24">
        <f>-'[31]14.CF'!EQW79</f>
        <v>0</v>
      </c>
      <c r="CEL14" s="24">
        <f>-'[31]14.CF'!EQX79</f>
        <v>0</v>
      </c>
      <c r="CEM14" s="24">
        <f>-'[31]14.CF'!EQY79</f>
        <v>0</v>
      </c>
      <c r="CEN14" s="24">
        <f>-'[31]14.CF'!EQZ79</f>
        <v>0</v>
      </c>
      <c r="CEO14" s="24">
        <f>-'[31]14.CF'!ERA79</f>
        <v>0</v>
      </c>
      <c r="CEP14" s="24">
        <f>-'[31]14.CF'!ERB79</f>
        <v>0</v>
      </c>
      <c r="CEQ14" s="24">
        <f>-'[31]14.CF'!ERC79</f>
        <v>0</v>
      </c>
      <c r="CER14" s="24">
        <f>-'[31]14.CF'!ERD79</f>
        <v>0</v>
      </c>
      <c r="CES14" s="24">
        <f>-'[31]14.CF'!ERE79</f>
        <v>0</v>
      </c>
      <c r="CET14" s="24">
        <f>-'[31]14.CF'!ERF79</f>
        <v>0</v>
      </c>
      <c r="CEU14" s="24">
        <f>-'[31]14.CF'!ERG79</f>
        <v>0</v>
      </c>
      <c r="CEV14" s="24">
        <f>-'[31]14.CF'!ERH79</f>
        <v>0</v>
      </c>
      <c r="CEW14" s="24">
        <f>-'[31]14.CF'!ERI79</f>
        <v>0</v>
      </c>
      <c r="CEX14" s="24">
        <f>-'[31]14.CF'!ERJ79</f>
        <v>0</v>
      </c>
      <c r="CEY14" s="24">
        <f>-'[31]14.CF'!ERK79</f>
        <v>0</v>
      </c>
      <c r="CEZ14" s="24">
        <f>-'[31]14.CF'!ERL79</f>
        <v>0</v>
      </c>
      <c r="CFA14" s="24">
        <f>-'[31]14.CF'!ERM79</f>
        <v>0</v>
      </c>
      <c r="CFB14" s="24">
        <f>-'[31]14.CF'!ERN79</f>
        <v>0</v>
      </c>
      <c r="CFC14" s="24">
        <f>-'[31]14.CF'!ERO79</f>
        <v>0</v>
      </c>
      <c r="CFD14" s="24">
        <f>-'[31]14.CF'!ERP79</f>
        <v>0</v>
      </c>
      <c r="CFE14" s="24">
        <f>-'[31]14.CF'!ERQ79</f>
        <v>0</v>
      </c>
      <c r="CFF14" s="24">
        <f>-'[31]14.CF'!ERR79</f>
        <v>0</v>
      </c>
      <c r="CFG14" s="24">
        <f>-'[31]14.CF'!ERS79</f>
        <v>0</v>
      </c>
      <c r="CFH14" s="24">
        <f>-'[31]14.CF'!ERT79</f>
        <v>0</v>
      </c>
      <c r="CFI14" s="24">
        <f>-'[31]14.CF'!ERU79</f>
        <v>0</v>
      </c>
      <c r="CFJ14" s="24">
        <f>-'[31]14.CF'!ERV79</f>
        <v>0</v>
      </c>
      <c r="CFK14" s="24">
        <f>-'[31]14.CF'!ERW79</f>
        <v>0</v>
      </c>
      <c r="CFL14" s="24">
        <f>-'[31]14.CF'!ERX79</f>
        <v>0</v>
      </c>
      <c r="CFM14" s="24">
        <f>-'[31]14.CF'!ERY79</f>
        <v>0</v>
      </c>
      <c r="CFN14" s="24">
        <f>-'[31]14.CF'!ERZ79</f>
        <v>0</v>
      </c>
      <c r="CFO14" s="24">
        <f>-'[31]14.CF'!ESA79</f>
        <v>0</v>
      </c>
      <c r="CFP14" s="24">
        <f>-'[31]14.CF'!ESB79</f>
        <v>0</v>
      </c>
      <c r="CFQ14" s="24">
        <f>-'[31]14.CF'!ESC79</f>
        <v>0</v>
      </c>
      <c r="CFR14" s="24">
        <f>-'[31]14.CF'!ESD79</f>
        <v>0</v>
      </c>
      <c r="CFS14" s="24">
        <f>-'[31]14.CF'!ESE79</f>
        <v>0</v>
      </c>
      <c r="CFT14" s="24">
        <f>-'[31]14.CF'!ESF79</f>
        <v>0</v>
      </c>
      <c r="CFU14" s="24">
        <f>-'[31]14.CF'!ESG79</f>
        <v>0</v>
      </c>
      <c r="CFV14" s="24">
        <f>-'[31]14.CF'!ESH79</f>
        <v>0</v>
      </c>
      <c r="CFW14" s="24">
        <f>-'[31]14.CF'!ESI79</f>
        <v>0</v>
      </c>
      <c r="CFX14" s="24">
        <f>-'[31]14.CF'!ESJ79</f>
        <v>0</v>
      </c>
      <c r="CFY14" s="24">
        <f>-'[31]14.CF'!ESK79</f>
        <v>0</v>
      </c>
      <c r="CFZ14" s="24">
        <f>-'[31]14.CF'!ESL79</f>
        <v>0</v>
      </c>
      <c r="CGA14" s="24">
        <f>-'[31]14.CF'!ESM79</f>
        <v>0</v>
      </c>
      <c r="CGB14" s="24">
        <f>-'[31]14.CF'!ESN79</f>
        <v>0</v>
      </c>
      <c r="CGC14" s="24">
        <f>-'[31]14.CF'!ESO79</f>
        <v>0</v>
      </c>
      <c r="CGD14" s="24">
        <f>-'[31]14.CF'!ESP79</f>
        <v>0</v>
      </c>
      <c r="CGE14" s="24">
        <f>-'[31]14.CF'!ESQ79</f>
        <v>0</v>
      </c>
      <c r="CGF14" s="24">
        <f>-'[31]14.CF'!ESR79</f>
        <v>0</v>
      </c>
      <c r="CGG14" s="24">
        <f>-'[31]14.CF'!ESS79</f>
        <v>0</v>
      </c>
      <c r="CGH14" s="24">
        <f>-'[31]14.CF'!EST79</f>
        <v>0</v>
      </c>
      <c r="CGI14" s="24">
        <f>-'[31]14.CF'!ESU79</f>
        <v>0</v>
      </c>
      <c r="CGJ14" s="24">
        <f>-'[31]14.CF'!ESV79</f>
        <v>0</v>
      </c>
      <c r="CGK14" s="24">
        <f>-'[31]14.CF'!ESW79</f>
        <v>0</v>
      </c>
      <c r="CGL14" s="24">
        <f>-'[31]14.CF'!ESX79</f>
        <v>0</v>
      </c>
      <c r="CGM14" s="24">
        <f>-'[31]14.CF'!ESY79</f>
        <v>0</v>
      </c>
      <c r="CGN14" s="24">
        <f>-'[31]14.CF'!ESZ79</f>
        <v>0</v>
      </c>
      <c r="CGO14" s="24">
        <f>-'[31]14.CF'!ETA79</f>
        <v>0</v>
      </c>
      <c r="CGP14" s="24">
        <f>-'[31]14.CF'!ETB79</f>
        <v>0</v>
      </c>
      <c r="CGQ14" s="24">
        <f>-'[31]14.CF'!ETC79</f>
        <v>0</v>
      </c>
      <c r="CGR14" s="24">
        <f>-'[31]14.CF'!ETD79</f>
        <v>0</v>
      </c>
      <c r="CGS14" s="24">
        <f>-'[31]14.CF'!ETE79</f>
        <v>0</v>
      </c>
      <c r="CGT14" s="24">
        <f>-'[31]14.CF'!ETF79</f>
        <v>0</v>
      </c>
      <c r="CGU14" s="24">
        <f>-'[31]14.CF'!ETG79</f>
        <v>0</v>
      </c>
      <c r="CGV14" s="24">
        <f>-'[31]14.CF'!ETH79</f>
        <v>0</v>
      </c>
      <c r="CGW14" s="24">
        <f>-'[31]14.CF'!ETI79</f>
        <v>0</v>
      </c>
      <c r="CGX14" s="24">
        <f>-'[31]14.CF'!ETJ79</f>
        <v>0</v>
      </c>
      <c r="CGY14" s="24">
        <f>-'[31]14.CF'!ETK79</f>
        <v>0</v>
      </c>
      <c r="CGZ14" s="24">
        <f>-'[31]14.CF'!ETL79</f>
        <v>0</v>
      </c>
      <c r="CHA14" s="24">
        <f>-'[31]14.CF'!ETM79</f>
        <v>0</v>
      </c>
      <c r="CHB14" s="24">
        <f>-'[31]14.CF'!ETN79</f>
        <v>0</v>
      </c>
      <c r="CHC14" s="24">
        <f>-'[31]14.CF'!ETO79</f>
        <v>0</v>
      </c>
      <c r="CHD14" s="24">
        <f>-'[31]14.CF'!ETP79</f>
        <v>0</v>
      </c>
      <c r="CHE14" s="24">
        <f>-'[31]14.CF'!ETQ79</f>
        <v>0</v>
      </c>
      <c r="CHF14" s="24">
        <f>-'[31]14.CF'!ETR79</f>
        <v>0</v>
      </c>
      <c r="CHG14" s="24">
        <f>-'[31]14.CF'!ETS79</f>
        <v>0</v>
      </c>
      <c r="CHH14" s="24">
        <f>-'[31]14.CF'!ETT79</f>
        <v>0</v>
      </c>
      <c r="CHI14" s="24">
        <f>-'[31]14.CF'!ETU79</f>
        <v>0</v>
      </c>
      <c r="CHJ14" s="24">
        <f>-'[31]14.CF'!ETV79</f>
        <v>0</v>
      </c>
      <c r="CHK14" s="24">
        <f>-'[31]14.CF'!ETW79</f>
        <v>0</v>
      </c>
      <c r="CHL14" s="24">
        <f>-'[31]14.CF'!ETX79</f>
        <v>0</v>
      </c>
      <c r="CHM14" s="24">
        <f>-'[31]14.CF'!ETY79</f>
        <v>0</v>
      </c>
      <c r="CHN14" s="24">
        <f>-'[31]14.CF'!ETZ79</f>
        <v>0</v>
      </c>
      <c r="CHO14" s="24">
        <f>-'[31]14.CF'!EUA79</f>
        <v>0</v>
      </c>
      <c r="CHP14" s="24">
        <f>-'[31]14.CF'!EUB79</f>
        <v>0</v>
      </c>
      <c r="CHQ14" s="24">
        <f>-'[31]14.CF'!EUC79</f>
        <v>0</v>
      </c>
      <c r="CHR14" s="24">
        <f>-'[31]14.CF'!EUD79</f>
        <v>0</v>
      </c>
      <c r="CHS14" s="24">
        <f>-'[31]14.CF'!EUE79</f>
        <v>0</v>
      </c>
      <c r="CHT14" s="24">
        <f>-'[31]14.CF'!EUF79</f>
        <v>0</v>
      </c>
      <c r="CHU14" s="24">
        <f>-'[31]14.CF'!EUG79</f>
        <v>0</v>
      </c>
      <c r="CHV14" s="24">
        <f>-'[31]14.CF'!EUH79</f>
        <v>0</v>
      </c>
      <c r="CHW14" s="24">
        <f>-'[31]14.CF'!EUI79</f>
        <v>0</v>
      </c>
      <c r="CHX14" s="24">
        <f>-'[31]14.CF'!EUJ79</f>
        <v>0</v>
      </c>
      <c r="CHY14" s="24">
        <f>-'[31]14.CF'!EUK79</f>
        <v>0</v>
      </c>
      <c r="CHZ14" s="24">
        <f>-'[31]14.CF'!EUL79</f>
        <v>0</v>
      </c>
      <c r="CIA14" s="24">
        <f>-'[31]14.CF'!EUM79</f>
        <v>0</v>
      </c>
      <c r="CIB14" s="24">
        <f>-'[31]14.CF'!EUN79</f>
        <v>0</v>
      </c>
      <c r="CIC14" s="24">
        <f>-'[31]14.CF'!EUO79</f>
        <v>0</v>
      </c>
      <c r="CID14" s="24">
        <f>-'[31]14.CF'!EUP79</f>
        <v>0</v>
      </c>
      <c r="CIE14" s="24">
        <f>-'[31]14.CF'!EUQ79</f>
        <v>0</v>
      </c>
      <c r="CIF14" s="24">
        <f>-'[31]14.CF'!EUR79</f>
        <v>0</v>
      </c>
      <c r="CIG14" s="24">
        <f>-'[31]14.CF'!EUS79</f>
        <v>0</v>
      </c>
      <c r="CIH14" s="24">
        <f>-'[31]14.CF'!EUT79</f>
        <v>0</v>
      </c>
      <c r="CII14" s="24">
        <f>-'[31]14.CF'!EUU79</f>
        <v>0</v>
      </c>
      <c r="CIJ14" s="24">
        <f>-'[31]14.CF'!EUV79</f>
        <v>0</v>
      </c>
      <c r="CIK14" s="24">
        <f>-'[31]14.CF'!EUW79</f>
        <v>0</v>
      </c>
      <c r="CIL14" s="24">
        <f>-'[31]14.CF'!EUX79</f>
        <v>0</v>
      </c>
      <c r="CIM14" s="24">
        <f>-'[31]14.CF'!EUY79</f>
        <v>0</v>
      </c>
      <c r="CIN14" s="24">
        <f>-'[31]14.CF'!EUZ79</f>
        <v>0</v>
      </c>
      <c r="CIO14" s="24">
        <f>-'[31]14.CF'!EVA79</f>
        <v>0</v>
      </c>
      <c r="CIP14" s="24">
        <f>-'[31]14.CF'!EVB79</f>
        <v>0</v>
      </c>
      <c r="CIQ14" s="24">
        <f>-'[31]14.CF'!EVC79</f>
        <v>0</v>
      </c>
      <c r="CIR14" s="24">
        <f>-'[31]14.CF'!EVD79</f>
        <v>0</v>
      </c>
      <c r="CIS14" s="24">
        <f>-'[31]14.CF'!EVE79</f>
        <v>0</v>
      </c>
      <c r="CIT14" s="24">
        <f>-'[31]14.CF'!EVF79</f>
        <v>0</v>
      </c>
      <c r="CIU14" s="24">
        <f>-'[31]14.CF'!EVG79</f>
        <v>0</v>
      </c>
      <c r="CIV14" s="24">
        <f>-'[31]14.CF'!EVH79</f>
        <v>0</v>
      </c>
      <c r="CIW14" s="24">
        <f>-'[31]14.CF'!EVI79</f>
        <v>0</v>
      </c>
      <c r="CIX14" s="24">
        <f>-'[31]14.CF'!EVJ79</f>
        <v>0</v>
      </c>
      <c r="CIY14" s="24">
        <f>-'[31]14.CF'!EVK79</f>
        <v>0</v>
      </c>
      <c r="CIZ14" s="24">
        <f>-'[31]14.CF'!EVL79</f>
        <v>0</v>
      </c>
      <c r="CJA14" s="24">
        <f>-'[31]14.CF'!EVM79</f>
        <v>0</v>
      </c>
      <c r="CJB14" s="24">
        <f>-'[31]14.CF'!EVN79</f>
        <v>0</v>
      </c>
      <c r="CJC14" s="24">
        <f>-'[31]14.CF'!EVO79</f>
        <v>0</v>
      </c>
      <c r="CJD14" s="24">
        <f>-'[31]14.CF'!EVP79</f>
        <v>0</v>
      </c>
      <c r="CJE14" s="24">
        <f>-'[31]14.CF'!EVQ79</f>
        <v>0</v>
      </c>
      <c r="CJF14" s="24">
        <f>-'[31]14.CF'!EVR79</f>
        <v>0</v>
      </c>
      <c r="CJG14" s="24">
        <f>-'[31]14.CF'!EVS79</f>
        <v>0</v>
      </c>
      <c r="CJH14" s="24">
        <f>-'[31]14.CF'!EVT79</f>
        <v>0</v>
      </c>
      <c r="CJI14" s="24">
        <f>-'[31]14.CF'!EVU79</f>
        <v>0</v>
      </c>
      <c r="CJJ14" s="24">
        <f>-'[31]14.CF'!EVV79</f>
        <v>0</v>
      </c>
      <c r="CJK14" s="24">
        <f>-'[31]14.CF'!EVW79</f>
        <v>0</v>
      </c>
      <c r="CJL14" s="24">
        <f>-'[31]14.CF'!EVX79</f>
        <v>0</v>
      </c>
      <c r="CJM14" s="24">
        <f>-'[31]14.CF'!EVY79</f>
        <v>0</v>
      </c>
      <c r="CJN14" s="24">
        <f>-'[31]14.CF'!EVZ79</f>
        <v>0</v>
      </c>
      <c r="CJO14" s="24">
        <f>-'[31]14.CF'!EWA79</f>
        <v>0</v>
      </c>
      <c r="CJP14" s="24">
        <f>-'[31]14.CF'!EWB79</f>
        <v>0</v>
      </c>
      <c r="CJQ14" s="24">
        <f>-'[31]14.CF'!EWC79</f>
        <v>0</v>
      </c>
      <c r="CJR14" s="24">
        <f>-'[31]14.CF'!EWD79</f>
        <v>0</v>
      </c>
      <c r="CJS14" s="24">
        <f>-'[31]14.CF'!EWE79</f>
        <v>0</v>
      </c>
      <c r="CJT14" s="24">
        <f>-'[31]14.CF'!EWF79</f>
        <v>0</v>
      </c>
      <c r="CJU14" s="24">
        <f>-'[31]14.CF'!EWG79</f>
        <v>0</v>
      </c>
      <c r="CJV14" s="24">
        <f>-'[31]14.CF'!EWH79</f>
        <v>0</v>
      </c>
      <c r="CJW14" s="24">
        <f>-'[31]14.CF'!EWI79</f>
        <v>0</v>
      </c>
      <c r="CJX14" s="24">
        <f>-'[31]14.CF'!EWJ79</f>
        <v>0</v>
      </c>
      <c r="CJY14" s="24">
        <f>-'[31]14.CF'!EWK79</f>
        <v>0</v>
      </c>
      <c r="CJZ14" s="24">
        <f>-'[31]14.CF'!EWL79</f>
        <v>0</v>
      </c>
      <c r="CKA14" s="24">
        <f>-'[31]14.CF'!EWM79</f>
        <v>0</v>
      </c>
      <c r="CKB14" s="24">
        <f>-'[31]14.CF'!EWN79</f>
        <v>0</v>
      </c>
      <c r="CKC14" s="24">
        <f>-'[31]14.CF'!EWO79</f>
        <v>0</v>
      </c>
      <c r="CKD14" s="24">
        <f>-'[31]14.CF'!EWP79</f>
        <v>0</v>
      </c>
      <c r="CKE14" s="24">
        <f>-'[31]14.CF'!EWQ79</f>
        <v>0</v>
      </c>
      <c r="CKF14" s="24">
        <f>-'[31]14.CF'!EWR79</f>
        <v>0</v>
      </c>
      <c r="CKG14" s="24">
        <f>-'[31]14.CF'!EWS79</f>
        <v>0</v>
      </c>
      <c r="CKH14" s="24">
        <f>-'[31]14.CF'!EWT79</f>
        <v>0</v>
      </c>
      <c r="CKI14" s="24">
        <f>-'[31]14.CF'!EWU79</f>
        <v>0</v>
      </c>
      <c r="CKJ14" s="24">
        <f>-'[31]14.CF'!EWV79</f>
        <v>0</v>
      </c>
      <c r="CKK14" s="24">
        <f>-'[31]14.CF'!EWW79</f>
        <v>0</v>
      </c>
      <c r="CKL14" s="24">
        <f>-'[31]14.CF'!EWX79</f>
        <v>0</v>
      </c>
      <c r="CKM14" s="24">
        <f>-'[31]14.CF'!EWY79</f>
        <v>0</v>
      </c>
      <c r="CKN14" s="24">
        <f>-'[31]14.CF'!EWZ79</f>
        <v>0</v>
      </c>
      <c r="CKO14" s="24">
        <f>-'[31]14.CF'!EXA79</f>
        <v>0</v>
      </c>
      <c r="CKP14" s="24">
        <f>-'[31]14.CF'!EXB79</f>
        <v>0</v>
      </c>
      <c r="CKQ14" s="24">
        <f>-'[31]14.CF'!EXC79</f>
        <v>0</v>
      </c>
      <c r="CKR14" s="24">
        <f>-'[31]14.CF'!EXD79</f>
        <v>0</v>
      </c>
      <c r="CKS14" s="24">
        <f>-'[31]14.CF'!EXE79</f>
        <v>0</v>
      </c>
      <c r="CKT14" s="24">
        <f>-'[31]14.CF'!EXF79</f>
        <v>0</v>
      </c>
      <c r="CKU14" s="24">
        <f>-'[31]14.CF'!EXG79</f>
        <v>0</v>
      </c>
      <c r="CKV14" s="24">
        <f>-'[31]14.CF'!EXH79</f>
        <v>0</v>
      </c>
      <c r="CKW14" s="24">
        <f>-'[31]14.CF'!EXI79</f>
        <v>0</v>
      </c>
      <c r="CKX14" s="24">
        <f>-'[31]14.CF'!EXJ79</f>
        <v>0</v>
      </c>
      <c r="CKY14" s="24">
        <f>-'[31]14.CF'!EXK79</f>
        <v>0</v>
      </c>
      <c r="CKZ14" s="24">
        <f>-'[31]14.CF'!EXL79</f>
        <v>0</v>
      </c>
      <c r="CLA14" s="24">
        <f>-'[31]14.CF'!EXM79</f>
        <v>0</v>
      </c>
      <c r="CLB14" s="24">
        <f>-'[31]14.CF'!EXN79</f>
        <v>0</v>
      </c>
      <c r="CLC14" s="24">
        <f>-'[31]14.CF'!EXO79</f>
        <v>0</v>
      </c>
      <c r="CLD14" s="24">
        <f>-'[31]14.CF'!EXP79</f>
        <v>0</v>
      </c>
      <c r="CLE14" s="24">
        <f>-'[31]14.CF'!EXQ79</f>
        <v>0</v>
      </c>
      <c r="CLF14" s="24">
        <f>-'[31]14.CF'!EXR79</f>
        <v>0</v>
      </c>
      <c r="CLG14" s="24">
        <f>-'[31]14.CF'!EXS79</f>
        <v>0</v>
      </c>
      <c r="CLH14" s="24">
        <f>-'[31]14.CF'!EXT79</f>
        <v>0</v>
      </c>
      <c r="CLI14" s="24">
        <f>-'[31]14.CF'!EXU79</f>
        <v>0</v>
      </c>
      <c r="CLJ14" s="24">
        <f>-'[31]14.CF'!EXV79</f>
        <v>0</v>
      </c>
      <c r="CLK14" s="24">
        <f>-'[31]14.CF'!EXW79</f>
        <v>0</v>
      </c>
      <c r="CLL14" s="24">
        <f>-'[31]14.CF'!EXX79</f>
        <v>0</v>
      </c>
      <c r="CLM14" s="24">
        <f>-'[31]14.CF'!EXY79</f>
        <v>0</v>
      </c>
      <c r="CLN14" s="24">
        <f>-'[31]14.CF'!EXZ79</f>
        <v>0</v>
      </c>
      <c r="CLO14" s="24">
        <f>-'[31]14.CF'!EYA79</f>
        <v>0</v>
      </c>
      <c r="CLP14" s="24">
        <f>-'[31]14.CF'!EYB79</f>
        <v>0</v>
      </c>
      <c r="CLQ14" s="24">
        <f>-'[31]14.CF'!EYC79</f>
        <v>0</v>
      </c>
      <c r="CLR14" s="24">
        <f>-'[31]14.CF'!EYD79</f>
        <v>0</v>
      </c>
      <c r="CLS14" s="24">
        <f>-'[31]14.CF'!EYE79</f>
        <v>0</v>
      </c>
      <c r="CLT14" s="24">
        <f>-'[31]14.CF'!EYF79</f>
        <v>0</v>
      </c>
      <c r="CLU14" s="24">
        <f>-'[31]14.CF'!EYG79</f>
        <v>0</v>
      </c>
      <c r="CLV14" s="24">
        <f>-'[31]14.CF'!EYH79</f>
        <v>0</v>
      </c>
      <c r="CLW14" s="24">
        <f>-'[31]14.CF'!EYI79</f>
        <v>0</v>
      </c>
      <c r="CLX14" s="24">
        <f>-'[31]14.CF'!EYJ79</f>
        <v>0</v>
      </c>
      <c r="CLY14" s="24">
        <f>-'[31]14.CF'!EYK79</f>
        <v>0</v>
      </c>
      <c r="CLZ14" s="24">
        <f>-'[31]14.CF'!EYL79</f>
        <v>0</v>
      </c>
      <c r="CMA14" s="24">
        <f>-'[31]14.CF'!EYM79</f>
        <v>0</v>
      </c>
      <c r="CMB14" s="24">
        <f>-'[31]14.CF'!EYN79</f>
        <v>0</v>
      </c>
      <c r="CMC14" s="24">
        <f>-'[31]14.CF'!EYO79</f>
        <v>0</v>
      </c>
      <c r="CMD14" s="24">
        <f>-'[31]14.CF'!EYP79</f>
        <v>0</v>
      </c>
      <c r="CME14" s="24">
        <f>-'[31]14.CF'!EYQ79</f>
        <v>0</v>
      </c>
      <c r="CMF14" s="24">
        <f>-'[31]14.CF'!EYR79</f>
        <v>0</v>
      </c>
      <c r="CMG14" s="24">
        <f>-'[31]14.CF'!EYS79</f>
        <v>0</v>
      </c>
      <c r="CMH14" s="24">
        <f>-'[31]14.CF'!EYT79</f>
        <v>0</v>
      </c>
      <c r="CMI14" s="24">
        <f>-'[31]14.CF'!EYU79</f>
        <v>0</v>
      </c>
      <c r="CMJ14" s="24">
        <f>-'[31]14.CF'!EYV79</f>
        <v>0</v>
      </c>
      <c r="CMK14" s="24">
        <f>-'[31]14.CF'!EYW79</f>
        <v>0</v>
      </c>
      <c r="CML14" s="24">
        <f>-'[31]14.CF'!EYX79</f>
        <v>0</v>
      </c>
      <c r="CMM14" s="24">
        <f>-'[31]14.CF'!EYY79</f>
        <v>0</v>
      </c>
      <c r="CMN14" s="24">
        <f>-'[31]14.CF'!EYZ79</f>
        <v>0</v>
      </c>
      <c r="CMO14" s="24">
        <f>-'[31]14.CF'!EZA79</f>
        <v>0</v>
      </c>
      <c r="CMP14" s="24">
        <f>-'[31]14.CF'!EZB79</f>
        <v>0</v>
      </c>
      <c r="CMQ14" s="24">
        <f>-'[31]14.CF'!EZC79</f>
        <v>0</v>
      </c>
      <c r="CMR14" s="24">
        <f>-'[31]14.CF'!EZD79</f>
        <v>0</v>
      </c>
      <c r="CMS14" s="24">
        <f>-'[31]14.CF'!EZE79</f>
        <v>0</v>
      </c>
      <c r="CMT14" s="24">
        <f>-'[31]14.CF'!EZF79</f>
        <v>0</v>
      </c>
      <c r="CMU14" s="24">
        <f>-'[31]14.CF'!EZG79</f>
        <v>0</v>
      </c>
      <c r="CMV14" s="24">
        <f>-'[31]14.CF'!EZH79</f>
        <v>0</v>
      </c>
      <c r="CMW14" s="24">
        <f>-'[31]14.CF'!EZI79</f>
        <v>0</v>
      </c>
      <c r="CMX14" s="24">
        <f>-'[31]14.CF'!EZJ79</f>
        <v>0</v>
      </c>
      <c r="CMY14" s="24">
        <f>-'[31]14.CF'!EZK79</f>
        <v>0</v>
      </c>
      <c r="CMZ14" s="24">
        <f>-'[31]14.CF'!EZL79</f>
        <v>0</v>
      </c>
      <c r="CNA14" s="24">
        <f>-'[31]14.CF'!EZM79</f>
        <v>0</v>
      </c>
      <c r="CNB14" s="24">
        <f>-'[31]14.CF'!EZN79</f>
        <v>0</v>
      </c>
      <c r="CNC14" s="24">
        <f>-'[31]14.CF'!EZO79</f>
        <v>0</v>
      </c>
      <c r="CND14" s="24">
        <f>-'[31]14.CF'!EZP79</f>
        <v>0</v>
      </c>
      <c r="CNE14" s="24">
        <f>-'[31]14.CF'!EZQ79</f>
        <v>0</v>
      </c>
      <c r="CNF14" s="24">
        <f>-'[31]14.CF'!EZR79</f>
        <v>0</v>
      </c>
      <c r="CNG14" s="24">
        <f>-'[31]14.CF'!EZS79</f>
        <v>0</v>
      </c>
      <c r="CNH14" s="24">
        <f>-'[31]14.CF'!EZT79</f>
        <v>0</v>
      </c>
      <c r="CNI14" s="24">
        <f>-'[31]14.CF'!EZU79</f>
        <v>0</v>
      </c>
      <c r="CNJ14" s="24">
        <f>-'[31]14.CF'!EZV79</f>
        <v>0</v>
      </c>
      <c r="CNK14" s="24">
        <f>-'[31]14.CF'!EZW79</f>
        <v>0</v>
      </c>
      <c r="CNL14" s="24">
        <f>-'[31]14.CF'!EZX79</f>
        <v>0</v>
      </c>
      <c r="CNM14" s="24">
        <f>-'[31]14.CF'!EZY79</f>
        <v>0</v>
      </c>
      <c r="CNN14" s="24">
        <f>-'[31]14.CF'!EZZ79</f>
        <v>0</v>
      </c>
      <c r="CNO14" s="24">
        <f>-'[31]14.CF'!FAA79</f>
        <v>0</v>
      </c>
      <c r="CNP14" s="24">
        <f>-'[31]14.CF'!FAB79</f>
        <v>0</v>
      </c>
      <c r="CNQ14" s="24">
        <f>-'[31]14.CF'!FAC79</f>
        <v>0</v>
      </c>
      <c r="CNR14" s="24">
        <f>-'[31]14.CF'!FAD79</f>
        <v>0</v>
      </c>
      <c r="CNS14" s="24">
        <f>-'[31]14.CF'!FAE79</f>
        <v>0</v>
      </c>
      <c r="CNT14" s="24">
        <f>-'[31]14.CF'!FAF79</f>
        <v>0</v>
      </c>
      <c r="CNU14" s="24">
        <f>-'[31]14.CF'!FAG79</f>
        <v>0</v>
      </c>
      <c r="CNV14" s="24">
        <f>-'[31]14.CF'!FAH79</f>
        <v>0</v>
      </c>
      <c r="CNW14" s="24">
        <f>-'[31]14.CF'!FAI79</f>
        <v>0</v>
      </c>
      <c r="CNX14" s="24">
        <f>-'[31]14.CF'!FAJ79</f>
        <v>0</v>
      </c>
      <c r="CNY14" s="24">
        <f>-'[31]14.CF'!FAK79</f>
        <v>0</v>
      </c>
      <c r="CNZ14" s="24">
        <f>-'[31]14.CF'!FAL79</f>
        <v>0</v>
      </c>
      <c r="COA14" s="24">
        <f>-'[31]14.CF'!FAM79</f>
        <v>0</v>
      </c>
      <c r="COB14" s="24">
        <f>-'[31]14.CF'!FAN79</f>
        <v>0</v>
      </c>
      <c r="COC14" s="24">
        <f>-'[31]14.CF'!FAO79</f>
        <v>0</v>
      </c>
      <c r="COD14" s="24">
        <f>-'[31]14.CF'!FAP79</f>
        <v>0</v>
      </c>
      <c r="COE14" s="24">
        <f>-'[31]14.CF'!FAQ79</f>
        <v>0</v>
      </c>
      <c r="COF14" s="24">
        <f>-'[31]14.CF'!FAR79</f>
        <v>0</v>
      </c>
      <c r="COG14" s="24">
        <f>-'[31]14.CF'!FAS79</f>
        <v>0</v>
      </c>
      <c r="COH14" s="24">
        <f>-'[31]14.CF'!FAT79</f>
        <v>0</v>
      </c>
      <c r="COI14" s="24">
        <f>-'[31]14.CF'!FAU79</f>
        <v>0</v>
      </c>
      <c r="COJ14" s="24">
        <f>-'[31]14.CF'!FAV79</f>
        <v>0</v>
      </c>
      <c r="COK14" s="24">
        <f>-'[31]14.CF'!FAW79</f>
        <v>0</v>
      </c>
      <c r="COL14" s="24">
        <f>-'[31]14.CF'!FAX79</f>
        <v>0</v>
      </c>
      <c r="COM14" s="24">
        <f>-'[31]14.CF'!FAY79</f>
        <v>0</v>
      </c>
      <c r="CON14" s="24">
        <f>-'[31]14.CF'!FAZ79</f>
        <v>0</v>
      </c>
      <c r="COO14" s="24">
        <f>-'[31]14.CF'!FBA79</f>
        <v>0</v>
      </c>
      <c r="COP14" s="24">
        <f>-'[31]14.CF'!FBB79</f>
        <v>0</v>
      </c>
      <c r="COQ14" s="24">
        <f>-'[31]14.CF'!FBC79</f>
        <v>0</v>
      </c>
      <c r="COR14" s="24">
        <f>-'[31]14.CF'!FBD79</f>
        <v>0</v>
      </c>
      <c r="COS14" s="24">
        <f>-'[31]14.CF'!FBE79</f>
        <v>0</v>
      </c>
      <c r="COT14" s="24">
        <f>-'[31]14.CF'!FBF79</f>
        <v>0</v>
      </c>
      <c r="COU14" s="24">
        <f>-'[31]14.CF'!FBG79</f>
        <v>0</v>
      </c>
      <c r="COV14" s="24">
        <f>-'[31]14.CF'!FBH79</f>
        <v>0</v>
      </c>
      <c r="COW14" s="24">
        <f>-'[31]14.CF'!FBI79</f>
        <v>0</v>
      </c>
      <c r="COX14" s="24">
        <f>-'[31]14.CF'!FBJ79</f>
        <v>0</v>
      </c>
      <c r="COY14" s="24">
        <f>-'[31]14.CF'!FBK79</f>
        <v>0</v>
      </c>
      <c r="COZ14" s="24">
        <f>-'[31]14.CF'!FBL79</f>
        <v>0</v>
      </c>
      <c r="CPA14" s="24">
        <f>-'[31]14.CF'!FBM79</f>
        <v>0</v>
      </c>
      <c r="CPB14" s="24">
        <f>-'[31]14.CF'!FBN79</f>
        <v>0</v>
      </c>
      <c r="CPC14" s="24">
        <f>-'[31]14.CF'!FBO79</f>
        <v>0</v>
      </c>
      <c r="CPD14" s="24">
        <f>-'[31]14.CF'!FBP79</f>
        <v>0</v>
      </c>
      <c r="CPE14" s="24">
        <f>-'[31]14.CF'!FBQ79</f>
        <v>0</v>
      </c>
      <c r="CPF14" s="24">
        <f>-'[31]14.CF'!FBR79</f>
        <v>0</v>
      </c>
      <c r="CPG14" s="24">
        <f>-'[31]14.CF'!FBS79</f>
        <v>0</v>
      </c>
      <c r="CPH14" s="24">
        <f>-'[31]14.CF'!FBT79</f>
        <v>0</v>
      </c>
      <c r="CPI14" s="24">
        <f>-'[31]14.CF'!FBU79</f>
        <v>0</v>
      </c>
      <c r="CPJ14" s="24">
        <f>-'[31]14.CF'!FBV79</f>
        <v>0</v>
      </c>
      <c r="CPK14" s="24">
        <f>-'[31]14.CF'!FBW79</f>
        <v>0</v>
      </c>
      <c r="CPL14" s="24">
        <f>-'[31]14.CF'!FBX79</f>
        <v>0</v>
      </c>
      <c r="CPM14" s="24">
        <f>-'[31]14.CF'!FBY79</f>
        <v>0</v>
      </c>
      <c r="CPN14" s="24">
        <f>-'[31]14.CF'!FBZ79</f>
        <v>0</v>
      </c>
      <c r="CPO14" s="24">
        <f>-'[31]14.CF'!FCA79</f>
        <v>0</v>
      </c>
      <c r="CPP14" s="24">
        <f>-'[31]14.CF'!FCB79</f>
        <v>0</v>
      </c>
      <c r="CPQ14" s="24">
        <f>-'[31]14.CF'!FCC79</f>
        <v>0</v>
      </c>
      <c r="CPR14" s="24">
        <f>-'[31]14.CF'!FCD79</f>
        <v>0</v>
      </c>
      <c r="CPS14" s="24">
        <f>-'[31]14.CF'!FCE79</f>
        <v>0</v>
      </c>
      <c r="CPT14" s="24">
        <f>-'[31]14.CF'!FCF79</f>
        <v>0</v>
      </c>
      <c r="CPU14" s="24">
        <f>-'[31]14.CF'!FCG79</f>
        <v>0</v>
      </c>
      <c r="CPV14" s="24">
        <f>-'[31]14.CF'!FCH79</f>
        <v>0</v>
      </c>
      <c r="CPW14" s="24">
        <f>-'[31]14.CF'!FCI79</f>
        <v>0</v>
      </c>
      <c r="CPX14" s="24">
        <f>-'[31]14.CF'!FCJ79</f>
        <v>0</v>
      </c>
      <c r="CPY14" s="24">
        <f>-'[31]14.CF'!FCK79</f>
        <v>0</v>
      </c>
      <c r="CPZ14" s="24">
        <f>-'[31]14.CF'!FCL79</f>
        <v>0</v>
      </c>
      <c r="CQA14" s="24">
        <f>-'[31]14.CF'!FCM79</f>
        <v>0</v>
      </c>
      <c r="CQB14" s="24">
        <f>-'[31]14.CF'!FCN79</f>
        <v>0</v>
      </c>
      <c r="CQC14" s="24">
        <f>-'[31]14.CF'!FCO79</f>
        <v>0</v>
      </c>
      <c r="CQD14" s="24">
        <f>-'[31]14.CF'!FCP79</f>
        <v>0</v>
      </c>
      <c r="CQE14" s="24">
        <f>-'[31]14.CF'!FCQ79</f>
        <v>0</v>
      </c>
      <c r="CQF14" s="24">
        <f>-'[31]14.CF'!FCR79</f>
        <v>0</v>
      </c>
      <c r="CQG14" s="24">
        <f>-'[31]14.CF'!FCS79</f>
        <v>0</v>
      </c>
      <c r="CQH14" s="24">
        <f>-'[31]14.CF'!FCT79</f>
        <v>0</v>
      </c>
      <c r="CQI14" s="24">
        <f>-'[31]14.CF'!FCU79</f>
        <v>0</v>
      </c>
      <c r="CQJ14" s="24">
        <f>-'[31]14.CF'!FCV79</f>
        <v>0</v>
      </c>
      <c r="CQK14" s="24">
        <f>-'[31]14.CF'!FCW79</f>
        <v>0</v>
      </c>
      <c r="CQL14" s="24">
        <f>-'[31]14.CF'!FCX79</f>
        <v>0</v>
      </c>
      <c r="CQM14" s="24">
        <f>-'[31]14.CF'!FCY79</f>
        <v>0</v>
      </c>
      <c r="CQN14" s="24">
        <f>-'[31]14.CF'!FCZ79</f>
        <v>0</v>
      </c>
      <c r="CQO14" s="24">
        <f>-'[31]14.CF'!FDA79</f>
        <v>0</v>
      </c>
      <c r="CQP14" s="24">
        <f>-'[31]14.CF'!FDB79</f>
        <v>0</v>
      </c>
      <c r="CQQ14" s="24">
        <f>-'[31]14.CF'!FDC79</f>
        <v>0</v>
      </c>
      <c r="CQR14" s="24">
        <f>-'[31]14.CF'!FDD79</f>
        <v>0</v>
      </c>
      <c r="CQS14" s="24">
        <f>-'[31]14.CF'!FDE79</f>
        <v>0</v>
      </c>
      <c r="CQT14" s="24">
        <f>-'[31]14.CF'!FDF79</f>
        <v>0</v>
      </c>
      <c r="CQU14" s="24">
        <f>-'[31]14.CF'!FDG79</f>
        <v>0</v>
      </c>
      <c r="CQV14" s="24">
        <f>-'[31]14.CF'!FDH79</f>
        <v>0</v>
      </c>
      <c r="CQW14" s="24">
        <f>-'[31]14.CF'!FDI79</f>
        <v>0</v>
      </c>
      <c r="CQX14" s="24">
        <f>-'[31]14.CF'!FDJ79</f>
        <v>0</v>
      </c>
      <c r="CQY14" s="24">
        <f>-'[31]14.CF'!FDK79</f>
        <v>0</v>
      </c>
      <c r="CQZ14" s="24">
        <f>-'[31]14.CF'!FDL79</f>
        <v>0</v>
      </c>
      <c r="CRA14" s="24">
        <f>-'[31]14.CF'!FDM79</f>
        <v>0</v>
      </c>
      <c r="CRB14" s="24">
        <f>-'[31]14.CF'!FDN79</f>
        <v>0</v>
      </c>
      <c r="CRC14" s="24">
        <f>-'[31]14.CF'!FDO79</f>
        <v>0</v>
      </c>
      <c r="CRD14" s="24">
        <f>-'[31]14.CF'!FDP79</f>
        <v>0</v>
      </c>
      <c r="CRE14" s="24">
        <f>-'[31]14.CF'!FDQ79</f>
        <v>0</v>
      </c>
      <c r="CRF14" s="24">
        <f>-'[31]14.CF'!FDR79</f>
        <v>0</v>
      </c>
      <c r="CRG14" s="24">
        <f>-'[31]14.CF'!FDS79</f>
        <v>0</v>
      </c>
      <c r="CRH14" s="24">
        <f>-'[31]14.CF'!FDT79</f>
        <v>0</v>
      </c>
      <c r="CRI14" s="24">
        <f>-'[31]14.CF'!FDU79</f>
        <v>0</v>
      </c>
      <c r="CRJ14" s="24">
        <f>-'[31]14.CF'!FDV79</f>
        <v>0</v>
      </c>
      <c r="CRK14" s="24">
        <f>-'[31]14.CF'!FDW79</f>
        <v>0</v>
      </c>
      <c r="CRL14" s="24">
        <f>-'[31]14.CF'!FDX79</f>
        <v>0</v>
      </c>
      <c r="CRM14" s="24">
        <f>-'[31]14.CF'!FDY79</f>
        <v>0</v>
      </c>
      <c r="CRN14" s="24">
        <f>-'[31]14.CF'!FDZ79</f>
        <v>0</v>
      </c>
      <c r="CRO14" s="24">
        <f>-'[31]14.CF'!FEA79</f>
        <v>0</v>
      </c>
      <c r="CRP14" s="24">
        <f>-'[31]14.CF'!FEB79</f>
        <v>0</v>
      </c>
      <c r="CRQ14" s="24">
        <f>-'[31]14.CF'!FEC79</f>
        <v>0</v>
      </c>
      <c r="CRR14" s="24">
        <f>-'[31]14.CF'!FED79</f>
        <v>0</v>
      </c>
      <c r="CRS14" s="24">
        <f>-'[31]14.CF'!FEE79</f>
        <v>0</v>
      </c>
      <c r="CRT14" s="24">
        <f>-'[31]14.CF'!FEF79</f>
        <v>0</v>
      </c>
      <c r="CRU14" s="24">
        <f>-'[31]14.CF'!FEG79</f>
        <v>0</v>
      </c>
      <c r="CRV14" s="24">
        <f>-'[31]14.CF'!FEH79</f>
        <v>0</v>
      </c>
      <c r="CRW14" s="24">
        <f>-'[31]14.CF'!FEI79</f>
        <v>0</v>
      </c>
      <c r="CRX14" s="24">
        <f>-'[31]14.CF'!FEJ79</f>
        <v>0</v>
      </c>
      <c r="CRY14" s="24">
        <f>-'[31]14.CF'!FEK79</f>
        <v>0</v>
      </c>
      <c r="CRZ14" s="24">
        <f>-'[31]14.CF'!FEL79</f>
        <v>0</v>
      </c>
      <c r="CSA14" s="24">
        <f>-'[31]14.CF'!FEM79</f>
        <v>0</v>
      </c>
      <c r="CSB14" s="24">
        <f>-'[31]14.CF'!FEN79</f>
        <v>0</v>
      </c>
      <c r="CSC14" s="24">
        <f>-'[31]14.CF'!FEO79</f>
        <v>0</v>
      </c>
      <c r="CSD14" s="24">
        <f>-'[31]14.CF'!FEP79</f>
        <v>0</v>
      </c>
      <c r="CSE14" s="24">
        <f>-'[31]14.CF'!FEQ79</f>
        <v>0</v>
      </c>
      <c r="CSF14" s="24">
        <f>-'[31]14.CF'!FER79</f>
        <v>0</v>
      </c>
      <c r="CSG14" s="24">
        <f>-'[31]14.CF'!FES79</f>
        <v>0</v>
      </c>
      <c r="CSH14" s="24">
        <f>-'[31]14.CF'!FET79</f>
        <v>0</v>
      </c>
      <c r="CSI14" s="24">
        <f>-'[31]14.CF'!FEU79</f>
        <v>0</v>
      </c>
      <c r="CSJ14" s="24">
        <f>-'[31]14.CF'!FEV79</f>
        <v>0</v>
      </c>
      <c r="CSK14" s="24">
        <f>-'[31]14.CF'!FEW79</f>
        <v>0</v>
      </c>
      <c r="CSL14" s="24">
        <f>-'[31]14.CF'!FEX79</f>
        <v>0</v>
      </c>
      <c r="CSM14" s="24">
        <f>-'[31]14.CF'!FEY79</f>
        <v>0</v>
      </c>
      <c r="CSN14" s="24">
        <f>-'[31]14.CF'!FEZ79</f>
        <v>0</v>
      </c>
      <c r="CSO14" s="24">
        <f>-'[31]14.CF'!FFA79</f>
        <v>0</v>
      </c>
      <c r="CSP14" s="24">
        <f>-'[31]14.CF'!FFB79</f>
        <v>0</v>
      </c>
      <c r="CSQ14" s="24">
        <f>-'[31]14.CF'!FFC79</f>
        <v>0</v>
      </c>
      <c r="CSR14" s="24">
        <f>-'[31]14.CF'!FFD79</f>
        <v>0</v>
      </c>
      <c r="CSS14" s="24">
        <f>-'[31]14.CF'!FFE79</f>
        <v>0</v>
      </c>
      <c r="CST14" s="24">
        <f>-'[31]14.CF'!FFF79</f>
        <v>0</v>
      </c>
      <c r="CSU14" s="24">
        <f>-'[31]14.CF'!FFG79</f>
        <v>0</v>
      </c>
      <c r="CSV14" s="24">
        <f>-'[31]14.CF'!FFH79</f>
        <v>0</v>
      </c>
      <c r="CSW14" s="24">
        <f>-'[31]14.CF'!FFI79</f>
        <v>0</v>
      </c>
      <c r="CSX14" s="24">
        <f>-'[31]14.CF'!FFJ79</f>
        <v>0</v>
      </c>
      <c r="CSY14" s="24">
        <f>-'[31]14.CF'!FFK79</f>
        <v>0</v>
      </c>
      <c r="CSZ14" s="24">
        <f>-'[31]14.CF'!FFL79</f>
        <v>0</v>
      </c>
      <c r="CTA14" s="24">
        <f>-'[31]14.CF'!FFM79</f>
        <v>0</v>
      </c>
      <c r="CTB14" s="24">
        <f>-'[31]14.CF'!FFN79</f>
        <v>0</v>
      </c>
      <c r="CTC14" s="24">
        <f>-'[31]14.CF'!FFO79</f>
        <v>0</v>
      </c>
      <c r="CTD14" s="24">
        <f>-'[31]14.CF'!FFP79</f>
        <v>0</v>
      </c>
      <c r="CTE14" s="24">
        <f>-'[31]14.CF'!FFQ79</f>
        <v>0</v>
      </c>
      <c r="CTF14" s="24">
        <f>-'[31]14.CF'!FFR79</f>
        <v>0</v>
      </c>
      <c r="CTG14" s="24">
        <f>-'[31]14.CF'!FFS79</f>
        <v>0</v>
      </c>
      <c r="CTH14" s="24">
        <f>-'[31]14.CF'!FFT79</f>
        <v>0</v>
      </c>
      <c r="CTI14" s="24">
        <f>-'[31]14.CF'!FFU79</f>
        <v>0</v>
      </c>
      <c r="CTJ14" s="24">
        <f>-'[31]14.CF'!FFV79</f>
        <v>0</v>
      </c>
      <c r="CTK14" s="24">
        <f>-'[31]14.CF'!FFW79</f>
        <v>0</v>
      </c>
      <c r="CTL14" s="24">
        <f>-'[31]14.CF'!FFX79</f>
        <v>0</v>
      </c>
      <c r="CTM14" s="24">
        <f>-'[31]14.CF'!FFY79</f>
        <v>0</v>
      </c>
      <c r="CTN14" s="24">
        <f>-'[31]14.CF'!FFZ79</f>
        <v>0</v>
      </c>
      <c r="CTO14" s="24">
        <f>-'[31]14.CF'!FGA79</f>
        <v>0</v>
      </c>
      <c r="CTP14" s="24">
        <f>-'[31]14.CF'!FGB79</f>
        <v>0</v>
      </c>
      <c r="CTQ14" s="24">
        <f>-'[31]14.CF'!FGC79</f>
        <v>0</v>
      </c>
      <c r="CTR14" s="24">
        <f>-'[31]14.CF'!FGD79</f>
        <v>0</v>
      </c>
      <c r="CTS14" s="24">
        <f>-'[31]14.CF'!FGE79</f>
        <v>0</v>
      </c>
      <c r="CTT14" s="24">
        <f>-'[31]14.CF'!FGF79</f>
        <v>0</v>
      </c>
      <c r="CTU14" s="24">
        <f>-'[31]14.CF'!FGG79</f>
        <v>0</v>
      </c>
      <c r="CTV14" s="24">
        <f>-'[31]14.CF'!FGH79</f>
        <v>0</v>
      </c>
      <c r="CTW14" s="24">
        <f>-'[31]14.CF'!FGI79</f>
        <v>0</v>
      </c>
      <c r="CTX14" s="24">
        <f>-'[31]14.CF'!FGJ79</f>
        <v>0</v>
      </c>
      <c r="CTY14" s="24">
        <f>-'[31]14.CF'!FGK79</f>
        <v>0</v>
      </c>
      <c r="CTZ14" s="24">
        <f>-'[31]14.CF'!FGL79</f>
        <v>0</v>
      </c>
      <c r="CUA14" s="24">
        <f>-'[31]14.CF'!FGM79</f>
        <v>0</v>
      </c>
      <c r="CUB14" s="24">
        <f>-'[31]14.CF'!FGN79</f>
        <v>0</v>
      </c>
      <c r="CUC14" s="24">
        <f>-'[31]14.CF'!FGO79</f>
        <v>0</v>
      </c>
      <c r="CUD14" s="24">
        <f>-'[31]14.CF'!FGP79</f>
        <v>0</v>
      </c>
      <c r="CUE14" s="24">
        <f>-'[31]14.CF'!FGQ79</f>
        <v>0</v>
      </c>
      <c r="CUF14" s="24">
        <f>-'[31]14.CF'!FGR79</f>
        <v>0</v>
      </c>
      <c r="CUG14" s="24">
        <f>-'[31]14.CF'!FGS79</f>
        <v>0</v>
      </c>
      <c r="CUH14" s="24">
        <f>-'[31]14.CF'!FGT79</f>
        <v>0</v>
      </c>
      <c r="CUI14" s="24">
        <f>-'[31]14.CF'!FGU79</f>
        <v>0</v>
      </c>
      <c r="CUJ14" s="24">
        <f>-'[31]14.CF'!FGV79</f>
        <v>0</v>
      </c>
      <c r="CUK14" s="24">
        <f>-'[31]14.CF'!FGW79</f>
        <v>0</v>
      </c>
      <c r="CUL14" s="24">
        <f>-'[31]14.CF'!FGX79</f>
        <v>0</v>
      </c>
      <c r="CUM14" s="24">
        <f>-'[31]14.CF'!FGY79</f>
        <v>0</v>
      </c>
      <c r="CUN14" s="24">
        <f>-'[31]14.CF'!FGZ79</f>
        <v>0</v>
      </c>
      <c r="CUO14" s="24">
        <f>-'[31]14.CF'!FHA79</f>
        <v>0</v>
      </c>
      <c r="CUP14" s="24">
        <f>-'[31]14.CF'!FHB79</f>
        <v>0</v>
      </c>
      <c r="CUQ14" s="24">
        <f>-'[31]14.CF'!FHC79</f>
        <v>0</v>
      </c>
      <c r="CUR14" s="24">
        <f>-'[31]14.CF'!FHD79</f>
        <v>0</v>
      </c>
      <c r="CUS14" s="24">
        <f>-'[31]14.CF'!FHE79</f>
        <v>0</v>
      </c>
      <c r="CUT14" s="24">
        <f>-'[31]14.CF'!FHF79</f>
        <v>0</v>
      </c>
      <c r="CUU14" s="24">
        <f>-'[31]14.CF'!FHG79</f>
        <v>0</v>
      </c>
      <c r="CUV14" s="24">
        <f>-'[31]14.CF'!FHH79</f>
        <v>0</v>
      </c>
      <c r="CUW14" s="24">
        <f>-'[31]14.CF'!FHI79</f>
        <v>0</v>
      </c>
      <c r="CUX14" s="24">
        <f>-'[31]14.CF'!FHJ79</f>
        <v>0</v>
      </c>
      <c r="CUY14" s="24">
        <f>-'[31]14.CF'!FHK79</f>
        <v>0</v>
      </c>
      <c r="CUZ14" s="24">
        <f>-'[31]14.CF'!FHL79</f>
        <v>0</v>
      </c>
      <c r="CVA14" s="24">
        <f>-'[31]14.CF'!FHM79</f>
        <v>0</v>
      </c>
      <c r="CVB14" s="24">
        <f>-'[31]14.CF'!FHN79</f>
        <v>0</v>
      </c>
      <c r="CVC14" s="24">
        <f>-'[31]14.CF'!FHO79</f>
        <v>0</v>
      </c>
      <c r="CVD14" s="24">
        <f>-'[31]14.CF'!FHP79</f>
        <v>0</v>
      </c>
      <c r="CVE14" s="24">
        <f>-'[31]14.CF'!FHQ79</f>
        <v>0</v>
      </c>
      <c r="CVF14" s="24">
        <f>-'[31]14.CF'!FHR79</f>
        <v>0</v>
      </c>
      <c r="CVG14" s="24">
        <f>-'[31]14.CF'!FHS79</f>
        <v>0</v>
      </c>
      <c r="CVH14" s="24">
        <f>-'[31]14.CF'!FHT79</f>
        <v>0</v>
      </c>
      <c r="CVI14" s="24">
        <f>-'[31]14.CF'!FHU79</f>
        <v>0</v>
      </c>
      <c r="CVJ14" s="24">
        <f>-'[31]14.CF'!FHV79</f>
        <v>0</v>
      </c>
      <c r="CVK14" s="24">
        <f>-'[31]14.CF'!FHW79</f>
        <v>0</v>
      </c>
      <c r="CVL14" s="24">
        <f>-'[31]14.CF'!FHX79</f>
        <v>0</v>
      </c>
      <c r="CVM14" s="24">
        <f>-'[31]14.CF'!FHY79</f>
        <v>0</v>
      </c>
      <c r="CVN14" s="24">
        <f>-'[31]14.CF'!FHZ79</f>
        <v>0</v>
      </c>
      <c r="CVO14" s="24">
        <f>-'[31]14.CF'!FIA79</f>
        <v>0</v>
      </c>
      <c r="CVP14" s="24">
        <f>-'[31]14.CF'!FIB79</f>
        <v>0</v>
      </c>
      <c r="CVQ14" s="24">
        <f>-'[31]14.CF'!FIC79</f>
        <v>0</v>
      </c>
      <c r="CVR14" s="24">
        <f>-'[31]14.CF'!FID79</f>
        <v>0</v>
      </c>
      <c r="CVS14" s="24">
        <f>-'[31]14.CF'!FIE79</f>
        <v>0</v>
      </c>
      <c r="CVT14" s="24">
        <f>-'[31]14.CF'!FIF79</f>
        <v>0</v>
      </c>
      <c r="CVU14" s="24">
        <f>-'[31]14.CF'!FIG79</f>
        <v>0</v>
      </c>
      <c r="CVV14" s="24">
        <f>-'[31]14.CF'!FIH79</f>
        <v>0</v>
      </c>
      <c r="CVW14" s="24">
        <f>-'[31]14.CF'!FII79</f>
        <v>0</v>
      </c>
      <c r="CVX14" s="24">
        <f>-'[31]14.CF'!FIJ79</f>
        <v>0</v>
      </c>
      <c r="CVY14" s="24">
        <f>-'[31]14.CF'!FIK79</f>
        <v>0</v>
      </c>
      <c r="CVZ14" s="24">
        <f>-'[31]14.CF'!FIL79</f>
        <v>0</v>
      </c>
      <c r="CWA14" s="24">
        <f>-'[31]14.CF'!FIM79</f>
        <v>0</v>
      </c>
      <c r="CWB14" s="24">
        <f>-'[31]14.CF'!FIN79</f>
        <v>0</v>
      </c>
      <c r="CWC14" s="24">
        <f>-'[31]14.CF'!FIO79</f>
        <v>0</v>
      </c>
      <c r="CWD14" s="24">
        <f>-'[31]14.CF'!FIP79</f>
        <v>0</v>
      </c>
      <c r="CWE14" s="24">
        <f>-'[31]14.CF'!FIQ79</f>
        <v>0</v>
      </c>
      <c r="CWF14" s="24">
        <f>-'[31]14.CF'!FIR79</f>
        <v>0</v>
      </c>
      <c r="CWG14" s="24">
        <f>-'[31]14.CF'!FIS79</f>
        <v>0</v>
      </c>
      <c r="CWH14" s="24">
        <f>-'[31]14.CF'!FIT79</f>
        <v>0</v>
      </c>
      <c r="CWI14" s="24">
        <f>-'[31]14.CF'!FIU79</f>
        <v>0</v>
      </c>
      <c r="CWJ14" s="24">
        <f>-'[31]14.CF'!FIV79</f>
        <v>0</v>
      </c>
      <c r="CWK14" s="24">
        <f>-'[31]14.CF'!FIW79</f>
        <v>0</v>
      </c>
      <c r="CWL14" s="24">
        <f>-'[31]14.CF'!FIX79</f>
        <v>0</v>
      </c>
      <c r="CWM14" s="24">
        <f>-'[31]14.CF'!FIY79</f>
        <v>0</v>
      </c>
      <c r="CWN14" s="24">
        <f>-'[31]14.CF'!FIZ79</f>
        <v>0</v>
      </c>
      <c r="CWO14" s="24">
        <f>-'[31]14.CF'!FJA79</f>
        <v>0</v>
      </c>
      <c r="CWP14" s="24">
        <f>-'[31]14.CF'!FJB79</f>
        <v>0</v>
      </c>
      <c r="CWQ14" s="24">
        <f>-'[31]14.CF'!FJC79</f>
        <v>0</v>
      </c>
      <c r="CWR14" s="24">
        <f>-'[31]14.CF'!FJD79</f>
        <v>0</v>
      </c>
      <c r="CWS14" s="24">
        <f>-'[31]14.CF'!FJE79</f>
        <v>0</v>
      </c>
      <c r="CWT14" s="24">
        <f>-'[31]14.CF'!FJF79</f>
        <v>0</v>
      </c>
      <c r="CWU14" s="24">
        <f>-'[31]14.CF'!FJG79</f>
        <v>0</v>
      </c>
      <c r="CWV14" s="24">
        <f>-'[31]14.CF'!FJH79</f>
        <v>0</v>
      </c>
      <c r="CWW14" s="24">
        <f>-'[31]14.CF'!FJI79</f>
        <v>0</v>
      </c>
      <c r="CWX14" s="24">
        <f>-'[31]14.CF'!FJJ79</f>
        <v>0</v>
      </c>
      <c r="CWY14" s="24">
        <f>-'[31]14.CF'!FJK79</f>
        <v>0</v>
      </c>
      <c r="CWZ14" s="24">
        <f>-'[31]14.CF'!FJL79</f>
        <v>0</v>
      </c>
      <c r="CXA14" s="24">
        <f>-'[31]14.CF'!FJM79</f>
        <v>0</v>
      </c>
      <c r="CXB14" s="24">
        <f>-'[31]14.CF'!FJN79</f>
        <v>0</v>
      </c>
      <c r="CXC14" s="24">
        <f>-'[31]14.CF'!FJO79</f>
        <v>0</v>
      </c>
      <c r="CXD14" s="24">
        <f>-'[31]14.CF'!FJP79</f>
        <v>0</v>
      </c>
      <c r="CXE14" s="24">
        <f>-'[31]14.CF'!FJQ79</f>
        <v>0</v>
      </c>
      <c r="CXF14" s="24">
        <f>-'[31]14.CF'!FJR79</f>
        <v>0</v>
      </c>
      <c r="CXG14" s="24">
        <f>-'[31]14.CF'!FJS79</f>
        <v>0</v>
      </c>
      <c r="CXH14" s="24">
        <f>-'[31]14.CF'!FJT79</f>
        <v>0</v>
      </c>
      <c r="CXI14" s="24">
        <f>-'[31]14.CF'!FJU79</f>
        <v>0</v>
      </c>
      <c r="CXJ14" s="24">
        <f>-'[31]14.CF'!FJV79</f>
        <v>0</v>
      </c>
      <c r="CXK14" s="24">
        <f>-'[31]14.CF'!FJW79</f>
        <v>0</v>
      </c>
      <c r="CXL14" s="24">
        <f>-'[31]14.CF'!FJX79</f>
        <v>0</v>
      </c>
      <c r="CXM14" s="24">
        <f>-'[31]14.CF'!FJY79</f>
        <v>0</v>
      </c>
      <c r="CXN14" s="24">
        <f>-'[31]14.CF'!FJZ79</f>
        <v>0</v>
      </c>
      <c r="CXO14" s="24">
        <f>-'[31]14.CF'!FKA79</f>
        <v>0</v>
      </c>
      <c r="CXP14" s="24">
        <f>-'[31]14.CF'!FKB79</f>
        <v>0</v>
      </c>
      <c r="CXQ14" s="24">
        <f>-'[31]14.CF'!FKC79</f>
        <v>0</v>
      </c>
      <c r="CXR14" s="24">
        <f>-'[31]14.CF'!FKD79</f>
        <v>0</v>
      </c>
      <c r="CXS14" s="24">
        <f>-'[31]14.CF'!FKE79</f>
        <v>0</v>
      </c>
      <c r="CXT14" s="24">
        <f>-'[31]14.CF'!FKF79</f>
        <v>0</v>
      </c>
      <c r="CXU14" s="24">
        <f>-'[31]14.CF'!FKG79</f>
        <v>0</v>
      </c>
      <c r="CXV14" s="24">
        <f>-'[31]14.CF'!FKH79</f>
        <v>0</v>
      </c>
      <c r="CXW14" s="24">
        <f>-'[31]14.CF'!FKI79</f>
        <v>0</v>
      </c>
      <c r="CXX14" s="24">
        <f>-'[31]14.CF'!FKJ79</f>
        <v>0</v>
      </c>
      <c r="CXY14" s="24">
        <f>-'[31]14.CF'!FKK79</f>
        <v>0</v>
      </c>
      <c r="CXZ14" s="24">
        <f>-'[31]14.CF'!FKL79</f>
        <v>0</v>
      </c>
      <c r="CYA14" s="24">
        <f>-'[31]14.CF'!FKM79</f>
        <v>0</v>
      </c>
      <c r="CYB14" s="24">
        <f>-'[31]14.CF'!FKN79</f>
        <v>0</v>
      </c>
      <c r="CYC14" s="24">
        <f>-'[31]14.CF'!FKO79</f>
        <v>0</v>
      </c>
      <c r="CYD14" s="24">
        <f>-'[31]14.CF'!FKP79</f>
        <v>0</v>
      </c>
      <c r="CYE14" s="24">
        <f>-'[31]14.CF'!FKQ79</f>
        <v>0</v>
      </c>
      <c r="CYF14" s="24">
        <f>-'[31]14.CF'!FKR79</f>
        <v>0</v>
      </c>
      <c r="CYG14" s="24">
        <f>-'[31]14.CF'!FKS79</f>
        <v>0</v>
      </c>
      <c r="CYH14" s="24">
        <f>-'[31]14.CF'!FKT79</f>
        <v>0</v>
      </c>
      <c r="CYI14" s="24">
        <f>-'[31]14.CF'!FKU79</f>
        <v>0</v>
      </c>
      <c r="CYJ14" s="24">
        <f>-'[31]14.CF'!FKV79</f>
        <v>0</v>
      </c>
      <c r="CYK14" s="24">
        <f>-'[31]14.CF'!FKW79</f>
        <v>0</v>
      </c>
      <c r="CYL14" s="24">
        <f>-'[31]14.CF'!FKX79</f>
        <v>0</v>
      </c>
      <c r="CYM14" s="24">
        <f>-'[31]14.CF'!FKY79</f>
        <v>0</v>
      </c>
      <c r="CYN14" s="24">
        <f>-'[31]14.CF'!FKZ79</f>
        <v>0</v>
      </c>
      <c r="CYO14" s="24">
        <f>-'[31]14.CF'!FLA79</f>
        <v>0</v>
      </c>
      <c r="CYP14" s="24">
        <f>-'[31]14.CF'!FLB79</f>
        <v>0</v>
      </c>
      <c r="CYQ14" s="24">
        <f>-'[31]14.CF'!FLC79</f>
        <v>0</v>
      </c>
      <c r="CYR14" s="24">
        <f>-'[31]14.CF'!FLD79</f>
        <v>0</v>
      </c>
      <c r="CYS14" s="24">
        <f>-'[31]14.CF'!FLE79</f>
        <v>0</v>
      </c>
      <c r="CYT14" s="24">
        <f>-'[31]14.CF'!FLF79</f>
        <v>0</v>
      </c>
      <c r="CYU14" s="24">
        <f>-'[31]14.CF'!FLG79</f>
        <v>0</v>
      </c>
      <c r="CYV14" s="24">
        <f>-'[31]14.CF'!FLH79</f>
        <v>0</v>
      </c>
      <c r="CYW14" s="24">
        <f>-'[31]14.CF'!FLI79</f>
        <v>0</v>
      </c>
      <c r="CYX14" s="24">
        <f>-'[31]14.CF'!FLJ79</f>
        <v>0</v>
      </c>
      <c r="CYY14" s="24">
        <f>-'[31]14.CF'!FLK79</f>
        <v>0</v>
      </c>
      <c r="CYZ14" s="24">
        <f>-'[31]14.CF'!FLL79</f>
        <v>0</v>
      </c>
      <c r="CZA14" s="24">
        <f>-'[31]14.CF'!FLM79</f>
        <v>0</v>
      </c>
      <c r="CZB14" s="24">
        <f>-'[31]14.CF'!FLN79</f>
        <v>0</v>
      </c>
      <c r="CZC14" s="24">
        <f>-'[31]14.CF'!FLO79</f>
        <v>0</v>
      </c>
      <c r="CZD14" s="24">
        <f>-'[31]14.CF'!FLP79</f>
        <v>0</v>
      </c>
      <c r="CZE14" s="24">
        <f>-'[31]14.CF'!FLQ79</f>
        <v>0</v>
      </c>
      <c r="CZF14" s="24">
        <f>-'[31]14.CF'!FLR79</f>
        <v>0</v>
      </c>
      <c r="CZG14" s="24">
        <f>-'[31]14.CF'!FLS79</f>
        <v>0</v>
      </c>
      <c r="CZH14" s="24">
        <f>-'[31]14.CF'!FLT79</f>
        <v>0</v>
      </c>
      <c r="CZI14" s="24">
        <f>-'[31]14.CF'!FLU79</f>
        <v>0</v>
      </c>
      <c r="CZJ14" s="24">
        <f>-'[31]14.CF'!FLV79</f>
        <v>0</v>
      </c>
      <c r="CZK14" s="24">
        <f>-'[31]14.CF'!FLW79</f>
        <v>0</v>
      </c>
      <c r="CZL14" s="24">
        <f>-'[31]14.CF'!FLX79</f>
        <v>0</v>
      </c>
      <c r="CZM14" s="24">
        <f>-'[31]14.CF'!FLY79</f>
        <v>0</v>
      </c>
      <c r="CZN14" s="24">
        <f>-'[31]14.CF'!FLZ79</f>
        <v>0</v>
      </c>
      <c r="CZO14" s="24">
        <f>-'[31]14.CF'!FMA79</f>
        <v>0</v>
      </c>
      <c r="CZP14" s="24">
        <f>-'[31]14.CF'!FMB79</f>
        <v>0</v>
      </c>
      <c r="CZQ14" s="24">
        <f>-'[31]14.CF'!FMC79</f>
        <v>0</v>
      </c>
      <c r="CZR14" s="24">
        <f>-'[31]14.CF'!FMD79</f>
        <v>0</v>
      </c>
      <c r="CZS14" s="24">
        <f>-'[31]14.CF'!FME79</f>
        <v>0</v>
      </c>
      <c r="CZT14" s="24">
        <f>-'[31]14.CF'!FMF79</f>
        <v>0</v>
      </c>
      <c r="CZU14" s="24">
        <f>-'[31]14.CF'!FMG79</f>
        <v>0</v>
      </c>
      <c r="CZV14" s="24">
        <f>-'[31]14.CF'!FMH79</f>
        <v>0</v>
      </c>
      <c r="CZW14" s="24">
        <f>-'[31]14.CF'!FMI79</f>
        <v>0</v>
      </c>
      <c r="CZX14" s="24">
        <f>-'[31]14.CF'!FMJ79</f>
        <v>0</v>
      </c>
      <c r="CZY14" s="24">
        <f>-'[31]14.CF'!FMK79</f>
        <v>0</v>
      </c>
      <c r="CZZ14" s="24">
        <f>-'[31]14.CF'!FML79</f>
        <v>0</v>
      </c>
      <c r="DAA14" s="24">
        <f>-'[31]14.CF'!FMM79</f>
        <v>0</v>
      </c>
      <c r="DAB14" s="24">
        <f>-'[31]14.CF'!FMN79</f>
        <v>0</v>
      </c>
      <c r="DAC14" s="24">
        <f>-'[31]14.CF'!FMO79</f>
        <v>0</v>
      </c>
      <c r="DAD14" s="24">
        <f>-'[31]14.CF'!FMP79</f>
        <v>0</v>
      </c>
      <c r="DAE14" s="24">
        <f>-'[31]14.CF'!FMQ79</f>
        <v>0</v>
      </c>
      <c r="DAF14" s="24">
        <f>-'[31]14.CF'!FMR79</f>
        <v>0</v>
      </c>
      <c r="DAG14" s="24">
        <f>-'[31]14.CF'!FMS79</f>
        <v>0</v>
      </c>
      <c r="DAH14" s="24">
        <f>-'[31]14.CF'!FMT79</f>
        <v>0</v>
      </c>
      <c r="DAI14" s="24">
        <f>-'[31]14.CF'!FMU79</f>
        <v>0</v>
      </c>
      <c r="DAJ14" s="24">
        <f>-'[31]14.CF'!FMV79</f>
        <v>0</v>
      </c>
      <c r="DAK14" s="24">
        <f>-'[31]14.CF'!FMW79</f>
        <v>0</v>
      </c>
      <c r="DAL14" s="24">
        <f>-'[31]14.CF'!FMX79</f>
        <v>0</v>
      </c>
      <c r="DAM14" s="24">
        <f>-'[31]14.CF'!FMY79</f>
        <v>0</v>
      </c>
      <c r="DAN14" s="24">
        <f>-'[31]14.CF'!FMZ79</f>
        <v>0</v>
      </c>
      <c r="DAO14" s="24">
        <f>-'[31]14.CF'!FNA79</f>
        <v>0</v>
      </c>
      <c r="DAP14" s="24">
        <f>-'[31]14.CF'!FNB79</f>
        <v>0</v>
      </c>
      <c r="DAQ14" s="24">
        <f>-'[31]14.CF'!FNC79</f>
        <v>0</v>
      </c>
      <c r="DAR14" s="24">
        <f>-'[31]14.CF'!FND79</f>
        <v>0</v>
      </c>
      <c r="DAS14" s="24">
        <f>-'[31]14.CF'!FNE79</f>
        <v>0</v>
      </c>
      <c r="DAT14" s="24">
        <f>-'[31]14.CF'!FNF79</f>
        <v>0</v>
      </c>
      <c r="DAU14" s="24">
        <f>-'[31]14.CF'!FNG79</f>
        <v>0</v>
      </c>
      <c r="DAV14" s="24">
        <f>-'[31]14.CF'!FNH79</f>
        <v>0</v>
      </c>
      <c r="DAW14" s="24">
        <f>-'[31]14.CF'!FNI79</f>
        <v>0</v>
      </c>
      <c r="DAX14" s="24">
        <f>-'[31]14.CF'!FNJ79</f>
        <v>0</v>
      </c>
      <c r="DAY14" s="24">
        <f>-'[31]14.CF'!FNK79</f>
        <v>0</v>
      </c>
      <c r="DAZ14" s="24">
        <f>-'[31]14.CF'!FNL79</f>
        <v>0</v>
      </c>
      <c r="DBA14" s="24">
        <f>-'[31]14.CF'!FNM79</f>
        <v>0</v>
      </c>
      <c r="DBB14" s="24">
        <f>-'[31]14.CF'!FNN79</f>
        <v>0</v>
      </c>
      <c r="DBC14" s="24">
        <f>-'[31]14.CF'!FNO79</f>
        <v>0</v>
      </c>
      <c r="DBD14" s="24">
        <f>-'[31]14.CF'!FNP79</f>
        <v>0</v>
      </c>
      <c r="DBE14" s="24">
        <f>-'[31]14.CF'!FNQ79</f>
        <v>0</v>
      </c>
      <c r="DBF14" s="24">
        <f>-'[31]14.CF'!FNR79</f>
        <v>0</v>
      </c>
      <c r="DBG14" s="24">
        <f>-'[31]14.CF'!FNS79</f>
        <v>0</v>
      </c>
      <c r="DBH14" s="24">
        <f>-'[31]14.CF'!FNT79</f>
        <v>0</v>
      </c>
      <c r="DBI14" s="24">
        <f>-'[31]14.CF'!FNU79</f>
        <v>0</v>
      </c>
      <c r="DBJ14" s="24">
        <f>-'[31]14.CF'!FNV79</f>
        <v>0</v>
      </c>
      <c r="DBK14" s="24">
        <f>-'[31]14.CF'!FNW79</f>
        <v>0</v>
      </c>
      <c r="DBL14" s="24">
        <f>-'[31]14.CF'!FNX79</f>
        <v>0</v>
      </c>
      <c r="DBM14" s="24">
        <f>-'[31]14.CF'!FNY79</f>
        <v>0</v>
      </c>
      <c r="DBN14" s="24">
        <f>-'[31]14.CF'!FNZ79</f>
        <v>0</v>
      </c>
      <c r="DBO14" s="24">
        <f>-'[31]14.CF'!FOA79</f>
        <v>0</v>
      </c>
      <c r="DBP14" s="24">
        <f>-'[31]14.CF'!FOB79</f>
        <v>0</v>
      </c>
      <c r="DBQ14" s="24">
        <f>-'[31]14.CF'!FOC79</f>
        <v>0</v>
      </c>
      <c r="DBR14" s="24">
        <f>-'[31]14.CF'!FOD79</f>
        <v>0</v>
      </c>
      <c r="DBS14" s="24">
        <f>-'[31]14.CF'!FOE79</f>
        <v>0</v>
      </c>
      <c r="DBT14" s="24">
        <f>-'[31]14.CF'!FOF79</f>
        <v>0</v>
      </c>
      <c r="DBU14" s="24">
        <f>-'[31]14.CF'!FOG79</f>
        <v>0</v>
      </c>
      <c r="DBV14" s="24">
        <f>-'[31]14.CF'!FOH79</f>
        <v>0</v>
      </c>
      <c r="DBW14" s="24">
        <f>-'[31]14.CF'!FOI79</f>
        <v>0</v>
      </c>
      <c r="DBX14" s="24">
        <f>-'[31]14.CF'!FOJ79</f>
        <v>0</v>
      </c>
      <c r="DBY14" s="24">
        <f>-'[31]14.CF'!FOK79</f>
        <v>0</v>
      </c>
      <c r="DBZ14" s="24">
        <f>-'[31]14.CF'!FOL79</f>
        <v>0</v>
      </c>
      <c r="DCA14" s="24">
        <f>-'[31]14.CF'!FOM79</f>
        <v>0</v>
      </c>
      <c r="DCB14" s="24">
        <f>-'[31]14.CF'!FON79</f>
        <v>0</v>
      </c>
      <c r="DCC14" s="24">
        <f>-'[31]14.CF'!FOO79</f>
        <v>0</v>
      </c>
      <c r="DCD14" s="24">
        <f>-'[31]14.CF'!FOP79</f>
        <v>0</v>
      </c>
      <c r="DCE14" s="24">
        <f>-'[31]14.CF'!FOQ79</f>
        <v>0</v>
      </c>
      <c r="DCF14" s="24">
        <f>-'[31]14.CF'!FOR79</f>
        <v>0</v>
      </c>
      <c r="DCG14" s="24">
        <f>-'[31]14.CF'!FOS79</f>
        <v>0</v>
      </c>
      <c r="DCH14" s="24">
        <f>-'[31]14.CF'!FOT79</f>
        <v>0</v>
      </c>
      <c r="DCI14" s="24">
        <f>-'[31]14.CF'!FOU79</f>
        <v>0</v>
      </c>
      <c r="DCJ14" s="24">
        <f>-'[31]14.CF'!FOV79</f>
        <v>0</v>
      </c>
      <c r="DCK14" s="24">
        <f>-'[31]14.CF'!FOW79</f>
        <v>0</v>
      </c>
      <c r="DCL14" s="24">
        <f>-'[31]14.CF'!FOX79</f>
        <v>0</v>
      </c>
      <c r="DCM14" s="24">
        <f>-'[31]14.CF'!FOY79</f>
        <v>0</v>
      </c>
      <c r="DCN14" s="24">
        <f>-'[31]14.CF'!FOZ79</f>
        <v>0</v>
      </c>
      <c r="DCO14" s="24">
        <f>-'[31]14.CF'!FPA79</f>
        <v>0</v>
      </c>
      <c r="DCP14" s="24">
        <f>-'[31]14.CF'!FPB79</f>
        <v>0</v>
      </c>
      <c r="DCQ14" s="24">
        <f>-'[31]14.CF'!FPC79</f>
        <v>0</v>
      </c>
      <c r="DCR14" s="24">
        <f>-'[31]14.CF'!FPD79</f>
        <v>0</v>
      </c>
      <c r="DCS14" s="24">
        <f>-'[31]14.CF'!FPE79</f>
        <v>0</v>
      </c>
      <c r="DCT14" s="24">
        <f>-'[31]14.CF'!FPF79</f>
        <v>0</v>
      </c>
      <c r="DCU14" s="24">
        <f>-'[31]14.CF'!FPG79</f>
        <v>0</v>
      </c>
      <c r="DCV14" s="24">
        <f>-'[31]14.CF'!FPH79</f>
        <v>0</v>
      </c>
      <c r="DCW14" s="24">
        <f>-'[31]14.CF'!FPI79</f>
        <v>0</v>
      </c>
      <c r="DCX14" s="24">
        <f>-'[31]14.CF'!FPJ79</f>
        <v>0</v>
      </c>
      <c r="DCY14" s="24">
        <f>-'[31]14.CF'!FPK79</f>
        <v>0</v>
      </c>
      <c r="DCZ14" s="24">
        <f>-'[31]14.CF'!FPL79</f>
        <v>0</v>
      </c>
      <c r="DDA14" s="24">
        <f>-'[31]14.CF'!FPM79</f>
        <v>0</v>
      </c>
      <c r="DDB14" s="24">
        <f>-'[31]14.CF'!FPN79</f>
        <v>0</v>
      </c>
      <c r="DDC14" s="24">
        <f>-'[31]14.CF'!FPO79</f>
        <v>0</v>
      </c>
      <c r="DDD14" s="24">
        <f>-'[31]14.CF'!FPP79</f>
        <v>0</v>
      </c>
      <c r="DDE14" s="24">
        <f>-'[31]14.CF'!FPQ79</f>
        <v>0</v>
      </c>
      <c r="DDF14" s="24">
        <f>-'[31]14.CF'!FPR79</f>
        <v>0</v>
      </c>
      <c r="DDG14" s="24">
        <f>-'[31]14.CF'!FPS79</f>
        <v>0</v>
      </c>
      <c r="DDH14" s="24">
        <f>-'[31]14.CF'!FPT79</f>
        <v>0</v>
      </c>
      <c r="DDI14" s="24">
        <f>-'[31]14.CF'!FPU79</f>
        <v>0</v>
      </c>
      <c r="DDJ14" s="24">
        <f>-'[31]14.CF'!FPV79</f>
        <v>0</v>
      </c>
      <c r="DDK14" s="24">
        <f>-'[31]14.CF'!FPW79</f>
        <v>0</v>
      </c>
      <c r="DDL14" s="24">
        <f>-'[31]14.CF'!FPX79</f>
        <v>0</v>
      </c>
      <c r="DDM14" s="24">
        <f>-'[31]14.CF'!FPY79</f>
        <v>0</v>
      </c>
      <c r="DDN14" s="24">
        <f>-'[31]14.CF'!FPZ79</f>
        <v>0</v>
      </c>
      <c r="DDO14" s="24">
        <f>-'[31]14.CF'!FQA79</f>
        <v>0</v>
      </c>
      <c r="DDP14" s="24">
        <f>-'[31]14.CF'!FQB79</f>
        <v>0</v>
      </c>
      <c r="DDQ14" s="24">
        <f>-'[31]14.CF'!FQC79</f>
        <v>0</v>
      </c>
      <c r="DDR14" s="24">
        <f>-'[31]14.CF'!FQD79</f>
        <v>0</v>
      </c>
      <c r="DDS14" s="24">
        <f>-'[31]14.CF'!FQE79</f>
        <v>0</v>
      </c>
      <c r="DDT14" s="24">
        <f>-'[31]14.CF'!FQF79</f>
        <v>0</v>
      </c>
      <c r="DDU14" s="24">
        <f>-'[31]14.CF'!FQG79</f>
        <v>0</v>
      </c>
      <c r="DDV14" s="24">
        <f>-'[31]14.CF'!FQH79</f>
        <v>0</v>
      </c>
      <c r="DDW14" s="24">
        <f>-'[31]14.CF'!FQI79</f>
        <v>0</v>
      </c>
      <c r="DDX14" s="24">
        <f>-'[31]14.CF'!FQJ79</f>
        <v>0</v>
      </c>
      <c r="DDY14" s="24">
        <f>-'[31]14.CF'!FQK79</f>
        <v>0</v>
      </c>
      <c r="DDZ14" s="24">
        <f>-'[31]14.CF'!FQL79</f>
        <v>0</v>
      </c>
      <c r="DEA14" s="24">
        <f>-'[31]14.CF'!FQM79</f>
        <v>0</v>
      </c>
      <c r="DEB14" s="24">
        <f>-'[31]14.CF'!FQN79</f>
        <v>0</v>
      </c>
      <c r="DEC14" s="24">
        <f>-'[31]14.CF'!FQO79</f>
        <v>0</v>
      </c>
      <c r="DED14" s="24">
        <f>-'[31]14.CF'!FQP79</f>
        <v>0</v>
      </c>
      <c r="DEE14" s="24">
        <f>-'[31]14.CF'!FQQ79</f>
        <v>0</v>
      </c>
      <c r="DEF14" s="24">
        <f>-'[31]14.CF'!FQR79</f>
        <v>0</v>
      </c>
      <c r="DEG14" s="24">
        <f>-'[31]14.CF'!FQS79</f>
        <v>0</v>
      </c>
      <c r="DEH14" s="24">
        <f>-'[31]14.CF'!FQT79</f>
        <v>0</v>
      </c>
      <c r="DEI14" s="24">
        <f>-'[31]14.CF'!FQU79</f>
        <v>0</v>
      </c>
      <c r="DEJ14" s="24">
        <f>-'[31]14.CF'!FQV79</f>
        <v>0</v>
      </c>
      <c r="DEK14" s="24">
        <f>-'[31]14.CF'!FQW79</f>
        <v>0</v>
      </c>
      <c r="DEL14" s="24">
        <f>-'[31]14.CF'!FQX79</f>
        <v>0</v>
      </c>
      <c r="DEM14" s="24">
        <f>-'[31]14.CF'!FQY79</f>
        <v>0</v>
      </c>
      <c r="DEN14" s="24">
        <f>-'[31]14.CF'!FQZ79</f>
        <v>0</v>
      </c>
      <c r="DEO14" s="24">
        <f>-'[31]14.CF'!FRA79</f>
        <v>0</v>
      </c>
      <c r="DEP14" s="24">
        <f>-'[31]14.CF'!FRB79</f>
        <v>0</v>
      </c>
      <c r="DEQ14" s="24">
        <f>-'[31]14.CF'!FRC79</f>
        <v>0</v>
      </c>
      <c r="DER14" s="24">
        <f>-'[31]14.CF'!FRD79</f>
        <v>0</v>
      </c>
      <c r="DES14" s="24">
        <f>-'[31]14.CF'!FRE79</f>
        <v>0</v>
      </c>
      <c r="DET14" s="24">
        <f>-'[31]14.CF'!FRF79</f>
        <v>0</v>
      </c>
      <c r="DEU14" s="24">
        <f>-'[31]14.CF'!FRG79</f>
        <v>0</v>
      </c>
      <c r="DEV14" s="24">
        <f>-'[31]14.CF'!FRH79</f>
        <v>0</v>
      </c>
      <c r="DEW14" s="24">
        <f>-'[31]14.CF'!FRI79</f>
        <v>0</v>
      </c>
      <c r="DEX14" s="24">
        <f>-'[31]14.CF'!FRJ79</f>
        <v>0</v>
      </c>
      <c r="DEY14" s="24">
        <f>-'[31]14.CF'!FRK79</f>
        <v>0</v>
      </c>
      <c r="DEZ14" s="24">
        <f>-'[31]14.CF'!FRL79</f>
        <v>0</v>
      </c>
      <c r="DFA14" s="24">
        <f>-'[31]14.CF'!FRM79</f>
        <v>0</v>
      </c>
      <c r="DFB14" s="24">
        <f>-'[31]14.CF'!FRN79</f>
        <v>0</v>
      </c>
      <c r="DFC14" s="24">
        <f>-'[31]14.CF'!FRO79</f>
        <v>0</v>
      </c>
      <c r="DFD14" s="24">
        <f>-'[31]14.CF'!FRP79</f>
        <v>0</v>
      </c>
      <c r="DFE14" s="24">
        <f>-'[31]14.CF'!FRQ79</f>
        <v>0</v>
      </c>
      <c r="DFF14" s="24">
        <f>-'[31]14.CF'!FRR79</f>
        <v>0</v>
      </c>
      <c r="DFG14" s="24">
        <f>-'[31]14.CF'!FRS79</f>
        <v>0</v>
      </c>
      <c r="DFH14" s="24">
        <f>-'[31]14.CF'!FRT79</f>
        <v>0</v>
      </c>
      <c r="DFI14" s="24">
        <f>-'[31]14.CF'!FRU79</f>
        <v>0</v>
      </c>
      <c r="DFJ14" s="24">
        <f>-'[31]14.CF'!FRV79</f>
        <v>0</v>
      </c>
      <c r="DFK14" s="24">
        <f>-'[31]14.CF'!FRW79</f>
        <v>0</v>
      </c>
      <c r="DFL14" s="24">
        <f>-'[31]14.CF'!FRX79</f>
        <v>0</v>
      </c>
      <c r="DFM14" s="24">
        <f>-'[31]14.CF'!FRY79</f>
        <v>0</v>
      </c>
      <c r="DFN14" s="24">
        <f>-'[31]14.CF'!FRZ79</f>
        <v>0</v>
      </c>
      <c r="DFO14" s="24">
        <f>-'[31]14.CF'!FSA79</f>
        <v>0</v>
      </c>
      <c r="DFP14" s="24">
        <f>-'[31]14.CF'!FSB79</f>
        <v>0</v>
      </c>
      <c r="DFQ14" s="24">
        <f>-'[31]14.CF'!FSC79</f>
        <v>0</v>
      </c>
      <c r="DFR14" s="24">
        <f>-'[31]14.CF'!FSD79</f>
        <v>0</v>
      </c>
      <c r="DFS14" s="24">
        <f>-'[31]14.CF'!FSE79</f>
        <v>0</v>
      </c>
      <c r="DFT14" s="24">
        <f>-'[31]14.CF'!FSF79</f>
        <v>0</v>
      </c>
      <c r="DFU14" s="24">
        <f>-'[31]14.CF'!FSG79</f>
        <v>0</v>
      </c>
      <c r="DFV14" s="24">
        <f>-'[31]14.CF'!FSH79</f>
        <v>0</v>
      </c>
      <c r="DFW14" s="24">
        <f>-'[31]14.CF'!FSI79</f>
        <v>0</v>
      </c>
      <c r="DFX14" s="24">
        <f>-'[31]14.CF'!FSJ79</f>
        <v>0</v>
      </c>
      <c r="DFY14" s="24">
        <f>-'[31]14.CF'!FSK79</f>
        <v>0</v>
      </c>
      <c r="DFZ14" s="24">
        <f>-'[31]14.CF'!FSL79</f>
        <v>0</v>
      </c>
      <c r="DGA14" s="24">
        <f>-'[31]14.CF'!FSM79</f>
        <v>0</v>
      </c>
      <c r="DGB14" s="24">
        <f>-'[31]14.CF'!FSN79</f>
        <v>0</v>
      </c>
      <c r="DGC14" s="24">
        <f>-'[31]14.CF'!FSO79</f>
        <v>0</v>
      </c>
      <c r="DGD14" s="24">
        <f>-'[31]14.CF'!FSP79</f>
        <v>0</v>
      </c>
      <c r="DGE14" s="24">
        <f>-'[31]14.CF'!FSQ79</f>
        <v>0</v>
      </c>
      <c r="DGF14" s="24">
        <f>-'[31]14.CF'!FSR79</f>
        <v>0</v>
      </c>
      <c r="DGG14" s="24">
        <f>-'[31]14.CF'!FSS79</f>
        <v>0</v>
      </c>
      <c r="DGH14" s="24">
        <f>-'[31]14.CF'!FST79</f>
        <v>0</v>
      </c>
      <c r="DGI14" s="24">
        <f>-'[31]14.CF'!FSU79</f>
        <v>0</v>
      </c>
      <c r="DGJ14" s="24">
        <f>-'[31]14.CF'!FSV79</f>
        <v>0</v>
      </c>
      <c r="DGK14" s="24">
        <f>-'[31]14.CF'!FSW79</f>
        <v>0</v>
      </c>
      <c r="DGL14" s="24">
        <f>-'[31]14.CF'!FSX79</f>
        <v>0</v>
      </c>
      <c r="DGM14" s="24">
        <f>-'[31]14.CF'!FSY79</f>
        <v>0</v>
      </c>
      <c r="DGN14" s="24">
        <f>-'[31]14.CF'!FSZ79</f>
        <v>0</v>
      </c>
      <c r="DGO14" s="24">
        <f>-'[31]14.CF'!FTA79</f>
        <v>0</v>
      </c>
      <c r="DGP14" s="24">
        <f>-'[31]14.CF'!FTB79</f>
        <v>0</v>
      </c>
      <c r="DGQ14" s="24">
        <f>-'[31]14.CF'!FTC79</f>
        <v>0</v>
      </c>
      <c r="DGR14" s="24">
        <f>-'[31]14.CF'!FTD79</f>
        <v>0</v>
      </c>
      <c r="DGS14" s="24">
        <f>-'[31]14.CF'!FTE79</f>
        <v>0</v>
      </c>
      <c r="DGT14" s="24">
        <f>-'[31]14.CF'!FTF79</f>
        <v>0</v>
      </c>
      <c r="DGU14" s="24">
        <f>-'[31]14.CF'!FTG79</f>
        <v>0</v>
      </c>
      <c r="DGV14" s="24">
        <f>-'[31]14.CF'!FTH79</f>
        <v>0</v>
      </c>
      <c r="DGW14" s="24">
        <f>-'[31]14.CF'!FTI79</f>
        <v>0</v>
      </c>
      <c r="DGX14" s="24">
        <f>-'[31]14.CF'!FTJ79</f>
        <v>0</v>
      </c>
      <c r="DGY14" s="24">
        <f>-'[31]14.CF'!FTK79</f>
        <v>0</v>
      </c>
      <c r="DGZ14" s="24">
        <f>-'[31]14.CF'!FTL79</f>
        <v>0</v>
      </c>
      <c r="DHA14" s="24">
        <f>-'[31]14.CF'!FTM79</f>
        <v>0</v>
      </c>
      <c r="DHB14" s="24">
        <f>-'[31]14.CF'!FTN79</f>
        <v>0</v>
      </c>
      <c r="DHC14" s="24">
        <f>-'[31]14.CF'!FTO79</f>
        <v>0</v>
      </c>
      <c r="DHD14" s="24">
        <f>-'[31]14.CF'!FTP79</f>
        <v>0</v>
      </c>
      <c r="DHE14" s="24">
        <f>-'[31]14.CF'!FTQ79</f>
        <v>0</v>
      </c>
      <c r="DHF14" s="24">
        <f>-'[31]14.CF'!FTR79</f>
        <v>0</v>
      </c>
      <c r="DHG14" s="24">
        <f>-'[31]14.CF'!FTS79</f>
        <v>0</v>
      </c>
      <c r="DHH14" s="24">
        <f>-'[31]14.CF'!FTT79</f>
        <v>0</v>
      </c>
      <c r="DHI14" s="24">
        <f>-'[31]14.CF'!FTU79</f>
        <v>0</v>
      </c>
      <c r="DHJ14" s="24">
        <f>-'[31]14.CF'!FTV79</f>
        <v>0</v>
      </c>
      <c r="DHK14" s="24">
        <f>-'[31]14.CF'!FTW79</f>
        <v>0</v>
      </c>
      <c r="DHL14" s="24">
        <f>-'[31]14.CF'!FTX79</f>
        <v>0</v>
      </c>
      <c r="DHM14" s="24">
        <f>-'[31]14.CF'!FTY79</f>
        <v>0</v>
      </c>
      <c r="DHN14" s="24">
        <f>-'[31]14.CF'!FTZ79</f>
        <v>0</v>
      </c>
      <c r="DHO14" s="24">
        <f>-'[31]14.CF'!FUA79</f>
        <v>0</v>
      </c>
      <c r="DHP14" s="24">
        <f>-'[31]14.CF'!FUB79</f>
        <v>0</v>
      </c>
      <c r="DHQ14" s="24">
        <f>-'[31]14.CF'!FUC79</f>
        <v>0</v>
      </c>
      <c r="DHR14" s="24">
        <f>-'[31]14.CF'!FUD79</f>
        <v>0</v>
      </c>
      <c r="DHS14" s="24">
        <f>-'[31]14.CF'!FUE79</f>
        <v>0</v>
      </c>
      <c r="DHT14" s="24">
        <f>-'[31]14.CF'!FUF79</f>
        <v>0</v>
      </c>
      <c r="DHU14" s="24">
        <f>-'[31]14.CF'!FUG79</f>
        <v>0</v>
      </c>
      <c r="DHV14" s="24">
        <f>-'[31]14.CF'!FUH79</f>
        <v>0</v>
      </c>
      <c r="DHW14" s="24">
        <f>-'[31]14.CF'!FUI79</f>
        <v>0</v>
      </c>
      <c r="DHX14" s="24">
        <f>-'[31]14.CF'!FUJ79</f>
        <v>0</v>
      </c>
      <c r="DHY14" s="24">
        <f>-'[31]14.CF'!FUK79</f>
        <v>0</v>
      </c>
      <c r="DHZ14" s="24">
        <f>-'[31]14.CF'!FUL79</f>
        <v>0</v>
      </c>
      <c r="DIA14" s="24">
        <f>-'[31]14.CF'!FUM79</f>
        <v>0</v>
      </c>
      <c r="DIB14" s="24">
        <f>-'[31]14.CF'!FUN79</f>
        <v>0</v>
      </c>
      <c r="DIC14" s="24">
        <f>-'[31]14.CF'!FUO79</f>
        <v>0</v>
      </c>
      <c r="DID14" s="24">
        <f>-'[31]14.CF'!FUP79</f>
        <v>0</v>
      </c>
      <c r="DIE14" s="24">
        <f>-'[31]14.CF'!FUQ79</f>
        <v>0</v>
      </c>
      <c r="DIF14" s="24">
        <f>-'[31]14.CF'!FUR79</f>
        <v>0</v>
      </c>
      <c r="DIG14" s="24">
        <f>-'[31]14.CF'!FUS79</f>
        <v>0</v>
      </c>
      <c r="DIH14" s="24">
        <f>-'[31]14.CF'!FUT79</f>
        <v>0</v>
      </c>
      <c r="DII14" s="24">
        <f>-'[31]14.CF'!FUU79</f>
        <v>0</v>
      </c>
      <c r="DIJ14" s="24">
        <f>-'[31]14.CF'!FUV79</f>
        <v>0</v>
      </c>
      <c r="DIK14" s="24">
        <f>-'[31]14.CF'!FUW79</f>
        <v>0</v>
      </c>
      <c r="DIL14" s="24">
        <f>-'[31]14.CF'!FUX79</f>
        <v>0</v>
      </c>
      <c r="DIM14" s="24">
        <f>-'[31]14.CF'!FUY79</f>
        <v>0</v>
      </c>
      <c r="DIN14" s="24">
        <f>-'[31]14.CF'!FUZ79</f>
        <v>0</v>
      </c>
      <c r="DIO14" s="24">
        <f>-'[31]14.CF'!FVA79</f>
        <v>0</v>
      </c>
      <c r="DIP14" s="24">
        <f>-'[31]14.CF'!FVB79</f>
        <v>0</v>
      </c>
      <c r="DIQ14" s="24">
        <f>-'[31]14.CF'!FVC79</f>
        <v>0</v>
      </c>
      <c r="DIR14" s="24">
        <f>-'[31]14.CF'!FVD79</f>
        <v>0</v>
      </c>
      <c r="DIS14" s="24">
        <f>-'[31]14.CF'!FVE79</f>
        <v>0</v>
      </c>
      <c r="DIT14" s="24">
        <f>-'[31]14.CF'!FVF79</f>
        <v>0</v>
      </c>
      <c r="DIU14" s="24">
        <f>-'[31]14.CF'!FVG79</f>
        <v>0</v>
      </c>
      <c r="DIV14" s="24">
        <f>-'[31]14.CF'!FVH79</f>
        <v>0</v>
      </c>
      <c r="DIW14" s="24">
        <f>-'[31]14.CF'!FVI79</f>
        <v>0</v>
      </c>
      <c r="DIX14" s="24">
        <f>-'[31]14.CF'!FVJ79</f>
        <v>0</v>
      </c>
      <c r="DIY14" s="24">
        <f>-'[31]14.CF'!FVK79</f>
        <v>0</v>
      </c>
      <c r="DIZ14" s="24">
        <f>-'[31]14.CF'!FVL79</f>
        <v>0</v>
      </c>
      <c r="DJA14" s="24">
        <f>-'[31]14.CF'!FVM79</f>
        <v>0</v>
      </c>
      <c r="DJB14" s="24">
        <f>-'[31]14.CF'!FVN79</f>
        <v>0</v>
      </c>
      <c r="DJC14" s="24">
        <f>-'[31]14.CF'!FVO79</f>
        <v>0</v>
      </c>
      <c r="DJD14" s="24">
        <f>-'[31]14.CF'!FVP79</f>
        <v>0</v>
      </c>
      <c r="DJE14" s="24">
        <f>-'[31]14.CF'!FVQ79</f>
        <v>0</v>
      </c>
      <c r="DJF14" s="24">
        <f>-'[31]14.CF'!FVR79</f>
        <v>0</v>
      </c>
      <c r="DJG14" s="24">
        <f>-'[31]14.CF'!FVS79</f>
        <v>0</v>
      </c>
      <c r="DJH14" s="24">
        <f>-'[31]14.CF'!FVT79</f>
        <v>0</v>
      </c>
      <c r="DJI14" s="24">
        <f>-'[31]14.CF'!FVU79</f>
        <v>0</v>
      </c>
      <c r="DJJ14" s="24">
        <f>-'[31]14.CF'!FVV79</f>
        <v>0</v>
      </c>
      <c r="DJK14" s="24">
        <f>-'[31]14.CF'!FVW79</f>
        <v>0</v>
      </c>
      <c r="DJL14" s="24">
        <f>-'[31]14.CF'!FVX79</f>
        <v>0</v>
      </c>
      <c r="DJM14" s="24">
        <f>-'[31]14.CF'!FVY79</f>
        <v>0</v>
      </c>
      <c r="DJN14" s="24">
        <f>-'[31]14.CF'!FVZ79</f>
        <v>0</v>
      </c>
      <c r="DJO14" s="24">
        <f>-'[31]14.CF'!FWA79</f>
        <v>0</v>
      </c>
      <c r="DJP14" s="24">
        <f>-'[31]14.CF'!FWB79</f>
        <v>0</v>
      </c>
      <c r="DJQ14" s="24">
        <f>-'[31]14.CF'!FWC79</f>
        <v>0</v>
      </c>
      <c r="DJR14" s="24">
        <f>-'[31]14.CF'!FWD79</f>
        <v>0</v>
      </c>
      <c r="DJS14" s="24">
        <f>-'[31]14.CF'!FWE79</f>
        <v>0</v>
      </c>
      <c r="DJT14" s="24">
        <f>-'[31]14.CF'!FWF79</f>
        <v>0</v>
      </c>
      <c r="DJU14" s="24">
        <f>-'[31]14.CF'!FWG79</f>
        <v>0</v>
      </c>
      <c r="DJV14" s="24">
        <f>-'[31]14.CF'!FWH79</f>
        <v>0</v>
      </c>
      <c r="DJW14" s="24">
        <f>-'[31]14.CF'!FWI79</f>
        <v>0</v>
      </c>
      <c r="DJX14" s="24">
        <f>-'[31]14.CF'!FWJ79</f>
        <v>0</v>
      </c>
      <c r="DJY14" s="24">
        <f>-'[31]14.CF'!FWK79</f>
        <v>0</v>
      </c>
      <c r="DJZ14" s="24">
        <f>-'[31]14.CF'!FWL79</f>
        <v>0</v>
      </c>
      <c r="DKA14" s="24">
        <f>-'[31]14.CF'!FWM79</f>
        <v>0</v>
      </c>
      <c r="DKB14" s="24">
        <f>-'[31]14.CF'!FWN79</f>
        <v>0</v>
      </c>
      <c r="DKC14" s="24">
        <f>-'[31]14.CF'!FWO79</f>
        <v>0</v>
      </c>
      <c r="DKD14" s="24">
        <f>-'[31]14.CF'!FWP79</f>
        <v>0</v>
      </c>
      <c r="DKE14" s="24">
        <f>-'[31]14.CF'!FWQ79</f>
        <v>0</v>
      </c>
      <c r="DKF14" s="24">
        <f>-'[31]14.CF'!FWR79</f>
        <v>0</v>
      </c>
      <c r="DKG14" s="24">
        <f>-'[31]14.CF'!FWS79</f>
        <v>0</v>
      </c>
      <c r="DKH14" s="24">
        <f>-'[31]14.CF'!FWT79</f>
        <v>0</v>
      </c>
      <c r="DKI14" s="24">
        <f>-'[31]14.CF'!FWU79</f>
        <v>0</v>
      </c>
      <c r="DKJ14" s="24">
        <f>-'[31]14.CF'!FWV79</f>
        <v>0</v>
      </c>
      <c r="DKK14" s="24">
        <f>-'[31]14.CF'!FWW79</f>
        <v>0</v>
      </c>
      <c r="DKL14" s="24">
        <f>-'[31]14.CF'!FWX79</f>
        <v>0</v>
      </c>
      <c r="DKM14" s="24">
        <f>-'[31]14.CF'!FWY79</f>
        <v>0</v>
      </c>
      <c r="DKN14" s="24">
        <f>-'[31]14.CF'!FWZ79</f>
        <v>0</v>
      </c>
      <c r="DKO14" s="24">
        <f>-'[31]14.CF'!FXA79</f>
        <v>0</v>
      </c>
      <c r="DKP14" s="24">
        <f>-'[31]14.CF'!FXB79</f>
        <v>0</v>
      </c>
      <c r="DKQ14" s="24">
        <f>-'[31]14.CF'!FXC79</f>
        <v>0</v>
      </c>
      <c r="DKR14" s="24">
        <f>-'[31]14.CF'!FXD79</f>
        <v>0</v>
      </c>
      <c r="DKS14" s="24">
        <f>-'[31]14.CF'!FXE79</f>
        <v>0</v>
      </c>
      <c r="DKT14" s="24">
        <f>-'[31]14.CF'!FXF79</f>
        <v>0</v>
      </c>
      <c r="DKU14" s="24">
        <f>-'[31]14.CF'!FXG79</f>
        <v>0</v>
      </c>
      <c r="DKV14" s="24">
        <f>-'[31]14.CF'!FXH79</f>
        <v>0</v>
      </c>
      <c r="DKW14" s="24">
        <f>-'[31]14.CF'!FXI79</f>
        <v>0</v>
      </c>
      <c r="DKX14" s="24">
        <f>-'[31]14.CF'!FXJ79</f>
        <v>0</v>
      </c>
      <c r="DKY14" s="24">
        <f>-'[31]14.CF'!FXK79</f>
        <v>0</v>
      </c>
      <c r="DKZ14" s="24">
        <f>-'[31]14.CF'!FXL79</f>
        <v>0</v>
      </c>
      <c r="DLA14" s="24">
        <f>-'[31]14.CF'!FXM79</f>
        <v>0</v>
      </c>
      <c r="DLB14" s="24">
        <f>-'[31]14.CF'!FXN79</f>
        <v>0</v>
      </c>
      <c r="DLC14" s="24">
        <f>-'[31]14.CF'!FXO79</f>
        <v>0</v>
      </c>
      <c r="DLD14" s="24">
        <f>-'[31]14.CF'!FXP79</f>
        <v>0</v>
      </c>
      <c r="DLE14" s="24">
        <f>-'[31]14.CF'!FXQ79</f>
        <v>0</v>
      </c>
      <c r="DLF14" s="24">
        <f>-'[31]14.CF'!FXR79</f>
        <v>0</v>
      </c>
      <c r="DLG14" s="24">
        <f>-'[31]14.CF'!FXS79</f>
        <v>0</v>
      </c>
      <c r="DLH14" s="24">
        <f>-'[31]14.CF'!FXT79</f>
        <v>0</v>
      </c>
      <c r="DLI14" s="24">
        <f>-'[31]14.CF'!FXU79</f>
        <v>0</v>
      </c>
      <c r="DLJ14" s="24">
        <f>-'[31]14.CF'!FXV79</f>
        <v>0</v>
      </c>
      <c r="DLK14" s="24">
        <f>-'[31]14.CF'!FXW79</f>
        <v>0</v>
      </c>
      <c r="DLL14" s="24">
        <f>-'[31]14.CF'!FXX79</f>
        <v>0</v>
      </c>
      <c r="DLM14" s="24">
        <f>-'[31]14.CF'!FXY79</f>
        <v>0</v>
      </c>
      <c r="DLN14" s="24">
        <f>-'[31]14.CF'!FXZ79</f>
        <v>0</v>
      </c>
      <c r="DLO14" s="24">
        <f>-'[31]14.CF'!FYA79</f>
        <v>0</v>
      </c>
      <c r="DLP14" s="24">
        <f>-'[31]14.CF'!FYB79</f>
        <v>0</v>
      </c>
      <c r="DLQ14" s="24">
        <f>-'[31]14.CF'!FYC79</f>
        <v>0</v>
      </c>
      <c r="DLR14" s="24">
        <f>-'[31]14.CF'!FYD79</f>
        <v>0</v>
      </c>
      <c r="DLS14" s="24">
        <f>-'[31]14.CF'!FYE79</f>
        <v>0</v>
      </c>
      <c r="DLT14" s="24">
        <f>-'[31]14.CF'!FYF79</f>
        <v>0</v>
      </c>
      <c r="DLU14" s="24">
        <f>-'[31]14.CF'!FYG79</f>
        <v>0</v>
      </c>
      <c r="DLV14" s="24">
        <f>-'[31]14.CF'!FYH79</f>
        <v>0</v>
      </c>
      <c r="DLW14" s="24">
        <f>-'[31]14.CF'!FYI79</f>
        <v>0</v>
      </c>
      <c r="DLX14" s="24">
        <f>-'[31]14.CF'!FYJ79</f>
        <v>0</v>
      </c>
      <c r="DLY14" s="24">
        <f>-'[31]14.CF'!FYK79</f>
        <v>0</v>
      </c>
      <c r="DLZ14" s="24">
        <f>-'[31]14.CF'!FYL79</f>
        <v>0</v>
      </c>
      <c r="DMA14" s="24">
        <f>-'[31]14.CF'!FYM79</f>
        <v>0</v>
      </c>
      <c r="DMB14" s="24">
        <f>-'[31]14.CF'!FYN79</f>
        <v>0</v>
      </c>
      <c r="DMC14" s="24">
        <f>-'[31]14.CF'!FYO79</f>
        <v>0</v>
      </c>
      <c r="DMD14" s="24">
        <f>-'[31]14.CF'!FYP79</f>
        <v>0</v>
      </c>
      <c r="DME14" s="24">
        <f>-'[31]14.CF'!FYQ79</f>
        <v>0</v>
      </c>
      <c r="DMF14" s="24">
        <f>-'[31]14.CF'!FYR79</f>
        <v>0</v>
      </c>
      <c r="DMG14" s="24">
        <f>-'[31]14.CF'!FYS79</f>
        <v>0</v>
      </c>
      <c r="DMH14" s="24">
        <f>-'[31]14.CF'!FYT79</f>
        <v>0</v>
      </c>
      <c r="DMI14" s="24">
        <f>-'[31]14.CF'!FYU79</f>
        <v>0</v>
      </c>
      <c r="DMJ14" s="24">
        <f>-'[31]14.CF'!FYV79</f>
        <v>0</v>
      </c>
      <c r="DMK14" s="24">
        <f>-'[31]14.CF'!FYW79</f>
        <v>0</v>
      </c>
      <c r="DML14" s="24">
        <f>-'[31]14.CF'!FYX79</f>
        <v>0</v>
      </c>
      <c r="DMM14" s="24">
        <f>-'[31]14.CF'!FYY79</f>
        <v>0</v>
      </c>
      <c r="DMN14" s="24">
        <f>-'[31]14.CF'!FYZ79</f>
        <v>0</v>
      </c>
      <c r="DMO14" s="24">
        <f>-'[31]14.CF'!FZA79</f>
        <v>0</v>
      </c>
      <c r="DMP14" s="24">
        <f>-'[31]14.CF'!FZB79</f>
        <v>0</v>
      </c>
      <c r="DMQ14" s="24">
        <f>-'[31]14.CF'!FZC79</f>
        <v>0</v>
      </c>
      <c r="DMR14" s="24">
        <f>-'[31]14.CF'!FZD79</f>
        <v>0</v>
      </c>
      <c r="DMS14" s="24">
        <f>-'[31]14.CF'!FZE79</f>
        <v>0</v>
      </c>
      <c r="DMT14" s="24">
        <f>-'[31]14.CF'!FZF79</f>
        <v>0</v>
      </c>
      <c r="DMU14" s="24">
        <f>-'[31]14.CF'!FZG79</f>
        <v>0</v>
      </c>
      <c r="DMV14" s="24">
        <f>-'[31]14.CF'!FZH79</f>
        <v>0</v>
      </c>
      <c r="DMW14" s="24">
        <f>-'[31]14.CF'!FZI79</f>
        <v>0</v>
      </c>
      <c r="DMX14" s="24">
        <f>-'[31]14.CF'!FZJ79</f>
        <v>0</v>
      </c>
      <c r="DMY14" s="24">
        <f>-'[31]14.CF'!FZK79</f>
        <v>0</v>
      </c>
      <c r="DMZ14" s="24">
        <f>-'[31]14.CF'!FZL79</f>
        <v>0</v>
      </c>
      <c r="DNA14" s="24">
        <f>-'[31]14.CF'!FZM79</f>
        <v>0</v>
      </c>
      <c r="DNB14" s="24">
        <f>-'[31]14.CF'!FZN79</f>
        <v>0</v>
      </c>
      <c r="DNC14" s="24">
        <f>-'[31]14.CF'!FZO79</f>
        <v>0</v>
      </c>
      <c r="DND14" s="24">
        <f>-'[31]14.CF'!FZP79</f>
        <v>0</v>
      </c>
      <c r="DNE14" s="24">
        <f>-'[31]14.CF'!FZQ79</f>
        <v>0</v>
      </c>
      <c r="DNF14" s="24">
        <f>-'[31]14.CF'!FZR79</f>
        <v>0</v>
      </c>
      <c r="DNG14" s="24">
        <f>-'[31]14.CF'!FZS79</f>
        <v>0</v>
      </c>
      <c r="DNH14" s="24">
        <f>-'[31]14.CF'!FZT79</f>
        <v>0</v>
      </c>
      <c r="DNI14" s="24">
        <f>-'[31]14.CF'!FZU79</f>
        <v>0</v>
      </c>
      <c r="DNJ14" s="24">
        <f>-'[31]14.CF'!FZV79</f>
        <v>0</v>
      </c>
      <c r="DNK14" s="24">
        <f>-'[31]14.CF'!FZW79</f>
        <v>0</v>
      </c>
      <c r="DNL14" s="24">
        <f>-'[31]14.CF'!FZX79</f>
        <v>0</v>
      </c>
      <c r="DNM14" s="24">
        <f>-'[31]14.CF'!FZY79</f>
        <v>0</v>
      </c>
      <c r="DNN14" s="24">
        <f>-'[31]14.CF'!FZZ79</f>
        <v>0</v>
      </c>
      <c r="DNO14" s="24">
        <f>-'[31]14.CF'!GAA79</f>
        <v>0</v>
      </c>
      <c r="DNP14" s="24">
        <f>-'[31]14.CF'!GAB79</f>
        <v>0</v>
      </c>
      <c r="DNQ14" s="24">
        <f>-'[31]14.CF'!GAC79</f>
        <v>0</v>
      </c>
      <c r="DNR14" s="24">
        <f>-'[31]14.CF'!GAD79</f>
        <v>0</v>
      </c>
      <c r="DNS14" s="24">
        <f>-'[31]14.CF'!GAE79</f>
        <v>0</v>
      </c>
      <c r="DNT14" s="24">
        <f>-'[31]14.CF'!GAF79</f>
        <v>0</v>
      </c>
      <c r="DNU14" s="24">
        <f>-'[31]14.CF'!GAG79</f>
        <v>0</v>
      </c>
      <c r="DNV14" s="24">
        <f>-'[31]14.CF'!GAH79</f>
        <v>0</v>
      </c>
      <c r="DNW14" s="24">
        <f>-'[31]14.CF'!GAI79</f>
        <v>0</v>
      </c>
      <c r="DNX14" s="24">
        <f>-'[31]14.CF'!GAJ79</f>
        <v>0</v>
      </c>
      <c r="DNY14" s="24">
        <f>-'[31]14.CF'!GAK79</f>
        <v>0</v>
      </c>
      <c r="DNZ14" s="24">
        <f>-'[31]14.CF'!GAL79</f>
        <v>0</v>
      </c>
      <c r="DOA14" s="24">
        <f>-'[31]14.CF'!GAM79</f>
        <v>0</v>
      </c>
      <c r="DOB14" s="24">
        <f>-'[31]14.CF'!GAN79</f>
        <v>0</v>
      </c>
      <c r="DOC14" s="24">
        <f>-'[31]14.CF'!GAO79</f>
        <v>0</v>
      </c>
      <c r="DOD14" s="24">
        <f>-'[31]14.CF'!GAP79</f>
        <v>0</v>
      </c>
      <c r="DOE14" s="24">
        <f>-'[31]14.CF'!GAQ79</f>
        <v>0</v>
      </c>
      <c r="DOF14" s="24">
        <f>-'[31]14.CF'!GAR79</f>
        <v>0</v>
      </c>
      <c r="DOG14" s="24">
        <f>-'[31]14.CF'!GAS79</f>
        <v>0</v>
      </c>
      <c r="DOH14" s="24">
        <f>-'[31]14.CF'!GAT79</f>
        <v>0</v>
      </c>
      <c r="DOI14" s="24">
        <f>-'[31]14.CF'!GAU79</f>
        <v>0</v>
      </c>
      <c r="DOJ14" s="24">
        <f>-'[31]14.CF'!GAV79</f>
        <v>0</v>
      </c>
      <c r="DOK14" s="24">
        <f>-'[31]14.CF'!GAW79</f>
        <v>0</v>
      </c>
      <c r="DOL14" s="24">
        <f>-'[31]14.CF'!GAX79</f>
        <v>0</v>
      </c>
      <c r="DOM14" s="24">
        <f>-'[31]14.CF'!GAY79</f>
        <v>0</v>
      </c>
      <c r="DON14" s="24">
        <f>-'[31]14.CF'!GAZ79</f>
        <v>0</v>
      </c>
      <c r="DOO14" s="24">
        <f>-'[31]14.CF'!GBA79</f>
        <v>0</v>
      </c>
      <c r="DOP14" s="24">
        <f>-'[31]14.CF'!GBB79</f>
        <v>0</v>
      </c>
      <c r="DOQ14" s="24">
        <f>-'[31]14.CF'!GBC79</f>
        <v>0</v>
      </c>
      <c r="DOR14" s="24">
        <f>-'[31]14.CF'!GBD79</f>
        <v>0</v>
      </c>
      <c r="DOS14" s="24">
        <f>-'[31]14.CF'!GBE79</f>
        <v>0</v>
      </c>
      <c r="DOT14" s="24">
        <f>-'[31]14.CF'!GBF79</f>
        <v>0</v>
      </c>
      <c r="DOU14" s="24">
        <f>-'[31]14.CF'!GBG79</f>
        <v>0</v>
      </c>
      <c r="DOV14" s="24">
        <f>-'[31]14.CF'!GBH79</f>
        <v>0</v>
      </c>
      <c r="DOW14" s="24">
        <f>-'[31]14.CF'!GBI79</f>
        <v>0</v>
      </c>
      <c r="DOX14" s="24">
        <f>-'[31]14.CF'!GBJ79</f>
        <v>0</v>
      </c>
      <c r="DOY14" s="24">
        <f>-'[31]14.CF'!GBK79</f>
        <v>0</v>
      </c>
      <c r="DOZ14" s="24">
        <f>-'[31]14.CF'!GBL79</f>
        <v>0</v>
      </c>
      <c r="DPA14" s="24">
        <f>-'[31]14.CF'!GBM79</f>
        <v>0</v>
      </c>
      <c r="DPB14" s="24">
        <f>-'[31]14.CF'!GBN79</f>
        <v>0</v>
      </c>
      <c r="DPC14" s="24">
        <f>-'[31]14.CF'!GBO79</f>
        <v>0</v>
      </c>
      <c r="DPD14" s="24">
        <f>-'[31]14.CF'!GBP79</f>
        <v>0</v>
      </c>
      <c r="DPE14" s="24">
        <f>-'[31]14.CF'!GBQ79</f>
        <v>0</v>
      </c>
      <c r="DPF14" s="24">
        <f>-'[31]14.CF'!GBR79</f>
        <v>0</v>
      </c>
      <c r="DPG14" s="24">
        <f>-'[31]14.CF'!GBS79</f>
        <v>0</v>
      </c>
      <c r="DPH14" s="24">
        <f>-'[31]14.CF'!GBT79</f>
        <v>0</v>
      </c>
      <c r="DPI14" s="24">
        <f>-'[31]14.CF'!GBU79</f>
        <v>0</v>
      </c>
      <c r="DPJ14" s="24">
        <f>-'[31]14.CF'!GBV79</f>
        <v>0</v>
      </c>
      <c r="DPK14" s="24">
        <f>-'[31]14.CF'!GBW79</f>
        <v>0</v>
      </c>
      <c r="DPL14" s="24">
        <f>-'[31]14.CF'!GBX79</f>
        <v>0</v>
      </c>
      <c r="DPM14" s="24">
        <f>-'[31]14.CF'!GBY79</f>
        <v>0</v>
      </c>
      <c r="DPN14" s="24">
        <f>-'[31]14.CF'!GBZ79</f>
        <v>0</v>
      </c>
      <c r="DPO14" s="24">
        <f>-'[31]14.CF'!GCA79</f>
        <v>0</v>
      </c>
      <c r="DPP14" s="24">
        <f>-'[31]14.CF'!GCB79</f>
        <v>0</v>
      </c>
      <c r="DPQ14" s="24">
        <f>-'[31]14.CF'!GCC79</f>
        <v>0</v>
      </c>
      <c r="DPR14" s="24">
        <f>-'[31]14.CF'!GCD79</f>
        <v>0</v>
      </c>
      <c r="DPS14" s="24">
        <f>-'[31]14.CF'!GCE79</f>
        <v>0</v>
      </c>
      <c r="DPT14" s="24">
        <f>-'[31]14.CF'!GCF79</f>
        <v>0</v>
      </c>
      <c r="DPU14" s="24">
        <f>-'[31]14.CF'!GCG79</f>
        <v>0</v>
      </c>
      <c r="DPV14" s="24">
        <f>-'[31]14.CF'!GCH79</f>
        <v>0</v>
      </c>
      <c r="DPW14" s="24">
        <f>-'[31]14.CF'!GCI79</f>
        <v>0</v>
      </c>
      <c r="DPX14" s="24">
        <f>-'[31]14.CF'!GCJ79</f>
        <v>0</v>
      </c>
      <c r="DPY14" s="24">
        <f>-'[31]14.CF'!GCK79</f>
        <v>0</v>
      </c>
      <c r="DPZ14" s="24">
        <f>-'[31]14.CF'!GCL79</f>
        <v>0</v>
      </c>
      <c r="DQA14" s="24">
        <f>-'[31]14.CF'!GCM79</f>
        <v>0</v>
      </c>
      <c r="DQB14" s="24">
        <f>-'[31]14.CF'!GCN79</f>
        <v>0</v>
      </c>
      <c r="DQC14" s="24">
        <f>-'[31]14.CF'!GCO79</f>
        <v>0</v>
      </c>
      <c r="DQD14" s="24">
        <f>-'[31]14.CF'!GCP79</f>
        <v>0</v>
      </c>
      <c r="DQE14" s="24">
        <f>-'[31]14.CF'!GCQ79</f>
        <v>0</v>
      </c>
      <c r="DQF14" s="24">
        <f>-'[31]14.CF'!GCR79</f>
        <v>0</v>
      </c>
      <c r="DQG14" s="24">
        <f>-'[31]14.CF'!GCS79</f>
        <v>0</v>
      </c>
      <c r="DQH14" s="24">
        <f>-'[31]14.CF'!GCT79</f>
        <v>0</v>
      </c>
      <c r="DQI14" s="24">
        <f>-'[31]14.CF'!GCU79</f>
        <v>0</v>
      </c>
      <c r="DQJ14" s="24">
        <f>-'[31]14.CF'!GCV79</f>
        <v>0</v>
      </c>
      <c r="DQK14" s="24">
        <f>-'[31]14.CF'!GCW79</f>
        <v>0</v>
      </c>
      <c r="DQL14" s="24">
        <f>-'[31]14.CF'!GCX79</f>
        <v>0</v>
      </c>
      <c r="DQM14" s="24">
        <f>-'[31]14.CF'!GCY79</f>
        <v>0</v>
      </c>
      <c r="DQN14" s="24">
        <f>-'[31]14.CF'!GCZ79</f>
        <v>0</v>
      </c>
      <c r="DQO14" s="24">
        <f>-'[31]14.CF'!GDA79</f>
        <v>0</v>
      </c>
      <c r="DQP14" s="24">
        <f>-'[31]14.CF'!GDB79</f>
        <v>0</v>
      </c>
      <c r="DQQ14" s="24">
        <f>-'[31]14.CF'!GDC79</f>
        <v>0</v>
      </c>
      <c r="DQR14" s="24">
        <f>-'[31]14.CF'!GDD79</f>
        <v>0</v>
      </c>
      <c r="DQS14" s="24">
        <f>-'[31]14.CF'!GDE79</f>
        <v>0</v>
      </c>
      <c r="DQT14" s="24">
        <f>-'[31]14.CF'!GDF79</f>
        <v>0</v>
      </c>
      <c r="DQU14" s="24">
        <f>-'[31]14.CF'!GDG79</f>
        <v>0</v>
      </c>
      <c r="DQV14" s="24">
        <f>-'[31]14.CF'!GDH79</f>
        <v>0</v>
      </c>
      <c r="DQW14" s="24">
        <f>-'[31]14.CF'!GDI79</f>
        <v>0</v>
      </c>
      <c r="DQX14" s="24">
        <f>-'[31]14.CF'!GDJ79</f>
        <v>0</v>
      </c>
      <c r="DQY14" s="24">
        <f>-'[31]14.CF'!GDK79</f>
        <v>0</v>
      </c>
      <c r="DQZ14" s="24">
        <f>-'[31]14.CF'!GDL79</f>
        <v>0</v>
      </c>
      <c r="DRA14" s="24">
        <f>-'[31]14.CF'!GDM79</f>
        <v>0</v>
      </c>
      <c r="DRB14" s="24">
        <f>-'[31]14.CF'!GDN79</f>
        <v>0</v>
      </c>
      <c r="DRC14" s="24">
        <f>-'[31]14.CF'!GDO79</f>
        <v>0</v>
      </c>
      <c r="DRD14" s="24">
        <f>-'[31]14.CF'!GDP79</f>
        <v>0</v>
      </c>
      <c r="DRE14" s="24">
        <f>-'[31]14.CF'!GDQ79</f>
        <v>0</v>
      </c>
      <c r="DRF14" s="24">
        <f>-'[31]14.CF'!GDR79</f>
        <v>0</v>
      </c>
      <c r="DRG14" s="24">
        <f>-'[31]14.CF'!GDS79</f>
        <v>0</v>
      </c>
      <c r="DRH14" s="24">
        <f>-'[31]14.CF'!GDT79</f>
        <v>0</v>
      </c>
      <c r="DRI14" s="24">
        <f>-'[31]14.CF'!GDU79</f>
        <v>0</v>
      </c>
      <c r="DRJ14" s="24">
        <f>-'[31]14.CF'!GDV79</f>
        <v>0</v>
      </c>
      <c r="DRK14" s="24">
        <f>-'[31]14.CF'!GDW79</f>
        <v>0</v>
      </c>
      <c r="DRL14" s="24">
        <f>-'[31]14.CF'!GDX79</f>
        <v>0</v>
      </c>
      <c r="DRM14" s="24">
        <f>-'[31]14.CF'!GDY79</f>
        <v>0</v>
      </c>
      <c r="DRN14" s="24">
        <f>-'[31]14.CF'!GDZ79</f>
        <v>0</v>
      </c>
      <c r="DRO14" s="24">
        <f>-'[31]14.CF'!GEA79</f>
        <v>0</v>
      </c>
      <c r="DRP14" s="24">
        <f>-'[31]14.CF'!GEB79</f>
        <v>0</v>
      </c>
      <c r="DRQ14" s="24">
        <f>-'[31]14.CF'!GEC79</f>
        <v>0</v>
      </c>
      <c r="DRR14" s="24">
        <f>-'[31]14.CF'!GED79</f>
        <v>0</v>
      </c>
      <c r="DRS14" s="24">
        <f>-'[31]14.CF'!GEE79</f>
        <v>0</v>
      </c>
      <c r="DRT14" s="24">
        <f>-'[31]14.CF'!GEF79</f>
        <v>0</v>
      </c>
      <c r="DRU14" s="24">
        <f>-'[31]14.CF'!GEG79</f>
        <v>0</v>
      </c>
      <c r="DRV14" s="24">
        <f>-'[31]14.CF'!GEH79</f>
        <v>0</v>
      </c>
      <c r="DRW14" s="24">
        <f>-'[31]14.CF'!GEI79</f>
        <v>0</v>
      </c>
      <c r="DRX14" s="24">
        <f>-'[31]14.CF'!GEJ79</f>
        <v>0</v>
      </c>
      <c r="DRY14" s="24">
        <f>-'[31]14.CF'!GEK79</f>
        <v>0</v>
      </c>
      <c r="DRZ14" s="24">
        <f>-'[31]14.CF'!GEL79</f>
        <v>0</v>
      </c>
      <c r="DSA14" s="24">
        <f>-'[31]14.CF'!GEM79</f>
        <v>0</v>
      </c>
      <c r="DSB14" s="24">
        <f>-'[31]14.CF'!GEN79</f>
        <v>0</v>
      </c>
      <c r="DSC14" s="24">
        <f>-'[31]14.CF'!GEO79</f>
        <v>0</v>
      </c>
      <c r="DSD14" s="24">
        <f>-'[31]14.CF'!GEP79</f>
        <v>0</v>
      </c>
      <c r="DSE14" s="24">
        <f>-'[31]14.CF'!GEQ79</f>
        <v>0</v>
      </c>
      <c r="DSF14" s="24">
        <f>-'[31]14.CF'!GER79</f>
        <v>0</v>
      </c>
      <c r="DSG14" s="24">
        <f>-'[31]14.CF'!GES79</f>
        <v>0</v>
      </c>
      <c r="DSH14" s="24">
        <f>-'[31]14.CF'!GET79</f>
        <v>0</v>
      </c>
      <c r="DSI14" s="24">
        <f>-'[31]14.CF'!GEU79</f>
        <v>0</v>
      </c>
      <c r="DSJ14" s="24">
        <f>-'[31]14.CF'!GEV79</f>
        <v>0</v>
      </c>
      <c r="DSK14" s="24">
        <f>-'[31]14.CF'!GEW79</f>
        <v>0</v>
      </c>
      <c r="DSL14" s="24">
        <f>-'[31]14.CF'!GEX79</f>
        <v>0</v>
      </c>
      <c r="DSM14" s="24">
        <f>-'[31]14.CF'!GEY79</f>
        <v>0</v>
      </c>
      <c r="DSN14" s="24">
        <f>-'[31]14.CF'!GEZ79</f>
        <v>0</v>
      </c>
      <c r="DSO14" s="24">
        <f>-'[31]14.CF'!GFA79</f>
        <v>0</v>
      </c>
      <c r="DSP14" s="24">
        <f>-'[31]14.CF'!GFB79</f>
        <v>0</v>
      </c>
      <c r="DSQ14" s="24">
        <f>-'[31]14.CF'!GFC79</f>
        <v>0</v>
      </c>
      <c r="DSR14" s="24">
        <f>-'[31]14.CF'!GFD79</f>
        <v>0</v>
      </c>
      <c r="DSS14" s="24">
        <f>-'[31]14.CF'!GFE79</f>
        <v>0</v>
      </c>
      <c r="DST14" s="24">
        <f>-'[31]14.CF'!GFF79</f>
        <v>0</v>
      </c>
      <c r="DSU14" s="24">
        <f>-'[31]14.CF'!GFG79</f>
        <v>0</v>
      </c>
      <c r="DSV14" s="24">
        <f>-'[31]14.CF'!GFH79</f>
        <v>0</v>
      </c>
      <c r="DSW14" s="24">
        <f>-'[31]14.CF'!GFI79</f>
        <v>0</v>
      </c>
      <c r="DSX14" s="24">
        <f>-'[31]14.CF'!GFJ79</f>
        <v>0</v>
      </c>
      <c r="DSY14" s="24">
        <f>-'[31]14.CF'!GFK79</f>
        <v>0</v>
      </c>
      <c r="DSZ14" s="24">
        <f>-'[31]14.CF'!GFL79</f>
        <v>0</v>
      </c>
      <c r="DTA14" s="24">
        <f>-'[31]14.CF'!GFM79</f>
        <v>0</v>
      </c>
      <c r="DTB14" s="24">
        <f>-'[31]14.CF'!GFN79</f>
        <v>0</v>
      </c>
      <c r="DTC14" s="24">
        <f>-'[31]14.CF'!GFO79</f>
        <v>0</v>
      </c>
      <c r="DTD14" s="24">
        <f>-'[31]14.CF'!GFP79</f>
        <v>0</v>
      </c>
      <c r="DTE14" s="24">
        <f>-'[31]14.CF'!GFQ79</f>
        <v>0</v>
      </c>
      <c r="DTF14" s="24">
        <f>-'[31]14.CF'!GFR79</f>
        <v>0</v>
      </c>
      <c r="DTG14" s="24">
        <f>-'[31]14.CF'!GFS79</f>
        <v>0</v>
      </c>
      <c r="DTH14" s="24">
        <f>-'[31]14.CF'!GFT79</f>
        <v>0</v>
      </c>
      <c r="DTI14" s="24">
        <f>-'[31]14.CF'!GFU79</f>
        <v>0</v>
      </c>
      <c r="DTJ14" s="24">
        <f>-'[31]14.CF'!GFV79</f>
        <v>0</v>
      </c>
      <c r="DTK14" s="24">
        <f>-'[31]14.CF'!GFW79</f>
        <v>0</v>
      </c>
      <c r="DTL14" s="24">
        <f>-'[31]14.CF'!GFX79</f>
        <v>0</v>
      </c>
      <c r="DTM14" s="24">
        <f>-'[31]14.CF'!GFY79</f>
        <v>0</v>
      </c>
      <c r="DTN14" s="24">
        <f>-'[31]14.CF'!GFZ79</f>
        <v>0</v>
      </c>
      <c r="DTO14" s="24">
        <f>-'[31]14.CF'!GGA79</f>
        <v>0</v>
      </c>
      <c r="DTP14" s="24">
        <f>-'[31]14.CF'!GGB79</f>
        <v>0</v>
      </c>
      <c r="DTQ14" s="24">
        <f>-'[31]14.CF'!GGC79</f>
        <v>0</v>
      </c>
      <c r="DTR14" s="24">
        <f>-'[31]14.CF'!GGD79</f>
        <v>0</v>
      </c>
      <c r="DTS14" s="24">
        <f>-'[31]14.CF'!GGE79</f>
        <v>0</v>
      </c>
      <c r="DTT14" s="24">
        <f>-'[31]14.CF'!GGF79</f>
        <v>0</v>
      </c>
      <c r="DTU14" s="24">
        <f>-'[31]14.CF'!GGG79</f>
        <v>0</v>
      </c>
      <c r="DTV14" s="24">
        <f>-'[31]14.CF'!GGH79</f>
        <v>0</v>
      </c>
      <c r="DTW14" s="24">
        <f>-'[31]14.CF'!GGI79</f>
        <v>0</v>
      </c>
      <c r="DTX14" s="24">
        <f>-'[31]14.CF'!GGJ79</f>
        <v>0</v>
      </c>
      <c r="DTY14" s="24">
        <f>-'[31]14.CF'!GGK79</f>
        <v>0</v>
      </c>
      <c r="DTZ14" s="24">
        <f>-'[31]14.CF'!GGL79</f>
        <v>0</v>
      </c>
      <c r="DUA14" s="24">
        <f>-'[31]14.CF'!GGM79</f>
        <v>0</v>
      </c>
      <c r="DUB14" s="24">
        <f>-'[31]14.CF'!GGN79</f>
        <v>0</v>
      </c>
      <c r="DUC14" s="24">
        <f>-'[31]14.CF'!GGO79</f>
        <v>0</v>
      </c>
      <c r="DUD14" s="24">
        <f>-'[31]14.CF'!GGP79</f>
        <v>0</v>
      </c>
      <c r="DUE14" s="24">
        <f>-'[31]14.CF'!GGQ79</f>
        <v>0</v>
      </c>
      <c r="DUF14" s="24">
        <f>-'[31]14.CF'!GGR79</f>
        <v>0</v>
      </c>
      <c r="DUG14" s="24">
        <f>-'[31]14.CF'!GGS79</f>
        <v>0</v>
      </c>
      <c r="DUH14" s="24">
        <f>-'[31]14.CF'!GGT79</f>
        <v>0</v>
      </c>
      <c r="DUI14" s="24">
        <f>-'[31]14.CF'!GGU79</f>
        <v>0</v>
      </c>
      <c r="DUJ14" s="24">
        <f>-'[31]14.CF'!GGV79</f>
        <v>0</v>
      </c>
      <c r="DUK14" s="24">
        <f>-'[31]14.CF'!GGW79</f>
        <v>0</v>
      </c>
      <c r="DUL14" s="24">
        <f>-'[31]14.CF'!GGX79</f>
        <v>0</v>
      </c>
      <c r="DUM14" s="24">
        <f>-'[31]14.CF'!GGY79</f>
        <v>0</v>
      </c>
      <c r="DUN14" s="24">
        <f>-'[31]14.CF'!GGZ79</f>
        <v>0</v>
      </c>
      <c r="DUO14" s="24">
        <f>-'[31]14.CF'!GHA79</f>
        <v>0</v>
      </c>
      <c r="DUP14" s="24">
        <f>-'[31]14.CF'!GHB79</f>
        <v>0</v>
      </c>
      <c r="DUQ14" s="24">
        <f>-'[31]14.CF'!GHC79</f>
        <v>0</v>
      </c>
      <c r="DUR14" s="24">
        <f>-'[31]14.CF'!GHD79</f>
        <v>0</v>
      </c>
      <c r="DUS14" s="24">
        <f>-'[31]14.CF'!GHE79</f>
        <v>0</v>
      </c>
      <c r="DUT14" s="24">
        <f>-'[31]14.CF'!GHF79</f>
        <v>0</v>
      </c>
      <c r="DUU14" s="24">
        <f>-'[31]14.CF'!GHG79</f>
        <v>0</v>
      </c>
      <c r="DUV14" s="24">
        <f>-'[31]14.CF'!GHH79</f>
        <v>0</v>
      </c>
      <c r="DUW14" s="24">
        <f>-'[31]14.CF'!GHI79</f>
        <v>0</v>
      </c>
      <c r="DUX14" s="24">
        <f>-'[31]14.CF'!GHJ79</f>
        <v>0</v>
      </c>
      <c r="DUY14" s="24">
        <f>-'[31]14.CF'!GHK79</f>
        <v>0</v>
      </c>
      <c r="DUZ14" s="24">
        <f>-'[31]14.CF'!GHL79</f>
        <v>0</v>
      </c>
      <c r="DVA14" s="24">
        <f>-'[31]14.CF'!GHM79</f>
        <v>0</v>
      </c>
      <c r="DVB14" s="24">
        <f>-'[31]14.CF'!GHN79</f>
        <v>0</v>
      </c>
      <c r="DVC14" s="24">
        <f>-'[31]14.CF'!GHO79</f>
        <v>0</v>
      </c>
      <c r="DVD14" s="24">
        <f>-'[31]14.CF'!GHP79</f>
        <v>0</v>
      </c>
      <c r="DVE14" s="24">
        <f>-'[31]14.CF'!GHQ79</f>
        <v>0</v>
      </c>
      <c r="DVF14" s="24">
        <f>-'[31]14.CF'!GHR79</f>
        <v>0</v>
      </c>
      <c r="DVG14" s="24">
        <f>-'[31]14.CF'!GHS79</f>
        <v>0</v>
      </c>
      <c r="DVH14" s="24">
        <f>-'[31]14.CF'!GHT79</f>
        <v>0</v>
      </c>
      <c r="DVI14" s="24">
        <f>-'[31]14.CF'!GHU79</f>
        <v>0</v>
      </c>
      <c r="DVJ14" s="24">
        <f>-'[31]14.CF'!GHV79</f>
        <v>0</v>
      </c>
      <c r="DVK14" s="24">
        <f>-'[31]14.CF'!GHW79</f>
        <v>0</v>
      </c>
      <c r="DVL14" s="24">
        <f>-'[31]14.CF'!GHX79</f>
        <v>0</v>
      </c>
      <c r="DVM14" s="24">
        <f>-'[31]14.CF'!GHY79</f>
        <v>0</v>
      </c>
      <c r="DVN14" s="24">
        <f>-'[31]14.CF'!GHZ79</f>
        <v>0</v>
      </c>
      <c r="DVO14" s="24">
        <f>-'[31]14.CF'!GIA79</f>
        <v>0</v>
      </c>
      <c r="DVP14" s="24">
        <f>-'[31]14.CF'!GIB79</f>
        <v>0</v>
      </c>
      <c r="DVQ14" s="24">
        <f>-'[31]14.CF'!GIC79</f>
        <v>0</v>
      </c>
      <c r="DVR14" s="24">
        <f>-'[31]14.CF'!GID79</f>
        <v>0</v>
      </c>
      <c r="DVS14" s="24">
        <f>-'[31]14.CF'!GIE79</f>
        <v>0</v>
      </c>
      <c r="DVT14" s="24">
        <f>-'[31]14.CF'!GIF79</f>
        <v>0</v>
      </c>
      <c r="DVU14" s="24">
        <f>-'[31]14.CF'!GIG79</f>
        <v>0</v>
      </c>
      <c r="DVV14" s="24">
        <f>-'[31]14.CF'!GIH79</f>
        <v>0</v>
      </c>
      <c r="DVW14" s="24">
        <f>-'[31]14.CF'!GII79</f>
        <v>0</v>
      </c>
      <c r="DVX14" s="24">
        <f>-'[31]14.CF'!GIJ79</f>
        <v>0</v>
      </c>
      <c r="DVY14" s="24">
        <f>-'[31]14.CF'!GIK79</f>
        <v>0</v>
      </c>
      <c r="DVZ14" s="24">
        <f>-'[31]14.CF'!GIL79</f>
        <v>0</v>
      </c>
      <c r="DWA14" s="24">
        <f>-'[31]14.CF'!GIM79</f>
        <v>0</v>
      </c>
      <c r="DWB14" s="24">
        <f>-'[31]14.CF'!GIN79</f>
        <v>0</v>
      </c>
      <c r="DWC14" s="24">
        <f>-'[31]14.CF'!GIO79</f>
        <v>0</v>
      </c>
      <c r="DWD14" s="24">
        <f>-'[31]14.CF'!GIP79</f>
        <v>0</v>
      </c>
      <c r="DWE14" s="24">
        <f>-'[31]14.CF'!GIQ79</f>
        <v>0</v>
      </c>
      <c r="DWF14" s="24">
        <f>-'[31]14.CF'!GIR79</f>
        <v>0</v>
      </c>
      <c r="DWG14" s="24">
        <f>-'[31]14.CF'!GIS79</f>
        <v>0</v>
      </c>
      <c r="DWH14" s="24">
        <f>-'[31]14.CF'!GIT79</f>
        <v>0</v>
      </c>
      <c r="DWI14" s="24">
        <f>-'[31]14.CF'!GIU79</f>
        <v>0</v>
      </c>
      <c r="DWJ14" s="24">
        <f>-'[31]14.CF'!GIV79</f>
        <v>0</v>
      </c>
      <c r="DWK14" s="24">
        <f>-'[31]14.CF'!GIW79</f>
        <v>0</v>
      </c>
      <c r="DWL14" s="24">
        <f>-'[31]14.CF'!GIX79</f>
        <v>0</v>
      </c>
      <c r="DWM14" s="24">
        <f>-'[31]14.CF'!GIY79</f>
        <v>0</v>
      </c>
      <c r="DWN14" s="24">
        <f>-'[31]14.CF'!GIZ79</f>
        <v>0</v>
      </c>
      <c r="DWO14" s="24">
        <f>-'[31]14.CF'!GJA79</f>
        <v>0</v>
      </c>
      <c r="DWP14" s="24">
        <f>-'[31]14.CF'!GJB79</f>
        <v>0</v>
      </c>
      <c r="DWQ14" s="24">
        <f>-'[31]14.CF'!GJC79</f>
        <v>0</v>
      </c>
      <c r="DWR14" s="24">
        <f>-'[31]14.CF'!GJD79</f>
        <v>0</v>
      </c>
      <c r="DWS14" s="24">
        <f>-'[31]14.CF'!GJE79</f>
        <v>0</v>
      </c>
      <c r="DWT14" s="24">
        <f>-'[31]14.CF'!GJF79</f>
        <v>0</v>
      </c>
      <c r="DWU14" s="24">
        <f>-'[31]14.CF'!GJG79</f>
        <v>0</v>
      </c>
      <c r="DWV14" s="24">
        <f>-'[31]14.CF'!GJH79</f>
        <v>0</v>
      </c>
      <c r="DWW14" s="24">
        <f>-'[31]14.CF'!GJI79</f>
        <v>0</v>
      </c>
      <c r="DWX14" s="24">
        <f>-'[31]14.CF'!GJJ79</f>
        <v>0</v>
      </c>
      <c r="DWY14" s="24">
        <f>-'[31]14.CF'!GJK79</f>
        <v>0</v>
      </c>
      <c r="DWZ14" s="24">
        <f>-'[31]14.CF'!GJL79</f>
        <v>0</v>
      </c>
      <c r="DXA14" s="24">
        <f>-'[31]14.CF'!GJM79</f>
        <v>0</v>
      </c>
      <c r="DXB14" s="24">
        <f>-'[31]14.CF'!GJN79</f>
        <v>0</v>
      </c>
      <c r="DXC14" s="24">
        <f>-'[31]14.CF'!GJO79</f>
        <v>0</v>
      </c>
      <c r="DXD14" s="24">
        <f>-'[31]14.CF'!GJP79</f>
        <v>0</v>
      </c>
      <c r="DXE14" s="24">
        <f>-'[31]14.CF'!GJQ79</f>
        <v>0</v>
      </c>
      <c r="DXF14" s="24">
        <f>-'[31]14.CF'!GJR79</f>
        <v>0</v>
      </c>
      <c r="DXG14" s="24">
        <f>-'[31]14.CF'!GJS79</f>
        <v>0</v>
      </c>
      <c r="DXH14" s="24">
        <f>-'[31]14.CF'!GJT79</f>
        <v>0</v>
      </c>
      <c r="DXI14" s="24">
        <f>-'[31]14.CF'!GJU79</f>
        <v>0</v>
      </c>
      <c r="DXJ14" s="24">
        <f>-'[31]14.CF'!GJV79</f>
        <v>0</v>
      </c>
      <c r="DXK14" s="24">
        <f>-'[31]14.CF'!GJW79</f>
        <v>0</v>
      </c>
      <c r="DXL14" s="24">
        <f>-'[31]14.CF'!GJX79</f>
        <v>0</v>
      </c>
      <c r="DXM14" s="24">
        <f>-'[31]14.CF'!GJY79</f>
        <v>0</v>
      </c>
      <c r="DXN14" s="24">
        <f>-'[31]14.CF'!GJZ79</f>
        <v>0</v>
      </c>
      <c r="DXO14" s="24">
        <f>-'[31]14.CF'!GKA79</f>
        <v>0</v>
      </c>
      <c r="DXP14" s="24">
        <f>-'[31]14.CF'!GKB79</f>
        <v>0</v>
      </c>
      <c r="DXQ14" s="24">
        <f>-'[31]14.CF'!GKC79</f>
        <v>0</v>
      </c>
      <c r="DXR14" s="24">
        <f>-'[31]14.CF'!GKD79</f>
        <v>0</v>
      </c>
      <c r="DXS14" s="24">
        <f>-'[31]14.CF'!GKE79</f>
        <v>0</v>
      </c>
      <c r="DXT14" s="24">
        <f>-'[31]14.CF'!GKF79</f>
        <v>0</v>
      </c>
      <c r="DXU14" s="24">
        <f>-'[31]14.CF'!GKG79</f>
        <v>0</v>
      </c>
      <c r="DXV14" s="24">
        <f>-'[31]14.CF'!GKH79</f>
        <v>0</v>
      </c>
      <c r="DXW14" s="24">
        <f>-'[31]14.CF'!GKI79</f>
        <v>0</v>
      </c>
      <c r="DXX14" s="24">
        <f>-'[31]14.CF'!GKJ79</f>
        <v>0</v>
      </c>
      <c r="DXY14" s="24">
        <f>-'[31]14.CF'!GKK79</f>
        <v>0</v>
      </c>
      <c r="DXZ14" s="24">
        <f>-'[31]14.CF'!GKL79</f>
        <v>0</v>
      </c>
      <c r="DYA14" s="24">
        <f>-'[31]14.CF'!GKM79</f>
        <v>0</v>
      </c>
      <c r="DYB14" s="24">
        <f>-'[31]14.CF'!GKN79</f>
        <v>0</v>
      </c>
      <c r="DYC14" s="24">
        <f>-'[31]14.CF'!GKO79</f>
        <v>0</v>
      </c>
      <c r="DYD14" s="24">
        <f>-'[31]14.CF'!GKP79</f>
        <v>0</v>
      </c>
      <c r="DYE14" s="24">
        <f>-'[31]14.CF'!GKQ79</f>
        <v>0</v>
      </c>
      <c r="DYF14" s="24">
        <f>-'[31]14.CF'!GKR79</f>
        <v>0</v>
      </c>
      <c r="DYG14" s="24">
        <f>-'[31]14.CF'!GKS79</f>
        <v>0</v>
      </c>
      <c r="DYH14" s="24">
        <f>-'[31]14.CF'!GKT79</f>
        <v>0</v>
      </c>
      <c r="DYI14" s="24">
        <f>-'[31]14.CF'!GKU79</f>
        <v>0</v>
      </c>
      <c r="DYJ14" s="24">
        <f>-'[31]14.CF'!GKV79</f>
        <v>0</v>
      </c>
      <c r="DYK14" s="24">
        <f>-'[31]14.CF'!GKW79</f>
        <v>0</v>
      </c>
      <c r="DYL14" s="24">
        <f>-'[31]14.CF'!GKX79</f>
        <v>0</v>
      </c>
      <c r="DYM14" s="24">
        <f>-'[31]14.CF'!GKY79</f>
        <v>0</v>
      </c>
      <c r="DYN14" s="24">
        <f>-'[31]14.CF'!GKZ79</f>
        <v>0</v>
      </c>
      <c r="DYO14" s="24">
        <f>-'[31]14.CF'!GLA79</f>
        <v>0</v>
      </c>
      <c r="DYP14" s="24">
        <f>-'[31]14.CF'!GLB79</f>
        <v>0</v>
      </c>
      <c r="DYQ14" s="24">
        <f>-'[31]14.CF'!GLC79</f>
        <v>0</v>
      </c>
      <c r="DYR14" s="24">
        <f>-'[31]14.CF'!GLD79</f>
        <v>0</v>
      </c>
      <c r="DYS14" s="24">
        <f>-'[31]14.CF'!GLE79</f>
        <v>0</v>
      </c>
      <c r="DYT14" s="24">
        <f>-'[31]14.CF'!GLF79</f>
        <v>0</v>
      </c>
      <c r="DYU14" s="24">
        <f>-'[31]14.CF'!GLG79</f>
        <v>0</v>
      </c>
      <c r="DYV14" s="24">
        <f>-'[31]14.CF'!GLH79</f>
        <v>0</v>
      </c>
      <c r="DYW14" s="24">
        <f>-'[31]14.CF'!GLI79</f>
        <v>0</v>
      </c>
      <c r="DYX14" s="24">
        <f>-'[31]14.CF'!GLJ79</f>
        <v>0</v>
      </c>
      <c r="DYY14" s="24">
        <f>-'[31]14.CF'!GLK79</f>
        <v>0</v>
      </c>
      <c r="DYZ14" s="24">
        <f>-'[31]14.CF'!GLL79</f>
        <v>0</v>
      </c>
      <c r="DZA14" s="24">
        <f>-'[31]14.CF'!GLM79</f>
        <v>0</v>
      </c>
      <c r="DZB14" s="24">
        <f>-'[31]14.CF'!GLN79</f>
        <v>0</v>
      </c>
      <c r="DZC14" s="24">
        <f>-'[31]14.CF'!GLO79</f>
        <v>0</v>
      </c>
      <c r="DZD14" s="24">
        <f>-'[31]14.CF'!GLP79</f>
        <v>0</v>
      </c>
      <c r="DZE14" s="24">
        <f>-'[31]14.CF'!GLQ79</f>
        <v>0</v>
      </c>
      <c r="DZF14" s="24">
        <f>-'[31]14.CF'!GLR79</f>
        <v>0</v>
      </c>
      <c r="DZG14" s="24">
        <f>-'[31]14.CF'!GLS79</f>
        <v>0</v>
      </c>
      <c r="DZH14" s="24">
        <f>-'[31]14.CF'!GLT79</f>
        <v>0</v>
      </c>
      <c r="DZI14" s="24">
        <f>-'[31]14.CF'!GLU79</f>
        <v>0</v>
      </c>
      <c r="DZJ14" s="24">
        <f>-'[31]14.CF'!GLV79</f>
        <v>0</v>
      </c>
      <c r="DZK14" s="24">
        <f>-'[31]14.CF'!GLW79</f>
        <v>0</v>
      </c>
      <c r="DZL14" s="24">
        <f>-'[31]14.CF'!GLX79</f>
        <v>0</v>
      </c>
      <c r="DZM14" s="24">
        <f>-'[31]14.CF'!GLY79</f>
        <v>0</v>
      </c>
      <c r="DZN14" s="24">
        <f>-'[31]14.CF'!GLZ79</f>
        <v>0</v>
      </c>
      <c r="DZO14" s="24">
        <f>-'[31]14.CF'!GMA79</f>
        <v>0</v>
      </c>
      <c r="DZP14" s="24">
        <f>-'[31]14.CF'!GMB79</f>
        <v>0</v>
      </c>
      <c r="DZQ14" s="24">
        <f>-'[31]14.CF'!GMC79</f>
        <v>0</v>
      </c>
      <c r="DZR14" s="24">
        <f>-'[31]14.CF'!GMD79</f>
        <v>0</v>
      </c>
      <c r="DZS14" s="24">
        <f>-'[31]14.CF'!GME79</f>
        <v>0</v>
      </c>
      <c r="DZT14" s="24">
        <f>-'[31]14.CF'!GMF79</f>
        <v>0</v>
      </c>
      <c r="DZU14" s="24">
        <f>-'[31]14.CF'!GMG79</f>
        <v>0</v>
      </c>
      <c r="DZV14" s="24">
        <f>-'[31]14.CF'!GMH79</f>
        <v>0</v>
      </c>
      <c r="DZW14" s="24">
        <f>-'[31]14.CF'!GMI79</f>
        <v>0</v>
      </c>
      <c r="DZX14" s="24">
        <f>-'[31]14.CF'!GMJ79</f>
        <v>0</v>
      </c>
      <c r="DZY14" s="24">
        <f>-'[31]14.CF'!GMK79</f>
        <v>0</v>
      </c>
      <c r="DZZ14" s="24">
        <f>-'[31]14.CF'!GML79</f>
        <v>0</v>
      </c>
      <c r="EAA14" s="24">
        <f>-'[31]14.CF'!GMM79</f>
        <v>0</v>
      </c>
      <c r="EAB14" s="24">
        <f>-'[31]14.CF'!GMN79</f>
        <v>0</v>
      </c>
      <c r="EAC14" s="24">
        <f>-'[31]14.CF'!GMO79</f>
        <v>0</v>
      </c>
      <c r="EAD14" s="24">
        <f>-'[31]14.CF'!GMP79</f>
        <v>0</v>
      </c>
      <c r="EAE14" s="24">
        <f>-'[31]14.CF'!GMQ79</f>
        <v>0</v>
      </c>
      <c r="EAF14" s="24">
        <f>-'[31]14.CF'!GMR79</f>
        <v>0</v>
      </c>
      <c r="EAG14" s="24">
        <f>-'[31]14.CF'!GMS79</f>
        <v>0</v>
      </c>
      <c r="EAH14" s="24">
        <f>-'[31]14.CF'!GMT79</f>
        <v>0</v>
      </c>
      <c r="EAI14" s="24">
        <f>-'[31]14.CF'!GMU79</f>
        <v>0</v>
      </c>
      <c r="EAJ14" s="24">
        <f>-'[31]14.CF'!GMV79</f>
        <v>0</v>
      </c>
      <c r="EAK14" s="24">
        <f>-'[31]14.CF'!GMW79</f>
        <v>0</v>
      </c>
      <c r="EAL14" s="24">
        <f>-'[31]14.CF'!GMX79</f>
        <v>0</v>
      </c>
      <c r="EAM14" s="24">
        <f>-'[31]14.CF'!GMY79</f>
        <v>0</v>
      </c>
      <c r="EAN14" s="24">
        <f>-'[31]14.CF'!GMZ79</f>
        <v>0</v>
      </c>
      <c r="EAO14" s="24">
        <f>-'[31]14.CF'!GNA79</f>
        <v>0</v>
      </c>
      <c r="EAP14" s="24">
        <f>-'[31]14.CF'!GNB79</f>
        <v>0</v>
      </c>
      <c r="EAQ14" s="24">
        <f>-'[31]14.CF'!GNC79</f>
        <v>0</v>
      </c>
      <c r="EAR14" s="24">
        <f>-'[31]14.CF'!GND79</f>
        <v>0</v>
      </c>
      <c r="EAS14" s="24">
        <f>-'[31]14.CF'!GNE79</f>
        <v>0</v>
      </c>
      <c r="EAT14" s="24">
        <f>-'[31]14.CF'!GNF79</f>
        <v>0</v>
      </c>
      <c r="EAU14" s="24">
        <f>-'[31]14.CF'!GNG79</f>
        <v>0</v>
      </c>
      <c r="EAV14" s="24">
        <f>-'[31]14.CF'!GNH79</f>
        <v>0</v>
      </c>
      <c r="EAW14" s="24">
        <f>-'[31]14.CF'!GNI79</f>
        <v>0</v>
      </c>
      <c r="EAX14" s="24">
        <f>-'[31]14.CF'!GNJ79</f>
        <v>0</v>
      </c>
      <c r="EAY14" s="24">
        <f>-'[31]14.CF'!GNK79</f>
        <v>0</v>
      </c>
      <c r="EAZ14" s="24">
        <f>-'[31]14.CF'!GNL79</f>
        <v>0</v>
      </c>
      <c r="EBA14" s="24">
        <f>-'[31]14.CF'!GNM79</f>
        <v>0</v>
      </c>
      <c r="EBB14" s="24">
        <f>-'[31]14.CF'!GNN79</f>
        <v>0</v>
      </c>
      <c r="EBC14" s="24">
        <f>-'[31]14.CF'!GNO79</f>
        <v>0</v>
      </c>
      <c r="EBD14" s="24">
        <f>-'[31]14.CF'!GNP79</f>
        <v>0</v>
      </c>
      <c r="EBE14" s="24">
        <f>-'[31]14.CF'!GNQ79</f>
        <v>0</v>
      </c>
      <c r="EBF14" s="24">
        <f>-'[31]14.CF'!GNR79</f>
        <v>0</v>
      </c>
      <c r="EBG14" s="24">
        <f>-'[31]14.CF'!GNS79</f>
        <v>0</v>
      </c>
      <c r="EBH14" s="24">
        <f>-'[31]14.CF'!GNT79</f>
        <v>0</v>
      </c>
      <c r="EBI14" s="24">
        <f>-'[31]14.CF'!GNU79</f>
        <v>0</v>
      </c>
      <c r="EBJ14" s="24">
        <f>-'[31]14.CF'!GNV79</f>
        <v>0</v>
      </c>
      <c r="EBK14" s="24">
        <f>-'[31]14.CF'!GNW79</f>
        <v>0</v>
      </c>
      <c r="EBL14" s="24">
        <f>-'[31]14.CF'!GNX79</f>
        <v>0</v>
      </c>
      <c r="EBM14" s="24">
        <f>-'[31]14.CF'!GNY79</f>
        <v>0</v>
      </c>
      <c r="EBN14" s="24">
        <f>-'[31]14.CF'!GNZ79</f>
        <v>0</v>
      </c>
      <c r="EBO14" s="24">
        <f>-'[31]14.CF'!GOA79</f>
        <v>0</v>
      </c>
      <c r="EBP14" s="24">
        <f>-'[31]14.CF'!GOB79</f>
        <v>0</v>
      </c>
      <c r="EBQ14" s="24">
        <f>-'[31]14.CF'!GOC79</f>
        <v>0</v>
      </c>
      <c r="EBR14" s="24">
        <f>-'[31]14.CF'!GOD79</f>
        <v>0</v>
      </c>
      <c r="EBS14" s="24">
        <f>-'[31]14.CF'!GOE79</f>
        <v>0</v>
      </c>
      <c r="EBT14" s="24">
        <f>-'[31]14.CF'!GOF79</f>
        <v>0</v>
      </c>
      <c r="EBU14" s="24">
        <f>-'[31]14.CF'!GOG79</f>
        <v>0</v>
      </c>
      <c r="EBV14" s="24">
        <f>-'[31]14.CF'!GOH79</f>
        <v>0</v>
      </c>
      <c r="EBW14" s="24">
        <f>-'[31]14.CF'!GOI79</f>
        <v>0</v>
      </c>
      <c r="EBX14" s="24">
        <f>-'[31]14.CF'!GOJ79</f>
        <v>0</v>
      </c>
      <c r="EBY14" s="24">
        <f>-'[31]14.CF'!GOK79</f>
        <v>0</v>
      </c>
      <c r="EBZ14" s="24">
        <f>-'[31]14.CF'!GOL79</f>
        <v>0</v>
      </c>
      <c r="ECA14" s="24">
        <f>-'[31]14.CF'!GOM79</f>
        <v>0</v>
      </c>
      <c r="ECB14" s="24">
        <f>-'[31]14.CF'!GON79</f>
        <v>0</v>
      </c>
      <c r="ECC14" s="24">
        <f>-'[31]14.CF'!GOO79</f>
        <v>0</v>
      </c>
      <c r="ECD14" s="24">
        <f>-'[31]14.CF'!GOP79</f>
        <v>0</v>
      </c>
      <c r="ECE14" s="24">
        <f>-'[31]14.CF'!GOQ79</f>
        <v>0</v>
      </c>
      <c r="ECF14" s="24">
        <f>-'[31]14.CF'!GOR79</f>
        <v>0</v>
      </c>
      <c r="ECG14" s="24">
        <f>-'[31]14.CF'!GOS79</f>
        <v>0</v>
      </c>
      <c r="ECH14" s="24">
        <f>-'[31]14.CF'!GOT79</f>
        <v>0</v>
      </c>
      <c r="ECI14" s="24">
        <f>-'[31]14.CF'!GOU79</f>
        <v>0</v>
      </c>
      <c r="ECJ14" s="24">
        <f>-'[31]14.CF'!GOV79</f>
        <v>0</v>
      </c>
      <c r="ECK14" s="24">
        <f>-'[31]14.CF'!GOW79</f>
        <v>0</v>
      </c>
      <c r="ECL14" s="24">
        <f>-'[31]14.CF'!GOX79</f>
        <v>0</v>
      </c>
      <c r="ECM14" s="24">
        <f>-'[31]14.CF'!GOY79</f>
        <v>0</v>
      </c>
      <c r="ECN14" s="24">
        <f>-'[31]14.CF'!GOZ79</f>
        <v>0</v>
      </c>
      <c r="ECO14" s="24">
        <f>-'[31]14.CF'!GPA79</f>
        <v>0</v>
      </c>
      <c r="ECP14" s="24">
        <f>-'[31]14.CF'!GPB79</f>
        <v>0</v>
      </c>
      <c r="ECQ14" s="24">
        <f>-'[31]14.CF'!GPC79</f>
        <v>0</v>
      </c>
      <c r="ECR14" s="24">
        <f>-'[31]14.CF'!GPD79</f>
        <v>0</v>
      </c>
      <c r="ECS14" s="24">
        <f>-'[31]14.CF'!GPE79</f>
        <v>0</v>
      </c>
      <c r="ECT14" s="24">
        <f>-'[31]14.CF'!GPF79</f>
        <v>0</v>
      </c>
      <c r="ECU14" s="24">
        <f>-'[31]14.CF'!GPG79</f>
        <v>0</v>
      </c>
      <c r="ECV14" s="24">
        <f>-'[31]14.CF'!GPH79</f>
        <v>0</v>
      </c>
      <c r="ECW14" s="24">
        <f>-'[31]14.CF'!GPI79</f>
        <v>0</v>
      </c>
      <c r="ECX14" s="24">
        <f>-'[31]14.CF'!GPJ79</f>
        <v>0</v>
      </c>
      <c r="ECY14" s="24">
        <f>-'[31]14.CF'!GPK79</f>
        <v>0</v>
      </c>
      <c r="ECZ14" s="24">
        <f>-'[31]14.CF'!GPL79</f>
        <v>0</v>
      </c>
      <c r="EDA14" s="24">
        <f>-'[31]14.CF'!GPM79</f>
        <v>0</v>
      </c>
      <c r="EDB14" s="24">
        <f>-'[31]14.CF'!GPN79</f>
        <v>0</v>
      </c>
      <c r="EDC14" s="24">
        <f>-'[31]14.CF'!GPO79</f>
        <v>0</v>
      </c>
      <c r="EDD14" s="24">
        <f>-'[31]14.CF'!GPP79</f>
        <v>0</v>
      </c>
      <c r="EDE14" s="24">
        <f>-'[31]14.CF'!GPQ79</f>
        <v>0</v>
      </c>
      <c r="EDF14" s="24">
        <f>-'[31]14.CF'!GPR79</f>
        <v>0</v>
      </c>
      <c r="EDG14" s="24">
        <f>-'[31]14.CF'!GPS79</f>
        <v>0</v>
      </c>
      <c r="EDH14" s="24">
        <f>-'[31]14.CF'!GPT79</f>
        <v>0</v>
      </c>
      <c r="EDI14" s="24">
        <f>-'[31]14.CF'!GPU79</f>
        <v>0</v>
      </c>
      <c r="EDJ14" s="24">
        <f>-'[31]14.CF'!GPV79</f>
        <v>0</v>
      </c>
      <c r="EDK14" s="24">
        <f>-'[31]14.CF'!GPW79</f>
        <v>0</v>
      </c>
      <c r="EDL14" s="24">
        <f>-'[31]14.CF'!GPX79</f>
        <v>0</v>
      </c>
      <c r="EDM14" s="24">
        <f>-'[31]14.CF'!GPY79</f>
        <v>0</v>
      </c>
      <c r="EDN14" s="24">
        <f>-'[31]14.CF'!GPZ79</f>
        <v>0</v>
      </c>
      <c r="EDO14" s="24">
        <f>-'[31]14.CF'!GQA79</f>
        <v>0</v>
      </c>
      <c r="EDP14" s="24">
        <f>-'[31]14.CF'!GQB79</f>
        <v>0</v>
      </c>
      <c r="EDQ14" s="24">
        <f>-'[31]14.CF'!GQC79</f>
        <v>0</v>
      </c>
      <c r="EDR14" s="24">
        <f>-'[31]14.CF'!GQD79</f>
        <v>0</v>
      </c>
      <c r="EDS14" s="24">
        <f>-'[31]14.CF'!GQE79</f>
        <v>0</v>
      </c>
      <c r="EDT14" s="24">
        <f>-'[31]14.CF'!GQF79</f>
        <v>0</v>
      </c>
      <c r="EDU14" s="24">
        <f>-'[31]14.CF'!GQG79</f>
        <v>0</v>
      </c>
      <c r="EDV14" s="24">
        <f>-'[31]14.CF'!GQH79</f>
        <v>0</v>
      </c>
      <c r="EDW14" s="24">
        <f>-'[31]14.CF'!GQI79</f>
        <v>0</v>
      </c>
      <c r="EDX14" s="24">
        <f>-'[31]14.CF'!GQJ79</f>
        <v>0</v>
      </c>
      <c r="EDY14" s="24">
        <f>-'[31]14.CF'!GQK79</f>
        <v>0</v>
      </c>
      <c r="EDZ14" s="24">
        <f>-'[31]14.CF'!GQL79</f>
        <v>0</v>
      </c>
      <c r="EEA14" s="24">
        <f>-'[31]14.CF'!GQM79</f>
        <v>0</v>
      </c>
      <c r="EEB14" s="24">
        <f>-'[31]14.CF'!GQN79</f>
        <v>0</v>
      </c>
      <c r="EEC14" s="24">
        <f>-'[31]14.CF'!GQO79</f>
        <v>0</v>
      </c>
      <c r="EED14" s="24">
        <f>-'[31]14.CF'!GQP79</f>
        <v>0</v>
      </c>
      <c r="EEE14" s="24">
        <f>-'[31]14.CF'!GQQ79</f>
        <v>0</v>
      </c>
      <c r="EEF14" s="24">
        <f>-'[31]14.CF'!GQR79</f>
        <v>0</v>
      </c>
      <c r="EEG14" s="24">
        <f>-'[31]14.CF'!GQS79</f>
        <v>0</v>
      </c>
      <c r="EEH14" s="24">
        <f>-'[31]14.CF'!GQT79</f>
        <v>0</v>
      </c>
      <c r="EEI14" s="24">
        <f>-'[31]14.CF'!GQU79</f>
        <v>0</v>
      </c>
      <c r="EEJ14" s="24">
        <f>-'[31]14.CF'!GQV79</f>
        <v>0</v>
      </c>
      <c r="EEK14" s="24">
        <f>-'[31]14.CF'!GQW79</f>
        <v>0</v>
      </c>
      <c r="EEL14" s="24">
        <f>-'[31]14.CF'!GQX79</f>
        <v>0</v>
      </c>
      <c r="EEM14" s="24">
        <f>-'[31]14.CF'!GQY79</f>
        <v>0</v>
      </c>
      <c r="EEN14" s="24">
        <f>-'[31]14.CF'!GQZ79</f>
        <v>0</v>
      </c>
      <c r="EEO14" s="24">
        <f>-'[31]14.CF'!GRA79</f>
        <v>0</v>
      </c>
      <c r="EEP14" s="24">
        <f>-'[31]14.CF'!GRB79</f>
        <v>0</v>
      </c>
      <c r="EEQ14" s="24">
        <f>-'[31]14.CF'!GRC79</f>
        <v>0</v>
      </c>
      <c r="EER14" s="24">
        <f>-'[31]14.CF'!GRD79</f>
        <v>0</v>
      </c>
      <c r="EES14" s="24">
        <f>-'[31]14.CF'!GRE79</f>
        <v>0</v>
      </c>
      <c r="EET14" s="24">
        <f>-'[31]14.CF'!GRF79</f>
        <v>0</v>
      </c>
      <c r="EEU14" s="24">
        <f>-'[31]14.CF'!GRG79</f>
        <v>0</v>
      </c>
      <c r="EEV14" s="24">
        <f>-'[31]14.CF'!GRH79</f>
        <v>0</v>
      </c>
      <c r="EEW14" s="24">
        <f>-'[31]14.CF'!GRI79</f>
        <v>0</v>
      </c>
      <c r="EEX14" s="24">
        <f>-'[31]14.CF'!GRJ79</f>
        <v>0</v>
      </c>
      <c r="EEY14" s="24">
        <f>-'[31]14.CF'!GRK79</f>
        <v>0</v>
      </c>
      <c r="EEZ14" s="24">
        <f>-'[31]14.CF'!GRL79</f>
        <v>0</v>
      </c>
      <c r="EFA14" s="24">
        <f>-'[31]14.CF'!GRM79</f>
        <v>0</v>
      </c>
      <c r="EFB14" s="24">
        <f>-'[31]14.CF'!GRN79</f>
        <v>0</v>
      </c>
      <c r="EFC14" s="24">
        <f>-'[31]14.CF'!GRO79</f>
        <v>0</v>
      </c>
      <c r="EFD14" s="24">
        <f>-'[31]14.CF'!GRP79</f>
        <v>0</v>
      </c>
      <c r="EFE14" s="24">
        <f>-'[31]14.CF'!GRQ79</f>
        <v>0</v>
      </c>
      <c r="EFF14" s="24">
        <f>-'[31]14.CF'!GRR79</f>
        <v>0</v>
      </c>
      <c r="EFG14" s="24">
        <f>-'[31]14.CF'!GRS79</f>
        <v>0</v>
      </c>
      <c r="EFH14" s="24">
        <f>-'[31]14.CF'!GRT79</f>
        <v>0</v>
      </c>
      <c r="EFI14" s="24">
        <f>-'[31]14.CF'!GRU79</f>
        <v>0</v>
      </c>
      <c r="EFJ14" s="24">
        <f>-'[31]14.CF'!GRV79</f>
        <v>0</v>
      </c>
      <c r="EFK14" s="24">
        <f>-'[31]14.CF'!GRW79</f>
        <v>0</v>
      </c>
      <c r="EFL14" s="24">
        <f>-'[31]14.CF'!GRX79</f>
        <v>0</v>
      </c>
      <c r="EFM14" s="24">
        <f>-'[31]14.CF'!GRY79</f>
        <v>0</v>
      </c>
      <c r="EFN14" s="24">
        <f>-'[31]14.CF'!GRZ79</f>
        <v>0</v>
      </c>
      <c r="EFO14" s="24">
        <f>-'[31]14.CF'!GSA79</f>
        <v>0</v>
      </c>
      <c r="EFP14" s="24">
        <f>-'[31]14.CF'!GSB79</f>
        <v>0</v>
      </c>
      <c r="EFQ14" s="24">
        <f>-'[31]14.CF'!GSC79</f>
        <v>0</v>
      </c>
      <c r="EFR14" s="24">
        <f>-'[31]14.CF'!GSD79</f>
        <v>0</v>
      </c>
      <c r="EFS14" s="24">
        <f>-'[31]14.CF'!GSE79</f>
        <v>0</v>
      </c>
      <c r="EFT14" s="24">
        <f>-'[31]14.CF'!GSF79</f>
        <v>0</v>
      </c>
      <c r="EFU14" s="24">
        <f>-'[31]14.CF'!GSG79</f>
        <v>0</v>
      </c>
      <c r="EFV14" s="24">
        <f>-'[31]14.CF'!GSH79</f>
        <v>0</v>
      </c>
      <c r="EFW14" s="24">
        <f>-'[31]14.CF'!GSI79</f>
        <v>0</v>
      </c>
      <c r="EFX14" s="24">
        <f>-'[31]14.CF'!GSJ79</f>
        <v>0</v>
      </c>
      <c r="EFY14" s="24">
        <f>-'[31]14.CF'!GSK79</f>
        <v>0</v>
      </c>
      <c r="EFZ14" s="24">
        <f>-'[31]14.CF'!GSL79</f>
        <v>0</v>
      </c>
      <c r="EGA14" s="24">
        <f>-'[31]14.CF'!GSM79</f>
        <v>0</v>
      </c>
      <c r="EGB14" s="24">
        <f>-'[31]14.CF'!GSN79</f>
        <v>0</v>
      </c>
      <c r="EGC14" s="24">
        <f>-'[31]14.CF'!GSO79</f>
        <v>0</v>
      </c>
      <c r="EGD14" s="24">
        <f>-'[31]14.CF'!GSP79</f>
        <v>0</v>
      </c>
      <c r="EGE14" s="24">
        <f>-'[31]14.CF'!GSQ79</f>
        <v>0</v>
      </c>
      <c r="EGF14" s="24">
        <f>-'[31]14.CF'!GSR79</f>
        <v>0</v>
      </c>
      <c r="EGG14" s="24">
        <f>-'[31]14.CF'!GSS79</f>
        <v>0</v>
      </c>
      <c r="EGH14" s="24">
        <f>-'[31]14.CF'!GST79</f>
        <v>0</v>
      </c>
      <c r="EGI14" s="24">
        <f>-'[31]14.CF'!GSU79</f>
        <v>0</v>
      </c>
      <c r="EGJ14" s="24">
        <f>-'[31]14.CF'!GSV79</f>
        <v>0</v>
      </c>
      <c r="EGK14" s="24">
        <f>-'[31]14.CF'!GSW79</f>
        <v>0</v>
      </c>
      <c r="EGL14" s="24">
        <f>-'[31]14.CF'!GSX79</f>
        <v>0</v>
      </c>
      <c r="EGM14" s="24">
        <f>-'[31]14.CF'!GSY79</f>
        <v>0</v>
      </c>
      <c r="EGN14" s="24">
        <f>-'[31]14.CF'!GSZ79</f>
        <v>0</v>
      </c>
      <c r="EGO14" s="24">
        <f>-'[31]14.CF'!GTA79</f>
        <v>0</v>
      </c>
      <c r="EGP14" s="24">
        <f>-'[31]14.CF'!GTB79</f>
        <v>0</v>
      </c>
      <c r="EGQ14" s="24">
        <f>-'[31]14.CF'!GTC79</f>
        <v>0</v>
      </c>
      <c r="EGR14" s="24">
        <f>-'[31]14.CF'!GTD79</f>
        <v>0</v>
      </c>
      <c r="EGS14" s="24">
        <f>-'[31]14.CF'!GTE79</f>
        <v>0</v>
      </c>
      <c r="EGT14" s="24">
        <f>-'[31]14.CF'!GTF79</f>
        <v>0</v>
      </c>
      <c r="EGU14" s="24">
        <f>-'[31]14.CF'!GTG79</f>
        <v>0</v>
      </c>
      <c r="EGV14" s="24">
        <f>-'[31]14.CF'!GTH79</f>
        <v>0</v>
      </c>
      <c r="EGW14" s="24">
        <f>-'[31]14.CF'!GTI79</f>
        <v>0</v>
      </c>
      <c r="EGX14" s="24">
        <f>-'[31]14.CF'!GTJ79</f>
        <v>0</v>
      </c>
      <c r="EGY14" s="24">
        <f>-'[31]14.CF'!GTK79</f>
        <v>0</v>
      </c>
      <c r="EGZ14" s="24">
        <f>-'[31]14.CF'!GTL79</f>
        <v>0</v>
      </c>
      <c r="EHA14" s="24">
        <f>-'[31]14.CF'!GTM79</f>
        <v>0</v>
      </c>
      <c r="EHB14" s="24">
        <f>-'[31]14.CF'!GTN79</f>
        <v>0</v>
      </c>
      <c r="EHC14" s="24">
        <f>-'[31]14.CF'!GTO79</f>
        <v>0</v>
      </c>
      <c r="EHD14" s="24">
        <f>-'[31]14.CF'!GTP79</f>
        <v>0</v>
      </c>
      <c r="EHE14" s="24">
        <f>-'[31]14.CF'!GTQ79</f>
        <v>0</v>
      </c>
      <c r="EHF14" s="24">
        <f>-'[31]14.CF'!GTR79</f>
        <v>0</v>
      </c>
      <c r="EHG14" s="24">
        <f>-'[31]14.CF'!GTS79</f>
        <v>0</v>
      </c>
      <c r="EHH14" s="24">
        <f>-'[31]14.CF'!GTT79</f>
        <v>0</v>
      </c>
      <c r="EHI14" s="24">
        <f>-'[31]14.CF'!GTU79</f>
        <v>0</v>
      </c>
      <c r="EHJ14" s="24">
        <f>-'[31]14.CF'!GTV79</f>
        <v>0</v>
      </c>
      <c r="EHK14" s="24">
        <f>-'[31]14.CF'!GTW79</f>
        <v>0</v>
      </c>
      <c r="EHL14" s="24">
        <f>-'[31]14.CF'!GTX79</f>
        <v>0</v>
      </c>
      <c r="EHM14" s="24">
        <f>-'[31]14.CF'!GTY79</f>
        <v>0</v>
      </c>
      <c r="EHN14" s="24">
        <f>-'[31]14.CF'!GTZ79</f>
        <v>0</v>
      </c>
      <c r="EHO14" s="24">
        <f>-'[31]14.CF'!GUA79</f>
        <v>0</v>
      </c>
      <c r="EHP14" s="24">
        <f>-'[31]14.CF'!GUB79</f>
        <v>0</v>
      </c>
      <c r="EHQ14" s="24">
        <f>-'[31]14.CF'!GUC79</f>
        <v>0</v>
      </c>
      <c r="EHR14" s="24">
        <f>-'[31]14.CF'!GUD79</f>
        <v>0</v>
      </c>
      <c r="EHS14" s="24">
        <f>-'[31]14.CF'!GUE79</f>
        <v>0</v>
      </c>
      <c r="EHT14" s="24">
        <f>-'[31]14.CF'!GUF79</f>
        <v>0</v>
      </c>
      <c r="EHU14" s="24">
        <f>-'[31]14.CF'!GUG79</f>
        <v>0</v>
      </c>
      <c r="EHV14" s="24">
        <f>-'[31]14.CF'!GUH79</f>
        <v>0</v>
      </c>
      <c r="EHW14" s="24">
        <f>-'[31]14.CF'!GUI79</f>
        <v>0</v>
      </c>
      <c r="EHX14" s="24">
        <f>-'[31]14.CF'!GUJ79</f>
        <v>0</v>
      </c>
      <c r="EHY14" s="24">
        <f>-'[31]14.CF'!GUK79</f>
        <v>0</v>
      </c>
      <c r="EHZ14" s="24">
        <f>-'[31]14.CF'!GUL79</f>
        <v>0</v>
      </c>
      <c r="EIA14" s="24">
        <f>-'[31]14.CF'!GUM79</f>
        <v>0</v>
      </c>
      <c r="EIB14" s="24">
        <f>-'[31]14.CF'!GUN79</f>
        <v>0</v>
      </c>
      <c r="EIC14" s="24">
        <f>-'[31]14.CF'!GUO79</f>
        <v>0</v>
      </c>
      <c r="EID14" s="24">
        <f>-'[31]14.CF'!GUP79</f>
        <v>0</v>
      </c>
      <c r="EIE14" s="24">
        <f>-'[31]14.CF'!GUQ79</f>
        <v>0</v>
      </c>
      <c r="EIF14" s="24">
        <f>-'[31]14.CF'!GUR79</f>
        <v>0</v>
      </c>
      <c r="EIG14" s="24">
        <f>-'[31]14.CF'!GUS79</f>
        <v>0</v>
      </c>
      <c r="EIH14" s="24">
        <f>-'[31]14.CF'!GUT79</f>
        <v>0</v>
      </c>
      <c r="EII14" s="24">
        <f>-'[31]14.CF'!GUU79</f>
        <v>0</v>
      </c>
      <c r="EIJ14" s="24">
        <f>-'[31]14.CF'!GUV79</f>
        <v>0</v>
      </c>
      <c r="EIK14" s="24">
        <f>-'[31]14.CF'!GUW79</f>
        <v>0</v>
      </c>
      <c r="EIL14" s="24">
        <f>-'[31]14.CF'!GUX79</f>
        <v>0</v>
      </c>
      <c r="EIM14" s="24">
        <f>-'[31]14.CF'!GUY79</f>
        <v>0</v>
      </c>
      <c r="EIN14" s="24">
        <f>-'[31]14.CF'!GUZ79</f>
        <v>0</v>
      </c>
      <c r="EIO14" s="24">
        <f>-'[31]14.CF'!GVA79</f>
        <v>0</v>
      </c>
      <c r="EIP14" s="24">
        <f>-'[31]14.CF'!GVB79</f>
        <v>0</v>
      </c>
      <c r="EIQ14" s="24">
        <f>-'[31]14.CF'!GVC79</f>
        <v>0</v>
      </c>
      <c r="EIR14" s="24">
        <f>-'[31]14.CF'!GVD79</f>
        <v>0</v>
      </c>
      <c r="EIS14" s="24">
        <f>-'[31]14.CF'!GVE79</f>
        <v>0</v>
      </c>
      <c r="EIT14" s="24">
        <f>-'[31]14.CF'!GVF79</f>
        <v>0</v>
      </c>
      <c r="EIU14" s="24">
        <f>-'[31]14.CF'!GVG79</f>
        <v>0</v>
      </c>
      <c r="EIV14" s="24">
        <f>-'[31]14.CF'!GVH79</f>
        <v>0</v>
      </c>
      <c r="EIW14" s="24">
        <f>-'[31]14.CF'!GVI79</f>
        <v>0</v>
      </c>
      <c r="EIX14" s="24">
        <f>-'[31]14.CF'!GVJ79</f>
        <v>0</v>
      </c>
      <c r="EIY14" s="24">
        <f>-'[31]14.CF'!GVK79</f>
        <v>0</v>
      </c>
      <c r="EIZ14" s="24">
        <f>-'[31]14.CF'!GVL79</f>
        <v>0</v>
      </c>
      <c r="EJA14" s="24">
        <f>-'[31]14.CF'!GVM79</f>
        <v>0</v>
      </c>
      <c r="EJB14" s="24">
        <f>-'[31]14.CF'!GVN79</f>
        <v>0</v>
      </c>
      <c r="EJC14" s="24">
        <f>-'[31]14.CF'!GVO79</f>
        <v>0</v>
      </c>
      <c r="EJD14" s="24">
        <f>-'[31]14.CF'!GVP79</f>
        <v>0</v>
      </c>
      <c r="EJE14" s="24">
        <f>-'[31]14.CF'!GVQ79</f>
        <v>0</v>
      </c>
      <c r="EJF14" s="24">
        <f>-'[31]14.CF'!GVR79</f>
        <v>0</v>
      </c>
      <c r="EJG14" s="24">
        <f>-'[31]14.CF'!GVS79</f>
        <v>0</v>
      </c>
      <c r="EJH14" s="24">
        <f>-'[31]14.CF'!GVT79</f>
        <v>0</v>
      </c>
      <c r="EJI14" s="24">
        <f>-'[31]14.CF'!GVU79</f>
        <v>0</v>
      </c>
      <c r="EJJ14" s="24">
        <f>-'[31]14.CF'!GVV79</f>
        <v>0</v>
      </c>
      <c r="EJK14" s="24">
        <f>-'[31]14.CF'!GVW79</f>
        <v>0</v>
      </c>
      <c r="EJL14" s="24">
        <f>-'[31]14.CF'!GVX79</f>
        <v>0</v>
      </c>
      <c r="EJM14" s="24">
        <f>-'[31]14.CF'!GVY79</f>
        <v>0</v>
      </c>
      <c r="EJN14" s="24">
        <f>-'[31]14.CF'!GVZ79</f>
        <v>0</v>
      </c>
      <c r="EJO14" s="24">
        <f>-'[31]14.CF'!GWA79</f>
        <v>0</v>
      </c>
      <c r="EJP14" s="24">
        <f>-'[31]14.CF'!GWB79</f>
        <v>0</v>
      </c>
      <c r="EJQ14" s="24">
        <f>-'[31]14.CF'!GWC79</f>
        <v>0</v>
      </c>
      <c r="EJR14" s="24">
        <f>-'[31]14.CF'!GWD79</f>
        <v>0</v>
      </c>
      <c r="EJS14" s="24">
        <f>-'[31]14.CF'!GWE79</f>
        <v>0</v>
      </c>
      <c r="EJT14" s="24">
        <f>-'[31]14.CF'!GWF79</f>
        <v>0</v>
      </c>
      <c r="EJU14" s="24">
        <f>-'[31]14.CF'!GWG79</f>
        <v>0</v>
      </c>
      <c r="EJV14" s="24">
        <f>-'[31]14.CF'!GWH79</f>
        <v>0</v>
      </c>
      <c r="EJW14" s="24">
        <f>-'[31]14.CF'!GWI79</f>
        <v>0</v>
      </c>
      <c r="EJX14" s="24">
        <f>-'[31]14.CF'!GWJ79</f>
        <v>0</v>
      </c>
      <c r="EJY14" s="24">
        <f>-'[31]14.CF'!GWK79</f>
        <v>0</v>
      </c>
      <c r="EJZ14" s="24">
        <f>-'[31]14.CF'!GWL79</f>
        <v>0</v>
      </c>
      <c r="EKA14" s="24">
        <f>-'[31]14.CF'!GWM79</f>
        <v>0</v>
      </c>
      <c r="EKB14" s="24">
        <f>-'[31]14.CF'!GWN79</f>
        <v>0</v>
      </c>
      <c r="EKC14" s="24">
        <f>-'[31]14.CF'!GWO79</f>
        <v>0</v>
      </c>
      <c r="EKD14" s="24">
        <f>-'[31]14.CF'!GWP79</f>
        <v>0</v>
      </c>
      <c r="EKE14" s="24">
        <f>-'[31]14.CF'!GWQ79</f>
        <v>0</v>
      </c>
      <c r="EKF14" s="24">
        <f>-'[31]14.CF'!GWR79</f>
        <v>0</v>
      </c>
      <c r="EKG14" s="24">
        <f>-'[31]14.CF'!GWS79</f>
        <v>0</v>
      </c>
      <c r="EKH14" s="24">
        <f>-'[31]14.CF'!GWT79</f>
        <v>0</v>
      </c>
      <c r="EKI14" s="24">
        <f>-'[31]14.CF'!GWU79</f>
        <v>0</v>
      </c>
      <c r="EKJ14" s="24">
        <f>-'[31]14.CF'!GWV79</f>
        <v>0</v>
      </c>
      <c r="EKK14" s="24">
        <f>-'[31]14.CF'!GWW79</f>
        <v>0</v>
      </c>
      <c r="EKL14" s="24">
        <f>-'[31]14.CF'!GWX79</f>
        <v>0</v>
      </c>
      <c r="EKM14" s="24">
        <f>-'[31]14.CF'!GWY79</f>
        <v>0</v>
      </c>
      <c r="EKN14" s="24">
        <f>-'[31]14.CF'!GWZ79</f>
        <v>0</v>
      </c>
      <c r="EKO14" s="24">
        <f>-'[31]14.CF'!GXA79</f>
        <v>0</v>
      </c>
      <c r="EKP14" s="24">
        <f>-'[31]14.CF'!GXB79</f>
        <v>0</v>
      </c>
      <c r="EKQ14" s="24">
        <f>-'[31]14.CF'!GXC79</f>
        <v>0</v>
      </c>
      <c r="EKR14" s="24">
        <f>-'[31]14.CF'!GXD79</f>
        <v>0</v>
      </c>
      <c r="EKS14" s="24">
        <f>-'[31]14.CF'!GXE79</f>
        <v>0</v>
      </c>
      <c r="EKT14" s="24">
        <f>-'[31]14.CF'!GXF79</f>
        <v>0</v>
      </c>
      <c r="EKU14" s="24">
        <f>-'[31]14.CF'!GXG79</f>
        <v>0</v>
      </c>
      <c r="EKV14" s="24">
        <f>-'[31]14.CF'!GXH79</f>
        <v>0</v>
      </c>
      <c r="EKW14" s="24">
        <f>-'[31]14.CF'!GXI79</f>
        <v>0</v>
      </c>
      <c r="EKX14" s="24">
        <f>-'[31]14.CF'!GXJ79</f>
        <v>0</v>
      </c>
      <c r="EKY14" s="24">
        <f>-'[31]14.CF'!GXK79</f>
        <v>0</v>
      </c>
      <c r="EKZ14" s="24">
        <f>-'[31]14.CF'!GXL79</f>
        <v>0</v>
      </c>
      <c r="ELA14" s="24">
        <f>-'[31]14.CF'!GXM79</f>
        <v>0</v>
      </c>
      <c r="ELB14" s="24">
        <f>-'[31]14.CF'!GXN79</f>
        <v>0</v>
      </c>
      <c r="ELC14" s="24">
        <f>-'[31]14.CF'!GXO79</f>
        <v>0</v>
      </c>
      <c r="ELD14" s="24">
        <f>-'[31]14.CF'!GXP79</f>
        <v>0</v>
      </c>
      <c r="ELE14" s="24">
        <f>-'[31]14.CF'!GXQ79</f>
        <v>0</v>
      </c>
      <c r="ELF14" s="24">
        <f>-'[31]14.CF'!GXR79</f>
        <v>0</v>
      </c>
      <c r="ELG14" s="24">
        <f>-'[31]14.CF'!GXS79</f>
        <v>0</v>
      </c>
      <c r="ELH14" s="24">
        <f>-'[31]14.CF'!GXT79</f>
        <v>0</v>
      </c>
      <c r="ELI14" s="24">
        <f>-'[31]14.CF'!GXU79</f>
        <v>0</v>
      </c>
      <c r="ELJ14" s="24">
        <f>-'[31]14.CF'!GXV79</f>
        <v>0</v>
      </c>
      <c r="ELK14" s="24">
        <f>-'[31]14.CF'!GXW79</f>
        <v>0</v>
      </c>
      <c r="ELL14" s="24">
        <f>-'[31]14.CF'!GXX79</f>
        <v>0</v>
      </c>
      <c r="ELM14" s="24">
        <f>-'[31]14.CF'!GXY79</f>
        <v>0</v>
      </c>
      <c r="ELN14" s="24">
        <f>-'[31]14.CF'!GXZ79</f>
        <v>0</v>
      </c>
      <c r="ELO14" s="24">
        <f>-'[31]14.CF'!GYA79</f>
        <v>0</v>
      </c>
      <c r="ELP14" s="24">
        <f>-'[31]14.CF'!GYB79</f>
        <v>0</v>
      </c>
      <c r="ELQ14" s="24">
        <f>-'[31]14.CF'!GYC79</f>
        <v>0</v>
      </c>
      <c r="ELR14" s="24">
        <f>-'[31]14.CF'!GYD79</f>
        <v>0</v>
      </c>
      <c r="ELS14" s="24">
        <f>-'[31]14.CF'!GYE79</f>
        <v>0</v>
      </c>
      <c r="ELT14" s="24">
        <f>-'[31]14.CF'!GYF79</f>
        <v>0</v>
      </c>
      <c r="ELU14" s="24">
        <f>-'[31]14.CF'!GYG79</f>
        <v>0</v>
      </c>
      <c r="ELV14" s="24">
        <f>-'[31]14.CF'!GYH79</f>
        <v>0</v>
      </c>
      <c r="ELW14" s="24">
        <f>-'[31]14.CF'!GYI79</f>
        <v>0</v>
      </c>
      <c r="ELX14" s="24">
        <f>-'[31]14.CF'!GYJ79</f>
        <v>0</v>
      </c>
      <c r="ELY14" s="24">
        <f>-'[31]14.CF'!GYK79</f>
        <v>0</v>
      </c>
      <c r="ELZ14" s="24">
        <f>-'[31]14.CF'!GYL79</f>
        <v>0</v>
      </c>
      <c r="EMA14" s="24">
        <f>-'[31]14.CF'!GYM79</f>
        <v>0</v>
      </c>
      <c r="EMB14" s="24">
        <f>-'[31]14.CF'!GYN79</f>
        <v>0</v>
      </c>
      <c r="EMC14" s="24">
        <f>-'[31]14.CF'!GYO79</f>
        <v>0</v>
      </c>
      <c r="EMD14" s="24">
        <f>-'[31]14.CF'!GYP79</f>
        <v>0</v>
      </c>
      <c r="EME14" s="24">
        <f>-'[31]14.CF'!GYQ79</f>
        <v>0</v>
      </c>
      <c r="EMF14" s="24">
        <f>-'[31]14.CF'!GYR79</f>
        <v>0</v>
      </c>
      <c r="EMG14" s="24">
        <f>-'[31]14.CF'!GYS79</f>
        <v>0</v>
      </c>
      <c r="EMH14" s="24">
        <f>-'[31]14.CF'!GYT79</f>
        <v>0</v>
      </c>
      <c r="EMI14" s="24">
        <f>-'[31]14.CF'!GYU79</f>
        <v>0</v>
      </c>
      <c r="EMJ14" s="24">
        <f>-'[31]14.CF'!GYV79</f>
        <v>0</v>
      </c>
      <c r="EMK14" s="24">
        <f>-'[31]14.CF'!GYW79</f>
        <v>0</v>
      </c>
      <c r="EML14" s="24">
        <f>-'[31]14.CF'!GYX79</f>
        <v>0</v>
      </c>
      <c r="EMM14" s="24">
        <f>-'[31]14.CF'!GYY79</f>
        <v>0</v>
      </c>
      <c r="EMN14" s="24">
        <f>-'[31]14.CF'!GYZ79</f>
        <v>0</v>
      </c>
      <c r="EMO14" s="24">
        <f>-'[31]14.CF'!GZA79</f>
        <v>0</v>
      </c>
      <c r="EMP14" s="24">
        <f>-'[31]14.CF'!GZB79</f>
        <v>0</v>
      </c>
      <c r="EMQ14" s="24">
        <f>-'[31]14.CF'!GZC79</f>
        <v>0</v>
      </c>
      <c r="EMR14" s="24">
        <f>-'[31]14.CF'!GZD79</f>
        <v>0</v>
      </c>
      <c r="EMS14" s="24">
        <f>-'[31]14.CF'!GZE79</f>
        <v>0</v>
      </c>
      <c r="EMT14" s="24">
        <f>-'[31]14.CF'!GZF79</f>
        <v>0</v>
      </c>
      <c r="EMU14" s="24">
        <f>-'[31]14.CF'!GZG79</f>
        <v>0</v>
      </c>
      <c r="EMV14" s="24">
        <f>-'[31]14.CF'!GZH79</f>
        <v>0</v>
      </c>
      <c r="EMW14" s="24">
        <f>-'[31]14.CF'!GZI79</f>
        <v>0</v>
      </c>
      <c r="EMX14" s="24">
        <f>-'[31]14.CF'!GZJ79</f>
        <v>0</v>
      </c>
      <c r="EMY14" s="24">
        <f>-'[31]14.CF'!GZK79</f>
        <v>0</v>
      </c>
      <c r="EMZ14" s="24">
        <f>-'[31]14.CF'!GZL79</f>
        <v>0</v>
      </c>
      <c r="ENA14" s="24">
        <f>-'[31]14.CF'!GZM79</f>
        <v>0</v>
      </c>
      <c r="ENB14" s="24">
        <f>-'[31]14.CF'!GZN79</f>
        <v>0</v>
      </c>
      <c r="ENC14" s="24">
        <f>-'[31]14.CF'!GZO79</f>
        <v>0</v>
      </c>
      <c r="END14" s="24">
        <f>-'[31]14.CF'!GZP79</f>
        <v>0</v>
      </c>
      <c r="ENE14" s="24">
        <f>-'[31]14.CF'!GZQ79</f>
        <v>0</v>
      </c>
      <c r="ENF14" s="24">
        <f>-'[31]14.CF'!GZR79</f>
        <v>0</v>
      </c>
      <c r="ENG14" s="24">
        <f>-'[31]14.CF'!GZS79</f>
        <v>0</v>
      </c>
      <c r="ENH14" s="24">
        <f>-'[31]14.CF'!GZT79</f>
        <v>0</v>
      </c>
      <c r="ENI14" s="24">
        <f>-'[31]14.CF'!GZU79</f>
        <v>0</v>
      </c>
      <c r="ENJ14" s="24">
        <f>-'[31]14.CF'!GZV79</f>
        <v>0</v>
      </c>
      <c r="ENK14" s="24">
        <f>-'[31]14.CF'!GZW79</f>
        <v>0</v>
      </c>
      <c r="ENL14" s="24">
        <f>-'[31]14.CF'!GZX79</f>
        <v>0</v>
      </c>
      <c r="ENM14" s="24">
        <f>-'[31]14.CF'!GZY79</f>
        <v>0</v>
      </c>
      <c r="ENN14" s="24">
        <f>-'[31]14.CF'!GZZ79</f>
        <v>0</v>
      </c>
      <c r="ENO14" s="24">
        <f>-'[31]14.CF'!HAA79</f>
        <v>0</v>
      </c>
      <c r="ENP14" s="24">
        <f>-'[31]14.CF'!HAB79</f>
        <v>0</v>
      </c>
      <c r="ENQ14" s="24">
        <f>-'[31]14.CF'!HAC79</f>
        <v>0</v>
      </c>
      <c r="ENR14" s="24">
        <f>-'[31]14.CF'!HAD79</f>
        <v>0</v>
      </c>
      <c r="ENS14" s="24">
        <f>-'[31]14.CF'!HAE79</f>
        <v>0</v>
      </c>
      <c r="ENT14" s="24">
        <f>-'[31]14.CF'!HAF79</f>
        <v>0</v>
      </c>
      <c r="ENU14" s="24">
        <f>-'[31]14.CF'!HAG79</f>
        <v>0</v>
      </c>
      <c r="ENV14" s="24">
        <f>-'[31]14.CF'!HAH79</f>
        <v>0</v>
      </c>
      <c r="ENW14" s="24">
        <f>-'[31]14.CF'!HAI79</f>
        <v>0</v>
      </c>
      <c r="ENX14" s="24">
        <f>-'[31]14.CF'!HAJ79</f>
        <v>0</v>
      </c>
      <c r="ENY14" s="24">
        <f>-'[31]14.CF'!HAK79</f>
        <v>0</v>
      </c>
      <c r="ENZ14" s="24">
        <f>-'[31]14.CF'!HAL79</f>
        <v>0</v>
      </c>
      <c r="EOA14" s="24">
        <f>-'[31]14.CF'!HAM79</f>
        <v>0</v>
      </c>
      <c r="EOB14" s="24">
        <f>-'[31]14.CF'!HAN79</f>
        <v>0</v>
      </c>
      <c r="EOC14" s="24">
        <f>-'[31]14.CF'!HAO79</f>
        <v>0</v>
      </c>
      <c r="EOD14" s="24">
        <f>-'[31]14.CF'!HAP79</f>
        <v>0</v>
      </c>
      <c r="EOE14" s="24">
        <f>-'[31]14.CF'!HAQ79</f>
        <v>0</v>
      </c>
      <c r="EOF14" s="24">
        <f>-'[31]14.CF'!HAR79</f>
        <v>0</v>
      </c>
      <c r="EOG14" s="24">
        <f>-'[31]14.CF'!HAS79</f>
        <v>0</v>
      </c>
      <c r="EOH14" s="24">
        <f>-'[31]14.CF'!HAT79</f>
        <v>0</v>
      </c>
      <c r="EOI14" s="24">
        <f>-'[31]14.CF'!HAU79</f>
        <v>0</v>
      </c>
      <c r="EOJ14" s="24">
        <f>-'[31]14.CF'!HAV79</f>
        <v>0</v>
      </c>
      <c r="EOK14" s="24">
        <f>-'[31]14.CF'!HAW79</f>
        <v>0</v>
      </c>
      <c r="EOL14" s="24">
        <f>-'[31]14.CF'!HAX79</f>
        <v>0</v>
      </c>
      <c r="EOM14" s="24">
        <f>-'[31]14.CF'!HAY79</f>
        <v>0</v>
      </c>
      <c r="EON14" s="24">
        <f>-'[31]14.CF'!HAZ79</f>
        <v>0</v>
      </c>
      <c r="EOO14" s="24">
        <f>-'[31]14.CF'!HBA79</f>
        <v>0</v>
      </c>
      <c r="EOP14" s="24">
        <f>-'[31]14.CF'!HBB79</f>
        <v>0</v>
      </c>
      <c r="EOQ14" s="24">
        <f>-'[31]14.CF'!HBC79</f>
        <v>0</v>
      </c>
      <c r="EOR14" s="24">
        <f>-'[31]14.CF'!HBD79</f>
        <v>0</v>
      </c>
      <c r="EOS14" s="24">
        <f>-'[31]14.CF'!HBE79</f>
        <v>0</v>
      </c>
      <c r="EOT14" s="24">
        <f>-'[31]14.CF'!HBF79</f>
        <v>0</v>
      </c>
      <c r="EOU14" s="24">
        <f>-'[31]14.CF'!HBG79</f>
        <v>0</v>
      </c>
      <c r="EOV14" s="24">
        <f>-'[31]14.CF'!HBH79</f>
        <v>0</v>
      </c>
      <c r="EOW14" s="24">
        <f>-'[31]14.CF'!HBI79</f>
        <v>0</v>
      </c>
      <c r="EOX14" s="24">
        <f>-'[31]14.CF'!HBJ79</f>
        <v>0</v>
      </c>
      <c r="EOY14" s="24">
        <f>-'[31]14.CF'!HBK79</f>
        <v>0</v>
      </c>
      <c r="EOZ14" s="24">
        <f>-'[31]14.CF'!HBL79</f>
        <v>0</v>
      </c>
      <c r="EPA14" s="24">
        <f>-'[31]14.CF'!HBM79</f>
        <v>0</v>
      </c>
      <c r="EPB14" s="24">
        <f>-'[31]14.CF'!HBN79</f>
        <v>0</v>
      </c>
      <c r="EPC14" s="24">
        <f>-'[31]14.CF'!HBO79</f>
        <v>0</v>
      </c>
      <c r="EPD14" s="24">
        <f>-'[31]14.CF'!HBP79</f>
        <v>0</v>
      </c>
      <c r="EPE14" s="24">
        <f>-'[31]14.CF'!HBQ79</f>
        <v>0</v>
      </c>
      <c r="EPF14" s="24">
        <f>-'[31]14.CF'!HBR79</f>
        <v>0</v>
      </c>
      <c r="EPG14" s="24">
        <f>-'[31]14.CF'!HBS79</f>
        <v>0</v>
      </c>
      <c r="EPH14" s="24">
        <f>-'[31]14.CF'!HBT79</f>
        <v>0</v>
      </c>
      <c r="EPI14" s="24">
        <f>-'[31]14.CF'!HBU79</f>
        <v>0</v>
      </c>
      <c r="EPJ14" s="24">
        <f>-'[31]14.CF'!HBV79</f>
        <v>0</v>
      </c>
      <c r="EPK14" s="24">
        <f>-'[31]14.CF'!HBW79</f>
        <v>0</v>
      </c>
      <c r="EPL14" s="24">
        <f>-'[31]14.CF'!HBX79</f>
        <v>0</v>
      </c>
      <c r="EPM14" s="24">
        <f>-'[31]14.CF'!HBY79</f>
        <v>0</v>
      </c>
      <c r="EPN14" s="24">
        <f>-'[31]14.CF'!HBZ79</f>
        <v>0</v>
      </c>
      <c r="EPO14" s="24">
        <f>-'[31]14.CF'!HCA79</f>
        <v>0</v>
      </c>
      <c r="EPP14" s="24">
        <f>-'[31]14.CF'!HCB79</f>
        <v>0</v>
      </c>
      <c r="EPQ14" s="24">
        <f>-'[31]14.CF'!HCC79</f>
        <v>0</v>
      </c>
      <c r="EPR14" s="24">
        <f>-'[31]14.CF'!HCD79</f>
        <v>0</v>
      </c>
      <c r="EPS14" s="24">
        <f>-'[31]14.CF'!HCE79</f>
        <v>0</v>
      </c>
      <c r="EPT14" s="24">
        <f>-'[31]14.CF'!HCF79</f>
        <v>0</v>
      </c>
      <c r="EPU14" s="24">
        <f>-'[31]14.CF'!HCG79</f>
        <v>0</v>
      </c>
      <c r="EPV14" s="24">
        <f>-'[31]14.CF'!HCH79</f>
        <v>0</v>
      </c>
      <c r="EPW14" s="24">
        <f>-'[31]14.CF'!HCI79</f>
        <v>0</v>
      </c>
      <c r="EPX14" s="24">
        <f>-'[31]14.CF'!HCJ79</f>
        <v>0</v>
      </c>
      <c r="EPY14" s="24">
        <f>-'[31]14.CF'!HCK79</f>
        <v>0</v>
      </c>
      <c r="EPZ14" s="24">
        <f>-'[31]14.CF'!HCL79</f>
        <v>0</v>
      </c>
      <c r="EQA14" s="24">
        <f>-'[31]14.CF'!HCM79</f>
        <v>0</v>
      </c>
      <c r="EQB14" s="24">
        <f>-'[31]14.CF'!HCN79</f>
        <v>0</v>
      </c>
      <c r="EQC14" s="24">
        <f>-'[31]14.CF'!HCO79</f>
        <v>0</v>
      </c>
      <c r="EQD14" s="24">
        <f>-'[31]14.CF'!HCP79</f>
        <v>0</v>
      </c>
      <c r="EQE14" s="24">
        <f>-'[31]14.CF'!HCQ79</f>
        <v>0</v>
      </c>
      <c r="EQF14" s="24">
        <f>-'[31]14.CF'!HCR79</f>
        <v>0</v>
      </c>
      <c r="EQG14" s="24">
        <f>-'[31]14.CF'!HCS79</f>
        <v>0</v>
      </c>
      <c r="EQH14" s="24">
        <f>-'[31]14.CF'!HCT79</f>
        <v>0</v>
      </c>
      <c r="EQI14" s="24">
        <f>-'[31]14.CF'!HCU79</f>
        <v>0</v>
      </c>
      <c r="EQJ14" s="24">
        <f>-'[31]14.CF'!HCV79</f>
        <v>0</v>
      </c>
      <c r="EQK14" s="24">
        <f>-'[31]14.CF'!HCW79</f>
        <v>0</v>
      </c>
      <c r="EQL14" s="24">
        <f>-'[31]14.CF'!HCX79</f>
        <v>0</v>
      </c>
      <c r="EQM14" s="24">
        <f>-'[31]14.CF'!HCY79</f>
        <v>0</v>
      </c>
      <c r="EQN14" s="24">
        <f>-'[31]14.CF'!HCZ79</f>
        <v>0</v>
      </c>
      <c r="EQO14" s="24">
        <f>-'[31]14.CF'!HDA79</f>
        <v>0</v>
      </c>
      <c r="EQP14" s="24">
        <f>-'[31]14.CF'!HDB79</f>
        <v>0</v>
      </c>
      <c r="EQQ14" s="24">
        <f>-'[31]14.CF'!HDC79</f>
        <v>0</v>
      </c>
      <c r="EQR14" s="24">
        <f>-'[31]14.CF'!HDD79</f>
        <v>0</v>
      </c>
      <c r="EQS14" s="24">
        <f>-'[31]14.CF'!HDE79</f>
        <v>0</v>
      </c>
      <c r="EQT14" s="24">
        <f>-'[31]14.CF'!HDF79</f>
        <v>0</v>
      </c>
      <c r="EQU14" s="24">
        <f>-'[31]14.CF'!HDG79</f>
        <v>0</v>
      </c>
      <c r="EQV14" s="24">
        <f>-'[31]14.CF'!HDH79</f>
        <v>0</v>
      </c>
      <c r="EQW14" s="24">
        <f>-'[31]14.CF'!HDI79</f>
        <v>0</v>
      </c>
      <c r="EQX14" s="24">
        <f>-'[31]14.CF'!HDJ79</f>
        <v>0</v>
      </c>
      <c r="EQY14" s="24">
        <f>-'[31]14.CF'!HDK79</f>
        <v>0</v>
      </c>
      <c r="EQZ14" s="24">
        <f>-'[31]14.CF'!HDL79</f>
        <v>0</v>
      </c>
      <c r="ERA14" s="24">
        <f>-'[31]14.CF'!HDM79</f>
        <v>0</v>
      </c>
      <c r="ERB14" s="24">
        <f>-'[31]14.CF'!HDN79</f>
        <v>0</v>
      </c>
      <c r="ERC14" s="24">
        <f>-'[31]14.CF'!HDO79</f>
        <v>0</v>
      </c>
      <c r="ERD14" s="24">
        <f>-'[31]14.CF'!HDP79</f>
        <v>0</v>
      </c>
      <c r="ERE14" s="24">
        <f>-'[31]14.CF'!HDQ79</f>
        <v>0</v>
      </c>
      <c r="ERF14" s="24">
        <f>-'[31]14.CF'!HDR79</f>
        <v>0</v>
      </c>
      <c r="ERG14" s="24">
        <f>-'[31]14.CF'!HDS79</f>
        <v>0</v>
      </c>
      <c r="ERH14" s="24">
        <f>-'[31]14.CF'!HDT79</f>
        <v>0</v>
      </c>
      <c r="ERI14" s="24">
        <f>-'[31]14.CF'!HDU79</f>
        <v>0</v>
      </c>
      <c r="ERJ14" s="24">
        <f>-'[31]14.CF'!HDV79</f>
        <v>0</v>
      </c>
      <c r="ERK14" s="24">
        <f>-'[31]14.CF'!HDW79</f>
        <v>0</v>
      </c>
      <c r="ERL14" s="24">
        <f>-'[31]14.CF'!HDX79</f>
        <v>0</v>
      </c>
      <c r="ERM14" s="24">
        <f>-'[31]14.CF'!HDY79</f>
        <v>0</v>
      </c>
      <c r="ERN14" s="24">
        <f>-'[31]14.CF'!HDZ79</f>
        <v>0</v>
      </c>
      <c r="ERO14" s="24">
        <f>-'[31]14.CF'!HEA79</f>
        <v>0</v>
      </c>
      <c r="ERP14" s="24">
        <f>-'[31]14.CF'!HEB79</f>
        <v>0</v>
      </c>
      <c r="ERQ14" s="24">
        <f>-'[31]14.CF'!HEC79</f>
        <v>0</v>
      </c>
      <c r="ERR14" s="24">
        <f>-'[31]14.CF'!HED79</f>
        <v>0</v>
      </c>
      <c r="ERS14" s="24">
        <f>-'[31]14.CF'!HEE79</f>
        <v>0</v>
      </c>
      <c r="ERT14" s="24">
        <f>-'[31]14.CF'!HEF79</f>
        <v>0</v>
      </c>
      <c r="ERU14" s="24">
        <f>-'[31]14.CF'!HEG79</f>
        <v>0</v>
      </c>
      <c r="ERV14" s="24">
        <f>-'[31]14.CF'!HEH79</f>
        <v>0</v>
      </c>
      <c r="ERW14" s="24">
        <f>-'[31]14.CF'!HEI79</f>
        <v>0</v>
      </c>
      <c r="ERX14" s="24">
        <f>-'[31]14.CF'!HEJ79</f>
        <v>0</v>
      </c>
      <c r="ERY14" s="24">
        <f>-'[31]14.CF'!HEK79</f>
        <v>0</v>
      </c>
      <c r="ERZ14" s="24">
        <f>-'[31]14.CF'!HEL79</f>
        <v>0</v>
      </c>
      <c r="ESA14" s="24">
        <f>-'[31]14.CF'!HEM79</f>
        <v>0</v>
      </c>
      <c r="ESB14" s="24">
        <f>-'[31]14.CF'!HEN79</f>
        <v>0</v>
      </c>
      <c r="ESC14" s="24">
        <f>-'[31]14.CF'!HEO79</f>
        <v>0</v>
      </c>
      <c r="ESD14" s="24">
        <f>-'[31]14.CF'!HEP79</f>
        <v>0</v>
      </c>
      <c r="ESE14" s="24">
        <f>-'[31]14.CF'!HEQ79</f>
        <v>0</v>
      </c>
      <c r="ESF14" s="24">
        <f>-'[31]14.CF'!HER79</f>
        <v>0</v>
      </c>
      <c r="ESG14" s="24">
        <f>-'[31]14.CF'!HES79</f>
        <v>0</v>
      </c>
      <c r="ESH14" s="24">
        <f>-'[31]14.CF'!HET79</f>
        <v>0</v>
      </c>
      <c r="ESI14" s="24">
        <f>-'[31]14.CF'!HEU79</f>
        <v>0</v>
      </c>
      <c r="ESJ14" s="24">
        <f>-'[31]14.CF'!HEV79</f>
        <v>0</v>
      </c>
      <c r="ESK14" s="24">
        <f>-'[31]14.CF'!HEW79</f>
        <v>0</v>
      </c>
      <c r="ESL14" s="24">
        <f>-'[31]14.CF'!HEX79</f>
        <v>0</v>
      </c>
      <c r="ESM14" s="24">
        <f>-'[31]14.CF'!HEY79</f>
        <v>0</v>
      </c>
      <c r="ESN14" s="24">
        <f>-'[31]14.CF'!HEZ79</f>
        <v>0</v>
      </c>
      <c r="ESO14" s="24">
        <f>-'[31]14.CF'!HFA79</f>
        <v>0</v>
      </c>
      <c r="ESP14" s="24">
        <f>-'[31]14.CF'!HFB79</f>
        <v>0</v>
      </c>
      <c r="ESQ14" s="24">
        <f>-'[31]14.CF'!HFC79</f>
        <v>0</v>
      </c>
      <c r="ESR14" s="24">
        <f>-'[31]14.CF'!HFD79</f>
        <v>0</v>
      </c>
      <c r="ESS14" s="24">
        <f>-'[31]14.CF'!HFE79</f>
        <v>0</v>
      </c>
      <c r="EST14" s="24">
        <f>-'[31]14.CF'!HFF79</f>
        <v>0</v>
      </c>
      <c r="ESU14" s="24">
        <f>-'[31]14.CF'!HFG79</f>
        <v>0</v>
      </c>
      <c r="ESV14" s="24">
        <f>-'[31]14.CF'!HFH79</f>
        <v>0</v>
      </c>
      <c r="ESW14" s="24">
        <f>-'[31]14.CF'!HFI79</f>
        <v>0</v>
      </c>
      <c r="ESX14" s="24">
        <f>-'[31]14.CF'!HFJ79</f>
        <v>0</v>
      </c>
      <c r="ESY14" s="24">
        <f>-'[31]14.CF'!HFK79</f>
        <v>0</v>
      </c>
      <c r="ESZ14" s="24">
        <f>-'[31]14.CF'!HFL79</f>
        <v>0</v>
      </c>
      <c r="ETA14" s="24">
        <f>-'[31]14.CF'!HFM79</f>
        <v>0</v>
      </c>
      <c r="ETB14" s="24">
        <f>-'[31]14.CF'!HFN79</f>
        <v>0</v>
      </c>
      <c r="ETC14" s="24">
        <f>-'[31]14.CF'!HFO79</f>
        <v>0</v>
      </c>
      <c r="ETD14" s="24">
        <f>-'[31]14.CF'!HFP79</f>
        <v>0</v>
      </c>
      <c r="ETE14" s="24">
        <f>-'[31]14.CF'!HFQ79</f>
        <v>0</v>
      </c>
      <c r="ETF14" s="24">
        <f>-'[31]14.CF'!HFR79</f>
        <v>0</v>
      </c>
      <c r="ETG14" s="24">
        <f>-'[31]14.CF'!HFS79</f>
        <v>0</v>
      </c>
      <c r="ETH14" s="24">
        <f>-'[31]14.CF'!HFT79</f>
        <v>0</v>
      </c>
      <c r="ETI14" s="24">
        <f>-'[31]14.CF'!HFU79</f>
        <v>0</v>
      </c>
      <c r="ETJ14" s="24">
        <f>-'[31]14.CF'!HFV79</f>
        <v>0</v>
      </c>
      <c r="ETK14" s="24">
        <f>-'[31]14.CF'!HFW79</f>
        <v>0</v>
      </c>
      <c r="ETL14" s="24">
        <f>-'[31]14.CF'!HFX79</f>
        <v>0</v>
      </c>
      <c r="ETM14" s="24">
        <f>-'[31]14.CF'!HFY79</f>
        <v>0</v>
      </c>
      <c r="ETN14" s="24">
        <f>-'[31]14.CF'!HFZ79</f>
        <v>0</v>
      </c>
      <c r="ETO14" s="24">
        <f>-'[31]14.CF'!HGA79</f>
        <v>0</v>
      </c>
      <c r="ETP14" s="24">
        <f>-'[31]14.CF'!HGB79</f>
        <v>0</v>
      </c>
      <c r="ETQ14" s="24">
        <f>-'[31]14.CF'!HGC79</f>
        <v>0</v>
      </c>
      <c r="ETR14" s="24">
        <f>-'[31]14.CF'!HGD79</f>
        <v>0</v>
      </c>
      <c r="ETS14" s="24">
        <f>-'[31]14.CF'!HGE79</f>
        <v>0</v>
      </c>
      <c r="ETT14" s="24">
        <f>-'[31]14.CF'!HGF79</f>
        <v>0</v>
      </c>
      <c r="ETU14" s="24">
        <f>-'[31]14.CF'!HGG79</f>
        <v>0</v>
      </c>
      <c r="ETV14" s="24">
        <f>-'[31]14.CF'!HGH79</f>
        <v>0</v>
      </c>
      <c r="ETW14" s="24">
        <f>-'[31]14.CF'!HGI79</f>
        <v>0</v>
      </c>
      <c r="ETX14" s="24">
        <f>-'[31]14.CF'!HGJ79</f>
        <v>0</v>
      </c>
      <c r="ETY14" s="24">
        <f>-'[31]14.CF'!HGK79</f>
        <v>0</v>
      </c>
      <c r="ETZ14" s="24">
        <f>-'[31]14.CF'!HGL79</f>
        <v>0</v>
      </c>
      <c r="EUA14" s="24">
        <f>-'[31]14.CF'!HGM79</f>
        <v>0</v>
      </c>
      <c r="EUB14" s="24">
        <f>-'[31]14.CF'!HGN79</f>
        <v>0</v>
      </c>
      <c r="EUC14" s="24">
        <f>-'[31]14.CF'!HGO79</f>
        <v>0</v>
      </c>
      <c r="EUD14" s="24">
        <f>-'[31]14.CF'!HGP79</f>
        <v>0</v>
      </c>
      <c r="EUE14" s="24">
        <f>-'[31]14.CF'!HGQ79</f>
        <v>0</v>
      </c>
      <c r="EUF14" s="24">
        <f>-'[31]14.CF'!HGR79</f>
        <v>0</v>
      </c>
      <c r="EUG14" s="24">
        <f>-'[31]14.CF'!HGS79</f>
        <v>0</v>
      </c>
      <c r="EUH14" s="24">
        <f>-'[31]14.CF'!HGT79</f>
        <v>0</v>
      </c>
      <c r="EUI14" s="24">
        <f>-'[31]14.CF'!HGU79</f>
        <v>0</v>
      </c>
      <c r="EUJ14" s="24">
        <f>-'[31]14.CF'!HGV79</f>
        <v>0</v>
      </c>
      <c r="EUK14" s="24">
        <f>-'[31]14.CF'!HGW79</f>
        <v>0</v>
      </c>
      <c r="EUL14" s="24">
        <f>-'[31]14.CF'!HGX79</f>
        <v>0</v>
      </c>
      <c r="EUM14" s="24">
        <f>-'[31]14.CF'!HGY79</f>
        <v>0</v>
      </c>
      <c r="EUN14" s="24">
        <f>-'[31]14.CF'!HGZ79</f>
        <v>0</v>
      </c>
      <c r="EUO14" s="24">
        <f>-'[31]14.CF'!HHA79</f>
        <v>0</v>
      </c>
      <c r="EUP14" s="24">
        <f>-'[31]14.CF'!HHB79</f>
        <v>0</v>
      </c>
      <c r="EUQ14" s="24">
        <f>-'[31]14.CF'!HHC79</f>
        <v>0</v>
      </c>
      <c r="EUR14" s="24">
        <f>-'[31]14.CF'!HHD79</f>
        <v>0</v>
      </c>
      <c r="EUS14" s="24">
        <f>-'[31]14.CF'!HHE79</f>
        <v>0</v>
      </c>
      <c r="EUT14" s="24">
        <f>-'[31]14.CF'!HHF79</f>
        <v>0</v>
      </c>
      <c r="EUU14" s="24">
        <f>-'[31]14.CF'!HHG79</f>
        <v>0</v>
      </c>
      <c r="EUV14" s="24">
        <f>-'[31]14.CF'!HHH79</f>
        <v>0</v>
      </c>
      <c r="EUW14" s="24">
        <f>-'[31]14.CF'!HHI79</f>
        <v>0</v>
      </c>
      <c r="EUX14" s="24">
        <f>-'[31]14.CF'!HHJ79</f>
        <v>0</v>
      </c>
      <c r="EUY14" s="24">
        <f>-'[31]14.CF'!HHK79</f>
        <v>0</v>
      </c>
      <c r="EUZ14" s="24">
        <f>-'[31]14.CF'!HHL79</f>
        <v>0</v>
      </c>
      <c r="EVA14" s="24">
        <f>-'[31]14.CF'!HHM79</f>
        <v>0</v>
      </c>
      <c r="EVB14" s="24">
        <f>-'[31]14.CF'!HHN79</f>
        <v>0</v>
      </c>
      <c r="EVC14" s="24">
        <f>-'[31]14.CF'!HHO79</f>
        <v>0</v>
      </c>
      <c r="EVD14" s="24">
        <f>-'[31]14.CF'!HHP79</f>
        <v>0</v>
      </c>
      <c r="EVE14" s="24">
        <f>-'[31]14.CF'!HHQ79</f>
        <v>0</v>
      </c>
      <c r="EVF14" s="24">
        <f>-'[31]14.CF'!HHR79</f>
        <v>0</v>
      </c>
      <c r="EVG14" s="24">
        <f>-'[31]14.CF'!HHS79</f>
        <v>0</v>
      </c>
      <c r="EVH14" s="24">
        <f>-'[31]14.CF'!HHT79</f>
        <v>0</v>
      </c>
      <c r="EVI14" s="24">
        <f>-'[31]14.CF'!HHU79</f>
        <v>0</v>
      </c>
      <c r="EVJ14" s="24">
        <f>-'[31]14.CF'!HHV79</f>
        <v>0</v>
      </c>
      <c r="EVK14" s="24">
        <f>-'[31]14.CF'!HHW79</f>
        <v>0</v>
      </c>
      <c r="EVL14" s="24">
        <f>-'[31]14.CF'!HHX79</f>
        <v>0</v>
      </c>
      <c r="EVM14" s="24">
        <f>-'[31]14.CF'!HHY79</f>
        <v>0</v>
      </c>
      <c r="EVN14" s="24">
        <f>-'[31]14.CF'!HHZ79</f>
        <v>0</v>
      </c>
      <c r="EVO14" s="24">
        <f>-'[31]14.CF'!HIA79</f>
        <v>0</v>
      </c>
      <c r="EVP14" s="24">
        <f>-'[31]14.CF'!HIB79</f>
        <v>0</v>
      </c>
      <c r="EVQ14" s="24">
        <f>-'[31]14.CF'!HIC79</f>
        <v>0</v>
      </c>
      <c r="EVR14" s="24">
        <f>-'[31]14.CF'!HID79</f>
        <v>0</v>
      </c>
      <c r="EVS14" s="24">
        <f>-'[31]14.CF'!HIE79</f>
        <v>0</v>
      </c>
      <c r="EVT14" s="24">
        <f>-'[31]14.CF'!HIF79</f>
        <v>0</v>
      </c>
      <c r="EVU14" s="24">
        <f>-'[31]14.CF'!HIG79</f>
        <v>0</v>
      </c>
      <c r="EVV14" s="24">
        <f>-'[31]14.CF'!HIH79</f>
        <v>0</v>
      </c>
      <c r="EVW14" s="24">
        <f>-'[31]14.CF'!HII79</f>
        <v>0</v>
      </c>
      <c r="EVX14" s="24">
        <f>-'[31]14.CF'!HIJ79</f>
        <v>0</v>
      </c>
      <c r="EVY14" s="24">
        <f>-'[31]14.CF'!HIK79</f>
        <v>0</v>
      </c>
      <c r="EVZ14" s="24">
        <f>-'[31]14.CF'!HIL79</f>
        <v>0</v>
      </c>
      <c r="EWA14" s="24">
        <f>-'[31]14.CF'!HIM79</f>
        <v>0</v>
      </c>
      <c r="EWB14" s="24">
        <f>-'[31]14.CF'!HIN79</f>
        <v>0</v>
      </c>
      <c r="EWC14" s="24">
        <f>-'[31]14.CF'!HIO79</f>
        <v>0</v>
      </c>
      <c r="EWD14" s="24">
        <f>-'[31]14.CF'!HIP79</f>
        <v>0</v>
      </c>
      <c r="EWE14" s="24">
        <f>-'[31]14.CF'!HIQ79</f>
        <v>0</v>
      </c>
      <c r="EWF14" s="24">
        <f>-'[31]14.CF'!HIR79</f>
        <v>0</v>
      </c>
      <c r="EWG14" s="24">
        <f>-'[31]14.CF'!HIS79</f>
        <v>0</v>
      </c>
      <c r="EWH14" s="24">
        <f>-'[31]14.CF'!HIT79</f>
        <v>0</v>
      </c>
      <c r="EWI14" s="24">
        <f>-'[31]14.CF'!HIU79</f>
        <v>0</v>
      </c>
      <c r="EWJ14" s="24">
        <f>-'[31]14.CF'!HIV79</f>
        <v>0</v>
      </c>
      <c r="EWK14" s="24">
        <f>-'[31]14.CF'!HIW79</f>
        <v>0</v>
      </c>
      <c r="EWL14" s="24">
        <f>-'[31]14.CF'!HIX79</f>
        <v>0</v>
      </c>
      <c r="EWM14" s="24">
        <f>-'[31]14.CF'!HIY79</f>
        <v>0</v>
      </c>
      <c r="EWN14" s="24">
        <f>-'[31]14.CF'!HIZ79</f>
        <v>0</v>
      </c>
      <c r="EWO14" s="24">
        <f>-'[31]14.CF'!HJA79</f>
        <v>0</v>
      </c>
      <c r="EWP14" s="24">
        <f>-'[31]14.CF'!HJB79</f>
        <v>0</v>
      </c>
      <c r="EWQ14" s="24">
        <f>-'[31]14.CF'!HJC79</f>
        <v>0</v>
      </c>
      <c r="EWR14" s="24">
        <f>-'[31]14.CF'!HJD79</f>
        <v>0</v>
      </c>
      <c r="EWS14" s="24">
        <f>-'[31]14.CF'!HJE79</f>
        <v>0</v>
      </c>
      <c r="EWT14" s="24">
        <f>-'[31]14.CF'!HJF79</f>
        <v>0</v>
      </c>
      <c r="EWU14" s="24">
        <f>-'[31]14.CF'!HJG79</f>
        <v>0</v>
      </c>
      <c r="EWV14" s="24">
        <f>-'[31]14.CF'!HJH79</f>
        <v>0</v>
      </c>
      <c r="EWW14" s="24">
        <f>-'[31]14.CF'!HJI79</f>
        <v>0</v>
      </c>
      <c r="EWX14" s="24">
        <f>-'[31]14.CF'!HJJ79</f>
        <v>0</v>
      </c>
      <c r="EWY14" s="24">
        <f>-'[31]14.CF'!HJK79</f>
        <v>0</v>
      </c>
      <c r="EWZ14" s="24">
        <f>-'[31]14.CF'!HJL79</f>
        <v>0</v>
      </c>
      <c r="EXA14" s="24">
        <f>-'[31]14.CF'!HJM79</f>
        <v>0</v>
      </c>
      <c r="EXB14" s="24">
        <f>-'[31]14.CF'!HJN79</f>
        <v>0</v>
      </c>
      <c r="EXC14" s="24">
        <f>-'[31]14.CF'!HJO79</f>
        <v>0</v>
      </c>
      <c r="EXD14" s="24">
        <f>-'[31]14.CF'!HJP79</f>
        <v>0</v>
      </c>
      <c r="EXE14" s="24">
        <f>-'[31]14.CF'!HJQ79</f>
        <v>0</v>
      </c>
      <c r="EXF14" s="24">
        <f>-'[31]14.CF'!HJR79</f>
        <v>0</v>
      </c>
      <c r="EXG14" s="24">
        <f>-'[31]14.CF'!HJS79</f>
        <v>0</v>
      </c>
      <c r="EXH14" s="24">
        <f>-'[31]14.CF'!HJT79</f>
        <v>0</v>
      </c>
      <c r="EXI14" s="24">
        <f>-'[31]14.CF'!HJU79</f>
        <v>0</v>
      </c>
      <c r="EXJ14" s="24">
        <f>-'[31]14.CF'!HJV79</f>
        <v>0</v>
      </c>
      <c r="EXK14" s="24">
        <f>-'[31]14.CF'!HJW79</f>
        <v>0</v>
      </c>
      <c r="EXL14" s="24">
        <f>-'[31]14.CF'!HJX79</f>
        <v>0</v>
      </c>
      <c r="EXM14" s="24">
        <f>-'[31]14.CF'!HJY79</f>
        <v>0</v>
      </c>
      <c r="EXN14" s="24">
        <f>-'[31]14.CF'!HJZ79</f>
        <v>0</v>
      </c>
      <c r="EXO14" s="24">
        <f>-'[31]14.CF'!HKA79</f>
        <v>0</v>
      </c>
      <c r="EXP14" s="24">
        <f>-'[31]14.CF'!HKB79</f>
        <v>0</v>
      </c>
      <c r="EXQ14" s="24">
        <f>-'[31]14.CF'!HKC79</f>
        <v>0</v>
      </c>
      <c r="EXR14" s="24">
        <f>-'[31]14.CF'!HKD79</f>
        <v>0</v>
      </c>
      <c r="EXS14" s="24">
        <f>-'[31]14.CF'!HKE79</f>
        <v>0</v>
      </c>
      <c r="EXT14" s="24">
        <f>-'[31]14.CF'!HKF79</f>
        <v>0</v>
      </c>
      <c r="EXU14" s="24">
        <f>-'[31]14.CF'!HKG79</f>
        <v>0</v>
      </c>
      <c r="EXV14" s="24">
        <f>-'[31]14.CF'!HKH79</f>
        <v>0</v>
      </c>
      <c r="EXW14" s="24">
        <f>-'[31]14.CF'!HKI79</f>
        <v>0</v>
      </c>
      <c r="EXX14" s="24">
        <f>-'[31]14.CF'!HKJ79</f>
        <v>0</v>
      </c>
      <c r="EXY14" s="24">
        <f>-'[31]14.CF'!HKK79</f>
        <v>0</v>
      </c>
      <c r="EXZ14" s="24">
        <f>-'[31]14.CF'!HKL79</f>
        <v>0</v>
      </c>
      <c r="EYA14" s="24">
        <f>-'[31]14.CF'!HKM79</f>
        <v>0</v>
      </c>
      <c r="EYB14" s="24">
        <f>-'[31]14.CF'!HKN79</f>
        <v>0</v>
      </c>
      <c r="EYC14" s="24">
        <f>-'[31]14.CF'!HKO79</f>
        <v>0</v>
      </c>
      <c r="EYD14" s="24">
        <f>-'[31]14.CF'!HKP79</f>
        <v>0</v>
      </c>
      <c r="EYE14" s="24">
        <f>-'[31]14.CF'!HKQ79</f>
        <v>0</v>
      </c>
      <c r="EYF14" s="24">
        <f>-'[31]14.CF'!HKR79</f>
        <v>0</v>
      </c>
      <c r="EYG14" s="24">
        <f>-'[31]14.CF'!HKS79</f>
        <v>0</v>
      </c>
      <c r="EYH14" s="24">
        <f>-'[31]14.CF'!HKT79</f>
        <v>0</v>
      </c>
      <c r="EYI14" s="24">
        <f>-'[31]14.CF'!HKU79</f>
        <v>0</v>
      </c>
      <c r="EYJ14" s="24">
        <f>-'[31]14.CF'!HKV79</f>
        <v>0</v>
      </c>
      <c r="EYK14" s="24">
        <f>-'[31]14.CF'!HKW79</f>
        <v>0</v>
      </c>
      <c r="EYL14" s="24">
        <f>-'[31]14.CF'!HKX79</f>
        <v>0</v>
      </c>
      <c r="EYM14" s="24">
        <f>-'[31]14.CF'!HKY79</f>
        <v>0</v>
      </c>
      <c r="EYN14" s="24">
        <f>-'[31]14.CF'!HKZ79</f>
        <v>0</v>
      </c>
      <c r="EYO14" s="24">
        <f>-'[31]14.CF'!HLA79</f>
        <v>0</v>
      </c>
      <c r="EYP14" s="24">
        <f>-'[31]14.CF'!HLB79</f>
        <v>0</v>
      </c>
      <c r="EYQ14" s="24">
        <f>-'[31]14.CF'!HLC79</f>
        <v>0</v>
      </c>
      <c r="EYR14" s="24">
        <f>-'[31]14.CF'!HLD79</f>
        <v>0</v>
      </c>
      <c r="EYS14" s="24">
        <f>-'[31]14.CF'!HLE79</f>
        <v>0</v>
      </c>
      <c r="EYT14" s="24">
        <f>-'[31]14.CF'!HLF79</f>
        <v>0</v>
      </c>
      <c r="EYU14" s="24">
        <f>-'[31]14.CF'!HLG79</f>
        <v>0</v>
      </c>
      <c r="EYV14" s="24">
        <f>-'[31]14.CF'!HLH79</f>
        <v>0</v>
      </c>
      <c r="EYW14" s="24">
        <f>-'[31]14.CF'!HLI79</f>
        <v>0</v>
      </c>
      <c r="EYX14" s="24">
        <f>-'[31]14.CF'!HLJ79</f>
        <v>0</v>
      </c>
      <c r="EYY14" s="24">
        <f>-'[31]14.CF'!HLK79</f>
        <v>0</v>
      </c>
      <c r="EYZ14" s="24">
        <f>-'[31]14.CF'!HLL79</f>
        <v>0</v>
      </c>
      <c r="EZA14" s="24">
        <f>-'[31]14.CF'!HLM79</f>
        <v>0</v>
      </c>
      <c r="EZB14" s="24">
        <f>-'[31]14.CF'!HLN79</f>
        <v>0</v>
      </c>
      <c r="EZC14" s="24">
        <f>-'[31]14.CF'!HLO79</f>
        <v>0</v>
      </c>
      <c r="EZD14" s="24">
        <f>-'[31]14.CF'!HLP79</f>
        <v>0</v>
      </c>
      <c r="EZE14" s="24">
        <f>-'[31]14.CF'!HLQ79</f>
        <v>0</v>
      </c>
      <c r="EZF14" s="24">
        <f>-'[31]14.CF'!HLR79</f>
        <v>0</v>
      </c>
      <c r="EZG14" s="24">
        <f>-'[31]14.CF'!HLS79</f>
        <v>0</v>
      </c>
      <c r="EZH14" s="24">
        <f>-'[31]14.CF'!HLT79</f>
        <v>0</v>
      </c>
      <c r="EZI14" s="24">
        <f>-'[31]14.CF'!HLU79</f>
        <v>0</v>
      </c>
      <c r="EZJ14" s="24">
        <f>-'[31]14.CF'!HLV79</f>
        <v>0</v>
      </c>
      <c r="EZK14" s="24">
        <f>-'[31]14.CF'!HLW79</f>
        <v>0</v>
      </c>
      <c r="EZL14" s="24">
        <f>-'[31]14.CF'!HLX79</f>
        <v>0</v>
      </c>
      <c r="EZM14" s="24">
        <f>-'[31]14.CF'!HLY79</f>
        <v>0</v>
      </c>
      <c r="EZN14" s="24">
        <f>-'[31]14.CF'!HLZ79</f>
        <v>0</v>
      </c>
      <c r="EZO14" s="24">
        <f>-'[31]14.CF'!HMA79</f>
        <v>0</v>
      </c>
      <c r="EZP14" s="24">
        <f>-'[31]14.CF'!HMB79</f>
        <v>0</v>
      </c>
      <c r="EZQ14" s="24">
        <f>-'[31]14.CF'!HMC79</f>
        <v>0</v>
      </c>
      <c r="EZR14" s="24">
        <f>-'[31]14.CF'!HMD79</f>
        <v>0</v>
      </c>
      <c r="EZS14" s="24">
        <f>-'[31]14.CF'!HME79</f>
        <v>0</v>
      </c>
      <c r="EZT14" s="24">
        <f>-'[31]14.CF'!HMF79</f>
        <v>0</v>
      </c>
      <c r="EZU14" s="24">
        <f>-'[31]14.CF'!HMG79</f>
        <v>0</v>
      </c>
      <c r="EZV14" s="24">
        <f>-'[31]14.CF'!HMH79</f>
        <v>0</v>
      </c>
      <c r="EZW14" s="24">
        <f>-'[31]14.CF'!HMI79</f>
        <v>0</v>
      </c>
      <c r="EZX14" s="24">
        <f>-'[31]14.CF'!HMJ79</f>
        <v>0</v>
      </c>
      <c r="EZY14" s="24">
        <f>-'[31]14.CF'!HMK79</f>
        <v>0</v>
      </c>
      <c r="EZZ14" s="24">
        <f>-'[31]14.CF'!HML79</f>
        <v>0</v>
      </c>
      <c r="FAA14" s="24">
        <f>-'[31]14.CF'!HMM79</f>
        <v>0</v>
      </c>
      <c r="FAB14" s="24">
        <f>-'[31]14.CF'!HMN79</f>
        <v>0</v>
      </c>
      <c r="FAC14" s="24">
        <f>-'[31]14.CF'!HMO79</f>
        <v>0</v>
      </c>
      <c r="FAD14" s="24">
        <f>-'[31]14.CF'!HMP79</f>
        <v>0</v>
      </c>
      <c r="FAE14" s="24">
        <f>-'[31]14.CF'!HMQ79</f>
        <v>0</v>
      </c>
      <c r="FAF14" s="24">
        <f>-'[31]14.CF'!HMR79</f>
        <v>0</v>
      </c>
      <c r="FAG14" s="24">
        <f>-'[31]14.CF'!HMS79</f>
        <v>0</v>
      </c>
      <c r="FAH14" s="24">
        <f>-'[31]14.CF'!HMT79</f>
        <v>0</v>
      </c>
      <c r="FAI14" s="24">
        <f>-'[31]14.CF'!HMU79</f>
        <v>0</v>
      </c>
      <c r="FAJ14" s="24">
        <f>-'[31]14.CF'!HMV79</f>
        <v>0</v>
      </c>
      <c r="FAK14" s="24">
        <f>-'[31]14.CF'!HMW79</f>
        <v>0</v>
      </c>
      <c r="FAL14" s="24">
        <f>-'[31]14.CF'!HMX79</f>
        <v>0</v>
      </c>
      <c r="FAM14" s="24">
        <f>-'[31]14.CF'!HMY79</f>
        <v>0</v>
      </c>
      <c r="FAN14" s="24">
        <f>-'[31]14.CF'!HMZ79</f>
        <v>0</v>
      </c>
      <c r="FAO14" s="24">
        <f>-'[31]14.CF'!HNA79</f>
        <v>0</v>
      </c>
      <c r="FAP14" s="24">
        <f>-'[31]14.CF'!HNB79</f>
        <v>0</v>
      </c>
      <c r="FAQ14" s="24">
        <f>-'[31]14.CF'!HNC79</f>
        <v>0</v>
      </c>
      <c r="FAR14" s="24">
        <f>-'[31]14.CF'!HND79</f>
        <v>0</v>
      </c>
      <c r="FAS14" s="24">
        <f>-'[31]14.CF'!HNE79</f>
        <v>0</v>
      </c>
      <c r="FAT14" s="24">
        <f>-'[31]14.CF'!HNF79</f>
        <v>0</v>
      </c>
      <c r="FAU14" s="24">
        <f>-'[31]14.CF'!HNG79</f>
        <v>0</v>
      </c>
      <c r="FAV14" s="24">
        <f>-'[31]14.CF'!HNH79</f>
        <v>0</v>
      </c>
      <c r="FAW14" s="24">
        <f>-'[31]14.CF'!HNI79</f>
        <v>0</v>
      </c>
      <c r="FAX14" s="24">
        <f>-'[31]14.CF'!HNJ79</f>
        <v>0</v>
      </c>
      <c r="FAY14" s="24">
        <f>-'[31]14.CF'!HNK79</f>
        <v>0</v>
      </c>
      <c r="FAZ14" s="24">
        <f>-'[31]14.CF'!HNL79</f>
        <v>0</v>
      </c>
      <c r="FBA14" s="24">
        <f>-'[31]14.CF'!HNM79</f>
        <v>0</v>
      </c>
      <c r="FBB14" s="24">
        <f>-'[31]14.CF'!HNN79</f>
        <v>0</v>
      </c>
      <c r="FBC14" s="24">
        <f>-'[31]14.CF'!HNO79</f>
        <v>0</v>
      </c>
      <c r="FBD14" s="24">
        <f>-'[31]14.CF'!HNP79</f>
        <v>0</v>
      </c>
      <c r="FBE14" s="24">
        <f>-'[31]14.CF'!HNQ79</f>
        <v>0</v>
      </c>
      <c r="FBF14" s="24">
        <f>-'[31]14.CF'!HNR79</f>
        <v>0</v>
      </c>
      <c r="FBG14" s="24">
        <f>-'[31]14.CF'!HNS79</f>
        <v>0</v>
      </c>
      <c r="FBH14" s="24">
        <f>-'[31]14.CF'!HNT79</f>
        <v>0</v>
      </c>
      <c r="FBI14" s="24">
        <f>-'[31]14.CF'!HNU79</f>
        <v>0</v>
      </c>
      <c r="FBJ14" s="24">
        <f>-'[31]14.CF'!HNV79</f>
        <v>0</v>
      </c>
      <c r="FBK14" s="24">
        <f>-'[31]14.CF'!HNW79</f>
        <v>0</v>
      </c>
      <c r="FBL14" s="24">
        <f>-'[31]14.CF'!HNX79</f>
        <v>0</v>
      </c>
      <c r="FBM14" s="24">
        <f>-'[31]14.CF'!HNY79</f>
        <v>0</v>
      </c>
      <c r="FBN14" s="24">
        <f>-'[31]14.CF'!HNZ79</f>
        <v>0</v>
      </c>
      <c r="FBO14" s="24">
        <f>-'[31]14.CF'!HOA79</f>
        <v>0</v>
      </c>
      <c r="FBP14" s="24">
        <f>-'[31]14.CF'!HOB79</f>
        <v>0</v>
      </c>
      <c r="FBQ14" s="24">
        <f>-'[31]14.CF'!HOC79</f>
        <v>0</v>
      </c>
      <c r="FBR14" s="24">
        <f>-'[31]14.CF'!HOD79</f>
        <v>0</v>
      </c>
      <c r="FBS14" s="24">
        <f>-'[31]14.CF'!HOE79</f>
        <v>0</v>
      </c>
      <c r="FBT14" s="24">
        <f>-'[31]14.CF'!HOF79</f>
        <v>0</v>
      </c>
      <c r="FBU14" s="24">
        <f>-'[31]14.CF'!HOG79</f>
        <v>0</v>
      </c>
      <c r="FBV14" s="24">
        <f>-'[31]14.CF'!HOH79</f>
        <v>0</v>
      </c>
      <c r="FBW14" s="24">
        <f>-'[31]14.CF'!HOI79</f>
        <v>0</v>
      </c>
      <c r="FBX14" s="24">
        <f>-'[31]14.CF'!HOJ79</f>
        <v>0</v>
      </c>
      <c r="FBY14" s="24">
        <f>-'[31]14.CF'!HOK79</f>
        <v>0</v>
      </c>
      <c r="FBZ14" s="24">
        <f>-'[31]14.CF'!HOL79</f>
        <v>0</v>
      </c>
      <c r="FCA14" s="24">
        <f>-'[31]14.CF'!HOM79</f>
        <v>0</v>
      </c>
      <c r="FCB14" s="24">
        <f>-'[31]14.CF'!HON79</f>
        <v>0</v>
      </c>
      <c r="FCC14" s="24">
        <f>-'[31]14.CF'!HOO79</f>
        <v>0</v>
      </c>
      <c r="FCD14" s="24">
        <f>-'[31]14.CF'!HOP79</f>
        <v>0</v>
      </c>
      <c r="FCE14" s="24">
        <f>-'[31]14.CF'!HOQ79</f>
        <v>0</v>
      </c>
      <c r="FCF14" s="24">
        <f>-'[31]14.CF'!HOR79</f>
        <v>0</v>
      </c>
      <c r="FCG14" s="24">
        <f>-'[31]14.CF'!HOS79</f>
        <v>0</v>
      </c>
      <c r="FCH14" s="24">
        <f>-'[31]14.CF'!HOT79</f>
        <v>0</v>
      </c>
      <c r="FCI14" s="24">
        <f>-'[31]14.CF'!HOU79</f>
        <v>0</v>
      </c>
      <c r="FCJ14" s="24">
        <f>-'[31]14.CF'!HOV79</f>
        <v>0</v>
      </c>
      <c r="FCK14" s="24">
        <f>-'[31]14.CF'!HOW79</f>
        <v>0</v>
      </c>
      <c r="FCL14" s="24">
        <f>-'[31]14.CF'!HOX79</f>
        <v>0</v>
      </c>
      <c r="FCM14" s="24">
        <f>-'[31]14.CF'!HOY79</f>
        <v>0</v>
      </c>
      <c r="FCN14" s="24">
        <f>-'[31]14.CF'!HOZ79</f>
        <v>0</v>
      </c>
      <c r="FCO14" s="24">
        <f>-'[31]14.CF'!HPA79</f>
        <v>0</v>
      </c>
      <c r="FCP14" s="24">
        <f>-'[31]14.CF'!HPB79</f>
        <v>0</v>
      </c>
      <c r="FCQ14" s="24">
        <f>-'[31]14.CF'!HPC79</f>
        <v>0</v>
      </c>
      <c r="FCR14" s="24">
        <f>-'[31]14.CF'!HPD79</f>
        <v>0</v>
      </c>
      <c r="FCS14" s="24">
        <f>-'[31]14.CF'!HPE79</f>
        <v>0</v>
      </c>
      <c r="FCT14" s="24">
        <f>-'[31]14.CF'!HPF79</f>
        <v>0</v>
      </c>
      <c r="FCU14" s="24">
        <f>-'[31]14.CF'!HPG79</f>
        <v>0</v>
      </c>
      <c r="FCV14" s="24">
        <f>-'[31]14.CF'!HPH79</f>
        <v>0</v>
      </c>
      <c r="FCW14" s="24">
        <f>-'[31]14.CF'!HPI79</f>
        <v>0</v>
      </c>
      <c r="FCX14" s="24">
        <f>-'[31]14.CF'!HPJ79</f>
        <v>0</v>
      </c>
      <c r="FCY14" s="24">
        <f>-'[31]14.CF'!HPK79</f>
        <v>0</v>
      </c>
      <c r="FCZ14" s="24">
        <f>-'[31]14.CF'!HPL79</f>
        <v>0</v>
      </c>
      <c r="FDA14" s="24">
        <f>-'[31]14.CF'!HPM79</f>
        <v>0</v>
      </c>
      <c r="FDB14" s="24">
        <f>-'[31]14.CF'!HPN79</f>
        <v>0</v>
      </c>
      <c r="FDC14" s="24">
        <f>-'[31]14.CF'!HPO79</f>
        <v>0</v>
      </c>
      <c r="FDD14" s="24">
        <f>-'[31]14.CF'!HPP79</f>
        <v>0</v>
      </c>
      <c r="FDE14" s="24">
        <f>-'[31]14.CF'!HPQ79</f>
        <v>0</v>
      </c>
      <c r="FDF14" s="24">
        <f>-'[31]14.CF'!HPR79</f>
        <v>0</v>
      </c>
      <c r="FDG14" s="24">
        <f>-'[31]14.CF'!HPS79</f>
        <v>0</v>
      </c>
      <c r="FDH14" s="24">
        <f>-'[31]14.CF'!HPT79</f>
        <v>0</v>
      </c>
      <c r="FDI14" s="24">
        <f>-'[31]14.CF'!HPU79</f>
        <v>0</v>
      </c>
      <c r="FDJ14" s="24">
        <f>-'[31]14.CF'!HPV79</f>
        <v>0</v>
      </c>
      <c r="FDK14" s="24">
        <f>-'[31]14.CF'!HPW79</f>
        <v>0</v>
      </c>
      <c r="FDL14" s="24">
        <f>-'[31]14.CF'!HPX79</f>
        <v>0</v>
      </c>
      <c r="FDM14" s="24">
        <f>-'[31]14.CF'!HPY79</f>
        <v>0</v>
      </c>
      <c r="FDN14" s="24">
        <f>-'[31]14.CF'!HPZ79</f>
        <v>0</v>
      </c>
      <c r="FDO14" s="24">
        <f>-'[31]14.CF'!HQA79</f>
        <v>0</v>
      </c>
      <c r="FDP14" s="24">
        <f>-'[31]14.CF'!HQB79</f>
        <v>0</v>
      </c>
      <c r="FDQ14" s="24">
        <f>-'[31]14.CF'!HQC79</f>
        <v>0</v>
      </c>
      <c r="FDR14" s="24">
        <f>-'[31]14.CF'!HQD79</f>
        <v>0</v>
      </c>
      <c r="FDS14" s="24">
        <f>-'[31]14.CF'!HQE79</f>
        <v>0</v>
      </c>
      <c r="FDT14" s="24">
        <f>-'[31]14.CF'!HQF79</f>
        <v>0</v>
      </c>
      <c r="FDU14" s="24">
        <f>-'[31]14.CF'!HQG79</f>
        <v>0</v>
      </c>
      <c r="FDV14" s="24">
        <f>-'[31]14.CF'!HQH79</f>
        <v>0</v>
      </c>
      <c r="FDW14" s="24">
        <f>-'[31]14.CF'!HQI79</f>
        <v>0</v>
      </c>
      <c r="FDX14" s="24">
        <f>-'[31]14.CF'!HQJ79</f>
        <v>0</v>
      </c>
      <c r="FDY14" s="24">
        <f>-'[31]14.CF'!HQK79</f>
        <v>0</v>
      </c>
      <c r="FDZ14" s="24">
        <f>-'[31]14.CF'!HQL79</f>
        <v>0</v>
      </c>
      <c r="FEA14" s="24">
        <f>-'[31]14.CF'!HQM79</f>
        <v>0</v>
      </c>
      <c r="FEB14" s="24">
        <f>-'[31]14.CF'!HQN79</f>
        <v>0</v>
      </c>
      <c r="FEC14" s="24">
        <f>-'[31]14.CF'!HQO79</f>
        <v>0</v>
      </c>
      <c r="FED14" s="24">
        <f>-'[31]14.CF'!HQP79</f>
        <v>0</v>
      </c>
      <c r="FEE14" s="24">
        <f>-'[31]14.CF'!HQQ79</f>
        <v>0</v>
      </c>
      <c r="FEF14" s="24">
        <f>-'[31]14.CF'!HQR79</f>
        <v>0</v>
      </c>
      <c r="FEG14" s="24">
        <f>-'[31]14.CF'!HQS79</f>
        <v>0</v>
      </c>
      <c r="FEH14" s="24">
        <f>-'[31]14.CF'!HQT79</f>
        <v>0</v>
      </c>
      <c r="FEI14" s="24">
        <f>-'[31]14.CF'!HQU79</f>
        <v>0</v>
      </c>
      <c r="FEJ14" s="24">
        <f>-'[31]14.CF'!HQV79</f>
        <v>0</v>
      </c>
      <c r="FEK14" s="24">
        <f>-'[31]14.CF'!HQW79</f>
        <v>0</v>
      </c>
      <c r="FEL14" s="24">
        <f>-'[31]14.CF'!HQX79</f>
        <v>0</v>
      </c>
      <c r="FEM14" s="24">
        <f>-'[31]14.CF'!HQY79</f>
        <v>0</v>
      </c>
      <c r="FEN14" s="24">
        <f>-'[31]14.CF'!HQZ79</f>
        <v>0</v>
      </c>
      <c r="FEO14" s="24">
        <f>-'[31]14.CF'!HRA79</f>
        <v>0</v>
      </c>
      <c r="FEP14" s="24">
        <f>-'[31]14.CF'!HRB79</f>
        <v>0</v>
      </c>
      <c r="FEQ14" s="24">
        <f>-'[31]14.CF'!HRC79</f>
        <v>0</v>
      </c>
      <c r="FER14" s="24">
        <f>-'[31]14.CF'!HRD79</f>
        <v>0</v>
      </c>
      <c r="FES14" s="24">
        <f>-'[31]14.CF'!HRE79</f>
        <v>0</v>
      </c>
      <c r="FET14" s="24">
        <f>-'[31]14.CF'!HRF79</f>
        <v>0</v>
      </c>
      <c r="FEU14" s="24">
        <f>-'[31]14.CF'!HRG79</f>
        <v>0</v>
      </c>
      <c r="FEV14" s="24">
        <f>-'[31]14.CF'!HRH79</f>
        <v>0</v>
      </c>
      <c r="FEW14" s="24">
        <f>-'[31]14.CF'!HRI79</f>
        <v>0</v>
      </c>
      <c r="FEX14" s="24">
        <f>-'[31]14.CF'!HRJ79</f>
        <v>0</v>
      </c>
      <c r="FEY14" s="24">
        <f>-'[31]14.CF'!HRK79</f>
        <v>0</v>
      </c>
      <c r="FEZ14" s="24">
        <f>-'[31]14.CF'!HRL79</f>
        <v>0</v>
      </c>
      <c r="FFA14" s="24">
        <f>-'[31]14.CF'!HRM79</f>
        <v>0</v>
      </c>
      <c r="FFB14" s="24">
        <f>-'[31]14.CF'!HRN79</f>
        <v>0</v>
      </c>
      <c r="FFC14" s="24">
        <f>-'[31]14.CF'!HRO79</f>
        <v>0</v>
      </c>
      <c r="FFD14" s="24">
        <f>-'[31]14.CF'!HRP79</f>
        <v>0</v>
      </c>
      <c r="FFE14" s="24">
        <f>-'[31]14.CF'!HRQ79</f>
        <v>0</v>
      </c>
      <c r="FFF14" s="24">
        <f>-'[31]14.CF'!HRR79</f>
        <v>0</v>
      </c>
      <c r="FFG14" s="24">
        <f>-'[31]14.CF'!HRS79</f>
        <v>0</v>
      </c>
      <c r="FFH14" s="24">
        <f>-'[31]14.CF'!HRT79</f>
        <v>0</v>
      </c>
      <c r="FFI14" s="24">
        <f>-'[31]14.CF'!HRU79</f>
        <v>0</v>
      </c>
      <c r="FFJ14" s="24">
        <f>-'[31]14.CF'!HRV79</f>
        <v>0</v>
      </c>
      <c r="FFK14" s="24">
        <f>-'[31]14.CF'!HRW79</f>
        <v>0</v>
      </c>
      <c r="FFL14" s="24">
        <f>-'[31]14.CF'!HRX79</f>
        <v>0</v>
      </c>
      <c r="FFM14" s="24">
        <f>-'[31]14.CF'!HRY79</f>
        <v>0</v>
      </c>
      <c r="FFN14" s="24">
        <f>-'[31]14.CF'!HRZ79</f>
        <v>0</v>
      </c>
      <c r="FFO14" s="24">
        <f>-'[31]14.CF'!HSA79</f>
        <v>0</v>
      </c>
      <c r="FFP14" s="24">
        <f>-'[31]14.CF'!HSB79</f>
        <v>0</v>
      </c>
      <c r="FFQ14" s="24">
        <f>-'[31]14.CF'!HSC79</f>
        <v>0</v>
      </c>
      <c r="FFR14" s="24">
        <f>-'[31]14.CF'!HSD79</f>
        <v>0</v>
      </c>
      <c r="FFS14" s="24">
        <f>-'[31]14.CF'!HSE79</f>
        <v>0</v>
      </c>
      <c r="FFT14" s="24">
        <f>-'[31]14.CF'!HSF79</f>
        <v>0</v>
      </c>
      <c r="FFU14" s="24">
        <f>-'[31]14.CF'!HSG79</f>
        <v>0</v>
      </c>
      <c r="FFV14" s="24">
        <f>-'[31]14.CF'!HSH79</f>
        <v>0</v>
      </c>
      <c r="FFW14" s="24">
        <f>-'[31]14.CF'!HSI79</f>
        <v>0</v>
      </c>
      <c r="FFX14" s="24">
        <f>-'[31]14.CF'!HSJ79</f>
        <v>0</v>
      </c>
      <c r="FFY14" s="24">
        <f>-'[31]14.CF'!HSK79</f>
        <v>0</v>
      </c>
      <c r="FFZ14" s="24">
        <f>-'[31]14.CF'!HSL79</f>
        <v>0</v>
      </c>
      <c r="FGA14" s="24">
        <f>-'[31]14.CF'!HSM79</f>
        <v>0</v>
      </c>
      <c r="FGB14" s="24">
        <f>-'[31]14.CF'!HSN79</f>
        <v>0</v>
      </c>
      <c r="FGC14" s="24">
        <f>-'[31]14.CF'!HSO79</f>
        <v>0</v>
      </c>
      <c r="FGD14" s="24">
        <f>-'[31]14.CF'!HSP79</f>
        <v>0</v>
      </c>
      <c r="FGE14" s="24">
        <f>-'[31]14.CF'!HSQ79</f>
        <v>0</v>
      </c>
      <c r="FGF14" s="24">
        <f>-'[31]14.CF'!HSR79</f>
        <v>0</v>
      </c>
      <c r="FGG14" s="24">
        <f>-'[31]14.CF'!HSS79</f>
        <v>0</v>
      </c>
      <c r="FGH14" s="24">
        <f>-'[31]14.CF'!HST79</f>
        <v>0</v>
      </c>
      <c r="FGI14" s="24">
        <f>-'[31]14.CF'!HSU79</f>
        <v>0</v>
      </c>
      <c r="FGJ14" s="24">
        <f>-'[31]14.CF'!HSV79</f>
        <v>0</v>
      </c>
      <c r="FGK14" s="24">
        <f>-'[31]14.CF'!HSW79</f>
        <v>0</v>
      </c>
      <c r="FGL14" s="24">
        <f>-'[31]14.CF'!HSX79</f>
        <v>0</v>
      </c>
      <c r="FGM14" s="24">
        <f>-'[31]14.CF'!HSY79</f>
        <v>0</v>
      </c>
      <c r="FGN14" s="24">
        <f>-'[31]14.CF'!HSZ79</f>
        <v>0</v>
      </c>
      <c r="FGO14" s="24">
        <f>-'[31]14.CF'!HTA79</f>
        <v>0</v>
      </c>
      <c r="FGP14" s="24">
        <f>-'[31]14.CF'!HTB79</f>
        <v>0</v>
      </c>
      <c r="FGQ14" s="24">
        <f>-'[31]14.CF'!HTC79</f>
        <v>0</v>
      </c>
      <c r="FGR14" s="24">
        <f>-'[31]14.CF'!HTD79</f>
        <v>0</v>
      </c>
      <c r="FGS14" s="24">
        <f>-'[31]14.CF'!HTE79</f>
        <v>0</v>
      </c>
      <c r="FGT14" s="24">
        <f>-'[31]14.CF'!HTF79</f>
        <v>0</v>
      </c>
      <c r="FGU14" s="24">
        <f>-'[31]14.CF'!HTG79</f>
        <v>0</v>
      </c>
      <c r="FGV14" s="24">
        <f>-'[31]14.CF'!HTH79</f>
        <v>0</v>
      </c>
      <c r="FGW14" s="24">
        <f>-'[31]14.CF'!HTI79</f>
        <v>0</v>
      </c>
      <c r="FGX14" s="24">
        <f>-'[31]14.CF'!HTJ79</f>
        <v>0</v>
      </c>
      <c r="FGY14" s="24">
        <f>-'[31]14.CF'!HTK79</f>
        <v>0</v>
      </c>
      <c r="FGZ14" s="24">
        <f>-'[31]14.CF'!HTL79</f>
        <v>0</v>
      </c>
      <c r="FHA14" s="24">
        <f>-'[31]14.CF'!HTM79</f>
        <v>0</v>
      </c>
      <c r="FHB14" s="24">
        <f>-'[31]14.CF'!HTN79</f>
        <v>0</v>
      </c>
      <c r="FHC14" s="24">
        <f>-'[31]14.CF'!HTO79</f>
        <v>0</v>
      </c>
      <c r="FHD14" s="24">
        <f>-'[31]14.CF'!HTP79</f>
        <v>0</v>
      </c>
      <c r="FHE14" s="24">
        <f>-'[31]14.CF'!HTQ79</f>
        <v>0</v>
      </c>
      <c r="FHF14" s="24">
        <f>-'[31]14.CF'!HTR79</f>
        <v>0</v>
      </c>
      <c r="FHG14" s="24">
        <f>-'[31]14.CF'!HTS79</f>
        <v>0</v>
      </c>
      <c r="FHH14" s="24">
        <f>-'[31]14.CF'!HTT79</f>
        <v>0</v>
      </c>
      <c r="FHI14" s="24">
        <f>-'[31]14.CF'!HTU79</f>
        <v>0</v>
      </c>
      <c r="FHJ14" s="24">
        <f>-'[31]14.CF'!HTV79</f>
        <v>0</v>
      </c>
      <c r="FHK14" s="24">
        <f>-'[31]14.CF'!HTW79</f>
        <v>0</v>
      </c>
      <c r="FHL14" s="24">
        <f>-'[31]14.CF'!HTX79</f>
        <v>0</v>
      </c>
      <c r="FHM14" s="24">
        <f>-'[31]14.CF'!HTY79</f>
        <v>0</v>
      </c>
      <c r="FHN14" s="24">
        <f>-'[31]14.CF'!HTZ79</f>
        <v>0</v>
      </c>
      <c r="FHO14" s="24">
        <f>-'[31]14.CF'!HUA79</f>
        <v>0</v>
      </c>
      <c r="FHP14" s="24">
        <f>-'[31]14.CF'!HUB79</f>
        <v>0</v>
      </c>
      <c r="FHQ14" s="24">
        <f>-'[31]14.CF'!HUC79</f>
        <v>0</v>
      </c>
      <c r="FHR14" s="24">
        <f>-'[31]14.CF'!HUD79</f>
        <v>0</v>
      </c>
      <c r="FHS14" s="24">
        <f>-'[31]14.CF'!HUE79</f>
        <v>0</v>
      </c>
      <c r="FHT14" s="24">
        <f>-'[31]14.CF'!HUF79</f>
        <v>0</v>
      </c>
      <c r="FHU14" s="24">
        <f>-'[31]14.CF'!HUG79</f>
        <v>0</v>
      </c>
      <c r="FHV14" s="24">
        <f>-'[31]14.CF'!HUH79</f>
        <v>0</v>
      </c>
      <c r="FHW14" s="24">
        <f>-'[31]14.CF'!HUI79</f>
        <v>0</v>
      </c>
      <c r="FHX14" s="24">
        <f>-'[31]14.CF'!HUJ79</f>
        <v>0</v>
      </c>
      <c r="FHY14" s="24">
        <f>-'[31]14.CF'!HUK79</f>
        <v>0</v>
      </c>
      <c r="FHZ14" s="24">
        <f>-'[31]14.CF'!HUL79</f>
        <v>0</v>
      </c>
      <c r="FIA14" s="24">
        <f>-'[31]14.CF'!HUM79</f>
        <v>0</v>
      </c>
      <c r="FIB14" s="24">
        <f>-'[31]14.CF'!HUN79</f>
        <v>0</v>
      </c>
      <c r="FIC14" s="24">
        <f>-'[31]14.CF'!HUO79</f>
        <v>0</v>
      </c>
      <c r="FID14" s="24">
        <f>-'[31]14.CF'!HUP79</f>
        <v>0</v>
      </c>
      <c r="FIE14" s="24">
        <f>-'[31]14.CF'!HUQ79</f>
        <v>0</v>
      </c>
      <c r="FIF14" s="24">
        <f>-'[31]14.CF'!HUR79</f>
        <v>0</v>
      </c>
      <c r="FIG14" s="24">
        <f>-'[31]14.CF'!HUS79</f>
        <v>0</v>
      </c>
      <c r="FIH14" s="24">
        <f>-'[31]14.CF'!HUT79</f>
        <v>0</v>
      </c>
      <c r="FII14" s="24">
        <f>-'[31]14.CF'!HUU79</f>
        <v>0</v>
      </c>
      <c r="FIJ14" s="24">
        <f>-'[31]14.CF'!HUV79</f>
        <v>0</v>
      </c>
      <c r="FIK14" s="24">
        <f>-'[31]14.CF'!HUW79</f>
        <v>0</v>
      </c>
      <c r="FIL14" s="24">
        <f>-'[31]14.CF'!HUX79</f>
        <v>0</v>
      </c>
      <c r="FIM14" s="24">
        <f>-'[31]14.CF'!HUY79</f>
        <v>0</v>
      </c>
      <c r="FIN14" s="24">
        <f>-'[31]14.CF'!HUZ79</f>
        <v>0</v>
      </c>
      <c r="FIO14" s="24">
        <f>-'[31]14.CF'!HVA79</f>
        <v>0</v>
      </c>
      <c r="FIP14" s="24">
        <f>-'[31]14.CF'!HVB79</f>
        <v>0</v>
      </c>
      <c r="FIQ14" s="24">
        <f>-'[31]14.CF'!HVC79</f>
        <v>0</v>
      </c>
      <c r="FIR14" s="24">
        <f>-'[31]14.CF'!HVD79</f>
        <v>0</v>
      </c>
      <c r="FIS14" s="24">
        <f>-'[31]14.CF'!HVE79</f>
        <v>0</v>
      </c>
      <c r="FIT14" s="24">
        <f>-'[31]14.CF'!HVF79</f>
        <v>0</v>
      </c>
      <c r="FIU14" s="24">
        <f>-'[31]14.CF'!HVG79</f>
        <v>0</v>
      </c>
      <c r="FIV14" s="24">
        <f>-'[31]14.CF'!HVH79</f>
        <v>0</v>
      </c>
      <c r="FIW14" s="24">
        <f>-'[31]14.CF'!HVI79</f>
        <v>0</v>
      </c>
      <c r="FIX14" s="24">
        <f>-'[31]14.CF'!HVJ79</f>
        <v>0</v>
      </c>
      <c r="FIY14" s="24">
        <f>-'[31]14.CF'!HVK79</f>
        <v>0</v>
      </c>
      <c r="FIZ14" s="24">
        <f>-'[31]14.CF'!HVL79</f>
        <v>0</v>
      </c>
      <c r="FJA14" s="24">
        <f>-'[31]14.CF'!HVM79</f>
        <v>0</v>
      </c>
      <c r="FJB14" s="24">
        <f>-'[31]14.CF'!HVN79</f>
        <v>0</v>
      </c>
      <c r="FJC14" s="24">
        <f>-'[31]14.CF'!HVO79</f>
        <v>0</v>
      </c>
      <c r="FJD14" s="24">
        <f>-'[31]14.CF'!HVP79</f>
        <v>0</v>
      </c>
      <c r="FJE14" s="24">
        <f>-'[31]14.CF'!HVQ79</f>
        <v>0</v>
      </c>
      <c r="FJF14" s="24">
        <f>-'[31]14.CF'!HVR79</f>
        <v>0</v>
      </c>
      <c r="FJG14" s="24">
        <f>-'[31]14.CF'!HVS79</f>
        <v>0</v>
      </c>
      <c r="FJH14" s="24">
        <f>-'[31]14.CF'!HVT79</f>
        <v>0</v>
      </c>
      <c r="FJI14" s="24">
        <f>-'[31]14.CF'!HVU79</f>
        <v>0</v>
      </c>
      <c r="FJJ14" s="24">
        <f>-'[31]14.CF'!HVV79</f>
        <v>0</v>
      </c>
      <c r="FJK14" s="24">
        <f>-'[31]14.CF'!HVW79</f>
        <v>0</v>
      </c>
      <c r="FJL14" s="24">
        <f>-'[31]14.CF'!HVX79</f>
        <v>0</v>
      </c>
      <c r="FJM14" s="24">
        <f>-'[31]14.CF'!HVY79</f>
        <v>0</v>
      </c>
      <c r="FJN14" s="24">
        <f>-'[31]14.CF'!HVZ79</f>
        <v>0</v>
      </c>
      <c r="FJO14" s="24">
        <f>-'[31]14.CF'!HWA79</f>
        <v>0</v>
      </c>
      <c r="FJP14" s="24">
        <f>-'[31]14.CF'!HWB79</f>
        <v>0</v>
      </c>
      <c r="FJQ14" s="24">
        <f>-'[31]14.CF'!HWC79</f>
        <v>0</v>
      </c>
      <c r="FJR14" s="24">
        <f>-'[31]14.CF'!HWD79</f>
        <v>0</v>
      </c>
      <c r="FJS14" s="24">
        <f>-'[31]14.CF'!HWE79</f>
        <v>0</v>
      </c>
      <c r="FJT14" s="24">
        <f>-'[31]14.CF'!HWF79</f>
        <v>0</v>
      </c>
      <c r="FJU14" s="24">
        <f>-'[31]14.CF'!HWG79</f>
        <v>0</v>
      </c>
      <c r="FJV14" s="24">
        <f>-'[31]14.CF'!HWH79</f>
        <v>0</v>
      </c>
      <c r="FJW14" s="24">
        <f>-'[31]14.CF'!HWI79</f>
        <v>0</v>
      </c>
      <c r="FJX14" s="24">
        <f>-'[31]14.CF'!HWJ79</f>
        <v>0</v>
      </c>
      <c r="FJY14" s="24">
        <f>-'[31]14.CF'!HWK79</f>
        <v>0</v>
      </c>
      <c r="FJZ14" s="24">
        <f>-'[31]14.CF'!HWL79</f>
        <v>0</v>
      </c>
      <c r="FKA14" s="24">
        <f>-'[31]14.CF'!HWM79</f>
        <v>0</v>
      </c>
      <c r="FKB14" s="24">
        <f>-'[31]14.CF'!HWN79</f>
        <v>0</v>
      </c>
      <c r="FKC14" s="24">
        <f>-'[31]14.CF'!HWO79</f>
        <v>0</v>
      </c>
      <c r="FKD14" s="24">
        <f>-'[31]14.CF'!HWP79</f>
        <v>0</v>
      </c>
      <c r="FKE14" s="24">
        <f>-'[31]14.CF'!HWQ79</f>
        <v>0</v>
      </c>
      <c r="FKF14" s="24">
        <f>-'[31]14.CF'!HWR79</f>
        <v>0</v>
      </c>
      <c r="FKG14" s="24">
        <f>-'[31]14.CF'!HWS79</f>
        <v>0</v>
      </c>
      <c r="FKH14" s="24">
        <f>-'[31]14.CF'!HWT79</f>
        <v>0</v>
      </c>
      <c r="FKI14" s="24">
        <f>-'[31]14.CF'!HWU79</f>
        <v>0</v>
      </c>
      <c r="FKJ14" s="24">
        <f>-'[31]14.CF'!HWV79</f>
        <v>0</v>
      </c>
      <c r="FKK14" s="24">
        <f>-'[31]14.CF'!HWW79</f>
        <v>0</v>
      </c>
      <c r="FKL14" s="24">
        <f>-'[31]14.CF'!HWX79</f>
        <v>0</v>
      </c>
      <c r="FKM14" s="24">
        <f>-'[31]14.CF'!HWY79</f>
        <v>0</v>
      </c>
      <c r="FKN14" s="24">
        <f>-'[31]14.CF'!HWZ79</f>
        <v>0</v>
      </c>
      <c r="FKO14" s="24">
        <f>-'[31]14.CF'!HXA79</f>
        <v>0</v>
      </c>
      <c r="FKP14" s="24">
        <f>-'[31]14.CF'!HXB79</f>
        <v>0</v>
      </c>
      <c r="FKQ14" s="24">
        <f>-'[31]14.CF'!HXC79</f>
        <v>0</v>
      </c>
      <c r="FKR14" s="24">
        <f>-'[31]14.CF'!HXD79</f>
        <v>0</v>
      </c>
      <c r="FKS14" s="24">
        <f>-'[31]14.CF'!HXE79</f>
        <v>0</v>
      </c>
      <c r="FKT14" s="24">
        <f>-'[31]14.CF'!HXF79</f>
        <v>0</v>
      </c>
      <c r="FKU14" s="24">
        <f>-'[31]14.CF'!HXG79</f>
        <v>0</v>
      </c>
      <c r="FKV14" s="24">
        <f>-'[31]14.CF'!HXH79</f>
        <v>0</v>
      </c>
      <c r="FKW14" s="24">
        <f>-'[31]14.CF'!HXI79</f>
        <v>0</v>
      </c>
      <c r="FKX14" s="24">
        <f>-'[31]14.CF'!HXJ79</f>
        <v>0</v>
      </c>
      <c r="FKY14" s="24">
        <f>-'[31]14.CF'!HXK79</f>
        <v>0</v>
      </c>
      <c r="FKZ14" s="24">
        <f>-'[31]14.CF'!HXL79</f>
        <v>0</v>
      </c>
      <c r="FLA14" s="24">
        <f>-'[31]14.CF'!HXM79</f>
        <v>0</v>
      </c>
      <c r="FLB14" s="24">
        <f>-'[31]14.CF'!HXN79</f>
        <v>0</v>
      </c>
      <c r="FLC14" s="24">
        <f>-'[31]14.CF'!HXO79</f>
        <v>0</v>
      </c>
      <c r="FLD14" s="24">
        <f>-'[31]14.CF'!HXP79</f>
        <v>0</v>
      </c>
      <c r="FLE14" s="24">
        <f>-'[31]14.CF'!HXQ79</f>
        <v>0</v>
      </c>
      <c r="FLF14" s="24">
        <f>-'[31]14.CF'!HXR79</f>
        <v>0</v>
      </c>
      <c r="FLG14" s="24">
        <f>-'[31]14.CF'!HXS79</f>
        <v>0</v>
      </c>
      <c r="FLH14" s="24">
        <f>-'[31]14.CF'!HXT79</f>
        <v>0</v>
      </c>
      <c r="FLI14" s="24">
        <f>-'[31]14.CF'!HXU79</f>
        <v>0</v>
      </c>
      <c r="FLJ14" s="24">
        <f>-'[31]14.CF'!HXV79</f>
        <v>0</v>
      </c>
      <c r="FLK14" s="24">
        <f>-'[31]14.CF'!HXW79</f>
        <v>0</v>
      </c>
      <c r="FLL14" s="24">
        <f>-'[31]14.CF'!HXX79</f>
        <v>0</v>
      </c>
      <c r="FLM14" s="24">
        <f>-'[31]14.CF'!HXY79</f>
        <v>0</v>
      </c>
      <c r="FLN14" s="24">
        <f>-'[31]14.CF'!HXZ79</f>
        <v>0</v>
      </c>
      <c r="FLO14" s="24">
        <f>-'[31]14.CF'!HYA79</f>
        <v>0</v>
      </c>
      <c r="FLP14" s="24">
        <f>-'[31]14.CF'!HYB79</f>
        <v>0</v>
      </c>
      <c r="FLQ14" s="24">
        <f>-'[31]14.CF'!HYC79</f>
        <v>0</v>
      </c>
      <c r="FLR14" s="24">
        <f>-'[31]14.CF'!HYD79</f>
        <v>0</v>
      </c>
      <c r="FLS14" s="24">
        <f>-'[31]14.CF'!HYE79</f>
        <v>0</v>
      </c>
      <c r="FLT14" s="24">
        <f>-'[31]14.CF'!HYF79</f>
        <v>0</v>
      </c>
      <c r="FLU14" s="24">
        <f>-'[31]14.CF'!HYG79</f>
        <v>0</v>
      </c>
      <c r="FLV14" s="24">
        <f>-'[31]14.CF'!HYH79</f>
        <v>0</v>
      </c>
      <c r="FLW14" s="24">
        <f>-'[31]14.CF'!HYI79</f>
        <v>0</v>
      </c>
      <c r="FLX14" s="24">
        <f>-'[31]14.CF'!HYJ79</f>
        <v>0</v>
      </c>
      <c r="FLY14" s="24">
        <f>-'[31]14.CF'!HYK79</f>
        <v>0</v>
      </c>
      <c r="FLZ14" s="24">
        <f>-'[31]14.CF'!HYL79</f>
        <v>0</v>
      </c>
      <c r="FMA14" s="24">
        <f>-'[31]14.CF'!HYM79</f>
        <v>0</v>
      </c>
      <c r="FMB14" s="24">
        <f>-'[31]14.CF'!HYN79</f>
        <v>0</v>
      </c>
      <c r="FMC14" s="24">
        <f>-'[31]14.CF'!HYO79</f>
        <v>0</v>
      </c>
      <c r="FMD14" s="24">
        <f>-'[31]14.CF'!HYP79</f>
        <v>0</v>
      </c>
      <c r="FME14" s="24">
        <f>-'[31]14.CF'!HYQ79</f>
        <v>0</v>
      </c>
      <c r="FMF14" s="24">
        <f>-'[31]14.CF'!HYR79</f>
        <v>0</v>
      </c>
      <c r="FMG14" s="24">
        <f>-'[31]14.CF'!HYS79</f>
        <v>0</v>
      </c>
      <c r="FMH14" s="24">
        <f>-'[31]14.CF'!HYT79</f>
        <v>0</v>
      </c>
      <c r="FMI14" s="24">
        <f>-'[31]14.CF'!HYU79</f>
        <v>0</v>
      </c>
      <c r="FMJ14" s="24">
        <f>-'[31]14.CF'!HYV79</f>
        <v>0</v>
      </c>
      <c r="FMK14" s="24">
        <f>-'[31]14.CF'!HYW79</f>
        <v>0</v>
      </c>
      <c r="FML14" s="24">
        <f>-'[31]14.CF'!HYX79</f>
        <v>0</v>
      </c>
      <c r="FMM14" s="24">
        <f>-'[31]14.CF'!HYY79</f>
        <v>0</v>
      </c>
      <c r="FMN14" s="24">
        <f>-'[31]14.CF'!HYZ79</f>
        <v>0</v>
      </c>
      <c r="FMO14" s="24">
        <f>-'[31]14.CF'!HZA79</f>
        <v>0</v>
      </c>
      <c r="FMP14" s="24">
        <f>-'[31]14.CF'!HZB79</f>
        <v>0</v>
      </c>
      <c r="FMQ14" s="24">
        <f>-'[31]14.CF'!HZC79</f>
        <v>0</v>
      </c>
      <c r="FMR14" s="24">
        <f>-'[31]14.CF'!HZD79</f>
        <v>0</v>
      </c>
      <c r="FMS14" s="24">
        <f>-'[31]14.CF'!HZE79</f>
        <v>0</v>
      </c>
      <c r="FMT14" s="24">
        <f>-'[31]14.CF'!HZF79</f>
        <v>0</v>
      </c>
      <c r="FMU14" s="24">
        <f>-'[31]14.CF'!HZG79</f>
        <v>0</v>
      </c>
      <c r="FMV14" s="24">
        <f>-'[31]14.CF'!HZH79</f>
        <v>0</v>
      </c>
      <c r="FMW14" s="24">
        <f>-'[31]14.CF'!HZI79</f>
        <v>0</v>
      </c>
      <c r="FMX14" s="24">
        <f>-'[31]14.CF'!HZJ79</f>
        <v>0</v>
      </c>
      <c r="FMY14" s="24">
        <f>-'[31]14.CF'!HZK79</f>
        <v>0</v>
      </c>
      <c r="FMZ14" s="24">
        <f>-'[31]14.CF'!HZL79</f>
        <v>0</v>
      </c>
      <c r="FNA14" s="24">
        <f>-'[31]14.CF'!HZM79</f>
        <v>0</v>
      </c>
      <c r="FNB14" s="24">
        <f>-'[31]14.CF'!HZN79</f>
        <v>0</v>
      </c>
      <c r="FNC14" s="24">
        <f>-'[31]14.CF'!HZO79</f>
        <v>0</v>
      </c>
      <c r="FND14" s="24">
        <f>-'[31]14.CF'!HZP79</f>
        <v>0</v>
      </c>
      <c r="FNE14" s="24">
        <f>-'[31]14.CF'!HZQ79</f>
        <v>0</v>
      </c>
      <c r="FNF14" s="24">
        <f>-'[31]14.CF'!HZR79</f>
        <v>0</v>
      </c>
      <c r="FNG14" s="24">
        <f>-'[31]14.CF'!HZS79</f>
        <v>0</v>
      </c>
      <c r="FNH14" s="24">
        <f>-'[31]14.CF'!HZT79</f>
        <v>0</v>
      </c>
      <c r="FNI14" s="24">
        <f>-'[31]14.CF'!HZU79</f>
        <v>0</v>
      </c>
      <c r="FNJ14" s="24">
        <f>-'[31]14.CF'!HZV79</f>
        <v>0</v>
      </c>
      <c r="FNK14" s="24">
        <f>-'[31]14.CF'!HZW79</f>
        <v>0</v>
      </c>
      <c r="FNL14" s="24">
        <f>-'[31]14.CF'!HZX79</f>
        <v>0</v>
      </c>
      <c r="FNM14" s="24">
        <f>-'[31]14.CF'!HZY79</f>
        <v>0</v>
      </c>
      <c r="FNN14" s="24">
        <f>-'[31]14.CF'!HZZ79</f>
        <v>0</v>
      </c>
      <c r="FNO14" s="24">
        <f>-'[31]14.CF'!IAA79</f>
        <v>0</v>
      </c>
      <c r="FNP14" s="24">
        <f>-'[31]14.CF'!IAB79</f>
        <v>0</v>
      </c>
      <c r="FNQ14" s="24">
        <f>-'[31]14.CF'!IAC79</f>
        <v>0</v>
      </c>
      <c r="FNR14" s="24">
        <f>-'[31]14.CF'!IAD79</f>
        <v>0</v>
      </c>
      <c r="FNS14" s="24">
        <f>-'[31]14.CF'!IAE79</f>
        <v>0</v>
      </c>
      <c r="FNT14" s="24">
        <f>-'[31]14.CF'!IAF79</f>
        <v>0</v>
      </c>
      <c r="FNU14" s="24">
        <f>-'[31]14.CF'!IAG79</f>
        <v>0</v>
      </c>
      <c r="FNV14" s="24">
        <f>-'[31]14.CF'!IAH79</f>
        <v>0</v>
      </c>
      <c r="FNW14" s="24">
        <f>-'[31]14.CF'!IAI79</f>
        <v>0</v>
      </c>
      <c r="FNX14" s="24">
        <f>-'[31]14.CF'!IAJ79</f>
        <v>0</v>
      </c>
      <c r="FNY14" s="24">
        <f>-'[31]14.CF'!IAK79</f>
        <v>0</v>
      </c>
      <c r="FNZ14" s="24">
        <f>-'[31]14.CF'!IAL79</f>
        <v>0</v>
      </c>
      <c r="FOA14" s="24">
        <f>-'[31]14.CF'!IAM79</f>
        <v>0</v>
      </c>
      <c r="FOB14" s="24">
        <f>-'[31]14.CF'!IAN79</f>
        <v>0</v>
      </c>
      <c r="FOC14" s="24">
        <f>-'[31]14.CF'!IAO79</f>
        <v>0</v>
      </c>
      <c r="FOD14" s="24">
        <f>-'[31]14.CF'!IAP79</f>
        <v>0</v>
      </c>
      <c r="FOE14" s="24">
        <f>-'[31]14.CF'!IAQ79</f>
        <v>0</v>
      </c>
      <c r="FOF14" s="24">
        <f>-'[31]14.CF'!IAR79</f>
        <v>0</v>
      </c>
      <c r="FOG14" s="24">
        <f>-'[31]14.CF'!IAS79</f>
        <v>0</v>
      </c>
      <c r="FOH14" s="24">
        <f>-'[31]14.CF'!IAT79</f>
        <v>0</v>
      </c>
      <c r="FOI14" s="24">
        <f>-'[31]14.CF'!IAU79</f>
        <v>0</v>
      </c>
      <c r="FOJ14" s="24">
        <f>-'[31]14.CF'!IAV79</f>
        <v>0</v>
      </c>
      <c r="FOK14" s="24">
        <f>-'[31]14.CF'!IAW79</f>
        <v>0</v>
      </c>
      <c r="FOL14" s="24">
        <f>-'[31]14.CF'!IAX79</f>
        <v>0</v>
      </c>
      <c r="FOM14" s="24">
        <f>-'[31]14.CF'!IAY79</f>
        <v>0</v>
      </c>
      <c r="FON14" s="24">
        <f>-'[31]14.CF'!IAZ79</f>
        <v>0</v>
      </c>
      <c r="FOO14" s="24">
        <f>-'[31]14.CF'!IBA79</f>
        <v>0</v>
      </c>
      <c r="FOP14" s="24">
        <f>-'[31]14.CF'!IBB79</f>
        <v>0</v>
      </c>
      <c r="FOQ14" s="24">
        <f>-'[31]14.CF'!IBC79</f>
        <v>0</v>
      </c>
      <c r="FOR14" s="24">
        <f>-'[31]14.CF'!IBD79</f>
        <v>0</v>
      </c>
      <c r="FOS14" s="24">
        <f>-'[31]14.CF'!IBE79</f>
        <v>0</v>
      </c>
      <c r="FOT14" s="24">
        <f>-'[31]14.CF'!IBF79</f>
        <v>0</v>
      </c>
      <c r="FOU14" s="24">
        <f>-'[31]14.CF'!IBG79</f>
        <v>0</v>
      </c>
      <c r="FOV14" s="24">
        <f>-'[31]14.CF'!IBH79</f>
        <v>0</v>
      </c>
      <c r="FOW14" s="24">
        <f>-'[31]14.CF'!IBI79</f>
        <v>0</v>
      </c>
      <c r="FOX14" s="24">
        <f>-'[31]14.CF'!IBJ79</f>
        <v>0</v>
      </c>
      <c r="FOY14" s="24">
        <f>-'[31]14.CF'!IBK79</f>
        <v>0</v>
      </c>
      <c r="FOZ14" s="24">
        <f>-'[31]14.CF'!IBL79</f>
        <v>0</v>
      </c>
      <c r="FPA14" s="24">
        <f>-'[31]14.CF'!IBM79</f>
        <v>0</v>
      </c>
      <c r="FPB14" s="24">
        <f>-'[31]14.CF'!IBN79</f>
        <v>0</v>
      </c>
      <c r="FPC14" s="24">
        <f>-'[31]14.CF'!IBO79</f>
        <v>0</v>
      </c>
      <c r="FPD14" s="24">
        <f>-'[31]14.CF'!IBP79</f>
        <v>0</v>
      </c>
      <c r="FPE14" s="24">
        <f>-'[31]14.CF'!IBQ79</f>
        <v>0</v>
      </c>
      <c r="FPF14" s="24">
        <f>-'[31]14.CF'!IBR79</f>
        <v>0</v>
      </c>
      <c r="FPG14" s="24">
        <f>-'[31]14.CF'!IBS79</f>
        <v>0</v>
      </c>
      <c r="FPH14" s="24">
        <f>-'[31]14.CF'!IBT79</f>
        <v>0</v>
      </c>
      <c r="FPI14" s="24">
        <f>-'[31]14.CF'!IBU79</f>
        <v>0</v>
      </c>
      <c r="FPJ14" s="24">
        <f>-'[31]14.CF'!IBV79</f>
        <v>0</v>
      </c>
      <c r="FPK14" s="24">
        <f>-'[31]14.CF'!IBW79</f>
        <v>0</v>
      </c>
      <c r="FPL14" s="24">
        <f>-'[31]14.CF'!IBX79</f>
        <v>0</v>
      </c>
      <c r="FPM14" s="24">
        <f>-'[31]14.CF'!IBY79</f>
        <v>0</v>
      </c>
      <c r="FPN14" s="24">
        <f>-'[31]14.CF'!IBZ79</f>
        <v>0</v>
      </c>
      <c r="FPO14" s="24">
        <f>-'[31]14.CF'!ICA79</f>
        <v>0</v>
      </c>
      <c r="FPP14" s="24">
        <f>-'[31]14.CF'!ICB79</f>
        <v>0</v>
      </c>
      <c r="FPQ14" s="24">
        <f>-'[31]14.CF'!ICC79</f>
        <v>0</v>
      </c>
      <c r="FPR14" s="24">
        <f>-'[31]14.CF'!ICD79</f>
        <v>0</v>
      </c>
      <c r="FPS14" s="24">
        <f>-'[31]14.CF'!ICE79</f>
        <v>0</v>
      </c>
      <c r="FPT14" s="24">
        <f>-'[31]14.CF'!ICF79</f>
        <v>0</v>
      </c>
      <c r="FPU14" s="24">
        <f>-'[31]14.CF'!ICG79</f>
        <v>0</v>
      </c>
      <c r="FPV14" s="24">
        <f>-'[31]14.CF'!ICH79</f>
        <v>0</v>
      </c>
      <c r="FPW14" s="24">
        <f>-'[31]14.CF'!ICI79</f>
        <v>0</v>
      </c>
      <c r="FPX14" s="24">
        <f>-'[31]14.CF'!ICJ79</f>
        <v>0</v>
      </c>
      <c r="FPY14" s="24">
        <f>-'[31]14.CF'!ICK79</f>
        <v>0</v>
      </c>
      <c r="FPZ14" s="24">
        <f>-'[31]14.CF'!ICL79</f>
        <v>0</v>
      </c>
      <c r="FQA14" s="24">
        <f>-'[31]14.CF'!ICM79</f>
        <v>0</v>
      </c>
      <c r="FQB14" s="24">
        <f>-'[31]14.CF'!ICN79</f>
        <v>0</v>
      </c>
      <c r="FQC14" s="24">
        <f>-'[31]14.CF'!ICO79</f>
        <v>0</v>
      </c>
      <c r="FQD14" s="24">
        <f>-'[31]14.CF'!ICP79</f>
        <v>0</v>
      </c>
      <c r="FQE14" s="24">
        <f>-'[31]14.CF'!ICQ79</f>
        <v>0</v>
      </c>
      <c r="FQF14" s="24">
        <f>-'[31]14.CF'!ICR79</f>
        <v>0</v>
      </c>
      <c r="FQG14" s="24">
        <f>-'[31]14.CF'!ICS79</f>
        <v>0</v>
      </c>
      <c r="FQH14" s="24">
        <f>-'[31]14.CF'!ICT79</f>
        <v>0</v>
      </c>
      <c r="FQI14" s="24">
        <f>-'[31]14.CF'!ICU79</f>
        <v>0</v>
      </c>
      <c r="FQJ14" s="24">
        <f>-'[31]14.CF'!ICV79</f>
        <v>0</v>
      </c>
      <c r="FQK14" s="24">
        <f>-'[31]14.CF'!ICW79</f>
        <v>0</v>
      </c>
      <c r="FQL14" s="24">
        <f>-'[31]14.CF'!ICX79</f>
        <v>0</v>
      </c>
      <c r="FQM14" s="24">
        <f>-'[31]14.CF'!ICY79</f>
        <v>0</v>
      </c>
      <c r="FQN14" s="24">
        <f>-'[31]14.CF'!ICZ79</f>
        <v>0</v>
      </c>
      <c r="FQO14" s="24">
        <f>-'[31]14.CF'!IDA79</f>
        <v>0</v>
      </c>
      <c r="FQP14" s="24">
        <f>-'[31]14.CF'!IDB79</f>
        <v>0</v>
      </c>
      <c r="FQQ14" s="24">
        <f>-'[31]14.CF'!IDC79</f>
        <v>0</v>
      </c>
      <c r="FQR14" s="24">
        <f>-'[31]14.CF'!IDD79</f>
        <v>0</v>
      </c>
      <c r="FQS14" s="24">
        <f>-'[31]14.CF'!IDE79</f>
        <v>0</v>
      </c>
      <c r="FQT14" s="24">
        <f>-'[31]14.CF'!IDF79</f>
        <v>0</v>
      </c>
      <c r="FQU14" s="24">
        <f>-'[31]14.CF'!IDG79</f>
        <v>0</v>
      </c>
      <c r="FQV14" s="24">
        <f>-'[31]14.CF'!IDH79</f>
        <v>0</v>
      </c>
      <c r="FQW14" s="24">
        <f>-'[31]14.CF'!IDI79</f>
        <v>0</v>
      </c>
      <c r="FQX14" s="24">
        <f>-'[31]14.CF'!IDJ79</f>
        <v>0</v>
      </c>
      <c r="FQY14" s="24">
        <f>-'[31]14.CF'!IDK79</f>
        <v>0</v>
      </c>
      <c r="FQZ14" s="24">
        <f>-'[31]14.CF'!IDL79</f>
        <v>0</v>
      </c>
      <c r="FRA14" s="24">
        <f>-'[31]14.CF'!IDM79</f>
        <v>0</v>
      </c>
      <c r="FRB14" s="24">
        <f>-'[31]14.CF'!IDN79</f>
        <v>0</v>
      </c>
      <c r="FRC14" s="24">
        <f>-'[31]14.CF'!IDO79</f>
        <v>0</v>
      </c>
      <c r="FRD14" s="24">
        <f>-'[31]14.CF'!IDP79</f>
        <v>0</v>
      </c>
      <c r="FRE14" s="24">
        <f>-'[31]14.CF'!IDQ79</f>
        <v>0</v>
      </c>
      <c r="FRF14" s="24">
        <f>-'[31]14.CF'!IDR79</f>
        <v>0</v>
      </c>
      <c r="FRG14" s="24">
        <f>-'[31]14.CF'!IDS79</f>
        <v>0</v>
      </c>
      <c r="FRH14" s="24">
        <f>-'[31]14.CF'!IDT79</f>
        <v>0</v>
      </c>
      <c r="FRI14" s="24">
        <f>-'[31]14.CF'!IDU79</f>
        <v>0</v>
      </c>
      <c r="FRJ14" s="24">
        <f>-'[31]14.CF'!IDV79</f>
        <v>0</v>
      </c>
      <c r="FRK14" s="24">
        <f>-'[31]14.CF'!IDW79</f>
        <v>0</v>
      </c>
      <c r="FRL14" s="24">
        <f>-'[31]14.CF'!IDX79</f>
        <v>0</v>
      </c>
      <c r="FRM14" s="24">
        <f>-'[31]14.CF'!IDY79</f>
        <v>0</v>
      </c>
      <c r="FRN14" s="24">
        <f>-'[31]14.CF'!IDZ79</f>
        <v>0</v>
      </c>
      <c r="FRO14" s="24">
        <f>-'[31]14.CF'!IEA79</f>
        <v>0</v>
      </c>
      <c r="FRP14" s="24">
        <f>-'[31]14.CF'!IEB79</f>
        <v>0</v>
      </c>
      <c r="FRQ14" s="24">
        <f>-'[31]14.CF'!IEC79</f>
        <v>0</v>
      </c>
      <c r="FRR14" s="24">
        <f>-'[31]14.CF'!IED79</f>
        <v>0</v>
      </c>
      <c r="FRS14" s="24">
        <f>-'[31]14.CF'!IEE79</f>
        <v>0</v>
      </c>
      <c r="FRT14" s="24">
        <f>-'[31]14.CF'!IEF79</f>
        <v>0</v>
      </c>
      <c r="FRU14" s="24">
        <f>-'[31]14.CF'!IEG79</f>
        <v>0</v>
      </c>
      <c r="FRV14" s="24">
        <f>-'[31]14.CF'!IEH79</f>
        <v>0</v>
      </c>
      <c r="FRW14" s="24">
        <f>-'[31]14.CF'!IEI79</f>
        <v>0</v>
      </c>
      <c r="FRX14" s="24">
        <f>-'[31]14.CF'!IEJ79</f>
        <v>0</v>
      </c>
      <c r="FRY14" s="24">
        <f>-'[31]14.CF'!IEK79</f>
        <v>0</v>
      </c>
      <c r="FRZ14" s="24">
        <f>-'[31]14.CF'!IEL79</f>
        <v>0</v>
      </c>
      <c r="FSA14" s="24">
        <f>-'[31]14.CF'!IEM79</f>
        <v>0</v>
      </c>
      <c r="FSB14" s="24">
        <f>-'[31]14.CF'!IEN79</f>
        <v>0</v>
      </c>
      <c r="FSC14" s="24">
        <f>-'[31]14.CF'!IEO79</f>
        <v>0</v>
      </c>
      <c r="FSD14" s="24">
        <f>-'[31]14.CF'!IEP79</f>
        <v>0</v>
      </c>
      <c r="FSE14" s="24">
        <f>-'[31]14.CF'!IEQ79</f>
        <v>0</v>
      </c>
      <c r="FSF14" s="24">
        <f>-'[31]14.CF'!IER79</f>
        <v>0</v>
      </c>
      <c r="FSG14" s="24">
        <f>-'[31]14.CF'!IES79</f>
        <v>0</v>
      </c>
      <c r="FSH14" s="24">
        <f>-'[31]14.CF'!IET79</f>
        <v>0</v>
      </c>
      <c r="FSI14" s="24">
        <f>-'[31]14.CF'!IEU79</f>
        <v>0</v>
      </c>
      <c r="FSJ14" s="24">
        <f>-'[31]14.CF'!IEV79</f>
        <v>0</v>
      </c>
      <c r="FSK14" s="24">
        <f>-'[31]14.CF'!IEW79</f>
        <v>0</v>
      </c>
      <c r="FSL14" s="24">
        <f>-'[31]14.CF'!IEX79</f>
        <v>0</v>
      </c>
      <c r="FSM14" s="24">
        <f>-'[31]14.CF'!IEY79</f>
        <v>0</v>
      </c>
      <c r="FSN14" s="24">
        <f>-'[31]14.CF'!IEZ79</f>
        <v>0</v>
      </c>
      <c r="FSO14" s="24">
        <f>-'[31]14.CF'!IFA79</f>
        <v>0</v>
      </c>
      <c r="FSP14" s="24">
        <f>-'[31]14.CF'!IFB79</f>
        <v>0</v>
      </c>
      <c r="FSQ14" s="24">
        <f>-'[31]14.CF'!IFC79</f>
        <v>0</v>
      </c>
      <c r="FSR14" s="24">
        <f>-'[31]14.CF'!IFD79</f>
        <v>0</v>
      </c>
      <c r="FSS14" s="24">
        <f>-'[31]14.CF'!IFE79</f>
        <v>0</v>
      </c>
      <c r="FST14" s="24">
        <f>-'[31]14.CF'!IFF79</f>
        <v>0</v>
      </c>
      <c r="FSU14" s="24">
        <f>-'[31]14.CF'!IFG79</f>
        <v>0</v>
      </c>
      <c r="FSV14" s="24">
        <f>-'[31]14.CF'!IFH79</f>
        <v>0</v>
      </c>
      <c r="FSW14" s="24">
        <f>-'[31]14.CF'!IFI79</f>
        <v>0</v>
      </c>
      <c r="FSX14" s="24">
        <f>-'[31]14.CF'!IFJ79</f>
        <v>0</v>
      </c>
      <c r="FSY14" s="24">
        <f>-'[31]14.CF'!IFK79</f>
        <v>0</v>
      </c>
      <c r="FSZ14" s="24">
        <f>-'[31]14.CF'!IFL79</f>
        <v>0</v>
      </c>
      <c r="FTA14" s="24">
        <f>-'[31]14.CF'!IFM79</f>
        <v>0</v>
      </c>
      <c r="FTB14" s="24">
        <f>-'[31]14.CF'!IFN79</f>
        <v>0</v>
      </c>
      <c r="FTC14" s="24">
        <f>-'[31]14.CF'!IFO79</f>
        <v>0</v>
      </c>
      <c r="FTD14" s="24">
        <f>-'[31]14.CF'!IFP79</f>
        <v>0</v>
      </c>
      <c r="FTE14" s="24">
        <f>-'[31]14.CF'!IFQ79</f>
        <v>0</v>
      </c>
      <c r="FTF14" s="24">
        <f>-'[31]14.CF'!IFR79</f>
        <v>0</v>
      </c>
      <c r="FTG14" s="24">
        <f>-'[31]14.CF'!IFS79</f>
        <v>0</v>
      </c>
      <c r="FTH14" s="24">
        <f>-'[31]14.CF'!IFT79</f>
        <v>0</v>
      </c>
      <c r="FTI14" s="24">
        <f>-'[31]14.CF'!IFU79</f>
        <v>0</v>
      </c>
      <c r="FTJ14" s="24">
        <f>-'[31]14.CF'!IFV79</f>
        <v>0</v>
      </c>
      <c r="FTK14" s="24">
        <f>-'[31]14.CF'!IFW79</f>
        <v>0</v>
      </c>
      <c r="FTL14" s="24">
        <f>-'[31]14.CF'!IFX79</f>
        <v>0</v>
      </c>
      <c r="FTM14" s="24">
        <f>-'[31]14.CF'!IFY79</f>
        <v>0</v>
      </c>
      <c r="FTN14" s="24">
        <f>-'[31]14.CF'!IFZ79</f>
        <v>0</v>
      </c>
      <c r="FTO14" s="24">
        <f>-'[31]14.CF'!IGA79</f>
        <v>0</v>
      </c>
      <c r="FTP14" s="24">
        <f>-'[31]14.CF'!IGB79</f>
        <v>0</v>
      </c>
      <c r="FTQ14" s="24">
        <f>-'[31]14.CF'!IGC79</f>
        <v>0</v>
      </c>
      <c r="FTR14" s="24">
        <f>-'[31]14.CF'!IGD79</f>
        <v>0</v>
      </c>
      <c r="FTS14" s="24">
        <f>-'[31]14.CF'!IGE79</f>
        <v>0</v>
      </c>
      <c r="FTT14" s="24">
        <f>-'[31]14.CF'!IGF79</f>
        <v>0</v>
      </c>
      <c r="FTU14" s="24">
        <f>-'[31]14.CF'!IGG79</f>
        <v>0</v>
      </c>
      <c r="FTV14" s="24">
        <f>-'[31]14.CF'!IGH79</f>
        <v>0</v>
      </c>
      <c r="FTW14" s="24">
        <f>-'[31]14.CF'!IGI79</f>
        <v>0</v>
      </c>
      <c r="FTX14" s="24">
        <f>-'[31]14.CF'!IGJ79</f>
        <v>0</v>
      </c>
      <c r="FTY14" s="24">
        <f>-'[31]14.CF'!IGK79</f>
        <v>0</v>
      </c>
      <c r="FTZ14" s="24">
        <f>-'[31]14.CF'!IGL79</f>
        <v>0</v>
      </c>
      <c r="FUA14" s="24">
        <f>-'[31]14.CF'!IGM79</f>
        <v>0</v>
      </c>
      <c r="FUB14" s="24">
        <f>-'[31]14.CF'!IGN79</f>
        <v>0</v>
      </c>
      <c r="FUC14" s="24">
        <f>-'[31]14.CF'!IGO79</f>
        <v>0</v>
      </c>
      <c r="FUD14" s="24">
        <f>-'[31]14.CF'!IGP79</f>
        <v>0</v>
      </c>
      <c r="FUE14" s="24">
        <f>-'[31]14.CF'!IGQ79</f>
        <v>0</v>
      </c>
      <c r="FUF14" s="24">
        <f>-'[31]14.CF'!IGR79</f>
        <v>0</v>
      </c>
      <c r="FUG14" s="24">
        <f>-'[31]14.CF'!IGS79</f>
        <v>0</v>
      </c>
      <c r="FUH14" s="24">
        <f>-'[31]14.CF'!IGT79</f>
        <v>0</v>
      </c>
      <c r="FUI14" s="24">
        <f>-'[31]14.CF'!IGU79</f>
        <v>0</v>
      </c>
      <c r="FUJ14" s="24">
        <f>-'[31]14.CF'!IGV79</f>
        <v>0</v>
      </c>
      <c r="FUK14" s="24">
        <f>-'[31]14.CF'!IGW79</f>
        <v>0</v>
      </c>
      <c r="FUL14" s="24">
        <f>-'[31]14.CF'!IGX79</f>
        <v>0</v>
      </c>
      <c r="FUM14" s="24">
        <f>-'[31]14.CF'!IGY79</f>
        <v>0</v>
      </c>
      <c r="FUN14" s="24">
        <f>-'[31]14.CF'!IGZ79</f>
        <v>0</v>
      </c>
      <c r="FUO14" s="24">
        <f>-'[31]14.CF'!IHA79</f>
        <v>0</v>
      </c>
      <c r="FUP14" s="24">
        <f>-'[31]14.CF'!IHB79</f>
        <v>0</v>
      </c>
      <c r="FUQ14" s="24">
        <f>-'[31]14.CF'!IHC79</f>
        <v>0</v>
      </c>
      <c r="FUR14" s="24">
        <f>-'[31]14.CF'!IHD79</f>
        <v>0</v>
      </c>
      <c r="FUS14" s="24">
        <f>-'[31]14.CF'!IHE79</f>
        <v>0</v>
      </c>
      <c r="FUT14" s="24">
        <f>-'[31]14.CF'!IHF79</f>
        <v>0</v>
      </c>
      <c r="FUU14" s="24">
        <f>-'[31]14.CF'!IHG79</f>
        <v>0</v>
      </c>
      <c r="FUV14" s="24">
        <f>-'[31]14.CF'!IHH79</f>
        <v>0</v>
      </c>
      <c r="FUW14" s="24">
        <f>-'[31]14.CF'!IHI79</f>
        <v>0</v>
      </c>
      <c r="FUX14" s="24">
        <f>-'[31]14.CF'!IHJ79</f>
        <v>0</v>
      </c>
      <c r="FUY14" s="24">
        <f>-'[31]14.CF'!IHK79</f>
        <v>0</v>
      </c>
      <c r="FUZ14" s="24">
        <f>-'[31]14.CF'!IHL79</f>
        <v>0</v>
      </c>
      <c r="FVA14" s="24">
        <f>-'[31]14.CF'!IHM79</f>
        <v>0</v>
      </c>
      <c r="FVB14" s="24">
        <f>-'[31]14.CF'!IHN79</f>
        <v>0</v>
      </c>
      <c r="FVC14" s="24">
        <f>-'[31]14.CF'!IHO79</f>
        <v>0</v>
      </c>
      <c r="FVD14" s="24">
        <f>-'[31]14.CF'!IHP79</f>
        <v>0</v>
      </c>
      <c r="FVE14" s="24">
        <f>-'[31]14.CF'!IHQ79</f>
        <v>0</v>
      </c>
      <c r="FVF14" s="24">
        <f>-'[31]14.CF'!IHR79</f>
        <v>0</v>
      </c>
      <c r="FVG14" s="24">
        <f>-'[31]14.CF'!IHS79</f>
        <v>0</v>
      </c>
      <c r="FVH14" s="24">
        <f>-'[31]14.CF'!IHT79</f>
        <v>0</v>
      </c>
      <c r="FVI14" s="24">
        <f>-'[31]14.CF'!IHU79</f>
        <v>0</v>
      </c>
      <c r="FVJ14" s="24">
        <f>-'[31]14.CF'!IHV79</f>
        <v>0</v>
      </c>
      <c r="FVK14" s="24">
        <f>-'[31]14.CF'!IHW79</f>
        <v>0</v>
      </c>
      <c r="FVL14" s="24">
        <f>-'[31]14.CF'!IHX79</f>
        <v>0</v>
      </c>
      <c r="FVM14" s="24">
        <f>-'[31]14.CF'!IHY79</f>
        <v>0</v>
      </c>
      <c r="FVN14" s="24">
        <f>-'[31]14.CF'!IHZ79</f>
        <v>0</v>
      </c>
      <c r="FVO14" s="24">
        <f>-'[31]14.CF'!IIA79</f>
        <v>0</v>
      </c>
      <c r="FVP14" s="24">
        <f>-'[31]14.CF'!IIB79</f>
        <v>0</v>
      </c>
      <c r="FVQ14" s="24">
        <f>-'[31]14.CF'!IIC79</f>
        <v>0</v>
      </c>
      <c r="FVR14" s="24">
        <f>-'[31]14.CF'!IID79</f>
        <v>0</v>
      </c>
      <c r="FVS14" s="24">
        <f>-'[31]14.CF'!IIE79</f>
        <v>0</v>
      </c>
      <c r="FVT14" s="24">
        <f>-'[31]14.CF'!IIF79</f>
        <v>0</v>
      </c>
      <c r="FVU14" s="24">
        <f>-'[31]14.CF'!IIG79</f>
        <v>0</v>
      </c>
      <c r="FVV14" s="24">
        <f>-'[31]14.CF'!IIH79</f>
        <v>0</v>
      </c>
      <c r="FVW14" s="24">
        <f>-'[31]14.CF'!III79</f>
        <v>0</v>
      </c>
      <c r="FVX14" s="24">
        <f>-'[31]14.CF'!IIJ79</f>
        <v>0</v>
      </c>
      <c r="FVY14" s="24">
        <f>-'[31]14.CF'!IIK79</f>
        <v>0</v>
      </c>
      <c r="FVZ14" s="24">
        <f>-'[31]14.CF'!IIL79</f>
        <v>0</v>
      </c>
      <c r="FWA14" s="24">
        <f>-'[31]14.CF'!IIM79</f>
        <v>0</v>
      </c>
      <c r="FWB14" s="24">
        <f>-'[31]14.CF'!IIN79</f>
        <v>0</v>
      </c>
      <c r="FWC14" s="24">
        <f>-'[31]14.CF'!IIO79</f>
        <v>0</v>
      </c>
      <c r="FWD14" s="24">
        <f>-'[31]14.CF'!IIP79</f>
        <v>0</v>
      </c>
      <c r="FWE14" s="24">
        <f>-'[31]14.CF'!IIQ79</f>
        <v>0</v>
      </c>
      <c r="FWF14" s="24">
        <f>-'[31]14.CF'!IIR79</f>
        <v>0</v>
      </c>
      <c r="FWG14" s="24">
        <f>-'[31]14.CF'!IIS79</f>
        <v>0</v>
      </c>
      <c r="FWH14" s="24">
        <f>-'[31]14.CF'!IIT79</f>
        <v>0</v>
      </c>
      <c r="FWI14" s="24">
        <f>-'[31]14.CF'!IIU79</f>
        <v>0</v>
      </c>
      <c r="FWJ14" s="24">
        <f>-'[31]14.CF'!IIV79</f>
        <v>0</v>
      </c>
      <c r="FWK14" s="24">
        <f>-'[31]14.CF'!IIW79</f>
        <v>0</v>
      </c>
      <c r="FWL14" s="24">
        <f>-'[31]14.CF'!IIX79</f>
        <v>0</v>
      </c>
      <c r="FWM14" s="24">
        <f>-'[31]14.CF'!IIY79</f>
        <v>0</v>
      </c>
      <c r="FWN14" s="24">
        <f>-'[31]14.CF'!IIZ79</f>
        <v>0</v>
      </c>
      <c r="FWO14" s="24">
        <f>-'[31]14.CF'!IJA79</f>
        <v>0</v>
      </c>
      <c r="FWP14" s="24">
        <f>-'[31]14.CF'!IJB79</f>
        <v>0</v>
      </c>
      <c r="FWQ14" s="24">
        <f>-'[31]14.CF'!IJC79</f>
        <v>0</v>
      </c>
      <c r="FWR14" s="24">
        <f>-'[31]14.CF'!IJD79</f>
        <v>0</v>
      </c>
      <c r="FWS14" s="24">
        <f>-'[31]14.CF'!IJE79</f>
        <v>0</v>
      </c>
      <c r="FWT14" s="24">
        <f>-'[31]14.CF'!IJF79</f>
        <v>0</v>
      </c>
      <c r="FWU14" s="24">
        <f>-'[31]14.CF'!IJG79</f>
        <v>0</v>
      </c>
      <c r="FWV14" s="24">
        <f>-'[31]14.CF'!IJH79</f>
        <v>0</v>
      </c>
      <c r="FWW14" s="24">
        <f>-'[31]14.CF'!IJI79</f>
        <v>0</v>
      </c>
      <c r="FWX14" s="24">
        <f>-'[31]14.CF'!IJJ79</f>
        <v>0</v>
      </c>
      <c r="FWY14" s="24">
        <f>-'[31]14.CF'!IJK79</f>
        <v>0</v>
      </c>
      <c r="FWZ14" s="24">
        <f>-'[31]14.CF'!IJL79</f>
        <v>0</v>
      </c>
      <c r="FXA14" s="24">
        <f>-'[31]14.CF'!IJM79</f>
        <v>0</v>
      </c>
      <c r="FXB14" s="24">
        <f>-'[31]14.CF'!IJN79</f>
        <v>0</v>
      </c>
      <c r="FXC14" s="24">
        <f>-'[31]14.CF'!IJO79</f>
        <v>0</v>
      </c>
      <c r="FXD14" s="24">
        <f>-'[31]14.CF'!IJP79</f>
        <v>0</v>
      </c>
      <c r="FXE14" s="24">
        <f>-'[31]14.CF'!IJQ79</f>
        <v>0</v>
      </c>
      <c r="FXF14" s="24">
        <f>-'[31]14.CF'!IJR79</f>
        <v>0</v>
      </c>
      <c r="FXG14" s="24">
        <f>-'[31]14.CF'!IJS79</f>
        <v>0</v>
      </c>
      <c r="FXH14" s="24">
        <f>-'[31]14.CF'!IJT79</f>
        <v>0</v>
      </c>
      <c r="FXI14" s="24">
        <f>-'[31]14.CF'!IJU79</f>
        <v>0</v>
      </c>
      <c r="FXJ14" s="24">
        <f>-'[31]14.CF'!IJV79</f>
        <v>0</v>
      </c>
      <c r="FXK14" s="24">
        <f>-'[31]14.CF'!IJW79</f>
        <v>0</v>
      </c>
      <c r="FXL14" s="24">
        <f>-'[31]14.CF'!IJX79</f>
        <v>0</v>
      </c>
      <c r="FXM14" s="24">
        <f>-'[31]14.CF'!IJY79</f>
        <v>0</v>
      </c>
      <c r="FXN14" s="24">
        <f>-'[31]14.CF'!IJZ79</f>
        <v>0</v>
      </c>
      <c r="FXO14" s="24">
        <f>-'[31]14.CF'!IKA79</f>
        <v>0</v>
      </c>
      <c r="FXP14" s="24">
        <f>-'[31]14.CF'!IKB79</f>
        <v>0</v>
      </c>
      <c r="FXQ14" s="24">
        <f>-'[31]14.CF'!IKC79</f>
        <v>0</v>
      </c>
      <c r="FXR14" s="24">
        <f>-'[31]14.CF'!IKD79</f>
        <v>0</v>
      </c>
      <c r="FXS14" s="24">
        <f>-'[31]14.CF'!IKE79</f>
        <v>0</v>
      </c>
      <c r="FXT14" s="24">
        <f>-'[31]14.CF'!IKF79</f>
        <v>0</v>
      </c>
      <c r="FXU14" s="24">
        <f>-'[31]14.CF'!IKG79</f>
        <v>0</v>
      </c>
      <c r="FXV14" s="24">
        <f>-'[31]14.CF'!IKH79</f>
        <v>0</v>
      </c>
      <c r="FXW14" s="24">
        <f>-'[31]14.CF'!IKI79</f>
        <v>0</v>
      </c>
      <c r="FXX14" s="24">
        <f>-'[31]14.CF'!IKJ79</f>
        <v>0</v>
      </c>
      <c r="FXY14" s="24">
        <f>-'[31]14.CF'!IKK79</f>
        <v>0</v>
      </c>
      <c r="FXZ14" s="24">
        <f>-'[31]14.CF'!IKL79</f>
        <v>0</v>
      </c>
      <c r="FYA14" s="24">
        <f>-'[31]14.CF'!IKM79</f>
        <v>0</v>
      </c>
      <c r="FYB14" s="24">
        <f>-'[31]14.CF'!IKN79</f>
        <v>0</v>
      </c>
      <c r="FYC14" s="24">
        <f>-'[31]14.CF'!IKO79</f>
        <v>0</v>
      </c>
      <c r="FYD14" s="24">
        <f>-'[31]14.CF'!IKP79</f>
        <v>0</v>
      </c>
      <c r="FYE14" s="24">
        <f>-'[31]14.CF'!IKQ79</f>
        <v>0</v>
      </c>
      <c r="FYF14" s="24">
        <f>-'[31]14.CF'!IKR79</f>
        <v>0</v>
      </c>
      <c r="FYG14" s="24">
        <f>-'[31]14.CF'!IKS79</f>
        <v>0</v>
      </c>
      <c r="FYH14" s="24">
        <f>-'[31]14.CF'!IKT79</f>
        <v>0</v>
      </c>
      <c r="FYI14" s="24">
        <f>-'[31]14.CF'!IKU79</f>
        <v>0</v>
      </c>
      <c r="FYJ14" s="24">
        <f>-'[31]14.CF'!IKV79</f>
        <v>0</v>
      </c>
      <c r="FYK14" s="24">
        <f>-'[31]14.CF'!IKW79</f>
        <v>0</v>
      </c>
      <c r="FYL14" s="24">
        <f>-'[31]14.CF'!IKX79</f>
        <v>0</v>
      </c>
      <c r="FYM14" s="24">
        <f>-'[31]14.CF'!IKY79</f>
        <v>0</v>
      </c>
      <c r="FYN14" s="24">
        <f>-'[31]14.CF'!IKZ79</f>
        <v>0</v>
      </c>
      <c r="FYO14" s="24">
        <f>-'[31]14.CF'!ILA79</f>
        <v>0</v>
      </c>
      <c r="FYP14" s="24">
        <f>-'[31]14.CF'!ILB79</f>
        <v>0</v>
      </c>
      <c r="FYQ14" s="24">
        <f>-'[31]14.CF'!ILC79</f>
        <v>0</v>
      </c>
      <c r="FYR14" s="24">
        <f>-'[31]14.CF'!ILD79</f>
        <v>0</v>
      </c>
      <c r="FYS14" s="24">
        <f>-'[31]14.CF'!ILE79</f>
        <v>0</v>
      </c>
      <c r="FYT14" s="24">
        <f>-'[31]14.CF'!ILF79</f>
        <v>0</v>
      </c>
      <c r="FYU14" s="24">
        <f>-'[31]14.CF'!ILG79</f>
        <v>0</v>
      </c>
      <c r="FYV14" s="24">
        <f>-'[31]14.CF'!ILH79</f>
        <v>0</v>
      </c>
      <c r="FYW14" s="24">
        <f>-'[31]14.CF'!ILI79</f>
        <v>0</v>
      </c>
      <c r="FYX14" s="24">
        <f>-'[31]14.CF'!ILJ79</f>
        <v>0</v>
      </c>
      <c r="FYY14" s="24">
        <f>-'[31]14.CF'!ILK79</f>
        <v>0</v>
      </c>
      <c r="FYZ14" s="24">
        <f>-'[31]14.CF'!ILL79</f>
        <v>0</v>
      </c>
      <c r="FZA14" s="24">
        <f>-'[31]14.CF'!ILM79</f>
        <v>0</v>
      </c>
      <c r="FZB14" s="24">
        <f>-'[31]14.CF'!ILN79</f>
        <v>0</v>
      </c>
      <c r="FZC14" s="24">
        <f>-'[31]14.CF'!ILO79</f>
        <v>0</v>
      </c>
      <c r="FZD14" s="24">
        <f>-'[31]14.CF'!ILP79</f>
        <v>0</v>
      </c>
      <c r="FZE14" s="24">
        <f>-'[31]14.CF'!ILQ79</f>
        <v>0</v>
      </c>
      <c r="FZF14" s="24">
        <f>-'[31]14.CF'!ILR79</f>
        <v>0</v>
      </c>
      <c r="FZG14" s="24">
        <f>-'[31]14.CF'!ILS79</f>
        <v>0</v>
      </c>
      <c r="FZH14" s="24">
        <f>-'[31]14.CF'!ILT79</f>
        <v>0</v>
      </c>
      <c r="FZI14" s="24">
        <f>-'[31]14.CF'!ILU79</f>
        <v>0</v>
      </c>
      <c r="FZJ14" s="24">
        <f>-'[31]14.CF'!ILV79</f>
        <v>0</v>
      </c>
      <c r="FZK14" s="24">
        <f>-'[31]14.CF'!ILW79</f>
        <v>0</v>
      </c>
      <c r="FZL14" s="24">
        <f>-'[31]14.CF'!ILX79</f>
        <v>0</v>
      </c>
      <c r="FZM14" s="24">
        <f>-'[31]14.CF'!ILY79</f>
        <v>0</v>
      </c>
      <c r="FZN14" s="24">
        <f>-'[31]14.CF'!ILZ79</f>
        <v>0</v>
      </c>
      <c r="FZO14" s="24">
        <f>-'[31]14.CF'!IMA79</f>
        <v>0</v>
      </c>
      <c r="FZP14" s="24">
        <f>-'[31]14.CF'!IMB79</f>
        <v>0</v>
      </c>
      <c r="FZQ14" s="24">
        <f>-'[31]14.CF'!IMC79</f>
        <v>0</v>
      </c>
      <c r="FZR14" s="24">
        <f>-'[31]14.CF'!IMD79</f>
        <v>0</v>
      </c>
      <c r="FZS14" s="24">
        <f>-'[31]14.CF'!IME79</f>
        <v>0</v>
      </c>
      <c r="FZT14" s="24">
        <f>-'[31]14.CF'!IMF79</f>
        <v>0</v>
      </c>
      <c r="FZU14" s="24">
        <f>-'[31]14.CF'!IMG79</f>
        <v>0</v>
      </c>
      <c r="FZV14" s="24">
        <f>-'[31]14.CF'!IMH79</f>
        <v>0</v>
      </c>
      <c r="FZW14" s="24">
        <f>-'[31]14.CF'!IMI79</f>
        <v>0</v>
      </c>
      <c r="FZX14" s="24">
        <f>-'[31]14.CF'!IMJ79</f>
        <v>0</v>
      </c>
      <c r="FZY14" s="24">
        <f>-'[31]14.CF'!IMK79</f>
        <v>0</v>
      </c>
      <c r="FZZ14" s="24">
        <f>-'[31]14.CF'!IML79</f>
        <v>0</v>
      </c>
      <c r="GAA14" s="24">
        <f>-'[31]14.CF'!IMM79</f>
        <v>0</v>
      </c>
      <c r="GAB14" s="24">
        <f>-'[31]14.CF'!IMN79</f>
        <v>0</v>
      </c>
      <c r="GAC14" s="24">
        <f>-'[31]14.CF'!IMO79</f>
        <v>0</v>
      </c>
      <c r="GAD14" s="24">
        <f>-'[31]14.CF'!IMP79</f>
        <v>0</v>
      </c>
      <c r="GAE14" s="24">
        <f>-'[31]14.CF'!IMQ79</f>
        <v>0</v>
      </c>
      <c r="GAF14" s="24">
        <f>-'[31]14.CF'!IMR79</f>
        <v>0</v>
      </c>
      <c r="GAG14" s="24">
        <f>-'[31]14.CF'!IMS79</f>
        <v>0</v>
      </c>
      <c r="GAH14" s="24">
        <f>-'[31]14.CF'!IMT79</f>
        <v>0</v>
      </c>
      <c r="GAI14" s="24">
        <f>-'[31]14.CF'!IMU79</f>
        <v>0</v>
      </c>
      <c r="GAJ14" s="24">
        <f>-'[31]14.CF'!IMV79</f>
        <v>0</v>
      </c>
      <c r="GAK14" s="24">
        <f>-'[31]14.CF'!IMW79</f>
        <v>0</v>
      </c>
      <c r="GAL14" s="24">
        <f>-'[31]14.CF'!IMX79</f>
        <v>0</v>
      </c>
      <c r="GAM14" s="24">
        <f>-'[31]14.CF'!IMY79</f>
        <v>0</v>
      </c>
      <c r="GAN14" s="24">
        <f>-'[31]14.CF'!IMZ79</f>
        <v>0</v>
      </c>
      <c r="GAO14" s="24">
        <f>-'[31]14.CF'!INA79</f>
        <v>0</v>
      </c>
      <c r="GAP14" s="24">
        <f>-'[31]14.CF'!INB79</f>
        <v>0</v>
      </c>
      <c r="GAQ14" s="24">
        <f>-'[31]14.CF'!INC79</f>
        <v>0</v>
      </c>
      <c r="GAR14" s="24">
        <f>-'[31]14.CF'!IND79</f>
        <v>0</v>
      </c>
      <c r="GAS14" s="24">
        <f>-'[31]14.CF'!INE79</f>
        <v>0</v>
      </c>
      <c r="GAT14" s="24">
        <f>-'[31]14.CF'!INF79</f>
        <v>0</v>
      </c>
      <c r="GAU14" s="24">
        <f>-'[31]14.CF'!ING79</f>
        <v>0</v>
      </c>
      <c r="GAV14" s="24">
        <f>-'[31]14.CF'!INH79</f>
        <v>0</v>
      </c>
      <c r="GAW14" s="24">
        <f>-'[31]14.CF'!INI79</f>
        <v>0</v>
      </c>
      <c r="GAX14" s="24">
        <f>-'[31]14.CF'!INJ79</f>
        <v>0</v>
      </c>
      <c r="GAY14" s="24">
        <f>-'[31]14.CF'!INK79</f>
        <v>0</v>
      </c>
      <c r="GAZ14" s="24">
        <f>-'[31]14.CF'!INL79</f>
        <v>0</v>
      </c>
      <c r="GBA14" s="24">
        <f>-'[31]14.CF'!INM79</f>
        <v>0</v>
      </c>
      <c r="GBB14" s="24">
        <f>-'[31]14.CF'!INN79</f>
        <v>0</v>
      </c>
      <c r="GBC14" s="24">
        <f>-'[31]14.CF'!INO79</f>
        <v>0</v>
      </c>
      <c r="GBD14" s="24">
        <f>-'[31]14.CF'!INP79</f>
        <v>0</v>
      </c>
      <c r="GBE14" s="24">
        <f>-'[31]14.CF'!INQ79</f>
        <v>0</v>
      </c>
      <c r="GBF14" s="24">
        <f>-'[31]14.CF'!INR79</f>
        <v>0</v>
      </c>
      <c r="GBG14" s="24">
        <f>-'[31]14.CF'!INS79</f>
        <v>0</v>
      </c>
      <c r="GBH14" s="24">
        <f>-'[31]14.CF'!INT79</f>
        <v>0</v>
      </c>
      <c r="GBI14" s="24">
        <f>-'[31]14.CF'!INU79</f>
        <v>0</v>
      </c>
      <c r="GBJ14" s="24">
        <f>-'[31]14.CF'!INV79</f>
        <v>0</v>
      </c>
      <c r="GBK14" s="24">
        <f>-'[31]14.CF'!INW79</f>
        <v>0</v>
      </c>
      <c r="GBL14" s="24">
        <f>-'[31]14.CF'!INX79</f>
        <v>0</v>
      </c>
      <c r="GBM14" s="24">
        <f>-'[31]14.CF'!INY79</f>
        <v>0</v>
      </c>
      <c r="GBN14" s="24">
        <f>-'[31]14.CF'!INZ79</f>
        <v>0</v>
      </c>
      <c r="GBO14" s="24">
        <f>-'[31]14.CF'!IOA79</f>
        <v>0</v>
      </c>
      <c r="GBP14" s="24">
        <f>-'[31]14.CF'!IOB79</f>
        <v>0</v>
      </c>
      <c r="GBQ14" s="24">
        <f>-'[31]14.CF'!IOC79</f>
        <v>0</v>
      </c>
      <c r="GBR14" s="24">
        <f>-'[31]14.CF'!IOD79</f>
        <v>0</v>
      </c>
      <c r="GBS14" s="24">
        <f>-'[31]14.CF'!IOE79</f>
        <v>0</v>
      </c>
      <c r="GBT14" s="24">
        <f>-'[31]14.CF'!IOF79</f>
        <v>0</v>
      </c>
      <c r="GBU14" s="24">
        <f>-'[31]14.CF'!IOG79</f>
        <v>0</v>
      </c>
      <c r="GBV14" s="24">
        <f>-'[31]14.CF'!IOH79</f>
        <v>0</v>
      </c>
      <c r="GBW14" s="24">
        <f>-'[31]14.CF'!IOI79</f>
        <v>0</v>
      </c>
      <c r="GBX14" s="24">
        <f>-'[31]14.CF'!IOJ79</f>
        <v>0</v>
      </c>
      <c r="GBY14" s="24">
        <f>-'[31]14.CF'!IOK79</f>
        <v>0</v>
      </c>
      <c r="GBZ14" s="24">
        <f>-'[31]14.CF'!IOL79</f>
        <v>0</v>
      </c>
      <c r="GCA14" s="24">
        <f>-'[31]14.CF'!IOM79</f>
        <v>0</v>
      </c>
      <c r="GCB14" s="24">
        <f>-'[31]14.CF'!ION79</f>
        <v>0</v>
      </c>
      <c r="GCC14" s="24">
        <f>-'[31]14.CF'!IOO79</f>
        <v>0</v>
      </c>
      <c r="GCD14" s="24">
        <f>-'[31]14.CF'!IOP79</f>
        <v>0</v>
      </c>
      <c r="GCE14" s="24">
        <f>-'[31]14.CF'!IOQ79</f>
        <v>0</v>
      </c>
      <c r="GCF14" s="24">
        <f>-'[31]14.CF'!IOR79</f>
        <v>0</v>
      </c>
      <c r="GCG14" s="24">
        <f>-'[31]14.CF'!IOS79</f>
        <v>0</v>
      </c>
      <c r="GCH14" s="24">
        <f>-'[31]14.CF'!IOT79</f>
        <v>0</v>
      </c>
      <c r="GCI14" s="24">
        <f>-'[31]14.CF'!IOU79</f>
        <v>0</v>
      </c>
      <c r="GCJ14" s="24">
        <f>-'[31]14.CF'!IOV79</f>
        <v>0</v>
      </c>
      <c r="GCK14" s="24">
        <f>-'[31]14.CF'!IOW79</f>
        <v>0</v>
      </c>
      <c r="GCL14" s="24">
        <f>-'[31]14.CF'!IOX79</f>
        <v>0</v>
      </c>
      <c r="GCM14" s="24">
        <f>-'[31]14.CF'!IOY79</f>
        <v>0</v>
      </c>
      <c r="GCN14" s="24">
        <f>-'[31]14.CF'!IOZ79</f>
        <v>0</v>
      </c>
      <c r="GCO14" s="24">
        <f>-'[31]14.CF'!IPA79</f>
        <v>0</v>
      </c>
      <c r="GCP14" s="24">
        <f>-'[31]14.CF'!IPB79</f>
        <v>0</v>
      </c>
      <c r="GCQ14" s="24">
        <f>-'[31]14.CF'!IPC79</f>
        <v>0</v>
      </c>
      <c r="GCR14" s="24">
        <f>-'[31]14.CF'!IPD79</f>
        <v>0</v>
      </c>
      <c r="GCS14" s="24">
        <f>-'[31]14.CF'!IPE79</f>
        <v>0</v>
      </c>
      <c r="GCT14" s="24">
        <f>-'[31]14.CF'!IPF79</f>
        <v>0</v>
      </c>
      <c r="GCU14" s="24">
        <f>-'[31]14.CF'!IPG79</f>
        <v>0</v>
      </c>
      <c r="GCV14" s="24">
        <f>-'[31]14.CF'!IPH79</f>
        <v>0</v>
      </c>
      <c r="GCW14" s="24">
        <f>-'[31]14.CF'!IPI79</f>
        <v>0</v>
      </c>
      <c r="GCX14" s="24">
        <f>-'[31]14.CF'!IPJ79</f>
        <v>0</v>
      </c>
      <c r="GCY14" s="24">
        <f>-'[31]14.CF'!IPK79</f>
        <v>0</v>
      </c>
      <c r="GCZ14" s="24">
        <f>-'[31]14.CF'!IPL79</f>
        <v>0</v>
      </c>
      <c r="GDA14" s="24">
        <f>-'[31]14.CF'!IPM79</f>
        <v>0</v>
      </c>
      <c r="GDB14" s="24">
        <f>-'[31]14.CF'!IPN79</f>
        <v>0</v>
      </c>
      <c r="GDC14" s="24">
        <f>-'[31]14.CF'!IPO79</f>
        <v>0</v>
      </c>
      <c r="GDD14" s="24">
        <f>-'[31]14.CF'!IPP79</f>
        <v>0</v>
      </c>
      <c r="GDE14" s="24">
        <f>-'[31]14.CF'!IPQ79</f>
        <v>0</v>
      </c>
      <c r="GDF14" s="24">
        <f>-'[31]14.CF'!IPR79</f>
        <v>0</v>
      </c>
      <c r="GDG14" s="24">
        <f>-'[31]14.CF'!IPS79</f>
        <v>0</v>
      </c>
      <c r="GDH14" s="24">
        <f>-'[31]14.CF'!IPT79</f>
        <v>0</v>
      </c>
      <c r="GDI14" s="24">
        <f>-'[31]14.CF'!IPU79</f>
        <v>0</v>
      </c>
      <c r="GDJ14" s="24">
        <f>-'[31]14.CF'!IPV79</f>
        <v>0</v>
      </c>
      <c r="GDK14" s="24">
        <f>-'[31]14.CF'!IPW79</f>
        <v>0</v>
      </c>
      <c r="GDL14" s="24">
        <f>-'[31]14.CF'!IPX79</f>
        <v>0</v>
      </c>
      <c r="GDM14" s="24">
        <f>-'[31]14.CF'!IPY79</f>
        <v>0</v>
      </c>
      <c r="GDN14" s="24">
        <f>-'[31]14.CF'!IPZ79</f>
        <v>0</v>
      </c>
      <c r="GDO14" s="24">
        <f>-'[31]14.CF'!IQA79</f>
        <v>0</v>
      </c>
      <c r="GDP14" s="24">
        <f>-'[31]14.CF'!IQB79</f>
        <v>0</v>
      </c>
      <c r="GDQ14" s="24">
        <f>-'[31]14.CF'!IQC79</f>
        <v>0</v>
      </c>
      <c r="GDR14" s="24">
        <f>-'[31]14.CF'!IQD79</f>
        <v>0</v>
      </c>
      <c r="GDS14" s="24">
        <f>-'[31]14.CF'!IQE79</f>
        <v>0</v>
      </c>
      <c r="GDT14" s="24">
        <f>-'[31]14.CF'!IQF79</f>
        <v>0</v>
      </c>
      <c r="GDU14" s="24">
        <f>-'[31]14.CF'!IQG79</f>
        <v>0</v>
      </c>
      <c r="GDV14" s="24">
        <f>-'[31]14.CF'!IQH79</f>
        <v>0</v>
      </c>
      <c r="GDW14" s="24">
        <f>-'[31]14.CF'!IQI79</f>
        <v>0</v>
      </c>
      <c r="GDX14" s="24">
        <f>-'[31]14.CF'!IQJ79</f>
        <v>0</v>
      </c>
      <c r="GDY14" s="24">
        <f>-'[31]14.CF'!IQK79</f>
        <v>0</v>
      </c>
      <c r="GDZ14" s="24">
        <f>-'[31]14.CF'!IQL79</f>
        <v>0</v>
      </c>
      <c r="GEA14" s="24">
        <f>-'[31]14.CF'!IQM79</f>
        <v>0</v>
      </c>
      <c r="GEB14" s="24">
        <f>-'[31]14.CF'!IQN79</f>
        <v>0</v>
      </c>
      <c r="GEC14" s="24">
        <f>-'[31]14.CF'!IQO79</f>
        <v>0</v>
      </c>
      <c r="GED14" s="24">
        <f>-'[31]14.CF'!IQP79</f>
        <v>0</v>
      </c>
      <c r="GEE14" s="24">
        <f>-'[31]14.CF'!IQQ79</f>
        <v>0</v>
      </c>
      <c r="GEF14" s="24">
        <f>-'[31]14.CF'!IQR79</f>
        <v>0</v>
      </c>
      <c r="GEG14" s="24">
        <f>-'[31]14.CF'!IQS79</f>
        <v>0</v>
      </c>
      <c r="GEH14" s="24">
        <f>-'[31]14.CF'!IQT79</f>
        <v>0</v>
      </c>
      <c r="GEI14" s="24">
        <f>-'[31]14.CF'!IQU79</f>
        <v>0</v>
      </c>
      <c r="GEJ14" s="24">
        <f>-'[31]14.CF'!IQV79</f>
        <v>0</v>
      </c>
      <c r="GEK14" s="24">
        <f>-'[31]14.CF'!IQW79</f>
        <v>0</v>
      </c>
      <c r="GEL14" s="24">
        <f>-'[31]14.CF'!IQX79</f>
        <v>0</v>
      </c>
      <c r="GEM14" s="24">
        <f>-'[31]14.CF'!IQY79</f>
        <v>0</v>
      </c>
      <c r="GEN14" s="24">
        <f>-'[31]14.CF'!IQZ79</f>
        <v>0</v>
      </c>
      <c r="GEO14" s="24">
        <f>-'[31]14.CF'!IRA79</f>
        <v>0</v>
      </c>
      <c r="GEP14" s="24">
        <f>-'[31]14.CF'!IRB79</f>
        <v>0</v>
      </c>
      <c r="GEQ14" s="24">
        <f>-'[31]14.CF'!IRC79</f>
        <v>0</v>
      </c>
      <c r="GER14" s="24">
        <f>-'[31]14.CF'!IRD79</f>
        <v>0</v>
      </c>
      <c r="GES14" s="24">
        <f>-'[31]14.CF'!IRE79</f>
        <v>0</v>
      </c>
      <c r="GET14" s="24">
        <f>-'[31]14.CF'!IRF79</f>
        <v>0</v>
      </c>
      <c r="GEU14" s="24">
        <f>-'[31]14.CF'!IRG79</f>
        <v>0</v>
      </c>
      <c r="GEV14" s="24">
        <f>-'[31]14.CF'!IRH79</f>
        <v>0</v>
      </c>
      <c r="GEW14" s="24">
        <f>-'[31]14.CF'!IRI79</f>
        <v>0</v>
      </c>
      <c r="GEX14" s="24">
        <f>-'[31]14.CF'!IRJ79</f>
        <v>0</v>
      </c>
      <c r="GEY14" s="24">
        <f>-'[31]14.CF'!IRK79</f>
        <v>0</v>
      </c>
      <c r="GEZ14" s="24">
        <f>-'[31]14.CF'!IRL79</f>
        <v>0</v>
      </c>
      <c r="GFA14" s="24">
        <f>-'[31]14.CF'!IRM79</f>
        <v>0</v>
      </c>
      <c r="GFB14" s="24">
        <f>-'[31]14.CF'!IRN79</f>
        <v>0</v>
      </c>
      <c r="GFC14" s="24">
        <f>-'[31]14.CF'!IRO79</f>
        <v>0</v>
      </c>
      <c r="GFD14" s="24">
        <f>-'[31]14.CF'!IRP79</f>
        <v>0</v>
      </c>
      <c r="GFE14" s="24">
        <f>-'[31]14.CF'!IRQ79</f>
        <v>0</v>
      </c>
      <c r="GFF14" s="24">
        <f>-'[31]14.CF'!IRR79</f>
        <v>0</v>
      </c>
      <c r="GFG14" s="24">
        <f>-'[31]14.CF'!IRS79</f>
        <v>0</v>
      </c>
      <c r="GFH14" s="24">
        <f>-'[31]14.CF'!IRT79</f>
        <v>0</v>
      </c>
      <c r="GFI14" s="24">
        <f>-'[31]14.CF'!IRU79</f>
        <v>0</v>
      </c>
      <c r="GFJ14" s="24">
        <f>-'[31]14.CF'!IRV79</f>
        <v>0</v>
      </c>
      <c r="GFK14" s="24">
        <f>-'[31]14.CF'!IRW79</f>
        <v>0</v>
      </c>
      <c r="GFL14" s="24">
        <f>-'[31]14.CF'!IRX79</f>
        <v>0</v>
      </c>
      <c r="GFM14" s="24">
        <f>-'[31]14.CF'!IRY79</f>
        <v>0</v>
      </c>
      <c r="GFN14" s="24">
        <f>-'[31]14.CF'!IRZ79</f>
        <v>0</v>
      </c>
      <c r="GFO14" s="24">
        <f>-'[31]14.CF'!ISA79</f>
        <v>0</v>
      </c>
      <c r="GFP14" s="24">
        <f>-'[31]14.CF'!ISB79</f>
        <v>0</v>
      </c>
      <c r="GFQ14" s="24">
        <f>-'[31]14.CF'!ISC79</f>
        <v>0</v>
      </c>
      <c r="GFR14" s="24">
        <f>-'[31]14.CF'!ISD79</f>
        <v>0</v>
      </c>
      <c r="GFS14" s="24">
        <f>-'[31]14.CF'!ISE79</f>
        <v>0</v>
      </c>
      <c r="GFT14" s="24">
        <f>-'[31]14.CF'!ISF79</f>
        <v>0</v>
      </c>
      <c r="GFU14" s="24">
        <f>-'[31]14.CF'!ISG79</f>
        <v>0</v>
      </c>
      <c r="GFV14" s="24">
        <f>-'[31]14.CF'!ISH79</f>
        <v>0</v>
      </c>
      <c r="GFW14" s="24">
        <f>-'[31]14.CF'!ISI79</f>
        <v>0</v>
      </c>
      <c r="GFX14" s="24">
        <f>-'[31]14.CF'!ISJ79</f>
        <v>0</v>
      </c>
      <c r="GFY14" s="24">
        <f>-'[31]14.CF'!ISK79</f>
        <v>0</v>
      </c>
      <c r="GFZ14" s="24">
        <f>-'[31]14.CF'!ISL79</f>
        <v>0</v>
      </c>
      <c r="GGA14" s="24">
        <f>-'[31]14.CF'!ISM79</f>
        <v>0</v>
      </c>
      <c r="GGB14" s="24">
        <f>-'[31]14.CF'!ISN79</f>
        <v>0</v>
      </c>
      <c r="GGC14" s="24">
        <f>-'[31]14.CF'!ISO79</f>
        <v>0</v>
      </c>
      <c r="GGD14" s="24">
        <f>-'[31]14.CF'!ISP79</f>
        <v>0</v>
      </c>
      <c r="GGE14" s="24">
        <f>-'[31]14.CF'!ISQ79</f>
        <v>0</v>
      </c>
      <c r="GGF14" s="24">
        <f>-'[31]14.CF'!ISR79</f>
        <v>0</v>
      </c>
      <c r="GGG14" s="24">
        <f>-'[31]14.CF'!ISS79</f>
        <v>0</v>
      </c>
      <c r="GGH14" s="24">
        <f>-'[31]14.CF'!IST79</f>
        <v>0</v>
      </c>
      <c r="GGI14" s="24">
        <f>-'[31]14.CF'!ISU79</f>
        <v>0</v>
      </c>
      <c r="GGJ14" s="24">
        <f>-'[31]14.CF'!ISV79</f>
        <v>0</v>
      </c>
      <c r="GGK14" s="24">
        <f>-'[31]14.CF'!ISW79</f>
        <v>0</v>
      </c>
      <c r="GGL14" s="24">
        <f>-'[31]14.CF'!ISX79</f>
        <v>0</v>
      </c>
      <c r="GGM14" s="24">
        <f>-'[31]14.CF'!ISY79</f>
        <v>0</v>
      </c>
      <c r="GGN14" s="24">
        <f>-'[31]14.CF'!ISZ79</f>
        <v>0</v>
      </c>
      <c r="GGO14" s="24">
        <f>-'[31]14.CF'!ITA79</f>
        <v>0</v>
      </c>
      <c r="GGP14" s="24">
        <f>-'[31]14.CF'!ITB79</f>
        <v>0</v>
      </c>
      <c r="GGQ14" s="24">
        <f>-'[31]14.CF'!ITC79</f>
        <v>0</v>
      </c>
      <c r="GGR14" s="24">
        <f>-'[31]14.CF'!ITD79</f>
        <v>0</v>
      </c>
      <c r="GGS14" s="24">
        <f>-'[31]14.CF'!ITE79</f>
        <v>0</v>
      </c>
      <c r="GGT14" s="24">
        <f>-'[31]14.CF'!ITF79</f>
        <v>0</v>
      </c>
      <c r="GGU14" s="24">
        <f>-'[31]14.CF'!ITG79</f>
        <v>0</v>
      </c>
      <c r="GGV14" s="24">
        <f>-'[31]14.CF'!ITH79</f>
        <v>0</v>
      </c>
      <c r="GGW14" s="24">
        <f>-'[31]14.CF'!ITI79</f>
        <v>0</v>
      </c>
      <c r="GGX14" s="24">
        <f>-'[31]14.CF'!ITJ79</f>
        <v>0</v>
      </c>
      <c r="GGY14" s="24">
        <f>-'[31]14.CF'!ITK79</f>
        <v>0</v>
      </c>
      <c r="GGZ14" s="24">
        <f>-'[31]14.CF'!ITL79</f>
        <v>0</v>
      </c>
      <c r="GHA14" s="24">
        <f>-'[31]14.CF'!ITM79</f>
        <v>0</v>
      </c>
      <c r="GHB14" s="24">
        <f>-'[31]14.CF'!ITN79</f>
        <v>0</v>
      </c>
      <c r="GHC14" s="24">
        <f>-'[31]14.CF'!ITO79</f>
        <v>0</v>
      </c>
      <c r="GHD14" s="24">
        <f>-'[31]14.CF'!ITP79</f>
        <v>0</v>
      </c>
      <c r="GHE14" s="24">
        <f>-'[31]14.CF'!ITQ79</f>
        <v>0</v>
      </c>
      <c r="GHF14" s="24">
        <f>-'[31]14.CF'!ITR79</f>
        <v>0</v>
      </c>
      <c r="GHG14" s="24">
        <f>-'[31]14.CF'!ITS79</f>
        <v>0</v>
      </c>
      <c r="GHH14" s="24">
        <f>-'[31]14.CF'!ITT79</f>
        <v>0</v>
      </c>
      <c r="GHI14" s="24">
        <f>-'[31]14.CF'!ITU79</f>
        <v>0</v>
      </c>
      <c r="GHJ14" s="24">
        <f>-'[31]14.CF'!ITV79</f>
        <v>0</v>
      </c>
      <c r="GHK14" s="24">
        <f>-'[31]14.CF'!ITW79</f>
        <v>0</v>
      </c>
      <c r="GHL14" s="24">
        <f>-'[31]14.CF'!ITX79</f>
        <v>0</v>
      </c>
      <c r="GHM14" s="24">
        <f>-'[31]14.CF'!ITY79</f>
        <v>0</v>
      </c>
      <c r="GHN14" s="24">
        <f>-'[31]14.CF'!ITZ79</f>
        <v>0</v>
      </c>
      <c r="GHO14" s="24">
        <f>-'[31]14.CF'!IUA79</f>
        <v>0</v>
      </c>
      <c r="GHP14" s="24">
        <f>-'[31]14.CF'!IUB79</f>
        <v>0</v>
      </c>
      <c r="GHQ14" s="24">
        <f>-'[31]14.CF'!IUC79</f>
        <v>0</v>
      </c>
      <c r="GHR14" s="24">
        <f>-'[31]14.CF'!IUD79</f>
        <v>0</v>
      </c>
      <c r="GHS14" s="24">
        <f>-'[31]14.CF'!IUE79</f>
        <v>0</v>
      </c>
      <c r="GHT14" s="24">
        <f>-'[31]14.CF'!IUF79</f>
        <v>0</v>
      </c>
      <c r="GHU14" s="24">
        <f>-'[31]14.CF'!IUG79</f>
        <v>0</v>
      </c>
      <c r="GHV14" s="24">
        <f>-'[31]14.CF'!IUH79</f>
        <v>0</v>
      </c>
      <c r="GHW14" s="24">
        <f>-'[31]14.CF'!IUI79</f>
        <v>0</v>
      </c>
      <c r="GHX14" s="24">
        <f>-'[31]14.CF'!IUJ79</f>
        <v>0</v>
      </c>
      <c r="GHY14" s="24">
        <f>-'[31]14.CF'!IUK79</f>
        <v>0</v>
      </c>
      <c r="GHZ14" s="24">
        <f>-'[31]14.CF'!IUL79</f>
        <v>0</v>
      </c>
      <c r="GIA14" s="24">
        <f>-'[31]14.CF'!IUM79</f>
        <v>0</v>
      </c>
      <c r="GIB14" s="24">
        <f>-'[31]14.CF'!IUN79</f>
        <v>0</v>
      </c>
      <c r="GIC14" s="24">
        <f>-'[31]14.CF'!IUO79</f>
        <v>0</v>
      </c>
      <c r="GID14" s="24">
        <f>-'[31]14.CF'!IUP79</f>
        <v>0</v>
      </c>
      <c r="GIE14" s="24">
        <f>-'[31]14.CF'!IUQ79</f>
        <v>0</v>
      </c>
      <c r="GIF14" s="24">
        <f>-'[31]14.CF'!IUR79</f>
        <v>0</v>
      </c>
      <c r="GIG14" s="24">
        <f>-'[31]14.CF'!IUS79</f>
        <v>0</v>
      </c>
      <c r="GIH14" s="24">
        <f>-'[31]14.CF'!IUT79</f>
        <v>0</v>
      </c>
      <c r="GII14" s="24">
        <f>-'[31]14.CF'!IUU79</f>
        <v>0</v>
      </c>
      <c r="GIJ14" s="24">
        <f>-'[31]14.CF'!IUV79</f>
        <v>0</v>
      </c>
      <c r="GIK14" s="24">
        <f>-'[31]14.CF'!IUW79</f>
        <v>0</v>
      </c>
      <c r="GIL14" s="24">
        <f>-'[31]14.CF'!IUX79</f>
        <v>0</v>
      </c>
      <c r="GIM14" s="24">
        <f>-'[31]14.CF'!IUY79</f>
        <v>0</v>
      </c>
      <c r="GIN14" s="24">
        <f>-'[31]14.CF'!IUZ79</f>
        <v>0</v>
      </c>
      <c r="GIO14" s="24">
        <f>-'[31]14.CF'!IVA79</f>
        <v>0</v>
      </c>
      <c r="GIP14" s="24">
        <f>-'[31]14.CF'!IVB79</f>
        <v>0</v>
      </c>
      <c r="GIQ14" s="24">
        <f>-'[31]14.CF'!IVC79</f>
        <v>0</v>
      </c>
      <c r="GIR14" s="24">
        <f>-'[31]14.CF'!IVD79</f>
        <v>0</v>
      </c>
      <c r="GIS14" s="24">
        <f>-'[31]14.CF'!IVE79</f>
        <v>0</v>
      </c>
      <c r="GIT14" s="24">
        <f>-'[31]14.CF'!IVF79</f>
        <v>0</v>
      </c>
      <c r="GIU14" s="24">
        <f>-'[31]14.CF'!IVG79</f>
        <v>0</v>
      </c>
      <c r="GIV14" s="24">
        <f>-'[31]14.CF'!IVH79</f>
        <v>0</v>
      </c>
      <c r="GIW14" s="24">
        <f>-'[31]14.CF'!IVI79</f>
        <v>0</v>
      </c>
      <c r="GIX14" s="24">
        <f>-'[31]14.CF'!IVJ79</f>
        <v>0</v>
      </c>
      <c r="GIY14" s="24">
        <f>-'[31]14.CF'!IVK79</f>
        <v>0</v>
      </c>
      <c r="GIZ14" s="24">
        <f>-'[31]14.CF'!IVL79</f>
        <v>0</v>
      </c>
      <c r="GJA14" s="24">
        <f>-'[31]14.CF'!IVM79</f>
        <v>0</v>
      </c>
      <c r="GJB14" s="24">
        <f>-'[31]14.CF'!IVN79</f>
        <v>0</v>
      </c>
      <c r="GJC14" s="24">
        <f>-'[31]14.CF'!IVO79</f>
        <v>0</v>
      </c>
      <c r="GJD14" s="24">
        <f>-'[31]14.CF'!IVP79</f>
        <v>0</v>
      </c>
      <c r="GJE14" s="24">
        <f>-'[31]14.CF'!IVQ79</f>
        <v>0</v>
      </c>
      <c r="GJF14" s="24">
        <f>-'[31]14.CF'!IVR79</f>
        <v>0</v>
      </c>
      <c r="GJG14" s="24">
        <f>-'[31]14.CF'!IVS79</f>
        <v>0</v>
      </c>
      <c r="GJH14" s="24">
        <f>-'[31]14.CF'!IVT79</f>
        <v>0</v>
      </c>
      <c r="GJI14" s="24">
        <f>-'[31]14.CF'!IVU79</f>
        <v>0</v>
      </c>
      <c r="GJJ14" s="24">
        <f>-'[31]14.CF'!IVV79</f>
        <v>0</v>
      </c>
      <c r="GJK14" s="24">
        <f>-'[31]14.CF'!IVW79</f>
        <v>0</v>
      </c>
      <c r="GJL14" s="24">
        <f>-'[31]14.CF'!IVX79</f>
        <v>0</v>
      </c>
      <c r="GJM14" s="24">
        <f>-'[31]14.CF'!IVY79</f>
        <v>0</v>
      </c>
      <c r="GJN14" s="24">
        <f>-'[31]14.CF'!IVZ79</f>
        <v>0</v>
      </c>
      <c r="GJO14" s="24">
        <f>-'[31]14.CF'!IWA79</f>
        <v>0</v>
      </c>
      <c r="GJP14" s="24">
        <f>-'[31]14.CF'!IWB79</f>
        <v>0</v>
      </c>
      <c r="GJQ14" s="24">
        <f>-'[31]14.CF'!IWC79</f>
        <v>0</v>
      </c>
      <c r="GJR14" s="24">
        <f>-'[31]14.CF'!IWD79</f>
        <v>0</v>
      </c>
      <c r="GJS14" s="24">
        <f>-'[31]14.CF'!IWE79</f>
        <v>0</v>
      </c>
      <c r="GJT14" s="24">
        <f>-'[31]14.CF'!IWF79</f>
        <v>0</v>
      </c>
      <c r="GJU14" s="24">
        <f>-'[31]14.CF'!IWG79</f>
        <v>0</v>
      </c>
      <c r="GJV14" s="24">
        <f>-'[31]14.CF'!IWH79</f>
        <v>0</v>
      </c>
      <c r="GJW14" s="24">
        <f>-'[31]14.CF'!IWI79</f>
        <v>0</v>
      </c>
      <c r="GJX14" s="24">
        <f>-'[31]14.CF'!IWJ79</f>
        <v>0</v>
      </c>
      <c r="GJY14" s="24">
        <f>-'[31]14.CF'!IWK79</f>
        <v>0</v>
      </c>
      <c r="GJZ14" s="24">
        <f>-'[31]14.CF'!IWL79</f>
        <v>0</v>
      </c>
      <c r="GKA14" s="24">
        <f>-'[31]14.CF'!IWM79</f>
        <v>0</v>
      </c>
      <c r="GKB14" s="24">
        <f>-'[31]14.CF'!IWN79</f>
        <v>0</v>
      </c>
      <c r="GKC14" s="24">
        <f>-'[31]14.CF'!IWO79</f>
        <v>0</v>
      </c>
      <c r="GKD14" s="24">
        <f>-'[31]14.CF'!IWP79</f>
        <v>0</v>
      </c>
      <c r="GKE14" s="24">
        <f>-'[31]14.CF'!IWQ79</f>
        <v>0</v>
      </c>
      <c r="GKF14" s="24">
        <f>-'[31]14.CF'!IWR79</f>
        <v>0</v>
      </c>
      <c r="GKG14" s="24">
        <f>-'[31]14.CF'!IWS79</f>
        <v>0</v>
      </c>
      <c r="GKH14" s="24">
        <f>-'[31]14.CF'!IWT79</f>
        <v>0</v>
      </c>
      <c r="GKI14" s="24">
        <f>-'[31]14.CF'!IWU79</f>
        <v>0</v>
      </c>
      <c r="GKJ14" s="24">
        <f>-'[31]14.CF'!IWV79</f>
        <v>0</v>
      </c>
      <c r="GKK14" s="24">
        <f>-'[31]14.CF'!IWW79</f>
        <v>0</v>
      </c>
      <c r="GKL14" s="24">
        <f>-'[31]14.CF'!IWX79</f>
        <v>0</v>
      </c>
      <c r="GKM14" s="24">
        <f>-'[31]14.CF'!IWY79</f>
        <v>0</v>
      </c>
      <c r="GKN14" s="24">
        <f>-'[31]14.CF'!IWZ79</f>
        <v>0</v>
      </c>
      <c r="GKO14" s="24">
        <f>-'[31]14.CF'!IXA79</f>
        <v>0</v>
      </c>
      <c r="GKP14" s="24">
        <f>-'[31]14.CF'!IXB79</f>
        <v>0</v>
      </c>
      <c r="GKQ14" s="24">
        <f>-'[31]14.CF'!IXC79</f>
        <v>0</v>
      </c>
      <c r="GKR14" s="24">
        <f>-'[31]14.CF'!IXD79</f>
        <v>0</v>
      </c>
      <c r="GKS14" s="24">
        <f>-'[31]14.CF'!IXE79</f>
        <v>0</v>
      </c>
      <c r="GKT14" s="24">
        <f>-'[31]14.CF'!IXF79</f>
        <v>0</v>
      </c>
      <c r="GKU14" s="24">
        <f>-'[31]14.CF'!IXG79</f>
        <v>0</v>
      </c>
      <c r="GKV14" s="24">
        <f>-'[31]14.CF'!IXH79</f>
        <v>0</v>
      </c>
      <c r="GKW14" s="24">
        <f>-'[31]14.CF'!IXI79</f>
        <v>0</v>
      </c>
      <c r="GKX14" s="24">
        <f>-'[31]14.CF'!IXJ79</f>
        <v>0</v>
      </c>
      <c r="GKY14" s="24">
        <f>-'[31]14.CF'!IXK79</f>
        <v>0</v>
      </c>
      <c r="GKZ14" s="24">
        <f>-'[31]14.CF'!IXL79</f>
        <v>0</v>
      </c>
      <c r="GLA14" s="24">
        <f>-'[31]14.CF'!IXM79</f>
        <v>0</v>
      </c>
      <c r="GLB14" s="24">
        <f>-'[31]14.CF'!IXN79</f>
        <v>0</v>
      </c>
      <c r="GLC14" s="24">
        <f>-'[31]14.CF'!IXO79</f>
        <v>0</v>
      </c>
      <c r="GLD14" s="24">
        <f>-'[31]14.CF'!IXP79</f>
        <v>0</v>
      </c>
      <c r="GLE14" s="24">
        <f>-'[31]14.CF'!IXQ79</f>
        <v>0</v>
      </c>
      <c r="GLF14" s="24">
        <f>-'[31]14.CF'!IXR79</f>
        <v>0</v>
      </c>
      <c r="GLG14" s="24">
        <f>-'[31]14.CF'!IXS79</f>
        <v>0</v>
      </c>
      <c r="GLH14" s="24">
        <f>-'[31]14.CF'!IXT79</f>
        <v>0</v>
      </c>
      <c r="GLI14" s="24">
        <f>-'[31]14.CF'!IXU79</f>
        <v>0</v>
      </c>
      <c r="GLJ14" s="24">
        <f>-'[31]14.CF'!IXV79</f>
        <v>0</v>
      </c>
      <c r="GLK14" s="24">
        <f>-'[31]14.CF'!IXW79</f>
        <v>0</v>
      </c>
      <c r="GLL14" s="24">
        <f>-'[31]14.CF'!IXX79</f>
        <v>0</v>
      </c>
      <c r="GLM14" s="24">
        <f>-'[31]14.CF'!IXY79</f>
        <v>0</v>
      </c>
      <c r="GLN14" s="24">
        <f>-'[31]14.CF'!IXZ79</f>
        <v>0</v>
      </c>
      <c r="GLO14" s="24">
        <f>-'[31]14.CF'!IYA79</f>
        <v>0</v>
      </c>
      <c r="GLP14" s="24">
        <f>-'[31]14.CF'!IYB79</f>
        <v>0</v>
      </c>
      <c r="GLQ14" s="24">
        <f>-'[31]14.CF'!IYC79</f>
        <v>0</v>
      </c>
      <c r="GLR14" s="24">
        <f>-'[31]14.CF'!IYD79</f>
        <v>0</v>
      </c>
      <c r="GLS14" s="24">
        <f>-'[31]14.CF'!IYE79</f>
        <v>0</v>
      </c>
      <c r="GLT14" s="24">
        <f>-'[31]14.CF'!IYF79</f>
        <v>0</v>
      </c>
      <c r="GLU14" s="24">
        <f>-'[31]14.CF'!IYG79</f>
        <v>0</v>
      </c>
      <c r="GLV14" s="24">
        <f>-'[31]14.CF'!IYH79</f>
        <v>0</v>
      </c>
      <c r="GLW14" s="24">
        <f>-'[31]14.CF'!IYI79</f>
        <v>0</v>
      </c>
      <c r="GLX14" s="24">
        <f>-'[31]14.CF'!IYJ79</f>
        <v>0</v>
      </c>
      <c r="GLY14" s="24">
        <f>-'[31]14.CF'!IYK79</f>
        <v>0</v>
      </c>
      <c r="GLZ14" s="24">
        <f>-'[31]14.CF'!IYL79</f>
        <v>0</v>
      </c>
      <c r="GMA14" s="24">
        <f>-'[31]14.CF'!IYM79</f>
        <v>0</v>
      </c>
      <c r="GMB14" s="24">
        <f>-'[31]14.CF'!IYN79</f>
        <v>0</v>
      </c>
      <c r="GMC14" s="24">
        <f>-'[31]14.CF'!IYO79</f>
        <v>0</v>
      </c>
      <c r="GMD14" s="24">
        <f>-'[31]14.CF'!IYP79</f>
        <v>0</v>
      </c>
      <c r="GME14" s="24">
        <f>-'[31]14.CF'!IYQ79</f>
        <v>0</v>
      </c>
      <c r="GMF14" s="24">
        <f>-'[31]14.CF'!IYR79</f>
        <v>0</v>
      </c>
      <c r="GMG14" s="24">
        <f>-'[31]14.CF'!IYS79</f>
        <v>0</v>
      </c>
      <c r="GMH14" s="24">
        <f>-'[31]14.CF'!IYT79</f>
        <v>0</v>
      </c>
      <c r="GMI14" s="24">
        <f>-'[31]14.CF'!IYU79</f>
        <v>0</v>
      </c>
      <c r="GMJ14" s="24">
        <f>-'[31]14.CF'!IYV79</f>
        <v>0</v>
      </c>
      <c r="GMK14" s="24">
        <f>-'[31]14.CF'!IYW79</f>
        <v>0</v>
      </c>
      <c r="GML14" s="24">
        <f>-'[31]14.CF'!IYX79</f>
        <v>0</v>
      </c>
      <c r="GMM14" s="24">
        <f>-'[31]14.CF'!IYY79</f>
        <v>0</v>
      </c>
      <c r="GMN14" s="24">
        <f>-'[31]14.CF'!IYZ79</f>
        <v>0</v>
      </c>
      <c r="GMO14" s="24">
        <f>-'[31]14.CF'!IZA79</f>
        <v>0</v>
      </c>
      <c r="GMP14" s="24">
        <f>-'[31]14.CF'!IZB79</f>
        <v>0</v>
      </c>
      <c r="GMQ14" s="24">
        <f>-'[31]14.CF'!IZC79</f>
        <v>0</v>
      </c>
      <c r="GMR14" s="24">
        <f>-'[31]14.CF'!IZD79</f>
        <v>0</v>
      </c>
      <c r="GMS14" s="24">
        <f>-'[31]14.CF'!IZE79</f>
        <v>0</v>
      </c>
      <c r="GMT14" s="24">
        <f>-'[31]14.CF'!IZF79</f>
        <v>0</v>
      </c>
      <c r="GMU14" s="24">
        <f>-'[31]14.CF'!IZG79</f>
        <v>0</v>
      </c>
      <c r="GMV14" s="24">
        <f>-'[31]14.CF'!IZH79</f>
        <v>0</v>
      </c>
      <c r="GMW14" s="24">
        <f>-'[31]14.CF'!IZI79</f>
        <v>0</v>
      </c>
      <c r="GMX14" s="24">
        <f>-'[31]14.CF'!IZJ79</f>
        <v>0</v>
      </c>
      <c r="GMY14" s="24">
        <f>-'[31]14.CF'!IZK79</f>
        <v>0</v>
      </c>
      <c r="GMZ14" s="24">
        <f>-'[31]14.CF'!IZL79</f>
        <v>0</v>
      </c>
      <c r="GNA14" s="24">
        <f>-'[31]14.CF'!IZM79</f>
        <v>0</v>
      </c>
      <c r="GNB14" s="24">
        <f>-'[31]14.CF'!IZN79</f>
        <v>0</v>
      </c>
      <c r="GNC14" s="24">
        <f>-'[31]14.CF'!IZO79</f>
        <v>0</v>
      </c>
      <c r="GND14" s="24">
        <f>-'[31]14.CF'!IZP79</f>
        <v>0</v>
      </c>
      <c r="GNE14" s="24">
        <f>-'[31]14.CF'!IZQ79</f>
        <v>0</v>
      </c>
      <c r="GNF14" s="24">
        <f>-'[31]14.CF'!IZR79</f>
        <v>0</v>
      </c>
      <c r="GNG14" s="24">
        <f>-'[31]14.CF'!IZS79</f>
        <v>0</v>
      </c>
      <c r="GNH14" s="24">
        <f>-'[31]14.CF'!IZT79</f>
        <v>0</v>
      </c>
      <c r="GNI14" s="24">
        <f>-'[31]14.CF'!IZU79</f>
        <v>0</v>
      </c>
      <c r="GNJ14" s="24">
        <f>-'[31]14.CF'!IZV79</f>
        <v>0</v>
      </c>
      <c r="GNK14" s="24">
        <f>-'[31]14.CF'!IZW79</f>
        <v>0</v>
      </c>
      <c r="GNL14" s="24">
        <f>-'[31]14.CF'!IZX79</f>
        <v>0</v>
      </c>
      <c r="GNM14" s="24">
        <f>-'[31]14.CF'!IZY79</f>
        <v>0</v>
      </c>
      <c r="GNN14" s="24">
        <f>-'[31]14.CF'!IZZ79</f>
        <v>0</v>
      </c>
      <c r="GNO14" s="24">
        <f>-'[31]14.CF'!JAA79</f>
        <v>0</v>
      </c>
      <c r="GNP14" s="24">
        <f>-'[31]14.CF'!JAB79</f>
        <v>0</v>
      </c>
      <c r="GNQ14" s="24">
        <f>-'[31]14.CF'!JAC79</f>
        <v>0</v>
      </c>
      <c r="GNR14" s="24">
        <f>-'[31]14.CF'!JAD79</f>
        <v>0</v>
      </c>
      <c r="GNS14" s="24">
        <f>-'[31]14.CF'!JAE79</f>
        <v>0</v>
      </c>
      <c r="GNT14" s="24">
        <f>-'[31]14.CF'!JAF79</f>
        <v>0</v>
      </c>
      <c r="GNU14" s="24">
        <f>-'[31]14.CF'!JAG79</f>
        <v>0</v>
      </c>
      <c r="GNV14" s="24">
        <f>-'[31]14.CF'!JAH79</f>
        <v>0</v>
      </c>
      <c r="GNW14" s="24">
        <f>-'[31]14.CF'!JAI79</f>
        <v>0</v>
      </c>
      <c r="GNX14" s="24">
        <f>-'[31]14.CF'!JAJ79</f>
        <v>0</v>
      </c>
      <c r="GNY14" s="24">
        <f>-'[31]14.CF'!JAK79</f>
        <v>0</v>
      </c>
      <c r="GNZ14" s="24">
        <f>-'[31]14.CF'!JAL79</f>
        <v>0</v>
      </c>
      <c r="GOA14" s="24">
        <f>-'[31]14.CF'!JAM79</f>
        <v>0</v>
      </c>
      <c r="GOB14" s="24">
        <f>-'[31]14.CF'!JAN79</f>
        <v>0</v>
      </c>
      <c r="GOC14" s="24">
        <f>-'[31]14.CF'!JAO79</f>
        <v>0</v>
      </c>
      <c r="GOD14" s="24">
        <f>-'[31]14.CF'!JAP79</f>
        <v>0</v>
      </c>
      <c r="GOE14" s="24">
        <f>-'[31]14.CF'!JAQ79</f>
        <v>0</v>
      </c>
      <c r="GOF14" s="24">
        <f>-'[31]14.CF'!JAR79</f>
        <v>0</v>
      </c>
      <c r="GOG14" s="24">
        <f>-'[31]14.CF'!JAS79</f>
        <v>0</v>
      </c>
      <c r="GOH14" s="24">
        <f>-'[31]14.CF'!JAT79</f>
        <v>0</v>
      </c>
      <c r="GOI14" s="24">
        <f>-'[31]14.CF'!JAU79</f>
        <v>0</v>
      </c>
      <c r="GOJ14" s="24">
        <f>-'[31]14.CF'!JAV79</f>
        <v>0</v>
      </c>
      <c r="GOK14" s="24">
        <f>-'[31]14.CF'!JAW79</f>
        <v>0</v>
      </c>
      <c r="GOL14" s="24">
        <f>-'[31]14.CF'!JAX79</f>
        <v>0</v>
      </c>
      <c r="GOM14" s="24">
        <f>-'[31]14.CF'!JAY79</f>
        <v>0</v>
      </c>
      <c r="GON14" s="24">
        <f>-'[31]14.CF'!JAZ79</f>
        <v>0</v>
      </c>
      <c r="GOO14" s="24">
        <f>-'[31]14.CF'!JBA79</f>
        <v>0</v>
      </c>
      <c r="GOP14" s="24">
        <f>-'[31]14.CF'!JBB79</f>
        <v>0</v>
      </c>
      <c r="GOQ14" s="24">
        <f>-'[31]14.CF'!JBC79</f>
        <v>0</v>
      </c>
      <c r="GOR14" s="24">
        <f>-'[31]14.CF'!JBD79</f>
        <v>0</v>
      </c>
      <c r="GOS14" s="24">
        <f>-'[31]14.CF'!JBE79</f>
        <v>0</v>
      </c>
      <c r="GOT14" s="24">
        <f>-'[31]14.CF'!JBF79</f>
        <v>0</v>
      </c>
      <c r="GOU14" s="24">
        <f>-'[31]14.CF'!JBG79</f>
        <v>0</v>
      </c>
      <c r="GOV14" s="24">
        <f>-'[31]14.CF'!JBH79</f>
        <v>0</v>
      </c>
      <c r="GOW14" s="24">
        <f>-'[31]14.CF'!JBI79</f>
        <v>0</v>
      </c>
      <c r="GOX14" s="24">
        <f>-'[31]14.CF'!JBJ79</f>
        <v>0</v>
      </c>
      <c r="GOY14" s="24">
        <f>-'[31]14.CF'!JBK79</f>
        <v>0</v>
      </c>
      <c r="GOZ14" s="24">
        <f>-'[31]14.CF'!JBL79</f>
        <v>0</v>
      </c>
      <c r="GPA14" s="24">
        <f>-'[31]14.CF'!JBM79</f>
        <v>0</v>
      </c>
      <c r="GPB14" s="24">
        <f>-'[31]14.CF'!JBN79</f>
        <v>0</v>
      </c>
      <c r="GPC14" s="24">
        <f>-'[31]14.CF'!JBO79</f>
        <v>0</v>
      </c>
      <c r="GPD14" s="24">
        <f>-'[31]14.CF'!JBP79</f>
        <v>0</v>
      </c>
      <c r="GPE14" s="24">
        <f>-'[31]14.CF'!JBQ79</f>
        <v>0</v>
      </c>
      <c r="GPF14" s="24">
        <f>-'[31]14.CF'!JBR79</f>
        <v>0</v>
      </c>
      <c r="GPG14" s="24">
        <f>-'[31]14.CF'!JBS79</f>
        <v>0</v>
      </c>
      <c r="GPH14" s="24">
        <f>-'[31]14.CF'!JBT79</f>
        <v>0</v>
      </c>
      <c r="GPI14" s="24">
        <f>-'[31]14.CF'!JBU79</f>
        <v>0</v>
      </c>
      <c r="GPJ14" s="24">
        <f>-'[31]14.CF'!JBV79</f>
        <v>0</v>
      </c>
      <c r="GPK14" s="24">
        <f>-'[31]14.CF'!JBW79</f>
        <v>0</v>
      </c>
      <c r="GPL14" s="24">
        <f>-'[31]14.CF'!JBX79</f>
        <v>0</v>
      </c>
      <c r="GPM14" s="24">
        <f>-'[31]14.CF'!JBY79</f>
        <v>0</v>
      </c>
      <c r="GPN14" s="24">
        <f>-'[31]14.CF'!JBZ79</f>
        <v>0</v>
      </c>
      <c r="GPO14" s="24">
        <f>-'[31]14.CF'!JCA79</f>
        <v>0</v>
      </c>
      <c r="GPP14" s="24">
        <f>-'[31]14.CF'!JCB79</f>
        <v>0</v>
      </c>
      <c r="GPQ14" s="24">
        <f>-'[31]14.CF'!JCC79</f>
        <v>0</v>
      </c>
      <c r="GPR14" s="24">
        <f>-'[31]14.CF'!JCD79</f>
        <v>0</v>
      </c>
      <c r="GPS14" s="24">
        <f>-'[31]14.CF'!JCE79</f>
        <v>0</v>
      </c>
      <c r="GPT14" s="24">
        <f>-'[31]14.CF'!JCF79</f>
        <v>0</v>
      </c>
      <c r="GPU14" s="24">
        <f>-'[31]14.CF'!JCG79</f>
        <v>0</v>
      </c>
      <c r="GPV14" s="24">
        <f>-'[31]14.CF'!JCH79</f>
        <v>0</v>
      </c>
      <c r="GPW14" s="24">
        <f>-'[31]14.CF'!JCI79</f>
        <v>0</v>
      </c>
      <c r="GPX14" s="24">
        <f>-'[31]14.CF'!JCJ79</f>
        <v>0</v>
      </c>
      <c r="GPY14" s="24">
        <f>-'[31]14.CF'!JCK79</f>
        <v>0</v>
      </c>
      <c r="GPZ14" s="24">
        <f>-'[31]14.CF'!JCL79</f>
        <v>0</v>
      </c>
      <c r="GQA14" s="24">
        <f>-'[31]14.CF'!JCM79</f>
        <v>0</v>
      </c>
      <c r="GQB14" s="24">
        <f>-'[31]14.CF'!JCN79</f>
        <v>0</v>
      </c>
      <c r="GQC14" s="24">
        <f>-'[31]14.CF'!JCO79</f>
        <v>0</v>
      </c>
      <c r="GQD14" s="24">
        <f>-'[31]14.CF'!JCP79</f>
        <v>0</v>
      </c>
      <c r="GQE14" s="24">
        <f>-'[31]14.CF'!JCQ79</f>
        <v>0</v>
      </c>
      <c r="GQF14" s="24">
        <f>-'[31]14.CF'!JCR79</f>
        <v>0</v>
      </c>
      <c r="GQG14" s="24">
        <f>-'[31]14.CF'!JCS79</f>
        <v>0</v>
      </c>
      <c r="GQH14" s="24">
        <f>-'[31]14.CF'!JCT79</f>
        <v>0</v>
      </c>
      <c r="GQI14" s="24">
        <f>-'[31]14.CF'!JCU79</f>
        <v>0</v>
      </c>
      <c r="GQJ14" s="24">
        <f>-'[31]14.CF'!JCV79</f>
        <v>0</v>
      </c>
      <c r="GQK14" s="24">
        <f>-'[31]14.CF'!JCW79</f>
        <v>0</v>
      </c>
      <c r="GQL14" s="24">
        <f>-'[31]14.CF'!JCX79</f>
        <v>0</v>
      </c>
      <c r="GQM14" s="24">
        <f>-'[31]14.CF'!JCY79</f>
        <v>0</v>
      </c>
      <c r="GQN14" s="24">
        <f>-'[31]14.CF'!JCZ79</f>
        <v>0</v>
      </c>
      <c r="GQO14" s="24">
        <f>-'[31]14.CF'!JDA79</f>
        <v>0</v>
      </c>
      <c r="GQP14" s="24">
        <f>-'[31]14.CF'!JDB79</f>
        <v>0</v>
      </c>
      <c r="GQQ14" s="24">
        <f>-'[31]14.CF'!JDC79</f>
        <v>0</v>
      </c>
      <c r="GQR14" s="24">
        <f>-'[31]14.CF'!JDD79</f>
        <v>0</v>
      </c>
      <c r="GQS14" s="24">
        <f>-'[31]14.CF'!JDE79</f>
        <v>0</v>
      </c>
      <c r="GQT14" s="24">
        <f>-'[31]14.CF'!JDF79</f>
        <v>0</v>
      </c>
      <c r="GQU14" s="24">
        <f>-'[31]14.CF'!JDG79</f>
        <v>0</v>
      </c>
      <c r="GQV14" s="24">
        <f>-'[31]14.CF'!JDH79</f>
        <v>0</v>
      </c>
      <c r="GQW14" s="24">
        <f>-'[31]14.CF'!JDI79</f>
        <v>0</v>
      </c>
      <c r="GQX14" s="24">
        <f>-'[31]14.CF'!JDJ79</f>
        <v>0</v>
      </c>
      <c r="GQY14" s="24">
        <f>-'[31]14.CF'!JDK79</f>
        <v>0</v>
      </c>
      <c r="GQZ14" s="24">
        <f>-'[31]14.CF'!JDL79</f>
        <v>0</v>
      </c>
      <c r="GRA14" s="24">
        <f>-'[31]14.CF'!JDM79</f>
        <v>0</v>
      </c>
      <c r="GRB14" s="24">
        <f>-'[31]14.CF'!JDN79</f>
        <v>0</v>
      </c>
      <c r="GRC14" s="24">
        <f>-'[31]14.CF'!JDO79</f>
        <v>0</v>
      </c>
      <c r="GRD14" s="24">
        <f>-'[31]14.CF'!JDP79</f>
        <v>0</v>
      </c>
      <c r="GRE14" s="24">
        <f>-'[31]14.CF'!JDQ79</f>
        <v>0</v>
      </c>
      <c r="GRF14" s="24">
        <f>-'[31]14.CF'!JDR79</f>
        <v>0</v>
      </c>
      <c r="GRG14" s="24">
        <f>-'[31]14.CF'!JDS79</f>
        <v>0</v>
      </c>
      <c r="GRH14" s="24">
        <f>-'[31]14.CF'!JDT79</f>
        <v>0</v>
      </c>
      <c r="GRI14" s="24">
        <f>-'[31]14.CF'!JDU79</f>
        <v>0</v>
      </c>
      <c r="GRJ14" s="24">
        <f>-'[31]14.CF'!JDV79</f>
        <v>0</v>
      </c>
      <c r="GRK14" s="24">
        <f>-'[31]14.CF'!JDW79</f>
        <v>0</v>
      </c>
      <c r="GRL14" s="24">
        <f>-'[31]14.CF'!JDX79</f>
        <v>0</v>
      </c>
      <c r="GRM14" s="24">
        <f>-'[31]14.CF'!JDY79</f>
        <v>0</v>
      </c>
      <c r="GRN14" s="24">
        <f>-'[31]14.CF'!JDZ79</f>
        <v>0</v>
      </c>
      <c r="GRO14" s="24">
        <f>-'[31]14.CF'!JEA79</f>
        <v>0</v>
      </c>
      <c r="GRP14" s="24">
        <f>-'[31]14.CF'!JEB79</f>
        <v>0</v>
      </c>
      <c r="GRQ14" s="24">
        <f>-'[31]14.CF'!JEC79</f>
        <v>0</v>
      </c>
      <c r="GRR14" s="24">
        <f>-'[31]14.CF'!JED79</f>
        <v>0</v>
      </c>
      <c r="GRS14" s="24">
        <f>-'[31]14.CF'!JEE79</f>
        <v>0</v>
      </c>
      <c r="GRT14" s="24">
        <f>-'[31]14.CF'!JEF79</f>
        <v>0</v>
      </c>
      <c r="GRU14" s="24">
        <f>-'[31]14.CF'!JEG79</f>
        <v>0</v>
      </c>
      <c r="GRV14" s="24">
        <f>-'[31]14.CF'!JEH79</f>
        <v>0</v>
      </c>
      <c r="GRW14" s="24">
        <f>-'[31]14.CF'!JEI79</f>
        <v>0</v>
      </c>
      <c r="GRX14" s="24">
        <f>-'[31]14.CF'!JEJ79</f>
        <v>0</v>
      </c>
      <c r="GRY14" s="24">
        <f>-'[31]14.CF'!JEK79</f>
        <v>0</v>
      </c>
      <c r="GRZ14" s="24">
        <f>-'[31]14.CF'!JEL79</f>
        <v>0</v>
      </c>
      <c r="GSA14" s="24">
        <f>-'[31]14.CF'!JEM79</f>
        <v>0</v>
      </c>
      <c r="GSB14" s="24">
        <f>-'[31]14.CF'!JEN79</f>
        <v>0</v>
      </c>
      <c r="GSC14" s="24">
        <f>-'[31]14.CF'!JEO79</f>
        <v>0</v>
      </c>
      <c r="GSD14" s="24">
        <f>-'[31]14.CF'!JEP79</f>
        <v>0</v>
      </c>
      <c r="GSE14" s="24">
        <f>-'[31]14.CF'!JEQ79</f>
        <v>0</v>
      </c>
      <c r="GSF14" s="24">
        <f>-'[31]14.CF'!JER79</f>
        <v>0</v>
      </c>
      <c r="GSG14" s="24">
        <f>-'[31]14.CF'!JES79</f>
        <v>0</v>
      </c>
      <c r="GSH14" s="24">
        <f>-'[31]14.CF'!JET79</f>
        <v>0</v>
      </c>
      <c r="GSI14" s="24">
        <f>-'[31]14.CF'!JEU79</f>
        <v>0</v>
      </c>
      <c r="GSJ14" s="24">
        <f>-'[31]14.CF'!JEV79</f>
        <v>0</v>
      </c>
      <c r="GSK14" s="24">
        <f>-'[31]14.CF'!JEW79</f>
        <v>0</v>
      </c>
      <c r="GSL14" s="24">
        <f>-'[31]14.CF'!JEX79</f>
        <v>0</v>
      </c>
      <c r="GSM14" s="24">
        <f>-'[31]14.CF'!JEY79</f>
        <v>0</v>
      </c>
      <c r="GSN14" s="24">
        <f>-'[31]14.CF'!JEZ79</f>
        <v>0</v>
      </c>
      <c r="GSO14" s="24">
        <f>-'[31]14.CF'!JFA79</f>
        <v>0</v>
      </c>
      <c r="GSP14" s="24">
        <f>-'[31]14.CF'!JFB79</f>
        <v>0</v>
      </c>
      <c r="GSQ14" s="24">
        <f>-'[31]14.CF'!JFC79</f>
        <v>0</v>
      </c>
      <c r="GSR14" s="24">
        <f>-'[31]14.CF'!JFD79</f>
        <v>0</v>
      </c>
      <c r="GSS14" s="24">
        <f>-'[31]14.CF'!JFE79</f>
        <v>0</v>
      </c>
      <c r="GST14" s="24">
        <f>-'[31]14.CF'!JFF79</f>
        <v>0</v>
      </c>
      <c r="GSU14" s="24">
        <f>-'[31]14.CF'!JFG79</f>
        <v>0</v>
      </c>
      <c r="GSV14" s="24">
        <f>-'[31]14.CF'!JFH79</f>
        <v>0</v>
      </c>
      <c r="GSW14" s="24">
        <f>-'[31]14.CF'!JFI79</f>
        <v>0</v>
      </c>
      <c r="GSX14" s="24">
        <f>-'[31]14.CF'!JFJ79</f>
        <v>0</v>
      </c>
      <c r="GSY14" s="24">
        <f>-'[31]14.CF'!JFK79</f>
        <v>0</v>
      </c>
      <c r="GSZ14" s="24">
        <f>-'[31]14.CF'!JFL79</f>
        <v>0</v>
      </c>
      <c r="GTA14" s="24">
        <f>-'[31]14.CF'!JFM79</f>
        <v>0</v>
      </c>
      <c r="GTB14" s="24">
        <f>-'[31]14.CF'!JFN79</f>
        <v>0</v>
      </c>
      <c r="GTC14" s="24">
        <f>-'[31]14.CF'!JFO79</f>
        <v>0</v>
      </c>
      <c r="GTD14" s="24">
        <f>-'[31]14.CF'!JFP79</f>
        <v>0</v>
      </c>
      <c r="GTE14" s="24">
        <f>-'[31]14.CF'!JFQ79</f>
        <v>0</v>
      </c>
      <c r="GTF14" s="24">
        <f>-'[31]14.CF'!JFR79</f>
        <v>0</v>
      </c>
      <c r="GTG14" s="24">
        <f>-'[31]14.CF'!JFS79</f>
        <v>0</v>
      </c>
      <c r="GTH14" s="24">
        <f>-'[31]14.CF'!JFT79</f>
        <v>0</v>
      </c>
      <c r="GTI14" s="24">
        <f>-'[31]14.CF'!JFU79</f>
        <v>0</v>
      </c>
      <c r="GTJ14" s="24">
        <f>-'[31]14.CF'!JFV79</f>
        <v>0</v>
      </c>
      <c r="GTK14" s="24">
        <f>-'[31]14.CF'!JFW79</f>
        <v>0</v>
      </c>
      <c r="GTL14" s="24">
        <f>-'[31]14.CF'!JFX79</f>
        <v>0</v>
      </c>
      <c r="GTM14" s="24">
        <f>-'[31]14.CF'!JFY79</f>
        <v>0</v>
      </c>
      <c r="GTN14" s="24">
        <f>-'[31]14.CF'!JFZ79</f>
        <v>0</v>
      </c>
      <c r="GTO14" s="24">
        <f>-'[31]14.CF'!JGA79</f>
        <v>0</v>
      </c>
      <c r="GTP14" s="24">
        <f>-'[31]14.CF'!JGB79</f>
        <v>0</v>
      </c>
      <c r="GTQ14" s="24">
        <f>-'[31]14.CF'!JGC79</f>
        <v>0</v>
      </c>
      <c r="GTR14" s="24">
        <f>-'[31]14.CF'!JGD79</f>
        <v>0</v>
      </c>
      <c r="GTS14" s="24">
        <f>-'[31]14.CF'!JGE79</f>
        <v>0</v>
      </c>
      <c r="GTT14" s="24">
        <f>-'[31]14.CF'!JGF79</f>
        <v>0</v>
      </c>
      <c r="GTU14" s="24">
        <f>-'[31]14.CF'!JGG79</f>
        <v>0</v>
      </c>
      <c r="GTV14" s="24">
        <f>-'[31]14.CF'!JGH79</f>
        <v>0</v>
      </c>
      <c r="GTW14" s="24">
        <f>-'[31]14.CF'!JGI79</f>
        <v>0</v>
      </c>
      <c r="GTX14" s="24">
        <f>-'[31]14.CF'!JGJ79</f>
        <v>0</v>
      </c>
      <c r="GTY14" s="24">
        <f>-'[31]14.CF'!JGK79</f>
        <v>0</v>
      </c>
      <c r="GTZ14" s="24">
        <f>-'[31]14.CF'!JGL79</f>
        <v>0</v>
      </c>
      <c r="GUA14" s="24">
        <f>-'[31]14.CF'!JGM79</f>
        <v>0</v>
      </c>
      <c r="GUB14" s="24">
        <f>-'[31]14.CF'!JGN79</f>
        <v>0</v>
      </c>
      <c r="GUC14" s="24">
        <f>-'[31]14.CF'!JGO79</f>
        <v>0</v>
      </c>
      <c r="GUD14" s="24">
        <f>-'[31]14.CF'!JGP79</f>
        <v>0</v>
      </c>
      <c r="GUE14" s="24">
        <f>-'[31]14.CF'!JGQ79</f>
        <v>0</v>
      </c>
      <c r="GUF14" s="24">
        <f>-'[31]14.CF'!JGR79</f>
        <v>0</v>
      </c>
      <c r="GUG14" s="24">
        <f>-'[31]14.CF'!JGS79</f>
        <v>0</v>
      </c>
      <c r="GUH14" s="24">
        <f>-'[31]14.CF'!JGT79</f>
        <v>0</v>
      </c>
      <c r="GUI14" s="24">
        <f>-'[31]14.CF'!JGU79</f>
        <v>0</v>
      </c>
      <c r="GUJ14" s="24">
        <f>-'[31]14.CF'!JGV79</f>
        <v>0</v>
      </c>
      <c r="GUK14" s="24">
        <f>-'[31]14.CF'!JGW79</f>
        <v>0</v>
      </c>
      <c r="GUL14" s="24">
        <f>-'[31]14.CF'!JGX79</f>
        <v>0</v>
      </c>
      <c r="GUM14" s="24">
        <f>-'[31]14.CF'!JGY79</f>
        <v>0</v>
      </c>
      <c r="GUN14" s="24">
        <f>-'[31]14.CF'!JGZ79</f>
        <v>0</v>
      </c>
      <c r="GUO14" s="24">
        <f>-'[31]14.CF'!JHA79</f>
        <v>0</v>
      </c>
      <c r="GUP14" s="24">
        <f>-'[31]14.CF'!JHB79</f>
        <v>0</v>
      </c>
      <c r="GUQ14" s="24">
        <f>-'[31]14.CF'!JHC79</f>
        <v>0</v>
      </c>
      <c r="GUR14" s="24">
        <f>-'[31]14.CF'!JHD79</f>
        <v>0</v>
      </c>
      <c r="GUS14" s="24">
        <f>-'[31]14.CF'!JHE79</f>
        <v>0</v>
      </c>
      <c r="GUT14" s="24">
        <f>-'[31]14.CF'!JHF79</f>
        <v>0</v>
      </c>
      <c r="GUU14" s="24">
        <f>-'[31]14.CF'!JHG79</f>
        <v>0</v>
      </c>
      <c r="GUV14" s="24">
        <f>-'[31]14.CF'!JHH79</f>
        <v>0</v>
      </c>
      <c r="GUW14" s="24">
        <f>-'[31]14.CF'!JHI79</f>
        <v>0</v>
      </c>
      <c r="GUX14" s="24">
        <f>-'[31]14.CF'!JHJ79</f>
        <v>0</v>
      </c>
      <c r="GUY14" s="24">
        <f>-'[31]14.CF'!JHK79</f>
        <v>0</v>
      </c>
      <c r="GUZ14" s="24">
        <f>-'[31]14.CF'!JHL79</f>
        <v>0</v>
      </c>
      <c r="GVA14" s="24">
        <f>-'[31]14.CF'!JHM79</f>
        <v>0</v>
      </c>
      <c r="GVB14" s="24">
        <f>-'[31]14.CF'!JHN79</f>
        <v>0</v>
      </c>
      <c r="GVC14" s="24">
        <f>-'[31]14.CF'!JHO79</f>
        <v>0</v>
      </c>
      <c r="GVD14" s="24">
        <f>-'[31]14.CF'!JHP79</f>
        <v>0</v>
      </c>
      <c r="GVE14" s="24">
        <f>-'[31]14.CF'!JHQ79</f>
        <v>0</v>
      </c>
      <c r="GVF14" s="24">
        <f>-'[31]14.CF'!JHR79</f>
        <v>0</v>
      </c>
      <c r="GVG14" s="24">
        <f>-'[31]14.CF'!JHS79</f>
        <v>0</v>
      </c>
      <c r="GVH14" s="24">
        <f>-'[31]14.CF'!JHT79</f>
        <v>0</v>
      </c>
      <c r="GVI14" s="24">
        <f>-'[31]14.CF'!JHU79</f>
        <v>0</v>
      </c>
      <c r="GVJ14" s="24">
        <f>-'[31]14.CF'!JHV79</f>
        <v>0</v>
      </c>
      <c r="GVK14" s="24">
        <f>-'[31]14.CF'!JHW79</f>
        <v>0</v>
      </c>
      <c r="GVL14" s="24">
        <f>-'[31]14.CF'!JHX79</f>
        <v>0</v>
      </c>
      <c r="GVM14" s="24">
        <f>-'[31]14.CF'!JHY79</f>
        <v>0</v>
      </c>
      <c r="GVN14" s="24">
        <f>-'[31]14.CF'!JHZ79</f>
        <v>0</v>
      </c>
      <c r="GVO14" s="24">
        <f>-'[31]14.CF'!JIA79</f>
        <v>0</v>
      </c>
      <c r="GVP14" s="24">
        <f>-'[31]14.CF'!JIB79</f>
        <v>0</v>
      </c>
      <c r="GVQ14" s="24">
        <f>-'[31]14.CF'!JIC79</f>
        <v>0</v>
      </c>
      <c r="GVR14" s="24">
        <f>-'[31]14.CF'!JID79</f>
        <v>0</v>
      </c>
      <c r="GVS14" s="24">
        <f>-'[31]14.CF'!JIE79</f>
        <v>0</v>
      </c>
      <c r="GVT14" s="24">
        <f>-'[31]14.CF'!JIF79</f>
        <v>0</v>
      </c>
      <c r="GVU14" s="24">
        <f>-'[31]14.CF'!JIG79</f>
        <v>0</v>
      </c>
      <c r="GVV14" s="24">
        <f>-'[31]14.CF'!JIH79</f>
        <v>0</v>
      </c>
      <c r="GVW14" s="24">
        <f>-'[31]14.CF'!JII79</f>
        <v>0</v>
      </c>
      <c r="GVX14" s="24">
        <f>-'[31]14.CF'!JIJ79</f>
        <v>0</v>
      </c>
      <c r="GVY14" s="24">
        <f>-'[31]14.CF'!JIK79</f>
        <v>0</v>
      </c>
      <c r="GVZ14" s="24">
        <f>-'[31]14.CF'!JIL79</f>
        <v>0</v>
      </c>
      <c r="GWA14" s="24">
        <f>-'[31]14.CF'!JIM79</f>
        <v>0</v>
      </c>
      <c r="GWB14" s="24">
        <f>-'[31]14.CF'!JIN79</f>
        <v>0</v>
      </c>
      <c r="GWC14" s="24">
        <f>-'[31]14.CF'!JIO79</f>
        <v>0</v>
      </c>
      <c r="GWD14" s="24">
        <f>-'[31]14.CF'!JIP79</f>
        <v>0</v>
      </c>
      <c r="GWE14" s="24">
        <f>-'[31]14.CF'!JIQ79</f>
        <v>0</v>
      </c>
      <c r="GWF14" s="24">
        <f>-'[31]14.CF'!JIR79</f>
        <v>0</v>
      </c>
      <c r="GWG14" s="24">
        <f>-'[31]14.CF'!JIS79</f>
        <v>0</v>
      </c>
      <c r="GWH14" s="24">
        <f>-'[31]14.CF'!JIT79</f>
        <v>0</v>
      </c>
      <c r="GWI14" s="24">
        <f>-'[31]14.CF'!JIU79</f>
        <v>0</v>
      </c>
      <c r="GWJ14" s="24">
        <f>-'[31]14.CF'!JIV79</f>
        <v>0</v>
      </c>
      <c r="GWK14" s="24">
        <f>-'[31]14.CF'!JIW79</f>
        <v>0</v>
      </c>
      <c r="GWL14" s="24">
        <f>-'[31]14.CF'!JIX79</f>
        <v>0</v>
      </c>
      <c r="GWM14" s="24">
        <f>-'[31]14.CF'!JIY79</f>
        <v>0</v>
      </c>
      <c r="GWN14" s="24">
        <f>-'[31]14.CF'!JIZ79</f>
        <v>0</v>
      </c>
      <c r="GWO14" s="24">
        <f>-'[31]14.CF'!JJA79</f>
        <v>0</v>
      </c>
      <c r="GWP14" s="24">
        <f>-'[31]14.CF'!JJB79</f>
        <v>0</v>
      </c>
      <c r="GWQ14" s="24">
        <f>-'[31]14.CF'!JJC79</f>
        <v>0</v>
      </c>
      <c r="GWR14" s="24">
        <f>-'[31]14.CF'!JJD79</f>
        <v>0</v>
      </c>
      <c r="GWS14" s="24">
        <f>-'[31]14.CF'!JJE79</f>
        <v>0</v>
      </c>
      <c r="GWT14" s="24">
        <f>-'[31]14.CF'!JJF79</f>
        <v>0</v>
      </c>
      <c r="GWU14" s="24">
        <f>-'[31]14.CF'!JJG79</f>
        <v>0</v>
      </c>
      <c r="GWV14" s="24">
        <f>-'[31]14.CF'!JJH79</f>
        <v>0</v>
      </c>
      <c r="GWW14" s="24">
        <f>-'[31]14.CF'!JJI79</f>
        <v>0</v>
      </c>
      <c r="GWX14" s="24">
        <f>-'[31]14.CF'!JJJ79</f>
        <v>0</v>
      </c>
      <c r="GWY14" s="24">
        <f>-'[31]14.CF'!JJK79</f>
        <v>0</v>
      </c>
      <c r="GWZ14" s="24">
        <f>-'[31]14.CF'!JJL79</f>
        <v>0</v>
      </c>
      <c r="GXA14" s="24">
        <f>-'[31]14.CF'!JJM79</f>
        <v>0</v>
      </c>
      <c r="GXB14" s="24">
        <f>-'[31]14.CF'!JJN79</f>
        <v>0</v>
      </c>
      <c r="GXC14" s="24">
        <f>-'[31]14.CF'!JJO79</f>
        <v>0</v>
      </c>
      <c r="GXD14" s="24">
        <f>-'[31]14.CF'!JJP79</f>
        <v>0</v>
      </c>
      <c r="GXE14" s="24">
        <f>-'[31]14.CF'!JJQ79</f>
        <v>0</v>
      </c>
      <c r="GXF14" s="24">
        <f>-'[31]14.CF'!JJR79</f>
        <v>0</v>
      </c>
      <c r="GXG14" s="24">
        <f>-'[31]14.CF'!JJS79</f>
        <v>0</v>
      </c>
      <c r="GXH14" s="24">
        <f>-'[31]14.CF'!JJT79</f>
        <v>0</v>
      </c>
      <c r="GXI14" s="24">
        <f>-'[31]14.CF'!JJU79</f>
        <v>0</v>
      </c>
      <c r="GXJ14" s="24">
        <f>-'[31]14.CF'!JJV79</f>
        <v>0</v>
      </c>
      <c r="GXK14" s="24">
        <f>-'[31]14.CF'!JJW79</f>
        <v>0</v>
      </c>
      <c r="GXL14" s="24">
        <f>-'[31]14.CF'!JJX79</f>
        <v>0</v>
      </c>
      <c r="GXM14" s="24">
        <f>-'[31]14.CF'!JJY79</f>
        <v>0</v>
      </c>
      <c r="GXN14" s="24">
        <f>-'[31]14.CF'!JJZ79</f>
        <v>0</v>
      </c>
      <c r="GXO14" s="24">
        <f>-'[31]14.CF'!JKA79</f>
        <v>0</v>
      </c>
      <c r="GXP14" s="24">
        <f>-'[31]14.CF'!JKB79</f>
        <v>0</v>
      </c>
      <c r="GXQ14" s="24">
        <f>-'[31]14.CF'!JKC79</f>
        <v>0</v>
      </c>
      <c r="GXR14" s="24">
        <f>-'[31]14.CF'!JKD79</f>
        <v>0</v>
      </c>
      <c r="GXS14" s="24">
        <f>-'[31]14.CF'!JKE79</f>
        <v>0</v>
      </c>
      <c r="GXT14" s="24">
        <f>-'[31]14.CF'!JKF79</f>
        <v>0</v>
      </c>
      <c r="GXU14" s="24">
        <f>-'[31]14.CF'!JKG79</f>
        <v>0</v>
      </c>
      <c r="GXV14" s="24">
        <f>-'[31]14.CF'!JKH79</f>
        <v>0</v>
      </c>
      <c r="GXW14" s="24">
        <f>-'[31]14.CF'!JKI79</f>
        <v>0</v>
      </c>
      <c r="GXX14" s="24">
        <f>-'[31]14.CF'!JKJ79</f>
        <v>0</v>
      </c>
      <c r="GXY14" s="24">
        <f>-'[31]14.CF'!JKK79</f>
        <v>0</v>
      </c>
      <c r="GXZ14" s="24">
        <f>-'[31]14.CF'!JKL79</f>
        <v>0</v>
      </c>
      <c r="GYA14" s="24">
        <f>-'[31]14.CF'!JKM79</f>
        <v>0</v>
      </c>
      <c r="GYB14" s="24">
        <f>-'[31]14.CF'!JKN79</f>
        <v>0</v>
      </c>
      <c r="GYC14" s="24">
        <f>-'[31]14.CF'!JKO79</f>
        <v>0</v>
      </c>
      <c r="GYD14" s="24">
        <f>-'[31]14.CF'!JKP79</f>
        <v>0</v>
      </c>
      <c r="GYE14" s="24">
        <f>-'[31]14.CF'!JKQ79</f>
        <v>0</v>
      </c>
      <c r="GYF14" s="24">
        <f>-'[31]14.CF'!JKR79</f>
        <v>0</v>
      </c>
      <c r="GYG14" s="24">
        <f>-'[31]14.CF'!JKS79</f>
        <v>0</v>
      </c>
      <c r="GYH14" s="24">
        <f>-'[31]14.CF'!JKT79</f>
        <v>0</v>
      </c>
      <c r="GYI14" s="24">
        <f>-'[31]14.CF'!JKU79</f>
        <v>0</v>
      </c>
      <c r="GYJ14" s="24">
        <f>-'[31]14.CF'!JKV79</f>
        <v>0</v>
      </c>
      <c r="GYK14" s="24">
        <f>-'[31]14.CF'!JKW79</f>
        <v>0</v>
      </c>
      <c r="GYL14" s="24">
        <f>-'[31]14.CF'!JKX79</f>
        <v>0</v>
      </c>
      <c r="GYM14" s="24">
        <f>-'[31]14.CF'!JKY79</f>
        <v>0</v>
      </c>
      <c r="GYN14" s="24">
        <f>-'[31]14.CF'!JKZ79</f>
        <v>0</v>
      </c>
      <c r="GYO14" s="24">
        <f>-'[31]14.CF'!JLA79</f>
        <v>0</v>
      </c>
      <c r="GYP14" s="24">
        <f>-'[31]14.CF'!JLB79</f>
        <v>0</v>
      </c>
      <c r="GYQ14" s="24">
        <f>-'[31]14.CF'!JLC79</f>
        <v>0</v>
      </c>
      <c r="GYR14" s="24">
        <f>-'[31]14.CF'!JLD79</f>
        <v>0</v>
      </c>
      <c r="GYS14" s="24">
        <f>-'[31]14.CF'!JLE79</f>
        <v>0</v>
      </c>
      <c r="GYT14" s="24">
        <f>-'[31]14.CF'!JLF79</f>
        <v>0</v>
      </c>
      <c r="GYU14" s="24">
        <f>-'[31]14.CF'!JLG79</f>
        <v>0</v>
      </c>
      <c r="GYV14" s="24">
        <f>-'[31]14.CF'!JLH79</f>
        <v>0</v>
      </c>
      <c r="GYW14" s="24">
        <f>-'[31]14.CF'!JLI79</f>
        <v>0</v>
      </c>
      <c r="GYX14" s="24">
        <f>-'[31]14.CF'!JLJ79</f>
        <v>0</v>
      </c>
      <c r="GYY14" s="24">
        <f>-'[31]14.CF'!JLK79</f>
        <v>0</v>
      </c>
      <c r="GYZ14" s="24">
        <f>-'[31]14.CF'!JLL79</f>
        <v>0</v>
      </c>
      <c r="GZA14" s="24">
        <f>-'[31]14.CF'!JLM79</f>
        <v>0</v>
      </c>
      <c r="GZB14" s="24">
        <f>-'[31]14.CF'!JLN79</f>
        <v>0</v>
      </c>
      <c r="GZC14" s="24">
        <f>-'[31]14.CF'!JLO79</f>
        <v>0</v>
      </c>
      <c r="GZD14" s="24">
        <f>-'[31]14.CF'!JLP79</f>
        <v>0</v>
      </c>
      <c r="GZE14" s="24">
        <f>-'[31]14.CF'!JLQ79</f>
        <v>0</v>
      </c>
      <c r="GZF14" s="24">
        <f>-'[31]14.CF'!JLR79</f>
        <v>0</v>
      </c>
      <c r="GZG14" s="24">
        <f>-'[31]14.CF'!JLS79</f>
        <v>0</v>
      </c>
      <c r="GZH14" s="24">
        <f>-'[31]14.CF'!JLT79</f>
        <v>0</v>
      </c>
      <c r="GZI14" s="24">
        <f>-'[31]14.CF'!JLU79</f>
        <v>0</v>
      </c>
      <c r="GZJ14" s="24">
        <f>-'[31]14.CF'!JLV79</f>
        <v>0</v>
      </c>
      <c r="GZK14" s="24">
        <f>-'[31]14.CF'!JLW79</f>
        <v>0</v>
      </c>
      <c r="GZL14" s="24">
        <f>-'[31]14.CF'!JLX79</f>
        <v>0</v>
      </c>
      <c r="GZM14" s="24">
        <f>-'[31]14.CF'!JLY79</f>
        <v>0</v>
      </c>
      <c r="GZN14" s="24">
        <f>-'[31]14.CF'!JLZ79</f>
        <v>0</v>
      </c>
      <c r="GZO14" s="24">
        <f>-'[31]14.CF'!JMA79</f>
        <v>0</v>
      </c>
      <c r="GZP14" s="24">
        <f>-'[31]14.CF'!JMB79</f>
        <v>0</v>
      </c>
      <c r="GZQ14" s="24">
        <f>-'[31]14.CF'!JMC79</f>
        <v>0</v>
      </c>
      <c r="GZR14" s="24">
        <f>-'[31]14.CF'!JMD79</f>
        <v>0</v>
      </c>
      <c r="GZS14" s="24">
        <f>-'[31]14.CF'!JME79</f>
        <v>0</v>
      </c>
      <c r="GZT14" s="24">
        <f>-'[31]14.CF'!JMF79</f>
        <v>0</v>
      </c>
      <c r="GZU14" s="24">
        <f>-'[31]14.CF'!JMG79</f>
        <v>0</v>
      </c>
      <c r="GZV14" s="24">
        <f>-'[31]14.CF'!JMH79</f>
        <v>0</v>
      </c>
      <c r="GZW14" s="24">
        <f>-'[31]14.CF'!JMI79</f>
        <v>0</v>
      </c>
      <c r="GZX14" s="24">
        <f>-'[31]14.CF'!JMJ79</f>
        <v>0</v>
      </c>
      <c r="GZY14" s="24">
        <f>-'[31]14.CF'!JMK79</f>
        <v>0</v>
      </c>
      <c r="GZZ14" s="24">
        <f>-'[31]14.CF'!JML79</f>
        <v>0</v>
      </c>
      <c r="HAA14" s="24">
        <f>-'[31]14.CF'!JMM79</f>
        <v>0</v>
      </c>
      <c r="HAB14" s="24">
        <f>-'[31]14.CF'!JMN79</f>
        <v>0</v>
      </c>
      <c r="HAC14" s="24">
        <f>-'[31]14.CF'!JMO79</f>
        <v>0</v>
      </c>
      <c r="HAD14" s="24">
        <f>-'[31]14.CF'!JMP79</f>
        <v>0</v>
      </c>
      <c r="HAE14" s="24">
        <f>-'[31]14.CF'!JMQ79</f>
        <v>0</v>
      </c>
      <c r="HAF14" s="24">
        <f>-'[31]14.CF'!JMR79</f>
        <v>0</v>
      </c>
      <c r="HAG14" s="24">
        <f>-'[31]14.CF'!JMS79</f>
        <v>0</v>
      </c>
      <c r="HAH14" s="24">
        <f>-'[31]14.CF'!JMT79</f>
        <v>0</v>
      </c>
      <c r="HAI14" s="24">
        <f>-'[31]14.CF'!JMU79</f>
        <v>0</v>
      </c>
      <c r="HAJ14" s="24">
        <f>-'[31]14.CF'!JMV79</f>
        <v>0</v>
      </c>
      <c r="HAK14" s="24">
        <f>-'[31]14.CF'!JMW79</f>
        <v>0</v>
      </c>
      <c r="HAL14" s="24">
        <f>-'[31]14.CF'!JMX79</f>
        <v>0</v>
      </c>
      <c r="HAM14" s="24">
        <f>-'[31]14.CF'!JMY79</f>
        <v>0</v>
      </c>
      <c r="HAN14" s="24">
        <f>-'[31]14.CF'!JMZ79</f>
        <v>0</v>
      </c>
      <c r="HAO14" s="24">
        <f>-'[31]14.CF'!JNA79</f>
        <v>0</v>
      </c>
      <c r="HAP14" s="24">
        <f>-'[31]14.CF'!JNB79</f>
        <v>0</v>
      </c>
      <c r="HAQ14" s="24">
        <f>-'[31]14.CF'!JNC79</f>
        <v>0</v>
      </c>
      <c r="HAR14" s="24">
        <f>-'[31]14.CF'!JND79</f>
        <v>0</v>
      </c>
      <c r="HAS14" s="24">
        <f>-'[31]14.CF'!JNE79</f>
        <v>0</v>
      </c>
      <c r="HAT14" s="24">
        <f>-'[31]14.CF'!JNF79</f>
        <v>0</v>
      </c>
      <c r="HAU14" s="24">
        <f>-'[31]14.CF'!JNG79</f>
        <v>0</v>
      </c>
      <c r="HAV14" s="24">
        <f>-'[31]14.CF'!JNH79</f>
        <v>0</v>
      </c>
      <c r="HAW14" s="24">
        <f>-'[31]14.CF'!JNI79</f>
        <v>0</v>
      </c>
      <c r="HAX14" s="24">
        <f>-'[31]14.CF'!JNJ79</f>
        <v>0</v>
      </c>
      <c r="HAY14" s="24">
        <f>-'[31]14.CF'!JNK79</f>
        <v>0</v>
      </c>
      <c r="HAZ14" s="24">
        <f>-'[31]14.CF'!JNL79</f>
        <v>0</v>
      </c>
      <c r="HBA14" s="24">
        <f>-'[31]14.CF'!JNM79</f>
        <v>0</v>
      </c>
      <c r="HBB14" s="24">
        <f>-'[31]14.CF'!JNN79</f>
        <v>0</v>
      </c>
      <c r="HBC14" s="24">
        <f>-'[31]14.CF'!JNO79</f>
        <v>0</v>
      </c>
      <c r="HBD14" s="24">
        <f>-'[31]14.CF'!JNP79</f>
        <v>0</v>
      </c>
      <c r="HBE14" s="24">
        <f>-'[31]14.CF'!JNQ79</f>
        <v>0</v>
      </c>
      <c r="HBF14" s="24">
        <f>-'[31]14.CF'!JNR79</f>
        <v>0</v>
      </c>
      <c r="HBG14" s="24">
        <f>-'[31]14.CF'!JNS79</f>
        <v>0</v>
      </c>
      <c r="HBH14" s="24">
        <f>-'[31]14.CF'!JNT79</f>
        <v>0</v>
      </c>
      <c r="HBI14" s="24">
        <f>-'[31]14.CF'!JNU79</f>
        <v>0</v>
      </c>
      <c r="HBJ14" s="24">
        <f>-'[31]14.CF'!JNV79</f>
        <v>0</v>
      </c>
      <c r="HBK14" s="24">
        <f>-'[31]14.CF'!JNW79</f>
        <v>0</v>
      </c>
      <c r="HBL14" s="24">
        <f>-'[31]14.CF'!JNX79</f>
        <v>0</v>
      </c>
      <c r="HBM14" s="24">
        <f>-'[31]14.CF'!JNY79</f>
        <v>0</v>
      </c>
      <c r="HBN14" s="24">
        <f>-'[31]14.CF'!JNZ79</f>
        <v>0</v>
      </c>
      <c r="HBO14" s="24">
        <f>-'[31]14.CF'!JOA79</f>
        <v>0</v>
      </c>
      <c r="HBP14" s="24">
        <f>-'[31]14.CF'!JOB79</f>
        <v>0</v>
      </c>
      <c r="HBQ14" s="24">
        <f>-'[31]14.CF'!JOC79</f>
        <v>0</v>
      </c>
      <c r="HBR14" s="24">
        <f>-'[31]14.CF'!JOD79</f>
        <v>0</v>
      </c>
      <c r="HBS14" s="24">
        <f>-'[31]14.CF'!JOE79</f>
        <v>0</v>
      </c>
      <c r="HBT14" s="24">
        <f>-'[31]14.CF'!JOF79</f>
        <v>0</v>
      </c>
      <c r="HBU14" s="24">
        <f>-'[31]14.CF'!JOG79</f>
        <v>0</v>
      </c>
      <c r="HBV14" s="24">
        <f>-'[31]14.CF'!JOH79</f>
        <v>0</v>
      </c>
      <c r="HBW14" s="24">
        <f>-'[31]14.CF'!JOI79</f>
        <v>0</v>
      </c>
      <c r="HBX14" s="24">
        <f>-'[31]14.CF'!JOJ79</f>
        <v>0</v>
      </c>
      <c r="HBY14" s="24">
        <f>-'[31]14.CF'!JOK79</f>
        <v>0</v>
      </c>
      <c r="HBZ14" s="24">
        <f>-'[31]14.CF'!JOL79</f>
        <v>0</v>
      </c>
      <c r="HCA14" s="24">
        <f>-'[31]14.CF'!JOM79</f>
        <v>0</v>
      </c>
      <c r="HCB14" s="24">
        <f>-'[31]14.CF'!JON79</f>
        <v>0</v>
      </c>
      <c r="HCC14" s="24">
        <f>-'[31]14.CF'!JOO79</f>
        <v>0</v>
      </c>
      <c r="HCD14" s="24">
        <f>-'[31]14.CF'!JOP79</f>
        <v>0</v>
      </c>
      <c r="HCE14" s="24">
        <f>-'[31]14.CF'!JOQ79</f>
        <v>0</v>
      </c>
      <c r="HCF14" s="24">
        <f>-'[31]14.CF'!JOR79</f>
        <v>0</v>
      </c>
      <c r="HCG14" s="24">
        <f>-'[31]14.CF'!JOS79</f>
        <v>0</v>
      </c>
      <c r="HCH14" s="24">
        <f>-'[31]14.CF'!JOT79</f>
        <v>0</v>
      </c>
      <c r="HCI14" s="24">
        <f>-'[31]14.CF'!JOU79</f>
        <v>0</v>
      </c>
      <c r="HCJ14" s="24">
        <f>-'[31]14.CF'!JOV79</f>
        <v>0</v>
      </c>
      <c r="HCK14" s="24">
        <f>-'[31]14.CF'!JOW79</f>
        <v>0</v>
      </c>
      <c r="HCL14" s="24">
        <f>-'[31]14.CF'!JOX79</f>
        <v>0</v>
      </c>
      <c r="HCM14" s="24">
        <f>-'[31]14.CF'!JOY79</f>
        <v>0</v>
      </c>
      <c r="HCN14" s="24">
        <f>-'[31]14.CF'!JOZ79</f>
        <v>0</v>
      </c>
      <c r="HCO14" s="24">
        <f>-'[31]14.CF'!JPA79</f>
        <v>0</v>
      </c>
      <c r="HCP14" s="24">
        <f>-'[31]14.CF'!JPB79</f>
        <v>0</v>
      </c>
      <c r="HCQ14" s="24">
        <f>-'[31]14.CF'!JPC79</f>
        <v>0</v>
      </c>
      <c r="HCR14" s="24">
        <f>-'[31]14.CF'!JPD79</f>
        <v>0</v>
      </c>
      <c r="HCS14" s="24">
        <f>-'[31]14.CF'!JPE79</f>
        <v>0</v>
      </c>
      <c r="HCT14" s="24">
        <f>-'[31]14.CF'!JPF79</f>
        <v>0</v>
      </c>
      <c r="HCU14" s="24">
        <f>-'[31]14.CF'!JPG79</f>
        <v>0</v>
      </c>
      <c r="HCV14" s="24">
        <f>-'[31]14.CF'!JPH79</f>
        <v>0</v>
      </c>
      <c r="HCW14" s="24">
        <f>-'[31]14.CF'!JPI79</f>
        <v>0</v>
      </c>
      <c r="HCX14" s="24">
        <f>-'[31]14.CF'!JPJ79</f>
        <v>0</v>
      </c>
      <c r="HCY14" s="24">
        <f>-'[31]14.CF'!JPK79</f>
        <v>0</v>
      </c>
      <c r="HCZ14" s="24">
        <f>-'[31]14.CF'!JPL79</f>
        <v>0</v>
      </c>
      <c r="HDA14" s="24">
        <f>-'[31]14.CF'!JPM79</f>
        <v>0</v>
      </c>
      <c r="HDB14" s="24">
        <f>-'[31]14.CF'!JPN79</f>
        <v>0</v>
      </c>
      <c r="HDC14" s="24">
        <f>-'[31]14.CF'!JPO79</f>
        <v>0</v>
      </c>
      <c r="HDD14" s="24">
        <f>-'[31]14.CF'!JPP79</f>
        <v>0</v>
      </c>
      <c r="HDE14" s="24">
        <f>-'[31]14.CF'!JPQ79</f>
        <v>0</v>
      </c>
      <c r="HDF14" s="24">
        <f>-'[31]14.CF'!JPR79</f>
        <v>0</v>
      </c>
      <c r="HDG14" s="24">
        <f>-'[31]14.CF'!JPS79</f>
        <v>0</v>
      </c>
      <c r="HDH14" s="24">
        <f>-'[31]14.CF'!JPT79</f>
        <v>0</v>
      </c>
      <c r="HDI14" s="24">
        <f>-'[31]14.CF'!JPU79</f>
        <v>0</v>
      </c>
      <c r="HDJ14" s="24">
        <f>-'[31]14.CF'!JPV79</f>
        <v>0</v>
      </c>
      <c r="HDK14" s="24">
        <f>-'[31]14.CF'!JPW79</f>
        <v>0</v>
      </c>
      <c r="HDL14" s="24">
        <f>-'[31]14.CF'!JPX79</f>
        <v>0</v>
      </c>
      <c r="HDM14" s="24">
        <f>-'[31]14.CF'!JPY79</f>
        <v>0</v>
      </c>
      <c r="HDN14" s="24">
        <f>-'[31]14.CF'!JPZ79</f>
        <v>0</v>
      </c>
      <c r="HDO14" s="24">
        <f>-'[31]14.CF'!JQA79</f>
        <v>0</v>
      </c>
      <c r="HDP14" s="24">
        <f>-'[31]14.CF'!JQB79</f>
        <v>0</v>
      </c>
      <c r="HDQ14" s="24">
        <f>-'[31]14.CF'!JQC79</f>
        <v>0</v>
      </c>
      <c r="HDR14" s="24">
        <f>-'[31]14.CF'!JQD79</f>
        <v>0</v>
      </c>
      <c r="HDS14" s="24">
        <f>-'[31]14.CF'!JQE79</f>
        <v>0</v>
      </c>
      <c r="HDT14" s="24">
        <f>-'[31]14.CF'!JQF79</f>
        <v>0</v>
      </c>
      <c r="HDU14" s="24">
        <f>-'[31]14.CF'!JQG79</f>
        <v>0</v>
      </c>
      <c r="HDV14" s="24">
        <f>-'[31]14.CF'!JQH79</f>
        <v>0</v>
      </c>
      <c r="HDW14" s="24">
        <f>-'[31]14.CF'!JQI79</f>
        <v>0</v>
      </c>
      <c r="HDX14" s="24">
        <f>-'[31]14.CF'!JQJ79</f>
        <v>0</v>
      </c>
      <c r="HDY14" s="24">
        <f>-'[31]14.CF'!JQK79</f>
        <v>0</v>
      </c>
      <c r="HDZ14" s="24">
        <f>-'[31]14.CF'!JQL79</f>
        <v>0</v>
      </c>
      <c r="HEA14" s="24">
        <f>-'[31]14.CF'!JQM79</f>
        <v>0</v>
      </c>
      <c r="HEB14" s="24">
        <f>-'[31]14.CF'!JQN79</f>
        <v>0</v>
      </c>
      <c r="HEC14" s="24">
        <f>-'[31]14.CF'!JQO79</f>
        <v>0</v>
      </c>
      <c r="HED14" s="24">
        <f>-'[31]14.CF'!JQP79</f>
        <v>0</v>
      </c>
      <c r="HEE14" s="24">
        <f>-'[31]14.CF'!JQQ79</f>
        <v>0</v>
      </c>
      <c r="HEF14" s="24">
        <f>-'[31]14.CF'!JQR79</f>
        <v>0</v>
      </c>
      <c r="HEG14" s="24">
        <f>-'[31]14.CF'!JQS79</f>
        <v>0</v>
      </c>
      <c r="HEH14" s="24">
        <f>-'[31]14.CF'!JQT79</f>
        <v>0</v>
      </c>
      <c r="HEI14" s="24">
        <f>-'[31]14.CF'!JQU79</f>
        <v>0</v>
      </c>
      <c r="HEJ14" s="24">
        <f>-'[31]14.CF'!JQV79</f>
        <v>0</v>
      </c>
      <c r="HEK14" s="24">
        <f>-'[31]14.CF'!JQW79</f>
        <v>0</v>
      </c>
      <c r="HEL14" s="24">
        <f>-'[31]14.CF'!JQX79</f>
        <v>0</v>
      </c>
      <c r="HEM14" s="24">
        <f>-'[31]14.CF'!JQY79</f>
        <v>0</v>
      </c>
      <c r="HEN14" s="24">
        <f>-'[31]14.CF'!JQZ79</f>
        <v>0</v>
      </c>
      <c r="HEO14" s="24">
        <f>-'[31]14.CF'!JRA79</f>
        <v>0</v>
      </c>
      <c r="HEP14" s="24">
        <f>-'[31]14.CF'!JRB79</f>
        <v>0</v>
      </c>
      <c r="HEQ14" s="24">
        <f>-'[31]14.CF'!JRC79</f>
        <v>0</v>
      </c>
      <c r="HER14" s="24">
        <f>-'[31]14.CF'!JRD79</f>
        <v>0</v>
      </c>
      <c r="HES14" s="24">
        <f>-'[31]14.CF'!JRE79</f>
        <v>0</v>
      </c>
      <c r="HET14" s="24">
        <f>-'[31]14.CF'!JRF79</f>
        <v>0</v>
      </c>
      <c r="HEU14" s="24">
        <f>-'[31]14.CF'!JRG79</f>
        <v>0</v>
      </c>
      <c r="HEV14" s="24">
        <f>-'[31]14.CF'!JRH79</f>
        <v>0</v>
      </c>
      <c r="HEW14" s="24">
        <f>-'[31]14.CF'!JRI79</f>
        <v>0</v>
      </c>
      <c r="HEX14" s="24">
        <f>-'[31]14.CF'!JRJ79</f>
        <v>0</v>
      </c>
      <c r="HEY14" s="24">
        <f>-'[31]14.CF'!JRK79</f>
        <v>0</v>
      </c>
      <c r="HEZ14" s="24">
        <f>-'[31]14.CF'!JRL79</f>
        <v>0</v>
      </c>
      <c r="HFA14" s="24">
        <f>-'[31]14.CF'!JRM79</f>
        <v>0</v>
      </c>
      <c r="HFB14" s="24">
        <f>-'[31]14.CF'!JRN79</f>
        <v>0</v>
      </c>
      <c r="HFC14" s="24">
        <f>-'[31]14.CF'!JRO79</f>
        <v>0</v>
      </c>
      <c r="HFD14" s="24">
        <f>-'[31]14.CF'!JRP79</f>
        <v>0</v>
      </c>
      <c r="HFE14" s="24">
        <f>-'[31]14.CF'!JRQ79</f>
        <v>0</v>
      </c>
      <c r="HFF14" s="24">
        <f>-'[31]14.CF'!JRR79</f>
        <v>0</v>
      </c>
      <c r="HFG14" s="24">
        <f>-'[31]14.CF'!JRS79</f>
        <v>0</v>
      </c>
      <c r="HFH14" s="24">
        <f>-'[31]14.CF'!JRT79</f>
        <v>0</v>
      </c>
      <c r="HFI14" s="24">
        <f>-'[31]14.CF'!JRU79</f>
        <v>0</v>
      </c>
      <c r="HFJ14" s="24">
        <f>-'[31]14.CF'!JRV79</f>
        <v>0</v>
      </c>
      <c r="HFK14" s="24">
        <f>-'[31]14.CF'!JRW79</f>
        <v>0</v>
      </c>
      <c r="HFL14" s="24">
        <f>-'[31]14.CF'!JRX79</f>
        <v>0</v>
      </c>
      <c r="HFM14" s="24">
        <f>-'[31]14.CF'!JRY79</f>
        <v>0</v>
      </c>
      <c r="HFN14" s="24">
        <f>-'[31]14.CF'!JRZ79</f>
        <v>0</v>
      </c>
      <c r="HFO14" s="24">
        <f>-'[31]14.CF'!JSA79</f>
        <v>0</v>
      </c>
      <c r="HFP14" s="24">
        <f>-'[31]14.CF'!JSB79</f>
        <v>0</v>
      </c>
      <c r="HFQ14" s="24">
        <f>-'[31]14.CF'!JSC79</f>
        <v>0</v>
      </c>
      <c r="HFR14" s="24">
        <f>-'[31]14.CF'!JSD79</f>
        <v>0</v>
      </c>
      <c r="HFS14" s="24">
        <f>-'[31]14.CF'!JSE79</f>
        <v>0</v>
      </c>
      <c r="HFT14" s="24">
        <f>-'[31]14.CF'!JSF79</f>
        <v>0</v>
      </c>
      <c r="HFU14" s="24">
        <f>-'[31]14.CF'!JSG79</f>
        <v>0</v>
      </c>
      <c r="HFV14" s="24">
        <f>-'[31]14.CF'!JSH79</f>
        <v>0</v>
      </c>
      <c r="HFW14" s="24">
        <f>-'[31]14.CF'!JSI79</f>
        <v>0</v>
      </c>
      <c r="HFX14" s="24">
        <f>-'[31]14.CF'!JSJ79</f>
        <v>0</v>
      </c>
      <c r="HFY14" s="24">
        <f>-'[31]14.CF'!JSK79</f>
        <v>0</v>
      </c>
      <c r="HFZ14" s="24">
        <f>-'[31]14.CF'!JSL79</f>
        <v>0</v>
      </c>
      <c r="HGA14" s="24">
        <f>-'[31]14.CF'!JSM79</f>
        <v>0</v>
      </c>
      <c r="HGB14" s="24">
        <f>-'[31]14.CF'!JSN79</f>
        <v>0</v>
      </c>
      <c r="HGC14" s="24">
        <f>-'[31]14.CF'!JSO79</f>
        <v>0</v>
      </c>
      <c r="HGD14" s="24">
        <f>-'[31]14.CF'!JSP79</f>
        <v>0</v>
      </c>
      <c r="HGE14" s="24">
        <f>-'[31]14.CF'!JSQ79</f>
        <v>0</v>
      </c>
      <c r="HGF14" s="24">
        <f>-'[31]14.CF'!JSR79</f>
        <v>0</v>
      </c>
      <c r="HGG14" s="24">
        <f>-'[31]14.CF'!JSS79</f>
        <v>0</v>
      </c>
      <c r="HGH14" s="24">
        <f>-'[31]14.CF'!JST79</f>
        <v>0</v>
      </c>
      <c r="HGI14" s="24">
        <f>-'[31]14.CF'!JSU79</f>
        <v>0</v>
      </c>
      <c r="HGJ14" s="24">
        <f>-'[31]14.CF'!JSV79</f>
        <v>0</v>
      </c>
      <c r="HGK14" s="24">
        <f>-'[31]14.CF'!JSW79</f>
        <v>0</v>
      </c>
      <c r="HGL14" s="24">
        <f>-'[31]14.CF'!JSX79</f>
        <v>0</v>
      </c>
      <c r="HGM14" s="24">
        <f>-'[31]14.CF'!JSY79</f>
        <v>0</v>
      </c>
      <c r="HGN14" s="24">
        <f>-'[31]14.CF'!JSZ79</f>
        <v>0</v>
      </c>
      <c r="HGO14" s="24">
        <f>-'[31]14.CF'!JTA79</f>
        <v>0</v>
      </c>
      <c r="HGP14" s="24">
        <f>-'[31]14.CF'!JTB79</f>
        <v>0</v>
      </c>
      <c r="HGQ14" s="24">
        <f>-'[31]14.CF'!JTC79</f>
        <v>0</v>
      </c>
      <c r="HGR14" s="24">
        <f>-'[31]14.CF'!JTD79</f>
        <v>0</v>
      </c>
      <c r="HGS14" s="24">
        <f>-'[31]14.CF'!JTE79</f>
        <v>0</v>
      </c>
      <c r="HGT14" s="24">
        <f>-'[31]14.CF'!JTF79</f>
        <v>0</v>
      </c>
      <c r="HGU14" s="24">
        <f>-'[31]14.CF'!JTG79</f>
        <v>0</v>
      </c>
      <c r="HGV14" s="24">
        <f>-'[31]14.CF'!JTH79</f>
        <v>0</v>
      </c>
      <c r="HGW14" s="24">
        <f>-'[31]14.CF'!JTI79</f>
        <v>0</v>
      </c>
      <c r="HGX14" s="24">
        <f>-'[31]14.CF'!JTJ79</f>
        <v>0</v>
      </c>
      <c r="HGY14" s="24">
        <f>-'[31]14.CF'!JTK79</f>
        <v>0</v>
      </c>
      <c r="HGZ14" s="24">
        <f>-'[31]14.CF'!JTL79</f>
        <v>0</v>
      </c>
      <c r="HHA14" s="24">
        <f>-'[31]14.CF'!JTM79</f>
        <v>0</v>
      </c>
      <c r="HHB14" s="24">
        <f>-'[31]14.CF'!JTN79</f>
        <v>0</v>
      </c>
      <c r="HHC14" s="24">
        <f>-'[31]14.CF'!JTO79</f>
        <v>0</v>
      </c>
      <c r="HHD14" s="24">
        <f>-'[31]14.CF'!JTP79</f>
        <v>0</v>
      </c>
      <c r="HHE14" s="24">
        <f>-'[31]14.CF'!JTQ79</f>
        <v>0</v>
      </c>
      <c r="HHF14" s="24">
        <f>-'[31]14.CF'!JTR79</f>
        <v>0</v>
      </c>
      <c r="HHG14" s="24">
        <f>-'[31]14.CF'!JTS79</f>
        <v>0</v>
      </c>
      <c r="HHH14" s="24">
        <f>-'[31]14.CF'!JTT79</f>
        <v>0</v>
      </c>
      <c r="HHI14" s="24">
        <f>-'[31]14.CF'!JTU79</f>
        <v>0</v>
      </c>
      <c r="HHJ14" s="24">
        <f>-'[31]14.CF'!JTV79</f>
        <v>0</v>
      </c>
      <c r="HHK14" s="24">
        <f>-'[31]14.CF'!JTW79</f>
        <v>0</v>
      </c>
      <c r="HHL14" s="24">
        <f>-'[31]14.CF'!JTX79</f>
        <v>0</v>
      </c>
      <c r="HHM14" s="24">
        <f>-'[31]14.CF'!JTY79</f>
        <v>0</v>
      </c>
      <c r="HHN14" s="24">
        <f>-'[31]14.CF'!JTZ79</f>
        <v>0</v>
      </c>
      <c r="HHO14" s="24">
        <f>-'[31]14.CF'!JUA79</f>
        <v>0</v>
      </c>
      <c r="HHP14" s="24">
        <f>-'[31]14.CF'!JUB79</f>
        <v>0</v>
      </c>
      <c r="HHQ14" s="24">
        <f>-'[31]14.CF'!JUC79</f>
        <v>0</v>
      </c>
      <c r="HHR14" s="24">
        <f>-'[31]14.CF'!JUD79</f>
        <v>0</v>
      </c>
      <c r="HHS14" s="24">
        <f>-'[31]14.CF'!JUE79</f>
        <v>0</v>
      </c>
      <c r="HHT14" s="24">
        <f>-'[31]14.CF'!JUF79</f>
        <v>0</v>
      </c>
      <c r="HHU14" s="24">
        <f>-'[31]14.CF'!JUG79</f>
        <v>0</v>
      </c>
      <c r="HHV14" s="24">
        <f>-'[31]14.CF'!JUH79</f>
        <v>0</v>
      </c>
      <c r="HHW14" s="24">
        <f>-'[31]14.CF'!JUI79</f>
        <v>0</v>
      </c>
      <c r="HHX14" s="24">
        <f>-'[31]14.CF'!JUJ79</f>
        <v>0</v>
      </c>
      <c r="HHY14" s="24">
        <f>-'[31]14.CF'!JUK79</f>
        <v>0</v>
      </c>
      <c r="HHZ14" s="24">
        <f>-'[31]14.CF'!JUL79</f>
        <v>0</v>
      </c>
      <c r="HIA14" s="24">
        <f>-'[31]14.CF'!JUM79</f>
        <v>0</v>
      </c>
      <c r="HIB14" s="24">
        <f>-'[31]14.CF'!JUN79</f>
        <v>0</v>
      </c>
      <c r="HIC14" s="24">
        <f>-'[31]14.CF'!JUO79</f>
        <v>0</v>
      </c>
      <c r="HID14" s="24">
        <f>-'[31]14.CF'!JUP79</f>
        <v>0</v>
      </c>
      <c r="HIE14" s="24">
        <f>-'[31]14.CF'!JUQ79</f>
        <v>0</v>
      </c>
      <c r="HIF14" s="24">
        <f>-'[31]14.CF'!JUR79</f>
        <v>0</v>
      </c>
      <c r="HIG14" s="24">
        <f>-'[31]14.CF'!JUS79</f>
        <v>0</v>
      </c>
      <c r="HIH14" s="24">
        <f>-'[31]14.CF'!JUT79</f>
        <v>0</v>
      </c>
      <c r="HII14" s="24">
        <f>-'[31]14.CF'!JUU79</f>
        <v>0</v>
      </c>
      <c r="HIJ14" s="24">
        <f>-'[31]14.CF'!JUV79</f>
        <v>0</v>
      </c>
      <c r="HIK14" s="24">
        <f>-'[31]14.CF'!JUW79</f>
        <v>0</v>
      </c>
      <c r="HIL14" s="24">
        <f>-'[31]14.CF'!JUX79</f>
        <v>0</v>
      </c>
      <c r="HIM14" s="24">
        <f>-'[31]14.CF'!JUY79</f>
        <v>0</v>
      </c>
      <c r="HIN14" s="24">
        <f>-'[31]14.CF'!JUZ79</f>
        <v>0</v>
      </c>
      <c r="HIO14" s="24">
        <f>-'[31]14.CF'!JVA79</f>
        <v>0</v>
      </c>
      <c r="HIP14" s="24">
        <f>-'[31]14.CF'!JVB79</f>
        <v>0</v>
      </c>
      <c r="HIQ14" s="24">
        <f>-'[31]14.CF'!JVC79</f>
        <v>0</v>
      </c>
      <c r="HIR14" s="24">
        <f>-'[31]14.CF'!JVD79</f>
        <v>0</v>
      </c>
      <c r="HIS14" s="24">
        <f>-'[31]14.CF'!JVE79</f>
        <v>0</v>
      </c>
      <c r="HIT14" s="24">
        <f>-'[31]14.CF'!JVF79</f>
        <v>0</v>
      </c>
      <c r="HIU14" s="24">
        <f>-'[31]14.CF'!JVG79</f>
        <v>0</v>
      </c>
      <c r="HIV14" s="24">
        <f>-'[31]14.CF'!JVH79</f>
        <v>0</v>
      </c>
      <c r="HIW14" s="24">
        <f>-'[31]14.CF'!JVI79</f>
        <v>0</v>
      </c>
      <c r="HIX14" s="24">
        <f>-'[31]14.CF'!JVJ79</f>
        <v>0</v>
      </c>
      <c r="HIY14" s="24">
        <f>-'[31]14.CF'!JVK79</f>
        <v>0</v>
      </c>
      <c r="HIZ14" s="24">
        <f>-'[31]14.CF'!JVL79</f>
        <v>0</v>
      </c>
      <c r="HJA14" s="24">
        <f>-'[31]14.CF'!JVM79</f>
        <v>0</v>
      </c>
      <c r="HJB14" s="24">
        <f>-'[31]14.CF'!JVN79</f>
        <v>0</v>
      </c>
      <c r="HJC14" s="24">
        <f>-'[31]14.CF'!JVO79</f>
        <v>0</v>
      </c>
      <c r="HJD14" s="24">
        <f>-'[31]14.CF'!JVP79</f>
        <v>0</v>
      </c>
      <c r="HJE14" s="24">
        <f>-'[31]14.CF'!JVQ79</f>
        <v>0</v>
      </c>
      <c r="HJF14" s="24">
        <f>-'[31]14.CF'!JVR79</f>
        <v>0</v>
      </c>
      <c r="HJG14" s="24">
        <f>-'[31]14.CF'!JVS79</f>
        <v>0</v>
      </c>
      <c r="HJH14" s="24">
        <f>-'[31]14.CF'!JVT79</f>
        <v>0</v>
      </c>
      <c r="HJI14" s="24">
        <f>-'[31]14.CF'!JVU79</f>
        <v>0</v>
      </c>
      <c r="HJJ14" s="24">
        <f>-'[31]14.CF'!JVV79</f>
        <v>0</v>
      </c>
      <c r="HJK14" s="24">
        <f>-'[31]14.CF'!JVW79</f>
        <v>0</v>
      </c>
      <c r="HJL14" s="24">
        <f>-'[31]14.CF'!JVX79</f>
        <v>0</v>
      </c>
      <c r="HJM14" s="24">
        <f>-'[31]14.CF'!JVY79</f>
        <v>0</v>
      </c>
      <c r="HJN14" s="24">
        <f>-'[31]14.CF'!JVZ79</f>
        <v>0</v>
      </c>
      <c r="HJO14" s="24">
        <f>-'[31]14.CF'!JWA79</f>
        <v>0</v>
      </c>
      <c r="HJP14" s="24">
        <f>-'[31]14.CF'!JWB79</f>
        <v>0</v>
      </c>
      <c r="HJQ14" s="24">
        <f>-'[31]14.CF'!JWC79</f>
        <v>0</v>
      </c>
      <c r="HJR14" s="24">
        <f>-'[31]14.CF'!JWD79</f>
        <v>0</v>
      </c>
      <c r="HJS14" s="24">
        <f>-'[31]14.CF'!JWE79</f>
        <v>0</v>
      </c>
      <c r="HJT14" s="24">
        <f>-'[31]14.CF'!JWF79</f>
        <v>0</v>
      </c>
      <c r="HJU14" s="24">
        <f>-'[31]14.CF'!JWG79</f>
        <v>0</v>
      </c>
      <c r="HJV14" s="24">
        <f>-'[31]14.CF'!JWH79</f>
        <v>0</v>
      </c>
      <c r="HJW14" s="24">
        <f>-'[31]14.CF'!JWI79</f>
        <v>0</v>
      </c>
      <c r="HJX14" s="24">
        <f>-'[31]14.CF'!JWJ79</f>
        <v>0</v>
      </c>
      <c r="HJY14" s="24">
        <f>-'[31]14.CF'!JWK79</f>
        <v>0</v>
      </c>
      <c r="HJZ14" s="24">
        <f>-'[31]14.CF'!JWL79</f>
        <v>0</v>
      </c>
      <c r="HKA14" s="24">
        <f>-'[31]14.CF'!JWM79</f>
        <v>0</v>
      </c>
      <c r="HKB14" s="24">
        <f>-'[31]14.CF'!JWN79</f>
        <v>0</v>
      </c>
      <c r="HKC14" s="24">
        <f>-'[31]14.CF'!JWO79</f>
        <v>0</v>
      </c>
      <c r="HKD14" s="24">
        <f>-'[31]14.CF'!JWP79</f>
        <v>0</v>
      </c>
      <c r="HKE14" s="24">
        <f>-'[31]14.CF'!JWQ79</f>
        <v>0</v>
      </c>
      <c r="HKF14" s="24">
        <f>-'[31]14.CF'!JWR79</f>
        <v>0</v>
      </c>
      <c r="HKG14" s="24">
        <f>-'[31]14.CF'!JWS79</f>
        <v>0</v>
      </c>
      <c r="HKH14" s="24">
        <f>-'[31]14.CF'!JWT79</f>
        <v>0</v>
      </c>
      <c r="HKI14" s="24">
        <f>-'[31]14.CF'!JWU79</f>
        <v>0</v>
      </c>
      <c r="HKJ14" s="24">
        <f>-'[31]14.CF'!JWV79</f>
        <v>0</v>
      </c>
      <c r="HKK14" s="24">
        <f>-'[31]14.CF'!JWW79</f>
        <v>0</v>
      </c>
      <c r="HKL14" s="24">
        <f>-'[31]14.CF'!JWX79</f>
        <v>0</v>
      </c>
      <c r="HKM14" s="24">
        <f>-'[31]14.CF'!JWY79</f>
        <v>0</v>
      </c>
      <c r="HKN14" s="24">
        <f>-'[31]14.CF'!JWZ79</f>
        <v>0</v>
      </c>
      <c r="HKO14" s="24">
        <f>-'[31]14.CF'!JXA79</f>
        <v>0</v>
      </c>
      <c r="HKP14" s="24">
        <f>-'[31]14.CF'!JXB79</f>
        <v>0</v>
      </c>
      <c r="HKQ14" s="24">
        <f>-'[31]14.CF'!JXC79</f>
        <v>0</v>
      </c>
      <c r="HKR14" s="24">
        <f>-'[31]14.CF'!JXD79</f>
        <v>0</v>
      </c>
      <c r="HKS14" s="24">
        <f>-'[31]14.CF'!JXE79</f>
        <v>0</v>
      </c>
      <c r="HKT14" s="24">
        <f>-'[31]14.CF'!JXF79</f>
        <v>0</v>
      </c>
      <c r="HKU14" s="24">
        <f>-'[31]14.CF'!JXG79</f>
        <v>0</v>
      </c>
      <c r="HKV14" s="24">
        <f>-'[31]14.CF'!JXH79</f>
        <v>0</v>
      </c>
      <c r="HKW14" s="24">
        <f>-'[31]14.CF'!JXI79</f>
        <v>0</v>
      </c>
      <c r="HKX14" s="24">
        <f>-'[31]14.CF'!JXJ79</f>
        <v>0</v>
      </c>
      <c r="HKY14" s="24">
        <f>-'[31]14.CF'!JXK79</f>
        <v>0</v>
      </c>
      <c r="HKZ14" s="24">
        <f>-'[31]14.CF'!JXL79</f>
        <v>0</v>
      </c>
      <c r="HLA14" s="24">
        <f>-'[31]14.CF'!JXM79</f>
        <v>0</v>
      </c>
      <c r="HLB14" s="24">
        <f>-'[31]14.CF'!JXN79</f>
        <v>0</v>
      </c>
      <c r="HLC14" s="24">
        <f>-'[31]14.CF'!JXO79</f>
        <v>0</v>
      </c>
      <c r="HLD14" s="24">
        <f>-'[31]14.CF'!JXP79</f>
        <v>0</v>
      </c>
      <c r="HLE14" s="24">
        <f>-'[31]14.CF'!JXQ79</f>
        <v>0</v>
      </c>
      <c r="HLF14" s="24">
        <f>-'[31]14.CF'!JXR79</f>
        <v>0</v>
      </c>
      <c r="HLG14" s="24">
        <f>-'[31]14.CF'!JXS79</f>
        <v>0</v>
      </c>
      <c r="HLH14" s="24">
        <f>-'[31]14.CF'!JXT79</f>
        <v>0</v>
      </c>
      <c r="HLI14" s="24">
        <f>-'[31]14.CF'!JXU79</f>
        <v>0</v>
      </c>
      <c r="HLJ14" s="24">
        <f>-'[31]14.CF'!JXV79</f>
        <v>0</v>
      </c>
      <c r="HLK14" s="24">
        <f>-'[31]14.CF'!JXW79</f>
        <v>0</v>
      </c>
      <c r="HLL14" s="24">
        <f>-'[31]14.CF'!JXX79</f>
        <v>0</v>
      </c>
      <c r="HLM14" s="24">
        <f>-'[31]14.CF'!JXY79</f>
        <v>0</v>
      </c>
      <c r="HLN14" s="24">
        <f>-'[31]14.CF'!JXZ79</f>
        <v>0</v>
      </c>
      <c r="HLO14" s="24">
        <f>-'[31]14.CF'!JYA79</f>
        <v>0</v>
      </c>
      <c r="HLP14" s="24">
        <f>-'[31]14.CF'!JYB79</f>
        <v>0</v>
      </c>
      <c r="HLQ14" s="24">
        <f>-'[31]14.CF'!JYC79</f>
        <v>0</v>
      </c>
      <c r="HLR14" s="24">
        <f>-'[31]14.CF'!JYD79</f>
        <v>0</v>
      </c>
      <c r="HLS14" s="24">
        <f>-'[31]14.CF'!JYE79</f>
        <v>0</v>
      </c>
      <c r="HLT14" s="24">
        <f>-'[31]14.CF'!JYF79</f>
        <v>0</v>
      </c>
      <c r="HLU14" s="24">
        <f>-'[31]14.CF'!JYG79</f>
        <v>0</v>
      </c>
      <c r="HLV14" s="24">
        <f>-'[31]14.CF'!JYH79</f>
        <v>0</v>
      </c>
      <c r="HLW14" s="24">
        <f>-'[31]14.CF'!JYI79</f>
        <v>0</v>
      </c>
      <c r="HLX14" s="24">
        <f>-'[31]14.CF'!JYJ79</f>
        <v>0</v>
      </c>
      <c r="HLY14" s="24">
        <f>-'[31]14.CF'!JYK79</f>
        <v>0</v>
      </c>
      <c r="HLZ14" s="24">
        <f>-'[31]14.CF'!JYL79</f>
        <v>0</v>
      </c>
      <c r="HMA14" s="24">
        <f>-'[31]14.CF'!JYM79</f>
        <v>0</v>
      </c>
      <c r="HMB14" s="24">
        <f>-'[31]14.CF'!JYN79</f>
        <v>0</v>
      </c>
      <c r="HMC14" s="24">
        <f>-'[31]14.CF'!JYO79</f>
        <v>0</v>
      </c>
      <c r="HMD14" s="24">
        <f>-'[31]14.CF'!JYP79</f>
        <v>0</v>
      </c>
      <c r="HME14" s="24">
        <f>-'[31]14.CF'!JYQ79</f>
        <v>0</v>
      </c>
      <c r="HMF14" s="24">
        <f>-'[31]14.CF'!JYR79</f>
        <v>0</v>
      </c>
      <c r="HMG14" s="24">
        <f>-'[31]14.CF'!JYS79</f>
        <v>0</v>
      </c>
      <c r="HMH14" s="24">
        <f>-'[31]14.CF'!JYT79</f>
        <v>0</v>
      </c>
      <c r="HMI14" s="24">
        <f>-'[31]14.CF'!JYU79</f>
        <v>0</v>
      </c>
      <c r="HMJ14" s="24">
        <f>-'[31]14.CF'!JYV79</f>
        <v>0</v>
      </c>
      <c r="HMK14" s="24">
        <f>-'[31]14.CF'!JYW79</f>
        <v>0</v>
      </c>
      <c r="HML14" s="24">
        <f>-'[31]14.CF'!JYX79</f>
        <v>0</v>
      </c>
      <c r="HMM14" s="24">
        <f>-'[31]14.CF'!JYY79</f>
        <v>0</v>
      </c>
      <c r="HMN14" s="24">
        <f>-'[31]14.CF'!JYZ79</f>
        <v>0</v>
      </c>
      <c r="HMO14" s="24">
        <f>-'[31]14.CF'!JZA79</f>
        <v>0</v>
      </c>
      <c r="HMP14" s="24">
        <f>-'[31]14.CF'!JZB79</f>
        <v>0</v>
      </c>
      <c r="HMQ14" s="24">
        <f>-'[31]14.CF'!JZC79</f>
        <v>0</v>
      </c>
      <c r="HMR14" s="24">
        <f>-'[31]14.CF'!JZD79</f>
        <v>0</v>
      </c>
      <c r="HMS14" s="24">
        <f>-'[31]14.CF'!JZE79</f>
        <v>0</v>
      </c>
      <c r="HMT14" s="24">
        <f>-'[31]14.CF'!JZF79</f>
        <v>0</v>
      </c>
      <c r="HMU14" s="24">
        <f>-'[31]14.CF'!JZG79</f>
        <v>0</v>
      </c>
      <c r="HMV14" s="24">
        <f>-'[31]14.CF'!JZH79</f>
        <v>0</v>
      </c>
      <c r="HMW14" s="24">
        <f>-'[31]14.CF'!JZI79</f>
        <v>0</v>
      </c>
      <c r="HMX14" s="24">
        <f>-'[31]14.CF'!JZJ79</f>
        <v>0</v>
      </c>
      <c r="HMY14" s="24">
        <f>-'[31]14.CF'!JZK79</f>
        <v>0</v>
      </c>
      <c r="HMZ14" s="24">
        <f>-'[31]14.CF'!JZL79</f>
        <v>0</v>
      </c>
      <c r="HNA14" s="24">
        <f>-'[31]14.CF'!JZM79</f>
        <v>0</v>
      </c>
      <c r="HNB14" s="24">
        <f>-'[31]14.CF'!JZN79</f>
        <v>0</v>
      </c>
      <c r="HNC14" s="24">
        <f>-'[31]14.CF'!JZO79</f>
        <v>0</v>
      </c>
      <c r="HND14" s="24">
        <f>-'[31]14.CF'!JZP79</f>
        <v>0</v>
      </c>
      <c r="HNE14" s="24">
        <f>-'[31]14.CF'!JZQ79</f>
        <v>0</v>
      </c>
      <c r="HNF14" s="24">
        <f>-'[31]14.CF'!JZR79</f>
        <v>0</v>
      </c>
      <c r="HNG14" s="24">
        <f>-'[31]14.CF'!JZS79</f>
        <v>0</v>
      </c>
      <c r="HNH14" s="24">
        <f>-'[31]14.CF'!JZT79</f>
        <v>0</v>
      </c>
      <c r="HNI14" s="24">
        <f>-'[31]14.CF'!JZU79</f>
        <v>0</v>
      </c>
      <c r="HNJ14" s="24">
        <f>-'[31]14.CF'!JZV79</f>
        <v>0</v>
      </c>
      <c r="HNK14" s="24">
        <f>-'[31]14.CF'!JZW79</f>
        <v>0</v>
      </c>
      <c r="HNL14" s="24">
        <f>-'[31]14.CF'!JZX79</f>
        <v>0</v>
      </c>
      <c r="HNM14" s="24">
        <f>-'[31]14.CF'!JZY79</f>
        <v>0</v>
      </c>
      <c r="HNN14" s="24">
        <f>-'[31]14.CF'!JZZ79</f>
        <v>0</v>
      </c>
      <c r="HNO14" s="24">
        <f>-'[31]14.CF'!KAA79</f>
        <v>0</v>
      </c>
      <c r="HNP14" s="24">
        <f>-'[31]14.CF'!KAB79</f>
        <v>0</v>
      </c>
      <c r="HNQ14" s="24">
        <f>-'[31]14.CF'!KAC79</f>
        <v>0</v>
      </c>
      <c r="HNR14" s="24">
        <f>-'[31]14.CF'!KAD79</f>
        <v>0</v>
      </c>
      <c r="HNS14" s="24">
        <f>-'[31]14.CF'!KAE79</f>
        <v>0</v>
      </c>
      <c r="HNT14" s="24">
        <f>-'[31]14.CF'!KAF79</f>
        <v>0</v>
      </c>
      <c r="HNU14" s="24">
        <f>-'[31]14.CF'!KAG79</f>
        <v>0</v>
      </c>
      <c r="HNV14" s="24">
        <f>-'[31]14.CF'!KAH79</f>
        <v>0</v>
      </c>
      <c r="HNW14" s="24">
        <f>-'[31]14.CF'!KAI79</f>
        <v>0</v>
      </c>
      <c r="HNX14" s="24">
        <f>-'[31]14.CF'!KAJ79</f>
        <v>0</v>
      </c>
      <c r="HNY14" s="24">
        <f>-'[31]14.CF'!KAK79</f>
        <v>0</v>
      </c>
      <c r="HNZ14" s="24">
        <f>-'[31]14.CF'!KAL79</f>
        <v>0</v>
      </c>
      <c r="HOA14" s="24">
        <f>-'[31]14.CF'!KAM79</f>
        <v>0</v>
      </c>
      <c r="HOB14" s="24">
        <f>-'[31]14.CF'!KAN79</f>
        <v>0</v>
      </c>
      <c r="HOC14" s="24">
        <f>-'[31]14.CF'!KAO79</f>
        <v>0</v>
      </c>
      <c r="HOD14" s="24">
        <f>-'[31]14.CF'!KAP79</f>
        <v>0</v>
      </c>
      <c r="HOE14" s="24">
        <f>-'[31]14.CF'!KAQ79</f>
        <v>0</v>
      </c>
      <c r="HOF14" s="24">
        <f>-'[31]14.CF'!KAR79</f>
        <v>0</v>
      </c>
      <c r="HOG14" s="24">
        <f>-'[31]14.CF'!KAS79</f>
        <v>0</v>
      </c>
      <c r="HOH14" s="24">
        <f>-'[31]14.CF'!KAT79</f>
        <v>0</v>
      </c>
      <c r="HOI14" s="24">
        <f>-'[31]14.CF'!KAU79</f>
        <v>0</v>
      </c>
      <c r="HOJ14" s="24">
        <f>-'[31]14.CF'!KAV79</f>
        <v>0</v>
      </c>
      <c r="HOK14" s="24">
        <f>-'[31]14.CF'!KAW79</f>
        <v>0</v>
      </c>
      <c r="HOL14" s="24">
        <f>-'[31]14.CF'!KAX79</f>
        <v>0</v>
      </c>
      <c r="HOM14" s="24">
        <f>-'[31]14.CF'!KAY79</f>
        <v>0</v>
      </c>
      <c r="HON14" s="24">
        <f>-'[31]14.CF'!KAZ79</f>
        <v>0</v>
      </c>
      <c r="HOO14" s="24">
        <f>-'[31]14.CF'!KBA79</f>
        <v>0</v>
      </c>
      <c r="HOP14" s="24">
        <f>-'[31]14.CF'!KBB79</f>
        <v>0</v>
      </c>
      <c r="HOQ14" s="24">
        <f>-'[31]14.CF'!KBC79</f>
        <v>0</v>
      </c>
      <c r="HOR14" s="24">
        <f>-'[31]14.CF'!KBD79</f>
        <v>0</v>
      </c>
      <c r="HOS14" s="24">
        <f>-'[31]14.CF'!KBE79</f>
        <v>0</v>
      </c>
      <c r="HOT14" s="24">
        <f>-'[31]14.CF'!KBF79</f>
        <v>0</v>
      </c>
      <c r="HOU14" s="24">
        <f>-'[31]14.CF'!KBG79</f>
        <v>0</v>
      </c>
      <c r="HOV14" s="24">
        <f>-'[31]14.CF'!KBH79</f>
        <v>0</v>
      </c>
      <c r="HOW14" s="24">
        <f>-'[31]14.CF'!KBI79</f>
        <v>0</v>
      </c>
      <c r="HOX14" s="24">
        <f>-'[31]14.CF'!KBJ79</f>
        <v>0</v>
      </c>
      <c r="HOY14" s="24">
        <f>-'[31]14.CF'!KBK79</f>
        <v>0</v>
      </c>
      <c r="HOZ14" s="24">
        <f>-'[31]14.CF'!KBL79</f>
        <v>0</v>
      </c>
      <c r="HPA14" s="24">
        <f>-'[31]14.CF'!KBM79</f>
        <v>0</v>
      </c>
      <c r="HPB14" s="24">
        <f>-'[31]14.CF'!KBN79</f>
        <v>0</v>
      </c>
      <c r="HPC14" s="24">
        <f>-'[31]14.CF'!KBO79</f>
        <v>0</v>
      </c>
      <c r="HPD14" s="24">
        <f>-'[31]14.CF'!KBP79</f>
        <v>0</v>
      </c>
      <c r="HPE14" s="24">
        <f>-'[31]14.CF'!KBQ79</f>
        <v>0</v>
      </c>
      <c r="HPF14" s="24">
        <f>-'[31]14.CF'!KBR79</f>
        <v>0</v>
      </c>
      <c r="HPG14" s="24">
        <f>-'[31]14.CF'!KBS79</f>
        <v>0</v>
      </c>
      <c r="HPH14" s="24">
        <f>-'[31]14.CF'!KBT79</f>
        <v>0</v>
      </c>
      <c r="HPI14" s="24">
        <f>-'[31]14.CF'!KBU79</f>
        <v>0</v>
      </c>
      <c r="HPJ14" s="24">
        <f>-'[31]14.CF'!KBV79</f>
        <v>0</v>
      </c>
      <c r="HPK14" s="24">
        <f>-'[31]14.CF'!KBW79</f>
        <v>0</v>
      </c>
      <c r="HPL14" s="24">
        <f>-'[31]14.CF'!KBX79</f>
        <v>0</v>
      </c>
      <c r="HPM14" s="24">
        <f>-'[31]14.CF'!KBY79</f>
        <v>0</v>
      </c>
      <c r="HPN14" s="24">
        <f>-'[31]14.CF'!KBZ79</f>
        <v>0</v>
      </c>
      <c r="HPO14" s="24">
        <f>-'[31]14.CF'!KCA79</f>
        <v>0</v>
      </c>
      <c r="HPP14" s="24">
        <f>-'[31]14.CF'!KCB79</f>
        <v>0</v>
      </c>
      <c r="HPQ14" s="24">
        <f>-'[31]14.CF'!KCC79</f>
        <v>0</v>
      </c>
      <c r="HPR14" s="24">
        <f>-'[31]14.CF'!KCD79</f>
        <v>0</v>
      </c>
      <c r="HPS14" s="24">
        <f>-'[31]14.CF'!KCE79</f>
        <v>0</v>
      </c>
      <c r="HPT14" s="24">
        <f>-'[31]14.CF'!KCF79</f>
        <v>0</v>
      </c>
      <c r="HPU14" s="24">
        <f>-'[31]14.CF'!KCG79</f>
        <v>0</v>
      </c>
      <c r="HPV14" s="24">
        <f>-'[31]14.CF'!KCH79</f>
        <v>0</v>
      </c>
      <c r="HPW14" s="24">
        <f>-'[31]14.CF'!KCI79</f>
        <v>0</v>
      </c>
      <c r="HPX14" s="24">
        <f>-'[31]14.CF'!KCJ79</f>
        <v>0</v>
      </c>
      <c r="HPY14" s="24">
        <f>-'[31]14.CF'!KCK79</f>
        <v>0</v>
      </c>
      <c r="HPZ14" s="24">
        <f>-'[31]14.CF'!KCL79</f>
        <v>0</v>
      </c>
      <c r="HQA14" s="24">
        <f>-'[31]14.CF'!KCM79</f>
        <v>0</v>
      </c>
      <c r="HQB14" s="24">
        <f>-'[31]14.CF'!KCN79</f>
        <v>0</v>
      </c>
      <c r="HQC14" s="24">
        <f>-'[31]14.CF'!KCO79</f>
        <v>0</v>
      </c>
      <c r="HQD14" s="24">
        <f>-'[31]14.CF'!KCP79</f>
        <v>0</v>
      </c>
      <c r="HQE14" s="24">
        <f>-'[31]14.CF'!KCQ79</f>
        <v>0</v>
      </c>
      <c r="HQF14" s="24">
        <f>-'[31]14.CF'!KCR79</f>
        <v>0</v>
      </c>
      <c r="HQG14" s="24">
        <f>-'[31]14.CF'!KCS79</f>
        <v>0</v>
      </c>
      <c r="HQH14" s="24">
        <f>-'[31]14.CF'!KCT79</f>
        <v>0</v>
      </c>
      <c r="HQI14" s="24">
        <f>-'[31]14.CF'!KCU79</f>
        <v>0</v>
      </c>
      <c r="HQJ14" s="24">
        <f>-'[31]14.CF'!KCV79</f>
        <v>0</v>
      </c>
      <c r="HQK14" s="24">
        <f>-'[31]14.CF'!KCW79</f>
        <v>0</v>
      </c>
      <c r="HQL14" s="24">
        <f>-'[31]14.CF'!KCX79</f>
        <v>0</v>
      </c>
      <c r="HQM14" s="24">
        <f>-'[31]14.CF'!KCY79</f>
        <v>0</v>
      </c>
      <c r="HQN14" s="24">
        <f>-'[31]14.CF'!KCZ79</f>
        <v>0</v>
      </c>
      <c r="HQO14" s="24">
        <f>-'[31]14.CF'!KDA79</f>
        <v>0</v>
      </c>
      <c r="HQP14" s="24">
        <f>-'[31]14.CF'!KDB79</f>
        <v>0</v>
      </c>
      <c r="HQQ14" s="24">
        <f>-'[31]14.CF'!KDC79</f>
        <v>0</v>
      </c>
      <c r="HQR14" s="24">
        <f>-'[31]14.CF'!KDD79</f>
        <v>0</v>
      </c>
      <c r="HQS14" s="24">
        <f>-'[31]14.CF'!KDE79</f>
        <v>0</v>
      </c>
      <c r="HQT14" s="24">
        <f>-'[31]14.CF'!KDF79</f>
        <v>0</v>
      </c>
      <c r="HQU14" s="24">
        <f>-'[31]14.CF'!KDG79</f>
        <v>0</v>
      </c>
      <c r="HQV14" s="24">
        <f>-'[31]14.CF'!KDH79</f>
        <v>0</v>
      </c>
      <c r="HQW14" s="24">
        <f>-'[31]14.CF'!KDI79</f>
        <v>0</v>
      </c>
      <c r="HQX14" s="24">
        <f>-'[31]14.CF'!KDJ79</f>
        <v>0</v>
      </c>
      <c r="HQY14" s="24">
        <f>-'[31]14.CF'!KDK79</f>
        <v>0</v>
      </c>
      <c r="HQZ14" s="24">
        <f>-'[31]14.CF'!KDL79</f>
        <v>0</v>
      </c>
      <c r="HRA14" s="24">
        <f>-'[31]14.CF'!KDM79</f>
        <v>0</v>
      </c>
      <c r="HRB14" s="24">
        <f>-'[31]14.CF'!KDN79</f>
        <v>0</v>
      </c>
      <c r="HRC14" s="24">
        <f>-'[31]14.CF'!KDO79</f>
        <v>0</v>
      </c>
      <c r="HRD14" s="24">
        <f>-'[31]14.CF'!KDP79</f>
        <v>0</v>
      </c>
      <c r="HRE14" s="24">
        <f>-'[31]14.CF'!KDQ79</f>
        <v>0</v>
      </c>
      <c r="HRF14" s="24">
        <f>-'[31]14.CF'!KDR79</f>
        <v>0</v>
      </c>
      <c r="HRG14" s="24">
        <f>-'[31]14.CF'!KDS79</f>
        <v>0</v>
      </c>
      <c r="HRH14" s="24">
        <f>-'[31]14.CF'!KDT79</f>
        <v>0</v>
      </c>
      <c r="HRI14" s="24">
        <f>-'[31]14.CF'!KDU79</f>
        <v>0</v>
      </c>
      <c r="HRJ14" s="24">
        <f>-'[31]14.CF'!KDV79</f>
        <v>0</v>
      </c>
      <c r="HRK14" s="24">
        <f>-'[31]14.CF'!KDW79</f>
        <v>0</v>
      </c>
      <c r="HRL14" s="24">
        <f>-'[31]14.CF'!KDX79</f>
        <v>0</v>
      </c>
      <c r="HRM14" s="24">
        <f>-'[31]14.CF'!KDY79</f>
        <v>0</v>
      </c>
      <c r="HRN14" s="24">
        <f>-'[31]14.CF'!KDZ79</f>
        <v>0</v>
      </c>
      <c r="HRO14" s="24">
        <f>-'[31]14.CF'!KEA79</f>
        <v>0</v>
      </c>
      <c r="HRP14" s="24">
        <f>-'[31]14.CF'!KEB79</f>
        <v>0</v>
      </c>
      <c r="HRQ14" s="24">
        <f>-'[31]14.CF'!KEC79</f>
        <v>0</v>
      </c>
      <c r="HRR14" s="24">
        <f>-'[31]14.CF'!KED79</f>
        <v>0</v>
      </c>
      <c r="HRS14" s="24">
        <f>-'[31]14.CF'!KEE79</f>
        <v>0</v>
      </c>
      <c r="HRT14" s="24">
        <f>-'[31]14.CF'!KEF79</f>
        <v>0</v>
      </c>
      <c r="HRU14" s="24">
        <f>-'[31]14.CF'!KEG79</f>
        <v>0</v>
      </c>
      <c r="HRV14" s="24">
        <f>-'[31]14.CF'!KEH79</f>
        <v>0</v>
      </c>
      <c r="HRW14" s="24">
        <f>-'[31]14.CF'!KEI79</f>
        <v>0</v>
      </c>
      <c r="HRX14" s="24">
        <f>-'[31]14.CF'!KEJ79</f>
        <v>0</v>
      </c>
      <c r="HRY14" s="24">
        <f>-'[31]14.CF'!KEK79</f>
        <v>0</v>
      </c>
      <c r="HRZ14" s="24">
        <f>-'[31]14.CF'!KEL79</f>
        <v>0</v>
      </c>
      <c r="HSA14" s="24">
        <f>-'[31]14.CF'!KEM79</f>
        <v>0</v>
      </c>
      <c r="HSB14" s="24">
        <f>-'[31]14.CF'!KEN79</f>
        <v>0</v>
      </c>
      <c r="HSC14" s="24">
        <f>-'[31]14.CF'!KEO79</f>
        <v>0</v>
      </c>
      <c r="HSD14" s="24">
        <f>-'[31]14.CF'!KEP79</f>
        <v>0</v>
      </c>
      <c r="HSE14" s="24">
        <f>-'[31]14.CF'!KEQ79</f>
        <v>0</v>
      </c>
      <c r="HSF14" s="24">
        <f>-'[31]14.CF'!KER79</f>
        <v>0</v>
      </c>
      <c r="HSG14" s="24">
        <f>-'[31]14.CF'!KES79</f>
        <v>0</v>
      </c>
      <c r="HSH14" s="24">
        <f>-'[31]14.CF'!KET79</f>
        <v>0</v>
      </c>
      <c r="HSI14" s="24">
        <f>-'[31]14.CF'!KEU79</f>
        <v>0</v>
      </c>
      <c r="HSJ14" s="24">
        <f>-'[31]14.CF'!KEV79</f>
        <v>0</v>
      </c>
      <c r="HSK14" s="24">
        <f>-'[31]14.CF'!KEW79</f>
        <v>0</v>
      </c>
      <c r="HSL14" s="24">
        <f>-'[31]14.CF'!KEX79</f>
        <v>0</v>
      </c>
      <c r="HSM14" s="24">
        <f>-'[31]14.CF'!KEY79</f>
        <v>0</v>
      </c>
      <c r="HSN14" s="24">
        <f>-'[31]14.CF'!KEZ79</f>
        <v>0</v>
      </c>
      <c r="HSO14" s="24">
        <f>-'[31]14.CF'!KFA79</f>
        <v>0</v>
      </c>
      <c r="HSP14" s="24">
        <f>-'[31]14.CF'!KFB79</f>
        <v>0</v>
      </c>
      <c r="HSQ14" s="24">
        <f>-'[31]14.CF'!KFC79</f>
        <v>0</v>
      </c>
      <c r="HSR14" s="24">
        <f>-'[31]14.CF'!KFD79</f>
        <v>0</v>
      </c>
      <c r="HSS14" s="24">
        <f>-'[31]14.CF'!KFE79</f>
        <v>0</v>
      </c>
      <c r="HST14" s="24">
        <f>-'[31]14.CF'!KFF79</f>
        <v>0</v>
      </c>
      <c r="HSU14" s="24">
        <f>-'[31]14.CF'!KFG79</f>
        <v>0</v>
      </c>
      <c r="HSV14" s="24">
        <f>-'[31]14.CF'!KFH79</f>
        <v>0</v>
      </c>
      <c r="HSW14" s="24">
        <f>-'[31]14.CF'!KFI79</f>
        <v>0</v>
      </c>
      <c r="HSX14" s="24">
        <f>-'[31]14.CF'!KFJ79</f>
        <v>0</v>
      </c>
      <c r="HSY14" s="24">
        <f>-'[31]14.CF'!KFK79</f>
        <v>0</v>
      </c>
      <c r="HSZ14" s="24">
        <f>-'[31]14.CF'!KFL79</f>
        <v>0</v>
      </c>
      <c r="HTA14" s="24">
        <f>-'[31]14.CF'!KFM79</f>
        <v>0</v>
      </c>
      <c r="HTB14" s="24">
        <f>-'[31]14.CF'!KFN79</f>
        <v>0</v>
      </c>
      <c r="HTC14" s="24">
        <f>-'[31]14.CF'!KFO79</f>
        <v>0</v>
      </c>
      <c r="HTD14" s="24">
        <f>-'[31]14.CF'!KFP79</f>
        <v>0</v>
      </c>
      <c r="HTE14" s="24">
        <f>-'[31]14.CF'!KFQ79</f>
        <v>0</v>
      </c>
      <c r="HTF14" s="24">
        <f>-'[31]14.CF'!KFR79</f>
        <v>0</v>
      </c>
      <c r="HTG14" s="24">
        <f>-'[31]14.CF'!KFS79</f>
        <v>0</v>
      </c>
      <c r="HTH14" s="24">
        <f>-'[31]14.CF'!KFT79</f>
        <v>0</v>
      </c>
      <c r="HTI14" s="24">
        <f>-'[31]14.CF'!KFU79</f>
        <v>0</v>
      </c>
      <c r="HTJ14" s="24">
        <f>-'[31]14.CF'!KFV79</f>
        <v>0</v>
      </c>
      <c r="HTK14" s="24">
        <f>-'[31]14.CF'!KFW79</f>
        <v>0</v>
      </c>
      <c r="HTL14" s="24">
        <f>-'[31]14.CF'!KFX79</f>
        <v>0</v>
      </c>
      <c r="HTM14" s="24">
        <f>-'[31]14.CF'!KFY79</f>
        <v>0</v>
      </c>
      <c r="HTN14" s="24">
        <f>-'[31]14.CF'!KFZ79</f>
        <v>0</v>
      </c>
      <c r="HTO14" s="24">
        <f>-'[31]14.CF'!KGA79</f>
        <v>0</v>
      </c>
      <c r="HTP14" s="24">
        <f>-'[31]14.CF'!KGB79</f>
        <v>0</v>
      </c>
      <c r="HTQ14" s="24">
        <f>-'[31]14.CF'!KGC79</f>
        <v>0</v>
      </c>
      <c r="HTR14" s="24">
        <f>-'[31]14.CF'!KGD79</f>
        <v>0</v>
      </c>
      <c r="HTS14" s="24">
        <f>-'[31]14.CF'!KGE79</f>
        <v>0</v>
      </c>
      <c r="HTT14" s="24">
        <f>-'[31]14.CF'!KGF79</f>
        <v>0</v>
      </c>
      <c r="HTU14" s="24">
        <f>-'[31]14.CF'!KGG79</f>
        <v>0</v>
      </c>
      <c r="HTV14" s="24">
        <f>-'[31]14.CF'!KGH79</f>
        <v>0</v>
      </c>
      <c r="HTW14" s="24">
        <f>-'[31]14.CF'!KGI79</f>
        <v>0</v>
      </c>
      <c r="HTX14" s="24">
        <f>-'[31]14.CF'!KGJ79</f>
        <v>0</v>
      </c>
      <c r="HTY14" s="24">
        <f>-'[31]14.CF'!KGK79</f>
        <v>0</v>
      </c>
      <c r="HTZ14" s="24">
        <f>-'[31]14.CF'!KGL79</f>
        <v>0</v>
      </c>
      <c r="HUA14" s="24">
        <f>-'[31]14.CF'!KGM79</f>
        <v>0</v>
      </c>
      <c r="HUB14" s="24">
        <f>-'[31]14.CF'!KGN79</f>
        <v>0</v>
      </c>
      <c r="HUC14" s="24">
        <f>-'[31]14.CF'!KGO79</f>
        <v>0</v>
      </c>
      <c r="HUD14" s="24">
        <f>-'[31]14.CF'!KGP79</f>
        <v>0</v>
      </c>
      <c r="HUE14" s="24">
        <f>-'[31]14.CF'!KGQ79</f>
        <v>0</v>
      </c>
      <c r="HUF14" s="24">
        <f>-'[31]14.CF'!KGR79</f>
        <v>0</v>
      </c>
      <c r="HUG14" s="24">
        <f>-'[31]14.CF'!KGS79</f>
        <v>0</v>
      </c>
      <c r="HUH14" s="24">
        <f>-'[31]14.CF'!KGT79</f>
        <v>0</v>
      </c>
      <c r="HUI14" s="24">
        <f>-'[31]14.CF'!KGU79</f>
        <v>0</v>
      </c>
      <c r="HUJ14" s="24">
        <f>-'[31]14.CF'!KGV79</f>
        <v>0</v>
      </c>
      <c r="HUK14" s="24">
        <f>-'[31]14.CF'!KGW79</f>
        <v>0</v>
      </c>
      <c r="HUL14" s="24">
        <f>-'[31]14.CF'!KGX79</f>
        <v>0</v>
      </c>
      <c r="HUM14" s="24">
        <f>-'[31]14.CF'!KGY79</f>
        <v>0</v>
      </c>
      <c r="HUN14" s="24">
        <f>-'[31]14.CF'!KGZ79</f>
        <v>0</v>
      </c>
      <c r="HUO14" s="24">
        <f>-'[31]14.CF'!KHA79</f>
        <v>0</v>
      </c>
      <c r="HUP14" s="24">
        <f>-'[31]14.CF'!KHB79</f>
        <v>0</v>
      </c>
      <c r="HUQ14" s="24">
        <f>-'[31]14.CF'!KHC79</f>
        <v>0</v>
      </c>
      <c r="HUR14" s="24">
        <f>-'[31]14.CF'!KHD79</f>
        <v>0</v>
      </c>
      <c r="HUS14" s="24">
        <f>-'[31]14.CF'!KHE79</f>
        <v>0</v>
      </c>
      <c r="HUT14" s="24">
        <f>-'[31]14.CF'!KHF79</f>
        <v>0</v>
      </c>
      <c r="HUU14" s="24">
        <f>-'[31]14.CF'!KHG79</f>
        <v>0</v>
      </c>
      <c r="HUV14" s="24">
        <f>-'[31]14.CF'!KHH79</f>
        <v>0</v>
      </c>
      <c r="HUW14" s="24">
        <f>-'[31]14.CF'!KHI79</f>
        <v>0</v>
      </c>
      <c r="HUX14" s="24">
        <f>-'[31]14.CF'!KHJ79</f>
        <v>0</v>
      </c>
      <c r="HUY14" s="24">
        <f>-'[31]14.CF'!KHK79</f>
        <v>0</v>
      </c>
      <c r="HUZ14" s="24">
        <f>-'[31]14.CF'!KHL79</f>
        <v>0</v>
      </c>
      <c r="HVA14" s="24">
        <f>-'[31]14.CF'!KHM79</f>
        <v>0</v>
      </c>
      <c r="HVB14" s="24">
        <f>-'[31]14.CF'!KHN79</f>
        <v>0</v>
      </c>
      <c r="HVC14" s="24">
        <f>-'[31]14.CF'!KHO79</f>
        <v>0</v>
      </c>
      <c r="HVD14" s="24">
        <f>-'[31]14.CF'!KHP79</f>
        <v>0</v>
      </c>
      <c r="HVE14" s="24">
        <f>-'[31]14.CF'!KHQ79</f>
        <v>0</v>
      </c>
      <c r="HVF14" s="24">
        <f>-'[31]14.CF'!KHR79</f>
        <v>0</v>
      </c>
      <c r="HVG14" s="24">
        <f>-'[31]14.CF'!KHS79</f>
        <v>0</v>
      </c>
      <c r="HVH14" s="24">
        <f>-'[31]14.CF'!KHT79</f>
        <v>0</v>
      </c>
      <c r="HVI14" s="24">
        <f>-'[31]14.CF'!KHU79</f>
        <v>0</v>
      </c>
      <c r="HVJ14" s="24">
        <f>-'[31]14.CF'!KHV79</f>
        <v>0</v>
      </c>
      <c r="HVK14" s="24">
        <f>-'[31]14.CF'!KHW79</f>
        <v>0</v>
      </c>
      <c r="HVL14" s="24">
        <f>-'[31]14.CF'!KHX79</f>
        <v>0</v>
      </c>
      <c r="HVM14" s="24">
        <f>-'[31]14.CF'!KHY79</f>
        <v>0</v>
      </c>
      <c r="HVN14" s="24">
        <f>-'[31]14.CF'!KHZ79</f>
        <v>0</v>
      </c>
      <c r="HVO14" s="24">
        <f>-'[31]14.CF'!KIA79</f>
        <v>0</v>
      </c>
      <c r="HVP14" s="24">
        <f>-'[31]14.CF'!KIB79</f>
        <v>0</v>
      </c>
      <c r="HVQ14" s="24">
        <f>-'[31]14.CF'!KIC79</f>
        <v>0</v>
      </c>
      <c r="HVR14" s="24">
        <f>-'[31]14.CF'!KID79</f>
        <v>0</v>
      </c>
      <c r="HVS14" s="24">
        <f>-'[31]14.CF'!KIE79</f>
        <v>0</v>
      </c>
      <c r="HVT14" s="24">
        <f>-'[31]14.CF'!KIF79</f>
        <v>0</v>
      </c>
      <c r="HVU14" s="24">
        <f>-'[31]14.CF'!KIG79</f>
        <v>0</v>
      </c>
      <c r="HVV14" s="24">
        <f>-'[31]14.CF'!KIH79</f>
        <v>0</v>
      </c>
      <c r="HVW14" s="24">
        <f>-'[31]14.CF'!KII79</f>
        <v>0</v>
      </c>
      <c r="HVX14" s="24">
        <f>-'[31]14.CF'!KIJ79</f>
        <v>0</v>
      </c>
      <c r="HVY14" s="24">
        <f>-'[31]14.CF'!KIK79</f>
        <v>0</v>
      </c>
      <c r="HVZ14" s="24">
        <f>-'[31]14.CF'!KIL79</f>
        <v>0</v>
      </c>
      <c r="HWA14" s="24">
        <f>-'[31]14.CF'!KIM79</f>
        <v>0</v>
      </c>
      <c r="HWB14" s="24">
        <f>-'[31]14.CF'!KIN79</f>
        <v>0</v>
      </c>
      <c r="HWC14" s="24">
        <f>-'[31]14.CF'!KIO79</f>
        <v>0</v>
      </c>
      <c r="HWD14" s="24">
        <f>-'[31]14.CF'!KIP79</f>
        <v>0</v>
      </c>
      <c r="HWE14" s="24">
        <f>-'[31]14.CF'!KIQ79</f>
        <v>0</v>
      </c>
      <c r="HWF14" s="24">
        <f>-'[31]14.CF'!KIR79</f>
        <v>0</v>
      </c>
      <c r="HWG14" s="24">
        <f>-'[31]14.CF'!KIS79</f>
        <v>0</v>
      </c>
      <c r="HWH14" s="24">
        <f>-'[31]14.CF'!KIT79</f>
        <v>0</v>
      </c>
      <c r="HWI14" s="24">
        <f>-'[31]14.CF'!KIU79</f>
        <v>0</v>
      </c>
      <c r="HWJ14" s="24">
        <f>-'[31]14.CF'!KIV79</f>
        <v>0</v>
      </c>
      <c r="HWK14" s="24">
        <f>-'[31]14.CF'!KIW79</f>
        <v>0</v>
      </c>
      <c r="HWL14" s="24">
        <f>-'[31]14.CF'!KIX79</f>
        <v>0</v>
      </c>
      <c r="HWM14" s="24">
        <f>-'[31]14.CF'!KIY79</f>
        <v>0</v>
      </c>
      <c r="HWN14" s="24">
        <f>-'[31]14.CF'!KIZ79</f>
        <v>0</v>
      </c>
      <c r="HWO14" s="24">
        <f>-'[31]14.CF'!KJA79</f>
        <v>0</v>
      </c>
      <c r="HWP14" s="24">
        <f>-'[31]14.CF'!KJB79</f>
        <v>0</v>
      </c>
      <c r="HWQ14" s="24">
        <f>-'[31]14.CF'!KJC79</f>
        <v>0</v>
      </c>
      <c r="HWR14" s="24">
        <f>-'[31]14.CF'!KJD79</f>
        <v>0</v>
      </c>
      <c r="HWS14" s="24">
        <f>-'[31]14.CF'!KJE79</f>
        <v>0</v>
      </c>
      <c r="HWT14" s="24">
        <f>-'[31]14.CF'!KJF79</f>
        <v>0</v>
      </c>
      <c r="HWU14" s="24">
        <f>-'[31]14.CF'!KJG79</f>
        <v>0</v>
      </c>
      <c r="HWV14" s="24">
        <f>-'[31]14.CF'!KJH79</f>
        <v>0</v>
      </c>
      <c r="HWW14" s="24">
        <f>-'[31]14.CF'!KJI79</f>
        <v>0</v>
      </c>
      <c r="HWX14" s="24">
        <f>-'[31]14.CF'!KJJ79</f>
        <v>0</v>
      </c>
      <c r="HWY14" s="24">
        <f>-'[31]14.CF'!KJK79</f>
        <v>0</v>
      </c>
      <c r="HWZ14" s="24">
        <f>-'[31]14.CF'!KJL79</f>
        <v>0</v>
      </c>
      <c r="HXA14" s="24">
        <f>-'[31]14.CF'!KJM79</f>
        <v>0</v>
      </c>
      <c r="HXB14" s="24">
        <f>-'[31]14.CF'!KJN79</f>
        <v>0</v>
      </c>
      <c r="HXC14" s="24">
        <f>-'[31]14.CF'!KJO79</f>
        <v>0</v>
      </c>
      <c r="HXD14" s="24">
        <f>-'[31]14.CF'!KJP79</f>
        <v>0</v>
      </c>
      <c r="HXE14" s="24">
        <f>-'[31]14.CF'!KJQ79</f>
        <v>0</v>
      </c>
      <c r="HXF14" s="24">
        <f>-'[31]14.CF'!KJR79</f>
        <v>0</v>
      </c>
      <c r="HXG14" s="24">
        <f>-'[31]14.CF'!KJS79</f>
        <v>0</v>
      </c>
      <c r="HXH14" s="24">
        <f>-'[31]14.CF'!KJT79</f>
        <v>0</v>
      </c>
      <c r="HXI14" s="24">
        <f>-'[31]14.CF'!KJU79</f>
        <v>0</v>
      </c>
      <c r="HXJ14" s="24">
        <f>-'[31]14.CF'!KJV79</f>
        <v>0</v>
      </c>
      <c r="HXK14" s="24">
        <f>-'[31]14.CF'!KJW79</f>
        <v>0</v>
      </c>
      <c r="HXL14" s="24">
        <f>-'[31]14.CF'!KJX79</f>
        <v>0</v>
      </c>
      <c r="HXM14" s="24">
        <f>-'[31]14.CF'!KJY79</f>
        <v>0</v>
      </c>
      <c r="HXN14" s="24">
        <f>-'[31]14.CF'!KJZ79</f>
        <v>0</v>
      </c>
      <c r="HXO14" s="24">
        <f>-'[31]14.CF'!KKA79</f>
        <v>0</v>
      </c>
      <c r="HXP14" s="24">
        <f>-'[31]14.CF'!KKB79</f>
        <v>0</v>
      </c>
      <c r="HXQ14" s="24">
        <f>-'[31]14.CF'!KKC79</f>
        <v>0</v>
      </c>
      <c r="HXR14" s="24">
        <f>-'[31]14.CF'!KKD79</f>
        <v>0</v>
      </c>
      <c r="HXS14" s="24">
        <f>-'[31]14.CF'!KKE79</f>
        <v>0</v>
      </c>
      <c r="HXT14" s="24">
        <f>-'[31]14.CF'!KKF79</f>
        <v>0</v>
      </c>
      <c r="HXU14" s="24">
        <f>-'[31]14.CF'!KKG79</f>
        <v>0</v>
      </c>
      <c r="HXV14" s="24">
        <f>-'[31]14.CF'!KKH79</f>
        <v>0</v>
      </c>
      <c r="HXW14" s="24">
        <f>-'[31]14.CF'!KKI79</f>
        <v>0</v>
      </c>
      <c r="HXX14" s="24">
        <f>-'[31]14.CF'!KKJ79</f>
        <v>0</v>
      </c>
      <c r="HXY14" s="24">
        <f>-'[31]14.CF'!KKK79</f>
        <v>0</v>
      </c>
      <c r="HXZ14" s="24">
        <f>-'[31]14.CF'!KKL79</f>
        <v>0</v>
      </c>
      <c r="HYA14" s="24">
        <f>-'[31]14.CF'!KKM79</f>
        <v>0</v>
      </c>
      <c r="HYB14" s="24">
        <f>-'[31]14.CF'!KKN79</f>
        <v>0</v>
      </c>
      <c r="HYC14" s="24">
        <f>-'[31]14.CF'!KKO79</f>
        <v>0</v>
      </c>
      <c r="HYD14" s="24">
        <f>-'[31]14.CF'!KKP79</f>
        <v>0</v>
      </c>
      <c r="HYE14" s="24">
        <f>-'[31]14.CF'!KKQ79</f>
        <v>0</v>
      </c>
      <c r="HYF14" s="24">
        <f>-'[31]14.CF'!KKR79</f>
        <v>0</v>
      </c>
      <c r="HYG14" s="24">
        <f>-'[31]14.CF'!KKS79</f>
        <v>0</v>
      </c>
      <c r="HYH14" s="24">
        <f>-'[31]14.CF'!KKT79</f>
        <v>0</v>
      </c>
      <c r="HYI14" s="24">
        <f>-'[31]14.CF'!KKU79</f>
        <v>0</v>
      </c>
      <c r="HYJ14" s="24">
        <f>-'[31]14.CF'!KKV79</f>
        <v>0</v>
      </c>
      <c r="HYK14" s="24">
        <f>-'[31]14.CF'!KKW79</f>
        <v>0</v>
      </c>
      <c r="HYL14" s="24">
        <f>-'[31]14.CF'!KKX79</f>
        <v>0</v>
      </c>
      <c r="HYM14" s="24">
        <f>-'[31]14.CF'!KKY79</f>
        <v>0</v>
      </c>
      <c r="HYN14" s="24">
        <f>-'[31]14.CF'!KKZ79</f>
        <v>0</v>
      </c>
      <c r="HYO14" s="24">
        <f>-'[31]14.CF'!KLA79</f>
        <v>0</v>
      </c>
      <c r="HYP14" s="24">
        <f>-'[31]14.CF'!KLB79</f>
        <v>0</v>
      </c>
      <c r="HYQ14" s="24">
        <f>-'[31]14.CF'!KLC79</f>
        <v>0</v>
      </c>
      <c r="HYR14" s="24">
        <f>-'[31]14.CF'!KLD79</f>
        <v>0</v>
      </c>
      <c r="HYS14" s="24">
        <f>-'[31]14.CF'!KLE79</f>
        <v>0</v>
      </c>
      <c r="HYT14" s="24">
        <f>-'[31]14.CF'!KLF79</f>
        <v>0</v>
      </c>
      <c r="HYU14" s="24">
        <f>-'[31]14.CF'!KLG79</f>
        <v>0</v>
      </c>
      <c r="HYV14" s="24">
        <f>-'[31]14.CF'!KLH79</f>
        <v>0</v>
      </c>
      <c r="HYW14" s="24">
        <f>-'[31]14.CF'!KLI79</f>
        <v>0</v>
      </c>
      <c r="HYX14" s="24">
        <f>-'[31]14.CF'!KLJ79</f>
        <v>0</v>
      </c>
      <c r="HYY14" s="24">
        <f>-'[31]14.CF'!KLK79</f>
        <v>0</v>
      </c>
      <c r="HYZ14" s="24">
        <f>-'[31]14.CF'!KLL79</f>
        <v>0</v>
      </c>
      <c r="HZA14" s="24">
        <f>-'[31]14.CF'!KLM79</f>
        <v>0</v>
      </c>
      <c r="HZB14" s="24">
        <f>-'[31]14.CF'!KLN79</f>
        <v>0</v>
      </c>
      <c r="HZC14" s="24">
        <f>-'[31]14.CF'!KLO79</f>
        <v>0</v>
      </c>
      <c r="HZD14" s="24">
        <f>-'[31]14.CF'!KLP79</f>
        <v>0</v>
      </c>
      <c r="HZE14" s="24">
        <f>-'[31]14.CF'!KLQ79</f>
        <v>0</v>
      </c>
      <c r="HZF14" s="24">
        <f>-'[31]14.CF'!KLR79</f>
        <v>0</v>
      </c>
      <c r="HZG14" s="24">
        <f>-'[31]14.CF'!KLS79</f>
        <v>0</v>
      </c>
      <c r="HZH14" s="24">
        <f>-'[31]14.CF'!KLT79</f>
        <v>0</v>
      </c>
      <c r="HZI14" s="24">
        <f>-'[31]14.CF'!KLU79</f>
        <v>0</v>
      </c>
      <c r="HZJ14" s="24">
        <f>-'[31]14.CF'!KLV79</f>
        <v>0</v>
      </c>
      <c r="HZK14" s="24">
        <f>-'[31]14.CF'!KLW79</f>
        <v>0</v>
      </c>
      <c r="HZL14" s="24">
        <f>-'[31]14.CF'!KLX79</f>
        <v>0</v>
      </c>
      <c r="HZM14" s="24">
        <f>-'[31]14.CF'!KLY79</f>
        <v>0</v>
      </c>
      <c r="HZN14" s="24">
        <f>-'[31]14.CF'!KLZ79</f>
        <v>0</v>
      </c>
      <c r="HZO14" s="24">
        <f>-'[31]14.CF'!KMA79</f>
        <v>0</v>
      </c>
      <c r="HZP14" s="24">
        <f>-'[31]14.CF'!KMB79</f>
        <v>0</v>
      </c>
      <c r="HZQ14" s="24">
        <f>-'[31]14.CF'!KMC79</f>
        <v>0</v>
      </c>
      <c r="HZR14" s="24">
        <f>-'[31]14.CF'!KMD79</f>
        <v>0</v>
      </c>
      <c r="HZS14" s="24">
        <f>-'[31]14.CF'!KME79</f>
        <v>0</v>
      </c>
      <c r="HZT14" s="24">
        <f>-'[31]14.CF'!KMF79</f>
        <v>0</v>
      </c>
      <c r="HZU14" s="24">
        <f>-'[31]14.CF'!KMG79</f>
        <v>0</v>
      </c>
      <c r="HZV14" s="24">
        <f>-'[31]14.CF'!KMH79</f>
        <v>0</v>
      </c>
      <c r="HZW14" s="24">
        <f>-'[31]14.CF'!KMI79</f>
        <v>0</v>
      </c>
      <c r="HZX14" s="24">
        <f>-'[31]14.CF'!KMJ79</f>
        <v>0</v>
      </c>
      <c r="HZY14" s="24">
        <f>-'[31]14.CF'!KMK79</f>
        <v>0</v>
      </c>
      <c r="HZZ14" s="24">
        <f>-'[31]14.CF'!KML79</f>
        <v>0</v>
      </c>
      <c r="IAA14" s="24">
        <f>-'[31]14.CF'!KMM79</f>
        <v>0</v>
      </c>
      <c r="IAB14" s="24">
        <f>-'[31]14.CF'!KMN79</f>
        <v>0</v>
      </c>
      <c r="IAC14" s="24">
        <f>-'[31]14.CF'!KMO79</f>
        <v>0</v>
      </c>
      <c r="IAD14" s="24">
        <f>-'[31]14.CF'!KMP79</f>
        <v>0</v>
      </c>
      <c r="IAE14" s="24">
        <f>-'[31]14.CF'!KMQ79</f>
        <v>0</v>
      </c>
      <c r="IAF14" s="24">
        <f>-'[31]14.CF'!KMR79</f>
        <v>0</v>
      </c>
      <c r="IAG14" s="24">
        <f>-'[31]14.CF'!KMS79</f>
        <v>0</v>
      </c>
      <c r="IAH14" s="24">
        <f>-'[31]14.CF'!KMT79</f>
        <v>0</v>
      </c>
      <c r="IAI14" s="24">
        <f>-'[31]14.CF'!KMU79</f>
        <v>0</v>
      </c>
      <c r="IAJ14" s="24">
        <f>-'[31]14.CF'!KMV79</f>
        <v>0</v>
      </c>
      <c r="IAK14" s="24">
        <f>-'[31]14.CF'!KMW79</f>
        <v>0</v>
      </c>
      <c r="IAL14" s="24">
        <f>-'[31]14.CF'!KMX79</f>
        <v>0</v>
      </c>
      <c r="IAM14" s="24">
        <f>-'[31]14.CF'!KMY79</f>
        <v>0</v>
      </c>
      <c r="IAN14" s="24">
        <f>-'[31]14.CF'!KMZ79</f>
        <v>0</v>
      </c>
      <c r="IAO14" s="24">
        <f>-'[31]14.CF'!KNA79</f>
        <v>0</v>
      </c>
      <c r="IAP14" s="24">
        <f>-'[31]14.CF'!KNB79</f>
        <v>0</v>
      </c>
      <c r="IAQ14" s="24">
        <f>-'[31]14.CF'!KNC79</f>
        <v>0</v>
      </c>
      <c r="IAR14" s="24">
        <f>-'[31]14.CF'!KND79</f>
        <v>0</v>
      </c>
      <c r="IAS14" s="24">
        <f>-'[31]14.CF'!KNE79</f>
        <v>0</v>
      </c>
      <c r="IAT14" s="24">
        <f>-'[31]14.CF'!KNF79</f>
        <v>0</v>
      </c>
      <c r="IAU14" s="24">
        <f>-'[31]14.CF'!KNG79</f>
        <v>0</v>
      </c>
      <c r="IAV14" s="24">
        <f>-'[31]14.CF'!KNH79</f>
        <v>0</v>
      </c>
      <c r="IAW14" s="24">
        <f>-'[31]14.CF'!KNI79</f>
        <v>0</v>
      </c>
      <c r="IAX14" s="24">
        <f>-'[31]14.CF'!KNJ79</f>
        <v>0</v>
      </c>
      <c r="IAY14" s="24">
        <f>-'[31]14.CF'!KNK79</f>
        <v>0</v>
      </c>
      <c r="IAZ14" s="24">
        <f>-'[31]14.CF'!KNL79</f>
        <v>0</v>
      </c>
      <c r="IBA14" s="24">
        <f>-'[31]14.CF'!KNM79</f>
        <v>0</v>
      </c>
      <c r="IBB14" s="24">
        <f>-'[31]14.CF'!KNN79</f>
        <v>0</v>
      </c>
      <c r="IBC14" s="24">
        <f>-'[31]14.CF'!KNO79</f>
        <v>0</v>
      </c>
      <c r="IBD14" s="24">
        <f>-'[31]14.CF'!KNP79</f>
        <v>0</v>
      </c>
      <c r="IBE14" s="24">
        <f>-'[31]14.CF'!KNQ79</f>
        <v>0</v>
      </c>
      <c r="IBF14" s="24">
        <f>-'[31]14.CF'!KNR79</f>
        <v>0</v>
      </c>
      <c r="IBG14" s="24">
        <f>-'[31]14.CF'!KNS79</f>
        <v>0</v>
      </c>
      <c r="IBH14" s="24">
        <f>-'[31]14.CF'!KNT79</f>
        <v>0</v>
      </c>
      <c r="IBI14" s="24">
        <f>-'[31]14.CF'!KNU79</f>
        <v>0</v>
      </c>
      <c r="IBJ14" s="24">
        <f>-'[31]14.CF'!KNV79</f>
        <v>0</v>
      </c>
      <c r="IBK14" s="24">
        <f>-'[31]14.CF'!KNW79</f>
        <v>0</v>
      </c>
      <c r="IBL14" s="24">
        <f>-'[31]14.CF'!KNX79</f>
        <v>0</v>
      </c>
      <c r="IBM14" s="24">
        <f>-'[31]14.CF'!KNY79</f>
        <v>0</v>
      </c>
      <c r="IBN14" s="24">
        <f>-'[31]14.CF'!KNZ79</f>
        <v>0</v>
      </c>
      <c r="IBO14" s="24">
        <f>-'[31]14.CF'!KOA79</f>
        <v>0</v>
      </c>
      <c r="IBP14" s="24">
        <f>-'[31]14.CF'!KOB79</f>
        <v>0</v>
      </c>
      <c r="IBQ14" s="24">
        <f>-'[31]14.CF'!KOC79</f>
        <v>0</v>
      </c>
      <c r="IBR14" s="24">
        <f>-'[31]14.CF'!KOD79</f>
        <v>0</v>
      </c>
      <c r="IBS14" s="24">
        <f>-'[31]14.CF'!KOE79</f>
        <v>0</v>
      </c>
      <c r="IBT14" s="24">
        <f>-'[31]14.CF'!KOF79</f>
        <v>0</v>
      </c>
      <c r="IBU14" s="24">
        <f>-'[31]14.CF'!KOG79</f>
        <v>0</v>
      </c>
      <c r="IBV14" s="24">
        <f>-'[31]14.CF'!KOH79</f>
        <v>0</v>
      </c>
      <c r="IBW14" s="24">
        <f>-'[31]14.CF'!KOI79</f>
        <v>0</v>
      </c>
      <c r="IBX14" s="24">
        <f>-'[31]14.CF'!KOJ79</f>
        <v>0</v>
      </c>
      <c r="IBY14" s="24">
        <f>-'[31]14.CF'!KOK79</f>
        <v>0</v>
      </c>
      <c r="IBZ14" s="24">
        <f>-'[31]14.CF'!KOL79</f>
        <v>0</v>
      </c>
      <c r="ICA14" s="24">
        <f>-'[31]14.CF'!KOM79</f>
        <v>0</v>
      </c>
      <c r="ICB14" s="24">
        <f>-'[31]14.CF'!KON79</f>
        <v>0</v>
      </c>
      <c r="ICC14" s="24">
        <f>-'[31]14.CF'!KOO79</f>
        <v>0</v>
      </c>
      <c r="ICD14" s="24">
        <f>-'[31]14.CF'!KOP79</f>
        <v>0</v>
      </c>
      <c r="ICE14" s="24">
        <f>-'[31]14.CF'!KOQ79</f>
        <v>0</v>
      </c>
      <c r="ICF14" s="24">
        <f>-'[31]14.CF'!KOR79</f>
        <v>0</v>
      </c>
      <c r="ICG14" s="24">
        <f>-'[31]14.CF'!KOS79</f>
        <v>0</v>
      </c>
      <c r="ICH14" s="24">
        <f>-'[31]14.CF'!KOT79</f>
        <v>0</v>
      </c>
      <c r="ICI14" s="24">
        <f>-'[31]14.CF'!KOU79</f>
        <v>0</v>
      </c>
      <c r="ICJ14" s="24">
        <f>-'[31]14.CF'!KOV79</f>
        <v>0</v>
      </c>
      <c r="ICK14" s="24">
        <f>-'[31]14.CF'!KOW79</f>
        <v>0</v>
      </c>
      <c r="ICL14" s="24">
        <f>-'[31]14.CF'!KOX79</f>
        <v>0</v>
      </c>
      <c r="ICM14" s="24">
        <f>-'[31]14.CF'!KOY79</f>
        <v>0</v>
      </c>
      <c r="ICN14" s="24">
        <f>-'[31]14.CF'!KOZ79</f>
        <v>0</v>
      </c>
      <c r="ICO14" s="24">
        <f>-'[31]14.CF'!KPA79</f>
        <v>0</v>
      </c>
      <c r="ICP14" s="24">
        <f>-'[31]14.CF'!KPB79</f>
        <v>0</v>
      </c>
      <c r="ICQ14" s="24">
        <f>-'[31]14.CF'!KPC79</f>
        <v>0</v>
      </c>
      <c r="ICR14" s="24">
        <f>-'[31]14.CF'!KPD79</f>
        <v>0</v>
      </c>
      <c r="ICS14" s="24">
        <f>-'[31]14.CF'!KPE79</f>
        <v>0</v>
      </c>
      <c r="ICT14" s="24">
        <f>-'[31]14.CF'!KPF79</f>
        <v>0</v>
      </c>
      <c r="ICU14" s="24">
        <f>-'[31]14.CF'!KPG79</f>
        <v>0</v>
      </c>
      <c r="ICV14" s="24">
        <f>-'[31]14.CF'!KPH79</f>
        <v>0</v>
      </c>
      <c r="ICW14" s="24">
        <f>-'[31]14.CF'!KPI79</f>
        <v>0</v>
      </c>
      <c r="ICX14" s="24">
        <f>-'[31]14.CF'!KPJ79</f>
        <v>0</v>
      </c>
      <c r="ICY14" s="24">
        <f>-'[31]14.CF'!KPK79</f>
        <v>0</v>
      </c>
      <c r="ICZ14" s="24">
        <f>-'[31]14.CF'!KPL79</f>
        <v>0</v>
      </c>
      <c r="IDA14" s="24">
        <f>-'[31]14.CF'!KPM79</f>
        <v>0</v>
      </c>
      <c r="IDB14" s="24">
        <f>-'[31]14.CF'!KPN79</f>
        <v>0</v>
      </c>
      <c r="IDC14" s="24">
        <f>-'[31]14.CF'!KPO79</f>
        <v>0</v>
      </c>
      <c r="IDD14" s="24">
        <f>-'[31]14.CF'!KPP79</f>
        <v>0</v>
      </c>
      <c r="IDE14" s="24">
        <f>-'[31]14.CF'!KPQ79</f>
        <v>0</v>
      </c>
      <c r="IDF14" s="24">
        <f>-'[31]14.CF'!KPR79</f>
        <v>0</v>
      </c>
      <c r="IDG14" s="24">
        <f>-'[31]14.CF'!KPS79</f>
        <v>0</v>
      </c>
      <c r="IDH14" s="24">
        <f>-'[31]14.CF'!KPT79</f>
        <v>0</v>
      </c>
      <c r="IDI14" s="24">
        <f>-'[31]14.CF'!KPU79</f>
        <v>0</v>
      </c>
      <c r="IDJ14" s="24">
        <f>-'[31]14.CF'!KPV79</f>
        <v>0</v>
      </c>
      <c r="IDK14" s="24">
        <f>-'[31]14.CF'!KPW79</f>
        <v>0</v>
      </c>
      <c r="IDL14" s="24">
        <f>-'[31]14.CF'!KPX79</f>
        <v>0</v>
      </c>
      <c r="IDM14" s="24">
        <f>-'[31]14.CF'!KPY79</f>
        <v>0</v>
      </c>
      <c r="IDN14" s="24">
        <f>-'[31]14.CF'!KPZ79</f>
        <v>0</v>
      </c>
      <c r="IDO14" s="24">
        <f>-'[31]14.CF'!KQA79</f>
        <v>0</v>
      </c>
      <c r="IDP14" s="24">
        <f>-'[31]14.CF'!KQB79</f>
        <v>0</v>
      </c>
      <c r="IDQ14" s="24">
        <f>-'[31]14.CF'!KQC79</f>
        <v>0</v>
      </c>
      <c r="IDR14" s="24">
        <f>-'[31]14.CF'!KQD79</f>
        <v>0</v>
      </c>
      <c r="IDS14" s="24">
        <f>-'[31]14.CF'!KQE79</f>
        <v>0</v>
      </c>
      <c r="IDT14" s="24">
        <f>-'[31]14.CF'!KQF79</f>
        <v>0</v>
      </c>
      <c r="IDU14" s="24">
        <f>-'[31]14.CF'!KQG79</f>
        <v>0</v>
      </c>
      <c r="IDV14" s="24">
        <f>-'[31]14.CF'!KQH79</f>
        <v>0</v>
      </c>
      <c r="IDW14" s="24">
        <f>-'[31]14.CF'!KQI79</f>
        <v>0</v>
      </c>
      <c r="IDX14" s="24">
        <f>-'[31]14.CF'!KQJ79</f>
        <v>0</v>
      </c>
      <c r="IDY14" s="24">
        <f>-'[31]14.CF'!KQK79</f>
        <v>0</v>
      </c>
      <c r="IDZ14" s="24">
        <f>-'[31]14.CF'!KQL79</f>
        <v>0</v>
      </c>
      <c r="IEA14" s="24">
        <f>-'[31]14.CF'!KQM79</f>
        <v>0</v>
      </c>
      <c r="IEB14" s="24">
        <f>-'[31]14.CF'!KQN79</f>
        <v>0</v>
      </c>
      <c r="IEC14" s="24">
        <f>-'[31]14.CF'!KQO79</f>
        <v>0</v>
      </c>
      <c r="IED14" s="24">
        <f>-'[31]14.CF'!KQP79</f>
        <v>0</v>
      </c>
      <c r="IEE14" s="24">
        <f>-'[31]14.CF'!KQQ79</f>
        <v>0</v>
      </c>
      <c r="IEF14" s="24">
        <f>-'[31]14.CF'!KQR79</f>
        <v>0</v>
      </c>
      <c r="IEG14" s="24">
        <f>-'[31]14.CF'!KQS79</f>
        <v>0</v>
      </c>
      <c r="IEH14" s="24">
        <f>-'[31]14.CF'!KQT79</f>
        <v>0</v>
      </c>
      <c r="IEI14" s="24">
        <f>-'[31]14.CF'!KQU79</f>
        <v>0</v>
      </c>
      <c r="IEJ14" s="24">
        <f>-'[31]14.CF'!KQV79</f>
        <v>0</v>
      </c>
      <c r="IEK14" s="24">
        <f>-'[31]14.CF'!KQW79</f>
        <v>0</v>
      </c>
      <c r="IEL14" s="24">
        <f>-'[31]14.CF'!KQX79</f>
        <v>0</v>
      </c>
      <c r="IEM14" s="24">
        <f>-'[31]14.CF'!KQY79</f>
        <v>0</v>
      </c>
      <c r="IEN14" s="24">
        <f>-'[31]14.CF'!KQZ79</f>
        <v>0</v>
      </c>
      <c r="IEO14" s="24">
        <f>-'[31]14.CF'!KRA79</f>
        <v>0</v>
      </c>
      <c r="IEP14" s="24">
        <f>-'[31]14.CF'!KRB79</f>
        <v>0</v>
      </c>
      <c r="IEQ14" s="24">
        <f>-'[31]14.CF'!KRC79</f>
        <v>0</v>
      </c>
      <c r="IER14" s="24">
        <f>-'[31]14.CF'!KRD79</f>
        <v>0</v>
      </c>
      <c r="IES14" s="24">
        <f>-'[31]14.CF'!KRE79</f>
        <v>0</v>
      </c>
      <c r="IET14" s="24">
        <f>-'[31]14.CF'!KRF79</f>
        <v>0</v>
      </c>
      <c r="IEU14" s="24">
        <f>-'[31]14.CF'!KRG79</f>
        <v>0</v>
      </c>
      <c r="IEV14" s="24">
        <f>-'[31]14.CF'!KRH79</f>
        <v>0</v>
      </c>
      <c r="IEW14" s="24">
        <f>-'[31]14.CF'!KRI79</f>
        <v>0</v>
      </c>
      <c r="IEX14" s="24">
        <f>-'[31]14.CF'!KRJ79</f>
        <v>0</v>
      </c>
      <c r="IEY14" s="24">
        <f>-'[31]14.CF'!KRK79</f>
        <v>0</v>
      </c>
      <c r="IEZ14" s="24">
        <f>-'[31]14.CF'!KRL79</f>
        <v>0</v>
      </c>
      <c r="IFA14" s="24">
        <f>-'[31]14.CF'!KRM79</f>
        <v>0</v>
      </c>
      <c r="IFB14" s="24">
        <f>-'[31]14.CF'!KRN79</f>
        <v>0</v>
      </c>
      <c r="IFC14" s="24">
        <f>-'[31]14.CF'!KRO79</f>
        <v>0</v>
      </c>
      <c r="IFD14" s="24">
        <f>-'[31]14.CF'!KRP79</f>
        <v>0</v>
      </c>
      <c r="IFE14" s="24">
        <f>-'[31]14.CF'!KRQ79</f>
        <v>0</v>
      </c>
      <c r="IFF14" s="24">
        <f>-'[31]14.CF'!KRR79</f>
        <v>0</v>
      </c>
      <c r="IFG14" s="24">
        <f>-'[31]14.CF'!KRS79</f>
        <v>0</v>
      </c>
      <c r="IFH14" s="24">
        <f>-'[31]14.CF'!KRT79</f>
        <v>0</v>
      </c>
      <c r="IFI14" s="24">
        <f>-'[31]14.CF'!KRU79</f>
        <v>0</v>
      </c>
      <c r="IFJ14" s="24">
        <f>-'[31]14.CF'!KRV79</f>
        <v>0</v>
      </c>
      <c r="IFK14" s="24">
        <f>-'[31]14.CF'!KRW79</f>
        <v>0</v>
      </c>
      <c r="IFL14" s="24">
        <f>-'[31]14.CF'!KRX79</f>
        <v>0</v>
      </c>
      <c r="IFM14" s="24">
        <f>-'[31]14.CF'!KRY79</f>
        <v>0</v>
      </c>
      <c r="IFN14" s="24">
        <f>-'[31]14.CF'!KRZ79</f>
        <v>0</v>
      </c>
      <c r="IFO14" s="24">
        <f>-'[31]14.CF'!KSA79</f>
        <v>0</v>
      </c>
      <c r="IFP14" s="24">
        <f>-'[31]14.CF'!KSB79</f>
        <v>0</v>
      </c>
      <c r="IFQ14" s="24">
        <f>-'[31]14.CF'!KSC79</f>
        <v>0</v>
      </c>
      <c r="IFR14" s="24">
        <f>-'[31]14.CF'!KSD79</f>
        <v>0</v>
      </c>
      <c r="IFS14" s="24">
        <f>-'[31]14.CF'!KSE79</f>
        <v>0</v>
      </c>
      <c r="IFT14" s="24">
        <f>-'[31]14.CF'!KSF79</f>
        <v>0</v>
      </c>
      <c r="IFU14" s="24">
        <f>-'[31]14.CF'!KSG79</f>
        <v>0</v>
      </c>
      <c r="IFV14" s="24">
        <f>-'[31]14.CF'!KSH79</f>
        <v>0</v>
      </c>
      <c r="IFW14" s="24">
        <f>-'[31]14.CF'!KSI79</f>
        <v>0</v>
      </c>
      <c r="IFX14" s="24">
        <f>-'[31]14.CF'!KSJ79</f>
        <v>0</v>
      </c>
      <c r="IFY14" s="24">
        <f>-'[31]14.CF'!KSK79</f>
        <v>0</v>
      </c>
      <c r="IFZ14" s="24">
        <f>-'[31]14.CF'!KSL79</f>
        <v>0</v>
      </c>
      <c r="IGA14" s="24">
        <f>-'[31]14.CF'!KSM79</f>
        <v>0</v>
      </c>
      <c r="IGB14" s="24">
        <f>-'[31]14.CF'!KSN79</f>
        <v>0</v>
      </c>
      <c r="IGC14" s="24">
        <f>-'[31]14.CF'!KSO79</f>
        <v>0</v>
      </c>
      <c r="IGD14" s="24">
        <f>-'[31]14.CF'!KSP79</f>
        <v>0</v>
      </c>
      <c r="IGE14" s="24">
        <f>-'[31]14.CF'!KSQ79</f>
        <v>0</v>
      </c>
      <c r="IGF14" s="24">
        <f>-'[31]14.CF'!KSR79</f>
        <v>0</v>
      </c>
      <c r="IGG14" s="24">
        <f>-'[31]14.CF'!KSS79</f>
        <v>0</v>
      </c>
      <c r="IGH14" s="24">
        <f>-'[31]14.CF'!KST79</f>
        <v>0</v>
      </c>
      <c r="IGI14" s="24">
        <f>-'[31]14.CF'!KSU79</f>
        <v>0</v>
      </c>
      <c r="IGJ14" s="24">
        <f>-'[31]14.CF'!KSV79</f>
        <v>0</v>
      </c>
      <c r="IGK14" s="24">
        <f>-'[31]14.CF'!KSW79</f>
        <v>0</v>
      </c>
      <c r="IGL14" s="24">
        <f>-'[31]14.CF'!KSX79</f>
        <v>0</v>
      </c>
      <c r="IGM14" s="24">
        <f>-'[31]14.CF'!KSY79</f>
        <v>0</v>
      </c>
      <c r="IGN14" s="24">
        <f>-'[31]14.CF'!KSZ79</f>
        <v>0</v>
      </c>
      <c r="IGO14" s="24">
        <f>-'[31]14.CF'!KTA79</f>
        <v>0</v>
      </c>
      <c r="IGP14" s="24">
        <f>-'[31]14.CF'!KTB79</f>
        <v>0</v>
      </c>
      <c r="IGQ14" s="24">
        <f>-'[31]14.CF'!KTC79</f>
        <v>0</v>
      </c>
      <c r="IGR14" s="24">
        <f>-'[31]14.CF'!KTD79</f>
        <v>0</v>
      </c>
      <c r="IGS14" s="24">
        <f>-'[31]14.CF'!KTE79</f>
        <v>0</v>
      </c>
      <c r="IGT14" s="24">
        <f>-'[31]14.CF'!KTF79</f>
        <v>0</v>
      </c>
      <c r="IGU14" s="24">
        <f>-'[31]14.CF'!KTG79</f>
        <v>0</v>
      </c>
      <c r="IGV14" s="24">
        <f>-'[31]14.CF'!KTH79</f>
        <v>0</v>
      </c>
      <c r="IGW14" s="24">
        <f>-'[31]14.CF'!KTI79</f>
        <v>0</v>
      </c>
      <c r="IGX14" s="24">
        <f>-'[31]14.CF'!KTJ79</f>
        <v>0</v>
      </c>
      <c r="IGY14" s="24">
        <f>-'[31]14.CF'!KTK79</f>
        <v>0</v>
      </c>
      <c r="IGZ14" s="24">
        <f>-'[31]14.CF'!KTL79</f>
        <v>0</v>
      </c>
      <c r="IHA14" s="24">
        <f>-'[31]14.CF'!KTM79</f>
        <v>0</v>
      </c>
      <c r="IHB14" s="24">
        <f>-'[31]14.CF'!KTN79</f>
        <v>0</v>
      </c>
      <c r="IHC14" s="24">
        <f>-'[31]14.CF'!KTO79</f>
        <v>0</v>
      </c>
      <c r="IHD14" s="24">
        <f>-'[31]14.CF'!KTP79</f>
        <v>0</v>
      </c>
      <c r="IHE14" s="24">
        <f>-'[31]14.CF'!KTQ79</f>
        <v>0</v>
      </c>
      <c r="IHF14" s="24">
        <f>-'[31]14.CF'!KTR79</f>
        <v>0</v>
      </c>
      <c r="IHG14" s="24">
        <f>-'[31]14.CF'!KTS79</f>
        <v>0</v>
      </c>
      <c r="IHH14" s="24">
        <f>-'[31]14.CF'!KTT79</f>
        <v>0</v>
      </c>
      <c r="IHI14" s="24">
        <f>-'[31]14.CF'!KTU79</f>
        <v>0</v>
      </c>
      <c r="IHJ14" s="24">
        <f>-'[31]14.CF'!KTV79</f>
        <v>0</v>
      </c>
      <c r="IHK14" s="24">
        <f>-'[31]14.CF'!KTW79</f>
        <v>0</v>
      </c>
      <c r="IHL14" s="24">
        <f>-'[31]14.CF'!KTX79</f>
        <v>0</v>
      </c>
      <c r="IHM14" s="24">
        <f>-'[31]14.CF'!KTY79</f>
        <v>0</v>
      </c>
      <c r="IHN14" s="24">
        <f>-'[31]14.CF'!KTZ79</f>
        <v>0</v>
      </c>
      <c r="IHO14" s="24">
        <f>-'[31]14.CF'!KUA79</f>
        <v>0</v>
      </c>
      <c r="IHP14" s="24">
        <f>-'[31]14.CF'!KUB79</f>
        <v>0</v>
      </c>
      <c r="IHQ14" s="24">
        <f>-'[31]14.CF'!KUC79</f>
        <v>0</v>
      </c>
      <c r="IHR14" s="24">
        <f>-'[31]14.CF'!KUD79</f>
        <v>0</v>
      </c>
      <c r="IHS14" s="24">
        <f>-'[31]14.CF'!KUE79</f>
        <v>0</v>
      </c>
      <c r="IHT14" s="24">
        <f>-'[31]14.CF'!KUF79</f>
        <v>0</v>
      </c>
      <c r="IHU14" s="24">
        <f>-'[31]14.CF'!KUG79</f>
        <v>0</v>
      </c>
      <c r="IHV14" s="24">
        <f>-'[31]14.CF'!KUH79</f>
        <v>0</v>
      </c>
      <c r="IHW14" s="24">
        <f>-'[31]14.CF'!KUI79</f>
        <v>0</v>
      </c>
      <c r="IHX14" s="24">
        <f>-'[31]14.CF'!KUJ79</f>
        <v>0</v>
      </c>
      <c r="IHY14" s="24">
        <f>-'[31]14.CF'!KUK79</f>
        <v>0</v>
      </c>
      <c r="IHZ14" s="24">
        <f>-'[31]14.CF'!KUL79</f>
        <v>0</v>
      </c>
      <c r="IIA14" s="24">
        <f>-'[31]14.CF'!KUM79</f>
        <v>0</v>
      </c>
      <c r="IIB14" s="24">
        <f>-'[31]14.CF'!KUN79</f>
        <v>0</v>
      </c>
      <c r="IIC14" s="24">
        <f>-'[31]14.CF'!KUO79</f>
        <v>0</v>
      </c>
      <c r="IID14" s="24">
        <f>-'[31]14.CF'!KUP79</f>
        <v>0</v>
      </c>
      <c r="IIE14" s="24">
        <f>-'[31]14.CF'!KUQ79</f>
        <v>0</v>
      </c>
      <c r="IIF14" s="24">
        <f>-'[31]14.CF'!KUR79</f>
        <v>0</v>
      </c>
      <c r="IIG14" s="24">
        <f>-'[31]14.CF'!KUS79</f>
        <v>0</v>
      </c>
      <c r="IIH14" s="24">
        <f>-'[31]14.CF'!KUT79</f>
        <v>0</v>
      </c>
      <c r="III14" s="24">
        <f>-'[31]14.CF'!KUU79</f>
        <v>0</v>
      </c>
      <c r="IIJ14" s="24">
        <f>-'[31]14.CF'!KUV79</f>
        <v>0</v>
      </c>
      <c r="IIK14" s="24">
        <f>-'[31]14.CF'!KUW79</f>
        <v>0</v>
      </c>
      <c r="IIL14" s="24">
        <f>-'[31]14.CF'!KUX79</f>
        <v>0</v>
      </c>
      <c r="IIM14" s="24">
        <f>-'[31]14.CF'!KUY79</f>
        <v>0</v>
      </c>
      <c r="IIN14" s="24">
        <f>-'[31]14.CF'!KUZ79</f>
        <v>0</v>
      </c>
      <c r="IIO14" s="24">
        <f>-'[31]14.CF'!KVA79</f>
        <v>0</v>
      </c>
      <c r="IIP14" s="24">
        <f>-'[31]14.CF'!KVB79</f>
        <v>0</v>
      </c>
      <c r="IIQ14" s="24">
        <f>-'[31]14.CF'!KVC79</f>
        <v>0</v>
      </c>
      <c r="IIR14" s="24">
        <f>-'[31]14.CF'!KVD79</f>
        <v>0</v>
      </c>
      <c r="IIS14" s="24">
        <f>-'[31]14.CF'!KVE79</f>
        <v>0</v>
      </c>
      <c r="IIT14" s="24">
        <f>-'[31]14.CF'!KVF79</f>
        <v>0</v>
      </c>
      <c r="IIU14" s="24">
        <f>-'[31]14.CF'!KVG79</f>
        <v>0</v>
      </c>
      <c r="IIV14" s="24">
        <f>-'[31]14.CF'!KVH79</f>
        <v>0</v>
      </c>
      <c r="IIW14" s="24">
        <f>-'[31]14.CF'!KVI79</f>
        <v>0</v>
      </c>
      <c r="IIX14" s="24">
        <f>-'[31]14.CF'!KVJ79</f>
        <v>0</v>
      </c>
      <c r="IIY14" s="24">
        <f>-'[31]14.CF'!KVK79</f>
        <v>0</v>
      </c>
      <c r="IIZ14" s="24">
        <f>-'[31]14.CF'!KVL79</f>
        <v>0</v>
      </c>
      <c r="IJA14" s="24">
        <f>-'[31]14.CF'!KVM79</f>
        <v>0</v>
      </c>
      <c r="IJB14" s="24">
        <f>-'[31]14.CF'!KVN79</f>
        <v>0</v>
      </c>
      <c r="IJC14" s="24">
        <f>-'[31]14.CF'!KVO79</f>
        <v>0</v>
      </c>
      <c r="IJD14" s="24">
        <f>-'[31]14.CF'!KVP79</f>
        <v>0</v>
      </c>
      <c r="IJE14" s="24">
        <f>-'[31]14.CF'!KVQ79</f>
        <v>0</v>
      </c>
      <c r="IJF14" s="24">
        <f>-'[31]14.CF'!KVR79</f>
        <v>0</v>
      </c>
      <c r="IJG14" s="24">
        <f>-'[31]14.CF'!KVS79</f>
        <v>0</v>
      </c>
      <c r="IJH14" s="24">
        <f>-'[31]14.CF'!KVT79</f>
        <v>0</v>
      </c>
      <c r="IJI14" s="24">
        <f>-'[31]14.CF'!KVU79</f>
        <v>0</v>
      </c>
      <c r="IJJ14" s="24">
        <f>-'[31]14.CF'!KVV79</f>
        <v>0</v>
      </c>
      <c r="IJK14" s="24">
        <f>-'[31]14.CF'!KVW79</f>
        <v>0</v>
      </c>
      <c r="IJL14" s="24">
        <f>-'[31]14.CF'!KVX79</f>
        <v>0</v>
      </c>
      <c r="IJM14" s="24">
        <f>-'[31]14.CF'!KVY79</f>
        <v>0</v>
      </c>
      <c r="IJN14" s="24">
        <f>-'[31]14.CF'!KVZ79</f>
        <v>0</v>
      </c>
      <c r="IJO14" s="24">
        <f>-'[31]14.CF'!KWA79</f>
        <v>0</v>
      </c>
      <c r="IJP14" s="24">
        <f>-'[31]14.CF'!KWB79</f>
        <v>0</v>
      </c>
      <c r="IJQ14" s="24">
        <f>-'[31]14.CF'!KWC79</f>
        <v>0</v>
      </c>
      <c r="IJR14" s="24">
        <f>-'[31]14.CF'!KWD79</f>
        <v>0</v>
      </c>
      <c r="IJS14" s="24">
        <f>-'[31]14.CF'!KWE79</f>
        <v>0</v>
      </c>
      <c r="IJT14" s="24">
        <f>-'[31]14.CF'!KWF79</f>
        <v>0</v>
      </c>
      <c r="IJU14" s="24">
        <f>-'[31]14.CF'!KWG79</f>
        <v>0</v>
      </c>
      <c r="IJV14" s="24">
        <f>-'[31]14.CF'!KWH79</f>
        <v>0</v>
      </c>
      <c r="IJW14" s="24">
        <f>-'[31]14.CF'!KWI79</f>
        <v>0</v>
      </c>
      <c r="IJX14" s="24">
        <f>-'[31]14.CF'!KWJ79</f>
        <v>0</v>
      </c>
      <c r="IJY14" s="24">
        <f>-'[31]14.CF'!KWK79</f>
        <v>0</v>
      </c>
      <c r="IJZ14" s="24">
        <f>-'[31]14.CF'!KWL79</f>
        <v>0</v>
      </c>
      <c r="IKA14" s="24">
        <f>-'[31]14.CF'!KWM79</f>
        <v>0</v>
      </c>
      <c r="IKB14" s="24">
        <f>-'[31]14.CF'!KWN79</f>
        <v>0</v>
      </c>
      <c r="IKC14" s="24">
        <f>-'[31]14.CF'!KWO79</f>
        <v>0</v>
      </c>
      <c r="IKD14" s="24">
        <f>-'[31]14.CF'!KWP79</f>
        <v>0</v>
      </c>
      <c r="IKE14" s="24">
        <f>-'[31]14.CF'!KWQ79</f>
        <v>0</v>
      </c>
      <c r="IKF14" s="24">
        <f>-'[31]14.CF'!KWR79</f>
        <v>0</v>
      </c>
      <c r="IKG14" s="24">
        <f>-'[31]14.CF'!KWS79</f>
        <v>0</v>
      </c>
      <c r="IKH14" s="24">
        <f>-'[31]14.CF'!KWT79</f>
        <v>0</v>
      </c>
      <c r="IKI14" s="24">
        <f>-'[31]14.CF'!KWU79</f>
        <v>0</v>
      </c>
      <c r="IKJ14" s="24">
        <f>-'[31]14.CF'!KWV79</f>
        <v>0</v>
      </c>
      <c r="IKK14" s="24">
        <f>-'[31]14.CF'!KWW79</f>
        <v>0</v>
      </c>
      <c r="IKL14" s="24">
        <f>-'[31]14.CF'!KWX79</f>
        <v>0</v>
      </c>
      <c r="IKM14" s="24">
        <f>-'[31]14.CF'!KWY79</f>
        <v>0</v>
      </c>
      <c r="IKN14" s="24">
        <f>-'[31]14.CF'!KWZ79</f>
        <v>0</v>
      </c>
      <c r="IKO14" s="24">
        <f>-'[31]14.CF'!KXA79</f>
        <v>0</v>
      </c>
      <c r="IKP14" s="24">
        <f>-'[31]14.CF'!KXB79</f>
        <v>0</v>
      </c>
      <c r="IKQ14" s="24">
        <f>-'[31]14.CF'!KXC79</f>
        <v>0</v>
      </c>
      <c r="IKR14" s="24">
        <f>-'[31]14.CF'!KXD79</f>
        <v>0</v>
      </c>
      <c r="IKS14" s="24">
        <f>-'[31]14.CF'!KXE79</f>
        <v>0</v>
      </c>
      <c r="IKT14" s="24">
        <f>-'[31]14.CF'!KXF79</f>
        <v>0</v>
      </c>
      <c r="IKU14" s="24">
        <f>-'[31]14.CF'!KXG79</f>
        <v>0</v>
      </c>
      <c r="IKV14" s="24">
        <f>-'[31]14.CF'!KXH79</f>
        <v>0</v>
      </c>
      <c r="IKW14" s="24">
        <f>-'[31]14.CF'!KXI79</f>
        <v>0</v>
      </c>
      <c r="IKX14" s="24">
        <f>-'[31]14.CF'!KXJ79</f>
        <v>0</v>
      </c>
      <c r="IKY14" s="24">
        <f>-'[31]14.CF'!KXK79</f>
        <v>0</v>
      </c>
      <c r="IKZ14" s="24">
        <f>-'[31]14.CF'!KXL79</f>
        <v>0</v>
      </c>
      <c r="ILA14" s="24">
        <f>-'[31]14.CF'!KXM79</f>
        <v>0</v>
      </c>
      <c r="ILB14" s="24">
        <f>-'[31]14.CF'!KXN79</f>
        <v>0</v>
      </c>
      <c r="ILC14" s="24">
        <f>-'[31]14.CF'!KXO79</f>
        <v>0</v>
      </c>
      <c r="ILD14" s="24">
        <f>-'[31]14.CF'!KXP79</f>
        <v>0</v>
      </c>
      <c r="ILE14" s="24">
        <f>-'[31]14.CF'!KXQ79</f>
        <v>0</v>
      </c>
      <c r="ILF14" s="24">
        <f>-'[31]14.CF'!KXR79</f>
        <v>0</v>
      </c>
      <c r="ILG14" s="24">
        <f>-'[31]14.CF'!KXS79</f>
        <v>0</v>
      </c>
      <c r="ILH14" s="24">
        <f>-'[31]14.CF'!KXT79</f>
        <v>0</v>
      </c>
      <c r="ILI14" s="24">
        <f>-'[31]14.CF'!KXU79</f>
        <v>0</v>
      </c>
      <c r="ILJ14" s="24">
        <f>-'[31]14.CF'!KXV79</f>
        <v>0</v>
      </c>
      <c r="ILK14" s="24">
        <f>-'[31]14.CF'!KXW79</f>
        <v>0</v>
      </c>
      <c r="ILL14" s="24">
        <f>-'[31]14.CF'!KXX79</f>
        <v>0</v>
      </c>
      <c r="ILM14" s="24">
        <f>-'[31]14.CF'!KXY79</f>
        <v>0</v>
      </c>
      <c r="ILN14" s="24">
        <f>-'[31]14.CF'!KXZ79</f>
        <v>0</v>
      </c>
      <c r="ILO14" s="24">
        <f>-'[31]14.CF'!KYA79</f>
        <v>0</v>
      </c>
      <c r="ILP14" s="24">
        <f>-'[31]14.CF'!KYB79</f>
        <v>0</v>
      </c>
      <c r="ILQ14" s="24">
        <f>-'[31]14.CF'!KYC79</f>
        <v>0</v>
      </c>
      <c r="ILR14" s="24">
        <f>-'[31]14.CF'!KYD79</f>
        <v>0</v>
      </c>
      <c r="ILS14" s="24">
        <f>-'[31]14.CF'!KYE79</f>
        <v>0</v>
      </c>
      <c r="ILT14" s="24">
        <f>-'[31]14.CF'!KYF79</f>
        <v>0</v>
      </c>
      <c r="ILU14" s="24">
        <f>-'[31]14.CF'!KYG79</f>
        <v>0</v>
      </c>
      <c r="ILV14" s="24">
        <f>-'[31]14.CF'!KYH79</f>
        <v>0</v>
      </c>
      <c r="ILW14" s="24">
        <f>-'[31]14.CF'!KYI79</f>
        <v>0</v>
      </c>
      <c r="ILX14" s="24">
        <f>-'[31]14.CF'!KYJ79</f>
        <v>0</v>
      </c>
      <c r="ILY14" s="24">
        <f>-'[31]14.CF'!KYK79</f>
        <v>0</v>
      </c>
      <c r="ILZ14" s="24">
        <f>-'[31]14.CF'!KYL79</f>
        <v>0</v>
      </c>
      <c r="IMA14" s="24">
        <f>-'[31]14.CF'!KYM79</f>
        <v>0</v>
      </c>
      <c r="IMB14" s="24">
        <f>-'[31]14.CF'!KYN79</f>
        <v>0</v>
      </c>
      <c r="IMC14" s="24">
        <f>-'[31]14.CF'!KYO79</f>
        <v>0</v>
      </c>
      <c r="IMD14" s="24">
        <f>-'[31]14.CF'!KYP79</f>
        <v>0</v>
      </c>
      <c r="IME14" s="24">
        <f>-'[31]14.CF'!KYQ79</f>
        <v>0</v>
      </c>
      <c r="IMF14" s="24">
        <f>-'[31]14.CF'!KYR79</f>
        <v>0</v>
      </c>
      <c r="IMG14" s="24">
        <f>-'[31]14.CF'!KYS79</f>
        <v>0</v>
      </c>
      <c r="IMH14" s="24">
        <f>-'[31]14.CF'!KYT79</f>
        <v>0</v>
      </c>
      <c r="IMI14" s="24">
        <f>-'[31]14.CF'!KYU79</f>
        <v>0</v>
      </c>
      <c r="IMJ14" s="24">
        <f>-'[31]14.CF'!KYV79</f>
        <v>0</v>
      </c>
      <c r="IMK14" s="24">
        <f>-'[31]14.CF'!KYW79</f>
        <v>0</v>
      </c>
      <c r="IML14" s="24">
        <f>-'[31]14.CF'!KYX79</f>
        <v>0</v>
      </c>
      <c r="IMM14" s="24">
        <f>-'[31]14.CF'!KYY79</f>
        <v>0</v>
      </c>
      <c r="IMN14" s="24">
        <f>-'[31]14.CF'!KYZ79</f>
        <v>0</v>
      </c>
      <c r="IMO14" s="24">
        <f>-'[31]14.CF'!KZA79</f>
        <v>0</v>
      </c>
      <c r="IMP14" s="24">
        <f>-'[31]14.CF'!KZB79</f>
        <v>0</v>
      </c>
      <c r="IMQ14" s="24">
        <f>-'[31]14.CF'!KZC79</f>
        <v>0</v>
      </c>
      <c r="IMR14" s="24">
        <f>-'[31]14.CF'!KZD79</f>
        <v>0</v>
      </c>
      <c r="IMS14" s="24">
        <f>-'[31]14.CF'!KZE79</f>
        <v>0</v>
      </c>
      <c r="IMT14" s="24">
        <f>-'[31]14.CF'!KZF79</f>
        <v>0</v>
      </c>
      <c r="IMU14" s="24">
        <f>-'[31]14.CF'!KZG79</f>
        <v>0</v>
      </c>
      <c r="IMV14" s="24">
        <f>-'[31]14.CF'!KZH79</f>
        <v>0</v>
      </c>
      <c r="IMW14" s="24">
        <f>-'[31]14.CF'!KZI79</f>
        <v>0</v>
      </c>
      <c r="IMX14" s="24">
        <f>-'[31]14.CF'!KZJ79</f>
        <v>0</v>
      </c>
      <c r="IMY14" s="24">
        <f>-'[31]14.CF'!KZK79</f>
        <v>0</v>
      </c>
      <c r="IMZ14" s="24">
        <f>-'[31]14.CF'!KZL79</f>
        <v>0</v>
      </c>
      <c r="INA14" s="24">
        <f>-'[31]14.CF'!KZM79</f>
        <v>0</v>
      </c>
      <c r="INB14" s="24">
        <f>-'[31]14.CF'!KZN79</f>
        <v>0</v>
      </c>
      <c r="INC14" s="24">
        <f>-'[31]14.CF'!KZO79</f>
        <v>0</v>
      </c>
      <c r="IND14" s="24">
        <f>-'[31]14.CF'!KZP79</f>
        <v>0</v>
      </c>
      <c r="INE14" s="24">
        <f>-'[31]14.CF'!KZQ79</f>
        <v>0</v>
      </c>
      <c r="INF14" s="24">
        <f>-'[31]14.CF'!KZR79</f>
        <v>0</v>
      </c>
      <c r="ING14" s="24">
        <f>-'[31]14.CF'!KZS79</f>
        <v>0</v>
      </c>
      <c r="INH14" s="24">
        <f>-'[31]14.CF'!KZT79</f>
        <v>0</v>
      </c>
      <c r="INI14" s="24">
        <f>-'[31]14.CF'!KZU79</f>
        <v>0</v>
      </c>
      <c r="INJ14" s="24">
        <f>-'[31]14.CF'!KZV79</f>
        <v>0</v>
      </c>
      <c r="INK14" s="24">
        <f>-'[31]14.CF'!KZW79</f>
        <v>0</v>
      </c>
      <c r="INL14" s="24">
        <f>-'[31]14.CF'!KZX79</f>
        <v>0</v>
      </c>
      <c r="INM14" s="24">
        <f>-'[31]14.CF'!KZY79</f>
        <v>0</v>
      </c>
      <c r="INN14" s="24">
        <f>-'[31]14.CF'!KZZ79</f>
        <v>0</v>
      </c>
      <c r="INO14" s="24">
        <f>-'[31]14.CF'!LAA79</f>
        <v>0</v>
      </c>
      <c r="INP14" s="24">
        <f>-'[31]14.CF'!LAB79</f>
        <v>0</v>
      </c>
      <c r="INQ14" s="24">
        <f>-'[31]14.CF'!LAC79</f>
        <v>0</v>
      </c>
      <c r="INR14" s="24">
        <f>-'[31]14.CF'!LAD79</f>
        <v>0</v>
      </c>
      <c r="INS14" s="24">
        <f>-'[31]14.CF'!LAE79</f>
        <v>0</v>
      </c>
      <c r="INT14" s="24">
        <f>-'[31]14.CF'!LAF79</f>
        <v>0</v>
      </c>
      <c r="INU14" s="24">
        <f>-'[31]14.CF'!LAG79</f>
        <v>0</v>
      </c>
      <c r="INV14" s="24">
        <f>-'[31]14.CF'!LAH79</f>
        <v>0</v>
      </c>
      <c r="INW14" s="24">
        <f>-'[31]14.CF'!LAI79</f>
        <v>0</v>
      </c>
      <c r="INX14" s="24">
        <f>-'[31]14.CF'!LAJ79</f>
        <v>0</v>
      </c>
      <c r="INY14" s="24">
        <f>-'[31]14.CF'!LAK79</f>
        <v>0</v>
      </c>
      <c r="INZ14" s="24">
        <f>-'[31]14.CF'!LAL79</f>
        <v>0</v>
      </c>
      <c r="IOA14" s="24">
        <f>-'[31]14.CF'!LAM79</f>
        <v>0</v>
      </c>
      <c r="IOB14" s="24">
        <f>-'[31]14.CF'!LAN79</f>
        <v>0</v>
      </c>
      <c r="IOC14" s="24">
        <f>-'[31]14.CF'!LAO79</f>
        <v>0</v>
      </c>
      <c r="IOD14" s="24">
        <f>-'[31]14.CF'!LAP79</f>
        <v>0</v>
      </c>
      <c r="IOE14" s="24">
        <f>-'[31]14.CF'!LAQ79</f>
        <v>0</v>
      </c>
      <c r="IOF14" s="24">
        <f>-'[31]14.CF'!LAR79</f>
        <v>0</v>
      </c>
      <c r="IOG14" s="24">
        <f>-'[31]14.CF'!LAS79</f>
        <v>0</v>
      </c>
      <c r="IOH14" s="24">
        <f>-'[31]14.CF'!LAT79</f>
        <v>0</v>
      </c>
      <c r="IOI14" s="24">
        <f>-'[31]14.CF'!LAU79</f>
        <v>0</v>
      </c>
      <c r="IOJ14" s="24">
        <f>-'[31]14.CF'!LAV79</f>
        <v>0</v>
      </c>
      <c r="IOK14" s="24">
        <f>-'[31]14.CF'!LAW79</f>
        <v>0</v>
      </c>
      <c r="IOL14" s="24">
        <f>-'[31]14.CF'!LAX79</f>
        <v>0</v>
      </c>
      <c r="IOM14" s="24">
        <f>-'[31]14.CF'!LAY79</f>
        <v>0</v>
      </c>
      <c r="ION14" s="24">
        <f>-'[31]14.CF'!LAZ79</f>
        <v>0</v>
      </c>
      <c r="IOO14" s="24">
        <f>-'[31]14.CF'!LBA79</f>
        <v>0</v>
      </c>
      <c r="IOP14" s="24">
        <f>-'[31]14.CF'!LBB79</f>
        <v>0</v>
      </c>
      <c r="IOQ14" s="24">
        <f>-'[31]14.CF'!LBC79</f>
        <v>0</v>
      </c>
      <c r="IOR14" s="24">
        <f>-'[31]14.CF'!LBD79</f>
        <v>0</v>
      </c>
      <c r="IOS14" s="24">
        <f>-'[31]14.CF'!LBE79</f>
        <v>0</v>
      </c>
      <c r="IOT14" s="24">
        <f>-'[31]14.CF'!LBF79</f>
        <v>0</v>
      </c>
      <c r="IOU14" s="24">
        <f>-'[31]14.CF'!LBG79</f>
        <v>0</v>
      </c>
      <c r="IOV14" s="24">
        <f>-'[31]14.CF'!LBH79</f>
        <v>0</v>
      </c>
      <c r="IOW14" s="24">
        <f>-'[31]14.CF'!LBI79</f>
        <v>0</v>
      </c>
      <c r="IOX14" s="24">
        <f>-'[31]14.CF'!LBJ79</f>
        <v>0</v>
      </c>
      <c r="IOY14" s="24">
        <f>-'[31]14.CF'!LBK79</f>
        <v>0</v>
      </c>
      <c r="IOZ14" s="24">
        <f>-'[31]14.CF'!LBL79</f>
        <v>0</v>
      </c>
      <c r="IPA14" s="24">
        <f>-'[31]14.CF'!LBM79</f>
        <v>0</v>
      </c>
      <c r="IPB14" s="24">
        <f>-'[31]14.CF'!LBN79</f>
        <v>0</v>
      </c>
      <c r="IPC14" s="24">
        <f>-'[31]14.CF'!LBO79</f>
        <v>0</v>
      </c>
      <c r="IPD14" s="24">
        <f>-'[31]14.CF'!LBP79</f>
        <v>0</v>
      </c>
      <c r="IPE14" s="24">
        <f>-'[31]14.CF'!LBQ79</f>
        <v>0</v>
      </c>
      <c r="IPF14" s="24">
        <f>-'[31]14.CF'!LBR79</f>
        <v>0</v>
      </c>
      <c r="IPG14" s="24">
        <f>-'[31]14.CF'!LBS79</f>
        <v>0</v>
      </c>
      <c r="IPH14" s="24">
        <f>-'[31]14.CF'!LBT79</f>
        <v>0</v>
      </c>
      <c r="IPI14" s="24">
        <f>-'[31]14.CF'!LBU79</f>
        <v>0</v>
      </c>
      <c r="IPJ14" s="24">
        <f>-'[31]14.CF'!LBV79</f>
        <v>0</v>
      </c>
      <c r="IPK14" s="24">
        <f>-'[31]14.CF'!LBW79</f>
        <v>0</v>
      </c>
      <c r="IPL14" s="24">
        <f>-'[31]14.CF'!LBX79</f>
        <v>0</v>
      </c>
      <c r="IPM14" s="24">
        <f>-'[31]14.CF'!LBY79</f>
        <v>0</v>
      </c>
      <c r="IPN14" s="24">
        <f>-'[31]14.CF'!LBZ79</f>
        <v>0</v>
      </c>
      <c r="IPO14" s="24">
        <f>-'[31]14.CF'!LCA79</f>
        <v>0</v>
      </c>
      <c r="IPP14" s="24">
        <f>-'[31]14.CF'!LCB79</f>
        <v>0</v>
      </c>
      <c r="IPQ14" s="24">
        <f>-'[31]14.CF'!LCC79</f>
        <v>0</v>
      </c>
      <c r="IPR14" s="24">
        <f>-'[31]14.CF'!LCD79</f>
        <v>0</v>
      </c>
      <c r="IPS14" s="24">
        <f>-'[31]14.CF'!LCE79</f>
        <v>0</v>
      </c>
      <c r="IPT14" s="24">
        <f>-'[31]14.CF'!LCF79</f>
        <v>0</v>
      </c>
      <c r="IPU14" s="24">
        <f>-'[31]14.CF'!LCG79</f>
        <v>0</v>
      </c>
      <c r="IPV14" s="24">
        <f>-'[31]14.CF'!LCH79</f>
        <v>0</v>
      </c>
      <c r="IPW14" s="24">
        <f>-'[31]14.CF'!LCI79</f>
        <v>0</v>
      </c>
      <c r="IPX14" s="24">
        <f>-'[31]14.CF'!LCJ79</f>
        <v>0</v>
      </c>
      <c r="IPY14" s="24">
        <f>-'[31]14.CF'!LCK79</f>
        <v>0</v>
      </c>
      <c r="IPZ14" s="24">
        <f>-'[31]14.CF'!LCL79</f>
        <v>0</v>
      </c>
      <c r="IQA14" s="24">
        <f>-'[31]14.CF'!LCM79</f>
        <v>0</v>
      </c>
      <c r="IQB14" s="24">
        <f>-'[31]14.CF'!LCN79</f>
        <v>0</v>
      </c>
      <c r="IQC14" s="24">
        <f>-'[31]14.CF'!LCO79</f>
        <v>0</v>
      </c>
      <c r="IQD14" s="24">
        <f>-'[31]14.CF'!LCP79</f>
        <v>0</v>
      </c>
      <c r="IQE14" s="24">
        <f>-'[31]14.CF'!LCQ79</f>
        <v>0</v>
      </c>
      <c r="IQF14" s="24">
        <f>-'[31]14.CF'!LCR79</f>
        <v>0</v>
      </c>
      <c r="IQG14" s="24">
        <f>-'[31]14.CF'!LCS79</f>
        <v>0</v>
      </c>
      <c r="IQH14" s="24">
        <f>-'[31]14.CF'!LCT79</f>
        <v>0</v>
      </c>
      <c r="IQI14" s="24">
        <f>-'[31]14.CF'!LCU79</f>
        <v>0</v>
      </c>
      <c r="IQJ14" s="24">
        <f>-'[31]14.CF'!LCV79</f>
        <v>0</v>
      </c>
      <c r="IQK14" s="24">
        <f>-'[31]14.CF'!LCW79</f>
        <v>0</v>
      </c>
      <c r="IQL14" s="24">
        <f>-'[31]14.CF'!LCX79</f>
        <v>0</v>
      </c>
      <c r="IQM14" s="24">
        <f>-'[31]14.CF'!LCY79</f>
        <v>0</v>
      </c>
      <c r="IQN14" s="24">
        <f>-'[31]14.CF'!LCZ79</f>
        <v>0</v>
      </c>
      <c r="IQO14" s="24">
        <f>-'[31]14.CF'!LDA79</f>
        <v>0</v>
      </c>
      <c r="IQP14" s="24">
        <f>-'[31]14.CF'!LDB79</f>
        <v>0</v>
      </c>
      <c r="IQQ14" s="24">
        <f>-'[31]14.CF'!LDC79</f>
        <v>0</v>
      </c>
      <c r="IQR14" s="24">
        <f>-'[31]14.CF'!LDD79</f>
        <v>0</v>
      </c>
      <c r="IQS14" s="24">
        <f>-'[31]14.CF'!LDE79</f>
        <v>0</v>
      </c>
      <c r="IQT14" s="24">
        <f>-'[31]14.CF'!LDF79</f>
        <v>0</v>
      </c>
      <c r="IQU14" s="24">
        <f>-'[31]14.CF'!LDG79</f>
        <v>0</v>
      </c>
      <c r="IQV14" s="24">
        <f>-'[31]14.CF'!LDH79</f>
        <v>0</v>
      </c>
      <c r="IQW14" s="24">
        <f>-'[31]14.CF'!LDI79</f>
        <v>0</v>
      </c>
      <c r="IQX14" s="24">
        <f>-'[31]14.CF'!LDJ79</f>
        <v>0</v>
      </c>
      <c r="IQY14" s="24">
        <f>-'[31]14.CF'!LDK79</f>
        <v>0</v>
      </c>
      <c r="IQZ14" s="24">
        <f>-'[31]14.CF'!LDL79</f>
        <v>0</v>
      </c>
      <c r="IRA14" s="24">
        <f>-'[31]14.CF'!LDM79</f>
        <v>0</v>
      </c>
      <c r="IRB14" s="24">
        <f>-'[31]14.CF'!LDN79</f>
        <v>0</v>
      </c>
      <c r="IRC14" s="24">
        <f>-'[31]14.CF'!LDO79</f>
        <v>0</v>
      </c>
      <c r="IRD14" s="24">
        <f>-'[31]14.CF'!LDP79</f>
        <v>0</v>
      </c>
      <c r="IRE14" s="24">
        <f>-'[31]14.CF'!LDQ79</f>
        <v>0</v>
      </c>
      <c r="IRF14" s="24">
        <f>-'[31]14.CF'!LDR79</f>
        <v>0</v>
      </c>
      <c r="IRG14" s="24">
        <f>-'[31]14.CF'!LDS79</f>
        <v>0</v>
      </c>
      <c r="IRH14" s="24">
        <f>-'[31]14.CF'!LDT79</f>
        <v>0</v>
      </c>
      <c r="IRI14" s="24">
        <f>-'[31]14.CF'!LDU79</f>
        <v>0</v>
      </c>
      <c r="IRJ14" s="24">
        <f>-'[31]14.CF'!LDV79</f>
        <v>0</v>
      </c>
      <c r="IRK14" s="24">
        <f>-'[31]14.CF'!LDW79</f>
        <v>0</v>
      </c>
      <c r="IRL14" s="24">
        <f>-'[31]14.CF'!LDX79</f>
        <v>0</v>
      </c>
      <c r="IRM14" s="24">
        <f>-'[31]14.CF'!LDY79</f>
        <v>0</v>
      </c>
      <c r="IRN14" s="24">
        <f>-'[31]14.CF'!LDZ79</f>
        <v>0</v>
      </c>
      <c r="IRO14" s="24">
        <f>-'[31]14.CF'!LEA79</f>
        <v>0</v>
      </c>
      <c r="IRP14" s="24">
        <f>-'[31]14.CF'!LEB79</f>
        <v>0</v>
      </c>
      <c r="IRQ14" s="24">
        <f>-'[31]14.CF'!LEC79</f>
        <v>0</v>
      </c>
      <c r="IRR14" s="24">
        <f>-'[31]14.CF'!LED79</f>
        <v>0</v>
      </c>
      <c r="IRS14" s="24">
        <f>-'[31]14.CF'!LEE79</f>
        <v>0</v>
      </c>
      <c r="IRT14" s="24">
        <f>-'[31]14.CF'!LEF79</f>
        <v>0</v>
      </c>
      <c r="IRU14" s="24">
        <f>-'[31]14.CF'!LEG79</f>
        <v>0</v>
      </c>
      <c r="IRV14" s="24">
        <f>-'[31]14.CF'!LEH79</f>
        <v>0</v>
      </c>
      <c r="IRW14" s="24">
        <f>-'[31]14.CF'!LEI79</f>
        <v>0</v>
      </c>
      <c r="IRX14" s="24">
        <f>-'[31]14.CF'!LEJ79</f>
        <v>0</v>
      </c>
      <c r="IRY14" s="24">
        <f>-'[31]14.CF'!LEK79</f>
        <v>0</v>
      </c>
      <c r="IRZ14" s="24">
        <f>-'[31]14.CF'!LEL79</f>
        <v>0</v>
      </c>
      <c r="ISA14" s="24">
        <f>-'[31]14.CF'!LEM79</f>
        <v>0</v>
      </c>
      <c r="ISB14" s="24">
        <f>-'[31]14.CF'!LEN79</f>
        <v>0</v>
      </c>
      <c r="ISC14" s="24">
        <f>-'[31]14.CF'!LEO79</f>
        <v>0</v>
      </c>
      <c r="ISD14" s="24">
        <f>-'[31]14.CF'!LEP79</f>
        <v>0</v>
      </c>
      <c r="ISE14" s="24">
        <f>-'[31]14.CF'!LEQ79</f>
        <v>0</v>
      </c>
      <c r="ISF14" s="24">
        <f>-'[31]14.CF'!LER79</f>
        <v>0</v>
      </c>
      <c r="ISG14" s="24">
        <f>-'[31]14.CF'!LES79</f>
        <v>0</v>
      </c>
      <c r="ISH14" s="24">
        <f>-'[31]14.CF'!LET79</f>
        <v>0</v>
      </c>
      <c r="ISI14" s="24">
        <f>-'[31]14.CF'!LEU79</f>
        <v>0</v>
      </c>
      <c r="ISJ14" s="24">
        <f>-'[31]14.CF'!LEV79</f>
        <v>0</v>
      </c>
      <c r="ISK14" s="24">
        <f>-'[31]14.CF'!LEW79</f>
        <v>0</v>
      </c>
      <c r="ISL14" s="24">
        <f>-'[31]14.CF'!LEX79</f>
        <v>0</v>
      </c>
      <c r="ISM14" s="24">
        <f>-'[31]14.CF'!LEY79</f>
        <v>0</v>
      </c>
      <c r="ISN14" s="24">
        <f>-'[31]14.CF'!LEZ79</f>
        <v>0</v>
      </c>
      <c r="ISO14" s="24">
        <f>-'[31]14.CF'!LFA79</f>
        <v>0</v>
      </c>
      <c r="ISP14" s="24">
        <f>-'[31]14.CF'!LFB79</f>
        <v>0</v>
      </c>
      <c r="ISQ14" s="24">
        <f>-'[31]14.CF'!LFC79</f>
        <v>0</v>
      </c>
      <c r="ISR14" s="24">
        <f>-'[31]14.CF'!LFD79</f>
        <v>0</v>
      </c>
      <c r="ISS14" s="24">
        <f>-'[31]14.CF'!LFE79</f>
        <v>0</v>
      </c>
      <c r="IST14" s="24">
        <f>-'[31]14.CF'!LFF79</f>
        <v>0</v>
      </c>
      <c r="ISU14" s="24">
        <f>-'[31]14.CF'!LFG79</f>
        <v>0</v>
      </c>
      <c r="ISV14" s="24">
        <f>-'[31]14.CF'!LFH79</f>
        <v>0</v>
      </c>
      <c r="ISW14" s="24">
        <f>-'[31]14.CF'!LFI79</f>
        <v>0</v>
      </c>
      <c r="ISX14" s="24">
        <f>-'[31]14.CF'!LFJ79</f>
        <v>0</v>
      </c>
      <c r="ISY14" s="24">
        <f>-'[31]14.CF'!LFK79</f>
        <v>0</v>
      </c>
      <c r="ISZ14" s="24">
        <f>-'[31]14.CF'!LFL79</f>
        <v>0</v>
      </c>
      <c r="ITA14" s="24">
        <f>-'[31]14.CF'!LFM79</f>
        <v>0</v>
      </c>
      <c r="ITB14" s="24">
        <f>-'[31]14.CF'!LFN79</f>
        <v>0</v>
      </c>
      <c r="ITC14" s="24">
        <f>-'[31]14.CF'!LFO79</f>
        <v>0</v>
      </c>
      <c r="ITD14" s="24">
        <f>-'[31]14.CF'!LFP79</f>
        <v>0</v>
      </c>
      <c r="ITE14" s="24">
        <f>-'[31]14.CF'!LFQ79</f>
        <v>0</v>
      </c>
      <c r="ITF14" s="24">
        <f>-'[31]14.CF'!LFR79</f>
        <v>0</v>
      </c>
      <c r="ITG14" s="24">
        <f>-'[31]14.CF'!LFS79</f>
        <v>0</v>
      </c>
      <c r="ITH14" s="24">
        <f>-'[31]14.CF'!LFT79</f>
        <v>0</v>
      </c>
      <c r="ITI14" s="24">
        <f>-'[31]14.CF'!LFU79</f>
        <v>0</v>
      </c>
      <c r="ITJ14" s="24">
        <f>-'[31]14.CF'!LFV79</f>
        <v>0</v>
      </c>
      <c r="ITK14" s="24">
        <f>-'[31]14.CF'!LFW79</f>
        <v>0</v>
      </c>
      <c r="ITL14" s="24">
        <f>-'[31]14.CF'!LFX79</f>
        <v>0</v>
      </c>
      <c r="ITM14" s="24">
        <f>-'[31]14.CF'!LFY79</f>
        <v>0</v>
      </c>
      <c r="ITN14" s="24">
        <f>-'[31]14.CF'!LFZ79</f>
        <v>0</v>
      </c>
      <c r="ITO14" s="24">
        <f>-'[31]14.CF'!LGA79</f>
        <v>0</v>
      </c>
      <c r="ITP14" s="24">
        <f>-'[31]14.CF'!LGB79</f>
        <v>0</v>
      </c>
      <c r="ITQ14" s="24">
        <f>-'[31]14.CF'!LGC79</f>
        <v>0</v>
      </c>
      <c r="ITR14" s="24">
        <f>-'[31]14.CF'!LGD79</f>
        <v>0</v>
      </c>
      <c r="ITS14" s="24">
        <f>-'[31]14.CF'!LGE79</f>
        <v>0</v>
      </c>
      <c r="ITT14" s="24">
        <f>-'[31]14.CF'!LGF79</f>
        <v>0</v>
      </c>
      <c r="ITU14" s="24">
        <f>-'[31]14.CF'!LGG79</f>
        <v>0</v>
      </c>
      <c r="ITV14" s="24">
        <f>-'[31]14.CF'!LGH79</f>
        <v>0</v>
      </c>
      <c r="ITW14" s="24">
        <f>-'[31]14.CF'!LGI79</f>
        <v>0</v>
      </c>
      <c r="ITX14" s="24">
        <f>-'[31]14.CF'!LGJ79</f>
        <v>0</v>
      </c>
      <c r="ITY14" s="24">
        <f>-'[31]14.CF'!LGK79</f>
        <v>0</v>
      </c>
      <c r="ITZ14" s="24">
        <f>-'[31]14.CF'!LGL79</f>
        <v>0</v>
      </c>
      <c r="IUA14" s="24">
        <f>-'[31]14.CF'!LGM79</f>
        <v>0</v>
      </c>
      <c r="IUB14" s="24">
        <f>-'[31]14.CF'!LGN79</f>
        <v>0</v>
      </c>
      <c r="IUC14" s="24">
        <f>-'[31]14.CF'!LGO79</f>
        <v>0</v>
      </c>
      <c r="IUD14" s="24">
        <f>-'[31]14.CF'!LGP79</f>
        <v>0</v>
      </c>
      <c r="IUE14" s="24">
        <f>-'[31]14.CF'!LGQ79</f>
        <v>0</v>
      </c>
      <c r="IUF14" s="24">
        <f>-'[31]14.CF'!LGR79</f>
        <v>0</v>
      </c>
      <c r="IUG14" s="24">
        <f>-'[31]14.CF'!LGS79</f>
        <v>0</v>
      </c>
      <c r="IUH14" s="24">
        <f>-'[31]14.CF'!LGT79</f>
        <v>0</v>
      </c>
      <c r="IUI14" s="24">
        <f>-'[31]14.CF'!LGU79</f>
        <v>0</v>
      </c>
      <c r="IUJ14" s="24">
        <f>-'[31]14.CF'!LGV79</f>
        <v>0</v>
      </c>
      <c r="IUK14" s="24">
        <f>-'[31]14.CF'!LGW79</f>
        <v>0</v>
      </c>
      <c r="IUL14" s="24">
        <f>-'[31]14.CF'!LGX79</f>
        <v>0</v>
      </c>
      <c r="IUM14" s="24">
        <f>-'[31]14.CF'!LGY79</f>
        <v>0</v>
      </c>
      <c r="IUN14" s="24">
        <f>-'[31]14.CF'!LGZ79</f>
        <v>0</v>
      </c>
      <c r="IUO14" s="24">
        <f>-'[31]14.CF'!LHA79</f>
        <v>0</v>
      </c>
      <c r="IUP14" s="24">
        <f>-'[31]14.CF'!LHB79</f>
        <v>0</v>
      </c>
      <c r="IUQ14" s="24">
        <f>-'[31]14.CF'!LHC79</f>
        <v>0</v>
      </c>
      <c r="IUR14" s="24">
        <f>-'[31]14.CF'!LHD79</f>
        <v>0</v>
      </c>
      <c r="IUS14" s="24">
        <f>-'[31]14.CF'!LHE79</f>
        <v>0</v>
      </c>
      <c r="IUT14" s="24">
        <f>-'[31]14.CF'!LHF79</f>
        <v>0</v>
      </c>
      <c r="IUU14" s="24">
        <f>-'[31]14.CF'!LHG79</f>
        <v>0</v>
      </c>
      <c r="IUV14" s="24">
        <f>-'[31]14.CF'!LHH79</f>
        <v>0</v>
      </c>
      <c r="IUW14" s="24">
        <f>-'[31]14.CF'!LHI79</f>
        <v>0</v>
      </c>
      <c r="IUX14" s="24">
        <f>-'[31]14.CF'!LHJ79</f>
        <v>0</v>
      </c>
      <c r="IUY14" s="24">
        <f>-'[31]14.CF'!LHK79</f>
        <v>0</v>
      </c>
      <c r="IUZ14" s="24">
        <f>-'[31]14.CF'!LHL79</f>
        <v>0</v>
      </c>
      <c r="IVA14" s="24">
        <f>-'[31]14.CF'!LHM79</f>
        <v>0</v>
      </c>
      <c r="IVB14" s="24">
        <f>-'[31]14.CF'!LHN79</f>
        <v>0</v>
      </c>
      <c r="IVC14" s="24">
        <f>-'[31]14.CF'!LHO79</f>
        <v>0</v>
      </c>
      <c r="IVD14" s="24">
        <f>-'[31]14.CF'!LHP79</f>
        <v>0</v>
      </c>
      <c r="IVE14" s="24">
        <f>-'[31]14.CF'!LHQ79</f>
        <v>0</v>
      </c>
      <c r="IVF14" s="24">
        <f>-'[31]14.CF'!LHR79</f>
        <v>0</v>
      </c>
      <c r="IVG14" s="24">
        <f>-'[31]14.CF'!LHS79</f>
        <v>0</v>
      </c>
      <c r="IVH14" s="24">
        <f>-'[31]14.CF'!LHT79</f>
        <v>0</v>
      </c>
      <c r="IVI14" s="24">
        <f>-'[31]14.CF'!LHU79</f>
        <v>0</v>
      </c>
      <c r="IVJ14" s="24">
        <f>-'[31]14.CF'!LHV79</f>
        <v>0</v>
      </c>
      <c r="IVK14" s="24">
        <f>-'[31]14.CF'!LHW79</f>
        <v>0</v>
      </c>
      <c r="IVL14" s="24">
        <f>-'[31]14.CF'!LHX79</f>
        <v>0</v>
      </c>
      <c r="IVM14" s="24">
        <f>-'[31]14.CF'!LHY79</f>
        <v>0</v>
      </c>
      <c r="IVN14" s="24">
        <f>-'[31]14.CF'!LHZ79</f>
        <v>0</v>
      </c>
      <c r="IVO14" s="24">
        <f>-'[31]14.CF'!LIA79</f>
        <v>0</v>
      </c>
      <c r="IVP14" s="24">
        <f>-'[31]14.CF'!LIB79</f>
        <v>0</v>
      </c>
      <c r="IVQ14" s="24">
        <f>-'[31]14.CF'!LIC79</f>
        <v>0</v>
      </c>
      <c r="IVR14" s="24">
        <f>-'[31]14.CF'!LID79</f>
        <v>0</v>
      </c>
      <c r="IVS14" s="24">
        <f>-'[31]14.CF'!LIE79</f>
        <v>0</v>
      </c>
      <c r="IVT14" s="24">
        <f>-'[31]14.CF'!LIF79</f>
        <v>0</v>
      </c>
      <c r="IVU14" s="24">
        <f>-'[31]14.CF'!LIG79</f>
        <v>0</v>
      </c>
      <c r="IVV14" s="24">
        <f>-'[31]14.CF'!LIH79</f>
        <v>0</v>
      </c>
      <c r="IVW14" s="24">
        <f>-'[31]14.CF'!LII79</f>
        <v>0</v>
      </c>
      <c r="IVX14" s="24">
        <f>-'[31]14.CF'!LIJ79</f>
        <v>0</v>
      </c>
      <c r="IVY14" s="24">
        <f>-'[31]14.CF'!LIK79</f>
        <v>0</v>
      </c>
      <c r="IVZ14" s="24">
        <f>-'[31]14.CF'!LIL79</f>
        <v>0</v>
      </c>
      <c r="IWA14" s="24">
        <f>-'[31]14.CF'!LIM79</f>
        <v>0</v>
      </c>
      <c r="IWB14" s="24">
        <f>-'[31]14.CF'!LIN79</f>
        <v>0</v>
      </c>
      <c r="IWC14" s="24">
        <f>-'[31]14.CF'!LIO79</f>
        <v>0</v>
      </c>
      <c r="IWD14" s="24">
        <f>-'[31]14.CF'!LIP79</f>
        <v>0</v>
      </c>
      <c r="IWE14" s="24">
        <f>-'[31]14.CF'!LIQ79</f>
        <v>0</v>
      </c>
      <c r="IWF14" s="24">
        <f>-'[31]14.CF'!LIR79</f>
        <v>0</v>
      </c>
      <c r="IWG14" s="24">
        <f>-'[31]14.CF'!LIS79</f>
        <v>0</v>
      </c>
      <c r="IWH14" s="24">
        <f>-'[31]14.CF'!LIT79</f>
        <v>0</v>
      </c>
      <c r="IWI14" s="24">
        <f>-'[31]14.CF'!LIU79</f>
        <v>0</v>
      </c>
      <c r="IWJ14" s="24">
        <f>-'[31]14.CF'!LIV79</f>
        <v>0</v>
      </c>
      <c r="IWK14" s="24">
        <f>-'[31]14.CF'!LIW79</f>
        <v>0</v>
      </c>
      <c r="IWL14" s="24">
        <f>-'[31]14.CF'!LIX79</f>
        <v>0</v>
      </c>
      <c r="IWM14" s="24">
        <f>-'[31]14.CF'!LIY79</f>
        <v>0</v>
      </c>
      <c r="IWN14" s="24">
        <f>-'[31]14.CF'!LIZ79</f>
        <v>0</v>
      </c>
      <c r="IWO14" s="24">
        <f>-'[31]14.CF'!LJA79</f>
        <v>0</v>
      </c>
      <c r="IWP14" s="24">
        <f>-'[31]14.CF'!LJB79</f>
        <v>0</v>
      </c>
      <c r="IWQ14" s="24">
        <f>-'[31]14.CF'!LJC79</f>
        <v>0</v>
      </c>
      <c r="IWR14" s="24">
        <f>-'[31]14.CF'!LJD79</f>
        <v>0</v>
      </c>
      <c r="IWS14" s="24">
        <f>-'[31]14.CF'!LJE79</f>
        <v>0</v>
      </c>
      <c r="IWT14" s="24">
        <f>-'[31]14.CF'!LJF79</f>
        <v>0</v>
      </c>
      <c r="IWU14" s="24">
        <f>-'[31]14.CF'!LJG79</f>
        <v>0</v>
      </c>
      <c r="IWV14" s="24">
        <f>-'[31]14.CF'!LJH79</f>
        <v>0</v>
      </c>
      <c r="IWW14" s="24">
        <f>-'[31]14.CF'!LJI79</f>
        <v>0</v>
      </c>
      <c r="IWX14" s="24">
        <f>-'[31]14.CF'!LJJ79</f>
        <v>0</v>
      </c>
      <c r="IWY14" s="24">
        <f>-'[31]14.CF'!LJK79</f>
        <v>0</v>
      </c>
      <c r="IWZ14" s="24">
        <f>-'[31]14.CF'!LJL79</f>
        <v>0</v>
      </c>
      <c r="IXA14" s="24">
        <f>-'[31]14.CF'!LJM79</f>
        <v>0</v>
      </c>
      <c r="IXB14" s="24">
        <f>-'[31]14.CF'!LJN79</f>
        <v>0</v>
      </c>
      <c r="IXC14" s="24">
        <f>-'[31]14.CF'!LJO79</f>
        <v>0</v>
      </c>
      <c r="IXD14" s="24">
        <f>-'[31]14.CF'!LJP79</f>
        <v>0</v>
      </c>
      <c r="IXE14" s="24">
        <f>-'[31]14.CF'!LJQ79</f>
        <v>0</v>
      </c>
      <c r="IXF14" s="24">
        <f>-'[31]14.CF'!LJR79</f>
        <v>0</v>
      </c>
      <c r="IXG14" s="24">
        <f>-'[31]14.CF'!LJS79</f>
        <v>0</v>
      </c>
      <c r="IXH14" s="24">
        <f>-'[31]14.CF'!LJT79</f>
        <v>0</v>
      </c>
      <c r="IXI14" s="24">
        <f>-'[31]14.CF'!LJU79</f>
        <v>0</v>
      </c>
      <c r="IXJ14" s="24">
        <f>-'[31]14.CF'!LJV79</f>
        <v>0</v>
      </c>
      <c r="IXK14" s="24">
        <f>-'[31]14.CF'!LJW79</f>
        <v>0</v>
      </c>
      <c r="IXL14" s="24">
        <f>-'[31]14.CF'!LJX79</f>
        <v>0</v>
      </c>
      <c r="IXM14" s="24">
        <f>-'[31]14.CF'!LJY79</f>
        <v>0</v>
      </c>
      <c r="IXN14" s="24">
        <f>-'[31]14.CF'!LJZ79</f>
        <v>0</v>
      </c>
      <c r="IXO14" s="24">
        <f>-'[31]14.CF'!LKA79</f>
        <v>0</v>
      </c>
      <c r="IXP14" s="24">
        <f>-'[31]14.CF'!LKB79</f>
        <v>0</v>
      </c>
      <c r="IXQ14" s="24">
        <f>-'[31]14.CF'!LKC79</f>
        <v>0</v>
      </c>
      <c r="IXR14" s="24">
        <f>-'[31]14.CF'!LKD79</f>
        <v>0</v>
      </c>
      <c r="IXS14" s="24">
        <f>-'[31]14.CF'!LKE79</f>
        <v>0</v>
      </c>
      <c r="IXT14" s="24">
        <f>-'[31]14.CF'!LKF79</f>
        <v>0</v>
      </c>
      <c r="IXU14" s="24">
        <f>-'[31]14.CF'!LKG79</f>
        <v>0</v>
      </c>
      <c r="IXV14" s="24">
        <f>-'[31]14.CF'!LKH79</f>
        <v>0</v>
      </c>
      <c r="IXW14" s="24">
        <f>-'[31]14.CF'!LKI79</f>
        <v>0</v>
      </c>
      <c r="IXX14" s="24">
        <f>-'[31]14.CF'!LKJ79</f>
        <v>0</v>
      </c>
      <c r="IXY14" s="24">
        <f>-'[31]14.CF'!LKK79</f>
        <v>0</v>
      </c>
      <c r="IXZ14" s="24">
        <f>-'[31]14.CF'!LKL79</f>
        <v>0</v>
      </c>
      <c r="IYA14" s="24">
        <f>-'[31]14.CF'!LKM79</f>
        <v>0</v>
      </c>
      <c r="IYB14" s="24">
        <f>-'[31]14.CF'!LKN79</f>
        <v>0</v>
      </c>
      <c r="IYC14" s="24">
        <f>-'[31]14.CF'!LKO79</f>
        <v>0</v>
      </c>
      <c r="IYD14" s="24">
        <f>-'[31]14.CF'!LKP79</f>
        <v>0</v>
      </c>
      <c r="IYE14" s="24">
        <f>-'[31]14.CF'!LKQ79</f>
        <v>0</v>
      </c>
      <c r="IYF14" s="24">
        <f>-'[31]14.CF'!LKR79</f>
        <v>0</v>
      </c>
      <c r="IYG14" s="24">
        <f>-'[31]14.CF'!LKS79</f>
        <v>0</v>
      </c>
      <c r="IYH14" s="24">
        <f>-'[31]14.CF'!LKT79</f>
        <v>0</v>
      </c>
      <c r="IYI14" s="24">
        <f>-'[31]14.CF'!LKU79</f>
        <v>0</v>
      </c>
      <c r="IYJ14" s="24">
        <f>-'[31]14.CF'!LKV79</f>
        <v>0</v>
      </c>
      <c r="IYK14" s="24">
        <f>-'[31]14.CF'!LKW79</f>
        <v>0</v>
      </c>
      <c r="IYL14" s="24">
        <f>-'[31]14.CF'!LKX79</f>
        <v>0</v>
      </c>
      <c r="IYM14" s="24">
        <f>-'[31]14.CF'!LKY79</f>
        <v>0</v>
      </c>
      <c r="IYN14" s="24">
        <f>-'[31]14.CF'!LKZ79</f>
        <v>0</v>
      </c>
      <c r="IYO14" s="24">
        <f>-'[31]14.CF'!LLA79</f>
        <v>0</v>
      </c>
      <c r="IYP14" s="24">
        <f>-'[31]14.CF'!LLB79</f>
        <v>0</v>
      </c>
      <c r="IYQ14" s="24">
        <f>-'[31]14.CF'!LLC79</f>
        <v>0</v>
      </c>
      <c r="IYR14" s="24">
        <f>-'[31]14.CF'!LLD79</f>
        <v>0</v>
      </c>
      <c r="IYS14" s="24">
        <f>-'[31]14.CF'!LLE79</f>
        <v>0</v>
      </c>
      <c r="IYT14" s="24">
        <f>-'[31]14.CF'!LLF79</f>
        <v>0</v>
      </c>
      <c r="IYU14" s="24">
        <f>-'[31]14.CF'!LLG79</f>
        <v>0</v>
      </c>
      <c r="IYV14" s="24">
        <f>-'[31]14.CF'!LLH79</f>
        <v>0</v>
      </c>
      <c r="IYW14" s="24">
        <f>-'[31]14.CF'!LLI79</f>
        <v>0</v>
      </c>
      <c r="IYX14" s="24">
        <f>-'[31]14.CF'!LLJ79</f>
        <v>0</v>
      </c>
      <c r="IYY14" s="24">
        <f>-'[31]14.CF'!LLK79</f>
        <v>0</v>
      </c>
      <c r="IYZ14" s="24">
        <f>-'[31]14.CF'!LLL79</f>
        <v>0</v>
      </c>
      <c r="IZA14" s="24">
        <f>-'[31]14.CF'!LLM79</f>
        <v>0</v>
      </c>
      <c r="IZB14" s="24">
        <f>-'[31]14.CF'!LLN79</f>
        <v>0</v>
      </c>
      <c r="IZC14" s="24">
        <f>-'[31]14.CF'!LLO79</f>
        <v>0</v>
      </c>
      <c r="IZD14" s="24">
        <f>-'[31]14.CF'!LLP79</f>
        <v>0</v>
      </c>
      <c r="IZE14" s="24">
        <f>-'[31]14.CF'!LLQ79</f>
        <v>0</v>
      </c>
      <c r="IZF14" s="24">
        <f>-'[31]14.CF'!LLR79</f>
        <v>0</v>
      </c>
      <c r="IZG14" s="24">
        <f>-'[31]14.CF'!LLS79</f>
        <v>0</v>
      </c>
      <c r="IZH14" s="24">
        <f>-'[31]14.CF'!LLT79</f>
        <v>0</v>
      </c>
      <c r="IZI14" s="24">
        <f>-'[31]14.CF'!LLU79</f>
        <v>0</v>
      </c>
      <c r="IZJ14" s="24">
        <f>-'[31]14.CF'!LLV79</f>
        <v>0</v>
      </c>
      <c r="IZK14" s="24">
        <f>-'[31]14.CF'!LLW79</f>
        <v>0</v>
      </c>
      <c r="IZL14" s="24">
        <f>-'[31]14.CF'!LLX79</f>
        <v>0</v>
      </c>
      <c r="IZM14" s="24">
        <f>-'[31]14.CF'!LLY79</f>
        <v>0</v>
      </c>
      <c r="IZN14" s="24">
        <f>-'[31]14.CF'!LLZ79</f>
        <v>0</v>
      </c>
      <c r="IZO14" s="24">
        <f>-'[31]14.CF'!LMA79</f>
        <v>0</v>
      </c>
      <c r="IZP14" s="24">
        <f>-'[31]14.CF'!LMB79</f>
        <v>0</v>
      </c>
      <c r="IZQ14" s="24">
        <f>-'[31]14.CF'!LMC79</f>
        <v>0</v>
      </c>
      <c r="IZR14" s="24">
        <f>-'[31]14.CF'!LMD79</f>
        <v>0</v>
      </c>
      <c r="IZS14" s="24">
        <f>-'[31]14.CF'!LME79</f>
        <v>0</v>
      </c>
      <c r="IZT14" s="24">
        <f>-'[31]14.CF'!LMF79</f>
        <v>0</v>
      </c>
      <c r="IZU14" s="24">
        <f>-'[31]14.CF'!LMG79</f>
        <v>0</v>
      </c>
      <c r="IZV14" s="24">
        <f>-'[31]14.CF'!LMH79</f>
        <v>0</v>
      </c>
      <c r="IZW14" s="24">
        <f>-'[31]14.CF'!LMI79</f>
        <v>0</v>
      </c>
      <c r="IZX14" s="24">
        <f>-'[31]14.CF'!LMJ79</f>
        <v>0</v>
      </c>
      <c r="IZY14" s="24">
        <f>-'[31]14.CF'!LMK79</f>
        <v>0</v>
      </c>
      <c r="IZZ14" s="24">
        <f>-'[31]14.CF'!LML79</f>
        <v>0</v>
      </c>
      <c r="JAA14" s="24">
        <f>-'[31]14.CF'!LMM79</f>
        <v>0</v>
      </c>
      <c r="JAB14" s="24">
        <f>-'[31]14.CF'!LMN79</f>
        <v>0</v>
      </c>
      <c r="JAC14" s="24">
        <f>-'[31]14.CF'!LMO79</f>
        <v>0</v>
      </c>
      <c r="JAD14" s="24">
        <f>-'[31]14.CF'!LMP79</f>
        <v>0</v>
      </c>
      <c r="JAE14" s="24">
        <f>-'[31]14.CF'!LMQ79</f>
        <v>0</v>
      </c>
      <c r="JAF14" s="24">
        <f>-'[31]14.CF'!LMR79</f>
        <v>0</v>
      </c>
      <c r="JAG14" s="24">
        <f>-'[31]14.CF'!LMS79</f>
        <v>0</v>
      </c>
      <c r="JAH14" s="24">
        <f>-'[31]14.CF'!LMT79</f>
        <v>0</v>
      </c>
      <c r="JAI14" s="24">
        <f>-'[31]14.CF'!LMU79</f>
        <v>0</v>
      </c>
      <c r="JAJ14" s="24">
        <f>-'[31]14.CF'!LMV79</f>
        <v>0</v>
      </c>
      <c r="JAK14" s="24">
        <f>-'[31]14.CF'!LMW79</f>
        <v>0</v>
      </c>
      <c r="JAL14" s="24">
        <f>-'[31]14.CF'!LMX79</f>
        <v>0</v>
      </c>
      <c r="JAM14" s="24">
        <f>-'[31]14.CF'!LMY79</f>
        <v>0</v>
      </c>
      <c r="JAN14" s="24">
        <f>-'[31]14.CF'!LMZ79</f>
        <v>0</v>
      </c>
      <c r="JAO14" s="24">
        <f>-'[31]14.CF'!LNA79</f>
        <v>0</v>
      </c>
      <c r="JAP14" s="24">
        <f>-'[31]14.CF'!LNB79</f>
        <v>0</v>
      </c>
      <c r="JAQ14" s="24">
        <f>-'[31]14.CF'!LNC79</f>
        <v>0</v>
      </c>
      <c r="JAR14" s="24">
        <f>-'[31]14.CF'!LND79</f>
        <v>0</v>
      </c>
      <c r="JAS14" s="24">
        <f>-'[31]14.CF'!LNE79</f>
        <v>0</v>
      </c>
      <c r="JAT14" s="24">
        <f>-'[31]14.CF'!LNF79</f>
        <v>0</v>
      </c>
      <c r="JAU14" s="24">
        <f>-'[31]14.CF'!LNG79</f>
        <v>0</v>
      </c>
      <c r="JAV14" s="24">
        <f>-'[31]14.CF'!LNH79</f>
        <v>0</v>
      </c>
      <c r="JAW14" s="24">
        <f>-'[31]14.CF'!LNI79</f>
        <v>0</v>
      </c>
      <c r="JAX14" s="24">
        <f>-'[31]14.CF'!LNJ79</f>
        <v>0</v>
      </c>
      <c r="JAY14" s="24">
        <f>-'[31]14.CF'!LNK79</f>
        <v>0</v>
      </c>
      <c r="JAZ14" s="24">
        <f>-'[31]14.CF'!LNL79</f>
        <v>0</v>
      </c>
      <c r="JBA14" s="24">
        <f>-'[31]14.CF'!LNM79</f>
        <v>0</v>
      </c>
      <c r="JBB14" s="24">
        <f>-'[31]14.CF'!LNN79</f>
        <v>0</v>
      </c>
      <c r="JBC14" s="24">
        <f>-'[31]14.CF'!LNO79</f>
        <v>0</v>
      </c>
      <c r="JBD14" s="24">
        <f>-'[31]14.CF'!LNP79</f>
        <v>0</v>
      </c>
      <c r="JBE14" s="24">
        <f>-'[31]14.CF'!LNQ79</f>
        <v>0</v>
      </c>
      <c r="JBF14" s="24">
        <f>-'[31]14.CF'!LNR79</f>
        <v>0</v>
      </c>
      <c r="JBG14" s="24">
        <f>-'[31]14.CF'!LNS79</f>
        <v>0</v>
      </c>
      <c r="JBH14" s="24">
        <f>-'[31]14.CF'!LNT79</f>
        <v>0</v>
      </c>
      <c r="JBI14" s="24">
        <f>-'[31]14.CF'!LNU79</f>
        <v>0</v>
      </c>
      <c r="JBJ14" s="24">
        <f>-'[31]14.CF'!LNV79</f>
        <v>0</v>
      </c>
      <c r="JBK14" s="24">
        <f>-'[31]14.CF'!LNW79</f>
        <v>0</v>
      </c>
      <c r="JBL14" s="24">
        <f>-'[31]14.CF'!LNX79</f>
        <v>0</v>
      </c>
      <c r="JBM14" s="24">
        <f>-'[31]14.CF'!LNY79</f>
        <v>0</v>
      </c>
      <c r="JBN14" s="24">
        <f>-'[31]14.CF'!LNZ79</f>
        <v>0</v>
      </c>
      <c r="JBO14" s="24">
        <f>-'[31]14.CF'!LOA79</f>
        <v>0</v>
      </c>
      <c r="JBP14" s="24">
        <f>-'[31]14.CF'!LOB79</f>
        <v>0</v>
      </c>
      <c r="JBQ14" s="24">
        <f>-'[31]14.CF'!LOC79</f>
        <v>0</v>
      </c>
      <c r="JBR14" s="24">
        <f>-'[31]14.CF'!LOD79</f>
        <v>0</v>
      </c>
      <c r="JBS14" s="24">
        <f>-'[31]14.CF'!LOE79</f>
        <v>0</v>
      </c>
      <c r="JBT14" s="24">
        <f>-'[31]14.CF'!LOF79</f>
        <v>0</v>
      </c>
      <c r="JBU14" s="24">
        <f>-'[31]14.CF'!LOG79</f>
        <v>0</v>
      </c>
      <c r="JBV14" s="24">
        <f>-'[31]14.CF'!LOH79</f>
        <v>0</v>
      </c>
      <c r="JBW14" s="24">
        <f>-'[31]14.CF'!LOI79</f>
        <v>0</v>
      </c>
      <c r="JBX14" s="24">
        <f>-'[31]14.CF'!LOJ79</f>
        <v>0</v>
      </c>
      <c r="JBY14" s="24">
        <f>-'[31]14.CF'!LOK79</f>
        <v>0</v>
      </c>
      <c r="JBZ14" s="24">
        <f>-'[31]14.CF'!LOL79</f>
        <v>0</v>
      </c>
      <c r="JCA14" s="24">
        <f>-'[31]14.CF'!LOM79</f>
        <v>0</v>
      </c>
      <c r="JCB14" s="24">
        <f>-'[31]14.CF'!LON79</f>
        <v>0</v>
      </c>
      <c r="JCC14" s="24">
        <f>-'[31]14.CF'!LOO79</f>
        <v>0</v>
      </c>
      <c r="JCD14" s="24">
        <f>-'[31]14.CF'!LOP79</f>
        <v>0</v>
      </c>
      <c r="JCE14" s="24">
        <f>-'[31]14.CF'!LOQ79</f>
        <v>0</v>
      </c>
      <c r="JCF14" s="24">
        <f>-'[31]14.CF'!LOR79</f>
        <v>0</v>
      </c>
      <c r="JCG14" s="24">
        <f>-'[31]14.CF'!LOS79</f>
        <v>0</v>
      </c>
      <c r="JCH14" s="24">
        <f>-'[31]14.CF'!LOT79</f>
        <v>0</v>
      </c>
      <c r="JCI14" s="24">
        <f>-'[31]14.CF'!LOU79</f>
        <v>0</v>
      </c>
      <c r="JCJ14" s="24">
        <f>-'[31]14.CF'!LOV79</f>
        <v>0</v>
      </c>
      <c r="JCK14" s="24">
        <f>-'[31]14.CF'!LOW79</f>
        <v>0</v>
      </c>
      <c r="JCL14" s="24">
        <f>-'[31]14.CF'!LOX79</f>
        <v>0</v>
      </c>
      <c r="JCM14" s="24">
        <f>-'[31]14.CF'!LOY79</f>
        <v>0</v>
      </c>
      <c r="JCN14" s="24">
        <f>-'[31]14.CF'!LOZ79</f>
        <v>0</v>
      </c>
      <c r="JCO14" s="24">
        <f>-'[31]14.CF'!LPA79</f>
        <v>0</v>
      </c>
      <c r="JCP14" s="24">
        <f>-'[31]14.CF'!LPB79</f>
        <v>0</v>
      </c>
      <c r="JCQ14" s="24">
        <f>-'[31]14.CF'!LPC79</f>
        <v>0</v>
      </c>
      <c r="JCR14" s="24">
        <f>-'[31]14.CF'!LPD79</f>
        <v>0</v>
      </c>
      <c r="JCS14" s="24">
        <f>-'[31]14.CF'!LPE79</f>
        <v>0</v>
      </c>
      <c r="JCT14" s="24">
        <f>-'[31]14.CF'!LPF79</f>
        <v>0</v>
      </c>
      <c r="JCU14" s="24">
        <f>-'[31]14.CF'!LPG79</f>
        <v>0</v>
      </c>
      <c r="JCV14" s="24">
        <f>-'[31]14.CF'!LPH79</f>
        <v>0</v>
      </c>
      <c r="JCW14" s="24">
        <f>-'[31]14.CF'!LPI79</f>
        <v>0</v>
      </c>
      <c r="JCX14" s="24">
        <f>-'[31]14.CF'!LPJ79</f>
        <v>0</v>
      </c>
      <c r="JCY14" s="24">
        <f>-'[31]14.CF'!LPK79</f>
        <v>0</v>
      </c>
      <c r="JCZ14" s="24">
        <f>-'[31]14.CF'!LPL79</f>
        <v>0</v>
      </c>
      <c r="JDA14" s="24">
        <f>-'[31]14.CF'!LPM79</f>
        <v>0</v>
      </c>
      <c r="JDB14" s="24">
        <f>-'[31]14.CF'!LPN79</f>
        <v>0</v>
      </c>
      <c r="JDC14" s="24">
        <f>-'[31]14.CF'!LPO79</f>
        <v>0</v>
      </c>
      <c r="JDD14" s="24">
        <f>-'[31]14.CF'!LPP79</f>
        <v>0</v>
      </c>
      <c r="JDE14" s="24">
        <f>-'[31]14.CF'!LPQ79</f>
        <v>0</v>
      </c>
      <c r="JDF14" s="24">
        <f>-'[31]14.CF'!LPR79</f>
        <v>0</v>
      </c>
      <c r="JDG14" s="24">
        <f>-'[31]14.CF'!LPS79</f>
        <v>0</v>
      </c>
      <c r="JDH14" s="24">
        <f>-'[31]14.CF'!LPT79</f>
        <v>0</v>
      </c>
      <c r="JDI14" s="24">
        <f>-'[31]14.CF'!LPU79</f>
        <v>0</v>
      </c>
      <c r="JDJ14" s="24">
        <f>-'[31]14.CF'!LPV79</f>
        <v>0</v>
      </c>
      <c r="JDK14" s="24">
        <f>-'[31]14.CF'!LPW79</f>
        <v>0</v>
      </c>
      <c r="JDL14" s="24">
        <f>-'[31]14.CF'!LPX79</f>
        <v>0</v>
      </c>
      <c r="JDM14" s="24">
        <f>-'[31]14.CF'!LPY79</f>
        <v>0</v>
      </c>
      <c r="JDN14" s="24">
        <f>-'[31]14.CF'!LPZ79</f>
        <v>0</v>
      </c>
      <c r="JDO14" s="24">
        <f>-'[31]14.CF'!LQA79</f>
        <v>0</v>
      </c>
      <c r="JDP14" s="24">
        <f>-'[31]14.CF'!LQB79</f>
        <v>0</v>
      </c>
      <c r="JDQ14" s="24">
        <f>-'[31]14.CF'!LQC79</f>
        <v>0</v>
      </c>
      <c r="JDR14" s="24">
        <f>-'[31]14.CF'!LQD79</f>
        <v>0</v>
      </c>
      <c r="JDS14" s="24">
        <f>-'[31]14.CF'!LQE79</f>
        <v>0</v>
      </c>
      <c r="JDT14" s="24">
        <f>-'[31]14.CF'!LQF79</f>
        <v>0</v>
      </c>
      <c r="JDU14" s="24">
        <f>-'[31]14.CF'!LQG79</f>
        <v>0</v>
      </c>
      <c r="JDV14" s="24">
        <f>-'[31]14.CF'!LQH79</f>
        <v>0</v>
      </c>
      <c r="JDW14" s="24">
        <f>-'[31]14.CF'!LQI79</f>
        <v>0</v>
      </c>
      <c r="JDX14" s="24">
        <f>-'[31]14.CF'!LQJ79</f>
        <v>0</v>
      </c>
      <c r="JDY14" s="24">
        <f>-'[31]14.CF'!LQK79</f>
        <v>0</v>
      </c>
      <c r="JDZ14" s="24">
        <f>-'[31]14.CF'!LQL79</f>
        <v>0</v>
      </c>
      <c r="JEA14" s="24">
        <f>-'[31]14.CF'!LQM79</f>
        <v>0</v>
      </c>
      <c r="JEB14" s="24">
        <f>-'[31]14.CF'!LQN79</f>
        <v>0</v>
      </c>
      <c r="JEC14" s="24">
        <f>-'[31]14.CF'!LQO79</f>
        <v>0</v>
      </c>
      <c r="JED14" s="24">
        <f>-'[31]14.CF'!LQP79</f>
        <v>0</v>
      </c>
      <c r="JEE14" s="24">
        <f>-'[31]14.CF'!LQQ79</f>
        <v>0</v>
      </c>
      <c r="JEF14" s="24">
        <f>-'[31]14.CF'!LQR79</f>
        <v>0</v>
      </c>
      <c r="JEG14" s="24">
        <f>-'[31]14.CF'!LQS79</f>
        <v>0</v>
      </c>
      <c r="JEH14" s="24">
        <f>-'[31]14.CF'!LQT79</f>
        <v>0</v>
      </c>
      <c r="JEI14" s="24">
        <f>-'[31]14.CF'!LQU79</f>
        <v>0</v>
      </c>
      <c r="JEJ14" s="24">
        <f>-'[31]14.CF'!LQV79</f>
        <v>0</v>
      </c>
      <c r="JEK14" s="24">
        <f>-'[31]14.CF'!LQW79</f>
        <v>0</v>
      </c>
      <c r="JEL14" s="24">
        <f>-'[31]14.CF'!LQX79</f>
        <v>0</v>
      </c>
      <c r="JEM14" s="24">
        <f>-'[31]14.CF'!LQY79</f>
        <v>0</v>
      </c>
      <c r="JEN14" s="24">
        <f>-'[31]14.CF'!LQZ79</f>
        <v>0</v>
      </c>
      <c r="JEO14" s="24">
        <f>-'[31]14.CF'!LRA79</f>
        <v>0</v>
      </c>
      <c r="JEP14" s="24">
        <f>-'[31]14.CF'!LRB79</f>
        <v>0</v>
      </c>
      <c r="JEQ14" s="24">
        <f>-'[31]14.CF'!LRC79</f>
        <v>0</v>
      </c>
      <c r="JER14" s="24">
        <f>-'[31]14.CF'!LRD79</f>
        <v>0</v>
      </c>
      <c r="JES14" s="24">
        <f>-'[31]14.CF'!LRE79</f>
        <v>0</v>
      </c>
      <c r="JET14" s="24">
        <f>-'[31]14.CF'!LRF79</f>
        <v>0</v>
      </c>
      <c r="JEU14" s="24">
        <f>-'[31]14.CF'!LRG79</f>
        <v>0</v>
      </c>
      <c r="JEV14" s="24">
        <f>-'[31]14.CF'!LRH79</f>
        <v>0</v>
      </c>
      <c r="JEW14" s="24">
        <f>-'[31]14.CF'!LRI79</f>
        <v>0</v>
      </c>
      <c r="JEX14" s="24">
        <f>-'[31]14.CF'!LRJ79</f>
        <v>0</v>
      </c>
      <c r="JEY14" s="24">
        <f>-'[31]14.CF'!LRK79</f>
        <v>0</v>
      </c>
      <c r="JEZ14" s="24">
        <f>-'[31]14.CF'!LRL79</f>
        <v>0</v>
      </c>
      <c r="JFA14" s="24">
        <f>-'[31]14.CF'!LRM79</f>
        <v>0</v>
      </c>
      <c r="JFB14" s="24">
        <f>-'[31]14.CF'!LRN79</f>
        <v>0</v>
      </c>
      <c r="JFC14" s="24">
        <f>-'[31]14.CF'!LRO79</f>
        <v>0</v>
      </c>
      <c r="JFD14" s="24">
        <f>-'[31]14.CF'!LRP79</f>
        <v>0</v>
      </c>
      <c r="JFE14" s="24">
        <f>-'[31]14.CF'!LRQ79</f>
        <v>0</v>
      </c>
      <c r="JFF14" s="24">
        <f>-'[31]14.CF'!LRR79</f>
        <v>0</v>
      </c>
      <c r="JFG14" s="24">
        <f>-'[31]14.CF'!LRS79</f>
        <v>0</v>
      </c>
      <c r="JFH14" s="24">
        <f>-'[31]14.CF'!LRT79</f>
        <v>0</v>
      </c>
      <c r="JFI14" s="24">
        <f>-'[31]14.CF'!LRU79</f>
        <v>0</v>
      </c>
      <c r="JFJ14" s="24">
        <f>-'[31]14.CF'!LRV79</f>
        <v>0</v>
      </c>
      <c r="JFK14" s="24">
        <f>-'[31]14.CF'!LRW79</f>
        <v>0</v>
      </c>
      <c r="JFL14" s="24">
        <f>-'[31]14.CF'!LRX79</f>
        <v>0</v>
      </c>
      <c r="JFM14" s="24">
        <f>-'[31]14.CF'!LRY79</f>
        <v>0</v>
      </c>
      <c r="JFN14" s="24">
        <f>-'[31]14.CF'!LRZ79</f>
        <v>0</v>
      </c>
      <c r="JFO14" s="24">
        <f>-'[31]14.CF'!LSA79</f>
        <v>0</v>
      </c>
      <c r="JFP14" s="24">
        <f>-'[31]14.CF'!LSB79</f>
        <v>0</v>
      </c>
      <c r="JFQ14" s="24">
        <f>-'[31]14.CF'!LSC79</f>
        <v>0</v>
      </c>
      <c r="JFR14" s="24">
        <f>-'[31]14.CF'!LSD79</f>
        <v>0</v>
      </c>
      <c r="JFS14" s="24">
        <f>-'[31]14.CF'!LSE79</f>
        <v>0</v>
      </c>
      <c r="JFT14" s="24">
        <f>-'[31]14.CF'!LSF79</f>
        <v>0</v>
      </c>
      <c r="JFU14" s="24">
        <f>-'[31]14.CF'!LSG79</f>
        <v>0</v>
      </c>
      <c r="JFV14" s="24">
        <f>-'[31]14.CF'!LSH79</f>
        <v>0</v>
      </c>
      <c r="JFW14" s="24">
        <f>-'[31]14.CF'!LSI79</f>
        <v>0</v>
      </c>
      <c r="JFX14" s="24">
        <f>-'[31]14.CF'!LSJ79</f>
        <v>0</v>
      </c>
      <c r="JFY14" s="24">
        <f>-'[31]14.CF'!LSK79</f>
        <v>0</v>
      </c>
      <c r="JFZ14" s="24">
        <f>-'[31]14.CF'!LSL79</f>
        <v>0</v>
      </c>
      <c r="JGA14" s="24">
        <f>-'[31]14.CF'!LSM79</f>
        <v>0</v>
      </c>
      <c r="JGB14" s="24">
        <f>-'[31]14.CF'!LSN79</f>
        <v>0</v>
      </c>
      <c r="JGC14" s="24">
        <f>-'[31]14.CF'!LSO79</f>
        <v>0</v>
      </c>
      <c r="JGD14" s="24">
        <f>-'[31]14.CF'!LSP79</f>
        <v>0</v>
      </c>
      <c r="JGE14" s="24">
        <f>-'[31]14.CF'!LSQ79</f>
        <v>0</v>
      </c>
      <c r="JGF14" s="24">
        <f>-'[31]14.CF'!LSR79</f>
        <v>0</v>
      </c>
      <c r="JGG14" s="24">
        <f>-'[31]14.CF'!LSS79</f>
        <v>0</v>
      </c>
      <c r="JGH14" s="24">
        <f>-'[31]14.CF'!LST79</f>
        <v>0</v>
      </c>
      <c r="JGI14" s="24">
        <f>-'[31]14.CF'!LSU79</f>
        <v>0</v>
      </c>
      <c r="JGJ14" s="24">
        <f>-'[31]14.CF'!LSV79</f>
        <v>0</v>
      </c>
      <c r="JGK14" s="24">
        <f>-'[31]14.CF'!LSW79</f>
        <v>0</v>
      </c>
      <c r="JGL14" s="24">
        <f>-'[31]14.CF'!LSX79</f>
        <v>0</v>
      </c>
      <c r="JGM14" s="24">
        <f>-'[31]14.CF'!LSY79</f>
        <v>0</v>
      </c>
      <c r="JGN14" s="24">
        <f>-'[31]14.CF'!LSZ79</f>
        <v>0</v>
      </c>
      <c r="JGO14" s="24">
        <f>-'[31]14.CF'!LTA79</f>
        <v>0</v>
      </c>
      <c r="JGP14" s="24">
        <f>-'[31]14.CF'!LTB79</f>
        <v>0</v>
      </c>
      <c r="JGQ14" s="24">
        <f>-'[31]14.CF'!LTC79</f>
        <v>0</v>
      </c>
      <c r="JGR14" s="24">
        <f>-'[31]14.CF'!LTD79</f>
        <v>0</v>
      </c>
      <c r="JGS14" s="24">
        <f>-'[31]14.CF'!LTE79</f>
        <v>0</v>
      </c>
      <c r="JGT14" s="24">
        <f>-'[31]14.CF'!LTF79</f>
        <v>0</v>
      </c>
      <c r="JGU14" s="24">
        <f>-'[31]14.CF'!LTG79</f>
        <v>0</v>
      </c>
      <c r="JGV14" s="24">
        <f>-'[31]14.CF'!LTH79</f>
        <v>0</v>
      </c>
      <c r="JGW14" s="24">
        <f>-'[31]14.CF'!LTI79</f>
        <v>0</v>
      </c>
      <c r="JGX14" s="24">
        <f>-'[31]14.CF'!LTJ79</f>
        <v>0</v>
      </c>
      <c r="JGY14" s="24">
        <f>-'[31]14.CF'!LTK79</f>
        <v>0</v>
      </c>
      <c r="JGZ14" s="24">
        <f>-'[31]14.CF'!LTL79</f>
        <v>0</v>
      </c>
      <c r="JHA14" s="24">
        <f>-'[31]14.CF'!LTM79</f>
        <v>0</v>
      </c>
      <c r="JHB14" s="24">
        <f>-'[31]14.CF'!LTN79</f>
        <v>0</v>
      </c>
      <c r="JHC14" s="24">
        <f>-'[31]14.CF'!LTO79</f>
        <v>0</v>
      </c>
      <c r="JHD14" s="24">
        <f>-'[31]14.CF'!LTP79</f>
        <v>0</v>
      </c>
      <c r="JHE14" s="24">
        <f>-'[31]14.CF'!LTQ79</f>
        <v>0</v>
      </c>
      <c r="JHF14" s="24">
        <f>-'[31]14.CF'!LTR79</f>
        <v>0</v>
      </c>
      <c r="JHG14" s="24">
        <f>-'[31]14.CF'!LTS79</f>
        <v>0</v>
      </c>
      <c r="JHH14" s="24">
        <f>-'[31]14.CF'!LTT79</f>
        <v>0</v>
      </c>
      <c r="JHI14" s="24">
        <f>-'[31]14.CF'!LTU79</f>
        <v>0</v>
      </c>
      <c r="JHJ14" s="24">
        <f>-'[31]14.CF'!LTV79</f>
        <v>0</v>
      </c>
      <c r="JHK14" s="24">
        <f>-'[31]14.CF'!LTW79</f>
        <v>0</v>
      </c>
      <c r="JHL14" s="24">
        <f>-'[31]14.CF'!LTX79</f>
        <v>0</v>
      </c>
      <c r="JHM14" s="24">
        <f>-'[31]14.CF'!LTY79</f>
        <v>0</v>
      </c>
      <c r="JHN14" s="24">
        <f>-'[31]14.CF'!LTZ79</f>
        <v>0</v>
      </c>
      <c r="JHO14" s="24">
        <f>-'[31]14.CF'!LUA79</f>
        <v>0</v>
      </c>
      <c r="JHP14" s="24">
        <f>-'[31]14.CF'!LUB79</f>
        <v>0</v>
      </c>
      <c r="JHQ14" s="24">
        <f>-'[31]14.CF'!LUC79</f>
        <v>0</v>
      </c>
      <c r="JHR14" s="24">
        <f>-'[31]14.CF'!LUD79</f>
        <v>0</v>
      </c>
      <c r="JHS14" s="24">
        <f>-'[31]14.CF'!LUE79</f>
        <v>0</v>
      </c>
      <c r="JHT14" s="24">
        <f>-'[31]14.CF'!LUF79</f>
        <v>0</v>
      </c>
      <c r="JHU14" s="24">
        <f>-'[31]14.CF'!LUG79</f>
        <v>0</v>
      </c>
      <c r="JHV14" s="24">
        <f>-'[31]14.CF'!LUH79</f>
        <v>0</v>
      </c>
      <c r="JHW14" s="24">
        <f>-'[31]14.CF'!LUI79</f>
        <v>0</v>
      </c>
      <c r="JHX14" s="24">
        <f>-'[31]14.CF'!LUJ79</f>
        <v>0</v>
      </c>
      <c r="JHY14" s="24">
        <f>-'[31]14.CF'!LUK79</f>
        <v>0</v>
      </c>
      <c r="JHZ14" s="24">
        <f>-'[31]14.CF'!LUL79</f>
        <v>0</v>
      </c>
      <c r="JIA14" s="24">
        <f>-'[31]14.CF'!LUM79</f>
        <v>0</v>
      </c>
      <c r="JIB14" s="24">
        <f>-'[31]14.CF'!LUN79</f>
        <v>0</v>
      </c>
      <c r="JIC14" s="24">
        <f>-'[31]14.CF'!LUO79</f>
        <v>0</v>
      </c>
      <c r="JID14" s="24">
        <f>-'[31]14.CF'!LUP79</f>
        <v>0</v>
      </c>
      <c r="JIE14" s="24">
        <f>-'[31]14.CF'!LUQ79</f>
        <v>0</v>
      </c>
      <c r="JIF14" s="24">
        <f>-'[31]14.CF'!LUR79</f>
        <v>0</v>
      </c>
      <c r="JIG14" s="24">
        <f>-'[31]14.CF'!LUS79</f>
        <v>0</v>
      </c>
      <c r="JIH14" s="24">
        <f>-'[31]14.CF'!LUT79</f>
        <v>0</v>
      </c>
      <c r="JII14" s="24">
        <f>-'[31]14.CF'!LUU79</f>
        <v>0</v>
      </c>
      <c r="JIJ14" s="24">
        <f>-'[31]14.CF'!LUV79</f>
        <v>0</v>
      </c>
      <c r="JIK14" s="24">
        <f>-'[31]14.CF'!LUW79</f>
        <v>0</v>
      </c>
      <c r="JIL14" s="24">
        <f>-'[31]14.CF'!LUX79</f>
        <v>0</v>
      </c>
      <c r="JIM14" s="24">
        <f>-'[31]14.CF'!LUY79</f>
        <v>0</v>
      </c>
      <c r="JIN14" s="24">
        <f>-'[31]14.CF'!LUZ79</f>
        <v>0</v>
      </c>
      <c r="JIO14" s="24">
        <f>-'[31]14.CF'!LVA79</f>
        <v>0</v>
      </c>
      <c r="JIP14" s="24">
        <f>-'[31]14.CF'!LVB79</f>
        <v>0</v>
      </c>
      <c r="JIQ14" s="24">
        <f>-'[31]14.CF'!LVC79</f>
        <v>0</v>
      </c>
      <c r="JIR14" s="24">
        <f>-'[31]14.CF'!LVD79</f>
        <v>0</v>
      </c>
      <c r="JIS14" s="24">
        <f>-'[31]14.CF'!LVE79</f>
        <v>0</v>
      </c>
      <c r="JIT14" s="24">
        <f>-'[31]14.CF'!LVF79</f>
        <v>0</v>
      </c>
      <c r="JIU14" s="24">
        <f>-'[31]14.CF'!LVG79</f>
        <v>0</v>
      </c>
      <c r="JIV14" s="24">
        <f>-'[31]14.CF'!LVH79</f>
        <v>0</v>
      </c>
      <c r="JIW14" s="24">
        <f>-'[31]14.CF'!LVI79</f>
        <v>0</v>
      </c>
      <c r="JIX14" s="24">
        <f>-'[31]14.CF'!LVJ79</f>
        <v>0</v>
      </c>
      <c r="JIY14" s="24">
        <f>-'[31]14.CF'!LVK79</f>
        <v>0</v>
      </c>
      <c r="JIZ14" s="24">
        <f>-'[31]14.CF'!LVL79</f>
        <v>0</v>
      </c>
      <c r="JJA14" s="24">
        <f>-'[31]14.CF'!LVM79</f>
        <v>0</v>
      </c>
      <c r="JJB14" s="24">
        <f>-'[31]14.CF'!LVN79</f>
        <v>0</v>
      </c>
      <c r="JJC14" s="24">
        <f>-'[31]14.CF'!LVO79</f>
        <v>0</v>
      </c>
      <c r="JJD14" s="24">
        <f>-'[31]14.CF'!LVP79</f>
        <v>0</v>
      </c>
      <c r="JJE14" s="24">
        <f>-'[31]14.CF'!LVQ79</f>
        <v>0</v>
      </c>
      <c r="JJF14" s="24">
        <f>-'[31]14.CF'!LVR79</f>
        <v>0</v>
      </c>
      <c r="JJG14" s="24">
        <f>-'[31]14.CF'!LVS79</f>
        <v>0</v>
      </c>
      <c r="JJH14" s="24">
        <f>-'[31]14.CF'!LVT79</f>
        <v>0</v>
      </c>
      <c r="JJI14" s="24">
        <f>-'[31]14.CF'!LVU79</f>
        <v>0</v>
      </c>
      <c r="JJJ14" s="24">
        <f>-'[31]14.CF'!LVV79</f>
        <v>0</v>
      </c>
      <c r="JJK14" s="24">
        <f>-'[31]14.CF'!LVW79</f>
        <v>0</v>
      </c>
      <c r="JJL14" s="24">
        <f>-'[31]14.CF'!LVX79</f>
        <v>0</v>
      </c>
      <c r="JJM14" s="24">
        <f>-'[31]14.CF'!LVY79</f>
        <v>0</v>
      </c>
      <c r="JJN14" s="24">
        <f>-'[31]14.CF'!LVZ79</f>
        <v>0</v>
      </c>
      <c r="JJO14" s="24">
        <f>-'[31]14.CF'!LWA79</f>
        <v>0</v>
      </c>
      <c r="JJP14" s="24">
        <f>-'[31]14.CF'!LWB79</f>
        <v>0</v>
      </c>
      <c r="JJQ14" s="24">
        <f>-'[31]14.CF'!LWC79</f>
        <v>0</v>
      </c>
      <c r="JJR14" s="24">
        <f>-'[31]14.CF'!LWD79</f>
        <v>0</v>
      </c>
      <c r="JJS14" s="24">
        <f>-'[31]14.CF'!LWE79</f>
        <v>0</v>
      </c>
      <c r="JJT14" s="24">
        <f>-'[31]14.CF'!LWF79</f>
        <v>0</v>
      </c>
      <c r="JJU14" s="24">
        <f>-'[31]14.CF'!LWG79</f>
        <v>0</v>
      </c>
      <c r="JJV14" s="24">
        <f>-'[31]14.CF'!LWH79</f>
        <v>0</v>
      </c>
      <c r="JJW14" s="24">
        <f>-'[31]14.CF'!LWI79</f>
        <v>0</v>
      </c>
      <c r="JJX14" s="24">
        <f>-'[31]14.CF'!LWJ79</f>
        <v>0</v>
      </c>
      <c r="JJY14" s="24">
        <f>-'[31]14.CF'!LWK79</f>
        <v>0</v>
      </c>
      <c r="JJZ14" s="24">
        <f>-'[31]14.CF'!LWL79</f>
        <v>0</v>
      </c>
      <c r="JKA14" s="24">
        <f>-'[31]14.CF'!LWM79</f>
        <v>0</v>
      </c>
      <c r="JKB14" s="24">
        <f>-'[31]14.CF'!LWN79</f>
        <v>0</v>
      </c>
      <c r="JKC14" s="24">
        <f>-'[31]14.CF'!LWO79</f>
        <v>0</v>
      </c>
      <c r="JKD14" s="24">
        <f>-'[31]14.CF'!LWP79</f>
        <v>0</v>
      </c>
      <c r="JKE14" s="24">
        <f>-'[31]14.CF'!LWQ79</f>
        <v>0</v>
      </c>
      <c r="JKF14" s="24">
        <f>-'[31]14.CF'!LWR79</f>
        <v>0</v>
      </c>
      <c r="JKG14" s="24">
        <f>-'[31]14.CF'!LWS79</f>
        <v>0</v>
      </c>
      <c r="JKH14" s="24">
        <f>-'[31]14.CF'!LWT79</f>
        <v>0</v>
      </c>
      <c r="JKI14" s="24">
        <f>-'[31]14.CF'!LWU79</f>
        <v>0</v>
      </c>
      <c r="JKJ14" s="24">
        <f>-'[31]14.CF'!LWV79</f>
        <v>0</v>
      </c>
      <c r="JKK14" s="24">
        <f>-'[31]14.CF'!LWW79</f>
        <v>0</v>
      </c>
      <c r="JKL14" s="24">
        <f>-'[31]14.CF'!LWX79</f>
        <v>0</v>
      </c>
      <c r="JKM14" s="24">
        <f>-'[31]14.CF'!LWY79</f>
        <v>0</v>
      </c>
      <c r="JKN14" s="24">
        <f>-'[31]14.CF'!LWZ79</f>
        <v>0</v>
      </c>
      <c r="JKO14" s="24">
        <f>-'[31]14.CF'!LXA79</f>
        <v>0</v>
      </c>
      <c r="JKP14" s="24">
        <f>-'[31]14.CF'!LXB79</f>
        <v>0</v>
      </c>
      <c r="JKQ14" s="24">
        <f>-'[31]14.CF'!LXC79</f>
        <v>0</v>
      </c>
      <c r="JKR14" s="24">
        <f>-'[31]14.CF'!LXD79</f>
        <v>0</v>
      </c>
      <c r="JKS14" s="24">
        <f>-'[31]14.CF'!LXE79</f>
        <v>0</v>
      </c>
      <c r="JKT14" s="24">
        <f>-'[31]14.CF'!LXF79</f>
        <v>0</v>
      </c>
      <c r="JKU14" s="24">
        <f>-'[31]14.CF'!LXG79</f>
        <v>0</v>
      </c>
      <c r="JKV14" s="24">
        <f>-'[31]14.CF'!LXH79</f>
        <v>0</v>
      </c>
      <c r="JKW14" s="24">
        <f>-'[31]14.CF'!LXI79</f>
        <v>0</v>
      </c>
      <c r="JKX14" s="24">
        <f>-'[31]14.CF'!LXJ79</f>
        <v>0</v>
      </c>
      <c r="JKY14" s="24">
        <f>-'[31]14.CF'!LXK79</f>
        <v>0</v>
      </c>
      <c r="JKZ14" s="24">
        <f>-'[31]14.CF'!LXL79</f>
        <v>0</v>
      </c>
      <c r="JLA14" s="24">
        <f>-'[31]14.CF'!LXM79</f>
        <v>0</v>
      </c>
      <c r="JLB14" s="24">
        <f>-'[31]14.CF'!LXN79</f>
        <v>0</v>
      </c>
      <c r="JLC14" s="24">
        <f>-'[31]14.CF'!LXO79</f>
        <v>0</v>
      </c>
      <c r="JLD14" s="24">
        <f>-'[31]14.CF'!LXP79</f>
        <v>0</v>
      </c>
      <c r="JLE14" s="24">
        <f>-'[31]14.CF'!LXQ79</f>
        <v>0</v>
      </c>
      <c r="JLF14" s="24">
        <f>-'[31]14.CF'!LXR79</f>
        <v>0</v>
      </c>
      <c r="JLG14" s="24">
        <f>-'[31]14.CF'!LXS79</f>
        <v>0</v>
      </c>
      <c r="JLH14" s="24">
        <f>-'[31]14.CF'!LXT79</f>
        <v>0</v>
      </c>
      <c r="JLI14" s="24">
        <f>-'[31]14.CF'!LXU79</f>
        <v>0</v>
      </c>
      <c r="JLJ14" s="24">
        <f>-'[31]14.CF'!LXV79</f>
        <v>0</v>
      </c>
      <c r="JLK14" s="24">
        <f>-'[31]14.CF'!LXW79</f>
        <v>0</v>
      </c>
      <c r="JLL14" s="24">
        <f>-'[31]14.CF'!LXX79</f>
        <v>0</v>
      </c>
      <c r="JLM14" s="24">
        <f>-'[31]14.CF'!LXY79</f>
        <v>0</v>
      </c>
      <c r="JLN14" s="24">
        <f>-'[31]14.CF'!LXZ79</f>
        <v>0</v>
      </c>
      <c r="JLO14" s="24">
        <f>-'[31]14.CF'!LYA79</f>
        <v>0</v>
      </c>
      <c r="JLP14" s="24">
        <f>-'[31]14.CF'!LYB79</f>
        <v>0</v>
      </c>
      <c r="JLQ14" s="24">
        <f>-'[31]14.CF'!LYC79</f>
        <v>0</v>
      </c>
      <c r="JLR14" s="24">
        <f>-'[31]14.CF'!LYD79</f>
        <v>0</v>
      </c>
      <c r="JLS14" s="24">
        <f>-'[31]14.CF'!LYE79</f>
        <v>0</v>
      </c>
      <c r="JLT14" s="24">
        <f>-'[31]14.CF'!LYF79</f>
        <v>0</v>
      </c>
      <c r="JLU14" s="24">
        <f>-'[31]14.CF'!LYG79</f>
        <v>0</v>
      </c>
      <c r="JLV14" s="24">
        <f>-'[31]14.CF'!LYH79</f>
        <v>0</v>
      </c>
      <c r="JLW14" s="24">
        <f>-'[31]14.CF'!LYI79</f>
        <v>0</v>
      </c>
      <c r="JLX14" s="24">
        <f>-'[31]14.CF'!LYJ79</f>
        <v>0</v>
      </c>
      <c r="JLY14" s="24">
        <f>-'[31]14.CF'!LYK79</f>
        <v>0</v>
      </c>
      <c r="JLZ14" s="24">
        <f>-'[31]14.CF'!LYL79</f>
        <v>0</v>
      </c>
      <c r="JMA14" s="24">
        <f>-'[31]14.CF'!LYM79</f>
        <v>0</v>
      </c>
      <c r="JMB14" s="24">
        <f>-'[31]14.CF'!LYN79</f>
        <v>0</v>
      </c>
      <c r="JMC14" s="24">
        <f>-'[31]14.CF'!LYO79</f>
        <v>0</v>
      </c>
      <c r="JMD14" s="24">
        <f>-'[31]14.CF'!LYP79</f>
        <v>0</v>
      </c>
      <c r="JME14" s="24">
        <f>-'[31]14.CF'!LYQ79</f>
        <v>0</v>
      </c>
      <c r="JMF14" s="24">
        <f>-'[31]14.CF'!LYR79</f>
        <v>0</v>
      </c>
      <c r="JMG14" s="24">
        <f>-'[31]14.CF'!LYS79</f>
        <v>0</v>
      </c>
      <c r="JMH14" s="24">
        <f>-'[31]14.CF'!LYT79</f>
        <v>0</v>
      </c>
      <c r="JMI14" s="24">
        <f>-'[31]14.CF'!LYU79</f>
        <v>0</v>
      </c>
      <c r="JMJ14" s="24">
        <f>-'[31]14.CF'!LYV79</f>
        <v>0</v>
      </c>
      <c r="JMK14" s="24">
        <f>-'[31]14.CF'!LYW79</f>
        <v>0</v>
      </c>
      <c r="JML14" s="24">
        <f>-'[31]14.CF'!LYX79</f>
        <v>0</v>
      </c>
      <c r="JMM14" s="24">
        <f>-'[31]14.CF'!LYY79</f>
        <v>0</v>
      </c>
      <c r="JMN14" s="24">
        <f>-'[31]14.CF'!LYZ79</f>
        <v>0</v>
      </c>
      <c r="JMO14" s="24">
        <f>-'[31]14.CF'!LZA79</f>
        <v>0</v>
      </c>
      <c r="JMP14" s="24">
        <f>-'[31]14.CF'!LZB79</f>
        <v>0</v>
      </c>
      <c r="JMQ14" s="24">
        <f>-'[31]14.CF'!LZC79</f>
        <v>0</v>
      </c>
      <c r="JMR14" s="24">
        <f>-'[31]14.CF'!LZD79</f>
        <v>0</v>
      </c>
      <c r="JMS14" s="24">
        <f>-'[31]14.CF'!LZE79</f>
        <v>0</v>
      </c>
      <c r="JMT14" s="24">
        <f>-'[31]14.CF'!LZF79</f>
        <v>0</v>
      </c>
      <c r="JMU14" s="24">
        <f>-'[31]14.CF'!LZG79</f>
        <v>0</v>
      </c>
      <c r="JMV14" s="24">
        <f>-'[31]14.CF'!LZH79</f>
        <v>0</v>
      </c>
      <c r="JMW14" s="24">
        <f>-'[31]14.CF'!LZI79</f>
        <v>0</v>
      </c>
      <c r="JMX14" s="24">
        <f>-'[31]14.CF'!LZJ79</f>
        <v>0</v>
      </c>
      <c r="JMY14" s="24">
        <f>-'[31]14.CF'!LZK79</f>
        <v>0</v>
      </c>
      <c r="JMZ14" s="24">
        <f>-'[31]14.CF'!LZL79</f>
        <v>0</v>
      </c>
      <c r="JNA14" s="24">
        <f>-'[31]14.CF'!LZM79</f>
        <v>0</v>
      </c>
      <c r="JNB14" s="24">
        <f>-'[31]14.CF'!LZN79</f>
        <v>0</v>
      </c>
      <c r="JNC14" s="24">
        <f>-'[31]14.CF'!LZO79</f>
        <v>0</v>
      </c>
      <c r="JND14" s="24">
        <f>-'[31]14.CF'!LZP79</f>
        <v>0</v>
      </c>
      <c r="JNE14" s="24">
        <f>-'[31]14.CF'!LZQ79</f>
        <v>0</v>
      </c>
      <c r="JNF14" s="24">
        <f>-'[31]14.CF'!LZR79</f>
        <v>0</v>
      </c>
      <c r="JNG14" s="24">
        <f>-'[31]14.CF'!LZS79</f>
        <v>0</v>
      </c>
      <c r="JNH14" s="24">
        <f>-'[31]14.CF'!LZT79</f>
        <v>0</v>
      </c>
      <c r="JNI14" s="24">
        <f>-'[31]14.CF'!LZU79</f>
        <v>0</v>
      </c>
      <c r="JNJ14" s="24">
        <f>-'[31]14.CF'!LZV79</f>
        <v>0</v>
      </c>
      <c r="JNK14" s="24">
        <f>-'[31]14.CF'!LZW79</f>
        <v>0</v>
      </c>
      <c r="JNL14" s="24">
        <f>-'[31]14.CF'!LZX79</f>
        <v>0</v>
      </c>
      <c r="JNM14" s="24">
        <f>-'[31]14.CF'!LZY79</f>
        <v>0</v>
      </c>
      <c r="JNN14" s="24">
        <f>-'[31]14.CF'!LZZ79</f>
        <v>0</v>
      </c>
      <c r="JNO14" s="24">
        <f>-'[31]14.CF'!MAA79</f>
        <v>0</v>
      </c>
      <c r="JNP14" s="24">
        <f>-'[31]14.CF'!MAB79</f>
        <v>0</v>
      </c>
      <c r="JNQ14" s="24">
        <f>-'[31]14.CF'!MAC79</f>
        <v>0</v>
      </c>
      <c r="JNR14" s="24">
        <f>-'[31]14.CF'!MAD79</f>
        <v>0</v>
      </c>
      <c r="JNS14" s="24">
        <f>-'[31]14.CF'!MAE79</f>
        <v>0</v>
      </c>
      <c r="JNT14" s="24">
        <f>-'[31]14.CF'!MAF79</f>
        <v>0</v>
      </c>
      <c r="JNU14" s="24">
        <f>-'[31]14.CF'!MAG79</f>
        <v>0</v>
      </c>
      <c r="JNV14" s="24">
        <f>-'[31]14.CF'!MAH79</f>
        <v>0</v>
      </c>
      <c r="JNW14" s="24">
        <f>-'[31]14.CF'!MAI79</f>
        <v>0</v>
      </c>
      <c r="JNX14" s="24">
        <f>-'[31]14.CF'!MAJ79</f>
        <v>0</v>
      </c>
      <c r="JNY14" s="24">
        <f>-'[31]14.CF'!MAK79</f>
        <v>0</v>
      </c>
      <c r="JNZ14" s="24">
        <f>-'[31]14.CF'!MAL79</f>
        <v>0</v>
      </c>
      <c r="JOA14" s="24">
        <f>-'[31]14.CF'!MAM79</f>
        <v>0</v>
      </c>
      <c r="JOB14" s="24">
        <f>-'[31]14.CF'!MAN79</f>
        <v>0</v>
      </c>
      <c r="JOC14" s="24">
        <f>-'[31]14.CF'!MAO79</f>
        <v>0</v>
      </c>
      <c r="JOD14" s="24">
        <f>-'[31]14.CF'!MAP79</f>
        <v>0</v>
      </c>
      <c r="JOE14" s="24">
        <f>-'[31]14.CF'!MAQ79</f>
        <v>0</v>
      </c>
      <c r="JOF14" s="24">
        <f>-'[31]14.CF'!MAR79</f>
        <v>0</v>
      </c>
      <c r="JOG14" s="24">
        <f>-'[31]14.CF'!MAS79</f>
        <v>0</v>
      </c>
      <c r="JOH14" s="24">
        <f>-'[31]14.CF'!MAT79</f>
        <v>0</v>
      </c>
      <c r="JOI14" s="24">
        <f>-'[31]14.CF'!MAU79</f>
        <v>0</v>
      </c>
      <c r="JOJ14" s="24">
        <f>-'[31]14.CF'!MAV79</f>
        <v>0</v>
      </c>
      <c r="JOK14" s="24">
        <f>-'[31]14.CF'!MAW79</f>
        <v>0</v>
      </c>
      <c r="JOL14" s="24">
        <f>-'[31]14.CF'!MAX79</f>
        <v>0</v>
      </c>
      <c r="JOM14" s="24">
        <f>-'[31]14.CF'!MAY79</f>
        <v>0</v>
      </c>
      <c r="JON14" s="24">
        <f>-'[31]14.CF'!MAZ79</f>
        <v>0</v>
      </c>
      <c r="JOO14" s="24">
        <f>-'[31]14.CF'!MBA79</f>
        <v>0</v>
      </c>
      <c r="JOP14" s="24">
        <f>-'[31]14.CF'!MBB79</f>
        <v>0</v>
      </c>
      <c r="JOQ14" s="24">
        <f>-'[31]14.CF'!MBC79</f>
        <v>0</v>
      </c>
      <c r="JOR14" s="24">
        <f>-'[31]14.CF'!MBD79</f>
        <v>0</v>
      </c>
      <c r="JOS14" s="24">
        <f>-'[31]14.CF'!MBE79</f>
        <v>0</v>
      </c>
      <c r="JOT14" s="24">
        <f>-'[31]14.CF'!MBF79</f>
        <v>0</v>
      </c>
      <c r="JOU14" s="24">
        <f>-'[31]14.CF'!MBG79</f>
        <v>0</v>
      </c>
      <c r="JOV14" s="24">
        <f>-'[31]14.CF'!MBH79</f>
        <v>0</v>
      </c>
      <c r="JOW14" s="24">
        <f>-'[31]14.CF'!MBI79</f>
        <v>0</v>
      </c>
      <c r="JOX14" s="24">
        <f>-'[31]14.CF'!MBJ79</f>
        <v>0</v>
      </c>
      <c r="JOY14" s="24">
        <f>-'[31]14.CF'!MBK79</f>
        <v>0</v>
      </c>
      <c r="JOZ14" s="24">
        <f>-'[31]14.CF'!MBL79</f>
        <v>0</v>
      </c>
      <c r="JPA14" s="24">
        <f>-'[31]14.CF'!MBM79</f>
        <v>0</v>
      </c>
      <c r="JPB14" s="24">
        <f>-'[31]14.CF'!MBN79</f>
        <v>0</v>
      </c>
      <c r="JPC14" s="24">
        <f>-'[31]14.CF'!MBO79</f>
        <v>0</v>
      </c>
      <c r="JPD14" s="24">
        <f>-'[31]14.CF'!MBP79</f>
        <v>0</v>
      </c>
      <c r="JPE14" s="24">
        <f>-'[31]14.CF'!MBQ79</f>
        <v>0</v>
      </c>
      <c r="JPF14" s="24">
        <f>-'[31]14.CF'!MBR79</f>
        <v>0</v>
      </c>
      <c r="JPG14" s="24">
        <f>-'[31]14.CF'!MBS79</f>
        <v>0</v>
      </c>
      <c r="JPH14" s="24">
        <f>-'[31]14.CF'!MBT79</f>
        <v>0</v>
      </c>
      <c r="JPI14" s="24">
        <f>-'[31]14.CF'!MBU79</f>
        <v>0</v>
      </c>
      <c r="JPJ14" s="24">
        <f>-'[31]14.CF'!MBV79</f>
        <v>0</v>
      </c>
      <c r="JPK14" s="24">
        <f>-'[31]14.CF'!MBW79</f>
        <v>0</v>
      </c>
      <c r="JPL14" s="24">
        <f>-'[31]14.CF'!MBX79</f>
        <v>0</v>
      </c>
      <c r="JPM14" s="24">
        <f>-'[31]14.CF'!MBY79</f>
        <v>0</v>
      </c>
      <c r="JPN14" s="24">
        <f>-'[31]14.CF'!MBZ79</f>
        <v>0</v>
      </c>
      <c r="JPO14" s="24">
        <f>-'[31]14.CF'!MCA79</f>
        <v>0</v>
      </c>
      <c r="JPP14" s="24">
        <f>-'[31]14.CF'!MCB79</f>
        <v>0</v>
      </c>
      <c r="JPQ14" s="24">
        <f>-'[31]14.CF'!MCC79</f>
        <v>0</v>
      </c>
      <c r="JPR14" s="24">
        <f>-'[31]14.CF'!MCD79</f>
        <v>0</v>
      </c>
      <c r="JPS14" s="24">
        <f>-'[31]14.CF'!MCE79</f>
        <v>0</v>
      </c>
      <c r="JPT14" s="24">
        <f>-'[31]14.CF'!MCF79</f>
        <v>0</v>
      </c>
      <c r="JPU14" s="24">
        <f>-'[31]14.CF'!MCG79</f>
        <v>0</v>
      </c>
      <c r="JPV14" s="24">
        <f>-'[31]14.CF'!MCH79</f>
        <v>0</v>
      </c>
      <c r="JPW14" s="24">
        <f>-'[31]14.CF'!MCI79</f>
        <v>0</v>
      </c>
      <c r="JPX14" s="24">
        <f>-'[31]14.CF'!MCJ79</f>
        <v>0</v>
      </c>
      <c r="JPY14" s="24">
        <f>-'[31]14.CF'!MCK79</f>
        <v>0</v>
      </c>
      <c r="JPZ14" s="24">
        <f>-'[31]14.CF'!MCL79</f>
        <v>0</v>
      </c>
      <c r="JQA14" s="24">
        <f>-'[31]14.CF'!MCM79</f>
        <v>0</v>
      </c>
      <c r="JQB14" s="24">
        <f>-'[31]14.CF'!MCN79</f>
        <v>0</v>
      </c>
      <c r="JQC14" s="24">
        <f>-'[31]14.CF'!MCO79</f>
        <v>0</v>
      </c>
      <c r="JQD14" s="24">
        <f>-'[31]14.CF'!MCP79</f>
        <v>0</v>
      </c>
      <c r="JQE14" s="24">
        <f>-'[31]14.CF'!MCQ79</f>
        <v>0</v>
      </c>
      <c r="JQF14" s="24">
        <f>-'[31]14.CF'!MCR79</f>
        <v>0</v>
      </c>
      <c r="JQG14" s="24">
        <f>-'[31]14.CF'!MCS79</f>
        <v>0</v>
      </c>
      <c r="JQH14" s="24">
        <f>-'[31]14.CF'!MCT79</f>
        <v>0</v>
      </c>
      <c r="JQI14" s="24">
        <f>-'[31]14.CF'!MCU79</f>
        <v>0</v>
      </c>
      <c r="JQJ14" s="24">
        <f>-'[31]14.CF'!MCV79</f>
        <v>0</v>
      </c>
      <c r="JQK14" s="24">
        <f>-'[31]14.CF'!MCW79</f>
        <v>0</v>
      </c>
      <c r="JQL14" s="24">
        <f>-'[31]14.CF'!MCX79</f>
        <v>0</v>
      </c>
      <c r="JQM14" s="24">
        <f>-'[31]14.CF'!MCY79</f>
        <v>0</v>
      </c>
      <c r="JQN14" s="24">
        <f>-'[31]14.CF'!MCZ79</f>
        <v>0</v>
      </c>
      <c r="JQO14" s="24">
        <f>-'[31]14.CF'!MDA79</f>
        <v>0</v>
      </c>
      <c r="JQP14" s="24">
        <f>-'[31]14.CF'!MDB79</f>
        <v>0</v>
      </c>
      <c r="JQQ14" s="24">
        <f>-'[31]14.CF'!MDC79</f>
        <v>0</v>
      </c>
      <c r="JQR14" s="24">
        <f>-'[31]14.CF'!MDD79</f>
        <v>0</v>
      </c>
      <c r="JQS14" s="24">
        <f>-'[31]14.CF'!MDE79</f>
        <v>0</v>
      </c>
      <c r="JQT14" s="24">
        <f>-'[31]14.CF'!MDF79</f>
        <v>0</v>
      </c>
      <c r="JQU14" s="24">
        <f>-'[31]14.CF'!MDG79</f>
        <v>0</v>
      </c>
      <c r="JQV14" s="24">
        <f>-'[31]14.CF'!MDH79</f>
        <v>0</v>
      </c>
      <c r="JQW14" s="24">
        <f>-'[31]14.CF'!MDI79</f>
        <v>0</v>
      </c>
      <c r="JQX14" s="24">
        <f>-'[31]14.CF'!MDJ79</f>
        <v>0</v>
      </c>
      <c r="JQY14" s="24">
        <f>-'[31]14.CF'!MDK79</f>
        <v>0</v>
      </c>
      <c r="JQZ14" s="24">
        <f>-'[31]14.CF'!MDL79</f>
        <v>0</v>
      </c>
      <c r="JRA14" s="24">
        <f>-'[31]14.CF'!MDM79</f>
        <v>0</v>
      </c>
      <c r="JRB14" s="24">
        <f>-'[31]14.CF'!MDN79</f>
        <v>0</v>
      </c>
      <c r="JRC14" s="24">
        <f>-'[31]14.CF'!MDO79</f>
        <v>0</v>
      </c>
      <c r="JRD14" s="24">
        <f>-'[31]14.CF'!MDP79</f>
        <v>0</v>
      </c>
      <c r="JRE14" s="24">
        <f>-'[31]14.CF'!MDQ79</f>
        <v>0</v>
      </c>
      <c r="JRF14" s="24">
        <f>-'[31]14.CF'!MDR79</f>
        <v>0</v>
      </c>
      <c r="JRG14" s="24">
        <f>-'[31]14.CF'!MDS79</f>
        <v>0</v>
      </c>
      <c r="JRH14" s="24">
        <f>-'[31]14.CF'!MDT79</f>
        <v>0</v>
      </c>
      <c r="JRI14" s="24">
        <f>-'[31]14.CF'!MDU79</f>
        <v>0</v>
      </c>
      <c r="JRJ14" s="24">
        <f>-'[31]14.CF'!MDV79</f>
        <v>0</v>
      </c>
      <c r="JRK14" s="24">
        <f>-'[31]14.CF'!MDW79</f>
        <v>0</v>
      </c>
      <c r="JRL14" s="24">
        <f>-'[31]14.CF'!MDX79</f>
        <v>0</v>
      </c>
      <c r="JRM14" s="24">
        <f>-'[31]14.CF'!MDY79</f>
        <v>0</v>
      </c>
      <c r="JRN14" s="24">
        <f>-'[31]14.CF'!MDZ79</f>
        <v>0</v>
      </c>
      <c r="JRO14" s="24">
        <f>-'[31]14.CF'!MEA79</f>
        <v>0</v>
      </c>
      <c r="JRP14" s="24">
        <f>-'[31]14.CF'!MEB79</f>
        <v>0</v>
      </c>
      <c r="JRQ14" s="24">
        <f>-'[31]14.CF'!MEC79</f>
        <v>0</v>
      </c>
      <c r="JRR14" s="24">
        <f>-'[31]14.CF'!MED79</f>
        <v>0</v>
      </c>
      <c r="JRS14" s="24">
        <f>-'[31]14.CF'!MEE79</f>
        <v>0</v>
      </c>
      <c r="JRT14" s="24">
        <f>-'[31]14.CF'!MEF79</f>
        <v>0</v>
      </c>
      <c r="JRU14" s="24">
        <f>-'[31]14.CF'!MEG79</f>
        <v>0</v>
      </c>
      <c r="JRV14" s="24">
        <f>-'[31]14.CF'!MEH79</f>
        <v>0</v>
      </c>
      <c r="JRW14" s="24">
        <f>-'[31]14.CF'!MEI79</f>
        <v>0</v>
      </c>
      <c r="JRX14" s="24">
        <f>-'[31]14.CF'!MEJ79</f>
        <v>0</v>
      </c>
      <c r="JRY14" s="24">
        <f>-'[31]14.CF'!MEK79</f>
        <v>0</v>
      </c>
      <c r="JRZ14" s="24">
        <f>-'[31]14.CF'!MEL79</f>
        <v>0</v>
      </c>
      <c r="JSA14" s="24">
        <f>-'[31]14.CF'!MEM79</f>
        <v>0</v>
      </c>
      <c r="JSB14" s="24">
        <f>-'[31]14.CF'!MEN79</f>
        <v>0</v>
      </c>
      <c r="JSC14" s="24">
        <f>-'[31]14.CF'!MEO79</f>
        <v>0</v>
      </c>
      <c r="JSD14" s="24">
        <f>-'[31]14.CF'!MEP79</f>
        <v>0</v>
      </c>
      <c r="JSE14" s="24">
        <f>-'[31]14.CF'!MEQ79</f>
        <v>0</v>
      </c>
      <c r="JSF14" s="24">
        <f>-'[31]14.CF'!MER79</f>
        <v>0</v>
      </c>
      <c r="JSG14" s="24">
        <f>-'[31]14.CF'!MES79</f>
        <v>0</v>
      </c>
      <c r="JSH14" s="24">
        <f>-'[31]14.CF'!MET79</f>
        <v>0</v>
      </c>
      <c r="JSI14" s="24">
        <f>-'[31]14.CF'!MEU79</f>
        <v>0</v>
      </c>
      <c r="JSJ14" s="24">
        <f>-'[31]14.CF'!MEV79</f>
        <v>0</v>
      </c>
      <c r="JSK14" s="24">
        <f>-'[31]14.CF'!MEW79</f>
        <v>0</v>
      </c>
      <c r="JSL14" s="24">
        <f>-'[31]14.CF'!MEX79</f>
        <v>0</v>
      </c>
      <c r="JSM14" s="24">
        <f>-'[31]14.CF'!MEY79</f>
        <v>0</v>
      </c>
      <c r="JSN14" s="24">
        <f>-'[31]14.CF'!MEZ79</f>
        <v>0</v>
      </c>
      <c r="JSO14" s="24">
        <f>-'[31]14.CF'!MFA79</f>
        <v>0</v>
      </c>
      <c r="JSP14" s="24">
        <f>-'[31]14.CF'!MFB79</f>
        <v>0</v>
      </c>
      <c r="JSQ14" s="24">
        <f>-'[31]14.CF'!MFC79</f>
        <v>0</v>
      </c>
      <c r="JSR14" s="24">
        <f>-'[31]14.CF'!MFD79</f>
        <v>0</v>
      </c>
      <c r="JSS14" s="24">
        <f>-'[31]14.CF'!MFE79</f>
        <v>0</v>
      </c>
      <c r="JST14" s="24">
        <f>-'[31]14.CF'!MFF79</f>
        <v>0</v>
      </c>
      <c r="JSU14" s="24">
        <f>-'[31]14.CF'!MFG79</f>
        <v>0</v>
      </c>
      <c r="JSV14" s="24">
        <f>-'[31]14.CF'!MFH79</f>
        <v>0</v>
      </c>
      <c r="JSW14" s="24">
        <f>-'[31]14.CF'!MFI79</f>
        <v>0</v>
      </c>
      <c r="JSX14" s="24">
        <f>-'[31]14.CF'!MFJ79</f>
        <v>0</v>
      </c>
      <c r="JSY14" s="24">
        <f>-'[31]14.CF'!MFK79</f>
        <v>0</v>
      </c>
      <c r="JSZ14" s="24">
        <f>-'[31]14.CF'!MFL79</f>
        <v>0</v>
      </c>
      <c r="JTA14" s="24">
        <f>-'[31]14.CF'!MFM79</f>
        <v>0</v>
      </c>
      <c r="JTB14" s="24">
        <f>-'[31]14.CF'!MFN79</f>
        <v>0</v>
      </c>
      <c r="JTC14" s="24">
        <f>-'[31]14.CF'!MFO79</f>
        <v>0</v>
      </c>
      <c r="JTD14" s="24">
        <f>-'[31]14.CF'!MFP79</f>
        <v>0</v>
      </c>
      <c r="JTE14" s="24">
        <f>-'[31]14.CF'!MFQ79</f>
        <v>0</v>
      </c>
      <c r="JTF14" s="24">
        <f>-'[31]14.CF'!MFR79</f>
        <v>0</v>
      </c>
      <c r="JTG14" s="24">
        <f>-'[31]14.CF'!MFS79</f>
        <v>0</v>
      </c>
      <c r="JTH14" s="24">
        <f>-'[31]14.CF'!MFT79</f>
        <v>0</v>
      </c>
      <c r="JTI14" s="24">
        <f>-'[31]14.CF'!MFU79</f>
        <v>0</v>
      </c>
      <c r="JTJ14" s="24">
        <f>-'[31]14.CF'!MFV79</f>
        <v>0</v>
      </c>
      <c r="JTK14" s="24">
        <f>-'[31]14.CF'!MFW79</f>
        <v>0</v>
      </c>
      <c r="JTL14" s="24">
        <f>-'[31]14.CF'!MFX79</f>
        <v>0</v>
      </c>
      <c r="JTM14" s="24">
        <f>-'[31]14.CF'!MFY79</f>
        <v>0</v>
      </c>
      <c r="JTN14" s="24">
        <f>-'[31]14.CF'!MFZ79</f>
        <v>0</v>
      </c>
      <c r="JTO14" s="24">
        <f>-'[31]14.CF'!MGA79</f>
        <v>0</v>
      </c>
      <c r="JTP14" s="24">
        <f>-'[31]14.CF'!MGB79</f>
        <v>0</v>
      </c>
      <c r="JTQ14" s="24">
        <f>-'[31]14.CF'!MGC79</f>
        <v>0</v>
      </c>
      <c r="JTR14" s="24">
        <f>-'[31]14.CF'!MGD79</f>
        <v>0</v>
      </c>
      <c r="JTS14" s="24">
        <f>-'[31]14.CF'!MGE79</f>
        <v>0</v>
      </c>
      <c r="JTT14" s="24">
        <f>-'[31]14.CF'!MGF79</f>
        <v>0</v>
      </c>
      <c r="JTU14" s="24">
        <f>-'[31]14.CF'!MGG79</f>
        <v>0</v>
      </c>
      <c r="JTV14" s="24">
        <f>-'[31]14.CF'!MGH79</f>
        <v>0</v>
      </c>
      <c r="JTW14" s="24">
        <f>-'[31]14.CF'!MGI79</f>
        <v>0</v>
      </c>
      <c r="JTX14" s="24">
        <f>-'[31]14.CF'!MGJ79</f>
        <v>0</v>
      </c>
      <c r="JTY14" s="24">
        <f>-'[31]14.CF'!MGK79</f>
        <v>0</v>
      </c>
      <c r="JTZ14" s="24">
        <f>-'[31]14.CF'!MGL79</f>
        <v>0</v>
      </c>
      <c r="JUA14" s="24">
        <f>-'[31]14.CF'!MGM79</f>
        <v>0</v>
      </c>
      <c r="JUB14" s="24">
        <f>-'[31]14.CF'!MGN79</f>
        <v>0</v>
      </c>
      <c r="JUC14" s="24">
        <f>-'[31]14.CF'!MGO79</f>
        <v>0</v>
      </c>
      <c r="JUD14" s="24">
        <f>-'[31]14.CF'!MGP79</f>
        <v>0</v>
      </c>
      <c r="JUE14" s="24">
        <f>-'[31]14.CF'!MGQ79</f>
        <v>0</v>
      </c>
      <c r="JUF14" s="24">
        <f>-'[31]14.CF'!MGR79</f>
        <v>0</v>
      </c>
      <c r="JUG14" s="24">
        <f>-'[31]14.CF'!MGS79</f>
        <v>0</v>
      </c>
      <c r="JUH14" s="24">
        <f>-'[31]14.CF'!MGT79</f>
        <v>0</v>
      </c>
      <c r="JUI14" s="24">
        <f>-'[31]14.CF'!MGU79</f>
        <v>0</v>
      </c>
      <c r="JUJ14" s="24">
        <f>-'[31]14.CF'!MGV79</f>
        <v>0</v>
      </c>
      <c r="JUK14" s="24">
        <f>-'[31]14.CF'!MGW79</f>
        <v>0</v>
      </c>
      <c r="JUL14" s="24">
        <f>-'[31]14.CF'!MGX79</f>
        <v>0</v>
      </c>
      <c r="JUM14" s="24">
        <f>-'[31]14.CF'!MGY79</f>
        <v>0</v>
      </c>
      <c r="JUN14" s="24">
        <f>-'[31]14.CF'!MGZ79</f>
        <v>0</v>
      </c>
      <c r="JUO14" s="24">
        <f>-'[31]14.CF'!MHA79</f>
        <v>0</v>
      </c>
      <c r="JUP14" s="24">
        <f>-'[31]14.CF'!MHB79</f>
        <v>0</v>
      </c>
      <c r="JUQ14" s="24">
        <f>-'[31]14.CF'!MHC79</f>
        <v>0</v>
      </c>
      <c r="JUR14" s="24">
        <f>-'[31]14.CF'!MHD79</f>
        <v>0</v>
      </c>
      <c r="JUS14" s="24">
        <f>-'[31]14.CF'!MHE79</f>
        <v>0</v>
      </c>
      <c r="JUT14" s="24">
        <f>-'[31]14.CF'!MHF79</f>
        <v>0</v>
      </c>
      <c r="JUU14" s="24">
        <f>-'[31]14.CF'!MHG79</f>
        <v>0</v>
      </c>
      <c r="JUV14" s="24">
        <f>-'[31]14.CF'!MHH79</f>
        <v>0</v>
      </c>
      <c r="JUW14" s="24">
        <f>-'[31]14.CF'!MHI79</f>
        <v>0</v>
      </c>
      <c r="JUX14" s="24">
        <f>-'[31]14.CF'!MHJ79</f>
        <v>0</v>
      </c>
      <c r="JUY14" s="24">
        <f>-'[31]14.CF'!MHK79</f>
        <v>0</v>
      </c>
      <c r="JUZ14" s="24">
        <f>-'[31]14.CF'!MHL79</f>
        <v>0</v>
      </c>
      <c r="JVA14" s="24">
        <f>-'[31]14.CF'!MHM79</f>
        <v>0</v>
      </c>
      <c r="JVB14" s="24">
        <f>-'[31]14.CF'!MHN79</f>
        <v>0</v>
      </c>
      <c r="JVC14" s="24">
        <f>-'[31]14.CF'!MHO79</f>
        <v>0</v>
      </c>
      <c r="JVD14" s="24">
        <f>-'[31]14.CF'!MHP79</f>
        <v>0</v>
      </c>
      <c r="JVE14" s="24">
        <f>-'[31]14.CF'!MHQ79</f>
        <v>0</v>
      </c>
      <c r="JVF14" s="24">
        <f>-'[31]14.CF'!MHR79</f>
        <v>0</v>
      </c>
      <c r="JVG14" s="24">
        <f>-'[31]14.CF'!MHS79</f>
        <v>0</v>
      </c>
      <c r="JVH14" s="24">
        <f>-'[31]14.CF'!MHT79</f>
        <v>0</v>
      </c>
      <c r="JVI14" s="24">
        <f>-'[31]14.CF'!MHU79</f>
        <v>0</v>
      </c>
      <c r="JVJ14" s="24">
        <f>-'[31]14.CF'!MHV79</f>
        <v>0</v>
      </c>
      <c r="JVK14" s="24">
        <f>-'[31]14.CF'!MHW79</f>
        <v>0</v>
      </c>
      <c r="JVL14" s="24">
        <f>-'[31]14.CF'!MHX79</f>
        <v>0</v>
      </c>
      <c r="JVM14" s="24">
        <f>-'[31]14.CF'!MHY79</f>
        <v>0</v>
      </c>
      <c r="JVN14" s="24">
        <f>-'[31]14.CF'!MHZ79</f>
        <v>0</v>
      </c>
      <c r="JVO14" s="24">
        <f>-'[31]14.CF'!MIA79</f>
        <v>0</v>
      </c>
      <c r="JVP14" s="24">
        <f>-'[31]14.CF'!MIB79</f>
        <v>0</v>
      </c>
      <c r="JVQ14" s="24">
        <f>-'[31]14.CF'!MIC79</f>
        <v>0</v>
      </c>
      <c r="JVR14" s="24">
        <f>-'[31]14.CF'!MID79</f>
        <v>0</v>
      </c>
      <c r="JVS14" s="24">
        <f>-'[31]14.CF'!MIE79</f>
        <v>0</v>
      </c>
      <c r="JVT14" s="24">
        <f>-'[31]14.CF'!MIF79</f>
        <v>0</v>
      </c>
      <c r="JVU14" s="24">
        <f>-'[31]14.CF'!MIG79</f>
        <v>0</v>
      </c>
      <c r="JVV14" s="24">
        <f>-'[31]14.CF'!MIH79</f>
        <v>0</v>
      </c>
      <c r="JVW14" s="24">
        <f>-'[31]14.CF'!MII79</f>
        <v>0</v>
      </c>
      <c r="JVX14" s="24">
        <f>-'[31]14.CF'!MIJ79</f>
        <v>0</v>
      </c>
      <c r="JVY14" s="24">
        <f>-'[31]14.CF'!MIK79</f>
        <v>0</v>
      </c>
      <c r="JVZ14" s="24">
        <f>-'[31]14.CF'!MIL79</f>
        <v>0</v>
      </c>
      <c r="JWA14" s="24">
        <f>-'[31]14.CF'!MIM79</f>
        <v>0</v>
      </c>
      <c r="JWB14" s="24">
        <f>-'[31]14.CF'!MIN79</f>
        <v>0</v>
      </c>
      <c r="JWC14" s="24">
        <f>-'[31]14.CF'!MIO79</f>
        <v>0</v>
      </c>
      <c r="JWD14" s="24">
        <f>-'[31]14.CF'!MIP79</f>
        <v>0</v>
      </c>
      <c r="JWE14" s="24">
        <f>-'[31]14.CF'!MIQ79</f>
        <v>0</v>
      </c>
      <c r="JWF14" s="24">
        <f>-'[31]14.CF'!MIR79</f>
        <v>0</v>
      </c>
      <c r="JWG14" s="24">
        <f>-'[31]14.CF'!MIS79</f>
        <v>0</v>
      </c>
      <c r="JWH14" s="24">
        <f>-'[31]14.CF'!MIT79</f>
        <v>0</v>
      </c>
      <c r="JWI14" s="24">
        <f>-'[31]14.CF'!MIU79</f>
        <v>0</v>
      </c>
      <c r="JWJ14" s="24">
        <f>-'[31]14.CF'!MIV79</f>
        <v>0</v>
      </c>
      <c r="JWK14" s="24">
        <f>-'[31]14.CF'!MIW79</f>
        <v>0</v>
      </c>
      <c r="JWL14" s="24">
        <f>-'[31]14.CF'!MIX79</f>
        <v>0</v>
      </c>
      <c r="JWM14" s="24">
        <f>-'[31]14.CF'!MIY79</f>
        <v>0</v>
      </c>
      <c r="JWN14" s="24">
        <f>-'[31]14.CF'!MIZ79</f>
        <v>0</v>
      </c>
      <c r="JWO14" s="24">
        <f>-'[31]14.CF'!MJA79</f>
        <v>0</v>
      </c>
      <c r="JWP14" s="24">
        <f>-'[31]14.CF'!MJB79</f>
        <v>0</v>
      </c>
      <c r="JWQ14" s="24">
        <f>-'[31]14.CF'!MJC79</f>
        <v>0</v>
      </c>
      <c r="JWR14" s="24">
        <f>-'[31]14.CF'!MJD79</f>
        <v>0</v>
      </c>
      <c r="JWS14" s="24">
        <f>-'[31]14.CF'!MJE79</f>
        <v>0</v>
      </c>
      <c r="JWT14" s="24">
        <f>-'[31]14.CF'!MJF79</f>
        <v>0</v>
      </c>
      <c r="JWU14" s="24">
        <f>-'[31]14.CF'!MJG79</f>
        <v>0</v>
      </c>
      <c r="JWV14" s="24">
        <f>-'[31]14.CF'!MJH79</f>
        <v>0</v>
      </c>
      <c r="JWW14" s="24">
        <f>-'[31]14.CF'!MJI79</f>
        <v>0</v>
      </c>
      <c r="JWX14" s="24">
        <f>-'[31]14.CF'!MJJ79</f>
        <v>0</v>
      </c>
      <c r="JWY14" s="24">
        <f>-'[31]14.CF'!MJK79</f>
        <v>0</v>
      </c>
      <c r="JWZ14" s="24">
        <f>-'[31]14.CF'!MJL79</f>
        <v>0</v>
      </c>
      <c r="JXA14" s="24">
        <f>-'[31]14.CF'!MJM79</f>
        <v>0</v>
      </c>
      <c r="JXB14" s="24">
        <f>-'[31]14.CF'!MJN79</f>
        <v>0</v>
      </c>
      <c r="JXC14" s="24">
        <f>-'[31]14.CF'!MJO79</f>
        <v>0</v>
      </c>
      <c r="JXD14" s="24">
        <f>-'[31]14.CF'!MJP79</f>
        <v>0</v>
      </c>
      <c r="JXE14" s="24">
        <f>-'[31]14.CF'!MJQ79</f>
        <v>0</v>
      </c>
      <c r="JXF14" s="24">
        <f>-'[31]14.CF'!MJR79</f>
        <v>0</v>
      </c>
      <c r="JXG14" s="24">
        <f>-'[31]14.CF'!MJS79</f>
        <v>0</v>
      </c>
      <c r="JXH14" s="24">
        <f>-'[31]14.CF'!MJT79</f>
        <v>0</v>
      </c>
      <c r="JXI14" s="24">
        <f>-'[31]14.CF'!MJU79</f>
        <v>0</v>
      </c>
      <c r="JXJ14" s="24">
        <f>-'[31]14.CF'!MJV79</f>
        <v>0</v>
      </c>
      <c r="JXK14" s="24">
        <f>-'[31]14.CF'!MJW79</f>
        <v>0</v>
      </c>
      <c r="JXL14" s="24">
        <f>-'[31]14.CF'!MJX79</f>
        <v>0</v>
      </c>
      <c r="JXM14" s="24">
        <f>-'[31]14.CF'!MJY79</f>
        <v>0</v>
      </c>
      <c r="JXN14" s="24">
        <f>-'[31]14.CF'!MJZ79</f>
        <v>0</v>
      </c>
      <c r="JXO14" s="24">
        <f>-'[31]14.CF'!MKA79</f>
        <v>0</v>
      </c>
      <c r="JXP14" s="24">
        <f>-'[31]14.CF'!MKB79</f>
        <v>0</v>
      </c>
      <c r="JXQ14" s="24">
        <f>-'[31]14.CF'!MKC79</f>
        <v>0</v>
      </c>
      <c r="JXR14" s="24">
        <f>-'[31]14.CF'!MKD79</f>
        <v>0</v>
      </c>
      <c r="JXS14" s="24">
        <f>-'[31]14.CF'!MKE79</f>
        <v>0</v>
      </c>
      <c r="JXT14" s="24">
        <f>-'[31]14.CF'!MKF79</f>
        <v>0</v>
      </c>
      <c r="JXU14" s="24">
        <f>-'[31]14.CF'!MKG79</f>
        <v>0</v>
      </c>
      <c r="JXV14" s="24">
        <f>-'[31]14.CF'!MKH79</f>
        <v>0</v>
      </c>
      <c r="JXW14" s="24">
        <f>-'[31]14.CF'!MKI79</f>
        <v>0</v>
      </c>
      <c r="JXX14" s="24">
        <f>-'[31]14.CF'!MKJ79</f>
        <v>0</v>
      </c>
      <c r="JXY14" s="24">
        <f>-'[31]14.CF'!MKK79</f>
        <v>0</v>
      </c>
      <c r="JXZ14" s="24">
        <f>-'[31]14.CF'!MKL79</f>
        <v>0</v>
      </c>
      <c r="JYA14" s="24">
        <f>-'[31]14.CF'!MKM79</f>
        <v>0</v>
      </c>
      <c r="JYB14" s="24">
        <f>-'[31]14.CF'!MKN79</f>
        <v>0</v>
      </c>
      <c r="JYC14" s="24">
        <f>-'[31]14.CF'!MKO79</f>
        <v>0</v>
      </c>
      <c r="JYD14" s="24">
        <f>-'[31]14.CF'!MKP79</f>
        <v>0</v>
      </c>
      <c r="JYE14" s="24">
        <f>-'[31]14.CF'!MKQ79</f>
        <v>0</v>
      </c>
      <c r="JYF14" s="24">
        <f>-'[31]14.CF'!MKR79</f>
        <v>0</v>
      </c>
      <c r="JYG14" s="24">
        <f>-'[31]14.CF'!MKS79</f>
        <v>0</v>
      </c>
      <c r="JYH14" s="24">
        <f>-'[31]14.CF'!MKT79</f>
        <v>0</v>
      </c>
      <c r="JYI14" s="24">
        <f>-'[31]14.CF'!MKU79</f>
        <v>0</v>
      </c>
      <c r="JYJ14" s="24">
        <f>-'[31]14.CF'!MKV79</f>
        <v>0</v>
      </c>
      <c r="JYK14" s="24">
        <f>-'[31]14.CF'!MKW79</f>
        <v>0</v>
      </c>
      <c r="JYL14" s="24">
        <f>-'[31]14.CF'!MKX79</f>
        <v>0</v>
      </c>
      <c r="JYM14" s="24">
        <f>-'[31]14.CF'!MKY79</f>
        <v>0</v>
      </c>
      <c r="JYN14" s="24">
        <f>-'[31]14.CF'!MKZ79</f>
        <v>0</v>
      </c>
      <c r="JYO14" s="24">
        <f>-'[31]14.CF'!MLA79</f>
        <v>0</v>
      </c>
      <c r="JYP14" s="24">
        <f>-'[31]14.CF'!MLB79</f>
        <v>0</v>
      </c>
      <c r="JYQ14" s="24">
        <f>-'[31]14.CF'!MLC79</f>
        <v>0</v>
      </c>
      <c r="JYR14" s="24">
        <f>-'[31]14.CF'!MLD79</f>
        <v>0</v>
      </c>
      <c r="JYS14" s="24">
        <f>-'[31]14.CF'!MLE79</f>
        <v>0</v>
      </c>
      <c r="JYT14" s="24">
        <f>-'[31]14.CF'!MLF79</f>
        <v>0</v>
      </c>
      <c r="JYU14" s="24">
        <f>-'[31]14.CF'!MLG79</f>
        <v>0</v>
      </c>
      <c r="JYV14" s="24">
        <f>-'[31]14.CF'!MLH79</f>
        <v>0</v>
      </c>
      <c r="JYW14" s="24">
        <f>-'[31]14.CF'!MLI79</f>
        <v>0</v>
      </c>
      <c r="JYX14" s="24">
        <f>-'[31]14.CF'!MLJ79</f>
        <v>0</v>
      </c>
      <c r="JYY14" s="24">
        <f>-'[31]14.CF'!MLK79</f>
        <v>0</v>
      </c>
      <c r="JYZ14" s="24">
        <f>-'[31]14.CF'!MLL79</f>
        <v>0</v>
      </c>
      <c r="JZA14" s="24">
        <f>-'[31]14.CF'!MLM79</f>
        <v>0</v>
      </c>
      <c r="JZB14" s="24">
        <f>-'[31]14.CF'!MLN79</f>
        <v>0</v>
      </c>
      <c r="JZC14" s="24">
        <f>-'[31]14.CF'!MLO79</f>
        <v>0</v>
      </c>
      <c r="JZD14" s="24">
        <f>-'[31]14.CF'!MLP79</f>
        <v>0</v>
      </c>
      <c r="JZE14" s="24">
        <f>-'[31]14.CF'!MLQ79</f>
        <v>0</v>
      </c>
      <c r="JZF14" s="24">
        <f>-'[31]14.CF'!MLR79</f>
        <v>0</v>
      </c>
      <c r="JZG14" s="24">
        <f>-'[31]14.CF'!MLS79</f>
        <v>0</v>
      </c>
      <c r="JZH14" s="24">
        <f>-'[31]14.CF'!MLT79</f>
        <v>0</v>
      </c>
      <c r="JZI14" s="24">
        <f>-'[31]14.CF'!MLU79</f>
        <v>0</v>
      </c>
      <c r="JZJ14" s="24">
        <f>-'[31]14.CF'!MLV79</f>
        <v>0</v>
      </c>
      <c r="JZK14" s="24">
        <f>-'[31]14.CF'!MLW79</f>
        <v>0</v>
      </c>
      <c r="JZL14" s="24">
        <f>-'[31]14.CF'!MLX79</f>
        <v>0</v>
      </c>
      <c r="JZM14" s="24">
        <f>-'[31]14.CF'!MLY79</f>
        <v>0</v>
      </c>
      <c r="JZN14" s="24">
        <f>-'[31]14.CF'!MLZ79</f>
        <v>0</v>
      </c>
      <c r="JZO14" s="24">
        <f>-'[31]14.CF'!MMA79</f>
        <v>0</v>
      </c>
      <c r="JZP14" s="24">
        <f>-'[31]14.CF'!MMB79</f>
        <v>0</v>
      </c>
      <c r="JZQ14" s="24">
        <f>-'[31]14.CF'!MMC79</f>
        <v>0</v>
      </c>
      <c r="JZR14" s="24">
        <f>-'[31]14.CF'!MMD79</f>
        <v>0</v>
      </c>
      <c r="JZS14" s="24">
        <f>-'[31]14.CF'!MME79</f>
        <v>0</v>
      </c>
      <c r="JZT14" s="24">
        <f>-'[31]14.CF'!MMF79</f>
        <v>0</v>
      </c>
      <c r="JZU14" s="24">
        <f>-'[31]14.CF'!MMG79</f>
        <v>0</v>
      </c>
      <c r="JZV14" s="24">
        <f>-'[31]14.CF'!MMH79</f>
        <v>0</v>
      </c>
      <c r="JZW14" s="24">
        <f>-'[31]14.CF'!MMI79</f>
        <v>0</v>
      </c>
      <c r="JZX14" s="24">
        <f>-'[31]14.CF'!MMJ79</f>
        <v>0</v>
      </c>
      <c r="JZY14" s="24">
        <f>-'[31]14.CF'!MMK79</f>
        <v>0</v>
      </c>
      <c r="JZZ14" s="24">
        <f>-'[31]14.CF'!MML79</f>
        <v>0</v>
      </c>
      <c r="KAA14" s="24">
        <f>-'[31]14.CF'!MMM79</f>
        <v>0</v>
      </c>
      <c r="KAB14" s="24">
        <f>-'[31]14.CF'!MMN79</f>
        <v>0</v>
      </c>
      <c r="KAC14" s="24">
        <f>-'[31]14.CF'!MMO79</f>
        <v>0</v>
      </c>
      <c r="KAD14" s="24">
        <f>-'[31]14.CF'!MMP79</f>
        <v>0</v>
      </c>
      <c r="KAE14" s="24">
        <f>-'[31]14.CF'!MMQ79</f>
        <v>0</v>
      </c>
      <c r="KAF14" s="24">
        <f>-'[31]14.CF'!MMR79</f>
        <v>0</v>
      </c>
      <c r="KAG14" s="24">
        <f>-'[31]14.CF'!MMS79</f>
        <v>0</v>
      </c>
      <c r="KAH14" s="24">
        <f>-'[31]14.CF'!MMT79</f>
        <v>0</v>
      </c>
      <c r="KAI14" s="24">
        <f>-'[31]14.CF'!MMU79</f>
        <v>0</v>
      </c>
      <c r="KAJ14" s="24">
        <f>-'[31]14.CF'!MMV79</f>
        <v>0</v>
      </c>
      <c r="KAK14" s="24">
        <f>-'[31]14.CF'!MMW79</f>
        <v>0</v>
      </c>
      <c r="KAL14" s="24">
        <f>-'[31]14.CF'!MMX79</f>
        <v>0</v>
      </c>
      <c r="KAM14" s="24">
        <f>-'[31]14.CF'!MMY79</f>
        <v>0</v>
      </c>
      <c r="KAN14" s="24">
        <f>-'[31]14.CF'!MMZ79</f>
        <v>0</v>
      </c>
      <c r="KAO14" s="24">
        <f>-'[31]14.CF'!MNA79</f>
        <v>0</v>
      </c>
      <c r="KAP14" s="24">
        <f>-'[31]14.CF'!MNB79</f>
        <v>0</v>
      </c>
      <c r="KAQ14" s="24">
        <f>-'[31]14.CF'!MNC79</f>
        <v>0</v>
      </c>
      <c r="KAR14" s="24">
        <f>-'[31]14.CF'!MND79</f>
        <v>0</v>
      </c>
      <c r="KAS14" s="24">
        <f>-'[31]14.CF'!MNE79</f>
        <v>0</v>
      </c>
      <c r="KAT14" s="24">
        <f>-'[31]14.CF'!MNF79</f>
        <v>0</v>
      </c>
      <c r="KAU14" s="24">
        <f>-'[31]14.CF'!MNG79</f>
        <v>0</v>
      </c>
      <c r="KAV14" s="24">
        <f>-'[31]14.CF'!MNH79</f>
        <v>0</v>
      </c>
      <c r="KAW14" s="24">
        <f>-'[31]14.CF'!MNI79</f>
        <v>0</v>
      </c>
      <c r="KAX14" s="24">
        <f>-'[31]14.CF'!MNJ79</f>
        <v>0</v>
      </c>
      <c r="KAY14" s="24">
        <f>-'[31]14.CF'!MNK79</f>
        <v>0</v>
      </c>
      <c r="KAZ14" s="24">
        <f>-'[31]14.CF'!MNL79</f>
        <v>0</v>
      </c>
      <c r="KBA14" s="24">
        <f>-'[31]14.CF'!MNM79</f>
        <v>0</v>
      </c>
      <c r="KBB14" s="24">
        <f>-'[31]14.CF'!MNN79</f>
        <v>0</v>
      </c>
      <c r="KBC14" s="24">
        <f>-'[31]14.CF'!MNO79</f>
        <v>0</v>
      </c>
      <c r="KBD14" s="24">
        <f>-'[31]14.CF'!MNP79</f>
        <v>0</v>
      </c>
      <c r="KBE14" s="24">
        <f>-'[31]14.CF'!MNQ79</f>
        <v>0</v>
      </c>
      <c r="KBF14" s="24">
        <f>-'[31]14.CF'!MNR79</f>
        <v>0</v>
      </c>
      <c r="KBG14" s="24">
        <f>-'[31]14.CF'!MNS79</f>
        <v>0</v>
      </c>
      <c r="KBH14" s="24">
        <f>-'[31]14.CF'!MNT79</f>
        <v>0</v>
      </c>
      <c r="KBI14" s="24">
        <f>-'[31]14.CF'!MNU79</f>
        <v>0</v>
      </c>
      <c r="KBJ14" s="24">
        <f>-'[31]14.CF'!MNV79</f>
        <v>0</v>
      </c>
      <c r="KBK14" s="24">
        <f>-'[31]14.CF'!MNW79</f>
        <v>0</v>
      </c>
      <c r="KBL14" s="24">
        <f>-'[31]14.CF'!MNX79</f>
        <v>0</v>
      </c>
      <c r="KBM14" s="24">
        <f>-'[31]14.CF'!MNY79</f>
        <v>0</v>
      </c>
      <c r="KBN14" s="24">
        <f>-'[31]14.CF'!MNZ79</f>
        <v>0</v>
      </c>
      <c r="KBO14" s="24">
        <f>-'[31]14.CF'!MOA79</f>
        <v>0</v>
      </c>
      <c r="KBP14" s="24">
        <f>-'[31]14.CF'!MOB79</f>
        <v>0</v>
      </c>
      <c r="KBQ14" s="24">
        <f>-'[31]14.CF'!MOC79</f>
        <v>0</v>
      </c>
      <c r="KBR14" s="24">
        <f>-'[31]14.CF'!MOD79</f>
        <v>0</v>
      </c>
      <c r="KBS14" s="24">
        <f>-'[31]14.CF'!MOE79</f>
        <v>0</v>
      </c>
      <c r="KBT14" s="24">
        <f>-'[31]14.CF'!MOF79</f>
        <v>0</v>
      </c>
      <c r="KBU14" s="24">
        <f>-'[31]14.CF'!MOG79</f>
        <v>0</v>
      </c>
      <c r="KBV14" s="24">
        <f>-'[31]14.CF'!MOH79</f>
        <v>0</v>
      </c>
      <c r="KBW14" s="24">
        <f>-'[31]14.CF'!MOI79</f>
        <v>0</v>
      </c>
      <c r="KBX14" s="24">
        <f>-'[31]14.CF'!MOJ79</f>
        <v>0</v>
      </c>
      <c r="KBY14" s="24">
        <f>-'[31]14.CF'!MOK79</f>
        <v>0</v>
      </c>
      <c r="KBZ14" s="24">
        <f>-'[31]14.CF'!MOL79</f>
        <v>0</v>
      </c>
      <c r="KCA14" s="24">
        <f>-'[31]14.CF'!MOM79</f>
        <v>0</v>
      </c>
      <c r="KCB14" s="24">
        <f>-'[31]14.CF'!MON79</f>
        <v>0</v>
      </c>
      <c r="KCC14" s="24">
        <f>-'[31]14.CF'!MOO79</f>
        <v>0</v>
      </c>
      <c r="KCD14" s="24">
        <f>-'[31]14.CF'!MOP79</f>
        <v>0</v>
      </c>
      <c r="KCE14" s="24">
        <f>-'[31]14.CF'!MOQ79</f>
        <v>0</v>
      </c>
      <c r="KCF14" s="24">
        <f>-'[31]14.CF'!MOR79</f>
        <v>0</v>
      </c>
      <c r="KCG14" s="24">
        <f>-'[31]14.CF'!MOS79</f>
        <v>0</v>
      </c>
      <c r="KCH14" s="24">
        <f>-'[31]14.CF'!MOT79</f>
        <v>0</v>
      </c>
      <c r="KCI14" s="24">
        <f>-'[31]14.CF'!MOU79</f>
        <v>0</v>
      </c>
      <c r="KCJ14" s="24">
        <f>-'[31]14.CF'!MOV79</f>
        <v>0</v>
      </c>
      <c r="KCK14" s="24">
        <f>-'[31]14.CF'!MOW79</f>
        <v>0</v>
      </c>
      <c r="KCL14" s="24">
        <f>-'[31]14.CF'!MOX79</f>
        <v>0</v>
      </c>
      <c r="KCM14" s="24">
        <f>-'[31]14.CF'!MOY79</f>
        <v>0</v>
      </c>
      <c r="KCN14" s="24">
        <f>-'[31]14.CF'!MOZ79</f>
        <v>0</v>
      </c>
      <c r="KCO14" s="24">
        <f>-'[31]14.CF'!MPA79</f>
        <v>0</v>
      </c>
      <c r="KCP14" s="24">
        <f>-'[31]14.CF'!MPB79</f>
        <v>0</v>
      </c>
      <c r="KCQ14" s="24">
        <f>-'[31]14.CF'!MPC79</f>
        <v>0</v>
      </c>
      <c r="KCR14" s="24">
        <f>-'[31]14.CF'!MPD79</f>
        <v>0</v>
      </c>
      <c r="KCS14" s="24">
        <f>-'[31]14.CF'!MPE79</f>
        <v>0</v>
      </c>
      <c r="KCT14" s="24">
        <f>-'[31]14.CF'!MPF79</f>
        <v>0</v>
      </c>
      <c r="KCU14" s="24">
        <f>-'[31]14.CF'!MPG79</f>
        <v>0</v>
      </c>
      <c r="KCV14" s="24">
        <f>-'[31]14.CF'!MPH79</f>
        <v>0</v>
      </c>
      <c r="KCW14" s="24">
        <f>-'[31]14.CF'!MPI79</f>
        <v>0</v>
      </c>
      <c r="KCX14" s="24">
        <f>-'[31]14.CF'!MPJ79</f>
        <v>0</v>
      </c>
      <c r="KCY14" s="24">
        <f>-'[31]14.CF'!MPK79</f>
        <v>0</v>
      </c>
      <c r="KCZ14" s="24">
        <f>-'[31]14.CF'!MPL79</f>
        <v>0</v>
      </c>
      <c r="KDA14" s="24">
        <f>-'[31]14.CF'!MPM79</f>
        <v>0</v>
      </c>
      <c r="KDB14" s="24">
        <f>-'[31]14.CF'!MPN79</f>
        <v>0</v>
      </c>
      <c r="KDC14" s="24">
        <f>-'[31]14.CF'!MPO79</f>
        <v>0</v>
      </c>
      <c r="KDD14" s="24">
        <f>-'[31]14.CF'!MPP79</f>
        <v>0</v>
      </c>
      <c r="KDE14" s="24">
        <f>-'[31]14.CF'!MPQ79</f>
        <v>0</v>
      </c>
      <c r="KDF14" s="24">
        <f>-'[31]14.CF'!MPR79</f>
        <v>0</v>
      </c>
      <c r="KDG14" s="24">
        <f>-'[31]14.CF'!MPS79</f>
        <v>0</v>
      </c>
      <c r="KDH14" s="24">
        <f>-'[31]14.CF'!MPT79</f>
        <v>0</v>
      </c>
      <c r="KDI14" s="24">
        <f>-'[31]14.CF'!MPU79</f>
        <v>0</v>
      </c>
      <c r="KDJ14" s="24">
        <f>-'[31]14.CF'!MPV79</f>
        <v>0</v>
      </c>
      <c r="KDK14" s="24">
        <f>-'[31]14.CF'!MPW79</f>
        <v>0</v>
      </c>
      <c r="KDL14" s="24">
        <f>-'[31]14.CF'!MPX79</f>
        <v>0</v>
      </c>
      <c r="KDM14" s="24">
        <f>-'[31]14.CF'!MPY79</f>
        <v>0</v>
      </c>
      <c r="KDN14" s="24">
        <f>-'[31]14.CF'!MPZ79</f>
        <v>0</v>
      </c>
      <c r="KDO14" s="24">
        <f>-'[31]14.CF'!MQA79</f>
        <v>0</v>
      </c>
      <c r="KDP14" s="24">
        <f>-'[31]14.CF'!MQB79</f>
        <v>0</v>
      </c>
      <c r="KDQ14" s="24">
        <f>-'[31]14.CF'!MQC79</f>
        <v>0</v>
      </c>
      <c r="KDR14" s="24">
        <f>-'[31]14.CF'!MQD79</f>
        <v>0</v>
      </c>
      <c r="KDS14" s="24">
        <f>-'[31]14.CF'!MQE79</f>
        <v>0</v>
      </c>
      <c r="KDT14" s="24">
        <f>-'[31]14.CF'!MQF79</f>
        <v>0</v>
      </c>
      <c r="KDU14" s="24">
        <f>-'[31]14.CF'!MQG79</f>
        <v>0</v>
      </c>
      <c r="KDV14" s="24">
        <f>-'[31]14.CF'!MQH79</f>
        <v>0</v>
      </c>
      <c r="KDW14" s="24">
        <f>-'[31]14.CF'!MQI79</f>
        <v>0</v>
      </c>
      <c r="KDX14" s="24">
        <f>-'[31]14.CF'!MQJ79</f>
        <v>0</v>
      </c>
      <c r="KDY14" s="24">
        <f>-'[31]14.CF'!MQK79</f>
        <v>0</v>
      </c>
      <c r="KDZ14" s="24">
        <f>-'[31]14.CF'!MQL79</f>
        <v>0</v>
      </c>
      <c r="KEA14" s="24">
        <f>-'[31]14.CF'!MQM79</f>
        <v>0</v>
      </c>
      <c r="KEB14" s="24">
        <f>-'[31]14.CF'!MQN79</f>
        <v>0</v>
      </c>
      <c r="KEC14" s="24">
        <f>-'[31]14.CF'!MQO79</f>
        <v>0</v>
      </c>
      <c r="KED14" s="24">
        <f>-'[31]14.CF'!MQP79</f>
        <v>0</v>
      </c>
      <c r="KEE14" s="24">
        <f>-'[31]14.CF'!MQQ79</f>
        <v>0</v>
      </c>
      <c r="KEF14" s="24">
        <f>-'[31]14.CF'!MQR79</f>
        <v>0</v>
      </c>
      <c r="KEG14" s="24">
        <f>-'[31]14.CF'!MQS79</f>
        <v>0</v>
      </c>
      <c r="KEH14" s="24">
        <f>-'[31]14.CF'!MQT79</f>
        <v>0</v>
      </c>
      <c r="KEI14" s="24">
        <f>-'[31]14.CF'!MQU79</f>
        <v>0</v>
      </c>
      <c r="KEJ14" s="24">
        <f>-'[31]14.CF'!MQV79</f>
        <v>0</v>
      </c>
      <c r="KEK14" s="24">
        <f>-'[31]14.CF'!MQW79</f>
        <v>0</v>
      </c>
      <c r="KEL14" s="24">
        <f>-'[31]14.CF'!MQX79</f>
        <v>0</v>
      </c>
      <c r="KEM14" s="24">
        <f>-'[31]14.CF'!MQY79</f>
        <v>0</v>
      </c>
      <c r="KEN14" s="24">
        <f>-'[31]14.CF'!MQZ79</f>
        <v>0</v>
      </c>
      <c r="KEO14" s="24">
        <f>-'[31]14.CF'!MRA79</f>
        <v>0</v>
      </c>
      <c r="KEP14" s="24">
        <f>-'[31]14.CF'!MRB79</f>
        <v>0</v>
      </c>
      <c r="KEQ14" s="24">
        <f>-'[31]14.CF'!MRC79</f>
        <v>0</v>
      </c>
      <c r="KER14" s="24">
        <f>-'[31]14.CF'!MRD79</f>
        <v>0</v>
      </c>
      <c r="KES14" s="24">
        <f>-'[31]14.CF'!MRE79</f>
        <v>0</v>
      </c>
      <c r="KET14" s="24">
        <f>-'[31]14.CF'!MRF79</f>
        <v>0</v>
      </c>
      <c r="KEU14" s="24">
        <f>-'[31]14.CF'!MRG79</f>
        <v>0</v>
      </c>
      <c r="KEV14" s="24">
        <f>-'[31]14.CF'!MRH79</f>
        <v>0</v>
      </c>
      <c r="KEW14" s="24">
        <f>-'[31]14.CF'!MRI79</f>
        <v>0</v>
      </c>
      <c r="KEX14" s="24">
        <f>-'[31]14.CF'!MRJ79</f>
        <v>0</v>
      </c>
      <c r="KEY14" s="24">
        <f>-'[31]14.CF'!MRK79</f>
        <v>0</v>
      </c>
      <c r="KEZ14" s="24">
        <f>-'[31]14.CF'!MRL79</f>
        <v>0</v>
      </c>
      <c r="KFA14" s="24">
        <f>-'[31]14.CF'!MRM79</f>
        <v>0</v>
      </c>
      <c r="KFB14" s="24">
        <f>-'[31]14.CF'!MRN79</f>
        <v>0</v>
      </c>
      <c r="KFC14" s="24">
        <f>-'[31]14.CF'!MRO79</f>
        <v>0</v>
      </c>
      <c r="KFD14" s="24">
        <f>-'[31]14.CF'!MRP79</f>
        <v>0</v>
      </c>
      <c r="KFE14" s="24">
        <f>-'[31]14.CF'!MRQ79</f>
        <v>0</v>
      </c>
      <c r="KFF14" s="24">
        <f>-'[31]14.CF'!MRR79</f>
        <v>0</v>
      </c>
      <c r="KFG14" s="24">
        <f>-'[31]14.CF'!MRS79</f>
        <v>0</v>
      </c>
      <c r="KFH14" s="24">
        <f>-'[31]14.CF'!MRT79</f>
        <v>0</v>
      </c>
      <c r="KFI14" s="24">
        <f>-'[31]14.CF'!MRU79</f>
        <v>0</v>
      </c>
      <c r="KFJ14" s="24">
        <f>-'[31]14.CF'!MRV79</f>
        <v>0</v>
      </c>
      <c r="KFK14" s="24">
        <f>-'[31]14.CF'!MRW79</f>
        <v>0</v>
      </c>
      <c r="KFL14" s="24">
        <f>-'[31]14.CF'!MRX79</f>
        <v>0</v>
      </c>
      <c r="KFM14" s="24">
        <f>-'[31]14.CF'!MRY79</f>
        <v>0</v>
      </c>
      <c r="KFN14" s="24">
        <f>-'[31]14.CF'!MRZ79</f>
        <v>0</v>
      </c>
      <c r="KFO14" s="24">
        <f>-'[31]14.CF'!MSA79</f>
        <v>0</v>
      </c>
      <c r="KFP14" s="24">
        <f>-'[31]14.CF'!MSB79</f>
        <v>0</v>
      </c>
      <c r="KFQ14" s="24">
        <f>-'[31]14.CF'!MSC79</f>
        <v>0</v>
      </c>
      <c r="KFR14" s="24">
        <f>-'[31]14.CF'!MSD79</f>
        <v>0</v>
      </c>
      <c r="KFS14" s="24">
        <f>-'[31]14.CF'!MSE79</f>
        <v>0</v>
      </c>
      <c r="KFT14" s="24">
        <f>-'[31]14.CF'!MSF79</f>
        <v>0</v>
      </c>
      <c r="KFU14" s="24">
        <f>-'[31]14.CF'!MSG79</f>
        <v>0</v>
      </c>
      <c r="KFV14" s="24">
        <f>-'[31]14.CF'!MSH79</f>
        <v>0</v>
      </c>
      <c r="KFW14" s="24">
        <f>-'[31]14.CF'!MSI79</f>
        <v>0</v>
      </c>
      <c r="KFX14" s="24">
        <f>-'[31]14.CF'!MSJ79</f>
        <v>0</v>
      </c>
      <c r="KFY14" s="24">
        <f>-'[31]14.CF'!MSK79</f>
        <v>0</v>
      </c>
      <c r="KFZ14" s="24">
        <f>-'[31]14.CF'!MSL79</f>
        <v>0</v>
      </c>
      <c r="KGA14" s="24">
        <f>-'[31]14.CF'!MSM79</f>
        <v>0</v>
      </c>
      <c r="KGB14" s="24">
        <f>-'[31]14.CF'!MSN79</f>
        <v>0</v>
      </c>
      <c r="KGC14" s="24">
        <f>-'[31]14.CF'!MSO79</f>
        <v>0</v>
      </c>
      <c r="KGD14" s="24">
        <f>-'[31]14.CF'!MSP79</f>
        <v>0</v>
      </c>
      <c r="KGE14" s="24">
        <f>-'[31]14.CF'!MSQ79</f>
        <v>0</v>
      </c>
      <c r="KGF14" s="24">
        <f>-'[31]14.CF'!MSR79</f>
        <v>0</v>
      </c>
      <c r="KGG14" s="24">
        <f>-'[31]14.CF'!MSS79</f>
        <v>0</v>
      </c>
      <c r="KGH14" s="24">
        <f>-'[31]14.CF'!MST79</f>
        <v>0</v>
      </c>
      <c r="KGI14" s="24">
        <f>-'[31]14.CF'!MSU79</f>
        <v>0</v>
      </c>
      <c r="KGJ14" s="24">
        <f>-'[31]14.CF'!MSV79</f>
        <v>0</v>
      </c>
      <c r="KGK14" s="24">
        <f>-'[31]14.CF'!MSW79</f>
        <v>0</v>
      </c>
      <c r="KGL14" s="24">
        <f>-'[31]14.CF'!MSX79</f>
        <v>0</v>
      </c>
      <c r="KGM14" s="24">
        <f>-'[31]14.CF'!MSY79</f>
        <v>0</v>
      </c>
      <c r="KGN14" s="24">
        <f>-'[31]14.CF'!MSZ79</f>
        <v>0</v>
      </c>
      <c r="KGO14" s="24">
        <f>-'[31]14.CF'!MTA79</f>
        <v>0</v>
      </c>
      <c r="KGP14" s="24">
        <f>-'[31]14.CF'!MTB79</f>
        <v>0</v>
      </c>
      <c r="KGQ14" s="24">
        <f>-'[31]14.CF'!MTC79</f>
        <v>0</v>
      </c>
      <c r="KGR14" s="24">
        <f>-'[31]14.CF'!MTD79</f>
        <v>0</v>
      </c>
      <c r="KGS14" s="24">
        <f>-'[31]14.CF'!MTE79</f>
        <v>0</v>
      </c>
      <c r="KGT14" s="24">
        <f>-'[31]14.CF'!MTF79</f>
        <v>0</v>
      </c>
      <c r="KGU14" s="24">
        <f>-'[31]14.CF'!MTG79</f>
        <v>0</v>
      </c>
      <c r="KGV14" s="24">
        <f>-'[31]14.CF'!MTH79</f>
        <v>0</v>
      </c>
      <c r="KGW14" s="24">
        <f>-'[31]14.CF'!MTI79</f>
        <v>0</v>
      </c>
      <c r="KGX14" s="24">
        <f>-'[31]14.CF'!MTJ79</f>
        <v>0</v>
      </c>
      <c r="KGY14" s="24">
        <f>-'[31]14.CF'!MTK79</f>
        <v>0</v>
      </c>
      <c r="KGZ14" s="24">
        <f>-'[31]14.CF'!MTL79</f>
        <v>0</v>
      </c>
      <c r="KHA14" s="24">
        <f>-'[31]14.CF'!MTM79</f>
        <v>0</v>
      </c>
      <c r="KHB14" s="24">
        <f>-'[31]14.CF'!MTN79</f>
        <v>0</v>
      </c>
      <c r="KHC14" s="24">
        <f>-'[31]14.CF'!MTO79</f>
        <v>0</v>
      </c>
      <c r="KHD14" s="24">
        <f>-'[31]14.CF'!MTP79</f>
        <v>0</v>
      </c>
      <c r="KHE14" s="24">
        <f>-'[31]14.CF'!MTQ79</f>
        <v>0</v>
      </c>
      <c r="KHF14" s="24">
        <f>-'[31]14.CF'!MTR79</f>
        <v>0</v>
      </c>
      <c r="KHG14" s="24">
        <f>-'[31]14.CF'!MTS79</f>
        <v>0</v>
      </c>
      <c r="KHH14" s="24">
        <f>-'[31]14.CF'!MTT79</f>
        <v>0</v>
      </c>
      <c r="KHI14" s="24">
        <f>-'[31]14.CF'!MTU79</f>
        <v>0</v>
      </c>
      <c r="KHJ14" s="24">
        <f>-'[31]14.CF'!MTV79</f>
        <v>0</v>
      </c>
      <c r="KHK14" s="24">
        <f>-'[31]14.CF'!MTW79</f>
        <v>0</v>
      </c>
      <c r="KHL14" s="24">
        <f>-'[31]14.CF'!MTX79</f>
        <v>0</v>
      </c>
      <c r="KHM14" s="24">
        <f>-'[31]14.CF'!MTY79</f>
        <v>0</v>
      </c>
      <c r="KHN14" s="24">
        <f>-'[31]14.CF'!MTZ79</f>
        <v>0</v>
      </c>
      <c r="KHO14" s="24">
        <f>-'[31]14.CF'!MUA79</f>
        <v>0</v>
      </c>
      <c r="KHP14" s="24">
        <f>-'[31]14.CF'!MUB79</f>
        <v>0</v>
      </c>
      <c r="KHQ14" s="24">
        <f>-'[31]14.CF'!MUC79</f>
        <v>0</v>
      </c>
      <c r="KHR14" s="24">
        <f>-'[31]14.CF'!MUD79</f>
        <v>0</v>
      </c>
      <c r="KHS14" s="24">
        <f>-'[31]14.CF'!MUE79</f>
        <v>0</v>
      </c>
      <c r="KHT14" s="24">
        <f>-'[31]14.CF'!MUF79</f>
        <v>0</v>
      </c>
      <c r="KHU14" s="24">
        <f>-'[31]14.CF'!MUG79</f>
        <v>0</v>
      </c>
      <c r="KHV14" s="24">
        <f>-'[31]14.CF'!MUH79</f>
        <v>0</v>
      </c>
      <c r="KHW14" s="24">
        <f>-'[31]14.CF'!MUI79</f>
        <v>0</v>
      </c>
      <c r="KHX14" s="24">
        <f>-'[31]14.CF'!MUJ79</f>
        <v>0</v>
      </c>
      <c r="KHY14" s="24">
        <f>-'[31]14.CF'!MUK79</f>
        <v>0</v>
      </c>
      <c r="KHZ14" s="24">
        <f>-'[31]14.CF'!MUL79</f>
        <v>0</v>
      </c>
      <c r="KIA14" s="24">
        <f>-'[31]14.CF'!MUM79</f>
        <v>0</v>
      </c>
      <c r="KIB14" s="24">
        <f>-'[31]14.CF'!MUN79</f>
        <v>0</v>
      </c>
      <c r="KIC14" s="24">
        <f>-'[31]14.CF'!MUO79</f>
        <v>0</v>
      </c>
      <c r="KID14" s="24">
        <f>-'[31]14.CF'!MUP79</f>
        <v>0</v>
      </c>
      <c r="KIE14" s="24">
        <f>-'[31]14.CF'!MUQ79</f>
        <v>0</v>
      </c>
      <c r="KIF14" s="24">
        <f>-'[31]14.CF'!MUR79</f>
        <v>0</v>
      </c>
      <c r="KIG14" s="24">
        <f>-'[31]14.CF'!MUS79</f>
        <v>0</v>
      </c>
      <c r="KIH14" s="24">
        <f>-'[31]14.CF'!MUT79</f>
        <v>0</v>
      </c>
      <c r="KII14" s="24">
        <f>-'[31]14.CF'!MUU79</f>
        <v>0</v>
      </c>
      <c r="KIJ14" s="24">
        <f>-'[31]14.CF'!MUV79</f>
        <v>0</v>
      </c>
      <c r="KIK14" s="24">
        <f>-'[31]14.CF'!MUW79</f>
        <v>0</v>
      </c>
      <c r="KIL14" s="24">
        <f>-'[31]14.CF'!MUX79</f>
        <v>0</v>
      </c>
      <c r="KIM14" s="24">
        <f>-'[31]14.CF'!MUY79</f>
        <v>0</v>
      </c>
      <c r="KIN14" s="24">
        <f>-'[31]14.CF'!MUZ79</f>
        <v>0</v>
      </c>
      <c r="KIO14" s="24">
        <f>-'[31]14.CF'!MVA79</f>
        <v>0</v>
      </c>
      <c r="KIP14" s="24">
        <f>-'[31]14.CF'!MVB79</f>
        <v>0</v>
      </c>
      <c r="KIQ14" s="24">
        <f>-'[31]14.CF'!MVC79</f>
        <v>0</v>
      </c>
      <c r="KIR14" s="24">
        <f>-'[31]14.CF'!MVD79</f>
        <v>0</v>
      </c>
      <c r="KIS14" s="24">
        <f>-'[31]14.CF'!MVE79</f>
        <v>0</v>
      </c>
      <c r="KIT14" s="24">
        <f>-'[31]14.CF'!MVF79</f>
        <v>0</v>
      </c>
      <c r="KIU14" s="24">
        <f>-'[31]14.CF'!MVG79</f>
        <v>0</v>
      </c>
      <c r="KIV14" s="24">
        <f>-'[31]14.CF'!MVH79</f>
        <v>0</v>
      </c>
      <c r="KIW14" s="24">
        <f>-'[31]14.CF'!MVI79</f>
        <v>0</v>
      </c>
      <c r="KIX14" s="24">
        <f>-'[31]14.CF'!MVJ79</f>
        <v>0</v>
      </c>
      <c r="KIY14" s="24">
        <f>-'[31]14.CF'!MVK79</f>
        <v>0</v>
      </c>
      <c r="KIZ14" s="24">
        <f>-'[31]14.CF'!MVL79</f>
        <v>0</v>
      </c>
      <c r="KJA14" s="24">
        <f>-'[31]14.CF'!MVM79</f>
        <v>0</v>
      </c>
      <c r="KJB14" s="24">
        <f>-'[31]14.CF'!MVN79</f>
        <v>0</v>
      </c>
      <c r="KJC14" s="24">
        <f>-'[31]14.CF'!MVO79</f>
        <v>0</v>
      </c>
      <c r="KJD14" s="24">
        <f>-'[31]14.CF'!MVP79</f>
        <v>0</v>
      </c>
      <c r="KJE14" s="24">
        <f>-'[31]14.CF'!MVQ79</f>
        <v>0</v>
      </c>
      <c r="KJF14" s="24">
        <f>-'[31]14.CF'!MVR79</f>
        <v>0</v>
      </c>
      <c r="KJG14" s="24">
        <f>-'[31]14.CF'!MVS79</f>
        <v>0</v>
      </c>
      <c r="KJH14" s="24">
        <f>-'[31]14.CF'!MVT79</f>
        <v>0</v>
      </c>
      <c r="KJI14" s="24">
        <f>-'[31]14.CF'!MVU79</f>
        <v>0</v>
      </c>
      <c r="KJJ14" s="24">
        <f>-'[31]14.CF'!MVV79</f>
        <v>0</v>
      </c>
      <c r="KJK14" s="24">
        <f>-'[31]14.CF'!MVW79</f>
        <v>0</v>
      </c>
      <c r="KJL14" s="24">
        <f>-'[31]14.CF'!MVX79</f>
        <v>0</v>
      </c>
      <c r="KJM14" s="24">
        <f>-'[31]14.CF'!MVY79</f>
        <v>0</v>
      </c>
      <c r="KJN14" s="24">
        <f>-'[31]14.CF'!MVZ79</f>
        <v>0</v>
      </c>
      <c r="KJO14" s="24">
        <f>-'[31]14.CF'!MWA79</f>
        <v>0</v>
      </c>
      <c r="KJP14" s="24">
        <f>-'[31]14.CF'!MWB79</f>
        <v>0</v>
      </c>
      <c r="KJQ14" s="24">
        <f>-'[31]14.CF'!MWC79</f>
        <v>0</v>
      </c>
      <c r="KJR14" s="24">
        <f>-'[31]14.CF'!MWD79</f>
        <v>0</v>
      </c>
      <c r="KJS14" s="24">
        <f>-'[31]14.CF'!MWE79</f>
        <v>0</v>
      </c>
      <c r="KJT14" s="24">
        <f>-'[31]14.CF'!MWF79</f>
        <v>0</v>
      </c>
      <c r="KJU14" s="24">
        <f>-'[31]14.CF'!MWG79</f>
        <v>0</v>
      </c>
      <c r="KJV14" s="24">
        <f>-'[31]14.CF'!MWH79</f>
        <v>0</v>
      </c>
      <c r="KJW14" s="24">
        <f>-'[31]14.CF'!MWI79</f>
        <v>0</v>
      </c>
      <c r="KJX14" s="24">
        <f>-'[31]14.CF'!MWJ79</f>
        <v>0</v>
      </c>
      <c r="KJY14" s="24">
        <f>-'[31]14.CF'!MWK79</f>
        <v>0</v>
      </c>
      <c r="KJZ14" s="24">
        <f>-'[31]14.CF'!MWL79</f>
        <v>0</v>
      </c>
      <c r="KKA14" s="24">
        <f>-'[31]14.CF'!MWM79</f>
        <v>0</v>
      </c>
      <c r="KKB14" s="24">
        <f>-'[31]14.CF'!MWN79</f>
        <v>0</v>
      </c>
      <c r="KKC14" s="24">
        <f>-'[31]14.CF'!MWO79</f>
        <v>0</v>
      </c>
      <c r="KKD14" s="24">
        <f>-'[31]14.CF'!MWP79</f>
        <v>0</v>
      </c>
      <c r="KKE14" s="24">
        <f>-'[31]14.CF'!MWQ79</f>
        <v>0</v>
      </c>
      <c r="KKF14" s="24">
        <f>-'[31]14.CF'!MWR79</f>
        <v>0</v>
      </c>
      <c r="KKG14" s="24">
        <f>-'[31]14.CF'!MWS79</f>
        <v>0</v>
      </c>
      <c r="KKH14" s="24">
        <f>-'[31]14.CF'!MWT79</f>
        <v>0</v>
      </c>
      <c r="KKI14" s="24">
        <f>-'[31]14.CF'!MWU79</f>
        <v>0</v>
      </c>
      <c r="KKJ14" s="24">
        <f>-'[31]14.CF'!MWV79</f>
        <v>0</v>
      </c>
      <c r="KKK14" s="24">
        <f>-'[31]14.CF'!MWW79</f>
        <v>0</v>
      </c>
      <c r="KKL14" s="24">
        <f>-'[31]14.CF'!MWX79</f>
        <v>0</v>
      </c>
      <c r="KKM14" s="24">
        <f>-'[31]14.CF'!MWY79</f>
        <v>0</v>
      </c>
      <c r="KKN14" s="24">
        <f>-'[31]14.CF'!MWZ79</f>
        <v>0</v>
      </c>
      <c r="KKO14" s="24">
        <f>-'[31]14.CF'!MXA79</f>
        <v>0</v>
      </c>
      <c r="KKP14" s="24">
        <f>-'[31]14.CF'!MXB79</f>
        <v>0</v>
      </c>
      <c r="KKQ14" s="24">
        <f>-'[31]14.CF'!MXC79</f>
        <v>0</v>
      </c>
      <c r="KKR14" s="24">
        <f>-'[31]14.CF'!MXD79</f>
        <v>0</v>
      </c>
      <c r="KKS14" s="24">
        <f>-'[31]14.CF'!MXE79</f>
        <v>0</v>
      </c>
      <c r="KKT14" s="24">
        <f>-'[31]14.CF'!MXF79</f>
        <v>0</v>
      </c>
      <c r="KKU14" s="24">
        <f>-'[31]14.CF'!MXG79</f>
        <v>0</v>
      </c>
      <c r="KKV14" s="24">
        <f>-'[31]14.CF'!MXH79</f>
        <v>0</v>
      </c>
      <c r="KKW14" s="24">
        <f>-'[31]14.CF'!MXI79</f>
        <v>0</v>
      </c>
      <c r="KKX14" s="24">
        <f>-'[31]14.CF'!MXJ79</f>
        <v>0</v>
      </c>
      <c r="KKY14" s="24">
        <f>-'[31]14.CF'!MXK79</f>
        <v>0</v>
      </c>
      <c r="KKZ14" s="24">
        <f>-'[31]14.CF'!MXL79</f>
        <v>0</v>
      </c>
      <c r="KLA14" s="24">
        <f>-'[31]14.CF'!MXM79</f>
        <v>0</v>
      </c>
      <c r="KLB14" s="24">
        <f>-'[31]14.CF'!MXN79</f>
        <v>0</v>
      </c>
      <c r="KLC14" s="24">
        <f>-'[31]14.CF'!MXO79</f>
        <v>0</v>
      </c>
      <c r="KLD14" s="24">
        <f>-'[31]14.CF'!MXP79</f>
        <v>0</v>
      </c>
      <c r="KLE14" s="24">
        <f>-'[31]14.CF'!MXQ79</f>
        <v>0</v>
      </c>
      <c r="KLF14" s="24">
        <f>-'[31]14.CF'!MXR79</f>
        <v>0</v>
      </c>
      <c r="KLG14" s="24">
        <f>-'[31]14.CF'!MXS79</f>
        <v>0</v>
      </c>
      <c r="KLH14" s="24">
        <f>-'[31]14.CF'!MXT79</f>
        <v>0</v>
      </c>
      <c r="KLI14" s="24">
        <f>-'[31]14.CF'!MXU79</f>
        <v>0</v>
      </c>
      <c r="KLJ14" s="24">
        <f>-'[31]14.CF'!MXV79</f>
        <v>0</v>
      </c>
      <c r="KLK14" s="24">
        <f>-'[31]14.CF'!MXW79</f>
        <v>0</v>
      </c>
      <c r="KLL14" s="24">
        <f>-'[31]14.CF'!MXX79</f>
        <v>0</v>
      </c>
      <c r="KLM14" s="24">
        <f>-'[31]14.CF'!MXY79</f>
        <v>0</v>
      </c>
      <c r="KLN14" s="24">
        <f>-'[31]14.CF'!MXZ79</f>
        <v>0</v>
      </c>
      <c r="KLO14" s="24">
        <f>-'[31]14.CF'!MYA79</f>
        <v>0</v>
      </c>
      <c r="KLP14" s="24">
        <f>-'[31]14.CF'!MYB79</f>
        <v>0</v>
      </c>
      <c r="KLQ14" s="24">
        <f>-'[31]14.CF'!MYC79</f>
        <v>0</v>
      </c>
      <c r="KLR14" s="24">
        <f>-'[31]14.CF'!MYD79</f>
        <v>0</v>
      </c>
      <c r="KLS14" s="24">
        <f>-'[31]14.CF'!MYE79</f>
        <v>0</v>
      </c>
      <c r="KLT14" s="24">
        <f>-'[31]14.CF'!MYF79</f>
        <v>0</v>
      </c>
      <c r="KLU14" s="24">
        <f>-'[31]14.CF'!MYG79</f>
        <v>0</v>
      </c>
      <c r="KLV14" s="24">
        <f>-'[31]14.CF'!MYH79</f>
        <v>0</v>
      </c>
      <c r="KLW14" s="24">
        <f>-'[31]14.CF'!MYI79</f>
        <v>0</v>
      </c>
      <c r="KLX14" s="24">
        <f>-'[31]14.CF'!MYJ79</f>
        <v>0</v>
      </c>
      <c r="KLY14" s="24">
        <f>-'[31]14.CF'!MYK79</f>
        <v>0</v>
      </c>
      <c r="KLZ14" s="24">
        <f>-'[31]14.CF'!MYL79</f>
        <v>0</v>
      </c>
      <c r="KMA14" s="24">
        <f>-'[31]14.CF'!MYM79</f>
        <v>0</v>
      </c>
      <c r="KMB14" s="24">
        <f>-'[31]14.CF'!MYN79</f>
        <v>0</v>
      </c>
      <c r="KMC14" s="24">
        <f>-'[31]14.CF'!MYO79</f>
        <v>0</v>
      </c>
      <c r="KMD14" s="24">
        <f>-'[31]14.CF'!MYP79</f>
        <v>0</v>
      </c>
      <c r="KME14" s="24">
        <f>-'[31]14.CF'!MYQ79</f>
        <v>0</v>
      </c>
      <c r="KMF14" s="24">
        <f>-'[31]14.CF'!MYR79</f>
        <v>0</v>
      </c>
      <c r="KMG14" s="24">
        <f>-'[31]14.CF'!MYS79</f>
        <v>0</v>
      </c>
      <c r="KMH14" s="24">
        <f>-'[31]14.CF'!MYT79</f>
        <v>0</v>
      </c>
      <c r="KMI14" s="24">
        <f>-'[31]14.CF'!MYU79</f>
        <v>0</v>
      </c>
      <c r="KMJ14" s="24">
        <f>-'[31]14.CF'!MYV79</f>
        <v>0</v>
      </c>
      <c r="KMK14" s="24">
        <f>-'[31]14.CF'!MYW79</f>
        <v>0</v>
      </c>
      <c r="KML14" s="24">
        <f>-'[31]14.CF'!MYX79</f>
        <v>0</v>
      </c>
      <c r="KMM14" s="24">
        <f>-'[31]14.CF'!MYY79</f>
        <v>0</v>
      </c>
      <c r="KMN14" s="24">
        <f>-'[31]14.CF'!MYZ79</f>
        <v>0</v>
      </c>
      <c r="KMO14" s="24">
        <f>-'[31]14.CF'!MZA79</f>
        <v>0</v>
      </c>
      <c r="KMP14" s="24">
        <f>-'[31]14.CF'!MZB79</f>
        <v>0</v>
      </c>
      <c r="KMQ14" s="24">
        <f>-'[31]14.CF'!MZC79</f>
        <v>0</v>
      </c>
      <c r="KMR14" s="24">
        <f>-'[31]14.CF'!MZD79</f>
        <v>0</v>
      </c>
      <c r="KMS14" s="24">
        <f>-'[31]14.CF'!MZE79</f>
        <v>0</v>
      </c>
      <c r="KMT14" s="24">
        <f>-'[31]14.CF'!MZF79</f>
        <v>0</v>
      </c>
      <c r="KMU14" s="24">
        <f>-'[31]14.CF'!MZG79</f>
        <v>0</v>
      </c>
      <c r="KMV14" s="24">
        <f>-'[31]14.CF'!MZH79</f>
        <v>0</v>
      </c>
      <c r="KMW14" s="24">
        <f>-'[31]14.CF'!MZI79</f>
        <v>0</v>
      </c>
      <c r="KMX14" s="24">
        <f>-'[31]14.CF'!MZJ79</f>
        <v>0</v>
      </c>
      <c r="KMY14" s="24">
        <f>-'[31]14.CF'!MZK79</f>
        <v>0</v>
      </c>
      <c r="KMZ14" s="24">
        <f>-'[31]14.CF'!MZL79</f>
        <v>0</v>
      </c>
      <c r="KNA14" s="24">
        <f>-'[31]14.CF'!MZM79</f>
        <v>0</v>
      </c>
      <c r="KNB14" s="24">
        <f>-'[31]14.CF'!MZN79</f>
        <v>0</v>
      </c>
      <c r="KNC14" s="24">
        <f>-'[31]14.CF'!MZO79</f>
        <v>0</v>
      </c>
      <c r="KND14" s="24">
        <f>-'[31]14.CF'!MZP79</f>
        <v>0</v>
      </c>
      <c r="KNE14" s="24">
        <f>-'[31]14.CF'!MZQ79</f>
        <v>0</v>
      </c>
      <c r="KNF14" s="24">
        <f>-'[31]14.CF'!MZR79</f>
        <v>0</v>
      </c>
      <c r="KNG14" s="24">
        <f>-'[31]14.CF'!MZS79</f>
        <v>0</v>
      </c>
      <c r="KNH14" s="24">
        <f>-'[31]14.CF'!MZT79</f>
        <v>0</v>
      </c>
      <c r="KNI14" s="24">
        <f>-'[31]14.CF'!MZU79</f>
        <v>0</v>
      </c>
      <c r="KNJ14" s="24">
        <f>-'[31]14.CF'!MZV79</f>
        <v>0</v>
      </c>
      <c r="KNK14" s="24">
        <f>-'[31]14.CF'!MZW79</f>
        <v>0</v>
      </c>
      <c r="KNL14" s="24">
        <f>-'[31]14.CF'!MZX79</f>
        <v>0</v>
      </c>
      <c r="KNM14" s="24">
        <f>-'[31]14.CF'!MZY79</f>
        <v>0</v>
      </c>
      <c r="KNN14" s="24">
        <f>-'[31]14.CF'!MZZ79</f>
        <v>0</v>
      </c>
      <c r="KNO14" s="24">
        <f>-'[31]14.CF'!NAA79</f>
        <v>0</v>
      </c>
      <c r="KNP14" s="24">
        <f>-'[31]14.CF'!NAB79</f>
        <v>0</v>
      </c>
      <c r="KNQ14" s="24">
        <f>-'[31]14.CF'!NAC79</f>
        <v>0</v>
      </c>
      <c r="KNR14" s="24">
        <f>-'[31]14.CF'!NAD79</f>
        <v>0</v>
      </c>
      <c r="KNS14" s="24">
        <f>-'[31]14.CF'!NAE79</f>
        <v>0</v>
      </c>
      <c r="KNT14" s="24">
        <f>-'[31]14.CF'!NAF79</f>
        <v>0</v>
      </c>
      <c r="KNU14" s="24">
        <f>-'[31]14.CF'!NAG79</f>
        <v>0</v>
      </c>
      <c r="KNV14" s="24">
        <f>-'[31]14.CF'!NAH79</f>
        <v>0</v>
      </c>
      <c r="KNW14" s="24">
        <f>-'[31]14.CF'!NAI79</f>
        <v>0</v>
      </c>
      <c r="KNX14" s="24">
        <f>-'[31]14.CF'!NAJ79</f>
        <v>0</v>
      </c>
      <c r="KNY14" s="24">
        <f>-'[31]14.CF'!NAK79</f>
        <v>0</v>
      </c>
      <c r="KNZ14" s="24">
        <f>-'[31]14.CF'!NAL79</f>
        <v>0</v>
      </c>
      <c r="KOA14" s="24">
        <f>-'[31]14.CF'!NAM79</f>
        <v>0</v>
      </c>
      <c r="KOB14" s="24">
        <f>-'[31]14.CF'!NAN79</f>
        <v>0</v>
      </c>
      <c r="KOC14" s="24">
        <f>-'[31]14.CF'!NAO79</f>
        <v>0</v>
      </c>
      <c r="KOD14" s="24">
        <f>-'[31]14.CF'!NAP79</f>
        <v>0</v>
      </c>
      <c r="KOE14" s="24">
        <f>-'[31]14.CF'!NAQ79</f>
        <v>0</v>
      </c>
      <c r="KOF14" s="24">
        <f>-'[31]14.CF'!NAR79</f>
        <v>0</v>
      </c>
      <c r="KOG14" s="24">
        <f>-'[31]14.CF'!NAS79</f>
        <v>0</v>
      </c>
      <c r="KOH14" s="24">
        <f>-'[31]14.CF'!NAT79</f>
        <v>0</v>
      </c>
      <c r="KOI14" s="24">
        <f>-'[31]14.CF'!NAU79</f>
        <v>0</v>
      </c>
      <c r="KOJ14" s="24">
        <f>-'[31]14.CF'!NAV79</f>
        <v>0</v>
      </c>
      <c r="KOK14" s="24">
        <f>-'[31]14.CF'!NAW79</f>
        <v>0</v>
      </c>
      <c r="KOL14" s="24">
        <f>-'[31]14.CF'!NAX79</f>
        <v>0</v>
      </c>
      <c r="KOM14" s="24">
        <f>-'[31]14.CF'!NAY79</f>
        <v>0</v>
      </c>
      <c r="KON14" s="24">
        <f>-'[31]14.CF'!NAZ79</f>
        <v>0</v>
      </c>
      <c r="KOO14" s="24">
        <f>-'[31]14.CF'!NBA79</f>
        <v>0</v>
      </c>
      <c r="KOP14" s="24">
        <f>-'[31]14.CF'!NBB79</f>
        <v>0</v>
      </c>
      <c r="KOQ14" s="24">
        <f>-'[31]14.CF'!NBC79</f>
        <v>0</v>
      </c>
      <c r="KOR14" s="24">
        <f>-'[31]14.CF'!NBD79</f>
        <v>0</v>
      </c>
      <c r="KOS14" s="24">
        <f>-'[31]14.CF'!NBE79</f>
        <v>0</v>
      </c>
      <c r="KOT14" s="24">
        <f>-'[31]14.CF'!NBF79</f>
        <v>0</v>
      </c>
      <c r="KOU14" s="24">
        <f>-'[31]14.CF'!NBG79</f>
        <v>0</v>
      </c>
      <c r="KOV14" s="24">
        <f>-'[31]14.CF'!NBH79</f>
        <v>0</v>
      </c>
      <c r="KOW14" s="24">
        <f>-'[31]14.CF'!NBI79</f>
        <v>0</v>
      </c>
      <c r="KOX14" s="24">
        <f>-'[31]14.CF'!NBJ79</f>
        <v>0</v>
      </c>
      <c r="KOY14" s="24">
        <f>-'[31]14.CF'!NBK79</f>
        <v>0</v>
      </c>
      <c r="KOZ14" s="24">
        <f>-'[31]14.CF'!NBL79</f>
        <v>0</v>
      </c>
      <c r="KPA14" s="24">
        <f>-'[31]14.CF'!NBM79</f>
        <v>0</v>
      </c>
      <c r="KPB14" s="24">
        <f>-'[31]14.CF'!NBN79</f>
        <v>0</v>
      </c>
      <c r="KPC14" s="24">
        <f>-'[31]14.CF'!NBO79</f>
        <v>0</v>
      </c>
      <c r="KPD14" s="24">
        <f>-'[31]14.CF'!NBP79</f>
        <v>0</v>
      </c>
      <c r="KPE14" s="24">
        <f>-'[31]14.CF'!NBQ79</f>
        <v>0</v>
      </c>
      <c r="KPF14" s="24">
        <f>-'[31]14.CF'!NBR79</f>
        <v>0</v>
      </c>
      <c r="KPG14" s="24">
        <f>-'[31]14.CF'!NBS79</f>
        <v>0</v>
      </c>
      <c r="KPH14" s="24">
        <f>-'[31]14.CF'!NBT79</f>
        <v>0</v>
      </c>
      <c r="KPI14" s="24">
        <f>-'[31]14.CF'!NBU79</f>
        <v>0</v>
      </c>
      <c r="KPJ14" s="24">
        <f>-'[31]14.CF'!NBV79</f>
        <v>0</v>
      </c>
      <c r="KPK14" s="24">
        <f>-'[31]14.CF'!NBW79</f>
        <v>0</v>
      </c>
      <c r="KPL14" s="24">
        <f>-'[31]14.CF'!NBX79</f>
        <v>0</v>
      </c>
      <c r="KPM14" s="24">
        <f>-'[31]14.CF'!NBY79</f>
        <v>0</v>
      </c>
      <c r="KPN14" s="24">
        <f>-'[31]14.CF'!NBZ79</f>
        <v>0</v>
      </c>
      <c r="KPO14" s="24">
        <f>-'[31]14.CF'!NCA79</f>
        <v>0</v>
      </c>
      <c r="KPP14" s="24">
        <f>-'[31]14.CF'!NCB79</f>
        <v>0</v>
      </c>
      <c r="KPQ14" s="24">
        <f>-'[31]14.CF'!NCC79</f>
        <v>0</v>
      </c>
      <c r="KPR14" s="24">
        <f>-'[31]14.CF'!NCD79</f>
        <v>0</v>
      </c>
      <c r="KPS14" s="24">
        <f>-'[31]14.CF'!NCE79</f>
        <v>0</v>
      </c>
      <c r="KPT14" s="24">
        <f>-'[31]14.CF'!NCF79</f>
        <v>0</v>
      </c>
      <c r="KPU14" s="24">
        <f>-'[31]14.CF'!NCG79</f>
        <v>0</v>
      </c>
      <c r="KPV14" s="24">
        <f>-'[31]14.CF'!NCH79</f>
        <v>0</v>
      </c>
      <c r="KPW14" s="24">
        <f>-'[31]14.CF'!NCI79</f>
        <v>0</v>
      </c>
      <c r="KPX14" s="24">
        <f>-'[31]14.CF'!NCJ79</f>
        <v>0</v>
      </c>
      <c r="KPY14" s="24">
        <f>-'[31]14.CF'!NCK79</f>
        <v>0</v>
      </c>
      <c r="KPZ14" s="24">
        <f>-'[31]14.CF'!NCL79</f>
        <v>0</v>
      </c>
      <c r="KQA14" s="24">
        <f>-'[31]14.CF'!NCM79</f>
        <v>0</v>
      </c>
      <c r="KQB14" s="24">
        <f>-'[31]14.CF'!NCN79</f>
        <v>0</v>
      </c>
      <c r="KQC14" s="24">
        <f>-'[31]14.CF'!NCO79</f>
        <v>0</v>
      </c>
      <c r="KQD14" s="24">
        <f>-'[31]14.CF'!NCP79</f>
        <v>0</v>
      </c>
      <c r="KQE14" s="24">
        <f>-'[31]14.CF'!NCQ79</f>
        <v>0</v>
      </c>
      <c r="KQF14" s="24">
        <f>-'[31]14.CF'!NCR79</f>
        <v>0</v>
      </c>
      <c r="KQG14" s="24">
        <f>-'[31]14.CF'!NCS79</f>
        <v>0</v>
      </c>
      <c r="KQH14" s="24">
        <f>-'[31]14.CF'!NCT79</f>
        <v>0</v>
      </c>
      <c r="KQI14" s="24">
        <f>-'[31]14.CF'!NCU79</f>
        <v>0</v>
      </c>
      <c r="KQJ14" s="24">
        <f>-'[31]14.CF'!NCV79</f>
        <v>0</v>
      </c>
      <c r="KQK14" s="24">
        <f>-'[31]14.CF'!NCW79</f>
        <v>0</v>
      </c>
      <c r="KQL14" s="24">
        <f>-'[31]14.CF'!NCX79</f>
        <v>0</v>
      </c>
      <c r="KQM14" s="24">
        <f>-'[31]14.CF'!NCY79</f>
        <v>0</v>
      </c>
      <c r="KQN14" s="24">
        <f>-'[31]14.CF'!NCZ79</f>
        <v>0</v>
      </c>
      <c r="KQO14" s="24">
        <f>-'[31]14.CF'!NDA79</f>
        <v>0</v>
      </c>
      <c r="KQP14" s="24">
        <f>-'[31]14.CF'!NDB79</f>
        <v>0</v>
      </c>
      <c r="KQQ14" s="24">
        <f>-'[31]14.CF'!NDC79</f>
        <v>0</v>
      </c>
      <c r="KQR14" s="24">
        <f>-'[31]14.CF'!NDD79</f>
        <v>0</v>
      </c>
      <c r="KQS14" s="24">
        <f>-'[31]14.CF'!NDE79</f>
        <v>0</v>
      </c>
      <c r="KQT14" s="24">
        <f>-'[31]14.CF'!NDF79</f>
        <v>0</v>
      </c>
      <c r="KQU14" s="24">
        <f>-'[31]14.CF'!NDG79</f>
        <v>0</v>
      </c>
      <c r="KQV14" s="24">
        <f>-'[31]14.CF'!NDH79</f>
        <v>0</v>
      </c>
      <c r="KQW14" s="24">
        <f>-'[31]14.CF'!NDI79</f>
        <v>0</v>
      </c>
      <c r="KQX14" s="24">
        <f>-'[31]14.CF'!NDJ79</f>
        <v>0</v>
      </c>
      <c r="KQY14" s="24">
        <f>-'[31]14.CF'!NDK79</f>
        <v>0</v>
      </c>
      <c r="KQZ14" s="24">
        <f>-'[31]14.CF'!NDL79</f>
        <v>0</v>
      </c>
      <c r="KRA14" s="24">
        <f>-'[31]14.CF'!NDM79</f>
        <v>0</v>
      </c>
      <c r="KRB14" s="24">
        <f>-'[31]14.CF'!NDN79</f>
        <v>0</v>
      </c>
      <c r="KRC14" s="24">
        <f>-'[31]14.CF'!NDO79</f>
        <v>0</v>
      </c>
      <c r="KRD14" s="24">
        <f>-'[31]14.CF'!NDP79</f>
        <v>0</v>
      </c>
      <c r="KRE14" s="24">
        <f>-'[31]14.CF'!NDQ79</f>
        <v>0</v>
      </c>
      <c r="KRF14" s="24">
        <f>-'[31]14.CF'!NDR79</f>
        <v>0</v>
      </c>
      <c r="KRG14" s="24">
        <f>-'[31]14.CF'!NDS79</f>
        <v>0</v>
      </c>
      <c r="KRH14" s="24">
        <f>-'[31]14.CF'!NDT79</f>
        <v>0</v>
      </c>
      <c r="KRI14" s="24">
        <f>-'[31]14.CF'!NDU79</f>
        <v>0</v>
      </c>
      <c r="KRJ14" s="24">
        <f>-'[31]14.CF'!NDV79</f>
        <v>0</v>
      </c>
      <c r="KRK14" s="24">
        <f>-'[31]14.CF'!NDW79</f>
        <v>0</v>
      </c>
      <c r="KRL14" s="24">
        <f>-'[31]14.CF'!NDX79</f>
        <v>0</v>
      </c>
      <c r="KRM14" s="24">
        <f>-'[31]14.CF'!NDY79</f>
        <v>0</v>
      </c>
      <c r="KRN14" s="24">
        <f>-'[31]14.CF'!NDZ79</f>
        <v>0</v>
      </c>
      <c r="KRO14" s="24">
        <f>-'[31]14.CF'!NEA79</f>
        <v>0</v>
      </c>
      <c r="KRP14" s="24">
        <f>-'[31]14.CF'!NEB79</f>
        <v>0</v>
      </c>
      <c r="KRQ14" s="24">
        <f>-'[31]14.CF'!NEC79</f>
        <v>0</v>
      </c>
      <c r="KRR14" s="24">
        <f>-'[31]14.CF'!NED79</f>
        <v>0</v>
      </c>
      <c r="KRS14" s="24">
        <f>-'[31]14.CF'!NEE79</f>
        <v>0</v>
      </c>
      <c r="KRT14" s="24">
        <f>-'[31]14.CF'!NEF79</f>
        <v>0</v>
      </c>
      <c r="KRU14" s="24">
        <f>-'[31]14.CF'!NEG79</f>
        <v>0</v>
      </c>
      <c r="KRV14" s="24">
        <f>-'[31]14.CF'!NEH79</f>
        <v>0</v>
      </c>
      <c r="KRW14" s="24">
        <f>-'[31]14.CF'!NEI79</f>
        <v>0</v>
      </c>
      <c r="KRX14" s="24">
        <f>-'[31]14.CF'!NEJ79</f>
        <v>0</v>
      </c>
      <c r="KRY14" s="24">
        <f>-'[31]14.CF'!NEK79</f>
        <v>0</v>
      </c>
      <c r="KRZ14" s="24">
        <f>-'[31]14.CF'!NEL79</f>
        <v>0</v>
      </c>
      <c r="KSA14" s="24">
        <f>-'[31]14.CF'!NEM79</f>
        <v>0</v>
      </c>
      <c r="KSB14" s="24">
        <f>-'[31]14.CF'!NEN79</f>
        <v>0</v>
      </c>
      <c r="KSC14" s="24">
        <f>-'[31]14.CF'!NEO79</f>
        <v>0</v>
      </c>
      <c r="KSD14" s="24">
        <f>-'[31]14.CF'!NEP79</f>
        <v>0</v>
      </c>
      <c r="KSE14" s="24">
        <f>-'[31]14.CF'!NEQ79</f>
        <v>0</v>
      </c>
      <c r="KSF14" s="24">
        <f>-'[31]14.CF'!NER79</f>
        <v>0</v>
      </c>
      <c r="KSG14" s="24">
        <f>-'[31]14.CF'!NES79</f>
        <v>0</v>
      </c>
      <c r="KSH14" s="24">
        <f>-'[31]14.CF'!NET79</f>
        <v>0</v>
      </c>
      <c r="KSI14" s="24">
        <f>-'[31]14.CF'!NEU79</f>
        <v>0</v>
      </c>
      <c r="KSJ14" s="24">
        <f>-'[31]14.CF'!NEV79</f>
        <v>0</v>
      </c>
      <c r="KSK14" s="24">
        <f>-'[31]14.CF'!NEW79</f>
        <v>0</v>
      </c>
      <c r="KSL14" s="24">
        <f>-'[31]14.CF'!NEX79</f>
        <v>0</v>
      </c>
      <c r="KSM14" s="24">
        <f>-'[31]14.CF'!NEY79</f>
        <v>0</v>
      </c>
      <c r="KSN14" s="24">
        <f>-'[31]14.CF'!NEZ79</f>
        <v>0</v>
      </c>
      <c r="KSO14" s="24">
        <f>-'[31]14.CF'!NFA79</f>
        <v>0</v>
      </c>
      <c r="KSP14" s="24">
        <f>-'[31]14.CF'!NFB79</f>
        <v>0</v>
      </c>
      <c r="KSQ14" s="24">
        <f>-'[31]14.CF'!NFC79</f>
        <v>0</v>
      </c>
      <c r="KSR14" s="24">
        <f>-'[31]14.CF'!NFD79</f>
        <v>0</v>
      </c>
      <c r="KSS14" s="24">
        <f>-'[31]14.CF'!NFE79</f>
        <v>0</v>
      </c>
      <c r="KST14" s="24">
        <f>-'[31]14.CF'!NFF79</f>
        <v>0</v>
      </c>
      <c r="KSU14" s="24">
        <f>-'[31]14.CF'!NFG79</f>
        <v>0</v>
      </c>
      <c r="KSV14" s="24">
        <f>-'[31]14.CF'!NFH79</f>
        <v>0</v>
      </c>
      <c r="KSW14" s="24">
        <f>-'[31]14.CF'!NFI79</f>
        <v>0</v>
      </c>
      <c r="KSX14" s="24">
        <f>-'[31]14.CF'!NFJ79</f>
        <v>0</v>
      </c>
      <c r="KSY14" s="24">
        <f>-'[31]14.CF'!NFK79</f>
        <v>0</v>
      </c>
      <c r="KSZ14" s="24">
        <f>-'[31]14.CF'!NFL79</f>
        <v>0</v>
      </c>
      <c r="KTA14" s="24">
        <f>-'[31]14.CF'!NFM79</f>
        <v>0</v>
      </c>
      <c r="KTB14" s="24">
        <f>-'[31]14.CF'!NFN79</f>
        <v>0</v>
      </c>
      <c r="KTC14" s="24">
        <f>-'[31]14.CF'!NFO79</f>
        <v>0</v>
      </c>
      <c r="KTD14" s="24">
        <f>-'[31]14.CF'!NFP79</f>
        <v>0</v>
      </c>
      <c r="KTE14" s="24">
        <f>-'[31]14.CF'!NFQ79</f>
        <v>0</v>
      </c>
      <c r="KTF14" s="24">
        <f>-'[31]14.CF'!NFR79</f>
        <v>0</v>
      </c>
      <c r="KTG14" s="24">
        <f>-'[31]14.CF'!NFS79</f>
        <v>0</v>
      </c>
      <c r="KTH14" s="24">
        <f>-'[31]14.CF'!NFT79</f>
        <v>0</v>
      </c>
      <c r="KTI14" s="24">
        <f>-'[31]14.CF'!NFU79</f>
        <v>0</v>
      </c>
      <c r="KTJ14" s="24">
        <f>-'[31]14.CF'!NFV79</f>
        <v>0</v>
      </c>
      <c r="KTK14" s="24">
        <f>-'[31]14.CF'!NFW79</f>
        <v>0</v>
      </c>
      <c r="KTL14" s="24">
        <f>-'[31]14.CF'!NFX79</f>
        <v>0</v>
      </c>
      <c r="KTM14" s="24">
        <f>-'[31]14.CF'!NFY79</f>
        <v>0</v>
      </c>
      <c r="KTN14" s="24">
        <f>-'[31]14.CF'!NFZ79</f>
        <v>0</v>
      </c>
      <c r="KTO14" s="24">
        <f>-'[31]14.CF'!NGA79</f>
        <v>0</v>
      </c>
      <c r="KTP14" s="24">
        <f>-'[31]14.CF'!NGB79</f>
        <v>0</v>
      </c>
      <c r="KTQ14" s="24">
        <f>-'[31]14.CF'!NGC79</f>
        <v>0</v>
      </c>
      <c r="KTR14" s="24">
        <f>-'[31]14.CF'!NGD79</f>
        <v>0</v>
      </c>
      <c r="KTS14" s="24">
        <f>-'[31]14.CF'!NGE79</f>
        <v>0</v>
      </c>
      <c r="KTT14" s="24">
        <f>-'[31]14.CF'!NGF79</f>
        <v>0</v>
      </c>
      <c r="KTU14" s="24">
        <f>-'[31]14.CF'!NGG79</f>
        <v>0</v>
      </c>
      <c r="KTV14" s="24">
        <f>-'[31]14.CF'!NGH79</f>
        <v>0</v>
      </c>
      <c r="KTW14" s="24">
        <f>-'[31]14.CF'!NGI79</f>
        <v>0</v>
      </c>
      <c r="KTX14" s="24">
        <f>-'[31]14.CF'!NGJ79</f>
        <v>0</v>
      </c>
      <c r="KTY14" s="24">
        <f>-'[31]14.CF'!NGK79</f>
        <v>0</v>
      </c>
      <c r="KTZ14" s="24">
        <f>-'[31]14.CF'!NGL79</f>
        <v>0</v>
      </c>
      <c r="KUA14" s="24">
        <f>-'[31]14.CF'!NGM79</f>
        <v>0</v>
      </c>
      <c r="KUB14" s="24">
        <f>-'[31]14.CF'!NGN79</f>
        <v>0</v>
      </c>
      <c r="KUC14" s="24">
        <f>-'[31]14.CF'!NGO79</f>
        <v>0</v>
      </c>
      <c r="KUD14" s="24">
        <f>-'[31]14.CF'!NGP79</f>
        <v>0</v>
      </c>
      <c r="KUE14" s="24">
        <f>-'[31]14.CF'!NGQ79</f>
        <v>0</v>
      </c>
      <c r="KUF14" s="24">
        <f>-'[31]14.CF'!NGR79</f>
        <v>0</v>
      </c>
      <c r="KUG14" s="24">
        <f>-'[31]14.CF'!NGS79</f>
        <v>0</v>
      </c>
      <c r="KUH14" s="24">
        <f>-'[31]14.CF'!NGT79</f>
        <v>0</v>
      </c>
      <c r="KUI14" s="24">
        <f>-'[31]14.CF'!NGU79</f>
        <v>0</v>
      </c>
      <c r="KUJ14" s="24">
        <f>-'[31]14.CF'!NGV79</f>
        <v>0</v>
      </c>
      <c r="KUK14" s="24">
        <f>-'[31]14.CF'!NGW79</f>
        <v>0</v>
      </c>
      <c r="KUL14" s="24">
        <f>-'[31]14.CF'!NGX79</f>
        <v>0</v>
      </c>
      <c r="KUM14" s="24">
        <f>-'[31]14.CF'!NGY79</f>
        <v>0</v>
      </c>
      <c r="KUN14" s="24">
        <f>-'[31]14.CF'!NGZ79</f>
        <v>0</v>
      </c>
      <c r="KUO14" s="24">
        <f>-'[31]14.CF'!NHA79</f>
        <v>0</v>
      </c>
      <c r="KUP14" s="24">
        <f>-'[31]14.CF'!NHB79</f>
        <v>0</v>
      </c>
      <c r="KUQ14" s="24">
        <f>-'[31]14.CF'!NHC79</f>
        <v>0</v>
      </c>
      <c r="KUR14" s="24">
        <f>-'[31]14.CF'!NHD79</f>
        <v>0</v>
      </c>
      <c r="KUS14" s="24">
        <f>-'[31]14.CF'!NHE79</f>
        <v>0</v>
      </c>
      <c r="KUT14" s="24">
        <f>-'[31]14.CF'!NHF79</f>
        <v>0</v>
      </c>
      <c r="KUU14" s="24">
        <f>-'[31]14.CF'!NHG79</f>
        <v>0</v>
      </c>
      <c r="KUV14" s="24">
        <f>-'[31]14.CF'!NHH79</f>
        <v>0</v>
      </c>
      <c r="KUW14" s="24">
        <f>-'[31]14.CF'!NHI79</f>
        <v>0</v>
      </c>
      <c r="KUX14" s="24">
        <f>-'[31]14.CF'!NHJ79</f>
        <v>0</v>
      </c>
      <c r="KUY14" s="24">
        <f>-'[31]14.CF'!NHK79</f>
        <v>0</v>
      </c>
      <c r="KUZ14" s="24">
        <f>-'[31]14.CF'!NHL79</f>
        <v>0</v>
      </c>
      <c r="KVA14" s="24">
        <f>-'[31]14.CF'!NHM79</f>
        <v>0</v>
      </c>
      <c r="KVB14" s="24">
        <f>-'[31]14.CF'!NHN79</f>
        <v>0</v>
      </c>
      <c r="KVC14" s="24">
        <f>-'[31]14.CF'!NHO79</f>
        <v>0</v>
      </c>
      <c r="KVD14" s="24">
        <f>-'[31]14.CF'!NHP79</f>
        <v>0</v>
      </c>
      <c r="KVE14" s="24">
        <f>-'[31]14.CF'!NHQ79</f>
        <v>0</v>
      </c>
      <c r="KVF14" s="24">
        <f>-'[31]14.CF'!NHR79</f>
        <v>0</v>
      </c>
      <c r="KVG14" s="24">
        <f>-'[31]14.CF'!NHS79</f>
        <v>0</v>
      </c>
      <c r="KVH14" s="24">
        <f>-'[31]14.CF'!NHT79</f>
        <v>0</v>
      </c>
      <c r="KVI14" s="24">
        <f>-'[31]14.CF'!NHU79</f>
        <v>0</v>
      </c>
      <c r="KVJ14" s="24">
        <f>-'[31]14.CF'!NHV79</f>
        <v>0</v>
      </c>
      <c r="KVK14" s="24">
        <f>-'[31]14.CF'!NHW79</f>
        <v>0</v>
      </c>
      <c r="KVL14" s="24">
        <f>-'[31]14.CF'!NHX79</f>
        <v>0</v>
      </c>
      <c r="KVM14" s="24">
        <f>-'[31]14.CF'!NHY79</f>
        <v>0</v>
      </c>
      <c r="KVN14" s="24">
        <f>-'[31]14.CF'!NHZ79</f>
        <v>0</v>
      </c>
      <c r="KVO14" s="24">
        <f>-'[31]14.CF'!NIA79</f>
        <v>0</v>
      </c>
      <c r="KVP14" s="24">
        <f>-'[31]14.CF'!NIB79</f>
        <v>0</v>
      </c>
      <c r="KVQ14" s="24">
        <f>-'[31]14.CF'!NIC79</f>
        <v>0</v>
      </c>
      <c r="KVR14" s="24">
        <f>-'[31]14.CF'!NID79</f>
        <v>0</v>
      </c>
      <c r="KVS14" s="24">
        <f>-'[31]14.CF'!NIE79</f>
        <v>0</v>
      </c>
      <c r="KVT14" s="24">
        <f>-'[31]14.CF'!NIF79</f>
        <v>0</v>
      </c>
      <c r="KVU14" s="24">
        <f>-'[31]14.CF'!NIG79</f>
        <v>0</v>
      </c>
      <c r="KVV14" s="24">
        <f>-'[31]14.CF'!NIH79</f>
        <v>0</v>
      </c>
      <c r="KVW14" s="24">
        <f>-'[31]14.CF'!NII79</f>
        <v>0</v>
      </c>
      <c r="KVX14" s="24">
        <f>-'[31]14.CF'!NIJ79</f>
        <v>0</v>
      </c>
      <c r="KVY14" s="24">
        <f>-'[31]14.CF'!NIK79</f>
        <v>0</v>
      </c>
      <c r="KVZ14" s="24">
        <f>-'[31]14.CF'!NIL79</f>
        <v>0</v>
      </c>
      <c r="KWA14" s="24">
        <f>-'[31]14.CF'!NIM79</f>
        <v>0</v>
      </c>
      <c r="KWB14" s="24">
        <f>-'[31]14.CF'!NIN79</f>
        <v>0</v>
      </c>
      <c r="KWC14" s="24">
        <f>-'[31]14.CF'!NIO79</f>
        <v>0</v>
      </c>
      <c r="KWD14" s="24">
        <f>-'[31]14.CF'!NIP79</f>
        <v>0</v>
      </c>
      <c r="KWE14" s="24">
        <f>-'[31]14.CF'!NIQ79</f>
        <v>0</v>
      </c>
      <c r="KWF14" s="24">
        <f>-'[31]14.CF'!NIR79</f>
        <v>0</v>
      </c>
      <c r="KWG14" s="24">
        <f>-'[31]14.CF'!NIS79</f>
        <v>0</v>
      </c>
      <c r="KWH14" s="24">
        <f>-'[31]14.CF'!NIT79</f>
        <v>0</v>
      </c>
      <c r="KWI14" s="24">
        <f>-'[31]14.CF'!NIU79</f>
        <v>0</v>
      </c>
      <c r="KWJ14" s="24">
        <f>-'[31]14.CF'!NIV79</f>
        <v>0</v>
      </c>
      <c r="KWK14" s="24">
        <f>-'[31]14.CF'!NIW79</f>
        <v>0</v>
      </c>
      <c r="KWL14" s="24">
        <f>-'[31]14.CF'!NIX79</f>
        <v>0</v>
      </c>
      <c r="KWM14" s="24">
        <f>-'[31]14.CF'!NIY79</f>
        <v>0</v>
      </c>
      <c r="KWN14" s="24">
        <f>-'[31]14.CF'!NIZ79</f>
        <v>0</v>
      </c>
      <c r="KWO14" s="24">
        <f>-'[31]14.CF'!NJA79</f>
        <v>0</v>
      </c>
      <c r="KWP14" s="24">
        <f>-'[31]14.CF'!NJB79</f>
        <v>0</v>
      </c>
      <c r="KWQ14" s="24">
        <f>-'[31]14.CF'!NJC79</f>
        <v>0</v>
      </c>
      <c r="KWR14" s="24">
        <f>-'[31]14.CF'!NJD79</f>
        <v>0</v>
      </c>
      <c r="KWS14" s="24">
        <f>-'[31]14.CF'!NJE79</f>
        <v>0</v>
      </c>
      <c r="KWT14" s="24">
        <f>-'[31]14.CF'!NJF79</f>
        <v>0</v>
      </c>
      <c r="KWU14" s="24">
        <f>-'[31]14.CF'!NJG79</f>
        <v>0</v>
      </c>
      <c r="KWV14" s="24">
        <f>-'[31]14.CF'!NJH79</f>
        <v>0</v>
      </c>
      <c r="KWW14" s="24">
        <f>-'[31]14.CF'!NJI79</f>
        <v>0</v>
      </c>
      <c r="KWX14" s="24">
        <f>-'[31]14.CF'!NJJ79</f>
        <v>0</v>
      </c>
      <c r="KWY14" s="24">
        <f>-'[31]14.CF'!NJK79</f>
        <v>0</v>
      </c>
      <c r="KWZ14" s="24">
        <f>-'[31]14.CF'!NJL79</f>
        <v>0</v>
      </c>
      <c r="KXA14" s="24">
        <f>-'[31]14.CF'!NJM79</f>
        <v>0</v>
      </c>
      <c r="KXB14" s="24">
        <f>-'[31]14.CF'!NJN79</f>
        <v>0</v>
      </c>
      <c r="KXC14" s="24">
        <f>-'[31]14.CF'!NJO79</f>
        <v>0</v>
      </c>
      <c r="KXD14" s="24">
        <f>-'[31]14.CF'!NJP79</f>
        <v>0</v>
      </c>
      <c r="KXE14" s="24">
        <f>-'[31]14.CF'!NJQ79</f>
        <v>0</v>
      </c>
      <c r="KXF14" s="24">
        <f>-'[31]14.CF'!NJR79</f>
        <v>0</v>
      </c>
      <c r="KXG14" s="24">
        <f>-'[31]14.CF'!NJS79</f>
        <v>0</v>
      </c>
      <c r="KXH14" s="24">
        <f>-'[31]14.CF'!NJT79</f>
        <v>0</v>
      </c>
      <c r="KXI14" s="24">
        <f>-'[31]14.CF'!NJU79</f>
        <v>0</v>
      </c>
      <c r="KXJ14" s="24">
        <f>-'[31]14.CF'!NJV79</f>
        <v>0</v>
      </c>
      <c r="KXK14" s="24">
        <f>-'[31]14.CF'!NJW79</f>
        <v>0</v>
      </c>
      <c r="KXL14" s="24">
        <f>-'[31]14.CF'!NJX79</f>
        <v>0</v>
      </c>
      <c r="KXM14" s="24">
        <f>-'[31]14.CF'!NJY79</f>
        <v>0</v>
      </c>
      <c r="KXN14" s="24">
        <f>-'[31]14.CF'!NJZ79</f>
        <v>0</v>
      </c>
      <c r="KXO14" s="24">
        <f>-'[31]14.CF'!NKA79</f>
        <v>0</v>
      </c>
      <c r="KXP14" s="24">
        <f>-'[31]14.CF'!NKB79</f>
        <v>0</v>
      </c>
      <c r="KXQ14" s="24">
        <f>-'[31]14.CF'!NKC79</f>
        <v>0</v>
      </c>
      <c r="KXR14" s="24">
        <f>-'[31]14.CF'!NKD79</f>
        <v>0</v>
      </c>
      <c r="KXS14" s="24">
        <f>-'[31]14.CF'!NKE79</f>
        <v>0</v>
      </c>
      <c r="KXT14" s="24">
        <f>-'[31]14.CF'!NKF79</f>
        <v>0</v>
      </c>
      <c r="KXU14" s="24">
        <f>-'[31]14.CF'!NKG79</f>
        <v>0</v>
      </c>
      <c r="KXV14" s="24">
        <f>-'[31]14.CF'!NKH79</f>
        <v>0</v>
      </c>
      <c r="KXW14" s="24">
        <f>-'[31]14.CF'!NKI79</f>
        <v>0</v>
      </c>
      <c r="KXX14" s="24">
        <f>-'[31]14.CF'!NKJ79</f>
        <v>0</v>
      </c>
      <c r="KXY14" s="24">
        <f>-'[31]14.CF'!NKK79</f>
        <v>0</v>
      </c>
      <c r="KXZ14" s="24">
        <f>-'[31]14.CF'!NKL79</f>
        <v>0</v>
      </c>
      <c r="KYA14" s="24">
        <f>-'[31]14.CF'!NKM79</f>
        <v>0</v>
      </c>
      <c r="KYB14" s="24">
        <f>-'[31]14.CF'!NKN79</f>
        <v>0</v>
      </c>
      <c r="KYC14" s="24">
        <f>-'[31]14.CF'!NKO79</f>
        <v>0</v>
      </c>
      <c r="KYD14" s="24">
        <f>-'[31]14.CF'!NKP79</f>
        <v>0</v>
      </c>
      <c r="KYE14" s="24">
        <f>-'[31]14.CF'!NKQ79</f>
        <v>0</v>
      </c>
      <c r="KYF14" s="24">
        <f>-'[31]14.CF'!NKR79</f>
        <v>0</v>
      </c>
      <c r="KYG14" s="24">
        <f>-'[31]14.CF'!NKS79</f>
        <v>0</v>
      </c>
      <c r="KYH14" s="24">
        <f>-'[31]14.CF'!NKT79</f>
        <v>0</v>
      </c>
      <c r="KYI14" s="24">
        <f>-'[31]14.CF'!NKU79</f>
        <v>0</v>
      </c>
      <c r="KYJ14" s="24">
        <f>-'[31]14.CF'!NKV79</f>
        <v>0</v>
      </c>
      <c r="KYK14" s="24">
        <f>-'[31]14.CF'!NKW79</f>
        <v>0</v>
      </c>
      <c r="KYL14" s="24">
        <f>-'[31]14.CF'!NKX79</f>
        <v>0</v>
      </c>
      <c r="KYM14" s="24">
        <f>-'[31]14.CF'!NKY79</f>
        <v>0</v>
      </c>
      <c r="KYN14" s="24">
        <f>-'[31]14.CF'!NKZ79</f>
        <v>0</v>
      </c>
      <c r="KYO14" s="24">
        <f>-'[31]14.CF'!NLA79</f>
        <v>0</v>
      </c>
      <c r="KYP14" s="24">
        <f>-'[31]14.CF'!NLB79</f>
        <v>0</v>
      </c>
      <c r="KYQ14" s="24">
        <f>-'[31]14.CF'!NLC79</f>
        <v>0</v>
      </c>
      <c r="KYR14" s="24">
        <f>-'[31]14.CF'!NLD79</f>
        <v>0</v>
      </c>
      <c r="KYS14" s="24">
        <f>-'[31]14.CF'!NLE79</f>
        <v>0</v>
      </c>
      <c r="KYT14" s="24">
        <f>-'[31]14.CF'!NLF79</f>
        <v>0</v>
      </c>
      <c r="KYU14" s="24">
        <f>-'[31]14.CF'!NLG79</f>
        <v>0</v>
      </c>
      <c r="KYV14" s="24">
        <f>-'[31]14.CF'!NLH79</f>
        <v>0</v>
      </c>
      <c r="KYW14" s="24">
        <f>-'[31]14.CF'!NLI79</f>
        <v>0</v>
      </c>
      <c r="KYX14" s="24">
        <f>-'[31]14.CF'!NLJ79</f>
        <v>0</v>
      </c>
      <c r="KYY14" s="24">
        <f>-'[31]14.CF'!NLK79</f>
        <v>0</v>
      </c>
      <c r="KYZ14" s="24">
        <f>-'[31]14.CF'!NLL79</f>
        <v>0</v>
      </c>
      <c r="KZA14" s="24">
        <f>-'[31]14.CF'!NLM79</f>
        <v>0</v>
      </c>
      <c r="KZB14" s="24">
        <f>-'[31]14.CF'!NLN79</f>
        <v>0</v>
      </c>
      <c r="KZC14" s="24">
        <f>-'[31]14.CF'!NLO79</f>
        <v>0</v>
      </c>
      <c r="KZD14" s="24">
        <f>-'[31]14.CF'!NLP79</f>
        <v>0</v>
      </c>
      <c r="KZE14" s="24">
        <f>-'[31]14.CF'!NLQ79</f>
        <v>0</v>
      </c>
      <c r="KZF14" s="24">
        <f>-'[31]14.CF'!NLR79</f>
        <v>0</v>
      </c>
      <c r="KZG14" s="24">
        <f>-'[31]14.CF'!NLS79</f>
        <v>0</v>
      </c>
      <c r="KZH14" s="24">
        <f>-'[31]14.CF'!NLT79</f>
        <v>0</v>
      </c>
      <c r="KZI14" s="24">
        <f>-'[31]14.CF'!NLU79</f>
        <v>0</v>
      </c>
      <c r="KZJ14" s="24">
        <f>-'[31]14.CF'!NLV79</f>
        <v>0</v>
      </c>
      <c r="KZK14" s="24">
        <f>-'[31]14.CF'!NLW79</f>
        <v>0</v>
      </c>
      <c r="KZL14" s="24">
        <f>-'[31]14.CF'!NLX79</f>
        <v>0</v>
      </c>
      <c r="KZM14" s="24">
        <f>-'[31]14.CF'!NLY79</f>
        <v>0</v>
      </c>
      <c r="KZN14" s="24">
        <f>-'[31]14.CF'!NLZ79</f>
        <v>0</v>
      </c>
      <c r="KZO14" s="24">
        <f>-'[31]14.CF'!NMA79</f>
        <v>0</v>
      </c>
      <c r="KZP14" s="24">
        <f>-'[31]14.CF'!NMB79</f>
        <v>0</v>
      </c>
      <c r="KZQ14" s="24">
        <f>-'[31]14.CF'!NMC79</f>
        <v>0</v>
      </c>
      <c r="KZR14" s="24">
        <f>-'[31]14.CF'!NMD79</f>
        <v>0</v>
      </c>
      <c r="KZS14" s="24">
        <f>-'[31]14.CF'!NME79</f>
        <v>0</v>
      </c>
      <c r="KZT14" s="24">
        <f>-'[31]14.CF'!NMF79</f>
        <v>0</v>
      </c>
      <c r="KZU14" s="24">
        <f>-'[31]14.CF'!NMG79</f>
        <v>0</v>
      </c>
      <c r="KZV14" s="24">
        <f>-'[31]14.CF'!NMH79</f>
        <v>0</v>
      </c>
      <c r="KZW14" s="24">
        <f>-'[31]14.CF'!NMI79</f>
        <v>0</v>
      </c>
      <c r="KZX14" s="24">
        <f>-'[31]14.CF'!NMJ79</f>
        <v>0</v>
      </c>
      <c r="KZY14" s="24">
        <f>-'[31]14.CF'!NMK79</f>
        <v>0</v>
      </c>
      <c r="KZZ14" s="24">
        <f>-'[31]14.CF'!NML79</f>
        <v>0</v>
      </c>
      <c r="LAA14" s="24">
        <f>-'[31]14.CF'!NMM79</f>
        <v>0</v>
      </c>
      <c r="LAB14" s="24">
        <f>-'[31]14.CF'!NMN79</f>
        <v>0</v>
      </c>
      <c r="LAC14" s="24">
        <f>-'[31]14.CF'!NMO79</f>
        <v>0</v>
      </c>
      <c r="LAD14" s="24">
        <f>-'[31]14.CF'!NMP79</f>
        <v>0</v>
      </c>
      <c r="LAE14" s="24">
        <f>-'[31]14.CF'!NMQ79</f>
        <v>0</v>
      </c>
      <c r="LAF14" s="24">
        <f>-'[31]14.CF'!NMR79</f>
        <v>0</v>
      </c>
      <c r="LAG14" s="24">
        <f>-'[31]14.CF'!NMS79</f>
        <v>0</v>
      </c>
      <c r="LAH14" s="24">
        <f>-'[31]14.CF'!NMT79</f>
        <v>0</v>
      </c>
      <c r="LAI14" s="24">
        <f>-'[31]14.CF'!NMU79</f>
        <v>0</v>
      </c>
      <c r="LAJ14" s="24">
        <f>-'[31]14.CF'!NMV79</f>
        <v>0</v>
      </c>
      <c r="LAK14" s="24">
        <f>-'[31]14.CF'!NMW79</f>
        <v>0</v>
      </c>
      <c r="LAL14" s="24">
        <f>-'[31]14.CF'!NMX79</f>
        <v>0</v>
      </c>
      <c r="LAM14" s="24">
        <f>-'[31]14.CF'!NMY79</f>
        <v>0</v>
      </c>
      <c r="LAN14" s="24">
        <f>-'[31]14.CF'!NMZ79</f>
        <v>0</v>
      </c>
      <c r="LAO14" s="24">
        <f>-'[31]14.CF'!NNA79</f>
        <v>0</v>
      </c>
      <c r="LAP14" s="24">
        <f>-'[31]14.CF'!NNB79</f>
        <v>0</v>
      </c>
      <c r="LAQ14" s="24">
        <f>-'[31]14.CF'!NNC79</f>
        <v>0</v>
      </c>
      <c r="LAR14" s="24">
        <f>-'[31]14.CF'!NND79</f>
        <v>0</v>
      </c>
      <c r="LAS14" s="24">
        <f>-'[31]14.CF'!NNE79</f>
        <v>0</v>
      </c>
      <c r="LAT14" s="24">
        <f>-'[31]14.CF'!NNF79</f>
        <v>0</v>
      </c>
      <c r="LAU14" s="24">
        <f>-'[31]14.CF'!NNG79</f>
        <v>0</v>
      </c>
      <c r="LAV14" s="24">
        <f>-'[31]14.CF'!NNH79</f>
        <v>0</v>
      </c>
      <c r="LAW14" s="24">
        <f>-'[31]14.CF'!NNI79</f>
        <v>0</v>
      </c>
      <c r="LAX14" s="24">
        <f>-'[31]14.CF'!NNJ79</f>
        <v>0</v>
      </c>
      <c r="LAY14" s="24">
        <f>-'[31]14.CF'!NNK79</f>
        <v>0</v>
      </c>
      <c r="LAZ14" s="24">
        <f>-'[31]14.CF'!NNL79</f>
        <v>0</v>
      </c>
      <c r="LBA14" s="24">
        <f>-'[31]14.CF'!NNM79</f>
        <v>0</v>
      </c>
      <c r="LBB14" s="24">
        <f>-'[31]14.CF'!NNN79</f>
        <v>0</v>
      </c>
      <c r="LBC14" s="24">
        <f>-'[31]14.CF'!NNO79</f>
        <v>0</v>
      </c>
      <c r="LBD14" s="24">
        <f>-'[31]14.CF'!NNP79</f>
        <v>0</v>
      </c>
      <c r="LBE14" s="24">
        <f>-'[31]14.CF'!NNQ79</f>
        <v>0</v>
      </c>
      <c r="LBF14" s="24">
        <f>-'[31]14.CF'!NNR79</f>
        <v>0</v>
      </c>
      <c r="LBG14" s="24">
        <f>-'[31]14.CF'!NNS79</f>
        <v>0</v>
      </c>
      <c r="LBH14" s="24">
        <f>-'[31]14.CF'!NNT79</f>
        <v>0</v>
      </c>
      <c r="LBI14" s="24">
        <f>-'[31]14.CF'!NNU79</f>
        <v>0</v>
      </c>
      <c r="LBJ14" s="24">
        <f>-'[31]14.CF'!NNV79</f>
        <v>0</v>
      </c>
      <c r="LBK14" s="24">
        <f>-'[31]14.CF'!NNW79</f>
        <v>0</v>
      </c>
      <c r="LBL14" s="24">
        <f>-'[31]14.CF'!NNX79</f>
        <v>0</v>
      </c>
      <c r="LBM14" s="24">
        <f>-'[31]14.CF'!NNY79</f>
        <v>0</v>
      </c>
      <c r="LBN14" s="24">
        <f>-'[31]14.CF'!NNZ79</f>
        <v>0</v>
      </c>
      <c r="LBO14" s="24">
        <f>-'[31]14.CF'!NOA79</f>
        <v>0</v>
      </c>
      <c r="LBP14" s="24">
        <f>-'[31]14.CF'!NOB79</f>
        <v>0</v>
      </c>
      <c r="LBQ14" s="24">
        <f>-'[31]14.CF'!NOC79</f>
        <v>0</v>
      </c>
      <c r="LBR14" s="24">
        <f>-'[31]14.CF'!NOD79</f>
        <v>0</v>
      </c>
      <c r="LBS14" s="24">
        <f>-'[31]14.CF'!NOE79</f>
        <v>0</v>
      </c>
      <c r="LBT14" s="24">
        <f>-'[31]14.CF'!NOF79</f>
        <v>0</v>
      </c>
      <c r="LBU14" s="24">
        <f>-'[31]14.CF'!NOG79</f>
        <v>0</v>
      </c>
      <c r="LBV14" s="24">
        <f>-'[31]14.CF'!NOH79</f>
        <v>0</v>
      </c>
      <c r="LBW14" s="24">
        <f>-'[31]14.CF'!NOI79</f>
        <v>0</v>
      </c>
      <c r="LBX14" s="24">
        <f>-'[31]14.CF'!NOJ79</f>
        <v>0</v>
      </c>
      <c r="LBY14" s="24">
        <f>-'[31]14.CF'!NOK79</f>
        <v>0</v>
      </c>
      <c r="LBZ14" s="24">
        <f>-'[31]14.CF'!NOL79</f>
        <v>0</v>
      </c>
      <c r="LCA14" s="24">
        <f>-'[31]14.CF'!NOM79</f>
        <v>0</v>
      </c>
      <c r="LCB14" s="24">
        <f>-'[31]14.CF'!NON79</f>
        <v>0</v>
      </c>
      <c r="LCC14" s="24">
        <f>-'[31]14.CF'!NOO79</f>
        <v>0</v>
      </c>
      <c r="LCD14" s="24">
        <f>-'[31]14.CF'!NOP79</f>
        <v>0</v>
      </c>
      <c r="LCE14" s="24">
        <f>-'[31]14.CF'!NOQ79</f>
        <v>0</v>
      </c>
      <c r="LCF14" s="24">
        <f>-'[31]14.CF'!NOR79</f>
        <v>0</v>
      </c>
      <c r="LCG14" s="24">
        <f>-'[31]14.CF'!NOS79</f>
        <v>0</v>
      </c>
      <c r="LCH14" s="24">
        <f>-'[31]14.CF'!NOT79</f>
        <v>0</v>
      </c>
      <c r="LCI14" s="24">
        <f>-'[31]14.CF'!NOU79</f>
        <v>0</v>
      </c>
      <c r="LCJ14" s="24">
        <f>-'[31]14.CF'!NOV79</f>
        <v>0</v>
      </c>
      <c r="LCK14" s="24">
        <f>-'[31]14.CF'!NOW79</f>
        <v>0</v>
      </c>
      <c r="LCL14" s="24">
        <f>-'[31]14.CF'!NOX79</f>
        <v>0</v>
      </c>
      <c r="LCM14" s="24">
        <f>-'[31]14.CF'!NOY79</f>
        <v>0</v>
      </c>
      <c r="LCN14" s="24">
        <f>-'[31]14.CF'!NOZ79</f>
        <v>0</v>
      </c>
      <c r="LCO14" s="24">
        <f>-'[31]14.CF'!NPA79</f>
        <v>0</v>
      </c>
      <c r="LCP14" s="24">
        <f>-'[31]14.CF'!NPB79</f>
        <v>0</v>
      </c>
      <c r="LCQ14" s="24">
        <f>-'[31]14.CF'!NPC79</f>
        <v>0</v>
      </c>
      <c r="LCR14" s="24">
        <f>-'[31]14.CF'!NPD79</f>
        <v>0</v>
      </c>
      <c r="LCS14" s="24">
        <f>-'[31]14.CF'!NPE79</f>
        <v>0</v>
      </c>
      <c r="LCT14" s="24">
        <f>-'[31]14.CF'!NPF79</f>
        <v>0</v>
      </c>
      <c r="LCU14" s="24">
        <f>-'[31]14.CF'!NPG79</f>
        <v>0</v>
      </c>
      <c r="LCV14" s="24">
        <f>-'[31]14.CF'!NPH79</f>
        <v>0</v>
      </c>
      <c r="LCW14" s="24">
        <f>-'[31]14.CF'!NPI79</f>
        <v>0</v>
      </c>
      <c r="LCX14" s="24">
        <f>-'[31]14.CF'!NPJ79</f>
        <v>0</v>
      </c>
      <c r="LCY14" s="24">
        <f>-'[31]14.CF'!NPK79</f>
        <v>0</v>
      </c>
      <c r="LCZ14" s="24">
        <f>-'[31]14.CF'!NPL79</f>
        <v>0</v>
      </c>
      <c r="LDA14" s="24">
        <f>-'[31]14.CF'!NPM79</f>
        <v>0</v>
      </c>
      <c r="LDB14" s="24">
        <f>-'[31]14.CF'!NPN79</f>
        <v>0</v>
      </c>
      <c r="LDC14" s="24">
        <f>-'[31]14.CF'!NPO79</f>
        <v>0</v>
      </c>
      <c r="LDD14" s="24">
        <f>-'[31]14.CF'!NPP79</f>
        <v>0</v>
      </c>
      <c r="LDE14" s="24">
        <f>-'[31]14.CF'!NPQ79</f>
        <v>0</v>
      </c>
      <c r="LDF14" s="24">
        <f>-'[31]14.CF'!NPR79</f>
        <v>0</v>
      </c>
      <c r="LDG14" s="24">
        <f>-'[31]14.CF'!NPS79</f>
        <v>0</v>
      </c>
      <c r="LDH14" s="24">
        <f>-'[31]14.CF'!NPT79</f>
        <v>0</v>
      </c>
      <c r="LDI14" s="24">
        <f>-'[31]14.CF'!NPU79</f>
        <v>0</v>
      </c>
      <c r="LDJ14" s="24">
        <f>-'[31]14.CF'!NPV79</f>
        <v>0</v>
      </c>
      <c r="LDK14" s="24">
        <f>-'[31]14.CF'!NPW79</f>
        <v>0</v>
      </c>
      <c r="LDL14" s="24">
        <f>-'[31]14.CF'!NPX79</f>
        <v>0</v>
      </c>
      <c r="LDM14" s="24">
        <f>-'[31]14.CF'!NPY79</f>
        <v>0</v>
      </c>
      <c r="LDN14" s="24">
        <f>-'[31]14.CF'!NPZ79</f>
        <v>0</v>
      </c>
      <c r="LDO14" s="24">
        <f>-'[31]14.CF'!NQA79</f>
        <v>0</v>
      </c>
      <c r="LDP14" s="24">
        <f>-'[31]14.CF'!NQB79</f>
        <v>0</v>
      </c>
      <c r="LDQ14" s="24">
        <f>-'[31]14.CF'!NQC79</f>
        <v>0</v>
      </c>
      <c r="LDR14" s="24">
        <f>-'[31]14.CF'!NQD79</f>
        <v>0</v>
      </c>
      <c r="LDS14" s="24">
        <f>-'[31]14.CF'!NQE79</f>
        <v>0</v>
      </c>
      <c r="LDT14" s="24">
        <f>-'[31]14.CF'!NQF79</f>
        <v>0</v>
      </c>
      <c r="LDU14" s="24">
        <f>-'[31]14.CF'!NQG79</f>
        <v>0</v>
      </c>
      <c r="LDV14" s="24">
        <f>-'[31]14.CF'!NQH79</f>
        <v>0</v>
      </c>
      <c r="LDW14" s="24">
        <f>-'[31]14.CF'!NQI79</f>
        <v>0</v>
      </c>
      <c r="LDX14" s="24">
        <f>-'[31]14.CF'!NQJ79</f>
        <v>0</v>
      </c>
      <c r="LDY14" s="24">
        <f>-'[31]14.CF'!NQK79</f>
        <v>0</v>
      </c>
      <c r="LDZ14" s="24">
        <f>-'[31]14.CF'!NQL79</f>
        <v>0</v>
      </c>
      <c r="LEA14" s="24">
        <f>-'[31]14.CF'!NQM79</f>
        <v>0</v>
      </c>
      <c r="LEB14" s="24">
        <f>-'[31]14.CF'!NQN79</f>
        <v>0</v>
      </c>
      <c r="LEC14" s="24">
        <f>-'[31]14.CF'!NQO79</f>
        <v>0</v>
      </c>
      <c r="LED14" s="24">
        <f>-'[31]14.CF'!NQP79</f>
        <v>0</v>
      </c>
      <c r="LEE14" s="24">
        <f>-'[31]14.CF'!NQQ79</f>
        <v>0</v>
      </c>
      <c r="LEF14" s="24">
        <f>-'[31]14.CF'!NQR79</f>
        <v>0</v>
      </c>
      <c r="LEG14" s="24">
        <f>-'[31]14.CF'!NQS79</f>
        <v>0</v>
      </c>
      <c r="LEH14" s="24">
        <f>-'[31]14.CF'!NQT79</f>
        <v>0</v>
      </c>
      <c r="LEI14" s="24">
        <f>-'[31]14.CF'!NQU79</f>
        <v>0</v>
      </c>
      <c r="LEJ14" s="24">
        <f>-'[31]14.CF'!NQV79</f>
        <v>0</v>
      </c>
      <c r="LEK14" s="24">
        <f>-'[31]14.CF'!NQW79</f>
        <v>0</v>
      </c>
      <c r="LEL14" s="24">
        <f>-'[31]14.CF'!NQX79</f>
        <v>0</v>
      </c>
      <c r="LEM14" s="24">
        <f>-'[31]14.CF'!NQY79</f>
        <v>0</v>
      </c>
      <c r="LEN14" s="24">
        <f>-'[31]14.CF'!NQZ79</f>
        <v>0</v>
      </c>
      <c r="LEO14" s="24">
        <f>-'[31]14.CF'!NRA79</f>
        <v>0</v>
      </c>
      <c r="LEP14" s="24">
        <f>-'[31]14.CF'!NRB79</f>
        <v>0</v>
      </c>
      <c r="LEQ14" s="24">
        <f>-'[31]14.CF'!NRC79</f>
        <v>0</v>
      </c>
      <c r="LER14" s="24">
        <f>-'[31]14.CF'!NRD79</f>
        <v>0</v>
      </c>
      <c r="LES14" s="24">
        <f>-'[31]14.CF'!NRE79</f>
        <v>0</v>
      </c>
      <c r="LET14" s="24">
        <f>-'[31]14.CF'!NRF79</f>
        <v>0</v>
      </c>
      <c r="LEU14" s="24">
        <f>-'[31]14.CF'!NRG79</f>
        <v>0</v>
      </c>
      <c r="LEV14" s="24">
        <f>-'[31]14.CF'!NRH79</f>
        <v>0</v>
      </c>
      <c r="LEW14" s="24">
        <f>-'[31]14.CF'!NRI79</f>
        <v>0</v>
      </c>
      <c r="LEX14" s="24">
        <f>-'[31]14.CF'!NRJ79</f>
        <v>0</v>
      </c>
      <c r="LEY14" s="24">
        <f>-'[31]14.CF'!NRK79</f>
        <v>0</v>
      </c>
      <c r="LEZ14" s="24">
        <f>-'[31]14.CF'!NRL79</f>
        <v>0</v>
      </c>
      <c r="LFA14" s="24">
        <f>-'[31]14.CF'!NRM79</f>
        <v>0</v>
      </c>
      <c r="LFB14" s="24">
        <f>-'[31]14.CF'!NRN79</f>
        <v>0</v>
      </c>
      <c r="LFC14" s="24">
        <f>-'[31]14.CF'!NRO79</f>
        <v>0</v>
      </c>
      <c r="LFD14" s="24">
        <f>-'[31]14.CF'!NRP79</f>
        <v>0</v>
      </c>
      <c r="LFE14" s="24">
        <f>-'[31]14.CF'!NRQ79</f>
        <v>0</v>
      </c>
      <c r="LFF14" s="24">
        <f>-'[31]14.CF'!NRR79</f>
        <v>0</v>
      </c>
      <c r="LFG14" s="24">
        <f>-'[31]14.CF'!NRS79</f>
        <v>0</v>
      </c>
      <c r="LFH14" s="24">
        <f>-'[31]14.CF'!NRT79</f>
        <v>0</v>
      </c>
      <c r="LFI14" s="24">
        <f>-'[31]14.CF'!NRU79</f>
        <v>0</v>
      </c>
      <c r="LFJ14" s="24">
        <f>-'[31]14.CF'!NRV79</f>
        <v>0</v>
      </c>
      <c r="LFK14" s="24">
        <f>-'[31]14.CF'!NRW79</f>
        <v>0</v>
      </c>
      <c r="LFL14" s="24">
        <f>-'[31]14.CF'!NRX79</f>
        <v>0</v>
      </c>
      <c r="LFM14" s="24">
        <f>-'[31]14.CF'!NRY79</f>
        <v>0</v>
      </c>
      <c r="LFN14" s="24">
        <f>-'[31]14.CF'!NRZ79</f>
        <v>0</v>
      </c>
      <c r="LFO14" s="24">
        <f>-'[31]14.CF'!NSA79</f>
        <v>0</v>
      </c>
      <c r="LFP14" s="24">
        <f>-'[31]14.CF'!NSB79</f>
        <v>0</v>
      </c>
      <c r="LFQ14" s="24">
        <f>-'[31]14.CF'!NSC79</f>
        <v>0</v>
      </c>
      <c r="LFR14" s="24">
        <f>-'[31]14.CF'!NSD79</f>
        <v>0</v>
      </c>
      <c r="LFS14" s="24">
        <f>-'[31]14.CF'!NSE79</f>
        <v>0</v>
      </c>
      <c r="LFT14" s="24">
        <f>-'[31]14.CF'!NSF79</f>
        <v>0</v>
      </c>
      <c r="LFU14" s="24">
        <f>-'[31]14.CF'!NSG79</f>
        <v>0</v>
      </c>
      <c r="LFV14" s="24">
        <f>-'[31]14.CF'!NSH79</f>
        <v>0</v>
      </c>
      <c r="LFW14" s="24">
        <f>-'[31]14.CF'!NSI79</f>
        <v>0</v>
      </c>
      <c r="LFX14" s="24">
        <f>-'[31]14.CF'!NSJ79</f>
        <v>0</v>
      </c>
      <c r="LFY14" s="24">
        <f>-'[31]14.CF'!NSK79</f>
        <v>0</v>
      </c>
      <c r="LFZ14" s="24">
        <f>-'[31]14.CF'!NSL79</f>
        <v>0</v>
      </c>
      <c r="LGA14" s="24">
        <f>-'[31]14.CF'!NSM79</f>
        <v>0</v>
      </c>
      <c r="LGB14" s="24">
        <f>-'[31]14.CF'!NSN79</f>
        <v>0</v>
      </c>
      <c r="LGC14" s="24">
        <f>-'[31]14.CF'!NSO79</f>
        <v>0</v>
      </c>
      <c r="LGD14" s="24">
        <f>-'[31]14.CF'!NSP79</f>
        <v>0</v>
      </c>
      <c r="LGE14" s="24">
        <f>-'[31]14.CF'!NSQ79</f>
        <v>0</v>
      </c>
      <c r="LGF14" s="24">
        <f>-'[31]14.CF'!NSR79</f>
        <v>0</v>
      </c>
      <c r="LGG14" s="24">
        <f>-'[31]14.CF'!NSS79</f>
        <v>0</v>
      </c>
      <c r="LGH14" s="24">
        <f>-'[31]14.CF'!NST79</f>
        <v>0</v>
      </c>
      <c r="LGI14" s="24">
        <f>-'[31]14.CF'!NSU79</f>
        <v>0</v>
      </c>
      <c r="LGJ14" s="24">
        <f>-'[31]14.CF'!NSV79</f>
        <v>0</v>
      </c>
      <c r="LGK14" s="24">
        <f>-'[31]14.CF'!NSW79</f>
        <v>0</v>
      </c>
      <c r="LGL14" s="24">
        <f>-'[31]14.CF'!NSX79</f>
        <v>0</v>
      </c>
      <c r="LGM14" s="24">
        <f>-'[31]14.CF'!NSY79</f>
        <v>0</v>
      </c>
      <c r="LGN14" s="24">
        <f>-'[31]14.CF'!NSZ79</f>
        <v>0</v>
      </c>
      <c r="LGO14" s="24">
        <f>-'[31]14.CF'!NTA79</f>
        <v>0</v>
      </c>
      <c r="LGP14" s="24">
        <f>-'[31]14.CF'!NTB79</f>
        <v>0</v>
      </c>
      <c r="LGQ14" s="24">
        <f>-'[31]14.CF'!NTC79</f>
        <v>0</v>
      </c>
      <c r="LGR14" s="24">
        <f>-'[31]14.CF'!NTD79</f>
        <v>0</v>
      </c>
      <c r="LGS14" s="24">
        <f>-'[31]14.CF'!NTE79</f>
        <v>0</v>
      </c>
      <c r="LGT14" s="24">
        <f>-'[31]14.CF'!NTF79</f>
        <v>0</v>
      </c>
      <c r="LGU14" s="24">
        <f>-'[31]14.CF'!NTG79</f>
        <v>0</v>
      </c>
      <c r="LGV14" s="24">
        <f>-'[31]14.CF'!NTH79</f>
        <v>0</v>
      </c>
      <c r="LGW14" s="24">
        <f>-'[31]14.CF'!NTI79</f>
        <v>0</v>
      </c>
      <c r="LGX14" s="24">
        <f>-'[31]14.CF'!NTJ79</f>
        <v>0</v>
      </c>
      <c r="LGY14" s="24">
        <f>-'[31]14.CF'!NTK79</f>
        <v>0</v>
      </c>
      <c r="LGZ14" s="24">
        <f>-'[31]14.CF'!NTL79</f>
        <v>0</v>
      </c>
      <c r="LHA14" s="24">
        <f>-'[31]14.CF'!NTM79</f>
        <v>0</v>
      </c>
      <c r="LHB14" s="24">
        <f>-'[31]14.CF'!NTN79</f>
        <v>0</v>
      </c>
      <c r="LHC14" s="24">
        <f>-'[31]14.CF'!NTO79</f>
        <v>0</v>
      </c>
      <c r="LHD14" s="24">
        <f>-'[31]14.CF'!NTP79</f>
        <v>0</v>
      </c>
      <c r="LHE14" s="24">
        <f>-'[31]14.CF'!NTQ79</f>
        <v>0</v>
      </c>
      <c r="LHF14" s="24">
        <f>-'[31]14.CF'!NTR79</f>
        <v>0</v>
      </c>
      <c r="LHG14" s="24">
        <f>-'[31]14.CF'!NTS79</f>
        <v>0</v>
      </c>
      <c r="LHH14" s="24">
        <f>-'[31]14.CF'!NTT79</f>
        <v>0</v>
      </c>
      <c r="LHI14" s="24">
        <f>-'[31]14.CF'!NTU79</f>
        <v>0</v>
      </c>
      <c r="LHJ14" s="24">
        <f>-'[31]14.CF'!NTV79</f>
        <v>0</v>
      </c>
      <c r="LHK14" s="24">
        <f>-'[31]14.CF'!NTW79</f>
        <v>0</v>
      </c>
      <c r="LHL14" s="24">
        <f>-'[31]14.CF'!NTX79</f>
        <v>0</v>
      </c>
      <c r="LHM14" s="24">
        <f>-'[31]14.CF'!NTY79</f>
        <v>0</v>
      </c>
      <c r="LHN14" s="24">
        <f>-'[31]14.CF'!NTZ79</f>
        <v>0</v>
      </c>
      <c r="LHO14" s="24">
        <f>-'[31]14.CF'!NUA79</f>
        <v>0</v>
      </c>
      <c r="LHP14" s="24">
        <f>-'[31]14.CF'!NUB79</f>
        <v>0</v>
      </c>
      <c r="LHQ14" s="24">
        <f>-'[31]14.CF'!NUC79</f>
        <v>0</v>
      </c>
      <c r="LHR14" s="24">
        <f>-'[31]14.CF'!NUD79</f>
        <v>0</v>
      </c>
      <c r="LHS14" s="24">
        <f>-'[31]14.CF'!NUE79</f>
        <v>0</v>
      </c>
      <c r="LHT14" s="24">
        <f>-'[31]14.CF'!NUF79</f>
        <v>0</v>
      </c>
      <c r="LHU14" s="24">
        <f>-'[31]14.CF'!NUG79</f>
        <v>0</v>
      </c>
      <c r="LHV14" s="24">
        <f>-'[31]14.CF'!NUH79</f>
        <v>0</v>
      </c>
      <c r="LHW14" s="24">
        <f>-'[31]14.CF'!NUI79</f>
        <v>0</v>
      </c>
      <c r="LHX14" s="24">
        <f>-'[31]14.CF'!NUJ79</f>
        <v>0</v>
      </c>
      <c r="LHY14" s="24">
        <f>-'[31]14.CF'!NUK79</f>
        <v>0</v>
      </c>
      <c r="LHZ14" s="24">
        <f>-'[31]14.CF'!NUL79</f>
        <v>0</v>
      </c>
      <c r="LIA14" s="24">
        <f>-'[31]14.CF'!NUM79</f>
        <v>0</v>
      </c>
      <c r="LIB14" s="24">
        <f>-'[31]14.CF'!NUN79</f>
        <v>0</v>
      </c>
      <c r="LIC14" s="24">
        <f>-'[31]14.CF'!NUO79</f>
        <v>0</v>
      </c>
      <c r="LID14" s="24">
        <f>-'[31]14.CF'!NUP79</f>
        <v>0</v>
      </c>
      <c r="LIE14" s="24">
        <f>-'[31]14.CF'!NUQ79</f>
        <v>0</v>
      </c>
      <c r="LIF14" s="24">
        <f>-'[31]14.CF'!NUR79</f>
        <v>0</v>
      </c>
      <c r="LIG14" s="24">
        <f>-'[31]14.CF'!NUS79</f>
        <v>0</v>
      </c>
      <c r="LIH14" s="24">
        <f>-'[31]14.CF'!NUT79</f>
        <v>0</v>
      </c>
      <c r="LII14" s="24">
        <f>-'[31]14.CF'!NUU79</f>
        <v>0</v>
      </c>
      <c r="LIJ14" s="24">
        <f>-'[31]14.CF'!NUV79</f>
        <v>0</v>
      </c>
      <c r="LIK14" s="24">
        <f>-'[31]14.CF'!NUW79</f>
        <v>0</v>
      </c>
      <c r="LIL14" s="24">
        <f>-'[31]14.CF'!NUX79</f>
        <v>0</v>
      </c>
      <c r="LIM14" s="24">
        <f>-'[31]14.CF'!NUY79</f>
        <v>0</v>
      </c>
      <c r="LIN14" s="24">
        <f>-'[31]14.CF'!NUZ79</f>
        <v>0</v>
      </c>
      <c r="LIO14" s="24">
        <f>-'[31]14.CF'!NVA79</f>
        <v>0</v>
      </c>
      <c r="LIP14" s="24">
        <f>-'[31]14.CF'!NVB79</f>
        <v>0</v>
      </c>
      <c r="LIQ14" s="24">
        <f>-'[31]14.CF'!NVC79</f>
        <v>0</v>
      </c>
      <c r="LIR14" s="24">
        <f>-'[31]14.CF'!NVD79</f>
        <v>0</v>
      </c>
      <c r="LIS14" s="24">
        <f>-'[31]14.CF'!NVE79</f>
        <v>0</v>
      </c>
      <c r="LIT14" s="24">
        <f>-'[31]14.CF'!NVF79</f>
        <v>0</v>
      </c>
      <c r="LIU14" s="24">
        <f>-'[31]14.CF'!NVG79</f>
        <v>0</v>
      </c>
      <c r="LIV14" s="24">
        <f>-'[31]14.CF'!NVH79</f>
        <v>0</v>
      </c>
      <c r="LIW14" s="24">
        <f>-'[31]14.CF'!NVI79</f>
        <v>0</v>
      </c>
      <c r="LIX14" s="24">
        <f>-'[31]14.CF'!NVJ79</f>
        <v>0</v>
      </c>
      <c r="LIY14" s="24">
        <f>-'[31]14.CF'!NVK79</f>
        <v>0</v>
      </c>
      <c r="LIZ14" s="24">
        <f>-'[31]14.CF'!NVL79</f>
        <v>0</v>
      </c>
      <c r="LJA14" s="24">
        <f>-'[31]14.CF'!NVM79</f>
        <v>0</v>
      </c>
      <c r="LJB14" s="24">
        <f>-'[31]14.CF'!NVN79</f>
        <v>0</v>
      </c>
      <c r="LJC14" s="24">
        <f>-'[31]14.CF'!NVO79</f>
        <v>0</v>
      </c>
      <c r="LJD14" s="24">
        <f>-'[31]14.CF'!NVP79</f>
        <v>0</v>
      </c>
      <c r="LJE14" s="24">
        <f>-'[31]14.CF'!NVQ79</f>
        <v>0</v>
      </c>
      <c r="LJF14" s="24">
        <f>-'[31]14.CF'!NVR79</f>
        <v>0</v>
      </c>
      <c r="LJG14" s="24">
        <f>-'[31]14.CF'!NVS79</f>
        <v>0</v>
      </c>
      <c r="LJH14" s="24">
        <f>-'[31]14.CF'!NVT79</f>
        <v>0</v>
      </c>
      <c r="LJI14" s="24">
        <f>-'[31]14.CF'!NVU79</f>
        <v>0</v>
      </c>
      <c r="LJJ14" s="24">
        <f>-'[31]14.CF'!NVV79</f>
        <v>0</v>
      </c>
      <c r="LJK14" s="24">
        <f>-'[31]14.CF'!NVW79</f>
        <v>0</v>
      </c>
      <c r="LJL14" s="24">
        <f>-'[31]14.CF'!NVX79</f>
        <v>0</v>
      </c>
      <c r="LJM14" s="24">
        <f>-'[31]14.CF'!NVY79</f>
        <v>0</v>
      </c>
      <c r="LJN14" s="24">
        <f>-'[31]14.CF'!NVZ79</f>
        <v>0</v>
      </c>
      <c r="LJO14" s="24">
        <f>-'[31]14.CF'!NWA79</f>
        <v>0</v>
      </c>
      <c r="LJP14" s="24">
        <f>-'[31]14.CF'!NWB79</f>
        <v>0</v>
      </c>
      <c r="LJQ14" s="24">
        <f>-'[31]14.CF'!NWC79</f>
        <v>0</v>
      </c>
      <c r="LJR14" s="24">
        <f>-'[31]14.CF'!NWD79</f>
        <v>0</v>
      </c>
      <c r="LJS14" s="24">
        <f>-'[31]14.CF'!NWE79</f>
        <v>0</v>
      </c>
      <c r="LJT14" s="24">
        <f>-'[31]14.CF'!NWF79</f>
        <v>0</v>
      </c>
      <c r="LJU14" s="24">
        <f>-'[31]14.CF'!NWG79</f>
        <v>0</v>
      </c>
      <c r="LJV14" s="24">
        <f>-'[31]14.CF'!NWH79</f>
        <v>0</v>
      </c>
      <c r="LJW14" s="24">
        <f>-'[31]14.CF'!NWI79</f>
        <v>0</v>
      </c>
      <c r="LJX14" s="24">
        <f>-'[31]14.CF'!NWJ79</f>
        <v>0</v>
      </c>
      <c r="LJY14" s="24">
        <f>-'[31]14.CF'!NWK79</f>
        <v>0</v>
      </c>
      <c r="LJZ14" s="24">
        <f>-'[31]14.CF'!NWL79</f>
        <v>0</v>
      </c>
      <c r="LKA14" s="24">
        <f>-'[31]14.CF'!NWM79</f>
        <v>0</v>
      </c>
      <c r="LKB14" s="24">
        <f>-'[31]14.CF'!NWN79</f>
        <v>0</v>
      </c>
      <c r="LKC14" s="24">
        <f>-'[31]14.CF'!NWO79</f>
        <v>0</v>
      </c>
      <c r="LKD14" s="24">
        <f>-'[31]14.CF'!NWP79</f>
        <v>0</v>
      </c>
      <c r="LKE14" s="24">
        <f>-'[31]14.CF'!NWQ79</f>
        <v>0</v>
      </c>
      <c r="LKF14" s="24">
        <f>-'[31]14.CF'!NWR79</f>
        <v>0</v>
      </c>
      <c r="LKG14" s="24">
        <f>-'[31]14.CF'!NWS79</f>
        <v>0</v>
      </c>
      <c r="LKH14" s="24">
        <f>-'[31]14.CF'!NWT79</f>
        <v>0</v>
      </c>
      <c r="LKI14" s="24">
        <f>-'[31]14.CF'!NWU79</f>
        <v>0</v>
      </c>
      <c r="LKJ14" s="24">
        <f>-'[31]14.CF'!NWV79</f>
        <v>0</v>
      </c>
      <c r="LKK14" s="24">
        <f>-'[31]14.CF'!NWW79</f>
        <v>0</v>
      </c>
      <c r="LKL14" s="24">
        <f>-'[31]14.CF'!NWX79</f>
        <v>0</v>
      </c>
      <c r="LKM14" s="24">
        <f>-'[31]14.CF'!NWY79</f>
        <v>0</v>
      </c>
      <c r="LKN14" s="24">
        <f>-'[31]14.CF'!NWZ79</f>
        <v>0</v>
      </c>
      <c r="LKO14" s="24">
        <f>-'[31]14.CF'!NXA79</f>
        <v>0</v>
      </c>
      <c r="LKP14" s="24">
        <f>-'[31]14.CF'!NXB79</f>
        <v>0</v>
      </c>
      <c r="LKQ14" s="24">
        <f>-'[31]14.CF'!NXC79</f>
        <v>0</v>
      </c>
      <c r="LKR14" s="24">
        <f>-'[31]14.CF'!NXD79</f>
        <v>0</v>
      </c>
      <c r="LKS14" s="24">
        <f>-'[31]14.CF'!NXE79</f>
        <v>0</v>
      </c>
      <c r="LKT14" s="24">
        <f>-'[31]14.CF'!NXF79</f>
        <v>0</v>
      </c>
      <c r="LKU14" s="24">
        <f>-'[31]14.CF'!NXG79</f>
        <v>0</v>
      </c>
      <c r="LKV14" s="24">
        <f>-'[31]14.CF'!NXH79</f>
        <v>0</v>
      </c>
      <c r="LKW14" s="24">
        <f>-'[31]14.CF'!NXI79</f>
        <v>0</v>
      </c>
      <c r="LKX14" s="24">
        <f>-'[31]14.CF'!NXJ79</f>
        <v>0</v>
      </c>
      <c r="LKY14" s="24">
        <f>-'[31]14.CF'!NXK79</f>
        <v>0</v>
      </c>
      <c r="LKZ14" s="24">
        <f>-'[31]14.CF'!NXL79</f>
        <v>0</v>
      </c>
      <c r="LLA14" s="24">
        <f>-'[31]14.CF'!NXM79</f>
        <v>0</v>
      </c>
      <c r="LLB14" s="24">
        <f>-'[31]14.CF'!NXN79</f>
        <v>0</v>
      </c>
      <c r="LLC14" s="24">
        <f>-'[31]14.CF'!NXO79</f>
        <v>0</v>
      </c>
      <c r="LLD14" s="24">
        <f>-'[31]14.CF'!NXP79</f>
        <v>0</v>
      </c>
      <c r="LLE14" s="24">
        <f>-'[31]14.CF'!NXQ79</f>
        <v>0</v>
      </c>
      <c r="LLF14" s="24">
        <f>-'[31]14.CF'!NXR79</f>
        <v>0</v>
      </c>
      <c r="LLG14" s="24">
        <f>-'[31]14.CF'!NXS79</f>
        <v>0</v>
      </c>
      <c r="LLH14" s="24">
        <f>-'[31]14.CF'!NXT79</f>
        <v>0</v>
      </c>
      <c r="LLI14" s="24">
        <f>-'[31]14.CF'!NXU79</f>
        <v>0</v>
      </c>
      <c r="LLJ14" s="24">
        <f>-'[31]14.CF'!NXV79</f>
        <v>0</v>
      </c>
      <c r="LLK14" s="24">
        <f>-'[31]14.CF'!NXW79</f>
        <v>0</v>
      </c>
      <c r="LLL14" s="24">
        <f>-'[31]14.CF'!NXX79</f>
        <v>0</v>
      </c>
      <c r="LLM14" s="24">
        <f>-'[31]14.CF'!NXY79</f>
        <v>0</v>
      </c>
      <c r="LLN14" s="24">
        <f>-'[31]14.CF'!NXZ79</f>
        <v>0</v>
      </c>
      <c r="LLO14" s="24">
        <f>-'[31]14.CF'!NYA79</f>
        <v>0</v>
      </c>
      <c r="LLP14" s="24">
        <f>-'[31]14.CF'!NYB79</f>
        <v>0</v>
      </c>
      <c r="LLQ14" s="24">
        <f>-'[31]14.CF'!NYC79</f>
        <v>0</v>
      </c>
      <c r="LLR14" s="24">
        <f>-'[31]14.CF'!NYD79</f>
        <v>0</v>
      </c>
      <c r="LLS14" s="24">
        <f>-'[31]14.CF'!NYE79</f>
        <v>0</v>
      </c>
      <c r="LLT14" s="24">
        <f>-'[31]14.CF'!NYF79</f>
        <v>0</v>
      </c>
      <c r="LLU14" s="24">
        <f>-'[31]14.CF'!NYG79</f>
        <v>0</v>
      </c>
      <c r="LLV14" s="24">
        <f>-'[31]14.CF'!NYH79</f>
        <v>0</v>
      </c>
      <c r="LLW14" s="24">
        <f>-'[31]14.CF'!NYI79</f>
        <v>0</v>
      </c>
      <c r="LLX14" s="24">
        <f>-'[31]14.CF'!NYJ79</f>
        <v>0</v>
      </c>
      <c r="LLY14" s="24">
        <f>-'[31]14.CF'!NYK79</f>
        <v>0</v>
      </c>
      <c r="LLZ14" s="24">
        <f>-'[31]14.CF'!NYL79</f>
        <v>0</v>
      </c>
      <c r="LMA14" s="24">
        <f>-'[31]14.CF'!NYM79</f>
        <v>0</v>
      </c>
      <c r="LMB14" s="24">
        <f>-'[31]14.CF'!NYN79</f>
        <v>0</v>
      </c>
      <c r="LMC14" s="24">
        <f>-'[31]14.CF'!NYO79</f>
        <v>0</v>
      </c>
      <c r="LMD14" s="24">
        <f>-'[31]14.CF'!NYP79</f>
        <v>0</v>
      </c>
      <c r="LME14" s="24">
        <f>-'[31]14.CF'!NYQ79</f>
        <v>0</v>
      </c>
      <c r="LMF14" s="24">
        <f>-'[31]14.CF'!NYR79</f>
        <v>0</v>
      </c>
      <c r="LMG14" s="24">
        <f>-'[31]14.CF'!NYS79</f>
        <v>0</v>
      </c>
      <c r="LMH14" s="24">
        <f>-'[31]14.CF'!NYT79</f>
        <v>0</v>
      </c>
      <c r="LMI14" s="24">
        <f>-'[31]14.CF'!NYU79</f>
        <v>0</v>
      </c>
      <c r="LMJ14" s="24">
        <f>-'[31]14.CF'!NYV79</f>
        <v>0</v>
      </c>
      <c r="LMK14" s="24">
        <f>-'[31]14.CF'!NYW79</f>
        <v>0</v>
      </c>
      <c r="LML14" s="24">
        <f>-'[31]14.CF'!NYX79</f>
        <v>0</v>
      </c>
      <c r="LMM14" s="24">
        <f>-'[31]14.CF'!NYY79</f>
        <v>0</v>
      </c>
      <c r="LMN14" s="24">
        <f>-'[31]14.CF'!NYZ79</f>
        <v>0</v>
      </c>
      <c r="LMO14" s="24">
        <f>-'[31]14.CF'!NZA79</f>
        <v>0</v>
      </c>
      <c r="LMP14" s="24">
        <f>-'[31]14.CF'!NZB79</f>
        <v>0</v>
      </c>
      <c r="LMQ14" s="24">
        <f>-'[31]14.CF'!NZC79</f>
        <v>0</v>
      </c>
      <c r="LMR14" s="24">
        <f>-'[31]14.CF'!NZD79</f>
        <v>0</v>
      </c>
      <c r="LMS14" s="24">
        <f>-'[31]14.CF'!NZE79</f>
        <v>0</v>
      </c>
      <c r="LMT14" s="24">
        <f>-'[31]14.CF'!NZF79</f>
        <v>0</v>
      </c>
      <c r="LMU14" s="24">
        <f>-'[31]14.CF'!NZG79</f>
        <v>0</v>
      </c>
      <c r="LMV14" s="24">
        <f>-'[31]14.CF'!NZH79</f>
        <v>0</v>
      </c>
      <c r="LMW14" s="24">
        <f>-'[31]14.CF'!NZI79</f>
        <v>0</v>
      </c>
      <c r="LMX14" s="24">
        <f>-'[31]14.CF'!NZJ79</f>
        <v>0</v>
      </c>
      <c r="LMY14" s="24">
        <f>-'[31]14.CF'!NZK79</f>
        <v>0</v>
      </c>
      <c r="LMZ14" s="24">
        <f>-'[31]14.CF'!NZL79</f>
        <v>0</v>
      </c>
      <c r="LNA14" s="24">
        <f>-'[31]14.CF'!NZM79</f>
        <v>0</v>
      </c>
      <c r="LNB14" s="24">
        <f>-'[31]14.CF'!NZN79</f>
        <v>0</v>
      </c>
      <c r="LNC14" s="24">
        <f>-'[31]14.CF'!NZO79</f>
        <v>0</v>
      </c>
      <c r="LND14" s="24">
        <f>-'[31]14.CF'!NZP79</f>
        <v>0</v>
      </c>
      <c r="LNE14" s="24">
        <f>-'[31]14.CF'!NZQ79</f>
        <v>0</v>
      </c>
      <c r="LNF14" s="24">
        <f>-'[31]14.CF'!NZR79</f>
        <v>0</v>
      </c>
      <c r="LNG14" s="24">
        <f>-'[31]14.CF'!NZS79</f>
        <v>0</v>
      </c>
      <c r="LNH14" s="24">
        <f>-'[31]14.CF'!NZT79</f>
        <v>0</v>
      </c>
      <c r="LNI14" s="24">
        <f>-'[31]14.CF'!NZU79</f>
        <v>0</v>
      </c>
      <c r="LNJ14" s="24">
        <f>-'[31]14.CF'!NZV79</f>
        <v>0</v>
      </c>
      <c r="LNK14" s="24">
        <f>-'[31]14.CF'!NZW79</f>
        <v>0</v>
      </c>
      <c r="LNL14" s="24">
        <f>-'[31]14.CF'!NZX79</f>
        <v>0</v>
      </c>
      <c r="LNM14" s="24">
        <f>-'[31]14.CF'!NZY79</f>
        <v>0</v>
      </c>
      <c r="LNN14" s="24">
        <f>-'[31]14.CF'!NZZ79</f>
        <v>0</v>
      </c>
      <c r="LNO14" s="24">
        <f>-'[31]14.CF'!OAA79</f>
        <v>0</v>
      </c>
      <c r="LNP14" s="24">
        <f>-'[31]14.CF'!OAB79</f>
        <v>0</v>
      </c>
      <c r="LNQ14" s="24">
        <f>-'[31]14.CF'!OAC79</f>
        <v>0</v>
      </c>
      <c r="LNR14" s="24">
        <f>-'[31]14.CF'!OAD79</f>
        <v>0</v>
      </c>
      <c r="LNS14" s="24">
        <f>-'[31]14.CF'!OAE79</f>
        <v>0</v>
      </c>
      <c r="LNT14" s="24">
        <f>-'[31]14.CF'!OAF79</f>
        <v>0</v>
      </c>
      <c r="LNU14" s="24">
        <f>-'[31]14.CF'!OAG79</f>
        <v>0</v>
      </c>
      <c r="LNV14" s="24">
        <f>-'[31]14.CF'!OAH79</f>
        <v>0</v>
      </c>
      <c r="LNW14" s="24">
        <f>-'[31]14.CF'!OAI79</f>
        <v>0</v>
      </c>
      <c r="LNX14" s="24">
        <f>-'[31]14.CF'!OAJ79</f>
        <v>0</v>
      </c>
      <c r="LNY14" s="24">
        <f>-'[31]14.CF'!OAK79</f>
        <v>0</v>
      </c>
      <c r="LNZ14" s="24">
        <f>-'[31]14.CF'!OAL79</f>
        <v>0</v>
      </c>
      <c r="LOA14" s="24">
        <f>-'[31]14.CF'!OAM79</f>
        <v>0</v>
      </c>
      <c r="LOB14" s="24">
        <f>-'[31]14.CF'!OAN79</f>
        <v>0</v>
      </c>
      <c r="LOC14" s="24">
        <f>-'[31]14.CF'!OAO79</f>
        <v>0</v>
      </c>
      <c r="LOD14" s="24">
        <f>-'[31]14.CF'!OAP79</f>
        <v>0</v>
      </c>
      <c r="LOE14" s="24">
        <f>-'[31]14.CF'!OAQ79</f>
        <v>0</v>
      </c>
      <c r="LOF14" s="24">
        <f>-'[31]14.CF'!OAR79</f>
        <v>0</v>
      </c>
      <c r="LOG14" s="24">
        <f>-'[31]14.CF'!OAS79</f>
        <v>0</v>
      </c>
      <c r="LOH14" s="24">
        <f>-'[31]14.CF'!OAT79</f>
        <v>0</v>
      </c>
      <c r="LOI14" s="24">
        <f>-'[31]14.CF'!OAU79</f>
        <v>0</v>
      </c>
      <c r="LOJ14" s="24">
        <f>-'[31]14.CF'!OAV79</f>
        <v>0</v>
      </c>
      <c r="LOK14" s="24">
        <f>-'[31]14.CF'!OAW79</f>
        <v>0</v>
      </c>
      <c r="LOL14" s="24">
        <f>-'[31]14.CF'!OAX79</f>
        <v>0</v>
      </c>
      <c r="LOM14" s="24">
        <f>-'[31]14.CF'!OAY79</f>
        <v>0</v>
      </c>
      <c r="LON14" s="24">
        <f>-'[31]14.CF'!OAZ79</f>
        <v>0</v>
      </c>
      <c r="LOO14" s="24">
        <f>-'[31]14.CF'!OBA79</f>
        <v>0</v>
      </c>
      <c r="LOP14" s="24">
        <f>-'[31]14.CF'!OBB79</f>
        <v>0</v>
      </c>
      <c r="LOQ14" s="24">
        <f>-'[31]14.CF'!OBC79</f>
        <v>0</v>
      </c>
      <c r="LOR14" s="24">
        <f>-'[31]14.CF'!OBD79</f>
        <v>0</v>
      </c>
      <c r="LOS14" s="24">
        <f>-'[31]14.CF'!OBE79</f>
        <v>0</v>
      </c>
      <c r="LOT14" s="24">
        <f>-'[31]14.CF'!OBF79</f>
        <v>0</v>
      </c>
      <c r="LOU14" s="24">
        <f>-'[31]14.CF'!OBG79</f>
        <v>0</v>
      </c>
      <c r="LOV14" s="24">
        <f>-'[31]14.CF'!OBH79</f>
        <v>0</v>
      </c>
      <c r="LOW14" s="24">
        <f>-'[31]14.CF'!OBI79</f>
        <v>0</v>
      </c>
      <c r="LOX14" s="24">
        <f>-'[31]14.CF'!OBJ79</f>
        <v>0</v>
      </c>
      <c r="LOY14" s="24">
        <f>-'[31]14.CF'!OBK79</f>
        <v>0</v>
      </c>
      <c r="LOZ14" s="24">
        <f>-'[31]14.CF'!OBL79</f>
        <v>0</v>
      </c>
      <c r="LPA14" s="24">
        <f>-'[31]14.CF'!OBM79</f>
        <v>0</v>
      </c>
      <c r="LPB14" s="24">
        <f>-'[31]14.CF'!OBN79</f>
        <v>0</v>
      </c>
      <c r="LPC14" s="24">
        <f>-'[31]14.CF'!OBO79</f>
        <v>0</v>
      </c>
      <c r="LPD14" s="24">
        <f>-'[31]14.CF'!OBP79</f>
        <v>0</v>
      </c>
      <c r="LPE14" s="24">
        <f>-'[31]14.CF'!OBQ79</f>
        <v>0</v>
      </c>
      <c r="LPF14" s="24">
        <f>-'[31]14.CF'!OBR79</f>
        <v>0</v>
      </c>
      <c r="LPG14" s="24">
        <f>-'[31]14.CF'!OBS79</f>
        <v>0</v>
      </c>
      <c r="LPH14" s="24">
        <f>-'[31]14.CF'!OBT79</f>
        <v>0</v>
      </c>
      <c r="LPI14" s="24">
        <f>-'[31]14.CF'!OBU79</f>
        <v>0</v>
      </c>
      <c r="LPJ14" s="24">
        <f>-'[31]14.CF'!OBV79</f>
        <v>0</v>
      </c>
      <c r="LPK14" s="24">
        <f>-'[31]14.CF'!OBW79</f>
        <v>0</v>
      </c>
      <c r="LPL14" s="24">
        <f>-'[31]14.CF'!OBX79</f>
        <v>0</v>
      </c>
      <c r="LPM14" s="24">
        <f>-'[31]14.CF'!OBY79</f>
        <v>0</v>
      </c>
      <c r="LPN14" s="24">
        <f>-'[31]14.CF'!OBZ79</f>
        <v>0</v>
      </c>
      <c r="LPO14" s="24">
        <f>-'[31]14.CF'!OCA79</f>
        <v>0</v>
      </c>
      <c r="LPP14" s="24">
        <f>-'[31]14.CF'!OCB79</f>
        <v>0</v>
      </c>
      <c r="LPQ14" s="24">
        <f>-'[31]14.CF'!OCC79</f>
        <v>0</v>
      </c>
      <c r="LPR14" s="24">
        <f>-'[31]14.CF'!OCD79</f>
        <v>0</v>
      </c>
      <c r="LPS14" s="24">
        <f>-'[31]14.CF'!OCE79</f>
        <v>0</v>
      </c>
      <c r="LPT14" s="24">
        <f>-'[31]14.CF'!OCF79</f>
        <v>0</v>
      </c>
      <c r="LPU14" s="24">
        <f>-'[31]14.CF'!OCG79</f>
        <v>0</v>
      </c>
      <c r="LPV14" s="24">
        <f>-'[31]14.CF'!OCH79</f>
        <v>0</v>
      </c>
      <c r="LPW14" s="24">
        <f>-'[31]14.CF'!OCI79</f>
        <v>0</v>
      </c>
      <c r="LPX14" s="24">
        <f>-'[31]14.CF'!OCJ79</f>
        <v>0</v>
      </c>
      <c r="LPY14" s="24">
        <f>-'[31]14.CF'!OCK79</f>
        <v>0</v>
      </c>
      <c r="LPZ14" s="24">
        <f>-'[31]14.CF'!OCL79</f>
        <v>0</v>
      </c>
      <c r="LQA14" s="24">
        <f>-'[31]14.CF'!OCM79</f>
        <v>0</v>
      </c>
      <c r="LQB14" s="24">
        <f>-'[31]14.CF'!OCN79</f>
        <v>0</v>
      </c>
      <c r="LQC14" s="24">
        <f>-'[31]14.CF'!OCO79</f>
        <v>0</v>
      </c>
      <c r="LQD14" s="24">
        <f>-'[31]14.CF'!OCP79</f>
        <v>0</v>
      </c>
      <c r="LQE14" s="24">
        <f>-'[31]14.CF'!OCQ79</f>
        <v>0</v>
      </c>
      <c r="LQF14" s="24">
        <f>-'[31]14.CF'!OCR79</f>
        <v>0</v>
      </c>
      <c r="LQG14" s="24">
        <f>-'[31]14.CF'!OCS79</f>
        <v>0</v>
      </c>
      <c r="LQH14" s="24">
        <f>-'[31]14.CF'!OCT79</f>
        <v>0</v>
      </c>
      <c r="LQI14" s="24">
        <f>-'[31]14.CF'!OCU79</f>
        <v>0</v>
      </c>
      <c r="LQJ14" s="24">
        <f>-'[31]14.CF'!OCV79</f>
        <v>0</v>
      </c>
      <c r="LQK14" s="24">
        <f>-'[31]14.CF'!OCW79</f>
        <v>0</v>
      </c>
      <c r="LQL14" s="24">
        <f>-'[31]14.CF'!OCX79</f>
        <v>0</v>
      </c>
      <c r="LQM14" s="24">
        <f>-'[31]14.CF'!OCY79</f>
        <v>0</v>
      </c>
      <c r="LQN14" s="24">
        <f>-'[31]14.CF'!OCZ79</f>
        <v>0</v>
      </c>
      <c r="LQO14" s="24">
        <f>-'[31]14.CF'!ODA79</f>
        <v>0</v>
      </c>
      <c r="LQP14" s="24">
        <f>-'[31]14.CF'!ODB79</f>
        <v>0</v>
      </c>
      <c r="LQQ14" s="24">
        <f>-'[31]14.CF'!ODC79</f>
        <v>0</v>
      </c>
      <c r="LQR14" s="24">
        <f>-'[31]14.CF'!ODD79</f>
        <v>0</v>
      </c>
      <c r="LQS14" s="24">
        <f>-'[31]14.CF'!ODE79</f>
        <v>0</v>
      </c>
      <c r="LQT14" s="24">
        <f>-'[31]14.CF'!ODF79</f>
        <v>0</v>
      </c>
      <c r="LQU14" s="24">
        <f>-'[31]14.CF'!ODG79</f>
        <v>0</v>
      </c>
      <c r="LQV14" s="24">
        <f>-'[31]14.CF'!ODH79</f>
        <v>0</v>
      </c>
      <c r="LQW14" s="24">
        <f>-'[31]14.CF'!ODI79</f>
        <v>0</v>
      </c>
      <c r="LQX14" s="24">
        <f>-'[31]14.CF'!ODJ79</f>
        <v>0</v>
      </c>
      <c r="LQY14" s="24">
        <f>-'[31]14.CF'!ODK79</f>
        <v>0</v>
      </c>
      <c r="LQZ14" s="24">
        <f>-'[31]14.CF'!ODL79</f>
        <v>0</v>
      </c>
      <c r="LRA14" s="24">
        <f>-'[31]14.CF'!ODM79</f>
        <v>0</v>
      </c>
      <c r="LRB14" s="24">
        <f>-'[31]14.CF'!ODN79</f>
        <v>0</v>
      </c>
      <c r="LRC14" s="24">
        <f>-'[31]14.CF'!ODO79</f>
        <v>0</v>
      </c>
      <c r="LRD14" s="24">
        <f>-'[31]14.CF'!ODP79</f>
        <v>0</v>
      </c>
      <c r="LRE14" s="24">
        <f>-'[31]14.CF'!ODQ79</f>
        <v>0</v>
      </c>
      <c r="LRF14" s="24">
        <f>-'[31]14.CF'!ODR79</f>
        <v>0</v>
      </c>
      <c r="LRG14" s="24">
        <f>-'[31]14.CF'!ODS79</f>
        <v>0</v>
      </c>
      <c r="LRH14" s="24">
        <f>-'[31]14.CF'!ODT79</f>
        <v>0</v>
      </c>
      <c r="LRI14" s="24">
        <f>-'[31]14.CF'!ODU79</f>
        <v>0</v>
      </c>
      <c r="LRJ14" s="24">
        <f>-'[31]14.CF'!ODV79</f>
        <v>0</v>
      </c>
      <c r="LRK14" s="24">
        <f>-'[31]14.CF'!ODW79</f>
        <v>0</v>
      </c>
      <c r="LRL14" s="24">
        <f>-'[31]14.CF'!ODX79</f>
        <v>0</v>
      </c>
      <c r="LRM14" s="24">
        <f>-'[31]14.CF'!ODY79</f>
        <v>0</v>
      </c>
      <c r="LRN14" s="24">
        <f>-'[31]14.CF'!ODZ79</f>
        <v>0</v>
      </c>
      <c r="LRO14" s="24">
        <f>-'[31]14.CF'!OEA79</f>
        <v>0</v>
      </c>
      <c r="LRP14" s="24">
        <f>-'[31]14.CF'!OEB79</f>
        <v>0</v>
      </c>
      <c r="LRQ14" s="24">
        <f>-'[31]14.CF'!OEC79</f>
        <v>0</v>
      </c>
      <c r="LRR14" s="24">
        <f>-'[31]14.CF'!OED79</f>
        <v>0</v>
      </c>
      <c r="LRS14" s="24">
        <f>-'[31]14.CF'!OEE79</f>
        <v>0</v>
      </c>
      <c r="LRT14" s="24">
        <f>-'[31]14.CF'!OEF79</f>
        <v>0</v>
      </c>
      <c r="LRU14" s="24">
        <f>-'[31]14.CF'!OEG79</f>
        <v>0</v>
      </c>
      <c r="LRV14" s="24">
        <f>-'[31]14.CF'!OEH79</f>
        <v>0</v>
      </c>
      <c r="LRW14" s="24">
        <f>-'[31]14.CF'!OEI79</f>
        <v>0</v>
      </c>
      <c r="LRX14" s="24">
        <f>-'[31]14.CF'!OEJ79</f>
        <v>0</v>
      </c>
      <c r="LRY14" s="24">
        <f>-'[31]14.CF'!OEK79</f>
        <v>0</v>
      </c>
      <c r="LRZ14" s="24">
        <f>-'[31]14.CF'!OEL79</f>
        <v>0</v>
      </c>
      <c r="LSA14" s="24">
        <f>-'[31]14.CF'!OEM79</f>
        <v>0</v>
      </c>
      <c r="LSB14" s="24">
        <f>-'[31]14.CF'!OEN79</f>
        <v>0</v>
      </c>
      <c r="LSC14" s="24">
        <f>-'[31]14.CF'!OEO79</f>
        <v>0</v>
      </c>
      <c r="LSD14" s="24">
        <f>-'[31]14.CF'!OEP79</f>
        <v>0</v>
      </c>
      <c r="LSE14" s="24">
        <f>-'[31]14.CF'!OEQ79</f>
        <v>0</v>
      </c>
      <c r="LSF14" s="24">
        <f>-'[31]14.CF'!OER79</f>
        <v>0</v>
      </c>
      <c r="LSG14" s="24">
        <f>-'[31]14.CF'!OES79</f>
        <v>0</v>
      </c>
      <c r="LSH14" s="24">
        <f>-'[31]14.CF'!OET79</f>
        <v>0</v>
      </c>
      <c r="LSI14" s="24">
        <f>-'[31]14.CF'!OEU79</f>
        <v>0</v>
      </c>
      <c r="LSJ14" s="24">
        <f>-'[31]14.CF'!OEV79</f>
        <v>0</v>
      </c>
      <c r="LSK14" s="24">
        <f>-'[31]14.CF'!OEW79</f>
        <v>0</v>
      </c>
      <c r="LSL14" s="24">
        <f>-'[31]14.CF'!OEX79</f>
        <v>0</v>
      </c>
      <c r="LSM14" s="24">
        <f>-'[31]14.CF'!OEY79</f>
        <v>0</v>
      </c>
      <c r="LSN14" s="24">
        <f>-'[31]14.CF'!OEZ79</f>
        <v>0</v>
      </c>
      <c r="LSO14" s="24">
        <f>-'[31]14.CF'!OFA79</f>
        <v>0</v>
      </c>
      <c r="LSP14" s="24">
        <f>-'[31]14.CF'!OFB79</f>
        <v>0</v>
      </c>
      <c r="LSQ14" s="24">
        <f>-'[31]14.CF'!OFC79</f>
        <v>0</v>
      </c>
      <c r="LSR14" s="24">
        <f>-'[31]14.CF'!OFD79</f>
        <v>0</v>
      </c>
      <c r="LSS14" s="24">
        <f>-'[31]14.CF'!OFE79</f>
        <v>0</v>
      </c>
      <c r="LST14" s="24">
        <f>-'[31]14.CF'!OFF79</f>
        <v>0</v>
      </c>
      <c r="LSU14" s="24">
        <f>-'[31]14.CF'!OFG79</f>
        <v>0</v>
      </c>
      <c r="LSV14" s="24">
        <f>-'[31]14.CF'!OFH79</f>
        <v>0</v>
      </c>
      <c r="LSW14" s="24">
        <f>-'[31]14.CF'!OFI79</f>
        <v>0</v>
      </c>
      <c r="LSX14" s="24">
        <f>-'[31]14.CF'!OFJ79</f>
        <v>0</v>
      </c>
      <c r="LSY14" s="24">
        <f>-'[31]14.CF'!OFK79</f>
        <v>0</v>
      </c>
      <c r="LSZ14" s="24">
        <f>-'[31]14.CF'!OFL79</f>
        <v>0</v>
      </c>
      <c r="LTA14" s="24">
        <f>-'[31]14.CF'!OFM79</f>
        <v>0</v>
      </c>
      <c r="LTB14" s="24">
        <f>-'[31]14.CF'!OFN79</f>
        <v>0</v>
      </c>
      <c r="LTC14" s="24">
        <f>-'[31]14.CF'!OFO79</f>
        <v>0</v>
      </c>
      <c r="LTD14" s="24">
        <f>-'[31]14.CF'!OFP79</f>
        <v>0</v>
      </c>
      <c r="LTE14" s="24">
        <f>-'[31]14.CF'!OFQ79</f>
        <v>0</v>
      </c>
      <c r="LTF14" s="24">
        <f>-'[31]14.CF'!OFR79</f>
        <v>0</v>
      </c>
      <c r="LTG14" s="24">
        <f>-'[31]14.CF'!OFS79</f>
        <v>0</v>
      </c>
      <c r="LTH14" s="24">
        <f>-'[31]14.CF'!OFT79</f>
        <v>0</v>
      </c>
      <c r="LTI14" s="24">
        <f>-'[31]14.CF'!OFU79</f>
        <v>0</v>
      </c>
      <c r="LTJ14" s="24">
        <f>-'[31]14.CF'!OFV79</f>
        <v>0</v>
      </c>
      <c r="LTK14" s="24">
        <f>-'[31]14.CF'!OFW79</f>
        <v>0</v>
      </c>
      <c r="LTL14" s="24">
        <f>-'[31]14.CF'!OFX79</f>
        <v>0</v>
      </c>
      <c r="LTM14" s="24">
        <f>-'[31]14.CF'!OFY79</f>
        <v>0</v>
      </c>
      <c r="LTN14" s="24">
        <f>-'[31]14.CF'!OFZ79</f>
        <v>0</v>
      </c>
      <c r="LTO14" s="24">
        <f>-'[31]14.CF'!OGA79</f>
        <v>0</v>
      </c>
      <c r="LTP14" s="24">
        <f>-'[31]14.CF'!OGB79</f>
        <v>0</v>
      </c>
      <c r="LTQ14" s="24">
        <f>-'[31]14.CF'!OGC79</f>
        <v>0</v>
      </c>
      <c r="LTR14" s="24">
        <f>-'[31]14.CF'!OGD79</f>
        <v>0</v>
      </c>
      <c r="LTS14" s="24">
        <f>-'[31]14.CF'!OGE79</f>
        <v>0</v>
      </c>
      <c r="LTT14" s="24">
        <f>-'[31]14.CF'!OGF79</f>
        <v>0</v>
      </c>
      <c r="LTU14" s="24">
        <f>-'[31]14.CF'!OGG79</f>
        <v>0</v>
      </c>
      <c r="LTV14" s="24">
        <f>-'[31]14.CF'!OGH79</f>
        <v>0</v>
      </c>
      <c r="LTW14" s="24">
        <f>-'[31]14.CF'!OGI79</f>
        <v>0</v>
      </c>
      <c r="LTX14" s="24">
        <f>-'[31]14.CF'!OGJ79</f>
        <v>0</v>
      </c>
      <c r="LTY14" s="24">
        <f>-'[31]14.CF'!OGK79</f>
        <v>0</v>
      </c>
      <c r="LTZ14" s="24">
        <f>-'[31]14.CF'!OGL79</f>
        <v>0</v>
      </c>
      <c r="LUA14" s="24">
        <f>-'[31]14.CF'!OGM79</f>
        <v>0</v>
      </c>
      <c r="LUB14" s="24">
        <f>-'[31]14.CF'!OGN79</f>
        <v>0</v>
      </c>
      <c r="LUC14" s="24">
        <f>-'[31]14.CF'!OGO79</f>
        <v>0</v>
      </c>
      <c r="LUD14" s="24">
        <f>-'[31]14.CF'!OGP79</f>
        <v>0</v>
      </c>
      <c r="LUE14" s="24">
        <f>-'[31]14.CF'!OGQ79</f>
        <v>0</v>
      </c>
      <c r="LUF14" s="24">
        <f>-'[31]14.CF'!OGR79</f>
        <v>0</v>
      </c>
      <c r="LUG14" s="24">
        <f>-'[31]14.CF'!OGS79</f>
        <v>0</v>
      </c>
      <c r="LUH14" s="24">
        <f>-'[31]14.CF'!OGT79</f>
        <v>0</v>
      </c>
      <c r="LUI14" s="24">
        <f>-'[31]14.CF'!OGU79</f>
        <v>0</v>
      </c>
      <c r="LUJ14" s="24">
        <f>-'[31]14.CF'!OGV79</f>
        <v>0</v>
      </c>
      <c r="LUK14" s="24">
        <f>-'[31]14.CF'!OGW79</f>
        <v>0</v>
      </c>
      <c r="LUL14" s="24">
        <f>-'[31]14.CF'!OGX79</f>
        <v>0</v>
      </c>
      <c r="LUM14" s="24">
        <f>-'[31]14.CF'!OGY79</f>
        <v>0</v>
      </c>
      <c r="LUN14" s="24">
        <f>-'[31]14.CF'!OGZ79</f>
        <v>0</v>
      </c>
      <c r="LUO14" s="24">
        <f>-'[31]14.CF'!OHA79</f>
        <v>0</v>
      </c>
      <c r="LUP14" s="24">
        <f>-'[31]14.CF'!OHB79</f>
        <v>0</v>
      </c>
      <c r="LUQ14" s="24">
        <f>-'[31]14.CF'!OHC79</f>
        <v>0</v>
      </c>
      <c r="LUR14" s="24">
        <f>-'[31]14.CF'!OHD79</f>
        <v>0</v>
      </c>
      <c r="LUS14" s="24">
        <f>-'[31]14.CF'!OHE79</f>
        <v>0</v>
      </c>
      <c r="LUT14" s="24">
        <f>-'[31]14.CF'!OHF79</f>
        <v>0</v>
      </c>
      <c r="LUU14" s="24">
        <f>-'[31]14.CF'!OHG79</f>
        <v>0</v>
      </c>
      <c r="LUV14" s="24">
        <f>-'[31]14.CF'!OHH79</f>
        <v>0</v>
      </c>
      <c r="LUW14" s="24">
        <f>-'[31]14.CF'!OHI79</f>
        <v>0</v>
      </c>
      <c r="LUX14" s="24">
        <f>-'[31]14.CF'!OHJ79</f>
        <v>0</v>
      </c>
      <c r="LUY14" s="24">
        <f>-'[31]14.CF'!OHK79</f>
        <v>0</v>
      </c>
      <c r="LUZ14" s="24">
        <f>-'[31]14.CF'!OHL79</f>
        <v>0</v>
      </c>
      <c r="LVA14" s="24">
        <f>-'[31]14.CF'!OHM79</f>
        <v>0</v>
      </c>
      <c r="LVB14" s="24">
        <f>-'[31]14.CF'!OHN79</f>
        <v>0</v>
      </c>
      <c r="LVC14" s="24">
        <f>-'[31]14.CF'!OHO79</f>
        <v>0</v>
      </c>
      <c r="LVD14" s="24">
        <f>-'[31]14.CF'!OHP79</f>
        <v>0</v>
      </c>
      <c r="LVE14" s="24">
        <f>-'[31]14.CF'!OHQ79</f>
        <v>0</v>
      </c>
      <c r="LVF14" s="24">
        <f>-'[31]14.CF'!OHR79</f>
        <v>0</v>
      </c>
      <c r="LVG14" s="24">
        <f>-'[31]14.CF'!OHS79</f>
        <v>0</v>
      </c>
      <c r="LVH14" s="24">
        <f>-'[31]14.CF'!OHT79</f>
        <v>0</v>
      </c>
      <c r="LVI14" s="24">
        <f>-'[31]14.CF'!OHU79</f>
        <v>0</v>
      </c>
      <c r="LVJ14" s="24">
        <f>-'[31]14.CF'!OHV79</f>
        <v>0</v>
      </c>
      <c r="LVK14" s="24">
        <f>-'[31]14.CF'!OHW79</f>
        <v>0</v>
      </c>
      <c r="LVL14" s="24">
        <f>-'[31]14.CF'!OHX79</f>
        <v>0</v>
      </c>
      <c r="LVM14" s="24">
        <f>-'[31]14.CF'!OHY79</f>
        <v>0</v>
      </c>
      <c r="LVN14" s="24">
        <f>-'[31]14.CF'!OHZ79</f>
        <v>0</v>
      </c>
      <c r="LVO14" s="24">
        <f>-'[31]14.CF'!OIA79</f>
        <v>0</v>
      </c>
      <c r="LVP14" s="24">
        <f>-'[31]14.CF'!OIB79</f>
        <v>0</v>
      </c>
      <c r="LVQ14" s="24">
        <f>-'[31]14.CF'!OIC79</f>
        <v>0</v>
      </c>
      <c r="LVR14" s="24">
        <f>-'[31]14.CF'!OID79</f>
        <v>0</v>
      </c>
      <c r="LVS14" s="24">
        <f>-'[31]14.CF'!OIE79</f>
        <v>0</v>
      </c>
      <c r="LVT14" s="24">
        <f>-'[31]14.CF'!OIF79</f>
        <v>0</v>
      </c>
      <c r="LVU14" s="24">
        <f>-'[31]14.CF'!OIG79</f>
        <v>0</v>
      </c>
      <c r="LVV14" s="24">
        <f>-'[31]14.CF'!OIH79</f>
        <v>0</v>
      </c>
      <c r="LVW14" s="24">
        <f>-'[31]14.CF'!OII79</f>
        <v>0</v>
      </c>
      <c r="LVX14" s="24">
        <f>-'[31]14.CF'!OIJ79</f>
        <v>0</v>
      </c>
      <c r="LVY14" s="24">
        <f>-'[31]14.CF'!OIK79</f>
        <v>0</v>
      </c>
      <c r="LVZ14" s="24">
        <f>-'[31]14.CF'!OIL79</f>
        <v>0</v>
      </c>
      <c r="LWA14" s="24">
        <f>-'[31]14.CF'!OIM79</f>
        <v>0</v>
      </c>
      <c r="LWB14" s="24">
        <f>-'[31]14.CF'!OIN79</f>
        <v>0</v>
      </c>
      <c r="LWC14" s="24">
        <f>-'[31]14.CF'!OIO79</f>
        <v>0</v>
      </c>
      <c r="LWD14" s="24">
        <f>-'[31]14.CF'!OIP79</f>
        <v>0</v>
      </c>
      <c r="LWE14" s="24">
        <f>-'[31]14.CF'!OIQ79</f>
        <v>0</v>
      </c>
      <c r="LWF14" s="24">
        <f>-'[31]14.CF'!OIR79</f>
        <v>0</v>
      </c>
      <c r="LWG14" s="24">
        <f>-'[31]14.CF'!OIS79</f>
        <v>0</v>
      </c>
      <c r="LWH14" s="24">
        <f>-'[31]14.CF'!OIT79</f>
        <v>0</v>
      </c>
      <c r="LWI14" s="24">
        <f>-'[31]14.CF'!OIU79</f>
        <v>0</v>
      </c>
      <c r="LWJ14" s="24">
        <f>-'[31]14.CF'!OIV79</f>
        <v>0</v>
      </c>
      <c r="LWK14" s="24">
        <f>-'[31]14.CF'!OIW79</f>
        <v>0</v>
      </c>
      <c r="LWL14" s="24">
        <f>-'[31]14.CF'!OIX79</f>
        <v>0</v>
      </c>
      <c r="LWM14" s="24">
        <f>-'[31]14.CF'!OIY79</f>
        <v>0</v>
      </c>
      <c r="LWN14" s="24">
        <f>-'[31]14.CF'!OIZ79</f>
        <v>0</v>
      </c>
      <c r="LWO14" s="24">
        <f>-'[31]14.CF'!OJA79</f>
        <v>0</v>
      </c>
      <c r="LWP14" s="24">
        <f>-'[31]14.CF'!OJB79</f>
        <v>0</v>
      </c>
      <c r="LWQ14" s="24">
        <f>-'[31]14.CF'!OJC79</f>
        <v>0</v>
      </c>
      <c r="LWR14" s="24">
        <f>-'[31]14.CF'!OJD79</f>
        <v>0</v>
      </c>
      <c r="LWS14" s="24">
        <f>-'[31]14.CF'!OJE79</f>
        <v>0</v>
      </c>
      <c r="LWT14" s="24">
        <f>-'[31]14.CF'!OJF79</f>
        <v>0</v>
      </c>
      <c r="LWU14" s="24">
        <f>-'[31]14.CF'!OJG79</f>
        <v>0</v>
      </c>
      <c r="LWV14" s="24">
        <f>-'[31]14.CF'!OJH79</f>
        <v>0</v>
      </c>
      <c r="LWW14" s="24">
        <f>-'[31]14.CF'!OJI79</f>
        <v>0</v>
      </c>
      <c r="LWX14" s="24">
        <f>-'[31]14.CF'!OJJ79</f>
        <v>0</v>
      </c>
      <c r="LWY14" s="24">
        <f>-'[31]14.CF'!OJK79</f>
        <v>0</v>
      </c>
      <c r="LWZ14" s="24">
        <f>-'[31]14.CF'!OJL79</f>
        <v>0</v>
      </c>
      <c r="LXA14" s="24">
        <f>-'[31]14.CF'!OJM79</f>
        <v>0</v>
      </c>
      <c r="LXB14" s="24">
        <f>-'[31]14.CF'!OJN79</f>
        <v>0</v>
      </c>
      <c r="LXC14" s="24">
        <f>-'[31]14.CF'!OJO79</f>
        <v>0</v>
      </c>
      <c r="LXD14" s="24">
        <f>-'[31]14.CF'!OJP79</f>
        <v>0</v>
      </c>
      <c r="LXE14" s="24">
        <f>-'[31]14.CF'!OJQ79</f>
        <v>0</v>
      </c>
      <c r="LXF14" s="24">
        <f>-'[31]14.CF'!OJR79</f>
        <v>0</v>
      </c>
      <c r="LXG14" s="24">
        <f>-'[31]14.CF'!OJS79</f>
        <v>0</v>
      </c>
      <c r="LXH14" s="24">
        <f>-'[31]14.CF'!OJT79</f>
        <v>0</v>
      </c>
      <c r="LXI14" s="24">
        <f>-'[31]14.CF'!OJU79</f>
        <v>0</v>
      </c>
      <c r="LXJ14" s="24">
        <f>-'[31]14.CF'!OJV79</f>
        <v>0</v>
      </c>
      <c r="LXK14" s="24">
        <f>-'[31]14.CF'!OJW79</f>
        <v>0</v>
      </c>
      <c r="LXL14" s="24">
        <f>-'[31]14.CF'!OJX79</f>
        <v>0</v>
      </c>
      <c r="LXM14" s="24">
        <f>-'[31]14.CF'!OJY79</f>
        <v>0</v>
      </c>
      <c r="LXN14" s="24">
        <f>-'[31]14.CF'!OJZ79</f>
        <v>0</v>
      </c>
      <c r="LXO14" s="24">
        <f>-'[31]14.CF'!OKA79</f>
        <v>0</v>
      </c>
      <c r="LXP14" s="24">
        <f>-'[31]14.CF'!OKB79</f>
        <v>0</v>
      </c>
      <c r="LXQ14" s="24">
        <f>-'[31]14.CF'!OKC79</f>
        <v>0</v>
      </c>
      <c r="LXR14" s="24">
        <f>-'[31]14.CF'!OKD79</f>
        <v>0</v>
      </c>
      <c r="LXS14" s="24">
        <f>-'[31]14.CF'!OKE79</f>
        <v>0</v>
      </c>
      <c r="LXT14" s="24">
        <f>-'[31]14.CF'!OKF79</f>
        <v>0</v>
      </c>
      <c r="LXU14" s="24">
        <f>-'[31]14.CF'!OKG79</f>
        <v>0</v>
      </c>
      <c r="LXV14" s="24">
        <f>-'[31]14.CF'!OKH79</f>
        <v>0</v>
      </c>
      <c r="LXW14" s="24">
        <f>-'[31]14.CF'!OKI79</f>
        <v>0</v>
      </c>
      <c r="LXX14" s="24">
        <f>-'[31]14.CF'!OKJ79</f>
        <v>0</v>
      </c>
      <c r="LXY14" s="24">
        <f>-'[31]14.CF'!OKK79</f>
        <v>0</v>
      </c>
      <c r="LXZ14" s="24">
        <f>-'[31]14.CF'!OKL79</f>
        <v>0</v>
      </c>
      <c r="LYA14" s="24">
        <f>-'[31]14.CF'!OKM79</f>
        <v>0</v>
      </c>
      <c r="LYB14" s="24">
        <f>-'[31]14.CF'!OKN79</f>
        <v>0</v>
      </c>
      <c r="LYC14" s="24">
        <f>-'[31]14.CF'!OKO79</f>
        <v>0</v>
      </c>
      <c r="LYD14" s="24">
        <f>-'[31]14.CF'!OKP79</f>
        <v>0</v>
      </c>
      <c r="LYE14" s="24">
        <f>-'[31]14.CF'!OKQ79</f>
        <v>0</v>
      </c>
      <c r="LYF14" s="24">
        <f>-'[31]14.CF'!OKR79</f>
        <v>0</v>
      </c>
      <c r="LYG14" s="24">
        <f>-'[31]14.CF'!OKS79</f>
        <v>0</v>
      </c>
      <c r="LYH14" s="24">
        <f>-'[31]14.CF'!OKT79</f>
        <v>0</v>
      </c>
      <c r="LYI14" s="24">
        <f>-'[31]14.CF'!OKU79</f>
        <v>0</v>
      </c>
      <c r="LYJ14" s="24">
        <f>-'[31]14.CF'!OKV79</f>
        <v>0</v>
      </c>
      <c r="LYK14" s="24">
        <f>-'[31]14.CF'!OKW79</f>
        <v>0</v>
      </c>
      <c r="LYL14" s="24">
        <f>-'[31]14.CF'!OKX79</f>
        <v>0</v>
      </c>
      <c r="LYM14" s="24">
        <f>-'[31]14.CF'!OKY79</f>
        <v>0</v>
      </c>
      <c r="LYN14" s="24">
        <f>-'[31]14.CF'!OKZ79</f>
        <v>0</v>
      </c>
      <c r="LYO14" s="24">
        <f>-'[31]14.CF'!OLA79</f>
        <v>0</v>
      </c>
      <c r="LYP14" s="24">
        <f>-'[31]14.CF'!OLB79</f>
        <v>0</v>
      </c>
      <c r="LYQ14" s="24">
        <f>-'[31]14.CF'!OLC79</f>
        <v>0</v>
      </c>
      <c r="LYR14" s="24">
        <f>-'[31]14.CF'!OLD79</f>
        <v>0</v>
      </c>
      <c r="LYS14" s="24">
        <f>-'[31]14.CF'!OLE79</f>
        <v>0</v>
      </c>
      <c r="LYT14" s="24">
        <f>-'[31]14.CF'!OLF79</f>
        <v>0</v>
      </c>
      <c r="LYU14" s="24">
        <f>-'[31]14.CF'!OLG79</f>
        <v>0</v>
      </c>
      <c r="LYV14" s="24">
        <f>-'[31]14.CF'!OLH79</f>
        <v>0</v>
      </c>
      <c r="LYW14" s="24">
        <f>-'[31]14.CF'!OLI79</f>
        <v>0</v>
      </c>
      <c r="LYX14" s="24">
        <f>-'[31]14.CF'!OLJ79</f>
        <v>0</v>
      </c>
      <c r="LYY14" s="24">
        <f>-'[31]14.CF'!OLK79</f>
        <v>0</v>
      </c>
      <c r="LYZ14" s="24">
        <f>-'[31]14.CF'!OLL79</f>
        <v>0</v>
      </c>
      <c r="LZA14" s="24">
        <f>-'[31]14.CF'!OLM79</f>
        <v>0</v>
      </c>
      <c r="LZB14" s="24">
        <f>-'[31]14.CF'!OLN79</f>
        <v>0</v>
      </c>
      <c r="LZC14" s="24">
        <f>-'[31]14.CF'!OLO79</f>
        <v>0</v>
      </c>
      <c r="LZD14" s="24">
        <f>-'[31]14.CF'!OLP79</f>
        <v>0</v>
      </c>
      <c r="LZE14" s="24">
        <f>-'[31]14.CF'!OLQ79</f>
        <v>0</v>
      </c>
      <c r="LZF14" s="24">
        <f>-'[31]14.CF'!OLR79</f>
        <v>0</v>
      </c>
      <c r="LZG14" s="24">
        <f>-'[31]14.CF'!OLS79</f>
        <v>0</v>
      </c>
      <c r="LZH14" s="24">
        <f>-'[31]14.CF'!OLT79</f>
        <v>0</v>
      </c>
      <c r="LZI14" s="24">
        <f>-'[31]14.CF'!OLU79</f>
        <v>0</v>
      </c>
      <c r="LZJ14" s="24">
        <f>-'[31]14.CF'!OLV79</f>
        <v>0</v>
      </c>
      <c r="LZK14" s="24">
        <f>-'[31]14.CF'!OLW79</f>
        <v>0</v>
      </c>
      <c r="LZL14" s="24">
        <f>-'[31]14.CF'!OLX79</f>
        <v>0</v>
      </c>
      <c r="LZM14" s="24">
        <f>-'[31]14.CF'!OLY79</f>
        <v>0</v>
      </c>
      <c r="LZN14" s="24">
        <f>-'[31]14.CF'!OLZ79</f>
        <v>0</v>
      </c>
      <c r="LZO14" s="24">
        <f>-'[31]14.CF'!OMA79</f>
        <v>0</v>
      </c>
      <c r="LZP14" s="24">
        <f>-'[31]14.CF'!OMB79</f>
        <v>0</v>
      </c>
      <c r="LZQ14" s="24">
        <f>-'[31]14.CF'!OMC79</f>
        <v>0</v>
      </c>
      <c r="LZR14" s="24">
        <f>-'[31]14.CF'!OMD79</f>
        <v>0</v>
      </c>
      <c r="LZS14" s="24">
        <f>-'[31]14.CF'!OME79</f>
        <v>0</v>
      </c>
      <c r="LZT14" s="24">
        <f>-'[31]14.CF'!OMF79</f>
        <v>0</v>
      </c>
      <c r="LZU14" s="24">
        <f>-'[31]14.CF'!OMG79</f>
        <v>0</v>
      </c>
      <c r="LZV14" s="24">
        <f>-'[31]14.CF'!OMH79</f>
        <v>0</v>
      </c>
      <c r="LZW14" s="24">
        <f>-'[31]14.CF'!OMI79</f>
        <v>0</v>
      </c>
      <c r="LZX14" s="24">
        <f>-'[31]14.CF'!OMJ79</f>
        <v>0</v>
      </c>
      <c r="LZY14" s="24">
        <f>-'[31]14.CF'!OMK79</f>
        <v>0</v>
      </c>
      <c r="LZZ14" s="24">
        <f>-'[31]14.CF'!OML79</f>
        <v>0</v>
      </c>
      <c r="MAA14" s="24">
        <f>-'[31]14.CF'!OMM79</f>
        <v>0</v>
      </c>
      <c r="MAB14" s="24">
        <f>-'[31]14.CF'!OMN79</f>
        <v>0</v>
      </c>
      <c r="MAC14" s="24">
        <f>-'[31]14.CF'!OMO79</f>
        <v>0</v>
      </c>
      <c r="MAD14" s="24">
        <f>-'[31]14.CF'!OMP79</f>
        <v>0</v>
      </c>
      <c r="MAE14" s="24">
        <f>-'[31]14.CF'!OMQ79</f>
        <v>0</v>
      </c>
      <c r="MAF14" s="24">
        <f>-'[31]14.CF'!OMR79</f>
        <v>0</v>
      </c>
      <c r="MAG14" s="24">
        <f>-'[31]14.CF'!OMS79</f>
        <v>0</v>
      </c>
      <c r="MAH14" s="24">
        <f>-'[31]14.CF'!OMT79</f>
        <v>0</v>
      </c>
      <c r="MAI14" s="24">
        <f>-'[31]14.CF'!OMU79</f>
        <v>0</v>
      </c>
      <c r="MAJ14" s="24">
        <f>-'[31]14.CF'!OMV79</f>
        <v>0</v>
      </c>
      <c r="MAK14" s="24">
        <f>-'[31]14.CF'!OMW79</f>
        <v>0</v>
      </c>
      <c r="MAL14" s="24">
        <f>-'[31]14.CF'!OMX79</f>
        <v>0</v>
      </c>
      <c r="MAM14" s="24">
        <f>-'[31]14.CF'!OMY79</f>
        <v>0</v>
      </c>
      <c r="MAN14" s="24">
        <f>-'[31]14.CF'!OMZ79</f>
        <v>0</v>
      </c>
      <c r="MAO14" s="24">
        <f>-'[31]14.CF'!ONA79</f>
        <v>0</v>
      </c>
      <c r="MAP14" s="24">
        <f>-'[31]14.CF'!ONB79</f>
        <v>0</v>
      </c>
      <c r="MAQ14" s="24">
        <f>-'[31]14.CF'!ONC79</f>
        <v>0</v>
      </c>
      <c r="MAR14" s="24">
        <f>-'[31]14.CF'!OND79</f>
        <v>0</v>
      </c>
      <c r="MAS14" s="24">
        <f>-'[31]14.CF'!ONE79</f>
        <v>0</v>
      </c>
      <c r="MAT14" s="24">
        <f>-'[31]14.CF'!ONF79</f>
        <v>0</v>
      </c>
      <c r="MAU14" s="24">
        <f>-'[31]14.CF'!ONG79</f>
        <v>0</v>
      </c>
      <c r="MAV14" s="24">
        <f>-'[31]14.CF'!ONH79</f>
        <v>0</v>
      </c>
      <c r="MAW14" s="24">
        <f>-'[31]14.CF'!ONI79</f>
        <v>0</v>
      </c>
      <c r="MAX14" s="24">
        <f>-'[31]14.CF'!ONJ79</f>
        <v>0</v>
      </c>
      <c r="MAY14" s="24">
        <f>-'[31]14.CF'!ONK79</f>
        <v>0</v>
      </c>
      <c r="MAZ14" s="24">
        <f>-'[31]14.CF'!ONL79</f>
        <v>0</v>
      </c>
      <c r="MBA14" s="24">
        <f>-'[31]14.CF'!ONM79</f>
        <v>0</v>
      </c>
      <c r="MBB14" s="24">
        <f>-'[31]14.CF'!ONN79</f>
        <v>0</v>
      </c>
      <c r="MBC14" s="24">
        <f>-'[31]14.CF'!ONO79</f>
        <v>0</v>
      </c>
      <c r="MBD14" s="24">
        <f>-'[31]14.CF'!ONP79</f>
        <v>0</v>
      </c>
      <c r="MBE14" s="24">
        <f>-'[31]14.CF'!ONQ79</f>
        <v>0</v>
      </c>
      <c r="MBF14" s="24">
        <f>-'[31]14.CF'!ONR79</f>
        <v>0</v>
      </c>
      <c r="MBG14" s="24">
        <f>-'[31]14.CF'!ONS79</f>
        <v>0</v>
      </c>
      <c r="MBH14" s="24">
        <f>-'[31]14.CF'!ONT79</f>
        <v>0</v>
      </c>
      <c r="MBI14" s="24">
        <f>-'[31]14.CF'!ONU79</f>
        <v>0</v>
      </c>
      <c r="MBJ14" s="24">
        <f>-'[31]14.CF'!ONV79</f>
        <v>0</v>
      </c>
      <c r="MBK14" s="24">
        <f>-'[31]14.CF'!ONW79</f>
        <v>0</v>
      </c>
      <c r="MBL14" s="24">
        <f>-'[31]14.CF'!ONX79</f>
        <v>0</v>
      </c>
      <c r="MBM14" s="24">
        <f>-'[31]14.CF'!ONY79</f>
        <v>0</v>
      </c>
      <c r="MBN14" s="24">
        <f>-'[31]14.CF'!ONZ79</f>
        <v>0</v>
      </c>
      <c r="MBO14" s="24">
        <f>-'[31]14.CF'!OOA79</f>
        <v>0</v>
      </c>
      <c r="MBP14" s="24">
        <f>-'[31]14.CF'!OOB79</f>
        <v>0</v>
      </c>
      <c r="MBQ14" s="24">
        <f>-'[31]14.CF'!OOC79</f>
        <v>0</v>
      </c>
      <c r="MBR14" s="24">
        <f>-'[31]14.CF'!OOD79</f>
        <v>0</v>
      </c>
      <c r="MBS14" s="24">
        <f>-'[31]14.CF'!OOE79</f>
        <v>0</v>
      </c>
      <c r="MBT14" s="24">
        <f>-'[31]14.CF'!OOF79</f>
        <v>0</v>
      </c>
      <c r="MBU14" s="24">
        <f>-'[31]14.CF'!OOG79</f>
        <v>0</v>
      </c>
      <c r="MBV14" s="24">
        <f>-'[31]14.CF'!OOH79</f>
        <v>0</v>
      </c>
      <c r="MBW14" s="24">
        <f>-'[31]14.CF'!OOI79</f>
        <v>0</v>
      </c>
      <c r="MBX14" s="24">
        <f>-'[31]14.CF'!OOJ79</f>
        <v>0</v>
      </c>
      <c r="MBY14" s="24">
        <f>-'[31]14.CF'!OOK79</f>
        <v>0</v>
      </c>
      <c r="MBZ14" s="24">
        <f>-'[31]14.CF'!OOL79</f>
        <v>0</v>
      </c>
      <c r="MCA14" s="24">
        <f>-'[31]14.CF'!OOM79</f>
        <v>0</v>
      </c>
      <c r="MCB14" s="24">
        <f>-'[31]14.CF'!OON79</f>
        <v>0</v>
      </c>
      <c r="MCC14" s="24">
        <f>-'[31]14.CF'!OOO79</f>
        <v>0</v>
      </c>
      <c r="MCD14" s="24">
        <f>-'[31]14.CF'!OOP79</f>
        <v>0</v>
      </c>
      <c r="MCE14" s="24">
        <f>-'[31]14.CF'!OOQ79</f>
        <v>0</v>
      </c>
      <c r="MCF14" s="24">
        <f>-'[31]14.CF'!OOR79</f>
        <v>0</v>
      </c>
      <c r="MCG14" s="24">
        <f>-'[31]14.CF'!OOS79</f>
        <v>0</v>
      </c>
      <c r="MCH14" s="24">
        <f>-'[31]14.CF'!OOT79</f>
        <v>0</v>
      </c>
      <c r="MCI14" s="24">
        <f>-'[31]14.CF'!OOU79</f>
        <v>0</v>
      </c>
      <c r="MCJ14" s="24">
        <f>-'[31]14.CF'!OOV79</f>
        <v>0</v>
      </c>
      <c r="MCK14" s="24">
        <f>-'[31]14.CF'!OOW79</f>
        <v>0</v>
      </c>
      <c r="MCL14" s="24">
        <f>-'[31]14.CF'!OOX79</f>
        <v>0</v>
      </c>
      <c r="MCM14" s="24">
        <f>-'[31]14.CF'!OOY79</f>
        <v>0</v>
      </c>
      <c r="MCN14" s="24">
        <f>-'[31]14.CF'!OOZ79</f>
        <v>0</v>
      </c>
      <c r="MCO14" s="24">
        <f>-'[31]14.CF'!OPA79</f>
        <v>0</v>
      </c>
      <c r="MCP14" s="24">
        <f>-'[31]14.CF'!OPB79</f>
        <v>0</v>
      </c>
      <c r="MCQ14" s="24">
        <f>-'[31]14.CF'!OPC79</f>
        <v>0</v>
      </c>
      <c r="MCR14" s="24">
        <f>-'[31]14.CF'!OPD79</f>
        <v>0</v>
      </c>
      <c r="MCS14" s="24">
        <f>-'[31]14.CF'!OPE79</f>
        <v>0</v>
      </c>
      <c r="MCT14" s="24">
        <f>-'[31]14.CF'!OPF79</f>
        <v>0</v>
      </c>
      <c r="MCU14" s="24">
        <f>-'[31]14.CF'!OPG79</f>
        <v>0</v>
      </c>
      <c r="MCV14" s="24">
        <f>-'[31]14.CF'!OPH79</f>
        <v>0</v>
      </c>
      <c r="MCW14" s="24">
        <f>-'[31]14.CF'!OPI79</f>
        <v>0</v>
      </c>
      <c r="MCX14" s="24">
        <f>-'[31]14.CF'!OPJ79</f>
        <v>0</v>
      </c>
      <c r="MCY14" s="24">
        <f>-'[31]14.CF'!OPK79</f>
        <v>0</v>
      </c>
      <c r="MCZ14" s="24">
        <f>-'[31]14.CF'!OPL79</f>
        <v>0</v>
      </c>
      <c r="MDA14" s="24">
        <f>-'[31]14.CF'!OPM79</f>
        <v>0</v>
      </c>
      <c r="MDB14" s="24">
        <f>-'[31]14.CF'!OPN79</f>
        <v>0</v>
      </c>
      <c r="MDC14" s="24">
        <f>-'[31]14.CF'!OPO79</f>
        <v>0</v>
      </c>
      <c r="MDD14" s="24">
        <f>-'[31]14.CF'!OPP79</f>
        <v>0</v>
      </c>
      <c r="MDE14" s="24">
        <f>-'[31]14.CF'!OPQ79</f>
        <v>0</v>
      </c>
      <c r="MDF14" s="24">
        <f>-'[31]14.CF'!OPR79</f>
        <v>0</v>
      </c>
      <c r="MDG14" s="24">
        <f>-'[31]14.CF'!OPS79</f>
        <v>0</v>
      </c>
      <c r="MDH14" s="24">
        <f>-'[31]14.CF'!OPT79</f>
        <v>0</v>
      </c>
      <c r="MDI14" s="24">
        <f>-'[31]14.CF'!OPU79</f>
        <v>0</v>
      </c>
      <c r="MDJ14" s="24">
        <f>-'[31]14.CF'!OPV79</f>
        <v>0</v>
      </c>
      <c r="MDK14" s="24">
        <f>-'[31]14.CF'!OPW79</f>
        <v>0</v>
      </c>
      <c r="MDL14" s="24">
        <f>-'[31]14.CF'!OPX79</f>
        <v>0</v>
      </c>
      <c r="MDM14" s="24">
        <f>-'[31]14.CF'!OPY79</f>
        <v>0</v>
      </c>
      <c r="MDN14" s="24">
        <f>-'[31]14.CF'!OPZ79</f>
        <v>0</v>
      </c>
      <c r="MDO14" s="24">
        <f>-'[31]14.CF'!OQA79</f>
        <v>0</v>
      </c>
      <c r="MDP14" s="24">
        <f>-'[31]14.CF'!OQB79</f>
        <v>0</v>
      </c>
      <c r="MDQ14" s="24">
        <f>-'[31]14.CF'!OQC79</f>
        <v>0</v>
      </c>
      <c r="MDR14" s="24">
        <f>-'[31]14.CF'!OQD79</f>
        <v>0</v>
      </c>
      <c r="MDS14" s="24">
        <f>-'[31]14.CF'!OQE79</f>
        <v>0</v>
      </c>
      <c r="MDT14" s="24">
        <f>-'[31]14.CF'!OQF79</f>
        <v>0</v>
      </c>
      <c r="MDU14" s="24">
        <f>-'[31]14.CF'!OQG79</f>
        <v>0</v>
      </c>
      <c r="MDV14" s="24">
        <f>-'[31]14.CF'!OQH79</f>
        <v>0</v>
      </c>
      <c r="MDW14" s="24">
        <f>-'[31]14.CF'!OQI79</f>
        <v>0</v>
      </c>
      <c r="MDX14" s="24">
        <f>-'[31]14.CF'!OQJ79</f>
        <v>0</v>
      </c>
      <c r="MDY14" s="24">
        <f>-'[31]14.CF'!OQK79</f>
        <v>0</v>
      </c>
      <c r="MDZ14" s="24">
        <f>-'[31]14.CF'!OQL79</f>
        <v>0</v>
      </c>
      <c r="MEA14" s="24">
        <f>-'[31]14.CF'!OQM79</f>
        <v>0</v>
      </c>
      <c r="MEB14" s="24">
        <f>-'[31]14.CF'!OQN79</f>
        <v>0</v>
      </c>
      <c r="MEC14" s="24">
        <f>-'[31]14.CF'!OQO79</f>
        <v>0</v>
      </c>
      <c r="MED14" s="24">
        <f>-'[31]14.CF'!OQP79</f>
        <v>0</v>
      </c>
      <c r="MEE14" s="24">
        <f>-'[31]14.CF'!OQQ79</f>
        <v>0</v>
      </c>
      <c r="MEF14" s="24">
        <f>-'[31]14.CF'!OQR79</f>
        <v>0</v>
      </c>
      <c r="MEG14" s="24">
        <f>-'[31]14.CF'!OQS79</f>
        <v>0</v>
      </c>
      <c r="MEH14" s="24">
        <f>-'[31]14.CF'!OQT79</f>
        <v>0</v>
      </c>
      <c r="MEI14" s="24">
        <f>-'[31]14.CF'!OQU79</f>
        <v>0</v>
      </c>
      <c r="MEJ14" s="24">
        <f>-'[31]14.CF'!OQV79</f>
        <v>0</v>
      </c>
      <c r="MEK14" s="24">
        <f>-'[31]14.CF'!OQW79</f>
        <v>0</v>
      </c>
      <c r="MEL14" s="24">
        <f>-'[31]14.CF'!OQX79</f>
        <v>0</v>
      </c>
      <c r="MEM14" s="24">
        <f>-'[31]14.CF'!OQY79</f>
        <v>0</v>
      </c>
      <c r="MEN14" s="24">
        <f>-'[31]14.CF'!OQZ79</f>
        <v>0</v>
      </c>
      <c r="MEO14" s="24">
        <f>-'[31]14.CF'!ORA79</f>
        <v>0</v>
      </c>
      <c r="MEP14" s="24">
        <f>-'[31]14.CF'!ORB79</f>
        <v>0</v>
      </c>
      <c r="MEQ14" s="24">
        <f>-'[31]14.CF'!ORC79</f>
        <v>0</v>
      </c>
      <c r="MER14" s="24">
        <f>-'[31]14.CF'!ORD79</f>
        <v>0</v>
      </c>
      <c r="MES14" s="24">
        <f>-'[31]14.CF'!ORE79</f>
        <v>0</v>
      </c>
      <c r="MET14" s="24">
        <f>-'[31]14.CF'!ORF79</f>
        <v>0</v>
      </c>
      <c r="MEU14" s="24">
        <f>-'[31]14.CF'!ORG79</f>
        <v>0</v>
      </c>
      <c r="MEV14" s="24">
        <f>-'[31]14.CF'!ORH79</f>
        <v>0</v>
      </c>
      <c r="MEW14" s="24">
        <f>-'[31]14.CF'!ORI79</f>
        <v>0</v>
      </c>
      <c r="MEX14" s="24">
        <f>-'[31]14.CF'!ORJ79</f>
        <v>0</v>
      </c>
      <c r="MEY14" s="24">
        <f>-'[31]14.CF'!ORK79</f>
        <v>0</v>
      </c>
      <c r="MEZ14" s="24">
        <f>-'[31]14.CF'!ORL79</f>
        <v>0</v>
      </c>
      <c r="MFA14" s="24">
        <f>-'[31]14.CF'!ORM79</f>
        <v>0</v>
      </c>
      <c r="MFB14" s="24">
        <f>-'[31]14.CF'!ORN79</f>
        <v>0</v>
      </c>
      <c r="MFC14" s="24">
        <f>-'[31]14.CF'!ORO79</f>
        <v>0</v>
      </c>
      <c r="MFD14" s="24">
        <f>-'[31]14.CF'!ORP79</f>
        <v>0</v>
      </c>
      <c r="MFE14" s="24">
        <f>-'[31]14.CF'!ORQ79</f>
        <v>0</v>
      </c>
      <c r="MFF14" s="24">
        <f>-'[31]14.CF'!ORR79</f>
        <v>0</v>
      </c>
      <c r="MFG14" s="24">
        <f>-'[31]14.CF'!ORS79</f>
        <v>0</v>
      </c>
      <c r="MFH14" s="24">
        <f>-'[31]14.CF'!ORT79</f>
        <v>0</v>
      </c>
      <c r="MFI14" s="24">
        <f>-'[31]14.CF'!ORU79</f>
        <v>0</v>
      </c>
      <c r="MFJ14" s="24">
        <f>-'[31]14.CF'!ORV79</f>
        <v>0</v>
      </c>
      <c r="MFK14" s="24">
        <f>-'[31]14.CF'!ORW79</f>
        <v>0</v>
      </c>
      <c r="MFL14" s="24">
        <f>-'[31]14.CF'!ORX79</f>
        <v>0</v>
      </c>
      <c r="MFM14" s="24">
        <f>-'[31]14.CF'!ORY79</f>
        <v>0</v>
      </c>
      <c r="MFN14" s="24">
        <f>-'[31]14.CF'!ORZ79</f>
        <v>0</v>
      </c>
      <c r="MFO14" s="24">
        <f>-'[31]14.CF'!OSA79</f>
        <v>0</v>
      </c>
      <c r="MFP14" s="24">
        <f>-'[31]14.CF'!OSB79</f>
        <v>0</v>
      </c>
      <c r="MFQ14" s="24">
        <f>-'[31]14.CF'!OSC79</f>
        <v>0</v>
      </c>
      <c r="MFR14" s="24">
        <f>-'[31]14.CF'!OSD79</f>
        <v>0</v>
      </c>
      <c r="MFS14" s="24">
        <f>-'[31]14.CF'!OSE79</f>
        <v>0</v>
      </c>
      <c r="MFT14" s="24">
        <f>-'[31]14.CF'!OSF79</f>
        <v>0</v>
      </c>
      <c r="MFU14" s="24">
        <f>-'[31]14.CF'!OSG79</f>
        <v>0</v>
      </c>
      <c r="MFV14" s="24">
        <f>-'[31]14.CF'!OSH79</f>
        <v>0</v>
      </c>
      <c r="MFW14" s="24">
        <f>-'[31]14.CF'!OSI79</f>
        <v>0</v>
      </c>
      <c r="MFX14" s="24">
        <f>-'[31]14.CF'!OSJ79</f>
        <v>0</v>
      </c>
      <c r="MFY14" s="24">
        <f>-'[31]14.CF'!OSK79</f>
        <v>0</v>
      </c>
      <c r="MFZ14" s="24">
        <f>-'[31]14.CF'!OSL79</f>
        <v>0</v>
      </c>
      <c r="MGA14" s="24">
        <f>-'[31]14.CF'!OSM79</f>
        <v>0</v>
      </c>
      <c r="MGB14" s="24">
        <f>-'[31]14.CF'!OSN79</f>
        <v>0</v>
      </c>
      <c r="MGC14" s="24">
        <f>-'[31]14.CF'!OSO79</f>
        <v>0</v>
      </c>
      <c r="MGD14" s="24">
        <f>-'[31]14.CF'!OSP79</f>
        <v>0</v>
      </c>
      <c r="MGE14" s="24">
        <f>-'[31]14.CF'!OSQ79</f>
        <v>0</v>
      </c>
      <c r="MGF14" s="24">
        <f>-'[31]14.CF'!OSR79</f>
        <v>0</v>
      </c>
      <c r="MGG14" s="24">
        <f>-'[31]14.CF'!OSS79</f>
        <v>0</v>
      </c>
      <c r="MGH14" s="24">
        <f>-'[31]14.CF'!OST79</f>
        <v>0</v>
      </c>
      <c r="MGI14" s="24">
        <f>-'[31]14.CF'!OSU79</f>
        <v>0</v>
      </c>
      <c r="MGJ14" s="24">
        <f>-'[31]14.CF'!OSV79</f>
        <v>0</v>
      </c>
      <c r="MGK14" s="24">
        <f>-'[31]14.CF'!OSW79</f>
        <v>0</v>
      </c>
      <c r="MGL14" s="24">
        <f>-'[31]14.CF'!OSX79</f>
        <v>0</v>
      </c>
      <c r="MGM14" s="24">
        <f>-'[31]14.CF'!OSY79</f>
        <v>0</v>
      </c>
      <c r="MGN14" s="24">
        <f>-'[31]14.CF'!OSZ79</f>
        <v>0</v>
      </c>
      <c r="MGO14" s="24">
        <f>-'[31]14.CF'!OTA79</f>
        <v>0</v>
      </c>
      <c r="MGP14" s="24">
        <f>-'[31]14.CF'!OTB79</f>
        <v>0</v>
      </c>
      <c r="MGQ14" s="24">
        <f>-'[31]14.CF'!OTC79</f>
        <v>0</v>
      </c>
      <c r="MGR14" s="24">
        <f>-'[31]14.CF'!OTD79</f>
        <v>0</v>
      </c>
      <c r="MGS14" s="24">
        <f>-'[31]14.CF'!OTE79</f>
        <v>0</v>
      </c>
      <c r="MGT14" s="24">
        <f>-'[31]14.CF'!OTF79</f>
        <v>0</v>
      </c>
      <c r="MGU14" s="24">
        <f>-'[31]14.CF'!OTG79</f>
        <v>0</v>
      </c>
      <c r="MGV14" s="24">
        <f>-'[31]14.CF'!OTH79</f>
        <v>0</v>
      </c>
      <c r="MGW14" s="24">
        <f>-'[31]14.CF'!OTI79</f>
        <v>0</v>
      </c>
      <c r="MGX14" s="24">
        <f>-'[31]14.CF'!OTJ79</f>
        <v>0</v>
      </c>
      <c r="MGY14" s="24">
        <f>-'[31]14.CF'!OTK79</f>
        <v>0</v>
      </c>
      <c r="MGZ14" s="24">
        <f>-'[31]14.CF'!OTL79</f>
        <v>0</v>
      </c>
      <c r="MHA14" s="24">
        <f>-'[31]14.CF'!OTM79</f>
        <v>0</v>
      </c>
      <c r="MHB14" s="24">
        <f>-'[31]14.CF'!OTN79</f>
        <v>0</v>
      </c>
      <c r="MHC14" s="24">
        <f>-'[31]14.CF'!OTO79</f>
        <v>0</v>
      </c>
      <c r="MHD14" s="24">
        <f>-'[31]14.CF'!OTP79</f>
        <v>0</v>
      </c>
      <c r="MHE14" s="24">
        <f>-'[31]14.CF'!OTQ79</f>
        <v>0</v>
      </c>
      <c r="MHF14" s="24">
        <f>-'[31]14.CF'!OTR79</f>
        <v>0</v>
      </c>
      <c r="MHG14" s="24">
        <f>-'[31]14.CF'!OTS79</f>
        <v>0</v>
      </c>
      <c r="MHH14" s="24">
        <f>-'[31]14.CF'!OTT79</f>
        <v>0</v>
      </c>
      <c r="MHI14" s="24">
        <f>-'[31]14.CF'!OTU79</f>
        <v>0</v>
      </c>
      <c r="MHJ14" s="24">
        <f>-'[31]14.CF'!OTV79</f>
        <v>0</v>
      </c>
      <c r="MHK14" s="24">
        <f>-'[31]14.CF'!OTW79</f>
        <v>0</v>
      </c>
      <c r="MHL14" s="24">
        <f>-'[31]14.CF'!OTX79</f>
        <v>0</v>
      </c>
      <c r="MHM14" s="24">
        <f>-'[31]14.CF'!OTY79</f>
        <v>0</v>
      </c>
      <c r="MHN14" s="24">
        <f>-'[31]14.CF'!OTZ79</f>
        <v>0</v>
      </c>
      <c r="MHO14" s="24">
        <f>-'[31]14.CF'!OUA79</f>
        <v>0</v>
      </c>
      <c r="MHP14" s="24">
        <f>-'[31]14.CF'!OUB79</f>
        <v>0</v>
      </c>
      <c r="MHQ14" s="24">
        <f>-'[31]14.CF'!OUC79</f>
        <v>0</v>
      </c>
      <c r="MHR14" s="24">
        <f>-'[31]14.CF'!OUD79</f>
        <v>0</v>
      </c>
      <c r="MHS14" s="24">
        <f>-'[31]14.CF'!OUE79</f>
        <v>0</v>
      </c>
      <c r="MHT14" s="24">
        <f>-'[31]14.CF'!OUF79</f>
        <v>0</v>
      </c>
      <c r="MHU14" s="24">
        <f>-'[31]14.CF'!OUG79</f>
        <v>0</v>
      </c>
      <c r="MHV14" s="24">
        <f>-'[31]14.CF'!OUH79</f>
        <v>0</v>
      </c>
      <c r="MHW14" s="24">
        <f>-'[31]14.CF'!OUI79</f>
        <v>0</v>
      </c>
      <c r="MHX14" s="24">
        <f>-'[31]14.CF'!OUJ79</f>
        <v>0</v>
      </c>
      <c r="MHY14" s="24">
        <f>-'[31]14.CF'!OUK79</f>
        <v>0</v>
      </c>
      <c r="MHZ14" s="24">
        <f>-'[31]14.CF'!OUL79</f>
        <v>0</v>
      </c>
      <c r="MIA14" s="24">
        <f>-'[31]14.CF'!OUM79</f>
        <v>0</v>
      </c>
      <c r="MIB14" s="24">
        <f>-'[31]14.CF'!OUN79</f>
        <v>0</v>
      </c>
      <c r="MIC14" s="24">
        <f>-'[31]14.CF'!OUO79</f>
        <v>0</v>
      </c>
      <c r="MID14" s="24">
        <f>-'[31]14.CF'!OUP79</f>
        <v>0</v>
      </c>
      <c r="MIE14" s="24">
        <f>-'[31]14.CF'!OUQ79</f>
        <v>0</v>
      </c>
      <c r="MIF14" s="24">
        <f>-'[31]14.CF'!OUR79</f>
        <v>0</v>
      </c>
      <c r="MIG14" s="24">
        <f>-'[31]14.CF'!OUS79</f>
        <v>0</v>
      </c>
      <c r="MIH14" s="24">
        <f>-'[31]14.CF'!OUT79</f>
        <v>0</v>
      </c>
      <c r="MII14" s="24">
        <f>-'[31]14.CF'!OUU79</f>
        <v>0</v>
      </c>
      <c r="MIJ14" s="24">
        <f>-'[31]14.CF'!OUV79</f>
        <v>0</v>
      </c>
      <c r="MIK14" s="24">
        <f>-'[31]14.CF'!OUW79</f>
        <v>0</v>
      </c>
      <c r="MIL14" s="24">
        <f>-'[31]14.CF'!OUX79</f>
        <v>0</v>
      </c>
      <c r="MIM14" s="24">
        <f>-'[31]14.CF'!OUY79</f>
        <v>0</v>
      </c>
      <c r="MIN14" s="24">
        <f>-'[31]14.CF'!OUZ79</f>
        <v>0</v>
      </c>
      <c r="MIO14" s="24">
        <f>-'[31]14.CF'!OVA79</f>
        <v>0</v>
      </c>
      <c r="MIP14" s="24">
        <f>-'[31]14.CF'!OVB79</f>
        <v>0</v>
      </c>
      <c r="MIQ14" s="24">
        <f>-'[31]14.CF'!OVC79</f>
        <v>0</v>
      </c>
      <c r="MIR14" s="24">
        <f>-'[31]14.CF'!OVD79</f>
        <v>0</v>
      </c>
      <c r="MIS14" s="24">
        <f>-'[31]14.CF'!OVE79</f>
        <v>0</v>
      </c>
      <c r="MIT14" s="24">
        <f>-'[31]14.CF'!OVF79</f>
        <v>0</v>
      </c>
      <c r="MIU14" s="24">
        <f>-'[31]14.CF'!OVG79</f>
        <v>0</v>
      </c>
      <c r="MIV14" s="24">
        <f>-'[31]14.CF'!OVH79</f>
        <v>0</v>
      </c>
      <c r="MIW14" s="24">
        <f>-'[31]14.CF'!OVI79</f>
        <v>0</v>
      </c>
      <c r="MIX14" s="24">
        <f>-'[31]14.CF'!OVJ79</f>
        <v>0</v>
      </c>
      <c r="MIY14" s="24">
        <f>-'[31]14.CF'!OVK79</f>
        <v>0</v>
      </c>
      <c r="MIZ14" s="24">
        <f>-'[31]14.CF'!OVL79</f>
        <v>0</v>
      </c>
      <c r="MJA14" s="24">
        <f>-'[31]14.CF'!OVM79</f>
        <v>0</v>
      </c>
      <c r="MJB14" s="24">
        <f>-'[31]14.CF'!OVN79</f>
        <v>0</v>
      </c>
      <c r="MJC14" s="24">
        <f>-'[31]14.CF'!OVO79</f>
        <v>0</v>
      </c>
      <c r="MJD14" s="24">
        <f>-'[31]14.CF'!OVP79</f>
        <v>0</v>
      </c>
      <c r="MJE14" s="24">
        <f>-'[31]14.CF'!OVQ79</f>
        <v>0</v>
      </c>
      <c r="MJF14" s="24">
        <f>-'[31]14.CF'!OVR79</f>
        <v>0</v>
      </c>
      <c r="MJG14" s="24">
        <f>-'[31]14.CF'!OVS79</f>
        <v>0</v>
      </c>
      <c r="MJH14" s="24">
        <f>-'[31]14.CF'!OVT79</f>
        <v>0</v>
      </c>
      <c r="MJI14" s="24">
        <f>-'[31]14.CF'!OVU79</f>
        <v>0</v>
      </c>
      <c r="MJJ14" s="24">
        <f>-'[31]14.CF'!OVV79</f>
        <v>0</v>
      </c>
      <c r="MJK14" s="24">
        <f>-'[31]14.CF'!OVW79</f>
        <v>0</v>
      </c>
      <c r="MJL14" s="24">
        <f>-'[31]14.CF'!OVX79</f>
        <v>0</v>
      </c>
      <c r="MJM14" s="24">
        <f>-'[31]14.CF'!OVY79</f>
        <v>0</v>
      </c>
      <c r="MJN14" s="24">
        <f>-'[31]14.CF'!OVZ79</f>
        <v>0</v>
      </c>
      <c r="MJO14" s="24">
        <f>-'[31]14.CF'!OWA79</f>
        <v>0</v>
      </c>
      <c r="MJP14" s="24">
        <f>-'[31]14.CF'!OWB79</f>
        <v>0</v>
      </c>
      <c r="MJQ14" s="24">
        <f>-'[31]14.CF'!OWC79</f>
        <v>0</v>
      </c>
      <c r="MJR14" s="24">
        <f>-'[31]14.CF'!OWD79</f>
        <v>0</v>
      </c>
      <c r="MJS14" s="24">
        <f>-'[31]14.CF'!OWE79</f>
        <v>0</v>
      </c>
      <c r="MJT14" s="24">
        <f>-'[31]14.CF'!OWF79</f>
        <v>0</v>
      </c>
      <c r="MJU14" s="24">
        <f>-'[31]14.CF'!OWG79</f>
        <v>0</v>
      </c>
      <c r="MJV14" s="24">
        <f>-'[31]14.CF'!OWH79</f>
        <v>0</v>
      </c>
      <c r="MJW14" s="24">
        <f>-'[31]14.CF'!OWI79</f>
        <v>0</v>
      </c>
      <c r="MJX14" s="24">
        <f>-'[31]14.CF'!OWJ79</f>
        <v>0</v>
      </c>
      <c r="MJY14" s="24">
        <f>-'[31]14.CF'!OWK79</f>
        <v>0</v>
      </c>
      <c r="MJZ14" s="24">
        <f>-'[31]14.CF'!OWL79</f>
        <v>0</v>
      </c>
      <c r="MKA14" s="24">
        <f>-'[31]14.CF'!OWM79</f>
        <v>0</v>
      </c>
      <c r="MKB14" s="24">
        <f>-'[31]14.CF'!OWN79</f>
        <v>0</v>
      </c>
      <c r="MKC14" s="24">
        <f>-'[31]14.CF'!OWO79</f>
        <v>0</v>
      </c>
      <c r="MKD14" s="24">
        <f>-'[31]14.CF'!OWP79</f>
        <v>0</v>
      </c>
      <c r="MKE14" s="24">
        <f>-'[31]14.CF'!OWQ79</f>
        <v>0</v>
      </c>
      <c r="MKF14" s="24">
        <f>-'[31]14.CF'!OWR79</f>
        <v>0</v>
      </c>
      <c r="MKG14" s="24">
        <f>-'[31]14.CF'!OWS79</f>
        <v>0</v>
      </c>
      <c r="MKH14" s="24">
        <f>-'[31]14.CF'!OWT79</f>
        <v>0</v>
      </c>
      <c r="MKI14" s="24">
        <f>-'[31]14.CF'!OWU79</f>
        <v>0</v>
      </c>
      <c r="MKJ14" s="24">
        <f>-'[31]14.CF'!OWV79</f>
        <v>0</v>
      </c>
      <c r="MKK14" s="24">
        <f>-'[31]14.CF'!OWW79</f>
        <v>0</v>
      </c>
      <c r="MKL14" s="24">
        <f>-'[31]14.CF'!OWX79</f>
        <v>0</v>
      </c>
      <c r="MKM14" s="24">
        <f>-'[31]14.CF'!OWY79</f>
        <v>0</v>
      </c>
      <c r="MKN14" s="24">
        <f>-'[31]14.CF'!OWZ79</f>
        <v>0</v>
      </c>
      <c r="MKO14" s="24">
        <f>-'[31]14.CF'!OXA79</f>
        <v>0</v>
      </c>
      <c r="MKP14" s="24">
        <f>-'[31]14.CF'!OXB79</f>
        <v>0</v>
      </c>
      <c r="MKQ14" s="24">
        <f>-'[31]14.CF'!OXC79</f>
        <v>0</v>
      </c>
      <c r="MKR14" s="24">
        <f>-'[31]14.CF'!OXD79</f>
        <v>0</v>
      </c>
      <c r="MKS14" s="24">
        <f>-'[31]14.CF'!OXE79</f>
        <v>0</v>
      </c>
      <c r="MKT14" s="24">
        <f>-'[31]14.CF'!OXF79</f>
        <v>0</v>
      </c>
      <c r="MKU14" s="24">
        <f>-'[31]14.CF'!OXG79</f>
        <v>0</v>
      </c>
      <c r="MKV14" s="24">
        <f>-'[31]14.CF'!OXH79</f>
        <v>0</v>
      </c>
      <c r="MKW14" s="24">
        <f>-'[31]14.CF'!OXI79</f>
        <v>0</v>
      </c>
      <c r="MKX14" s="24">
        <f>-'[31]14.CF'!OXJ79</f>
        <v>0</v>
      </c>
      <c r="MKY14" s="24">
        <f>-'[31]14.CF'!OXK79</f>
        <v>0</v>
      </c>
      <c r="MKZ14" s="24">
        <f>-'[31]14.CF'!OXL79</f>
        <v>0</v>
      </c>
      <c r="MLA14" s="24">
        <f>-'[31]14.CF'!OXM79</f>
        <v>0</v>
      </c>
      <c r="MLB14" s="24">
        <f>-'[31]14.CF'!OXN79</f>
        <v>0</v>
      </c>
      <c r="MLC14" s="24">
        <f>-'[31]14.CF'!OXO79</f>
        <v>0</v>
      </c>
      <c r="MLD14" s="24">
        <f>-'[31]14.CF'!OXP79</f>
        <v>0</v>
      </c>
      <c r="MLE14" s="24">
        <f>-'[31]14.CF'!OXQ79</f>
        <v>0</v>
      </c>
      <c r="MLF14" s="24">
        <f>-'[31]14.CF'!OXR79</f>
        <v>0</v>
      </c>
      <c r="MLG14" s="24">
        <f>-'[31]14.CF'!OXS79</f>
        <v>0</v>
      </c>
      <c r="MLH14" s="24">
        <f>-'[31]14.CF'!OXT79</f>
        <v>0</v>
      </c>
      <c r="MLI14" s="24">
        <f>-'[31]14.CF'!OXU79</f>
        <v>0</v>
      </c>
      <c r="MLJ14" s="24">
        <f>-'[31]14.CF'!OXV79</f>
        <v>0</v>
      </c>
      <c r="MLK14" s="24">
        <f>-'[31]14.CF'!OXW79</f>
        <v>0</v>
      </c>
      <c r="MLL14" s="24">
        <f>-'[31]14.CF'!OXX79</f>
        <v>0</v>
      </c>
      <c r="MLM14" s="24">
        <f>-'[31]14.CF'!OXY79</f>
        <v>0</v>
      </c>
      <c r="MLN14" s="24">
        <f>-'[31]14.CF'!OXZ79</f>
        <v>0</v>
      </c>
      <c r="MLO14" s="24">
        <f>-'[31]14.CF'!OYA79</f>
        <v>0</v>
      </c>
      <c r="MLP14" s="24">
        <f>-'[31]14.CF'!OYB79</f>
        <v>0</v>
      </c>
      <c r="MLQ14" s="24">
        <f>-'[31]14.CF'!OYC79</f>
        <v>0</v>
      </c>
      <c r="MLR14" s="24">
        <f>-'[31]14.CF'!OYD79</f>
        <v>0</v>
      </c>
      <c r="MLS14" s="24">
        <f>-'[31]14.CF'!OYE79</f>
        <v>0</v>
      </c>
      <c r="MLT14" s="24">
        <f>-'[31]14.CF'!OYF79</f>
        <v>0</v>
      </c>
      <c r="MLU14" s="24">
        <f>-'[31]14.CF'!OYG79</f>
        <v>0</v>
      </c>
      <c r="MLV14" s="24">
        <f>-'[31]14.CF'!OYH79</f>
        <v>0</v>
      </c>
      <c r="MLW14" s="24">
        <f>-'[31]14.CF'!OYI79</f>
        <v>0</v>
      </c>
      <c r="MLX14" s="24">
        <f>-'[31]14.CF'!OYJ79</f>
        <v>0</v>
      </c>
      <c r="MLY14" s="24">
        <f>-'[31]14.CF'!OYK79</f>
        <v>0</v>
      </c>
      <c r="MLZ14" s="24">
        <f>-'[31]14.CF'!OYL79</f>
        <v>0</v>
      </c>
      <c r="MMA14" s="24">
        <f>-'[31]14.CF'!OYM79</f>
        <v>0</v>
      </c>
      <c r="MMB14" s="24">
        <f>-'[31]14.CF'!OYN79</f>
        <v>0</v>
      </c>
      <c r="MMC14" s="24">
        <f>-'[31]14.CF'!OYO79</f>
        <v>0</v>
      </c>
      <c r="MMD14" s="24">
        <f>-'[31]14.CF'!OYP79</f>
        <v>0</v>
      </c>
      <c r="MME14" s="24">
        <f>-'[31]14.CF'!OYQ79</f>
        <v>0</v>
      </c>
      <c r="MMF14" s="24">
        <f>-'[31]14.CF'!OYR79</f>
        <v>0</v>
      </c>
      <c r="MMG14" s="24">
        <f>-'[31]14.CF'!OYS79</f>
        <v>0</v>
      </c>
      <c r="MMH14" s="24">
        <f>-'[31]14.CF'!OYT79</f>
        <v>0</v>
      </c>
      <c r="MMI14" s="24">
        <f>-'[31]14.CF'!OYU79</f>
        <v>0</v>
      </c>
      <c r="MMJ14" s="24">
        <f>-'[31]14.CF'!OYV79</f>
        <v>0</v>
      </c>
      <c r="MMK14" s="24">
        <f>-'[31]14.CF'!OYW79</f>
        <v>0</v>
      </c>
      <c r="MML14" s="24">
        <f>-'[31]14.CF'!OYX79</f>
        <v>0</v>
      </c>
      <c r="MMM14" s="24">
        <f>-'[31]14.CF'!OYY79</f>
        <v>0</v>
      </c>
      <c r="MMN14" s="24">
        <f>-'[31]14.CF'!OYZ79</f>
        <v>0</v>
      </c>
      <c r="MMO14" s="24">
        <f>-'[31]14.CF'!OZA79</f>
        <v>0</v>
      </c>
      <c r="MMP14" s="24">
        <f>-'[31]14.CF'!OZB79</f>
        <v>0</v>
      </c>
      <c r="MMQ14" s="24">
        <f>-'[31]14.CF'!OZC79</f>
        <v>0</v>
      </c>
      <c r="MMR14" s="24">
        <f>-'[31]14.CF'!OZD79</f>
        <v>0</v>
      </c>
      <c r="MMS14" s="24">
        <f>-'[31]14.CF'!OZE79</f>
        <v>0</v>
      </c>
      <c r="MMT14" s="24">
        <f>-'[31]14.CF'!OZF79</f>
        <v>0</v>
      </c>
      <c r="MMU14" s="24">
        <f>-'[31]14.CF'!OZG79</f>
        <v>0</v>
      </c>
      <c r="MMV14" s="24">
        <f>-'[31]14.CF'!OZH79</f>
        <v>0</v>
      </c>
      <c r="MMW14" s="24">
        <f>-'[31]14.CF'!OZI79</f>
        <v>0</v>
      </c>
      <c r="MMX14" s="24">
        <f>-'[31]14.CF'!OZJ79</f>
        <v>0</v>
      </c>
      <c r="MMY14" s="24">
        <f>-'[31]14.CF'!OZK79</f>
        <v>0</v>
      </c>
      <c r="MMZ14" s="24">
        <f>-'[31]14.CF'!OZL79</f>
        <v>0</v>
      </c>
      <c r="MNA14" s="24">
        <f>-'[31]14.CF'!OZM79</f>
        <v>0</v>
      </c>
      <c r="MNB14" s="24">
        <f>-'[31]14.CF'!OZN79</f>
        <v>0</v>
      </c>
      <c r="MNC14" s="24">
        <f>-'[31]14.CF'!OZO79</f>
        <v>0</v>
      </c>
      <c r="MND14" s="24">
        <f>-'[31]14.CF'!OZP79</f>
        <v>0</v>
      </c>
      <c r="MNE14" s="24">
        <f>-'[31]14.CF'!OZQ79</f>
        <v>0</v>
      </c>
      <c r="MNF14" s="24">
        <f>-'[31]14.CF'!OZR79</f>
        <v>0</v>
      </c>
      <c r="MNG14" s="24">
        <f>-'[31]14.CF'!OZS79</f>
        <v>0</v>
      </c>
      <c r="MNH14" s="24">
        <f>-'[31]14.CF'!OZT79</f>
        <v>0</v>
      </c>
      <c r="MNI14" s="24">
        <f>-'[31]14.CF'!OZU79</f>
        <v>0</v>
      </c>
      <c r="MNJ14" s="24">
        <f>-'[31]14.CF'!OZV79</f>
        <v>0</v>
      </c>
      <c r="MNK14" s="24">
        <f>-'[31]14.CF'!OZW79</f>
        <v>0</v>
      </c>
      <c r="MNL14" s="24">
        <f>-'[31]14.CF'!OZX79</f>
        <v>0</v>
      </c>
      <c r="MNM14" s="24">
        <f>-'[31]14.CF'!OZY79</f>
        <v>0</v>
      </c>
      <c r="MNN14" s="24">
        <f>-'[31]14.CF'!OZZ79</f>
        <v>0</v>
      </c>
      <c r="MNO14" s="24">
        <f>-'[31]14.CF'!PAA79</f>
        <v>0</v>
      </c>
      <c r="MNP14" s="24">
        <f>-'[31]14.CF'!PAB79</f>
        <v>0</v>
      </c>
      <c r="MNQ14" s="24">
        <f>-'[31]14.CF'!PAC79</f>
        <v>0</v>
      </c>
      <c r="MNR14" s="24">
        <f>-'[31]14.CF'!PAD79</f>
        <v>0</v>
      </c>
      <c r="MNS14" s="24">
        <f>-'[31]14.CF'!PAE79</f>
        <v>0</v>
      </c>
      <c r="MNT14" s="24">
        <f>-'[31]14.CF'!PAF79</f>
        <v>0</v>
      </c>
      <c r="MNU14" s="24">
        <f>-'[31]14.CF'!PAG79</f>
        <v>0</v>
      </c>
      <c r="MNV14" s="24">
        <f>-'[31]14.CF'!PAH79</f>
        <v>0</v>
      </c>
      <c r="MNW14" s="24">
        <f>-'[31]14.CF'!PAI79</f>
        <v>0</v>
      </c>
      <c r="MNX14" s="24">
        <f>-'[31]14.CF'!PAJ79</f>
        <v>0</v>
      </c>
      <c r="MNY14" s="24">
        <f>-'[31]14.CF'!PAK79</f>
        <v>0</v>
      </c>
      <c r="MNZ14" s="24">
        <f>-'[31]14.CF'!PAL79</f>
        <v>0</v>
      </c>
      <c r="MOA14" s="24">
        <f>-'[31]14.CF'!PAM79</f>
        <v>0</v>
      </c>
      <c r="MOB14" s="24">
        <f>-'[31]14.CF'!PAN79</f>
        <v>0</v>
      </c>
      <c r="MOC14" s="24">
        <f>-'[31]14.CF'!PAO79</f>
        <v>0</v>
      </c>
      <c r="MOD14" s="24">
        <f>-'[31]14.CF'!PAP79</f>
        <v>0</v>
      </c>
      <c r="MOE14" s="24">
        <f>-'[31]14.CF'!PAQ79</f>
        <v>0</v>
      </c>
      <c r="MOF14" s="24">
        <f>-'[31]14.CF'!PAR79</f>
        <v>0</v>
      </c>
      <c r="MOG14" s="24">
        <f>-'[31]14.CF'!PAS79</f>
        <v>0</v>
      </c>
      <c r="MOH14" s="24">
        <f>-'[31]14.CF'!PAT79</f>
        <v>0</v>
      </c>
      <c r="MOI14" s="24">
        <f>-'[31]14.CF'!PAU79</f>
        <v>0</v>
      </c>
      <c r="MOJ14" s="24">
        <f>-'[31]14.CF'!PAV79</f>
        <v>0</v>
      </c>
      <c r="MOK14" s="24">
        <f>-'[31]14.CF'!PAW79</f>
        <v>0</v>
      </c>
      <c r="MOL14" s="24">
        <f>-'[31]14.CF'!PAX79</f>
        <v>0</v>
      </c>
      <c r="MOM14" s="24">
        <f>-'[31]14.CF'!PAY79</f>
        <v>0</v>
      </c>
      <c r="MON14" s="24">
        <f>-'[31]14.CF'!PAZ79</f>
        <v>0</v>
      </c>
      <c r="MOO14" s="24">
        <f>-'[31]14.CF'!PBA79</f>
        <v>0</v>
      </c>
      <c r="MOP14" s="24">
        <f>-'[31]14.CF'!PBB79</f>
        <v>0</v>
      </c>
      <c r="MOQ14" s="24">
        <f>-'[31]14.CF'!PBC79</f>
        <v>0</v>
      </c>
      <c r="MOR14" s="24">
        <f>-'[31]14.CF'!PBD79</f>
        <v>0</v>
      </c>
      <c r="MOS14" s="24">
        <f>-'[31]14.CF'!PBE79</f>
        <v>0</v>
      </c>
      <c r="MOT14" s="24">
        <f>-'[31]14.CF'!PBF79</f>
        <v>0</v>
      </c>
      <c r="MOU14" s="24">
        <f>-'[31]14.CF'!PBG79</f>
        <v>0</v>
      </c>
      <c r="MOV14" s="24">
        <f>-'[31]14.CF'!PBH79</f>
        <v>0</v>
      </c>
      <c r="MOW14" s="24">
        <f>-'[31]14.CF'!PBI79</f>
        <v>0</v>
      </c>
      <c r="MOX14" s="24">
        <f>-'[31]14.CF'!PBJ79</f>
        <v>0</v>
      </c>
      <c r="MOY14" s="24">
        <f>-'[31]14.CF'!PBK79</f>
        <v>0</v>
      </c>
      <c r="MOZ14" s="24">
        <f>-'[31]14.CF'!PBL79</f>
        <v>0</v>
      </c>
      <c r="MPA14" s="24">
        <f>-'[31]14.CF'!PBM79</f>
        <v>0</v>
      </c>
      <c r="MPB14" s="24">
        <f>-'[31]14.CF'!PBN79</f>
        <v>0</v>
      </c>
      <c r="MPC14" s="24">
        <f>-'[31]14.CF'!PBO79</f>
        <v>0</v>
      </c>
      <c r="MPD14" s="24">
        <f>-'[31]14.CF'!PBP79</f>
        <v>0</v>
      </c>
      <c r="MPE14" s="24">
        <f>-'[31]14.CF'!PBQ79</f>
        <v>0</v>
      </c>
      <c r="MPF14" s="24">
        <f>-'[31]14.CF'!PBR79</f>
        <v>0</v>
      </c>
      <c r="MPG14" s="24">
        <f>-'[31]14.CF'!PBS79</f>
        <v>0</v>
      </c>
      <c r="MPH14" s="24">
        <f>-'[31]14.CF'!PBT79</f>
        <v>0</v>
      </c>
      <c r="MPI14" s="24">
        <f>-'[31]14.CF'!PBU79</f>
        <v>0</v>
      </c>
      <c r="MPJ14" s="24">
        <f>-'[31]14.CF'!PBV79</f>
        <v>0</v>
      </c>
      <c r="MPK14" s="24">
        <f>-'[31]14.CF'!PBW79</f>
        <v>0</v>
      </c>
      <c r="MPL14" s="24">
        <f>-'[31]14.CF'!PBX79</f>
        <v>0</v>
      </c>
      <c r="MPM14" s="24">
        <f>-'[31]14.CF'!PBY79</f>
        <v>0</v>
      </c>
      <c r="MPN14" s="24">
        <f>-'[31]14.CF'!PBZ79</f>
        <v>0</v>
      </c>
      <c r="MPO14" s="24">
        <f>-'[31]14.CF'!PCA79</f>
        <v>0</v>
      </c>
      <c r="MPP14" s="24">
        <f>-'[31]14.CF'!PCB79</f>
        <v>0</v>
      </c>
      <c r="MPQ14" s="24">
        <f>-'[31]14.CF'!PCC79</f>
        <v>0</v>
      </c>
      <c r="MPR14" s="24">
        <f>-'[31]14.CF'!PCD79</f>
        <v>0</v>
      </c>
      <c r="MPS14" s="24">
        <f>-'[31]14.CF'!PCE79</f>
        <v>0</v>
      </c>
      <c r="MPT14" s="24">
        <f>-'[31]14.CF'!PCF79</f>
        <v>0</v>
      </c>
      <c r="MPU14" s="24">
        <f>-'[31]14.CF'!PCG79</f>
        <v>0</v>
      </c>
      <c r="MPV14" s="24">
        <f>-'[31]14.CF'!PCH79</f>
        <v>0</v>
      </c>
      <c r="MPW14" s="24">
        <f>-'[31]14.CF'!PCI79</f>
        <v>0</v>
      </c>
      <c r="MPX14" s="24">
        <f>-'[31]14.CF'!PCJ79</f>
        <v>0</v>
      </c>
      <c r="MPY14" s="24">
        <f>-'[31]14.CF'!PCK79</f>
        <v>0</v>
      </c>
      <c r="MPZ14" s="24">
        <f>-'[31]14.CF'!PCL79</f>
        <v>0</v>
      </c>
      <c r="MQA14" s="24">
        <f>-'[31]14.CF'!PCM79</f>
        <v>0</v>
      </c>
      <c r="MQB14" s="24">
        <f>-'[31]14.CF'!PCN79</f>
        <v>0</v>
      </c>
      <c r="MQC14" s="24">
        <f>-'[31]14.CF'!PCO79</f>
        <v>0</v>
      </c>
      <c r="MQD14" s="24">
        <f>-'[31]14.CF'!PCP79</f>
        <v>0</v>
      </c>
      <c r="MQE14" s="24">
        <f>-'[31]14.CF'!PCQ79</f>
        <v>0</v>
      </c>
      <c r="MQF14" s="24">
        <f>-'[31]14.CF'!PCR79</f>
        <v>0</v>
      </c>
      <c r="MQG14" s="24">
        <f>-'[31]14.CF'!PCS79</f>
        <v>0</v>
      </c>
      <c r="MQH14" s="24">
        <f>-'[31]14.CF'!PCT79</f>
        <v>0</v>
      </c>
      <c r="MQI14" s="24">
        <f>-'[31]14.CF'!PCU79</f>
        <v>0</v>
      </c>
      <c r="MQJ14" s="24">
        <f>-'[31]14.CF'!PCV79</f>
        <v>0</v>
      </c>
      <c r="MQK14" s="24">
        <f>-'[31]14.CF'!PCW79</f>
        <v>0</v>
      </c>
      <c r="MQL14" s="24">
        <f>-'[31]14.CF'!PCX79</f>
        <v>0</v>
      </c>
      <c r="MQM14" s="24">
        <f>-'[31]14.CF'!PCY79</f>
        <v>0</v>
      </c>
      <c r="MQN14" s="24">
        <f>-'[31]14.CF'!PCZ79</f>
        <v>0</v>
      </c>
      <c r="MQO14" s="24">
        <f>-'[31]14.CF'!PDA79</f>
        <v>0</v>
      </c>
      <c r="MQP14" s="24">
        <f>-'[31]14.CF'!PDB79</f>
        <v>0</v>
      </c>
      <c r="MQQ14" s="24">
        <f>-'[31]14.CF'!PDC79</f>
        <v>0</v>
      </c>
      <c r="MQR14" s="24">
        <f>-'[31]14.CF'!PDD79</f>
        <v>0</v>
      </c>
      <c r="MQS14" s="24">
        <f>-'[31]14.CF'!PDE79</f>
        <v>0</v>
      </c>
      <c r="MQT14" s="24">
        <f>-'[31]14.CF'!PDF79</f>
        <v>0</v>
      </c>
      <c r="MQU14" s="24">
        <f>-'[31]14.CF'!PDG79</f>
        <v>0</v>
      </c>
      <c r="MQV14" s="24">
        <f>-'[31]14.CF'!PDH79</f>
        <v>0</v>
      </c>
      <c r="MQW14" s="24">
        <f>-'[31]14.CF'!PDI79</f>
        <v>0</v>
      </c>
      <c r="MQX14" s="24">
        <f>-'[31]14.CF'!PDJ79</f>
        <v>0</v>
      </c>
      <c r="MQY14" s="24">
        <f>-'[31]14.CF'!PDK79</f>
        <v>0</v>
      </c>
      <c r="MQZ14" s="24">
        <f>-'[31]14.CF'!PDL79</f>
        <v>0</v>
      </c>
      <c r="MRA14" s="24">
        <f>-'[31]14.CF'!PDM79</f>
        <v>0</v>
      </c>
      <c r="MRB14" s="24">
        <f>-'[31]14.CF'!PDN79</f>
        <v>0</v>
      </c>
      <c r="MRC14" s="24">
        <f>-'[31]14.CF'!PDO79</f>
        <v>0</v>
      </c>
      <c r="MRD14" s="24">
        <f>-'[31]14.CF'!PDP79</f>
        <v>0</v>
      </c>
      <c r="MRE14" s="24">
        <f>-'[31]14.CF'!PDQ79</f>
        <v>0</v>
      </c>
      <c r="MRF14" s="24">
        <f>-'[31]14.CF'!PDR79</f>
        <v>0</v>
      </c>
      <c r="MRG14" s="24">
        <f>-'[31]14.CF'!PDS79</f>
        <v>0</v>
      </c>
      <c r="MRH14" s="24">
        <f>-'[31]14.CF'!PDT79</f>
        <v>0</v>
      </c>
      <c r="MRI14" s="24">
        <f>-'[31]14.CF'!PDU79</f>
        <v>0</v>
      </c>
      <c r="MRJ14" s="24">
        <f>-'[31]14.CF'!PDV79</f>
        <v>0</v>
      </c>
      <c r="MRK14" s="24">
        <f>-'[31]14.CF'!PDW79</f>
        <v>0</v>
      </c>
      <c r="MRL14" s="24">
        <f>-'[31]14.CF'!PDX79</f>
        <v>0</v>
      </c>
      <c r="MRM14" s="24">
        <f>-'[31]14.CF'!PDY79</f>
        <v>0</v>
      </c>
      <c r="MRN14" s="24">
        <f>-'[31]14.CF'!PDZ79</f>
        <v>0</v>
      </c>
      <c r="MRO14" s="24">
        <f>-'[31]14.CF'!PEA79</f>
        <v>0</v>
      </c>
      <c r="MRP14" s="24">
        <f>-'[31]14.CF'!PEB79</f>
        <v>0</v>
      </c>
      <c r="MRQ14" s="24">
        <f>-'[31]14.CF'!PEC79</f>
        <v>0</v>
      </c>
      <c r="MRR14" s="24">
        <f>-'[31]14.CF'!PED79</f>
        <v>0</v>
      </c>
      <c r="MRS14" s="24">
        <f>-'[31]14.CF'!PEE79</f>
        <v>0</v>
      </c>
      <c r="MRT14" s="24">
        <f>-'[31]14.CF'!PEF79</f>
        <v>0</v>
      </c>
      <c r="MRU14" s="24">
        <f>-'[31]14.CF'!PEG79</f>
        <v>0</v>
      </c>
      <c r="MRV14" s="24">
        <f>-'[31]14.CF'!PEH79</f>
        <v>0</v>
      </c>
      <c r="MRW14" s="24">
        <f>-'[31]14.CF'!PEI79</f>
        <v>0</v>
      </c>
      <c r="MRX14" s="24">
        <f>-'[31]14.CF'!PEJ79</f>
        <v>0</v>
      </c>
      <c r="MRY14" s="24">
        <f>-'[31]14.CF'!PEK79</f>
        <v>0</v>
      </c>
      <c r="MRZ14" s="24">
        <f>-'[31]14.CF'!PEL79</f>
        <v>0</v>
      </c>
      <c r="MSA14" s="24">
        <f>-'[31]14.CF'!PEM79</f>
        <v>0</v>
      </c>
      <c r="MSB14" s="24">
        <f>-'[31]14.CF'!PEN79</f>
        <v>0</v>
      </c>
      <c r="MSC14" s="24">
        <f>-'[31]14.CF'!PEO79</f>
        <v>0</v>
      </c>
      <c r="MSD14" s="24">
        <f>-'[31]14.CF'!PEP79</f>
        <v>0</v>
      </c>
      <c r="MSE14" s="24">
        <f>-'[31]14.CF'!PEQ79</f>
        <v>0</v>
      </c>
      <c r="MSF14" s="24">
        <f>-'[31]14.CF'!PER79</f>
        <v>0</v>
      </c>
      <c r="MSG14" s="24">
        <f>-'[31]14.CF'!PES79</f>
        <v>0</v>
      </c>
      <c r="MSH14" s="24">
        <f>-'[31]14.CF'!PET79</f>
        <v>0</v>
      </c>
      <c r="MSI14" s="24">
        <f>-'[31]14.CF'!PEU79</f>
        <v>0</v>
      </c>
      <c r="MSJ14" s="24">
        <f>-'[31]14.CF'!PEV79</f>
        <v>0</v>
      </c>
      <c r="MSK14" s="24">
        <f>-'[31]14.CF'!PEW79</f>
        <v>0</v>
      </c>
      <c r="MSL14" s="24">
        <f>-'[31]14.CF'!PEX79</f>
        <v>0</v>
      </c>
      <c r="MSM14" s="24">
        <f>-'[31]14.CF'!PEY79</f>
        <v>0</v>
      </c>
      <c r="MSN14" s="24">
        <f>-'[31]14.CF'!PEZ79</f>
        <v>0</v>
      </c>
      <c r="MSO14" s="24">
        <f>-'[31]14.CF'!PFA79</f>
        <v>0</v>
      </c>
      <c r="MSP14" s="24">
        <f>-'[31]14.CF'!PFB79</f>
        <v>0</v>
      </c>
      <c r="MSQ14" s="24">
        <f>-'[31]14.CF'!PFC79</f>
        <v>0</v>
      </c>
      <c r="MSR14" s="24">
        <f>-'[31]14.CF'!PFD79</f>
        <v>0</v>
      </c>
      <c r="MSS14" s="24">
        <f>-'[31]14.CF'!PFE79</f>
        <v>0</v>
      </c>
      <c r="MST14" s="24">
        <f>-'[31]14.CF'!PFF79</f>
        <v>0</v>
      </c>
      <c r="MSU14" s="24">
        <f>-'[31]14.CF'!PFG79</f>
        <v>0</v>
      </c>
      <c r="MSV14" s="24">
        <f>-'[31]14.CF'!PFH79</f>
        <v>0</v>
      </c>
      <c r="MSW14" s="24">
        <f>-'[31]14.CF'!PFI79</f>
        <v>0</v>
      </c>
      <c r="MSX14" s="24">
        <f>-'[31]14.CF'!PFJ79</f>
        <v>0</v>
      </c>
      <c r="MSY14" s="24">
        <f>-'[31]14.CF'!PFK79</f>
        <v>0</v>
      </c>
      <c r="MSZ14" s="24">
        <f>-'[31]14.CF'!PFL79</f>
        <v>0</v>
      </c>
      <c r="MTA14" s="24">
        <f>-'[31]14.CF'!PFM79</f>
        <v>0</v>
      </c>
      <c r="MTB14" s="24">
        <f>-'[31]14.CF'!PFN79</f>
        <v>0</v>
      </c>
      <c r="MTC14" s="24">
        <f>-'[31]14.CF'!PFO79</f>
        <v>0</v>
      </c>
      <c r="MTD14" s="24">
        <f>-'[31]14.CF'!PFP79</f>
        <v>0</v>
      </c>
      <c r="MTE14" s="24">
        <f>-'[31]14.CF'!PFQ79</f>
        <v>0</v>
      </c>
      <c r="MTF14" s="24">
        <f>-'[31]14.CF'!PFR79</f>
        <v>0</v>
      </c>
      <c r="MTG14" s="24">
        <f>-'[31]14.CF'!PFS79</f>
        <v>0</v>
      </c>
      <c r="MTH14" s="24">
        <f>-'[31]14.CF'!PFT79</f>
        <v>0</v>
      </c>
      <c r="MTI14" s="24">
        <f>-'[31]14.CF'!PFU79</f>
        <v>0</v>
      </c>
      <c r="MTJ14" s="24">
        <f>-'[31]14.CF'!PFV79</f>
        <v>0</v>
      </c>
      <c r="MTK14" s="24">
        <f>-'[31]14.CF'!PFW79</f>
        <v>0</v>
      </c>
      <c r="MTL14" s="24">
        <f>-'[31]14.CF'!PFX79</f>
        <v>0</v>
      </c>
      <c r="MTM14" s="24">
        <f>-'[31]14.CF'!PFY79</f>
        <v>0</v>
      </c>
      <c r="MTN14" s="24">
        <f>-'[31]14.CF'!PFZ79</f>
        <v>0</v>
      </c>
      <c r="MTO14" s="24">
        <f>-'[31]14.CF'!PGA79</f>
        <v>0</v>
      </c>
      <c r="MTP14" s="24">
        <f>-'[31]14.CF'!PGB79</f>
        <v>0</v>
      </c>
      <c r="MTQ14" s="24">
        <f>-'[31]14.CF'!PGC79</f>
        <v>0</v>
      </c>
      <c r="MTR14" s="24">
        <f>-'[31]14.CF'!PGD79</f>
        <v>0</v>
      </c>
      <c r="MTS14" s="24">
        <f>-'[31]14.CF'!PGE79</f>
        <v>0</v>
      </c>
      <c r="MTT14" s="24">
        <f>-'[31]14.CF'!PGF79</f>
        <v>0</v>
      </c>
      <c r="MTU14" s="24">
        <f>-'[31]14.CF'!PGG79</f>
        <v>0</v>
      </c>
      <c r="MTV14" s="24">
        <f>-'[31]14.CF'!PGH79</f>
        <v>0</v>
      </c>
      <c r="MTW14" s="24">
        <f>-'[31]14.CF'!PGI79</f>
        <v>0</v>
      </c>
      <c r="MTX14" s="24">
        <f>-'[31]14.CF'!PGJ79</f>
        <v>0</v>
      </c>
      <c r="MTY14" s="24">
        <f>-'[31]14.CF'!PGK79</f>
        <v>0</v>
      </c>
      <c r="MTZ14" s="24">
        <f>-'[31]14.CF'!PGL79</f>
        <v>0</v>
      </c>
      <c r="MUA14" s="24">
        <f>-'[31]14.CF'!PGM79</f>
        <v>0</v>
      </c>
      <c r="MUB14" s="24">
        <f>-'[31]14.CF'!PGN79</f>
        <v>0</v>
      </c>
      <c r="MUC14" s="24">
        <f>-'[31]14.CF'!PGO79</f>
        <v>0</v>
      </c>
      <c r="MUD14" s="24">
        <f>-'[31]14.CF'!PGP79</f>
        <v>0</v>
      </c>
      <c r="MUE14" s="24">
        <f>-'[31]14.CF'!PGQ79</f>
        <v>0</v>
      </c>
      <c r="MUF14" s="24">
        <f>-'[31]14.CF'!PGR79</f>
        <v>0</v>
      </c>
      <c r="MUG14" s="24">
        <f>-'[31]14.CF'!PGS79</f>
        <v>0</v>
      </c>
      <c r="MUH14" s="24">
        <f>-'[31]14.CF'!PGT79</f>
        <v>0</v>
      </c>
      <c r="MUI14" s="24">
        <f>-'[31]14.CF'!PGU79</f>
        <v>0</v>
      </c>
      <c r="MUJ14" s="24">
        <f>-'[31]14.CF'!PGV79</f>
        <v>0</v>
      </c>
      <c r="MUK14" s="24">
        <f>-'[31]14.CF'!PGW79</f>
        <v>0</v>
      </c>
      <c r="MUL14" s="24">
        <f>-'[31]14.CF'!PGX79</f>
        <v>0</v>
      </c>
      <c r="MUM14" s="24">
        <f>-'[31]14.CF'!PGY79</f>
        <v>0</v>
      </c>
      <c r="MUN14" s="24">
        <f>-'[31]14.CF'!PGZ79</f>
        <v>0</v>
      </c>
      <c r="MUO14" s="24">
        <f>-'[31]14.CF'!PHA79</f>
        <v>0</v>
      </c>
      <c r="MUP14" s="24">
        <f>-'[31]14.CF'!PHB79</f>
        <v>0</v>
      </c>
      <c r="MUQ14" s="24">
        <f>-'[31]14.CF'!PHC79</f>
        <v>0</v>
      </c>
      <c r="MUR14" s="24">
        <f>-'[31]14.CF'!PHD79</f>
        <v>0</v>
      </c>
      <c r="MUS14" s="24">
        <f>-'[31]14.CF'!PHE79</f>
        <v>0</v>
      </c>
      <c r="MUT14" s="24">
        <f>-'[31]14.CF'!PHF79</f>
        <v>0</v>
      </c>
      <c r="MUU14" s="24">
        <f>-'[31]14.CF'!PHG79</f>
        <v>0</v>
      </c>
      <c r="MUV14" s="24">
        <f>-'[31]14.CF'!PHH79</f>
        <v>0</v>
      </c>
      <c r="MUW14" s="24">
        <f>-'[31]14.CF'!PHI79</f>
        <v>0</v>
      </c>
      <c r="MUX14" s="24">
        <f>-'[31]14.CF'!PHJ79</f>
        <v>0</v>
      </c>
      <c r="MUY14" s="24">
        <f>-'[31]14.CF'!PHK79</f>
        <v>0</v>
      </c>
      <c r="MUZ14" s="24">
        <f>-'[31]14.CF'!PHL79</f>
        <v>0</v>
      </c>
      <c r="MVA14" s="24">
        <f>-'[31]14.CF'!PHM79</f>
        <v>0</v>
      </c>
      <c r="MVB14" s="24">
        <f>-'[31]14.CF'!PHN79</f>
        <v>0</v>
      </c>
      <c r="MVC14" s="24">
        <f>-'[31]14.CF'!PHO79</f>
        <v>0</v>
      </c>
      <c r="MVD14" s="24">
        <f>-'[31]14.CF'!PHP79</f>
        <v>0</v>
      </c>
      <c r="MVE14" s="24">
        <f>-'[31]14.CF'!PHQ79</f>
        <v>0</v>
      </c>
      <c r="MVF14" s="24">
        <f>-'[31]14.CF'!PHR79</f>
        <v>0</v>
      </c>
      <c r="MVG14" s="24">
        <f>-'[31]14.CF'!PHS79</f>
        <v>0</v>
      </c>
      <c r="MVH14" s="24">
        <f>-'[31]14.CF'!PHT79</f>
        <v>0</v>
      </c>
      <c r="MVI14" s="24">
        <f>-'[31]14.CF'!PHU79</f>
        <v>0</v>
      </c>
      <c r="MVJ14" s="24">
        <f>-'[31]14.CF'!PHV79</f>
        <v>0</v>
      </c>
      <c r="MVK14" s="24">
        <f>-'[31]14.CF'!PHW79</f>
        <v>0</v>
      </c>
      <c r="MVL14" s="24">
        <f>-'[31]14.CF'!PHX79</f>
        <v>0</v>
      </c>
      <c r="MVM14" s="24">
        <f>-'[31]14.CF'!PHY79</f>
        <v>0</v>
      </c>
      <c r="MVN14" s="24">
        <f>-'[31]14.CF'!PHZ79</f>
        <v>0</v>
      </c>
      <c r="MVO14" s="24">
        <f>-'[31]14.CF'!PIA79</f>
        <v>0</v>
      </c>
      <c r="MVP14" s="24">
        <f>-'[31]14.CF'!PIB79</f>
        <v>0</v>
      </c>
      <c r="MVQ14" s="24">
        <f>-'[31]14.CF'!PIC79</f>
        <v>0</v>
      </c>
      <c r="MVR14" s="24">
        <f>-'[31]14.CF'!PID79</f>
        <v>0</v>
      </c>
      <c r="MVS14" s="24">
        <f>-'[31]14.CF'!PIE79</f>
        <v>0</v>
      </c>
      <c r="MVT14" s="24">
        <f>-'[31]14.CF'!PIF79</f>
        <v>0</v>
      </c>
      <c r="MVU14" s="24">
        <f>-'[31]14.CF'!PIG79</f>
        <v>0</v>
      </c>
      <c r="MVV14" s="24">
        <f>-'[31]14.CF'!PIH79</f>
        <v>0</v>
      </c>
      <c r="MVW14" s="24">
        <f>-'[31]14.CF'!PII79</f>
        <v>0</v>
      </c>
      <c r="MVX14" s="24">
        <f>-'[31]14.CF'!PIJ79</f>
        <v>0</v>
      </c>
      <c r="MVY14" s="24">
        <f>-'[31]14.CF'!PIK79</f>
        <v>0</v>
      </c>
      <c r="MVZ14" s="24">
        <f>-'[31]14.CF'!PIL79</f>
        <v>0</v>
      </c>
      <c r="MWA14" s="24">
        <f>-'[31]14.CF'!PIM79</f>
        <v>0</v>
      </c>
      <c r="MWB14" s="24">
        <f>-'[31]14.CF'!PIN79</f>
        <v>0</v>
      </c>
      <c r="MWC14" s="24">
        <f>-'[31]14.CF'!PIO79</f>
        <v>0</v>
      </c>
      <c r="MWD14" s="24">
        <f>-'[31]14.CF'!PIP79</f>
        <v>0</v>
      </c>
      <c r="MWE14" s="24">
        <f>-'[31]14.CF'!PIQ79</f>
        <v>0</v>
      </c>
      <c r="MWF14" s="24">
        <f>-'[31]14.CF'!PIR79</f>
        <v>0</v>
      </c>
      <c r="MWG14" s="24">
        <f>-'[31]14.CF'!PIS79</f>
        <v>0</v>
      </c>
      <c r="MWH14" s="24">
        <f>-'[31]14.CF'!PIT79</f>
        <v>0</v>
      </c>
      <c r="MWI14" s="24">
        <f>-'[31]14.CF'!PIU79</f>
        <v>0</v>
      </c>
      <c r="MWJ14" s="24">
        <f>-'[31]14.CF'!PIV79</f>
        <v>0</v>
      </c>
      <c r="MWK14" s="24">
        <f>-'[31]14.CF'!PIW79</f>
        <v>0</v>
      </c>
      <c r="MWL14" s="24">
        <f>-'[31]14.CF'!PIX79</f>
        <v>0</v>
      </c>
      <c r="MWM14" s="24">
        <f>-'[31]14.CF'!PIY79</f>
        <v>0</v>
      </c>
      <c r="MWN14" s="24">
        <f>-'[31]14.CF'!PIZ79</f>
        <v>0</v>
      </c>
      <c r="MWO14" s="24">
        <f>-'[31]14.CF'!PJA79</f>
        <v>0</v>
      </c>
      <c r="MWP14" s="24">
        <f>-'[31]14.CF'!PJB79</f>
        <v>0</v>
      </c>
      <c r="MWQ14" s="24">
        <f>-'[31]14.CF'!PJC79</f>
        <v>0</v>
      </c>
      <c r="MWR14" s="24">
        <f>-'[31]14.CF'!PJD79</f>
        <v>0</v>
      </c>
      <c r="MWS14" s="24">
        <f>-'[31]14.CF'!PJE79</f>
        <v>0</v>
      </c>
      <c r="MWT14" s="24">
        <f>-'[31]14.CF'!PJF79</f>
        <v>0</v>
      </c>
      <c r="MWU14" s="24">
        <f>-'[31]14.CF'!PJG79</f>
        <v>0</v>
      </c>
      <c r="MWV14" s="24">
        <f>-'[31]14.CF'!PJH79</f>
        <v>0</v>
      </c>
      <c r="MWW14" s="24">
        <f>-'[31]14.CF'!PJI79</f>
        <v>0</v>
      </c>
      <c r="MWX14" s="24">
        <f>-'[31]14.CF'!PJJ79</f>
        <v>0</v>
      </c>
      <c r="MWY14" s="24">
        <f>-'[31]14.CF'!PJK79</f>
        <v>0</v>
      </c>
      <c r="MWZ14" s="24">
        <f>-'[31]14.CF'!PJL79</f>
        <v>0</v>
      </c>
      <c r="MXA14" s="24">
        <f>-'[31]14.CF'!PJM79</f>
        <v>0</v>
      </c>
      <c r="MXB14" s="24">
        <f>-'[31]14.CF'!PJN79</f>
        <v>0</v>
      </c>
      <c r="MXC14" s="24">
        <f>-'[31]14.CF'!PJO79</f>
        <v>0</v>
      </c>
      <c r="MXD14" s="24">
        <f>-'[31]14.CF'!PJP79</f>
        <v>0</v>
      </c>
      <c r="MXE14" s="24">
        <f>-'[31]14.CF'!PJQ79</f>
        <v>0</v>
      </c>
      <c r="MXF14" s="24">
        <f>-'[31]14.CF'!PJR79</f>
        <v>0</v>
      </c>
      <c r="MXG14" s="24">
        <f>-'[31]14.CF'!PJS79</f>
        <v>0</v>
      </c>
      <c r="MXH14" s="24">
        <f>-'[31]14.CF'!PJT79</f>
        <v>0</v>
      </c>
      <c r="MXI14" s="24">
        <f>-'[31]14.CF'!PJU79</f>
        <v>0</v>
      </c>
      <c r="MXJ14" s="24">
        <f>-'[31]14.CF'!PJV79</f>
        <v>0</v>
      </c>
      <c r="MXK14" s="24">
        <f>-'[31]14.CF'!PJW79</f>
        <v>0</v>
      </c>
      <c r="MXL14" s="24">
        <f>-'[31]14.CF'!PJX79</f>
        <v>0</v>
      </c>
      <c r="MXM14" s="24">
        <f>-'[31]14.CF'!PJY79</f>
        <v>0</v>
      </c>
      <c r="MXN14" s="24">
        <f>-'[31]14.CF'!PJZ79</f>
        <v>0</v>
      </c>
      <c r="MXO14" s="24">
        <f>-'[31]14.CF'!PKA79</f>
        <v>0</v>
      </c>
      <c r="MXP14" s="24">
        <f>-'[31]14.CF'!PKB79</f>
        <v>0</v>
      </c>
      <c r="MXQ14" s="24">
        <f>-'[31]14.CF'!PKC79</f>
        <v>0</v>
      </c>
      <c r="MXR14" s="24">
        <f>-'[31]14.CF'!PKD79</f>
        <v>0</v>
      </c>
      <c r="MXS14" s="24">
        <f>-'[31]14.CF'!PKE79</f>
        <v>0</v>
      </c>
      <c r="MXT14" s="24">
        <f>-'[31]14.CF'!PKF79</f>
        <v>0</v>
      </c>
      <c r="MXU14" s="24">
        <f>-'[31]14.CF'!PKG79</f>
        <v>0</v>
      </c>
      <c r="MXV14" s="24">
        <f>-'[31]14.CF'!PKH79</f>
        <v>0</v>
      </c>
      <c r="MXW14" s="24">
        <f>-'[31]14.CF'!PKI79</f>
        <v>0</v>
      </c>
      <c r="MXX14" s="24">
        <f>-'[31]14.CF'!PKJ79</f>
        <v>0</v>
      </c>
      <c r="MXY14" s="24">
        <f>-'[31]14.CF'!PKK79</f>
        <v>0</v>
      </c>
      <c r="MXZ14" s="24">
        <f>-'[31]14.CF'!PKL79</f>
        <v>0</v>
      </c>
      <c r="MYA14" s="24">
        <f>-'[31]14.CF'!PKM79</f>
        <v>0</v>
      </c>
      <c r="MYB14" s="24">
        <f>-'[31]14.CF'!PKN79</f>
        <v>0</v>
      </c>
      <c r="MYC14" s="24">
        <f>-'[31]14.CF'!PKO79</f>
        <v>0</v>
      </c>
      <c r="MYD14" s="24">
        <f>-'[31]14.CF'!PKP79</f>
        <v>0</v>
      </c>
      <c r="MYE14" s="24">
        <f>-'[31]14.CF'!PKQ79</f>
        <v>0</v>
      </c>
      <c r="MYF14" s="24">
        <f>-'[31]14.CF'!PKR79</f>
        <v>0</v>
      </c>
      <c r="MYG14" s="24">
        <f>-'[31]14.CF'!PKS79</f>
        <v>0</v>
      </c>
      <c r="MYH14" s="24">
        <f>-'[31]14.CF'!PKT79</f>
        <v>0</v>
      </c>
      <c r="MYI14" s="24">
        <f>-'[31]14.CF'!PKU79</f>
        <v>0</v>
      </c>
      <c r="MYJ14" s="24">
        <f>-'[31]14.CF'!PKV79</f>
        <v>0</v>
      </c>
      <c r="MYK14" s="24">
        <f>-'[31]14.CF'!PKW79</f>
        <v>0</v>
      </c>
      <c r="MYL14" s="24">
        <f>-'[31]14.CF'!PKX79</f>
        <v>0</v>
      </c>
      <c r="MYM14" s="24">
        <f>-'[31]14.CF'!PKY79</f>
        <v>0</v>
      </c>
      <c r="MYN14" s="24">
        <f>-'[31]14.CF'!PKZ79</f>
        <v>0</v>
      </c>
      <c r="MYO14" s="24">
        <f>-'[31]14.CF'!PLA79</f>
        <v>0</v>
      </c>
      <c r="MYP14" s="24">
        <f>-'[31]14.CF'!PLB79</f>
        <v>0</v>
      </c>
      <c r="MYQ14" s="24">
        <f>-'[31]14.CF'!PLC79</f>
        <v>0</v>
      </c>
      <c r="MYR14" s="24">
        <f>-'[31]14.CF'!PLD79</f>
        <v>0</v>
      </c>
      <c r="MYS14" s="24">
        <f>-'[31]14.CF'!PLE79</f>
        <v>0</v>
      </c>
      <c r="MYT14" s="24">
        <f>-'[31]14.CF'!PLF79</f>
        <v>0</v>
      </c>
      <c r="MYU14" s="24">
        <f>-'[31]14.CF'!PLG79</f>
        <v>0</v>
      </c>
      <c r="MYV14" s="24">
        <f>-'[31]14.CF'!PLH79</f>
        <v>0</v>
      </c>
      <c r="MYW14" s="24">
        <f>-'[31]14.CF'!PLI79</f>
        <v>0</v>
      </c>
      <c r="MYX14" s="24">
        <f>-'[31]14.CF'!PLJ79</f>
        <v>0</v>
      </c>
      <c r="MYY14" s="24">
        <f>-'[31]14.CF'!PLK79</f>
        <v>0</v>
      </c>
      <c r="MYZ14" s="24">
        <f>-'[31]14.CF'!PLL79</f>
        <v>0</v>
      </c>
      <c r="MZA14" s="24">
        <f>-'[31]14.CF'!PLM79</f>
        <v>0</v>
      </c>
      <c r="MZB14" s="24">
        <f>-'[31]14.CF'!PLN79</f>
        <v>0</v>
      </c>
      <c r="MZC14" s="24">
        <f>-'[31]14.CF'!PLO79</f>
        <v>0</v>
      </c>
      <c r="MZD14" s="24">
        <f>-'[31]14.CF'!PLP79</f>
        <v>0</v>
      </c>
      <c r="MZE14" s="24">
        <f>-'[31]14.CF'!PLQ79</f>
        <v>0</v>
      </c>
      <c r="MZF14" s="24">
        <f>-'[31]14.CF'!PLR79</f>
        <v>0</v>
      </c>
      <c r="MZG14" s="24">
        <f>-'[31]14.CF'!PLS79</f>
        <v>0</v>
      </c>
      <c r="MZH14" s="24">
        <f>-'[31]14.CF'!PLT79</f>
        <v>0</v>
      </c>
      <c r="MZI14" s="24">
        <f>-'[31]14.CF'!PLU79</f>
        <v>0</v>
      </c>
      <c r="MZJ14" s="24">
        <f>-'[31]14.CF'!PLV79</f>
        <v>0</v>
      </c>
      <c r="MZK14" s="24">
        <f>-'[31]14.CF'!PLW79</f>
        <v>0</v>
      </c>
      <c r="MZL14" s="24">
        <f>-'[31]14.CF'!PLX79</f>
        <v>0</v>
      </c>
      <c r="MZM14" s="24">
        <f>-'[31]14.CF'!PLY79</f>
        <v>0</v>
      </c>
      <c r="MZN14" s="24">
        <f>-'[31]14.CF'!PLZ79</f>
        <v>0</v>
      </c>
      <c r="MZO14" s="24">
        <f>-'[31]14.CF'!PMA79</f>
        <v>0</v>
      </c>
      <c r="MZP14" s="24">
        <f>-'[31]14.CF'!PMB79</f>
        <v>0</v>
      </c>
      <c r="MZQ14" s="24">
        <f>-'[31]14.CF'!PMC79</f>
        <v>0</v>
      </c>
      <c r="MZR14" s="24">
        <f>-'[31]14.CF'!PMD79</f>
        <v>0</v>
      </c>
      <c r="MZS14" s="24">
        <f>-'[31]14.CF'!PME79</f>
        <v>0</v>
      </c>
      <c r="MZT14" s="24">
        <f>-'[31]14.CF'!PMF79</f>
        <v>0</v>
      </c>
      <c r="MZU14" s="24">
        <f>-'[31]14.CF'!PMG79</f>
        <v>0</v>
      </c>
      <c r="MZV14" s="24">
        <f>-'[31]14.CF'!PMH79</f>
        <v>0</v>
      </c>
      <c r="MZW14" s="24">
        <f>-'[31]14.CF'!PMI79</f>
        <v>0</v>
      </c>
      <c r="MZX14" s="24">
        <f>-'[31]14.CF'!PMJ79</f>
        <v>0</v>
      </c>
      <c r="MZY14" s="24">
        <f>-'[31]14.CF'!PMK79</f>
        <v>0</v>
      </c>
      <c r="MZZ14" s="24">
        <f>-'[31]14.CF'!PML79</f>
        <v>0</v>
      </c>
      <c r="NAA14" s="24">
        <f>-'[31]14.CF'!PMM79</f>
        <v>0</v>
      </c>
      <c r="NAB14" s="24">
        <f>-'[31]14.CF'!PMN79</f>
        <v>0</v>
      </c>
      <c r="NAC14" s="24">
        <f>-'[31]14.CF'!PMO79</f>
        <v>0</v>
      </c>
      <c r="NAD14" s="24">
        <f>-'[31]14.CF'!PMP79</f>
        <v>0</v>
      </c>
      <c r="NAE14" s="24">
        <f>-'[31]14.CF'!PMQ79</f>
        <v>0</v>
      </c>
      <c r="NAF14" s="24">
        <f>-'[31]14.CF'!PMR79</f>
        <v>0</v>
      </c>
      <c r="NAG14" s="24">
        <f>-'[31]14.CF'!PMS79</f>
        <v>0</v>
      </c>
      <c r="NAH14" s="24">
        <f>-'[31]14.CF'!PMT79</f>
        <v>0</v>
      </c>
      <c r="NAI14" s="24">
        <f>-'[31]14.CF'!PMU79</f>
        <v>0</v>
      </c>
      <c r="NAJ14" s="24">
        <f>-'[31]14.CF'!PMV79</f>
        <v>0</v>
      </c>
      <c r="NAK14" s="24">
        <f>-'[31]14.CF'!PMW79</f>
        <v>0</v>
      </c>
      <c r="NAL14" s="24">
        <f>-'[31]14.CF'!PMX79</f>
        <v>0</v>
      </c>
      <c r="NAM14" s="24">
        <f>-'[31]14.CF'!PMY79</f>
        <v>0</v>
      </c>
      <c r="NAN14" s="24">
        <f>-'[31]14.CF'!PMZ79</f>
        <v>0</v>
      </c>
      <c r="NAO14" s="24">
        <f>-'[31]14.CF'!PNA79</f>
        <v>0</v>
      </c>
      <c r="NAP14" s="24">
        <f>-'[31]14.CF'!PNB79</f>
        <v>0</v>
      </c>
      <c r="NAQ14" s="24">
        <f>-'[31]14.CF'!PNC79</f>
        <v>0</v>
      </c>
      <c r="NAR14" s="24">
        <f>-'[31]14.CF'!PND79</f>
        <v>0</v>
      </c>
      <c r="NAS14" s="24">
        <f>-'[31]14.CF'!PNE79</f>
        <v>0</v>
      </c>
      <c r="NAT14" s="24">
        <f>-'[31]14.CF'!PNF79</f>
        <v>0</v>
      </c>
      <c r="NAU14" s="24">
        <f>-'[31]14.CF'!PNG79</f>
        <v>0</v>
      </c>
      <c r="NAV14" s="24">
        <f>-'[31]14.CF'!PNH79</f>
        <v>0</v>
      </c>
      <c r="NAW14" s="24">
        <f>-'[31]14.CF'!PNI79</f>
        <v>0</v>
      </c>
      <c r="NAX14" s="24">
        <f>-'[31]14.CF'!PNJ79</f>
        <v>0</v>
      </c>
      <c r="NAY14" s="24">
        <f>-'[31]14.CF'!PNK79</f>
        <v>0</v>
      </c>
      <c r="NAZ14" s="24">
        <f>-'[31]14.CF'!PNL79</f>
        <v>0</v>
      </c>
      <c r="NBA14" s="24">
        <f>-'[31]14.CF'!PNM79</f>
        <v>0</v>
      </c>
      <c r="NBB14" s="24">
        <f>-'[31]14.CF'!PNN79</f>
        <v>0</v>
      </c>
      <c r="NBC14" s="24">
        <f>-'[31]14.CF'!PNO79</f>
        <v>0</v>
      </c>
      <c r="NBD14" s="24">
        <f>-'[31]14.CF'!PNP79</f>
        <v>0</v>
      </c>
      <c r="NBE14" s="24">
        <f>-'[31]14.CF'!PNQ79</f>
        <v>0</v>
      </c>
      <c r="NBF14" s="24">
        <f>-'[31]14.CF'!PNR79</f>
        <v>0</v>
      </c>
      <c r="NBG14" s="24">
        <f>-'[31]14.CF'!PNS79</f>
        <v>0</v>
      </c>
      <c r="NBH14" s="24">
        <f>-'[31]14.CF'!PNT79</f>
        <v>0</v>
      </c>
      <c r="NBI14" s="24">
        <f>-'[31]14.CF'!PNU79</f>
        <v>0</v>
      </c>
      <c r="NBJ14" s="24">
        <f>-'[31]14.CF'!PNV79</f>
        <v>0</v>
      </c>
      <c r="NBK14" s="24">
        <f>-'[31]14.CF'!PNW79</f>
        <v>0</v>
      </c>
      <c r="NBL14" s="24">
        <f>-'[31]14.CF'!PNX79</f>
        <v>0</v>
      </c>
      <c r="NBM14" s="24">
        <f>-'[31]14.CF'!PNY79</f>
        <v>0</v>
      </c>
      <c r="NBN14" s="24">
        <f>-'[31]14.CF'!PNZ79</f>
        <v>0</v>
      </c>
      <c r="NBO14" s="24">
        <f>-'[31]14.CF'!POA79</f>
        <v>0</v>
      </c>
      <c r="NBP14" s="24">
        <f>-'[31]14.CF'!POB79</f>
        <v>0</v>
      </c>
      <c r="NBQ14" s="24">
        <f>-'[31]14.CF'!POC79</f>
        <v>0</v>
      </c>
      <c r="NBR14" s="24">
        <f>-'[31]14.CF'!POD79</f>
        <v>0</v>
      </c>
      <c r="NBS14" s="24">
        <f>-'[31]14.CF'!POE79</f>
        <v>0</v>
      </c>
      <c r="NBT14" s="24">
        <f>-'[31]14.CF'!POF79</f>
        <v>0</v>
      </c>
      <c r="NBU14" s="24">
        <f>-'[31]14.CF'!POG79</f>
        <v>0</v>
      </c>
      <c r="NBV14" s="24">
        <f>-'[31]14.CF'!POH79</f>
        <v>0</v>
      </c>
      <c r="NBW14" s="24">
        <f>-'[31]14.CF'!POI79</f>
        <v>0</v>
      </c>
      <c r="NBX14" s="24">
        <f>-'[31]14.CF'!POJ79</f>
        <v>0</v>
      </c>
      <c r="NBY14" s="24">
        <f>-'[31]14.CF'!POK79</f>
        <v>0</v>
      </c>
      <c r="NBZ14" s="24">
        <f>-'[31]14.CF'!POL79</f>
        <v>0</v>
      </c>
      <c r="NCA14" s="24">
        <f>-'[31]14.CF'!POM79</f>
        <v>0</v>
      </c>
      <c r="NCB14" s="24">
        <f>-'[31]14.CF'!PON79</f>
        <v>0</v>
      </c>
      <c r="NCC14" s="24">
        <f>-'[31]14.CF'!POO79</f>
        <v>0</v>
      </c>
      <c r="NCD14" s="24">
        <f>-'[31]14.CF'!POP79</f>
        <v>0</v>
      </c>
      <c r="NCE14" s="24">
        <f>-'[31]14.CF'!POQ79</f>
        <v>0</v>
      </c>
      <c r="NCF14" s="24">
        <f>-'[31]14.CF'!POR79</f>
        <v>0</v>
      </c>
      <c r="NCG14" s="24">
        <f>-'[31]14.CF'!POS79</f>
        <v>0</v>
      </c>
      <c r="NCH14" s="24">
        <f>-'[31]14.CF'!POT79</f>
        <v>0</v>
      </c>
      <c r="NCI14" s="24">
        <f>-'[31]14.CF'!POU79</f>
        <v>0</v>
      </c>
      <c r="NCJ14" s="24">
        <f>-'[31]14.CF'!POV79</f>
        <v>0</v>
      </c>
      <c r="NCK14" s="24">
        <f>-'[31]14.CF'!POW79</f>
        <v>0</v>
      </c>
      <c r="NCL14" s="24">
        <f>-'[31]14.CF'!POX79</f>
        <v>0</v>
      </c>
      <c r="NCM14" s="24">
        <f>-'[31]14.CF'!POY79</f>
        <v>0</v>
      </c>
      <c r="NCN14" s="24">
        <f>-'[31]14.CF'!POZ79</f>
        <v>0</v>
      </c>
      <c r="NCO14" s="24">
        <f>-'[31]14.CF'!PPA79</f>
        <v>0</v>
      </c>
      <c r="NCP14" s="24">
        <f>-'[31]14.CF'!PPB79</f>
        <v>0</v>
      </c>
      <c r="NCQ14" s="24">
        <f>-'[31]14.CF'!PPC79</f>
        <v>0</v>
      </c>
      <c r="NCR14" s="24">
        <f>-'[31]14.CF'!PPD79</f>
        <v>0</v>
      </c>
      <c r="NCS14" s="24">
        <f>-'[31]14.CF'!PPE79</f>
        <v>0</v>
      </c>
      <c r="NCT14" s="24">
        <f>-'[31]14.CF'!PPF79</f>
        <v>0</v>
      </c>
      <c r="NCU14" s="24">
        <f>-'[31]14.CF'!PPG79</f>
        <v>0</v>
      </c>
      <c r="NCV14" s="24">
        <f>-'[31]14.CF'!PPH79</f>
        <v>0</v>
      </c>
      <c r="NCW14" s="24">
        <f>-'[31]14.CF'!PPI79</f>
        <v>0</v>
      </c>
      <c r="NCX14" s="24">
        <f>-'[31]14.CF'!PPJ79</f>
        <v>0</v>
      </c>
      <c r="NCY14" s="24">
        <f>-'[31]14.CF'!PPK79</f>
        <v>0</v>
      </c>
      <c r="NCZ14" s="24">
        <f>-'[31]14.CF'!PPL79</f>
        <v>0</v>
      </c>
      <c r="NDA14" s="24">
        <f>-'[31]14.CF'!PPM79</f>
        <v>0</v>
      </c>
      <c r="NDB14" s="24">
        <f>-'[31]14.CF'!PPN79</f>
        <v>0</v>
      </c>
      <c r="NDC14" s="24">
        <f>-'[31]14.CF'!PPO79</f>
        <v>0</v>
      </c>
      <c r="NDD14" s="24">
        <f>-'[31]14.CF'!PPP79</f>
        <v>0</v>
      </c>
      <c r="NDE14" s="24">
        <f>-'[31]14.CF'!PPQ79</f>
        <v>0</v>
      </c>
      <c r="NDF14" s="24">
        <f>-'[31]14.CF'!PPR79</f>
        <v>0</v>
      </c>
      <c r="NDG14" s="24">
        <f>-'[31]14.CF'!PPS79</f>
        <v>0</v>
      </c>
      <c r="NDH14" s="24">
        <f>-'[31]14.CF'!PPT79</f>
        <v>0</v>
      </c>
      <c r="NDI14" s="24">
        <f>-'[31]14.CF'!PPU79</f>
        <v>0</v>
      </c>
      <c r="NDJ14" s="24">
        <f>-'[31]14.CF'!PPV79</f>
        <v>0</v>
      </c>
      <c r="NDK14" s="24">
        <f>-'[31]14.CF'!PPW79</f>
        <v>0</v>
      </c>
      <c r="NDL14" s="24">
        <f>-'[31]14.CF'!PPX79</f>
        <v>0</v>
      </c>
      <c r="NDM14" s="24">
        <f>-'[31]14.CF'!PPY79</f>
        <v>0</v>
      </c>
      <c r="NDN14" s="24">
        <f>-'[31]14.CF'!PPZ79</f>
        <v>0</v>
      </c>
      <c r="NDO14" s="24">
        <f>-'[31]14.CF'!PQA79</f>
        <v>0</v>
      </c>
      <c r="NDP14" s="24">
        <f>-'[31]14.CF'!PQB79</f>
        <v>0</v>
      </c>
      <c r="NDQ14" s="24">
        <f>-'[31]14.CF'!PQC79</f>
        <v>0</v>
      </c>
      <c r="NDR14" s="24">
        <f>-'[31]14.CF'!PQD79</f>
        <v>0</v>
      </c>
      <c r="NDS14" s="24">
        <f>-'[31]14.CF'!PQE79</f>
        <v>0</v>
      </c>
      <c r="NDT14" s="24">
        <f>-'[31]14.CF'!PQF79</f>
        <v>0</v>
      </c>
      <c r="NDU14" s="24">
        <f>-'[31]14.CF'!PQG79</f>
        <v>0</v>
      </c>
      <c r="NDV14" s="24">
        <f>-'[31]14.CF'!PQH79</f>
        <v>0</v>
      </c>
      <c r="NDW14" s="24">
        <f>-'[31]14.CF'!PQI79</f>
        <v>0</v>
      </c>
      <c r="NDX14" s="24">
        <f>-'[31]14.CF'!PQJ79</f>
        <v>0</v>
      </c>
      <c r="NDY14" s="24">
        <f>-'[31]14.CF'!PQK79</f>
        <v>0</v>
      </c>
      <c r="NDZ14" s="24">
        <f>-'[31]14.CF'!PQL79</f>
        <v>0</v>
      </c>
      <c r="NEA14" s="24">
        <f>-'[31]14.CF'!PQM79</f>
        <v>0</v>
      </c>
      <c r="NEB14" s="24">
        <f>-'[31]14.CF'!PQN79</f>
        <v>0</v>
      </c>
      <c r="NEC14" s="24">
        <f>-'[31]14.CF'!PQO79</f>
        <v>0</v>
      </c>
      <c r="NED14" s="24">
        <f>-'[31]14.CF'!PQP79</f>
        <v>0</v>
      </c>
      <c r="NEE14" s="24">
        <f>-'[31]14.CF'!PQQ79</f>
        <v>0</v>
      </c>
      <c r="NEF14" s="24">
        <f>-'[31]14.CF'!PQR79</f>
        <v>0</v>
      </c>
      <c r="NEG14" s="24">
        <f>-'[31]14.CF'!PQS79</f>
        <v>0</v>
      </c>
      <c r="NEH14" s="24">
        <f>-'[31]14.CF'!PQT79</f>
        <v>0</v>
      </c>
      <c r="NEI14" s="24">
        <f>-'[31]14.CF'!PQU79</f>
        <v>0</v>
      </c>
      <c r="NEJ14" s="24">
        <f>-'[31]14.CF'!PQV79</f>
        <v>0</v>
      </c>
      <c r="NEK14" s="24">
        <f>-'[31]14.CF'!PQW79</f>
        <v>0</v>
      </c>
      <c r="NEL14" s="24">
        <f>-'[31]14.CF'!PQX79</f>
        <v>0</v>
      </c>
      <c r="NEM14" s="24">
        <f>-'[31]14.CF'!PQY79</f>
        <v>0</v>
      </c>
      <c r="NEN14" s="24">
        <f>-'[31]14.CF'!PQZ79</f>
        <v>0</v>
      </c>
      <c r="NEO14" s="24">
        <f>-'[31]14.CF'!PRA79</f>
        <v>0</v>
      </c>
      <c r="NEP14" s="24">
        <f>-'[31]14.CF'!PRB79</f>
        <v>0</v>
      </c>
      <c r="NEQ14" s="24">
        <f>-'[31]14.CF'!PRC79</f>
        <v>0</v>
      </c>
      <c r="NER14" s="24">
        <f>-'[31]14.CF'!PRD79</f>
        <v>0</v>
      </c>
      <c r="NES14" s="24">
        <f>-'[31]14.CF'!PRE79</f>
        <v>0</v>
      </c>
      <c r="NET14" s="24">
        <f>-'[31]14.CF'!PRF79</f>
        <v>0</v>
      </c>
      <c r="NEU14" s="24">
        <f>-'[31]14.CF'!PRG79</f>
        <v>0</v>
      </c>
      <c r="NEV14" s="24">
        <f>-'[31]14.CF'!PRH79</f>
        <v>0</v>
      </c>
      <c r="NEW14" s="24">
        <f>-'[31]14.CF'!PRI79</f>
        <v>0</v>
      </c>
      <c r="NEX14" s="24">
        <f>-'[31]14.CF'!PRJ79</f>
        <v>0</v>
      </c>
      <c r="NEY14" s="24">
        <f>-'[31]14.CF'!PRK79</f>
        <v>0</v>
      </c>
      <c r="NEZ14" s="24">
        <f>-'[31]14.CF'!PRL79</f>
        <v>0</v>
      </c>
      <c r="NFA14" s="24">
        <f>-'[31]14.CF'!PRM79</f>
        <v>0</v>
      </c>
      <c r="NFB14" s="24">
        <f>-'[31]14.CF'!PRN79</f>
        <v>0</v>
      </c>
      <c r="NFC14" s="24">
        <f>-'[31]14.CF'!PRO79</f>
        <v>0</v>
      </c>
      <c r="NFD14" s="24">
        <f>-'[31]14.CF'!PRP79</f>
        <v>0</v>
      </c>
      <c r="NFE14" s="24">
        <f>-'[31]14.CF'!PRQ79</f>
        <v>0</v>
      </c>
      <c r="NFF14" s="24">
        <f>-'[31]14.CF'!PRR79</f>
        <v>0</v>
      </c>
      <c r="NFG14" s="24">
        <f>-'[31]14.CF'!PRS79</f>
        <v>0</v>
      </c>
      <c r="NFH14" s="24">
        <f>-'[31]14.CF'!PRT79</f>
        <v>0</v>
      </c>
      <c r="NFI14" s="24">
        <f>-'[31]14.CF'!PRU79</f>
        <v>0</v>
      </c>
      <c r="NFJ14" s="24">
        <f>-'[31]14.CF'!PRV79</f>
        <v>0</v>
      </c>
      <c r="NFK14" s="24">
        <f>-'[31]14.CF'!PRW79</f>
        <v>0</v>
      </c>
      <c r="NFL14" s="24">
        <f>-'[31]14.CF'!PRX79</f>
        <v>0</v>
      </c>
      <c r="NFM14" s="24">
        <f>-'[31]14.CF'!PRY79</f>
        <v>0</v>
      </c>
      <c r="NFN14" s="24">
        <f>-'[31]14.CF'!PRZ79</f>
        <v>0</v>
      </c>
      <c r="NFO14" s="24">
        <f>-'[31]14.CF'!PSA79</f>
        <v>0</v>
      </c>
      <c r="NFP14" s="24">
        <f>-'[31]14.CF'!PSB79</f>
        <v>0</v>
      </c>
      <c r="NFQ14" s="24">
        <f>-'[31]14.CF'!PSC79</f>
        <v>0</v>
      </c>
      <c r="NFR14" s="24">
        <f>-'[31]14.CF'!PSD79</f>
        <v>0</v>
      </c>
      <c r="NFS14" s="24">
        <f>-'[31]14.CF'!PSE79</f>
        <v>0</v>
      </c>
      <c r="NFT14" s="24">
        <f>-'[31]14.CF'!PSF79</f>
        <v>0</v>
      </c>
      <c r="NFU14" s="24">
        <f>-'[31]14.CF'!PSG79</f>
        <v>0</v>
      </c>
      <c r="NFV14" s="24">
        <f>-'[31]14.CF'!PSH79</f>
        <v>0</v>
      </c>
      <c r="NFW14" s="24">
        <f>-'[31]14.CF'!PSI79</f>
        <v>0</v>
      </c>
      <c r="NFX14" s="24">
        <f>-'[31]14.CF'!PSJ79</f>
        <v>0</v>
      </c>
      <c r="NFY14" s="24">
        <f>-'[31]14.CF'!PSK79</f>
        <v>0</v>
      </c>
      <c r="NFZ14" s="24">
        <f>-'[31]14.CF'!PSL79</f>
        <v>0</v>
      </c>
      <c r="NGA14" s="24">
        <f>-'[31]14.CF'!PSM79</f>
        <v>0</v>
      </c>
      <c r="NGB14" s="24">
        <f>-'[31]14.CF'!PSN79</f>
        <v>0</v>
      </c>
      <c r="NGC14" s="24">
        <f>-'[31]14.CF'!PSO79</f>
        <v>0</v>
      </c>
      <c r="NGD14" s="24">
        <f>-'[31]14.CF'!PSP79</f>
        <v>0</v>
      </c>
      <c r="NGE14" s="24">
        <f>-'[31]14.CF'!PSQ79</f>
        <v>0</v>
      </c>
      <c r="NGF14" s="24">
        <f>-'[31]14.CF'!PSR79</f>
        <v>0</v>
      </c>
      <c r="NGG14" s="24">
        <f>-'[31]14.CF'!PSS79</f>
        <v>0</v>
      </c>
      <c r="NGH14" s="24">
        <f>-'[31]14.CF'!PST79</f>
        <v>0</v>
      </c>
      <c r="NGI14" s="24">
        <f>-'[31]14.CF'!PSU79</f>
        <v>0</v>
      </c>
      <c r="NGJ14" s="24">
        <f>-'[31]14.CF'!PSV79</f>
        <v>0</v>
      </c>
      <c r="NGK14" s="24">
        <f>-'[31]14.CF'!PSW79</f>
        <v>0</v>
      </c>
      <c r="NGL14" s="24">
        <f>-'[31]14.CF'!PSX79</f>
        <v>0</v>
      </c>
      <c r="NGM14" s="24">
        <f>-'[31]14.CF'!PSY79</f>
        <v>0</v>
      </c>
      <c r="NGN14" s="24">
        <f>-'[31]14.CF'!PSZ79</f>
        <v>0</v>
      </c>
      <c r="NGO14" s="24">
        <f>-'[31]14.CF'!PTA79</f>
        <v>0</v>
      </c>
      <c r="NGP14" s="24">
        <f>-'[31]14.CF'!PTB79</f>
        <v>0</v>
      </c>
      <c r="NGQ14" s="24">
        <f>-'[31]14.CF'!PTC79</f>
        <v>0</v>
      </c>
      <c r="NGR14" s="24">
        <f>-'[31]14.CF'!PTD79</f>
        <v>0</v>
      </c>
      <c r="NGS14" s="24">
        <f>-'[31]14.CF'!PTE79</f>
        <v>0</v>
      </c>
      <c r="NGT14" s="24">
        <f>-'[31]14.CF'!PTF79</f>
        <v>0</v>
      </c>
      <c r="NGU14" s="24">
        <f>-'[31]14.CF'!PTG79</f>
        <v>0</v>
      </c>
      <c r="NGV14" s="24">
        <f>-'[31]14.CF'!PTH79</f>
        <v>0</v>
      </c>
      <c r="NGW14" s="24">
        <f>-'[31]14.CF'!PTI79</f>
        <v>0</v>
      </c>
      <c r="NGX14" s="24">
        <f>-'[31]14.CF'!PTJ79</f>
        <v>0</v>
      </c>
      <c r="NGY14" s="24">
        <f>-'[31]14.CF'!PTK79</f>
        <v>0</v>
      </c>
      <c r="NGZ14" s="24">
        <f>-'[31]14.CF'!PTL79</f>
        <v>0</v>
      </c>
      <c r="NHA14" s="24">
        <f>-'[31]14.CF'!PTM79</f>
        <v>0</v>
      </c>
      <c r="NHB14" s="24">
        <f>-'[31]14.CF'!PTN79</f>
        <v>0</v>
      </c>
      <c r="NHC14" s="24">
        <f>-'[31]14.CF'!PTO79</f>
        <v>0</v>
      </c>
      <c r="NHD14" s="24">
        <f>-'[31]14.CF'!PTP79</f>
        <v>0</v>
      </c>
      <c r="NHE14" s="24">
        <f>-'[31]14.CF'!PTQ79</f>
        <v>0</v>
      </c>
      <c r="NHF14" s="24">
        <f>-'[31]14.CF'!PTR79</f>
        <v>0</v>
      </c>
      <c r="NHG14" s="24">
        <f>-'[31]14.CF'!PTS79</f>
        <v>0</v>
      </c>
      <c r="NHH14" s="24">
        <f>-'[31]14.CF'!PTT79</f>
        <v>0</v>
      </c>
      <c r="NHI14" s="24">
        <f>-'[31]14.CF'!PTU79</f>
        <v>0</v>
      </c>
      <c r="NHJ14" s="24">
        <f>-'[31]14.CF'!PTV79</f>
        <v>0</v>
      </c>
      <c r="NHK14" s="24">
        <f>-'[31]14.CF'!PTW79</f>
        <v>0</v>
      </c>
      <c r="NHL14" s="24">
        <f>-'[31]14.CF'!PTX79</f>
        <v>0</v>
      </c>
      <c r="NHM14" s="24">
        <f>-'[31]14.CF'!PTY79</f>
        <v>0</v>
      </c>
      <c r="NHN14" s="24">
        <f>-'[31]14.CF'!PTZ79</f>
        <v>0</v>
      </c>
      <c r="NHO14" s="24">
        <f>-'[31]14.CF'!PUA79</f>
        <v>0</v>
      </c>
      <c r="NHP14" s="24">
        <f>-'[31]14.CF'!PUB79</f>
        <v>0</v>
      </c>
      <c r="NHQ14" s="24">
        <f>-'[31]14.CF'!PUC79</f>
        <v>0</v>
      </c>
      <c r="NHR14" s="24">
        <f>-'[31]14.CF'!PUD79</f>
        <v>0</v>
      </c>
      <c r="NHS14" s="24">
        <f>-'[31]14.CF'!PUE79</f>
        <v>0</v>
      </c>
      <c r="NHT14" s="24">
        <f>-'[31]14.CF'!PUF79</f>
        <v>0</v>
      </c>
      <c r="NHU14" s="24">
        <f>-'[31]14.CF'!PUG79</f>
        <v>0</v>
      </c>
      <c r="NHV14" s="24">
        <f>-'[31]14.CF'!PUH79</f>
        <v>0</v>
      </c>
      <c r="NHW14" s="24">
        <f>-'[31]14.CF'!PUI79</f>
        <v>0</v>
      </c>
      <c r="NHX14" s="24">
        <f>-'[31]14.CF'!PUJ79</f>
        <v>0</v>
      </c>
      <c r="NHY14" s="24">
        <f>-'[31]14.CF'!PUK79</f>
        <v>0</v>
      </c>
      <c r="NHZ14" s="24">
        <f>-'[31]14.CF'!PUL79</f>
        <v>0</v>
      </c>
      <c r="NIA14" s="24">
        <f>-'[31]14.CF'!PUM79</f>
        <v>0</v>
      </c>
      <c r="NIB14" s="24">
        <f>-'[31]14.CF'!PUN79</f>
        <v>0</v>
      </c>
      <c r="NIC14" s="24">
        <f>-'[31]14.CF'!PUO79</f>
        <v>0</v>
      </c>
      <c r="NID14" s="24">
        <f>-'[31]14.CF'!PUP79</f>
        <v>0</v>
      </c>
      <c r="NIE14" s="24">
        <f>-'[31]14.CF'!PUQ79</f>
        <v>0</v>
      </c>
      <c r="NIF14" s="24">
        <f>-'[31]14.CF'!PUR79</f>
        <v>0</v>
      </c>
      <c r="NIG14" s="24">
        <f>-'[31]14.CF'!PUS79</f>
        <v>0</v>
      </c>
      <c r="NIH14" s="24">
        <f>-'[31]14.CF'!PUT79</f>
        <v>0</v>
      </c>
      <c r="NII14" s="24">
        <f>-'[31]14.CF'!PUU79</f>
        <v>0</v>
      </c>
      <c r="NIJ14" s="24">
        <f>-'[31]14.CF'!PUV79</f>
        <v>0</v>
      </c>
      <c r="NIK14" s="24">
        <f>-'[31]14.CF'!PUW79</f>
        <v>0</v>
      </c>
      <c r="NIL14" s="24">
        <f>-'[31]14.CF'!PUX79</f>
        <v>0</v>
      </c>
      <c r="NIM14" s="24">
        <f>-'[31]14.CF'!PUY79</f>
        <v>0</v>
      </c>
      <c r="NIN14" s="24">
        <f>-'[31]14.CF'!PUZ79</f>
        <v>0</v>
      </c>
      <c r="NIO14" s="24">
        <f>-'[31]14.CF'!PVA79</f>
        <v>0</v>
      </c>
      <c r="NIP14" s="24">
        <f>-'[31]14.CF'!PVB79</f>
        <v>0</v>
      </c>
      <c r="NIQ14" s="24">
        <f>-'[31]14.CF'!PVC79</f>
        <v>0</v>
      </c>
      <c r="NIR14" s="24">
        <f>-'[31]14.CF'!PVD79</f>
        <v>0</v>
      </c>
      <c r="NIS14" s="24">
        <f>-'[31]14.CF'!PVE79</f>
        <v>0</v>
      </c>
      <c r="NIT14" s="24">
        <f>-'[31]14.CF'!PVF79</f>
        <v>0</v>
      </c>
      <c r="NIU14" s="24">
        <f>-'[31]14.CF'!PVG79</f>
        <v>0</v>
      </c>
      <c r="NIV14" s="24">
        <f>-'[31]14.CF'!PVH79</f>
        <v>0</v>
      </c>
      <c r="NIW14" s="24">
        <f>-'[31]14.CF'!PVI79</f>
        <v>0</v>
      </c>
      <c r="NIX14" s="24">
        <f>-'[31]14.CF'!PVJ79</f>
        <v>0</v>
      </c>
      <c r="NIY14" s="24">
        <f>-'[31]14.CF'!PVK79</f>
        <v>0</v>
      </c>
      <c r="NIZ14" s="24">
        <f>-'[31]14.CF'!PVL79</f>
        <v>0</v>
      </c>
      <c r="NJA14" s="24">
        <f>-'[31]14.CF'!PVM79</f>
        <v>0</v>
      </c>
      <c r="NJB14" s="24">
        <f>-'[31]14.CF'!PVN79</f>
        <v>0</v>
      </c>
      <c r="NJC14" s="24">
        <f>-'[31]14.CF'!PVO79</f>
        <v>0</v>
      </c>
      <c r="NJD14" s="24">
        <f>-'[31]14.CF'!PVP79</f>
        <v>0</v>
      </c>
      <c r="NJE14" s="24">
        <f>-'[31]14.CF'!PVQ79</f>
        <v>0</v>
      </c>
      <c r="NJF14" s="24">
        <f>-'[31]14.CF'!PVR79</f>
        <v>0</v>
      </c>
      <c r="NJG14" s="24">
        <f>-'[31]14.CF'!PVS79</f>
        <v>0</v>
      </c>
      <c r="NJH14" s="24">
        <f>-'[31]14.CF'!PVT79</f>
        <v>0</v>
      </c>
      <c r="NJI14" s="24">
        <f>-'[31]14.CF'!PVU79</f>
        <v>0</v>
      </c>
      <c r="NJJ14" s="24">
        <f>-'[31]14.CF'!PVV79</f>
        <v>0</v>
      </c>
      <c r="NJK14" s="24">
        <f>-'[31]14.CF'!PVW79</f>
        <v>0</v>
      </c>
      <c r="NJL14" s="24">
        <f>-'[31]14.CF'!PVX79</f>
        <v>0</v>
      </c>
      <c r="NJM14" s="24">
        <f>-'[31]14.CF'!PVY79</f>
        <v>0</v>
      </c>
      <c r="NJN14" s="24">
        <f>-'[31]14.CF'!PVZ79</f>
        <v>0</v>
      </c>
      <c r="NJO14" s="24">
        <f>-'[31]14.CF'!PWA79</f>
        <v>0</v>
      </c>
      <c r="NJP14" s="24">
        <f>-'[31]14.CF'!PWB79</f>
        <v>0</v>
      </c>
      <c r="NJQ14" s="24">
        <f>-'[31]14.CF'!PWC79</f>
        <v>0</v>
      </c>
      <c r="NJR14" s="24">
        <f>-'[31]14.CF'!PWD79</f>
        <v>0</v>
      </c>
      <c r="NJS14" s="24">
        <f>-'[31]14.CF'!PWE79</f>
        <v>0</v>
      </c>
      <c r="NJT14" s="24">
        <f>-'[31]14.CF'!PWF79</f>
        <v>0</v>
      </c>
      <c r="NJU14" s="24">
        <f>-'[31]14.CF'!PWG79</f>
        <v>0</v>
      </c>
      <c r="NJV14" s="24">
        <f>-'[31]14.CF'!PWH79</f>
        <v>0</v>
      </c>
      <c r="NJW14" s="24">
        <f>-'[31]14.CF'!PWI79</f>
        <v>0</v>
      </c>
      <c r="NJX14" s="24">
        <f>-'[31]14.CF'!PWJ79</f>
        <v>0</v>
      </c>
      <c r="NJY14" s="24">
        <f>-'[31]14.CF'!PWK79</f>
        <v>0</v>
      </c>
      <c r="NJZ14" s="24">
        <f>-'[31]14.CF'!PWL79</f>
        <v>0</v>
      </c>
      <c r="NKA14" s="24">
        <f>-'[31]14.CF'!PWM79</f>
        <v>0</v>
      </c>
      <c r="NKB14" s="24">
        <f>-'[31]14.CF'!PWN79</f>
        <v>0</v>
      </c>
      <c r="NKC14" s="24">
        <f>-'[31]14.CF'!PWO79</f>
        <v>0</v>
      </c>
      <c r="NKD14" s="24">
        <f>-'[31]14.CF'!PWP79</f>
        <v>0</v>
      </c>
      <c r="NKE14" s="24">
        <f>-'[31]14.CF'!PWQ79</f>
        <v>0</v>
      </c>
      <c r="NKF14" s="24">
        <f>-'[31]14.CF'!PWR79</f>
        <v>0</v>
      </c>
      <c r="NKG14" s="24">
        <f>-'[31]14.CF'!PWS79</f>
        <v>0</v>
      </c>
      <c r="NKH14" s="24">
        <f>-'[31]14.CF'!PWT79</f>
        <v>0</v>
      </c>
      <c r="NKI14" s="24">
        <f>-'[31]14.CF'!PWU79</f>
        <v>0</v>
      </c>
      <c r="NKJ14" s="24">
        <f>-'[31]14.CF'!PWV79</f>
        <v>0</v>
      </c>
      <c r="NKK14" s="24">
        <f>-'[31]14.CF'!PWW79</f>
        <v>0</v>
      </c>
      <c r="NKL14" s="24">
        <f>-'[31]14.CF'!PWX79</f>
        <v>0</v>
      </c>
      <c r="NKM14" s="24">
        <f>-'[31]14.CF'!PWY79</f>
        <v>0</v>
      </c>
      <c r="NKN14" s="24">
        <f>-'[31]14.CF'!PWZ79</f>
        <v>0</v>
      </c>
      <c r="NKO14" s="24">
        <f>-'[31]14.CF'!PXA79</f>
        <v>0</v>
      </c>
      <c r="NKP14" s="24">
        <f>-'[31]14.CF'!PXB79</f>
        <v>0</v>
      </c>
      <c r="NKQ14" s="24">
        <f>-'[31]14.CF'!PXC79</f>
        <v>0</v>
      </c>
      <c r="NKR14" s="24">
        <f>-'[31]14.CF'!PXD79</f>
        <v>0</v>
      </c>
      <c r="NKS14" s="24">
        <f>-'[31]14.CF'!PXE79</f>
        <v>0</v>
      </c>
      <c r="NKT14" s="24">
        <f>-'[31]14.CF'!PXF79</f>
        <v>0</v>
      </c>
      <c r="NKU14" s="24">
        <f>-'[31]14.CF'!PXG79</f>
        <v>0</v>
      </c>
      <c r="NKV14" s="24">
        <f>-'[31]14.CF'!PXH79</f>
        <v>0</v>
      </c>
      <c r="NKW14" s="24">
        <f>-'[31]14.CF'!PXI79</f>
        <v>0</v>
      </c>
      <c r="NKX14" s="24">
        <f>-'[31]14.CF'!PXJ79</f>
        <v>0</v>
      </c>
      <c r="NKY14" s="24">
        <f>-'[31]14.CF'!PXK79</f>
        <v>0</v>
      </c>
      <c r="NKZ14" s="24">
        <f>-'[31]14.CF'!PXL79</f>
        <v>0</v>
      </c>
      <c r="NLA14" s="24">
        <f>-'[31]14.CF'!PXM79</f>
        <v>0</v>
      </c>
      <c r="NLB14" s="24">
        <f>-'[31]14.CF'!PXN79</f>
        <v>0</v>
      </c>
      <c r="NLC14" s="24">
        <f>-'[31]14.CF'!PXO79</f>
        <v>0</v>
      </c>
      <c r="NLD14" s="24">
        <f>-'[31]14.CF'!PXP79</f>
        <v>0</v>
      </c>
      <c r="NLE14" s="24">
        <f>-'[31]14.CF'!PXQ79</f>
        <v>0</v>
      </c>
      <c r="NLF14" s="24">
        <f>-'[31]14.CF'!PXR79</f>
        <v>0</v>
      </c>
      <c r="NLG14" s="24">
        <f>-'[31]14.CF'!PXS79</f>
        <v>0</v>
      </c>
      <c r="NLH14" s="24">
        <f>-'[31]14.CF'!PXT79</f>
        <v>0</v>
      </c>
      <c r="NLI14" s="24">
        <f>-'[31]14.CF'!PXU79</f>
        <v>0</v>
      </c>
      <c r="NLJ14" s="24">
        <f>-'[31]14.CF'!PXV79</f>
        <v>0</v>
      </c>
      <c r="NLK14" s="24">
        <f>-'[31]14.CF'!PXW79</f>
        <v>0</v>
      </c>
      <c r="NLL14" s="24">
        <f>-'[31]14.CF'!PXX79</f>
        <v>0</v>
      </c>
      <c r="NLM14" s="24">
        <f>-'[31]14.CF'!PXY79</f>
        <v>0</v>
      </c>
      <c r="NLN14" s="24">
        <f>-'[31]14.CF'!PXZ79</f>
        <v>0</v>
      </c>
      <c r="NLO14" s="24">
        <f>-'[31]14.CF'!PYA79</f>
        <v>0</v>
      </c>
      <c r="NLP14" s="24">
        <f>-'[31]14.CF'!PYB79</f>
        <v>0</v>
      </c>
      <c r="NLQ14" s="24">
        <f>-'[31]14.CF'!PYC79</f>
        <v>0</v>
      </c>
      <c r="NLR14" s="24">
        <f>-'[31]14.CF'!PYD79</f>
        <v>0</v>
      </c>
      <c r="NLS14" s="24">
        <f>-'[31]14.CF'!PYE79</f>
        <v>0</v>
      </c>
      <c r="NLT14" s="24">
        <f>-'[31]14.CF'!PYF79</f>
        <v>0</v>
      </c>
      <c r="NLU14" s="24">
        <f>-'[31]14.CF'!PYG79</f>
        <v>0</v>
      </c>
      <c r="NLV14" s="24">
        <f>-'[31]14.CF'!PYH79</f>
        <v>0</v>
      </c>
      <c r="NLW14" s="24">
        <f>-'[31]14.CF'!PYI79</f>
        <v>0</v>
      </c>
      <c r="NLX14" s="24">
        <f>-'[31]14.CF'!PYJ79</f>
        <v>0</v>
      </c>
      <c r="NLY14" s="24">
        <f>-'[31]14.CF'!PYK79</f>
        <v>0</v>
      </c>
      <c r="NLZ14" s="24">
        <f>-'[31]14.CF'!PYL79</f>
        <v>0</v>
      </c>
      <c r="NMA14" s="24">
        <f>-'[31]14.CF'!PYM79</f>
        <v>0</v>
      </c>
      <c r="NMB14" s="24">
        <f>-'[31]14.CF'!PYN79</f>
        <v>0</v>
      </c>
      <c r="NMC14" s="24">
        <f>-'[31]14.CF'!PYO79</f>
        <v>0</v>
      </c>
      <c r="NMD14" s="24">
        <f>-'[31]14.CF'!PYP79</f>
        <v>0</v>
      </c>
      <c r="NME14" s="24">
        <f>-'[31]14.CF'!PYQ79</f>
        <v>0</v>
      </c>
      <c r="NMF14" s="24">
        <f>-'[31]14.CF'!PYR79</f>
        <v>0</v>
      </c>
      <c r="NMG14" s="24">
        <f>-'[31]14.CF'!PYS79</f>
        <v>0</v>
      </c>
      <c r="NMH14" s="24">
        <f>-'[31]14.CF'!PYT79</f>
        <v>0</v>
      </c>
      <c r="NMI14" s="24">
        <f>-'[31]14.CF'!PYU79</f>
        <v>0</v>
      </c>
      <c r="NMJ14" s="24">
        <f>-'[31]14.CF'!PYV79</f>
        <v>0</v>
      </c>
      <c r="NMK14" s="24">
        <f>-'[31]14.CF'!PYW79</f>
        <v>0</v>
      </c>
      <c r="NML14" s="24">
        <f>-'[31]14.CF'!PYX79</f>
        <v>0</v>
      </c>
      <c r="NMM14" s="24">
        <f>-'[31]14.CF'!PYY79</f>
        <v>0</v>
      </c>
      <c r="NMN14" s="24">
        <f>-'[31]14.CF'!PYZ79</f>
        <v>0</v>
      </c>
      <c r="NMO14" s="24">
        <f>-'[31]14.CF'!PZA79</f>
        <v>0</v>
      </c>
      <c r="NMP14" s="24">
        <f>-'[31]14.CF'!PZB79</f>
        <v>0</v>
      </c>
      <c r="NMQ14" s="24">
        <f>-'[31]14.CF'!PZC79</f>
        <v>0</v>
      </c>
      <c r="NMR14" s="24">
        <f>-'[31]14.CF'!PZD79</f>
        <v>0</v>
      </c>
      <c r="NMS14" s="24">
        <f>-'[31]14.CF'!PZE79</f>
        <v>0</v>
      </c>
      <c r="NMT14" s="24">
        <f>-'[31]14.CF'!PZF79</f>
        <v>0</v>
      </c>
      <c r="NMU14" s="24">
        <f>-'[31]14.CF'!PZG79</f>
        <v>0</v>
      </c>
      <c r="NMV14" s="24">
        <f>-'[31]14.CF'!PZH79</f>
        <v>0</v>
      </c>
      <c r="NMW14" s="24">
        <f>-'[31]14.CF'!PZI79</f>
        <v>0</v>
      </c>
      <c r="NMX14" s="24">
        <f>-'[31]14.CF'!PZJ79</f>
        <v>0</v>
      </c>
      <c r="NMY14" s="24">
        <f>-'[31]14.CF'!PZK79</f>
        <v>0</v>
      </c>
      <c r="NMZ14" s="24">
        <f>-'[31]14.CF'!PZL79</f>
        <v>0</v>
      </c>
      <c r="NNA14" s="24">
        <f>-'[31]14.CF'!PZM79</f>
        <v>0</v>
      </c>
      <c r="NNB14" s="24">
        <f>-'[31]14.CF'!PZN79</f>
        <v>0</v>
      </c>
      <c r="NNC14" s="24">
        <f>-'[31]14.CF'!PZO79</f>
        <v>0</v>
      </c>
      <c r="NND14" s="24">
        <f>-'[31]14.CF'!PZP79</f>
        <v>0</v>
      </c>
      <c r="NNE14" s="24">
        <f>-'[31]14.CF'!PZQ79</f>
        <v>0</v>
      </c>
      <c r="NNF14" s="24">
        <f>-'[31]14.CF'!PZR79</f>
        <v>0</v>
      </c>
      <c r="NNG14" s="24">
        <f>-'[31]14.CF'!PZS79</f>
        <v>0</v>
      </c>
      <c r="NNH14" s="24">
        <f>-'[31]14.CF'!PZT79</f>
        <v>0</v>
      </c>
      <c r="NNI14" s="24">
        <f>-'[31]14.CF'!PZU79</f>
        <v>0</v>
      </c>
      <c r="NNJ14" s="24">
        <f>-'[31]14.CF'!PZV79</f>
        <v>0</v>
      </c>
      <c r="NNK14" s="24">
        <f>-'[31]14.CF'!PZW79</f>
        <v>0</v>
      </c>
      <c r="NNL14" s="24">
        <f>-'[31]14.CF'!PZX79</f>
        <v>0</v>
      </c>
      <c r="NNM14" s="24">
        <f>-'[31]14.CF'!PZY79</f>
        <v>0</v>
      </c>
      <c r="NNN14" s="24">
        <f>-'[31]14.CF'!PZZ79</f>
        <v>0</v>
      </c>
      <c r="NNO14" s="24">
        <f>-'[31]14.CF'!QAA79</f>
        <v>0</v>
      </c>
      <c r="NNP14" s="24">
        <f>-'[31]14.CF'!QAB79</f>
        <v>0</v>
      </c>
      <c r="NNQ14" s="24">
        <f>-'[31]14.CF'!QAC79</f>
        <v>0</v>
      </c>
      <c r="NNR14" s="24">
        <f>-'[31]14.CF'!QAD79</f>
        <v>0</v>
      </c>
      <c r="NNS14" s="24">
        <f>-'[31]14.CF'!QAE79</f>
        <v>0</v>
      </c>
      <c r="NNT14" s="24">
        <f>-'[31]14.CF'!QAF79</f>
        <v>0</v>
      </c>
      <c r="NNU14" s="24">
        <f>-'[31]14.CF'!QAG79</f>
        <v>0</v>
      </c>
      <c r="NNV14" s="24">
        <f>-'[31]14.CF'!QAH79</f>
        <v>0</v>
      </c>
      <c r="NNW14" s="24">
        <f>-'[31]14.CF'!QAI79</f>
        <v>0</v>
      </c>
      <c r="NNX14" s="24">
        <f>-'[31]14.CF'!QAJ79</f>
        <v>0</v>
      </c>
      <c r="NNY14" s="24">
        <f>-'[31]14.CF'!QAK79</f>
        <v>0</v>
      </c>
      <c r="NNZ14" s="24">
        <f>-'[31]14.CF'!QAL79</f>
        <v>0</v>
      </c>
      <c r="NOA14" s="24">
        <f>-'[31]14.CF'!QAM79</f>
        <v>0</v>
      </c>
      <c r="NOB14" s="24">
        <f>-'[31]14.CF'!QAN79</f>
        <v>0</v>
      </c>
      <c r="NOC14" s="24">
        <f>-'[31]14.CF'!QAO79</f>
        <v>0</v>
      </c>
      <c r="NOD14" s="24">
        <f>-'[31]14.CF'!QAP79</f>
        <v>0</v>
      </c>
      <c r="NOE14" s="24">
        <f>-'[31]14.CF'!QAQ79</f>
        <v>0</v>
      </c>
      <c r="NOF14" s="24">
        <f>-'[31]14.CF'!QAR79</f>
        <v>0</v>
      </c>
      <c r="NOG14" s="24">
        <f>-'[31]14.CF'!QAS79</f>
        <v>0</v>
      </c>
      <c r="NOH14" s="24">
        <f>-'[31]14.CF'!QAT79</f>
        <v>0</v>
      </c>
      <c r="NOI14" s="24">
        <f>-'[31]14.CF'!QAU79</f>
        <v>0</v>
      </c>
      <c r="NOJ14" s="24">
        <f>-'[31]14.CF'!QAV79</f>
        <v>0</v>
      </c>
      <c r="NOK14" s="24">
        <f>-'[31]14.CF'!QAW79</f>
        <v>0</v>
      </c>
      <c r="NOL14" s="24">
        <f>-'[31]14.CF'!QAX79</f>
        <v>0</v>
      </c>
      <c r="NOM14" s="24">
        <f>-'[31]14.CF'!QAY79</f>
        <v>0</v>
      </c>
      <c r="NON14" s="24">
        <f>-'[31]14.CF'!QAZ79</f>
        <v>0</v>
      </c>
      <c r="NOO14" s="24">
        <f>-'[31]14.CF'!QBA79</f>
        <v>0</v>
      </c>
      <c r="NOP14" s="24">
        <f>-'[31]14.CF'!QBB79</f>
        <v>0</v>
      </c>
      <c r="NOQ14" s="24">
        <f>-'[31]14.CF'!QBC79</f>
        <v>0</v>
      </c>
      <c r="NOR14" s="24">
        <f>-'[31]14.CF'!QBD79</f>
        <v>0</v>
      </c>
      <c r="NOS14" s="24">
        <f>-'[31]14.CF'!QBE79</f>
        <v>0</v>
      </c>
      <c r="NOT14" s="24">
        <f>-'[31]14.CF'!QBF79</f>
        <v>0</v>
      </c>
      <c r="NOU14" s="24">
        <f>-'[31]14.CF'!QBG79</f>
        <v>0</v>
      </c>
      <c r="NOV14" s="24">
        <f>-'[31]14.CF'!QBH79</f>
        <v>0</v>
      </c>
      <c r="NOW14" s="24">
        <f>-'[31]14.CF'!QBI79</f>
        <v>0</v>
      </c>
      <c r="NOX14" s="24">
        <f>-'[31]14.CF'!QBJ79</f>
        <v>0</v>
      </c>
      <c r="NOY14" s="24">
        <f>-'[31]14.CF'!QBK79</f>
        <v>0</v>
      </c>
      <c r="NOZ14" s="24">
        <f>-'[31]14.CF'!QBL79</f>
        <v>0</v>
      </c>
      <c r="NPA14" s="24">
        <f>-'[31]14.CF'!QBM79</f>
        <v>0</v>
      </c>
      <c r="NPB14" s="24">
        <f>-'[31]14.CF'!QBN79</f>
        <v>0</v>
      </c>
      <c r="NPC14" s="24">
        <f>-'[31]14.CF'!QBO79</f>
        <v>0</v>
      </c>
      <c r="NPD14" s="24">
        <f>-'[31]14.CF'!QBP79</f>
        <v>0</v>
      </c>
      <c r="NPE14" s="24">
        <f>-'[31]14.CF'!QBQ79</f>
        <v>0</v>
      </c>
      <c r="NPF14" s="24">
        <f>-'[31]14.CF'!QBR79</f>
        <v>0</v>
      </c>
      <c r="NPG14" s="24">
        <f>-'[31]14.CF'!QBS79</f>
        <v>0</v>
      </c>
      <c r="NPH14" s="24">
        <f>-'[31]14.CF'!QBT79</f>
        <v>0</v>
      </c>
      <c r="NPI14" s="24">
        <f>-'[31]14.CF'!QBU79</f>
        <v>0</v>
      </c>
      <c r="NPJ14" s="24">
        <f>-'[31]14.CF'!QBV79</f>
        <v>0</v>
      </c>
      <c r="NPK14" s="24">
        <f>-'[31]14.CF'!QBW79</f>
        <v>0</v>
      </c>
      <c r="NPL14" s="24">
        <f>-'[31]14.CF'!QBX79</f>
        <v>0</v>
      </c>
      <c r="NPM14" s="24">
        <f>-'[31]14.CF'!QBY79</f>
        <v>0</v>
      </c>
      <c r="NPN14" s="24">
        <f>-'[31]14.CF'!QBZ79</f>
        <v>0</v>
      </c>
      <c r="NPO14" s="24">
        <f>-'[31]14.CF'!QCA79</f>
        <v>0</v>
      </c>
      <c r="NPP14" s="24">
        <f>-'[31]14.CF'!QCB79</f>
        <v>0</v>
      </c>
      <c r="NPQ14" s="24">
        <f>-'[31]14.CF'!QCC79</f>
        <v>0</v>
      </c>
      <c r="NPR14" s="24">
        <f>-'[31]14.CF'!QCD79</f>
        <v>0</v>
      </c>
      <c r="NPS14" s="24">
        <f>-'[31]14.CF'!QCE79</f>
        <v>0</v>
      </c>
      <c r="NPT14" s="24">
        <f>-'[31]14.CF'!QCF79</f>
        <v>0</v>
      </c>
      <c r="NPU14" s="24">
        <f>-'[31]14.CF'!QCG79</f>
        <v>0</v>
      </c>
      <c r="NPV14" s="24">
        <f>-'[31]14.CF'!QCH79</f>
        <v>0</v>
      </c>
      <c r="NPW14" s="24">
        <f>-'[31]14.CF'!QCI79</f>
        <v>0</v>
      </c>
      <c r="NPX14" s="24">
        <f>-'[31]14.CF'!QCJ79</f>
        <v>0</v>
      </c>
      <c r="NPY14" s="24">
        <f>-'[31]14.CF'!QCK79</f>
        <v>0</v>
      </c>
      <c r="NPZ14" s="24">
        <f>-'[31]14.CF'!QCL79</f>
        <v>0</v>
      </c>
      <c r="NQA14" s="24">
        <f>-'[31]14.CF'!QCM79</f>
        <v>0</v>
      </c>
      <c r="NQB14" s="24">
        <f>-'[31]14.CF'!QCN79</f>
        <v>0</v>
      </c>
      <c r="NQC14" s="24">
        <f>-'[31]14.CF'!QCO79</f>
        <v>0</v>
      </c>
      <c r="NQD14" s="24">
        <f>-'[31]14.CF'!QCP79</f>
        <v>0</v>
      </c>
      <c r="NQE14" s="24">
        <f>-'[31]14.CF'!QCQ79</f>
        <v>0</v>
      </c>
      <c r="NQF14" s="24">
        <f>-'[31]14.CF'!QCR79</f>
        <v>0</v>
      </c>
      <c r="NQG14" s="24">
        <f>-'[31]14.CF'!QCS79</f>
        <v>0</v>
      </c>
      <c r="NQH14" s="24">
        <f>-'[31]14.CF'!QCT79</f>
        <v>0</v>
      </c>
      <c r="NQI14" s="24">
        <f>-'[31]14.CF'!QCU79</f>
        <v>0</v>
      </c>
      <c r="NQJ14" s="24">
        <f>-'[31]14.CF'!QCV79</f>
        <v>0</v>
      </c>
      <c r="NQK14" s="24">
        <f>-'[31]14.CF'!QCW79</f>
        <v>0</v>
      </c>
      <c r="NQL14" s="24">
        <f>-'[31]14.CF'!QCX79</f>
        <v>0</v>
      </c>
      <c r="NQM14" s="24">
        <f>-'[31]14.CF'!QCY79</f>
        <v>0</v>
      </c>
      <c r="NQN14" s="24">
        <f>-'[31]14.CF'!QCZ79</f>
        <v>0</v>
      </c>
      <c r="NQO14" s="24">
        <f>-'[31]14.CF'!QDA79</f>
        <v>0</v>
      </c>
      <c r="NQP14" s="24">
        <f>-'[31]14.CF'!QDB79</f>
        <v>0</v>
      </c>
      <c r="NQQ14" s="24">
        <f>-'[31]14.CF'!QDC79</f>
        <v>0</v>
      </c>
      <c r="NQR14" s="24">
        <f>-'[31]14.CF'!QDD79</f>
        <v>0</v>
      </c>
      <c r="NQS14" s="24">
        <f>-'[31]14.CF'!QDE79</f>
        <v>0</v>
      </c>
      <c r="NQT14" s="24">
        <f>-'[31]14.CF'!QDF79</f>
        <v>0</v>
      </c>
      <c r="NQU14" s="24">
        <f>-'[31]14.CF'!QDG79</f>
        <v>0</v>
      </c>
      <c r="NQV14" s="24">
        <f>-'[31]14.CF'!QDH79</f>
        <v>0</v>
      </c>
      <c r="NQW14" s="24">
        <f>-'[31]14.CF'!QDI79</f>
        <v>0</v>
      </c>
      <c r="NQX14" s="24">
        <f>-'[31]14.CF'!QDJ79</f>
        <v>0</v>
      </c>
      <c r="NQY14" s="24">
        <f>-'[31]14.CF'!QDK79</f>
        <v>0</v>
      </c>
      <c r="NQZ14" s="24">
        <f>-'[31]14.CF'!QDL79</f>
        <v>0</v>
      </c>
      <c r="NRA14" s="24">
        <f>-'[31]14.CF'!QDM79</f>
        <v>0</v>
      </c>
      <c r="NRB14" s="24">
        <f>-'[31]14.CF'!QDN79</f>
        <v>0</v>
      </c>
      <c r="NRC14" s="24">
        <f>-'[31]14.CF'!QDO79</f>
        <v>0</v>
      </c>
      <c r="NRD14" s="24">
        <f>-'[31]14.CF'!QDP79</f>
        <v>0</v>
      </c>
      <c r="NRE14" s="24">
        <f>-'[31]14.CF'!QDQ79</f>
        <v>0</v>
      </c>
      <c r="NRF14" s="24">
        <f>-'[31]14.CF'!QDR79</f>
        <v>0</v>
      </c>
      <c r="NRG14" s="24">
        <f>-'[31]14.CF'!QDS79</f>
        <v>0</v>
      </c>
      <c r="NRH14" s="24">
        <f>-'[31]14.CF'!QDT79</f>
        <v>0</v>
      </c>
      <c r="NRI14" s="24">
        <f>-'[31]14.CF'!QDU79</f>
        <v>0</v>
      </c>
      <c r="NRJ14" s="24">
        <f>-'[31]14.CF'!QDV79</f>
        <v>0</v>
      </c>
      <c r="NRK14" s="24">
        <f>-'[31]14.CF'!QDW79</f>
        <v>0</v>
      </c>
      <c r="NRL14" s="24">
        <f>-'[31]14.CF'!QDX79</f>
        <v>0</v>
      </c>
      <c r="NRM14" s="24">
        <f>-'[31]14.CF'!QDY79</f>
        <v>0</v>
      </c>
      <c r="NRN14" s="24">
        <f>-'[31]14.CF'!QDZ79</f>
        <v>0</v>
      </c>
      <c r="NRO14" s="24">
        <f>-'[31]14.CF'!QEA79</f>
        <v>0</v>
      </c>
      <c r="NRP14" s="24">
        <f>-'[31]14.CF'!QEB79</f>
        <v>0</v>
      </c>
      <c r="NRQ14" s="24">
        <f>-'[31]14.CF'!QEC79</f>
        <v>0</v>
      </c>
      <c r="NRR14" s="24">
        <f>-'[31]14.CF'!QED79</f>
        <v>0</v>
      </c>
      <c r="NRS14" s="24">
        <f>-'[31]14.CF'!QEE79</f>
        <v>0</v>
      </c>
      <c r="NRT14" s="24">
        <f>-'[31]14.CF'!QEF79</f>
        <v>0</v>
      </c>
      <c r="NRU14" s="24">
        <f>-'[31]14.CF'!QEG79</f>
        <v>0</v>
      </c>
      <c r="NRV14" s="24">
        <f>-'[31]14.CF'!QEH79</f>
        <v>0</v>
      </c>
      <c r="NRW14" s="24">
        <f>-'[31]14.CF'!QEI79</f>
        <v>0</v>
      </c>
      <c r="NRX14" s="24">
        <f>-'[31]14.CF'!QEJ79</f>
        <v>0</v>
      </c>
      <c r="NRY14" s="24">
        <f>-'[31]14.CF'!QEK79</f>
        <v>0</v>
      </c>
      <c r="NRZ14" s="24">
        <f>-'[31]14.CF'!QEL79</f>
        <v>0</v>
      </c>
      <c r="NSA14" s="24">
        <f>-'[31]14.CF'!QEM79</f>
        <v>0</v>
      </c>
      <c r="NSB14" s="24">
        <f>-'[31]14.CF'!QEN79</f>
        <v>0</v>
      </c>
      <c r="NSC14" s="24">
        <f>-'[31]14.CF'!QEO79</f>
        <v>0</v>
      </c>
      <c r="NSD14" s="24">
        <f>-'[31]14.CF'!QEP79</f>
        <v>0</v>
      </c>
      <c r="NSE14" s="24">
        <f>-'[31]14.CF'!QEQ79</f>
        <v>0</v>
      </c>
      <c r="NSF14" s="24">
        <f>-'[31]14.CF'!QER79</f>
        <v>0</v>
      </c>
      <c r="NSG14" s="24">
        <f>-'[31]14.CF'!QES79</f>
        <v>0</v>
      </c>
      <c r="NSH14" s="24">
        <f>-'[31]14.CF'!QET79</f>
        <v>0</v>
      </c>
      <c r="NSI14" s="24">
        <f>-'[31]14.CF'!QEU79</f>
        <v>0</v>
      </c>
      <c r="NSJ14" s="24">
        <f>-'[31]14.CF'!QEV79</f>
        <v>0</v>
      </c>
      <c r="NSK14" s="24">
        <f>-'[31]14.CF'!QEW79</f>
        <v>0</v>
      </c>
      <c r="NSL14" s="24">
        <f>-'[31]14.CF'!QEX79</f>
        <v>0</v>
      </c>
      <c r="NSM14" s="24">
        <f>-'[31]14.CF'!QEY79</f>
        <v>0</v>
      </c>
      <c r="NSN14" s="24">
        <f>-'[31]14.CF'!QEZ79</f>
        <v>0</v>
      </c>
      <c r="NSO14" s="24">
        <f>-'[31]14.CF'!QFA79</f>
        <v>0</v>
      </c>
      <c r="NSP14" s="24">
        <f>-'[31]14.CF'!QFB79</f>
        <v>0</v>
      </c>
      <c r="NSQ14" s="24">
        <f>-'[31]14.CF'!QFC79</f>
        <v>0</v>
      </c>
      <c r="NSR14" s="24">
        <f>-'[31]14.CF'!QFD79</f>
        <v>0</v>
      </c>
      <c r="NSS14" s="24">
        <f>-'[31]14.CF'!QFE79</f>
        <v>0</v>
      </c>
      <c r="NST14" s="24">
        <f>-'[31]14.CF'!QFF79</f>
        <v>0</v>
      </c>
      <c r="NSU14" s="24">
        <f>-'[31]14.CF'!QFG79</f>
        <v>0</v>
      </c>
      <c r="NSV14" s="24">
        <f>-'[31]14.CF'!QFH79</f>
        <v>0</v>
      </c>
      <c r="NSW14" s="24">
        <f>-'[31]14.CF'!QFI79</f>
        <v>0</v>
      </c>
      <c r="NSX14" s="24">
        <f>-'[31]14.CF'!QFJ79</f>
        <v>0</v>
      </c>
      <c r="NSY14" s="24">
        <f>-'[31]14.CF'!QFK79</f>
        <v>0</v>
      </c>
      <c r="NSZ14" s="24">
        <f>-'[31]14.CF'!QFL79</f>
        <v>0</v>
      </c>
      <c r="NTA14" s="24">
        <f>-'[31]14.CF'!QFM79</f>
        <v>0</v>
      </c>
      <c r="NTB14" s="24">
        <f>-'[31]14.CF'!QFN79</f>
        <v>0</v>
      </c>
      <c r="NTC14" s="24">
        <f>-'[31]14.CF'!QFO79</f>
        <v>0</v>
      </c>
      <c r="NTD14" s="24">
        <f>-'[31]14.CF'!QFP79</f>
        <v>0</v>
      </c>
      <c r="NTE14" s="24">
        <f>-'[31]14.CF'!QFQ79</f>
        <v>0</v>
      </c>
      <c r="NTF14" s="24">
        <f>-'[31]14.CF'!QFR79</f>
        <v>0</v>
      </c>
      <c r="NTG14" s="24">
        <f>-'[31]14.CF'!QFS79</f>
        <v>0</v>
      </c>
      <c r="NTH14" s="24">
        <f>-'[31]14.CF'!QFT79</f>
        <v>0</v>
      </c>
      <c r="NTI14" s="24">
        <f>-'[31]14.CF'!QFU79</f>
        <v>0</v>
      </c>
      <c r="NTJ14" s="24">
        <f>-'[31]14.CF'!QFV79</f>
        <v>0</v>
      </c>
      <c r="NTK14" s="24">
        <f>-'[31]14.CF'!QFW79</f>
        <v>0</v>
      </c>
      <c r="NTL14" s="24">
        <f>-'[31]14.CF'!QFX79</f>
        <v>0</v>
      </c>
      <c r="NTM14" s="24">
        <f>-'[31]14.CF'!QFY79</f>
        <v>0</v>
      </c>
      <c r="NTN14" s="24">
        <f>-'[31]14.CF'!QFZ79</f>
        <v>0</v>
      </c>
      <c r="NTO14" s="24">
        <f>-'[31]14.CF'!QGA79</f>
        <v>0</v>
      </c>
      <c r="NTP14" s="24">
        <f>-'[31]14.CF'!QGB79</f>
        <v>0</v>
      </c>
      <c r="NTQ14" s="24">
        <f>-'[31]14.CF'!QGC79</f>
        <v>0</v>
      </c>
      <c r="NTR14" s="24">
        <f>-'[31]14.CF'!QGD79</f>
        <v>0</v>
      </c>
      <c r="NTS14" s="24">
        <f>-'[31]14.CF'!QGE79</f>
        <v>0</v>
      </c>
      <c r="NTT14" s="24">
        <f>-'[31]14.CF'!QGF79</f>
        <v>0</v>
      </c>
      <c r="NTU14" s="24">
        <f>-'[31]14.CF'!QGG79</f>
        <v>0</v>
      </c>
      <c r="NTV14" s="24">
        <f>-'[31]14.CF'!QGH79</f>
        <v>0</v>
      </c>
      <c r="NTW14" s="24">
        <f>-'[31]14.CF'!QGI79</f>
        <v>0</v>
      </c>
      <c r="NTX14" s="24">
        <f>-'[31]14.CF'!QGJ79</f>
        <v>0</v>
      </c>
      <c r="NTY14" s="24">
        <f>-'[31]14.CF'!QGK79</f>
        <v>0</v>
      </c>
      <c r="NTZ14" s="24">
        <f>-'[31]14.CF'!QGL79</f>
        <v>0</v>
      </c>
      <c r="NUA14" s="24">
        <f>-'[31]14.CF'!QGM79</f>
        <v>0</v>
      </c>
      <c r="NUB14" s="24">
        <f>-'[31]14.CF'!QGN79</f>
        <v>0</v>
      </c>
      <c r="NUC14" s="24">
        <f>-'[31]14.CF'!QGO79</f>
        <v>0</v>
      </c>
      <c r="NUD14" s="24">
        <f>-'[31]14.CF'!QGP79</f>
        <v>0</v>
      </c>
      <c r="NUE14" s="24">
        <f>-'[31]14.CF'!QGQ79</f>
        <v>0</v>
      </c>
      <c r="NUF14" s="24">
        <f>-'[31]14.CF'!QGR79</f>
        <v>0</v>
      </c>
      <c r="NUG14" s="24">
        <f>-'[31]14.CF'!QGS79</f>
        <v>0</v>
      </c>
      <c r="NUH14" s="24">
        <f>-'[31]14.CF'!QGT79</f>
        <v>0</v>
      </c>
      <c r="NUI14" s="24">
        <f>-'[31]14.CF'!QGU79</f>
        <v>0</v>
      </c>
      <c r="NUJ14" s="24">
        <f>-'[31]14.CF'!QGV79</f>
        <v>0</v>
      </c>
      <c r="NUK14" s="24">
        <f>-'[31]14.CF'!QGW79</f>
        <v>0</v>
      </c>
      <c r="NUL14" s="24">
        <f>-'[31]14.CF'!QGX79</f>
        <v>0</v>
      </c>
      <c r="NUM14" s="24">
        <f>-'[31]14.CF'!QGY79</f>
        <v>0</v>
      </c>
      <c r="NUN14" s="24">
        <f>-'[31]14.CF'!QGZ79</f>
        <v>0</v>
      </c>
      <c r="NUO14" s="24">
        <f>-'[31]14.CF'!QHA79</f>
        <v>0</v>
      </c>
      <c r="NUP14" s="24">
        <f>-'[31]14.CF'!QHB79</f>
        <v>0</v>
      </c>
      <c r="NUQ14" s="24">
        <f>-'[31]14.CF'!QHC79</f>
        <v>0</v>
      </c>
      <c r="NUR14" s="24">
        <f>-'[31]14.CF'!QHD79</f>
        <v>0</v>
      </c>
      <c r="NUS14" s="24">
        <f>-'[31]14.CF'!QHE79</f>
        <v>0</v>
      </c>
      <c r="NUT14" s="24">
        <f>-'[31]14.CF'!QHF79</f>
        <v>0</v>
      </c>
      <c r="NUU14" s="24">
        <f>-'[31]14.CF'!QHG79</f>
        <v>0</v>
      </c>
      <c r="NUV14" s="24">
        <f>-'[31]14.CF'!QHH79</f>
        <v>0</v>
      </c>
      <c r="NUW14" s="24">
        <f>-'[31]14.CF'!QHI79</f>
        <v>0</v>
      </c>
      <c r="NUX14" s="24">
        <f>-'[31]14.CF'!QHJ79</f>
        <v>0</v>
      </c>
      <c r="NUY14" s="24">
        <f>-'[31]14.CF'!QHK79</f>
        <v>0</v>
      </c>
      <c r="NUZ14" s="24">
        <f>-'[31]14.CF'!QHL79</f>
        <v>0</v>
      </c>
      <c r="NVA14" s="24">
        <f>-'[31]14.CF'!QHM79</f>
        <v>0</v>
      </c>
      <c r="NVB14" s="24">
        <f>-'[31]14.CF'!QHN79</f>
        <v>0</v>
      </c>
      <c r="NVC14" s="24">
        <f>-'[31]14.CF'!QHO79</f>
        <v>0</v>
      </c>
      <c r="NVD14" s="24">
        <f>-'[31]14.CF'!QHP79</f>
        <v>0</v>
      </c>
      <c r="NVE14" s="24">
        <f>-'[31]14.CF'!QHQ79</f>
        <v>0</v>
      </c>
      <c r="NVF14" s="24">
        <f>-'[31]14.CF'!QHR79</f>
        <v>0</v>
      </c>
      <c r="NVG14" s="24">
        <f>-'[31]14.CF'!QHS79</f>
        <v>0</v>
      </c>
      <c r="NVH14" s="24">
        <f>-'[31]14.CF'!QHT79</f>
        <v>0</v>
      </c>
      <c r="NVI14" s="24">
        <f>-'[31]14.CF'!QHU79</f>
        <v>0</v>
      </c>
      <c r="NVJ14" s="24">
        <f>-'[31]14.CF'!QHV79</f>
        <v>0</v>
      </c>
      <c r="NVK14" s="24">
        <f>-'[31]14.CF'!QHW79</f>
        <v>0</v>
      </c>
      <c r="NVL14" s="24">
        <f>-'[31]14.CF'!QHX79</f>
        <v>0</v>
      </c>
      <c r="NVM14" s="24">
        <f>-'[31]14.CF'!QHY79</f>
        <v>0</v>
      </c>
      <c r="NVN14" s="24">
        <f>-'[31]14.CF'!QHZ79</f>
        <v>0</v>
      </c>
      <c r="NVO14" s="24">
        <f>-'[31]14.CF'!QIA79</f>
        <v>0</v>
      </c>
      <c r="NVP14" s="24">
        <f>-'[31]14.CF'!QIB79</f>
        <v>0</v>
      </c>
      <c r="NVQ14" s="24">
        <f>-'[31]14.CF'!QIC79</f>
        <v>0</v>
      </c>
      <c r="NVR14" s="24">
        <f>-'[31]14.CF'!QID79</f>
        <v>0</v>
      </c>
      <c r="NVS14" s="24">
        <f>-'[31]14.CF'!QIE79</f>
        <v>0</v>
      </c>
      <c r="NVT14" s="24">
        <f>-'[31]14.CF'!QIF79</f>
        <v>0</v>
      </c>
      <c r="NVU14" s="24">
        <f>-'[31]14.CF'!QIG79</f>
        <v>0</v>
      </c>
      <c r="NVV14" s="24">
        <f>-'[31]14.CF'!QIH79</f>
        <v>0</v>
      </c>
      <c r="NVW14" s="24">
        <f>-'[31]14.CF'!QII79</f>
        <v>0</v>
      </c>
      <c r="NVX14" s="24">
        <f>-'[31]14.CF'!QIJ79</f>
        <v>0</v>
      </c>
      <c r="NVY14" s="24">
        <f>-'[31]14.CF'!QIK79</f>
        <v>0</v>
      </c>
      <c r="NVZ14" s="24">
        <f>-'[31]14.CF'!QIL79</f>
        <v>0</v>
      </c>
      <c r="NWA14" s="24">
        <f>-'[31]14.CF'!QIM79</f>
        <v>0</v>
      </c>
      <c r="NWB14" s="24">
        <f>-'[31]14.CF'!QIN79</f>
        <v>0</v>
      </c>
      <c r="NWC14" s="24">
        <f>-'[31]14.CF'!QIO79</f>
        <v>0</v>
      </c>
      <c r="NWD14" s="24">
        <f>-'[31]14.CF'!QIP79</f>
        <v>0</v>
      </c>
      <c r="NWE14" s="24">
        <f>-'[31]14.CF'!QIQ79</f>
        <v>0</v>
      </c>
      <c r="NWF14" s="24">
        <f>-'[31]14.CF'!QIR79</f>
        <v>0</v>
      </c>
      <c r="NWG14" s="24">
        <f>-'[31]14.CF'!QIS79</f>
        <v>0</v>
      </c>
      <c r="NWH14" s="24">
        <f>-'[31]14.CF'!QIT79</f>
        <v>0</v>
      </c>
      <c r="NWI14" s="24">
        <f>-'[31]14.CF'!QIU79</f>
        <v>0</v>
      </c>
      <c r="NWJ14" s="24">
        <f>-'[31]14.CF'!QIV79</f>
        <v>0</v>
      </c>
      <c r="NWK14" s="24">
        <f>-'[31]14.CF'!QIW79</f>
        <v>0</v>
      </c>
      <c r="NWL14" s="24">
        <f>-'[31]14.CF'!QIX79</f>
        <v>0</v>
      </c>
      <c r="NWM14" s="24">
        <f>-'[31]14.CF'!QIY79</f>
        <v>0</v>
      </c>
      <c r="NWN14" s="24">
        <f>-'[31]14.CF'!QIZ79</f>
        <v>0</v>
      </c>
      <c r="NWO14" s="24">
        <f>-'[31]14.CF'!QJA79</f>
        <v>0</v>
      </c>
      <c r="NWP14" s="24">
        <f>-'[31]14.CF'!QJB79</f>
        <v>0</v>
      </c>
      <c r="NWQ14" s="24">
        <f>-'[31]14.CF'!QJC79</f>
        <v>0</v>
      </c>
      <c r="NWR14" s="24">
        <f>-'[31]14.CF'!QJD79</f>
        <v>0</v>
      </c>
      <c r="NWS14" s="24">
        <f>-'[31]14.CF'!QJE79</f>
        <v>0</v>
      </c>
      <c r="NWT14" s="24">
        <f>-'[31]14.CF'!QJF79</f>
        <v>0</v>
      </c>
      <c r="NWU14" s="24">
        <f>-'[31]14.CF'!QJG79</f>
        <v>0</v>
      </c>
      <c r="NWV14" s="24">
        <f>-'[31]14.CF'!QJH79</f>
        <v>0</v>
      </c>
      <c r="NWW14" s="24">
        <f>-'[31]14.CF'!QJI79</f>
        <v>0</v>
      </c>
      <c r="NWX14" s="24">
        <f>-'[31]14.CF'!QJJ79</f>
        <v>0</v>
      </c>
      <c r="NWY14" s="24">
        <f>-'[31]14.CF'!QJK79</f>
        <v>0</v>
      </c>
      <c r="NWZ14" s="24">
        <f>-'[31]14.CF'!QJL79</f>
        <v>0</v>
      </c>
      <c r="NXA14" s="24">
        <f>-'[31]14.CF'!QJM79</f>
        <v>0</v>
      </c>
      <c r="NXB14" s="24">
        <f>-'[31]14.CF'!QJN79</f>
        <v>0</v>
      </c>
      <c r="NXC14" s="24">
        <f>-'[31]14.CF'!QJO79</f>
        <v>0</v>
      </c>
      <c r="NXD14" s="24">
        <f>-'[31]14.CF'!QJP79</f>
        <v>0</v>
      </c>
      <c r="NXE14" s="24">
        <f>-'[31]14.CF'!QJQ79</f>
        <v>0</v>
      </c>
      <c r="NXF14" s="24">
        <f>-'[31]14.CF'!QJR79</f>
        <v>0</v>
      </c>
      <c r="NXG14" s="24">
        <f>-'[31]14.CF'!QJS79</f>
        <v>0</v>
      </c>
      <c r="NXH14" s="24">
        <f>-'[31]14.CF'!QJT79</f>
        <v>0</v>
      </c>
      <c r="NXI14" s="24">
        <f>-'[31]14.CF'!QJU79</f>
        <v>0</v>
      </c>
      <c r="NXJ14" s="24">
        <f>-'[31]14.CF'!QJV79</f>
        <v>0</v>
      </c>
      <c r="NXK14" s="24">
        <f>-'[31]14.CF'!QJW79</f>
        <v>0</v>
      </c>
      <c r="NXL14" s="24">
        <f>-'[31]14.CF'!QJX79</f>
        <v>0</v>
      </c>
      <c r="NXM14" s="24">
        <f>-'[31]14.CF'!QJY79</f>
        <v>0</v>
      </c>
      <c r="NXN14" s="24">
        <f>-'[31]14.CF'!QJZ79</f>
        <v>0</v>
      </c>
      <c r="NXO14" s="24">
        <f>-'[31]14.CF'!QKA79</f>
        <v>0</v>
      </c>
      <c r="NXP14" s="24">
        <f>-'[31]14.CF'!QKB79</f>
        <v>0</v>
      </c>
      <c r="NXQ14" s="24">
        <f>-'[31]14.CF'!QKC79</f>
        <v>0</v>
      </c>
      <c r="NXR14" s="24">
        <f>-'[31]14.CF'!QKD79</f>
        <v>0</v>
      </c>
      <c r="NXS14" s="24">
        <f>-'[31]14.CF'!QKE79</f>
        <v>0</v>
      </c>
      <c r="NXT14" s="24">
        <f>-'[31]14.CF'!QKF79</f>
        <v>0</v>
      </c>
      <c r="NXU14" s="24">
        <f>-'[31]14.CF'!QKG79</f>
        <v>0</v>
      </c>
      <c r="NXV14" s="24">
        <f>-'[31]14.CF'!QKH79</f>
        <v>0</v>
      </c>
      <c r="NXW14" s="24">
        <f>-'[31]14.CF'!QKI79</f>
        <v>0</v>
      </c>
      <c r="NXX14" s="24">
        <f>-'[31]14.CF'!QKJ79</f>
        <v>0</v>
      </c>
      <c r="NXY14" s="24">
        <f>-'[31]14.CF'!QKK79</f>
        <v>0</v>
      </c>
      <c r="NXZ14" s="24">
        <f>-'[31]14.CF'!QKL79</f>
        <v>0</v>
      </c>
      <c r="NYA14" s="24">
        <f>-'[31]14.CF'!QKM79</f>
        <v>0</v>
      </c>
      <c r="NYB14" s="24">
        <f>-'[31]14.CF'!QKN79</f>
        <v>0</v>
      </c>
      <c r="NYC14" s="24">
        <f>-'[31]14.CF'!QKO79</f>
        <v>0</v>
      </c>
      <c r="NYD14" s="24">
        <f>-'[31]14.CF'!QKP79</f>
        <v>0</v>
      </c>
      <c r="NYE14" s="24">
        <f>-'[31]14.CF'!QKQ79</f>
        <v>0</v>
      </c>
      <c r="NYF14" s="24">
        <f>-'[31]14.CF'!QKR79</f>
        <v>0</v>
      </c>
      <c r="NYG14" s="24">
        <f>-'[31]14.CF'!QKS79</f>
        <v>0</v>
      </c>
      <c r="NYH14" s="24">
        <f>-'[31]14.CF'!QKT79</f>
        <v>0</v>
      </c>
      <c r="NYI14" s="24">
        <f>-'[31]14.CF'!QKU79</f>
        <v>0</v>
      </c>
      <c r="NYJ14" s="24">
        <f>-'[31]14.CF'!QKV79</f>
        <v>0</v>
      </c>
      <c r="NYK14" s="24">
        <f>-'[31]14.CF'!QKW79</f>
        <v>0</v>
      </c>
      <c r="NYL14" s="24">
        <f>-'[31]14.CF'!QKX79</f>
        <v>0</v>
      </c>
      <c r="NYM14" s="24">
        <f>-'[31]14.CF'!QKY79</f>
        <v>0</v>
      </c>
      <c r="NYN14" s="24">
        <f>-'[31]14.CF'!QKZ79</f>
        <v>0</v>
      </c>
      <c r="NYO14" s="24">
        <f>-'[31]14.CF'!QLA79</f>
        <v>0</v>
      </c>
      <c r="NYP14" s="24">
        <f>-'[31]14.CF'!QLB79</f>
        <v>0</v>
      </c>
      <c r="NYQ14" s="24">
        <f>-'[31]14.CF'!QLC79</f>
        <v>0</v>
      </c>
      <c r="NYR14" s="24">
        <f>-'[31]14.CF'!QLD79</f>
        <v>0</v>
      </c>
      <c r="NYS14" s="24">
        <f>-'[31]14.CF'!QLE79</f>
        <v>0</v>
      </c>
      <c r="NYT14" s="24">
        <f>-'[31]14.CF'!QLF79</f>
        <v>0</v>
      </c>
      <c r="NYU14" s="24">
        <f>-'[31]14.CF'!QLG79</f>
        <v>0</v>
      </c>
      <c r="NYV14" s="24">
        <f>-'[31]14.CF'!QLH79</f>
        <v>0</v>
      </c>
      <c r="NYW14" s="24">
        <f>-'[31]14.CF'!QLI79</f>
        <v>0</v>
      </c>
      <c r="NYX14" s="24">
        <f>-'[31]14.CF'!QLJ79</f>
        <v>0</v>
      </c>
      <c r="NYY14" s="24">
        <f>-'[31]14.CF'!QLK79</f>
        <v>0</v>
      </c>
      <c r="NYZ14" s="24">
        <f>-'[31]14.CF'!QLL79</f>
        <v>0</v>
      </c>
      <c r="NZA14" s="24">
        <f>-'[31]14.CF'!QLM79</f>
        <v>0</v>
      </c>
      <c r="NZB14" s="24">
        <f>-'[31]14.CF'!QLN79</f>
        <v>0</v>
      </c>
      <c r="NZC14" s="24">
        <f>-'[31]14.CF'!QLO79</f>
        <v>0</v>
      </c>
      <c r="NZD14" s="24">
        <f>-'[31]14.CF'!QLP79</f>
        <v>0</v>
      </c>
      <c r="NZE14" s="24">
        <f>-'[31]14.CF'!QLQ79</f>
        <v>0</v>
      </c>
      <c r="NZF14" s="24">
        <f>-'[31]14.CF'!QLR79</f>
        <v>0</v>
      </c>
      <c r="NZG14" s="24">
        <f>-'[31]14.CF'!QLS79</f>
        <v>0</v>
      </c>
      <c r="NZH14" s="24">
        <f>-'[31]14.CF'!QLT79</f>
        <v>0</v>
      </c>
      <c r="NZI14" s="24">
        <f>-'[31]14.CF'!QLU79</f>
        <v>0</v>
      </c>
      <c r="NZJ14" s="24">
        <f>-'[31]14.CF'!QLV79</f>
        <v>0</v>
      </c>
      <c r="NZK14" s="24">
        <f>-'[31]14.CF'!QLW79</f>
        <v>0</v>
      </c>
      <c r="NZL14" s="24">
        <f>-'[31]14.CF'!QLX79</f>
        <v>0</v>
      </c>
      <c r="NZM14" s="24">
        <f>-'[31]14.CF'!QLY79</f>
        <v>0</v>
      </c>
      <c r="NZN14" s="24">
        <f>-'[31]14.CF'!QLZ79</f>
        <v>0</v>
      </c>
      <c r="NZO14" s="24">
        <f>-'[31]14.CF'!QMA79</f>
        <v>0</v>
      </c>
      <c r="NZP14" s="24">
        <f>-'[31]14.CF'!QMB79</f>
        <v>0</v>
      </c>
      <c r="NZQ14" s="24">
        <f>-'[31]14.CF'!QMC79</f>
        <v>0</v>
      </c>
      <c r="NZR14" s="24">
        <f>-'[31]14.CF'!QMD79</f>
        <v>0</v>
      </c>
      <c r="NZS14" s="24">
        <f>-'[31]14.CF'!QME79</f>
        <v>0</v>
      </c>
      <c r="NZT14" s="24">
        <f>-'[31]14.CF'!QMF79</f>
        <v>0</v>
      </c>
      <c r="NZU14" s="24">
        <f>-'[31]14.CF'!QMG79</f>
        <v>0</v>
      </c>
      <c r="NZV14" s="24">
        <f>-'[31]14.CF'!QMH79</f>
        <v>0</v>
      </c>
      <c r="NZW14" s="24">
        <f>-'[31]14.CF'!QMI79</f>
        <v>0</v>
      </c>
      <c r="NZX14" s="24">
        <f>-'[31]14.CF'!QMJ79</f>
        <v>0</v>
      </c>
      <c r="NZY14" s="24">
        <f>-'[31]14.CF'!QMK79</f>
        <v>0</v>
      </c>
      <c r="NZZ14" s="24">
        <f>-'[31]14.CF'!QML79</f>
        <v>0</v>
      </c>
      <c r="OAA14" s="24">
        <f>-'[31]14.CF'!QMM79</f>
        <v>0</v>
      </c>
      <c r="OAB14" s="24">
        <f>-'[31]14.CF'!QMN79</f>
        <v>0</v>
      </c>
      <c r="OAC14" s="24">
        <f>-'[31]14.CF'!QMO79</f>
        <v>0</v>
      </c>
      <c r="OAD14" s="24">
        <f>-'[31]14.CF'!QMP79</f>
        <v>0</v>
      </c>
      <c r="OAE14" s="24">
        <f>-'[31]14.CF'!QMQ79</f>
        <v>0</v>
      </c>
      <c r="OAF14" s="24">
        <f>-'[31]14.CF'!QMR79</f>
        <v>0</v>
      </c>
      <c r="OAG14" s="24">
        <f>-'[31]14.CF'!QMS79</f>
        <v>0</v>
      </c>
      <c r="OAH14" s="24">
        <f>-'[31]14.CF'!QMT79</f>
        <v>0</v>
      </c>
      <c r="OAI14" s="24">
        <f>-'[31]14.CF'!QMU79</f>
        <v>0</v>
      </c>
      <c r="OAJ14" s="24">
        <f>-'[31]14.CF'!QMV79</f>
        <v>0</v>
      </c>
      <c r="OAK14" s="24">
        <f>-'[31]14.CF'!QMW79</f>
        <v>0</v>
      </c>
      <c r="OAL14" s="24">
        <f>-'[31]14.CF'!QMX79</f>
        <v>0</v>
      </c>
      <c r="OAM14" s="24">
        <f>-'[31]14.CF'!QMY79</f>
        <v>0</v>
      </c>
      <c r="OAN14" s="24">
        <f>-'[31]14.CF'!QMZ79</f>
        <v>0</v>
      </c>
      <c r="OAO14" s="24">
        <f>-'[31]14.CF'!QNA79</f>
        <v>0</v>
      </c>
      <c r="OAP14" s="24">
        <f>-'[31]14.CF'!QNB79</f>
        <v>0</v>
      </c>
      <c r="OAQ14" s="24">
        <f>-'[31]14.CF'!QNC79</f>
        <v>0</v>
      </c>
      <c r="OAR14" s="24">
        <f>-'[31]14.CF'!QND79</f>
        <v>0</v>
      </c>
      <c r="OAS14" s="24">
        <f>-'[31]14.CF'!QNE79</f>
        <v>0</v>
      </c>
      <c r="OAT14" s="24">
        <f>-'[31]14.CF'!QNF79</f>
        <v>0</v>
      </c>
      <c r="OAU14" s="24">
        <f>-'[31]14.CF'!QNG79</f>
        <v>0</v>
      </c>
      <c r="OAV14" s="24">
        <f>-'[31]14.CF'!QNH79</f>
        <v>0</v>
      </c>
      <c r="OAW14" s="24">
        <f>-'[31]14.CF'!QNI79</f>
        <v>0</v>
      </c>
      <c r="OAX14" s="24">
        <f>-'[31]14.CF'!QNJ79</f>
        <v>0</v>
      </c>
      <c r="OAY14" s="24">
        <f>-'[31]14.CF'!QNK79</f>
        <v>0</v>
      </c>
      <c r="OAZ14" s="24">
        <f>-'[31]14.CF'!QNL79</f>
        <v>0</v>
      </c>
      <c r="OBA14" s="24">
        <f>-'[31]14.CF'!QNM79</f>
        <v>0</v>
      </c>
      <c r="OBB14" s="24">
        <f>-'[31]14.CF'!QNN79</f>
        <v>0</v>
      </c>
      <c r="OBC14" s="24">
        <f>-'[31]14.CF'!QNO79</f>
        <v>0</v>
      </c>
      <c r="OBD14" s="24">
        <f>-'[31]14.CF'!QNP79</f>
        <v>0</v>
      </c>
      <c r="OBE14" s="24">
        <f>-'[31]14.CF'!QNQ79</f>
        <v>0</v>
      </c>
      <c r="OBF14" s="24">
        <f>-'[31]14.CF'!QNR79</f>
        <v>0</v>
      </c>
      <c r="OBG14" s="24">
        <f>-'[31]14.CF'!QNS79</f>
        <v>0</v>
      </c>
      <c r="OBH14" s="24">
        <f>-'[31]14.CF'!QNT79</f>
        <v>0</v>
      </c>
      <c r="OBI14" s="24">
        <f>-'[31]14.CF'!QNU79</f>
        <v>0</v>
      </c>
      <c r="OBJ14" s="24">
        <f>-'[31]14.CF'!QNV79</f>
        <v>0</v>
      </c>
      <c r="OBK14" s="24">
        <f>-'[31]14.CF'!QNW79</f>
        <v>0</v>
      </c>
      <c r="OBL14" s="24">
        <f>-'[31]14.CF'!QNX79</f>
        <v>0</v>
      </c>
      <c r="OBM14" s="24">
        <f>-'[31]14.CF'!QNY79</f>
        <v>0</v>
      </c>
      <c r="OBN14" s="24">
        <f>-'[31]14.CF'!QNZ79</f>
        <v>0</v>
      </c>
      <c r="OBO14" s="24">
        <f>-'[31]14.CF'!QOA79</f>
        <v>0</v>
      </c>
      <c r="OBP14" s="24">
        <f>-'[31]14.CF'!QOB79</f>
        <v>0</v>
      </c>
      <c r="OBQ14" s="24">
        <f>-'[31]14.CF'!QOC79</f>
        <v>0</v>
      </c>
      <c r="OBR14" s="24">
        <f>-'[31]14.CF'!QOD79</f>
        <v>0</v>
      </c>
      <c r="OBS14" s="24">
        <f>-'[31]14.CF'!QOE79</f>
        <v>0</v>
      </c>
      <c r="OBT14" s="24">
        <f>-'[31]14.CF'!QOF79</f>
        <v>0</v>
      </c>
      <c r="OBU14" s="24">
        <f>-'[31]14.CF'!QOG79</f>
        <v>0</v>
      </c>
      <c r="OBV14" s="24">
        <f>-'[31]14.CF'!QOH79</f>
        <v>0</v>
      </c>
      <c r="OBW14" s="24">
        <f>-'[31]14.CF'!QOI79</f>
        <v>0</v>
      </c>
      <c r="OBX14" s="24">
        <f>-'[31]14.CF'!QOJ79</f>
        <v>0</v>
      </c>
      <c r="OBY14" s="24">
        <f>-'[31]14.CF'!QOK79</f>
        <v>0</v>
      </c>
      <c r="OBZ14" s="24">
        <f>-'[31]14.CF'!QOL79</f>
        <v>0</v>
      </c>
      <c r="OCA14" s="24">
        <f>-'[31]14.CF'!QOM79</f>
        <v>0</v>
      </c>
      <c r="OCB14" s="24">
        <f>-'[31]14.CF'!QON79</f>
        <v>0</v>
      </c>
      <c r="OCC14" s="24">
        <f>-'[31]14.CF'!QOO79</f>
        <v>0</v>
      </c>
      <c r="OCD14" s="24">
        <f>-'[31]14.CF'!QOP79</f>
        <v>0</v>
      </c>
      <c r="OCE14" s="24">
        <f>-'[31]14.CF'!QOQ79</f>
        <v>0</v>
      </c>
      <c r="OCF14" s="24">
        <f>-'[31]14.CF'!QOR79</f>
        <v>0</v>
      </c>
      <c r="OCG14" s="24">
        <f>-'[31]14.CF'!QOS79</f>
        <v>0</v>
      </c>
      <c r="OCH14" s="24">
        <f>-'[31]14.CF'!QOT79</f>
        <v>0</v>
      </c>
      <c r="OCI14" s="24">
        <f>-'[31]14.CF'!QOU79</f>
        <v>0</v>
      </c>
      <c r="OCJ14" s="24">
        <f>-'[31]14.CF'!QOV79</f>
        <v>0</v>
      </c>
      <c r="OCK14" s="24">
        <f>-'[31]14.CF'!QOW79</f>
        <v>0</v>
      </c>
      <c r="OCL14" s="24">
        <f>-'[31]14.CF'!QOX79</f>
        <v>0</v>
      </c>
      <c r="OCM14" s="24">
        <f>-'[31]14.CF'!QOY79</f>
        <v>0</v>
      </c>
      <c r="OCN14" s="24">
        <f>-'[31]14.CF'!QOZ79</f>
        <v>0</v>
      </c>
      <c r="OCO14" s="24">
        <f>-'[31]14.CF'!QPA79</f>
        <v>0</v>
      </c>
      <c r="OCP14" s="24">
        <f>-'[31]14.CF'!QPB79</f>
        <v>0</v>
      </c>
      <c r="OCQ14" s="24">
        <f>-'[31]14.CF'!QPC79</f>
        <v>0</v>
      </c>
      <c r="OCR14" s="24">
        <f>-'[31]14.CF'!QPD79</f>
        <v>0</v>
      </c>
      <c r="OCS14" s="24">
        <f>-'[31]14.CF'!QPE79</f>
        <v>0</v>
      </c>
      <c r="OCT14" s="24">
        <f>-'[31]14.CF'!QPF79</f>
        <v>0</v>
      </c>
      <c r="OCU14" s="24">
        <f>-'[31]14.CF'!QPG79</f>
        <v>0</v>
      </c>
      <c r="OCV14" s="24">
        <f>-'[31]14.CF'!QPH79</f>
        <v>0</v>
      </c>
      <c r="OCW14" s="24">
        <f>-'[31]14.CF'!QPI79</f>
        <v>0</v>
      </c>
      <c r="OCX14" s="24">
        <f>-'[31]14.CF'!QPJ79</f>
        <v>0</v>
      </c>
      <c r="OCY14" s="24">
        <f>-'[31]14.CF'!QPK79</f>
        <v>0</v>
      </c>
      <c r="OCZ14" s="24">
        <f>-'[31]14.CF'!QPL79</f>
        <v>0</v>
      </c>
      <c r="ODA14" s="24">
        <f>-'[31]14.CF'!QPM79</f>
        <v>0</v>
      </c>
      <c r="ODB14" s="24">
        <f>-'[31]14.CF'!QPN79</f>
        <v>0</v>
      </c>
      <c r="ODC14" s="24">
        <f>-'[31]14.CF'!QPO79</f>
        <v>0</v>
      </c>
      <c r="ODD14" s="24">
        <f>-'[31]14.CF'!QPP79</f>
        <v>0</v>
      </c>
      <c r="ODE14" s="24">
        <f>-'[31]14.CF'!QPQ79</f>
        <v>0</v>
      </c>
      <c r="ODF14" s="24">
        <f>-'[31]14.CF'!QPR79</f>
        <v>0</v>
      </c>
      <c r="ODG14" s="24">
        <f>-'[31]14.CF'!QPS79</f>
        <v>0</v>
      </c>
      <c r="ODH14" s="24">
        <f>-'[31]14.CF'!QPT79</f>
        <v>0</v>
      </c>
      <c r="ODI14" s="24">
        <f>-'[31]14.CF'!QPU79</f>
        <v>0</v>
      </c>
      <c r="ODJ14" s="24">
        <f>-'[31]14.CF'!QPV79</f>
        <v>0</v>
      </c>
      <c r="ODK14" s="24">
        <f>-'[31]14.CF'!QPW79</f>
        <v>0</v>
      </c>
      <c r="ODL14" s="24">
        <f>-'[31]14.CF'!QPX79</f>
        <v>0</v>
      </c>
      <c r="ODM14" s="24">
        <f>-'[31]14.CF'!QPY79</f>
        <v>0</v>
      </c>
      <c r="ODN14" s="24">
        <f>-'[31]14.CF'!QPZ79</f>
        <v>0</v>
      </c>
      <c r="ODO14" s="24">
        <f>-'[31]14.CF'!QQA79</f>
        <v>0</v>
      </c>
      <c r="ODP14" s="24">
        <f>-'[31]14.CF'!QQB79</f>
        <v>0</v>
      </c>
      <c r="ODQ14" s="24">
        <f>-'[31]14.CF'!QQC79</f>
        <v>0</v>
      </c>
      <c r="ODR14" s="24">
        <f>-'[31]14.CF'!QQD79</f>
        <v>0</v>
      </c>
      <c r="ODS14" s="24">
        <f>-'[31]14.CF'!QQE79</f>
        <v>0</v>
      </c>
      <c r="ODT14" s="24">
        <f>-'[31]14.CF'!QQF79</f>
        <v>0</v>
      </c>
      <c r="ODU14" s="24">
        <f>-'[31]14.CF'!QQG79</f>
        <v>0</v>
      </c>
      <c r="ODV14" s="24">
        <f>-'[31]14.CF'!QQH79</f>
        <v>0</v>
      </c>
      <c r="ODW14" s="24">
        <f>-'[31]14.CF'!QQI79</f>
        <v>0</v>
      </c>
      <c r="ODX14" s="24">
        <f>-'[31]14.CF'!QQJ79</f>
        <v>0</v>
      </c>
      <c r="ODY14" s="24">
        <f>-'[31]14.CF'!QQK79</f>
        <v>0</v>
      </c>
      <c r="ODZ14" s="24">
        <f>-'[31]14.CF'!QQL79</f>
        <v>0</v>
      </c>
      <c r="OEA14" s="24">
        <f>-'[31]14.CF'!QQM79</f>
        <v>0</v>
      </c>
      <c r="OEB14" s="24">
        <f>-'[31]14.CF'!QQN79</f>
        <v>0</v>
      </c>
      <c r="OEC14" s="24">
        <f>-'[31]14.CF'!QQO79</f>
        <v>0</v>
      </c>
      <c r="OED14" s="24">
        <f>-'[31]14.CF'!QQP79</f>
        <v>0</v>
      </c>
      <c r="OEE14" s="24">
        <f>-'[31]14.CF'!QQQ79</f>
        <v>0</v>
      </c>
      <c r="OEF14" s="24">
        <f>-'[31]14.CF'!QQR79</f>
        <v>0</v>
      </c>
      <c r="OEG14" s="24">
        <f>-'[31]14.CF'!QQS79</f>
        <v>0</v>
      </c>
      <c r="OEH14" s="24">
        <f>-'[31]14.CF'!QQT79</f>
        <v>0</v>
      </c>
      <c r="OEI14" s="24">
        <f>-'[31]14.CF'!QQU79</f>
        <v>0</v>
      </c>
      <c r="OEJ14" s="24">
        <f>-'[31]14.CF'!QQV79</f>
        <v>0</v>
      </c>
      <c r="OEK14" s="24">
        <f>-'[31]14.CF'!QQW79</f>
        <v>0</v>
      </c>
      <c r="OEL14" s="24">
        <f>-'[31]14.CF'!QQX79</f>
        <v>0</v>
      </c>
      <c r="OEM14" s="24">
        <f>-'[31]14.CF'!QQY79</f>
        <v>0</v>
      </c>
      <c r="OEN14" s="24">
        <f>-'[31]14.CF'!QQZ79</f>
        <v>0</v>
      </c>
      <c r="OEO14" s="24">
        <f>-'[31]14.CF'!QRA79</f>
        <v>0</v>
      </c>
      <c r="OEP14" s="24">
        <f>-'[31]14.CF'!QRB79</f>
        <v>0</v>
      </c>
      <c r="OEQ14" s="24">
        <f>-'[31]14.CF'!QRC79</f>
        <v>0</v>
      </c>
      <c r="OER14" s="24">
        <f>-'[31]14.CF'!QRD79</f>
        <v>0</v>
      </c>
      <c r="OES14" s="24">
        <f>-'[31]14.CF'!QRE79</f>
        <v>0</v>
      </c>
      <c r="OET14" s="24">
        <f>-'[31]14.CF'!QRF79</f>
        <v>0</v>
      </c>
      <c r="OEU14" s="24">
        <f>-'[31]14.CF'!QRG79</f>
        <v>0</v>
      </c>
      <c r="OEV14" s="24">
        <f>-'[31]14.CF'!QRH79</f>
        <v>0</v>
      </c>
      <c r="OEW14" s="24">
        <f>-'[31]14.CF'!QRI79</f>
        <v>0</v>
      </c>
      <c r="OEX14" s="24">
        <f>-'[31]14.CF'!QRJ79</f>
        <v>0</v>
      </c>
      <c r="OEY14" s="24">
        <f>-'[31]14.CF'!QRK79</f>
        <v>0</v>
      </c>
      <c r="OEZ14" s="24">
        <f>-'[31]14.CF'!QRL79</f>
        <v>0</v>
      </c>
      <c r="OFA14" s="24">
        <f>-'[31]14.CF'!QRM79</f>
        <v>0</v>
      </c>
      <c r="OFB14" s="24">
        <f>-'[31]14.CF'!QRN79</f>
        <v>0</v>
      </c>
      <c r="OFC14" s="24">
        <f>-'[31]14.CF'!QRO79</f>
        <v>0</v>
      </c>
      <c r="OFD14" s="24">
        <f>-'[31]14.CF'!QRP79</f>
        <v>0</v>
      </c>
      <c r="OFE14" s="24">
        <f>-'[31]14.CF'!QRQ79</f>
        <v>0</v>
      </c>
      <c r="OFF14" s="24">
        <f>-'[31]14.CF'!QRR79</f>
        <v>0</v>
      </c>
      <c r="OFG14" s="24">
        <f>-'[31]14.CF'!QRS79</f>
        <v>0</v>
      </c>
      <c r="OFH14" s="24">
        <f>-'[31]14.CF'!QRT79</f>
        <v>0</v>
      </c>
      <c r="OFI14" s="24">
        <f>-'[31]14.CF'!QRU79</f>
        <v>0</v>
      </c>
      <c r="OFJ14" s="24">
        <f>-'[31]14.CF'!QRV79</f>
        <v>0</v>
      </c>
      <c r="OFK14" s="24">
        <f>-'[31]14.CF'!QRW79</f>
        <v>0</v>
      </c>
      <c r="OFL14" s="24">
        <f>-'[31]14.CF'!QRX79</f>
        <v>0</v>
      </c>
      <c r="OFM14" s="24">
        <f>-'[31]14.CF'!QRY79</f>
        <v>0</v>
      </c>
      <c r="OFN14" s="24">
        <f>-'[31]14.CF'!QRZ79</f>
        <v>0</v>
      </c>
      <c r="OFO14" s="24">
        <f>-'[31]14.CF'!QSA79</f>
        <v>0</v>
      </c>
      <c r="OFP14" s="24">
        <f>-'[31]14.CF'!QSB79</f>
        <v>0</v>
      </c>
      <c r="OFQ14" s="24">
        <f>-'[31]14.CF'!QSC79</f>
        <v>0</v>
      </c>
      <c r="OFR14" s="24">
        <f>-'[31]14.CF'!QSD79</f>
        <v>0</v>
      </c>
      <c r="OFS14" s="24">
        <f>-'[31]14.CF'!QSE79</f>
        <v>0</v>
      </c>
      <c r="OFT14" s="24">
        <f>-'[31]14.CF'!QSF79</f>
        <v>0</v>
      </c>
      <c r="OFU14" s="24">
        <f>-'[31]14.CF'!QSG79</f>
        <v>0</v>
      </c>
      <c r="OFV14" s="24">
        <f>-'[31]14.CF'!QSH79</f>
        <v>0</v>
      </c>
      <c r="OFW14" s="24">
        <f>-'[31]14.CF'!QSI79</f>
        <v>0</v>
      </c>
      <c r="OFX14" s="24">
        <f>-'[31]14.CF'!QSJ79</f>
        <v>0</v>
      </c>
      <c r="OFY14" s="24">
        <f>-'[31]14.CF'!QSK79</f>
        <v>0</v>
      </c>
      <c r="OFZ14" s="24">
        <f>-'[31]14.CF'!QSL79</f>
        <v>0</v>
      </c>
      <c r="OGA14" s="24">
        <f>-'[31]14.CF'!QSM79</f>
        <v>0</v>
      </c>
      <c r="OGB14" s="24">
        <f>-'[31]14.CF'!QSN79</f>
        <v>0</v>
      </c>
      <c r="OGC14" s="24">
        <f>-'[31]14.CF'!QSO79</f>
        <v>0</v>
      </c>
      <c r="OGD14" s="24">
        <f>-'[31]14.CF'!QSP79</f>
        <v>0</v>
      </c>
      <c r="OGE14" s="24">
        <f>-'[31]14.CF'!QSQ79</f>
        <v>0</v>
      </c>
      <c r="OGF14" s="24">
        <f>-'[31]14.CF'!QSR79</f>
        <v>0</v>
      </c>
      <c r="OGG14" s="24">
        <f>-'[31]14.CF'!QSS79</f>
        <v>0</v>
      </c>
      <c r="OGH14" s="24">
        <f>-'[31]14.CF'!QST79</f>
        <v>0</v>
      </c>
      <c r="OGI14" s="24">
        <f>-'[31]14.CF'!QSU79</f>
        <v>0</v>
      </c>
      <c r="OGJ14" s="24">
        <f>-'[31]14.CF'!QSV79</f>
        <v>0</v>
      </c>
      <c r="OGK14" s="24">
        <f>-'[31]14.CF'!QSW79</f>
        <v>0</v>
      </c>
      <c r="OGL14" s="24">
        <f>-'[31]14.CF'!QSX79</f>
        <v>0</v>
      </c>
      <c r="OGM14" s="24">
        <f>-'[31]14.CF'!QSY79</f>
        <v>0</v>
      </c>
      <c r="OGN14" s="24">
        <f>-'[31]14.CF'!QSZ79</f>
        <v>0</v>
      </c>
      <c r="OGO14" s="24">
        <f>-'[31]14.CF'!QTA79</f>
        <v>0</v>
      </c>
      <c r="OGP14" s="24">
        <f>-'[31]14.CF'!QTB79</f>
        <v>0</v>
      </c>
      <c r="OGQ14" s="24">
        <f>-'[31]14.CF'!QTC79</f>
        <v>0</v>
      </c>
      <c r="OGR14" s="24">
        <f>-'[31]14.CF'!QTD79</f>
        <v>0</v>
      </c>
      <c r="OGS14" s="24">
        <f>-'[31]14.CF'!QTE79</f>
        <v>0</v>
      </c>
      <c r="OGT14" s="24">
        <f>-'[31]14.CF'!QTF79</f>
        <v>0</v>
      </c>
      <c r="OGU14" s="24">
        <f>-'[31]14.CF'!QTG79</f>
        <v>0</v>
      </c>
      <c r="OGV14" s="24">
        <f>-'[31]14.CF'!QTH79</f>
        <v>0</v>
      </c>
      <c r="OGW14" s="24">
        <f>-'[31]14.CF'!QTI79</f>
        <v>0</v>
      </c>
      <c r="OGX14" s="24">
        <f>-'[31]14.CF'!QTJ79</f>
        <v>0</v>
      </c>
      <c r="OGY14" s="24">
        <f>-'[31]14.CF'!QTK79</f>
        <v>0</v>
      </c>
      <c r="OGZ14" s="24">
        <f>-'[31]14.CF'!QTL79</f>
        <v>0</v>
      </c>
      <c r="OHA14" s="24">
        <f>-'[31]14.CF'!QTM79</f>
        <v>0</v>
      </c>
      <c r="OHB14" s="24">
        <f>-'[31]14.CF'!QTN79</f>
        <v>0</v>
      </c>
      <c r="OHC14" s="24">
        <f>-'[31]14.CF'!QTO79</f>
        <v>0</v>
      </c>
      <c r="OHD14" s="24">
        <f>-'[31]14.CF'!QTP79</f>
        <v>0</v>
      </c>
      <c r="OHE14" s="24">
        <f>-'[31]14.CF'!QTQ79</f>
        <v>0</v>
      </c>
      <c r="OHF14" s="24">
        <f>-'[31]14.CF'!QTR79</f>
        <v>0</v>
      </c>
      <c r="OHG14" s="24">
        <f>-'[31]14.CF'!QTS79</f>
        <v>0</v>
      </c>
      <c r="OHH14" s="24">
        <f>-'[31]14.CF'!QTT79</f>
        <v>0</v>
      </c>
      <c r="OHI14" s="24">
        <f>-'[31]14.CF'!QTU79</f>
        <v>0</v>
      </c>
      <c r="OHJ14" s="24">
        <f>-'[31]14.CF'!QTV79</f>
        <v>0</v>
      </c>
      <c r="OHK14" s="24">
        <f>-'[31]14.CF'!QTW79</f>
        <v>0</v>
      </c>
      <c r="OHL14" s="24">
        <f>-'[31]14.CF'!QTX79</f>
        <v>0</v>
      </c>
      <c r="OHM14" s="24">
        <f>-'[31]14.CF'!QTY79</f>
        <v>0</v>
      </c>
      <c r="OHN14" s="24">
        <f>-'[31]14.CF'!QTZ79</f>
        <v>0</v>
      </c>
      <c r="OHO14" s="24">
        <f>-'[31]14.CF'!QUA79</f>
        <v>0</v>
      </c>
      <c r="OHP14" s="24">
        <f>-'[31]14.CF'!QUB79</f>
        <v>0</v>
      </c>
      <c r="OHQ14" s="24">
        <f>-'[31]14.CF'!QUC79</f>
        <v>0</v>
      </c>
      <c r="OHR14" s="24">
        <f>-'[31]14.CF'!QUD79</f>
        <v>0</v>
      </c>
      <c r="OHS14" s="24">
        <f>-'[31]14.CF'!QUE79</f>
        <v>0</v>
      </c>
      <c r="OHT14" s="24">
        <f>-'[31]14.CF'!QUF79</f>
        <v>0</v>
      </c>
      <c r="OHU14" s="24">
        <f>-'[31]14.CF'!QUG79</f>
        <v>0</v>
      </c>
      <c r="OHV14" s="24">
        <f>-'[31]14.CF'!QUH79</f>
        <v>0</v>
      </c>
      <c r="OHW14" s="24">
        <f>-'[31]14.CF'!QUI79</f>
        <v>0</v>
      </c>
      <c r="OHX14" s="24">
        <f>-'[31]14.CF'!QUJ79</f>
        <v>0</v>
      </c>
      <c r="OHY14" s="24">
        <f>-'[31]14.CF'!QUK79</f>
        <v>0</v>
      </c>
      <c r="OHZ14" s="24">
        <f>-'[31]14.CF'!QUL79</f>
        <v>0</v>
      </c>
      <c r="OIA14" s="24">
        <f>-'[31]14.CF'!QUM79</f>
        <v>0</v>
      </c>
      <c r="OIB14" s="24">
        <f>-'[31]14.CF'!QUN79</f>
        <v>0</v>
      </c>
      <c r="OIC14" s="24">
        <f>-'[31]14.CF'!QUO79</f>
        <v>0</v>
      </c>
      <c r="OID14" s="24">
        <f>-'[31]14.CF'!QUP79</f>
        <v>0</v>
      </c>
      <c r="OIE14" s="24">
        <f>-'[31]14.CF'!QUQ79</f>
        <v>0</v>
      </c>
      <c r="OIF14" s="24">
        <f>-'[31]14.CF'!QUR79</f>
        <v>0</v>
      </c>
      <c r="OIG14" s="24">
        <f>-'[31]14.CF'!QUS79</f>
        <v>0</v>
      </c>
      <c r="OIH14" s="24">
        <f>-'[31]14.CF'!QUT79</f>
        <v>0</v>
      </c>
      <c r="OII14" s="24">
        <f>-'[31]14.CF'!QUU79</f>
        <v>0</v>
      </c>
      <c r="OIJ14" s="24">
        <f>-'[31]14.CF'!QUV79</f>
        <v>0</v>
      </c>
      <c r="OIK14" s="24">
        <f>-'[31]14.CF'!QUW79</f>
        <v>0</v>
      </c>
      <c r="OIL14" s="24">
        <f>-'[31]14.CF'!QUX79</f>
        <v>0</v>
      </c>
      <c r="OIM14" s="24">
        <f>-'[31]14.CF'!QUY79</f>
        <v>0</v>
      </c>
      <c r="OIN14" s="24">
        <f>-'[31]14.CF'!QUZ79</f>
        <v>0</v>
      </c>
      <c r="OIO14" s="24">
        <f>-'[31]14.CF'!QVA79</f>
        <v>0</v>
      </c>
      <c r="OIP14" s="24">
        <f>-'[31]14.CF'!QVB79</f>
        <v>0</v>
      </c>
      <c r="OIQ14" s="24">
        <f>-'[31]14.CF'!QVC79</f>
        <v>0</v>
      </c>
      <c r="OIR14" s="24">
        <f>-'[31]14.CF'!QVD79</f>
        <v>0</v>
      </c>
      <c r="OIS14" s="24">
        <f>-'[31]14.CF'!QVE79</f>
        <v>0</v>
      </c>
      <c r="OIT14" s="24">
        <f>-'[31]14.CF'!QVF79</f>
        <v>0</v>
      </c>
      <c r="OIU14" s="24">
        <f>-'[31]14.CF'!QVG79</f>
        <v>0</v>
      </c>
      <c r="OIV14" s="24">
        <f>-'[31]14.CF'!QVH79</f>
        <v>0</v>
      </c>
      <c r="OIW14" s="24">
        <f>-'[31]14.CF'!QVI79</f>
        <v>0</v>
      </c>
      <c r="OIX14" s="24">
        <f>-'[31]14.CF'!QVJ79</f>
        <v>0</v>
      </c>
      <c r="OIY14" s="24">
        <f>-'[31]14.CF'!QVK79</f>
        <v>0</v>
      </c>
      <c r="OIZ14" s="24">
        <f>-'[31]14.CF'!QVL79</f>
        <v>0</v>
      </c>
      <c r="OJA14" s="24">
        <f>-'[31]14.CF'!QVM79</f>
        <v>0</v>
      </c>
      <c r="OJB14" s="24">
        <f>-'[31]14.CF'!QVN79</f>
        <v>0</v>
      </c>
      <c r="OJC14" s="24">
        <f>-'[31]14.CF'!QVO79</f>
        <v>0</v>
      </c>
      <c r="OJD14" s="24">
        <f>-'[31]14.CF'!QVP79</f>
        <v>0</v>
      </c>
      <c r="OJE14" s="24">
        <f>-'[31]14.CF'!QVQ79</f>
        <v>0</v>
      </c>
      <c r="OJF14" s="24">
        <f>-'[31]14.CF'!QVR79</f>
        <v>0</v>
      </c>
      <c r="OJG14" s="24">
        <f>-'[31]14.CF'!QVS79</f>
        <v>0</v>
      </c>
      <c r="OJH14" s="24">
        <f>-'[31]14.CF'!QVT79</f>
        <v>0</v>
      </c>
      <c r="OJI14" s="24">
        <f>-'[31]14.CF'!QVU79</f>
        <v>0</v>
      </c>
      <c r="OJJ14" s="24">
        <f>-'[31]14.CF'!QVV79</f>
        <v>0</v>
      </c>
      <c r="OJK14" s="24">
        <f>-'[31]14.CF'!QVW79</f>
        <v>0</v>
      </c>
      <c r="OJL14" s="24">
        <f>-'[31]14.CF'!QVX79</f>
        <v>0</v>
      </c>
      <c r="OJM14" s="24">
        <f>-'[31]14.CF'!QVY79</f>
        <v>0</v>
      </c>
      <c r="OJN14" s="24">
        <f>-'[31]14.CF'!QVZ79</f>
        <v>0</v>
      </c>
      <c r="OJO14" s="24">
        <f>-'[31]14.CF'!QWA79</f>
        <v>0</v>
      </c>
      <c r="OJP14" s="24">
        <f>-'[31]14.CF'!QWB79</f>
        <v>0</v>
      </c>
      <c r="OJQ14" s="24">
        <f>-'[31]14.CF'!QWC79</f>
        <v>0</v>
      </c>
      <c r="OJR14" s="24">
        <f>-'[31]14.CF'!QWD79</f>
        <v>0</v>
      </c>
      <c r="OJS14" s="24">
        <f>-'[31]14.CF'!QWE79</f>
        <v>0</v>
      </c>
      <c r="OJT14" s="24">
        <f>-'[31]14.CF'!QWF79</f>
        <v>0</v>
      </c>
      <c r="OJU14" s="24">
        <f>-'[31]14.CF'!QWG79</f>
        <v>0</v>
      </c>
      <c r="OJV14" s="24">
        <f>-'[31]14.CF'!QWH79</f>
        <v>0</v>
      </c>
      <c r="OJW14" s="24">
        <f>-'[31]14.CF'!QWI79</f>
        <v>0</v>
      </c>
      <c r="OJX14" s="24">
        <f>-'[31]14.CF'!QWJ79</f>
        <v>0</v>
      </c>
      <c r="OJY14" s="24">
        <f>-'[31]14.CF'!QWK79</f>
        <v>0</v>
      </c>
      <c r="OJZ14" s="24">
        <f>-'[31]14.CF'!QWL79</f>
        <v>0</v>
      </c>
      <c r="OKA14" s="24">
        <f>-'[31]14.CF'!QWM79</f>
        <v>0</v>
      </c>
      <c r="OKB14" s="24">
        <f>-'[31]14.CF'!QWN79</f>
        <v>0</v>
      </c>
      <c r="OKC14" s="24">
        <f>-'[31]14.CF'!QWO79</f>
        <v>0</v>
      </c>
      <c r="OKD14" s="24">
        <f>-'[31]14.CF'!QWP79</f>
        <v>0</v>
      </c>
      <c r="OKE14" s="24">
        <f>-'[31]14.CF'!QWQ79</f>
        <v>0</v>
      </c>
      <c r="OKF14" s="24">
        <f>-'[31]14.CF'!QWR79</f>
        <v>0</v>
      </c>
      <c r="OKG14" s="24">
        <f>-'[31]14.CF'!QWS79</f>
        <v>0</v>
      </c>
      <c r="OKH14" s="24">
        <f>-'[31]14.CF'!QWT79</f>
        <v>0</v>
      </c>
      <c r="OKI14" s="24">
        <f>-'[31]14.CF'!QWU79</f>
        <v>0</v>
      </c>
      <c r="OKJ14" s="24">
        <f>-'[31]14.CF'!QWV79</f>
        <v>0</v>
      </c>
      <c r="OKK14" s="24">
        <f>-'[31]14.CF'!QWW79</f>
        <v>0</v>
      </c>
      <c r="OKL14" s="24">
        <f>-'[31]14.CF'!QWX79</f>
        <v>0</v>
      </c>
      <c r="OKM14" s="24">
        <f>-'[31]14.CF'!QWY79</f>
        <v>0</v>
      </c>
      <c r="OKN14" s="24">
        <f>-'[31]14.CF'!QWZ79</f>
        <v>0</v>
      </c>
      <c r="OKO14" s="24">
        <f>-'[31]14.CF'!QXA79</f>
        <v>0</v>
      </c>
      <c r="OKP14" s="24">
        <f>-'[31]14.CF'!QXB79</f>
        <v>0</v>
      </c>
      <c r="OKQ14" s="24">
        <f>-'[31]14.CF'!QXC79</f>
        <v>0</v>
      </c>
      <c r="OKR14" s="24">
        <f>-'[31]14.CF'!QXD79</f>
        <v>0</v>
      </c>
      <c r="OKS14" s="24">
        <f>-'[31]14.CF'!QXE79</f>
        <v>0</v>
      </c>
      <c r="OKT14" s="24">
        <f>-'[31]14.CF'!QXF79</f>
        <v>0</v>
      </c>
      <c r="OKU14" s="24">
        <f>-'[31]14.CF'!QXG79</f>
        <v>0</v>
      </c>
      <c r="OKV14" s="24">
        <f>-'[31]14.CF'!QXH79</f>
        <v>0</v>
      </c>
      <c r="OKW14" s="24">
        <f>-'[31]14.CF'!QXI79</f>
        <v>0</v>
      </c>
      <c r="OKX14" s="24">
        <f>-'[31]14.CF'!QXJ79</f>
        <v>0</v>
      </c>
      <c r="OKY14" s="24">
        <f>-'[31]14.CF'!QXK79</f>
        <v>0</v>
      </c>
      <c r="OKZ14" s="24">
        <f>-'[31]14.CF'!QXL79</f>
        <v>0</v>
      </c>
      <c r="OLA14" s="24">
        <f>-'[31]14.CF'!QXM79</f>
        <v>0</v>
      </c>
      <c r="OLB14" s="24">
        <f>-'[31]14.CF'!QXN79</f>
        <v>0</v>
      </c>
      <c r="OLC14" s="24">
        <f>-'[31]14.CF'!QXO79</f>
        <v>0</v>
      </c>
      <c r="OLD14" s="24">
        <f>-'[31]14.CF'!QXP79</f>
        <v>0</v>
      </c>
      <c r="OLE14" s="24">
        <f>-'[31]14.CF'!QXQ79</f>
        <v>0</v>
      </c>
      <c r="OLF14" s="24">
        <f>-'[31]14.CF'!QXR79</f>
        <v>0</v>
      </c>
      <c r="OLG14" s="24">
        <f>-'[31]14.CF'!QXS79</f>
        <v>0</v>
      </c>
      <c r="OLH14" s="24">
        <f>-'[31]14.CF'!QXT79</f>
        <v>0</v>
      </c>
      <c r="OLI14" s="24">
        <f>-'[31]14.CF'!QXU79</f>
        <v>0</v>
      </c>
      <c r="OLJ14" s="24">
        <f>-'[31]14.CF'!QXV79</f>
        <v>0</v>
      </c>
      <c r="OLK14" s="24">
        <f>-'[31]14.CF'!QXW79</f>
        <v>0</v>
      </c>
      <c r="OLL14" s="24">
        <f>-'[31]14.CF'!QXX79</f>
        <v>0</v>
      </c>
      <c r="OLM14" s="24">
        <f>-'[31]14.CF'!QXY79</f>
        <v>0</v>
      </c>
      <c r="OLN14" s="24">
        <f>-'[31]14.CF'!QXZ79</f>
        <v>0</v>
      </c>
      <c r="OLO14" s="24">
        <f>-'[31]14.CF'!QYA79</f>
        <v>0</v>
      </c>
      <c r="OLP14" s="24">
        <f>-'[31]14.CF'!QYB79</f>
        <v>0</v>
      </c>
      <c r="OLQ14" s="24">
        <f>-'[31]14.CF'!QYC79</f>
        <v>0</v>
      </c>
      <c r="OLR14" s="24">
        <f>-'[31]14.CF'!QYD79</f>
        <v>0</v>
      </c>
      <c r="OLS14" s="24">
        <f>-'[31]14.CF'!QYE79</f>
        <v>0</v>
      </c>
      <c r="OLT14" s="24">
        <f>-'[31]14.CF'!QYF79</f>
        <v>0</v>
      </c>
      <c r="OLU14" s="24">
        <f>-'[31]14.CF'!QYG79</f>
        <v>0</v>
      </c>
      <c r="OLV14" s="24">
        <f>-'[31]14.CF'!QYH79</f>
        <v>0</v>
      </c>
      <c r="OLW14" s="24">
        <f>-'[31]14.CF'!QYI79</f>
        <v>0</v>
      </c>
      <c r="OLX14" s="24">
        <f>-'[31]14.CF'!QYJ79</f>
        <v>0</v>
      </c>
      <c r="OLY14" s="24">
        <f>-'[31]14.CF'!QYK79</f>
        <v>0</v>
      </c>
      <c r="OLZ14" s="24">
        <f>-'[31]14.CF'!QYL79</f>
        <v>0</v>
      </c>
      <c r="OMA14" s="24">
        <f>-'[31]14.CF'!QYM79</f>
        <v>0</v>
      </c>
      <c r="OMB14" s="24">
        <f>-'[31]14.CF'!QYN79</f>
        <v>0</v>
      </c>
      <c r="OMC14" s="24">
        <f>-'[31]14.CF'!QYO79</f>
        <v>0</v>
      </c>
      <c r="OMD14" s="24">
        <f>-'[31]14.CF'!QYP79</f>
        <v>0</v>
      </c>
      <c r="OME14" s="24">
        <f>-'[31]14.CF'!QYQ79</f>
        <v>0</v>
      </c>
      <c r="OMF14" s="24">
        <f>-'[31]14.CF'!QYR79</f>
        <v>0</v>
      </c>
      <c r="OMG14" s="24">
        <f>-'[31]14.CF'!QYS79</f>
        <v>0</v>
      </c>
      <c r="OMH14" s="24">
        <f>-'[31]14.CF'!QYT79</f>
        <v>0</v>
      </c>
      <c r="OMI14" s="24">
        <f>-'[31]14.CF'!QYU79</f>
        <v>0</v>
      </c>
      <c r="OMJ14" s="24">
        <f>-'[31]14.CF'!QYV79</f>
        <v>0</v>
      </c>
      <c r="OMK14" s="24">
        <f>-'[31]14.CF'!QYW79</f>
        <v>0</v>
      </c>
      <c r="OML14" s="24">
        <f>-'[31]14.CF'!QYX79</f>
        <v>0</v>
      </c>
      <c r="OMM14" s="24">
        <f>-'[31]14.CF'!QYY79</f>
        <v>0</v>
      </c>
      <c r="OMN14" s="24">
        <f>-'[31]14.CF'!QYZ79</f>
        <v>0</v>
      </c>
      <c r="OMO14" s="24">
        <f>-'[31]14.CF'!QZA79</f>
        <v>0</v>
      </c>
      <c r="OMP14" s="24">
        <f>-'[31]14.CF'!QZB79</f>
        <v>0</v>
      </c>
      <c r="OMQ14" s="24">
        <f>-'[31]14.CF'!QZC79</f>
        <v>0</v>
      </c>
      <c r="OMR14" s="24">
        <f>-'[31]14.CF'!QZD79</f>
        <v>0</v>
      </c>
      <c r="OMS14" s="24">
        <f>-'[31]14.CF'!QZE79</f>
        <v>0</v>
      </c>
      <c r="OMT14" s="24">
        <f>-'[31]14.CF'!QZF79</f>
        <v>0</v>
      </c>
      <c r="OMU14" s="24">
        <f>-'[31]14.CF'!QZG79</f>
        <v>0</v>
      </c>
      <c r="OMV14" s="24">
        <f>-'[31]14.CF'!QZH79</f>
        <v>0</v>
      </c>
      <c r="OMW14" s="24">
        <f>-'[31]14.CF'!QZI79</f>
        <v>0</v>
      </c>
      <c r="OMX14" s="24">
        <f>-'[31]14.CF'!QZJ79</f>
        <v>0</v>
      </c>
      <c r="OMY14" s="24">
        <f>-'[31]14.CF'!QZK79</f>
        <v>0</v>
      </c>
      <c r="OMZ14" s="24">
        <f>-'[31]14.CF'!QZL79</f>
        <v>0</v>
      </c>
      <c r="ONA14" s="24">
        <f>-'[31]14.CF'!QZM79</f>
        <v>0</v>
      </c>
      <c r="ONB14" s="24">
        <f>-'[31]14.CF'!QZN79</f>
        <v>0</v>
      </c>
      <c r="ONC14" s="24">
        <f>-'[31]14.CF'!QZO79</f>
        <v>0</v>
      </c>
      <c r="OND14" s="24">
        <f>-'[31]14.CF'!QZP79</f>
        <v>0</v>
      </c>
      <c r="ONE14" s="24">
        <f>-'[31]14.CF'!QZQ79</f>
        <v>0</v>
      </c>
      <c r="ONF14" s="24">
        <f>-'[31]14.CF'!QZR79</f>
        <v>0</v>
      </c>
      <c r="ONG14" s="24">
        <f>-'[31]14.CF'!QZS79</f>
        <v>0</v>
      </c>
      <c r="ONH14" s="24">
        <f>-'[31]14.CF'!QZT79</f>
        <v>0</v>
      </c>
      <c r="ONI14" s="24">
        <f>-'[31]14.CF'!QZU79</f>
        <v>0</v>
      </c>
      <c r="ONJ14" s="24">
        <f>-'[31]14.CF'!QZV79</f>
        <v>0</v>
      </c>
      <c r="ONK14" s="24">
        <f>-'[31]14.CF'!QZW79</f>
        <v>0</v>
      </c>
      <c r="ONL14" s="24">
        <f>-'[31]14.CF'!QZX79</f>
        <v>0</v>
      </c>
      <c r="ONM14" s="24">
        <f>-'[31]14.CF'!QZY79</f>
        <v>0</v>
      </c>
      <c r="ONN14" s="24">
        <f>-'[31]14.CF'!QZZ79</f>
        <v>0</v>
      </c>
      <c r="ONO14" s="24">
        <f>-'[31]14.CF'!RAA79</f>
        <v>0</v>
      </c>
      <c r="ONP14" s="24">
        <f>-'[31]14.CF'!RAB79</f>
        <v>0</v>
      </c>
      <c r="ONQ14" s="24">
        <f>-'[31]14.CF'!RAC79</f>
        <v>0</v>
      </c>
      <c r="ONR14" s="24">
        <f>-'[31]14.CF'!RAD79</f>
        <v>0</v>
      </c>
      <c r="ONS14" s="24">
        <f>-'[31]14.CF'!RAE79</f>
        <v>0</v>
      </c>
      <c r="ONT14" s="24">
        <f>-'[31]14.CF'!RAF79</f>
        <v>0</v>
      </c>
      <c r="ONU14" s="24">
        <f>-'[31]14.CF'!RAG79</f>
        <v>0</v>
      </c>
      <c r="ONV14" s="24">
        <f>-'[31]14.CF'!RAH79</f>
        <v>0</v>
      </c>
      <c r="ONW14" s="24">
        <f>-'[31]14.CF'!RAI79</f>
        <v>0</v>
      </c>
      <c r="ONX14" s="24">
        <f>-'[31]14.CF'!RAJ79</f>
        <v>0</v>
      </c>
      <c r="ONY14" s="24">
        <f>-'[31]14.CF'!RAK79</f>
        <v>0</v>
      </c>
      <c r="ONZ14" s="24">
        <f>-'[31]14.CF'!RAL79</f>
        <v>0</v>
      </c>
      <c r="OOA14" s="24">
        <f>-'[31]14.CF'!RAM79</f>
        <v>0</v>
      </c>
      <c r="OOB14" s="24">
        <f>-'[31]14.CF'!RAN79</f>
        <v>0</v>
      </c>
      <c r="OOC14" s="24">
        <f>-'[31]14.CF'!RAO79</f>
        <v>0</v>
      </c>
      <c r="OOD14" s="24">
        <f>-'[31]14.CF'!RAP79</f>
        <v>0</v>
      </c>
      <c r="OOE14" s="24">
        <f>-'[31]14.CF'!RAQ79</f>
        <v>0</v>
      </c>
      <c r="OOF14" s="24">
        <f>-'[31]14.CF'!RAR79</f>
        <v>0</v>
      </c>
      <c r="OOG14" s="24">
        <f>-'[31]14.CF'!RAS79</f>
        <v>0</v>
      </c>
      <c r="OOH14" s="24">
        <f>-'[31]14.CF'!RAT79</f>
        <v>0</v>
      </c>
      <c r="OOI14" s="24">
        <f>-'[31]14.CF'!RAU79</f>
        <v>0</v>
      </c>
      <c r="OOJ14" s="24">
        <f>-'[31]14.CF'!RAV79</f>
        <v>0</v>
      </c>
      <c r="OOK14" s="24">
        <f>-'[31]14.CF'!RAW79</f>
        <v>0</v>
      </c>
      <c r="OOL14" s="24">
        <f>-'[31]14.CF'!RAX79</f>
        <v>0</v>
      </c>
      <c r="OOM14" s="24">
        <f>-'[31]14.CF'!RAY79</f>
        <v>0</v>
      </c>
      <c r="OON14" s="24">
        <f>-'[31]14.CF'!RAZ79</f>
        <v>0</v>
      </c>
      <c r="OOO14" s="24">
        <f>-'[31]14.CF'!RBA79</f>
        <v>0</v>
      </c>
      <c r="OOP14" s="24">
        <f>-'[31]14.CF'!RBB79</f>
        <v>0</v>
      </c>
      <c r="OOQ14" s="24">
        <f>-'[31]14.CF'!RBC79</f>
        <v>0</v>
      </c>
      <c r="OOR14" s="24">
        <f>-'[31]14.CF'!RBD79</f>
        <v>0</v>
      </c>
      <c r="OOS14" s="24">
        <f>-'[31]14.CF'!RBE79</f>
        <v>0</v>
      </c>
      <c r="OOT14" s="24">
        <f>-'[31]14.CF'!RBF79</f>
        <v>0</v>
      </c>
      <c r="OOU14" s="24">
        <f>-'[31]14.CF'!RBG79</f>
        <v>0</v>
      </c>
      <c r="OOV14" s="24">
        <f>-'[31]14.CF'!RBH79</f>
        <v>0</v>
      </c>
      <c r="OOW14" s="24">
        <f>-'[31]14.CF'!RBI79</f>
        <v>0</v>
      </c>
      <c r="OOX14" s="24">
        <f>-'[31]14.CF'!RBJ79</f>
        <v>0</v>
      </c>
      <c r="OOY14" s="24">
        <f>-'[31]14.CF'!RBK79</f>
        <v>0</v>
      </c>
      <c r="OOZ14" s="24">
        <f>-'[31]14.CF'!RBL79</f>
        <v>0</v>
      </c>
      <c r="OPA14" s="24">
        <f>-'[31]14.CF'!RBM79</f>
        <v>0</v>
      </c>
      <c r="OPB14" s="24">
        <f>-'[31]14.CF'!RBN79</f>
        <v>0</v>
      </c>
      <c r="OPC14" s="24">
        <f>-'[31]14.CF'!RBO79</f>
        <v>0</v>
      </c>
      <c r="OPD14" s="24">
        <f>-'[31]14.CF'!RBP79</f>
        <v>0</v>
      </c>
      <c r="OPE14" s="24">
        <f>-'[31]14.CF'!RBQ79</f>
        <v>0</v>
      </c>
      <c r="OPF14" s="24">
        <f>-'[31]14.CF'!RBR79</f>
        <v>0</v>
      </c>
      <c r="OPG14" s="24">
        <f>-'[31]14.CF'!RBS79</f>
        <v>0</v>
      </c>
      <c r="OPH14" s="24">
        <f>-'[31]14.CF'!RBT79</f>
        <v>0</v>
      </c>
      <c r="OPI14" s="24">
        <f>-'[31]14.CF'!RBU79</f>
        <v>0</v>
      </c>
      <c r="OPJ14" s="24">
        <f>-'[31]14.CF'!RBV79</f>
        <v>0</v>
      </c>
      <c r="OPK14" s="24">
        <f>-'[31]14.CF'!RBW79</f>
        <v>0</v>
      </c>
      <c r="OPL14" s="24">
        <f>-'[31]14.CF'!RBX79</f>
        <v>0</v>
      </c>
      <c r="OPM14" s="24">
        <f>-'[31]14.CF'!RBY79</f>
        <v>0</v>
      </c>
      <c r="OPN14" s="24">
        <f>-'[31]14.CF'!RBZ79</f>
        <v>0</v>
      </c>
      <c r="OPO14" s="24">
        <f>-'[31]14.CF'!RCA79</f>
        <v>0</v>
      </c>
      <c r="OPP14" s="24">
        <f>-'[31]14.CF'!RCB79</f>
        <v>0</v>
      </c>
      <c r="OPQ14" s="24">
        <f>-'[31]14.CF'!RCC79</f>
        <v>0</v>
      </c>
      <c r="OPR14" s="24">
        <f>-'[31]14.CF'!RCD79</f>
        <v>0</v>
      </c>
      <c r="OPS14" s="24">
        <f>-'[31]14.CF'!RCE79</f>
        <v>0</v>
      </c>
      <c r="OPT14" s="24">
        <f>-'[31]14.CF'!RCF79</f>
        <v>0</v>
      </c>
      <c r="OPU14" s="24">
        <f>-'[31]14.CF'!RCG79</f>
        <v>0</v>
      </c>
      <c r="OPV14" s="24">
        <f>-'[31]14.CF'!RCH79</f>
        <v>0</v>
      </c>
      <c r="OPW14" s="24">
        <f>-'[31]14.CF'!RCI79</f>
        <v>0</v>
      </c>
      <c r="OPX14" s="24">
        <f>-'[31]14.CF'!RCJ79</f>
        <v>0</v>
      </c>
      <c r="OPY14" s="24">
        <f>-'[31]14.CF'!RCK79</f>
        <v>0</v>
      </c>
      <c r="OPZ14" s="24">
        <f>-'[31]14.CF'!RCL79</f>
        <v>0</v>
      </c>
      <c r="OQA14" s="24">
        <f>-'[31]14.CF'!RCM79</f>
        <v>0</v>
      </c>
      <c r="OQB14" s="24">
        <f>-'[31]14.CF'!RCN79</f>
        <v>0</v>
      </c>
      <c r="OQC14" s="24">
        <f>-'[31]14.CF'!RCO79</f>
        <v>0</v>
      </c>
      <c r="OQD14" s="24">
        <f>-'[31]14.CF'!RCP79</f>
        <v>0</v>
      </c>
      <c r="OQE14" s="24">
        <f>-'[31]14.CF'!RCQ79</f>
        <v>0</v>
      </c>
      <c r="OQF14" s="24">
        <f>-'[31]14.CF'!RCR79</f>
        <v>0</v>
      </c>
      <c r="OQG14" s="24">
        <f>-'[31]14.CF'!RCS79</f>
        <v>0</v>
      </c>
      <c r="OQH14" s="24">
        <f>-'[31]14.CF'!RCT79</f>
        <v>0</v>
      </c>
      <c r="OQI14" s="24">
        <f>-'[31]14.CF'!RCU79</f>
        <v>0</v>
      </c>
      <c r="OQJ14" s="24">
        <f>-'[31]14.CF'!RCV79</f>
        <v>0</v>
      </c>
      <c r="OQK14" s="24">
        <f>-'[31]14.CF'!RCW79</f>
        <v>0</v>
      </c>
      <c r="OQL14" s="24">
        <f>-'[31]14.CF'!RCX79</f>
        <v>0</v>
      </c>
      <c r="OQM14" s="24">
        <f>-'[31]14.CF'!RCY79</f>
        <v>0</v>
      </c>
      <c r="OQN14" s="24">
        <f>-'[31]14.CF'!RCZ79</f>
        <v>0</v>
      </c>
      <c r="OQO14" s="24">
        <f>-'[31]14.CF'!RDA79</f>
        <v>0</v>
      </c>
      <c r="OQP14" s="24">
        <f>-'[31]14.CF'!RDB79</f>
        <v>0</v>
      </c>
      <c r="OQQ14" s="24">
        <f>-'[31]14.CF'!RDC79</f>
        <v>0</v>
      </c>
      <c r="OQR14" s="24">
        <f>-'[31]14.CF'!RDD79</f>
        <v>0</v>
      </c>
      <c r="OQS14" s="24">
        <f>-'[31]14.CF'!RDE79</f>
        <v>0</v>
      </c>
      <c r="OQT14" s="24">
        <f>-'[31]14.CF'!RDF79</f>
        <v>0</v>
      </c>
      <c r="OQU14" s="24">
        <f>-'[31]14.CF'!RDG79</f>
        <v>0</v>
      </c>
      <c r="OQV14" s="24">
        <f>-'[31]14.CF'!RDH79</f>
        <v>0</v>
      </c>
      <c r="OQW14" s="24">
        <f>-'[31]14.CF'!RDI79</f>
        <v>0</v>
      </c>
      <c r="OQX14" s="24">
        <f>-'[31]14.CF'!RDJ79</f>
        <v>0</v>
      </c>
      <c r="OQY14" s="24">
        <f>-'[31]14.CF'!RDK79</f>
        <v>0</v>
      </c>
      <c r="OQZ14" s="24">
        <f>-'[31]14.CF'!RDL79</f>
        <v>0</v>
      </c>
      <c r="ORA14" s="24">
        <f>-'[31]14.CF'!RDM79</f>
        <v>0</v>
      </c>
      <c r="ORB14" s="24">
        <f>-'[31]14.CF'!RDN79</f>
        <v>0</v>
      </c>
      <c r="ORC14" s="24">
        <f>-'[31]14.CF'!RDO79</f>
        <v>0</v>
      </c>
      <c r="ORD14" s="24">
        <f>-'[31]14.CF'!RDP79</f>
        <v>0</v>
      </c>
      <c r="ORE14" s="24">
        <f>-'[31]14.CF'!RDQ79</f>
        <v>0</v>
      </c>
      <c r="ORF14" s="24">
        <f>-'[31]14.CF'!RDR79</f>
        <v>0</v>
      </c>
      <c r="ORG14" s="24">
        <f>-'[31]14.CF'!RDS79</f>
        <v>0</v>
      </c>
      <c r="ORH14" s="24">
        <f>-'[31]14.CF'!RDT79</f>
        <v>0</v>
      </c>
      <c r="ORI14" s="24">
        <f>-'[31]14.CF'!RDU79</f>
        <v>0</v>
      </c>
      <c r="ORJ14" s="24">
        <f>-'[31]14.CF'!RDV79</f>
        <v>0</v>
      </c>
      <c r="ORK14" s="24">
        <f>-'[31]14.CF'!RDW79</f>
        <v>0</v>
      </c>
      <c r="ORL14" s="24">
        <f>-'[31]14.CF'!RDX79</f>
        <v>0</v>
      </c>
      <c r="ORM14" s="24">
        <f>-'[31]14.CF'!RDY79</f>
        <v>0</v>
      </c>
      <c r="ORN14" s="24">
        <f>-'[31]14.CF'!RDZ79</f>
        <v>0</v>
      </c>
      <c r="ORO14" s="24">
        <f>-'[31]14.CF'!REA79</f>
        <v>0</v>
      </c>
      <c r="ORP14" s="24">
        <f>-'[31]14.CF'!REB79</f>
        <v>0</v>
      </c>
      <c r="ORQ14" s="24">
        <f>-'[31]14.CF'!REC79</f>
        <v>0</v>
      </c>
      <c r="ORR14" s="24">
        <f>-'[31]14.CF'!RED79</f>
        <v>0</v>
      </c>
      <c r="ORS14" s="24">
        <f>-'[31]14.CF'!REE79</f>
        <v>0</v>
      </c>
      <c r="ORT14" s="24">
        <f>-'[31]14.CF'!REF79</f>
        <v>0</v>
      </c>
      <c r="ORU14" s="24">
        <f>-'[31]14.CF'!REG79</f>
        <v>0</v>
      </c>
      <c r="ORV14" s="24">
        <f>-'[31]14.CF'!REH79</f>
        <v>0</v>
      </c>
      <c r="ORW14" s="24">
        <f>-'[31]14.CF'!REI79</f>
        <v>0</v>
      </c>
      <c r="ORX14" s="24">
        <f>-'[31]14.CF'!REJ79</f>
        <v>0</v>
      </c>
      <c r="ORY14" s="24">
        <f>-'[31]14.CF'!REK79</f>
        <v>0</v>
      </c>
      <c r="ORZ14" s="24">
        <f>-'[31]14.CF'!REL79</f>
        <v>0</v>
      </c>
      <c r="OSA14" s="24">
        <f>-'[31]14.CF'!REM79</f>
        <v>0</v>
      </c>
      <c r="OSB14" s="24">
        <f>-'[31]14.CF'!REN79</f>
        <v>0</v>
      </c>
      <c r="OSC14" s="24">
        <f>-'[31]14.CF'!REO79</f>
        <v>0</v>
      </c>
      <c r="OSD14" s="24">
        <f>-'[31]14.CF'!REP79</f>
        <v>0</v>
      </c>
      <c r="OSE14" s="24">
        <f>-'[31]14.CF'!REQ79</f>
        <v>0</v>
      </c>
      <c r="OSF14" s="24">
        <f>-'[31]14.CF'!RER79</f>
        <v>0</v>
      </c>
      <c r="OSG14" s="24">
        <f>-'[31]14.CF'!RES79</f>
        <v>0</v>
      </c>
      <c r="OSH14" s="24">
        <f>-'[31]14.CF'!RET79</f>
        <v>0</v>
      </c>
      <c r="OSI14" s="24">
        <f>-'[31]14.CF'!REU79</f>
        <v>0</v>
      </c>
      <c r="OSJ14" s="24">
        <f>-'[31]14.CF'!REV79</f>
        <v>0</v>
      </c>
      <c r="OSK14" s="24">
        <f>-'[31]14.CF'!REW79</f>
        <v>0</v>
      </c>
      <c r="OSL14" s="24">
        <f>-'[31]14.CF'!REX79</f>
        <v>0</v>
      </c>
      <c r="OSM14" s="24">
        <f>-'[31]14.CF'!REY79</f>
        <v>0</v>
      </c>
      <c r="OSN14" s="24">
        <f>-'[31]14.CF'!REZ79</f>
        <v>0</v>
      </c>
      <c r="OSO14" s="24">
        <f>-'[31]14.CF'!RFA79</f>
        <v>0</v>
      </c>
      <c r="OSP14" s="24">
        <f>-'[31]14.CF'!RFB79</f>
        <v>0</v>
      </c>
      <c r="OSQ14" s="24">
        <f>-'[31]14.CF'!RFC79</f>
        <v>0</v>
      </c>
      <c r="OSR14" s="24">
        <f>-'[31]14.CF'!RFD79</f>
        <v>0</v>
      </c>
      <c r="OSS14" s="24">
        <f>-'[31]14.CF'!RFE79</f>
        <v>0</v>
      </c>
      <c r="OST14" s="24">
        <f>-'[31]14.CF'!RFF79</f>
        <v>0</v>
      </c>
      <c r="OSU14" s="24">
        <f>-'[31]14.CF'!RFG79</f>
        <v>0</v>
      </c>
      <c r="OSV14" s="24">
        <f>-'[31]14.CF'!RFH79</f>
        <v>0</v>
      </c>
      <c r="OSW14" s="24">
        <f>-'[31]14.CF'!RFI79</f>
        <v>0</v>
      </c>
      <c r="OSX14" s="24">
        <f>-'[31]14.CF'!RFJ79</f>
        <v>0</v>
      </c>
      <c r="OSY14" s="24">
        <f>-'[31]14.CF'!RFK79</f>
        <v>0</v>
      </c>
      <c r="OSZ14" s="24">
        <f>-'[31]14.CF'!RFL79</f>
        <v>0</v>
      </c>
      <c r="OTA14" s="24">
        <f>-'[31]14.CF'!RFM79</f>
        <v>0</v>
      </c>
      <c r="OTB14" s="24">
        <f>-'[31]14.CF'!RFN79</f>
        <v>0</v>
      </c>
      <c r="OTC14" s="24">
        <f>-'[31]14.CF'!RFO79</f>
        <v>0</v>
      </c>
      <c r="OTD14" s="24">
        <f>-'[31]14.CF'!RFP79</f>
        <v>0</v>
      </c>
      <c r="OTE14" s="24">
        <f>-'[31]14.CF'!RFQ79</f>
        <v>0</v>
      </c>
      <c r="OTF14" s="24">
        <f>-'[31]14.CF'!RFR79</f>
        <v>0</v>
      </c>
      <c r="OTG14" s="24">
        <f>-'[31]14.CF'!RFS79</f>
        <v>0</v>
      </c>
      <c r="OTH14" s="24">
        <f>-'[31]14.CF'!RFT79</f>
        <v>0</v>
      </c>
      <c r="OTI14" s="24">
        <f>-'[31]14.CF'!RFU79</f>
        <v>0</v>
      </c>
      <c r="OTJ14" s="24">
        <f>-'[31]14.CF'!RFV79</f>
        <v>0</v>
      </c>
      <c r="OTK14" s="24">
        <f>-'[31]14.CF'!RFW79</f>
        <v>0</v>
      </c>
      <c r="OTL14" s="24">
        <f>-'[31]14.CF'!RFX79</f>
        <v>0</v>
      </c>
      <c r="OTM14" s="24">
        <f>-'[31]14.CF'!RFY79</f>
        <v>0</v>
      </c>
      <c r="OTN14" s="24">
        <f>-'[31]14.CF'!RFZ79</f>
        <v>0</v>
      </c>
      <c r="OTO14" s="24">
        <f>-'[31]14.CF'!RGA79</f>
        <v>0</v>
      </c>
      <c r="OTP14" s="24">
        <f>-'[31]14.CF'!RGB79</f>
        <v>0</v>
      </c>
      <c r="OTQ14" s="24">
        <f>-'[31]14.CF'!RGC79</f>
        <v>0</v>
      </c>
      <c r="OTR14" s="24">
        <f>-'[31]14.CF'!RGD79</f>
        <v>0</v>
      </c>
      <c r="OTS14" s="24">
        <f>-'[31]14.CF'!RGE79</f>
        <v>0</v>
      </c>
      <c r="OTT14" s="24">
        <f>-'[31]14.CF'!RGF79</f>
        <v>0</v>
      </c>
      <c r="OTU14" s="24">
        <f>-'[31]14.CF'!RGG79</f>
        <v>0</v>
      </c>
      <c r="OTV14" s="24">
        <f>-'[31]14.CF'!RGH79</f>
        <v>0</v>
      </c>
      <c r="OTW14" s="24">
        <f>-'[31]14.CF'!RGI79</f>
        <v>0</v>
      </c>
      <c r="OTX14" s="24">
        <f>-'[31]14.CF'!RGJ79</f>
        <v>0</v>
      </c>
      <c r="OTY14" s="24">
        <f>-'[31]14.CF'!RGK79</f>
        <v>0</v>
      </c>
      <c r="OTZ14" s="24">
        <f>-'[31]14.CF'!RGL79</f>
        <v>0</v>
      </c>
      <c r="OUA14" s="24">
        <f>-'[31]14.CF'!RGM79</f>
        <v>0</v>
      </c>
      <c r="OUB14" s="24">
        <f>-'[31]14.CF'!RGN79</f>
        <v>0</v>
      </c>
      <c r="OUC14" s="24">
        <f>-'[31]14.CF'!RGO79</f>
        <v>0</v>
      </c>
      <c r="OUD14" s="24">
        <f>-'[31]14.CF'!RGP79</f>
        <v>0</v>
      </c>
      <c r="OUE14" s="24">
        <f>-'[31]14.CF'!RGQ79</f>
        <v>0</v>
      </c>
      <c r="OUF14" s="24">
        <f>-'[31]14.CF'!RGR79</f>
        <v>0</v>
      </c>
      <c r="OUG14" s="24">
        <f>-'[31]14.CF'!RGS79</f>
        <v>0</v>
      </c>
      <c r="OUH14" s="24">
        <f>-'[31]14.CF'!RGT79</f>
        <v>0</v>
      </c>
      <c r="OUI14" s="24">
        <f>-'[31]14.CF'!RGU79</f>
        <v>0</v>
      </c>
      <c r="OUJ14" s="24">
        <f>-'[31]14.CF'!RGV79</f>
        <v>0</v>
      </c>
      <c r="OUK14" s="24">
        <f>-'[31]14.CF'!RGW79</f>
        <v>0</v>
      </c>
      <c r="OUL14" s="24">
        <f>-'[31]14.CF'!RGX79</f>
        <v>0</v>
      </c>
      <c r="OUM14" s="24">
        <f>-'[31]14.CF'!RGY79</f>
        <v>0</v>
      </c>
      <c r="OUN14" s="24">
        <f>-'[31]14.CF'!RGZ79</f>
        <v>0</v>
      </c>
      <c r="OUO14" s="24">
        <f>-'[31]14.CF'!RHA79</f>
        <v>0</v>
      </c>
      <c r="OUP14" s="24">
        <f>-'[31]14.CF'!RHB79</f>
        <v>0</v>
      </c>
      <c r="OUQ14" s="24">
        <f>-'[31]14.CF'!RHC79</f>
        <v>0</v>
      </c>
      <c r="OUR14" s="24">
        <f>-'[31]14.CF'!RHD79</f>
        <v>0</v>
      </c>
      <c r="OUS14" s="24">
        <f>-'[31]14.CF'!RHE79</f>
        <v>0</v>
      </c>
      <c r="OUT14" s="24">
        <f>-'[31]14.CF'!RHF79</f>
        <v>0</v>
      </c>
      <c r="OUU14" s="24">
        <f>-'[31]14.CF'!RHG79</f>
        <v>0</v>
      </c>
      <c r="OUV14" s="24">
        <f>-'[31]14.CF'!RHH79</f>
        <v>0</v>
      </c>
      <c r="OUW14" s="24">
        <f>-'[31]14.CF'!RHI79</f>
        <v>0</v>
      </c>
      <c r="OUX14" s="24">
        <f>-'[31]14.CF'!RHJ79</f>
        <v>0</v>
      </c>
      <c r="OUY14" s="24">
        <f>-'[31]14.CF'!RHK79</f>
        <v>0</v>
      </c>
      <c r="OUZ14" s="24">
        <f>-'[31]14.CF'!RHL79</f>
        <v>0</v>
      </c>
      <c r="OVA14" s="24">
        <f>-'[31]14.CF'!RHM79</f>
        <v>0</v>
      </c>
      <c r="OVB14" s="24">
        <f>-'[31]14.CF'!RHN79</f>
        <v>0</v>
      </c>
      <c r="OVC14" s="24">
        <f>-'[31]14.CF'!RHO79</f>
        <v>0</v>
      </c>
      <c r="OVD14" s="24">
        <f>-'[31]14.CF'!RHP79</f>
        <v>0</v>
      </c>
      <c r="OVE14" s="24">
        <f>-'[31]14.CF'!RHQ79</f>
        <v>0</v>
      </c>
      <c r="OVF14" s="24">
        <f>-'[31]14.CF'!RHR79</f>
        <v>0</v>
      </c>
      <c r="OVG14" s="24">
        <f>-'[31]14.CF'!RHS79</f>
        <v>0</v>
      </c>
      <c r="OVH14" s="24">
        <f>-'[31]14.CF'!RHT79</f>
        <v>0</v>
      </c>
      <c r="OVI14" s="24">
        <f>-'[31]14.CF'!RHU79</f>
        <v>0</v>
      </c>
      <c r="OVJ14" s="24">
        <f>-'[31]14.CF'!RHV79</f>
        <v>0</v>
      </c>
      <c r="OVK14" s="24">
        <f>-'[31]14.CF'!RHW79</f>
        <v>0</v>
      </c>
      <c r="OVL14" s="24">
        <f>-'[31]14.CF'!RHX79</f>
        <v>0</v>
      </c>
      <c r="OVM14" s="24">
        <f>-'[31]14.CF'!RHY79</f>
        <v>0</v>
      </c>
      <c r="OVN14" s="24">
        <f>-'[31]14.CF'!RHZ79</f>
        <v>0</v>
      </c>
      <c r="OVO14" s="24">
        <f>-'[31]14.CF'!RIA79</f>
        <v>0</v>
      </c>
      <c r="OVP14" s="24">
        <f>-'[31]14.CF'!RIB79</f>
        <v>0</v>
      </c>
      <c r="OVQ14" s="24">
        <f>-'[31]14.CF'!RIC79</f>
        <v>0</v>
      </c>
      <c r="OVR14" s="24">
        <f>-'[31]14.CF'!RID79</f>
        <v>0</v>
      </c>
      <c r="OVS14" s="24">
        <f>-'[31]14.CF'!RIE79</f>
        <v>0</v>
      </c>
      <c r="OVT14" s="24">
        <f>-'[31]14.CF'!RIF79</f>
        <v>0</v>
      </c>
      <c r="OVU14" s="24">
        <f>-'[31]14.CF'!RIG79</f>
        <v>0</v>
      </c>
      <c r="OVV14" s="24">
        <f>-'[31]14.CF'!RIH79</f>
        <v>0</v>
      </c>
      <c r="OVW14" s="24">
        <f>-'[31]14.CF'!RII79</f>
        <v>0</v>
      </c>
      <c r="OVX14" s="24">
        <f>-'[31]14.CF'!RIJ79</f>
        <v>0</v>
      </c>
      <c r="OVY14" s="24">
        <f>-'[31]14.CF'!RIK79</f>
        <v>0</v>
      </c>
      <c r="OVZ14" s="24">
        <f>-'[31]14.CF'!RIL79</f>
        <v>0</v>
      </c>
      <c r="OWA14" s="24">
        <f>-'[31]14.CF'!RIM79</f>
        <v>0</v>
      </c>
      <c r="OWB14" s="24">
        <f>-'[31]14.CF'!RIN79</f>
        <v>0</v>
      </c>
      <c r="OWC14" s="24">
        <f>-'[31]14.CF'!RIO79</f>
        <v>0</v>
      </c>
      <c r="OWD14" s="24">
        <f>-'[31]14.CF'!RIP79</f>
        <v>0</v>
      </c>
      <c r="OWE14" s="24">
        <f>-'[31]14.CF'!RIQ79</f>
        <v>0</v>
      </c>
      <c r="OWF14" s="24">
        <f>-'[31]14.CF'!RIR79</f>
        <v>0</v>
      </c>
      <c r="OWG14" s="24">
        <f>-'[31]14.CF'!RIS79</f>
        <v>0</v>
      </c>
      <c r="OWH14" s="24">
        <f>-'[31]14.CF'!RIT79</f>
        <v>0</v>
      </c>
      <c r="OWI14" s="24">
        <f>-'[31]14.CF'!RIU79</f>
        <v>0</v>
      </c>
      <c r="OWJ14" s="24">
        <f>-'[31]14.CF'!RIV79</f>
        <v>0</v>
      </c>
      <c r="OWK14" s="24">
        <f>-'[31]14.CF'!RIW79</f>
        <v>0</v>
      </c>
      <c r="OWL14" s="24">
        <f>-'[31]14.CF'!RIX79</f>
        <v>0</v>
      </c>
      <c r="OWM14" s="24">
        <f>-'[31]14.CF'!RIY79</f>
        <v>0</v>
      </c>
      <c r="OWN14" s="24">
        <f>-'[31]14.CF'!RIZ79</f>
        <v>0</v>
      </c>
      <c r="OWO14" s="24">
        <f>-'[31]14.CF'!RJA79</f>
        <v>0</v>
      </c>
      <c r="OWP14" s="24">
        <f>-'[31]14.CF'!RJB79</f>
        <v>0</v>
      </c>
      <c r="OWQ14" s="24">
        <f>-'[31]14.CF'!RJC79</f>
        <v>0</v>
      </c>
      <c r="OWR14" s="24">
        <f>-'[31]14.CF'!RJD79</f>
        <v>0</v>
      </c>
      <c r="OWS14" s="24">
        <f>-'[31]14.CF'!RJE79</f>
        <v>0</v>
      </c>
      <c r="OWT14" s="24">
        <f>-'[31]14.CF'!RJF79</f>
        <v>0</v>
      </c>
      <c r="OWU14" s="24">
        <f>-'[31]14.CF'!RJG79</f>
        <v>0</v>
      </c>
      <c r="OWV14" s="24">
        <f>-'[31]14.CF'!RJH79</f>
        <v>0</v>
      </c>
      <c r="OWW14" s="24">
        <f>-'[31]14.CF'!RJI79</f>
        <v>0</v>
      </c>
      <c r="OWX14" s="24">
        <f>-'[31]14.CF'!RJJ79</f>
        <v>0</v>
      </c>
      <c r="OWY14" s="24">
        <f>-'[31]14.CF'!RJK79</f>
        <v>0</v>
      </c>
      <c r="OWZ14" s="24">
        <f>-'[31]14.CF'!RJL79</f>
        <v>0</v>
      </c>
      <c r="OXA14" s="24">
        <f>-'[31]14.CF'!RJM79</f>
        <v>0</v>
      </c>
      <c r="OXB14" s="24">
        <f>-'[31]14.CF'!RJN79</f>
        <v>0</v>
      </c>
      <c r="OXC14" s="24">
        <f>-'[31]14.CF'!RJO79</f>
        <v>0</v>
      </c>
      <c r="OXD14" s="24">
        <f>-'[31]14.CF'!RJP79</f>
        <v>0</v>
      </c>
      <c r="OXE14" s="24">
        <f>-'[31]14.CF'!RJQ79</f>
        <v>0</v>
      </c>
      <c r="OXF14" s="24">
        <f>-'[31]14.CF'!RJR79</f>
        <v>0</v>
      </c>
      <c r="OXG14" s="24">
        <f>-'[31]14.CF'!RJS79</f>
        <v>0</v>
      </c>
      <c r="OXH14" s="24">
        <f>-'[31]14.CF'!RJT79</f>
        <v>0</v>
      </c>
      <c r="OXI14" s="24">
        <f>-'[31]14.CF'!RJU79</f>
        <v>0</v>
      </c>
      <c r="OXJ14" s="24">
        <f>-'[31]14.CF'!RJV79</f>
        <v>0</v>
      </c>
      <c r="OXK14" s="24">
        <f>-'[31]14.CF'!RJW79</f>
        <v>0</v>
      </c>
      <c r="OXL14" s="24">
        <f>-'[31]14.CF'!RJX79</f>
        <v>0</v>
      </c>
      <c r="OXM14" s="24">
        <f>-'[31]14.CF'!RJY79</f>
        <v>0</v>
      </c>
      <c r="OXN14" s="24">
        <f>-'[31]14.CF'!RJZ79</f>
        <v>0</v>
      </c>
      <c r="OXO14" s="24">
        <f>-'[31]14.CF'!RKA79</f>
        <v>0</v>
      </c>
      <c r="OXP14" s="24">
        <f>-'[31]14.CF'!RKB79</f>
        <v>0</v>
      </c>
      <c r="OXQ14" s="24">
        <f>-'[31]14.CF'!RKC79</f>
        <v>0</v>
      </c>
      <c r="OXR14" s="24">
        <f>-'[31]14.CF'!RKD79</f>
        <v>0</v>
      </c>
      <c r="OXS14" s="24">
        <f>-'[31]14.CF'!RKE79</f>
        <v>0</v>
      </c>
      <c r="OXT14" s="24">
        <f>-'[31]14.CF'!RKF79</f>
        <v>0</v>
      </c>
      <c r="OXU14" s="24">
        <f>-'[31]14.CF'!RKG79</f>
        <v>0</v>
      </c>
      <c r="OXV14" s="24">
        <f>-'[31]14.CF'!RKH79</f>
        <v>0</v>
      </c>
      <c r="OXW14" s="24">
        <f>-'[31]14.CF'!RKI79</f>
        <v>0</v>
      </c>
      <c r="OXX14" s="24">
        <f>-'[31]14.CF'!RKJ79</f>
        <v>0</v>
      </c>
      <c r="OXY14" s="24">
        <f>-'[31]14.CF'!RKK79</f>
        <v>0</v>
      </c>
      <c r="OXZ14" s="24">
        <f>-'[31]14.CF'!RKL79</f>
        <v>0</v>
      </c>
      <c r="OYA14" s="24">
        <f>-'[31]14.CF'!RKM79</f>
        <v>0</v>
      </c>
      <c r="OYB14" s="24">
        <f>-'[31]14.CF'!RKN79</f>
        <v>0</v>
      </c>
      <c r="OYC14" s="24">
        <f>-'[31]14.CF'!RKO79</f>
        <v>0</v>
      </c>
      <c r="OYD14" s="24">
        <f>-'[31]14.CF'!RKP79</f>
        <v>0</v>
      </c>
      <c r="OYE14" s="24">
        <f>-'[31]14.CF'!RKQ79</f>
        <v>0</v>
      </c>
      <c r="OYF14" s="24">
        <f>-'[31]14.CF'!RKR79</f>
        <v>0</v>
      </c>
      <c r="OYG14" s="24">
        <f>-'[31]14.CF'!RKS79</f>
        <v>0</v>
      </c>
      <c r="OYH14" s="24">
        <f>-'[31]14.CF'!RKT79</f>
        <v>0</v>
      </c>
      <c r="OYI14" s="24">
        <f>-'[31]14.CF'!RKU79</f>
        <v>0</v>
      </c>
      <c r="OYJ14" s="24">
        <f>-'[31]14.CF'!RKV79</f>
        <v>0</v>
      </c>
      <c r="OYK14" s="24">
        <f>-'[31]14.CF'!RKW79</f>
        <v>0</v>
      </c>
      <c r="OYL14" s="24">
        <f>-'[31]14.CF'!RKX79</f>
        <v>0</v>
      </c>
      <c r="OYM14" s="24">
        <f>-'[31]14.CF'!RKY79</f>
        <v>0</v>
      </c>
      <c r="OYN14" s="24">
        <f>-'[31]14.CF'!RKZ79</f>
        <v>0</v>
      </c>
      <c r="OYO14" s="24">
        <f>-'[31]14.CF'!RLA79</f>
        <v>0</v>
      </c>
      <c r="OYP14" s="24">
        <f>-'[31]14.CF'!RLB79</f>
        <v>0</v>
      </c>
      <c r="OYQ14" s="24">
        <f>-'[31]14.CF'!RLC79</f>
        <v>0</v>
      </c>
      <c r="OYR14" s="24">
        <f>-'[31]14.CF'!RLD79</f>
        <v>0</v>
      </c>
      <c r="OYS14" s="24">
        <f>-'[31]14.CF'!RLE79</f>
        <v>0</v>
      </c>
      <c r="OYT14" s="24">
        <f>-'[31]14.CF'!RLF79</f>
        <v>0</v>
      </c>
      <c r="OYU14" s="24">
        <f>-'[31]14.CF'!RLG79</f>
        <v>0</v>
      </c>
      <c r="OYV14" s="24">
        <f>-'[31]14.CF'!RLH79</f>
        <v>0</v>
      </c>
      <c r="OYW14" s="24">
        <f>-'[31]14.CF'!RLI79</f>
        <v>0</v>
      </c>
      <c r="OYX14" s="24">
        <f>-'[31]14.CF'!RLJ79</f>
        <v>0</v>
      </c>
      <c r="OYY14" s="24">
        <f>-'[31]14.CF'!RLK79</f>
        <v>0</v>
      </c>
      <c r="OYZ14" s="24">
        <f>-'[31]14.CF'!RLL79</f>
        <v>0</v>
      </c>
      <c r="OZA14" s="24">
        <f>-'[31]14.CF'!RLM79</f>
        <v>0</v>
      </c>
      <c r="OZB14" s="24">
        <f>-'[31]14.CF'!RLN79</f>
        <v>0</v>
      </c>
      <c r="OZC14" s="24">
        <f>-'[31]14.CF'!RLO79</f>
        <v>0</v>
      </c>
      <c r="OZD14" s="24">
        <f>-'[31]14.CF'!RLP79</f>
        <v>0</v>
      </c>
      <c r="OZE14" s="24">
        <f>-'[31]14.CF'!RLQ79</f>
        <v>0</v>
      </c>
      <c r="OZF14" s="24">
        <f>-'[31]14.CF'!RLR79</f>
        <v>0</v>
      </c>
      <c r="OZG14" s="24">
        <f>-'[31]14.CF'!RLS79</f>
        <v>0</v>
      </c>
      <c r="OZH14" s="24">
        <f>-'[31]14.CF'!RLT79</f>
        <v>0</v>
      </c>
      <c r="OZI14" s="24">
        <f>-'[31]14.CF'!RLU79</f>
        <v>0</v>
      </c>
      <c r="OZJ14" s="24">
        <f>-'[31]14.CF'!RLV79</f>
        <v>0</v>
      </c>
      <c r="OZK14" s="24">
        <f>-'[31]14.CF'!RLW79</f>
        <v>0</v>
      </c>
      <c r="OZL14" s="24">
        <f>-'[31]14.CF'!RLX79</f>
        <v>0</v>
      </c>
      <c r="OZM14" s="24">
        <f>-'[31]14.CF'!RLY79</f>
        <v>0</v>
      </c>
      <c r="OZN14" s="24">
        <f>-'[31]14.CF'!RLZ79</f>
        <v>0</v>
      </c>
      <c r="OZO14" s="24">
        <f>-'[31]14.CF'!RMA79</f>
        <v>0</v>
      </c>
      <c r="OZP14" s="24">
        <f>-'[31]14.CF'!RMB79</f>
        <v>0</v>
      </c>
      <c r="OZQ14" s="24">
        <f>-'[31]14.CF'!RMC79</f>
        <v>0</v>
      </c>
      <c r="OZR14" s="24">
        <f>-'[31]14.CF'!RMD79</f>
        <v>0</v>
      </c>
      <c r="OZS14" s="24">
        <f>-'[31]14.CF'!RME79</f>
        <v>0</v>
      </c>
      <c r="OZT14" s="24">
        <f>-'[31]14.CF'!RMF79</f>
        <v>0</v>
      </c>
      <c r="OZU14" s="24">
        <f>-'[31]14.CF'!RMG79</f>
        <v>0</v>
      </c>
      <c r="OZV14" s="24">
        <f>-'[31]14.CF'!RMH79</f>
        <v>0</v>
      </c>
      <c r="OZW14" s="24">
        <f>-'[31]14.CF'!RMI79</f>
        <v>0</v>
      </c>
      <c r="OZX14" s="24">
        <f>-'[31]14.CF'!RMJ79</f>
        <v>0</v>
      </c>
      <c r="OZY14" s="24">
        <f>-'[31]14.CF'!RMK79</f>
        <v>0</v>
      </c>
      <c r="OZZ14" s="24">
        <f>-'[31]14.CF'!RML79</f>
        <v>0</v>
      </c>
      <c r="PAA14" s="24">
        <f>-'[31]14.CF'!RMM79</f>
        <v>0</v>
      </c>
      <c r="PAB14" s="24">
        <f>-'[31]14.CF'!RMN79</f>
        <v>0</v>
      </c>
      <c r="PAC14" s="24">
        <f>-'[31]14.CF'!RMO79</f>
        <v>0</v>
      </c>
      <c r="PAD14" s="24">
        <f>-'[31]14.CF'!RMP79</f>
        <v>0</v>
      </c>
      <c r="PAE14" s="24">
        <f>-'[31]14.CF'!RMQ79</f>
        <v>0</v>
      </c>
      <c r="PAF14" s="24">
        <f>-'[31]14.CF'!RMR79</f>
        <v>0</v>
      </c>
      <c r="PAG14" s="24">
        <f>-'[31]14.CF'!RMS79</f>
        <v>0</v>
      </c>
      <c r="PAH14" s="24">
        <f>-'[31]14.CF'!RMT79</f>
        <v>0</v>
      </c>
      <c r="PAI14" s="24">
        <f>-'[31]14.CF'!RMU79</f>
        <v>0</v>
      </c>
      <c r="PAJ14" s="24">
        <f>-'[31]14.CF'!RMV79</f>
        <v>0</v>
      </c>
      <c r="PAK14" s="24">
        <f>-'[31]14.CF'!RMW79</f>
        <v>0</v>
      </c>
      <c r="PAL14" s="24">
        <f>-'[31]14.CF'!RMX79</f>
        <v>0</v>
      </c>
      <c r="PAM14" s="24">
        <f>-'[31]14.CF'!RMY79</f>
        <v>0</v>
      </c>
      <c r="PAN14" s="24">
        <f>-'[31]14.CF'!RMZ79</f>
        <v>0</v>
      </c>
      <c r="PAO14" s="24">
        <f>-'[31]14.CF'!RNA79</f>
        <v>0</v>
      </c>
      <c r="PAP14" s="24">
        <f>-'[31]14.CF'!RNB79</f>
        <v>0</v>
      </c>
      <c r="PAQ14" s="24">
        <f>-'[31]14.CF'!RNC79</f>
        <v>0</v>
      </c>
      <c r="PAR14" s="24">
        <f>-'[31]14.CF'!RND79</f>
        <v>0</v>
      </c>
      <c r="PAS14" s="24">
        <f>-'[31]14.CF'!RNE79</f>
        <v>0</v>
      </c>
      <c r="PAT14" s="24">
        <f>-'[31]14.CF'!RNF79</f>
        <v>0</v>
      </c>
      <c r="PAU14" s="24">
        <f>-'[31]14.CF'!RNG79</f>
        <v>0</v>
      </c>
      <c r="PAV14" s="24">
        <f>-'[31]14.CF'!RNH79</f>
        <v>0</v>
      </c>
      <c r="PAW14" s="24">
        <f>-'[31]14.CF'!RNI79</f>
        <v>0</v>
      </c>
      <c r="PAX14" s="24">
        <f>-'[31]14.CF'!RNJ79</f>
        <v>0</v>
      </c>
      <c r="PAY14" s="24">
        <f>-'[31]14.CF'!RNK79</f>
        <v>0</v>
      </c>
      <c r="PAZ14" s="24">
        <f>-'[31]14.CF'!RNL79</f>
        <v>0</v>
      </c>
      <c r="PBA14" s="24">
        <f>-'[31]14.CF'!RNM79</f>
        <v>0</v>
      </c>
      <c r="PBB14" s="24">
        <f>-'[31]14.CF'!RNN79</f>
        <v>0</v>
      </c>
      <c r="PBC14" s="24">
        <f>-'[31]14.CF'!RNO79</f>
        <v>0</v>
      </c>
      <c r="PBD14" s="24">
        <f>-'[31]14.CF'!RNP79</f>
        <v>0</v>
      </c>
      <c r="PBE14" s="24">
        <f>-'[31]14.CF'!RNQ79</f>
        <v>0</v>
      </c>
      <c r="PBF14" s="24">
        <f>-'[31]14.CF'!RNR79</f>
        <v>0</v>
      </c>
      <c r="PBG14" s="24">
        <f>-'[31]14.CF'!RNS79</f>
        <v>0</v>
      </c>
      <c r="PBH14" s="24">
        <f>-'[31]14.CF'!RNT79</f>
        <v>0</v>
      </c>
      <c r="PBI14" s="24">
        <f>-'[31]14.CF'!RNU79</f>
        <v>0</v>
      </c>
      <c r="PBJ14" s="24">
        <f>-'[31]14.CF'!RNV79</f>
        <v>0</v>
      </c>
      <c r="PBK14" s="24">
        <f>-'[31]14.CF'!RNW79</f>
        <v>0</v>
      </c>
      <c r="PBL14" s="24">
        <f>-'[31]14.CF'!RNX79</f>
        <v>0</v>
      </c>
      <c r="PBM14" s="24">
        <f>-'[31]14.CF'!RNY79</f>
        <v>0</v>
      </c>
      <c r="PBN14" s="24">
        <f>-'[31]14.CF'!RNZ79</f>
        <v>0</v>
      </c>
      <c r="PBO14" s="24">
        <f>-'[31]14.CF'!ROA79</f>
        <v>0</v>
      </c>
      <c r="PBP14" s="24">
        <f>-'[31]14.CF'!ROB79</f>
        <v>0</v>
      </c>
      <c r="PBQ14" s="24">
        <f>-'[31]14.CF'!ROC79</f>
        <v>0</v>
      </c>
      <c r="PBR14" s="24">
        <f>-'[31]14.CF'!ROD79</f>
        <v>0</v>
      </c>
      <c r="PBS14" s="24">
        <f>-'[31]14.CF'!ROE79</f>
        <v>0</v>
      </c>
      <c r="PBT14" s="24">
        <f>-'[31]14.CF'!ROF79</f>
        <v>0</v>
      </c>
      <c r="PBU14" s="24">
        <f>-'[31]14.CF'!ROG79</f>
        <v>0</v>
      </c>
      <c r="PBV14" s="24">
        <f>-'[31]14.CF'!ROH79</f>
        <v>0</v>
      </c>
      <c r="PBW14" s="24">
        <f>-'[31]14.CF'!ROI79</f>
        <v>0</v>
      </c>
      <c r="PBX14" s="24">
        <f>-'[31]14.CF'!ROJ79</f>
        <v>0</v>
      </c>
      <c r="PBY14" s="24">
        <f>-'[31]14.CF'!ROK79</f>
        <v>0</v>
      </c>
      <c r="PBZ14" s="24">
        <f>-'[31]14.CF'!ROL79</f>
        <v>0</v>
      </c>
      <c r="PCA14" s="24">
        <f>-'[31]14.CF'!ROM79</f>
        <v>0</v>
      </c>
      <c r="PCB14" s="24">
        <f>-'[31]14.CF'!RON79</f>
        <v>0</v>
      </c>
      <c r="PCC14" s="24">
        <f>-'[31]14.CF'!ROO79</f>
        <v>0</v>
      </c>
      <c r="PCD14" s="24">
        <f>-'[31]14.CF'!ROP79</f>
        <v>0</v>
      </c>
      <c r="PCE14" s="24">
        <f>-'[31]14.CF'!ROQ79</f>
        <v>0</v>
      </c>
      <c r="PCF14" s="24">
        <f>-'[31]14.CF'!ROR79</f>
        <v>0</v>
      </c>
      <c r="PCG14" s="24">
        <f>-'[31]14.CF'!ROS79</f>
        <v>0</v>
      </c>
      <c r="PCH14" s="24">
        <f>-'[31]14.CF'!ROT79</f>
        <v>0</v>
      </c>
      <c r="PCI14" s="24">
        <f>-'[31]14.CF'!ROU79</f>
        <v>0</v>
      </c>
      <c r="PCJ14" s="24">
        <f>-'[31]14.CF'!ROV79</f>
        <v>0</v>
      </c>
      <c r="PCK14" s="24">
        <f>-'[31]14.CF'!ROW79</f>
        <v>0</v>
      </c>
      <c r="PCL14" s="24">
        <f>-'[31]14.CF'!ROX79</f>
        <v>0</v>
      </c>
      <c r="PCM14" s="24">
        <f>-'[31]14.CF'!ROY79</f>
        <v>0</v>
      </c>
      <c r="PCN14" s="24">
        <f>-'[31]14.CF'!ROZ79</f>
        <v>0</v>
      </c>
      <c r="PCO14" s="24">
        <f>-'[31]14.CF'!RPA79</f>
        <v>0</v>
      </c>
      <c r="PCP14" s="24">
        <f>-'[31]14.CF'!RPB79</f>
        <v>0</v>
      </c>
      <c r="PCQ14" s="24">
        <f>-'[31]14.CF'!RPC79</f>
        <v>0</v>
      </c>
      <c r="PCR14" s="24">
        <f>-'[31]14.CF'!RPD79</f>
        <v>0</v>
      </c>
      <c r="PCS14" s="24">
        <f>-'[31]14.CF'!RPE79</f>
        <v>0</v>
      </c>
      <c r="PCT14" s="24">
        <f>-'[31]14.CF'!RPF79</f>
        <v>0</v>
      </c>
      <c r="PCU14" s="24">
        <f>-'[31]14.CF'!RPG79</f>
        <v>0</v>
      </c>
      <c r="PCV14" s="24">
        <f>-'[31]14.CF'!RPH79</f>
        <v>0</v>
      </c>
      <c r="PCW14" s="24">
        <f>-'[31]14.CF'!RPI79</f>
        <v>0</v>
      </c>
      <c r="PCX14" s="24">
        <f>-'[31]14.CF'!RPJ79</f>
        <v>0</v>
      </c>
      <c r="PCY14" s="24">
        <f>-'[31]14.CF'!RPK79</f>
        <v>0</v>
      </c>
      <c r="PCZ14" s="24">
        <f>-'[31]14.CF'!RPL79</f>
        <v>0</v>
      </c>
      <c r="PDA14" s="24">
        <f>-'[31]14.CF'!RPM79</f>
        <v>0</v>
      </c>
      <c r="PDB14" s="24">
        <f>-'[31]14.CF'!RPN79</f>
        <v>0</v>
      </c>
      <c r="PDC14" s="24">
        <f>-'[31]14.CF'!RPO79</f>
        <v>0</v>
      </c>
      <c r="PDD14" s="24">
        <f>-'[31]14.CF'!RPP79</f>
        <v>0</v>
      </c>
      <c r="PDE14" s="24">
        <f>-'[31]14.CF'!RPQ79</f>
        <v>0</v>
      </c>
      <c r="PDF14" s="24">
        <f>-'[31]14.CF'!RPR79</f>
        <v>0</v>
      </c>
      <c r="PDG14" s="24">
        <f>-'[31]14.CF'!RPS79</f>
        <v>0</v>
      </c>
      <c r="PDH14" s="24">
        <f>-'[31]14.CF'!RPT79</f>
        <v>0</v>
      </c>
      <c r="PDI14" s="24">
        <f>-'[31]14.CF'!RPU79</f>
        <v>0</v>
      </c>
      <c r="PDJ14" s="24">
        <f>-'[31]14.CF'!RPV79</f>
        <v>0</v>
      </c>
      <c r="PDK14" s="24">
        <f>-'[31]14.CF'!RPW79</f>
        <v>0</v>
      </c>
      <c r="PDL14" s="24">
        <f>-'[31]14.CF'!RPX79</f>
        <v>0</v>
      </c>
      <c r="PDM14" s="24">
        <f>-'[31]14.CF'!RPY79</f>
        <v>0</v>
      </c>
      <c r="PDN14" s="24">
        <f>-'[31]14.CF'!RPZ79</f>
        <v>0</v>
      </c>
      <c r="PDO14" s="24">
        <f>-'[31]14.CF'!RQA79</f>
        <v>0</v>
      </c>
      <c r="PDP14" s="24">
        <f>-'[31]14.CF'!RQB79</f>
        <v>0</v>
      </c>
      <c r="PDQ14" s="24">
        <f>-'[31]14.CF'!RQC79</f>
        <v>0</v>
      </c>
      <c r="PDR14" s="24">
        <f>-'[31]14.CF'!RQD79</f>
        <v>0</v>
      </c>
      <c r="PDS14" s="24">
        <f>-'[31]14.CF'!RQE79</f>
        <v>0</v>
      </c>
      <c r="PDT14" s="24">
        <f>-'[31]14.CF'!RQF79</f>
        <v>0</v>
      </c>
      <c r="PDU14" s="24">
        <f>-'[31]14.CF'!RQG79</f>
        <v>0</v>
      </c>
      <c r="PDV14" s="24">
        <f>-'[31]14.CF'!RQH79</f>
        <v>0</v>
      </c>
      <c r="PDW14" s="24">
        <f>-'[31]14.CF'!RQI79</f>
        <v>0</v>
      </c>
      <c r="PDX14" s="24">
        <f>-'[31]14.CF'!RQJ79</f>
        <v>0</v>
      </c>
      <c r="PDY14" s="24">
        <f>-'[31]14.CF'!RQK79</f>
        <v>0</v>
      </c>
      <c r="PDZ14" s="24">
        <f>-'[31]14.CF'!RQL79</f>
        <v>0</v>
      </c>
      <c r="PEA14" s="24">
        <f>-'[31]14.CF'!RQM79</f>
        <v>0</v>
      </c>
      <c r="PEB14" s="24">
        <f>-'[31]14.CF'!RQN79</f>
        <v>0</v>
      </c>
      <c r="PEC14" s="24">
        <f>-'[31]14.CF'!RQO79</f>
        <v>0</v>
      </c>
      <c r="PED14" s="24">
        <f>-'[31]14.CF'!RQP79</f>
        <v>0</v>
      </c>
      <c r="PEE14" s="24">
        <f>-'[31]14.CF'!RQQ79</f>
        <v>0</v>
      </c>
      <c r="PEF14" s="24">
        <f>-'[31]14.CF'!RQR79</f>
        <v>0</v>
      </c>
      <c r="PEG14" s="24">
        <f>-'[31]14.CF'!RQS79</f>
        <v>0</v>
      </c>
      <c r="PEH14" s="24">
        <f>-'[31]14.CF'!RQT79</f>
        <v>0</v>
      </c>
      <c r="PEI14" s="24">
        <f>-'[31]14.CF'!RQU79</f>
        <v>0</v>
      </c>
      <c r="PEJ14" s="24">
        <f>-'[31]14.CF'!RQV79</f>
        <v>0</v>
      </c>
      <c r="PEK14" s="24">
        <f>-'[31]14.CF'!RQW79</f>
        <v>0</v>
      </c>
      <c r="PEL14" s="24">
        <f>-'[31]14.CF'!RQX79</f>
        <v>0</v>
      </c>
      <c r="PEM14" s="24">
        <f>-'[31]14.CF'!RQY79</f>
        <v>0</v>
      </c>
      <c r="PEN14" s="24">
        <f>-'[31]14.CF'!RQZ79</f>
        <v>0</v>
      </c>
      <c r="PEO14" s="24">
        <f>-'[31]14.CF'!RRA79</f>
        <v>0</v>
      </c>
      <c r="PEP14" s="24">
        <f>-'[31]14.CF'!RRB79</f>
        <v>0</v>
      </c>
      <c r="PEQ14" s="24">
        <f>-'[31]14.CF'!RRC79</f>
        <v>0</v>
      </c>
      <c r="PER14" s="24">
        <f>-'[31]14.CF'!RRD79</f>
        <v>0</v>
      </c>
      <c r="PES14" s="24">
        <f>-'[31]14.CF'!RRE79</f>
        <v>0</v>
      </c>
      <c r="PET14" s="24">
        <f>-'[31]14.CF'!RRF79</f>
        <v>0</v>
      </c>
      <c r="PEU14" s="24">
        <f>-'[31]14.CF'!RRG79</f>
        <v>0</v>
      </c>
      <c r="PEV14" s="24">
        <f>-'[31]14.CF'!RRH79</f>
        <v>0</v>
      </c>
      <c r="PEW14" s="24">
        <f>-'[31]14.CF'!RRI79</f>
        <v>0</v>
      </c>
      <c r="PEX14" s="24">
        <f>-'[31]14.CF'!RRJ79</f>
        <v>0</v>
      </c>
      <c r="PEY14" s="24">
        <f>-'[31]14.CF'!RRK79</f>
        <v>0</v>
      </c>
      <c r="PEZ14" s="24">
        <f>-'[31]14.CF'!RRL79</f>
        <v>0</v>
      </c>
      <c r="PFA14" s="24">
        <f>-'[31]14.CF'!RRM79</f>
        <v>0</v>
      </c>
      <c r="PFB14" s="24">
        <f>-'[31]14.CF'!RRN79</f>
        <v>0</v>
      </c>
      <c r="PFC14" s="24">
        <f>-'[31]14.CF'!RRO79</f>
        <v>0</v>
      </c>
      <c r="PFD14" s="24">
        <f>-'[31]14.CF'!RRP79</f>
        <v>0</v>
      </c>
      <c r="PFE14" s="24">
        <f>-'[31]14.CF'!RRQ79</f>
        <v>0</v>
      </c>
      <c r="PFF14" s="24">
        <f>-'[31]14.CF'!RRR79</f>
        <v>0</v>
      </c>
      <c r="PFG14" s="24">
        <f>-'[31]14.CF'!RRS79</f>
        <v>0</v>
      </c>
      <c r="PFH14" s="24">
        <f>-'[31]14.CF'!RRT79</f>
        <v>0</v>
      </c>
      <c r="PFI14" s="24">
        <f>-'[31]14.CF'!RRU79</f>
        <v>0</v>
      </c>
      <c r="PFJ14" s="24">
        <f>-'[31]14.CF'!RRV79</f>
        <v>0</v>
      </c>
      <c r="PFK14" s="24">
        <f>-'[31]14.CF'!RRW79</f>
        <v>0</v>
      </c>
      <c r="PFL14" s="24">
        <f>-'[31]14.CF'!RRX79</f>
        <v>0</v>
      </c>
      <c r="PFM14" s="24">
        <f>-'[31]14.CF'!RRY79</f>
        <v>0</v>
      </c>
      <c r="PFN14" s="24">
        <f>-'[31]14.CF'!RRZ79</f>
        <v>0</v>
      </c>
      <c r="PFO14" s="24">
        <f>-'[31]14.CF'!RSA79</f>
        <v>0</v>
      </c>
      <c r="PFP14" s="24">
        <f>-'[31]14.CF'!RSB79</f>
        <v>0</v>
      </c>
      <c r="PFQ14" s="24">
        <f>-'[31]14.CF'!RSC79</f>
        <v>0</v>
      </c>
      <c r="PFR14" s="24">
        <f>-'[31]14.CF'!RSD79</f>
        <v>0</v>
      </c>
      <c r="PFS14" s="24">
        <f>-'[31]14.CF'!RSE79</f>
        <v>0</v>
      </c>
      <c r="PFT14" s="24">
        <f>-'[31]14.CF'!RSF79</f>
        <v>0</v>
      </c>
      <c r="PFU14" s="24">
        <f>-'[31]14.CF'!RSG79</f>
        <v>0</v>
      </c>
      <c r="PFV14" s="24">
        <f>-'[31]14.CF'!RSH79</f>
        <v>0</v>
      </c>
      <c r="PFW14" s="24">
        <f>-'[31]14.CF'!RSI79</f>
        <v>0</v>
      </c>
      <c r="PFX14" s="24">
        <f>-'[31]14.CF'!RSJ79</f>
        <v>0</v>
      </c>
      <c r="PFY14" s="24">
        <f>-'[31]14.CF'!RSK79</f>
        <v>0</v>
      </c>
      <c r="PFZ14" s="24">
        <f>-'[31]14.CF'!RSL79</f>
        <v>0</v>
      </c>
      <c r="PGA14" s="24">
        <f>-'[31]14.CF'!RSM79</f>
        <v>0</v>
      </c>
      <c r="PGB14" s="24">
        <f>-'[31]14.CF'!RSN79</f>
        <v>0</v>
      </c>
      <c r="PGC14" s="24">
        <f>-'[31]14.CF'!RSO79</f>
        <v>0</v>
      </c>
      <c r="PGD14" s="24">
        <f>-'[31]14.CF'!RSP79</f>
        <v>0</v>
      </c>
      <c r="PGE14" s="24">
        <f>-'[31]14.CF'!RSQ79</f>
        <v>0</v>
      </c>
      <c r="PGF14" s="24">
        <f>-'[31]14.CF'!RSR79</f>
        <v>0</v>
      </c>
      <c r="PGG14" s="24">
        <f>-'[31]14.CF'!RSS79</f>
        <v>0</v>
      </c>
      <c r="PGH14" s="24">
        <f>-'[31]14.CF'!RST79</f>
        <v>0</v>
      </c>
      <c r="PGI14" s="24">
        <f>-'[31]14.CF'!RSU79</f>
        <v>0</v>
      </c>
      <c r="PGJ14" s="24">
        <f>-'[31]14.CF'!RSV79</f>
        <v>0</v>
      </c>
      <c r="PGK14" s="24">
        <f>-'[31]14.CF'!RSW79</f>
        <v>0</v>
      </c>
      <c r="PGL14" s="24">
        <f>-'[31]14.CF'!RSX79</f>
        <v>0</v>
      </c>
      <c r="PGM14" s="24">
        <f>-'[31]14.CF'!RSY79</f>
        <v>0</v>
      </c>
      <c r="PGN14" s="24">
        <f>-'[31]14.CF'!RSZ79</f>
        <v>0</v>
      </c>
      <c r="PGO14" s="24">
        <f>-'[31]14.CF'!RTA79</f>
        <v>0</v>
      </c>
      <c r="PGP14" s="24">
        <f>-'[31]14.CF'!RTB79</f>
        <v>0</v>
      </c>
      <c r="PGQ14" s="24">
        <f>-'[31]14.CF'!RTC79</f>
        <v>0</v>
      </c>
      <c r="PGR14" s="24">
        <f>-'[31]14.CF'!RTD79</f>
        <v>0</v>
      </c>
      <c r="PGS14" s="24">
        <f>-'[31]14.CF'!RTE79</f>
        <v>0</v>
      </c>
      <c r="PGT14" s="24">
        <f>-'[31]14.CF'!RTF79</f>
        <v>0</v>
      </c>
      <c r="PGU14" s="24">
        <f>-'[31]14.CF'!RTG79</f>
        <v>0</v>
      </c>
      <c r="PGV14" s="24">
        <f>-'[31]14.CF'!RTH79</f>
        <v>0</v>
      </c>
      <c r="PGW14" s="24">
        <f>-'[31]14.CF'!RTI79</f>
        <v>0</v>
      </c>
      <c r="PGX14" s="24">
        <f>-'[31]14.CF'!RTJ79</f>
        <v>0</v>
      </c>
      <c r="PGY14" s="24">
        <f>-'[31]14.CF'!RTK79</f>
        <v>0</v>
      </c>
      <c r="PGZ14" s="24">
        <f>-'[31]14.CF'!RTL79</f>
        <v>0</v>
      </c>
      <c r="PHA14" s="24">
        <f>-'[31]14.CF'!RTM79</f>
        <v>0</v>
      </c>
      <c r="PHB14" s="24">
        <f>-'[31]14.CF'!RTN79</f>
        <v>0</v>
      </c>
      <c r="PHC14" s="24">
        <f>-'[31]14.CF'!RTO79</f>
        <v>0</v>
      </c>
      <c r="PHD14" s="24">
        <f>-'[31]14.CF'!RTP79</f>
        <v>0</v>
      </c>
      <c r="PHE14" s="24">
        <f>-'[31]14.CF'!RTQ79</f>
        <v>0</v>
      </c>
      <c r="PHF14" s="24">
        <f>-'[31]14.CF'!RTR79</f>
        <v>0</v>
      </c>
      <c r="PHG14" s="24">
        <f>-'[31]14.CF'!RTS79</f>
        <v>0</v>
      </c>
      <c r="PHH14" s="24">
        <f>-'[31]14.CF'!RTT79</f>
        <v>0</v>
      </c>
      <c r="PHI14" s="24">
        <f>-'[31]14.CF'!RTU79</f>
        <v>0</v>
      </c>
      <c r="PHJ14" s="24">
        <f>-'[31]14.CF'!RTV79</f>
        <v>0</v>
      </c>
      <c r="PHK14" s="24">
        <f>-'[31]14.CF'!RTW79</f>
        <v>0</v>
      </c>
      <c r="PHL14" s="24">
        <f>-'[31]14.CF'!RTX79</f>
        <v>0</v>
      </c>
      <c r="PHM14" s="24">
        <f>-'[31]14.CF'!RTY79</f>
        <v>0</v>
      </c>
      <c r="PHN14" s="24">
        <f>-'[31]14.CF'!RTZ79</f>
        <v>0</v>
      </c>
      <c r="PHO14" s="24">
        <f>-'[31]14.CF'!RUA79</f>
        <v>0</v>
      </c>
      <c r="PHP14" s="24">
        <f>-'[31]14.CF'!RUB79</f>
        <v>0</v>
      </c>
      <c r="PHQ14" s="24">
        <f>-'[31]14.CF'!RUC79</f>
        <v>0</v>
      </c>
      <c r="PHR14" s="24">
        <f>-'[31]14.CF'!RUD79</f>
        <v>0</v>
      </c>
      <c r="PHS14" s="24">
        <f>-'[31]14.CF'!RUE79</f>
        <v>0</v>
      </c>
      <c r="PHT14" s="24">
        <f>-'[31]14.CF'!RUF79</f>
        <v>0</v>
      </c>
      <c r="PHU14" s="24">
        <f>-'[31]14.CF'!RUG79</f>
        <v>0</v>
      </c>
      <c r="PHV14" s="24">
        <f>-'[31]14.CF'!RUH79</f>
        <v>0</v>
      </c>
      <c r="PHW14" s="24">
        <f>-'[31]14.CF'!RUI79</f>
        <v>0</v>
      </c>
      <c r="PHX14" s="24">
        <f>-'[31]14.CF'!RUJ79</f>
        <v>0</v>
      </c>
      <c r="PHY14" s="24">
        <f>-'[31]14.CF'!RUK79</f>
        <v>0</v>
      </c>
      <c r="PHZ14" s="24">
        <f>-'[31]14.CF'!RUL79</f>
        <v>0</v>
      </c>
      <c r="PIA14" s="24">
        <f>-'[31]14.CF'!RUM79</f>
        <v>0</v>
      </c>
      <c r="PIB14" s="24">
        <f>-'[31]14.CF'!RUN79</f>
        <v>0</v>
      </c>
      <c r="PIC14" s="24">
        <f>-'[31]14.CF'!RUO79</f>
        <v>0</v>
      </c>
      <c r="PID14" s="24">
        <f>-'[31]14.CF'!RUP79</f>
        <v>0</v>
      </c>
      <c r="PIE14" s="24">
        <f>-'[31]14.CF'!RUQ79</f>
        <v>0</v>
      </c>
      <c r="PIF14" s="24">
        <f>-'[31]14.CF'!RUR79</f>
        <v>0</v>
      </c>
      <c r="PIG14" s="24">
        <f>-'[31]14.CF'!RUS79</f>
        <v>0</v>
      </c>
      <c r="PIH14" s="24">
        <f>-'[31]14.CF'!RUT79</f>
        <v>0</v>
      </c>
      <c r="PII14" s="24">
        <f>-'[31]14.CF'!RUU79</f>
        <v>0</v>
      </c>
      <c r="PIJ14" s="24">
        <f>-'[31]14.CF'!RUV79</f>
        <v>0</v>
      </c>
      <c r="PIK14" s="24">
        <f>-'[31]14.CF'!RUW79</f>
        <v>0</v>
      </c>
      <c r="PIL14" s="24">
        <f>-'[31]14.CF'!RUX79</f>
        <v>0</v>
      </c>
      <c r="PIM14" s="24">
        <f>-'[31]14.CF'!RUY79</f>
        <v>0</v>
      </c>
      <c r="PIN14" s="24">
        <f>-'[31]14.CF'!RUZ79</f>
        <v>0</v>
      </c>
      <c r="PIO14" s="24">
        <f>-'[31]14.CF'!RVA79</f>
        <v>0</v>
      </c>
      <c r="PIP14" s="24">
        <f>-'[31]14.CF'!RVB79</f>
        <v>0</v>
      </c>
      <c r="PIQ14" s="24">
        <f>-'[31]14.CF'!RVC79</f>
        <v>0</v>
      </c>
      <c r="PIR14" s="24">
        <f>-'[31]14.CF'!RVD79</f>
        <v>0</v>
      </c>
      <c r="PIS14" s="24">
        <f>-'[31]14.CF'!RVE79</f>
        <v>0</v>
      </c>
      <c r="PIT14" s="24">
        <f>-'[31]14.CF'!RVF79</f>
        <v>0</v>
      </c>
      <c r="PIU14" s="24">
        <f>-'[31]14.CF'!RVG79</f>
        <v>0</v>
      </c>
      <c r="PIV14" s="24">
        <f>-'[31]14.CF'!RVH79</f>
        <v>0</v>
      </c>
      <c r="PIW14" s="24">
        <f>-'[31]14.CF'!RVI79</f>
        <v>0</v>
      </c>
      <c r="PIX14" s="24">
        <f>-'[31]14.CF'!RVJ79</f>
        <v>0</v>
      </c>
      <c r="PIY14" s="24">
        <f>-'[31]14.CF'!RVK79</f>
        <v>0</v>
      </c>
      <c r="PIZ14" s="24">
        <f>-'[31]14.CF'!RVL79</f>
        <v>0</v>
      </c>
      <c r="PJA14" s="24">
        <f>-'[31]14.CF'!RVM79</f>
        <v>0</v>
      </c>
      <c r="PJB14" s="24">
        <f>-'[31]14.CF'!RVN79</f>
        <v>0</v>
      </c>
      <c r="PJC14" s="24">
        <f>-'[31]14.CF'!RVO79</f>
        <v>0</v>
      </c>
      <c r="PJD14" s="24">
        <f>-'[31]14.CF'!RVP79</f>
        <v>0</v>
      </c>
      <c r="PJE14" s="24">
        <f>-'[31]14.CF'!RVQ79</f>
        <v>0</v>
      </c>
      <c r="PJF14" s="24">
        <f>-'[31]14.CF'!RVR79</f>
        <v>0</v>
      </c>
      <c r="PJG14" s="24">
        <f>-'[31]14.CF'!RVS79</f>
        <v>0</v>
      </c>
      <c r="PJH14" s="24">
        <f>-'[31]14.CF'!RVT79</f>
        <v>0</v>
      </c>
      <c r="PJI14" s="24">
        <f>-'[31]14.CF'!RVU79</f>
        <v>0</v>
      </c>
      <c r="PJJ14" s="24">
        <f>-'[31]14.CF'!RVV79</f>
        <v>0</v>
      </c>
      <c r="PJK14" s="24">
        <f>-'[31]14.CF'!RVW79</f>
        <v>0</v>
      </c>
      <c r="PJL14" s="24">
        <f>-'[31]14.CF'!RVX79</f>
        <v>0</v>
      </c>
      <c r="PJM14" s="24">
        <f>-'[31]14.CF'!RVY79</f>
        <v>0</v>
      </c>
      <c r="PJN14" s="24">
        <f>-'[31]14.CF'!RVZ79</f>
        <v>0</v>
      </c>
      <c r="PJO14" s="24">
        <f>-'[31]14.CF'!RWA79</f>
        <v>0</v>
      </c>
      <c r="PJP14" s="24">
        <f>-'[31]14.CF'!RWB79</f>
        <v>0</v>
      </c>
      <c r="PJQ14" s="24">
        <f>-'[31]14.CF'!RWC79</f>
        <v>0</v>
      </c>
      <c r="PJR14" s="24">
        <f>-'[31]14.CF'!RWD79</f>
        <v>0</v>
      </c>
      <c r="PJS14" s="24">
        <f>-'[31]14.CF'!RWE79</f>
        <v>0</v>
      </c>
      <c r="PJT14" s="24">
        <f>-'[31]14.CF'!RWF79</f>
        <v>0</v>
      </c>
      <c r="PJU14" s="24">
        <f>-'[31]14.CF'!RWG79</f>
        <v>0</v>
      </c>
      <c r="PJV14" s="24">
        <f>-'[31]14.CF'!RWH79</f>
        <v>0</v>
      </c>
      <c r="PJW14" s="24">
        <f>-'[31]14.CF'!RWI79</f>
        <v>0</v>
      </c>
      <c r="PJX14" s="24">
        <f>-'[31]14.CF'!RWJ79</f>
        <v>0</v>
      </c>
      <c r="PJY14" s="24">
        <f>-'[31]14.CF'!RWK79</f>
        <v>0</v>
      </c>
      <c r="PJZ14" s="24">
        <f>-'[31]14.CF'!RWL79</f>
        <v>0</v>
      </c>
      <c r="PKA14" s="24">
        <f>-'[31]14.CF'!RWM79</f>
        <v>0</v>
      </c>
      <c r="PKB14" s="24">
        <f>-'[31]14.CF'!RWN79</f>
        <v>0</v>
      </c>
      <c r="PKC14" s="24">
        <f>-'[31]14.CF'!RWO79</f>
        <v>0</v>
      </c>
      <c r="PKD14" s="24">
        <f>-'[31]14.CF'!RWP79</f>
        <v>0</v>
      </c>
      <c r="PKE14" s="24">
        <f>-'[31]14.CF'!RWQ79</f>
        <v>0</v>
      </c>
      <c r="PKF14" s="24">
        <f>-'[31]14.CF'!RWR79</f>
        <v>0</v>
      </c>
      <c r="PKG14" s="24">
        <f>-'[31]14.CF'!RWS79</f>
        <v>0</v>
      </c>
      <c r="PKH14" s="24">
        <f>-'[31]14.CF'!RWT79</f>
        <v>0</v>
      </c>
      <c r="PKI14" s="24">
        <f>-'[31]14.CF'!RWU79</f>
        <v>0</v>
      </c>
      <c r="PKJ14" s="24">
        <f>-'[31]14.CF'!RWV79</f>
        <v>0</v>
      </c>
      <c r="PKK14" s="24">
        <f>-'[31]14.CF'!RWW79</f>
        <v>0</v>
      </c>
      <c r="PKL14" s="24">
        <f>-'[31]14.CF'!RWX79</f>
        <v>0</v>
      </c>
      <c r="PKM14" s="24">
        <f>-'[31]14.CF'!RWY79</f>
        <v>0</v>
      </c>
      <c r="PKN14" s="24">
        <f>-'[31]14.CF'!RWZ79</f>
        <v>0</v>
      </c>
      <c r="PKO14" s="24">
        <f>-'[31]14.CF'!RXA79</f>
        <v>0</v>
      </c>
      <c r="PKP14" s="24">
        <f>-'[31]14.CF'!RXB79</f>
        <v>0</v>
      </c>
      <c r="PKQ14" s="24">
        <f>-'[31]14.CF'!RXC79</f>
        <v>0</v>
      </c>
      <c r="PKR14" s="24">
        <f>-'[31]14.CF'!RXD79</f>
        <v>0</v>
      </c>
      <c r="PKS14" s="24">
        <f>-'[31]14.CF'!RXE79</f>
        <v>0</v>
      </c>
      <c r="PKT14" s="24">
        <f>-'[31]14.CF'!RXF79</f>
        <v>0</v>
      </c>
      <c r="PKU14" s="24">
        <f>-'[31]14.CF'!RXG79</f>
        <v>0</v>
      </c>
      <c r="PKV14" s="24">
        <f>-'[31]14.CF'!RXH79</f>
        <v>0</v>
      </c>
      <c r="PKW14" s="24">
        <f>-'[31]14.CF'!RXI79</f>
        <v>0</v>
      </c>
      <c r="PKX14" s="24">
        <f>-'[31]14.CF'!RXJ79</f>
        <v>0</v>
      </c>
      <c r="PKY14" s="24">
        <f>-'[31]14.CF'!RXK79</f>
        <v>0</v>
      </c>
      <c r="PKZ14" s="24">
        <f>-'[31]14.CF'!RXL79</f>
        <v>0</v>
      </c>
      <c r="PLA14" s="24">
        <f>-'[31]14.CF'!RXM79</f>
        <v>0</v>
      </c>
      <c r="PLB14" s="24">
        <f>-'[31]14.CF'!RXN79</f>
        <v>0</v>
      </c>
      <c r="PLC14" s="24">
        <f>-'[31]14.CF'!RXO79</f>
        <v>0</v>
      </c>
      <c r="PLD14" s="24">
        <f>-'[31]14.CF'!RXP79</f>
        <v>0</v>
      </c>
      <c r="PLE14" s="24">
        <f>-'[31]14.CF'!RXQ79</f>
        <v>0</v>
      </c>
      <c r="PLF14" s="24">
        <f>-'[31]14.CF'!RXR79</f>
        <v>0</v>
      </c>
      <c r="PLG14" s="24">
        <f>-'[31]14.CF'!RXS79</f>
        <v>0</v>
      </c>
      <c r="PLH14" s="24">
        <f>-'[31]14.CF'!RXT79</f>
        <v>0</v>
      </c>
      <c r="PLI14" s="24">
        <f>-'[31]14.CF'!RXU79</f>
        <v>0</v>
      </c>
      <c r="PLJ14" s="24">
        <f>-'[31]14.CF'!RXV79</f>
        <v>0</v>
      </c>
      <c r="PLK14" s="24">
        <f>-'[31]14.CF'!RXW79</f>
        <v>0</v>
      </c>
      <c r="PLL14" s="24">
        <f>-'[31]14.CF'!RXX79</f>
        <v>0</v>
      </c>
      <c r="PLM14" s="24">
        <f>-'[31]14.CF'!RXY79</f>
        <v>0</v>
      </c>
      <c r="PLN14" s="24">
        <f>-'[31]14.CF'!RXZ79</f>
        <v>0</v>
      </c>
      <c r="PLO14" s="24">
        <f>-'[31]14.CF'!RYA79</f>
        <v>0</v>
      </c>
      <c r="PLP14" s="24">
        <f>-'[31]14.CF'!RYB79</f>
        <v>0</v>
      </c>
      <c r="PLQ14" s="24">
        <f>-'[31]14.CF'!RYC79</f>
        <v>0</v>
      </c>
      <c r="PLR14" s="24">
        <f>-'[31]14.CF'!RYD79</f>
        <v>0</v>
      </c>
      <c r="PLS14" s="24">
        <f>-'[31]14.CF'!RYE79</f>
        <v>0</v>
      </c>
      <c r="PLT14" s="24">
        <f>-'[31]14.CF'!RYF79</f>
        <v>0</v>
      </c>
      <c r="PLU14" s="24">
        <f>-'[31]14.CF'!RYG79</f>
        <v>0</v>
      </c>
      <c r="PLV14" s="24">
        <f>-'[31]14.CF'!RYH79</f>
        <v>0</v>
      </c>
      <c r="PLW14" s="24">
        <f>-'[31]14.CF'!RYI79</f>
        <v>0</v>
      </c>
      <c r="PLX14" s="24">
        <f>-'[31]14.CF'!RYJ79</f>
        <v>0</v>
      </c>
      <c r="PLY14" s="24">
        <f>-'[31]14.CF'!RYK79</f>
        <v>0</v>
      </c>
      <c r="PLZ14" s="24">
        <f>-'[31]14.CF'!RYL79</f>
        <v>0</v>
      </c>
      <c r="PMA14" s="24">
        <f>-'[31]14.CF'!RYM79</f>
        <v>0</v>
      </c>
      <c r="PMB14" s="24">
        <f>-'[31]14.CF'!RYN79</f>
        <v>0</v>
      </c>
      <c r="PMC14" s="24">
        <f>-'[31]14.CF'!RYO79</f>
        <v>0</v>
      </c>
      <c r="PMD14" s="24">
        <f>-'[31]14.CF'!RYP79</f>
        <v>0</v>
      </c>
      <c r="PME14" s="24">
        <f>-'[31]14.CF'!RYQ79</f>
        <v>0</v>
      </c>
      <c r="PMF14" s="24">
        <f>-'[31]14.CF'!RYR79</f>
        <v>0</v>
      </c>
      <c r="PMG14" s="24">
        <f>-'[31]14.CF'!RYS79</f>
        <v>0</v>
      </c>
      <c r="PMH14" s="24">
        <f>-'[31]14.CF'!RYT79</f>
        <v>0</v>
      </c>
      <c r="PMI14" s="24">
        <f>-'[31]14.CF'!RYU79</f>
        <v>0</v>
      </c>
      <c r="PMJ14" s="24">
        <f>-'[31]14.CF'!RYV79</f>
        <v>0</v>
      </c>
      <c r="PMK14" s="24">
        <f>-'[31]14.CF'!RYW79</f>
        <v>0</v>
      </c>
      <c r="PML14" s="24">
        <f>-'[31]14.CF'!RYX79</f>
        <v>0</v>
      </c>
      <c r="PMM14" s="24">
        <f>-'[31]14.CF'!RYY79</f>
        <v>0</v>
      </c>
      <c r="PMN14" s="24">
        <f>-'[31]14.CF'!RYZ79</f>
        <v>0</v>
      </c>
      <c r="PMO14" s="24">
        <f>-'[31]14.CF'!RZA79</f>
        <v>0</v>
      </c>
      <c r="PMP14" s="24">
        <f>-'[31]14.CF'!RZB79</f>
        <v>0</v>
      </c>
      <c r="PMQ14" s="24">
        <f>-'[31]14.CF'!RZC79</f>
        <v>0</v>
      </c>
      <c r="PMR14" s="24">
        <f>-'[31]14.CF'!RZD79</f>
        <v>0</v>
      </c>
      <c r="PMS14" s="24">
        <f>-'[31]14.CF'!RZE79</f>
        <v>0</v>
      </c>
      <c r="PMT14" s="24">
        <f>-'[31]14.CF'!RZF79</f>
        <v>0</v>
      </c>
      <c r="PMU14" s="24">
        <f>-'[31]14.CF'!RZG79</f>
        <v>0</v>
      </c>
      <c r="PMV14" s="24">
        <f>-'[31]14.CF'!RZH79</f>
        <v>0</v>
      </c>
      <c r="PMW14" s="24">
        <f>-'[31]14.CF'!RZI79</f>
        <v>0</v>
      </c>
      <c r="PMX14" s="24">
        <f>-'[31]14.CF'!RZJ79</f>
        <v>0</v>
      </c>
      <c r="PMY14" s="24">
        <f>-'[31]14.CF'!RZK79</f>
        <v>0</v>
      </c>
      <c r="PMZ14" s="24">
        <f>-'[31]14.CF'!RZL79</f>
        <v>0</v>
      </c>
      <c r="PNA14" s="24">
        <f>-'[31]14.CF'!RZM79</f>
        <v>0</v>
      </c>
      <c r="PNB14" s="24">
        <f>-'[31]14.CF'!RZN79</f>
        <v>0</v>
      </c>
      <c r="PNC14" s="24">
        <f>-'[31]14.CF'!RZO79</f>
        <v>0</v>
      </c>
      <c r="PND14" s="24">
        <f>-'[31]14.CF'!RZP79</f>
        <v>0</v>
      </c>
      <c r="PNE14" s="24">
        <f>-'[31]14.CF'!RZQ79</f>
        <v>0</v>
      </c>
      <c r="PNF14" s="24">
        <f>-'[31]14.CF'!RZR79</f>
        <v>0</v>
      </c>
      <c r="PNG14" s="24">
        <f>-'[31]14.CF'!RZS79</f>
        <v>0</v>
      </c>
      <c r="PNH14" s="24">
        <f>-'[31]14.CF'!RZT79</f>
        <v>0</v>
      </c>
      <c r="PNI14" s="24">
        <f>-'[31]14.CF'!RZU79</f>
        <v>0</v>
      </c>
      <c r="PNJ14" s="24">
        <f>-'[31]14.CF'!RZV79</f>
        <v>0</v>
      </c>
      <c r="PNK14" s="24">
        <f>-'[31]14.CF'!RZW79</f>
        <v>0</v>
      </c>
      <c r="PNL14" s="24">
        <f>-'[31]14.CF'!RZX79</f>
        <v>0</v>
      </c>
      <c r="PNM14" s="24">
        <f>-'[31]14.CF'!RZY79</f>
        <v>0</v>
      </c>
      <c r="PNN14" s="24">
        <f>-'[31]14.CF'!RZZ79</f>
        <v>0</v>
      </c>
      <c r="PNO14" s="24">
        <f>-'[31]14.CF'!SAA79</f>
        <v>0</v>
      </c>
      <c r="PNP14" s="24">
        <f>-'[31]14.CF'!SAB79</f>
        <v>0</v>
      </c>
      <c r="PNQ14" s="24">
        <f>-'[31]14.CF'!SAC79</f>
        <v>0</v>
      </c>
      <c r="PNR14" s="24">
        <f>-'[31]14.CF'!SAD79</f>
        <v>0</v>
      </c>
      <c r="PNS14" s="24">
        <f>-'[31]14.CF'!SAE79</f>
        <v>0</v>
      </c>
      <c r="PNT14" s="24">
        <f>-'[31]14.CF'!SAF79</f>
        <v>0</v>
      </c>
      <c r="PNU14" s="24">
        <f>-'[31]14.CF'!SAG79</f>
        <v>0</v>
      </c>
      <c r="PNV14" s="24">
        <f>-'[31]14.CF'!SAH79</f>
        <v>0</v>
      </c>
      <c r="PNW14" s="24">
        <f>-'[31]14.CF'!SAI79</f>
        <v>0</v>
      </c>
      <c r="PNX14" s="24">
        <f>-'[31]14.CF'!SAJ79</f>
        <v>0</v>
      </c>
      <c r="PNY14" s="24">
        <f>-'[31]14.CF'!SAK79</f>
        <v>0</v>
      </c>
      <c r="PNZ14" s="24">
        <f>-'[31]14.CF'!SAL79</f>
        <v>0</v>
      </c>
      <c r="POA14" s="24">
        <f>-'[31]14.CF'!SAM79</f>
        <v>0</v>
      </c>
      <c r="POB14" s="24">
        <f>-'[31]14.CF'!SAN79</f>
        <v>0</v>
      </c>
      <c r="POC14" s="24">
        <f>-'[31]14.CF'!SAO79</f>
        <v>0</v>
      </c>
      <c r="POD14" s="24">
        <f>-'[31]14.CF'!SAP79</f>
        <v>0</v>
      </c>
      <c r="POE14" s="24">
        <f>-'[31]14.CF'!SAQ79</f>
        <v>0</v>
      </c>
      <c r="POF14" s="24">
        <f>-'[31]14.CF'!SAR79</f>
        <v>0</v>
      </c>
      <c r="POG14" s="24">
        <f>-'[31]14.CF'!SAS79</f>
        <v>0</v>
      </c>
      <c r="POH14" s="24">
        <f>-'[31]14.CF'!SAT79</f>
        <v>0</v>
      </c>
      <c r="POI14" s="24">
        <f>-'[31]14.CF'!SAU79</f>
        <v>0</v>
      </c>
      <c r="POJ14" s="24">
        <f>-'[31]14.CF'!SAV79</f>
        <v>0</v>
      </c>
      <c r="POK14" s="24">
        <f>-'[31]14.CF'!SAW79</f>
        <v>0</v>
      </c>
      <c r="POL14" s="24">
        <f>-'[31]14.CF'!SAX79</f>
        <v>0</v>
      </c>
      <c r="POM14" s="24">
        <f>-'[31]14.CF'!SAY79</f>
        <v>0</v>
      </c>
      <c r="PON14" s="24">
        <f>-'[31]14.CF'!SAZ79</f>
        <v>0</v>
      </c>
      <c r="POO14" s="24">
        <f>-'[31]14.CF'!SBA79</f>
        <v>0</v>
      </c>
      <c r="POP14" s="24">
        <f>-'[31]14.CF'!SBB79</f>
        <v>0</v>
      </c>
      <c r="POQ14" s="24">
        <f>-'[31]14.CF'!SBC79</f>
        <v>0</v>
      </c>
      <c r="POR14" s="24">
        <f>-'[31]14.CF'!SBD79</f>
        <v>0</v>
      </c>
      <c r="POS14" s="24">
        <f>-'[31]14.CF'!SBE79</f>
        <v>0</v>
      </c>
      <c r="POT14" s="24">
        <f>-'[31]14.CF'!SBF79</f>
        <v>0</v>
      </c>
      <c r="POU14" s="24">
        <f>-'[31]14.CF'!SBG79</f>
        <v>0</v>
      </c>
      <c r="POV14" s="24">
        <f>-'[31]14.CF'!SBH79</f>
        <v>0</v>
      </c>
      <c r="POW14" s="24">
        <f>-'[31]14.CF'!SBI79</f>
        <v>0</v>
      </c>
      <c r="POX14" s="24">
        <f>-'[31]14.CF'!SBJ79</f>
        <v>0</v>
      </c>
      <c r="POY14" s="24">
        <f>-'[31]14.CF'!SBK79</f>
        <v>0</v>
      </c>
      <c r="POZ14" s="24">
        <f>-'[31]14.CF'!SBL79</f>
        <v>0</v>
      </c>
      <c r="PPA14" s="24">
        <f>-'[31]14.CF'!SBM79</f>
        <v>0</v>
      </c>
      <c r="PPB14" s="24">
        <f>-'[31]14.CF'!SBN79</f>
        <v>0</v>
      </c>
      <c r="PPC14" s="24">
        <f>-'[31]14.CF'!SBO79</f>
        <v>0</v>
      </c>
      <c r="PPD14" s="24">
        <f>-'[31]14.CF'!SBP79</f>
        <v>0</v>
      </c>
      <c r="PPE14" s="24">
        <f>-'[31]14.CF'!SBQ79</f>
        <v>0</v>
      </c>
      <c r="PPF14" s="24">
        <f>-'[31]14.CF'!SBR79</f>
        <v>0</v>
      </c>
      <c r="PPG14" s="24">
        <f>-'[31]14.CF'!SBS79</f>
        <v>0</v>
      </c>
      <c r="PPH14" s="24">
        <f>-'[31]14.CF'!SBT79</f>
        <v>0</v>
      </c>
      <c r="PPI14" s="24">
        <f>-'[31]14.CF'!SBU79</f>
        <v>0</v>
      </c>
      <c r="PPJ14" s="24">
        <f>-'[31]14.CF'!SBV79</f>
        <v>0</v>
      </c>
      <c r="PPK14" s="24">
        <f>-'[31]14.CF'!SBW79</f>
        <v>0</v>
      </c>
      <c r="PPL14" s="24">
        <f>-'[31]14.CF'!SBX79</f>
        <v>0</v>
      </c>
      <c r="PPM14" s="24">
        <f>-'[31]14.CF'!SBY79</f>
        <v>0</v>
      </c>
      <c r="PPN14" s="24">
        <f>-'[31]14.CF'!SBZ79</f>
        <v>0</v>
      </c>
      <c r="PPO14" s="24">
        <f>-'[31]14.CF'!SCA79</f>
        <v>0</v>
      </c>
      <c r="PPP14" s="24">
        <f>-'[31]14.CF'!SCB79</f>
        <v>0</v>
      </c>
      <c r="PPQ14" s="24">
        <f>-'[31]14.CF'!SCC79</f>
        <v>0</v>
      </c>
      <c r="PPR14" s="24">
        <f>-'[31]14.CF'!SCD79</f>
        <v>0</v>
      </c>
      <c r="PPS14" s="24">
        <f>-'[31]14.CF'!SCE79</f>
        <v>0</v>
      </c>
      <c r="PPT14" s="24">
        <f>-'[31]14.CF'!SCF79</f>
        <v>0</v>
      </c>
      <c r="PPU14" s="24">
        <f>-'[31]14.CF'!SCG79</f>
        <v>0</v>
      </c>
      <c r="PPV14" s="24">
        <f>-'[31]14.CF'!SCH79</f>
        <v>0</v>
      </c>
      <c r="PPW14" s="24">
        <f>-'[31]14.CF'!SCI79</f>
        <v>0</v>
      </c>
      <c r="PPX14" s="24">
        <f>-'[31]14.CF'!SCJ79</f>
        <v>0</v>
      </c>
      <c r="PPY14" s="24">
        <f>-'[31]14.CF'!SCK79</f>
        <v>0</v>
      </c>
      <c r="PPZ14" s="24">
        <f>-'[31]14.CF'!SCL79</f>
        <v>0</v>
      </c>
      <c r="PQA14" s="24">
        <f>-'[31]14.CF'!SCM79</f>
        <v>0</v>
      </c>
      <c r="PQB14" s="24">
        <f>-'[31]14.CF'!SCN79</f>
        <v>0</v>
      </c>
      <c r="PQC14" s="24">
        <f>-'[31]14.CF'!SCO79</f>
        <v>0</v>
      </c>
      <c r="PQD14" s="24">
        <f>-'[31]14.CF'!SCP79</f>
        <v>0</v>
      </c>
      <c r="PQE14" s="24">
        <f>-'[31]14.CF'!SCQ79</f>
        <v>0</v>
      </c>
      <c r="PQF14" s="24">
        <f>-'[31]14.CF'!SCR79</f>
        <v>0</v>
      </c>
      <c r="PQG14" s="24">
        <f>-'[31]14.CF'!SCS79</f>
        <v>0</v>
      </c>
      <c r="PQH14" s="24">
        <f>-'[31]14.CF'!SCT79</f>
        <v>0</v>
      </c>
      <c r="PQI14" s="24">
        <f>-'[31]14.CF'!SCU79</f>
        <v>0</v>
      </c>
      <c r="PQJ14" s="24">
        <f>-'[31]14.CF'!SCV79</f>
        <v>0</v>
      </c>
      <c r="PQK14" s="24">
        <f>-'[31]14.CF'!SCW79</f>
        <v>0</v>
      </c>
      <c r="PQL14" s="24">
        <f>-'[31]14.CF'!SCX79</f>
        <v>0</v>
      </c>
      <c r="PQM14" s="24">
        <f>-'[31]14.CF'!SCY79</f>
        <v>0</v>
      </c>
      <c r="PQN14" s="24">
        <f>-'[31]14.CF'!SCZ79</f>
        <v>0</v>
      </c>
      <c r="PQO14" s="24">
        <f>-'[31]14.CF'!SDA79</f>
        <v>0</v>
      </c>
      <c r="PQP14" s="24">
        <f>-'[31]14.CF'!SDB79</f>
        <v>0</v>
      </c>
      <c r="PQQ14" s="24">
        <f>-'[31]14.CF'!SDC79</f>
        <v>0</v>
      </c>
      <c r="PQR14" s="24">
        <f>-'[31]14.CF'!SDD79</f>
        <v>0</v>
      </c>
      <c r="PQS14" s="24">
        <f>-'[31]14.CF'!SDE79</f>
        <v>0</v>
      </c>
      <c r="PQT14" s="24">
        <f>-'[31]14.CF'!SDF79</f>
        <v>0</v>
      </c>
      <c r="PQU14" s="24">
        <f>-'[31]14.CF'!SDG79</f>
        <v>0</v>
      </c>
      <c r="PQV14" s="24">
        <f>-'[31]14.CF'!SDH79</f>
        <v>0</v>
      </c>
      <c r="PQW14" s="24">
        <f>-'[31]14.CF'!SDI79</f>
        <v>0</v>
      </c>
      <c r="PQX14" s="24">
        <f>-'[31]14.CF'!SDJ79</f>
        <v>0</v>
      </c>
      <c r="PQY14" s="24">
        <f>-'[31]14.CF'!SDK79</f>
        <v>0</v>
      </c>
      <c r="PQZ14" s="24">
        <f>-'[31]14.CF'!SDL79</f>
        <v>0</v>
      </c>
      <c r="PRA14" s="24">
        <f>-'[31]14.CF'!SDM79</f>
        <v>0</v>
      </c>
      <c r="PRB14" s="24">
        <f>-'[31]14.CF'!SDN79</f>
        <v>0</v>
      </c>
      <c r="PRC14" s="24">
        <f>-'[31]14.CF'!SDO79</f>
        <v>0</v>
      </c>
      <c r="PRD14" s="24">
        <f>-'[31]14.CF'!SDP79</f>
        <v>0</v>
      </c>
      <c r="PRE14" s="24">
        <f>-'[31]14.CF'!SDQ79</f>
        <v>0</v>
      </c>
      <c r="PRF14" s="24">
        <f>-'[31]14.CF'!SDR79</f>
        <v>0</v>
      </c>
      <c r="PRG14" s="24">
        <f>-'[31]14.CF'!SDS79</f>
        <v>0</v>
      </c>
      <c r="PRH14" s="24">
        <f>-'[31]14.CF'!SDT79</f>
        <v>0</v>
      </c>
      <c r="PRI14" s="24">
        <f>-'[31]14.CF'!SDU79</f>
        <v>0</v>
      </c>
      <c r="PRJ14" s="24">
        <f>-'[31]14.CF'!SDV79</f>
        <v>0</v>
      </c>
      <c r="PRK14" s="24">
        <f>-'[31]14.CF'!SDW79</f>
        <v>0</v>
      </c>
      <c r="PRL14" s="24">
        <f>-'[31]14.CF'!SDX79</f>
        <v>0</v>
      </c>
      <c r="PRM14" s="24">
        <f>-'[31]14.CF'!SDY79</f>
        <v>0</v>
      </c>
      <c r="PRN14" s="24">
        <f>-'[31]14.CF'!SDZ79</f>
        <v>0</v>
      </c>
      <c r="PRO14" s="24">
        <f>-'[31]14.CF'!SEA79</f>
        <v>0</v>
      </c>
      <c r="PRP14" s="24">
        <f>-'[31]14.CF'!SEB79</f>
        <v>0</v>
      </c>
      <c r="PRQ14" s="24">
        <f>-'[31]14.CF'!SEC79</f>
        <v>0</v>
      </c>
      <c r="PRR14" s="24">
        <f>-'[31]14.CF'!SED79</f>
        <v>0</v>
      </c>
      <c r="PRS14" s="24">
        <f>-'[31]14.CF'!SEE79</f>
        <v>0</v>
      </c>
      <c r="PRT14" s="24">
        <f>-'[31]14.CF'!SEF79</f>
        <v>0</v>
      </c>
      <c r="PRU14" s="24">
        <f>-'[31]14.CF'!SEG79</f>
        <v>0</v>
      </c>
      <c r="PRV14" s="24">
        <f>-'[31]14.CF'!SEH79</f>
        <v>0</v>
      </c>
      <c r="PRW14" s="24">
        <f>-'[31]14.CF'!SEI79</f>
        <v>0</v>
      </c>
      <c r="PRX14" s="24">
        <f>-'[31]14.CF'!SEJ79</f>
        <v>0</v>
      </c>
      <c r="PRY14" s="24">
        <f>-'[31]14.CF'!SEK79</f>
        <v>0</v>
      </c>
      <c r="PRZ14" s="24">
        <f>-'[31]14.CF'!SEL79</f>
        <v>0</v>
      </c>
      <c r="PSA14" s="24">
        <f>-'[31]14.CF'!SEM79</f>
        <v>0</v>
      </c>
      <c r="PSB14" s="24">
        <f>-'[31]14.CF'!SEN79</f>
        <v>0</v>
      </c>
      <c r="PSC14" s="24">
        <f>-'[31]14.CF'!SEO79</f>
        <v>0</v>
      </c>
      <c r="PSD14" s="24">
        <f>-'[31]14.CF'!SEP79</f>
        <v>0</v>
      </c>
      <c r="PSE14" s="24">
        <f>-'[31]14.CF'!SEQ79</f>
        <v>0</v>
      </c>
      <c r="PSF14" s="24">
        <f>-'[31]14.CF'!SER79</f>
        <v>0</v>
      </c>
      <c r="PSG14" s="24">
        <f>-'[31]14.CF'!SES79</f>
        <v>0</v>
      </c>
      <c r="PSH14" s="24">
        <f>-'[31]14.CF'!SET79</f>
        <v>0</v>
      </c>
      <c r="PSI14" s="24">
        <f>-'[31]14.CF'!SEU79</f>
        <v>0</v>
      </c>
      <c r="PSJ14" s="24">
        <f>-'[31]14.CF'!SEV79</f>
        <v>0</v>
      </c>
      <c r="PSK14" s="24">
        <f>-'[31]14.CF'!SEW79</f>
        <v>0</v>
      </c>
      <c r="PSL14" s="24">
        <f>-'[31]14.CF'!SEX79</f>
        <v>0</v>
      </c>
      <c r="PSM14" s="24">
        <f>-'[31]14.CF'!SEY79</f>
        <v>0</v>
      </c>
      <c r="PSN14" s="24">
        <f>-'[31]14.CF'!SEZ79</f>
        <v>0</v>
      </c>
      <c r="PSO14" s="24">
        <f>-'[31]14.CF'!SFA79</f>
        <v>0</v>
      </c>
      <c r="PSP14" s="24">
        <f>-'[31]14.CF'!SFB79</f>
        <v>0</v>
      </c>
      <c r="PSQ14" s="24">
        <f>-'[31]14.CF'!SFC79</f>
        <v>0</v>
      </c>
      <c r="PSR14" s="24">
        <f>-'[31]14.CF'!SFD79</f>
        <v>0</v>
      </c>
      <c r="PSS14" s="24">
        <f>-'[31]14.CF'!SFE79</f>
        <v>0</v>
      </c>
      <c r="PST14" s="24">
        <f>-'[31]14.CF'!SFF79</f>
        <v>0</v>
      </c>
      <c r="PSU14" s="24">
        <f>-'[31]14.CF'!SFG79</f>
        <v>0</v>
      </c>
      <c r="PSV14" s="24">
        <f>-'[31]14.CF'!SFH79</f>
        <v>0</v>
      </c>
      <c r="PSW14" s="24">
        <f>-'[31]14.CF'!SFI79</f>
        <v>0</v>
      </c>
      <c r="PSX14" s="24">
        <f>-'[31]14.CF'!SFJ79</f>
        <v>0</v>
      </c>
      <c r="PSY14" s="24">
        <f>-'[31]14.CF'!SFK79</f>
        <v>0</v>
      </c>
      <c r="PSZ14" s="24">
        <f>-'[31]14.CF'!SFL79</f>
        <v>0</v>
      </c>
      <c r="PTA14" s="24">
        <f>-'[31]14.CF'!SFM79</f>
        <v>0</v>
      </c>
      <c r="PTB14" s="24">
        <f>-'[31]14.CF'!SFN79</f>
        <v>0</v>
      </c>
      <c r="PTC14" s="24">
        <f>-'[31]14.CF'!SFO79</f>
        <v>0</v>
      </c>
      <c r="PTD14" s="24">
        <f>-'[31]14.CF'!SFP79</f>
        <v>0</v>
      </c>
      <c r="PTE14" s="24">
        <f>-'[31]14.CF'!SFQ79</f>
        <v>0</v>
      </c>
      <c r="PTF14" s="24">
        <f>-'[31]14.CF'!SFR79</f>
        <v>0</v>
      </c>
      <c r="PTG14" s="24">
        <f>-'[31]14.CF'!SFS79</f>
        <v>0</v>
      </c>
      <c r="PTH14" s="24">
        <f>-'[31]14.CF'!SFT79</f>
        <v>0</v>
      </c>
      <c r="PTI14" s="24">
        <f>-'[31]14.CF'!SFU79</f>
        <v>0</v>
      </c>
      <c r="PTJ14" s="24">
        <f>-'[31]14.CF'!SFV79</f>
        <v>0</v>
      </c>
      <c r="PTK14" s="24">
        <f>-'[31]14.CF'!SFW79</f>
        <v>0</v>
      </c>
      <c r="PTL14" s="24">
        <f>-'[31]14.CF'!SFX79</f>
        <v>0</v>
      </c>
      <c r="PTM14" s="24">
        <f>-'[31]14.CF'!SFY79</f>
        <v>0</v>
      </c>
      <c r="PTN14" s="24">
        <f>-'[31]14.CF'!SFZ79</f>
        <v>0</v>
      </c>
      <c r="PTO14" s="24">
        <f>-'[31]14.CF'!SGA79</f>
        <v>0</v>
      </c>
      <c r="PTP14" s="24">
        <f>-'[31]14.CF'!SGB79</f>
        <v>0</v>
      </c>
      <c r="PTQ14" s="24">
        <f>-'[31]14.CF'!SGC79</f>
        <v>0</v>
      </c>
      <c r="PTR14" s="24">
        <f>-'[31]14.CF'!SGD79</f>
        <v>0</v>
      </c>
      <c r="PTS14" s="24">
        <f>-'[31]14.CF'!SGE79</f>
        <v>0</v>
      </c>
      <c r="PTT14" s="24">
        <f>-'[31]14.CF'!SGF79</f>
        <v>0</v>
      </c>
      <c r="PTU14" s="24">
        <f>-'[31]14.CF'!SGG79</f>
        <v>0</v>
      </c>
      <c r="PTV14" s="24">
        <f>-'[31]14.CF'!SGH79</f>
        <v>0</v>
      </c>
      <c r="PTW14" s="24">
        <f>-'[31]14.CF'!SGI79</f>
        <v>0</v>
      </c>
      <c r="PTX14" s="24">
        <f>-'[31]14.CF'!SGJ79</f>
        <v>0</v>
      </c>
      <c r="PTY14" s="24">
        <f>-'[31]14.CF'!SGK79</f>
        <v>0</v>
      </c>
      <c r="PTZ14" s="24">
        <f>-'[31]14.CF'!SGL79</f>
        <v>0</v>
      </c>
      <c r="PUA14" s="24">
        <f>-'[31]14.CF'!SGM79</f>
        <v>0</v>
      </c>
      <c r="PUB14" s="24">
        <f>-'[31]14.CF'!SGN79</f>
        <v>0</v>
      </c>
      <c r="PUC14" s="24">
        <f>-'[31]14.CF'!SGO79</f>
        <v>0</v>
      </c>
      <c r="PUD14" s="24">
        <f>-'[31]14.CF'!SGP79</f>
        <v>0</v>
      </c>
      <c r="PUE14" s="24">
        <f>-'[31]14.CF'!SGQ79</f>
        <v>0</v>
      </c>
      <c r="PUF14" s="24">
        <f>-'[31]14.CF'!SGR79</f>
        <v>0</v>
      </c>
      <c r="PUG14" s="24">
        <f>-'[31]14.CF'!SGS79</f>
        <v>0</v>
      </c>
      <c r="PUH14" s="24">
        <f>-'[31]14.CF'!SGT79</f>
        <v>0</v>
      </c>
      <c r="PUI14" s="24">
        <f>-'[31]14.CF'!SGU79</f>
        <v>0</v>
      </c>
      <c r="PUJ14" s="24">
        <f>-'[31]14.CF'!SGV79</f>
        <v>0</v>
      </c>
      <c r="PUK14" s="24">
        <f>-'[31]14.CF'!SGW79</f>
        <v>0</v>
      </c>
      <c r="PUL14" s="24">
        <f>-'[31]14.CF'!SGX79</f>
        <v>0</v>
      </c>
      <c r="PUM14" s="24">
        <f>-'[31]14.CF'!SGY79</f>
        <v>0</v>
      </c>
      <c r="PUN14" s="24">
        <f>-'[31]14.CF'!SGZ79</f>
        <v>0</v>
      </c>
      <c r="PUO14" s="24">
        <f>-'[31]14.CF'!SHA79</f>
        <v>0</v>
      </c>
      <c r="PUP14" s="24">
        <f>-'[31]14.CF'!SHB79</f>
        <v>0</v>
      </c>
      <c r="PUQ14" s="24">
        <f>-'[31]14.CF'!SHC79</f>
        <v>0</v>
      </c>
      <c r="PUR14" s="24">
        <f>-'[31]14.CF'!SHD79</f>
        <v>0</v>
      </c>
      <c r="PUS14" s="24">
        <f>-'[31]14.CF'!SHE79</f>
        <v>0</v>
      </c>
      <c r="PUT14" s="24">
        <f>-'[31]14.CF'!SHF79</f>
        <v>0</v>
      </c>
      <c r="PUU14" s="24">
        <f>-'[31]14.CF'!SHG79</f>
        <v>0</v>
      </c>
      <c r="PUV14" s="24">
        <f>-'[31]14.CF'!SHH79</f>
        <v>0</v>
      </c>
      <c r="PUW14" s="24">
        <f>-'[31]14.CF'!SHI79</f>
        <v>0</v>
      </c>
      <c r="PUX14" s="24">
        <f>-'[31]14.CF'!SHJ79</f>
        <v>0</v>
      </c>
      <c r="PUY14" s="24">
        <f>-'[31]14.CF'!SHK79</f>
        <v>0</v>
      </c>
      <c r="PUZ14" s="24">
        <f>-'[31]14.CF'!SHL79</f>
        <v>0</v>
      </c>
      <c r="PVA14" s="24">
        <f>-'[31]14.CF'!SHM79</f>
        <v>0</v>
      </c>
      <c r="PVB14" s="24">
        <f>-'[31]14.CF'!SHN79</f>
        <v>0</v>
      </c>
      <c r="PVC14" s="24">
        <f>-'[31]14.CF'!SHO79</f>
        <v>0</v>
      </c>
      <c r="PVD14" s="24">
        <f>-'[31]14.CF'!SHP79</f>
        <v>0</v>
      </c>
      <c r="PVE14" s="24">
        <f>-'[31]14.CF'!SHQ79</f>
        <v>0</v>
      </c>
      <c r="PVF14" s="24">
        <f>-'[31]14.CF'!SHR79</f>
        <v>0</v>
      </c>
      <c r="PVG14" s="24">
        <f>-'[31]14.CF'!SHS79</f>
        <v>0</v>
      </c>
      <c r="PVH14" s="24">
        <f>-'[31]14.CF'!SHT79</f>
        <v>0</v>
      </c>
      <c r="PVI14" s="24">
        <f>-'[31]14.CF'!SHU79</f>
        <v>0</v>
      </c>
      <c r="PVJ14" s="24">
        <f>-'[31]14.CF'!SHV79</f>
        <v>0</v>
      </c>
      <c r="PVK14" s="24">
        <f>-'[31]14.CF'!SHW79</f>
        <v>0</v>
      </c>
      <c r="PVL14" s="24">
        <f>-'[31]14.CF'!SHX79</f>
        <v>0</v>
      </c>
      <c r="PVM14" s="24">
        <f>-'[31]14.CF'!SHY79</f>
        <v>0</v>
      </c>
      <c r="PVN14" s="24">
        <f>-'[31]14.CF'!SHZ79</f>
        <v>0</v>
      </c>
      <c r="PVO14" s="24">
        <f>-'[31]14.CF'!SIA79</f>
        <v>0</v>
      </c>
      <c r="PVP14" s="24">
        <f>-'[31]14.CF'!SIB79</f>
        <v>0</v>
      </c>
      <c r="PVQ14" s="24">
        <f>-'[31]14.CF'!SIC79</f>
        <v>0</v>
      </c>
      <c r="PVR14" s="24">
        <f>-'[31]14.CF'!SID79</f>
        <v>0</v>
      </c>
      <c r="PVS14" s="24">
        <f>-'[31]14.CF'!SIE79</f>
        <v>0</v>
      </c>
      <c r="PVT14" s="24">
        <f>-'[31]14.CF'!SIF79</f>
        <v>0</v>
      </c>
      <c r="PVU14" s="24">
        <f>-'[31]14.CF'!SIG79</f>
        <v>0</v>
      </c>
      <c r="PVV14" s="24">
        <f>-'[31]14.CF'!SIH79</f>
        <v>0</v>
      </c>
      <c r="PVW14" s="24">
        <f>-'[31]14.CF'!SII79</f>
        <v>0</v>
      </c>
      <c r="PVX14" s="24">
        <f>-'[31]14.CF'!SIJ79</f>
        <v>0</v>
      </c>
      <c r="PVY14" s="24">
        <f>-'[31]14.CF'!SIK79</f>
        <v>0</v>
      </c>
      <c r="PVZ14" s="24">
        <f>-'[31]14.CF'!SIL79</f>
        <v>0</v>
      </c>
      <c r="PWA14" s="24">
        <f>-'[31]14.CF'!SIM79</f>
        <v>0</v>
      </c>
      <c r="PWB14" s="24">
        <f>-'[31]14.CF'!SIN79</f>
        <v>0</v>
      </c>
      <c r="PWC14" s="24">
        <f>-'[31]14.CF'!SIO79</f>
        <v>0</v>
      </c>
      <c r="PWD14" s="24">
        <f>-'[31]14.CF'!SIP79</f>
        <v>0</v>
      </c>
      <c r="PWE14" s="24">
        <f>-'[31]14.CF'!SIQ79</f>
        <v>0</v>
      </c>
      <c r="PWF14" s="24">
        <f>-'[31]14.CF'!SIR79</f>
        <v>0</v>
      </c>
      <c r="PWG14" s="24">
        <f>-'[31]14.CF'!SIS79</f>
        <v>0</v>
      </c>
      <c r="PWH14" s="24">
        <f>-'[31]14.CF'!SIT79</f>
        <v>0</v>
      </c>
      <c r="PWI14" s="24">
        <f>-'[31]14.CF'!SIU79</f>
        <v>0</v>
      </c>
      <c r="PWJ14" s="24">
        <f>-'[31]14.CF'!SIV79</f>
        <v>0</v>
      </c>
      <c r="PWK14" s="24">
        <f>-'[31]14.CF'!SIW79</f>
        <v>0</v>
      </c>
      <c r="PWL14" s="24">
        <f>-'[31]14.CF'!SIX79</f>
        <v>0</v>
      </c>
      <c r="PWM14" s="24">
        <f>-'[31]14.CF'!SIY79</f>
        <v>0</v>
      </c>
      <c r="PWN14" s="24">
        <f>-'[31]14.CF'!SIZ79</f>
        <v>0</v>
      </c>
      <c r="PWO14" s="24">
        <f>-'[31]14.CF'!SJA79</f>
        <v>0</v>
      </c>
      <c r="PWP14" s="24">
        <f>-'[31]14.CF'!SJB79</f>
        <v>0</v>
      </c>
      <c r="PWQ14" s="24">
        <f>-'[31]14.CF'!SJC79</f>
        <v>0</v>
      </c>
      <c r="PWR14" s="24">
        <f>-'[31]14.CF'!SJD79</f>
        <v>0</v>
      </c>
      <c r="PWS14" s="24">
        <f>-'[31]14.CF'!SJE79</f>
        <v>0</v>
      </c>
      <c r="PWT14" s="24">
        <f>-'[31]14.CF'!SJF79</f>
        <v>0</v>
      </c>
      <c r="PWU14" s="24">
        <f>-'[31]14.CF'!SJG79</f>
        <v>0</v>
      </c>
      <c r="PWV14" s="24">
        <f>-'[31]14.CF'!SJH79</f>
        <v>0</v>
      </c>
      <c r="PWW14" s="24">
        <f>-'[31]14.CF'!SJI79</f>
        <v>0</v>
      </c>
      <c r="PWX14" s="24">
        <f>-'[31]14.CF'!SJJ79</f>
        <v>0</v>
      </c>
      <c r="PWY14" s="24">
        <f>-'[31]14.CF'!SJK79</f>
        <v>0</v>
      </c>
      <c r="PWZ14" s="24">
        <f>-'[31]14.CF'!SJL79</f>
        <v>0</v>
      </c>
      <c r="PXA14" s="24">
        <f>-'[31]14.CF'!SJM79</f>
        <v>0</v>
      </c>
      <c r="PXB14" s="24">
        <f>-'[31]14.CF'!SJN79</f>
        <v>0</v>
      </c>
      <c r="PXC14" s="24">
        <f>-'[31]14.CF'!SJO79</f>
        <v>0</v>
      </c>
      <c r="PXD14" s="24">
        <f>-'[31]14.CF'!SJP79</f>
        <v>0</v>
      </c>
      <c r="PXE14" s="24">
        <f>-'[31]14.CF'!SJQ79</f>
        <v>0</v>
      </c>
      <c r="PXF14" s="24">
        <f>-'[31]14.CF'!SJR79</f>
        <v>0</v>
      </c>
      <c r="PXG14" s="24">
        <f>-'[31]14.CF'!SJS79</f>
        <v>0</v>
      </c>
      <c r="PXH14" s="24">
        <f>-'[31]14.CF'!SJT79</f>
        <v>0</v>
      </c>
      <c r="PXI14" s="24">
        <f>-'[31]14.CF'!SJU79</f>
        <v>0</v>
      </c>
      <c r="PXJ14" s="24">
        <f>-'[31]14.CF'!SJV79</f>
        <v>0</v>
      </c>
      <c r="PXK14" s="24">
        <f>-'[31]14.CF'!SJW79</f>
        <v>0</v>
      </c>
      <c r="PXL14" s="24">
        <f>-'[31]14.CF'!SJX79</f>
        <v>0</v>
      </c>
      <c r="PXM14" s="24">
        <f>-'[31]14.CF'!SJY79</f>
        <v>0</v>
      </c>
      <c r="PXN14" s="24">
        <f>-'[31]14.CF'!SJZ79</f>
        <v>0</v>
      </c>
      <c r="PXO14" s="24">
        <f>-'[31]14.CF'!SKA79</f>
        <v>0</v>
      </c>
      <c r="PXP14" s="24">
        <f>-'[31]14.CF'!SKB79</f>
        <v>0</v>
      </c>
      <c r="PXQ14" s="24">
        <f>-'[31]14.CF'!SKC79</f>
        <v>0</v>
      </c>
      <c r="PXR14" s="24">
        <f>-'[31]14.CF'!SKD79</f>
        <v>0</v>
      </c>
      <c r="PXS14" s="24">
        <f>-'[31]14.CF'!SKE79</f>
        <v>0</v>
      </c>
      <c r="PXT14" s="24">
        <f>-'[31]14.CF'!SKF79</f>
        <v>0</v>
      </c>
      <c r="PXU14" s="24">
        <f>-'[31]14.CF'!SKG79</f>
        <v>0</v>
      </c>
      <c r="PXV14" s="24">
        <f>-'[31]14.CF'!SKH79</f>
        <v>0</v>
      </c>
      <c r="PXW14" s="24">
        <f>-'[31]14.CF'!SKI79</f>
        <v>0</v>
      </c>
      <c r="PXX14" s="24">
        <f>-'[31]14.CF'!SKJ79</f>
        <v>0</v>
      </c>
      <c r="PXY14" s="24">
        <f>-'[31]14.CF'!SKK79</f>
        <v>0</v>
      </c>
      <c r="PXZ14" s="24">
        <f>-'[31]14.CF'!SKL79</f>
        <v>0</v>
      </c>
      <c r="PYA14" s="24">
        <f>-'[31]14.CF'!SKM79</f>
        <v>0</v>
      </c>
      <c r="PYB14" s="24">
        <f>-'[31]14.CF'!SKN79</f>
        <v>0</v>
      </c>
      <c r="PYC14" s="24">
        <f>-'[31]14.CF'!SKO79</f>
        <v>0</v>
      </c>
      <c r="PYD14" s="24">
        <f>-'[31]14.CF'!SKP79</f>
        <v>0</v>
      </c>
      <c r="PYE14" s="24">
        <f>-'[31]14.CF'!SKQ79</f>
        <v>0</v>
      </c>
      <c r="PYF14" s="24">
        <f>-'[31]14.CF'!SKR79</f>
        <v>0</v>
      </c>
      <c r="PYG14" s="24">
        <f>-'[31]14.CF'!SKS79</f>
        <v>0</v>
      </c>
      <c r="PYH14" s="24">
        <f>-'[31]14.CF'!SKT79</f>
        <v>0</v>
      </c>
      <c r="PYI14" s="24">
        <f>-'[31]14.CF'!SKU79</f>
        <v>0</v>
      </c>
      <c r="PYJ14" s="24">
        <f>-'[31]14.CF'!SKV79</f>
        <v>0</v>
      </c>
      <c r="PYK14" s="24">
        <f>-'[31]14.CF'!SKW79</f>
        <v>0</v>
      </c>
      <c r="PYL14" s="24">
        <f>-'[31]14.CF'!SKX79</f>
        <v>0</v>
      </c>
      <c r="PYM14" s="24">
        <f>-'[31]14.CF'!SKY79</f>
        <v>0</v>
      </c>
      <c r="PYN14" s="24">
        <f>-'[31]14.CF'!SKZ79</f>
        <v>0</v>
      </c>
      <c r="PYO14" s="24">
        <f>-'[31]14.CF'!SLA79</f>
        <v>0</v>
      </c>
      <c r="PYP14" s="24">
        <f>-'[31]14.CF'!SLB79</f>
        <v>0</v>
      </c>
      <c r="PYQ14" s="24">
        <f>-'[31]14.CF'!SLC79</f>
        <v>0</v>
      </c>
      <c r="PYR14" s="24">
        <f>-'[31]14.CF'!SLD79</f>
        <v>0</v>
      </c>
      <c r="PYS14" s="24">
        <f>-'[31]14.CF'!SLE79</f>
        <v>0</v>
      </c>
      <c r="PYT14" s="24">
        <f>-'[31]14.CF'!SLF79</f>
        <v>0</v>
      </c>
      <c r="PYU14" s="24">
        <f>-'[31]14.CF'!SLG79</f>
        <v>0</v>
      </c>
      <c r="PYV14" s="24">
        <f>-'[31]14.CF'!SLH79</f>
        <v>0</v>
      </c>
      <c r="PYW14" s="24">
        <f>-'[31]14.CF'!SLI79</f>
        <v>0</v>
      </c>
      <c r="PYX14" s="24">
        <f>-'[31]14.CF'!SLJ79</f>
        <v>0</v>
      </c>
      <c r="PYY14" s="24">
        <f>-'[31]14.CF'!SLK79</f>
        <v>0</v>
      </c>
      <c r="PYZ14" s="24">
        <f>-'[31]14.CF'!SLL79</f>
        <v>0</v>
      </c>
      <c r="PZA14" s="24">
        <f>-'[31]14.CF'!SLM79</f>
        <v>0</v>
      </c>
      <c r="PZB14" s="24">
        <f>-'[31]14.CF'!SLN79</f>
        <v>0</v>
      </c>
      <c r="PZC14" s="24">
        <f>-'[31]14.CF'!SLO79</f>
        <v>0</v>
      </c>
      <c r="PZD14" s="24">
        <f>-'[31]14.CF'!SLP79</f>
        <v>0</v>
      </c>
      <c r="PZE14" s="24">
        <f>-'[31]14.CF'!SLQ79</f>
        <v>0</v>
      </c>
      <c r="PZF14" s="24">
        <f>-'[31]14.CF'!SLR79</f>
        <v>0</v>
      </c>
      <c r="PZG14" s="24">
        <f>-'[31]14.CF'!SLS79</f>
        <v>0</v>
      </c>
      <c r="PZH14" s="24">
        <f>-'[31]14.CF'!SLT79</f>
        <v>0</v>
      </c>
      <c r="PZI14" s="24">
        <f>-'[31]14.CF'!SLU79</f>
        <v>0</v>
      </c>
      <c r="PZJ14" s="24">
        <f>-'[31]14.CF'!SLV79</f>
        <v>0</v>
      </c>
      <c r="PZK14" s="24">
        <f>-'[31]14.CF'!SLW79</f>
        <v>0</v>
      </c>
      <c r="PZL14" s="24">
        <f>-'[31]14.CF'!SLX79</f>
        <v>0</v>
      </c>
      <c r="PZM14" s="24">
        <f>-'[31]14.CF'!SLY79</f>
        <v>0</v>
      </c>
      <c r="PZN14" s="24">
        <f>-'[31]14.CF'!SLZ79</f>
        <v>0</v>
      </c>
      <c r="PZO14" s="24">
        <f>-'[31]14.CF'!SMA79</f>
        <v>0</v>
      </c>
      <c r="PZP14" s="24">
        <f>-'[31]14.CF'!SMB79</f>
        <v>0</v>
      </c>
      <c r="PZQ14" s="24">
        <f>-'[31]14.CF'!SMC79</f>
        <v>0</v>
      </c>
      <c r="PZR14" s="24">
        <f>-'[31]14.CF'!SMD79</f>
        <v>0</v>
      </c>
      <c r="PZS14" s="24">
        <f>-'[31]14.CF'!SME79</f>
        <v>0</v>
      </c>
      <c r="PZT14" s="24">
        <f>-'[31]14.CF'!SMF79</f>
        <v>0</v>
      </c>
      <c r="PZU14" s="24">
        <f>-'[31]14.CF'!SMG79</f>
        <v>0</v>
      </c>
      <c r="PZV14" s="24">
        <f>-'[31]14.CF'!SMH79</f>
        <v>0</v>
      </c>
      <c r="PZW14" s="24">
        <f>-'[31]14.CF'!SMI79</f>
        <v>0</v>
      </c>
      <c r="PZX14" s="24">
        <f>-'[31]14.CF'!SMJ79</f>
        <v>0</v>
      </c>
      <c r="PZY14" s="24">
        <f>-'[31]14.CF'!SMK79</f>
        <v>0</v>
      </c>
      <c r="PZZ14" s="24">
        <f>-'[31]14.CF'!SML79</f>
        <v>0</v>
      </c>
      <c r="QAA14" s="24">
        <f>-'[31]14.CF'!SMM79</f>
        <v>0</v>
      </c>
      <c r="QAB14" s="24">
        <f>-'[31]14.CF'!SMN79</f>
        <v>0</v>
      </c>
      <c r="QAC14" s="24">
        <f>-'[31]14.CF'!SMO79</f>
        <v>0</v>
      </c>
      <c r="QAD14" s="24">
        <f>-'[31]14.CF'!SMP79</f>
        <v>0</v>
      </c>
      <c r="QAE14" s="24">
        <f>-'[31]14.CF'!SMQ79</f>
        <v>0</v>
      </c>
      <c r="QAF14" s="24">
        <f>-'[31]14.CF'!SMR79</f>
        <v>0</v>
      </c>
      <c r="QAG14" s="24">
        <f>-'[31]14.CF'!SMS79</f>
        <v>0</v>
      </c>
      <c r="QAH14" s="24">
        <f>-'[31]14.CF'!SMT79</f>
        <v>0</v>
      </c>
      <c r="QAI14" s="24">
        <f>-'[31]14.CF'!SMU79</f>
        <v>0</v>
      </c>
      <c r="QAJ14" s="24">
        <f>-'[31]14.CF'!SMV79</f>
        <v>0</v>
      </c>
      <c r="QAK14" s="24">
        <f>-'[31]14.CF'!SMW79</f>
        <v>0</v>
      </c>
      <c r="QAL14" s="24">
        <f>-'[31]14.CF'!SMX79</f>
        <v>0</v>
      </c>
      <c r="QAM14" s="24">
        <f>-'[31]14.CF'!SMY79</f>
        <v>0</v>
      </c>
      <c r="QAN14" s="24">
        <f>-'[31]14.CF'!SMZ79</f>
        <v>0</v>
      </c>
      <c r="QAO14" s="24">
        <f>-'[31]14.CF'!SNA79</f>
        <v>0</v>
      </c>
      <c r="QAP14" s="24">
        <f>-'[31]14.CF'!SNB79</f>
        <v>0</v>
      </c>
      <c r="QAQ14" s="24">
        <f>-'[31]14.CF'!SNC79</f>
        <v>0</v>
      </c>
      <c r="QAR14" s="24">
        <f>-'[31]14.CF'!SND79</f>
        <v>0</v>
      </c>
      <c r="QAS14" s="24">
        <f>-'[31]14.CF'!SNE79</f>
        <v>0</v>
      </c>
      <c r="QAT14" s="24">
        <f>-'[31]14.CF'!SNF79</f>
        <v>0</v>
      </c>
      <c r="QAU14" s="24">
        <f>-'[31]14.CF'!SNG79</f>
        <v>0</v>
      </c>
      <c r="QAV14" s="24">
        <f>-'[31]14.CF'!SNH79</f>
        <v>0</v>
      </c>
      <c r="QAW14" s="24">
        <f>-'[31]14.CF'!SNI79</f>
        <v>0</v>
      </c>
      <c r="QAX14" s="24">
        <f>-'[31]14.CF'!SNJ79</f>
        <v>0</v>
      </c>
      <c r="QAY14" s="24">
        <f>-'[31]14.CF'!SNK79</f>
        <v>0</v>
      </c>
      <c r="QAZ14" s="24">
        <f>-'[31]14.CF'!SNL79</f>
        <v>0</v>
      </c>
      <c r="QBA14" s="24">
        <f>-'[31]14.CF'!SNM79</f>
        <v>0</v>
      </c>
      <c r="QBB14" s="24">
        <f>-'[31]14.CF'!SNN79</f>
        <v>0</v>
      </c>
      <c r="QBC14" s="24">
        <f>-'[31]14.CF'!SNO79</f>
        <v>0</v>
      </c>
      <c r="QBD14" s="24">
        <f>-'[31]14.CF'!SNP79</f>
        <v>0</v>
      </c>
      <c r="QBE14" s="24">
        <f>-'[31]14.CF'!SNQ79</f>
        <v>0</v>
      </c>
      <c r="QBF14" s="24">
        <f>-'[31]14.CF'!SNR79</f>
        <v>0</v>
      </c>
      <c r="QBG14" s="24">
        <f>-'[31]14.CF'!SNS79</f>
        <v>0</v>
      </c>
      <c r="QBH14" s="24">
        <f>-'[31]14.CF'!SNT79</f>
        <v>0</v>
      </c>
      <c r="QBI14" s="24">
        <f>-'[31]14.CF'!SNU79</f>
        <v>0</v>
      </c>
      <c r="QBJ14" s="24">
        <f>-'[31]14.CF'!SNV79</f>
        <v>0</v>
      </c>
      <c r="QBK14" s="24">
        <f>-'[31]14.CF'!SNW79</f>
        <v>0</v>
      </c>
      <c r="QBL14" s="24">
        <f>-'[31]14.CF'!SNX79</f>
        <v>0</v>
      </c>
      <c r="QBM14" s="24">
        <f>-'[31]14.CF'!SNY79</f>
        <v>0</v>
      </c>
      <c r="QBN14" s="24">
        <f>-'[31]14.CF'!SNZ79</f>
        <v>0</v>
      </c>
      <c r="QBO14" s="24">
        <f>-'[31]14.CF'!SOA79</f>
        <v>0</v>
      </c>
      <c r="QBP14" s="24">
        <f>-'[31]14.CF'!SOB79</f>
        <v>0</v>
      </c>
      <c r="QBQ14" s="24">
        <f>-'[31]14.CF'!SOC79</f>
        <v>0</v>
      </c>
      <c r="QBR14" s="24">
        <f>-'[31]14.CF'!SOD79</f>
        <v>0</v>
      </c>
      <c r="QBS14" s="24">
        <f>-'[31]14.CF'!SOE79</f>
        <v>0</v>
      </c>
      <c r="QBT14" s="24">
        <f>-'[31]14.CF'!SOF79</f>
        <v>0</v>
      </c>
      <c r="QBU14" s="24">
        <f>-'[31]14.CF'!SOG79</f>
        <v>0</v>
      </c>
      <c r="QBV14" s="24">
        <f>-'[31]14.CF'!SOH79</f>
        <v>0</v>
      </c>
      <c r="QBW14" s="24">
        <f>-'[31]14.CF'!SOI79</f>
        <v>0</v>
      </c>
      <c r="QBX14" s="24">
        <f>-'[31]14.CF'!SOJ79</f>
        <v>0</v>
      </c>
      <c r="QBY14" s="24">
        <f>-'[31]14.CF'!SOK79</f>
        <v>0</v>
      </c>
      <c r="QBZ14" s="24">
        <f>-'[31]14.CF'!SOL79</f>
        <v>0</v>
      </c>
      <c r="QCA14" s="24">
        <f>-'[31]14.CF'!SOM79</f>
        <v>0</v>
      </c>
      <c r="QCB14" s="24">
        <f>-'[31]14.CF'!SON79</f>
        <v>0</v>
      </c>
      <c r="QCC14" s="24">
        <f>-'[31]14.CF'!SOO79</f>
        <v>0</v>
      </c>
      <c r="QCD14" s="24">
        <f>-'[31]14.CF'!SOP79</f>
        <v>0</v>
      </c>
      <c r="QCE14" s="24">
        <f>-'[31]14.CF'!SOQ79</f>
        <v>0</v>
      </c>
      <c r="QCF14" s="24">
        <f>-'[31]14.CF'!SOR79</f>
        <v>0</v>
      </c>
      <c r="QCG14" s="24">
        <f>-'[31]14.CF'!SOS79</f>
        <v>0</v>
      </c>
      <c r="QCH14" s="24">
        <f>-'[31]14.CF'!SOT79</f>
        <v>0</v>
      </c>
      <c r="QCI14" s="24">
        <f>-'[31]14.CF'!SOU79</f>
        <v>0</v>
      </c>
      <c r="QCJ14" s="24">
        <f>-'[31]14.CF'!SOV79</f>
        <v>0</v>
      </c>
      <c r="QCK14" s="24">
        <f>-'[31]14.CF'!SOW79</f>
        <v>0</v>
      </c>
      <c r="QCL14" s="24">
        <f>-'[31]14.CF'!SOX79</f>
        <v>0</v>
      </c>
      <c r="QCM14" s="24">
        <f>-'[31]14.CF'!SOY79</f>
        <v>0</v>
      </c>
      <c r="QCN14" s="24">
        <f>-'[31]14.CF'!SOZ79</f>
        <v>0</v>
      </c>
      <c r="QCO14" s="24">
        <f>-'[31]14.CF'!SPA79</f>
        <v>0</v>
      </c>
      <c r="QCP14" s="24">
        <f>-'[31]14.CF'!SPB79</f>
        <v>0</v>
      </c>
      <c r="QCQ14" s="24">
        <f>-'[31]14.CF'!SPC79</f>
        <v>0</v>
      </c>
      <c r="QCR14" s="24">
        <f>-'[31]14.CF'!SPD79</f>
        <v>0</v>
      </c>
      <c r="QCS14" s="24">
        <f>-'[31]14.CF'!SPE79</f>
        <v>0</v>
      </c>
      <c r="QCT14" s="24">
        <f>-'[31]14.CF'!SPF79</f>
        <v>0</v>
      </c>
      <c r="QCU14" s="24">
        <f>-'[31]14.CF'!SPG79</f>
        <v>0</v>
      </c>
      <c r="QCV14" s="24">
        <f>-'[31]14.CF'!SPH79</f>
        <v>0</v>
      </c>
      <c r="QCW14" s="24">
        <f>-'[31]14.CF'!SPI79</f>
        <v>0</v>
      </c>
      <c r="QCX14" s="24">
        <f>-'[31]14.CF'!SPJ79</f>
        <v>0</v>
      </c>
      <c r="QCY14" s="24">
        <f>-'[31]14.CF'!SPK79</f>
        <v>0</v>
      </c>
      <c r="QCZ14" s="24">
        <f>-'[31]14.CF'!SPL79</f>
        <v>0</v>
      </c>
      <c r="QDA14" s="24">
        <f>-'[31]14.CF'!SPM79</f>
        <v>0</v>
      </c>
      <c r="QDB14" s="24">
        <f>-'[31]14.CF'!SPN79</f>
        <v>0</v>
      </c>
      <c r="QDC14" s="24">
        <f>-'[31]14.CF'!SPO79</f>
        <v>0</v>
      </c>
      <c r="QDD14" s="24">
        <f>-'[31]14.CF'!SPP79</f>
        <v>0</v>
      </c>
      <c r="QDE14" s="24">
        <f>-'[31]14.CF'!SPQ79</f>
        <v>0</v>
      </c>
      <c r="QDF14" s="24">
        <f>-'[31]14.CF'!SPR79</f>
        <v>0</v>
      </c>
      <c r="QDG14" s="24">
        <f>-'[31]14.CF'!SPS79</f>
        <v>0</v>
      </c>
      <c r="QDH14" s="24">
        <f>-'[31]14.CF'!SPT79</f>
        <v>0</v>
      </c>
      <c r="QDI14" s="24">
        <f>-'[31]14.CF'!SPU79</f>
        <v>0</v>
      </c>
      <c r="QDJ14" s="24">
        <f>-'[31]14.CF'!SPV79</f>
        <v>0</v>
      </c>
      <c r="QDK14" s="24">
        <f>-'[31]14.CF'!SPW79</f>
        <v>0</v>
      </c>
      <c r="QDL14" s="24">
        <f>-'[31]14.CF'!SPX79</f>
        <v>0</v>
      </c>
      <c r="QDM14" s="24">
        <f>-'[31]14.CF'!SPY79</f>
        <v>0</v>
      </c>
      <c r="QDN14" s="24">
        <f>-'[31]14.CF'!SPZ79</f>
        <v>0</v>
      </c>
      <c r="QDO14" s="24">
        <f>-'[31]14.CF'!SQA79</f>
        <v>0</v>
      </c>
      <c r="QDP14" s="24">
        <f>-'[31]14.CF'!SQB79</f>
        <v>0</v>
      </c>
      <c r="QDQ14" s="24">
        <f>-'[31]14.CF'!SQC79</f>
        <v>0</v>
      </c>
      <c r="QDR14" s="24">
        <f>-'[31]14.CF'!SQD79</f>
        <v>0</v>
      </c>
      <c r="QDS14" s="24">
        <f>-'[31]14.CF'!SQE79</f>
        <v>0</v>
      </c>
      <c r="QDT14" s="24">
        <f>-'[31]14.CF'!SQF79</f>
        <v>0</v>
      </c>
      <c r="QDU14" s="24">
        <f>-'[31]14.CF'!SQG79</f>
        <v>0</v>
      </c>
      <c r="QDV14" s="24">
        <f>-'[31]14.CF'!SQH79</f>
        <v>0</v>
      </c>
      <c r="QDW14" s="24">
        <f>-'[31]14.CF'!SQI79</f>
        <v>0</v>
      </c>
      <c r="QDX14" s="24">
        <f>-'[31]14.CF'!SQJ79</f>
        <v>0</v>
      </c>
      <c r="QDY14" s="24">
        <f>-'[31]14.CF'!SQK79</f>
        <v>0</v>
      </c>
      <c r="QDZ14" s="24">
        <f>-'[31]14.CF'!SQL79</f>
        <v>0</v>
      </c>
      <c r="QEA14" s="24">
        <f>-'[31]14.CF'!SQM79</f>
        <v>0</v>
      </c>
      <c r="QEB14" s="24">
        <f>-'[31]14.CF'!SQN79</f>
        <v>0</v>
      </c>
      <c r="QEC14" s="24">
        <f>-'[31]14.CF'!SQO79</f>
        <v>0</v>
      </c>
      <c r="QED14" s="24">
        <f>-'[31]14.CF'!SQP79</f>
        <v>0</v>
      </c>
      <c r="QEE14" s="24">
        <f>-'[31]14.CF'!SQQ79</f>
        <v>0</v>
      </c>
      <c r="QEF14" s="24">
        <f>-'[31]14.CF'!SQR79</f>
        <v>0</v>
      </c>
      <c r="QEG14" s="24">
        <f>-'[31]14.CF'!SQS79</f>
        <v>0</v>
      </c>
      <c r="QEH14" s="24">
        <f>-'[31]14.CF'!SQT79</f>
        <v>0</v>
      </c>
      <c r="QEI14" s="24">
        <f>-'[31]14.CF'!SQU79</f>
        <v>0</v>
      </c>
      <c r="QEJ14" s="24">
        <f>-'[31]14.CF'!SQV79</f>
        <v>0</v>
      </c>
      <c r="QEK14" s="24">
        <f>-'[31]14.CF'!SQW79</f>
        <v>0</v>
      </c>
      <c r="QEL14" s="24">
        <f>-'[31]14.CF'!SQX79</f>
        <v>0</v>
      </c>
      <c r="QEM14" s="24">
        <f>-'[31]14.CF'!SQY79</f>
        <v>0</v>
      </c>
      <c r="QEN14" s="24">
        <f>-'[31]14.CF'!SQZ79</f>
        <v>0</v>
      </c>
      <c r="QEO14" s="24">
        <f>-'[31]14.CF'!SRA79</f>
        <v>0</v>
      </c>
      <c r="QEP14" s="24">
        <f>-'[31]14.CF'!SRB79</f>
        <v>0</v>
      </c>
      <c r="QEQ14" s="24">
        <f>-'[31]14.CF'!SRC79</f>
        <v>0</v>
      </c>
      <c r="QER14" s="24">
        <f>-'[31]14.CF'!SRD79</f>
        <v>0</v>
      </c>
      <c r="QES14" s="24">
        <f>-'[31]14.CF'!SRE79</f>
        <v>0</v>
      </c>
      <c r="QET14" s="24">
        <f>-'[31]14.CF'!SRF79</f>
        <v>0</v>
      </c>
      <c r="QEU14" s="24">
        <f>-'[31]14.CF'!SRG79</f>
        <v>0</v>
      </c>
      <c r="QEV14" s="24">
        <f>-'[31]14.CF'!SRH79</f>
        <v>0</v>
      </c>
      <c r="QEW14" s="24">
        <f>-'[31]14.CF'!SRI79</f>
        <v>0</v>
      </c>
      <c r="QEX14" s="24">
        <f>-'[31]14.CF'!SRJ79</f>
        <v>0</v>
      </c>
      <c r="QEY14" s="24">
        <f>-'[31]14.CF'!SRK79</f>
        <v>0</v>
      </c>
      <c r="QEZ14" s="24">
        <f>-'[31]14.CF'!SRL79</f>
        <v>0</v>
      </c>
      <c r="QFA14" s="24">
        <f>-'[31]14.CF'!SRM79</f>
        <v>0</v>
      </c>
      <c r="QFB14" s="24">
        <f>-'[31]14.CF'!SRN79</f>
        <v>0</v>
      </c>
      <c r="QFC14" s="24">
        <f>-'[31]14.CF'!SRO79</f>
        <v>0</v>
      </c>
      <c r="QFD14" s="24">
        <f>-'[31]14.CF'!SRP79</f>
        <v>0</v>
      </c>
      <c r="QFE14" s="24">
        <f>-'[31]14.CF'!SRQ79</f>
        <v>0</v>
      </c>
      <c r="QFF14" s="24">
        <f>-'[31]14.CF'!SRR79</f>
        <v>0</v>
      </c>
      <c r="QFG14" s="24">
        <f>-'[31]14.CF'!SRS79</f>
        <v>0</v>
      </c>
      <c r="QFH14" s="24">
        <f>-'[31]14.CF'!SRT79</f>
        <v>0</v>
      </c>
      <c r="QFI14" s="24">
        <f>-'[31]14.CF'!SRU79</f>
        <v>0</v>
      </c>
      <c r="QFJ14" s="24">
        <f>-'[31]14.CF'!SRV79</f>
        <v>0</v>
      </c>
      <c r="QFK14" s="24">
        <f>-'[31]14.CF'!SRW79</f>
        <v>0</v>
      </c>
      <c r="QFL14" s="24">
        <f>-'[31]14.CF'!SRX79</f>
        <v>0</v>
      </c>
      <c r="QFM14" s="24">
        <f>-'[31]14.CF'!SRY79</f>
        <v>0</v>
      </c>
      <c r="QFN14" s="24">
        <f>-'[31]14.CF'!SRZ79</f>
        <v>0</v>
      </c>
      <c r="QFO14" s="24">
        <f>-'[31]14.CF'!SSA79</f>
        <v>0</v>
      </c>
      <c r="QFP14" s="24">
        <f>-'[31]14.CF'!SSB79</f>
        <v>0</v>
      </c>
      <c r="QFQ14" s="24">
        <f>-'[31]14.CF'!SSC79</f>
        <v>0</v>
      </c>
      <c r="QFR14" s="24">
        <f>-'[31]14.CF'!SSD79</f>
        <v>0</v>
      </c>
      <c r="QFS14" s="24">
        <f>-'[31]14.CF'!SSE79</f>
        <v>0</v>
      </c>
      <c r="QFT14" s="24">
        <f>-'[31]14.CF'!SSF79</f>
        <v>0</v>
      </c>
      <c r="QFU14" s="24">
        <f>-'[31]14.CF'!SSG79</f>
        <v>0</v>
      </c>
      <c r="QFV14" s="24">
        <f>-'[31]14.CF'!SSH79</f>
        <v>0</v>
      </c>
      <c r="QFW14" s="24">
        <f>-'[31]14.CF'!SSI79</f>
        <v>0</v>
      </c>
      <c r="QFX14" s="24">
        <f>-'[31]14.CF'!SSJ79</f>
        <v>0</v>
      </c>
      <c r="QFY14" s="24">
        <f>-'[31]14.CF'!SSK79</f>
        <v>0</v>
      </c>
      <c r="QFZ14" s="24">
        <f>-'[31]14.CF'!SSL79</f>
        <v>0</v>
      </c>
      <c r="QGA14" s="24">
        <f>-'[31]14.CF'!SSM79</f>
        <v>0</v>
      </c>
      <c r="QGB14" s="24">
        <f>-'[31]14.CF'!SSN79</f>
        <v>0</v>
      </c>
      <c r="QGC14" s="24">
        <f>-'[31]14.CF'!SSO79</f>
        <v>0</v>
      </c>
      <c r="QGD14" s="24">
        <f>-'[31]14.CF'!SSP79</f>
        <v>0</v>
      </c>
      <c r="QGE14" s="24">
        <f>-'[31]14.CF'!SSQ79</f>
        <v>0</v>
      </c>
      <c r="QGF14" s="24">
        <f>-'[31]14.CF'!SSR79</f>
        <v>0</v>
      </c>
      <c r="QGG14" s="24">
        <f>-'[31]14.CF'!SSS79</f>
        <v>0</v>
      </c>
      <c r="QGH14" s="24">
        <f>-'[31]14.CF'!SST79</f>
        <v>0</v>
      </c>
      <c r="QGI14" s="24">
        <f>-'[31]14.CF'!SSU79</f>
        <v>0</v>
      </c>
      <c r="QGJ14" s="24">
        <f>-'[31]14.CF'!SSV79</f>
        <v>0</v>
      </c>
      <c r="QGK14" s="24">
        <f>-'[31]14.CF'!SSW79</f>
        <v>0</v>
      </c>
      <c r="QGL14" s="24">
        <f>-'[31]14.CF'!SSX79</f>
        <v>0</v>
      </c>
      <c r="QGM14" s="24">
        <f>-'[31]14.CF'!SSY79</f>
        <v>0</v>
      </c>
      <c r="QGN14" s="24">
        <f>-'[31]14.CF'!SSZ79</f>
        <v>0</v>
      </c>
      <c r="QGO14" s="24">
        <f>-'[31]14.CF'!STA79</f>
        <v>0</v>
      </c>
      <c r="QGP14" s="24">
        <f>-'[31]14.CF'!STB79</f>
        <v>0</v>
      </c>
      <c r="QGQ14" s="24">
        <f>-'[31]14.CF'!STC79</f>
        <v>0</v>
      </c>
      <c r="QGR14" s="24">
        <f>-'[31]14.CF'!STD79</f>
        <v>0</v>
      </c>
      <c r="QGS14" s="24">
        <f>-'[31]14.CF'!STE79</f>
        <v>0</v>
      </c>
      <c r="QGT14" s="24">
        <f>-'[31]14.CF'!STF79</f>
        <v>0</v>
      </c>
      <c r="QGU14" s="24">
        <f>-'[31]14.CF'!STG79</f>
        <v>0</v>
      </c>
      <c r="QGV14" s="24">
        <f>-'[31]14.CF'!STH79</f>
        <v>0</v>
      </c>
      <c r="QGW14" s="24">
        <f>-'[31]14.CF'!STI79</f>
        <v>0</v>
      </c>
      <c r="QGX14" s="24">
        <f>-'[31]14.CF'!STJ79</f>
        <v>0</v>
      </c>
      <c r="QGY14" s="24">
        <f>-'[31]14.CF'!STK79</f>
        <v>0</v>
      </c>
      <c r="QGZ14" s="24">
        <f>-'[31]14.CF'!STL79</f>
        <v>0</v>
      </c>
      <c r="QHA14" s="24">
        <f>-'[31]14.CF'!STM79</f>
        <v>0</v>
      </c>
      <c r="QHB14" s="24">
        <f>-'[31]14.CF'!STN79</f>
        <v>0</v>
      </c>
      <c r="QHC14" s="24">
        <f>-'[31]14.CF'!STO79</f>
        <v>0</v>
      </c>
      <c r="QHD14" s="24">
        <f>-'[31]14.CF'!STP79</f>
        <v>0</v>
      </c>
      <c r="QHE14" s="24">
        <f>-'[31]14.CF'!STQ79</f>
        <v>0</v>
      </c>
      <c r="QHF14" s="24">
        <f>-'[31]14.CF'!STR79</f>
        <v>0</v>
      </c>
      <c r="QHG14" s="24">
        <f>-'[31]14.CF'!STS79</f>
        <v>0</v>
      </c>
      <c r="QHH14" s="24">
        <f>-'[31]14.CF'!STT79</f>
        <v>0</v>
      </c>
      <c r="QHI14" s="24">
        <f>-'[31]14.CF'!STU79</f>
        <v>0</v>
      </c>
      <c r="QHJ14" s="24">
        <f>-'[31]14.CF'!STV79</f>
        <v>0</v>
      </c>
      <c r="QHK14" s="24">
        <f>-'[31]14.CF'!STW79</f>
        <v>0</v>
      </c>
      <c r="QHL14" s="24">
        <f>-'[31]14.CF'!STX79</f>
        <v>0</v>
      </c>
      <c r="QHM14" s="24">
        <f>-'[31]14.CF'!STY79</f>
        <v>0</v>
      </c>
      <c r="QHN14" s="24">
        <f>-'[31]14.CF'!STZ79</f>
        <v>0</v>
      </c>
      <c r="QHO14" s="24">
        <f>-'[31]14.CF'!SUA79</f>
        <v>0</v>
      </c>
      <c r="QHP14" s="24">
        <f>-'[31]14.CF'!SUB79</f>
        <v>0</v>
      </c>
      <c r="QHQ14" s="24">
        <f>-'[31]14.CF'!SUC79</f>
        <v>0</v>
      </c>
      <c r="QHR14" s="24">
        <f>-'[31]14.CF'!SUD79</f>
        <v>0</v>
      </c>
      <c r="QHS14" s="24">
        <f>-'[31]14.CF'!SUE79</f>
        <v>0</v>
      </c>
      <c r="QHT14" s="24">
        <f>-'[31]14.CF'!SUF79</f>
        <v>0</v>
      </c>
      <c r="QHU14" s="24">
        <f>-'[31]14.CF'!SUG79</f>
        <v>0</v>
      </c>
      <c r="QHV14" s="24">
        <f>-'[31]14.CF'!SUH79</f>
        <v>0</v>
      </c>
      <c r="QHW14" s="24">
        <f>-'[31]14.CF'!SUI79</f>
        <v>0</v>
      </c>
      <c r="QHX14" s="24">
        <f>-'[31]14.CF'!SUJ79</f>
        <v>0</v>
      </c>
      <c r="QHY14" s="24">
        <f>-'[31]14.CF'!SUK79</f>
        <v>0</v>
      </c>
      <c r="QHZ14" s="24">
        <f>-'[31]14.CF'!SUL79</f>
        <v>0</v>
      </c>
      <c r="QIA14" s="24">
        <f>-'[31]14.CF'!SUM79</f>
        <v>0</v>
      </c>
      <c r="QIB14" s="24">
        <f>-'[31]14.CF'!SUN79</f>
        <v>0</v>
      </c>
      <c r="QIC14" s="24">
        <f>-'[31]14.CF'!SUO79</f>
        <v>0</v>
      </c>
      <c r="QID14" s="24">
        <f>-'[31]14.CF'!SUP79</f>
        <v>0</v>
      </c>
      <c r="QIE14" s="24">
        <f>-'[31]14.CF'!SUQ79</f>
        <v>0</v>
      </c>
      <c r="QIF14" s="24">
        <f>-'[31]14.CF'!SUR79</f>
        <v>0</v>
      </c>
      <c r="QIG14" s="24">
        <f>-'[31]14.CF'!SUS79</f>
        <v>0</v>
      </c>
      <c r="QIH14" s="24">
        <f>-'[31]14.CF'!SUT79</f>
        <v>0</v>
      </c>
      <c r="QII14" s="24">
        <f>-'[31]14.CF'!SUU79</f>
        <v>0</v>
      </c>
      <c r="QIJ14" s="24">
        <f>-'[31]14.CF'!SUV79</f>
        <v>0</v>
      </c>
      <c r="QIK14" s="24">
        <f>-'[31]14.CF'!SUW79</f>
        <v>0</v>
      </c>
      <c r="QIL14" s="24">
        <f>-'[31]14.CF'!SUX79</f>
        <v>0</v>
      </c>
      <c r="QIM14" s="24">
        <f>-'[31]14.CF'!SUY79</f>
        <v>0</v>
      </c>
      <c r="QIN14" s="24">
        <f>-'[31]14.CF'!SUZ79</f>
        <v>0</v>
      </c>
      <c r="QIO14" s="24">
        <f>-'[31]14.CF'!SVA79</f>
        <v>0</v>
      </c>
      <c r="QIP14" s="24">
        <f>-'[31]14.CF'!SVB79</f>
        <v>0</v>
      </c>
      <c r="QIQ14" s="24">
        <f>-'[31]14.CF'!SVC79</f>
        <v>0</v>
      </c>
      <c r="QIR14" s="24">
        <f>-'[31]14.CF'!SVD79</f>
        <v>0</v>
      </c>
      <c r="QIS14" s="24">
        <f>-'[31]14.CF'!SVE79</f>
        <v>0</v>
      </c>
      <c r="QIT14" s="24">
        <f>-'[31]14.CF'!SVF79</f>
        <v>0</v>
      </c>
      <c r="QIU14" s="24">
        <f>-'[31]14.CF'!SVG79</f>
        <v>0</v>
      </c>
      <c r="QIV14" s="24">
        <f>-'[31]14.CF'!SVH79</f>
        <v>0</v>
      </c>
      <c r="QIW14" s="24">
        <f>-'[31]14.CF'!SVI79</f>
        <v>0</v>
      </c>
      <c r="QIX14" s="24">
        <f>-'[31]14.CF'!SVJ79</f>
        <v>0</v>
      </c>
      <c r="QIY14" s="24">
        <f>-'[31]14.CF'!SVK79</f>
        <v>0</v>
      </c>
      <c r="QIZ14" s="24">
        <f>-'[31]14.CF'!SVL79</f>
        <v>0</v>
      </c>
      <c r="QJA14" s="24">
        <f>-'[31]14.CF'!SVM79</f>
        <v>0</v>
      </c>
      <c r="QJB14" s="24">
        <f>-'[31]14.CF'!SVN79</f>
        <v>0</v>
      </c>
      <c r="QJC14" s="24">
        <f>-'[31]14.CF'!SVO79</f>
        <v>0</v>
      </c>
      <c r="QJD14" s="24">
        <f>-'[31]14.CF'!SVP79</f>
        <v>0</v>
      </c>
      <c r="QJE14" s="24">
        <f>-'[31]14.CF'!SVQ79</f>
        <v>0</v>
      </c>
      <c r="QJF14" s="24">
        <f>-'[31]14.CF'!SVR79</f>
        <v>0</v>
      </c>
      <c r="QJG14" s="24">
        <f>-'[31]14.CF'!SVS79</f>
        <v>0</v>
      </c>
      <c r="QJH14" s="24">
        <f>-'[31]14.CF'!SVT79</f>
        <v>0</v>
      </c>
      <c r="QJI14" s="24">
        <f>-'[31]14.CF'!SVU79</f>
        <v>0</v>
      </c>
      <c r="QJJ14" s="24">
        <f>-'[31]14.CF'!SVV79</f>
        <v>0</v>
      </c>
      <c r="QJK14" s="24">
        <f>-'[31]14.CF'!SVW79</f>
        <v>0</v>
      </c>
      <c r="QJL14" s="24">
        <f>-'[31]14.CF'!SVX79</f>
        <v>0</v>
      </c>
      <c r="QJM14" s="24">
        <f>-'[31]14.CF'!SVY79</f>
        <v>0</v>
      </c>
      <c r="QJN14" s="24">
        <f>-'[31]14.CF'!SVZ79</f>
        <v>0</v>
      </c>
      <c r="QJO14" s="24">
        <f>-'[31]14.CF'!SWA79</f>
        <v>0</v>
      </c>
      <c r="QJP14" s="24">
        <f>-'[31]14.CF'!SWB79</f>
        <v>0</v>
      </c>
      <c r="QJQ14" s="24">
        <f>-'[31]14.CF'!SWC79</f>
        <v>0</v>
      </c>
      <c r="QJR14" s="24">
        <f>-'[31]14.CF'!SWD79</f>
        <v>0</v>
      </c>
      <c r="QJS14" s="24">
        <f>-'[31]14.CF'!SWE79</f>
        <v>0</v>
      </c>
      <c r="QJT14" s="24">
        <f>-'[31]14.CF'!SWF79</f>
        <v>0</v>
      </c>
      <c r="QJU14" s="24">
        <f>-'[31]14.CF'!SWG79</f>
        <v>0</v>
      </c>
      <c r="QJV14" s="24">
        <f>-'[31]14.CF'!SWH79</f>
        <v>0</v>
      </c>
      <c r="QJW14" s="24">
        <f>-'[31]14.CF'!SWI79</f>
        <v>0</v>
      </c>
      <c r="QJX14" s="24">
        <f>-'[31]14.CF'!SWJ79</f>
        <v>0</v>
      </c>
      <c r="QJY14" s="24">
        <f>-'[31]14.CF'!SWK79</f>
        <v>0</v>
      </c>
      <c r="QJZ14" s="24">
        <f>-'[31]14.CF'!SWL79</f>
        <v>0</v>
      </c>
      <c r="QKA14" s="24">
        <f>-'[31]14.CF'!SWM79</f>
        <v>0</v>
      </c>
      <c r="QKB14" s="24">
        <f>-'[31]14.CF'!SWN79</f>
        <v>0</v>
      </c>
      <c r="QKC14" s="24">
        <f>-'[31]14.CF'!SWO79</f>
        <v>0</v>
      </c>
      <c r="QKD14" s="24">
        <f>-'[31]14.CF'!SWP79</f>
        <v>0</v>
      </c>
      <c r="QKE14" s="24">
        <f>-'[31]14.CF'!SWQ79</f>
        <v>0</v>
      </c>
      <c r="QKF14" s="24">
        <f>-'[31]14.CF'!SWR79</f>
        <v>0</v>
      </c>
      <c r="QKG14" s="24">
        <f>-'[31]14.CF'!SWS79</f>
        <v>0</v>
      </c>
      <c r="QKH14" s="24">
        <f>-'[31]14.CF'!SWT79</f>
        <v>0</v>
      </c>
      <c r="QKI14" s="24">
        <f>-'[31]14.CF'!SWU79</f>
        <v>0</v>
      </c>
      <c r="QKJ14" s="24">
        <f>-'[31]14.CF'!SWV79</f>
        <v>0</v>
      </c>
      <c r="QKK14" s="24">
        <f>-'[31]14.CF'!SWW79</f>
        <v>0</v>
      </c>
      <c r="QKL14" s="24">
        <f>-'[31]14.CF'!SWX79</f>
        <v>0</v>
      </c>
      <c r="QKM14" s="24">
        <f>-'[31]14.CF'!SWY79</f>
        <v>0</v>
      </c>
      <c r="QKN14" s="24">
        <f>-'[31]14.CF'!SWZ79</f>
        <v>0</v>
      </c>
      <c r="QKO14" s="24">
        <f>-'[31]14.CF'!SXA79</f>
        <v>0</v>
      </c>
      <c r="QKP14" s="24">
        <f>-'[31]14.CF'!SXB79</f>
        <v>0</v>
      </c>
      <c r="QKQ14" s="24">
        <f>-'[31]14.CF'!SXC79</f>
        <v>0</v>
      </c>
      <c r="QKR14" s="24">
        <f>-'[31]14.CF'!SXD79</f>
        <v>0</v>
      </c>
      <c r="QKS14" s="24">
        <f>-'[31]14.CF'!SXE79</f>
        <v>0</v>
      </c>
      <c r="QKT14" s="24">
        <f>-'[31]14.CF'!SXF79</f>
        <v>0</v>
      </c>
      <c r="QKU14" s="24">
        <f>-'[31]14.CF'!SXG79</f>
        <v>0</v>
      </c>
      <c r="QKV14" s="24">
        <f>-'[31]14.CF'!SXH79</f>
        <v>0</v>
      </c>
      <c r="QKW14" s="24">
        <f>-'[31]14.CF'!SXI79</f>
        <v>0</v>
      </c>
      <c r="QKX14" s="24">
        <f>-'[31]14.CF'!SXJ79</f>
        <v>0</v>
      </c>
      <c r="QKY14" s="24">
        <f>-'[31]14.CF'!SXK79</f>
        <v>0</v>
      </c>
      <c r="QKZ14" s="24">
        <f>-'[31]14.CF'!SXL79</f>
        <v>0</v>
      </c>
      <c r="QLA14" s="24">
        <f>-'[31]14.CF'!SXM79</f>
        <v>0</v>
      </c>
      <c r="QLB14" s="24">
        <f>-'[31]14.CF'!SXN79</f>
        <v>0</v>
      </c>
      <c r="QLC14" s="24">
        <f>-'[31]14.CF'!SXO79</f>
        <v>0</v>
      </c>
      <c r="QLD14" s="24">
        <f>-'[31]14.CF'!SXP79</f>
        <v>0</v>
      </c>
      <c r="QLE14" s="24">
        <f>-'[31]14.CF'!SXQ79</f>
        <v>0</v>
      </c>
      <c r="QLF14" s="24">
        <f>-'[31]14.CF'!SXR79</f>
        <v>0</v>
      </c>
      <c r="QLG14" s="24">
        <f>-'[31]14.CF'!SXS79</f>
        <v>0</v>
      </c>
      <c r="QLH14" s="24">
        <f>-'[31]14.CF'!SXT79</f>
        <v>0</v>
      </c>
      <c r="QLI14" s="24">
        <f>-'[31]14.CF'!SXU79</f>
        <v>0</v>
      </c>
      <c r="QLJ14" s="24">
        <f>-'[31]14.CF'!SXV79</f>
        <v>0</v>
      </c>
      <c r="QLK14" s="24">
        <f>-'[31]14.CF'!SXW79</f>
        <v>0</v>
      </c>
      <c r="QLL14" s="24">
        <f>-'[31]14.CF'!SXX79</f>
        <v>0</v>
      </c>
      <c r="QLM14" s="24">
        <f>-'[31]14.CF'!SXY79</f>
        <v>0</v>
      </c>
      <c r="QLN14" s="24">
        <f>-'[31]14.CF'!SXZ79</f>
        <v>0</v>
      </c>
      <c r="QLO14" s="24">
        <f>-'[31]14.CF'!SYA79</f>
        <v>0</v>
      </c>
      <c r="QLP14" s="24">
        <f>-'[31]14.CF'!SYB79</f>
        <v>0</v>
      </c>
      <c r="QLQ14" s="24">
        <f>-'[31]14.CF'!SYC79</f>
        <v>0</v>
      </c>
      <c r="QLR14" s="24">
        <f>-'[31]14.CF'!SYD79</f>
        <v>0</v>
      </c>
      <c r="QLS14" s="24">
        <f>-'[31]14.CF'!SYE79</f>
        <v>0</v>
      </c>
      <c r="QLT14" s="24">
        <f>-'[31]14.CF'!SYF79</f>
        <v>0</v>
      </c>
      <c r="QLU14" s="24">
        <f>-'[31]14.CF'!SYG79</f>
        <v>0</v>
      </c>
      <c r="QLV14" s="24">
        <f>-'[31]14.CF'!SYH79</f>
        <v>0</v>
      </c>
      <c r="QLW14" s="24">
        <f>-'[31]14.CF'!SYI79</f>
        <v>0</v>
      </c>
      <c r="QLX14" s="24">
        <f>-'[31]14.CF'!SYJ79</f>
        <v>0</v>
      </c>
      <c r="QLY14" s="24">
        <f>-'[31]14.CF'!SYK79</f>
        <v>0</v>
      </c>
      <c r="QLZ14" s="24">
        <f>-'[31]14.CF'!SYL79</f>
        <v>0</v>
      </c>
      <c r="QMA14" s="24">
        <f>-'[31]14.CF'!SYM79</f>
        <v>0</v>
      </c>
      <c r="QMB14" s="24">
        <f>-'[31]14.CF'!SYN79</f>
        <v>0</v>
      </c>
      <c r="QMC14" s="24">
        <f>-'[31]14.CF'!SYO79</f>
        <v>0</v>
      </c>
      <c r="QMD14" s="24">
        <f>-'[31]14.CF'!SYP79</f>
        <v>0</v>
      </c>
      <c r="QME14" s="24">
        <f>-'[31]14.CF'!SYQ79</f>
        <v>0</v>
      </c>
      <c r="QMF14" s="24">
        <f>-'[31]14.CF'!SYR79</f>
        <v>0</v>
      </c>
      <c r="QMG14" s="24">
        <f>-'[31]14.CF'!SYS79</f>
        <v>0</v>
      </c>
      <c r="QMH14" s="24">
        <f>-'[31]14.CF'!SYT79</f>
        <v>0</v>
      </c>
      <c r="QMI14" s="24">
        <f>-'[31]14.CF'!SYU79</f>
        <v>0</v>
      </c>
      <c r="QMJ14" s="24">
        <f>-'[31]14.CF'!SYV79</f>
        <v>0</v>
      </c>
      <c r="QMK14" s="24">
        <f>-'[31]14.CF'!SYW79</f>
        <v>0</v>
      </c>
      <c r="QML14" s="24">
        <f>-'[31]14.CF'!SYX79</f>
        <v>0</v>
      </c>
      <c r="QMM14" s="24">
        <f>-'[31]14.CF'!SYY79</f>
        <v>0</v>
      </c>
      <c r="QMN14" s="24">
        <f>-'[31]14.CF'!SYZ79</f>
        <v>0</v>
      </c>
      <c r="QMO14" s="24">
        <f>-'[31]14.CF'!SZA79</f>
        <v>0</v>
      </c>
      <c r="QMP14" s="24">
        <f>-'[31]14.CF'!SZB79</f>
        <v>0</v>
      </c>
      <c r="QMQ14" s="24">
        <f>-'[31]14.CF'!SZC79</f>
        <v>0</v>
      </c>
      <c r="QMR14" s="24">
        <f>-'[31]14.CF'!SZD79</f>
        <v>0</v>
      </c>
      <c r="QMS14" s="24">
        <f>-'[31]14.CF'!SZE79</f>
        <v>0</v>
      </c>
      <c r="QMT14" s="24">
        <f>-'[31]14.CF'!SZF79</f>
        <v>0</v>
      </c>
      <c r="QMU14" s="24">
        <f>-'[31]14.CF'!SZG79</f>
        <v>0</v>
      </c>
      <c r="QMV14" s="24">
        <f>-'[31]14.CF'!SZH79</f>
        <v>0</v>
      </c>
      <c r="QMW14" s="24">
        <f>-'[31]14.CF'!SZI79</f>
        <v>0</v>
      </c>
      <c r="QMX14" s="24">
        <f>-'[31]14.CF'!SZJ79</f>
        <v>0</v>
      </c>
      <c r="QMY14" s="24">
        <f>-'[31]14.CF'!SZK79</f>
        <v>0</v>
      </c>
      <c r="QMZ14" s="24">
        <f>-'[31]14.CF'!SZL79</f>
        <v>0</v>
      </c>
      <c r="QNA14" s="24">
        <f>-'[31]14.CF'!SZM79</f>
        <v>0</v>
      </c>
      <c r="QNB14" s="24">
        <f>-'[31]14.CF'!SZN79</f>
        <v>0</v>
      </c>
      <c r="QNC14" s="24">
        <f>-'[31]14.CF'!SZO79</f>
        <v>0</v>
      </c>
      <c r="QND14" s="24">
        <f>-'[31]14.CF'!SZP79</f>
        <v>0</v>
      </c>
      <c r="QNE14" s="24">
        <f>-'[31]14.CF'!SZQ79</f>
        <v>0</v>
      </c>
      <c r="QNF14" s="24">
        <f>-'[31]14.CF'!SZR79</f>
        <v>0</v>
      </c>
      <c r="QNG14" s="24">
        <f>-'[31]14.CF'!SZS79</f>
        <v>0</v>
      </c>
      <c r="QNH14" s="24">
        <f>-'[31]14.CF'!SZT79</f>
        <v>0</v>
      </c>
      <c r="QNI14" s="24">
        <f>-'[31]14.CF'!SZU79</f>
        <v>0</v>
      </c>
      <c r="QNJ14" s="24">
        <f>-'[31]14.CF'!SZV79</f>
        <v>0</v>
      </c>
      <c r="QNK14" s="24">
        <f>-'[31]14.CF'!SZW79</f>
        <v>0</v>
      </c>
      <c r="QNL14" s="24">
        <f>-'[31]14.CF'!SZX79</f>
        <v>0</v>
      </c>
      <c r="QNM14" s="24">
        <f>-'[31]14.CF'!SZY79</f>
        <v>0</v>
      </c>
      <c r="QNN14" s="24">
        <f>-'[31]14.CF'!SZZ79</f>
        <v>0</v>
      </c>
      <c r="QNO14" s="24">
        <f>-'[31]14.CF'!TAA79</f>
        <v>0</v>
      </c>
      <c r="QNP14" s="24">
        <f>-'[31]14.CF'!TAB79</f>
        <v>0</v>
      </c>
      <c r="QNQ14" s="24">
        <f>-'[31]14.CF'!TAC79</f>
        <v>0</v>
      </c>
      <c r="QNR14" s="24">
        <f>-'[31]14.CF'!TAD79</f>
        <v>0</v>
      </c>
      <c r="QNS14" s="24">
        <f>-'[31]14.CF'!TAE79</f>
        <v>0</v>
      </c>
      <c r="QNT14" s="24">
        <f>-'[31]14.CF'!TAF79</f>
        <v>0</v>
      </c>
      <c r="QNU14" s="24">
        <f>-'[31]14.CF'!TAG79</f>
        <v>0</v>
      </c>
      <c r="QNV14" s="24">
        <f>-'[31]14.CF'!TAH79</f>
        <v>0</v>
      </c>
      <c r="QNW14" s="24">
        <f>-'[31]14.CF'!TAI79</f>
        <v>0</v>
      </c>
      <c r="QNX14" s="24">
        <f>-'[31]14.CF'!TAJ79</f>
        <v>0</v>
      </c>
      <c r="QNY14" s="24">
        <f>-'[31]14.CF'!TAK79</f>
        <v>0</v>
      </c>
      <c r="QNZ14" s="24">
        <f>-'[31]14.CF'!TAL79</f>
        <v>0</v>
      </c>
      <c r="QOA14" s="24">
        <f>-'[31]14.CF'!TAM79</f>
        <v>0</v>
      </c>
      <c r="QOB14" s="24">
        <f>-'[31]14.CF'!TAN79</f>
        <v>0</v>
      </c>
      <c r="QOC14" s="24">
        <f>-'[31]14.CF'!TAO79</f>
        <v>0</v>
      </c>
      <c r="QOD14" s="24">
        <f>-'[31]14.CF'!TAP79</f>
        <v>0</v>
      </c>
      <c r="QOE14" s="24">
        <f>-'[31]14.CF'!TAQ79</f>
        <v>0</v>
      </c>
      <c r="QOF14" s="24">
        <f>-'[31]14.CF'!TAR79</f>
        <v>0</v>
      </c>
      <c r="QOG14" s="24">
        <f>-'[31]14.CF'!TAS79</f>
        <v>0</v>
      </c>
      <c r="QOH14" s="24">
        <f>-'[31]14.CF'!TAT79</f>
        <v>0</v>
      </c>
      <c r="QOI14" s="24">
        <f>-'[31]14.CF'!TAU79</f>
        <v>0</v>
      </c>
      <c r="QOJ14" s="24">
        <f>-'[31]14.CF'!TAV79</f>
        <v>0</v>
      </c>
      <c r="QOK14" s="24">
        <f>-'[31]14.CF'!TAW79</f>
        <v>0</v>
      </c>
      <c r="QOL14" s="24">
        <f>-'[31]14.CF'!TAX79</f>
        <v>0</v>
      </c>
      <c r="QOM14" s="24">
        <f>-'[31]14.CF'!TAY79</f>
        <v>0</v>
      </c>
      <c r="QON14" s="24">
        <f>-'[31]14.CF'!TAZ79</f>
        <v>0</v>
      </c>
      <c r="QOO14" s="24">
        <f>-'[31]14.CF'!TBA79</f>
        <v>0</v>
      </c>
      <c r="QOP14" s="24">
        <f>-'[31]14.CF'!TBB79</f>
        <v>0</v>
      </c>
      <c r="QOQ14" s="24">
        <f>-'[31]14.CF'!TBC79</f>
        <v>0</v>
      </c>
      <c r="QOR14" s="24">
        <f>-'[31]14.CF'!TBD79</f>
        <v>0</v>
      </c>
      <c r="QOS14" s="24">
        <f>-'[31]14.CF'!TBE79</f>
        <v>0</v>
      </c>
      <c r="QOT14" s="24">
        <f>-'[31]14.CF'!TBF79</f>
        <v>0</v>
      </c>
      <c r="QOU14" s="24">
        <f>-'[31]14.CF'!TBG79</f>
        <v>0</v>
      </c>
      <c r="QOV14" s="24">
        <f>-'[31]14.CF'!TBH79</f>
        <v>0</v>
      </c>
      <c r="QOW14" s="24">
        <f>-'[31]14.CF'!TBI79</f>
        <v>0</v>
      </c>
      <c r="QOX14" s="24">
        <f>-'[31]14.CF'!TBJ79</f>
        <v>0</v>
      </c>
      <c r="QOY14" s="24">
        <f>-'[31]14.CF'!TBK79</f>
        <v>0</v>
      </c>
      <c r="QOZ14" s="24">
        <f>-'[31]14.CF'!TBL79</f>
        <v>0</v>
      </c>
      <c r="QPA14" s="24">
        <f>-'[31]14.CF'!TBM79</f>
        <v>0</v>
      </c>
      <c r="QPB14" s="24">
        <f>-'[31]14.CF'!TBN79</f>
        <v>0</v>
      </c>
      <c r="QPC14" s="24">
        <f>-'[31]14.CF'!TBO79</f>
        <v>0</v>
      </c>
      <c r="QPD14" s="24">
        <f>-'[31]14.CF'!TBP79</f>
        <v>0</v>
      </c>
      <c r="QPE14" s="24">
        <f>-'[31]14.CF'!TBQ79</f>
        <v>0</v>
      </c>
      <c r="QPF14" s="24">
        <f>-'[31]14.CF'!TBR79</f>
        <v>0</v>
      </c>
      <c r="QPG14" s="24">
        <f>-'[31]14.CF'!TBS79</f>
        <v>0</v>
      </c>
      <c r="QPH14" s="24">
        <f>-'[31]14.CF'!TBT79</f>
        <v>0</v>
      </c>
      <c r="QPI14" s="24">
        <f>-'[31]14.CF'!TBU79</f>
        <v>0</v>
      </c>
      <c r="QPJ14" s="24">
        <f>-'[31]14.CF'!TBV79</f>
        <v>0</v>
      </c>
      <c r="QPK14" s="24">
        <f>-'[31]14.CF'!TBW79</f>
        <v>0</v>
      </c>
      <c r="QPL14" s="24">
        <f>-'[31]14.CF'!TBX79</f>
        <v>0</v>
      </c>
      <c r="QPM14" s="24">
        <f>-'[31]14.CF'!TBY79</f>
        <v>0</v>
      </c>
      <c r="QPN14" s="24">
        <f>-'[31]14.CF'!TBZ79</f>
        <v>0</v>
      </c>
      <c r="QPO14" s="24">
        <f>-'[31]14.CF'!TCA79</f>
        <v>0</v>
      </c>
      <c r="QPP14" s="24">
        <f>-'[31]14.CF'!TCB79</f>
        <v>0</v>
      </c>
      <c r="QPQ14" s="24">
        <f>-'[31]14.CF'!TCC79</f>
        <v>0</v>
      </c>
      <c r="QPR14" s="24">
        <f>-'[31]14.CF'!TCD79</f>
        <v>0</v>
      </c>
      <c r="QPS14" s="24">
        <f>-'[31]14.CF'!TCE79</f>
        <v>0</v>
      </c>
      <c r="QPT14" s="24">
        <f>-'[31]14.CF'!TCF79</f>
        <v>0</v>
      </c>
      <c r="QPU14" s="24">
        <f>-'[31]14.CF'!TCG79</f>
        <v>0</v>
      </c>
      <c r="QPV14" s="24">
        <f>-'[31]14.CF'!TCH79</f>
        <v>0</v>
      </c>
      <c r="QPW14" s="24">
        <f>-'[31]14.CF'!TCI79</f>
        <v>0</v>
      </c>
      <c r="QPX14" s="24">
        <f>-'[31]14.CF'!TCJ79</f>
        <v>0</v>
      </c>
      <c r="QPY14" s="24">
        <f>-'[31]14.CF'!TCK79</f>
        <v>0</v>
      </c>
      <c r="QPZ14" s="24">
        <f>-'[31]14.CF'!TCL79</f>
        <v>0</v>
      </c>
      <c r="QQA14" s="24">
        <f>-'[31]14.CF'!TCM79</f>
        <v>0</v>
      </c>
      <c r="QQB14" s="24">
        <f>-'[31]14.CF'!TCN79</f>
        <v>0</v>
      </c>
      <c r="QQC14" s="24">
        <f>-'[31]14.CF'!TCO79</f>
        <v>0</v>
      </c>
      <c r="QQD14" s="24">
        <f>-'[31]14.CF'!TCP79</f>
        <v>0</v>
      </c>
      <c r="QQE14" s="24">
        <f>-'[31]14.CF'!TCQ79</f>
        <v>0</v>
      </c>
      <c r="QQF14" s="24">
        <f>-'[31]14.CF'!TCR79</f>
        <v>0</v>
      </c>
      <c r="QQG14" s="24">
        <f>-'[31]14.CF'!TCS79</f>
        <v>0</v>
      </c>
      <c r="QQH14" s="24">
        <f>-'[31]14.CF'!TCT79</f>
        <v>0</v>
      </c>
      <c r="QQI14" s="24">
        <f>-'[31]14.CF'!TCU79</f>
        <v>0</v>
      </c>
      <c r="QQJ14" s="24">
        <f>-'[31]14.CF'!TCV79</f>
        <v>0</v>
      </c>
      <c r="QQK14" s="24">
        <f>-'[31]14.CF'!TCW79</f>
        <v>0</v>
      </c>
      <c r="QQL14" s="24">
        <f>-'[31]14.CF'!TCX79</f>
        <v>0</v>
      </c>
      <c r="QQM14" s="24">
        <f>-'[31]14.CF'!TCY79</f>
        <v>0</v>
      </c>
      <c r="QQN14" s="24">
        <f>-'[31]14.CF'!TCZ79</f>
        <v>0</v>
      </c>
      <c r="QQO14" s="24">
        <f>-'[31]14.CF'!TDA79</f>
        <v>0</v>
      </c>
      <c r="QQP14" s="24">
        <f>-'[31]14.CF'!TDB79</f>
        <v>0</v>
      </c>
      <c r="QQQ14" s="24">
        <f>-'[31]14.CF'!TDC79</f>
        <v>0</v>
      </c>
      <c r="QQR14" s="24">
        <f>-'[31]14.CF'!TDD79</f>
        <v>0</v>
      </c>
      <c r="QQS14" s="24">
        <f>-'[31]14.CF'!TDE79</f>
        <v>0</v>
      </c>
      <c r="QQT14" s="24">
        <f>-'[31]14.CF'!TDF79</f>
        <v>0</v>
      </c>
      <c r="QQU14" s="24">
        <f>-'[31]14.CF'!TDG79</f>
        <v>0</v>
      </c>
      <c r="QQV14" s="24">
        <f>-'[31]14.CF'!TDH79</f>
        <v>0</v>
      </c>
      <c r="QQW14" s="24">
        <f>-'[31]14.CF'!TDI79</f>
        <v>0</v>
      </c>
      <c r="QQX14" s="24">
        <f>-'[31]14.CF'!TDJ79</f>
        <v>0</v>
      </c>
      <c r="QQY14" s="24">
        <f>-'[31]14.CF'!TDK79</f>
        <v>0</v>
      </c>
      <c r="QQZ14" s="24">
        <f>-'[31]14.CF'!TDL79</f>
        <v>0</v>
      </c>
      <c r="QRA14" s="24">
        <f>-'[31]14.CF'!TDM79</f>
        <v>0</v>
      </c>
      <c r="QRB14" s="24">
        <f>-'[31]14.CF'!TDN79</f>
        <v>0</v>
      </c>
      <c r="QRC14" s="24">
        <f>-'[31]14.CF'!TDO79</f>
        <v>0</v>
      </c>
      <c r="QRD14" s="24">
        <f>-'[31]14.CF'!TDP79</f>
        <v>0</v>
      </c>
      <c r="QRE14" s="24">
        <f>-'[31]14.CF'!TDQ79</f>
        <v>0</v>
      </c>
      <c r="QRF14" s="24">
        <f>-'[31]14.CF'!TDR79</f>
        <v>0</v>
      </c>
      <c r="QRG14" s="24">
        <f>-'[31]14.CF'!TDS79</f>
        <v>0</v>
      </c>
      <c r="QRH14" s="24">
        <f>-'[31]14.CF'!TDT79</f>
        <v>0</v>
      </c>
      <c r="QRI14" s="24">
        <f>-'[31]14.CF'!TDU79</f>
        <v>0</v>
      </c>
      <c r="QRJ14" s="24">
        <f>-'[31]14.CF'!TDV79</f>
        <v>0</v>
      </c>
      <c r="QRK14" s="24">
        <f>-'[31]14.CF'!TDW79</f>
        <v>0</v>
      </c>
      <c r="QRL14" s="24">
        <f>-'[31]14.CF'!TDX79</f>
        <v>0</v>
      </c>
      <c r="QRM14" s="24">
        <f>-'[31]14.CF'!TDY79</f>
        <v>0</v>
      </c>
      <c r="QRN14" s="24">
        <f>-'[31]14.CF'!TDZ79</f>
        <v>0</v>
      </c>
      <c r="QRO14" s="24">
        <f>-'[31]14.CF'!TEA79</f>
        <v>0</v>
      </c>
      <c r="QRP14" s="24">
        <f>-'[31]14.CF'!TEB79</f>
        <v>0</v>
      </c>
      <c r="QRQ14" s="24">
        <f>-'[31]14.CF'!TEC79</f>
        <v>0</v>
      </c>
      <c r="QRR14" s="24">
        <f>-'[31]14.CF'!TED79</f>
        <v>0</v>
      </c>
      <c r="QRS14" s="24">
        <f>-'[31]14.CF'!TEE79</f>
        <v>0</v>
      </c>
      <c r="QRT14" s="24">
        <f>-'[31]14.CF'!TEF79</f>
        <v>0</v>
      </c>
      <c r="QRU14" s="24">
        <f>-'[31]14.CF'!TEG79</f>
        <v>0</v>
      </c>
      <c r="QRV14" s="24">
        <f>-'[31]14.CF'!TEH79</f>
        <v>0</v>
      </c>
      <c r="QRW14" s="24">
        <f>-'[31]14.CF'!TEI79</f>
        <v>0</v>
      </c>
      <c r="QRX14" s="24">
        <f>-'[31]14.CF'!TEJ79</f>
        <v>0</v>
      </c>
      <c r="QRY14" s="24">
        <f>-'[31]14.CF'!TEK79</f>
        <v>0</v>
      </c>
      <c r="QRZ14" s="24">
        <f>-'[31]14.CF'!TEL79</f>
        <v>0</v>
      </c>
      <c r="QSA14" s="24">
        <f>-'[31]14.CF'!TEM79</f>
        <v>0</v>
      </c>
      <c r="QSB14" s="24">
        <f>-'[31]14.CF'!TEN79</f>
        <v>0</v>
      </c>
      <c r="QSC14" s="24">
        <f>-'[31]14.CF'!TEO79</f>
        <v>0</v>
      </c>
      <c r="QSD14" s="24">
        <f>-'[31]14.CF'!TEP79</f>
        <v>0</v>
      </c>
      <c r="QSE14" s="24">
        <f>-'[31]14.CF'!TEQ79</f>
        <v>0</v>
      </c>
      <c r="QSF14" s="24">
        <f>-'[31]14.CF'!TER79</f>
        <v>0</v>
      </c>
      <c r="QSG14" s="24">
        <f>-'[31]14.CF'!TES79</f>
        <v>0</v>
      </c>
      <c r="QSH14" s="24">
        <f>-'[31]14.CF'!TET79</f>
        <v>0</v>
      </c>
      <c r="QSI14" s="24">
        <f>-'[31]14.CF'!TEU79</f>
        <v>0</v>
      </c>
      <c r="QSJ14" s="24">
        <f>-'[31]14.CF'!TEV79</f>
        <v>0</v>
      </c>
      <c r="QSK14" s="24">
        <f>-'[31]14.CF'!TEW79</f>
        <v>0</v>
      </c>
      <c r="QSL14" s="24">
        <f>-'[31]14.CF'!TEX79</f>
        <v>0</v>
      </c>
      <c r="QSM14" s="24">
        <f>-'[31]14.CF'!TEY79</f>
        <v>0</v>
      </c>
      <c r="QSN14" s="24">
        <f>-'[31]14.CF'!TEZ79</f>
        <v>0</v>
      </c>
      <c r="QSO14" s="24">
        <f>-'[31]14.CF'!TFA79</f>
        <v>0</v>
      </c>
      <c r="QSP14" s="24">
        <f>-'[31]14.CF'!TFB79</f>
        <v>0</v>
      </c>
      <c r="QSQ14" s="24">
        <f>-'[31]14.CF'!TFC79</f>
        <v>0</v>
      </c>
      <c r="QSR14" s="24">
        <f>-'[31]14.CF'!TFD79</f>
        <v>0</v>
      </c>
      <c r="QSS14" s="24">
        <f>-'[31]14.CF'!TFE79</f>
        <v>0</v>
      </c>
      <c r="QST14" s="24">
        <f>-'[31]14.CF'!TFF79</f>
        <v>0</v>
      </c>
      <c r="QSU14" s="24">
        <f>-'[31]14.CF'!TFG79</f>
        <v>0</v>
      </c>
      <c r="QSV14" s="24">
        <f>-'[31]14.CF'!TFH79</f>
        <v>0</v>
      </c>
      <c r="QSW14" s="24">
        <f>-'[31]14.CF'!TFI79</f>
        <v>0</v>
      </c>
      <c r="QSX14" s="24">
        <f>-'[31]14.CF'!TFJ79</f>
        <v>0</v>
      </c>
      <c r="QSY14" s="24">
        <f>-'[31]14.CF'!TFK79</f>
        <v>0</v>
      </c>
      <c r="QSZ14" s="24">
        <f>-'[31]14.CF'!TFL79</f>
        <v>0</v>
      </c>
      <c r="QTA14" s="24">
        <f>-'[31]14.CF'!TFM79</f>
        <v>0</v>
      </c>
      <c r="QTB14" s="24">
        <f>-'[31]14.CF'!TFN79</f>
        <v>0</v>
      </c>
      <c r="QTC14" s="24">
        <f>-'[31]14.CF'!TFO79</f>
        <v>0</v>
      </c>
      <c r="QTD14" s="24">
        <f>-'[31]14.CF'!TFP79</f>
        <v>0</v>
      </c>
      <c r="QTE14" s="24">
        <f>-'[31]14.CF'!TFQ79</f>
        <v>0</v>
      </c>
      <c r="QTF14" s="24">
        <f>-'[31]14.CF'!TFR79</f>
        <v>0</v>
      </c>
      <c r="QTG14" s="24">
        <f>-'[31]14.CF'!TFS79</f>
        <v>0</v>
      </c>
      <c r="QTH14" s="24">
        <f>-'[31]14.CF'!TFT79</f>
        <v>0</v>
      </c>
      <c r="QTI14" s="24">
        <f>-'[31]14.CF'!TFU79</f>
        <v>0</v>
      </c>
      <c r="QTJ14" s="24">
        <f>-'[31]14.CF'!TFV79</f>
        <v>0</v>
      </c>
      <c r="QTK14" s="24">
        <f>-'[31]14.CF'!TFW79</f>
        <v>0</v>
      </c>
      <c r="QTL14" s="24">
        <f>-'[31]14.CF'!TFX79</f>
        <v>0</v>
      </c>
      <c r="QTM14" s="24">
        <f>-'[31]14.CF'!TFY79</f>
        <v>0</v>
      </c>
      <c r="QTN14" s="24">
        <f>-'[31]14.CF'!TFZ79</f>
        <v>0</v>
      </c>
      <c r="QTO14" s="24">
        <f>-'[31]14.CF'!TGA79</f>
        <v>0</v>
      </c>
      <c r="QTP14" s="24">
        <f>-'[31]14.CF'!TGB79</f>
        <v>0</v>
      </c>
      <c r="QTQ14" s="24">
        <f>-'[31]14.CF'!TGC79</f>
        <v>0</v>
      </c>
      <c r="QTR14" s="24">
        <f>-'[31]14.CF'!TGD79</f>
        <v>0</v>
      </c>
      <c r="QTS14" s="24">
        <f>-'[31]14.CF'!TGE79</f>
        <v>0</v>
      </c>
      <c r="QTT14" s="24">
        <f>-'[31]14.CF'!TGF79</f>
        <v>0</v>
      </c>
      <c r="QTU14" s="24">
        <f>-'[31]14.CF'!TGG79</f>
        <v>0</v>
      </c>
      <c r="QTV14" s="24">
        <f>-'[31]14.CF'!TGH79</f>
        <v>0</v>
      </c>
      <c r="QTW14" s="24">
        <f>-'[31]14.CF'!TGI79</f>
        <v>0</v>
      </c>
      <c r="QTX14" s="24">
        <f>-'[31]14.CF'!TGJ79</f>
        <v>0</v>
      </c>
      <c r="QTY14" s="24">
        <f>-'[31]14.CF'!TGK79</f>
        <v>0</v>
      </c>
      <c r="QTZ14" s="24">
        <f>-'[31]14.CF'!TGL79</f>
        <v>0</v>
      </c>
      <c r="QUA14" s="24">
        <f>-'[31]14.CF'!TGM79</f>
        <v>0</v>
      </c>
      <c r="QUB14" s="24">
        <f>-'[31]14.CF'!TGN79</f>
        <v>0</v>
      </c>
      <c r="QUC14" s="24">
        <f>-'[31]14.CF'!TGO79</f>
        <v>0</v>
      </c>
      <c r="QUD14" s="24">
        <f>-'[31]14.CF'!TGP79</f>
        <v>0</v>
      </c>
      <c r="QUE14" s="24">
        <f>-'[31]14.CF'!TGQ79</f>
        <v>0</v>
      </c>
      <c r="QUF14" s="24">
        <f>-'[31]14.CF'!TGR79</f>
        <v>0</v>
      </c>
      <c r="QUG14" s="24">
        <f>-'[31]14.CF'!TGS79</f>
        <v>0</v>
      </c>
      <c r="QUH14" s="24">
        <f>-'[31]14.CF'!TGT79</f>
        <v>0</v>
      </c>
      <c r="QUI14" s="24">
        <f>-'[31]14.CF'!TGU79</f>
        <v>0</v>
      </c>
      <c r="QUJ14" s="24">
        <f>-'[31]14.CF'!TGV79</f>
        <v>0</v>
      </c>
      <c r="QUK14" s="24">
        <f>-'[31]14.CF'!TGW79</f>
        <v>0</v>
      </c>
      <c r="QUL14" s="24">
        <f>-'[31]14.CF'!TGX79</f>
        <v>0</v>
      </c>
      <c r="QUM14" s="24">
        <f>-'[31]14.CF'!TGY79</f>
        <v>0</v>
      </c>
      <c r="QUN14" s="24">
        <f>-'[31]14.CF'!TGZ79</f>
        <v>0</v>
      </c>
      <c r="QUO14" s="24">
        <f>-'[31]14.CF'!THA79</f>
        <v>0</v>
      </c>
      <c r="QUP14" s="24">
        <f>-'[31]14.CF'!THB79</f>
        <v>0</v>
      </c>
      <c r="QUQ14" s="24">
        <f>-'[31]14.CF'!THC79</f>
        <v>0</v>
      </c>
      <c r="QUR14" s="24">
        <f>-'[31]14.CF'!THD79</f>
        <v>0</v>
      </c>
      <c r="QUS14" s="24">
        <f>-'[31]14.CF'!THE79</f>
        <v>0</v>
      </c>
      <c r="QUT14" s="24">
        <f>-'[31]14.CF'!THF79</f>
        <v>0</v>
      </c>
      <c r="QUU14" s="24">
        <f>-'[31]14.CF'!THG79</f>
        <v>0</v>
      </c>
      <c r="QUV14" s="24">
        <f>-'[31]14.CF'!THH79</f>
        <v>0</v>
      </c>
      <c r="QUW14" s="24">
        <f>-'[31]14.CF'!THI79</f>
        <v>0</v>
      </c>
      <c r="QUX14" s="24">
        <f>-'[31]14.CF'!THJ79</f>
        <v>0</v>
      </c>
      <c r="QUY14" s="24">
        <f>-'[31]14.CF'!THK79</f>
        <v>0</v>
      </c>
      <c r="QUZ14" s="24">
        <f>-'[31]14.CF'!THL79</f>
        <v>0</v>
      </c>
      <c r="QVA14" s="24">
        <f>-'[31]14.CF'!THM79</f>
        <v>0</v>
      </c>
      <c r="QVB14" s="24">
        <f>-'[31]14.CF'!THN79</f>
        <v>0</v>
      </c>
      <c r="QVC14" s="24">
        <f>-'[31]14.CF'!THO79</f>
        <v>0</v>
      </c>
      <c r="QVD14" s="24">
        <f>-'[31]14.CF'!THP79</f>
        <v>0</v>
      </c>
      <c r="QVE14" s="24">
        <f>-'[31]14.CF'!THQ79</f>
        <v>0</v>
      </c>
      <c r="QVF14" s="24">
        <f>-'[31]14.CF'!THR79</f>
        <v>0</v>
      </c>
      <c r="QVG14" s="24">
        <f>-'[31]14.CF'!THS79</f>
        <v>0</v>
      </c>
      <c r="QVH14" s="24">
        <f>-'[31]14.CF'!THT79</f>
        <v>0</v>
      </c>
      <c r="QVI14" s="24">
        <f>-'[31]14.CF'!THU79</f>
        <v>0</v>
      </c>
      <c r="QVJ14" s="24">
        <f>-'[31]14.CF'!THV79</f>
        <v>0</v>
      </c>
      <c r="QVK14" s="24">
        <f>-'[31]14.CF'!THW79</f>
        <v>0</v>
      </c>
      <c r="QVL14" s="24">
        <f>-'[31]14.CF'!THX79</f>
        <v>0</v>
      </c>
      <c r="QVM14" s="24">
        <f>-'[31]14.CF'!THY79</f>
        <v>0</v>
      </c>
      <c r="QVN14" s="24">
        <f>-'[31]14.CF'!THZ79</f>
        <v>0</v>
      </c>
      <c r="QVO14" s="24">
        <f>-'[31]14.CF'!TIA79</f>
        <v>0</v>
      </c>
      <c r="QVP14" s="24">
        <f>-'[31]14.CF'!TIB79</f>
        <v>0</v>
      </c>
      <c r="QVQ14" s="24">
        <f>-'[31]14.CF'!TIC79</f>
        <v>0</v>
      </c>
      <c r="QVR14" s="24">
        <f>-'[31]14.CF'!TID79</f>
        <v>0</v>
      </c>
      <c r="QVS14" s="24">
        <f>-'[31]14.CF'!TIE79</f>
        <v>0</v>
      </c>
      <c r="QVT14" s="24">
        <f>-'[31]14.CF'!TIF79</f>
        <v>0</v>
      </c>
      <c r="QVU14" s="24">
        <f>-'[31]14.CF'!TIG79</f>
        <v>0</v>
      </c>
      <c r="QVV14" s="24">
        <f>-'[31]14.CF'!TIH79</f>
        <v>0</v>
      </c>
      <c r="QVW14" s="24">
        <f>-'[31]14.CF'!TII79</f>
        <v>0</v>
      </c>
      <c r="QVX14" s="24">
        <f>-'[31]14.CF'!TIJ79</f>
        <v>0</v>
      </c>
      <c r="QVY14" s="24">
        <f>-'[31]14.CF'!TIK79</f>
        <v>0</v>
      </c>
      <c r="QVZ14" s="24">
        <f>-'[31]14.CF'!TIL79</f>
        <v>0</v>
      </c>
      <c r="QWA14" s="24">
        <f>-'[31]14.CF'!TIM79</f>
        <v>0</v>
      </c>
      <c r="QWB14" s="24">
        <f>-'[31]14.CF'!TIN79</f>
        <v>0</v>
      </c>
      <c r="QWC14" s="24">
        <f>-'[31]14.CF'!TIO79</f>
        <v>0</v>
      </c>
      <c r="QWD14" s="24">
        <f>-'[31]14.CF'!TIP79</f>
        <v>0</v>
      </c>
      <c r="QWE14" s="24">
        <f>-'[31]14.CF'!TIQ79</f>
        <v>0</v>
      </c>
      <c r="QWF14" s="24">
        <f>-'[31]14.CF'!TIR79</f>
        <v>0</v>
      </c>
      <c r="QWG14" s="24">
        <f>-'[31]14.CF'!TIS79</f>
        <v>0</v>
      </c>
      <c r="QWH14" s="24">
        <f>-'[31]14.CF'!TIT79</f>
        <v>0</v>
      </c>
      <c r="QWI14" s="24">
        <f>-'[31]14.CF'!TIU79</f>
        <v>0</v>
      </c>
      <c r="QWJ14" s="24">
        <f>-'[31]14.CF'!TIV79</f>
        <v>0</v>
      </c>
      <c r="QWK14" s="24">
        <f>-'[31]14.CF'!TIW79</f>
        <v>0</v>
      </c>
      <c r="QWL14" s="24">
        <f>-'[31]14.CF'!TIX79</f>
        <v>0</v>
      </c>
      <c r="QWM14" s="24">
        <f>-'[31]14.CF'!TIY79</f>
        <v>0</v>
      </c>
      <c r="QWN14" s="24">
        <f>-'[31]14.CF'!TIZ79</f>
        <v>0</v>
      </c>
      <c r="QWO14" s="24">
        <f>-'[31]14.CF'!TJA79</f>
        <v>0</v>
      </c>
      <c r="QWP14" s="24">
        <f>-'[31]14.CF'!TJB79</f>
        <v>0</v>
      </c>
      <c r="QWQ14" s="24">
        <f>-'[31]14.CF'!TJC79</f>
        <v>0</v>
      </c>
      <c r="QWR14" s="24">
        <f>-'[31]14.CF'!TJD79</f>
        <v>0</v>
      </c>
      <c r="QWS14" s="24">
        <f>-'[31]14.CF'!TJE79</f>
        <v>0</v>
      </c>
      <c r="QWT14" s="24">
        <f>-'[31]14.CF'!TJF79</f>
        <v>0</v>
      </c>
      <c r="QWU14" s="24">
        <f>-'[31]14.CF'!TJG79</f>
        <v>0</v>
      </c>
      <c r="QWV14" s="24">
        <f>-'[31]14.CF'!TJH79</f>
        <v>0</v>
      </c>
      <c r="QWW14" s="24">
        <f>-'[31]14.CF'!TJI79</f>
        <v>0</v>
      </c>
      <c r="QWX14" s="24">
        <f>-'[31]14.CF'!TJJ79</f>
        <v>0</v>
      </c>
      <c r="QWY14" s="24">
        <f>-'[31]14.CF'!TJK79</f>
        <v>0</v>
      </c>
      <c r="QWZ14" s="24">
        <f>-'[31]14.CF'!TJL79</f>
        <v>0</v>
      </c>
      <c r="QXA14" s="24">
        <f>-'[31]14.CF'!TJM79</f>
        <v>0</v>
      </c>
      <c r="QXB14" s="24">
        <f>-'[31]14.CF'!TJN79</f>
        <v>0</v>
      </c>
      <c r="QXC14" s="24">
        <f>-'[31]14.CF'!TJO79</f>
        <v>0</v>
      </c>
      <c r="QXD14" s="24">
        <f>-'[31]14.CF'!TJP79</f>
        <v>0</v>
      </c>
      <c r="QXE14" s="24">
        <f>-'[31]14.CF'!TJQ79</f>
        <v>0</v>
      </c>
      <c r="QXF14" s="24">
        <f>-'[31]14.CF'!TJR79</f>
        <v>0</v>
      </c>
      <c r="QXG14" s="24">
        <f>-'[31]14.CF'!TJS79</f>
        <v>0</v>
      </c>
      <c r="QXH14" s="24">
        <f>-'[31]14.CF'!TJT79</f>
        <v>0</v>
      </c>
      <c r="QXI14" s="24">
        <f>-'[31]14.CF'!TJU79</f>
        <v>0</v>
      </c>
      <c r="QXJ14" s="24">
        <f>-'[31]14.CF'!TJV79</f>
        <v>0</v>
      </c>
      <c r="QXK14" s="24">
        <f>-'[31]14.CF'!TJW79</f>
        <v>0</v>
      </c>
      <c r="QXL14" s="24">
        <f>-'[31]14.CF'!TJX79</f>
        <v>0</v>
      </c>
      <c r="QXM14" s="24">
        <f>-'[31]14.CF'!TJY79</f>
        <v>0</v>
      </c>
      <c r="QXN14" s="24">
        <f>-'[31]14.CF'!TJZ79</f>
        <v>0</v>
      </c>
      <c r="QXO14" s="24">
        <f>-'[31]14.CF'!TKA79</f>
        <v>0</v>
      </c>
      <c r="QXP14" s="24">
        <f>-'[31]14.CF'!TKB79</f>
        <v>0</v>
      </c>
      <c r="QXQ14" s="24">
        <f>-'[31]14.CF'!TKC79</f>
        <v>0</v>
      </c>
      <c r="QXR14" s="24">
        <f>-'[31]14.CF'!TKD79</f>
        <v>0</v>
      </c>
      <c r="QXS14" s="24">
        <f>-'[31]14.CF'!TKE79</f>
        <v>0</v>
      </c>
      <c r="QXT14" s="24">
        <f>-'[31]14.CF'!TKF79</f>
        <v>0</v>
      </c>
      <c r="QXU14" s="24">
        <f>-'[31]14.CF'!TKG79</f>
        <v>0</v>
      </c>
      <c r="QXV14" s="24">
        <f>-'[31]14.CF'!TKH79</f>
        <v>0</v>
      </c>
      <c r="QXW14" s="24">
        <f>-'[31]14.CF'!TKI79</f>
        <v>0</v>
      </c>
      <c r="QXX14" s="24">
        <f>-'[31]14.CF'!TKJ79</f>
        <v>0</v>
      </c>
      <c r="QXY14" s="24">
        <f>-'[31]14.CF'!TKK79</f>
        <v>0</v>
      </c>
      <c r="QXZ14" s="24">
        <f>-'[31]14.CF'!TKL79</f>
        <v>0</v>
      </c>
      <c r="QYA14" s="24">
        <f>-'[31]14.CF'!TKM79</f>
        <v>0</v>
      </c>
      <c r="QYB14" s="24">
        <f>-'[31]14.CF'!TKN79</f>
        <v>0</v>
      </c>
      <c r="QYC14" s="24">
        <f>-'[31]14.CF'!TKO79</f>
        <v>0</v>
      </c>
      <c r="QYD14" s="24">
        <f>-'[31]14.CF'!TKP79</f>
        <v>0</v>
      </c>
      <c r="QYE14" s="24">
        <f>-'[31]14.CF'!TKQ79</f>
        <v>0</v>
      </c>
      <c r="QYF14" s="24">
        <f>-'[31]14.CF'!TKR79</f>
        <v>0</v>
      </c>
      <c r="QYG14" s="24">
        <f>-'[31]14.CF'!TKS79</f>
        <v>0</v>
      </c>
      <c r="QYH14" s="24">
        <f>-'[31]14.CF'!TKT79</f>
        <v>0</v>
      </c>
      <c r="QYI14" s="24">
        <f>-'[31]14.CF'!TKU79</f>
        <v>0</v>
      </c>
      <c r="QYJ14" s="24">
        <f>-'[31]14.CF'!TKV79</f>
        <v>0</v>
      </c>
      <c r="QYK14" s="24">
        <f>-'[31]14.CF'!TKW79</f>
        <v>0</v>
      </c>
      <c r="QYL14" s="24">
        <f>-'[31]14.CF'!TKX79</f>
        <v>0</v>
      </c>
      <c r="QYM14" s="24">
        <f>-'[31]14.CF'!TKY79</f>
        <v>0</v>
      </c>
      <c r="QYN14" s="24">
        <f>-'[31]14.CF'!TKZ79</f>
        <v>0</v>
      </c>
      <c r="QYO14" s="24">
        <f>-'[31]14.CF'!TLA79</f>
        <v>0</v>
      </c>
      <c r="QYP14" s="24">
        <f>-'[31]14.CF'!TLB79</f>
        <v>0</v>
      </c>
      <c r="QYQ14" s="24">
        <f>-'[31]14.CF'!TLC79</f>
        <v>0</v>
      </c>
      <c r="QYR14" s="24">
        <f>-'[31]14.CF'!TLD79</f>
        <v>0</v>
      </c>
      <c r="QYS14" s="24">
        <f>-'[31]14.CF'!TLE79</f>
        <v>0</v>
      </c>
      <c r="QYT14" s="24">
        <f>-'[31]14.CF'!TLF79</f>
        <v>0</v>
      </c>
      <c r="QYU14" s="24">
        <f>-'[31]14.CF'!TLG79</f>
        <v>0</v>
      </c>
      <c r="QYV14" s="24">
        <f>-'[31]14.CF'!TLH79</f>
        <v>0</v>
      </c>
      <c r="QYW14" s="24">
        <f>-'[31]14.CF'!TLI79</f>
        <v>0</v>
      </c>
      <c r="QYX14" s="24">
        <f>-'[31]14.CF'!TLJ79</f>
        <v>0</v>
      </c>
      <c r="QYY14" s="24">
        <f>-'[31]14.CF'!TLK79</f>
        <v>0</v>
      </c>
      <c r="QYZ14" s="24">
        <f>-'[31]14.CF'!TLL79</f>
        <v>0</v>
      </c>
      <c r="QZA14" s="24">
        <f>-'[31]14.CF'!TLM79</f>
        <v>0</v>
      </c>
      <c r="QZB14" s="24">
        <f>-'[31]14.CF'!TLN79</f>
        <v>0</v>
      </c>
      <c r="QZC14" s="24">
        <f>-'[31]14.CF'!TLO79</f>
        <v>0</v>
      </c>
      <c r="QZD14" s="24">
        <f>-'[31]14.CF'!TLP79</f>
        <v>0</v>
      </c>
      <c r="QZE14" s="24">
        <f>-'[31]14.CF'!TLQ79</f>
        <v>0</v>
      </c>
      <c r="QZF14" s="24">
        <f>-'[31]14.CF'!TLR79</f>
        <v>0</v>
      </c>
      <c r="QZG14" s="24">
        <f>-'[31]14.CF'!TLS79</f>
        <v>0</v>
      </c>
      <c r="QZH14" s="24">
        <f>-'[31]14.CF'!TLT79</f>
        <v>0</v>
      </c>
      <c r="QZI14" s="24">
        <f>-'[31]14.CF'!TLU79</f>
        <v>0</v>
      </c>
      <c r="QZJ14" s="24">
        <f>-'[31]14.CF'!TLV79</f>
        <v>0</v>
      </c>
      <c r="QZK14" s="24">
        <f>-'[31]14.CF'!TLW79</f>
        <v>0</v>
      </c>
      <c r="QZL14" s="24">
        <f>-'[31]14.CF'!TLX79</f>
        <v>0</v>
      </c>
      <c r="QZM14" s="24">
        <f>-'[31]14.CF'!TLY79</f>
        <v>0</v>
      </c>
      <c r="QZN14" s="24">
        <f>-'[31]14.CF'!TLZ79</f>
        <v>0</v>
      </c>
      <c r="QZO14" s="24">
        <f>-'[31]14.CF'!TMA79</f>
        <v>0</v>
      </c>
      <c r="QZP14" s="24">
        <f>-'[31]14.CF'!TMB79</f>
        <v>0</v>
      </c>
      <c r="QZQ14" s="24">
        <f>-'[31]14.CF'!TMC79</f>
        <v>0</v>
      </c>
      <c r="QZR14" s="24">
        <f>-'[31]14.CF'!TMD79</f>
        <v>0</v>
      </c>
      <c r="QZS14" s="24">
        <f>-'[31]14.CF'!TME79</f>
        <v>0</v>
      </c>
      <c r="QZT14" s="24">
        <f>-'[31]14.CF'!TMF79</f>
        <v>0</v>
      </c>
      <c r="QZU14" s="24">
        <f>-'[31]14.CF'!TMG79</f>
        <v>0</v>
      </c>
      <c r="QZV14" s="24">
        <f>-'[31]14.CF'!TMH79</f>
        <v>0</v>
      </c>
      <c r="QZW14" s="24">
        <f>-'[31]14.CF'!TMI79</f>
        <v>0</v>
      </c>
      <c r="QZX14" s="24">
        <f>-'[31]14.CF'!TMJ79</f>
        <v>0</v>
      </c>
      <c r="QZY14" s="24">
        <f>-'[31]14.CF'!TMK79</f>
        <v>0</v>
      </c>
      <c r="QZZ14" s="24">
        <f>-'[31]14.CF'!TML79</f>
        <v>0</v>
      </c>
      <c r="RAA14" s="24">
        <f>-'[31]14.CF'!TMM79</f>
        <v>0</v>
      </c>
      <c r="RAB14" s="24">
        <f>-'[31]14.CF'!TMN79</f>
        <v>0</v>
      </c>
      <c r="RAC14" s="24">
        <f>-'[31]14.CF'!TMO79</f>
        <v>0</v>
      </c>
      <c r="RAD14" s="24">
        <f>-'[31]14.CF'!TMP79</f>
        <v>0</v>
      </c>
      <c r="RAE14" s="24">
        <f>-'[31]14.CF'!TMQ79</f>
        <v>0</v>
      </c>
      <c r="RAF14" s="24">
        <f>-'[31]14.CF'!TMR79</f>
        <v>0</v>
      </c>
      <c r="RAG14" s="24">
        <f>-'[31]14.CF'!TMS79</f>
        <v>0</v>
      </c>
      <c r="RAH14" s="24">
        <f>-'[31]14.CF'!TMT79</f>
        <v>0</v>
      </c>
      <c r="RAI14" s="24">
        <f>-'[31]14.CF'!TMU79</f>
        <v>0</v>
      </c>
      <c r="RAJ14" s="24">
        <f>-'[31]14.CF'!TMV79</f>
        <v>0</v>
      </c>
      <c r="RAK14" s="24">
        <f>-'[31]14.CF'!TMW79</f>
        <v>0</v>
      </c>
      <c r="RAL14" s="24">
        <f>-'[31]14.CF'!TMX79</f>
        <v>0</v>
      </c>
      <c r="RAM14" s="24">
        <f>-'[31]14.CF'!TMY79</f>
        <v>0</v>
      </c>
      <c r="RAN14" s="24">
        <f>-'[31]14.CF'!TMZ79</f>
        <v>0</v>
      </c>
      <c r="RAO14" s="24">
        <f>-'[31]14.CF'!TNA79</f>
        <v>0</v>
      </c>
      <c r="RAP14" s="24">
        <f>-'[31]14.CF'!TNB79</f>
        <v>0</v>
      </c>
      <c r="RAQ14" s="24">
        <f>-'[31]14.CF'!TNC79</f>
        <v>0</v>
      </c>
      <c r="RAR14" s="24">
        <f>-'[31]14.CF'!TND79</f>
        <v>0</v>
      </c>
      <c r="RAS14" s="24">
        <f>-'[31]14.CF'!TNE79</f>
        <v>0</v>
      </c>
      <c r="RAT14" s="24">
        <f>-'[31]14.CF'!TNF79</f>
        <v>0</v>
      </c>
      <c r="RAU14" s="24">
        <f>-'[31]14.CF'!TNG79</f>
        <v>0</v>
      </c>
      <c r="RAV14" s="24">
        <f>-'[31]14.CF'!TNH79</f>
        <v>0</v>
      </c>
      <c r="RAW14" s="24">
        <f>-'[31]14.CF'!TNI79</f>
        <v>0</v>
      </c>
      <c r="RAX14" s="24">
        <f>-'[31]14.CF'!TNJ79</f>
        <v>0</v>
      </c>
      <c r="RAY14" s="24">
        <f>-'[31]14.CF'!TNK79</f>
        <v>0</v>
      </c>
      <c r="RAZ14" s="24">
        <f>-'[31]14.CF'!TNL79</f>
        <v>0</v>
      </c>
      <c r="RBA14" s="24">
        <f>-'[31]14.CF'!TNM79</f>
        <v>0</v>
      </c>
      <c r="RBB14" s="24">
        <f>-'[31]14.CF'!TNN79</f>
        <v>0</v>
      </c>
      <c r="RBC14" s="24">
        <f>-'[31]14.CF'!TNO79</f>
        <v>0</v>
      </c>
      <c r="RBD14" s="24">
        <f>-'[31]14.CF'!TNP79</f>
        <v>0</v>
      </c>
      <c r="RBE14" s="24">
        <f>-'[31]14.CF'!TNQ79</f>
        <v>0</v>
      </c>
      <c r="RBF14" s="24">
        <f>-'[31]14.CF'!TNR79</f>
        <v>0</v>
      </c>
      <c r="RBG14" s="24">
        <f>-'[31]14.CF'!TNS79</f>
        <v>0</v>
      </c>
      <c r="RBH14" s="24">
        <f>-'[31]14.CF'!TNT79</f>
        <v>0</v>
      </c>
      <c r="RBI14" s="24">
        <f>-'[31]14.CF'!TNU79</f>
        <v>0</v>
      </c>
      <c r="RBJ14" s="24">
        <f>-'[31]14.CF'!TNV79</f>
        <v>0</v>
      </c>
      <c r="RBK14" s="24">
        <f>-'[31]14.CF'!TNW79</f>
        <v>0</v>
      </c>
      <c r="RBL14" s="24">
        <f>-'[31]14.CF'!TNX79</f>
        <v>0</v>
      </c>
      <c r="RBM14" s="24">
        <f>-'[31]14.CF'!TNY79</f>
        <v>0</v>
      </c>
      <c r="RBN14" s="24">
        <f>-'[31]14.CF'!TNZ79</f>
        <v>0</v>
      </c>
      <c r="RBO14" s="24">
        <f>-'[31]14.CF'!TOA79</f>
        <v>0</v>
      </c>
      <c r="RBP14" s="24">
        <f>-'[31]14.CF'!TOB79</f>
        <v>0</v>
      </c>
      <c r="RBQ14" s="24">
        <f>-'[31]14.CF'!TOC79</f>
        <v>0</v>
      </c>
      <c r="RBR14" s="24">
        <f>-'[31]14.CF'!TOD79</f>
        <v>0</v>
      </c>
      <c r="RBS14" s="24">
        <f>-'[31]14.CF'!TOE79</f>
        <v>0</v>
      </c>
      <c r="RBT14" s="24">
        <f>-'[31]14.CF'!TOF79</f>
        <v>0</v>
      </c>
      <c r="RBU14" s="24">
        <f>-'[31]14.CF'!TOG79</f>
        <v>0</v>
      </c>
      <c r="RBV14" s="24">
        <f>-'[31]14.CF'!TOH79</f>
        <v>0</v>
      </c>
      <c r="RBW14" s="24">
        <f>-'[31]14.CF'!TOI79</f>
        <v>0</v>
      </c>
      <c r="RBX14" s="24">
        <f>-'[31]14.CF'!TOJ79</f>
        <v>0</v>
      </c>
      <c r="RBY14" s="24">
        <f>-'[31]14.CF'!TOK79</f>
        <v>0</v>
      </c>
      <c r="RBZ14" s="24">
        <f>-'[31]14.CF'!TOL79</f>
        <v>0</v>
      </c>
      <c r="RCA14" s="24">
        <f>-'[31]14.CF'!TOM79</f>
        <v>0</v>
      </c>
      <c r="RCB14" s="24">
        <f>-'[31]14.CF'!TON79</f>
        <v>0</v>
      </c>
      <c r="RCC14" s="24">
        <f>-'[31]14.CF'!TOO79</f>
        <v>0</v>
      </c>
      <c r="RCD14" s="24">
        <f>-'[31]14.CF'!TOP79</f>
        <v>0</v>
      </c>
      <c r="RCE14" s="24">
        <f>-'[31]14.CF'!TOQ79</f>
        <v>0</v>
      </c>
      <c r="RCF14" s="24">
        <f>-'[31]14.CF'!TOR79</f>
        <v>0</v>
      </c>
      <c r="RCG14" s="24">
        <f>-'[31]14.CF'!TOS79</f>
        <v>0</v>
      </c>
      <c r="RCH14" s="24">
        <f>-'[31]14.CF'!TOT79</f>
        <v>0</v>
      </c>
      <c r="RCI14" s="24">
        <f>-'[31]14.CF'!TOU79</f>
        <v>0</v>
      </c>
      <c r="RCJ14" s="24">
        <f>-'[31]14.CF'!TOV79</f>
        <v>0</v>
      </c>
      <c r="RCK14" s="24">
        <f>-'[31]14.CF'!TOW79</f>
        <v>0</v>
      </c>
      <c r="RCL14" s="24">
        <f>-'[31]14.CF'!TOX79</f>
        <v>0</v>
      </c>
      <c r="RCM14" s="24">
        <f>-'[31]14.CF'!TOY79</f>
        <v>0</v>
      </c>
      <c r="RCN14" s="24">
        <f>-'[31]14.CF'!TOZ79</f>
        <v>0</v>
      </c>
      <c r="RCO14" s="24">
        <f>-'[31]14.CF'!TPA79</f>
        <v>0</v>
      </c>
      <c r="RCP14" s="24">
        <f>-'[31]14.CF'!TPB79</f>
        <v>0</v>
      </c>
      <c r="RCQ14" s="24">
        <f>-'[31]14.CF'!TPC79</f>
        <v>0</v>
      </c>
      <c r="RCR14" s="24">
        <f>-'[31]14.CF'!TPD79</f>
        <v>0</v>
      </c>
      <c r="RCS14" s="24">
        <f>-'[31]14.CF'!TPE79</f>
        <v>0</v>
      </c>
      <c r="RCT14" s="24">
        <f>-'[31]14.CF'!TPF79</f>
        <v>0</v>
      </c>
      <c r="RCU14" s="24">
        <f>-'[31]14.CF'!TPG79</f>
        <v>0</v>
      </c>
      <c r="RCV14" s="24">
        <f>-'[31]14.CF'!TPH79</f>
        <v>0</v>
      </c>
      <c r="RCW14" s="24">
        <f>-'[31]14.CF'!TPI79</f>
        <v>0</v>
      </c>
      <c r="RCX14" s="24">
        <f>-'[31]14.CF'!TPJ79</f>
        <v>0</v>
      </c>
      <c r="RCY14" s="24">
        <f>-'[31]14.CF'!TPK79</f>
        <v>0</v>
      </c>
      <c r="RCZ14" s="24">
        <f>-'[31]14.CF'!TPL79</f>
        <v>0</v>
      </c>
      <c r="RDA14" s="24">
        <f>-'[31]14.CF'!TPM79</f>
        <v>0</v>
      </c>
      <c r="RDB14" s="24">
        <f>-'[31]14.CF'!TPN79</f>
        <v>0</v>
      </c>
      <c r="RDC14" s="24">
        <f>-'[31]14.CF'!TPO79</f>
        <v>0</v>
      </c>
      <c r="RDD14" s="24">
        <f>-'[31]14.CF'!TPP79</f>
        <v>0</v>
      </c>
      <c r="RDE14" s="24">
        <f>-'[31]14.CF'!TPQ79</f>
        <v>0</v>
      </c>
      <c r="RDF14" s="24">
        <f>-'[31]14.CF'!TPR79</f>
        <v>0</v>
      </c>
      <c r="RDG14" s="24">
        <f>-'[31]14.CF'!TPS79</f>
        <v>0</v>
      </c>
      <c r="RDH14" s="24">
        <f>-'[31]14.CF'!TPT79</f>
        <v>0</v>
      </c>
      <c r="RDI14" s="24">
        <f>-'[31]14.CF'!TPU79</f>
        <v>0</v>
      </c>
      <c r="RDJ14" s="24">
        <f>-'[31]14.CF'!TPV79</f>
        <v>0</v>
      </c>
      <c r="RDK14" s="24">
        <f>-'[31]14.CF'!TPW79</f>
        <v>0</v>
      </c>
      <c r="RDL14" s="24">
        <f>-'[31]14.CF'!TPX79</f>
        <v>0</v>
      </c>
      <c r="RDM14" s="24">
        <f>-'[31]14.CF'!TPY79</f>
        <v>0</v>
      </c>
      <c r="RDN14" s="24">
        <f>-'[31]14.CF'!TPZ79</f>
        <v>0</v>
      </c>
      <c r="RDO14" s="24">
        <f>-'[31]14.CF'!TQA79</f>
        <v>0</v>
      </c>
      <c r="RDP14" s="24">
        <f>-'[31]14.CF'!TQB79</f>
        <v>0</v>
      </c>
      <c r="RDQ14" s="24">
        <f>-'[31]14.CF'!TQC79</f>
        <v>0</v>
      </c>
      <c r="RDR14" s="24">
        <f>-'[31]14.CF'!TQD79</f>
        <v>0</v>
      </c>
      <c r="RDS14" s="24">
        <f>-'[31]14.CF'!TQE79</f>
        <v>0</v>
      </c>
      <c r="RDT14" s="24">
        <f>-'[31]14.CF'!TQF79</f>
        <v>0</v>
      </c>
      <c r="RDU14" s="24">
        <f>-'[31]14.CF'!TQG79</f>
        <v>0</v>
      </c>
      <c r="RDV14" s="24">
        <f>-'[31]14.CF'!TQH79</f>
        <v>0</v>
      </c>
      <c r="RDW14" s="24">
        <f>-'[31]14.CF'!TQI79</f>
        <v>0</v>
      </c>
      <c r="RDX14" s="24">
        <f>-'[31]14.CF'!TQJ79</f>
        <v>0</v>
      </c>
      <c r="RDY14" s="24">
        <f>-'[31]14.CF'!TQK79</f>
        <v>0</v>
      </c>
      <c r="RDZ14" s="24">
        <f>-'[31]14.CF'!TQL79</f>
        <v>0</v>
      </c>
      <c r="REA14" s="24">
        <f>-'[31]14.CF'!TQM79</f>
        <v>0</v>
      </c>
      <c r="REB14" s="24">
        <f>-'[31]14.CF'!TQN79</f>
        <v>0</v>
      </c>
      <c r="REC14" s="24">
        <f>-'[31]14.CF'!TQO79</f>
        <v>0</v>
      </c>
      <c r="RED14" s="24">
        <f>-'[31]14.CF'!TQP79</f>
        <v>0</v>
      </c>
      <c r="REE14" s="24">
        <f>-'[31]14.CF'!TQQ79</f>
        <v>0</v>
      </c>
      <c r="REF14" s="24">
        <f>-'[31]14.CF'!TQR79</f>
        <v>0</v>
      </c>
      <c r="REG14" s="24">
        <f>-'[31]14.CF'!TQS79</f>
        <v>0</v>
      </c>
      <c r="REH14" s="24">
        <f>-'[31]14.CF'!TQT79</f>
        <v>0</v>
      </c>
      <c r="REI14" s="24">
        <f>-'[31]14.CF'!TQU79</f>
        <v>0</v>
      </c>
      <c r="REJ14" s="24">
        <f>-'[31]14.CF'!TQV79</f>
        <v>0</v>
      </c>
      <c r="REK14" s="24">
        <f>-'[31]14.CF'!TQW79</f>
        <v>0</v>
      </c>
      <c r="REL14" s="24">
        <f>-'[31]14.CF'!TQX79</f>
        <v>0</v>
      </c>
      <c r="REM14" s="24">
        <f>-'[31]14.CF'!TQY79</f>
        <v>0</v>
      </c>
      <c r="REN14" s="24">
        <f>-'[31]14.CF'!TQZ79</f>
        <v>0</v>
      </c>
      <c r="REO14" s="24">
        <f>-'[31]14.CF'!TRA79</f>
        <v>0</v>
      </c>
      <c r="REP14" s="24">
        <f>-'[31]14.CF'!TRB79</f>
        <v>0</v>
      </c>
      <c r="REQ14" s="24">
        <f>-'[31]14.CF'!TRC79</f>
        <v>0</v>
      </c>
      <c r="RER14" s="24">
        <f>-'[31]14.CF'!TRD79</f>
        <v>0</v>
      </c>
      <c r="RES14" s="24">
        <f>-'[31]14.CF'!TRE79</f>
        <v>0</v>
      </c>
      <c r="RET14" s="24">
        <f>-'[31]14.CF'!TRF79</f>
        <v>0</v>
      </c>
      <c r="REU14" s="24">
        <f>-'[31]14.CF'!TRG79</f>
        <v>0</v>
      </c>
      <c r="REV14" s="24">
        <f>-'[31]14.CF'!TRH79</f>
        <v>0</v>
      </c>
      <c r="REW14" s="24">
        <f>-'[31]14.CF'!TRI79</f>
        <v>0</v>
      </c>
      <c r="REX14" s="24">
        <f>-'[31]14.CF'!TRJ79</f>
        <v>0</v>
      </c>
      <c r="REY14" s="24">
        <f>-'[31]14.CF'!TRK79</f>
        <v>0</v>
      </c>
      <c r="REZ14" s="24">
        <f>-'[31]14.CF'!TRL79</f>
        <v>0</v>
      </c>
      <c r="RFA14" s="24">
        <f>-'[31]14.CF'!TRM79</f>
        <v>0</v>
      </c>
      <c r="RFB14" s="24">
        <f>-'[31]14.CF'!TRN79</f>
        <v>0</v>
      </c>
      <c r="RFC14" s="24">
        <f>-'[31]14.CF'!TRO79</f>
        <v>0</v>
      </c>
      <c r="RFD14" s="24">
        <f>-'[31]14.CF'!TRP79</f>
        <v>0</v>
      </c>
      <c r="RFE14" s="24">
        <f>-'[31]14.CF'!TRQ79</f>
        <v>0</v>
      </c>
      <c r="RFF14" s="24">
        <f>-'[31]14.CF'!TRR79</f>
        <v>0</v>
      </c>
      <c r="RFG14" s="24">
        <f>-'[31]14.CF'!TRS79</f>
        <v>0</v>
      </c>
      <c r="RFH14" s="24">
        <f>-'[31]14.CF'!TRT79</f>
        <v>0</v>
      </c>
      <c r="RFI14" s="24">
        <f>-'[31]14.CF'!TRU79</f>
        <v>0</v>
      </c>
      <c r="RFJ14" s="24">
        <f>-'[31]14.CF'!TRV79</f>
        <v>0</v>
      </c>
      <c r="RFK14" s="24">
        <f>-'[31]14.CF'!TRW79</f>
        <v>0</v>
      </c>
      <c r="RFL14" s="24">
        <f>-'[31]14.CF'!TRX79</f>
        <v>0</v>
      </c>
      <c r="RFM14" s="24">
        <f>-'[31]14.CF'!TRY79</f>
        <v>0</v>
      </c>
      <c r="RFN14" s="24">
        <f>-'[31]14.CF'!TRZ79</f>
        <v>0</v>
      </c>
      <c r="RFO14" s="24">
        <f>-'[31]14.CF'!TSA79</f>
        <v>0</v>
      </c>
      <c r="RFP14" s="24">
        <f>-'[31]14.CF'!TSB79</f>
        <v>0</v>
      </c>
      <c r="RFQ14" s="24">
        <f>-'[31]14.CF'!TSC79</f>
        <v>0</v>
      </c>
      <c r="RFR14" s="24">
        <f>-'[31]14.CF'!TSD79</f>
        <v>0</v>
      </c>
      <c r="RFS14" s="24">
        <f>-'[31]14.CF'!TSE79</f>
        <v>0</v>
      </c>
      <c r="RFT14" s="24">
        <f>-'[31]14.CF'!TSF79</f>
        <v>0</v>
      </c>
      <c r="RFU14" s="24">
        <f>-'[31]14.CF'!TSG79</f>
        <v>0</v>
      </c>
      <c r="RFV14" s="24">
        <f>-'[31]14.CF'!TSH79</f>
        <v>0</v>
      </c>
      <c r="RFW14" s="24">
        <f>-'[31]14.CF'!TSI79</f>
        <v>0</v>
      </c>
      <c r="RFX14" s="24">
        <f>-'[31]14.CF'!TSJ79</f>
        <v>0</v>
      </c>
      <c r="RFY14" s="24">
        <f>-'[31]14.CF'!TSK79</f>
        <v>0</v>
      </c>
      <c r="RFZ14" s="24">
        <f>-'[31]14.CF'!TSL79</f>
        <v>0</v>
      </c>
      <c r="RGA14" s="24">
        <f>-'[31]14.CF'!TSM79</f>
        <v>0</v>
      </c>
      <c r="RGB14" s="24">
        <f>-'[31]14.CF'!TSN79</f>
        <v>0</v>
      </c>
      <c r="RGC14" s="24">
        <f>-'[31]14.CF'!TSO79</f>
        <v>0</v>
      </c>
      <c r="RGD14" s="24">
        <f>-'[31]14.CF'!TSP79</f>
        <v>0</v>
      </c>
      <c r="RGE14" s="24">
        <f>-'[31]14.CF'!TSQ79</f>
        <v>0</v>
      </c>
      <c r="RGF14" s="24">
        <f>-'[31]14.CF'!TSR79</f>
        <v>0</v>
      </c>
      <c r="RGG14" s="24">
        <f>-'[31]14.CF'!TSS79</f>
        <v>0</v>
      </c>
      <c r="RGH14" s="24">
        <f>-'[31]14.CF'!TST79</f>
        <v>0</v>
      </c>
      <c r="RGI14" s="24">
        <f>-'[31]14.CF'!TSU79</f>
        <v>0</v>
      </c>
      <c r="RGJ14" s="24">
        <f>-'[31]14.CF'!TSV79</f>
        <v>0</v>
      </c>
      <c r="RGK14" s="24">
        <f>-'[31]14.CF'!TSW79</f>
        <v>0</v>
      </c>
      <c r="RGL14" s="24">
        <f>-'[31]14.CF'!TSX79</f>
        <v>0</v>
      </c>
      <c r="RGM14" s="24">
        <f>-'[31]14.CF'!TSY79</f>
        <v>0</v>
      </c>
      <c r="RGN14" s="24">
        <f>-'[31]14.CF'!TSZ79</f>
        <v>0</v>
      </c>
      <c r="RGO14" s="24">
        <f>-'[31]14.CF'!TTA79</f>
        <v>0</v>
      </c>
      <c r="RGP14" s="24">
        <f>-'[31]14.CF'!TTB79</f>
        <v>0</v>
      </c>
      <c r="RGQ14" s="24">
        <f>-'[31]14.CF'!TTC79</f>
        <v>0</v>
      </c>
      <c r="RGR14" s="24">
        <f>-'[31]14.CF'!TTD79</f>
        <v>0</v>
      </c>
      <c r="RGS14" s="24">
        <f>-'[31]14.CF'!TTE79</f>
        <v>0</v>
      </c>
      <c r="RGT14" s="24">
        <f>-'[31]14.CF'!TTF79</f>
        <v>0</v>
      </c>
      <c r="RGU14" s="24">
        <f>-'[31]14.CF'!TTG79</f>
        <v>0</v>
      </c>
      <c r="RGV14" s="24">
        <f>-'[31]14.CF'!TTH79</f>
        <v>0</v>
      </c>
      <c r="RGW14" s="24">
        <f>-'[31]14.CF'!TTI79</f>
        <v>0</v>
      </c>
      <c r="RGX14" s="24">
        <f>-'[31]14.CF'!TTJ79</f>
        <v>0</v>
      </c>
      <c r="RGY14" s="24">
        <f>-'[31]14.CF'!TTK79</f>
        <v>0</v>
      </c>
      <c r="RGZ14" s="24">
        <f>-'[31]14.CF'!TTL79</f>
        <v>0</v>
      </c>
      <c r="RHA14" s="24">
        <f>-'[31]14.CF'!TTM79</f>
        <v>0</v>
      </c>
      <c r="RHB14" s="24">
        <f>-'[31]14.CF'!TTN79</f>
        <v>0</v>
      </c>
      <c r="RHC14" s="24">
        <f>-'[31]14.CF'!TTO79</f>
        <v>0</v>
      </c>
      <c r="RHD14" s="24">
        <f>-'[31]14.CF'!TTP79</f>
        <v>0</v>
      </c>
      <c r="RHE14" s="24">
        <f>-'[31]14.CF'!TTQ79</f>
        <v>0</v>
      </c>
      <c r="RHF14" s="24">
        <f>-'[31]14.CF'!TTR79</f>
        <v>0</v>
      </c>
      <c r="RHG14" s="24">
        <f>-'[31]14.CF'!TTS79</f>
        <v>0</v>
      </c>
      <c r="RHH14" s="24">
        <f>-'[31]14.CF'!TTT79</f>
        <v>0</v>
      </c>
      <c r="RHI14" s="24">
        <f>-'[31]14.CF'!TTU79</f>
        <v>0</v>
      </c>
      <c r="RHJ14" s="24">
        <f>-'[31]14.CF'!TTV79</f>
        <v>0</v>
      </c>
      <c r="RHK14" s="24">
        <f>-'[31]14.CF'!TTW79</f>
        <v>0</v>
      </c>
      <c r="RHL14" s="24">
        <f>-'[31]14.CF'!TTX79</f>
        <v>0</v>
      </c>
      <c r="RHM14" s="24">
        <f>-'[31]14.CF'!TTY79</f>
        <v>0</v>
      </c>
      <c r="RHN14" s="24">
        <f>-'[31]14.CF'!TTZ79</f>
        <v>0</v>
      </c>
      <c r="RHO14" s="24">
        <f>-'[31]14.CF'!TUA79</f>
        <v>0</v>
      </c>
      <c r="RHP14" s="24">
        <f>-'[31]14.CF'!TUB79</f>
        <v>0</v>
      </c>
      <c r="RHQ14" s="24">
        <f>-'[31]14.CF'!TUC79</f>
        <v>0</v>
      </c>
      <c r="RHR14" s="24">
        <f>-'[31]14.CF'!TUD79</f>
        <v>0</v>
      </c>
      <c r="RHS14" s="24">
        <f>-'[31]14.CF'!TUE79</f>
        <v>0</v>
      </c>
      <c r="RHT14" s="24">
        <f>-'[31]14.CF'!TUF79</f>
        <v>0</v>
      </c>
      <c r="RHU14" s="24">
        <f>-'[31]14.CF'!TUG79</f>
        <v>0</v>
      </c>
      <c r="RHV14" s="24">
        <f>-'[31]14.CF'!TUH79</f>
        <v>0</v>
      </c>
      <c r="RHW14" s="24">
        <f>-'[31]14.CF'!TUI79</f>
        <v>0</v>
      </c>
      <c r="RHX14" s="24">
        <f>-'[31]14.CF'!TUJ79</f>
        <v>0</v>
      </c>
      <c r="RHY14" s="24">
        <f>-'[31]14.CF'!TUK79</f>
        <v>0</v>
      </c>
      <c r="RHZ14" s="24">
        <f>-'[31]14.CF'!TUL79</f>
        <v>0</v>
      </c>
      <c r="RIA14" s="24">
        <f>-'[31]14.CF'!TUM79</f>
        <v>0</v>
      </c>
      <c r="RIB14" s="24">
        <f>-'[31]14.CF'!TUN79</f>
        <v>0</v>
      </c>
      <c r="RIC14" s="24">
        <f>-'[31]14.CF'!TUO79</f>
        <v>0</v>
      </c>
      <c r="RID14" s="24">
        <f>-'[31]14.CF'!TUP79</f>
        <v>0</v>
      </c>
      <c r="RIE14" s="24">
        <f>-'[31]14.CF'!TUQ79</f>
        <v>0</v>
      </c>
      <c r="RIF14" s="24">
        <f>-'[31]14.CF'!TUR79</f>
        <v>0</v>
      </c>
      <c r="RIG14" s="24">
        <f>-'[31]14.CF'!TUS79</f>
        <v>0</v>
      </c>
      <c r="RIH14" s="24">
        <f>-'[31]14.CF'!TUT79</f>
        <v>0</v>
      </c>
      <c r="RII14" s="24">
        <f>-'[31]14.CF'!TUU79</f>
        <v>0</v>
      </c>
      <c r="RIJ14" s="24">
        <f>-'[31]14.CF'!TUV79</f>
        <v>0</v>
      </c>
      <c r="RIK14" s="24">
        <f>-'[31]14.CF'!TUW79</f>
        <v>0</v>
      </c>
      <c r="RIL14" s="24">
        <f>-'[31]14.CF'!TUX79</f>
        <v>0</v>
      </c>
      <c r="RIM14" s="24">
        <f>-'[31]14.CF'!TUY79</f>
        <v>0</v>
      </c>
      <c r="RIN14" s="24">
        <f>-'[31]14.CF'!TUZ79</f>
        <v>0</v>
      </c>
      <c r="RIO14" s="24">
        <f>-'[31]14.CF'!TVA79</f>
        <v>0</v>
      </c>
      <c r="RIP14" s="24">
        <f>-'[31]14.CF'!TVB79</f>
        <v>0</v>
      </c>
      <c r="RIQ14" s="24">
        <f>-'[31]14.CF'!TVC79</f>
        <v>0</v>
      </c>
      <c r="RIR14" s="24">
        <f>-'[31]14.CF'!TVD79</f>
        <v>0</v>
      </c>
      <c r="RIS14" s="24">
        <f>-'[31]14.CF'!TVE79</f>
        <v>0</v>
      </c>
      <c r="RIT14" s="24">
        <f>-'[31]14.CF'!TVF79</f>
        <v>0</v>
      </c>
      <c r="RIU14" s="24">
        <f>-'[31]14.CF'!TVG79</f>
        <v>0</v>
      </c>
      <c r="RIV14" s="24">
        <f>-'[31]14.CF'!TVH79</f>
        <v>0</v>
      </c>
      <c r="RIW14" s="24">
        <f>-'[31]14.CF'!TVI79</f>
        <v>0</v>
      </c>
      <c r="RIX14" s="24">
        <f>-'[31]14.CF'!TVJ79</f>
        <v>0</v>
      </c>
      <c r="RIY14" s="24">
        <f>-'[31]14.CF'!TVK79</f>
        <v>0</v>
      </c>
      <c r="RIZ14" s="24">
        <f>-'[31]14.CF'!TVL79</f>
        <v>0</v>
      </c>
      <c r="RJA14" s="24">
        <f>-'[31]14.CF'!TVM79</f>
        <v>0</v>
      </c>
      <c r="RJB14" s="24">
        <f>-'[31]14.CF'!TVN79</f>
        <v>0</v>
      </c>
      <c r="RJC14" s="24">
        <f>-'[31]14.CF'!TVO79</f>
        <v>0</v>
      </c>
      <c r="RJD14" s="24">
        <f>-'[31]14.CF'!TVP79</f>
        <v>0</v>
      </c>
      <c r="RJE14" s="24">
        <f>-'[31]14.CF'!TVQ79</f>
        <v>0</v>
      </c>
      <c r="RJF14" s="24">
        <f>-'[31]14.CF'!TVR79</f>
        <v>0</v>
      </c>
      <c r="RJG14" s="24">
        <f>-'[31]14.CF'!TVS79</f>
        <v>0</v>
      </c>
      <c r="RJH14" s="24">
        <f>-'[31]14.CF'!TVT79</f>
        <v>0</v>
      </c>
      <c r="RJI14" s="24">
        <f>-'[31]14.CF'!TVU79</f>
        <v>0</v>
      </c>
      <c r="RJJ14" s="24">
        <f>-'[31]14.CF'!TVV79</f>
        <v>0</v>
      </c>
      <c r="RJK14" s="24">
        <f>-'[31]14.CF'!TVW79</f>
        <v>0</v>
      </c>
      <c r="RJL14" s="24">
        <f>-'[31]14.CF'!TVX79</f>
        <v>0</v>
      </c>
      <c r="RJM14" s="24">
        <f>-'[31]14.CF'!TVY79</f>
        <v>0</v>
      </c>
      <c r="RJN14" s="24">
        <f>-'[31]14.CF'!TVZ79</f>
        <v>0</v>
      </c>
      <c r="RJO14" s="24">
        <f>-'[31]14.CF'!TWA79</f>
        <v>0</v>
      </c>
      <c r="RJP14" s="24">
        <f>-'[31]14.CF'!TWB79</f>
        <v>0</v>
      </c>
      <c r="RJQ14" s="24">
        <f>-'[31]14.CF'!TWC79</f>
        <v>0</v>
      </c>
      <c r="RJR14" s="24">
        <f>-'[31]14.CF'!TWD79</f>
        <v>0</v>
      </c>
      <c r="RJS14" s="24">
        <f>-'[31]14.CF'!TWE79</f>
        <v>0</v>
      </c>
      <c r="RJT14" s="24">
        <f>-'[31]14.CF'!TWF79</f>
        <v>0</v>
      </c>
      <c r="RJU14" s="24">
        <f>-'[31]14.CF'!TWG79</f>
        <v>0</v>
      </c>
      <c r="RJV14" s="24">
        <f>-'[31]14.CF'!TWH79</f>
        <v>0</v>
      </c>
      <c r="RJW14" s="24">
        <f>-'[31]14.CF'!TWI79</f>
        <v>0</v>
      </c>
      <c r="RJX14" s="24">
        <f>-'[31]14.CF'!TWJ79</f>
        <v>0</v>
      </c>
      <c r="RJY14" s="24">
        <f>-'[31]14.CF'!TWK79</f>
        <v>0</v>
      </c>
      <c r="RJZ14" s="24">
        <f>-'[31]14.CF'!TWL79</f>
        <v>0</v>
      </c>
      <c r="RKA14" s="24">
        <f>-'[31]14.CF'!TWM79</f>
        <v>0</v>
      </c>
      <c r="RKB14" s="24">
        <f>-'[31]14.CF'!TWN79</f>
        <v>0</v>
      </c>
      <c r="RKC14" s="24">
        <f>-'[31]14.CF'!TWO79</f>
        <v>0</v>
      </c>
      <c r="RKD14" s="24">
        <f>-'[31]14.CF'!TWP79</f>
        <v>0</v>
      </c>
      <c r="RKE14" s="24">
        <f>-'[31]14.CF'!TWQ79</f>
        <v>0</v>
      </c>
      <c r="RKF14" s="24">
        <f>-'[31]14.CF'!TWR79</f>
        <v>0</v>
      </c>
      <c r="RKG14" s="24">
        <f>-'[31]14.CF'!TWS79</f>
        <v>0</v>
      </c>
      <c r="RKH14" s="24">
        <f>-'[31]14.CF'!TWT79</f>
        <v>0</v>
      </c>
      <c r="RKI14" s="24">
        <f>-'[31]14.CF'!TWU79</f>
        <v>0</v>
      </c>
      <c r="RKJ14" s="24">
        <f>-'[31]14.CF'!TWV79</f>
        <v>0</v>
      </c>
      <c r="RKK14" s="24">
        <f>-'[31]14.CF'!TWW79</f>
        <v>0</v>
      </c>
      <c r="RKL14" s="24">
        <f>-'[31]14.CF'!TWX79</f>
        <v>0</v>
      </c>
      <c r="RKM14" s="24">
        <f>-'[31]14.CF'!TWY79</f>
        <v>0</v>
      </c>
      <c r="RKN14" s="24">
        <f>-'[31]14.CF'!TWZ79</f>
        <v>0</v>
      </c>
      <c r="RKO14" s="24">
        <f>-'[31]14.CF'!TXA79</f>
        <v>0</v>
      </c>
      <c r="RKP14" s="24">
        <f>-'[31]14.CF'!TXB79</f>
        <v>0</v>
      </c>
      <c r="RKQ14" s="24">
        <f>-'[31]14.CF'!TXC79</f>
        <v>0</v>
      </c>
      <c r="RKR14" s="24">
        <f>-'[31]14.CF'!TXD79</f>
        <v>0</v>
      </c>
      <c r="RKS14" s="24">
        <f>-'[31]14.CF'!TXE79</f>
        <v>0</v>
      </c>
      <c r="RKT14" s="24">
        <f>-'[31]14.CF'!TXF79</f>
        <v>0</v>
      </c>
      <c r="RKU14" s="24">
        <f>-'[31]14.CF'!TXG79</f>
        <v>0</v>
      </c>
      <c r="RKV14" s="24">
        <f>-'[31]14.CF'!TXH79</f>
        <v>0</v>
      </c>
      <c r="RKW14" s="24">
        <f>-'[31]14.CF'!TXI79</f>
        <v>0</v>
      </c>
      <c r="RKX14" s="24">
        <f>-'[31]14.CF'!TXJ79</f>
        <v>0</v>
      </c>
      <c r="RKY14" s="24">
        <f>-'[31]14.CF'!TXK79</f>
        <v>0</v>
      </c>
      <c r="RKZ14" s="24">
        <f>-'[31]14.CF'!TXL79</f>
        <v>0</v>
      </c>
      <c r="RLA14" s="24">
        <f>-'[31]14.CF'!TXM79</f>
        <v>0</v>
      </c>
      <c r="RLB14" s="24">
        <f>-'[31]14.CF'!TXN79</f>
        <v>0</v>
      </c>
      <c r="RLC14" s="24">
        <f>-'[31]14.CF'!TXO79</f>
        <v>0</v>
      </c>
      <c r="RLD14" s="24">
        <f>-'[31]14.CF'!TXP79</f>
        <v>0</v>
      </c>
      <c r="RLE14" s="24">
        <f>-'[31]14.CF'!TXQ79</f>
        <v>0</v>
      </c>
      <c r="RLF14" s="24">
        <f>-'[31]14.CF'!TXR79</f>
        <v>0</v>
      </c>
      <c r="RLG14" s="24">
        <f>-'[31]14.CF'!TXS79</f>
        <v>0</v>
      </c>
      <c r="RLH14" s="24">
        <f>-'[31]14.CF'!TXT79</f>
        <v>0</v>
      </c>
      <c r="RLI14" s="24">
        <f>-'[31]14.CF'!TXU79</f>
        <v>0</v>
      </c>
      <c r="RLJ14" s="24">
        <f>-'[31]14.CF'!TXV79</f>
        <v>0</v>
      </c>
      <c r="RLK14" s="24">
        <f>-'[31]14.CF'!TXW79</f>
        <v>0</v>
      </c>
      <c r="RLL14" s="24">
        <f>-'[31]14.CF'!TXX79</f>
        <v>0</v>
      </c>
      <c r="RLM14" s="24">
        <f>-'[31]14.CF'!TXY79</f>
        <v>0</v>
      </c>
      <c r="RLN14" s="24">
        <f>-'[31]14.CF'!TXZ79</f>
        <v>0</v>
      </c>
      <c r="RLO14" s="24">
        <f>-'[31]14.CF'!TYA79</f>
        <v>0</v>
      </c>
      <c r="RLP14" s="24">
        <f>-'[31]14.CF'!TYB79</f>
        <v>0</v>
      </c>
      <c r="RLQ14" s="24">
        <f>-'[31]14.CF'!TYC79</f>
        <v>0</v>
      </c>
      <c r="RLR14" s="24">
        <f>-'[31]14.CF'!TYD79</f>
        <v>0</v>
      </c>
      <c r="RLS14" s="24">
        <f>-'[31]14.CF'!TYE79</f>
        <v>0</v>
      </c>
      <c r="RLT14" s="24">
        <f>-'[31]14.CF'!TYF79</f>
        <v>0</v>
      </c>
      <c r="RLU14" s="24">
        <f>-'[31]14.CF'!TYG79</f>
        <v>0</v>
      </c>
      <c r="RLV14" s="24">
        <f>-'[31]14.CF'!TYH79</f>
        <v>0</v>
      </c>
      <c r="RLW14" s="24">
        <f>-'[31]14.CF'!TYI79</f>
        <v>0</v>
      </c>
      <c r="RLX14" s="24">
        <f>-'[31]14.CF'!TYJ79</f>
        <v>0</v>
      </c>
      <c r="RLY14" s="24">
        <f>-'[31]14.CF'!TYK79</f>
        <v>0</v>
      </c>
      <c r="RLZ14" s="24">
        <f>-'[31]14.CF'!TYL79</f>
        <v>0</v>
      </c>
      <c r="RMA14" s="24">
        <f>-'[31]14.CF'!TYM79</f>
        <v>0</v>
      </c>
      <c r="RMB14" s="24">
        <f>-'[31]14.CF'!TYN79</f>
        <v>0</v>
      </c>
      <c r="RMC14" s="24">
        <f>-'[31]14.CF'!TYO79</f>
        <v>0</v>
      </c>
      <c r="RMD14" s="24">
        <f>-'[31]14.CF'!TYP79</f>
        <v>0</v>
      </c>
      <c r="RME14" s="24">
        <f>-'[31]14.CF'!TYQ79</f>
        <v>0</v>
      </c>
      <c r="RMF14" s="24">
        <f>-'[31]14.CF'!TYR79</f>
        <v>0</v>
      </c>
      <c r="RMG14" s="24">
        <f>-'[31]14.CF'!TYS79</f>
        <v>0</v>
      </c>
      <c r="RMH14" s="24">
        <f>-'[31]14.CF'!TYT79</f>
        <v>0</v>
      </c>
      <c r="RMI14" s="24">
        <f>-'[31]14.CF'!TYU79</f>
        <v>0</v>
      </c>
      <c r="RMJ14" s="24">
        <f>-'[31]14.CF'!TYV79</f>
        <v>0</v>
      </c>
      <c r="RMK14" s="24">
        <f>-'[31]14.CF'!TYW79</f>
        <v>0</v>
      </c>
      <c r="RML14" s="24">
        <f>-'[31]14.CF'!TYX79</f>
        <v>0</v>
      </c>
      <c r="RMM14" s="24">
        <f>-'[31]14.CF'!TYY79</f>
        <v>0</v>
      </c>
      <c r="RMN14" s="24">
        <f>-'[31]14.CF'!TYZ79</f>
        <v>0</v>
      </c>
      <c r="RMO14" s="24">
        <f>-'[31]14.CF'!TZA79</f>
        <v>0</v>
      </c>
      <c r="RMP14" s="24">
        <f>-'[31]14.CF'!TZB79</f>
        <v>0</v>
      </c>
      <c r="RMQ14" s="24">
        <f>-'[31]14.CF'!TZC79</f>
        <v>0</v>
      </c>
      <c r="RMR14" s="24">
        <f>-'[31]14.CF'!TZD79</f>
        <v>0</v>
      </c>
      <c r="RMS14" s="24">
        <f>-'[31]14.CF'!TZE79</f>
        <v>0</v>
      </c>
      <c r="RMT14" s="24">
        <f>-'[31]14.CF'!TZF79</f>
        <v>0</v>
      </c>
      <c r="RMU14" s="24">
        <f>-'[31]14.CF'!TZG79</f>
        <v>0</v>
      </c>
      <c r="RMV14" s="24">
        <f>-'[31]14.CF'!TZH79</f>
        <v>0</v>
      </c>
      <c r="RMW14" s="24">
        <f>-'[31]14.CF'!TZI79</f>
        <v>0</v>
      </c>
      <c r="RMX14" s="24">
        <f>-'[31]14.CF'!TZJ79</f>
        <v>0</v>
      </c>
      <c r="RMY14" s="24">
        <f>-'[31]14.CF'!TZK79</f>
        <v>0</v>
      </c>
      <c r="RMZ14" s="24">
        <f>-'[31]14.CF'!TZL79</f>
        <v>0</v>
      </c>
      <c r="RNA14" s="24">
        <f>-'[31]14.CF'!TZM79</f>
        <v>0</v>
      </c>
      <c r="RNB14" s="24">
        <f>-'[31]14.CF'!TZN79</f>
        <v>0</v>
      </c>
      <c r="RNC14" s="24">
        <f>-'[31]14.CF'!TZO79</f>
        <v>0</v>
      </c>
      <c r="RND14" s="24">
        <f>-'[31]14.CF'!TZP79</f>
        <v>0</v>
      </c>
      <c r="RNE14" s="24">
        <f>-'[31]14.CF'!TZQ79</f>
        <v>0</v>
      </c>
      <c r="RNF14" s="24">
        <f>-'[31]14.CF'!TZR79</f>
        <v>0</v>
      </c>
      <c r="RNG14" s="24">
        <f>-'[31]14.CF'!TZS79</f>
        <v>0</v>
      </c>
      <c r="RNH14" s="24">
        <f>-'[31]14.CF'!TZT79</f>
        <v>0</v>
      </c>
      <c r="RNI14" s="24">
        <f>-'[31]14.CF'!TZU79</f>
        <v>0</v>
      </c>
      <c r="RNJ14" s="24">
        <f>-'[31]14.CF'!TZV79</f>
        <v>0</v>
      </c>
      <c r="RNK14" s="24">
        <f>-'[31]14.CF'!TZW79</f>
        <v>0</v>
      </c>
      <c r="RNL14" s="24">
        <f>-'[31]14.CF'!TZX79</f>
        <v>0</v>
      </c>
      <c r="RNM14" s="24">
        <f>-'[31]14.CF'!TZY79</f>
        <v>0</v>
      </c>
      <c r="RNN14" s="24">
        <f>-'[31]14.CF'!TZZ79</f>
        <v>0</v>
      </c>
      <c r="RNO14" s="24">
        <f>-'[31]14.CF'!UAA79</f>
        <v>0</v>
      </c>
      <c r="RNP14" s="24">
        <f>-'[31]14.CF'!UAB79</f>
        <v>0</v>
      </c>
      <c r="RNQ14" s="24">
        <f>-'[31]14.CF'!UAC79</f>
        <v>0</v>
      </c>
      <c r="RNR14" s="24">
        <f>-'[31]14.CF'!UAD79</f>
        <v>0</v>
      </c>
      <c r="RNS14" s="24">
        <f>-'[31]14.CF'!UAE79</f>
        <v>0</v>
      </c>
      <c r="RNT14" s="24">
        <f>-'[31]14.CF'!UAF79</f>
        <v>0</v>
      </c>
      <c r="RNU14" s="24">
        <f>-'[31]14.CF'!UAG79</f>
        <v>0</v>
      </c>
      <c r="RNV14" s="24">
        <f>-'[31]14.CF'!UAH79</f>
        <v>0</v>
      </c>
      <c r="RNW14" s="24">
        <f>-'[31]14.CF'!UAI79</f>
        <v>0</v>
      </c>
      <c r="RNX14" s="24">
        <f>-'[31]14.CF'!UAJ79</f>
        <v>0</v>
      </c>
      <c r="RNY14" s="24">
        <f>-'[31]14.CF'!UAK79</f>
        <v>0</v>
      </c>
      <c r="RNZ14" s="24">
        <f>-'[31]14.CF'!UAL79</f>
        <v>0</v>
      </c>
      <c r="ROA14" s="24">
        <f>-'[31]14.CF'!UAM79</f>
        <v>0</v>
      </c>
      <c r="ROB14" s="24">
        <f>-'[31]14.CF'!UAN79</f>
        <v>0</v>
      </c>
      <c r="ROC14" s="24">
        <f>-'[31]14.CF'!UAO79</f>
        <v>0</v>
      </c>
      <c r="ROD14" s="24">
        <f>-'[31]14.CF'!UAP79</f>
        <v>0</v>
      </c>
      <c r="ROE14" s="24">
        <f>-'[31]14.CF'!UAQ79</f>
        <v>0</v>
      </c>
      <c r="ROF14" s="24">
        <f>-'[31]14.CF'!UAR79</f>
        <v>0</v>
      </c>
      <c r="ROG14" s="24">
        <f>-'[31]14.CF'!UAS79</f>
        <v>0</v>
      </c>
      <c r="ROH14" s="24">
        <f>-'[31]14.CF'!UAT79</f>
        <v>0</v>
      </c>
      <c r="ROI14" s="24">
        <f>-'[31]14.CF'!UAU79</f>
        <v>0</v>
      </c>
      <c r="ROJ14" s="24">
        <f>-'[31]14.CF'!UAV79</f>
        <v>0</v>
      </c>
      <c r="ROK14" s="24">
        <f>-'[31]14.CF'!UAW79</f>
        <v>0</v>
      </c>
      <c r="ROL14" s="24">
        <f>-'[31]14.CF'!UAX79</f>
        <v>0</v>
      </c>
      <c r="ROM14" s="24">
        <f>-'[31]14.CF'!UAY79</f>
        <v>0</v>
      </c>
      <c r="RON14" s="24">
        <f>-'[31]14.CF'!UAZ79</f>
        <v>0</v>
      </c>
      <c r="ROO14" s="24">
        <f>-'[31]14.CF'!UBA79</f>
        <v>0</v>
      </c>
      <c r="ROP14" s="24">
        <f>-'[31]14.CF'!UBB79</f>
        <v>0</v>
      </c>
      <c r="ROQ14" s="24">
        <f>-'[31]14.CF'!UBC79</f>
        <v>0</v>
      </c>
      <c r="ROR14" s="24">
        <f>-'[31]14.CF'!UBD79</f>
        <v>0</v>
      </c>
      <c r="ROS14" s="24">
        <f>-'[31]14.CF'!UBE79</f>
        <v>0</v>
      </c>
      <c r="ROT14" s="24">
        <f>-'[31]14.CF'!UBF79</f>
        <v>0</v>
      </c>
      <c r="ROU14" s="24">
        <f>-'[31]14.CF'!UBG79</f>
        <v>0</v>
      </c>
      <c r="ROV14" s="24">
        <f>-'[31]14.CF'!UBH79</f>
        <v>0</v>
      </c>
      <c r="ROW14" s="24">
        <f>-'[31]14.CF'!UBI79</f>
        <v>0</v>
      </c>
      <c r="ROX14" s="24">
        <f>-'[31]14.CF'!UBJ79</f>
        <v>0</v>
      </c>
      <c r="ROY14" s="24">
        <f>-'[31]14.CF'!UBK79</f>
        <v>0</v>
      </c>
      <c r="ROZ14" s="24">
        <f>-'[31]14.CF'!UBL79</f>
        <v>0</v>
      </c>
      <c r="RPA14" s="24">
        <f>-'[31]14.CF'!UBM79</f>
        <v>0</v>
      </c>
      <c r="RPB14" s="24">
        <f>-'[31]14.CF'!UBN79</f>
        <v>0</v>
      </c>
      <c r="RPC14" s="24">
        <f>-'[31]14.CF'!UBO79</f>
        <v>0</v>
      </c>
      <c r="RPD14" s="24">
        <f>-'[31]14.CF'!UBP79</f>
        <v>0</v>
      </c>
      <c r="RPE14" s="24">
        <f>-'[31]14.CF'!UBQ79</f>
        <v>0</v>
      </c>
      <c r="RPF14" s="24">
        <f>-'[31]14.CF'!UBR79</f>
        <v>0</v>
      </c>
      <c r="RPG14" s="24">
        <f>-'[31]14.CF'!UBS79</f>
        <v>0</v>
      </c>
      <c r="RPH14" s="24">
        <f>-'[31]14.CF'!UBT79</f>
        <v>0</v>
      </c>
      <c r="RPI14" s="24">
        <f>-'[31]14.CF'!UBU79</f>
        <v>0</v>
      </c>
      <c r="RPJ14" s="24">
        <f>-'[31]14.CF'!UBV79</f>
        <v>0</v>
      </c>
      <c r="RPK14" s="24">
        <f>-'[31]14.CF'!UBW79</f>
        <v>0</v>
      </c>
      <c r="RPL14" s="24">
        <f>-'[31]14.CF'!UBX79</f>
        <v>0</v>
      </c>
      <c r="RPM14" s="24">
        <f>-'[31]14.CF'!UBY79</f>
        <v>0</v>
      </c>
      <c r="RPN14" s="24">
        <f>-'[31]14.CF'!UBZ79</f>
        <v>0</v>
      </c>
      <c r="RPO14" s="24">
        <f>-'[31]14.CF'!UCA79</f>
        <v>0</v>
      </c>
      <c r="RPP14" s="24">
        <f>-'[31]14.CF'!UCB79</f>
        <v>0</v>
      </c>
      <c r="RPQ14" s="24">
        <f>-'[31]14.CF'!UCC79</f>
        <v>0</v>
      </c>
      <c r="RPR14" s="24">
        <f>-'[31]14.CF'!UCD79</f>
        <v>0</v>
      </c>
      <c r="RPS14" s="24">
        <f>-'[31]14.CF'!UCE79</f>
        <v>0</v>
      </c>
      <c r="RPT14" s="24">
        <f>-'[31]14.CF'!UCF79</f>
        <v>0</v>
      </c>
      <c r="RPU14" s="24">
        <f>-'[31]14.CF'!UCG79</f>
        <v>0</v>
      </c>
      <c r="RPV14" s="24">
        <f>-'[31]14.CF'!UCH79</f>
        <v>0</v>
      </c>
      <c r="RPW14" s="24">
        <f>-'[31]14.CF'!UCI79</f>
        <v>0</v>
      </c>
      <c r="RPX14" s="24">
        <f>-'[31]14.CF'!UCJ79</f>
        <v>0</v>
      </c>
      <c r="RPY14" s="24">
        <f>-'[31]14.CF'!UCK79</f>
        <v>0</v>
      </c>
      <c r="RPZ14" s="24">
        <f>-'[31]14.CF'!UCL79</f>
        <v>0</v>
      </c>
      <c r="RQA14" s="24">
        <f>-'[31]14.CF'!UCM79</f>
        <v>0</v>
      </c>
      <c r="RQB14" s="24">
        <f>-'[31]14.CF'!UCN79</f>
        <v>0</v>
      </c>
      <c r="RQC14" s="24">
        <f>-'[31]14.CF'!UCO79</f>
        <v>0</v>
      </c>
      <c r="RQD14" s="24">
        <f>-'[31]14.CF'!UCP79</f>
        <v>0</v>
      </c>
      <c r="RQE14" s="24">
        <f>-'[31]14.CF'!UCQ79</f>
        <v>0</v>
      </c>
      <c r="RQF14" s="24">
        <f>-'[31]14.CF'!UCR79</f>
        <v>0</v>
      </c>
      <c r="RQG14" s="24">
        <f>-'[31]14.CF'!UCS79</f>
        <v>0</v>
      </c>
      <c r="RQH14" s="24">
        <f>-'[31]14.CF'!UCT79</f>
        <v>0</v>
      </c>
      <c r="RQI14" s="24">
        <f>-'[31]14.CF'!UCU79</f>
        <v>0</v>
      </c>
      <c r="RQJ14" s="24">
        <f>-'[31]14.CF'!UCV79</f>
        <v>0</v>
      </c>
      <c r="RQK14" s="24">
        <f>-'[31]14.CF'!UCW79</f>
        <v>0</v>
      </c>
      <c r="RQL14" s="24">
        <f>-'[31]14.CF'!UCX79</f>
        <v>0</v>
      </c>
      <c r="RQM14" s="24">
        <f>-'[31]14.CF'!UCY79</f>
        <v>0</v>
      </c>
      <c r="RQN14" s="24">
        <f>-'[31]14.CF'!UCZ79</f>
        <v>0</v>
      </c>
      <c r="RQO14" s="24">
        <f>-'[31]14.CF'!UDA79</f>
        <v>0</v>
      </c>
      <c r="RQP14" s="24">
        <f>-'[31]14.CF'!UDB79</f>
        <v>0</v>
      </c>
      <c r="RQQ14" s="24">
        <f>-'[31]14.CF'!UDC79</f>
        <v>0</v>
      </c>
      <c r="RQR14" s="24">
        <f>-'[31]14.CF'!UDD79</f>
        <v>0</v>
      </c>
      <c r="RQS14" s="24">
        <f>-'[31]14.CF'!UDE79</f>
        <v>0</v>
      </c>
      <c r="RQT14" s="24">
        <f>-'[31]14.CF'!UDF79</f>
        <v>0</v>
      </c>
      <c r="RQU14" s="24">
        <f>-'[31]14.CF'!UDG79</f>
        <v>0</v>
      </c>
      <c r="RQV14" s="24">
        <f>-'[31]14.CF'!UDH79</f>
        <v>0</v>
      </c>
      <c r="RQW14" s="24">
        <f>-'[31]14.CF'!UDI79</f>
        <v>0</v>
      </c>
      <c r="RQX14" s="24">
        <f>-'[31]14.CF'!UDJ79</f>
        <v>0</v>
      </c>
      <c r="RQY14" s="24">
        <f>-'[31]14.CF'!UDK79</f>
        <v>0</v>
      </c>
      <c r="RQZ14" s="24">
        <f>-'[31]14.CF'!UDL79</f>
        <v>0</v>
      </c>
      <c r="RRA14" s="24">
        <f>-'[31]14.CF'!UDM79</f>
        <v>0</v>
      </c>
      <c r="RRB14" s="24">
        <f>-'[31]14.CF'!UDN79</f>
        <v>0</v>
      </c>
      <c r="RRC14" s="24">
        <f>-'[31]14.CF'!UDO79</f>
        <v>0</v>
      </c>
      <c r="RRD14" s="24">
        <f>-'[31]14.CF'!UDP79</f>
        <v>0</v>
      </c>
      <c r="RRE14" s="24">
        <f>-'[31]14.CF'!UDQ79</f>
        <v>0</v>
      </c>
      <c r="RRF14" s="24">
        <f>-'[31]14.CF'!UDR79</f>
        <v>0</v>
      </c>
      <c r="RRG14" s="24">
        <f>-'[31]14.CF'!UDS79</f>
        <v>0</v>
      </c>
      <c r="RRH14" s="24">
        <f>-'[31]14.CF'!UDT79</f>
        <v>0</v>
      </c>
      <c r="RRI14" s="24">
        <f>-'[31]14.CF'!UDU79</f>
        <v>0</v>
      </c>
      <c r="RRJ14" s="24">
        <f>-'[31]14.CF'!UDV79</f>
        <v>0</v>
      </c>
      <c r="RRK14" s="24">
        <f>-'[31]14.CF'!UDW79</f>
        <v>0</v>
      </c>
      <c r="RRL14" s="24">
        <f>-'[31]14.CF'!UDX79</f>
        <v>0</v>
      </c>
      <c r="RRM14" s="24">
        <f>-'[31]14.CF'!UDY79</f>
        <v>0</v>
      </c>
      <c r="RRN14" s="24">
        <f>-'[31]14.CF'!UDZ79</f>
        <v>0</v>
      </c>
      <c r="RRO14" s="24">
        <f>-'[31]14.CF'!UEA79</f>
        <v>0</v>
      </c>
      <c r="RRP14" s="24">
        <f>-'[31]14.CF'!UEB79</f>
        <v>0</v>
      </c>
      <c r="RRQ14" s="24">
        <f>-'[31]14.CF'!UEC79</f>
        <v>0</v>
      </c>
      <c r="RRR14" s="24">
        <f>-'[31]14.CF'!UED79</f>
        <v>0</v>
      </c>
      <c r="RRS14" s="24">
        <f>-'[31]14.CF'!UEE79</f>
        <v>0</v>
      </c>
      <c r="RRT14" s="24">
        <f>-'[31]14.CF'!UEF79</f>
        <v>0</v>
      </c>
      <c r="RRU14" s="24">
        <f>-'[31]14.CF'!UEG79</f>
        <v>0</v>
      </c>
      <c r="RRV14" s="24">
        <f>-'[31]14.CF'!UEH79</f>
        <v>0</v>
      </c>
      <c r="RRW14" s="24">
        <f>-'[31]14.CF'!UEI79</f>
        <v>0</v>
      </c>
      <c r="RRX14" s="24">
        <f>-'[31]14.CF'!UEJ79</f>
        <v>0</v>
      </c>
      <c r="RRY14" s="24">
        <f>-'[31]14.CF'!UEK79</f>
        <v>0</v>
      </c>
      <c r="RRZ14" s="24">
        <f>-'[31]14.CF'!UEL79</f>
        <v>0</v>
      </c>
      <c r="RSA14" s="24">
        <f>-'[31]14.CF'!UEM79</f>
        <v>0</v>
      </c>
      <c r="RSB14" s="24">
        <f>-'[31]14.CF'!UEN79</f>
        <v>0</v>
      </c>
      <c r="RSC14" s="24">
        <f>-'[31]14.CF'!UEO79</f>
        <v>0</v>
      </c>
      <c r="RSD14" s="24">
        <f>-'[31]14.CF'!UEP79</f>
        <v>0</v>
      </c>
      <c r="RSE14" s="24">
        <f>-'[31]14.CF'!UEQ79</f>
        <v>0</v>
      </c>
      <c r="RSF14" s="24">
        <f>-'[31]14.CF'!UER79</f>
        <v>0</v>
      </c>
      <c r="RSG14" s="24">
        <f>-'[31]14.CF'!UES79</f>
        <v>0</v>
      </c>
      <c r="RSH14" s="24">
        <f>-'[31]14.CF'!UET79</f>
        <v>0</v>
      </c>
      <c r="RSI14" s="24">
        <f>-'[31]14.CF'!UEU79</f>
        <v>0</v>
      </c>
      <c r="RSJ14" s="24">
        <f>-'[31]14.CF'!UEV79</f>
        <v>0</v>
      </c>
      <c r="RSK14" s="24">
        <f>-'[31]14.CF'!UEW79</f>
        <v>0</v>
      </c>
      <c r="RSL14" s="24">
        <f>-'[31]14.CF'!UEX79</f>
        <v>0</v>
      </c>
      <c r="RSM14" s="24">
        <f>-'[31]14.CF'!UEY79</f>
        <v>0</v>
      </c>
      <c r="RSN14" s="24">
        <f>-'[31]14.CF'!UEZ79</f>
        <v>0</v>
      </c>
      <c r="RSO14" s="24">
        <f>-'[31]14.CF'!UFA79</f>
        <v>0</v>
      </c>
      <c r="RSP14" s="24">
        <f>-'[31]14.CF'!UFB79</f>
        <v>0</v>
      </c>
      <c r="RSQ14" s="24">
        <f>-'[31]14.CF'!UFC79</f>
        <v>0</v>
      </c>
      <c r="RSR14" s="24">
        <f>-'[31]14.CF'!UFD79</f>
        <v>0</v>
      </c>
      <c r="RSS14" s="24">
        <f>-'[31]14.CF'!UFE79</f>
        <v>0</v>
      </c>
      <c r="RST14" s="24">
        <f>-'[31]14.CF'!UFF79</f>
        <v>0</v>
      </c>
      <c r="RSU14" s="24">
        <f>-'[31]14.CF'!UFG79</f>
        <v>0</v>
      </c>
      <c r="RSV14" s="24">
        <f>-'[31]14.CF'!UFH79</f>
        <v>0</v>
      </c>
      <c r="RSW14" s="24">
        <f>-'[31]14.CF'!UFI79</f>
        <v>0</v>
      </c>
      <c r="RSX14" s="24">
        <f>-'[31]14.CF'!UFJ79</f>
        <v>0</v>
      </c>
      <c r="RSY14" s="24">
        <f>-'[31]14.CF'!UFK79</f>
        <v>0</v>
      </c>
      <c r="RSZ14" s="24">
        <f>-'[31]14.CF'!UFL79</f>
        <v>0</v>
      </c>
      <c r="RTA14" s="24">
        <f>-'[31]14.CF'!UFM79</f>
        <v>0</v>
      </c>
      <c r="RTB14" s="24">
        <f>-'[31]14.CF'!UFN79</f>
        <v>0</v>
      </c>
      <c r="RTC14" s="24">
        <f>-'[31]14.CF'!UFO79</f>
        <v>0</v>
      </c>
      <c r="RTD14" s="24">
        <f>-'[31]14.CF'!UFP79</f>
        <v>0</v>
      </c>
      <c r="RTE14" s="24">
        <f>-'[31]14.CF'!UFQ79</f>
        <v>0</v>
      </c>
      <c r="RTF14" s="24">
        <f>-'[31]14.CF'!UFR79</f>
        <v>0</v>
      </c>
      <c r="RTG14" s="24">
        <f>-'[31]14.CF'!UFS79</f>
        <v>0</v>
      </c>
      <c r="RTH14" s="24">
        <f>-'[31]14.CF'!UFT79</f>
        <v>0</v>
      </c>
      <c r="RTI14" s="24">
        <f>-'[31]14.CF'!UFU79</f>
        <v>0</v>
      </c>
      <c r="RTJ14" s="24">
        <f>-'[31]14.CF'!UFV79</f>
        <v>0</v>
      </c>
      <c r="RTK14" s="24">
        <f>-'[31]14.CF'!UFW79</f>
        <v>0</v>
      </c>
      <c r="RTL14" s="24">
        <f>-'[31]14.CF'!UFX79</f>
        <v>0</v>
      </c>
      <c r="RTM14" s="24">
        <f>-'[31]14.CF'!UFY79</f>
        <v>0</v>
      </c>
      <c r="RTN14" s="24">
        <f>-'[31]14.CF'!UFZ79</f>
        <v>0</v>
      </c>
      <c r="RTO14" s="24">
        <f>-'[31]14.CF'!UGA79</f>
        <v>0</v>
      </c>
      <c r="RTP14" s="24">
        <f>-'[31]14.CF'!UGB79</f>
        <v>0</v>
      </c>
      <c r="RTQ14" s="24">
        <f>-'[31]14.CF'!UGC79</f>
        <v>0</v>
      </c>
      <c r="RTR14" s="24">
        <f>-'[31]14.CF'!UGD79</f>
        <v>0</v>
      </c>
      <c r="RTS14" s="24">
        <f>-'[31]14.CF'!UGE79</f>
        <v>0</v>
      </c>
      <c r="RTT14" s="24">
        <f>-'[31]14.CF'!UGF79</f>
        <v>0</v>
      </c>
      <c r="RTU14" s="24">
        <f>-'[31]14.CF'!UGG79</f>
        <v>0</v>
      </c>
      <c r="RTV14" s="24">
        <f>-'[31]14.CF'!UGH79</f>
        <v>0</v>
      </c>
      <c r="RTW14" s="24">
        <f>-'[31]14.CF'!UGI79</f>
        <v>0</v>
      </c>
      <c r="RTX14" s="24">
        <f>-'[31]14.CF'!UGJ79</f>
        <v>0</v>
      </c>
      <c r="RTY14" s="24">
        <f>-'[31]14.CF'!UGK79</f>
        <v>0</v>
      </c>
      <c r="RTZ14" s="24">
        <f>-'[31]14.CF'!UGL79</f>
        <v>0</v>
      </c>
      <c r="RUA14" s="24">
        <f>-'[31]14.CF'!UGM79</f>
        <v>0</v>
      </c>
      <c r="RUB14" s="24">
        <f>-'[31]14.CF'!UGN79</f>
        <v>0</v>
      </c>
      <c r="RUC14" s="24">
        <f>-'[31]14.CF'!UGO79</f>
        <v>0</v>
      </c>
      <c r="RUD14" s="24">
        <f>-'[31]14.CF'!UGP79</f>
        <v>0</v>
      </c>
      <c r="RUE14" s="24">
        <f>-'[31]14.CF'!UGQ79</f>
        <v>0</v>
      </c>
      <c r="RUF14" s="24">
        <f>-'[31]14.CF'!UGR79</f>
        <v>0</v>
      </c>
      <c r="RUG14" s="24">
        <f>-'[31]14.CF'!UGS79</f>
        <v>0</v>
      </c>
      <c r="RUH14" s="24">
        <f>-'[31]14.CF'!UGT79</f>
        <v>0</v>
      </c>
      <c r="RUI14" s="24">
        <f>-'[31]14.CF'!UGU79</f>
        <v>0</v>
      </c>
      <c r="RUJ14" s="24">
        <f>-'[31]14.CF'!UGV79</f>
        <v>0</v>
      </c>
      <c r="RUK14" s="24">
        <f>-'[31]14.CF'!UGW79</f>
        <v>0</v>
      </c>
      <c r="RUL14" s="24">
        <f>-'[31]14.CF'!UGX79</f>
        <v>0</v>
      </c>
      <c r="RUM14" s="24">
        <f>-'[31]14.CF'!UGY79</f>
        <v>0</v>
      </c>
      <c r="RUN14" s="24">
        <f>-'[31]14.CF'!UGZ79</f>
        <v>0</v>
      </c>
      <c r="RUO14" s="24">
        <f>-'[31]14.CF'!UHA79</f>
        <v>0</v>
      </c>
      <c r="RUP14" s="24">
        <f>-'[31]14.CF'!UHB79</f>
        <v>0</v>
      </c>
      <c r="RUQ14" s="24">
        <f>-'[31]14.CF'!UHC79</f>
        <v>0</v>
      </c>
      <c r="RUR14" s="24">
        <f>-'[31]14.CF'!UHD79</f>
        <v>0</v>
      </c>
      <c r="RUS14" s="24">
        <f>-'[31]14.CF'!UHE79</f>
        <v>0</v>
      </c>
      <c r="RUT14" s="24">
        <f>-'[31]14.CF'!UHF79</f>
        <v>0</v>
      </c>
      <c r="RUU14" s="24">
        <f>-'[31]14.CF'!UHG79</f>
        <v>0</v>
      </c>
      <c r="RUV14" s="24">
        <f>-'[31]14.CF'!UHH79</f>
        <v>0</v>
      </c>
      <c r="RUW14" s="24">
        <f>-'[31]14.CF'!UHI79</f>
        <v>0</v>
      </c>
      <c r="RUX14" s="24">
        <f>-'[31]14.CF'!UHJ79</f>
        <v>0</v>
      </c>
      <c r="RUY14" s="24">
        <f>-'[31]14.CF'!UHK79</f>
        <v>0</v>
      </c>
      <c r="RUZ14" s="24">
        <f>-'[31]14.CF'!UHL79</f>
        <v>0</v>
      </c>
      <c r="RVA14" s="24">
        <f>-'[31]14.CF'!UHM79</f>
        <v>0</v>
      </c>
      <c r="RVB14" s="24">
        <f>-'[31]14.CF'!UHN79</f>
        <v>0</v>
      </c>
      <c r="RVC14" s="24">
        <f>-'[31]14.CF'!UHO79</f>
        <v>0</v>
      </c>
      <c r="RVD14" s="24">
        <f>-'[31]14.CF'!UHP79</f>
        <v>0</v>
      </c>
      <c r="RVE14" s="24">
        <f>-'[31]14.CF'!UHQ79</f>
        <v>0</v>
      </c>
      <c r="RVF14" s="24">
        <f>-'[31]14.CF'!UHR79</f>
        <v>0</v>
      </c>
      <c r="RVG14" s="24">
        <f>-'[31]14.CF'!UHS79</f>
        <v>0</v>
      </c>
      <c r="RVH14" s="24">
        <f>-'[31]14.CF'!UHT79</f>
        <v>0</v>
      </c>
      <c r="RVI14" s="24">
        <f>-'[31]14.CF'!UHU79</f>
        <v>0</v>
      </c>
      <c r="RVJ14" s="24">
        <f>-'[31]14.CF'!UHV79</f>
        <v>0</v>
      </c>
      <c r="RVK14" s="24">
        <f>-'[31]14.CF'!UHW79</f>
        <v>0</v>
      </c>
      <c r="RVL14" s="24">
        <f>-'[31]14.CF'!UHX79</f>
        <v>0</v>
      </c>
      <c r="RVM14" s="24">
        <f>-'[31]14.CF'!UHY79</f>
        <v>0</v>
      </c>
      <c r="RVN14" s="24">
        <f>-'[31]14.CF'!UHZ79</f>
        <v>0</v>
      </c>
      <c r="RVO14" s="24">
        <f>-'[31]14.CF'!UIA79</f>
        <v>0</v>
      </c>
      <c r="RVP14" s="24">
        <f>-'[31]14.CF'!UIB79</f>
        <v>0</v>
      </c>
      <c r="RVQ14" s="24">
        <f>-'[31]14.CF'!UIC79</f>
        <v>0</v>
      </c>
      <c r="RVR14" s="24">
        <f>-'[31]14.CF'!UID79</f>
        <v>0</v>
      </c>
      <c r="RVS14" s="24">
        <f>-'[31]14.CF'!UIE79</f>
        <v>0</v>
      </c>
      <c r="RVT14" s="24">
        <f>-'[31]14.CF'!UIF79</f>
        <v>0</v>
      </c>
      <c r="RVU14" s="24">
        <f>-'[31]14.CF'!UIG79</f>
        <v>0</v>
      </c>
      <c r="RVV14" s="24">
        <f>-'[31]14.CF'!UIH79</f>
        <v>0</v>
      </c>
      <c r="RVW14" s="24">
        <f>-'[31]14.CF'!UII79</f>
        <v>0</v>
      </c>
      <c r="RVX14" s="24">
        <f>-'[31]14.CF'!UIJ79</f>
        <v>0</v>
      </c>
      <c r="RVY14" s="24">
        <f>-'[31]14.CF'!UIK79</f>
        <v>0</v>
      </c>
      <c r="RVZ14" s="24">
        <f>-'[31]14.CF'!UIL79</f>
        <v>0</v>
      </c>
      <c r="RWA14" s="24">
        <f>-'[31]14.CF'!UIM79</f>
        <v>0</v>
      </c>
      <c r="RWB14" s="24">
        <f>-'[31]14.CF'!UIN79</f>
        <v>0</v>
      </c>
      <c r="RWC14" s="24">
        <f>-'[31]14.CF'!UIO79</f>
        <v>0</v>
      </c>
      <c r="RWD14" s="24">
        <f>-'[31]14.CF'!UIP79</f>
        <v>0</v>
      </c>
      <c r="RWE14" s="24">
        <f>-'[31]14.CF'!UIQ79</f>
        <v>0</v>
      </c>
      <c r="RWF14" s="24">
        <f>-'[31]14.CF'!UIR79</f>
        <v>0</v>
      </c>
      <c r="RWG14" s="24">
        <f>-'[31]14.CF'!UIS79</f>
        <v>0</v>
      </c>
      <c r="RWH14" s="24">
        <f>-'[31]14.CF'!UIT79</f>
        <v>0</v>
      </c>
      <c r="RWI14" s="24">
        <f>-'[31]14.CF'!UIU79</f>
        <v>0</v>
      </c>
      <c r="RWJ14" s="24">
        <f>-'[31]14.CF'!UIV79</f>
        <v>0</v>
      </c>
      <c r="RWK14" s="24">
        <f>-'[31]14.CF'!UIW79</f>
        <v>0</v>
      </c>
      <c r="RWL14" s="24">
        <f>-'[31]14.CF'!UIX79</f>
        <v>0</v>
      </c>
      <c r="RWM14" s="24">
        <f>-'[31]14.CF'!UIY79</f>
        <v>0</v>
      </c>
      <c r="RWN14" s="24">
        <f>-'[31]14.CF'!UIZ79</f>
        <v>0</v>
      </c>
      <c r="RWO14" s="24">
        <f>-'[31]14.CF'!UJA79</f>
        <v>0</v>
      </c>
      <c r="RWP14" s="24">
        <f>-'[31]14.CF'!UJB79</f>
        <v>0</v>
      </c>
      <c r="RWQ14" s="24">
        <f>-'[31]14.CF'!UJC79</f>
        <v>0</v>
      </c>
      <c r="RWR14" s="24">
        <f>-'[31]14.CF'!UJD79</f>
        <v>0</v>
      </c>
      <c r="RWS14" s="24">
        <f>-'[31]14.CF'!UJE79</f>
        <v>0</v>
      </c>
      <c r="RWT14" s="24">
        <f>-'[31]14.CF'!UJF79</f>
        <v>0</v>
      </c>
      <c r="RWU14" s="24">
        <f>-'[31]14.CF'!UJG79</f>
        <v>0</v>
      </c>
      <c r="RWV14" s="24">
        <f>-'[31]14.CF'!UJH79</f>
        <v>0</v>
      </c>
      <c r="RWW14" s="24">
        <f>-'[31]14.CF'!UJI79</f>
        <v>0</v>
      </c>
      <c r="RWX14" s="24">
        <f>-'[31]14.CF'!UJJ79</f>
        <v>0</v>
      </c>
      <c r="RWY14" s="24">
        <f>-'[31]14.CF'!UJK79</f>
        <v>0</v>
      </c>
      <c r="RWZ14" s="24">
        <f>-'[31]14.CF'!UJL79</f>
        <v>0</v>
      </c>
      <c r="RXA14" s="24">
        <f>-'[31]14.CF'!UJM79</f>
        <v>0</v>
      </c>
      <c r="RXB14" s="24">
        <f>-'[31]14.CF'!UJN79</f>
        <v>0</v>
      </c>
      <c r="RXC14" s="24">
        <f>-'[31]14.CF'!UJO79</f>
        <v>0</v>
      </c>
      <c r="RXD14" s="24">
        <f>-'[31]14.CF'!UJP79</f>
        <v>0</v>
      </c>
      <c r="RXE14" s="24">
        <f>-'[31]14.CF'!UJQ79</f>
        <v>0</v>
      </c>
      <c r="RXF14" s="24">
        <f>-'[31]14.CF'!UJR79</f>
        <v>0</v>
      </c>
      <c r="RXG14" s="24">
        <f>-'[31]14.CF'!UJS79</f>
        <v>0</v>
      </c>
      <c r="RXH14" s="24">
        <f>-'[31]14.CF'!UJT79</f>
        <v>0</v>
      </c>
      <c r="RXI14" s="24">
        <f>-'[31]14.CF'!UJU79</f>
        <v>0</v>
      </c>
      <c r="RXJ14" s="24">
        <f>-'[31]14.CF'!UJV79</f>
        <v>0</v>
      </c>
      <c r="RXK14" s="24">
        <f>-'[31]14.CF'!UJW79</f>
        <v>0</v>
      </c>
      <c r="RXL14" s="24">
        <f>-'[31]14.CF'!UJX79</f>
        <v>0</v>
      </c>
      <c r="RXM14" s="24">
        <f>-'[31]14.CF'!UJY79</f>
        <v>0</v>
      </c>
      <c r="RXN14" s="24">
        <f>-'[31]14.CF'!UJZ79</f>
        <v>0</v>
      </c>
      <c r="RXO14" s="24">
        <f>-'[31]14.CF'!UKA79</f>
        <v>0</v>
      </c>
      <c r="RXP14" s="24">
        <f>-'[31]14.CF'!UKB79</f>
        <v>0</v>
      </c>
      <c r="RXQ14" s="24">
        <f>-'[31]14.CF'!UKC79</f>
        <v>0</v>
      </c>
      <c r="RXR14" s="24">
        <f>-'[31]14.CF'!UKD79</f>
        <v>0</v>
      </c>
      <c r="RXS14" s="24">
        <f>-'[31]14.CF'!UKE79</f>
        <v>0</v>
      </c>
      <c r="RXT14" s="24">
        <f>-'[31]14.CF'!UKF79</f>
        <v>0</v>
      </c>
      <c r="RXU14" s="24">
        <f>-'[31]14.CF'!UKG79</f>
        <v>0</v>
      </c>
      <c r="RXV14" s="24">
        <f>-'[31]14.CF'!UKH79</f>
        <v>0</v>
      </c>
      <c r="RXW14" s="24">
        <f>-'[31]14.CF'!UKI79</f>
        <v>0</v>
      </c>
      <c r="RXX14" s="24">
        <f>-'[31]14.CF'!UKJ79</f>
        <v>0</v>
      </c>
      <c r="RXY14" s="24">
        <f>-'[31]14.CF'!UKK79</f>
        <v>0</v>
      </c>
      <c r="RXZ14" s="24">
        <f>-'[31]14.CF'!UKL79</f>
        <v>0</v>
      </c>
      <c r="RYA14" s="24">
        <f>-'[31]14.CF'!UKM79</f>
        <v>0</v>
      </c>
      <c r="RYB14" s="24">
        <f>-'[31]14.CF'!UKN79</f>
        <v>0</v>
      </c>
      <c r="RYC14" s="24">
        <f>-'[31]14.CF'!UKO79</f>
        <v>0</v>
      </c>
      <c r="RYD14" s="24">
        <f>-'[31]14.CF'!UKP79</f>
        <v>0</v>
      </c>
      <c r="RYE14" s="24">
        <f>-'[31]14.CF'!UKQ79</f>
        <v>0</v>
      </c>
      <c r="RYF14" s="24">
        <f>-'[31]14.CF'!UKR79</f>
        <v>0</v>
      </c>
      <c r="RYG14" s="24">
        <f>-'[31]14.CF'!UKS79</f>
        <v>0</v>
      </c>
      <c r="RYH14" s="24">
        <f>-'[31]14.CF'!UKT79</f>
        <v>0</v>
      </c>
      <c r="RYI14" s="24">
        <f>-'[31]14.CF'!UKU79</f>
        <v>0</v>
      </c>
      <c r="RYJ14" s="24">
        <f>-'[31]14.CF'!UKV79</f>
        <v>0</v>
      </c>
      <c r="RYK14" s="24">
        <f>-'[31]14.CF'!UKW79</f>
        <v>0</v>
      </c>
      <c r="RYL14" s="24">
        <f>-'[31]14.CF'!UKX79</f>
        <v>0</v>
      </c>
      <c r="RYM14" s="24">
        <f>-'[31]14.CF'!UKY79</f>
        <v>0</v>
      </c>
      <c r="RYN14" s="24">
        <f>-'[31]14.CF'!UKZ79</f>
        <v>0</v>
      </c>
      <c r="RYO14" s="24">
        <f>-'[31]14.CF'!ULA79</f>
        <v>0</v>
      </c>
      <c r="RYP14" s="24">
        <f>-'[31]14.CF'!ULB79</f>
        <v>0</v>
      </c>
      <c r="RYQ14" s="24">
        <f>-'[31]14.CF'!ULC79</f>
        <v>0</v>
      </c>
      <c r="RYR14" s="24">
        <f>-'[31]14.CF'!ULD79</f>
        <v>0</v>
      </c>
      <c r="RYS14" s="24">
        <f>-'[31]14.CF'!ULE79</f>
        <v>0</v>
      </c>
      <c r="RYT14" s="24">
        <f>-'[31]14.CF'!ULF79</f>
        <v>0</v>
      </c>
      <c r="RYU14" s="24">
        <f>-'[31]14.CF'!ULG79</f>
        <v>0</v>
      </c>
      <c r="RYV14" s="24">
        <f>-'[31]14.CF'!ULH79</f>
        <v>0</v>
      </c>
      <c r="RYW14" s="24">
        <f>-'[31]14.CF'!ULI79</f>
        <v>0</v>
      </c>
      <c r="RYX14" s="24">
        <f>-'[31]14.CF'!ULJ79</f>
        <v>0</v>
      </c>
      <c r="RYY14" s="24">
        <f>-'[31]14.CF'!ULK79</f>
        <v>0</v>
      </c>
      <c r="RYZ14" s="24">
        <f>-'[31]14.CF'!ULL79</f>
        <v>0</v>
      </c>
      <c r="RZA14" s="24">
        <f>-'[31]14.CF'!ULM79</f>
        <v>0</v>
      </c>
      <c r="RZB14" s="24">
        <f>-'[31]14.CF'!ULN79</f>
        <v>0</v>
      </c>
      <c r="RZC14" s="24">
        <f>-'[31]14.CF'!ULO79</f>
        <v>0</v>
      </c>
      <c r="RZD14" s="24">
        <f>-'[31]14.CF'!ULP79</f>
        <v>0</v>
      </c>
      <c r="RZE14" s="24">
        <f>-'[31]14.CF'!ULQ79</f>
        <v>0</v>
      </c>
      <c r="RZF14" s="24">
        <f>-'[31]14.CF'!ULR79</f>
        <v>0</v>
      </c>
      <c r="RZG14" s="24">
        <f>-'[31]14.CF'!ULS79</f>
        <v>0</v>
      </c>
      <c r="RZH14" s="24">
        <f>-'[31]14.CF'!ULT79</f>
        <v>0</v>
      </c>
      <c r="RZI14" s="24">
        <f>-'[31]14.CF'!ULU79</f>
        <v>0</v>
      </c>
      <c r="RZJ14" s="24">
        <f>-'[31]14.CF'!ULV79</f>
        <v>0</v>
      </c>
      <c r="RZK14" s="24">
        <f>-'[31]14.CF'!ULW79</f>
        <v>0</v>
      </c>
      <c r="RZL14" s="24">
        <f>-'[31]14.CF'!ULX79</f>
        <v>0</v>
      </c>
      <c r="RZM14" s="24">
        <f>-'[31]14.CF'!ULY79</f>
        <v>0</v>
      </c>
      <c r="RZN14" s="24">
        <f>-'[31]14.CF'!ULZ79</f>
        <v>0</v>
      </c>
      <c r="RZO14" s="24">
        <f>-'[31]14.CF'!UMA79</f>
        <v>0</v>
      </c>
      <c r="RZP14" s="24">
        <f>-'[31]14.CF'!UMB79</f>
        <v>0</v>
      </c>
      <c r="RZQ14" s="24">
        <f>-'[31]14.CF'!UMC79</f>
        <v>0</v>
      </c>
      <c r="RZR14" s="24">
        <f>-'[31]14.CF'!UMD79</f>
        <v>0</v>
      </c>
      <c r="RZS14" s="24">
        <f>-'[31]14.CF'!UME79</f>
        <v>0</v>
      </c>
      <c r="RZT14" s="24">
        <f>-'[31]14.CF'!UMF79</f>
        <v>0</v>
      </c>
      <c r="RZU14" s="24">
        <f>-'[31]14.CF'!UMG79</f>
        <v>0</v>
      </c>
      <c r="RZV14" s="24">
        <f>-'[31]14.CF'!UMH79</f>
        <v>0</v>
      </c>
      <c r="RZW14" s="24">
        <f>-'[31]14.CF'!UMI79</f>
        <v>0</v>
      </c>
      <c r="RZX14" s="24">
        <f>-'[31]14.CF'!UMJ79</f>
        <v>0</v>
      </c>
      <c r="RZY14" s="24">
        <f>-'[31]14.CF'!UMK79</f>
        <v>0</v>
      </c>
      <c r="RZZ14" s="24">
        <f>-'[31]14.CF'!UML79</f>
        <v>0</v>
      </c>
      <c r="SAA14" s="24">
        <f>-'[31]14.CF'!UMM79</f>
        <v>0</v>
      </c>
      <c r="SAB14" s="24">
        <f>-'[31]14.CF'!UMN79</f>
        <v>0</v>
      </c>
      <c r="SAC14" s="24">
        <f>-'[31]14.CF'!UMO79</f>
        <v>0</v>
      </c>
      <c r="SAD14" s="24">
        <f>-'[31]14.CF'!UMP79</f>
        <v>0</v>
      </c>
      <c r="SAE14" s="24">
        <f>-'[31]14.CF'!UMQ79</f>
        <v>0</v>
      </c>
      <c r="SAF14" s="24">
        <f>-'[31]14.CF'!UMR79</f>
        <v>0</v>
      </c>
      <c r="SAG14" s="24">
        <f>-'[31]14.CF'!UMS79</f>
        <v>0</v>
      </c>
      <c r="SAH14" s="24">
        <f>-'[31]14.CF'!UMT79</f>
        <v>0</v>
      </c>
      <c r="SAI14" s="24">
        <f>-'[31]14.CF'!UMU79</f>
        <v>0</v>
      </c>
      <c r="SAJ14" s="24">
        <f>-'[31]14.CF'!UMV79</f>
        <v>0</v>
      </c>
      <c r="SAK14" s="24">
        <f>-'[31]14.CF'!UMW79</f>
        <v>0</v>
      </c>
      <c r="SAL14" s="24">
        <f>-'[31]14.CF'!UMX79</f>
        <v>0</v>
      </c>
      <c r="SAM14" s="24">
        <f>-'[31]14.CF'!UMY79</f>
        <v>0</v>
      </c>
      <c r="SAN14" s="24">
        <f>-'[31]14.CF'!UMZ79</f>
        <v>0</v>
      </c>
      <c r="SAO14" s="24">
        <f>-'[31]14.CF'!UNA79</f>
        <v>0</v>
      </c>
      <c r="SAP14" s="24">
        <f>-'[31]14.CF'!UNB79</f>
        <v>0</v>
      </c>
      <c r="SAQ14" s="24">
        <f>-'[31]14.CF'!UNC79</f>
        <v>0</v>
      </c>
      <c r="SAR14" s="24">
        <f>-'[31]14.CF'!UND79</f>
        <v>0</v>
      </c>
      <c r="SAS14" s="24">
        <f>-'[31]14.CF'!UNE79</f>
        <v>0</v>
      </c>
      <c r="SAT14" s="24">
        <f>-'[31]14.CF'!UNF79</f>
        <v>0</v>
      </c>
      <c r="SAU14" s="24">
        <f>-'[31]14.CF'!UNG79</f>
        <v>0</v>
      </c>
      <c r="SAV14" s="24">
        <f>-'[31]14.CF'!UNH79</f>
        <v>0</v>
      </c>
      <c r="SAW14" s="24">
        <f>-'[31]14.CF'!UNI79</f>
        <v>0</v>
      </c>
      <c r="SAX14" s="24">
        <f>-'[31]14.CF'!UNJ79</f>
        <v>0</v>
      </c>
      <c r="SAY14" s="24">
        <f>-'[31]14.CF'!UNK79</f>
        <v>0</v>
      </c>
      <c r="SAZ14" s="24">
        <f>-'[31]14.CF'!UNL79</f>
        <v>0</v>
      </c>
      <c r="SBA14" s="24">
        <f>-'[31]14.CF'!UNM79</f>
        <v>0</v>
      </c>
      <c r="SBB14" s="24">
        <f>-'[31]14.CF'!UNN79</f>
        <v>0</v>
      </c>
      <c r="SBC14" s="24">
        <f>-'[31]14.CF'!UNO79</f>
        <v>0</v>
      </c>
      <c r="SBD14" s="24">
        <f>-'[31]14.CF'!UNP79</f>
        <v>0</v>
      </c>
      <c r="SBE14" s="24">
        <f>-'[31]14.CF'!UNQ79</f>
        <v>0</v>
      </c>
      <c r="SBF14" s="24">
        <f>-'[31]14.CF'!UNR79</f>
        <v>0</v>
      </c>
      <c r="SBG14" s="24">
        <f>-'[31]14.CF'!UNS79</f>
        <v>0</v>
      </c>
      <c r="SBH14" s="24">
        <f>-'[31]14.CF'!UNT79</f>
        <v>0</v>
      </c>
      <c r="SBI14" s="24">
        <f>-'[31]14.CF'!UNU79</f>
        <v>0</v>
      </c>
      <c r="SBJ14" s="24">
        <f>-'[31]14.CF'!UNV79</f>
        <v>0</v>
      </c>
      <c r="SBK14" s="24">
        <f>-'[31]14.CF'!UNW79</f>
        <v>0</v>
      </c>
      <c r="SBL14" s="24">
        <f>-'[31]14.CF'!UNX79</f>
        <v>0</v>
      </c>
      <c r="SBM14" s="24">
        <f>-'[31]14.CF'!UNY79</f>
        <v>0</v>
      </c>
      <c r="SBN14" s="24">
        <f>-'[31]14.CF'!UNZ79</f>
        <v>0</v>
      </c>
      <c r="SBO14" s="24">
        <f>-'[31]14.CF'!UOA79</f>
        <v>0</v>
      </c>
      <c r="SBP14" s="24">
        <f>-'[31]14.CF'!UOB79</f>
        <v>0</v>
      </c>
      <c r="SBQ14" s="24">
        <f>-'[31]14.CF'!UOC79</f>
        <v>0</v>
      </c>
      <c r="SBR14" s="24">
        <f>-'[31]14.CF'!UOD79</f>
        <v>0</v>
      </c>
      <c r="SBS14" s="24">
        <f>-'[31]14.CF'!UOE79</f>
        <v>0</v>
      </c>
      <c r="SBT14" s="24">
        <f>-'[31]14.CF'!UOF79</f>
        <v>0</v>
      </c>
      <c r="SBU14" s="24">
        <f>-'[31]14.CF'!UOG79</f>
        <v>0</v>
      </c>
      <c r="SBV14" s="24">
        <f>-'[31]14.CF'!UOH79</f>
        <v>0</v>
      </c>
      <c r="SBW14" s="24">
        <f>-'[31]14.CF'!UOI79</f>
        <v>0</v>
      </c>
      <c r="SBX14" s="24">
        <f>-'[31]14.CF'!UOJ79</f>
        <v>0</v>
      </c>
      <c r="SBY14" s="24">
        <f>-'[31]14.CF'!UOK79</f>
        <v>0</v>
      </c>
      <c r="SBZ14" s="24">
        <f>-'[31]14.CF'!UOL79</f>
        <v>0</v>
      </c>
      <c r="SCA14" s="24">
        <f>-'[31]14.CF'!UOM79</f>
        <v>0</v>
      </c>
      <c r="SCB14" s="24">
        <f>-'[31]14.CF'!UON79</f>
        <v>0</v>
      </c>
      <c r="SCC14" s="24">
        <f>-'[31]14.CF'!UOO79</f>
        <v>0</v>
      </c>
      <c r="SCD14" s="24">
        <f>-'[31]14.CF'!UOP79</f>
        <v>0</v>
      </c>
      <c r="SCE14" s="24">
        <f>-'[31]14.CF'!UOQ79</f>
        <v>0</v>
      </c>
      <c r="SCF14" s="24">
        <f>-'[31]14.CF'!UOR79</f>
        <v>0</v>
      </c>
      <c r="SCG14" s="24">
        <f>-'[31]14.CF'!UOS79</f>
        <v>0</v>
      </c>
      <c r="SCH14" s="24">
        <f>-'[31]14.CF'!UOT79</f>
        <v>0</v>
      </c>
      <c r="SCI14" s="24">
        <f>-'[31]14.CF'!UOU79</f>
        <v>0</v>
      </c>
      <c r="SCJ14" s="24">
        <f>-'[31]14.CF'!UOV79</f>
        <v>0</v>
      </c>
      <c r="SCK14" s="24">
        <f>-'[31]14.CF'!UOW79</f>
        <v>0</v>
      </c>
      <c r="SCL14" s="24">
        <f>-'[31]14.CF'!UOX79</f>
        <v>0</v>
      </c>
      <c r="SCM14" s="24">
        <f>-'[31]14.CF'!UOY79</f>
        <v>0</v>
      </c>
      <c r="SCN14" s="24">
        <f>-'[31]14.CF'!UOZ79</f>
        <v>0</v>
      </c>
      <c r="SCO14" s="24">
        <f>-'[31]14.CF'!UPA79</f>
        <v>0</v>
      </c>
      <c r="SCP14" s="24">
        <f>-'[31]14.CF'!UPB79</f>
        <v>0</v>
      </c>
      <c r="SCQ14" s="24">
        <f>-'[31]14.CF'!UPC79</f>
        <v>0</v>
      </c>
      <c r="SCR14" s="24">
        <f>-'[31]14.CF'!UPD79</f>
        <v>0</v>
      </c>
      <c r="SCS14" s="24">
        <f>-'[31]14.CF'!UPE79</f>
        <v>0</v>
      </c>
      <c r="SCT14" s="24">
        <f>-'[31]14.CF'!UPF79</f>
        <v>0</v>
      </c>
      <c r="SCU14" s="24">
        <f>-'[31]14.CF'!UPG79</f>
        <v>0</v>
      </c>
      <c r="SCV14" s="24">
        <f>-'[31]14.CF'!UPH79</f>
        <v>0</v>
      </c>
      <c r="SCW14" s="24">
        <f>-'[31]14.CF'!UPI79</f>
        <v>0</v>
      </c>
      <c r="SCX14" s="24">
        <f>-'[31]14.CF'!UPJ79</f>
        <v>0</v>
      </c>
      <c r="SCY14" s="24">
        <f>-'[31]14.CF'!UPK79</f>
        <v>0</v>
      </c>
      <c r="SCZ14" s="24">
        <f>-'[31]14.CF'!UPL79</f>
        <v>0</v>
      </c>
      <c r="SDA14" s="24">
        <f>-'[31]14.CF'!UPM79</f>
        <v>0</v>
      </c>
      <c r="SDB14" s="24">
        <f>-'[31]14.CF'!UPN79</f>
        <v>0</v>
      </c>
      <c r="SDC14" s="24">
        <f>-'[31]14.CF'!UPO79</f>
        <v>0</v>
      </c>
      <c r="SDD14" s="24">
        <f>-'[31]14.CF'!UPP79</f>
        <v>0</v>
      </c>
      <c r="SDE14" s="24">
        <f>-'[31]14.CF'!UPQ79</f>
        <v>0</v>
      </c>
      <c r="SDF14" s="24">
        <f>-'[31]14.CF'!UPR79</f>
        <v>0</v>
      </c>
      <c r="SDG14" s="24">
        <f>-'[31]14.CF'!UPS79</f>
        <v>0</v>
      </c>
      <c r="SDH14" s="24">
        <f>-'[31]14.CF'!UPT79</f>
        <v>0</v>
      </c>
      <c r="SDI14" s="24">
        <f>-'[31]14.CF'!UPU79</f>
        <v>0</v>
      </c>
      <c r="SDJ14" s="24">
        <f>-'[31]14.CF'!UPV79</f>
        <v>0</v>
      </c>
      <c r="SDK14" s="24">
        <f>-'[31]14.CF'!UPW79</f>
        <v>0</v>
      </c>
      <c r="SDL14" s="24">
        <f>-'[31]14.CF'!UPX79</f>
        <v>0</v>
      </c>
      <c r="SDM14" s="24">
        <f>-'[31]14.CF'!UPY79</f>
        <v>0</v>
      </c>
      <c r="SDN14" s="24">
        <f>-'[31]14.CF'!UPZ79</f>
        <v>0</v>
      </c>
      <c r="SDO14" s="24">
        <f>-'[31]14.CF'!UQA79</f>
        <v>0</v>
      </c>
      <c r="SDP14" s="24">
        <f>-'[31]14.CF'!UQB79</f>
        <v>0</v>
      </c>
      <c r="SDQ14" s="24">
        <f>-'[31]14.CF'!UQC79</f>
        <v>0</v>
      </c>
      <c r="SDR14" s="24">
        <f>-'[31]14.CF'!UQD79</f>
        <v>0</v>
      </c>
      <c r="SDS14" s="24">
        <f>-'[31]14.CF'!UQE79</f>
        <v>0</v>
      </c>
      <c r="SDT14" s="24">
        <f>-'[31]14.CF'!UQF79</f>
        <v>0</v>
      </c>
      <c r="SDU14" s="24">
        <f>-'[31]14.CF'!UQG79</f>
        <v>0</v>
      </c>
      <c r="SDV14" s="24">
        <f>-'[31]14.CF'!UQH79</f>
        <v>0</v>
      </c>
      <c r="SDW14" s="24">
        <f>-'[31]14.CF'!UQI79</f>
        <v>0</v>
      </c>
      <c r="SDX14" s="24">
        <f>-'[31]14.CF'!UQJ79</f>
        <v>0</v>
      </c>
      <c r="SDY14" s="24">
        <f>-'[31]14.CF'!UQK79</f>
        <v>0</v>
      </c>
      <c r="SDZ14" s="24">
        <f>-'[31]14.CF'!UQL79</f>
        <v>0</v>
      </c>
      <c r="SEA14" s="24">
        <f>-'[31]14.CF'!UQM79</f>
        <v>0</v>
      </c>
      <c r="SEB14" s="24">
        <f>-'[31]14.CF'!UQN79</f>
        <v>0</v>
      </c>
      <c r="SEC14" s="24">
        <f>-'[31]14.CF'!UQO79</f>
        <v>0</v>
      </c>
      <c r="SED14" s="24">
        <f>-'[31]14.CF'!UQP79</f>
        <v>0</v>
      </c>
      <c r="SEE14" s="24">
        <f>-'[31]14.CF'!UQQ79</f>
        <v>0</v>
      </c>
      <c r="SEF14" s="24">
        <f>-'[31]14.CF'!UQR79</f>
        <v>0</v>
      </c>
      <c r="SEG14" s="24">
        <f>-'[31]14.CF'!UQS79</f>
        <v>0</v>
      </c>
      <c r="SEH14" s="24">
        <f>-'[31]14.CF'!UQT79</f>
        <v>0</v>
      </c>
      <c r="SEI14" s="24">
        <f>-'[31]14.CF'!UQU79</f>
        <v>0</v>
      </c>
      <c r="SEJ14" s="24">
        <f>-'[31]14.CF'!UQV79</f>
        <v>0</v>
      </c>
      <c r="SEK14" s="24">
        <f>-'[31]14.CF'!UQW79</f>
        <v>0</v>
      </c>
      <c r="SEL14" s="24">
        <f>-'[31]14.CF'!UQX79</f>
        <v>0</v>
      </c>
      <c r="SEM14" s="24">
        <f>-'[31]14.CF'!UQY79</f>
        <v>0</v>
      </c>
      <c r="SEN14" s="24">
        <f>-'[31]14.CF'!UQZ79</f>
        <v>0</v>
      </c>
      <c r="SEO14" s="24">
        <f>-'[31]14.CF'!URA79</f>
        <v>0</v>
      </c>
      <c r="SEP14" s="24">
        <f>-'[31]14.CF'!URB79</f>
        <v>0</v>
      </c>
      <c r="SEQ14" s="24">
        <f>-'[31]14.CF'!URC79</f>
        <v>0</v>
      </c>
      <c r="SER14" s="24">
        <f>-'[31]14.CF'!URD79</f>
        <v>0</v>
      </c>
      <c r="SES14" s="24">
        <f>-'[31]14.CF'!URE79</f>
        <v>0</v>
      </c>
      <c r="SET14" s="24">
        <f>-'[31]14.CF'!URF79</f>
        <v>0</v>
      </c>
      <c r="SEU14" s="24">
        <f>-'[31]14.CF'!URG79</f>
        <v>0</v>
      </c>
      <c r="SEV14" s="24">
        <f>-'[31]14.CF'!URH79</f>
        <v>0</v>
      </c>
      <c r="SEW14" s="24">
        <f>-'[31]14.CF'!URI79</f>
        <v>0</v>
      </c>
      <c r="SEX14" s="24">
        <f>-'[31]14.CF'!URJ79</f>
        <v>0</v>
      </c>
      <c r="SEY14" s="24">
        <f>-'[31]14.CF'!URK79</f>
        <v>0</v>
      </c>
      <c r="SEZ14" s="24">
        <f>-'[31]14.CF'!URL79</f>
        <v>0</v>
      </c>
      <c r="SFA14" s="24">
        <f>-'[31]14.CF'!URM79</f>
        <v>0</v>
      </c>
      <c r="SFB14" s="24">
        <f>-'[31]14.CF'!URN79</f>
        <v>0</v>
      </c>
      <c r="SFC14" s="24">
        <f>-'[31]14.CF'!URO79</f>
        <v>0</v>
      </c>
      <c r="SFD14" s="24">
        <f>-'[31]14.CF'!URP79</f>
        <v>0</v>
      </c>
      <c r="SFE14" s="24">
        <f>-'[31]14.CF'!URQ79</f>
        <v>0</v>
      </c>
      <c r="SFF14" s="24">
        <f>-'[31]14.CF'!URR79</f>
        <v>0</v>
      </c>
      <c r="SFG14" s="24">
        <f>-'[31]14.CF'!URS79</f>
        <v>0</v>
      </c>
      <c r="SFH14" s="24">
        <f>-'[31]14.CF'!URT79</f>
        <v>0</v>
      </c>
      <c r="SFI14" s="24">
        <f>-'[31]14.CF'!URU79</f>
        <v>0</v>
      </c>
      <c r="SFJ14" s="24">
        <f>-'[31]14.CF'!URV79</f>
        <v>0</v>
      </c>
      <c r="SFK14" s="24">
        <f>-'[31]14.CF'!URW79</f>
        <v>0</v>
      </c>
      <c r="SFL14" s="24">
        <f>-'[31]14.CF'!URX79</f>
        <v>0</v>
      </c>
      <c r="SFM14" s="24">
        <f>-'[31]14.CF'!URY79</f>
        <v>0</v>
      </c>
      <c r="SFN14" s="24">
        <f>-'[31]14.CF'!URZ79</f>
        <v>0</v>
      </c>
      <c r="SFO14" s="24">
        <f>-'[31]14.CF'!USA79</f>
        <v>0</v>
      </c>
      <c r="SFP14" s="24">
        <f>-'[31]14.CF'!USB79</f>
        <v>0</v>
      </c>
      <c r="SFQ14" s="24">
        <f>-'[31]14.CF'!USC79</f>
        <v>0</v>
      </c>
      <c r="SFR14" s="24">
        <f>-'[31]14.CF'!USD79</f>
        <v>0</v>
      </c>
      <c r="SFS14" s="24">
        <f>-'[31]14.CF'!USE79</f>
        <v>0</v>
      </c>
      <c r="SFT14" s="24">
        <f>-'[31]14.CF'!USF79</f>
        <v>0</v>
      </c>
      <c r="SFU14" s="24">
        <f>-'[31]14.CF'!USG79</f>
        <v>0</v>
      </c>
      <c r="SFV14" s="24">
        <f>-'[31]14.CF'!USH79</f>
        <v>0</v>
      </c>
      <c r="SFW14" s="24">
        <f>-'[31]14.CF'!USI79</f>
        <v>0</v>
      </c>
      <c r="SFX14" s="24">
        <f>-'[31]14.CF'!USJ79</f>
        <v>0</v>
      </c>
      <c r="SFY14" s="24">
        <f>-'[31]14.CF'!USK79</f>
        <v>0</v>
      </c>
      <c r="SFZ14" s="24">
        <f>-'[31]14.CF'!USL79</f>
        <v>0</v>
      </c>
      <c r="SGA14" s="24">
        <f>-'[31]14.CF'!USM79</f>
        <v>0</v>
      </c>
      <c r="SGB14" s="24">
        <f>-'[31]14.CF'!USN79</f>
        <v>0</v>
      </c>
      <c r="SGC14" s="24">
        <f>-'[31]14.CF'!USO79</f>
        <v>0</v>
      </c>
      <c r="SGD14" s="24">
        <f>-'[31]14.CF'!USP79</f>
        <v>0</v>
      </c>
      <c r="SGE14" s="24">
        <f>-'[31]14.CF'!USQ79</f>
        <v>0</v>
      </c>
      <c r="SGF14" s="24">
        <f>-'[31]14.CF'!USR79</f>
        <v>0</v>
      </c>
      <c r="SGG14" s="24">
        <f>-'[31]14.CF'!USS79</f>
        <v>0</v>
      </c>
      <c r="SGH14" s="24">
        <f>-'[31]14.CF'!UST79</f>
        <v>0</v>
      </c>
      <c r="SGI14" s="24">
        <f>-'[31]14.CF'!USU79</f>
        <v>0</v>
      </c>
      <c r="SGJ14" s="24">
        <f>-'[31]14.CF'!USV79</f>
        <v>0</v>
      </c>
      <c r="SGK14" s="24">
        <f>-'[31]14.CF'!USW79</f>
        <v>0</v>
      </c>
      <c r="SGL14" s="24">
        <f>-'[31]14.CF'!USX79</f>
        <v>0</v>
      </c>
      <c r="SGM14" s="24">
        <f>-'[31]14.CF'!USY79</f>
        <v>0</v>
      </c>
      <c r="SGN14" s="24">
        <f>-'[31]14.CF'!USZ79</f>
        <v>0</v>
      </c>
      <c r="SGO14" s="24">
        <f>-'[31]14.CF'!UTA79</f>
        <v>0</v>
      </c>
      <c r="SGP14" s="24">
        <f>-'[31]14.CF'!UTB79</f>
        <v>0</v>
      </c>
      <c r="SGQ14" s="24">
        <f>-'[31]14.CF'!UTC79</f>
        <v>0</v>
      </c>
      <c r="SGR14" s="24">
        <f>-'[31]14.CF'!UTD79</f>
        <v>0</v>
      </c>
      <c r="SGS14" s="24">
        <f>-'[31]14.CF'!UTE79</f>
        <v>0</v>
      </c>
      <c r="SGT14" s="24">
        <f>-'[31]14.CF'!UTF79</f>
        <v>0</v>
      </c>
      <c r="SGU14" s="24">
        <f>-'[31]14.CF'!UTG79</f>
        <v>0</v>
      </c>
      <c r="SGV14" s="24">
        <f>-'[31]14.CF'!UTH79</f>
        <v>0</v>
      </c>
      <c r="SGW14" s="24">
        <f>-'[31]14.CF'!UTI79</f>
        <v>0</v>
      </c>
      <c r="SGX14" s="24">
        <f>-'[31]14.CF'!UTJ79</f>
        <v>0</v>
      </c>
      <c r="SGY14" s="24">
        <f>-'[31]14.CF'!UTK79</f>
        <v>0</v>
      </c>
      <c r="SGZ14" s="24">
        <f>-'[31]14.CF'!UTL79</f>
        <v>0</v>
      </c>
      <c r="SHA14" s="24">
        <f>-'[31]14.CF'!UTM79</f>
        <v>0</v>
      </c>
      <c r="SHB14" s="24">
        <f>-'[31]14.CF'!UTN79</f>
        <v>0</v>
      </c>
      <c r="SHC14" s="24">
        <f>-'[31]14.CF'!UTO79</f>
        <v>0</v>
      </c>
      <c r="SHD14" s="24">
        <f>-'[31]14.CF'!UTP79</f>
        <v>0</v>
      </c>
      <c r="SHE14" s="24">
        <f>-'[31]14.CF'!UTQ79</f>
        <v>0</v>
      </c>
      <c r="SHF14" s="24">
        <f>-'[31]14.CF'!UTR79</f>
        <v>0</v>
      </c>
      <c r="SHG14" s="24">
        <f>-'[31]14.CF'!UTS79</f>
        <v>0</v>
      </c>
      <c r="SHH14" s="24">
        <f>-'[31]14.CF'!UTT79</f>
        <v>0</v>
      </c>
      <c r="SHI14" s="24">
        <f>-'[31]14.CF'!UTU79</f>
        <v>0</v>
      </c>
      <c r="SHJ14" s="24">
        <f>-'[31]14.CF'!UTV79</f>
        <v>0</v>
      </c>
      <c r="SHK14" s="24">
        <f>-'[31]14.CF'!UTW79</f>
        <v>0</v>
      </c>
      <c r="SHL14" s="24">
        <f>-'[31]14.CF'!UTX79</f>
        <v>0</v>
      </c>
      <c r="SHM14" s="24">
        <f>-'[31]14.CF'!UTY79</f>
        <v>0</v>
      </c>
      <c r="SHN14" s="24">
        <f>-'[31]14.CF'!UTZ79</f>
        <v>0</v>
      </c>
      <c r="SHO14" s="24">
        <f>-'[31]14.CF'!UUA79</f>
        <v>0</v>
      </c>
      <c r="SHP14" s="24">
        <f>-'[31]14.CF'!UUB79</f>
        <v>0</v>
      </c>
      <c r="SHQ14" s="24">
        <f>-'[31]14.CF'!UUC79</f>
        <v>0</v>
      </c>
      <c r="SHR14" s="24">
        <f>-'[31]14.CF'!UUD79</f>
        <v>0</v>
      </c>
      <c r="SHS14" s="24">
        <f>-'[31]14.CF'!UUE79</f>
        <v>0</v>
      </c>
      <c r="SHT14" s="24">
        <f>-'[31]14.CF'!UUF79</f>
        <v>0</v>
      </c>
      <c r="SHU14" s="24">
        <f>-'[31]14.CF'!UUG79</f>
        <v>0</v>
      </c>
      <c r="SHV14" s="24">
        <f>-'[31]14.CF'!UUH79</f>
        <v>0</v>
      </c>
      <c r="SHW14" s="24">
        <f>-'[31]14.CF'!UUI79</f>
        <v>0</v>
      </c>
      <c r="SHX14" s="24">
        <f>-'[31]14.CF'!UUJ79</f>
        <v>0</v>
      </c>
      <c r="SHY14" s="24">
        <f>-'[31]14.CF'!UUK79</f>
        <v>0</v>
      </c>
      <c r="SHZ14" s="24">
        <f>-'[31]14.CF'!UUL79</f>
        <v>0</v>
      </c>
      <c r="SIA14" s="24">
        <f>-'[31]14.CF'!UUM79</f>
        <v>0</v>
      </c>
      <c r="SIB14" s="24">
        <f>-'[31]14.CF'!UUN79</f>
        <v>0</v>
      </c>
      <c r="SIC14" s="24">
        <f>-'[31]14.CF'!UUO79</f>
        <v>0</v>
      </c>
      <c r="SID14" s="24">
        <f>-'[31]14.CF'!UUP79</f>
        <v>0</v>
      </c>
      <c r="SIE14" s="24">
        <f>-'[31]14.CF'!UUQ79</f>
        <v>0</v>
      </c>
      <c r="SIF14" s="24">
        <f>-'[31]14.CF'!UUR79</f>
        <v>0</v>
      </c>
      <c r="SIG14" s="24">
        <f>-'[31]14.CF'!UUS79</f>
        <v>0</v>
      </c>
      <c r="SIH14" s="24">
        <f>-'[31]14.CF'!UUT79</f>
        <v>0</v>
      </c>
      <c r="SII14" s="24">
        <f>-'[31]14.CF'!UUU79</f>
        <v>0</v>
      </c>
      <c r="SIJ14" s="24">
        <f>-'[31]14.CF'!UUV79</f>
        <v>0</v>
      </c>
      <c r="SIK14" s="24">
        <f>-'[31]14.CF'!UUW79</f>
        <v>0</v>
      </c>
      <c r="SIL14" s="24">
        <f>-'[31]14.CF'!UUX79</f>
        <v>0</v>
      </c>
      <c r="SIM14" s="24">
        <f>-'[31]14.CF'!UUY79</f>
        <v>0</v>
      </c>
      <c r="SIN14" s="24">
        <f>-'[31]14.CF'!UUZ79</f>
        <v>0</v>
      </c>
      <c r="SIO14" s="24">
        <f>-'[31]14.CF'!UVA79</f>
        <v>0</v>
      </c>
      <c r="SIP14" s="24">
        <f>-'[31]14.CF'!UVB79</f>
        <v>0</v>
      </c>
      <c r="SIQ14" s="24">
        <f>-'[31]14.CF'!UVC79</f>
        <v>0</v>
      </c>
      <c r="SIR14" s="24">
        <f>-'[31]14.CF'!UVD79</f>
        <v>0</v>
      </c>
      <c r="SIS14" s="24">
        <f>-'[31]14.CF'!UVE79</f>
        <v>0</v>
      </c>
      <c r="SIT14" s="24">
        <f>-'[31]14.CF'!UVF79</f>
        <v>0</v>
      </c>
      <c r="SIU14" s="24">
        <f>-'[31]14.CF'!UVG79</f>
        <v>0</v>
      </c>
      <c r="SIV14" s="24">
        <f>-'[31]14.CF'!UVH79</f>
        <v>0</v>
      </c>
      <c r="SIW14" s="24">
        <f>-'[31]14.CF'!UVI79</f>
        <v>0</v>
      </c>
      <c r="SIX14" s="24">
        <f>-'[31]14.CF'!UVJ79</f>
        <v>0</v>
      </c>
      <c r="SIY14" s="24">
        <f>-'[31]14.CF'!UVK79</f>
        <v>0</v>
      </c>
      <c r="SIZ14" s="24">
        <f>-'[31]14.CF'!UVL79</f>
        <v>0</v>
      </c>
      <c r="SJA14" s="24">
        <f>-'[31]14.CF'!UVM79</f>
        <v>0</v>
      </c>
      <c r="SJB14" s="24">
        <f>-'[31]14.CF'!UVN79</f>
        <v>0</v>
      </c>
      <c r="SJC14" s="24">
        <f>-'[31]14.CF'!UVO79</f>
        <v>0</v>
      </c>
      <c r="SJD14" s="24">
        <f>-'[31]14.CF'!UVP79</f>
        <v>0</v>
      </c>
      <c r="SJE14" s="24">
        <f>-'[31]14.CF'!UVQ79</f>
        <v>0</v>
      </c>
      <c r="SJF14" s="24">
        <f>-'[31]14.CF'!UVR79</f>
        <v>0</v>
      </c>
      <c r="SJG14" s="24">
        <f>-'[31]14.CF'!UVS79</f>
        <v>0</v>
      </c>
      <c r="SJH14" s="24">
        <f>-'[31]14.CF'!UVT79</f>
        <v>0</v>
      </c>
      <c r="SJI14" s="24">
        <f>-'[31]14.CF'!UVU79</f>
        <v>0</v>
      </c>
      <c r="SJJ14" s="24">
        <f>-'[31]14.CF'!UVV79</f>
        <v>0</v>
      </c>
      <c r="SJK14" s="24">
        <f>-'[31]14.CF'!UVW79</f>
        <v>0</v>
      </c>
      <c r="SJL14" s="24">
        <f>-'[31]14.CF'!UVX79</f>
        <v>0</v>
      </c>
      <c r="SJM14" s="24">
        <f>-'[31]14.CF'!UVY79</f>
        <v>0</v>
      </c>
      <c r="SJN14" s="24">
        <f>-'[31]14.CF'!UVZ79</f>
        <v>0</v>
      </c>
      <c r="SJO14" s="24">
        <f>-'[31]14.CF'!UWA79</f>
        <v>0</v>
      </c>
      <c r="SJP14" s="24">
        <f>-'[31]14.CF'!UWB79</f>
        <v>0</v>
      </c>
      <c r="SJQ14" s="24">
        <f>-'[31]14.CF'!UWC79</f>
        <v>0</v>
      </c>
      <c r="SJR14" s="24">
        <f>-'[31]14.CF'!UWD79</f>
        <v>0</v>
      </c>
      <c r="SJS14" s="24">
        <f>-'[31]14.CF'!UWE79</f>
        <v>0</v>
      </c>
      <c r="SJT14" s="24">
        <f>-'[31]14.CF'!UWF79</f>
        <v>0</v>
      </c>
      <c r="SJU14" s="24">
        <f>-'[31]14.CF'!UWG79</f>
        <v>0</v>
      </c>
      <c r="SJV14" s="24">
        <f>-'[31]14.CF'!UWH79</f>
        <v>0</v>
      </c>
      <c r="SJW14" s="24">
        <f>-'[31]14.CF'!UWI79</f>
        <v>0</v>
      </c>
      <c r="SJX14" s="24">
        <f>-'[31]14.CF'!UWJ79</f>
        <v>0</v>
      </c>
      <c r="SJY14" s="24">
        <f>-'[31]14.CF'!UWK79</f>
        <v>0</v>
      </c>
      <c r="SJZ14" s="24">
        <f>-'[31]14.CF'!UWL79</f>
        <v>0</v>
      </c>
      <c r="SKA14" s="24">
        <f>-'[31]14.CF'!UWM79</f>
        <v>0</v>
      </c>
      <c r="SKB14" s="24">
        <f>-'[31]14.CF'!UWN79</f>
        <v>0</v>
      </c>
      <c r="SKC14" s="24">
        <f>-'[31]14.CF'!UWO79</f>
        <v>0</v>
      </c>
      <c r="SKD14" s="24">
        <f>-'[31]14.CF'!UWP79</f>
        <v>0</v>
      </c>
      <c r="SKE14" s="24">
        <f>-'[31]14.CF'!UWQ79</f>
        <v>0</v>
      </c>
      <c r="SKF14" s="24">
        <f>-'[31]14.CF'!UWR79</f>
        <v>0</v>
      </c>
      <c r="SKG14" s="24">
        <f>-'[31]14.CF'!UWS79</f>
        <v>0</v>
      </c>
      <c r="SKH14" s="24">
        <f>-'[31]14.CF'!UWT79</f>
        <v>0</v>
      </c>
      <c r="SKI14" s="24">
        <f>-'[31]14.CF'!UWU79</f>
        <v>0</v>
      </c>
      <c r="SKJ14" s="24">
        <f>-'[31]14.CF'!UWV79</f>
        <v>0</v>
      </c>
      <c r="SKK14" s="24">
        <f>-'[31]14.CF'!UWW79</f>
        <v>0</v>
      </c>
      <c r="SKL14" s="24">
        <f>-'[31]14.CF'!UWX79</f>
        <v>0</v>
      </c>
      <c r="SKM14" s="24">
        <f>-'[31]14.CF'!UWY79</f>
        <v>0</v>
      </c>
      <c r="SKN14" s="24">
        <f>-'[31]14.CF'!UWZ79</f>
        <v>0</v>
      </c>
      <c r="SKO14" s="24">
        <f>-'[31]14.CF'!UXA79</f>
        <v>0</v>
      </c>
      <c r="SKP14" s="24">
        <f>-'[31]14.CF'!UXB79</f>
        <v>0</v>
      </c>
      <c r="SKQ14" s="24">
        <f>-'[31]14.CF'!UXC79</f>
        <v>0</v>
      </c>
      <c r="SKR14" s="24">
        <f>-'[31]14.CF'!UXD79</f>
        <v>0</v>
      </c>
      <c r="SKS14" s="24">
        <f>-'[31]14.CF'!UXE79</f>
        <v>0</v>
      </c>
      <c r="SKT14" s="24">
        <f>-'[31]14.CF'!UXF79</f>
        <v>0</v>
      </c>
      <c r="SKU14" s="24">
        <f>-'[31]14.CF'!UXG79</f>
        <v>0</v>
      </c>
      <c r="SKV14" s="24">
        <f>-'[31]14.CF'!UXH79</f>
        <v>0</v>
      </c>
      <c r="SKW14" s="24">
        <f>-'[31]14.CF'!UXI79</f>
        <v>0</v>
      </c>
      <c r="SKX14" s="24">
        <f>-'[31]14.CF'!UXJ79</f>
        <v>0</v>
      </c>
      <c r="SKY14" s="24">
        <f>-'[31]14.CF'!UXK79</f>
        <v>0</v>
      </c>
      <c r="SKZ14" s="24">
        <f>-'[31]14.CF'!UXL79</f>
        <v>0</v>
      </c>
      <c r="SLA14" s="24">
        <f>-'[31]14.CF'!UXM79</f>
        <v>0</v>
      </c>
      <c r="SLB14" s="24">
        <f>-'[31]14.CF'!UXN79</f>
        <v>0</v>
      </c>
      <c r="SLC14" s="24">
        <f>-'[31]14.CF'!UXO79</f>
        <v>0</v>
      </c>
      <c r="SLD14" s="24">
        <f>-'[31]14.CF'!UXP79</f>
        <v>0</v>
      </c>
      <c r="SLE14" s="24">
        <f>-'[31]14.CF'!UXQ79</f>
        <v>0</v>
      </c>
      <c r="SLF14" s="24">
        <f>-'[31]14.CF'!UXR79</f>
        <v>0</v>
      </c>
      <c r="SLG14" s="24">
        <f>-'[31]14.CF'!UXS79</f>
        <v>0</v>
      </c>
      <c r="SLH14" s="24">
        <f>-'[31]14.CF'!UXT79</f>
        <v>0</v>
      </c>
      <c r="SLI14" s="24">
        <f>-'[31]14.CF'!UXU79</f>
        <v>0</v>
      </c>
      <c r="SLJ14" s="24">
        <f>-'[31]14.CF'!UXV79</f>
        <v>0</v>
      </c>
      <c r="SLK14" s="24">
        <f>-'[31]14.CF'!UXW79</f>
        <v>0</v>
      </c>
      <c r="SLL14" s="24">
        <f>-'[31]14.CF'!UXX79</f>
        <v>0</v>
      </c>
      <c r="SLM14" s="24">
        <f>-'[31]14.CF'!UXY79</f>
        <v>0</v>
      </c>
      <c r="SLN14" s="24">
        <f>-'[31]14.CF'!UXZ79</f>
        <v>0</v>
      </c>
      <c r="SLO14" s="24">
        <f>-'[31]14.CF'!UYA79</f>
        <v>0</v>
      </c>
      <c r="SLP14" s="24">
        <f>-'[31]14.CF'!UYB79</f>
        <v>0</v>
      </c>
      <c r="SLQ14" s="24">
        <f>-'[31]14.CF'!UYC79</f>
        <v>0</v>
      </c>
      <c r="SLR14" s="24">
        <f>-'[31]14.CF'!UYD79</f>
        <v>0</v>
      </c>
      <c r="SLS14" s="24">
        <f>-'[31]14.CF'!UYE79</f>
        <v>0</v>
      </c>
      <c r="SLT14" s="24">
        <f>-'[31]14.CF'!UYF79</f>
        <v>0</v>
      </c>
      <c r="SLU14" s="24">
        <f>-'[31]14.CF'!UYG79</f>
        <v>0</v>
      </c>
      <c r="SLV14" s="24">
        <f>-'[31]14.CF'!UYH79</f>
        <v>0</v>
      </c>
      <c r="SLW14" s="24">
        <f>-'[31]14.CF'!UYI79</f>
        <v>0</v>
      </c>
      <c r="SLX14" s="24">
        <f>-'[31]14.CF'!UYJ79</f>
        <v>0</v>
      </c>
      <c r="SLY14" s="24">
        <f>-'[31]14.CF'!UYK79</f>
        <v>0</v>
      </c>
      <c r="SLZ14" s="24">
        <f>-'[31]14.CF'!UYL79</f>
        <v>0</v>
      </c>
      <c r="SMA14" s="24">
        <f>-'[31]14.CF'!UYM79</f>
        <v>0</v>
      </c>
      <c r="SMB14" s="24">
        <f>-'[31]14.CF'!UYN79</f>
        <v>0</v>
      </c>
      <c r="SMC14" s="24">
        <f>-'[31]14.CF'!UYO79</f>
        <v>0</v>
      </c>
      <c r="SMD14" s="24">
        <f>-'[31]14.CF'!UYP79</f>
        <v>0</v>
      </c>
      <c r="SME14" s="24">
        <f>-'[31]14.CF'!UYQ79</f>
        <v>0</v>
      </c>
      <c r="SMF14" s="24">
        <f>-'[31]14.CF'!UYR79</f>
        <v>0</v>
      </c>
      <c r="SMG14" s="24">
        <f>-'[31]14.CF'!UYS79</f>
        <v>0</v>
      </c>
      <c r="SMH14" s="24">
        <f>-'[31]14.CF'!UYT79</f>
        <v>0</v>
      </c>
      <c r="SMI14" s="24">
        <f>-'[31]14.CF'!UYU79</f>
        <v>0</v>
      </c>
      <c r="SMJ14" s="24">
        <f>-'[31]14.CF'!UYV79</f>
        <v>0</v>
      </c>
      <c r="SMK14" s="24">
        <f>-'[31]14.CF'!UYW79</f>
        <v>0</v>
      </c>
      <c r="SML14" s="24">
        <f>-'[31]14.CF'!UYX79</f>
        <v>0</v>
      </c>
      <c r="SMM14" s="24">
        <f>-'[31]14.CF'!UYY79</f>
        <v>0</v>
      </c>
      <c r="SMN14" s="24">
        <f>-'[31]14.CF'!UYZ79</f>
        <v>0</v>
      </c>
      <c r="SMO14" s="24">
        <f>-'[31]14.CF'!UZA79</f>
        <v>0</v>
      </c>
      <c r="SMP14" s="24">
        <f>-'[31]14.CF'!UZB79</f>
        <v>0</v>
      </c>
      <c r="SMQ14" s="24">
        <f>-'[31]14.CF'!UZC79</f>
        <v>0</v>
      </c>
      <c r="SMR14" s="24">
        <f>-'[31]14.CF'!UZD79</f>
        <v>0</v>
      </c>
      <c r="SMS14" s="24">
        <f>-'[31]14.CF'!UZE79</f>
        <v>0</v>
      </c>
      <c r="SMT14" s="24">
        <f>-'[31]14.CF'!UZF79</f>
        <v>0</v>
      </c>
      <c r="SMU14" s="24">
        <f>-'[31]14.CF'!UZG79</f>
        <v>0</v>
      </c>
      <c r="SMV14" s="24">
        <f>-'[31]14.CF'!UZH79</f>
        <v>0</v>
      </c>
      <c r="SMW14" s="24">
        <f>-'[31]14.CF'!UZI79</f>
        <v>0</v>
      </c>
      <c r="SMX14" s="24">
        <f>-'[31]14.CF'!UZJ79</f>
        <v>0</v>
      </c>
      <c r="SMY14" s="24">
        <f>-'[31]14.CF'!UZK79</f>
        <v>0</v>
      </c>
      <c r="SMZ14" s="24">
        <f>-'[31]14.CF'!UZL79</f>
        <v>0</v>
      </c>
      <c r="SNA14" s="24">
        <f>-'[31]14.CF'!UZM79</f>
        <v>0</v>
      </c>
      <c r="SNB14" s="24">
        <f>-'[31]14.CF'!UZN79</f>
        <v>0</v>
      </c>
      <c r="SNC14" s="24">
        <f>-'[31]14.CF'!UZO79</f>
        <v>0</v>
      </c>
      <c r="SND14" s="24">
        <f>-'[31]14.CF'!UZP79</f>
        <v>0</v>
      </c>
      <c r="SNE14" s="24">
        <f>-'[31]14.CF'!UZQ79</f>
        <v>0</v>
      </c>
      <c r="SNF14" s="24">
        <f>-'[31]14.CF'!UZR79</f>
        <v>0</v>
      </c>
      <c r="SNG14" s="24">
        <f>-'[31]14.CF'!UZS79</f>
        <v>0</v>
      </c>
      <c r="SNH14" s="24">
        <f>-'[31]14.CF'!UZT79</f>
        <v>0</v>
      </c>
      <c r="SNI14" s="24">
        <f>-'[31]14.CF'!UZU79</f>
        <v>0</v>
      </c>
      <c r="SNJ14" s="24">
        <f>-'[31]14.CF'!UZV79</f>
        <v>0</v>
      </c>
      <c r="SNK14" s="24">
        <f>-'[31]14.CF'!UZW79</f>
        <v>0</v>
      </c>
      <c r="SNL14" s="24">
        <f>-'[31]14.CF'!UZX79</f>
        <v>0</v>
      </c>
      <c r="SNM14" s="24">
        <f>-'[31]14.CF'!UZY79</f>
        <v>0</v>
      </c>
      <c r="SNN14" s="24">
        <f>-'[31]14.CF'!UZZ79</f>
        <v>0</v>
      </c>
      <c r="SNO14" s="24">
        <f>-'[31]14.CF'!VAA79</f>
        <v>0</v>
      </c>
      <c r="SNP14" s="24">
        <f>-'[31]14.CF'!VAB79</f>
        <v>0</v>
      </c>
      <c r="SNQ14" s="24">
        <f>-'[31]14.CF'!VAC79</f>
        <v>0</v>
      </c>
      <c r="SNR14" s="24">
        <f>-'[31]14.CF'!VAD79</f>
        <v>0</v>
      </c>
      <c r="SNS14" s="24">
        <f>-'[31]14.CF'!VAE79</f>
        <v>0</v>
      </c>
      <c r="SNT14" s="24">
        <f>-'[31]14.CF'!VAF79</f>
        <v>0</v>
      </c>
      <c r="SNU14" s="24">
        <f>-'[31]14.CF'!VAG79</f>
        <v>0</v>
      </c>
      <c r="SNV14" s="24">
        <f>-'[31]14.CF'!VAH79</f>
        <v>0</v>
      </c>
      <c r="SNW14" s="24">
        <f>-'[31]14.CF'!VAI79</f>
        <v>0</v>
      </c>
      <c r="SNX14" s="24">
        <f>-'[31]14.CF'!VAJ79</f>
        <v>0</v>
      </c>
      <c r="SNY14" s="24">
        <f>-'[31]14.CF'!VAK79</f>
        <v>0</v>
      </c>
      <c r="SNZ14" s="24">
        <f>-'[31]14.CF'!VAL79</f>
        <v>0</v>
      </c>
      <c r="SOA14" s="24">
        <f>-'[31]14.CF'!VAM79</f>
        <v>0</v>
      </c>
      <c r="SOB14" s="24">
        <f>-'[31]14.CF'!VAN79</f>
        <v>0</v>
      </c>
      <c r="SOC14" s="24">
        <f>-'[31]14.CF'!VAO79</f>
        <v>0</v>
      </c>
      <c r="SOD14" s="24">
        <f>-'[31]14.CF'!VAP79</f>
        <v>0</v>
      </c>
      <c r="SOE14" s="24">
        <f>-'[31]14.CF'!VAQ79</f>
        <v>0</v>
      </c>
      <c r="SOF14" s="24">
        <f>-'[31]14.CF'!VAR79</f>
        <v>0</v>
      </c>
      <c r="SOG14" s="24">
        <f>-'[31]14.CF'!VAS79</f>
        <v>0</v>
      </c>
      <c r="SOH14" s="24">
        <f>-'[31]14.CF'!VAT79</f>
        <v>0</v>
      </c>
      <c r="SOI14" s="24">
        <f>-'[31]14.CF'!VAU79</f>
        <v>0</v>
      </c>
      <c r="SOJ14" s="24">
        <f>-'[31]14.CF'!VAV79</f>
        <v>0</v>
      </c>
      <c r="SOK14" s="24">
        <f>-'[31]14.CF'!VAW79</f>
        <v>0</v>
      </c>
      <c r="SOL14" s="24">
        <f>-'[31]14.CF'!VAX79</f>
        <v>0</v>
      </c>
      <c r="SOM14" s="24">
        <f>-'[31]14.CF'!VAY79</f>
        <v>0</v>
      </c>
      <c r="SON14" s="24">
        <f>-'[31]14.CF'!VAZ79</f>
        <v>0</v>
      </c>
      <c r="SOO14" s="24">
        <f>-'[31]14.CF'!VBA79</f>
        <v>0</v>
      </c>
      <c r="SOP14" s="24">
        <f>-'[31]14.CF'!VBB79</f>
        <v>0</v>
      </c>
      <c r="SOQ14" s="24">
        <f>-'[31]14.CF'!VBC79</f>
        <v>0</v>
      </c>
      <c r="SOR14" s="24">
        <f>-'[31]14.CF'!VBD79</f>
        <v>0</v>
      </c>
      <c r="SOS14" s="24">
        <f>-'[31]14.CF'!VBE79</f>
        <v>0</v>
      </c>
      <c r="SOT14" s="24">
        <f>-'[31]14.CF'!VBF79</f>
        <v>0</v>
      </c>
      <c r="SOU14" s="24">
        <f>-'[31]14.CF'!VBG79</f>
        <v>0</v>
      </c>
      <c r="SOV14" s="24">
        <f>-'[31]14.CF'!VBH79</f>
        <v>0</v>
      </c>
      <c r="SOW14" s="24">
        <f>-'[31]14.CF'!VBI79</f>
        <v>0</v>
      </c>
      <c r="SOX14" s="24">
        <f>-'[31]14.CF'!VBJ79</f>
        <v>0</v>
      </c>
      <c r="SOY14" s="24">
        <f>-'[31]14.CF'!VBK79</f>
        <v>0</v>
      </c>
      <c r="SOZ14" s="24">
        <f>-'[31]14.CF'!VBL79</f>
        <v>0</v>
      </c>
      <c r="SPA14" s="24">
        <f>-'[31]14.CF'!VBM79</f>
        <v>0</v>
      </c>
      <c r="SPB14" s="24">
        <f>-'[31]14.CF'!VBN79</f>
        <v>0</v>
      </c>
      <c r="SPC14" s="24">
        <f>-'[31]14.CF'!VBO79</f>
        <v>0</v>
      </c>
      <c r="SPD14" s="24">
        <f>-'[31]14.CF'!VBP79</f>
        <v>0</v>
      </c>
      <c r="SPE14" s="24">
        <f>-'[31]14.CF'!VBQ79</f>
        <v>0</v>
      </c>
      <c r="SPF14" s="24">
        <f>-'[31]14.CF'!VBR79</f>
        <v>0</v>
      </c>
      <c r="SPG14" s="24">
        <f>-'[31]14.CF'!VBS79</f>
        <v>0</v>
      </c>
      <c r="SPH14" s="24">
        <f>-'[31]14.CF'!VBT79</f>
        <v>0</v>
      </c>
      <c r="SPI14" s="24">
        <f>-'[31]14.CF'!VBU79</f>
        <v>0</v>
      </c>
      <c r="SPJ14" s="24">
        <f>-'[31]14.CF'!VBV79</f>
        <v>0</v>
      </c>
      <c r="SPK14" s="24">
        <f>-'[31]14.CF'!VBW79</f>
        <v>0</v>
      </c>
      <c r="SPL14" s="24">
        <f>-'[31]14.CF'!VBX79</f>
        <v>0</v>
      </c>
      <c r="SPM14" s="24">
        <f>-'[31]14.CF'!VBY79</f>
        <v>0</v>
      </c>
      <c r="SPN14" s="24">
        <f>-'[31]14.CF'!VBZ79</f>
        <v>0</v>
      </c>
      <c r="SPO14" s="24">
        <f>-'[31]14.CF'!VCA79</f>
        <v>0</v>
      </c>
      <c r="SPP14" s="24">
        <f>-'[31]14.CF'!VCB79</f>
        <v>0</v>
      </c>
      <c r="SPQ14" s="24">
        <f>-'[31]14.CF'!VCC79</f>
        <v>0</v>
      </c>
      <c r="SPR14" s="24">
        <f>-'[31]14.CF'!VCD79</f>
        <v>0</v>
      </c>
      <c r="SPS14" s="24">
        <f>-'[31]14.CF'!VCE79</f>
        <v>0</v>
      </c>
      <c r="SPT14" s="24">
        <f>-'[31]14.CF'!VCF79</f>
        <v>0</v>
      </c>
      <c r="SPU14" s="24">
        <f>-'[31]14.CF'!VCG79</f>
        <v>0</v>
      </c>
      <c r="SPV14" s="24">
        <f>-'[31]14.CF'!VCH79</f>
        <v>0</v>
      </c>
      <c r="SPW14" s="24">
        <f>-'[31]14.CF'!VCI79</f>
        <v>0</v>
      </c>
      <c r="SPX14" s="24">
        <f>-'[31]14.CF'!VCJ79</f>
        <v>0</v>
      </c>
      <c r="SPY14" s="24">
        <f>-'[31]14.CF'!VCK79</f>
        <v>0</v>
      </c>
      <c r="SPZ14" s="24">
        <f>-'[31]14.CF'!VCL79</f>
        <v>0</v>
      </c>
      <c r="SQA14" s="24">
        <f>-'[31]14.CF'!VCM79</f>
        <v>0</v>
      </c>
      <c r="SQB14" s="24">
        <f>-'[31]14.CF'!VCN79</f>
        <v>0</v>
      </c>
      <c r="SQC14" s="24">
        <f>-'[31]14.CF'!VCO79</f>
        <v>0</v>
      </c>
      <c r="SQD14" s="24">
        <f>-'[31]14.CF'!VCP79</f>
        <v>0</v>
      </c>
      <c r="SQE14" s="24">
        <f>-'[31]14.CF'!VCQ79</f>
        <v>0</v>
      </c>
      <c r="SQF14" s="24">
        <f>-'[31]14.CF'!VCR79</f>
        <v>0</v>
      </c>
      <c r="SQG14" s="24">
        <f>-'[31]14.CF'!VCS79</f>
        <v>0</v>
      </c>
      <c r="SQH14" s="24">
        <f>-'[31]14.CF'!VCT79</f>
        <v>0</v>
      </c>
      <c r="SQI14" s="24">
        <f>-'[31]14.CF'!VCU79</f>
        <v>0</v>
      </c>
      <c r="SQJ14" s="24">
        <f>-'[31]14.CF'!VCV79</f>
        <v>0</v>
      </c>
      <c r="SQK14" s="24">
        <f>-'[31]14.CF'!VCW79</f>
        <v>0</v>
      </c>
      <c r="SQL14" s="24">
        <f>-'[31]14.CF'!VCX79</f>
        <v>0</v>
      </c>
      <c r="SQM14" s="24">
        <f>-'[31]14.CF'!VCY79</f>
        <v>0</v>
      </c>
      <c r="SQN14" s="24">
        <f>-'[31]14.CF'!VCZ79</f>
        <v>0</v>
      </c>
      <c r="SQO14" s="24">
        <f>-'[31]14.CF'!VDA79</f>
        <v>0</v>
      </c>
      <c r="SQP14" s="24">
        <f>-'[31]14.CF'!VDB79</f>
        <v>0</v>
      </c>
      <c r="SQQ14" s="24">
        <f>-'[31]14.CF'!VDC79</f>
        <v>0</v>
      </c>
      <c r="SQR14" s="24">
        <f>-'[31]14.CF'!VDD79</f>
        <v>0</v>
      </c>
      <c r="SQS14" s="24">
        <f>-'[31]14.CF'!VDE79</f>
        <v>0</v>
      </c>
      <c r="SQT14" s="24">
        <f>-'[31]14.CF'!VDF79</f>
        <v>0</v>
      </c>
      <c r="SQU14" s="24">
        <f>-'[31]14.CF'!VDG79</f>
        <v>0</v>
      </c>
      <c r="SQV14" s="24">
        <f>-'[31]14.CF'!VDH79</f>
        <v>0</v>
      </c>
      <c r="SQW14" s="24">
        <f>-'[31]14.CF'!VDI79</f>
        <v>0</v>
      </c>
      <c r="SQX14" s="24">
        <f>-'[31]14.CF'!VDJ79</f>
        <v>0</v>
      </c>
      <c r="SQY14" s="24">
        <f>-'[31]14.CF'!VDK79</f>
        <v>0</v>
      </c>
      <c r="SQZ14" s="24">
        <f>-'[31]14.CF'!VDL79</f>
        <v>0</v>
      </c>
      <c r="SRA14" s="24">
        <f>-'[31]14.CF'!VDM79</f>
        <v>0</v>
      </c>
      <c r="SRB14" s="24">
        <f>-'[31]14.CF'!VDN79</f>
        <v>0</v>
      </c>
      <c r="SRC14" s="24">
        <f>-'[31]14.CF'!VDO79</f>
        <v>0</v>
      </c>
      <c r="SRD14" s="24">
        <f>-'[31]14.CF'!VDP79</f>
        <v>0</v>
      </c>
      <c r="SRE14" s="24">
        <f>-'[31]14.CF'!VDQ79</f>
        <v>0</v>
      </c>
      <c r="SRF14" s="24">
        <f>-'[31]14.CF'!VDR79</f>
        <v>0</v>
      </c>
      <c r="SRG14" s="24">
        <f>-'[31]14.CF'!VDS79</f>
        <v>0</v>
      </c>
      <c r="SRH14" s="24">
        <f>-'[31]14.CF'!VDT79</f>
        <v>0</v>
      </c>
      <c r="SRI14" s="24">
        <f>-'[31]14.CF'!VDU79</f>
        <v>0</v>
      </c>
      <c r="SRJ14" s="24">
        <f>-'[31]14.CF'!VDV79</f>
        <v>0</v>
      </c>
      <c r="SRK14" s="24">
        <f>-'[31]14.CF'!VDW79</f>
        <v>0</v>
      </c>
      <c r="SRL14" s="24">
        <f>-'[31]14.CF'!VDX79</f>
        <v>0</v>
      </c>
      <c r="SRM14" s="24">
        <f>-'[31]14.CF'!VDY79</f>
        <v>0</v>
      </c>
      <c r="SRN14" s="24">
        <f>-'[31]14.CF'!VDZ79</f>
        <v>0</v>
      </c>
      <c r="SRO14" s="24">
        <f>-'[31]14.CF'!VEA79</f>
        <v>0</v>
      </c>
      <c r="SRP14" s="24">
        <f>-'[31]14.CF'!VEB79</f>
        <v>0</v>
      </c>
      <c r="SRQ14" s="24">
        <f>-'[31]14.CF'!VEC79</f>
        <v>0</v>
      </c>
      <c r="SRR14" s="24">
        <f>-'[31]14.CF'!VED79</f>
        <v>0</v>
      </c>
      <c r="SRS14" s="24">
        <f>-'[31]14.CF'!VEE79</f>
        <v>0</v>
      </c>
      <c r="SRT14" s="24">
        <f>-'[31]14.CF'!VEF79</f>
        <v>0</v>
      </c>
      <c r="SRU14" s="24">
        <f>-'[31]14.CF'!VEG79</f>
        <v>0</v>
      </c>
      <c r="SRV14" s="24">
        <f>-'[31]14.CF'!VEH79</f>
        <v>0</v>
      </c>
      <c r="SRW14" s="24">
        <f>-'[31]14.CF'!VEI79</f>
        <v>0</v>
      </c>
      <c r="SRX14" s="24">
        <f>-'[31]14.CF'!VEJ79</f>
        <v>0</v>
      </c>
      <c r="SRY14" s="24">
        <f>-'[31]14.CF'!VEK79</f>
        <v>0</v>
      </c>
      <c r="SRZ14" s="24">
        <f>-'[31]14.CF'!VEL79</f>
        <v>0</v>
      </c>
      <c r="SSA14" s="24">
        <f>-'[31]14.CF'!VEM79</f>
        <v>0</v>
      </c>
      <c r="SSB14" s="24">
        <f>-'[31]14.CF'!VEN79</f>
        <v>0</v>
      </c>
      <c r="SSC14" s="24">
        <f>-'[31]14.CF'!VEO79</f>
        <v>0</v>
      </c>
      <c r="SSD14" s="24">
        <f>-'[31]14.CF'!VEP79</f>
        <v>0</v>
      </c>
      <c r="SSE14" s="24">
        <f>-'[31]14.CF'!VEQ79</f>
        <v>0</v>
      </c>
      <c r="SSF14" s="24">
        <f>-'[31]14.CF'!VER79</f>
        <v>0</v>
      </c>
      <c r="SSG14" s="24">
        <f>-'[31]14.CF'!VES79</f>
        <v>0</v>
      </c>
      <c r="SSH14" s="24">
        <f>-'[31]14.CF'!VET79</f>
        <v>0</v>
      </c>
      <c r="SSI14" s="24">
        <f>-'[31]14.CF'!VEU79</f>
        <v>0</v>
      </c>
      <c r="SSJ14" s="24">
        <f>-'[31]14.CF'!VEV79</f>
        <v>0</v>
      </c>
      <c r="SSK14" s="24">
        <f>-'[31]14.CF'!VEW79</f>
        <v>0</v>
      </c>
      <c r="SSL14" s="24">
        <f>-'[31]14.CF'!VEX79</f>
        <v>0</v>
      </c>
      <c r="SSM14" s="24">
        <f>-'[31]14.CF'!VEY79</f>
        <v>0</v>
      </c>
      <c r="SSN14" s="24">
        <f>-'[31]14.CF'!VEZ79</f>
        <v>0</v>
      </c>
      <c r="SSO14" s="24">
        <f>-'[31]14.CF'!VFA79</f>
        <v>0</v>
      </c>
      <c r="SSP14" s="24">
        <f>-'[31]14.CF'!VFB79</f>
        <v>0</v>
      </c>
      <c r="SSQ14" s="24">
        <f>-'[31]14.CF'!VFC79</f>
        <v>0</v>
      </c>
      <c r="SSR14" s="24">
        <f>-'[31]14.CF'!VFD79</f>
        <v>0</v>
      </c>
      <c r="SSS14" s="24">
        <f>-'[31]14.CF'!VFE79</f>
        <v>0</v>
      </c>
      <c r="SST14" s="24">
        <f>-'[31]14.CF'!VFF79</f>
        <v>0</v>
      </c>
      <c r="SSU14" s="24">
        <f>-'[31]14.CF'!VFG79</f>
        <v>0</v>
      </c>
      <c r="SSV14" s="24">
        <f>-'[31]14.CF'!VFH79</f>
        <v>0</v>
      </c>
      <c r="SSW14" s="24">
        <f>-'[31]14.CF'!VFI79</f>
        <v>0</v>
      </c>
      <c r="SSX14" s="24">
        <f>-'[31]14.CF'!VFJ79</f>
        <v>0</v>
      </c>
      <c r="SSY14" s="24">
        <f>-'[31]14.CF'!VFK79</f>
        <v>0</v>
      </c>
      <c r="SSZ14" s="24">
        <f>-'[31]14.CF'!VFL79</f>
        <v>0</v>
      </c>
      <c r="STA14" s="24">
        <f>-'[31]14.CF'!VFM79</f>
        <v>0</v>
      </c>
      <c r="STB14" s="24">
        <f>-'[31]14.CF'!VFN79</f>
        <v>0</v>
      </c>
      <c r="STC14" s="24">
        <f>-'[31]14.CF'!VFO79</f>
        <v>0</v>
      </c>
      <c r="STD14" s="24">
        <f>-'[31]14.CF'!VFP79</f>
        <v>0</v>
      </c>
      <c r="STE14" s="24">
        <f>-'[31]14.CF'!VFQ79</f>
        <v>0</v>
      </c>
      <c r="STF14" s="24">
        <f>-'[31]14.CF'!VFR79</f>
        <v>0</v>
      </c>
      <c r="STG14" s="24">
        <f>-'[31]14.CF'!VFS79</f>
        <v>0</v>
      </c>
      <c r="STH14" s="24">
        <f>-'[31]14.CF'!VFT79</f>
        <v>0</v>
      </c>
      <c r="STI14" s="24">
        <f>-'[31]14.CF'!VFU79</f>
        <v>0</v>
      </c>
      <c r="STJ14" s="24">
        <f>-'[31]14.CF'!VFV79</f>
        <v>0</v>
      </c>
      <c r="STK14" s="24">
        <f>-'[31]14.CF'!VFW79</f>
        <v>0</v>
      </c>
      <c r="STL14" s="24">
        <f>-'[31]14.CF'!VFX79</f>
        <v>0</v>
      </c>
      <c r="STM14" s="24">
        <f>-'[31]14.CF'!VFY79</f>
        <v>0</v>
      </c>
      <c r="STN14" s="24">
        <f>-'[31]14.CF'!VFZ79</f>
        <v>0</v>
      </c>
      <c r="STO14" s="24">
        <f>-'[31]14.CF'!VGA79</f>
        <v>0</v>
      </c>
      <c r="STP14" s="24">
        <f>-'[31]14.CF'!VGB79</f>
        <v>0</v>
      </c>
      <c r="STQ14" s="24">
        <f>-'[31]14.CF'!VGC79</f>
        <v>0</v>
      </c>
      <c r="STR14" s="24">
        <f>-'[31]14.CF'!VGD79</f>
        <v>0</v>
      </c>
      <c r="STS14" s="24">
        <f>-'[31]14.CF'!VGE79</f>
        <v>0</v>
      </c>
      <c r="STT14" s="24">
        <f>-'[31]14.CF'!VGF79</f>
        <v>0</v>
      </c>
      <c r="STU14" s="24">
        <f>-'[31]14.CF'!VGG79</f>
        <v>0</v>
      </c>
      <c r="STV14" s="24">
        <f>-'[31]14.CF'!VGH79</f>
        <v>0</v>
      </c>
      <c r="STW14" s="24">
        <f>-'[31]14.CF'!VGI79</f>
        <v>0</v>
      </c>
      <c r="STX14" s="24">
        <f>-'[31]14.CF'!VGJ79</f>
        <v>0</v>
      </c>
      <c r="STY14" s="24">
        <f>-'[31]14.CF'!VGK79</f>
        <v>0</v>
      </c>
      <c r="STZ14" s="24">
        <f>-'[31]14.CF'!VGL79</f>
        <v>0</v>
      </c>
      <c r="SUA14" s="24">
        <f>-'[31]14.CF'!VGM79</f>
        <v>0</v>
      </c>
      <c r="SUB14" s="24">
        <f>-'[31]14.CF'!VGN79</f>
        <v>0</v>
      </c>
      <c r="SUC14" s="24">
        <f>-'[31]14.CF'!VGO79</f>
        <v>0</v>
      </c>
      <c r="SUD14" s="24">
        <f>-'[31]14.CF'!VGP79</f>
        <v>0</v>
      </c>
      <c r="SUE14" s="24">
        <f>-'[31]14.CF'!VGQ79</f>
        <v>0</v>
      </c>
      <c r="SUF14" s="24">
        <f>-'[31]14.CF'!VGR79</f>
        <v>0</v>
      </c>
      <c r="SUG14" s="24">
        <f>-'[31]14.CF'!VGS79</f>
        <v>0</v>
      </c>
      <c r="SUH14" s="24">
        <f>-'[31]14.CF'!VGT79</f>
        <v>0</v>
      </c>
      <c r="SUI14" s="24">
        <f>-'[31]14.CF'!VGU79</f>
        <v>0</v>
      </c>
      <c r="SUJ14" s="24">
        <f>-'[31]14.CF'!VGV79</f>
        <v>0</v>
      </c>
      <c r="SUK14" s="24">
        <f>-'[31]14.CF'!VGW79</f>
        <v>0</v>
      </c>
      <c r="SUL14" s="24">
        <f>-'[31]14.CF'!VGX79</f>
        <v>0</v>
      </c>
      <c r="SUM14" s="24">
        <f>-'[31]14.CF'!VGY79</f>
        <v>0</v>
      </c>
      <c r="SUN14" s="24">
        <f>-'[31]14.CF'!VGZ79</f>
        <v>0</v>
      </c>
      <c r="SUO14" s="24">
        <f>-'[31]14.CF'!VHA79</f>
        <v>0</v>
      </c>
      <c r="SUP14" s="24">
        <f>-'[31]14.CF'!VHB79</f>
        <v>0</v>
      </c>
      <c r="SUQ14" s="24">
        <f>-'[31]14.CF'!VHC79</f>
        <v>0</v>
      </c>
      <c r="SUR14" s="24">
        <f>-'[31]14.CF'!VHD79</f>
        <v>0</v>
      </c>
      <c r="SUS14" s="24">
        <f>-'[31]14.CF'!VHE79</f>
        <v>0</v>
      </c>
      <c r="SUT14" s="24">
        <f>-'[31]14.CF'!VHF79</f>
        <v>0</v>
      </c>
      <c r="SUU14" s="24">
        <f>-'[31]14.CF'!VHG79</f>
        <v>0</v>
      </c>
      <c r="SUV14" s="24">
        <f>-'[31]14.CF'!VHH79</f>
        <v>0</v>
      </c>
      <c r="SUW14" s="24">
        <f>-'[31]14.CF'!VHI79</f>
        <v>0</v>
      </c>
      <c r="SUX14" s="24">
        <f>-'[31]14.CF'!VHJ79</f>
        <v>0</v>
      </c>
      <c r="SUY14" s="24">
        <f>-'[31]14.CF'!VHK79</f>
        <v>0</v>
      </c>
      <c r="SUZ14" s="24">
        <f>-'[31]14.CF'!VHL79</f>
        <v>0</v>
      </c>
      <c r="SVA14" s="24">
        <f>-'[31]14.CF'!VHM79</f>
        <v>0</v>
      </c>
      <c r="SVB14" s="24">
        <f>-'[31]14.CF'!VHN79</f>
        <v>0</v>
      </c>
      <c r="SVC14" s="24">
        <f>-'[31]14.CF'!VHO79</f>
        <v>0</v>
      </c>
      <c r="SVD14" s="24">
        <f>-'[31]14.CF'!VHP79</f>
        <v>0</v>
      </c>
      <c r="SVE14" s="24">
        <f>-'[31]14.CF'!VHQ79</f>
        <v>0</v>
      </c>
      <c r="SVF14" s="24">
        <f>-'[31]14.CF'!VHR79</f>
        <v>0</v>
      </c>
      <c r="SVG14" s="24">
        <f>-'[31]14.CF'!VHS79</f>
        <v>0</v>
      </c>
      <c r="SVH14" s="24">
        <f>-'[31]14.CF'!VHT79</f>
        <v>0</v>
      </c>
      <c r="SVI14" s="24">
        <f>-'[31]14.CF'!VHU79</f>
        <v>0</v>
      </c>
      <c r="SVJ14" s="24">
        <f>-'[31]14.CF'!VHV79</f>
        <v>0</v>
      </c>
      <c r="SVK14" s="24">
        <f>-'[31]14.CF'!VHW79</f>
        <v>0</v>
      </c>
      <c r="SVL14" s="24">
        <f>-'[31]14.CF'!VHX79</f>
        <v>0</v>
      </c>
      <c r="SVM14" s="24">
        <f>-'[31]14.CF'!VHY79</f>
        <v>0</v>
      </c>
      <c r="SVN14" s="24">
        <f>-'[31]14.CF'!VHZ79</f>
        <v>0</v>
      </c>
      <c r="SVO14" s="24">
        <f>-'[31]14.CF'!VIA79</f>
        <v>0</v>
      </c>
      <c r="SVP14" s="24">
        <f>-'[31]14.CF'!VIB79</f>
        <v>0</v>
      </c>
      <c r="SVQ14" s="24">
        <f>-'[31]14.CF'!VIC79</f>
        <v>0</v>
      </c>
      <c r="SVR14" s="24">
        <f>-'[31]14.CF'!VID79</f>
        <v>0</v>
      </c>
      <c r="SVS14" s="24">
        <f>-'[31]14.CF'!VIE79</f>
        <v>0</v>
      </c>
      <c r="SVT14" s="24">
        <f>-'[31]14.CF'!VIF79</f>
        <v>0</v>
      </c>
      <c r="SVU14" s="24">
        <f>-'[31]14.CF'!VIG79</f>
        <v>0</v>
      </c>
      <c r="SVV14" s="24">
        <f>-'[31]14.CF'!VIH79</f>
        <v>0</v>
      </c>
      <c r="SVW14" s="24">
        <f>-'[31]14.CF'!VII79</f>
        <v>0</v>
      </c>
      <c r="SVX14" s="24">
        <f>-'[31]14.CF'!VIJ79</f>
        <v>0</v>
      </c>
      <c r="SVY14" s="24">
        <f>-'[31]14.CF'!VIK79</f>
        <v>0</v>
      </c>
      <c r="SVZ14" s="24">
        <f>-'[31]14.CF'!VIL79</f>
        <v>0</v>
      </c>
      <c r="SWA14" s="24">
        <f>-'[31]14.CF'!VIM79</f>
        <v>0</v>
      </c>
      <c r="SWB14" s="24">
        <f>-'[31]14.CF'!VIN79</f>
        <v>0</v>
      </c>
      <c r="SWC14" s="24">
        <f>-'[31]14.CF'!VIO79</f>
        <v>0</v>
      </c>
      <c r="SWD14" s="24">
        <f>-'[31]14.CF'!VIP79</f>
        <v>0</v>
      </c>
      <c r="SWE14" s="24">
        <f>-'[31]14.CF'!VIQ79</f>
        <v>0</v>
      </c>
      <c r="SWF14" s="24">
        <f>-'[31]14.CF'!VIR79</f>
        <v>0</v>
      </c>
      <c r="SWG14" s="24">
        <f>-'[31]14.CF'!VIS79</f>
        <v>0</v>
      </c>
      <c r="SWH14" s="24">
        <f>-'[31]14.CF'!VIT79</f>
        <v>0</v>
      </c>
      <c r="SWI14" s="24">
        <f>-'[31]14.CF'!VIU79</f>
        <v>0</v>
      </c>
      <c r="SWJ14" s="24">
        <f>-'[31]14.CF'!VIV79</f>
        <v>0</v>
      </c>
      <c r="SWK14" s="24">
        <f>-'[31]14.CF'!VIW79</f>
        <v>0</v>
      </c>
      <c r="SWL14" s="24">
        <f>-'[31]14.CF'!VIX79</f>
        <v>0</v>
      </c>
      <c r="SWM14" s="24">
        <f>-'[31]14.CF'!VIY79</f>
        <v>0</v>
      </c>
      <c r="SWN14" s="24">
        <f>-'[31]14.CF'!VIZ79</f>
        <v>0</v>
      </c>
      <c r="SWO14" s="24">
        <f>-'[31]14.CF'!VJA79</f>
        <v>0</v>
      </c>
      <c r="SWP14" s="24">
        <f>-'[31]14.CF'!VJB79</f>
        <v>0</v>
      </c>
      <c r="SWQ14" s="24">
        <f>-'[31]14.CF'!VJC79</f>
        <v>0</v>
      </c>
      <c r="SWR14" s="24">
        <f>-'[31]14.CF'!VJD79</f>
        <v>0</v>
      </c>
      <c r="SWS14" s="24">
        <f>-'[31]14.CF'!VJE79</f>
        <v>0</v>
      </c>
      <c r="SWT14" s="24">
        <f>-'[31]14.CF'!VJF79</f>
        <v>0</v>
      </c>
      <c r="SWU14" s="24">
        <f>-'[31]14.CF'!VJG79</f>
        <v>0</v>
      </c>
      <c r="SWV14" s="24">
        <f>-'[31]14.CF'!VJH79</f>
        <v>0</v>
      </c>
      <c r="SWW14" s="24">
        <f>-'[31]14.CF'!VJI79</f>
        <v>0</v>
      </c>
      <c r="SWX14" s="24">
        <f>-'[31]14.CF'!VJJ79</f>
        <v>0</v>
      </c>
      <c r="SWY14" s="24">
        <f>-'[31]14.CF'!VJK79</f>
        <v>0</v>
      </c>
      <c r="SWZ14" s="24">
        <f>-'[31]14.CF'!VJL79</f>
        <v>0</v>
      </c>
      <c r="SXA14" s="24">
        <f>-'[31]14.CF'!VJM79</f>
        <v>0</v>
      </c>
      <c r="SXB14" s="24">
        <f>-'[31]14.CF'!VJN79</f>
        <v>0</v>
      </c>
      <c r="SXC14" s="24">
        <f>-'[31]14.CF'!VJO79</f>
        <v>0</v>
      </c>
      <c r="SXD14" s="24">
        <f>-'[31]14.CF'!VJP79</f>
        <v>0</v>
      </c>
      <c r="SXE14" s="24">
        <f>-'[31]14.CF'!VJQ79</f>
        <v>0</v>
      </c>
      <c r="SXF14" s="24">
        <f>-'[31]14.CF'!VJR79</f>
        <v>0</v>
      </c>
      <c r="SXG14" s="24">
        <f>-'[31]14.CF'!VJS79</f>
        <v>0</v>
      </c>
      <c r="SXH14" s="24">
        <f>-'[31]14.CF'!VJT79</f>
        <v>0</v>
      </c>
      <c r="SXI14" s="24">
        <f>-'[31]14.CF'!VJU79</f>
        <v>0</v>
      </c>
      <c r="SXJ14" s="24">
        <f>-'[31]14.CF'!VJV79</f>
        <v>0</v>
      </c>
      <c r="SXK14" s="24">
        <f>-'[31]14.CF'!VJW79</f>
        <v>0</v>
      </c>
      <c r="SXL14" s="24">
        <f>-'[31]14.CF'!VJX79</f>
        <v>0</v>
      </c>
      <c r="SXM14" s="24">
        <f>-'[31]14.CF'!VJY79</f>
        <v>0</v>
      </c>
      <c r="SXN14" s="24">
        <f>-'[31]14.CF'!VJZ79</f>
        <v>0</v>
      </c>
      <c r="SXO14" s="24">
        <f>-'[31]14.CF'!VKA79</f>
        <v>0</v>
      </c>
      <c r="SXP14" s="24">
        <f>-'[31]14.CF'!VKB79</f>
        <v>0</v>
      </c>
      <c r="SXQ14" s="24">
        <f>-'[31]14.CF'!VKC79</f>
        <v>0</v>
      </c>
      <c r="SXR14" s="24">
        <f>-'[31]14.CF'!VKD79</f>
        <v>0</v>
      </c>
      <c r="SXS14" s="24">
        <f>-'[31]14.CF'!VKE79</f>
        <v>0</v>
      </c>
      <c r="SXT14" s="24">
        <f>-'[31]14.CF'!VKF79</f>
        <v>0</v>
      </c>
      <c r="SXU14" s="24">
        <f>-'[31]14.CF'!VKG79</f>
        <v>0</v>
      </c>
      <c r="SXV14" s="24">
        <f>-'[31]14.CF'!VKH79</f>
        <v>0</v>
      </c>
      <c r="SXW14" s="24">
        <f>-'[31]14.CF'!VKI79</f>
        <v>0</v>
      </c>
      <c r="SXX14" s="24">
        <f>-'[31]14.CF'!VKJ79</f>
        <v>0</v>
      </c>
      <c r="SXY14" s="24">
        <f>-'[31]14.CF'!VKK79</f>
        <v>0</v>
      </c>
      <c r="SXZ14" s="24">
        <f>-'[31]14.CF'!VKL79</f>
        <v>0</v>
      </c>
      <c r="SYA14" s="24">
        <f>-'[31]14.CF'!VKM79</f>
        <v>0</v>
      </c>
      <c r="SYB14" s="24">
        <f>-'[31]14.CF'!VKN79</f>
        <v>0</v>
      </c>
      <c r="SYC14" s="24">
        <f>-'[31]14.CF'!VKO79</f>
        <v>0</v>
      </c>
      <c r="SYD14" s="24">
        <f>-'[31]14.CF'!VKP79</f>
        <v>0</v>
      </c>
      <c r="SYE14" s="24">
        <f>-'[31]14.CF'!VKQ79</f>
        <v>0</v>
      </c>
      <c r="SYF14" s="24">
        <f>-'[31]14.CF'!VKR79</f>
        <v>0</v>
      </c>
      <c r="SYG14" s="24">
        <f>-'[31]14.CF'!VKS79</f>
        <v>0</v>
      </c>
      <c r="SYH14" s="24">
        <f>-'[31]14.CF'!VKT79</f>
        <v>0</v>
      </c>
      <c r="SYI14" s="24">
        <f>-'[31]14.CF'!VKU79</f>
        <v>0</v>
      </c>
      <c r="SYJ14" s="24">
        <f>-'[31]14.CF'!VKV79</f>
        <v>0</v>
      </c>
      <c r="SYK14" s="24">
        <f>-'[31]14.CF'!VKW79</f>
        <v>0</v>
      </c>
      <c r="SYL14" s="24">
        <f>-'[31]14.CF'!VKX79</f>
        <v>0</v>
      </c>
      <c r="SYM14" s="24">
        <f>-'[31]14.CF'!VKY79</f>
        <v>0</v>
      </c>
      <c r="SYN14" s="24">
        <f>-'[31]14.CF'!VKZ79</f>
        <v>0</v>
      </c>
      <c r="SYO14" s="24">
        <f>-'[31]14.CF'!VLA79</f>
        <v>0</v>
      </c>
      <c r="SYP14" s="24">
        <f>-'[31]14.CF'!VLB79</f>
        <v>0</v>
      </c>
      <c r="SYQ14" s="24">
        <f>-'[31]14.CF'!VLC79</f>
        <v>0</v>
      </c>
      <c r="SYR14" s="24">
        <f>-'[31]14.CF'!VLD79</f>
        <v>0</v>
      </c>
      <c r="SYS14" s="24">
        <f>-'[31]14.CF'!VLE79</f>
        <v>0</v>
      </c>
      <c r="SYT14" s="24">
        <f>-'[31]14.CF'!VLF79</f>
        <v>0</v>
      </c>
      <c r="SYU14" s="24">
        <f>-'[31]14.CF'!VLG79</f>
        <v>0</v>
      </c>
      <c r="SYV14" s="24">
        <f>-'[31]14.CF'!VLH79</f>
        <v>0</v>
      </c>
      <c r="SYW14" s="24">
        <f>-'[31]14.CF'!VLI79</f>
        <v>0</v>
      </c>
      <c r="SYX14" s="24">
        <f>-'[31]14.CF'!VLJ79</f>
        <v>0</v>
      </c>
      <c r="SYY14" s="24">
        <f>-'[31]14.CF'!VLK79</f>
        <v>0</v>
      </c>
      <c r="SYZ14" s="24">
        <f>-'[31]14.CF'!VLL79</f>
        <v>0</v>
      </c>
      <c r="SZA14" s="24">
        <f>-'[31]14.CF'!VLM79</f>
        <v>0</v>
      </c>
      <c r="SZB14" s="24">
        <f>-'[31]14.CF'!VLN79</f>
        <v>0</v>
      </c>
      <c r="SZC14" s="24">
        <f>-'[31]14.CF'!VLO79</f>
        <v>0</v>
      </c>
      <c r="SZD14" s="24">
        <f>-'[31]14.CF'!VLP79</f>
        <v>0</v>
      </c>
      <c r="SZE14" s="24">
        <f>-'[31]14.CF'!VLQ79</f>
        <v>0</v>
      </c>
      <c r="SZF14" s="24">
        <f>-'[31]14.CF'!VLR79</f>
        <v>0</v>
      </c>
      <c r="SZG14" s="24">
        <f>-'[31]14.CF'!VLS79</f>
        <v>0</v>
      </c>
      <c r="SZH14" s="24">
        <f>-'[31]14.CF'!VLT79</f>
        <v>0</v>
      </c>
      <c r="SZI14" s="24">
        <f>-'[31]14.CF'!VLU79</f>
        <v>0</v>
      </c>
      <c r="SZJ14" s="24">
        <f>-'[31]14.CF'!VLV79</f>
        <v>0</v>
      </c>
      <c r="SZK14" s="24">
        <f>-'[31]14.CF'!VLW79</f>
        <v>0</v>
      </c>
      <c r="SZL14" s="24">
        <f>-'[31]14.CF'!VLX79</f>
        <v>0</v>
      </c>
      <c r="SZM14" s="24">
        <f>-'[31]14.CF'!VLY79</f>
        <v>0</v>
      </c>
      <c r="SZN14" s="24">
        <f>-'[31]14.CF'!VLZ79</f>
        <v>0</v>
      </c>
      <c r="SZO14" s="24">
        <f>-'[31]14.CF'!VMA79</f>
        <v>0</v>
      </c>
      <c r="SZP14" s="24">
        <f>-'[31]14.CF'!VMB79</f>
        <v>0</v>
      </c>
      <c r="SZQ14" s="24">
        <f>-'[31]14.CF'!VMC79</f>
        <v>0</v>
      </c>
      <c r="SZR14" s="24">
        <f>-'[31]14.CF'!VMD79</f>
        <v>0</v>
      </c>
      <c r="SZS14" s="24">
        <f>-'[31]14.CF'!VME79</f>
        <v>0</v>
      </c>
      <c r="SZT14" s="24">
        <f>-'[31]14.CF'!VMF79</f>
        <v>0</v>
      </c>
      <c r="SZU14" s="24">
        <f>-'[31]14.CF'!VMG79</f>
        <v>0</v>
      </c>
      <c r="SZV14" s="24">
        <f>-'[31]14.CF'!VMH79</f>
        <v>0</v>
      </c>
      <c r="SZW14" s="24">
        <f>-'[31]14.CF'!VMI79</f>
        <v>0</v>
      </c>
      <c r="SZX14" s="24">
        <f>-'[31]14.CF'!VMJ79</f>
        <v>0</v>
      </c>
      <c r="SZY14" s="24">
        <f>-'[31]14.CF'!VMK79</f>
        <v>0</v>
      </c>
      <c r="SZZ14" s="24">
        <f>-'[31]14.CF'!VML79</f>
        <v>0</v>
      </c>
      <c r="TAA14" s="24">
        <f>-'[31]14.CF'!VMM79</f>
        <v>0</v>
      </c>
      <c r="TAB14" s="24">
        <f>-'[31]14.CF'!VMN79</f>
        <v>0</v>
      </c>
      <c r="TAC14" s="24">
        <f>-'[31]14.CF'!VMO79</f>
        <v>0</v>
      </c>
      <c r="TAD14" s="24">
        <f>-'[31]14.CF'!VMP79</f>
        <v>0</v>
      </c>
      <c r="TAE14" s="24">
        <f>-'[31]14.CF'!VMQ79</f>
        <v>0</v>
      </c>
      <c r="TAF14" s="24">
        <f>-'[31]14.CF'!VMR79</f>
        <v>0</v>
      </c>
      <c r="TAG14" s="24">
        <f>-'[31]14.CF'!VMS79</f>
        <v>0</v>
      </c>
      <c r="TAH14" s="24">
        <f>-'[31]14.CF'!VMT79</f>
        <v>0</v>
      </c>
      <c r="TAI14" s="24">
        <f>-'[31]14.CF'!VMU79</f>
        <v>0</v>
      </c>
      <c r="TAJ14" s="24">
        <f>-'[31]14.CF'!VMV79</f>
        <v>0</v>
      </c>
      <c r="TAK14" s="24">
        <f>-'[31]14.CF'!VMW79</f>
        <v>0</v>
      </c>
      <c r="TAL14" s="24">
        <f>-'[31]14.CF'!VMX79</f>
        <v>0</v>
      </c>
      <c r="TAM14" s="24">
        <f>-'[31]14.CF'!VMY79</f>
        <v>0</v>
      </c>
      <c r="TAN14" s="24">
        <f>-'[31]14.CF'!VMZ79</f>
        <v>0</v>
      </c>
      <c r="TAO14" s="24">
        <f>-'[31]14.CF'!VNA79</f>
        <v>0</v>
      </c>
      <c r="TAP14" s="24">
        <f>-'[31]14.CF'!VNB79</f>
        <v>0</v>
      </c>
      <c r="TAQ14" s="24">
        <f>-'[31]14.CF'!VNC79</f>
        <v>0</v>
      </c>
      <c r="TAR14" s="24">
        <f>-'[31]14.CF'!VND79</f>
        <v>0</v>
      </c>
      <c r="TAS14" s="24">
        <f>-'[31]14.CF'!VNE79</f>
        <v>0</v>
      </c>
      <c r="TAT14" s="24">
        <f>-'[31]14.CF'!VNF79</f>
        <v>0</v>
      </c>
      <c r="TAU14" s="24">
        <f>-'[31]14.CF'!VNG79</f>
        <v>0</v>
      </c>
      <c r="TAV14" s="24">
        <f>-'[31]14.CF'!VNH79</f>
        <v>0</v>
      </c>
      <c r="TAW14" s="24">
        <f>-'[31]14.CF'!VNI79</f>
        <v>0</v>
      </c>
      <c r="TAX14" s="24">
        <f>-'[31]14.CF'!VNJ79</f>
        <v>0</v>
      </c>
      <c r="TAY14" s="24">
        <f>-'[31]14.CF'!VNK79</f>
        <v>0</v>
      </c>
      <c r="TAZ14" s="24">
        <f>-'[31]14.CF'!VNL79</f>
        <v>0</v>
      </c>
      <c r="TBA14" s="24">
        <f>-'[31]14.CF'!VNM79</f>
        <v>0</v>
      </c>
      <c r="TBB14" s="24">
        <f>-'[31]14.CF'!VNN79</f>
        <v>0</v>
      </c>
      <c r="TBC14" s="24">
        <f>-'[31]14.CF'!VNO79</f>
        <v>0</v>
      </c>
      <c r="TBD14" s="24">
        <f>-'[31]14.CF'!VNP79</f>
        <v>0</v>
      </c>
      <c r="TBE14" s="24">
        <f>-'[31]14.CF'!VNQ79</f>
        <v>0</v>
      </c>
      <c r="TBF14" s="24">
        <f>-'[31]14.CF'!VNR79</f>
        <v>0</v>
      </c>
      <c r="TBG14" s="24">
        <f>-'[31]14.CF'!VNS79</f>
        <v>0</v>
      </c>
      <c r="TBH14" s="24">
        <f>-'[31]14.CF'!VNT79</f>
        <v>0</v>
      </c>
      <c r="TBI14" s="24">
        <f>-'[31]14.CF'!VNU79</f>
        <v>0</v>
      </c>
      <c r="TBJ14" s="24">
        <f>-'[31]14.CF'!VNV79</f>
        <v>0</v>
      </c>
      <c r="TBK14" s="24">
        <f>-'[31]14.CF'!VNW79</f>
        <v>0</v>
      </c>
      <c r="TBL14" s="24">
        <f>-'[31]14.CF'!VNX79</f>
        <v>0</v>
      </c>
      <c r="TBM14" s="24">
        <f>-'[31]14.CF'!VNY79</f>
        <v>0</v>
      </c>
      <c r="TBN14" s="24">
        <f>-'[31]14.CF'!VNZ79</f>
        <v>0</v>
      </c>
      <c r="TBO14" s="24">
        <f>-'[31]14.CF'!VOA79</f>
        <v>0</v>
      </c>
      <c r="TBP14" s="24">
        <f>-'[31]14.CF'!VOB79</f>
        <v>0</v>
      </c>
      <c r="TBQ14" s="24">
        <f>-'[31]14.CF'!VOC79</f>
        <v>0</v>
      </c>
      <c r="TBR14" s="24">
        <f>-'[31]14.CF'!VOD79</f>
        <v>0</v>
      </c>
      <c r="TBS14" s="24">
        <f>-'[31]14.CF'!VOE79</f>
        <v>0</v>
      </c>
      <c r="TBT14" s="24">
        <f>-'[31]14.CF'!VOF79</f>
        <v>0</v>
      </c>
      <c r="TBU14" s="24">
        <f>-'[31]14.CF'!VOG79</f>
        <v>0</v>
      </c>
      <c r="TBV14" s="24">
        <f>-'[31]14.CF'!VOH79</f>
        <v>0</v>
      </c>
      <c r="TBW14" s="24">
        <f>-'[31]14.CF'!VOI79</f>
        <v>0</v>
      </c>
      <c r="TBX14" s="24">
        <f>-'[31]14.CF'!VOJ79</f>
        <v>0</v>
      </c>
      <c r="TBY14" s="24">
        <f>-'[31]14.CF'!VOK79</f>
        <v>0</v>
      </c>
      <c r="TBZ14" s="24">
        <f>-'[31]14.CF'!VOL79</f>
        <v>0</v>
      </c>
      <c r="TCA14" s="24">
        <f>-'[31]14.CF'!VOM79</f>
        <v>0</v>
      </c>
      <c r="TCB14" s="24">
        <f>-'[31]14.CF'!VON79</f>
        <v>0</v>
      </c>
      <c r="TCC14" s="24">
        <f>-'[31]14.CF'!VOO79</f>
        <v>0</v>
      </c>
      <c r="TCD14" s="24">
        <f>-'[31]14.CF'!VOP79</f>
        <v>0</v>
      </c>
      <c r="TCE14" s="24">
        <f>-'[31]14.CF'!VOQ79</f>
        <v>0</v>
      </c>
      <c r="TCF14" s="24">
        <f>-'[31]14.CF'!VOR79</f>
        <v>0</v>
      </c>
      <c r="TCG14" s="24">
        <f>-'[31]14.CF'!VOS79</f>
        <v>0</v>
      </c>
      <c r="TCH14" s="24">
        <f>-'[31]14.CF'!VOT79</f>
        <v>0</v>
      </c>
      <c r="TCI14" s="24">
        <f>-'[31]14.CF'!VOU79</f>
        <v>0</v>
      </c>
      <c r="TCJ14" s="24">
        <f>-'[31]14.CF'!VOV79</f>
        <v>0</v>
      </c>
      <c r="TCK14" s="24">
        <f>-'[31]14.CF'!VOW79</f>
        <v>0</v>
      </c>
      <c r="TCL14" s="24">
        <f>-'[31]14.CF'!VOX79</f>
        <v>0</v>
      </c>
      <c r="TCM14" s="24">
        <f>-'[31]14.CF'!VOY79</f>
        <v>0</v>
      </c>
      <c r="TCN14" s="24">
        <f>-'[31]14.CF'!VOZ79</f>
        <v>0</v>
      </c>
      <c r="TCO14" s="24">
        <f>-'[31]14.CF'!VPA79</f>
        <v>0</v>
      </c>
      <c r="TCP14" s="24">
        <f>-'[31]14.CF'!VPB79</f>
        <v>0</v>
      </c>
      <c r="TCQ14" s="24">
        <f>-'[31]14.CF'!VPC79</f>
        <v>0</v>
      </c>
      <c r="TCR14" s="24">
        <f>-'[31]14.CF'!VPD79</f>
        <v>0</v>
      </c>
      <c r="TCS14" s="24">
        <f>-'[31]14.CF'!VPE79</f>
        <v>0</v>
      </c>
      <c r="TCT14" s="24">
        <f>-'[31]14.CF'!VPF79</f>
        <v>0</v>
      </c>
      <c r="TCU14" s="24">
        <f>-'[31]14.CF'!VPG79</f>
        <v>0</v>
      </c>
      <c r="TCV14" s="24">
        <f>-'[31]14.CF'!VPH79</f>
        <v>0</v>
      </c>
      <c r="TCW14" s="24">
        <f>-'[31]14.CF'!VPI79</f>
        <v>0</v>
      </c>
      <c r="TCX14" s="24">
        <f>-'[31]14.CF'!VPJ79</f>
        <v>0</v>
      </c>
      <c r="TCY14" s="24">
        <f>-'[31]14.CF'!VPK79</f>
        <v>0</v>
      </c>
      <c r="TCZ14" s="24">
        <f>-'[31]14.CF'!VPL79</f>
        <v>0</v>
      </c>
      <c r="TDA14" s="24">
        <f>-'[31]14.CF'!VPM79</f>
        <v>0</v>
      </c>
      <c r="TDB14" s="24">
        <f>-'[31]14.CF'!VPN79</f>
        <v>0</v>
      </c>
      <c r="TDC14" s="24">
        <f>-'[31]14.CF'!VPO79</f>
        <v>0</v>
      </c>
      <c r="TDD14" s="24">
        <f>-'[31]14.CF'!VPP79</f>
        <v>0</v>
      </c>
      <c r="TDE14" s="24">
        <f>-'[31]14.CF'!VPQ79</f>
        <v>0</v>
      </c>
      <c r="TDF14" s="24">
        <f>-'[31]14.CF'!VPR79</f>
        <v>0</v>
      </c>
      <c r="TDG14" s="24">
        <f>-'[31]14.CF'!VPS79</f>
        <v>0</v>
      </c>
      <c r="TDH14" s="24">
        <f>-'[31]14.CF'!VPT79</f>
        <v>0</v>
      </c>
      <c r="TDI14" s="24">
        <f>-'[31]14.CF'!VPU79</f>
        <v>0</v>
      </c>
      <c r="TDJ14" s="24">
        <f>-'[31]14.CF'!VPV79</f>
        <v>0</v>
      </c>
      <c r="TDK14" s="24">
        <f>-'[31]14.CF'!VPW79</f>
        <v>0</v>
      </c>
      <c r="TDL14" s="24">
        <f>-'[31]14.CF'!VPX79</f>
        <v>0</v>
      </c>
      <c r="TDM14" s="24">
        <f>-'[31]14.CF'!VPY79</f>
        <v>0</v>
      </c>
      <c r="TDN14" s="24">
        <f>-'[31]14.CF'!VPZ79</f>
        <v>0</v>
      </c>
      <c r="TDO14" s="24">
        <f>-'[31]14.CF'!VQA79</f>
        <v>0</v>
      </c>
      <c r="TDP14" s="24">
        <f>-'[31]14.CF'!VQB79</f>
        <v>0</v>
      </c>
      <c r="TDQ14" s="24">
        <f>-'[31]14.CF'!VQC79</f>
        <v>0</v>
      </c>
      <c r="TDR14" s="24">
        <f>-'[31]14.CF'!VQD79</f>
        <v>0</v>
      </c>
      <c r="TDS14" s="24">
        <f>-'[31]14.CF'!VQE79</f>
        <v>0</v>
      </c>
      <c r="TDT14" s="24">
        <f>-'[31]14.CF'!VQF79</f>
        <v>0</v>
      </c>
      <c r="TDU14" s="24">
        <f>-'[31]14.CF'!VQG79</f>
        <v>0</v>
      </c>
      <c r="TDV14" s="24">
        <f>-'[31]14.CF'!VQH79</f>
        <v>0</v>
      </c>
      <c r="TDW14" s="24">
        <f>-'[31]14.CF'!VQI79</f>
        <v>0</v>
      </c>
      <c r="TDX14" s="24">
        <f>-'[31]14.CF'!VQJ79</f>
        <v>0</v>
      </c>
      <c r="TDY14" s="24">
        <f>-'[31]14.CF'!VQK79</f>
        <v>0</v>
      </c>
      <c r="TDZ14" s="24">
        <f>-'[31]14.CF'!VQL79</f>
        <v>0</v>
      </c>
      <c r="TEA14" s="24">
        <f>-'[31]14.CF'!VQM79</f>
        <v>0</v>
      </c>
      <c r="TEB14" s="24">
        <f>-'[31]14.CF'!VQN79</f>
        <v>0</v>
      </c>
      <c r="TEC14" s="24">
        <f>-'[31]14.CF'!VQO79</f>
        <v>0</v>
      </c>
      <c r="TED14" s="24">
        <f>-'[31]14.CF'!VQP79</f>
        <v>0</v>
      </c>
      <c r="TEE14" s="24">
        <f>-'[31]14.CF'!VQQ79</f>
        <v>0</v>
      </c>
      <c r="TEF14" s="24">
        <f>-'[31]14.CF'!VQR79</f>
        <v>0</v>
      </c>
      <c r="TEG14" s="24">
        <f>-'[31]14.CF'!VQS79</f>
        <v>0</v>
      </c>
      <c r="TEH14" s="24">
        <f>-'[31]14.CF'!VQT79</f>
        <v>0</v>
      </c>
      <c r="TEI14" s="24">
        <f>-'[31]14.CF'!VQU79</f>
        <v>0</v>
      </c>
      <c r="TEJ14" s="24">
        <f>-'[31]14.CF'!VQV79</f>
        <v>0</v>
      </c>
      <c r="TEK14" s="24">
        <f>-'[31]14.CF'!VQW79</f>
        <v>0</v>
      </c>
      <c r="TEL14" s="24">
        <f>-'[31]14.CF'!VQX79</f>
        <v>0</v>
      </c>
      <c r="TEM14" s="24">
        <f>-'[31]14.CF'!VQY79</f>
        <v>0</v>
      </c>
      <c r="TEN14" s="24">
        <f>-'[31]14.CF'!VQZ79</f>
        <v>0</v>
      </c>
      <c r="TEO14" s="24">
        <f>-'[31]14.CF'!VRA79</f>
        <v>0</v>
      </c>
      <c r="TEP14" s="24">
        <f>-'[31]14.CF'!VRB79</f>
        <v>0</v>
      </c>
      <c r="TEQ14" s="24">
        <f>-'[31]14.CF'!VRC79</f>
        <v>0</v>
      </c>
      <c r="TER14" s="24">
        <f>-'[31]14.CF'!VRD79</f>
        <v>0</v>
      </c>
      <c r="TES14" s="24">
        <f>-'[31]14.CF'!VRE79</f>
        <v>0</v>
      </c>
      <c r="TET14" s="24">
        <f>-'[31]14.CF'!VRF79</f>
        <v>0</v>
      </c>
      <c r="TEU14" s="24">
        <f>-'[31]14.CF'!VRG79</f>
        <v>0</v>
      </c>
      <c r="TEV14" s="24">
        <f>-'[31]14.CF'!VRH79</f>
        <v>0</v>
      </c>
      <c r="TEW14" s="24">
        <f>-'[31]14.CF'!VRI79</f>
        <v>0</v>
      </c>
      <c r="TEX14" s="24">
        <f>-'[31]14.CF'!VRJ79</f>
        <v>0</v>
      </c>
      <c r="TEY14" s="24">
        <f>-'[31]14.CF'!VRK79</f>
        <v>0</v>
      </c>
      <c r="TEZ14" s="24">
        <f>-'[31]14.CF'!VRL79</f>
        <v>0</v>
      </c>
      <c r="TFA14" s="24">
        <f>-'[31]14.CF'!VRM79</f>
        <v>0</v>
      </c>
      <c r="TFB14" s="24">
        <f>-'[31]14.CF'!VRN79</f>
        <v>0</v>
      </c>
      <c r="TFC14" s="24">
        <f>-'[31]14.CF'!VRO79</f>
        <v>0</v>
      </c>
      <c r="TFD14" s="24">
        <f>-'[31]14.CF'!VRP79</f>
        <v>0</v>
      </c>
      <c r="TFE14" s="24">
        <f>-'[31]14.CF'!VRQ79</f>
        <v>0</v>
      </c>
      <c r="TFF14" s="24">
        <f>-'[31]14.CF'!VRR79</f>
        <v>0</v>
      </c>
      <c r="TFG14" s="24">
        <f>-'[31]14.CF'!VRS79</f>
        <v>0</v>
      </c>
      <c r="TFH14" s="24">
        <f>-'[31]14.CF'!VRT79</f>
        <v>0</v>
      </c>
      <c r="TFI14" s="24">
        <f>-'[31]14.CF'!VRU79</f>
        <v>0</v>
      </c>
      <c r="TFJ14" s="24">
        <f>-'[31]14.CF'!VRV79</f>
        <v>0</v>
      </c>
      <c r="TFK14" s="24">
        <f>-'[31]14.CF'!VRW79</f>
        <v>0</v>
      </c>
      <c r="TFL14" s="24">
        <f>-'[31]14.CF'!VRX79</f>
        <v>0</v>
      </c>
      <c r="TFM14" s="24">
        <f>-'[31]14.CF'!VRY79</f>
        <v>0</v>
      </c>
      <c r="TFN14" s="24">
        <f>-'[31]14.CF'!VRZ79</f>
        <v>0</v>
      </c>
      <c r="TFO14" s="24">
        <f>-'[31]14.CF'!VSA79</f>
        <v>0</v>
      </c>
      <c r="TFP14" s="24">
        <f>-'[31]14.CF'!VSB79</f>
        <v>0</v>
      </c>
      <c r="TFQ14" s="24">
        <f>-'[31]14.CF'!VSC79</f>
        <v>0</v>
      </c>
      <c r="TFR14" s="24">
        <f>-'[31]14.CF'!VSD79</f>
        <v>0</v>
      </c>
      <c r="TFS14" s="24">
        <f>-'[31]14.CF'!VSE79</f>
        <v>0</v>
      </c>
      <c r="TFT14" s="24">
        <f>-'[31]14.CF'!VSF79</f>
        <v>0</v>
      </c>
      <c r="TFU14" s="24">
        <f>-'[31]14.CF'!VSG79</f>
        <v>0</v>
      </c>
      <c r="TFV14" s="24">
        <f>-'[31]14.CF'!VSH79</f>
        <v>0</v>
      </c>
      <c r="TFW14" s="24">
        <f>-'[31]14.CF'!VSI79</f>
        <v>0</v>
      </c>
      <c r="TFX14" s="24">
        <f>-'[31]14.CF'!VSJ79</f>
        <v>0</v>
      </c>
      <c r="TFY14" s="24">
        <f>-'[31]14.CF'!VSK79</f>
        <v>0</v>
      </c>
      <c r="TFZ14" s="24">
        <f>-'[31]14.CF'!VSL79</f>
        <v>0</v>
      </c>
      <c r="TGA14" s="24">
        <f>-'[31]14.CF'!VSM79</f>
        <v>0</v>
      </c>
      <c r="TGB14" s="24">
        <f>-'[31]14.CF'!VSN79</f>
        <v>0</v>
      </c>
      <c r="TGC14" s="24">
        <f>-'[31]14.CF'!VSO79</f>
        <v>0</v>
      </c>
      <c r="TGD14" s="24">
        <f>-'[31]14.CF'!VSP79</f>
        <v>0</v>
      </c>
      <c r="TGE14" s="24">
        <f>-'[31]14.CF'!VSQ79</f>
        <v>0</v>
      </c>
      <c r="TGF14" s="24">
        <f>-'[31]14.CF'!VSR79</f>
        <v>0</v>
      </c>
      <c r="TGG14" s="24">
        <f>-'[31]14.CF'!VSS79</f>
        <v>0</v>
      </c>
      <c r="TGH14" s="24">
        <f>-'[31]14.CF'!VST79</f>
        <v>0</v>
      </c>
      <c r="TGI14" s="24">
        <f>-'[31]14.CF'!VSU79</f>
        <v>0</v>
      </c>
      <c r="TGJ14" s="24">
        <f>-'[31]14.CF'!VSV79</f>
        <v>0</v>
      </c>
      <c r="TGK14" s="24">
        <f>-'[31]14.CF'!VSW79</f>
        <v>0</v>
      </c>
      <c r="TGL14" s="24">
        <f>-'[31]14.CF'!VSX79</f>
        <v>0</v>
      </c>
      <c r="TGM14" s="24">
        <f>-'[31]14.CF'!VSY79</f>
        <v>0</v>
      </c>
      <c r="TGN14" s="24">
        <f>-'[31]14.CF'!VSZ79</f>
        <v>0</v>
      </c>
      <c r="TGO14" s="24">
        <f>-'[31]14.CF'!VTA79</f>
        <v>0</v>
      </c>
      <c r="TGP14" s="24">
        <f>-'[31]14.CF'!VTB79</f>
        <v>0</v>
      </c>
      <c r="TGQ14" s="24">
        <f>-'[31]14.CF'!VTC79</f>
        <v>0</v>
      </c>
      <c r="TGR14" s="24">
        <f>-'[31]14.CF'!VTD79</f>
        <v>0</v>
      </c>
      <c r="TGS14" s="24">
        <f>-'[31]14.CF'!VTE79</f>
        <v>0</v>
      </c>
      <c r="TGT14" s="24">
        <f>-'[31]14.CF'!VTF79</f>
        <v>0</v>
      </c>
      <c r="TGU14" s="24">
        <f>-'[31]14.CF'!VTG79</f>
        <v>0</v>
      </c>
      <c r="TGV14" s="24">
        <f>-'[31]14.CF'!VTH79</f>
        <v>0</v>
      </c>
      <c r="TGW14" s="24">
        <f>-'[31]14.CF'!VTI79</f>
        <v>0</v>
      </c>
      <c r="TGX14" s="24">
        <f>-'[31]14.CF'!VTJ79</f>
        <v>0</v>
      </c>
      <c r="TGY14" s="24">
        <f>-'[31]14.CF'!VTK79</f>
        <v>0</v>
      </c>
      <c r="TGZ14" s="24">
        <f>-'[31]14.CF'!VTL79</f>
        <v>0</v>
      </c>
      <c r="THA14" s="24">
        <f>-'[31]14.CF'!VTM79</f>
        <v>0</v>
      </c>
      <c r="THB14" s="24">
        <f>-'[31]14.CF'!VTN79</f>
        <v>0</v>
      </c>
      <c r="THC14" s="24">
        <f>-'[31]14.CF'!VTO79</f>
        <v>0</v>
      </c>
      <c r="THD14" s="24">
        <f>-'[31]14.CF'!VTP79</f>
        <v>0</v>
      </c>
      <c r="THE14" s="24">
        <f>-'[31]14.CF'!VTQ79</f>
        <v>0</v>
      </c>
      <c r="THF14" s="24">
        <f>-'[31]14.CF'!VTR79</f>
        <v>0</v>
      </c>
      <c r="THG14" s="24">
        <f>-'[31]14.CF'!VTS79</f>
        <v>0</v>
      </c>
      <c r="THH14" s="24">
        <f>-'[31]14.CF'!VTT79</f>
        <v>0</v>
      </c>
      <c r="THI14" s="24">
        <f>-'[31]14.CF'!VTU79</f>
        <v>0</v>
      </c>
      <c r="THJ14" s="24">
        <f>-'[31]14.CF'!VTV79</f>
        <v>0</v>
      </c>
      <c r="THK14" s="24">
        <f>-'[31]14.CF'!VTW79</f>
        <v>0</v>
      </c>
      <c r="THL14" s="24">
        <f>-'[31]14.CF'!VTX79</f>
        <v>0</v>
      </c>
      <c r="THM14" s="24">
        <f>-'[31]14.CF'!VTY79</f>
        <v>0</v>
      </c>
      <c r="THN14" s="24">
        <f>-'[31]14.CF'!VTZ79</f>
        <v>0</v>
      </c>
      <c r="THO14" s="24">
        <f>-'[31]14.CF'!VUA79</f>
        <v>0</v>
      </c>
      <c r="THP14" s="24">
        <f>-'[31]14.CF'!VUB79</f>
        <v>0</v>
      </c>
      <c r="THQ14" s="24">
        <f>-'[31]14.CF'!VUC79</f>
        <v>0</v>
      </c>
      <c r="THR14" s="24">
        <f>-'[31]14.CF'!VUD79</f>
        <v>0</v>
      </c>
      <c r="THS14" s="24">
        <f>-'[31]14.CF'!VUE79</f>
        <v>0</v>
      </c>
      <c r="THT14" s="24">
        <f>-'[31]14.CF'!VUF79</f>
        <v>0</v>
      </c>
      <c r="THU14" s="24">
        <f>-'[31]14.CF'!VUG79</f>
        <v>0</v>
      </c>
      <c r="THV14" s="24">
        <f>-'[31]14.CF'!VUH79</f>
        <v>0</v>
      </c>
      <c r="THW14" s="24">
        <f>-'[31]14.CF'!VUI79</f>
        <v>0</v>
      </c>
      <c r="THX14" s="24">
        <f>-'[31]14.CF'!VUJ79</f>
        <v>0</v>
      </c>
      <c r="THY14" s="24">
        <f>-'[31]14.CF'!VUK79</f>
        <v>0</v>
      </c>
      <c r="THZ14" s="24">
        <f>-'[31]14.CF'!VUL79</f>
        <v>0</v>
      </c>
      <c r="TIA14" s="24">
        <f>-'[31]14.CF'!VUM79</f>
        <v>0</v>
      </c>
      <c r="TIB14" s="24">
        <f>-'[31]14.CF'!VUN79</f>
        <v>0</v>
      </c>
      <c r="TIC14" s="24">
        <f>-'[31]14.CF'!VUO79</f>
        <v>0</v>
      </c>
      <c r="TID14" s="24">
        <f>-'[31]14.CF'!VUP79</f>
        <v>0</v>
      </c>
      <c r="TIE14" s="24">
        <f>-'[31]14.CF'!VUQ79</f>
        <v>0</v>
      </c>
      <c r="TIF14" s="24">
        <f>-'[31]14.CF'!VUR79</f>
        <v>0</v>
      </c>
      <c r="TIG14" s="24">
        <f>-'[31]14.CF'!VUS79</f>
        <v>0</v>
      </c>
      <c r="TIH14" s="24">
        <f>-'[31]14.CF'!VUT79</f>
        <v>0</v>
      </c>
      <c r="TII14" s="24">
        <f>-'[31]14.CF'!VUU79</f>
        <v>0</v>
      </c>
      <c r="TIJ14" s="24">
        <f>-'[31]14.CF'!VUV79</f>
        <v>0</v>
      </c>
      <c r="TIK14" s="24">
        <f>-'[31]14.CF'!VUW79</f>
        <v>0</v>
      </c>
      <c r="TIL14" s="24">
        <f>-'[31]14.CF'!VUX79</f>
        <v>0</v>
      </c>
      <c r="TIM14" s="24">
        <f>-'[31]14.CF'!VUY79</f>
        <v>0</v>
      </c>
      <c r="TIN14" s="24">
        <f>-'[31]14.CF'!VUZ79</f>
        <v>0</v>
      </c>
      <c r="TIO14" s="24">
        <f>-'[31]14.CF'!VVA79</f>
        <v>0</v>
      </c>
      <c r="TIP14" s="24">
        <f>-'[31]14.CF'!VVB79</f>
        <v>0</v>
      </c>
      <c r="TIQ14" s="24">
        <f>-'[31]14.CF'!VVC79</f>
        <v>0</v>
      </c>
      <c r="TIR14" s="24">
        <f>-'[31]14.CF'!VVD79</f>
        <v>0</v>
      </c>
      <c r="TIS14" s="24">
        <f>-'[31]14.CF'!VVE79</f>
        <v>0</v>
      </c>
      <c r="TIT14" s="24">
        <f>-'[31]14.CF'!VVF79</f>
        <v>0</v>
      </c>
      <c r="TIU14" s="24">
        <f>-'[31]14.CF'!VVG79</f>
        <v>0</v>
      </c>
      <c r="TIV14" s="24">
        <f>-'[31]14.CF'!VVH79</f>
        <v>0</v>
      </c>
      <c r="TIW14" s="24">
        <f>-'[31]14.CF'!VVI79</f>
        <v>0</v>
      </c>
      <c r="TIX14" s="24">
        <f>-'[31]14.CF'!VVJ79</f>
        <v>0</v>
      </c>
      <c r="TIY14" s="24">
        <f>-'[31]14.CF'!VVK79</f>
        <v>0</v>
      </c>
      <c r="TIZ14" s="24">
        <f>-'[31]14.CF'!VVL79</f>
        <v>0</v>
      </c>
      <c r="TJA14" s="24">
        <f>-'[31]14.CF'!VVM79</f>
        <v>0</v>
      </c>
      <c r="TJB14" s="24">
        <f>-'[31]14.CF'!VVN79</f>
        <v>0</v>
      </c>
      <c r="TJC14" s="24">
        <f>-'[31]14.CF'!VVO79</f>
        <v>0</v>
      </c>
      <c r="TJD14" s="24">
        <f>-'[31]14.CF'!VVP79</f>
        <v>0</v>
      </c>
      <c r="TJE14" s="24">
        <f>-'[31]14.CF'!VVQ79</f>
        <v>0</v>
      </c>
      <c r="TJF14" s="24">
        <f>-'[31]14.CF'!VVR79</f>
        <v>0</v>
      </c>
      <c r="TJG14" s="24">
        <f>-'[31]14.CF'!VVS79</f>
        <v>0</v>
      </c>
      <c r="TJH14" s="24">
        <f>-'[31]14.CF'!VVT79</f>
        <v>0</v>
      </c>
      <c r="TJI14" s="24">
        <f>-'[31]14.CF'!VVU79</f>
        <v>0</v>
      </c>
      <c r="TJJ14" s="24">
        <f>-'[31]14.CF'!VVV79</f>
        <v>0</v>
      </c>
      <c r="TJK14" s="24">
        <f>-'[31]14.CF'!VVW79</f>
        <v>0</v>
      </c>
      <c r="TJL14" s="24">
        <f>-'[31]14.CF'!VVX79</f>
        <v>0</v>
      </c>
      <c r="TJM14" s="24">
        <f>-'[31]14.CF'!VVY79</f>
        <v>0</v>
      </c>
      <c r="TJN14" s="24">
        <f>-'[31]14.CF'!VVZ79</f>
        <v>0</v>
      </c>
      <c r="TJO14" s="24">
        <f>-'[31]14.CF'!VWA79</f>
        <v>0</v>
      </c>
      <c r="TJP14" s="24">
        <f>-'[31]14.CF'!VWB79</f>
        <v>0</v>
      </c>
      <c r="TJQ14" s="24">
        <f>-'[31]14.CF'!VWC79</f>
        <v>0</v>
      </c>
      <c r="TJR14" s="24">
        <f>-'[31]14.CF'!VWD79</f>
        <v>0</v>
      </c>
      <c r="TJS14" s="24">
        <f>-'[31]14.CF'!VWE79</f>
        <v>0</v>
      </c>
      <c r="TJT14" s="24">
        <f>-'[31]14.CF'!VWF79</f>
        <v>0</v>
      </c>
      <c r="TJU14" s="24">
        <f>-'[31]14.CF'!VWG79</f>
        <v>0</v>
      </c>
      <c r="TJV14" s="24">
        <f>-'[31]14.CF'!VWH79</f>
        <v>0</v>
      </c>
      <c r="TJW14" s="24">
        <f>-'[31]14.CF'!VWI79</f>
        <v>0</v>
      </c>
      <c r="TJX14" s="24">
        <f>-'[31]14.CF'!VWJ79</f>
        <v>0</v>
      </c>
      <c r="TJY14" s="24">
        <f>-'[31]14.CF'!VWK79</f>
        <v>0</v>
      </c>
      <c r="TJZ14" s="24">
        <f>-'[31]14.CF'!VWL79</f>
        <v>0</v>
      </c>
      <c r="TKA14" s="24">
        <f>-'[31]14.CF'!VWM79</f>
        <v>0</v>
      </c>
      <c r="TKB14" s="24">
        <f>-'[31]14.CF'!VWN79</f>
        <v>0</v>
      </c>
      <c r="TKC14" s="24">
        <f>-'[31]14.CF'!VWO79</f>
        <v>0</v>
      </c>
      <c r="TKD14" s="24">
        <f>-'[31]14.CF'!VWP79</f>
        <v>0</v>
      </c>
      <c r="TKE14" s="24">
        <f>-'[31]14.CF'!VWQ79</f>
        <v>0</v>
      </c>
      <c r="TKF14" s="24">
        <f>-'[31]14.CF'!VWR79</f>
        <v>0</v>
      </c>
      <c r="TKG14" s="24">
        <f>-'[31]14.CF'!VWS79</f>
        <v>0</v>
      </c>
      <c r="TKH14" s="24">
        <f>-'[31]14.CF'!VWT79</f>
        <v>0</v>
      </c>
      <c r="TKI14" s="24">
        <f>-'[31]14.CF'!VWU79</f>
        <v>0</v>
      </c>
      <c r="TKJ14" s="24">
        <f>-'[31]14.CF'!VWV79</f>
        <v>0</v>
      </c>
      <c r="TKK14" s="24">
        <f>-'[31]14.CF'!VWW79</f>
        <v>0</v>
      </c>
      <c r="TKL14" s="24">
        <f>-'[31]14.CF'!VWX79</f>
        <v>0</v>
      </c>
      <c r="TKM14" s="24">
        <f>-'[31]14.CF'!VWY79</f>
        <v>0</v>
      </c>
      <c r="TKN14" s="24">
        <f>-'[31]14.CF'!VWZ79</f>
        <v>0</v>
      </c>
      <c r="TKO14" s="24">
        <f>-'[31]14.CF'!VXA79</f>
        <v>0</v>
      </c>
      <c r="TKP14" s="24">
        <f>-'[31]14.CF'!VXB79</f>
        <v>0</v>
      </c>
      <c r="TKQ14" s="24">
        <f>-'[31]14.CF'!VXC79</f>
        <v>0</v>
      </c>
      <c r="TKR14" s="24">
        <f>-'[31]14.CF'!VXD79</f>
        <v>0</v>
      </c>
      <c r="TKS14" s="24">
        <f>-'[31]14.CF'!VXE79</f>
        <v>0</v>
      </c>
      <c r="TKT14" s="24">
        <f>-'[31]14.CF'!VXF79</f>
        <v>0</v>
      </c>
      <c r="TKU14" s="24">
        <f>-'[31]14.CF'!VXG79</f>
        <v>0</v>
      </c>
      <c r="TKV14" s="24">
        <f>-'[31]14.CF'!VXH79</f>
        <v>0</v>
      </c>
      <c r="TKW14" s="24">
        <f>-'[31]14.CF'!VXI79</f>
        <v>0</v>
      </c>
      <c r="TKX14" s="24">
        <f>-'[31]14.CF'!VXJ79</f>
        <v>0</v>
      </c>
      <c r="TKY14" s="24">
        <f>-'[31]14.CF'!VXK79</f>
        <v>0</v>
      </c>
      <c r="TKZ14" s="24">
        <f>-'[31]14.CF'!VXL79</f>
        <v>0</v>
      </c>
      <c r="TLA14" s="24">
        <f>-'[31]14.CF'!VXM79</f>
        <v>0</v>
      </c>
      <c r="TLB14" s="24">
        <f>-'[31]14.CF'!VXN79</f>
        <v>0</v>
      </c>
      <c r="TLC14" s="24">
        <f>-'[31]14.CF'!VXO79</f>
        <v>0</v>
      </c>
      <c r="TLD14" s="24">
        <f>-'[31]14.CF'!VXP79</f>
        <v>0</v>
      </c>
      <c r="TLE14" s="24">
        <f>-'[31]14.CF'!VXQ79</f>
        <v>0</v>
      </c>
      <c r="TLF14" s="24">
        <f>-'[31]14.CF'!VXR79</f>
        <v>0</v>
      </c>
      <c r="TLG14" s="24">
        <f>-'[31]14.CF'!VXS79</f>
        <v>0</v>
      </c>
      <c r="TLH14" s="24">
        <f>-'[31]14.CF'!VXT79</f>
        <v>0</v>
      </c>
      <c r="TLI14" s="24">
        <f>-'[31]14.CF'!VXU79</f>
        <v>0</v>
      </c>
      <c r="TLJ14" s="24">
        <f>-'[31]14.CF'!VXV79</f>
        <v>0</v>
      </c>
      <c r="TLK14" s="24">
        <f>-'[31]14.CF'!VXW79</f>
        <v>0</v>
      </c>
      <c r="TLL14" s="24">
        <f>-'[31]14.CF'!VXX79</f>
        <v>0</v>
      </c>
      <c r="TLM14" s="24">
        <f>-'[31]14.CF'!VXY79</f>
        <v>0</v>
      </c>
      <c r="TLN14" s="24">
        <f>-'[31]14.CF'!VXZ79</f>
        <v>0</v>
      </c>
      <c r="TLO14" s="24">
        <f>-'[31]14.CF'!VYA79</f>
        <v>0</v>
      </c>
      <c r="TLP14" s="24">
        <f>-'[31]14.CF'!VYB79</f>
        <v>0</v>
      </c>
      <c r="TLQ14" s="24">
        <f>-'[31]14.CF'!VYC79</f>
        <v>0</v>
      </c>
      <c r="TLR14" s="24">
        <f>-'[31]14.CF'!VYD79</f>
        <v>0</v>
      </c>
      <c r="TLS14" s="24">
        <f>-'[31]14.CF'!VYE79</f>
        <v>0</v>
      </c>
      <c r="TLT14" s="24">
        <f>-'[31]14.CF'!VYF79</f>
        <v>0</v>
      </c>
      <c r="TLU14" s="24">
        <f>-'[31]14.CF'!VYG79</f>
        <v>0</v>
      </c>
      <c r="TLV14" s="24">
        <f>-'[31]14.CF'!VYH79</f>
        <v>0</v>
      </c>
      <c r="TLW14" s="24">
        <f>-'[31]14.CF'!VYI79</f>
        <v>0</v>
      </c>
      <c r="TLX14" s="24">
        <f>-'[31]14.CF'!VYJ79</f>
        <v>0</v>
      </c>
      <c r="TLY14" s="24">
        <f>-'[31]14.CF'!VYK79</f>
        <v>0</v>
      </c>
      <c r="TLZ14" s="24">
        <f>-'[31]14.CF'!VYL79</f>
        <v>0</v>
      </c>
      <c r="TMA14" s="24">
        <f>-'[31]14.CF'!VYM79</f>
        <v>0</v>
      </c>
      <c r="TMB14" s="24">
        <f>-'[31]14.CF'!VYN79</f>
        <v>0</v>
      </c>
      <c r="TMC14" s="24">
        <f>-'[31]14.CF'!VYO79</f>
        <v>0</v>
      </c>
      <c r="TMD14" s="24">
        <f>-'[31]14.CF'!VYP79</f>
        <v>0</v>
      </c>
      <c r="TME14" s="24">
        <f>-'[31]14.CF'!VYQ79</f>
        <v>0</v>
      </c>
      <c r="TMF14" s="24">
        <f>-'[31]14.CF'!VYR79</f>
        <v>0</v>
      </c>
      <c r="TMG14" s="24">
        <f>-'[31]14.CF'!VYS79</f>
        <v>0</v>
      </c>
      <c r="TMH14" s="24">
        <f>-'[31]14.CF'!VYT79</f>
        <v>0</v>
      </c>
      <c r="TMI14" s="24">
        <f>-'[31]14.CF'!VYU79</f>
        <v>0</v>
      </c>
      <c r="TMJ14" s="24">
        <f>-'[31]14.CF'!VYV79</f>
        <v>0</v>
      </c>
      <c r="TMK14" s="24">
        <f>-'[31]14.CF'!VYW79</f>
        <v>0</v>
      </c>
      <c r="TML14" s="24">
        <f>-'[31]14.CF'!VYX79</f>
        <v>0</v>
      </c>
      <c r="TMM14" s="24">
        <f>-'[31]14.CF'!VYY79</f>
        <v>0</v>
      </c>
      <c r="TMN14" s="24">
        <f>-'[31]14.CF'!VYZ79</f>
        <v>0</v>
      </c>
      <c r="TMO14" s="24">
        <f>-'[31]14.CF'!VZA79</f>
        <v>0</v>
      </c>
      <c r="TMP14" s="24">
        <f>-'[31]14.CF'!VZB79</f>
        <v>0</v>
      </c>
      <c r="TMQ14" s="24">
        <f>-'[31]14.CF'!VZC79</f>
        <v>0</v>
      </c>
      <c r="TMR14" s="24">
        <f>-'[31]14.CF'!VZD79</f>
        <v>0</v>
      </c>
      <c r="TMS14" s="24">
        <f>-'[31]14.CF'!VZE79</f>
        <v>0</v>
      </c>
      <c r="TMT14" s="24">
        <f>-'[31]14.CF'!VZF79</f>
        <v>0</v>
      </c>
      <c r="TMU14" s="24">
        <f>-'[31]14.CF'!VZG79</f>
        <v>0</v>
      </c>
      <c r="TMV14" s="24">
        <f>-'[31]14.CF'!VZH79</f>
        <v>0</v>
      </c>
      <c r="TMW14" s="24">
        <f>-'[31]14.CF'!VZI79</f>
        <v>0</v>
      </c>
      <c r="TMX14" s="24">
        <f>-'[31]14.CF'!VZJ79</f>
        <v>0</v>
      </c>
      <c r="TMY14" s="24">
        <f>-'[31]14.CF'!VZK79</f>
        <v>0</v>
      </c>
      <c r="TMZ14" s="24">
        <f>-'[31]14.CF'!VZL79</f>
        <v>0</v>
      </c>
      <c r="TNA14" s="24">
        <f>-'[31]14.CF'!VZM79</f>
        <v>0</v>
      </c>
      <c r="TNB14" s="24">
        <f>-'[31]14.CF'!VZN79</f>
        <v>0</v>
      </c>
      <c r="TNC14" s="24">
        <f>-'[31]14.CF'!VZO79</f>
        <v>0</v>
      </c>
      <c r="TND14" s="24">
        <f>-'[31]14.CF'!VZP79</f>
        <v>0</v>
      </c>
      <c r="TNE14" s="24">
        <f>-'[31]14.CF'!VZQ79</f>
        <v>0</v>
      </c>
      <c r="TNF14" s="24">
        <f>-'[31]14.CF'!VZR79</f>
        <v>0</v>
      </c>
      <c r="TNG14" s="24">
        <f>-'[31]14.CF'!VZS79</f>
        <v>0</v>
      </c>
      <c r="TNH14" s="24">
        <f>-'[31]14.CF'!VZT79</f>
        <v>0</v>
      </c>
      <c r="TNI14" s="24">
        <f>-'[31]14.CF'!VZU79</f>
        <v>0</v>
      </c>
      <c r="TNJ14" s="24">
        <f>-'[31]14.CF'!VZV79</f>
        <v>0</v>
      </c>
      <c r="TNK14" s="24">
        <f>-'[31]14.CF'!VZW79</f>
        <v>0</v>
      </c>
      <c r="TNL14" s="24">
        <f>-'[31]14.CF'!VZX79</f>
        <v>0</v>
      </c>
      <c r="TNM14" s="24">
        <f>-'[31]14.CF'!VZY79</f>
        <v>0</v>
      </c>
      <c r="TNN14" s="24">
        <f>-'[31]14.CF'!VZZ79</f>
        <v>0</v>
      </c>
      <c r="TNO14" s="24">
        <f>-'[31]14.CF'!WAA79</f>
        <v>0</v>
      </c>
      <c r="TNP14" s="24">
        <f>-'[31]14.CF'!WAB79</f>
        <v>0</v>
      </c>
      <c r="TNQ14" s="24">
        <f>-'[31]14.CF'!WAC79</f>
        <v>0</v>
      </c>
      <c r="TNR14" s="24">
        <f>-'[31]14.CF'!WAD79</f>
        <v>0</v>
      </c>
      <c r="TNS14" s="24">
        <f>-'[31]14.CF'!WAE79</f>
        <v>0</v>
      </c>
      <c r="TNT14" s="24">
        <f>-'[31]14.CF'!WAF79</f>
        <v>0</v>
      </c>
      <c r="TNU14" s="24">
        <f>-'[31]14.CF'!WAG79</f>
        <v>0</v>
      </c>
      <c r="TNV14" s="24">
        <f>-'[31]14.CF'!WAH79</f>
        <v>0</v>
      </c>
      <c r="TNW14" s="24">
        <f>-'[31]14.CF'!WAI79</f>
        <v>0</v>
      </c>
      <c r="TNX14" s="24">
        <f>-'[31]14.CF'!WAJ79</f>
        <v>0</v>
      </c>
      <c r="TNY14" s="24">
        <f>-'[31]14.CF'!WAK79</f>
        <v>0</v>
      </c>
      <c r="TNZ14" s="24">
        <f>-'[31]14.CF'!WAL79</f>
        <v>0</v>
      </c>
      <c r="TOA14" s="24">
        <f>-'[31]14.CF'!WAM79</f>
        <v>0</v>
      </c>
      <c r="TOB14" s="24">
        <f>-'[31]14.CF'!WAN79</f>
        <v>0</v>
      </c>
      <c r="TOC14" s="24">
        <f>-'[31]14.CF'!WAO79</f>
        <v>0</v>
      </c>
      <c r="TOD14" s="24">
        <f>-'[31]14.CF'!WAP79</f>
        <v>0</v>
      </c>
      <c r="TOE14" s="24">
        <f>-'[31]14.CF'!WAQ79</f>
        <v>0</v>
      </c>
      <c r="TOF14" s="24">
        <f>-'[31]14.CF'!WAR79</f>
        <v>0</v>
      </c>
      <c r="TOG14" s="24">
        <f>-'[31]14.CF'!WAS79</f>
        <v>0</v>
      </c>
      <c r="TOH14" s="24">
        <f>-'[31]14.CF'!WAT79</f>
        <v>0</v>
      </c>
      <c r="TOI14" s="24">
        <f>-'[31]14.CF'!WAU79</f>
        <v>0</v>
      </c>
      <c r="TOJ14" s="24">
        <f>-'[31]14.CF'!WAV79</f>
        <v>0</v>
      </c>
      <c r="TOK14" s="24">
        <f>-'[31]14.CF'!WAW79</f>
        <v>0</v>
      </c>
      <c r="TOL14" s="24">
        <f>-'[31]14.CF'!WAX79</f>
        <v>0</v>
      </c>
      <c r="TOM14" s="24">
        <f>-'[31]14.CF'!WAY79</f>
        <v>0</v>
      </c>
      <c r="TON14" s="24">
        <f>-'[31]14.CF'!WAZ79</f>
        <v>0</v>
      </c>
      <c r="TOO14" s="24">
        <f>-'[31]14.CF'!WBA79</f>
        <v>0</v>
      </c>
      <c r="TOP14" s="24">
        <f>-'[31]14.CF'!WBB79</f>
        <v>0</v>
      </c>
      <c r="TOQ14" s="24">
        <f>-'[31]14.CF'!WBC79</f>
        <v>0</v>
      </c>
      <c r="TOR14" s="24">
        <f>-'[31]14.CF'!WBD79</f>
        <v>0</v>
      </c>
      <c r="TOS14" s="24">
        <f>-'[31]14.CF'!WBE79</f>
        <v>0</v>
      </c>
      <c r="TOT14" s="24">
        <f>-'[31]14.CF'!WBF79</f>
        <v>0</v>
      </c>
      <c r="TOU14" s="24">
        <f>-'[31]14.CF'!WBG79</f>
        <v>0</v>
      </c>
      <c r="TOV14" s="24">
        <f>-'[31]14.CF'!WBH79</f>
        <v>0</v>
      </c>
      <c r="TOW14" s="24">
        <f>-'[31]14.CF'!WBI79</f>
        <v>0</v>
      </c>
      <c r="TOX14" s="24">
        <f>-'[31]14.CF'!WBJ79</f>
        <v>0</v>
      </c>
      <c r="TOY14" s="24">
        <f>-'[31]14.CF'!WBK79</f>
        <v>0</v>
      </c>
      <c r="TOZ14" s="24">
        <f>-'[31]14.CF'!WBL79</f>
        <v>0</v>
      </c>
      <c r="TPA14" s="24">
        <f>-'[31]14.CF'!WBM79</f>
        <v>0</v>
      </c>
      <c r="TPB14" s="24">
        <f>-'[31]14.CF'!WBN79</f>
        <v>0</v>
      </c>
      <c r="TPC14" s="24">
        <f>-'[31]14.CF'!WBO79</f>
        <v>0</v>
      </c>
      <c r="TPD14" s="24">
        <f>-'[31]14.CF'!WBP79</f>
        <v>0</v>
      </c>
      <c r="TPE14" s="24">
        <f>-'[31]14.CF'!WBQ79</f>
        <v>0</v>
      </c>
      <c r="TPF14" s="24">
        <f>-'[31]14.CF'!WBR79</f>
        <v>0</v>
      </c>
      <c r="TPG14" s="24">
        <f>-'[31]14.CF'!WBS79</f>
        <v>0</v>
      </c>
      <c r="TPH14" s="24">
        <f>-'[31]14.CF'!WBT79</f>
        <v>0</v>
      </c>
      <c r="TPI14" s="24">
        <f>-'[31]14.CF'!WBU79</f>
        <v>0</v>
      </c>
      <c r="TPJ14" s="24">
        <f>-'[31]14.CF'!WBV79</f>
        <v>0</v>
      </c>
      <c r="TPK14" s="24">
        <f>-'[31]14.CF'!WBW79</f>
        <v>0</v>
      </c>
      <c r="TPL14" s="24">
        <f>-'[31]14.CF'!WBX79</f>
        <v>0</v>
      </c>
      <c r="TPM14" s="24">
        <f>-'[31]14.CF'!WBY79</f>
        <v>0</v>
      </c>
      <c r="TPN14" s="24">
        <f>-'[31]14.CF'!WBZ79</f>
        <v>0</v>
      </c>
      <c r="TPO14" s="24">
        <f>-'[31]14.CF'!WCA79</f>
        <v>0</v>
      </c>
      <c r="TPP14" s="24">
        <f>-'[31]14.CF'!WCB79</f>
        <v>0</v>
      </c>
      <c r="TPQ14" s="24">
        <f>-'[31]14.CF'!WCC79</f>
        <v>0</v>
      </c>
      <c r="TPR14" s="24">
        <f>-'[31]14.CF'!WCD79</f>
        <v>0</v>
      </c>
      <c r="TPS14" s="24">
        <f>-'[31]14.CF'!WCE79</f>
        <v>0</v>
      </c>
      <c r="TPT14" s="24">
        <f>-'[31]14.CF'!WCF79</f>
        <v>0</v>
      </c>
      <c r="TPU14" s="24">
        <f>-'[31]14.CF'!WCG79</f>
        <v>0</v>
      </c>
      <c r="TPV14" s="24">
        <f>-'[31]14.CF'!WCH79</f>
        <v>0</v>
      </c>
      <c r="TPW14" s="24">
        <f>-'[31]14.CF'!WCI79</f>
        <v>0</v>
      </c>
      <c r="TPX14" s="24">
        <f>-'[31]14.CF'!WCJ79</f>
        <v>0</v>
      </c>
      <c r="TPY14" s="24">
        <f>-'[31]14.CF'!WCK79</f>
        <v>0</v>
      </c>
      <c r="TPZ14" s="24">
        <f>-'[31]14.CF'!WCL79</f>
        <v>0</v>
      </c>
      <c r="TQA14" s="24">
        <f>-'[31]14.CF'!WCM79</f>
        <v>0</v>
      </c>
      <c r="TQB14" s="24">
        <f>-'[31]14.CF'!WCN79</f>
        <v>0</v>
      </c>
      <c r="TQC14" s="24">
        <f>-'[31]14.CF'!WCO79</f>
        <v>0</v>
      </c>
      <c r="TQD14" s="24">
        <f>-'[31]14.CF'!WCP79</f>
        <v>0</v>
      </c>
      <c r="TQE14" s="24">
        <f>-'[31]14.CF'!WCQ79</f>
        <v>0</v>
      </c>
      <c r="TQF14" s="24">
        <f>-'[31]14.CF'!WCR79</f>
        <v>0</v>
      </c>
      <c r="TQG14" s="24">
        <f>-'[31]14.CF'!WCS79</f>
        <v>0</v>
      </c>
      <c r="TQH14" s="24">
        <f>-'[31]14.CF'!WCT79</f>
        <v>0</v>
      </c>
      <c r="TQI14" s="24">
        <f>-'[31]14.CF'!WCU79</f>
        <v>0</v>
      </c>
      <c r="TQJ14" s="24">
        <f>-'[31]14.CF'!WCV79</f>
        <v>0</v>
      </c>
      <c r="TQK14" s="24">
        <f>-'[31]14.CF'!WCW79</f>
        <v>0</v>
      </c>
      <c r="TQL14" s="24">
        <f>-'[31]14.CF'!WCX79</f>
        <v>0</v>
      </c>
      <c r="TQM14" s="24">
        <f>-'[31]14.CF'!WCY79</f>
        <v>0</v>
      </c>
      <c r="TQN14" s="24">
        <f>-'[31]14.CF'!WCZ79</f>
        <v>0</v>
      </c>
      <c r="TQO14" s="24">
        <f>-'[31]14.CF'!WDA79</f>
        <v>0</v>
      </c>
      <c r="TQP14" s="24">
        <f>-'[31]14.CF'!WDB79</f>
        <v>0</v>
      </c>
      <c r="TQQ14" s="24">
        <f>-'[31]14.CF'!WDC79</f>
        <v>0</v>
      </c>
      <c r="TQR14" s="24">
        <f>-'[31]14.CF'!WDD79</f>
        <v>0</v>
      </c>
      <c r="TQS14" s="24">
        <f>-'[31]14.CF'!WDE79</f>
        <v>0</v>
      </c>
      <c r="TQT14" s="24">
        <f>-'[31]14.CF'!WDF79</f>
        <v>0</v>
      </c>
      <c r="TQU14" s="24">
        <f>-'[31]14.CF'!WDG79</f>
        <v>0</v>
      </c>
      <c r="TQV14" s="24">
        <f>-'[31]14.CF'!WDH79</f>
        <v>0</v>
      </c>
      <c r="TQW14" s="24">
        <f>-'[31]14.CF'!WDI79</f>
        <v>0</v>
      </c>
      <c r="TQX14" s="24">
        <f>-'[31]14.CF'!WDJ79</f>
        <v>0</v>
      </c>
      <c r="TQY14" s="24">
        <f>-'[31]14.CF'!WDK79</f>
        <v>0</v>
      </c>
      <c r="TQZ14" s="24">
        <f>-'[31]14.CF'!WDL79</f>
        <v>0</v>
      </c>
      <c r="TRA14" s="24">
        <f>-'[31]14.CF'!WDM79</f>
        <v>0</v>
      </c>
      <c r="TRB14" s="24">
        <f>-'[31]14.CF'!WDN79</f>
        <v>0</v>
      </c>
      <c r="TRC14" s="24">
        <f>-'[31]14.CF'!WDO79</f>
        <v>0</v>
      </c>
      <c r="TRD14" s="24">
        <f>-'[31]14.CF'!WDP79</f>
        <v>0</v>
      </c>
      <c r="TRE14" s="24">
        <f>-'[31]14.CF'!WDQ79</f>
        <v>0</v>
      </c>
      <c r="TRF14" s="24">
        <f>-'[31]14.CF'!WDR79</f>
        <v>0</v>
      </c>
      <c r="TRG14" s="24">
        <f>-'[31]14.CF'!WDS79</f>
        <v>0</v>
      </c>
      <c r="TRH14" s="24">
        <f>-'[31]14.CF'!WDT79</f>
        <v>0</v>
      </c>
      <c r="TRI14" s="24">
        <f>-'[31]14.CF'!WDU79</f>
        <v>0</v>
      </c>
      <c r="TRJ14" s="24">
        <f>-'[31]14.CF'!WDV79</f>
        <v>0</v>
      </c>
      <c r="TRK14" s="24">
        <f>-'[31]14.CF'!WDW79</f>
        <v>0</v>
      </c>
      <c r="TRL14" s="24">
        <f>-'[31]14.CF'!WDX79</f>
        <v>0</v>
      </c>
      <c r="TRM14" s="24">
        <f>-'[31]14.CF'!WDY79</f>
        <v>0</v>
      </c>
      <c r="TRN14" s="24">
        <f>-'[31]14.CF'!WDZ79</f>
        <v>0</v>
      </c>
      <c r="TRO14" s="24">
        <f>-'[31]14.CF'!WEA79</f>
        <v>0</v>
      </c>
      <c r="TRP14" s="24">
        <f>-'[31]14.CF'!WEB79</f>
        <v>0</v>
      </c>
      <c r="TRQ14" s="24">
        <f>-'[31]14.CF'!WEC79</f>
        <v>0</v>
      </c>
      <c r="TRR14" s="24">
        <f>-'[31]14.CF'!WED79</f>
        <v>0</v>
      </c>
      <c r="TRS14" s="24">
        <f>-'[31]14.CF'!WEE79</f>
        <v>0</v>
      </c>
      <c r="TRT14" s="24">
        <f>-'[31]14.CF'!WEF79</f>
        <v>0</v>
      </c>
      <c r="TRU14" s="24">
        <f>-'[31]14.CF'!WEG79</f>
        <v>0</v>
      </c>
      <c r="TRV14" s="24">
        <f>-'[31]14.CF'!WEH79</f>
        <v>0</v>
      </c>
      <c r="TRW14" s="24">
        <f>-'[31]14.CF'!WEI79</f>
        <v>0</v>
      </c>
      <c r="TRX14" s="24">
        <f>-'[31]14.CF'!WEJ79</f>
        <v>0</v>
      </c>
      <c r="TRY14" s="24">
        <f>-'[31]14.CF'!WEK79</f>
        <v>0</v>
      </c>
      <c r="TRZ14" s="24">
        <f>-'[31]14.CF'!WEL79</f>
        <v>0</v>
      </c>
      <c r="TSA14" s="24">
        <f>-'[31]14.CF'!WEM79</f>
        <v>0</v>
      </c>
      <c r="TSB14" s="24">
        <f>-'[31]14.CF'!WEN79</f>
        <v>0</v>
      </c>
      <c r="TSC14" s="24">
        <f>-'[31]14.CF'!WEO79</f>
        <v>0</v>
      </c>
      <c r="TSD14" s="24">
        <f>-'[31]14.CF'!WEP79</f>
        <v>0</v>
      </c>
      <c r="TSE14" s="24">
        <f>-'[31]14.CF'!WEQ79</f>
        <v>0</v>
      </c>
      <c r="TSF14" s="24">
        <f>-'[31]14.CF'!WER79</f>
        <v>0</v>
      </c>
      <c r="TSG14" s="24">
        <f>-'[31]14.CF'!WES79</f>
        <v>0</v>
      </c>
      <c r="TSH14" s="24">
        <f>-'[31]14.CF'!WET79</f>
        <v>0</v>
      </c>
      <c r="TSI14" s="24">
        <f>-'[31]14.CF'!WEU79</f>
        <v>0</v>
      </c>
      <c r="TSJ14" s="24">
        <f>-'[31]14.CF'!WEV79</f>
        <v>0</v>
      </c>
      <c r="TSK14" s="24">
        <f>-'[31]14.CF'!WEW79</f>
        <v>0</v>
      </c>
      <c r="TSL14" s="24">
        <f>-'[31]14.CF'!WEX79</f>
        <v>0</v>
      </c>
      <c r="TSM14" s="24">
        <f>-'[31]14.CF'!WEY79</f>
        <v>0</v>
      </c>
      <c r="TSN14" s="24">
        <f>-'[31]14.CF'!WEZ79</f>
        <v>0</v>
      </c>
      <c r="TSO14" s="24">
        <f>-'[31]14.CF'!WFA79</f>
        <v>0</v>
      </c>
      <c r="TSP14" s="24">
        <f>-'[31]14.CF'!WFB79</f>
        <v>0</v>
      </c>
      <c r="TSQ14" s="24">
        <f>-'[31]14.CF'!WFC79</f>
        <v>0</v>
      </c>
      <c r="TSR14" s="24">
        <f>-'[31]14.CF'!WFD79</f>
        <v>0</v>
      </c>
      <c r="TSS14" s="24">
        <f>-'[31]14.CF'!WFE79</f>
        <v>0</v>
      </c>
      <c r="TST14" s="24">
        <f>-'[31]14.CF'!WFF79</f>
        <v>0</v>
      </c>
      <c r="TSU14" s="24">
        <f>-'[31]14.CF'!WFG79</f>
        <v>0</v>
      </c>
      <c r="TSV14" s="24">
        <f>-'[31]14.CF'!WFH79</f>
        <v>0</v>
      </c>
      <c r="TSW14" s="24">
        <f>-'[31]14.CF'!WFI79</f>
        <v>0</v>
      </c>
      <c r="TSX14" s="24">
        <f>-'[31]14.CF'!WFJ79</f>
        <v>0</v>
      </c>
      <c r="TSY14" s="24">
        <f>-'[31]14.CF'!WFK79</f>
        <v>0</v>
      </c>
      <c r="TSZ14" s="24">
        <f>-'[31]14.CF'!WFL79</f>
        <v>0</v>
      </c>
      <c r="TTA14" s="24">
        <f>-'[31]14.CF'!WFM79</f>
        <v>0</v>
      </c>
      <c r="TTB14" s="24">
        <f>-'[31]14.CF'!WFN79</f>
        <v>0</v>
      </c>
      <c r="TTC14" s="24">
        <f>-'[31]14.CF'!WFO79</f>
        <v>0</v>
      </c>
      <c r="TTD14" s="24">
        <f>-'[31]14.CF'!WFP79</f>
        <v>0</v>
      </c>
      <c r="TTE14" s="24">
        <f>-'[31]14.CF'!WFQ79</f>
        <v>0</v>
      </c>
      <c r="TTF14" s="24">
        <f>-'[31]14.CF'!WFR79</f>
        <v>0</v>
      </c>
      <c r="TTG14" s="24">
        <f>-'[31]14.CF'!WFS79</f>
        <v>0</v>
      </c>
      <c r="TTH14" s="24">
        <f>-'[31]14.CF'!WFT79</f>
        <v>0</v>
      </c>
      <c r="TTI14" s="24">
        <f>-'[31]14.CF'!WFU79</f>
        <v>0</v>
      </c>
      <c r="TTJ14" s="24">
        <f>-'[31]14.CF'!WFV79</f>
        <v>0</v>
      </c>
      <c r="TTK14" s="24">
        <f>-'[31]14.CF'!WFW79</f>
        <v>0</v>
      </c>
      <c r="TTL14" s="24">
        <f>-'[31]14.CF'!WFX79</f>
        <v>0</v>
      </c>
      <c r="TTM14" s="24">
        <f>-'[31]14.CF'!WFY79</f>
        <v>0</v>
      </c>
      <c r="TTN14" s="24">
        <f>-'[31]14.CF'!WFZ79</f>
        <v>0</v>
      </c>
      <c r="TTO14" s="24">
        <f>-'[31]14.CF'!WGA79</f>
        <v>0</v>
      </c>
      <c r="TTP14" s="24">
        <f>-'[31]14.CF'!WGB79</f>
        <v>0</v>
      </c>
      <c r="TTQ14" s="24">
        <f>-'[31]14.CF'!WGC79</f>
        <v>0</v>
      </c>
      <c r="TTR14" s="24">
        <f>-'[31]14.CF'!WGD79</f>
        <v>0</v>
      </c>
      <c r="TTS14" s="24">
        <f>-'[31]14.CF'!WGE79</f>
        <v>0</v>
      </c>
      <c r="TTT14" s="24">
        <f>-'[31]14.CF'!WGF79</f>
        <v>0</v>
      </c>
      <c r="TTU14" s="24">
        <f>-'[31]14.CF'!WGG79</f>
        <v>0</v>
      </c>
      <c r="TTV14" s="24">
        <f>-'[31]14.CF'!WGH79</f>
        <v>0</v>
      </c>
      <c r="TTW14" s="24">
        <f>-'[31]14.CF'!WGI79</f>
        <v>0</v>
      </c>
      <c r="TTX14" s="24">
        <f>-'[31]14.CF'!WGJ79</f>
        <v>0</v>
      </c>
      <c r="TTY14" s="24">
        <f>-'[31]14.CF'!WGK79</f>
        <v>0</v>
      </c>
      <c r="TTZ14" s="24">
        <f>-'[31]14.CF'!WGL79</f>
        <v>0</v>
      </c>
      <c r="TUA14" s="24">
        <f>-'[31]14.CF'!WGM79</f>
        <v>0</v>
      </c>
      <c r="TUB14" s="24">
        <f>-'[31]14.CF'!WGN79</f>
        <v>0</v>
      </c>
      <c r="TUC14" s="24">
        <f>-'[31]14.CF'!WGO79</f>
        <v>0</v>
      </c>
      <c r="TUD14" s="24">
        <f>-'[31]14.CF'!WGP79</f>
        <v>0</v>
      </c>
      <c r="TUE14" s="24">
        <f>-'[31]14.CF'!WGQ79</f>
        <v>0</v>
      </c>
      <c r="TUF14" s="24">
        <f>-'[31]14.CF'!WGR79</f>
        <v>0</v>
      </c>
      <c r="TUG14" s="24">
        <f>-'[31]14.CF'!WGS79</f>
        <v>0</v>
      </c>
      <c r="TUH14" s="24">
        <f>-'[31]14.CF'!WGT79</f>
        <v>0</v>
      </c>
      <c r="TUI14" s="24">
        <f>-'[31]14.CF'!WGU79</f>
        <v>0</v>
      </c>
      <c r="TUJ14" s="24">
        <f>-'[31]14.CF'!WGV79</f>
        <v>0</v>
      </c>
      <c r="TUK14" s="24">
        <f>-'[31]14.CF'!WGW79</f>
        <v>0</v>
      </c>
      <c r="TUL14" s="24">
        <f>-'[31]14.CF'!WGX79</f>
        <v>0</v>
      </c>
      <c r="TUM14" s="24">
        <f>-'[31]14.CF'!WGY79</f>
        <v>0</v>
      </c>
      <c r="TUN14" s="24">
        <f>-'[31]14.CF'!WGZ79</f>
        <v>0</v>
      </c>
      <c r="TUO14" s="24">
        <f>-'[31]14.CF'!WHA79</f>
        <v>0</v>
      </c>
      <c r="TUP14" s="24">
        <f>-'[31]14.CF'!WHB79</f>
        <v>0</v>
      </c>
      <c r="TUQ14" s="24">
        <f>-'[31]14.CF'!WHC79</f>
        <v>0</v>
      </c>
      <c r="TUR14" s="24">
        <f>-'[31]14.CF'!WHD79</f>
        <v>0</v>
      </c>
      <c r="TUS14" s="24">
        <f>-'[31]14.CF'!WHE79</f>
        <v>0</v>
      </c>
      <c r="TUT14" s="24">
        <f>-'[31]14.CF'!WHF79</f>
        <v>0</v>
      </c>
      <c r="TUU14" s="24">
        <f>-'[31]14.CF'!WHG79</f>
        <v>0</v>
      </c>
      <c r="TUV14" s="24">
        <f>-'[31]14.CF'!WHH79</f>
        <v>0</v>
      </c>
      <c r="TUW14" s="24">
        <f>-'[31]14.CF'!WHI79</f>
        <v>0</v>
      </c>
      <c r="TUX14" s="24">
        <f>-'[31]14.CF'!WHJ79</f>
        <v>0</v>
      </c>
      <c r="TUY14" s="24">
        <f>-'[31]14.CF'!WHK79</f>
        <v>0</v>
      </c>
      <c r="TUZ14" s="24">
        <f>-'[31]14.CF'!WHL79</f>
        <v>0</v>
      </c>
      <c r="TVA14" s="24">
        <f>-'[31]14.CF'!WHM79</f>
        <v>0</v>
      </c>
      <c r="TVB14" s="24">
        <f>-'[31]14.CF'!WHN79</f>
        <v>0</v>
      </c>
      <c r="TVC14" s="24">
        <f>-'[31]14.CF'!WHO79</f>
        <v>0</v>
      </c>
      <c r="TVD14" s="24">
        <f>-'[31]14.CF'!WHP79</f>
        <v>0</v>
      </c>
      <c r="TVE14" s="24">
        <f>-'[31]14.CF'!WHQ79</f>
        <v>0</v>
      </c>
      <c r="TVF14" s="24">
        <f>-'[31]14.CF'!WHR79</f>
        <v>0</v>
      </c>
      <c r="TVG14" s="24">
        <f>-'[31]14.CF'!WHS79</f>
        <v>0</v>
      </c>
      <c r="TVH14" s="24">
        <f>-'[31]14.CF'!WHT79</f>
        <v>0</v>
      </c>
      <c r="TVI14" s="24">
        <f>-'[31]14.CF'!WHU79</f>
        <v>0</v>
      </c>
      <c r="TVJ14" s="24">
        <f>-'[31]14.CF'!WHV79</f>
        <v>0</v>
      </c>
      <c r="TVK14" s="24">
        <f>-'[31]14.CF'!WHW79</f>
        <v>0</v>
      </c>
      <c r="TVL14" s="24">
        <f>-'[31]14.CF'!WHX79</f>
        <v>0</v>
      </c>
      <c r="TVM14" s="24">
        <f>-'[31]14.CF'!WHY79</f>
        <v>0</v>
      </c>
      <c r="TVN14" s="24">
        <f>-'[31]14.CF'!WHZ79</f>
        <v>0</v>
      </c>
      <c r="TVO14" s="24">
        <f>-'[31]14.CF'!WIA79</f>
        <v>0</v>
      </c>
      <c r="TVP14" s="24">
        <f>-'[31]14.CF'!WIB79</f>
        <v>0</v>
      </c>
      <c r="TVQ14" s="24">
        <f>-'[31]14.CF'!WIC79</f>
        <v>0</v>
      </c>
      <c r="TVR14" s="24">
        <f>-'[31]14.CF'!WID79</f>
        <v>0</v>
      </c>
      <c r="TVS14" s="24">
        <f>-'[31]14.CF'!WIE79</f>
        <v>0</v>
      </c>
      <c r="TVT14" s="24">
        <f>-'[31]14.CF'!WIF79</f>
        <v>0</v>
      </c>
      <c r="TVU14" s="24">
        <f>-'[31]14.CF'!WIG79</f>
        <v>0</v>
      </c>
      <c r="TVV14" s="24">
        <f>-'[31]14.CF'!WIH79</f>
        <v>0</v>
      </c>
      <c r="TVW14" s="24">
        <f>-'[31]14.CF'!WII79</f>
        <v>0</v>
      </c>
      <c r="TVX14" s="24">
        <f>-'[31]14.CF'!WIJ79</f>
        <v>0</v>
      </c>
      <c r="TVY14" s="24">
        <f>-'[31]14.CF'!WIK79</f>
        <v>0</v>
      </c>
      <c r="TVZ14" s="24">
        <f>-'[31]14.CF'!WIL79</f>
        <v>0</v>
      </c>
      <c r="TWA14" s="24">
        <f>-'[31]14.CF'!WIM79</f>
        <v>0</v>
      </c>
      <c r="TWB14" s="24">
        <f>-'[31]14.CF'!WIN79</f>
        <v>0</v>
      </c>
      <c r="TWC14" s="24">
        <f>-'[31]14.CF'!WIO79</f>
        <v>0</v>
      </c>
      <c r="TWD14" s="24">
        <f>-'[31]14.CF'!WIP79</f>
        <v>0</v>
      </c>
      <c r="TWE14" s="24">
        <f>-'[31]14.CF'!WIQ79</f>
        <v>0</v>
      </c>
      <c r="TWF14" s="24">
        <f>-'[31]14.CF'!WIR79</f>
        <v>0</v>
      </c>
      <c r="TWG14" s="24">
        <f>-'[31]14.CF'!WIS79</f>
        <v>0</v>
      </c>
      <c r="TWH14" s="24">
        <f>-'[31]14.CF'!WIT79</f>
        <v>0</v>
      </c>
      <c r="TWI14" s="24">
        <f>-'[31]14.CF'!WIU79</f>
        <v>0</v>
      </c>
      <c r="TWJ14" s="24">
        <f>-'[31]14.CF'!WIV79</f>
        <v>0</v>
      </c>
      <c r="TWK14" s="24">
        <f>-'[31]14.CF'!WIW79</f>
        <v>0</v>
      </c>
      <c r="TWL14" s="24">
        <f>-'[31]14.CF'!WIX79</f>
        <v>0</v>
      </c>
      <c r="TWM14" s="24">
        <f>-'[31]14.CF'!WIY79</f>
        <v>0</v>
      </c>
      <c r="TWN14" s="24">
        <f>-'[31]14.CF'!WIZ79</f>
        <v>0</v>
      </c>
      <c r="TWO14" s="24">
        <f>-'[31]14.CF'!WJA79</f>
        <v>0</v>
      </c>
      <c r="TWP14" s="24">
        <f>-'[31]14.CF'!WJB79</f>
        <v>0</v>
      </c>
      <c r="TWQ14" s="24">
        <f>-'[31]14.CF'!WJC79</f>
        <v>0</v>
      </c>
      <c r="TWR14" s="24">
        <f>-'[31]14.CF'!WJD79</f>
        <v>0</v>
      </c>
      <c r="TWS14" s="24">
        <f>-'[31]14.CF'!WJE79</f>
        <v>0</v>
      </c>
      <c r="TWT14" s="24">
        <f>-'[31]14.CF'!WJF79</f>
        <v>0</v>
      </c>
      <c r="TWU14" s="24">
        <f>-'[31]14.CF'!WJG79</f>
        <v>0</v>
      </c>
      <c r="TWV14" s="24">
        <f>-'[31]14.CF'!WJH79</f>
        <v>0</v>
      </c>
      <c r="TWW14" s="24">
        <f>-'[31]14.CF'!WJI79</f>
        <v>0</v>
      </c>
      <c r="TWX14" s="24">
        <f>-'[31]14.CF'!WJJ79</f>
        <v>0</v>
      </c>
      <c r="TWY14" s="24">
        <f>-'[31]14.CF'!WJK79</f>
        <v>0</v>
      </c>
      <c r="TWZ14" s="24">
        <f>-'[31]14.CF'!WJL79</f>
        <v>0</v>
      </c>
      <c r="TXA14" s="24">
        <f>-'[31]14.CF'!WJM79</f>
        <v>0</v>
      </c>
      <c r="TXB14" s="24">
        <f>-'[31]14.CF'!WJN79</f>
        <v>0</v>
      </c>
      <c r="TXC14" s="24">
        <f>-'[31]14.CF'!WJO79</f>
        <v>0</v>
      </c>
      <c r="TXD14" s="24">
        <f>-'[31]14.CF'!WJP79</f>
        <v>0</v>
      </c>
      <c r="TXE14" s="24">
        <f>-'[31]14.CF'!WJQ79</f>
        <v>0</v>
      </c>
      <c r="TXF14" s="24">
        <f>-'[31]14.CF'!WJR79</f>
        <v>0</v>
      </c>
      <c r="TXG14" s="24">
        <f>-'[31]14.CF'!WJS79</f>
        <v>0</v>
      </c>
      <c r="TXH14" s="24">
        <f>-'[31]14.CF'!WJT79</f>
        <v>0</v>
      </c>
      <c r="TXI14" s="24">
        <f>-'[31]14.CF'!WJU79</f>
        <v>0</v>
      </c>
      <c r="TXJ14" s="24">
        <f>-'[31]14.CF'!WJV79</f>
        <v>0</v>
      </c>
      <c r="TXK14" s="24">
        <f>-'[31]14.CF'!WJW79</f>
        <v>0</v>
      </c>
      <c r="TXL14" s="24">
        <f>-'[31]14.CF'!WJX79</f>
        <v>0</v>
      </c>
      <c r="TXM14" s="24">
        <f>-'[31]14.CF'!WJY79</f>
        <v>0</v>
      </c>
      <c r="TXN14" s="24">
        <f>-'[31]14.CF'!WJZ79</f>
        <v>0</v>
      </c>
      <c r="TXO14" s="24">
        <f>-'[31]14.CF'!WKA79</f>
        <v>0</v>
      </c>
      <c r="TXP14" s="24">
        <f>-'[31]14.CF'!WKB79</f>
        <v>0</v>
      </c>
      <c r="TXQ14" s="24">
        <f>-'[31]14.CF'!WKC79</f>
        <v>0</v>
      </c>
      <c r="TXR14" s="24">
        <f>-'[31]14.CF'!WKD79</f>
        <v>0</v>
      </c>
      <c r="TXS14" s="24">
        <f>-'[31]14.CF'!WKE79</f>
        <v>0</v>
      </c>
      <c r="TXT14" s="24">
        <f>-'[31]14.CF'!WKF79</f>
        <v>0</v>
      </c>
      <c r="TXU14" s="24">
        <f>-'[31]14.CF'!WKG79</f>
        <v>0</v>
      </c>
      <c r="TXV14" s="24">
        <f>-'[31]14.CF'!WKH79</f>
        <v>0</v>
      </c>
      <c r="TXW14" s="24">
        <f>-'[31]14.CF'!WKI79</f>
        <v>0</v>
      </c>
      <c r="TXX14" s="24">
        <f>-'[31]14.CF'!WKJ79</f>
        <v>0</v>
      </c>
      <c r="TXY14" s="24">
        <f>-'[31]14.CF'!WKK79</f>
        <v>0</v>
      </c>
      <c r="TXZ14" s="24">
        <f>-'[31]14.CF'!WKL79</f>
        <v>0</v>
      </c>
      <c r="TYA14" s="24">
        <f>-'[31]14.CF'!WKM79</f>
        <v>0</v>
      </c>
      <c r="TYB14" s="24">
        <f>-'[31]14.CF'!WKN79</f>
        <v>0</v>
      </c>
      <c r="TYC14" s="24">
        <f>-'[31]14.CF'!WKO79</f>
        <v>0</v>
      </c>
      <c r="TYD14" s="24">
        <f>-'[31]14.CF'!WKP79</f>
        <v>0</v>
      </c>
      <c r="TYE14" s="24">
        <f>-'[31]14.CF'!WKQ79</f>
        <v>0</v>
      </c>
      <c r="TYF14" s="24">
        <f>-'[31]14.CF'!WKR79</f>
        <v>0</v>
      </c>
      <c r="TYG14" s="24">
        <f>-'[31]14.CF'!WKS79</f>
        <v>0</v>
      </c>
      <c r="TYH14" s="24">
        <f>-'[31]14.CF'!WKT79</f>
        <v>0</v>
      </c>
      <c r="TYI14" s="24">
        <f>-'[31]14.CF'!WKU79</f>
        <v>0</v>
      </c>
      <c r="TYJ14" s="24">
        <f>-'[31]14.CF'!WKV79</f>
        <v>0</v>
      </c>
      <c r="TYK14" s="24">
        <f>-'[31]14.CF'!WKW79</f>
        <v>0</v>
      </c>
      <c r="TYL14" s="24">
        <f>-'[31]14.CF'!WKX79</f>
        <v>0</v>
      </c>
      <c r="TYM14" s="24">
        <f>-'[31]14.CF'!WKY79</f>
        <v>0</v>
      </c>
      <c r="TYN14" s="24">
        <f>-'[31]14.CF'!WKZ79</f>
        <v>0</v>
      </c>
      <c r="TYO14" s="24">
        <f>-'[31]14.CF'!WLA79</f>
        <v>0</v>
      </c>
      <c r="TYP14" s="24">
        <f>-'[31]14.CF'!WLB79</f>
        <v>0</v>
      </c>
      <c r="TYQ14" s="24">
        <f>-'[31]14.CF'!WLC79</f>
        <v>0</v>
      </c>
      <c r="TYR14" s="24">
        <f>-'[31]14.CF'!WLD79</f>
        <v>0</v>
      </c>
      <c r="TYS14" s="24">
        <f>-'[31]14.CF'!WLE79</f>
        <v>0</v>
      </c>
      <c r="TYT14" s="24">
        <f>-'[31]14.CF'!WLF79</f>
        <v>0</v>
      </c>
      <c r="TYU14" s="24">
        <f>-'[31]14.CF'!WLG79</f>
        <v>0</v>
      </c>
      <c r="TYV14" s="24">
        <f>-'[31]14.CF'!WLH79</f>
        <v>0</v>
      </c>
      <c r="TYW14" s="24">
        <f>-'[31]14.CF'!WLI79</f>
        <v>0</v>
      </c>
      <c r="TYX14" s="24">
        <f>-'[31]14.CF'!WLJ79</f>
        <v>0</v>
      </c>
      <c r="TYY14" s="24">
        <f>-'[31]14.CF'!WLK79</f>
        <v>0</v>
      </c>
      <c r="TYZ14" s="24">
        <f>-'[31]14.CF'!WLL79</f>
        <v>0</v>
      </c>
      <c r="TZA14" s="24">
        <f>-'[31]14.CF'!WLM79</f>
        <v>0</v>
      </c>
      <c r="TZB14" s="24">
        <f>-'[31]14.CF'!WLN79</f>
        <v>0</v>
      </c>
      <c r="TZC14" s="24">
        <f>-'[31]14.CF'!WLO79</f>
        <v>0</v>
      </c>
      <c r="TZD14" s="24">
        <f>-'[31]14.CF'!WLP79</f>
        <v>0</v>
      </c>
      <c r="TZE14" s="24">
        <f>-'[31]14.CF'!WLQ79</f>
        <v>0</v>
      </c>
      <c r="TZF14" s="24">
        <f>-'[31]14.CF'!WLR79</f>
        <v>0</v>
      </c>
      <c r="TZG14" s="24">
        <f>-'[31]14.CF'!WLS79</f>
        <v>0</v>
      </c>
      <c r="TZH14" s="24">
        <f>-'[31]14.CF'!WLT79</f>
        <v>0</v>
      </c>
      <c r="TZI14" s="24">
        <f>-'[31]14.CF'!WLU79</f>
        <v>0</v>
      </c>
      <c r="TZJ14" s="24">
        <f>-'[31]14.CF'!WLV79</f>
        <v>0</v>
      </c>
      <c r="TZK14" s="24">
        <f>-'[31]14.CF'!WLW79</f>
        <v>0</v>
      </c>
      <c r="TZL14" s="24">
        <f>-'[31]14.CF'!WLX79</f>
        <v>0</v>
      </c>
      <c r="TZM14" s="24">
        <f>-'[31]14.CF'!WLY79</f>
        <v>0</v>
      </c>
      <c r="TZN14" s="24">
        <f>-'[31]14.CF'!WLZ79</f>
        <v>0</v>
      </c>
      <c r="TZO14" s="24">
        <f>-'[31]14.CF'!WMA79</f>
        <v>0</v>
      </c>
      <c r="TZP14" s="24">
        <f>-'[31]14.CF'!WMB79</f>
        <v>0</v>
      </c>
      <c r="TZQ14" s="24">
        <f>-'[31]14.CF'!WMC79</f>
        <v>0</v>
      </c>
      <c r="TZR14" s="24">
        <f>-'[31]14.CF'!WMD79</f>
        <v>0</v>
      </c>
      <c r="TZS14" s="24">
        <f>-'[31]14.CF'!WME79</f>
        <v>0</v>
      </c>
      <c r="TZT14" s="24">
        <f>-'[31]14.CF'!WMF79</f>
        <v>0</v>
      </c>
      <c r="TZU14" s="24">
        <f>-'[31]14.CF'!WMG79</f>
        <v>0</v>
      </c>
      <c r="TZV14" s="24">
        <f>-'[31]14.CF'!WMH79</f>
        <v>0</v>
      </c>
      <c r="TZW14" s="24">
        <f>-'[31]14.CF'!WMI79</f>
        <v>0</v>
      </c>
      <c r="TZX14" s="24">
        <f>-'[31]14.CF'!WMJ79</f>
        <v>0</v>
      </c>
      <c r="TZY14" s="24">
        <f>-'[31]14.CF'!WMK79</f>
        <v>0</v>
      </c>
      <c r="TZZ14" s="24">
        <f>-'[31]14.CF'!WML79</f>
        <v>0</v>
      </c>
      <c r="UAA14" s="24">
        <f>-'[31]14.CF'!WMM79</f>
        <v>0</v>
      </c>
      <c r="UAB14" s="24">
        <f>-'[31]14.CF'!WMN79</f>
        <v>0</v>
      </c>
      <c r="UAC14" s="24">
        <f>-'[31]14.CF'!WMO79</f>
        <v>0</v>
      </c>
      <c r="UAD14" s="24">
        <f>-'[31]14.CF'!WMP79</f>
        <v>0</v>
      </c>
      <c r="UAE14" s="24">
        <f>-'[31]14.CF'!WMQ79</f>
        <v>0</v>
      </c>
      <c r="UAF14" s="24">
        <f>-'[31]14.CF'!WMR79</f>
        <v>0</v>
      </c>
      <c r="UAG14" s="24">
        <f>-'[31]14.CF'!WMS79</f>
        <v>0</v>
      </c>
      <c r="UAH14" s="24">
        <f>-'[31]14.CF'!WMT79</f>
        <v>0</v>
      </c>
      <c r="UAI14" s="24">
        <f>-'[31]14.CF'!WMU79</f>
        <v>0</v>
      </c>
      <c r="UAJ14" s="24">
        <f>-'[31]14.CF'!WMV79</f>
        <v>0</v>
      </c>
      <c r="UAK14" s="24">
        <f>-'[31]14.CF'!WMW79</f>
        <v>0</v>
      </c>
      <c r="UAL14" s="24">
        <f>-'[31]14.CF'!WMX79</f>
        <v>0</v>
      </c>
      <c r="UAM14" s="24">
        <f>-'[31]14.CF'!WMY79</f>
        <v>0</v>
      </c>
      <c r="UAN14" s="24">
        <f>-'[31]14.CF'!WMZ79</f>
        <v>0</v>
      </c>
      <c r="UAO14" s="24">
        <f>-'[31]14.CF'!WNA79</f>
        <v>0</v>
      </c>
      <c r="UAP14" s="24">
        <f>-'[31]14.CF'!WNB79</f>
        <v>0</v>
      </c>
      <c r="UAQ14" s="24">
        <f>-'[31]14.CF'!WNC79</f>
        <v>0</v>
      </c>
      <c r="UAR14" s="24">
        <f>-'[31]14.CF'!WND79</f>
        <v>0</v>
      </c>
      <c r="UAS14" s="24">
        <f>-'[31]14.CF'!WNE79</f>
        <v>0</v>
      </c>
      <c r="UAT14" s="24">
        <f>-'[31]14.CF'!WNF79</f>
        <v>0</v>
      </c>
      <c r="UAU14" s="24">
        <f>-'[31]14.CF'!WNG79</f>
        <v>0</v>
      </c>
      <c r="UAV14" s="24">
        <f>-'[31]14.CF'!WNH79</f>
        <v>0</v>
      </c>
      <c r="UAW14" s="24">
        <f>-'[31]14.CF'!WNI79</f>
        <v>0</v>
      </c>
      <c r="UAX14" s="24">
        <f>-'[31]14.CF'!WNJ79</f>
        <v>0</v>
      </c>
      <c r="UAY14" s="24">
        <f>-'[31]14.CF'!WNK79</f>
        <v>0</v>
      </c>
      <c r="UAZ14" s="24">
        <f>-'[31]14.CF'!WNL79</f>
        <v>0</v>
      </c>
      <c r="UBA14" s="24">
        <f>-'[31]14.CF'!WNM79</f>
        <v>0</v>
      </c>
      <c r="UBB14" s="24">
        <f>-'[31]14.CF'!WNN79</f>
        <v>0</v>
      </c>
      <c r="UBC14" s="24">
        <f>-'[31]14.CF'!WNO79</f>
        <v>0</v>
      </c>
      <c r="UBD14" s="24">
        <f>-'[31]14.CF'!WNP79</f>
        <v>0</v>
      </c>
      <c r="UBE14" s="24">
        <f>-'[31]14.CF'!WNQ79</f>
        <v>0</v>
      </c>
      <c r="UBF14" s="24">
        <f>-'[31]14.CF'!WNR79</f>
        <v>0</v>
      </c>
      <c r="UBG14" s="24">
        <f>-'[31]14.CF'!WNS79</f>
        <v>0</v>
      </c>
      <c r="UBH14" s="24">
        <f>-'[31]14.CF'!WNT79</f>
        <v>0</v>
      </c>
      <c r="UBI14" s="24">
        <f>-'[31]14.CF'!WNU79</f>
        <v>0</v>
      </c>
      <c r="UBJ14" s="24">
        <f>-'[31]14.CF'!WNV79</f>
        <v>0</v>
      </c>
      <c r="UBK14" s="24">
        <f>-'[31]14.CF'!WNW79</f>
        <v>0</v>
      </c>
      <c r="UBL14" s="24">
        <f>-'[31]14.CF'!WNX79</f>
        <v>0</v>
      </c>
      <c r="UBM14" s="24">
        <f>-'[31]14.CF'!WNY79</f>
        <v>0</v>
      </c>
      <c r="UBN14" s="24">
        <f>-'[31]14.CF'!WNZ79</f>
        <v>0</v>
      </c>
      <c r="UBO14" s="24">
        <f>-'[31]14.CF'!WOA79</f>
        <v>0</v>
      </c>
      <c r="UBP14" s="24">
        <f>-'[31]14.CF'!WOB79</f>
        <v>0</v>
      </c>
      <c r="UBQ14" s="24">
        <f>-'[31]14.CF'!WOC79</f>
        <v>0</v>
      </c>
      <c r="UBR14" s="24">
        <f>-'[31]14.CF'!WOD79</f>
        <v>0</v>
      </c>
      <c r="UBS14" s="24">
        <f>-'[31]14.CF'!WOE79</f>
        <v>0</v>
      </c>
      <c r="UBT14" s="24">
        <f>-'[31]14.CF'!WOF79</f>
        <v>0</v>
      </c>
      <c r="UBU14" s="24">
        <f>-'[31]14.CF'!WOG79</f>
        <v>0</v>
      </c>
      <c r="UBV14" s="24">
        <f>-'[31]14.CF'!WOH79</f>
        <v>0</v>
      </c>
      <c r="UBW14" s="24">
        <f>-'[31]14.CF'!WOI79</f>
        <v>0</v>
      </c>
      <c r="UBX14" s="24">
        <f>-'[31]14.CF'!WOJ79</f>
        <v>0</v>
      </c>
      <c r="UBY14" s="24">
        <f>-'[31]14.CF'!WOK79</f>
        <v>0</v>
      </c>
      <c r="UBZ14" s="24">
        <f>-'[31]14.CF'!WOL79</f>
        <v>0</v>
      </c>
      <c r="UCA14" s="24">
        <f>-'[31]14.CF'!WOM79</f>
        <v>0</v>
      </c>
      <c r="UCB14" s="24">
        <f>-'[31]14.CF'!WON79</f>
        <v>0</v>
      </c>
      <c r="UCC14" s="24">
        <f>-'[31]14.CF'!WOO79</f>
        <v>0</v>
      </c>
      <c r="UCD14" s="24">
        <f>-'[31]14.CF'!WOP79</f>
        <v>0</v>
      </c>
      <c r="UCE14" s="24">
        <f>-'[31]14.CF'!WOQ79</f>
        <v>0</v>
      </c>
      <c r="UCF14" s="24">
        <f>-'[31]14.CF'!WOR79</f>
        <v>0</v>
      </c>
      <c r="UCG14" s="24">
        <f>-'[31]14.CF'!WOS79</f>
        <v>0</v>
      </c>
      <c r="UCH14" s="24">
        <f>-'[31]14.CF'!WOT79</f>
        <v>0</v>
      </c>
      <c r="UCI14" s="24">
        <f>-'[31]14.CF'!WOU79</f>
        <v>0</v>
      </c>
      <c r="UCJ14" s="24">
        <f>-'[31]14.CF'!WOV79</f>
        <v>0</v>
      </c>
      <c r="UCK14" s="24">
        <f>-'[31]14.CF'!WOW79</f>
        <v>0</v>
      </c>
      <c r="UCL14" s="24">
        <f>-'[31]14.CF'!WOX79</f>
        <v>0</v>
      </c>
      <c r="UCM14" s="24">
        <f>-'[31]14.CF'!WOY79</f>
        <v>0</v>
      </c>
      <c r="UCN14" s="24">
        <f>-'[31]14.CF'!WOZ79</f>
        <v>0</v>
      </c>
      <c r="UCO14" s="24">
        <f>-'[31]14.CF'!WPA79</f>
        <v>0</v>
      </c>
      <c r="UCP14" s="24">
        <f>-'[31]14.CF'!WPB79</f>
        <v>0</v>
      </c>
      <c r="UCQ14" s="24">
        <f>-'[31]14.CF'!WPC79</f>
        <v>0</v>
      </c>
      <c r="UCR14" s="24">
        <f>-'[31]14.CF'!WPD79</f>
        <v>0</v>
      </c>
      <c r="UCS14" s="24">
        <f>-'[31]14.CF'!WPE79</f>
        <v>0</v>
      </c>
      <c r="UCT14" s="24">
        <f>-'[31]14.CF'!WPF79</f>
        <v>0</v>
      </c>
      <c r="UCU14" s="24">
        <f>-'[31]14.CF'!WPG79</f>
        <v>0</v>
      </c>
      <c r="UCV14" s="24">
        <f>-'[31]14.CF'!WPH79</f>
        <v>0</v>
      </c>
      <c r="UCW14" s="24">
        <f>-'[31]14.CF'!WPI79</f>
        <v>0</v>
      </c>
      <c r="UCX14" s="24">
        <f>-'[31]14.CF'!WPJ79</f>
        <v>0</v>
      </c>
      <c r="UCY14" s="24">
        <f>-'[31]14.CF'!WPK79</f>
        <v>0</v>
      </c>
      <c r="UCZ14" s="24">
        <f>-'[31]14.CF'!WPL79</f>
        <v>0</v>
      </c>
      <c r="UDA14" s="24">
        <f>-'[31]14.CF'!WPM79</f>
        <v>0</v>
      </c>
      <c r="UDB14" s="24">
        <f>-'[31]14.CF'!WPN79</f>
        <v>0</v>
      </c>
      <c r="UDC14" s="24">
        <f>-'[31]14.CF'!WPO79</f>
        <v>0</v>
      </c>
      <c r="UDD14" s="24">
        <f>-'[31]14.CF'!WPP79</f>
        <v>0</v>
      </c>
      <c r="UDE14" s="24">
        <f>-'[31]14.CF'!WPQ79</f>
        <v>0</v>
      </c>
      <c r="UDF14" s="24">
        <f>-'[31]14.CF'!WPR79</f>
        <v>0</v>
      </c>
      <c r="UDG14" s="24">
        <f>-'[31]14.CF'!WPS79</f>
        <v>0</v>
      </c>
      <c r="UDH14" s="24">
        <f>-'[31]14.CF'!WPT79</f>
        <v>0</v>
      </c>
      <c r="UDI14" s="24">
        <f>-'[31]14.CF'!WPU79</f>
        <v>0</v>
      </c>
      <c r="UDJ14" s="24">
        <f>-'[31]14.CF'!WPV79</f>
        <v>0</v>
      </c>
      <c r="UDK14" s="24">
        <f>-'[31]14.CF'!WPW79</f>
        <v>0</v>
      </c>
      <c r="UDL14" s="24">
        <f>-'[31]14.CF'!WPX79</f>
        <v>0</v>
      </c>
      <c r="UDM14" s="24">
        <f>-'[31]14.CF'!WPY79</f>
        <v>0</v>
      </c>
      <c r="UDN14" s="24">
        <f>-'[31]14.CF'!WPZ79</f>
        <v>0</v>
      </c>
      <c r="UDO14" s="24">
        <f>-'[31]14.CF'!WQA79</f>
        <v>0</v>
      </c>
      <c r="UDP14" s="24">
        <f>-'[31]14.CF'!WQB79</f>
        <v>0</v>
      </c>
      <c r="UDQ14" s="24">
        <f>-'[31]14.CF'!WQC79</f>
        <v>0</v>
      </c>
      <c r="UDR14" s="24">
        <f>-'[31]14.CF'!WQD79</f>
        <v>0</v>
      </c>
      <c r="UDS14" s="24">
        <f>-'[31]14.CF'!WQE79</f>
        <v>0</v>
      </c>
      <c r="UDT14" s="24">
        <f>-'[31]14.CF'!WQF79</f>
        <v>0</v>
      </c>
      <c r="UDU14" s="24">
        <f>-'[31]14.CF'!WQG79</f>
        <v>0</v>
      </c>
      <c r="UDV14" s="24">
        <f>-'[31]14.CF'!WQH79</f>
        <v>0</v>
      </c>
      <c r="UDW14" s="24">
        <f>-'[31]14.CF'!WQI79</f>
        <v>0</v>
      </c>
      <c r="UDX14" s="24">
        <f>-'[31]14.CF'!WQJ79</f>
        <v>0</v>
      </c>
      <c r="UDY14" s="24">
        <f>-'[31]14.CF'!WQK79</f>
        <v>0</v>
      </c>
      <c r="UDZ14" s="24">
        <f>-'[31]14.CF'!WQL79</f>
        <v>0</v>
      </c>
      <c r="UEA14" s="24">
        <f>-'[31]14.CF'!WQM79</f>
        <v>0</v>
      </c>
      <c r="UEB14" s="24">
        <f>-'[31]14.CF'!WQN79</f>
        <v>0</v>
      </c>
      <c r="UEC14" s="24">
        <f>-'[31]14.CF'!WQO79</f>
        <v>0</v>
      </c>
      <c r="UED14" s="24">
        <f>-'[31]14.CF'!WQP79</f>
        <v>0</v>
      </c>
      <c r="UEE14" s="24">
        <f>-'[31]14.CF'!WQQ79</f>
        <v>0</v>
      </c>
      <c r="UEF14" s="24">
        <f>-'[31]14.CF'!WQR79</f>
        <v>0</v>
      </c>
      <c r="UEG14" s="24">
        <f>-'[31]14.CF'!WQS79</f>
        <v>0</v>
      </c>
      <c r="UEH14" s="24">
        <f>-'[31]14.CF'!WQT79</f>
        <v>0</v>
      </c>
      <c r="UEI14" s="24">
        <f>-'[31]14.CF'!WQU79</f>
        <v>0</v>
      </c>
      <c r="UEJ14" s="24">
        <f>-'[31]14.CF'!WQV79</f>
        <v>0</v>
      </c>
      <c r="UEK14" s="24">
        <f>-'[31]14.CF'!WQW79</f>
        <v>0</v>
      </c>
      <c r="UEL14" s="24">
        <f>-'[31]14.CF'!WQX79</f>
        <v>0</v>
      </c>
      <c r="UEM14" s="24">
        <f>-'[31]14.CF'!WQY79</f>
        <v>0</v>
      </c>
      <c r="UEN14" s="24">
        <f>-'[31]14.CF'!WQZ79</f>
        <v>0</v>
      </c>
      <c r="UEO14" s="24">
        <f>-'[31]14.CF'!WRA79</f>
        <v>0</v>
      </c>
      <c r="UEP14" s="24">
        <f>-'[31]14.CF'!WRB79</f>
        <v>0</v>
      </c>
      <c r="UEQ14" s="24">
        <f>-'[31]14.CF'!WRC79</f>
        <v>0</v>
      </c>
      <c r="UER14" s="24">
        <f>-'[31]14.CF'!WRD79</f>
        <v>0</v>
      </c>
      <c r="UES14" s="24">
        <f>-'[31]14.CF'!WRE79</f>
        <v>0</v>
      </c>
      <c r="UET14" s="24">
        <f>-'[31]14.CF'!WRF79</f>
        <v>0</v>
      </c>
      <c r="UEU14" s="24">
        <f>-'[31]14.CF'!WRG79</f>
        <v>0</v>
      </c>
      <c r="UEV14" s="24">
        <f>-'[31]14.CF'!WRH79</f>
        <v>0</v>
      </c>
      <c r="UEW14" s="24">
        <f>-'[31]14.CF'!WRI79</f>
        <v>0</v>
      </c>
      <c r="UEX14" s="24">
        <f>-'[31]14.CF'!WRJ79</f>
        <v>0</v>
      </c>
      <c r="UEY14" s="24">
        <f>-'[31]14.CF'!WRK79</f>
        <v>0</v>
      </c>
      <c r="UEZ14" s="24">
        <f>-'[31]14.CF'!WRL79</f>
        <v>0</v>
      </c>
      <c r="UFA14" s="24">
        <f>-'[31]14.CF'!WRM79</f>
        <v>0</v>
      </c>
      <c r="UFB14" s="24">
        <f>-'[31]14.CF'!WRN79</f>
        <v>0</v>
      </c>
      <c r="UFC14" s="24">
        <f>-'[31]14.CF'!WRO79</f>
        <v>0</v>
      </c>
      <c r="UFD14" s="24">
        <f>-'[31]14.CF'!WRP79</f>
        <v>0</v>
      </c>
      <c r="UFE14" s="24">
        <f>-'[31]14.CF'!WRQ79</f>
        <v>0</v>
      </c>
      <c r="UFF14" s="24">
        <f>-'[31]14.CF'!WRR79</f>
        <v>0</v>
      </c>
      <c r="UFG14" s="24">
        <f>-'[31]14.CF'!WRS79</f>
        <v>0</v>
      </c>
      <c r="UFH14" s="24">
        <f>-'[31]14.CF'!WRT79</f>
        <v>0</v>
      </c>
      <c r="UFI14" s="24">
        <f>-'[31]14.CF'!WRU79</f>
        <v>0</v>
      </c>
      <c r="UFJ14" s="24">
        <f>-'[31]14.CF'!WRV79</f>
        <v>0</v>
      </c>
      <c r="UFK14" s="24">
        <f>-'[31]14.CF'!WRW79</f>
        <v>0</v>
      </c>
      <c r="UFL14" s="24">
        <f>-'[31]14.CF'!WRX79</f>
        <v>0</v>
      </c>
      <c r="UFM14" s="24">
        <f>-'[31]14.CF'!WRY79</f>
        <v>0</v>
      </c>
      <c r="UFN14" s="24">
        <f>-'[31]14.CF'!WRZ79</f>
        <v>0</v>
      </c>
      <c r="UFO14" s="24">
        <f>-'[31]14.CF'!WSA79</f>
        <v>0</v>
      </c>
      <c r="UFP14" s="24">
        <f>-'[31]14.CF'!WSB79</f>
        <v>0</v>
      </c>
      <c r="UFQ14" s="24">
        <f>-'[31]14.CF'!WSC79</f>
        <v>0</v>
      </c>
      <c r="UFR14" s="24">
        <f>-'[31]14.CF'!WSD79</f>
        <v>0</v>
      </c>
      <c r="UFS14" s="24">
        <f>-'[31]14.CF'!WSE79</f>
        <v>0</v>
      </c>
      <c r="UFT14" s="24">
        <f>-'[31]14.CF'!WSF79</f>
        <v>0</v>
      </c>
      <c r="UFU14" s="24">
        <f>-'[31]14.CF'!WSG79</f>
        <v>0</v>
      </c>
      <c r="UFV14" s="24">
        <f>-'[31]14.CF'!WSH79</f>
        <v>0</v>
      </c>
      <c r="UFW14" s="24">
        <f>-'[31]14.CF'!WSI79</f>
        <v>0</v>
      </c>
      <c r="UFX14" s="24">
        <f>-'[31]14.CF'!WSJ79</f>
        <v>0</v>
      </c>
      <c r="UFY14" s="24">
        <f>-'[31]14.CF'!WSK79</f>
        <v>0</v>
      </c>
      <c r="UFZ14" s="24">
        <f>-'[31]14.CF'!WSL79</f>
        <v>0</v>
      </c>
      <c r="UGA14" s="24">
        <f>-'[31]14.CF'!WSM79</f>
        <v>0</v>
      </c>
      <c r="UGB14" s="24">
        <f>-'[31]14.CF'!WSN79</f>
        <v>0</v>
      </c>
      <c r="UGC14" s="24">
        <f>-'[31]14.CF'!WSO79</f>
        <v>0</v>
      </c>
      <c r="UGD14" s="24">
        <f>-'[31]14.CF'!WSP79</f>
        <v>0</v>
      </c>
      <c r="UGE14" s="24">
        <f>-'[31]14.CF'!WSQ79</f>
        <v>0</v>
      </c>
      <c r="UGF14" s="24">
        <f>-'[31]14.CF'!WSR79</f>
        <v>0</v>
      </c>
      <c r="UGG14" s="24">
        <f>-'[31]14.CF'!WSS79</f>
        <v>0</v>
      </c>
      <c r="UGH14" s="24">
        <f>-'[31]14.CF'!WST79</f>
        <v>0</v>
      </c>
      <c r="UGI14" s="24">
        <f>-'[31]14.CF'!WSU79</f>
        <v>0</v>
      </c>
      <c r="UGJ14" s="24">
        <f>-'[31]14.CF'!WSV79</f>
        <v>0</v>
      </c>
      <c r="UGK14" s="24">
        <f>-'[31]14.CF'!WSW79</f>
        <v>0</v>
      </c>
      <c r="UGL14" s="24">
        <f>-'[31]14.CF'!WSX79</f>
        <v>0</v>
      </c>
      <c r="UGM14" s="24">
        <f>-'[31]14.CF'!WSY79</f>
        <v>0</v>
      </c>
      <c r="UGN14" s="24">
        <f>-'[31]14.CF'!WSZ79</f>
        <v>0</v>
      </c>
      <c r="UGO14" s="24">
        <f>-'[31]14.CF'!WTA79</f>
        <v>0</v>
      </c>
      <c r="UGP14" s="24">
        <f>-'[31]14.CF'!WTB79</f>
        <v>0</v>
      </c>
      <c r="UGQ14" s="24">
        <f>-'[31]14.CF'!WTC79</f>
        <v>0</v>
      </c>
      <c r="UGR14" s="24">
        <f>-'[31]14.CF'!WTD79</f>
        <v>0</v>
      </c>
      <c r="UGS14" s="24">
        <f>-'[31]14.CF'!WTE79</f>
        <v>0</v>
      </c>
      <c r="UGT14" s="24">
        <f>-'[31]14.CF'!WTF79</f>
        <v>0</v>
      </c>
      <c r="UGU14" s="24">
        <f>-'[31]14.CF'!WTG79</f>
        <v>0</v>
      </c>
      <c r="UGV14" s="24">
        <f>-'[31]14.CF'!WTH79</f>
        <v>0</v>
      </c>
      <c r="UGW14" s="24">
        <f>-'[31]14.CF'!WTI79</f>
        <v>0</v>
      </c>
      <c r="UGX14" s="24">
        <f>-'[31]14.CF'!WTJ79</f>
        <v>0</v>
      </c>
      <c r="UGY14" s="24">
        <f>-'[31]14.CF'!WTK79</f>
        <v>0</v>
      </c>
      <c r="UGZ14" s="24">
        <f>-'[31]14.CF'!WTL79</f>
        <v>0</v>
      </c>
      <c r="UHA14" s="24">
        <f>-'[31]14.CF'!WTM79</f>
        <v>0</v>
      </c>
      <c r="UHB14" s="24">
        <f>-'[31]14.CF'!WTN79</f>
        <v>0</v>
      </c>
      <c r="UHC14" s="24">
        <f>-'[31]14.CF'!WTO79</f>
        <v>0</v>
      </c>
      <c r="UHD14" s="24">
        <f>-'[31]14.CF'!WTP79</f>
        <v>0</v>
      </c>
      <c r="UHE14" s="24">
        <f>-'[31]14.CF'!WTQ79</f>
        <v>0</v>
      </c>
      <c r="UHF14" s="24">
        <f>-'[31]14.CF'!WTR79</f>
        <v>0</v>
      </c>
      <c r="UHG14" s="24">
        <f>-'[31]14.CF'!WTS79</f>
        <v>0</v>
      </c>
      <c r="UHH14" s="24">
        <f>-'[31]14.CF'!WTT79</f>
        <v>0</v>
      </c>
      <c r="UHI14" s="24">
        <f>-'[31]14.CF'!WTU79</f>
        <v>0</v>
      </c>
      <c r="UHJ14" s="24">
        <f>-'[31]14.CF'!WTV79</f>
        <v>0</v>
      </c>
      <c r="UHK14" s="24">
        <f>-'[31]14.CF'!WTW79</f>
        <v>0</v>
      </c>
      <c r="UHL14" s="24">
        <f>-'[31]14.CF'!WTX79</f>
        <v>0</v>
      </c>
      <c r="UHM14" s="24">
        <f>-'[31]14.CF'!WTY79</f>
        <v>0</v>
      </c>
      <c r="UHN14" s="24">
        <f>-'[31]14.CF'!WTZ79</f>
        <v>0</v>
      </c>
      <c r="UHO14" s="24">
        <f>-'[31]14.CF'!WUA79</f>
        <v>0</v>
      </c>
      <c r="UHP14" s="24">
        <f>-'[31]14.CF'!WUB79</f>
        <v>0</v>
      </c>
      <c r="UHQ14" s="24">
        <f>-'[31]14.CF'!WUC79</f>
        <v>0</v>
      </c>
      <c r="UHR14" s="24">
        <f>-'[31]14.CF'!WUD79</f>
        <v>0</v>
      </c>
      <c r="UHS14" s="24">
        <f>-'[31]14.CF'!WUE79</f>
        <v>0</v>
      </c>
      <c r="UHT14" s="24">
        <f>-'[31]14.CF'!WUF79</f>
        <v>0</v>
      </c>
      <c r="UHU14" s="24">
        <f>-'[31]14.CF'!WUG79</f>
        <v>0</v>
      </c>
      <c r="UHV14" s="24">
        <f>-'[31]14.CF'!WUH79</f>
        <v>0</v>
      </c>
      <c r="UHW14" s="24">
        <f>-'[31]14.CF'!WUI79</f>
        <v>0</v>
      </c>
      <c r="UHX14" s="24">
        <f>-'[31]14.CF'!WUJ79</f>
        <v>0</v>
      </c>
      <c r="UHY14" s="24">
        <f>-'[31]14.CF'!WUK79</f>
        <v>0</v>
      </c>
      <c r="UHZ14" s="24">
        <f>-'[31]14.CF'!WUL79</f>
        <v>0</v>
      </c>
      <c r="UIA14" s="24">
        <f>-'[31]14.CF'!WUM79</f>
        <v>0</v>
      </c>
      <c r="UIB14" s="24">
        <f>-'[31]14.CF'!WUN79</f>
        <v>0</v>
      </c>
      <c r="UIC14" s="24">
        <f>-'[31]14.CF'!WUO79</f>
        <v>0</v>
      </c>
      <c r="UID14" s="24">
        <f>-'[31]14.CF'!WUP79</f>
        <v>0</v>
      </c>
      <c r="UIE14" s="24">
        <f>-'[31]14.CF'!WUQ79</f>
        <v>0</v>
      </c>
      <c r="UIF14" s="24">
        <f>-'[31]14.CF'!WUR79</f>
        <v>0</v>
      </c>
      <c r="UIG14" s="24">
        <f>-'[31]14.CF'!WUS79</f>
        <v>0</v>
      </c>
      <c r="UIH14" s="24">
        <f>-'[31]14.CF'!WUT79</f>
        <v>0</v>
      </c>
      <c r="UII14" s="24">
        <f>-'[31]14.CF'!WUU79</f>
        <v>0</v>
      </c>
      <c r="UIJ14" s="24">
        <f>-'[31]14.CF'!WUV79</f>
        <v>0</v>
      </c>
      <c r="UIK14" s="24">
        <f>-'[31]14.CF'!WUW79</f>
        <v>0</v>
      </c>
      <c r="UIL14" s="24">
        <f>-'[31]14.CF'!WUX79</f>
        <v>0</v>
      </c>
      <c r="UIM14" s="24">
        <f>-'[31]14.CF'!WUY79</f>
        <v>0</v>
      </c>
      <c r="UIN14" s="24">
        <f>-'[31]14.CF'!WUZ79</f>
        <v>0</v>
      </c>
      <c r="UIO14" s="24">
        <f>-'[31]14.CF'!WVA79</f>
        <v>0</v>
      </c>
      <c r="UIP14" s="24">
        <f>-'[31]14.CF'!WVB79</f>
        <v>0</v>
      </c>
      <c r="UIQ14" s="24">
        <f>-'[31]14.CF'!WVC79</f>
        <v>0</v>
      </c>
      <c r="UIR14" s="24">
        <f>-'[31]14.CF'!WVD79</f>
        <v>0</v>
      </c>
      <c r="UIS14" s="24">
        <f>-'[31]14.CF'!WVE79</f>
        <v>0</v>
      </c>
      <c r="UIT14" s="24">
        <f>-'[31]14.CF'!WVF79</f>
        <v>0</v>
      </c>
      <c r="UIU14" s="24">
        <f>-'[31]14.CF'!WVG79</f>
        <v>0</v>
      </c>
      <c r="UIV14" s="24">
        <f>-'[31]14.CF'!WVH79</f>
        <v>0</v>
      </c>
      <c r="UIW14" s="24">
        <f>-'[31]14.CF'!WVI79</f>
        <v>0</v>
      </c>
      <c r="UIX14" s="24">
        <f>-'[31]14.CF'!WVJ79</f>
        <v>0</v>
      </c>
      <c r="UIY14" s="24">
        <f>-'[31]14.CF'!WVK79</f>
        <v>0</v>
      </c>
      <c r="UIZ14" s="24">
        <f>-'[31]14.CF'!WVL79</f>
        <v>0</v>
      </c>
      <c r="UJA14" s="24">
        <f>-'[31]14.CF'!WVM79</f>
        <v>0</v>
      </c>
      <c r="UJB14" s="24">
        <f>-'[31]14.CF'!WVN79</f>
        <v>0</v>
      </c>
      <c r="UJC14" s="24">
        <f>-'[31]14.CF'!WVO79</f>
        <v>0</v>
      </c>
      <c r="UJD14" s="24">
        <f>-'[31]14.CF'!WVP79</f>
        <v>0</v>
      </c>
      <c r="UJE14" s="24">
        <f>-'[31]14.CF'!WVQ79</f>
        <v>0</v>
      </c>
      <c r="UJF14" s="24">
        <f>-'[31]14.CF'!WVR79</f>
        <v>0</v>
      </c>
      <c r="UJG14" s="24">
        <f>-'[31]14.CF'!WVS79</f>
        <v>0</v>
      </c>
      <c r="UJH14" s="24">
        <f>-'[31]14.CF'!WVT79</f>
        <v>0</v>
      </c>
      <c r="UJI14" s="24">
        <f>-'[31]14.CF'!WVU79</f>
        <v>0</v>
      </c>
      <c r="UJJ14" s="24">
        <f>-'[31]14.CF'!WVV79</f>
        <v>0</v>
      </c>
      <c r="UJK14" s="24">
        <f>-'[31]14.CF'!WVW79</f>
        <v>0</v>
      </c>
      <c r="UJL14" s="24">
        <f>-'[31]14.CF'!WVX79</f>
        <v>0</v>
      </c>
      <c r="UJM14" s="24">
        <f>-'[31]14.CF'!WVY79</f>
        <v>0</v>
      </c>
      <c r="UJN14" s="24">
        <f>-'[31]14.CF'!WVZ79</f>
        <v>0</v>
      </c>
      <c r="UJO14" s="24">
        <f>-'[31]14.CF'!WWA79</f>
        <v>0</v>
      </c>
      <c r="UJP14" s="24">
        <f>-'[31]14.CF'!WWB79</f>
        <v>0</v>
      </c>
      <c r="UJQ14" s="24">
        <f>-'[31]14.CF'!WWC79</f>
        <v>0</v>
      </c>
      <c r="UJR14" s="24">
        <f>-'[31]14.CF'!WWD79</f>
        <v>0</v>
      </c>
      <c r="UJS14" s="24">
        <f>-'[31]14.CF'!WWE79</f>
        <v>0</v>
      </c>
      <c r="UJT14" s="24">
        <f>-'[31]14.CF'!WWF79</f>
        <v>0</v>
      </c>
      <c r="UJU14" s="24">
        <f>-'[31]14.CF'!WWG79</f>
        <v>0</v>
      </c>
      <c r="UJV14" s="24">
        <f>-'[31]14.CF'!WWH79</f>
        <v>0</v>
      </c>
      <c r="UJW14" s="24">
        <f>-'[31]14.CF'!WWI79</f>
        <v>0</v>
      </c>
      <c r="UJX14" s="24">
        <f>-'[31]14.CF'!WWJ79</f>
        <v>0</v>
      </c>
      <c r="UJY14" s="24">
        <f>-'[31]14.CF'!WWK79</f>
        <v>0</v>
      </c>
      <c r="UJZ14" s="24">
        <f>-'[31]14.CF'!WWL79</f>
        <v>0</v>
      </c>
      <c r="UKA14" s="24">
        <f>-'[31]14.CF'!WWM79</f>
        <v>0</v>
      </c>
      <c r="UKB14" s="24">
        <f>-'[31]14.CF'!WWN79</f>
        <v>0</v>
      </c>
      <c r="UKC14" s="24">
        <f>-'[31]14.CF'!WWO79</f>
        <v>0</v>
      </c>
      <c r="UKD14" s="24">
        <f>-'[31]14.CF'!WWP79</f>
        <v>0</v>
      </c>
      <c r="UKE14" s="24">
        <f>-'[31]14.CF'!WWQ79</f>
        <v>0</v>
      </c>
      <c r="UKF14" s="24">
        <f>-'[31]14.CF'!WWR79</f>
        <v>0</v>
      </c>
      <c r="UKG14" s="24">
        <f>-'[31]14.CF'!WWS79</f>
        <v>0</v>
      </c>
      <c r="UKH14" s="24">
        <f>-'[31]14.CF'!WWT79</f>
        <v>0</v>
      </c>
      <c r="UKI14" s="24">
        <f>-'[31]14.CF'!WWU79</f>
        <v>0</v>
      </c>
      <c r="UKJ14" s="24">
        <f>-'[31]14.CF'!WWV79</f>
        <v>0</v>
      </c>
      <c r="UKK14" s="24">
        <f>-'[31]14.CF'!WWW79</f>
        <v>0</v>
      </c>
      <c r="UKL14" s="24">
        <f>-'[31]14.CF'!WWX79</f>
        <v>0</v>
      </c>
      <c r="UKM14" s="24">
        <f>-'[31]14.CF'!WWY79</f>
        <v>0</v>
      </c>
      <c r="UKN14" s="24">
        <f>-'[31]14.CF'!WWZ79</f>
        <v>0</v>
      </c>
      <c r="UKO14" s="24">
        <f>-'[31]14.CF'!WXA79</f>
        <v>0</v>
      </c>
      <c r="UKP14" s="24">
        <f>-'[31]14.CF'!WXB79</f>
        <v>0</v>
      </c>
      <c r="UKQ14" s="24">
        <f>-'[31]14.CF'!WXC79</f>
        <v>0</v>
      </c>
      <c r="UKR14" s="24">
        <f>-'[31]14.CF'!WXD79</f>
        <v>0</v>
      </c>
      <c r="UKS14" s="24">
        <f>-'[31]14.CF'!WXE79</f>
        <v>0</v>
      </c>
      <c r="UKT14" s="24">
        <f>-'[31]14.CF'!WXF79</f>
        <v>0</v>
      </c>
      <c r="UKU14" s="24">
        <f>-'[31]14.CF'!WXG79</f>
        <v>0</v>
      </c>
      <c r="UKV14" s="24">
        <f>-'[31]14.CF'!WXH79</f>
        <v>0</v>
      </c>
      <c r="UKW14" s="24">
        <f>-'[31]14.CF'!WXI79</f>
        <v>0</v>
      </c>
      <c r="UKX14" s="24">
        <f>-'[31]14.CF'!WXJ79</f>
        <v>0</v>
      </c>
      <c r="UKY14" s="24">
        <f>-'[31]14.CF'!WXK79</f>
        <v>0</v>
      </c>
      <c r="UKZ14" s="24">
        <f>-'[31]14.CF'!WXL79</f>
        <v>0</v>
      </c>
      <c r="ULA14" s="24">
        <f>-'[31]14.CF'!WXM79</f>
        <v>0</v>
      </c>
      <c r="ULB14" s="24">
        <f>-'[31]14.CF'!WXN79</f>
        <v>0</v>
      </c>
      <c r="ULC14" s="24">
        <f>-'[31]14.CF'!WXO79</f>
        <v>0</v>
      </c>
      <c r="ULD14" s="24">
        <f>-'[31]14.CF'!WXP79</f>
        <v>0</v>
      </c>
      <c r="ULE14" s="24">
        <f>-'[31]14.CF'!WXQ79</f>
        <v>0</v>
      </c>
      <c r="ULF14" s="24">
        <f>-'[31]14.CF'!WXR79</f>
        <v>0</v>
      </c>
      <c r="ULG14" s="24">
        <f>-'[31]14.CF'!WXS79</f>
        <v>0</v>
      </c>
      <c r="ULH14" s="24">
        <f>-'[31]14.CF'!WXT79</f>
        <v>0</v>
      </c>
      <c r="ULI14" s="24">
        <f>-'[31]14.CF'!WXU79</f>
        <v>0</v>
      </c>
      <c r="ULJ14" s="24">
        <f>-'[31]14.CF'!WXV79</f>
        <v>0</v>
      </c>
      <c r="ULK14" s="24">
        <f>-'[31]14.CF'!WXW79</f>
        <v>0</v>
      </c>
      <c r="ULL14" s="24">
        <f>-'[31]14.CF'!WXX79</f>
        <v>0</v>
      </c>
      <c r="ULM14" s="24">
        <f>-'[31]14.CF'!WXY79</f>
        <v>0</v>
      </c>
      <c r="ULN14" s="24">
        <f>-'[31]14.CF'!WXZ79</f>
        <v>0</v>
      </c>
      <c r="ULO14" s="24">
        <f>-'[31]14.CF'!WYA79</f>
        <v>0</v>
      </c>
      <c r="ULP14" s="24">
        <f>-'[31]14.CF'!WYB79</f>
        <v>0</v>
      </c>
      <c r="ULQ14" s="24">
        <f>-'[31]14.CF'!WYC79</f>
        <v>0</v>
      </c>
      <c r="ULR14" s="24">
        <f>-'[31]14.CF'!WYD79</f>
        <v>0</v>
      </c>
      <c r="ULS14" s="24">
        <f>-'[31]14.CF'!WYE79</f>
        <v>0</v>
      </c>
      <c r="ULT14" s="24">
        <f>-'[31]14.CF'!WYF79</f>
        <v>0</v>
      </c>
      <c r="ULU14" s="24">
        <f>-'[31]14.CF'!WYG79</f>
        <v>0</v>
      </c>
      <c r="ULV14" s="24">
        <f>-'[31]14.CF'!WYH79</f>
        <v>0</v>
      </c>
      <c r="ULW14" s="24">
        <f>-'[31]14.CF'!WYI79</f>
        <v>0</v>
      </c>
      <c r="ULX14" s="24">
        <f>-'[31]14.CF'!WYJ79</f>
        <v>0</v>
      </c>
      <c r="ULY14" s="24">
        <f>-'[31]14.CF'!WYK79</f>
        <v>0</v>
      </c>
      <c r="ULZ14" s="24">
        <f>-'[31]14.CF'!WYL79</f>
        <v>0</v>
      </c>
      <c r="UMA14" s="24">
        <f>-'[31]14.CF'!WYM79</f>
        <v>0</v>
      </c>
      <c r="UMB14" s="24">
        <f>-'[31]14.CF'!WYN79</f>
        <v>0</v>
      </c>
      <c r="UMC14" s="24">
        <f>-'[31]14.CF'!WYO79</f>
        <v>0</v>
      </c>
      <c r="UMD14" s="24">
        <f>-'[31]14.CF'!WYP79</f>
        <v>0</v>
      </c>
      <c r="UME14" s="24">
        <f>-'[31]14.CF'!WYQ79</f>
        <v>0</v>
      </c>
      <c r="UMF14" s="24">
        <f>-'[31]14.CF'!WYR79</f>
        <v>0</v>
      </c>
      <c r="UMG14" s="24">
        <f>-'[31]14.CF'!WYS79</f>
        <v>0</v>
      </c>
      <c r="UMH14" s="24">
        <f>-'[31]14.CF'!WYT79</f>
        <v>0</v>
      </c>
      <c r="UMI14" s="24">
        <f>-'[31]14.CF'!WYU79</f>
        <v>0</v>
      </c>
      <c r="UMJ14" s="24">
        <f>-'[31]14.CF'!WYV79</f>
        <v>0</v>
      </c>
      <c r="UMK14" s="24">
        <f>-'[31]14.CF'!WYW79</f>
        <v>0</v>
      </c>
      <c r="UML14" s="24">
        <f>-'[31]14.CF'!WYX79</f>
        <v>0</v>
      </c>
      <c r="UMM14" s="24">
        <f>-'[31]14.CF'!WYY79</f>
        <v>0</v>
      </c>
      <c r="UMN14" s="24">
        <f>-'[31]14.CF'!WYZ79</f>
        <v>0</v>
      </c>
      <c r="UMO14" s="24">
        <f>-'[31]14.CF'!WZA79</f>
        <v>0</v>
      </c>
      <c r="UMP14" s="24">
        <f>-'[31]14.CF'!WZB79</f>
        <v>0</v>
      </c>
      <c r="UMQ14" s="24">
        <f>-'[31]14.CF'!WZC79</f>
        <v>0</v>
      </c>
      <c r="UMR14" s="24">
        <f>-'[31]14.CF'!WZD79</f>
        <v>0</v>
      </c>
      <c r="UMS14" s="24">
        <f>-'[31]14.CF'!WZE79</f>
        <v>0</v>
      </c>
      <c r="UMT14" s="24">
        <f>-'[31]14.CF'!WZF79</f>
        <v>0</v>
      </c>
      <c r="UMU14" s="24">
        <f>-'[31]14.CF'!WZG79</f>
        <v>0</v>
      </c>
      <c r="UMV14" s="24">
        <f>-'[31]14.CF'!WZH79</f>
        <v>0</v>
      </c>
      <c r="UMW14" s="24">
        <f>-'[31]14.CF'!WZI79</f>
        <v>0</v>
      </c>
      <c r="UMX14" s="24">
        <f>-'[31]14.CF'!WZJ79</f>
        <v>0</v>
      </c>
      <c r="UMY14" s="24">
        <f>-'[31]14.CF'!WZK79</f>
        <v>0</v>
      </c>
      <c r="UMZ14" s="24">
        <f>-'[31]14.CF'!WZL79</f>
        <v>0</v>
      </c>
      <c r="UNA14" s="24">
        <f>-'[31]14.CF'!WZM79</f>
        <v>0</v>
      </c>
      <c r="UNB14" s="24">
        <f>-'[31]14.CF'!WZN79</f>
        <v>0</v>
      </c>
      <c r="UNC14" s="24">
        <f>-'[31]14.CF'!WZO79</f>
        <v>0</v>
      </c>
      <c r="UND14" s="24">
        <f>-'[31]14.CF'!WZP79</f>
        <v>0</v>
      </c>
      <c r="UNE14" s="24">
        <f>-'[31]14.CF'!WZQ79</f>
        <v>0</v>
      </c>
      <c r="UNF14" s="24">
        <f>-'[31]14.CF'!WZR79</f>
        <v>0</v>
      </c>
      <c r="UNG14" s="24">
        <f>-'[31]14.CF'!WZS79</f>
        <v>0</v>
      </c>
      <c r="UNH14" s="24">
        <f>-'[31]14.CF'!WZT79</f>
        <v>0</v>
      </c>
      <c r="UNI14" s="24">
        <f>-'[31]14.CF'!WZU79</f>
        <v>0</v>
      </c>
      <c r="UNJ14" s="24">
        <f>-'[31]14.CF'!WZV79</f>
        <v>0</v>
      </c>
      <c r="UNK14" s="24">
        <f>-'[31]14.CF'!WZW79</f>
        <v>0</v>
      </c>
      <c r="UNL14" s="24">
        <f>-'[31]14.CF'!WZX79</f>
        <v>0</v>
      </c>
      <c r="UNM14" s="24">
        <f>-'[31]14.CF'!WZY79</f>
        <v>0</v>
      </c>
      <c r="UNN14" s="24">
        <f>-'[31]14.CF'!WZZ79</f>
        <v>0</v>
      </c>
      <c r="UNO14" s="24">
        <f>-'[31]14.CF'!XAA79</f>
        <v>0</v>
      </c>
      <c r="UNP14" s="24">
        <f>-'[31]14.CF'!XAB79</f>
        <v>0</v>
      </c>
      <c r="UNQ14" s="24">
        <f>-'[31]14.CF'!XAC79</f>
        <v>0</v>
      </c>
      <c r="UNR14" s="24">
        <f>-'[31]14.CF'!XAD79</f>
        <v>0</v>
      </c>
      <c r="UNS14" s="24">
        <f>-'[31]14.CF'!XAE79</f>
        <v>0</v>
      </c>
      <c r="UNT14" s="24">
        <f>-'[31]14.CF'!XAF79</f>
        <v>0</v>
      </c>
      <c r="UNU14" s="24">
        <f>-'[31]14.CF'!XAG79</f>
        <v>0</v>
      </c>
      <c r="UNV14" s="24">
        <f>-'[31]14.CF'!XAH79</f>
        <v>0</v>
      </c>
      <c r="UNW14" s="24">
        <f>-'[31]14.CF'!XAI79</f>
        <v>0</v>
      </c>
      <c r="UNX14" s="24">
        <f>-'[31]14.CF'!XAJ79</f>
        <v>0</v>
      </c>
      <c r="UNY14" s="24">
        <f>-'[31]14.CF'!XAK79</f>
        <v>0</v>
      </c>
      <c r="UNZ14" s="24">
        <f>-'[31]14.CF'!XAL79</f>
        <v>0</v>
      </c>
      <c r="UOA14" s="24">
        <f>-'[31]14.CF'!XAM79</f>
        <v>0</v>
      </c>
      <c r="UOB14" s="24">
        <f>-'[31]14.CF'!XAN79</f>
        <v>0</v>
      </c>
      <c r="UOC14" s="24">
        <f>-'[31]14.CF'!XAO79</f>
        <v>0</v>
      </c>
      <c r="UOD14" s="24">
        <f>-'[31]14.CF'!XAP79</f>
        <v>0</v>
      </c>
      <c r="UOE14" s="24">
        <f>-'[31]14.CF'!XAQ79</f>
        <v>0</v>
      </c>
      <c r="UOF14" s="24">
        <f>-'[31]14.CF'!XAR79</f>
        <v>0</v>
      </c>
      <c r="UOG14" s="24">
        <f>-'[31]14.CF'!XAS79</f>
        <v>0</v>
      </c>
      <c r="UOH14" s="24">
        <f>-'[31]14.CF'!XAT79</f>
        <v>0</v>
      </c>
      <c r="UOI14" s="24">
        <f>-'[31]14.CF'!XAU79</f>
        <v>0</v>
      </c>
      <c r="UOJ14" s="24">
        <f>-'[31]14.CF'!XAV79</f>
        <v>0</v>
      </c>
      <c r="UOK14" s="24">
        <f>-'[31]14.CF'!XAW79</f>
        <v>0</v>
      </c>
      <c r="UOL14" s="24">
        <f>-'[31]14.CF'!XAX79</f>
        <v>0</v>
      </c>
      <c r="UOM14" s="24">
        <f>-'[31]14.CF'!XAY79</f>
        <v>0</v>
      </c>
      <c r="UON14" s="24">
        <f>-'[31]14.CF'!XAZ79</f>
        <v>0</v>
      </c>
      <c r="UOO14" s="24">
        <f>-'[31]14.CF'!XBA79</f>
        <v>0</v>
      </c>
      <c r="UOP14" s="24">
        <f>-'[31]14.CF'!XBB79</f>
        <v>0</v>
      </c>
      <c r="UOQ14" s="24">
        <f>-'[31]14.CF'!XBC79</f>
        <v>0</v>
      </c>
      <c r="UOR14" s="24">
        <f>-'[31]14.CF'!XBD79</f>
        <v>0</v>
      </c>
      <c r="UOS14" s="24">
        <f>-'[31]14.CF'!XBE79</f>
        <v>0</v>
      </c>
      <c r="UOT14" s="24">
        <f>-'[31]14.CF'!XBF79</f>
        <v>0</v>
      </c>
      <c r="UOU14" s="24">
        <f>-'[31]14.CF'!XBG79</f>
        <v>0</v>
      </c>
      <c r="UOV14" s="24">
        <f>-'[31]14.CF'!XBH79</f>
        <v>0</v>
      </c>
      <c r="UOW14" s="24">
        <f>-'[31]14.CF'!XBI79</f>
        <v>0</v>
      </c>
      <c r="UOX14" s="24">
        <f>-'[31]14.CF'!XBJ79</f>
        <v>0</v>
      </c>
      <c r="UOY14" s="24">
        <f>-'[31]14.CF'!XBK79</f>
        <v>0</v>
      </c>
      <c r="UOZ14" s="24">
        <f>-'[31]14.CF'!XBL79</f>
        <v>0</v>
      </c>
      <c r="UPA14" s="24">
        <f>-'[31]14.CF'!XBM79</f>
        <v>0</v>
      </c>
      <c r="UPB14" s="24">
        <f>-'[31]14.CF'!XBN79</f>
        <v>0</v>
      </c>
      <c r="UPC14" s="24">
        <f>-'[31]14.CF'!XBO79</f>
        <v>0</v>
      </c>
      <c r="UPD14" s="24">
        <f>-'[31]14.CF'!XBP79</f>
        <v>0</v>
      </c>
      <c r="UPE14" s="24">
        <f>-'[31]14.CF'!XBQ79</f>
        <v>0</v>
      </c>
      <c r="UPF14" s="24">
        <f>-'[31]14.CF'!XBR79</f>
        <v>0</v>
      </c>
      <c r="UPG14" s="24">
        <f>-'[31]14.CF'!XBS79</f>
        <v>0</v>
      </c>
      <c r="UPH14" s="24">
        <f>-'[31]14.CF'!XBT79</f>
        <v>0</v>
      </c>
      <c r="UPI14" s="24">
        <f>-'[31]14.CF'!XBU79</f>
        <v>0</v>
      </c>
      <c r="UPJ14" s="24">
        <f>-'[31]14.CF'!XBV79</f>
        <v>0</v>
      </c>
      <c r="UPK14" s="24">
        <f>-'[31]14.CF'!XBW79</f>
        <v>0</v>
      </c>
      <c r="UPL14" s="24">
        <f>-'[31]14.CF'!XBX79</f>
        <v>0</v>
      </c>
      <c r="UPM14" s="24">
        <f>-'[31]14.CF'!XBY79</f>
        <v>0</v>
      </c>
      <c r="UPN14" s="24">
        <f>-'[31]14.CF'!XBZ79</f>
        <v>0</v>
      </c>
      <c r="UPO14" s="24">
        <f>-'[31]14.CF'!XCA79</f>
        <v>0</v>
      </c>
      <c r="UPP14" s="24">
        <f>-'[31]14.CF'!XCB79</f>
        <v>0</v>
      </c>
      <c r="UPQ14" s="24">
        <f>-'[31]14.CF'!XCC79</f>
        <v>0</v>
      </c>
      <c r="UPR14" s="24">
        <f>-'[31]14.CF'!XCD79</f>
        <v>0</v>
      </c>
      <c r="UPS14" s="24">
        <f>-'[31]14.CF'!XCE79</f>
        <v>0</v>
      </c>
      <c r="UPT14" s="24">
        <f>-'[31]14.CF'!XCF79</f>
        <v>0</v>
      </c>
      <c r="UPU14" s="24">
        <f>-'[31]14.CF'!XCG79</f>
        <v>0</v>
      </c>
      <c r="UPV14" s="24">
        <f>-'[31]14.CF'!XCH79</f>
        <v>0</v>
      </c>
    </row>
    <row r="15" spans="1:14634">
      <c r="E15" s="4" t="s">
        <v>12</v>
      </c>
      <c r="F15" s="4"/>
      <c r="H15" s="30"/>
      <c r="I15" s="4"/>
      <c r="J15" s="25">
        <v>12.38292</v>
      </c>
      <c r="K15" s="25">
        <v>12.605812560000002</v>
      </c>
      <c r="L15" s="25">
        <v>12.832781997782961</v>
      </c>
      <c r="M15" s="25">
        <v>13.063772073743054</v>
      </c>
      <c r="N15" s="25">
        <v>13.298919971070429</v>
      </c>
      <c r="O15" s="25">
        <v>13.538300530549698</v>
      </c>
      <c r="P15" s="25">
        <v>13.781989940099592</v>
      </c>
      <c r="Q15" s="25">
        <v>14.030065759021385</v>
      </c>
      <c r="R15" s="25">
        <v>14.282606942683769</v>
      </c>
      <c r="S15" s="25">
        <v>14.539693867652078</v>
      </c>
      <c r="T15" s="25">
        <v>14.801408357269814</v>
      </c>
      <c r="U15" s="25">
        <v>15.067833707700672</v>
      </c>
      <c r="V15" s="25">
        <v>15.339054714439284</v>
      </c>
      <c r="W15" s="25">
        <v>15.615157699299191</v>
      </c>
      <c r="X15" s="25">
        <v>15.896230537886577</v>
      </c>
      <c r="Y15" s="25">
        <v>16.182362687568535</v>
      </c>
      <c r="Z15" s="25">
        <v>16.473645215944767</v>
      </c>
      <c r="AA15" s="25">
        <v>16.770170829831777</v>
      </c>
      <c r="AB15" s="25">
        <v>17.072033904768748</v>
      </c>
      <c r="AC15" s="25">
        <v>17.379330515054587</v>
      </c>
      <c r="AD15" s="25">
        <v>17.692158464325569</v>
      </c>
      <c r="AE15" s="25">
        <v>18.010617316683433</v>
      </c>
      <c r="AF15" s="25">
        <v>18.334808428383731</v>
      </c>
      <c r="AG15" s="25">
        <v>18.664834980094639</v>
      </c>
      <c r="AH15" s="25">
        <v>19.000802009736347</v>
      </c>
      <c r="AI15" s="25">
        <v>19.342816445911602</v>
      </c>
      <c r="AJ15" s="25">
        <v>19.69098714193801</v>
      </c>
      <c r="AK15" s="25">
        <v>20.045424910492894</v>
      </c>
      <c r="AL15" s="25">
        <v>20.406242558881768</v>
      </c>
      <c r="AM15" s="25">
        <v>20.773554924941639</v>
      </c>
      <c r="AN15" s="25">
        <v>21.147478913590586</v>
      </c>
      <c r="AO15" s="25">
        <v>21.52813353403522</v>
      </c>
      <c r="AP15" s="25">
        <v>21.915639937647853</v>
      </c>
      <c r="AQ15" s="25">
        <v>22.310121456525515</v>
      </c>
      <c r="AR15" s="25">
        <v>22.711703642742975</v>
      </c>
      <c r="AS15" s="25">
        <v>23.120514308312348</v>
      </c>
      <c r="AT15" s="25">
        <v>23.536683565861974</v>
      </c>
      <c r="AU15" s="25">
        <v>23.960343870047492</v>
      </c>
      <c r="AV15" s="25">
        <v>24.391630059708344</v>
      </c>
      <c r="AW15" s="25">
        <v>24.830679400783097</v>
      </c>
      <c r="AX15" s="25">
        <v>25.277631629997192</v>
      </c>
      <c r="AY15" s="25">
        <v>25.732628999337141</v>
      </c>
      <c r="AZ15" s="25">
        <v>0</v>
      </c>
      <c r="BA15" s="25">
        <v>0</v>
      </c>
      <c r="BB15" s="25">
        <v>0</v>
      </c>
      <c r="BC15" s="25">
        <v>0</v>
      </c>
      <c r="BD15" s="25">
        <v>0</v>
      </c>
      <c r="BE15" s="25">
        <v>0</v>
      </c>
      <c r="BF15" s="25">
        <v>0</v>
      </c>
      <c r="BG15" s="25">
        <v>0</v>
      </c>
      <c r="BH15" s="25">
        <v>0</v>
      </c>
      <c r="BI15" s="25">
        <v>0</v>
      </c>
      <c r="BJ15" s="25">
        <v>0</v>
      </c>
      <c r="BK15" s="25">
        <v>0</v>
      </c>
      <c r="BL15" s="25">
        <v>0</v>
      </c>
      <c r="BM15" s="25">
        <v>0</v>
      </c>
      <c r="BN15" s="25">
        <v>0</v>
      </c>
      <c r="BO15" s="25">
        <v>0</v>
      </c>
      <c r="BP15" s="25">
        <v>0</v>
      </c>
      <c r="BQ15" s="25">
        <v>0</v>
      </c>
      <c r="BR15" s="25">
        <v>0</v>
      </c>
      <c r="BS15" s="25">
        <v>0</v>
      </c>
      <c r="BT15" s="25">
        <v>0</v>
      </c>
      <c r="BU15" s="25">
        <v>0</v>
      </c>
      <c r="BV15" s="25">
        <v>0</v>
      </c>
      <c r="BW15" s="25">
        <v>0</v>
      </c>
      <c r="BX15" s="25">
        <v>0</v>
      </c>
      <c r="BY15" s="25">
        <v>0</v>
      </c>
      <c r="BZ15" s="25">
        <v>0</v>
      </c>
      <c r="CA15" s="25">
        <v>0</v>
      </c>
      <c r="CB15" s="25">
        <v>0</v>
      </c>
      <c r="CC15" s="25">
        <v>0</v>
      </c>
      <c r="CD15" s="25">
        <v>0</v>
      </c>
      <c r="CE15" s="25">
        <v>0</v>
      </c>
      <c r="CF15" s="25">
        <v>0</v>
      </c>
      <c r="CG15" s="25">
        <v>0</v>
      </c>
      <c r="CH15" s="25">
        <v>0</v>
      </c>
      <c r="CI15" s="25">
        <v>0</v>
      </c>
      <c r="CJ15" s="25">
        <v>0</v>
      </c>
      <c r="CK15" s="25">
        <v>0</v>
      </c>
      <c r="CL15" s="25">
        <v>0</v>
      </c>
      <c r="CM15" s="25">
        <v>0</v>
      </c>
      <c r="CN15" s="25">
        <v>0</v>
      </c>
      <c r="CO15" s="25">
        <v>0</v>
      </c>
      <c r="CP15" s="25">
        <v>0</v>
      </c>
      <c r="CQ15" s="25">
        <v>0</v>
      </c>
      <c r="CR15" s="25">
        <v>0</v>
      </c>
      <c r="CS15" s="25">
        <v>0</v>
      </c>
      <c r="CT15" s="25">
        <v>0</v>
      </c>
      <c r="CU15" s="25">
        <v>0</v>
      </c>
      <c r="CV15" s="25">
        <v>0</v>
      </c>
      <c r="CW15" s="25">
        <v>0</v>
      </c>
      <c r="CX15" s="25">
        <v>0</v>
      </c>
      <c r="CY15" s="25">
        <v>0</v>
      </c>
      <c r="CZ15" s="25">
        <v>0</v>
      </c>
      <c r="DA15" s="25">
        <v>0</v>
      </c>
      <c r="DB15" s="25">
        <v>0</v>
      </c>
      <c r="DC15" s="25">
        <v>0</v>
      </c>
      <c r="DD15" s="25">
        <v>0</v>
      </c>
      <c r="DE15" s="25">
        <v>0</v>
      </c>
      <c r="DF15" s="25">
        <v>0</v>
      </c>
      <c r="DG15" s="25">
        <v>0</v>
      </c>
      <c r="DH15" s="25">
        <v>0</v>
      </c>
      <c r="DI15" s="25">
        <v>0</v>
      </c>
      <c r="DJ15" s="25">
        <v>0</v>
      </c>
      <c r="DK15" s="25">
        <v>0</v>
      </c>
      <c r="DL15" s="25">
        <v>0</v>
      </c>
      <c r="DM15" s="25">
        <v>0</v>
      </c>
      <c r="DN15" s="25">
        <v>0</v>
      </c>
      <c r="DO15" s="25">
        <v>0</v>
      </c>
      <c r="DP15" s="25">
        <v>0</v>
      </c>
      <c r="DQ15" s="25">
        <v>0</v>
      </c>
      <c r="DR15" s="25">
        <v>0</v>
      </c>
      <c r="DS15" s="25">
        <v>0</v>
      </c>
      <c r="DT15" s="25">
        <v>0</v>
      </c>
      <c r="DU15" s="25">
        <v>0</v>
      </c>
      <c r="DV15" s="25">
        <v>0</v>
      </c>
      <c r="DW15" s="25">
        <v>0</v>
      </c>
      <c r="DX15" s="25">
        <v>0</v>
      </c>
      <c r="DY15" s="25">
        <v>0</v>
      </c>
      <c r="DZ15" s="25">
        <v>0</v>
      </c>
      <c r="EA15" s="25">
        <v>0</v>
      </c>
      <c r="EB15" s="25">
        <v>0</v>
      </c>
      <c r="EC15" s="25">
        <v>0</v>
      </c>
      <c r="ED15" s="25">
        <v>0</v>
      </c>
      <c r="EE15" s="25">
        <v>0</v>
      </c>
      <c r="EF15" s="25">
        <v>0</v>
      </c>
      <c r="EG15" s="25">
        <v>0</v>
      </c>
      <c r="EH15" s="25">
        <v>0</v>
      </c>
      <c r="EI15" s="25">
        <v>0</v>
      </c>
      <c r="EJ15" s="25">
        <v>0</v>
      </c>
      <c r="EK15" s="25">
        <v>0</v>
      </c>
      <c r="EL15" s="25">
        <v>0</v>
      </c>
      <c r="EM15" s="25">
        <v>0</v>
      </c>
      <c r="EN15" s="25">
        <v>0</v>
      </c>
      <c r="EO15" s="25">
        <v>0</v>
      </c>
      <c r="EP15" s="25">
        <v>0</v>
      </c>
      <c r="EQ15" s="25">
        <v>0</v>
      </c>
      <c r="ER15" s="25">
        <v>0</v>
      </c>
      <c r="ES15" s="25">
        <v>0</v>
      </c>
      <c r="ET15" s="25">
        <v>0</v>
      </c>
      <c r="EU15" s="25">
        <v>0</v>
      </c>
      <c r="EV15" s="25">
        <v>0</v>
      </c>
      <c r="EW15" s="25">
        <v>0</v>
      </c>
      <c r="EX15" s="25">
        <v>0</v>
      </c>
      <c r="EY15" s="25">
        <v>0</v>
      </c>
      <c r="EZ15" s="25">
        <v>0</v>
      </c>
      <c r="FA15" s="25">
        <v>0</v>
      </c>
      <c r="FB15" s="25">
        <v>0</v>
      </c>
      <c r="FC15" s="25">
        <v>0</v>
      </c>
      <c r="FD15" s="25">
        <v>0</v>
      </c>
      <c r="FE15" s="25">
        <v>0</v>
      </c>
      <c r="FF15" s="25">
        <v>0</v>
      </c>
      <c r="FG15" s="25">
        <v>0</v>
      </c>
      <c r="FH15" s="25">
        <v>0</v>
      </c>
      <c r="FI15" s="25">
        <v>0</v>
      </c>
      <c r="FJ15" s="25">
        <v>0</v>
      </c>
      <c r="FK15" s="25">
        <v>0</v>
      </c>
      <c r="FL15" s="25">
        <v>0</v>
      </c>
      <c r="FM15" s="25">
        <v>0</v>
      </c>
      <c r="FN15" s="25">
        <v>0</v>
      </c>
      <c r="FO15" s="25">
        <v>0</v>
      </c>
      <c r="FP15" s="25">
        <v>0</v>
      </c>
      <c r="FQ15" s="25">
        <v>0</v>
      </c>
      <c r="FR15" s="25">
        <v>0</v>
      </c>
      <c r="FS15" s="25">
        <v>0</v>
      </c>
      <c r="FT15" s="25">
        <v>0</v>
      </c>
      <c r="FU15" s="25">
        <v>0</v>
      </c>
      <c r="FV15" s="25">
        <v>0</v>
      </c>
      <c r="FW15" s="25">
        <v>0</v>
      </c>
      <c r="FX15" s="25">
        <v>0</v>
      </c>
      <c r="FY15" s="25">
        <v>0</v>
      </c>
      <c r="FZ15" s="25">
        <v>0</v>
      </c>
      <c r="GA15" s="25">
        <v>0</v>
      </c>
      <c r="GB15" s="25">
        <v>0</v>
      </c>
      <c r="GC15" s="25">
        <v>0</v>
      </c>
      <c r="GD15" s="25">
        <v>0</v>
      </c>
      <c r="GE15" s="25">
        <v>0</v>
      </c>
      <c r="GF15" s="25">
        <v>0</v>
      </c>
      <c r="GG15" s="25">
        <v>0</v>
      </c>
      <c r="GH15" s="25">
        <v>0</v>
      </c>
      <c r="GI15" s="25">
        <v>0</v>
      </c>
      <c r="GJ15" s="25">
        <v>0</v>
      </c>
      <c r="GK15" s="25">
        <v>0</v>
      </c>
      <c r="GL15" s="25">
        <v>0</v>
      </c>
      <c r="GM15" s="25">
        <v>0</v>
      </c>
      <c r="GN15" s="25">
        <v>0</v>
      </c>
      <c r="GO15" s="25">
        <v>0</v>
      </c>
      <c r="GP15" s="25">
        <v>0</v>
      </c>
      <c r="GQ15" s="25">
        <v>0</v>
      </c>
      <c r="GR15" s="25">
        <v>0</v>
      </c>
      <c r="GS15" s="25">
        <v>0</v>
      </c>
      <c r="GT15" s="25">
        <v>0</v>
      </c>
      <c r="GU15" s="25">
        <v>0</v>
      </c>
      <c r="GV15" s="25">
        <v>0</v>
      </c>
      <c r="GW15" s="25">
        <v>0</v>
      </c>
      <c r="GX15" s="25">
        <v>0</v>
      </c>
      <c r="GY15" s="25">
        <v>0</v>
      </c>
      <c r="GZ15" s="25">
        <v>0</v>
      </c>
      <c r="HA15" s="25">
        <v>0</v>
      </c>
      <c r="HB15" s="25">
        <v>0</v>
      </c>
      <c r="HC15" s="25">
        <v>0</v>
      </c>
      <c r="HD15" s="25">
        <v>0</v>
      </c>
      <c r="HE15" s="25">
        <v>0</v>
      </c>
      <c r="HF15" s="25">
        <v>0</v>
      </c>
      <c r="HG15" s="25">
        <v>0</v>
      </c>
      <c r="HH15" s="25">
        <v>0</v>
      </c>
      <c r="HI15" s="25">
        <v>0</v>
      </c>
      <c r="HJ15" s="25">
        <v>0</v>
      </c>
      <c r="HK15" s="25">
        <v>0</v>
      </c>
      <c r="HL15" s="25">
        <v>0</v>
      </c>
      <c r="HM15" s="25">
        <v>0</v>
      </c>
      <c r="HN15" s="25">
        <v>0</v>
      </c>
      <c r="HO15" s="25">
        <v>0</v>
      </c>
      <c r="HP15" s="25">
        <v>0</v>
      </c>
      <c r="HQ15" s="25">
        <v>0</v>
      </c>
      <c r="HR15" s="25">
        <v>0</v>
      </c>
      <c r="HS15" s="25">
        <v>0</v>
      </c>
      <c r="HT15" s="25">
        <v>0</v>
      </c>
      <c r="HU15" s="25">
        <v>0</v>
      </c>
      <c r="HV15" s="25">
        <v>0</v>
      </c>
      <c r="HW15" s="25">
        <v>0</v>
      </c>
      <c r="HX15" s="25">
        <v>0</v>
      </c>
      <c r="HY15" s="25">
        <v>0</v>
      </c>
      <c r="HZ15" s="25">
        <v>0</v>
      </c>
      <c r="IA15" s="25">
        <v>0</v>
      </c>
      <c r="IB15" s="25">
        <v>0</v>
      </c>
      <c r="IC15" s="25">
        <v>0</v>
      </c>
      <c r="ID15" s="25">
        <v>0</v>
      </c>
      <c r="IE15" s="25">
        <v>0</v>
      </c>
      <c r="IF15" s="25">
        <v>0</v>
      </c>
      <c r="IG15" s="25">
        <v>0</v>
      </c>
      <c r="IH15" s="25">
        <v>0</v>
      </c>
      <c r="II15" s="25">
        <v>0</v>
      </c>
      <c r="IJ15" s="25">
        <v>0</v>
      </c>
      <c r="IK15" s="25">
        <v>0</v>
      </c>
      <c r="IL15" s="25">
        <v>0</v>
      </c>
      <c r="IM15" s="25">
        <v>0</v>
      </c>
      <c r="IN15" s="25">
        <v>0</v>
      </c>
      <c r="IO15" s="25">
        <v>0</v>
      </c>
      <c r="IP15" s="25">
        <v>0</v>
      </c>
      <c r="IQ15" s="25">
        <v>0</v>
      </c>
      <c r="IR15" s="25">
        <v>0</v>
      </c>
      <c r="IS15" s="25">
        <v>0</v>
      </c>
      <c r="IT15" s="25">
        <v>0</v>
      </c>
      <c r="IU15" s="25">
        <v>0</v>
      </c>
      <c r="IV15" s="25">
        <v>0</v>
      </c>
      <c r="IW15" s="25">
        <v>0</v>
      </c>
      <c r="IX15" s="25">
        <v>0</v>
      </c>
      <c r="IY15" s="25">
        <v>0</v>
      </c>
      <c r="IZ15" s="25">
        <v>0</v>
      </c>
      <c r="JA15" s="25">
        <v>0</v>
      </c>
      <c r="JB15" s="25">
        <v>0</v>
      </c>
      <c r="JC15" s="25">
        <v>0</v>
      </c>
      <c r="JD15" s="25">
        <v>0</v>
      </c>
      <c r="JE15" s="25">
        <v>0</v>
      </c>
      <c r="JF15" s="25">
        <v>0</v>
      </c>
      <c r="JG15" s="25">
        <v>0</v>
      </c>
      <c r="JH15" s="25">
        <v>0</v>
      </c>
      <c r="JI15" s="25">
        <v>0</v>
      </c>
      <c r="JJ15" s="25">
        <v>0</v>
      </c>
      <c r="JK15" s="25">
        <v>0</v>
      </c>
      <c r="JL15" s="25">
        <v>0</v>
      </c>
      <c r="JM15" s="25">
        <v>0</v>
      </c>
      <c r="JN15" s="25">
        <v>0</v>
      </c>
      <c r="JO15" s="25">
        <v>0</v>
      </c>
      <c r="JP15" s="25">
        <v>0</v>
      </c>
      <c r="JQ15" s="25">
        <v>0</v>
      </c>
      <c r="JR15" s="25">
        <v>0</v>
      </c>
      <c r="JS15" s="25">
        <v>0</v>
      </c>
      <c r="JT15" s="25">
        <v>0</v>
      </c>
      <c r="JU15" s="25">
        <v>0</v>
      </c>
      <c r="JV15" s="25">
        <v>0</v>
      </c>
      <c r="JW15" s="25">
        <v>0</v>
      </c>
      <c r="JX15" s="25">
        <v>0</v>
      </c>
      <c r="JY15" s="25">
        <v>0</v>
      </c>
      <c r="JZ15" s="25">
        <v>0</v>
      </c>
      <c r="KA15" s="25">
        <v>0</v>
      </c>
      <c r="KB15" s="25">
        <v>0</v>
      </c>
      <c r="KC15" s="25">
        <v>0</v>
      </c>
      <c r="KD15" s="25">
        <v>0</v>
      </c>
      <c r="KE15" s="25">
        <v>0</v>
      </c>
      <c r="KF15" s="25">
        <v>0</v>
      </c>
      <c r="KG15" s="25">
        <v>0</v>
      </c>
      <c r="KH15" s="25">
        <v>0</v>
      </c>
      <c r="KI15" s="25">
        <v>0</v>
      </c>
      <c r="KJ15" s="25">
        <v>0</v>
      </c>
      <c r="KK15" s="25">
        <v>0</v>
      </c>
      <c r="KL15" s="25">
        <v>0</v>
      </c>
      <c r="KM15" s="25">
        <v>0</v>
      </c>
      <c r="KN15" s="25">
        <v>0</v>
      </c>
      <c r="KO15" s="25">
        <v>0</v>
      </c>
      <c r="KP15" s="25">
        <v>0</v>
      </c>
      <c r="KQ15" s="25">
        <v>0</v>
      </c>
      <c r="KR15" s="25">
        <v>0</v>
      </c>
      <c r="KS15" s="25">
        <v>0</v>
      </c>
      <c r="KT15" s="25">
        <v>0</v>
      </c>
      <c r="KU15" s="25">
        <v>0</v>
      </c>
      <c r="KV15" s="25">
        <v>0</v>
      </c>
      <c r="KW15" s="25">
        <v>0</v>
      </c>
      <c r="KX15" s="25">
        <v>0</v>
      </c>
      <c r="KY15" s="25">
        <v>0</v>
      </c>
      <c r="KZ15" s="25">
        <v>0</v>
      </c>
      <c r="LA15" s="25">
        <v>0</v>
      </c>
      <c r="LB15" s="25">
        <v>0</v>
      </c>
      <c r="LC15" s="25">
        <v>0</v>
      </c>
      <c r="LD15" s="25">
        <v>0</v>
      </c>
      <c r="LE15" s="25">
        <v>0</v>
      </c>
      <c r="LF15" s="25">
        <v>0</v>
      </c>
      <c r="LG15" s="25">
        <v>0</v>
      </c>
      <c r="LH15" s="25">
        <v>0</v>
      </c>
      <c r="LI15" s="25">
        <v>0</v>
      </c>
      <c r="LJ15" s="25">
        <v>0</v>
      </c>
      <c r="LK15" s="25">
        <v>0</v>
      </c>
      <c r="LL15" s="25">
        <v>0</v>
      </c>
      <c r="LM15" s="25">
        <v>0</v>
      </c>
      <c r="LN15" s="25">
        <v>0</v>
      </c>
      <c r="LO15" s="25">
        <v>0</v>
      </c>
      <c r="LP15" s="25">
        <v>0</v>
      </c>
      <c r="LQ15" s="25">
        <v>0</v>
      </c>
      <c r="LR15" s="25">
        <v>0</v>
      </c>
      <c r="LS15" s="25">
        <v>0</v>
      </c>
      <c r="LT15" s="25">
        <v>0</v>
      </c>
      <c r="LU15" s="25">
        <v>0</v>
      </c>
      <c r="LV15" s="25">
        <v>0</v>
      </c>
      <c r="LW15" s="25">
        <v>0</v>
      </c>
      <c r="LX15" s="25">
        <v>0</v>
      </c>
      <c r="LY15" s="25">
        <v>0</v>
      </c>
      <c r="LZ15" s="25">
        <v>0</v>
      </c>
      <c r="MA15" s="25">
        <v>0</v>
      </c>
      <c r="MB15" s="25">
        <v>0</v>
      </c>
      <c r="MC15" s="25">
        <v>0</v>
      </c>
      <c r="MD15" s="25">
        <v>0</v>
      </c>
      <c r="ME15" s="25">
        <v>0</v>
      </c>
      <c r="MF15" s="25">
        <v>0</v>
      </c>
      <c r="MG15" s="25">
        <v>0</v>
      </c>
      <c r="MH15" s="25">
        <v>0</v>
      </c>
      <c r="MI15" s="25">
        <v>0</v>
      </c>
      <c r="MJ15" s="25">
        <v>0</v>
      </c>
      <c r="MK15" s="25">
        <v>0</v>
      </c>
      <c r="ML15" s="25">
        <v>0</v>
      </c>
      <c r="MM15" s="25">
        <v>0</v>
      </c>
      <c r="MN15" s="25">
        <v>0</v>
      </c>
      <c r="MO15" s="25">
        <v>0</v>
      </c>
      <c r="MP15" s="25">
        <v>0</v>
      </c>
      <c r="MQ15" s="25">
        <v>0</v>
      </c>
      <c r="MR15" s="25">
        <v>0</v>
      </c>
      <c r="MS15" s="25">
        <v>0</v>
      </c>
      <c r="MT15" s="25">
        <v>0</v>
      </c>
      <c r="MU15" s="25">
        <v>0</v>
      </c>
      <c r="MV15" s="25">
        <v>0</v>
      </c>
      <c r="MW15" s="25">
        <v>0</v>
      </c>
      <c r="MX15" s="25">
        <v>0</v>
      </c>
      <c r="MY15" s="25">
        <v>0</v>
      </c>
      <c r="MZ15" s="25">
        <v>0</v>
      </c>
      <c r="NA15" s="25">
        <v>0</v>
      </c>
      <c r="NB15" s="25">
        <v>0</v>
      </c>
      <c r="NC15" s="25">
        <v>0</v>
      </c>
      <c r="ND15" s="25">
        <v>0</v>
      </c>
      <c r="NE15" s="25">
        <v>0</v>
      </c>
      <c r="NF15" s="25">
        <v>0</v>
      </c>
      <c r="NG15" s="25">
        <v>0</v>
      </c>
      <c r="NH15" s="25">
        <v>0</v>
      </c>
      <c r="NI15" s="25">
        <v>0</v>
      </c>
      <c r="NJ15" s="25">
        <v>0</v>
      </c>
      <c r="NK15" s="25">
        <v>0</v>
      </c>
      <c r="NL15" s="25">
        <v>0</v>
      </c>
      <c r="NM15" s="25">
        <v>0</v>
      </c>
      <c r="NN15" s="25">
        <v>0</v>
      </c>
      <c r="NO15" s="25">
        <v>0</v>
      </c>
      <c r="NP15" s="25">
        <v>0</v>
      </c>
      <c r="NQ15" s="25">
        <v>0</v>
      </c>
      <c r="NR15" s="25">
        <v>0</v>
      </c>
      <c r="NS15" s="25">
        <v>0</v>
      </c>
      <c r="NT15" s="25">
        <v>0</v>
      </c>
      <c r="NU15" s="25">
        <v>0</v>
      </c>
      <c r="NV15" s="25">
        <v>0</v>
      </c>
      <c r="NW15" s="25">
        <v>0</v>
      </c>
      <c r="NX15" s="25">
        <v>0</v>
      </c>
      <c r="NY15" s="25">
        <v>0</v>
      </c>
      <c r="NZ15" s="25">
        <v>0</v>
      </c>
      <c r="OA15" s="25">
        <v>0</v>
      </c>
      <c r="OB15" s="25">
        <v>0</v>
      </c>
      <c r="OC15" s="25">
        <v>0</v>
      </c>
      <c r="OD15" s="25">
        <v>0</v>
      </c>
      <c r="OE15" s="25">
        <v>0</v>
      </c>
      <c r="OF15" s="25">
        <v>0</v>
      </c>
      <c r="OG15" s="25">
        <v>0</v>
      </c>
      <c r="OH15" s="25">
        <v>0</v>
      </c>
      <c r="OI15" s="25">
        <v>0</v>
      </c>
      <c r="OJ15" s="25">
        <v>0</v>
      </c>
      <c r="OK15" s="25">
        <v>0</v>
      </c>
      <c r="OL15" s="25">
        <v>0</v>
      </c>
      <c r="OM15" s="25">
        <v>0</v>
      </c>
      <c r="ON15" s="25">
        <v>0</v>
      </c>
      <c r="OO15" s="25">
        <v>0</v>
      </c>
      <c r="OP15" s="25">
        <v>0</v>
      </c>
      <c r="OQ15" s="25">
        <v>0</v>
      </c>
      <c r="OR15" s="25">
        <v>0</v>
      </c>
      <c r="OS15" s="25">
        <v>0</v>
      </c>
      <c r="OT15" s="25">
        <v>0</v>
      </c>
      <c r="OU15" s="25">
        <v>0</v>
      </c>
      <c r="OV15" s="25">
        <v>0</v>
      </c>
      <c r="OW15" s="25">
        <v>0</v>
      </c>
      <c r="OX15" s="25">
        <v>0</v>
      </c>
      <c r="OY15" s="25">
        <v>0</v>
      </c>
      <c r="OZ15" s="25">
        <v>0</v>
      </c>
      <c r="PA15" s="25">
        <v>0</v>
      </c>
      <c r="PB15" s="25">
        <v>0</v>
      </c>
      <c r="PC15" s="25">
        <v>0</v>
      </c>
      <c r="PD15" s="25">
        <v>0</v>
      </c>
      <c r="PE15" s="25">
        <v>0</v>
      </c>
      <c r="PF15" s="25">
        <v>0</v>
      </c>
      <c r="PG15" s="25">
        <v>0</v>
      </c>
      <c r="PH15" s="25">
        <v>0</v>
      </c>
      <c r="PI15" s="25">
        <v>0</v>
      </c>
      <c r="PJ15" s="25">
        <v>0</v>
      </c>
      <c r="PK15" s="25">
        <v>0</v>
      </c>
      <c r="PL15" s="25">
        <v>0</v>
      </c>
      <c r="PM15" s="25">
        <v>0</v>
      </c>
      <c r="PN15" s="25">
        <v>0</v>
      </c>
      <c r="PO15" s="25">
        <v>0</v>
      </c>
      <c r="PP15" s="25">
        <v>0</v>
      </c>
      <c r="PQ15" s="25">
        <v>0</v>
      </c>
      <c r="PR15" s="25">
        <v>0</v>
      </c>
      <c r="PS15" s="25">
        <v>0</v>
      </c>
      <c r="PT15" s="25">
        <v>0</v>
      </c>
      <c r="PU15" s="25">
        <v>0</v>
      </c>
      <c r="PV15" s="25">
        <v>0</v>
      </c>
      <c r="PW15" s="25">
        <v>0</v>
      </c>
      <c r="PX15" s="25">
        <v>0</v>
      </c>
      <c r="PY15" s="25">
        <v>0</v>
      </c>
      <c r="PZ15" s="25">
        <v>0</v>
      </c>
      <c r="QA15" s="25">
        <v>0</v>
      </c>
      <c r="QB15" s="25">
        <v>0</v>
      </c>
      <c r="QC15" s="25">
        <v>0</v>
      </c>
      <c r="QD15" s="25">
        <v>0</v>
      </c>
      <c r="QE15" s="25">
        <v>0</v>
      </c>
      <c r="QF15" s="25">
        <v>0</v>
      </c>
      <c r="QG15" s="25">
        <v>0</v>
      </c>
      <c r="QH15" s="25">
        <v>0</v>
      </c>
      <c r="QI15" s="25">
        <v>0</v>
      </c>
      <c r="QJ15" s="25">
        <v>0</v>
      </c>
      <c r="QK15" s="25">
        <v>0</v>
      </c>
      <c r="QL15" s="25">
        <v>0</v>
      </c>
      <c r="QM15" s="25">
        <v>0</v>
      </c>
      <c r="QN15" s="25">
        <v>0</v>
      </c>
      <c r="QO15" s="25">
        <v>0</v>
      </c>
      <c r="QP15" s="25">
        <v>0</v>
      </c>
      <c r="QQ15" s="25">
        <v>0</v>
      </c>
      <c r="QR15" s="25">
        <v>0</v>
      </c>
      <c r="QS15" s="25">
        <v>0</v>
      </c>
      <c r="QT15" s="25">
        <v>0</v>
      </c>
      <c r="QU15" s="25">
        <v>0</v>
      </c>
      <c r="QV15" s="25">
        <v>0</v>
      </c>
      <c r="QW15" s="25">
        <v>0</v>
      </c>
      <c r="QX15" s="25">
        <v>0</v>
      </c>
      <c r="QY15" s="25">
        <v>0</v>
      </c>
      <c r="QZ15" s="25">
        <v>0</v>
      </c>
      <c r="RA15" s="25">
        <v>0</v>
      </c>
      <c r="RB15" s="25">
        <v>0</v>
      </c>
      <c r="RC15" s="25">
        <v>0</v>
      </c>
      <c r="RD15" s="25">
        <v>0</v>
      </c>
      <c r="RE15" s="25">
        <v>0</v>
      </c>
      <c r="RF15" s="25">
        <v>0</v>
      </c>
      <c r="RG15" s="25">
        <v>0</v>
      </c>
      <c r="RH15" s="25">
        <v>0</v>
      </c>
      <c r="RI15" s="25">
        <v>0</v>
      </c>
      <c r="RJ15" s="25">
        <v>0</v>
      </c>
      <c r="RK15" s="25">
        <v>0</v>
      </c>
      <c r="RL15" s="25">
        <v>0</v>
      </c>
      <c r="RM15" s="25">
        <v>0</v>
      </c>
      <c r="RN15" s="25">
        <v>0</v>
      </c>
      <c r="RO15" s="25">
        <v>0</v>
      </c>
      <c r="RP15" s="25">
        <v>0</v>
      </c>
      <c r="RQ15" s="25">
        <v>0</v>
      </c>
      <c r="RR15" s="25">
        <v>0</v>
      </c>
      <c r="RS15" s="25">
        <v>0</v>
      </c>
      <c r="RT15" s="25">
        <v>0</v>
      </c>
      <c r="RU15" s="25">
        <v>0</v>
      </c>
      <c r="RV15" s="25">
        <v>0</v>
      </c>
      <c r="RW15" s="25">
        <v>0</v>
      </c>
      <c r="RX15" s="25">
        <v>0</v>
      </c>
      <c r="RY15" s="25">
        <v>0</v>
      </c>
      <c r="RZ15" s="25">
        <v>0</v>
      </c>
      <c r="SA15" s="25">
        <v>0</v>
      </c>
      <c r="SB15" s="25">
        <v>0</v>
      </c>
      <c r="SC15" s="25">
        <v>0</v>
      </c>
      <c r="SD15" s="25">
        <v>0</v>
      </c>
      <c r="SE15" s="25">
        <v>0</v>
      </c>
      <c r="SF15" s="25">
        <v>0</v>
      </c>
      <c r="SG15" s="25">
        <v>0</v>
      </c>
      <c r="SH15" s="25">
        <v>0</v>
      </c>
      <c r="SI15" s="25">
        <v>0</v>
      </c>
      <c r="SJ15" s="25">
        <v>0</v>
      </c>
      <c r="SK15" s="25">
        <v>0</v>
      </c>
      <c r="SL15" s="25">
        <v>0</v>
      </c>
      <c r="SM15" s="25">
        <v>0</v>
      </c>
      <c r="SN15" s="25">
        <v>0</v>
      </c>
      <c r="SO15" s="25">
        <v>0</v>
      </c>
      <c r="SP15" s="25">
        <v>0</v>
      </c>
      <c r="SQ15" s="25">
        <v>0</v>
      </c>
      <c r="SR15" s="25">
        <v>0</v>
      </c>
      <c r="SS15" s="25">
        <v>0</v>
      </c>
      <c r="ST15" s="25">
        <v>0</v>
      </c>
      <c r="SU15" s="25">
        <v>0</v>
      </c>
      <c r="SV15" s="25">
        <v>0</v>
      </c>
      <c r="SW15" s="25">
        <v>0</v>
      </c>
      <c r="SX15" s="25">
        <v>0</v>
      </c>
      <c r="SY15" s="25">
        <v>0</v>
      </c>
      <c r="SZ15" s="25">
        <v>0</v>
      </c>
      <c r="TA15" s="25">
        <v>0</v>
      </c>
      <c r="TB15" s="25">
        <v>0</v>
      </c>
      <c r="TC15" s="25">
        <v>0</v>
      </c>
      <c r="TD15" s="25">
        <v>0</v>
      </c>
      <c r="TE15" s="25">
        <v>0</v>
      </c>
      <c r="TF15" s="25">
        <v>0</v>
      </c>
      <c r="TG15" s="25">
        <v>0</v>
      </c>
      <c r="TH15" s="25">
        <v>0</v>
      </c>
      <c r="TI15" s="25">
        <v>0</v>
      </c>
      <c r="TJ15" s="25">
        <v>0</v>
      </c>
      <c r="TK15" s="25">
        <v>0</v>
      </c>
      <c r="TL15" s="25">
        <v>0</v>
      </c>
      <c r="TM15" s="25">
        <v>0</v>
      </c>
      <c r="TN15" s="25">
        <v>0</v>
      </c>
      <c r="TO15" s="25">
        <v>0</v>
      </c>
      <c r="TP15" s="25">
        <v>0</v>
      </c>
      <c r="TQ15" s="25">
        <v>0</v>
      </c>
      <c r="TR15" s="25">
        <v>0</v>
      </c>
      <c r="TS15" s="25">
        <v>0</v>
      </c>
      <c r="TT15" s="25">
        <v>0</v>
      </c>
      <c r="TU15" s="25">
        <v>0</v>
      </c>
      <c r="TV15" s="25">
        <v>0</v>
      </c>
      <c r="TW15" s="25">
        <v>0</v>
      </c>
      <c r="TX15" s="25">
        <v>0</v>
      </c>
      <c r="TY15" s="25">
        <v>0</v>
      </c>
      <c r="TZ15" s="25">
        <v>0</v>
      </c>
      <c r="UA15" s="25">
        <v>0</v>
      </c>
      <c r="UB15" s="25">
        <v>0</v>
      </c>
      <c r="UC15" s="25">
        <v>0</v>
      </c>
      <c r="UD15" s="25">
        <v>0</v>
      </c>
      <c r="UE15" s="25">
        <v>0</v>
      </c>
      <c r="UF15" s="25">
        <v>0</v>
      </c>
      <c r="UG15" s="25">
        <v>0</v>
      </c>
      <c r="UH15" s="25">
        <v>0</v>
      </c>
      <c r="UI15" s="25">
        <v>0</v>
      </c>
      <c r="UJ15" s="25">
        <v>0</v>
      </c>
      <c r="UK15" s="25">
        <v>0</v>
      </c>
      <c r="UL15" s="25">
        <v>0</v>
      </c>
      <c r="UM15" s="25">
        <v>0</v>
      </c>
      <c r="UN15" s="25">
        <v>0</v>
      </c>
      <c r="UO15" s="25">
        <v>0</v>
      </c>
      <c r="UP15" s="25">
        <v>0</v>
      </c>
      <c r="UQ15" s="25">
        <v>0</v>
      </c>
      <c r="UR15" s="25">
        <v>0</v>
      </c>
      <c r="US15" s="25">
        <v>0</v>
      </c>
      <c r="UT15" s="25">
        <v>0</v>
      </c>
      <c r="UU15" s="25">
        <v>0</v>
      </c>
      <c r="UV15" s="25">
        <v>0</v>
      </c>
      <c r="UW15" s="25">
        <v>0</v>
      </c>
      <c r="UX15" s="25">
        <v>0</v>
      </c>
      <c r="UY15" s="25">
        <v>0</v>
      </c>
      <c r="UZ15" s="25">
        <v>0</v>
      </c>
      <c r="VA15" s="25">
        <v>0</v>
      </c>
      <c r="VB15" s="25">
        <v>0</v>
      </c>
      <c r="VC15" s="25">
        <v>0</v>
      </c>
      <c r="VD15" s="25">
        <v>0</v>
      </c>
      <c r="VE15" s="25">
        <v>0</v>
      </c>
      <c r="VF15" s="25">
        <v>0</v>
      </c>
      <c r="VG15" s="25">
        <v>0</v>
      </c>
      <c r="VH15" s="25">
        <v>0</v>
      </c>
      <c r="VI15" s="25">
        <v>0</v>
      </c>
      <c r="VJ15" s="25">
        <v>0</v>
      </c>
      <c r="VK15" s="25">
        <v>0</v>
      </c>
      <c r="VL15" s="25">
        <v>0</v>
      </c>
      <c r="VM15" s="25">
        <v>0</v>
      </c>
      <c r="VN15" s="25">
        <v>0</v>
      </c>
      <c r="VO15" s="25">
        <v>0</v>
      </c>
      <c r="VP15" s="25">
        <v>0</v>
      </c>
      <c r="VQ15" s="25">
        <v>0</v>
      </c>
      <c r="VR15" s="25">
        <v>0</v>
      </c>
      <c r="VS15" s="25">
        <v>0</v>
      </c>
      <c r="VT15" s="25">
        <v>0</v>
      </c>
      <c r="VU15" s="25">
        <v>0</v>
      </c>
      <c r="VV15" s="25">
        <v>0</v>
      </c>
      <c r="VW15" s="25">
        <v>0</v>
      </c>
      <c r="VX15" s="25">
        <v>0</v>
      </c>
      <c r="VY15" s="25">
        <v>0</v>
      </c>
      <c r="VZ15" s="25">
        <v>0</v>
      </c>
      <c r="WA15" s="25">
        <v>0</v>
      </c>
      <c r="WB15" s="25">
        <v>0</v>
      </c>
      <c r="WC15" s="25">
        <v>0</v>
      </c>
      <c r="WD15" s="25">
        <v>0</v>
      </c>
      <c r="WE15" s="25">
        <v>0</v>
      </c>
      <c r="WF15" s="25">
        <v>0</v>
      </c>
      <c r="WG15" s="25">
        <v>0</v>
      </c>
      <c r="WH15" s="25">
        <v>0</v>
      </c>
      <c r="WI15" s="25">
        <v>0</v>
      </c>
      <c r="WJ15" s="25">
        <v>0</v>
      </c>
      <c r="WK15" s="25">
        <v>0</v>
      </c>
      <c r="WL15" s="25">
        <v>0</v>
      </c>
      <c r="WM15" s="25">
        <v>0</v>
      </c>
      <c r="WN15" s="25">
        <v>0</v>
      </c>
      <c r="WO15" s="25">
        <v>0</v>
      </c>
      <c r="WP15" s="25">
        <v>0</v>
      </c>
      <c r="WQ15" s="25">
        <v>0</v>
      </c>
      <c r="WR15" s="25">
        <v>0</v>
      </c>
      <c r="WS15" s="25">
        <v>0</v>
      </c>
      <c r="WT15" s="25">
        <v>0</v>
      </c>
      <c r="WU15" s="25">
        <v>0</v>
      </c>
      <c r="WV15" s="25">
        <v>0</v>
      </c>
      <c r="WW15" s="25">
        <v>0</v>
      </c>
      <c r="WX15" s="25">
        <v>0</v>
      </c>
      <c r="WY15" s="25">
        <v>0</v>
      </c>
      <c r="WZ15" s="25">
        <v>0</v>
      </c>
      <c r="XA15" s="25">
        <v>0</v>
      </c>
      <c r="XB15" s="25">
        <v>0</v>
      </c>
      <c r="XC15" s="25">
        <v>0</v>
      </c>
      <c r="XD15" s="25">
        <v>0</v>
      </c>
      <c r="XE15" s="25">
        <v>0</v>
      </c>
      <c r="XF15" s="25">
        <v>0</v>
      </c>
      <c r="XG15" s="25">
        <v>0</v>
      </c>
      <c r="XH15" s="25">
        <v>0</v>
      </c>
      <c r="XI15" s="25">
        <v>0</v>
      </c>
      <c r="XJ15" s="25">
        <v>0</v>
      </c>
      <c r="XK15" s="25">
        <v>0</v>
      </c>
      <c r="XL15" s="25">
        <v>0</v>
      </c>
      <c r="XM15" s="25">
        <v>0</v>
      </c>
      <c r="XN15" s="25">
        <v>0</v>
      </c>
      <c r="XO15" s="25">
        <v>0</v>
      </c>
      <c r="XP15" s="25">
        <v>0</v>
      </c>
      <c r="XQ15" s="25">
        <v>0</v>
      </c>
      <c r="XR15" s="25">
        <v>0</v>
      </c>
      <c r="XS15" s="25">
        <v>0</v>
      </c>
      <c r="XT15" s="25">
        <v>0</v>
      </c>
      <c r="XU15" s="25">
        <v>0</v>
      </c>
      <c r="XV15" s="25">
        <v>0</v>
      </c>
      <c r="XW15" s="25">
        <v>0</v>
      </c>
      <c r="XX15" s="25">
        <v>0</v>
      </c>
      <c r="XY15" s="25">
        <v>0</v>
      </c>
      <c r="XZ15" s="25">
        <v>0</v>
      </c>
      <c r="YA15" s="25">
        <v>0</v>
      </c>
      <c r="YB15" s="25">
        <v>0</v>
      </c>
      <c r="YC15" s="25">
        <v>0</v>
      </c>
      <c r="YD15" s="25">
        <v>0</v>
      </c>
      <c r="YE15" s="25">
        <v>0</v>
      </c>
      <c r="YF15" s="25">
        <v>0</v>
      </c>
      <c r="YG15" s="25">
        <v>0</v>
      </c>
      <c r="YH15" s="25">
        <v>0</v>
      </c>
      <c r="YI15" s="25">
        <v>0</v>
      </c>
      <c r="YJ15" s="25">
        <v>0</v>
      </c>
      <c r="YK15" s="25">
        <v>0</v>
      </c>
      <c r="YL15" s="25">
        <v>0</v>
      </c>
      <c r="YM15" s="25">
        <v>0</v>
      </c>
      <c r="YN15" s="25">
        <v>0</v>
      </c>
      <c r="YO15" s="25">
        <v>0</v>
      </c>
      <c r="YP15" s="25">
        <v>0</v>
      </c>
      <c r="YQ15" s="25">
        <v>0</v>
      </c>
      <c r="YR15" s="25">
        <v>0</v>
      </c>
      <c r="YS15" s="25">
        <v>0</v>
      </c>
      <c r="YT15" s="25">
        <v>0</v>
      </c>
      <c r="YU15" s="25">
        <v>0</v>
      </c>
      <c r="YV15" s="25">
        <v>0</v>
      </c>
      <c r="YW15" s="25">
        <v>0</v>
      </c>
      <c r="YX15" s="25">
        <v>0</v>
      </c>
      <c r="YY15" s="25">
        <v>0</v>
      </c>
      <c r="YZ15" s="25">
        <v>0</v>
      </c>
      <c r="ZA15" s="25">
        <v>0</v>
      </c>
      <c r="ZB15" s="25">
        <v>0</v>
      </c>
      <c r="ZC15" s="25">
        <v>0</v>
      </c>
      <c r="ZD15" s="25">
        <v>0</v>
      </c>
      <c r="ZE15" s="25">
        <v>0</v>
      </c>
      <c r="ZF15" s="25">
        <v>0</v>
      </c>
      <c r="ZG15" s="25">
        <v>0</v>
      </c>
      <c r="ZH15" s="25">
        <v>0</v>
      </c>
      <c r="ZI15" s="25">
        <v>0</v>
      </c>
      <c r="ZJ15" s="25">
        <v>0</v>
      </c>
      <c r="ZK15" s="25">
        <v>0</v>
      </c>
      <c r="ZL15" s="25">
        <v>0</v>
      </c>
      <c r="ZM15" s="25">
        <v>0</v>
      </c>
      <c r="ZN15" s="25">
        <v>0</v>
      </c>
      <c r="ZO15" s="25">
        <v>0</v>
      </c>
      <c r="ZP15" s="25">
        <v>0</v>
      </c>
      <c r="ZQ15" s="25">
        <v>0</v>
      </c>
      <c r="ZR15" s="25">
        <v>0</v>
      </c>
      <c r="ZS15" s="25">
        <v>0</v>
      </c>
      <c r="ZT15" s="25">
        <v>0</v>
      </c>
      <c r="ZU15" s="25">
        <v>0</v>
      </c>
      <c r="ZV15" s="25">
        <v>0</v>
      </c>
      <c r="ZW15" s="25">
        <v>0</v>
      </c>
      <c r="ZX15" s="25">
        <v>0</v>
      </c>
      <c r="ZY15" s="25">
        <v>0</v>
      </c>
      <c r="ZZ15" s="25">
        <v>0</v>
      </c>
      <c r="AAA15" s="25">
        <v>0</v>
      </c>
      <c r="AAB15" s="25">
        <v>0</v>
      </c>
      <c r="AAC15" s="25">
        <v>0</v>
      </c>
      <c r="AAD15" s="25">
        <v>0</v>
      </c>
      <c r="AAE15" s="25">
        <v>0</v>
      </c>
      <c r="AAF15" s="25">
        <v>0</v>
      </c>
      <c r="AAG15" s="25">
        <v>0</v>
      </c>
      <c r="AAH15" s="25">
        <v>0</v>
      </c>
      <c r="AAI15" s="25">
        <v>0</v>
      </c>
      <c r="AAJ15" s="25">
        <v>0</v>
      </c>
      <c r="AAK15" s="25">
        <v>0</v>
      </c>
      <c r="AAL15" s="25">
        <v>0</v>
      </c>
      <c r="AAM15" s="25">
        <v>0</v>
      </c>
      <c r="AAN15" s="25">
        <v>0</v>
      </c>
      <c r="AAO15" s="25">
        <v>0</v>
      </c>
      <c r="AAP15" s="25">
        <v>0</v>
      </c>
      <c r="AAQ15" s="25">
        <v>0</v>
      </c>
      <c r="AAR15" s="25">
        <v>0</v>
      </c>
      <c r="AAS15" s="25">
        <v>0</v>
      </c>
      <c r="AAT15" s="25">
        <v>0</v>
      </c>
      <c r="AAU15" s="25">
        <v>0</v>
      </c>
      <c r="AAV15" s="25">
        <v>0</v>
      </c>
      <c r="AAW15" s="25">
        <v>0</v>
      </c>
      <c r="AAX15" s="25">
        <v>0</v>
      </c>
      <c r="AAY15" s="25">
        <v>0</v>
      </c>
      <c r="AAZ15" s="25">
        <v>0</v>
      </c>
      <c r="ABA15" s="25">
        <v>0</v>
      </c>
      <c r="ABB15" s="25">
        <v>0</v>
      </c>
      <c r="ABC15" s="25">
        <v>0</v>
      </c>
      <c r="ABD15" s="25">
        <v>0</v>
      </c>
      <c r="ABE15" s="25">
        <v>0</v>
      </c>
      <c r="ABF15" s="25">
        <v>0</v>
      </c>
      <c r="ABG15" s="25">
        <v>0</v>
      </c>
      <c r="ABH15" s="25">
        <v>0</v>
      </c>
      <c r="ABI15" s="25">
        <v>0</v>
      </c>
      <c r="ABJ15" s="25">
        <v>0</v>
      </c>
      <c r="ABK15" s="25">
        <v>0</v>
      </c>
      <c r="ABL15" s="25">
        <v>0</v>
      </c>
      <c r="ABM15" s="25">
        <v>0</v>
      </c>
      <c r="ABN15" s="25">
        <v>0</v>
      </c>
      <c r="ABO15" s="25">
        <v>0</v>
      </c>
      <c r="ABP15" s="25">
        <v>0</v>
      </c>
      <c r="ABQ15" s="25">
        <v>0</v>
      </c>
      <c r="ABR15" s="25">
        <v>0</v>
      </c>
      <c r="ABS15" s="25">
        <v>0</v>
      </c>
      <c r="ABT15" s="25">
        <v>0</v>
      </c>
      <c r="ABU15" s="25">
        <v>0</v>
      </c>
      <c r="ABV15" s="25">
        <v>0</v>
      </c>
      <c r="ABW15" s="25">
        <v>0</v>
      </c>
      <c r="ABX15" s="25">
        <v>0</v>
      </c>
      <c r="ABY15" s="25">
        <v>0</v>
      </c>
      <c r="ABZ15" s="25">
        <v>0</v>
      </c>
      <c r="ACA15" s="25">
        <v>0</v>
      </c>
      <c r="ACB15" s="25">
        <v>0</v>
      </c>
      <c r="ACC15" s="25">
        <v>0</v>
      </c>
      <c r="ACD15" s="25">
        <v>0</v>
      </c>
      <c r="ACE15" s="25">
        <v>0</v>
      </c>
      <c r="ACF15" s="25">
        <v>0</v>
      </c>
      <c r="ACG15" s="25">
        <v>0</v>
      </c>
      <c r="ACH15" s="25">
        <v>0</v>
      </c>
      <c r="ACI15" s="25">
        <v>0</v>
      </c>
      <c r="ACJ15" s="25">
        <v>0</v>
      </c>
      <c r="ACK15" s="25">
        <v>0</v>
      </c>
      <c r="ACL15" s="25">
        <v>0</v>
      </c>
      <c r="ACM15" s="25">
        <v>0</v>
      </c>
      <c r="ACN15" s="25">
        <v>0</v>
      </c>
      <c r="ACO15" s="25">
        <v>0</v>
      </c>
      <c r="ACP15" s="25">
        <v>0</v>
      </c>
      <c r="ACQ15" s="25">
        <v>0</v>
      </c>
      <c r="ACR15" s="25">
        <v>0</v>
      </c>
      <c r="ACS15" s="25">
        <v>0</v>
      </c>
      <c r="ACT15" s="25">
        <v>0</v>
      </c>
      <c r="ACU15" s="25">
        <v>0</v>
      </c>
      <c r="ACV15" s="25">
        <v>0</v>
      </c>
      <c r="ACW15" s="25">
        <v>0</v>
      </c>
      <c r="ACX15" s="25">
        <v>0</v>
      </c>
      <c r="ACY15" s="25">
        <v>0</v>
      </c>
      <c r="ACZ15" s="25">
        <v>0</v>
      </c>
      <c r="ADA15" s="25">
        <v>0</v>
      </c>
      <c r="ADB15" s="25">
        <v>0</v>
      </c>
      <c r="ADC15" s="25">
        <v>0</v>
      </c>
      <c r="ADD15" s="25">
        <v>0</v>
      </c>
      <c r="ADE15" s="25">
        <v>0</v>
      </c>
      <c r="ADF15" s="25">
        <v>0</v>
      </c>
      <c r="ADG15" s="25">
        <v>0</v>
      </c>
      <c r="ADH15" s="25">
        <v>0</v>
      </c>
      <c r="ADI15" s="25">
        <v>0</v>
      </c>
      <c r="ADJ15" s="25">
        <v>0</v>
      </c>
      <c r="ADK15" s="25">
        <v>0</v>
      </c>
      <c r="ADL15" s="25">
        <v>0</v>
      </c>
      <c r="ADM15" s="25">
        <v>0</v>
      </c>
      <c r="ADN15" s="25">
        <v>0</v>
      </c>
      <c r="ADO15" s="25">
        <v>0</v>
      </c>
      <c r="ADP15" s="25">
        <v>0</v>
      </c>
      <c r="ADQ15" s="25">
        <v>0</v>
      </c>
      <c r="ADR15" s="25">
        <v>0</v>
      </c>
      <c r="ADS15" s="25">
        <v>0</v>
      </c>
      <c r="ADT15" s="25">
        <v>0</v>
      </c>
      <c r="ADU15" s="25">
        <v>0</v>
      </c>
      <c r="ADV15" s="25">
        <v>0</v>
      </c>
      <c r="ADW15" s="25">
        <v>0</v>
      </c>
      <c r="ADX15" s="25">
        <v>0</v>
      </c>
      <c r="ADY15" s="25">
        <v>0</v>
      </c>
      <c r="ADZ15" s="25">
        <v>0</v>
      </c>
      <c r="AEA15" s="25">
        <v>0</v>
      </c>
      <c r="AEB15" s="25">
        <v>0</v>
      </c>
      <c r="AEC15" s="25">
        <v>0</v>
      </c>
      <c r="AED15" s="25">
        <v>0</v>
      </c>
      <c r="AEE15" s="25">
        <v>0</v>
      </c>
      <c r="AEF15" s="25">
        <v>0</v>
      </c>
      <c r="AEG15" s="25">
        <v>0</v>
      </c>
      <c r="AEH15" s="25">
        <v>0</v>
      </c>
      <c r="AEI15" s="25">
        <v>0</v>
      </c>
      <c r="AEJ15" s="25">
        <v>0</v>
      </c>
      <c r="AEK15" s="25">
        <v>0</v>
      </c>
      <c r="AEL15" s="25">
        <v>0</v>
      </c>
      <c r="AEM15" s="25">
        <v>0</v>
      </c>
      <c r="AEN15" s="25">
        <v>0</v>
      </c>
      <c r="AEO15" s="25">
        <v>0</v>
      </c>
      <c r="AEP15" s="25">
        <v>0</v>
      </c>
      <c r="AEQ15" s="25">
        <v>0</v>
      </c>
      <c r="AER15" s="25">
        <v>0</v>
      </c>
      <c r="AES15" s="25">
        <v>0</v>
      </c>
      <c r="AET15" s="25">
        <v>0</v>
      </c>
      <c r="AEU15" s="25">
        <v>0</v>
      </c>
      <c r="AEV15" s="25">
        <v>0</v>
      </c>
      <c r="AEW15" s="25">
        <v>0</v>
      </c>
      <c r="AEX15" s="25">
        <v>0</v>
      </c>
      <c r="AEY15" s="25">
        <v>0</v>
      </c>
      <c r="AEZ15" s="25">
        <v>0</v>
      </c>
      <c r="AFA15" s="25">
        <v>0</v>
      </c>
      <c r="AFB15" s="25">
        <v>0</v>
      </c>
      <c r="AFC15" s="25">
        <v>0</v>
      </c>
      <c r="AFD15" s="25">
        <v>0</v>
      </c>
      <c r="AFE15" s="25">
        <v>0</v>
      </c>
      <c r="AFF15" s="25">
        <v>0</v>
      </c>
      <c r="AFG15" s="25">
        <v>0</v>
      </c>
      <c r="AFH15" s="25">
        <v>0</v>
      </c>
      <c r="AFI15" s="25">
        <v>0</v>
      </c>
      <c r="AFJ15" s="25">
        <v>0</v>
      </c>
      <c r="AFK15" s="25">
        <v>0</v>
      </c>
      <c r="AFL15" s="25">
        <v>0</v>
      </c>
      <c r="AFM15" s="25">
        <v>0</v>
      </c>
      <c r="AFN15" s="25">
        <v>0</v>
      </c>
      <c r="AFO15" s="25">
        <v>0</v>
      </c>
      <c r="AFP15" s="25">
        <v>0</v>
      </c>
      <c r="AFQ15" s="25">
        <v>0</v>
      </c>
      <c r="AFR15" s="25">
        <v>0</v>
      </c>
      <c r="AFS15" s="25">
        <v>0</v>
      </c>
      <c r="AFT15" s="25">
        <v>0</v>
      </c>
      <c r="AFU15" s="25">
        <v>0</v>
      </c>
      <c r="AFV15" s="25">
        <v>0</v>
      </c>
      <c r="AFW15" s="25">
        <v>0</v>
      </c>
      <c r="AFX15" s="25">
        <v>0</v>
      </c>
      <c r="AFY15" s="25">
        <v>0</v>
      </c>
      <c r="AFZ15" s="25">
        <v>0</v>
      </c>
      <c r="AGA15" s="25">
        <v>0</v>
      </c>
      <c r="AGB15" s="25">
        <v>0</v>
      </c>
      <c r="AGC15" s="25">
        <v>0</v>
      </c>
      <c r="AGD15" s="25">
        <v>0</v>
      </c>
      <c r="AGE15" s="25">
        <v>0</v>
      </c>
      <c r="AGF15" s="25">
        <v>0</v>
      </c>
      <c r="AGG15" s="25">
        <v>0</v>
      </c>
      <c r="AGH15" s="25">
        <v>0</v>
      </c>
      <c r="AGI15" s="25">
        <v>0</v>
      </c>
      <c r="AGJ15" s="25">
        <v>0</v>
      </c>
      <c r="AGK15" s="25">
        <v>0</v>
      </c>
      <c r="AGL15" s="25">
        <v>0</v>
      </c>
      <c r="AGM15" s="25">
        <v>0</v>
      </c>
      <c r="AGN15" s="25">
        <v>0</v>
      </c>
      <c r="AGO15" s="25">
        <v>0</v>
      </c>
      <c r="AGP15" s="25">
        <v>0</v>
      </c>
      <c r="AGQ15" s="25">
        <v>0</v>
      </c>
      <c r="AGR15" s="25">
        <v>0</v>
      </c>
      <c r="AGS15" s="25">
        <v>0</v>
      </c>
      <c r="AGT15" s="25">
        <v>0</v>
      </c>
      <c r="AGU15" s="25">
        <v>0</v>
      </c>
      <c r="AGV15" s="25">
        <v>0</v>
      </c>
      <c r="AGW15" s="25">
        <v>0</v>
      </c>
      <c r="AGX15" s="25">
        <v>0</v>
      </c>
      <c r="AGY15" s="25">
        <v>0</v>
      </c>
      <c r="AGZ15" s="25">
        <v>0</v>
      </c>
      <c r="AHA15" s="25">
        <v>0</v>
      </c>
      <c r="AHB15" s="25">
        <v>0</v>
      </c>
      <c r="AHC15" s="25">
        <v>0</v>
      </c>
      <c r="AHD15" s="25">
        <v>0</v>
      </c>
      <c r="AHE15" s="25">
        <v>0</v>
      </c>
      <c r="AHF15" s="25">
        <v>0</v>
      </c>
      <c r="AHG15" s="25">
        <v>0</v>
      </c>
      <c r="AHH15" s="25">
        <v>0</v>
      </c>
      <c r="AHI15" s="25">
        <v>0</v>
      </c>
      <c r="AHJ15" s="25">
        <v>0</v>
      </c>
      <c r="AHK15" s="25">
        <v>0</v>
      </c>
      <c r="AHL15" s="25">
        <v>0</v>
      </c>
      <c r="AHM15" s="25">
        <v>0</v>
      </c>
      <c r="AHN15" s="25">
        <v>0</v>
      </c>
      <c r="AHO15" s="25">
        <v>0</v>
      </c>
      <c r="AHP15" s="25">
        <v>0</v>
      </c>
      <c r="AHQ15" s="25">
        <v>0</v>
      </c>
      <c r="AHR15" s="25">
        <v>0</v>
      </c>
      <c r="AHS15" s="25">
        <v>0</v>
      </c>
      <c r="AHT15" s="25">
        <v>0</v>
      </c>
      <c r="AHU15" s="25">
        <v>0</v>
      </c>
      <c r="AHV15" s="25">
        <v>0</v>
      </c>
      <c r="AHW15" s="25">
        <v>0</v>
      </c>
      <c r="AHX15" s="25">
        <v>0</v>
      </c>
      <c r="AHY15" s="25">
        <v>0</v>
      </c>
      <c r="AHZ15" s="25">
        <v>0</v>
      </c>
      <c r="AIA15" s="25">
        <v>0</v>
      </c>
      <c r="AIB15" s="25">
        <v>0</v>
      </c>
      <c r="AIC15" s="25">
        <v>0</v>
      </c>
      <c r="AID15" s="25">
        <v>0</v>
      </c>
      <c r="AIE15" s="25">
        <v>0</v>
      </c>
      <c r="AIF15" s="25">
        <v>0</v>
      </c>
      <c r="AIG15" s="25">
        <v>0</v>
      </c>
      <c r="AIH15" s="25">
        <v>0</v>
      </c>
      <c r="AII15" s="25">
        <v>0</v>
      </c>
      <c r="AIJ15" s="25">
        <v>0</v>
      </c>
      <c r="AIK15" s="25">
        <v>0</v>
      </c>
      <c r="AIL15" s="25">
        <v>0</v>
      </c>
      <c r="AIM15" s="25">
        <v>0</v>
      </c>
      <c r="AIN15" s="25">
        <v>0</v>
      </c>
      <c r="AIO15" s="25">
        <v>0</v>
      </c>
      <c r="AIP15" s="25">
        <v>0</v>
      </c>
      <c r="AIQ15" s="25">
        <v>0</v>
      </c>
      <c r="AIR15" s="25">
        <v>0</v>
      </c>
      <c r="AIS15" s="25">
        <v>0</v>
      </c>
      <c r="AIT15" s="25">
        <v>0</v>
      </c>
      <c r="AIU15" s="25">
        <v>0</v>
      </c>
      <c r="AIV15" s="25">
        <v>0</v>
      </c>
      <c r="AIW15" s="25">
        <v>0</v>
      </c>
      <c r="AIX15" s="25">
        <v>0</v>
      </c>
      <c r="AIY15" s="25">
        <v>0</v>
      </c>
      <c r="AIZ15" s="25">
        <v>0</v>
      </c>
      <c r="AJA15" s="25">
        <v>0</v>
      </c>
      <c r="AJB15" s="25">
        <v>0</v>
      </c>
      <c r="AJC15" s="25">
        <v>0</v>
      </c>
      <c r="AJD15" s="25">
        <v>0</v>
      </c>
      <c r="AJE15" s="25">
        <v>0</v>
      </c>
      <c r="AJF15" s="25">
        <v>0</v>
      </c>
      <c r="AJG15" s="25">
        <v>0</v>
      </c>
      <c r="AJH15" s="25">
        <v>0</v>
      </c>
      <c r="AJI15" s="25">
        <v>0</v>
      </c>
      <c r="AJJ15" s="25">
        <v>0</v>
      </c>
      <c r="AJK15" s="25">
        <v>0</v>
      </c>
      <c r="AJL15" s="25">
        <v>0</v>
      </c>
      <c r="AJM15" s="25">
        <v>0</v>
      </c>
      <c r="AJN15" s="25">
        <v>0</v>
      </c>
      <c r="AJO15" s="25">
        <v>0</v>
      </c>
      <c r="AJP15" s="25">
        <v>0</v>
      </c>
      <c r="AJQ15" s="25">
        <v>0</v>
      </c>
      <c r="AJR15" s="25">
        <v>0</v>
      </c>
      <c r="AJS15" s="25">
        <v>0</v>
      </c>
      <c r="AJT15" s="25">
        <v>0</v>
      </c>
      <c r="AJU15" s="25">
        <v>0</v>
      </c>
      <c r="AJV15" s="25">
        <v>0</v>
      </c>
      <c r="AJW15" s="25">
        <v>0</v>
      </c>
      <c r="AJX15" s="25">
        <v>0</v>
      </c>
      <c r="AJY15" s="25">
        <v>0</v>
      </c>
      <c r="AJZ15" s="25">
        <v>0</v>
      </c>
      <c r="AKA15" s="25">
        <v>0</v>
      </c>
      <c r="AKB15" s="25">
        <v>0</v>
      </c>
      <c r="AKC15" s="25">
        <v>0</v>
      </c>
      <c r="AKD15" s="25">
        <v>0</v>
      </c>
      <c r="AKE15" s="25">
        <v>0</v>
      </c>
      <c r="AKF15" s="25">
        <v>0</v>
      </c>
      <c r="AKG15" s="25">
        <v>0</v>
      </c>
      <c r="AKH15" s="25">
        <v>0</v>
      </c>
      <c r="AKI15" s="25">
        <v>0</v>
      </c>
      <c r="AKJ15" s="25">
        <v>0</v>
      </c>
      <c r="AKK15" s="25">
        <v>0</v>
      </c>
      <c r="AKL15" s="25">
        <v>0</v>
      </c>
      <c r="AKM15" s="25">
        <v>0</v>
      </c>
      <c r="AKN15" s="25">
        <v>0</v>
      </c>
      <c r="AKO15" s="25">
        <v>0</v>
      </c>
      <c r="AKP15" s="25">
        <v>0</v>
      </c>
      <c r="AKQ15" s="25">
        <v>0</v>
      </c>
      <c r="AKR15" s="25">
        <v>0</v>
      </c>
      <c r="AKS15" s="25">
        <v>0</v>
      </c>
      <c r="AKT15" s="25">
        <v>0</v>
      </c>
      <c r="AKU15" s="25">
        <v>0</v>
      </c>
      <c r="AKV15" s="25">
        <v>0</v>
      </c>
      <c r="AKW15" s="25">
        <v>0</v>
      </c>
      <c r="AKX15" s="25">
        <v>0</v>
      </c>
      <c r="AKY15" s="25">
        <v>0</v>
      </c>
      <c r="AKZ15" s="25">
        <v>0</v>
      </c>
      <c r="ALA15" s="25">
        <v>0</v>
      </c>
      <c r="ALB15" s="25">
        <v>0</v>
      </c>
      <c r="ALC15" s="25">
        <v>0</v>
      </c>
      <c r="ALD15" s="25">
        <v>0</v>
      </c>
      <c r="ALE15" s="25">
        <v>0</v>
      </c>
      <c r="ALF15" s="25">
        <v>0</v>
      </c>
      <c r="ALG15" s="25">
        <v>0</v>
      </c>
      <c r="ALH15" s="25">
        <v>0</v>
      </c>
      <c r="ALI15" s="25">
        <v>0</v>
      </c>
      <c r="ALJ15" s="25">
        <v>0</v>
      </c>
      <c r="ALK15" s="25">
        <v>0</v>
      </c>
      <c r="ALL15" s="25">
        <v>0</v>
      </c>
      <c r="ALM15" s="25">
        <v>0</v>
      </c>
      <c r="ALN15" s="25">
        <v>0</v>
      </c>
      <c r="ALO15" s="25">
        <v>0</v>
      </c>
      <c r="ALP15" s="25">
        <v>0</v>
      </c>
      <c r="ALQ15" s="25">
        <v>0</v>
      </c>
      <c r="ALR15" s="25">
        <v>0</v>
      </c>
      <c r="ALS15" s="25">
        <v>0</v>
      </c>
      <c r="ALT15" s="25">
        <v>0</v>
      </c>
      <c r="ALU15" s="25">
        <v>0</v>
      </c>
      <c r="ALV15" s="25">
        <v>0</v>
      </c>
      <c r="ALW15" s="25">
        <v>0</v>
      </c>
      <c r="ALX15" s="25">
        <v>0</v>
      </c>
      <c r="ALY15" s="25">
        <v>0</v>
      </c>
      <c r="ALZ15" s="25">
        <v>0</v>
      </c>
      <c r="AMA15" s="25">
        <v>0</v>
      </c>
      <c r="AMB15" s="25">
        <v>0</v>
      </c>
      <c r="AMC15" s="25">
        <v>0</v>
      </c>
      <c r="AMD15" s="25">
        <v>0</v>
      </c>
      <c r="AME15" s="25">
        <v>0</v>
      </c>
      <c r="AMF15" s="25">
        <v>0</v>
      </c>
      <c r="AMG15" s="25">
        <v>0</v>
      </c>
      <c r="AMH15" s="25">
        <v>0</v>
      </c>
      <c r="AMI15" s="25">
        <v>0</v>
      </c>
      <c r="AMJ15" s="25">
        <v>0</v>
      </c>
      <c r="AMK15" s="25">
        <v>0</v>
      </c>
      <c r="AML15" s="25">
        <v>0</v>
      </c>
      <c r="AMM15" s="25">
        <v>0</v>
      </c>
      <c r="AMN15" s="25">
        <v>0</v>
      </c>
      <c r="AMO15" s="25">
        <v>0</v>
      </c>
      <c r="AMP15" s="25">
        <v>0</v>
      </c>
      <c r="AMQ15" s="25">
        <v>0</v>
      </c>
      <c r="AMR15" s="25">
        <v>0</v>
      </c>
      <c r="AMS15" s="25">
        <v>0</v>
      </c>
      <c r="AMT15" s="25">
        <v>0</v>
      </c>
      <c r="AMU15" s="25">
        <v>0</v>
      </c>
      <c r="AMV15" s="25">
        <v>0</v>
      </c>
      <c r="AMW15" s="25">
        <v>0</v>
      </c>
      <c r="AMX15" s="25">
        <v>0</v>
      </c>
      <c r="AMY15" s="25">
        <v>0</v>
      </c>
      <c r="AMZ15" s="25">
        <v>0</v>
      </c>
      <c r="ANA15" s="25">
        <v>0</v>
      </c>
      <c r="ANB15" s="25">
        <v>0</v>
      </c>
      <c r="ANC15" s="25">
        <v>0</v>
      </c>
      <c r="AND15" s="25">
        <v>0</v>
      </c>
      <c r="ANE15" s="25">
        <v>0</v>
      </c>
      <c r="ANF15" s="25">
        <v>0</v>
      </c>
      <c r="ANG15" s="25">
        <v>0</v>
      </c>
      <c r="ANH15" s="25">
        <v>0</v>
      </c>
      <c r="ANI15" s="25">
        <v>0</v>
      </c>
      <c r="ANJ15" s="25">
        <v>0</v>
      </c>
      <c r="ANK15" s="25">
        <v>0</v>
      </c>
      <c r="ANL15" s="25">
        <v>0</v>
      </c>
      <c r="ANM15" s="25">
        <v>0</v>
      </c>
      <c r="ANN15" s="25">
        <v>0</v>
      </c>
      <c r="ANO15" s="25">
        <v>0</v>
      </c>
      <c r="ANP15" s="25">
        <v>0</v>
      </c>
      <c r="ANQ15" s="25">
        <v>0</v>
      </c>
      <c r="ANR15" s="25">
        <v>0</v>
      </c>
      <c r="ANS15" s="25">
        <v>0</v>
      </c>
      <c r="ANT15" s="25">
        <v>0</v>
      </c>
      <c r="ANU15" s="25">
        <v>0</v>
      </c>
      <c r="ANV15" s="25">
        <v>0</v>
      </c>
      <c r="ANW15" s="25">
        <v>0</v>
      </c>
      <c r="ANX15" s="25">
        <v>0</v>
      </c>
      <c r="ANY15" s="25">
        <v>0</v>
      </c>
      <c r="ANZ15" s="25">
        <v>0</v>
      </c>
      <c r="AOA15" s="25">
        <v>0</v>
      </c>
      <c r="AOB15" s="25">
        <v>0</v>
      </c>
      <c r="AOC15" s="25">
        <v>0</v>
      </c>
      <c r="AOD15" s="25">
        <v>0</v>
      </c>
      <c r="AOE15" s="25">
        <v>0</v>
      </c>
      <c r="AOF15" s="25">
        <v>0</v>
      </c>
      <c r="AOG15" s="25">
        <v>0</v>
      </c>
      <c r="AOH15" s="25">
        <v>0</v>
      </c>
      <c r="AOI15" s="25">
        <v>0</v>
      </c>
      <c r="AOJ15" s="25">
        <v>0</v>
      </c>
      <c r="AOK15" s="25">
        <v>0</v>
      </c>
      <c r="AOL15" s="25">
        <v>0</v>
      </c>
      <c r="AOM15" s="25">
        <v>0</v>
      </c>
      <c r="AON15" s="25">
        <v>0</v>
      </c>
      <c r="AOO15" s="25">
        <v>0</v>
      </c>
      <c r="AOP15" s="25">
        <v>0</v>
      </c>
      <c r="AOQ15" s="25">
        <v>0</v>
      </c>
      <c r="AOR15" s="25">
        <v>0</v>
      </c>
      <c r="AOS15" s="25">
        <v>0</v>
      </c>
      <c r="AOT15" s="25">
        <v>0</v>
      </c>
      <c r="AOU15" s="25">
        <v>0</v>
      </c>
      <c r="AOV15" s="25">
        <v>0</v>
      </c>
      <c r="AOW15" s="25">
        <v>0</v>
      </c>
      <c r="AOX15" s="25">
        <v>0</v>
      </c>
      <c r="AOY15" s="25">
        <v>0</v>
      </c>
      <c r="AOZ15" s="25">
        <v>0</v>
      </c>
      <c r="APA15" s="25">
        <v>0</v>
      </c>
      <c r="APB15" s="25">
        <v>0</v>
      </c>
      <c r="APC15" s="25">
        <v>0</v>
      </c>
      <c r="APD15" s="25">
        <v>0</v>
      </c>
      <c r="APE15" s="25">
        <v>0</v>
      </c>
      <c r="APF15" s="25">
        <v>0</v>
      </c>
      <c r="APG15" s="25">
        <v>0</v>
      </c>
      <c r="APH15" s="25">
        <v>0</v>
      </c>
      <c r="API15" s="25">
        <v>0</v>
      </c>
      <c r="APJ15" s="25">
        <v>0</v>
      </c>
      <c r="APK15" s="25">
        <v>0</v>
      </c>
      <c r="APL15" s="25">
        <v>0</v>
      </c>
      <c r="APM15" s="25">
        <v>0</v>
      </c>
      <c r="APN15" s="25">
        <v>0</v>
      </c>
      <c r="APO15" s="25">
        <v>0</v>
      </c>
      <c r="APP15" s="25">
        <v>0</v>
      </c>
      <c r="APQ15" s="25">
        <v>0</v>
      </c>
      <c r="APR15" s="25">
        <v>0</v>
      </c>
      <c r="APS15" s="25">
        <v>0</v>
      </c>
      <c r="APT15" s="25">
        <v>0</v>
      </c>
      <c r="APU15" s="25">
        <v>0</v>
      </c>
      <c r="APV15" s="25">
        <v>0</v>
      </c>
      <c r="APW15" s="25">
        <v>0</v>
      </c>
      <c r="APX15" s="25">
        <v>0</v>
      </c>
      <c r="APY15" s="25">
        <v>0</v>
      </c>
      <c r="APZ15" s="25">
        <v>0</v>
      </c>
      <c r="AQA15" s="25">
        <v>0</v>
      </c>
      <c r="AQB15" s="25">
        <v>0</v>
      </c>
      <c r="AQC15" s="25">
        <v>0</v>
      </c>
      <c r="AQD15" s="25">
        <v>0</v>
      </c>
      <c r="AQE15" s="25">
        <v>0</v>
      </c>
      <c r="AQF15" s="25">
        <v>0</v>
      </c>
      <c r="AQG15" s="25">
        <v>0</v>
      </c>
      <c r="AQH15" s="25">
        <v>0</v>
      </c>
      <c r="AQI15" s="25">
        <v>0</v>
      </c>
      <c r="AQJ15" s="25">
        <v>0</v>
      </c>
      <c r="AQK15" s="25">
        <v>0</v>
      </c>
      <c r="AQL15" s="25">
        <v>0</v>
      </c>
      <c r="AQM15" s="25">
        <v>0</v>
      </c>
      <c r="AQN15" s="25">
        <v>0</v>
      </c>
      <c r="AQO15" s="25">
        <v>0</v>
      </c>
      <c r="AQP15" s="25">
        <v>0</v>
      </c>
      <c r="AQQ15" s="25">
        <v>0</v>
      </c>
      <c r="AQR15" s="25">
        <v>0</v>
      </c>
      <c r="AQS15" s="25">
        <v>0</v>
      </c>
      <c r="AQT15" s="25">
        <v>0</v>
      </c>
      <c r="AQU15" s="25">
        <v>0</v>
      </c>
      <c r="AQV15" s="25">
        <v>0</v>
      </c>
      <c r="AQW15" s="25">
        <v>0</v>
      </c>
      <c r="AQX15" s="25">
        <v>0</v>
      </c>
      <c r="AQY15" s="25">
        <v>0</v>
      </c>
      <c r="AQZ15" s="25">
        <v>0</v>
      </c>
      <c r="ARA15" s="25">
        <v>0</v>
      </c>
      <c r="ARB15" s="25">
        <v>0</v>
      </c>
      <c r="ARC15" s="25">
        <v>0</v>
      </c>
      <c r="ARD15" s="25">
        <v>0</v>
      </c>
      <c r="ARE15" s="25">
        <v>0</v>
      </c>
      <c r="ARF15" s="25">
        <v>0</v>
      </c>
      <c r="ARG15" s="25">
        <v>0</v>
      </c>
      <c r="ARH15" s="25">
        <v>0</v>
      </c>
      <c r="ARI15" s="25">
        <v>0</v>
      </c>
      <c r="ARJ15" s="25">
        <v>0</v>
      </c>
      <c r="ARK15" s="25">
        <v>0</v>
      </c>
      <c r="ARL15" s="25">
        <v>0</v>
      </c>
      <c r="ARM15" s="25">
        <v>0</v>
      </c>
      <c r="ARN15" s="25">
        <v>0</v>
      </c>
      <c r="ARO15" s="25">
        <v>0</v>
      </c>
      <c r="ARP15" s="25">
        <v>0</v>
      </c>
      <c r="ARQ15" s="25">
        <v>0</v>
      </c>
      <c r="ARR15" s="25">
        <v>0</v>
      </c>
      <c r="ARS15" s="25">
        <v>0</v>
      </c>
      <c r="ART15" s="25">
        <v>0</v>
      </c>
      <c r="ARU15" s="25">
        <v>0</v>
      </c>
      <c r="ARV15" s="25">
        <v>0</v>
      </c>
      <c r="ARW15" s="25">
        <v>0</v>
      </c>
      <c r="ARX15" s="25">
        <v>0</v>
      </c>
      <c r="ARY15" s="25">
        <v>0</v>
      </c>
      <c r="ARZ15" s="25">
        <v>0</v>
      </c>
      <c r="ASA15" s="25">
        <v>0</v>
      </c>
      <c r="ASB15" s="25">
        <v>0</v>
      </c>
      <c r="ASC15" s="25">
        <v>0</v>
      </c>
      <c r="ASD15" s="25">
        <v>0</v>
      </c>
      <c r="ASE15" s="25">
        <v>0</v>
      </c>
      <c r="ASF15" s="25">
        <v>0</v>
      </c>
      <c r="ASG15" s="25">
        <v>0</v>
      </c>
      <c r="ASH15" s="25">
        <v>0</v>
      </c>
      <c r="ASI15" s="25">
        <v>0</v>
      </c>
      <c r="ASJ15" s="25">
        <v>0</v>
      </c>
      <c r="ASK15" s="25">
        <v>0</v>
      </c>
      <c r="ASL15" s="25">
        <v>0</v>
      </c>
      <c r="ASM15" s="25">
        <v>0</v>
      </c>
      <c r="ASN15" s="25">
        <v>0</v>
      </c>
      <c r="ASO15" s="25">
        <v>0</v>
      </c>
      <c r="ASP15" s="25">
        <v>0</v>
      </c>
      <c r="ASQ15" s="25">
        <v>0</v>
      </c>
      <c r="ASR15" s="25">
        <v>0</v>
      </c>
      <c r="ASS15" s="25">
        <v>0</v>
      </c>
      <c r="AST15" s="25">
        <v>0</v>
      </c>
      <c r="ASU15" s="25">
        <v>0</v>
      </c>
      <c r="ASV15" s="25">
        <v>0</v>
      </c>
      <c r="ASW15" s="25">
        <v>0</v>
      </c>
      <c r="ASX15" s="25">
        <v>0</v>
      </c>
      <c r="ASY15" s="25">
        <v>0</v>
      </c>
      <c r="ASZ15" s="25">
        <v>0</v>
      </c>
      <c r="ATA15" s="25">
        <v>0</v>
      </c>
      <c r="ATB15" s="25">
        <v>0</v>
      </c>
      <c r="ATC15" s="25">
        <v>0</v>
      </c>
      <c r="ATD15" s="25">
        <v>0</v>
      </c>
      <c r="ATE15" s="25">
        <v>0</v>
      </c>
      <c r="ATF15" s="25">
        <v>0</v>
      </c>
      <c r="ATG15" s="25">
        <v>0</v>
      </c>
      <c r="ATH15" s="25">
        <v>0</v>
      </c>
      <c r="ATI15" s="25">
        <v>0</v>
      </c>
      <c r="ATJ15" s="25">
        <v>0</v>
      </c>
      <c r="ATK15" s="25">
        <v>0</v>
      </c>
      <c r="ATL15" s="25">
        <v>0</v>
      </c>
      <c r="ATM15" s="25">
        <v>0</v>
      </c>
      <c r="ATN15" s="25">
        <v>0</v>
      </c>
      <c r="ATO15" s="25">
        <v>0</v>
      </c>
      <c r="ATP15" s="25">
        <v>0</v>
      </c>
      <c r="ATQ15" s="25">
        <v>0</v>
      </c>
      <c r="ATR15" s="25">
        <v>0</v>
      </c>
      <c r="ATS15" s="25">
        <v>0</v>
      </c>
      <c r="ATT15" s="25">
        <v>0</v>
      </c>
      <c r="ATU15" s="25">
        <v>0</v>
      </c>
      <c r="ATV15" s="25">
        <v>0</v>
      </c>
      <c r="ATW15" s="25">
        <v>0</v>
      </c>
      <c r="ATX15" s="25">
        <v>0</v>
      </c>
      <c r="ATY15" s="25">
        <v>0</v>
      </c>
      <c r="ATZ15" s="25">
        <v>0</v>
      </c>
      <c r="AUA15" s="25">
        <v>0</v>
      </c>
      <c r="AUB15" s="25">
        <v>0</v>
      </c>
      <c r="AUC15" s="25">
        <v>0</v>
      </c>
      <c r="AUD15" s="25">
        <v>0</v>
      </c>
      <c r="AUE15" s="25">
        <v>0</v>
      </c>
      <c r="AUF15" s="25">
        <v>0</v>
      </c>
      <c r="AUG15" s="25">
        <v>0</v>
      </c>
      <c r="AUH15" s="25">
        <v>0</v>
      </c>
      <c r="AUI15" s="25">
        <v>0</v>
      </c>
      <c r="AUJ15" s="25">
        <v>0</v>
      </c>
      <c r="AUK15" s="25">
        <v>0</v>
      </c>
      <c r="AUL15" s="25">
        <v>0</v>
      </c>
      <c r="AUM15" s="25">
        <v>0</v>
      </c>
      <c r="AUN15" s="25">
        <v>0</v>
      </c>
      <c r="AUO15" s="25">
        <v>0</v>
      </c>
      <c r="AUP15" s="25">
        <v>0</v>
      </c>
      <c r="AUQ15" s="25">
        <v>0</v>
      </c>
      <c r="AUR15" s="25">
        <v>0</v>
      </c>
      <c r="AUS15" s="25">
        <v>0</v>
      </c>
      <c r="AUT15" s="25">
        <v>0</v>
      </c>
      <c r="AUU15" s="25">
        <v>0</v>
      </c>
      <c r="AUV15" s="25">
        <v>0</v>
      </c>
      <c r="AUW15" s="25">
        <v>0</v>
      </c>
      <c r="AUX15" s="25">
        <v>0</v>
      </c>
      <c r="AUY15" s="25">
        <v>0</v>
      </c>
      <c r="AUZ15" s="25">
        <v>0</v>
      </c>
      <c r="AVA15" s="25">
        <v>0</v>
      </c>
      <c r="AVB15" s="25">
        <v>0</v>
      </c>
      <c r="AVC15" s="25">
        <v>0</v>
      </c>
      <c r="AVD15" s="25">
        <v>0</v>
      </c>
      <c r="AVE15" s="25">
        <v>0</v>
      </c>
      <c r="AVF15" s="25">
        <v>0</v>
      </c>
      <c r="AVG15" s="25">
        <v>0</v>
      </c>
      <c r="AVH15" s="25">
        <v>0</v>
      </c>
      <c r="AVI15" s="25">
        <v>0</v>
      </c>
      <c r="AVJ15" s="25">
        <v>0</v>
      </c>
      <c r="AVK15" s="25">
        <v>0</v>
      </c>
      <c r="AVL15" s="25">
        <v>0</v>
      </c>
      <c r="AVM15" s="25">
        <v>0</v>
      </c>
      <c r="AVN15" s="25">
        <v>0</v>
      </c>
      <c r="AVO15" s="25">
        <v>0</v>
      </c>
      <c r="AVP15" s="25">
        <v>0</v>
      </c>
      <c r="AVQ15" s="25">
        <v>0</v>
      </c>
      <c r="AVR15" s="25">
        <v>0</v>
      </c>
      <c r="AVS15" s="25">
        <v>0</v>
      </c>
      <c r="AVT15" s="25">
        <v>0</v>
      </c>
      <c r="AVU15" s="25">
        <v>0</v>
      </c>
      <c r="AVV15" s="25">
        <v>0</v>
      </c>
      <c r="AVW15" s="25">
        <v>0</v>
      </c>
      <c r="AVX15" s="25">
        <v>0</v>
      </c>
      <c r="AVY15" s="25">
        <v>0</v>
      </c>
      <c r="AVZ15" s="25">
        <v>0</v>
      </c>
      <c r="AWA15" s="25">
        <v>0</v>
      </c>
      <c r="AWB15" s="25">
        <v>0</v>
      </c>
      <c r="AWC15" s="25">
        <v>0</v>
      </c>
      <c r="AWD15" s="25">
        <v>0</v>
      </c>
      <c r="AWE15" s="25">
        <v>0</v>
      </c>
      <c r="AWF15" s="25">
        <v>0</v>
      </c>
      <c r="AWG15" s="25">
        <v>0</v>
      </c>
      <c r="AWH15" s="25">
        <v>0</v>
      </c>
      <c r="AWI15" s="25">
        <v>0</v>
      </c>
      <c r="AWJ15" s="25">
        <v>0</v>
      </c>
      <c r="AWK15" s="25">
        <v>0</v>
      </c>
      <c r="AWL15" s="25">
        <v>0</v>
      </c>
      <c r="AWM15" s="25">
        <v>0</v>
      </c>
      <c r="AWN15" s="25">
        <v>0</v>
      </c>
      <c r="AWO15" s="25">
        <v>0</v>
      </c>
      <c r="AWP15" s="25">
        <v>0</v>
      </c>
      <c r="AWQ15" s="25">
        <v>0</v>
      </c>
      <c r="AWR15" s="25">
        <v>0</v>
      </c>
      <c r="AWS15" s="25">
        <v>0</v>
      </c>
      <c r="AWT15" s="25">
        <v>0</v>
      </c>
      <c r="AWU15" s="25">
        <v>0</v>
      </c>
      <c r="AWV15" s="25">
        <v>0</v>
      </c>
      <c r="AWW15" s="25">
        <v>0</v>
      </c>
      <c r="AWX15" s="25">
        <v>0</v>
      </c>
      <c r="AWY15" s="25">
        <v>0</v>
      </c>
      <c r="AWZ15" s="25">
        <v>0</v>
      </c>
      <c r="AXA15" s="25">
        <v>0</v>
      </c>
      <c r="AXB15" s="25">
        <v>0</v>
      </c>
      <c r="AXC15" s="25">
        <v>0</v>
      </c>
      <c r="AXD15" s="25">
        <v>0</v>
      </c>
      <c r="AXE15" s="25">
        <v>0</v>
      </c>
      <c r="AXF15" s="25">
        <v>0</v>
      </c>
      <c r="AXG15" s="25">
        <v>0</v>
      </c>
      <c r="AXH15" s="25">
        <v>0</v>
      </c>
      <c r="AXI15" s="25">
        <v>0</v>
      </c>
      <c r="AXJ15" s="25">
        <v>0</v>
      </c>
      <c r="AXK15" s="25">
        <v>0</v>
      </c>
      <c r="AXL15" s="25">
        <v>0</v>
      </c>
      <c r="AXM15" s="25">
        <v>0</v>
      </c>
      <c r="AXN15" s="25">
        <v>0</v>
      </c>
      <c r="AXO15" s="25">
        <v>0</v>
      </c>
      <c r="AXP15" s="25">
        <v>0</v>
      </c>
      <c r="AXQ15" s="25">
        <v>0</v>
      </c>
      <c r="AXR15" s="25">
        <v>0</v>
      </c>
      <c r="AXS15" s="25">
        <v>0</v>
      </c>
      <c r="AXT15" s="25">
        <v>0</v>
      </c>
      <c r="AXU15" s="25">
        <v>0</v>
      </c>
      <c r="AXV15" s="25">
        <v>0</v>
      </c>
      <c r="AXW15" s="25">
        <v>0</v>
      </c>
      <c r="AXX15" s="25">
        <v>0</v>
      </c>
      <c r="AXY15" s="25">
        <v>0</v>
      </c>
      <c r="AXZ15" s="25">
        <v>0</v>
      </c>
      <c r="AYA15" s="25">
        <v>0</v>
      </c>
      <c r="AYB15" s="25">
        <v>0</v>
      </c>
      <c r="AYC15" s="25">
        <v>0</v>
      </c>
      <c r="AYD15" s="25">
        <v>0</v>
      </c>
      <c r="AYE15" s="25">
        <v>0</v>
      </c>
      <c r="AYF15" s="25">
        <v>0</v>
      </c>
      <c r="AYG15" s="25">
        <v>0</v>
      </c>
      <c r="AYH15" s="25">
        <v>0</v>
      </c>
      <c r="AYI15" s="25">
        <v>0</v>
      </c>
      <c r="AYJ15" s="25">
        <v>0</v>
      </c>
      <c r="AYK15" s="25">
        <v>0</v>
      </c>
      <c r="AYL15" s="25">
        <v>0</v>
      </c>
      <c r="AYM15" s="25">
        <v>0</v>
      </c>
      <c r="AYN15" s="25">
        <v>0</v>
      </c>
      <c r="AYO15" s="25">
        <v>0</v>
      </c>
      <c r="AYP15" s="25">
        <v>0</v>
      </c>
      <c r="AYQ15" s="25">
        <v>0</v>
      </c>
      <c r="AYR15" s="25">
        <v>0</v>
      </c>
      <c r="AYS15" s="25">
        <v>0</v>
      </c>
      <c r="AYT15" s="25">
        <v>0</v>
      </c>
      <c r="AYU15" s="25">
        <v>0</v>
      </c>
      <c r="AYV15" s="25">
        <v>0</v>
      </c>
      <c r="AYW15" s="25">
        <v>0</v>
      </c>
      <c r="AYX15" s="25">
        <v>0</v>
      </c>
      <c r="AYY15" s="25">
        <v>0</v>
      </c>
      <c r="AYZ15" s="25">
        <v>0</v>
      </c>
      <c r="AZA15" s="25">
        <v>0</v>
      </c>
      <c r="AZB15" s="25">
        <v>0</v>
      </c>
      <c r="AZC15" s="25">
        <v>0</v>
      </c>
      <c r="AZD15" s="25">
        <v>0</v>
      </c>
      <c r="AZE15" s="25">
        <v>0</v>
      </c>
      <c r="AZF15" s="25">
        <v>0</v>
      </c>
      <c r="AZG15" s="25">
        <v>0</v>
      </c>
      <c r="AZH15" s="25">
        <v>0</v>
      </c>
      <c r="AZI15" s="25">
        <v>0</v>
      </c>
      <c r="AZJ15" s="25">
        <v>0</v>
      </c>
      <c r="AZK15" s="25">
        <v>0</v>
      </c>
      <c r="AZL15" s="25">
        <v>0</v>
      </c>
      <c r="AZM15" s="25">
        <v>0</v>
      </c>
      <c r="AZN15" s="25">
        <v>0</v>
      </c>
      <c r="AZO15" s="25">
        <v>0</v>
      </c>
      <c r="AZP15" s="25">
        <v>0</v>
      </c>
      <c r="AZQ15" s="25">
        <v>0</v>
      </c>
      <c r="AZR15" s="25">
        <v>0</v>
      </c>
      <c r="AZS15" s="25">
        <v>0</v>
      </c>
      <c r="AZT15" s="25">
        <v>0</v>
      </c>
      <c r="AZU15" s="25">
        <v>0</v>
      </c>
      <c r="AZV15" s="25">
        <v>0</v>
      </c>
      <c r="AZW15" s="25">
        <v>0</v>
      </c>
      <c r="AZX15" s="25">
        <v>0</v>
      </c>
      <c r="AZY15" s="25">
        <v>0</v>
      </c>
      <c r="AZZ15" s="25">
        <v>0</v>
      </c>
      <c r="BAA15" s="25">
        <v>0</v>
      </c>
      <c r="BAB15" s="25">
        <v>0</v>
      </c>
      <c r="BAC15" s="25">
        <v>0</v>
      </c>
      <c r="BAD15" s="25">
        <v>0</v>
      </c>
      <c r="BAE15" s="25">
        <v>0</v>
      </c>
      <c r="BAF15" s="25">
        <v>0</v>
      </c>
      <c r="BAG15" s="25">
        <v>0</v>
      </c>
      <c r="BAH15" s="25">
        <v>0</v>
      </c>
      <c r="BAI15" s="25">
        <v>0</v>
      </c>
      <c r="BAJ15" s="25">
        <v>0</v>
      </c>
      <c r="BAK15" s="25">
        <v>0</v>
      </c>
      <c r="BAL15" s="25">
        <v>0</v>
      </c>
      <c r="BAM15" s="25">
        <v>0</v>
      </c>
      <c r="BAN15" s="25">
        <v>0</v>
      </c>
      <c r="BAO15" s="25">
        <v>0</v>
      </c>
      <c r="BAP15" s="25">
        <v>0</v>
      </c>
      <c r="BAQ15" s="25">
        <v>0</v>
      </c>
      <c r="BAR15" s="25">
        <v>0</v>
      </c>
      <c r="BAS15" s="25">
        <v>0</v>
      </c>
      <c r="BAT15" s="25">
        <v>0</v>
      </c>
      <c r="BAU15" s="25">
        <v>0</v>
      </c>
      <c r="BAV15" s="25">
        <v>0</v>
      </c>
      <c r="BAW15" s="25">
        <v>0</v>
      </c>
      <c r="BAX15" s="25">
        <v>0</v>
      </c>
      <c r="BAY15" s="25">
        <v>0</v>
      </c>
      <c r="BAZ15" s="25">
        <v>0</v>
      </c>
      <c r="BBA15" s="25">
        <v>0</v>
      </c>
      <c r="BBB15" s="25">
        <v>0</v>
      </c>
      <c r="BBC15" s="25">
        <v>0</v>
      </c>
      <c r="BBD15" s="25">
        <v>0</v>
      </c>
      <c r="BBE15" s="25">
        <v>0</v>
      </c>
      <c r="BBF15" s="25">
        <v>0</v>
      </c>
      <c r="BBG15" s="25">
        <v>0</v>
      </c>
      <c r="BBH15" s="25">
        <v>0</v>
      </c>
      <c r="BBI15" s="25">
        <v>0</v>
      </c>
      <c r="BBJ15" s="25">
        <v>0</v>
      </c>
      <c r="BBK15" s="25">
        <v>0</v>
      </c>
      <c r="BBL15" s="25">
        <v>0</v>
      </c>
      <c r="BBM15" s="25">
        <v>0</v>
      </c>
      <c r="BBN15" s="25">
        <v>0</v>
      </c>
      <c r="BBO15" s="25">
        <v>0</v>
      </c>
      <c r="BBP15" s="25">
        <v>0</v>
      </c>
      <c r="BBQ15" s="25">
        <v>0</v>
      </c>
      <c r="BBR15" s="25">
        <v>0</v>
      </c>
      <c r="BBS15" s="25">
        <v>0</v>
      </c>
      <c r="BBT15" s="25">
        <v>0</v>
      </c>
      <c r="BBU15" s="25">
        <v>0</v>
      </c>
      <c r="BBV15" s="25">
        <v>0</v>
      </c>
      <c r="BBW15" s="25">
        <v>0</v>
      </c>
      <c r="BBX15" s="25">
        <v>0</v>
      </c>
      <c r="BBY15" s="25">
        <v>0</v>
      </c>
      <c r="BBZ15" s="25">
        <v>0</v>
      </c>
      <c r="BCA15" s="25">
        <v>0</v>
      </c>
      <c r="BCB15" s="25">
        <v>0</v>
      </c>
      <c r="BCC15" s="25">
        <v>0</v>
      </c>
      <c r="BCD15" s="25">
        <v>0</v>
      </c>
      <c r="BCE15" s="25">
        <v>0</v>
      </c>
      <c r="BCF15" s="25">
        <v>0</v>
      </c>
      <c r="BCG15" s="25">
        <v>0</v>
      </c>
      <c r="BCH15" s="25">
        <v>0</v>
      </c>
      <c r="BCI15" s="25">
        <v>0</v>
      </c>
      <c r="BCJ15" s="25">
        <v>0</v>
      </c>
      <c r="BCK15" s="25">
        <v>0</v>
      </c>
      <c r="BCL15" s="25">
        <v>0</v>
      </c>
      <c r="BCM15" s="25">
        <v>0</v>
      </c>
      <c r="BCN15" s="25">
        <v>0</v>
      </c>
      <c r="BCO15" s="25">
        <v>0</v>
      </c>
      <c r="BCP15" s="25">
        <v>0</v>
      </c>
      <c r="BCQ15" s="25">
        <v>0</v>
      </c>
      <c r="BCR15" s="25">
        <v>0</v>
      </c>
      <c r="BCS15" s="25">
        <v>0</v>
      </c>
      <c r="BCT15" s="25">
        <v>0</v>
      </c>
      <c r="BCU15" s="25">
        <v>0</v>
      </c>
      <c r="BCV15" s="25">
        <v>0</v>
      </c>
      <c r="BCW15" s="25">
        <v>0</v>
      </c>
      <c r="BCX15" s="25">
        <v>0</v>
      </c>
      <c r="BCY15" s="25">
        <v>0</v>
      </c>
      <c r="BCZ15" s="25">
        <v>0</v>
      </c>
      <c r="BDA15" s="25">
        <v>0</v>
      </c>
      <c r="BDB15" s="25">
        <v>0</v>
      </c>
      <c r="BDC15" s="25">
        <v>0</v>
      </c>
      <c r="BDD15" s="25">
        <v>0</v>
      </c>
      <c r="BDE15" s="25">
        <v>0</v>
      </c>
      <c r="BDF15" s="25">
        <v>0</v>
      </c>
      <c r="BDG15" s="25">
        <v>0</v>
      </c>
      <c r="BDH15" s="25">
        <v>0</v>
      </c>
      <c r="BDI15" s="25">
        <v>0</v>
      </c>
      <c r="BDJ15" s="25">
        <v>0</v>
      </c>
      <c r="BDK15" s="25">
        <v>0</v>
      </c>
      <c r="BDL15" s="25">
        <v>0</v>
      </c>
      <c r="BDM15" s="25">
        <v>0</v>
      </c>
      <c r="BDN15" s="25">
        <v>0</v>
      </c>
      <c r="BDO15" s="25">
        <v>0</v>
      </c>
      <c r="BDP15" s="25">
        <v>0</v>
      </c>
      <c r="BDQ15" s="25">
        <v>0</v>
      </c>
      <c r="BDR15" s="25">
        <v>0</v>
      </c>
      <c r="BDS15" s="25">
        <v>0</v>
      </c>
      <c r="BDT15" s="25">
        <v>0</v>
      </c>
      <c r="BDU15" s="25">
        <v>0</v>
      </c>
      <c r="BDV15" s="25">
        <v>0</v>
      </c>
      <c r="BDW15" s="25">
        <v>0</v>
      </c>
      <c r="BDX15" s="25">
        <v>0</v>
      </c>
      <c r="BDY15" s="25">
        <v>0</v>
      </c>
      <c r="BDZ15" s="25">
        <v>0</v>
      </c>
      <c r="BEA15" s="25">
        <v>0</v>
      </c>
      <c r="BEB15" s="25">
        <v>0</v>
      </c>
      <c r="BEC15" s="25">
        <v>0</v>
      </c>
      <c r="BED15" s="25">
        <v>0</v>
      </c>
      <c r="BEE15" s="25">
        <v>0</v>
      </c>
      <c r="BEF15" s="25">
        <v>0</v>
      </c>
      <c r="BEG15" s="25">
        <v>0</v>
      </c>
      <c r="BEH15" s="25">
        <v>0</v>
      </c>
      <c r="BEI15" s="25">
        <v>0</v>
      </c>
      <c r="BEJ15" s="25">
        <v>0</v>
      </c>
      <c r="BEK15" s="25">
        <v>0</v>
      </c>
      <c r="BEL15" s="25">
        <v>0</v>
      </c>
      <c r="BEM15" s="25">
        <v>0</v>
      </c>
      <c r="BEN15" s="25">
        <v>0</v>
      </c>
      <c r="BEO15" s="25">
        <v>0</v>
      </c>
      <c r="BEP15" s="25">
        <v>0</v>
      </c>
      <c r="BEQ15" s="25">
        <v>0</v>
      </c>
      <c r="BER15" s="25">
        <v>0</v>
      </c>
      <c r="BES15" s="25">
        <v>0</v>
      </c>
      <c r="BET15" s="25">
        <v>0</v>
      </c>
      <c r="BEU15" s="25">
        <v>0</v>
      </c>
      <c r="BEV15" s="25">
        <v>0</v>
      </c>
      <c r="BEW15" s="25">
        <v>0</v>
      </c>
      <c r="BEX15" s="25">
        <v>0</v>
      </c>
      <c r="BEY15" s="25">
        <v>0</v>
      </c>
      <c r="BEZ15" s="25">
        <v>0</v>
      </c>
      <c r="BFA15" s="25">
        <v>0</v>
      </c>
      <c r="BFB15" s="25">
        <v>0</v>
      </c>
      <c r="BFC15" s="25">
        <v>0</v>
      </c>
      <c r="BFD15" s="25">
        <v>0</v>
      </c>
      <c r="BFE15" s="25">
        <v>0</v>
      </c>
      <c r="BFF15" s="25">
        <v>0</v>
      </c>
      <c r="BFG15" s="25">
        <v>0</v>
      </c>
      <c r="BFH15" s="25">
        <v>0</v>
      </c>
      <c r="BFI15" s="25">
        <v>0</v>
      </c>
      <c r="BFJ15" s="25">
        <v>0</v>
      </c>
      <c r="BFK15" s="25">
        <v>0</v>
      </c>
      <c r="BFL15" s="25">
        <v>0</v>
      </c>
      <c r="BFM15" s="25">
        <v>0</v>
      </c>
      <c r="BFN15" s="25">
        <v>0</v>
      </c>
      <c r="BFO15" s="25">
        <v>0</v>
      </c>
      <c r="BFP15" s="25">
        <v>0</v>
      </c>
      <c r="BFQ15" s="25">
        <v>0</v>
      </c>
      <c r="BFR15" s="25">
        <v>0</v>
      </c>
      <c r="BFS15" s="25">
        <v>0</v>
      </c>
      <c r="BFT15" s="25">
        <v>0</v>
      </c>
      <c r="BFU15" s="25">
        <v>0</v>
      </c>
      <c r="BFV15" s="25">
        <v>0</v>
      </c>
      <c r="BFW15" s="25">
        <v>0</v>
      </c>
      <c r="BFX15" s="25">
        <v>0</v>
      </c>
      <c r="BFY15" s="25">
        <v>0</v>
      </c>
      <c r="BFZ15" s="25">
        <v>0</v>
      </c>
      <c r="BGA15" s="25">
        <v>0</v>
      </c>
      <c r="BGB15" s="25">
        <v>0</v>
      </c>
      <c r="BGC15" s="25">
        <v>0</v>
      </c>
      <c r="BGD15" s="25">
        <v>0</v>
      </c>
      <c r="BGE15" s="25">
        <v>0</v>
      </c>
      <c r="BGF15" s="25">
        <v>0</v>
      </c>
      <c r="BGG15" s="25">
        <v>0</v>
      </c>
      <c r="BGH15" s="25">
        <v>0</v>
      </c>
      <c r="BGI15" s="25">
        <v>0</v>
      </c>
      <c r="BGJ15" s="25">
        <v>0</v>
      </c>
      <c r="BGK15" s="25">
        <v>0</v>
      </c>
      <c r="BGL15" s="25">
        <v>0</v>
      </c>
      <c r="BGM15" s="25">
        <v>0</v>
      </c>
      <c r="BGN15" s="25">
        <v>0</v>
      </c>
      <c r="BGO15" s="25">
        <v>0</v>
      </c>
      <c r="BGP15" s="25">
        <v>0</v>
      </c>
      <c r="BGQ15" s="25">
        <v>0</v>
      </c>
      <c r="BGR15" s="25">
        <v>0</v>
      </c>
      <c r="BGS15" s="25">
        <v>0</v>
      </c>
      <c r="BGT15" s="25">
        <v>0</v>
      </c>
      <c r="BGU15" s="25">
        <v>0</v>
      </c>
      <c r="BGV15" s="25">
        <v>0</v>
      </c>
      <c r="BGW15" s="25">
        <v>0</v>
      </c>
      <c r="BGX15" s="25">
        <v>0</v>
      </c>
      <c r="BGY15" s="25">
        <v>0</v>
      </c>
      <c r="BGZ15" s="25">
        <v>0</v>
      </c>
      <c r="BHA15" s="25">
        <v>0</v>
      </c>
      <c r="BHB15" s="25">
        <v>0</v>
      </c>
      <c r="BHC15" s="25">
        <v>0</v>
      </c>
      <c r="BHD15" s="25">
        <v>0</v>
      </c>
      <c r="BHE15" s="25">
        <v>0</v>
      </c>
      <c r="BHF15" s="25">
        <v>0</v>
      </c>
      <c r="BHG15" s="25">
        <v>0</v>
      </c>
      <c r="BHH15" s="25">
        <v>0</v>
      </c>
      <c r="BHI15" s="25">
        <v>0</v>
      </c>
      <c r="BHJ15" s="25">
        <v>0</v>
      </c>
      <c r="BHK15" s="25">
        <v>0</v>
      </c>
      <c r="BHL15" s="25">
        <v>0</v>
      </c>
      <c r="BHM15" s="25">
        <v>0</v>
      </c>
      <c r="BHN15" s="25">
        <v>0</v>
      </c>
      <c r="BHO15" s="25">
        <v>0</v>
      </c>
      <c r="BHP15" s="25">
        <v>0</v>
      </c>
      <c r="BHQ15" s="25">
        <v>0</v>
      </c>
      <c r="BHR15" s="25">
        <v>0</v>
      </c>
      <c r="BHS15" s="25">
        <v>0</v>
      </c>
      <c r="BHT15" s="25">
        <v>0</v>
      </c>
      <c r="BHU15" s="25">
        <v>0</v>
      </c>
      <c r="BHV15" s="25">
        <v>0</v>
      </c>
      <c r="BHW15" s="25">
        <v>0</v>
      </c>
      <c r="BHX15" s="25">
        <v>0</v>
      </c>
      <c r="BHY15" s="25">
        <v>0</v>
      </c>
      <c r="BHZ15" s="25">
        <v>0</v>
      </c>
      <c r="BIA15" s="25">
        <v>0</v>
      </c>
      <c r="BIB15" s="25">
        <v>0</v>
      </c>
      <c r="BIC15" s="25">
        <v>0</v>
      </c>
      <c r="BID15" s="25">
        <v>0</v>
      </c>
      <c r="BIE15" s="25">
        <v>0</v>
      </c>
      <c r="BIF15" s="25">
        <v>0</v>
      </c>
      <c r="BIG15" s="25">
        <v>0</v>
      </c>
      <c r="BIH15" s="25">
        <v>0</v>
      </c>
      <c r="BII15" s="25">
        <v>0</v>
      </c>
      <c r="BIJ15" s="25">
        <v>0</v>
      </c>
      <c r="BIK15" s="25">
        <v>0</v>
      </c>
      <c r="BIL15" s="25">
        <v>0</v>
      </c>
      <c r="BIM15" s="25">
        <v>0</v>
      </c>
      <c r="BIN15" s="25">
        <v>0</v>
      </c>
      <c r="BIO15" s="25">
        <v>0</v>
      </c>
      <c r="BIP15" s="25">
        <v>0</v>
      </c>
      <c r="BIQ15" s="25">
        <v>0</v>
      </c>
      <c r="BIR15" s="25">
        <v>0</v>
      </c>
      <c r="BIS15" s="25">
        <v>0</v>
      </c>
      <c r="BIT15" s="25">
        <v>0</v>
      </c>
      <c r="BIU15" s="25">
        <v>0</v>
      </c>
      <c r="BIV15" s="25">
        <v>0</v>
      </c>
      <c r="BIW15" s="25">
        <v>0</v>
      </c>
      <c r="BIX15" s="25">
        <v>0</v>
      </c>
      <c r="BIY15" s="25">
        <v>0</v>
      </c>
      <c r="BIZ15" s="25">
        <v>0</v>
      </c>
      <c r="BJA15" s="25">
        <v>0</v>
      </c>
      <c r="BJB15" s="25">
        <v>0</v>
      </c>
      <c r="BJC15" s="25">
        <v>0</v>
      </c>
      <c r="BJD15" s="25">
        <v>0</v>
      </c>
      <c r="BJE15" s="25">
        <v>0</v>
      </c>
      <c r="BJF15" s="25">
        <v>0</v>
      </c>
      <c r="BJG15" s="25">
        <v>0</v>
      </c>
      <c r="BJH15" s="25">
        <v>0</v>
      </c>
      <c r="BJI15" s="25">
        <v>0</v>
      </c>
      <c r="BJJ15" s="25">
        <v>0</v>
      </c>
      <c r="BJK15" s="25">
        <v>0</v>
      </c>
      <c r="BJL15" s="25">
        <v>0</v>
      </c>
      <c r="BJM15" s="25">
        <v>0</v>
      </c>
      <c r="BJN15" s="25">
        <v>0</v>
      </c>
      <c r="BJO15" s="25">
        <v>0</v>
      </c>
      <c r="BJP15" s="25">
        <v>0</v>
      </c>
      <c r="BJQ15" s="25">
        <v>0</v>
      </c>
      <c r="BJR15" s="25">
        <v>0</v>
      </c>
      <c r="BJS15" s="25">
        <v>0</v>
      </c>
      <c r="BJT15" s="25">
        <v>0</v>
      </c>
      <c r="BJU15" s="25">
        <v>0</v>
      </c>
      <c r="BJV15" s="25">
        <v>0</v>
      </c>
      <c r="BJW15" s="25">
        <v>0</v>
      </c>
      <c r="BJX15" s="25">
        <v>0</v>
      </c>
      <c r="BJY15" s="25">
        <v>0</v>
      </c>
      <c r="BJZ15" s="25">
        <v>0</v>
      </c>
      <c r="BKA15" s="25">
        <v>0</v>
      </c>
      <c r="BKB15" s="25">
        <v>0</v>
      </c>
      <c r="BKC15" s="25">
        <v>0</v>
      </c>
      <c r="BKD15" s="25">
        <v>0</v>
      </c>
      <c r="BKE15" s="25">
        <v>0</v>
      </c>
      <c r="BKF15" s="25">
        <v>0</v>
      </c>
      <c r="BKG15" s="25">
        <v>0</v>
      </c>
      <c r="BKH15" s="25">
        <v>0</v>
      </c>
      <c r="BKI15" s="25">
        <v>0</v>
      </c>
      <c r="BKJ15" s="25">
        <v>0</v>
      </c>
      <c r="BKK15" s="25">
        <v>0</v>
      </c>
      <c r="BKL15" s="25">
        <v>0</v>
      </c>
      <c r="BKM15" s="25">
        <v>0</v>
      </c>
      <c r="BKN15" s="25">
        <v>0</v>
      </c>
      <c r="BKO15" s="25">
        <v>0</v>
      </c>
      <c r="BKP15" s="25">
        <v>0</v>
      </c>
      <c r="BKQ15" s="25">
        <v>0</v>
      </c>
      <c r="BKR15" s="25">
        <v>0</v>
      </c>
      <c r="BKS15" s="25">
        <v>0</v>
      </c>
      <c r="BKT15" s="25">
        <v>0</v>
      </c>
      <c r="BKU15" s="25">
        <v>0</v>
      </c>
      <c r="BKV15" s="25">
        <v>0</v>
      </c>
      <c r="BKW15" s="25">
        <v>0</v>
      </c>
      <c r="BKX15" s="25">
        <v>0</v>
      </c>
      <c r="BKY15" s="25">
        <v>0</v>
      </c>
      <c r="BKZ15" s="25">
        <v>0</v>
      </c>
      <c r="BLA15" s="25">
        <v>0</v>
      </c>
      <c r="BLB15" s="25">
        <v>0</v>
      </c>
      <c r="BLC15" s="25">
        <v>0</v>
      </c>
      <c r="BLD15" s="25">
        <v>0</v>
      </c>
      <c r="BLE15" s="25">
        <v>0</v>
      </c>
      <c r="BLF15" s="25">
        <v>0</v>
      </c>
      <c r="BLG15" s="25">
        <v>0</v>
      </c>
      <c r="BLH15" s="25">
        <v>0</v>
      </c>
      <c r="BLI15" s="25">
        <v>0</v>
      </c>
      <c r="BLJ15" s="25">
        <v>0</v>
      </c>
      <c r="BLK15" s="25">
        <v>0</v>
      </c>
      <c r="BLL15" s="25">
        <v>0</v>
      </c>
      <c r="BLM15" s="25">
        <v>0</v>
      </c>
      <c r="BLN15" s="25">
        <v>0</v>
      </c>
      <c r="BLO15" s="25">
        <v>0</v>
      </c>
      <c r="BLP15" s="25">
        <v>0</v>
      </c>
      <c r="BLQ15" s="25">
        <v>0</v>
      </c>
      <c r="BLR15" s="25">
        <v>0</v>
      </c>
      <c r="BLS15" s="25">
        <v>0</v>
      </c>
      <c r="BLT15" s="25">
        <v>0</v>
      </c>
      <c r="BLU15" s="25">
        <v>0</v>
      </c>
      <c r="BLV15" s="25">
        <v>0</v>
      </c>
      <c r="BLW15" s="25">
        <v>0</v>
      </c>
      <c r="BLX15" s="25">
        <v>0</v>
      </c>
      <c r="BLY15" s="25">
        <v>0</v>
      </c>
      <c r="BLZ15" s="25">
        <v>0</v>
      </c>
      <c r="BMA15" s="25">
        <v>0</v>
      </c>
      <c r="BMB15" s="25">
        <v>0</v>
      </c>
      <c r="BMC15" s="25">
        <v>0</v>
      </c>
      <c r="BMD15" s="25">
        <v>0</v>
      </c>
      <c r="BME15" s="25">
        <v>0</v>
      </c>
      <c r="BMF15" s="25">
        <v>0</v>
      </c>
      <c r="BMG15" s="25">
        <v>0</v>
      </c>
      <c r="BMH15" s="25">
        <v>0</v>
      </c>
      <c r="BMI15" s="25">
        <v>0</v>
      </c>
      <c r="BMJ15" s="25">
        <v>0</v>
      </c>
      <c r="BMK15" s="25">
        <v>0</v>
      </c>
      <c r="BML15" s="25">
        <v>0</v>
      </c>
      <c r="BMM15" s="25">
        <v>0</v>
      </c>
      <c r="BMN15" s="25">
        <v>0</v>
      </c>
      <c r="BMO15" s="25">
        <v>0</v>
      </c>
      <c r="BMP15" s="25">
        <v>0</v>
      </c>
      <c r="BMQ15" s="25">
        <v>0</v>
      </c>
      <c r="BMR15" s="25">
        <v>0</v>
      </c>
      <c r="BMS15" s="25">
        <v>0</v>
      </c>
      <c r="BMT15" s="25">
        <v>0</v>
      </c>
      <c r="BMU15" s="25">
        <v>0</v>
      </c>
      <c r="BMV15" s="25">
        <v>0</v>
      </c>
      <c r="BMW15" s="25">
        <v>0</v>
      </c>
      <c r="BMX15" s="25">
        <v>0</v>
      </c>
      <c r="BMY15" s="25">
        <v>0</v>
      </c>
      <c r="BMZ15" s="25">
        <v>0</v>
      </c>
      <c r="BNA15" s="25">
        <v>0</v>
      </c>
      <c r="BNB15" s="25">
        <v>0</v>
      </c>
      <c r="BNC15" s="25">
        <v>0</v>
      </c>
      <c r="BND15" s="25">
        <v>0</v>
      </c>
      <c r="BNE15" s="25">
        <v>0</v>
      </c>
      <c r="BNF15" s="25">
        <v>0</v>
      </c>
      <c r="BNG15" s="25">
        <v>0</v>
      </c>
      <c r="BNH15" s="25">
        <v>0</v>
      </c>
      <c r="BNI15" s="25">
        <v>0</v>
      </c>
      <c r="BNJ15" s="25">
        <v>0</v>
      </c>
      <c r="BNK15" s="25">
        <v>0</v>
      </c>
      <c r="BNL15" s="25">
        <v>0</v>
      </c>
      <c r="BNM15" s="25">
        <v>0</v>
      </c>
      <c r="BNN15" s="25">
        <v>0</v>
      </c>
      <c r="BNO15" s="25">
        <v>0</v>
      </c>
      <c r="BNP15" s="25">
        <v>0</v>
      </c>
      <c r="BNQ15" s="25">
        <v>0</v>
      </c>
      <c r="BNR15" s="25">
        <v>0</v>
      </c>
      <c r="BNS15" s="25">
        <v>0</v>
      </c>
      <c r="BNT15" s="25">
        <v>0</v>
      </c>
      <c r="BNU15" s="25">
        <v>0</v>
      </c>
      <c r="BNV15" s="25">
        <v>0</v>
      </c>
      <c r="BNW15" s="25">
        <v>0</v>
      </c>
      <c r="BNX15" s="25">
        <v>0</v>
      </c>
      <c r="BNY15" s="25">
        <v>0</v>
      </c>
      <c r="BNZ15" s="25">
        <v>0</v>
      </c>
      <c r="BOA15" s="25">
        <v>0</v>
      </c>
      <c r="BOB15" s="25">
        <v>0</v>
      </c>
      <c r="BOC15" s="25">
        <v>0</v>
      </c>
      <c r="BOD15" s="25">
        <v>0</v>
      </c>
      <c r="BOE15" s="25">
        <v>0</v>
      </c>
      <c r="BOF15" s="25">
        <v>0</v>
      </c>
      <c r="BOG15" s="25">
        <v>0</v>
      </c>
      <c r="BOH15" s="25">
        <v>0</v>
      </c>
      <c r="BOI15" s="25">
        <v>0</v>
      </c>
      <c r="BOJ15" s="25">
        <v>0</v>
      </c>
      <c r="BOK15" s="25">
        <v>0</v>
      </c>
      <c r="BOL15" s="25">
        <v>0</v>
      </c>
      <c r="BOM15" s="25">
        <v>0</v>
      </c>
      <c r="BON15" s="25">
        <v>0</v>
      </c>
      <c r="BOO15" s="25">
        <v>0</v>
      </c>
      <c r="BOP15" s="25">
        <v>0</v>
      </c>
      <c r="BOQ15" s="25">
        <v>0</v>
      </c>
      <c r="BOR15" s="25">
        <v>0</v>
      </c>
      <c r="BOS15" s="25">
        <v>0</v>
      </c>
      <c r="BOT15" s="25">
        <v>0</v>
      </c>
      <c r="BOU15" s="25">
        <v>0</v>
      </c>
      <c r="BOV15" s="25">
        <v>0</v>
      </c>
      <c r="BOW15" s="25">
        <v>0</v>
      </c>
      <c r="BOX15" s="25">
        <v>0</v>
      </c>
      <c r="BOY15" s="25">
        <v>0</v>
      </c>
      <c r="BOZ15" s="25">
        <v>0</v>
      </c>
      <c r="BPA15" s="25">
        <v>0</v>
      </c>
      <c r="BPB15" s="25">
        <v>0</v>
      </c>
      <c r="BPC15" s="25">
        <v>0</v>
      </c>
      <c r="BPD15" s="25">
        <v>0</v>
      </c>
      <c r="BPE15" s="25">
        <v>0</v>
      </c>
      <c r="BPF15" s="25">
        <v>0</v>
      </c>
      <c r="BPG15" s="25">
        <v>0</v>
      </c>
      <c r="BPH15" s="25">
        <v>0</v>
      </c>
      <c r="BPI15" s="25">
        <v>0</v>
      </c>
      <c r="BPJ15" s="25">
        <v>0</v>
      </c>
      <c r="BPK15" s="25">
        <v>0</v>
      </c>
      <c r="BPL15" s="25">
        <v>0</v>
      </c>
      <c r="BPM15" s="25">
        <v>0</v>
      </c>
      <c r="BPN15" s="25">
        <v>0</v>
      </c>
      <c r="BPO15" s="25">
        <v>0</v>
      </c>
      <c r="BPP15" s="25">
        <v>0</v>
      </c>
      <c r="BPQ15" s="25">
        <v>0</v>
      </c>
      <c r="BPR15" s="25">
        <v>0</v>
      </c>
      <c r="BPS15" s="25">
        <v>0</v>
      </c>
      <c r="BPT15" s="25">
        <v>0</v>
      </c>
      <c r="BPU15" s="25">
        <v>0</v>
      </c>
      <c r="BPV15" s="25">
        <v>0</v>
      </c>
      <c r="BPW15" s="25">
        <v>0</v>
      </c>
      <c r="BPX15" s="25">
        <v>0</v>
      </c>
      <c r="BPY15" s="25">
        <v>0</v>
      </c>
      <c r="BPZ15" s="25">
        <v>0</v>
      </c>
      <c r="BQA15" s="25">
        <v>0</v>
      </c>
      <c r="BQB15" s="25">
        <v>0</v>
      </c>
      <c r="BQC15" s="25">
        <v>0</v>
      </c>
      <c r="BQD15" s="25">
        <v>0</v>
      </c>
      <c r="BQE15" s="25">
        <v>0</v>
      </c>
      <c r="BQF15" s="25">
        <v>0</v>
      </c>
      <c r="BQG15" s="25">
        <v>0</v>
      </c>
      <c r="BQH15" s="25">
        <v>0</v>
      </c>
      <c r="BQI15" s="25">
        <v>0</v>
      </c>
      <c r="BQJ15" s="25">
        <v>0</v>
      </c>
      <c r="BQK15" s="25">
        <v>0</v>
      </c>
      <c r="BQL15" s="25">
        <v>0</v>
      </c>
      <c r="BQM15" s="25">
        <v>0</v>
      </c>
      <c r="BQN15" s="25">
        <v>0</v>
      </c>
      <c r="BQO15" s="25">
        <v>0</v>
      </c>
      <c r="BQP15" s="25">
        <v>0</v>
      </c>
      <c r="BQQ15" s="25">
        <v>0</v>
      </c>
      <c r="BQR15" s="25">
        <v>0</v>
      </c>
      <c r="BQS15" s="25">
        <v>0</v>
      </c>
      <c r="BQT15" s="25">
        <v>0</v>
      </c>
      <c r="BQU15" s="25">
        <v>0</v>
      </c>
      <c r="BQV15" s="25">
        <v>0</v>
      </c>
      <c r="BQW15" s="25">
        <v>0</v>
      </c>
      <c r="BQX15" s="25">
        <v>0</v>
      </c>
      <c r="BQY15" s="25">
        <v>0</v>
      </c>
      <c r="BQZ15" s="25">
        <v>0</v>
      </c>
      <c r="BRA15" s="25">
        <v>0</v>
      </c>
      <c r="BRB15" s="25">
        <v>0</v>
      </c>
      <c r="BRC15" s="25">
        <v>0</v>
      </c>
      <c r="BRD15" s="25">
        <v>0</v>
      </c>
      <c r="BRE15" s="25">
        <v>0</v>
      </c>
      <c r="BRF15" s="25">
        <v>0</v>
      </c>
      <c r="BRG15" s="25">
        <v>0</v>
      </c>
      <c r="BRH15" s="25">
        <v>0</v>
      </c>
      <c r="BRI15" s="25">
        <v>0</v>
      </c>
      <c r="BRJ15" s="25">
        <v>0</v>
      </c>
      <c r="BRK15" s="25">
        <v>0</v>
      </c>
      <c r="BRL15" s="25">
        <v>0</v>
      </c>
      <c r="BRM15" s="25">
        <v>0</v>
      </c>
      <c r="BRN15" s="25">
        <v>0</v>
      </c>
      <c r="BRO15" s="25">
        <v>0</v>
      </c>
      <c r="BRP15" s="25">
        <v>0</v>
      </c>
      <c r="BRQ15" s="25">
        <v>0</v>
      </c>
      <c r="BRR15" s="25">
        <v>0</v>
      </c>
      <c r="BRS15" s="25">
        <v>0</v>
      </c>
      <c r="BRT15" s="25">
        <v>0</v>
      </c>
      <c r="BRU15" s="25">
        <v>0</v>
      </c>
      <c r="BRV15" s="25">
        <v>0</v>
      </c>
      <c r="BRW15" s="25">
        <v>0</v>
      </c>
      <c r="BRX15" s="25">
        <v>0</v>
      </c>
      <c r="BRY15" s="25">
        <v>0</v>
      </c>
      <c r="BRZ15" s="25">
        <v>0</v>
      </c>
      <c r="BSA15" s="25">
        <v>0</v>
      </c>
      <c r="BSB15" s="25">
        <v>0</v>
      </c>
      <c r="BSC15" s="25">
        <v>0</v>
      </c>
      <c r="BSD15" s="25">
        <v>0</v>
      </c>
      <c r="BSE15" s="25">
        <v>0</v>
      </c>
      <c r="BSF15" s="25">
        <v>0</v>
      </c>
      <c r="BSG15" s="25">
        <v>0</v>
      </c>
      <c r="BSH15" s="25">
        <v>0</v>
      </c>
      <c r="BSI15" s="25">
        <v>0</v>
      </c>
      <c r="BSJ15" s="25">
        <v>0</v>
      </c>
      <c r="BSK15" s="25">
        <v>0</v>
      </c>
      <c r="BSL15" s="25">
        <v>0</v>
      </c>
      <c r="BSM15" s="25">
        <v>0</v>
      </c>
      <c r="BSN15" s="25">
        <v>0</v>
      </c>
      <c r="BSO15" s="25">
        <v>0</v>
      </c>
      <c r="BSP15" s="25">
        <v>0</v>
      </c>
      <c r="BSQ15" s="25">
        <v>0</v>
      </c>
      <c r="BSR15" s="25">
        <v>0</v>
      </c>
      <c r="BSS15" s="25">
        <v>0</v>
      </c>
      <c r="BST15" s="25">
        <v>0</v>
      </c>
      <c r="BSU15" s="25">
        <v>0</v>
      </c>
      <c r="BSV15" s="25">
        <v>0</v>
      </c>
      <c r="BSW15" s="25">
        <v>0</v>
      </c>
      <c r="BSX15" s="25">
        <v>0</v>
      </c>
      <c r="BSY15" s="25">
        <v>0</v>
      </c>
      <c r="BSZ15" s="25">
        <v>0</v>
      </c>
      <c r="BTA15" s="25">
        <v>0</v>
      </c>
      <c r="BTB15" s="25">
        <v>0</v>
      </c>
      <c r="BTC15" s="25">
        <v>0</v>
      </c>
      <c r="BTD15" s="25">
        <v>0</v>
      </c>
      <c r="BTE15" s="25">
        <v>0</v>
      </c>
      <c r="BTF15" s="25">
        <v>0</v>
      </c>
      <c r="BTG15" s="25">
        <v>0</v>
      </c>
      <c r="BTH15" s="25">
        <v>0</v>
      </c>
      <c r="BTI15" s="25">
        <v>0</v>
      </c>
      <c r="BTJ15" s="25">
        <v>0</v>
      </c>
      <c r="BTK15" s="25">
        <v>0</v>
      </c>
      <c r="BTL15" s="25">
        <v>0</v>
      </c>
      <c r="BTM15" s="25">
        <v>0</v>
      </c>
      <c r="BTN15" s="25">
        <v>0</v>
      </c>
      <c r="BTO15" s="25">
        <v>0</v>
      </c>
      <c r="BTP15" s="25">
        <v>0</v>
      </c>
      <c r="BTQ15" s="25">
        <v>0</v>
      </c>
      <c r="BTR15" s="25">
        <v>0</v>
      </c>
      <c r="BTS15" s="25">
        <v>0</v>
      </c>
      <c r="BTT15" s="25">
        <v>0</v>
      </c>
      <c r="BTU15" s="25">
        <v>0</v>
      </c>
      <c r="BTV15" s="25">
        <v>0</v>
      </c>
      <c r="BTW15" s="25">
        <v>0</v>
      </c>
      <c r="BTX15" s="25">
        <v>0</v>
      </c>
      <c r="BTY15" s="25">
        <v>0</v>
      </c>
      <c r="BTZ15" s="25">
        <v>0</v>
      </c>
      <c r="BUA15" s="25">
        <v>0</v>
      </c>
      <c r="BUB15" s="25">
        <v>0</v>
      </c>
      <c r="BUC15" s="25">
        <v>0</v>
      </c>
      <c r="BUD15" s="25">
        <v>0</v>
      </c>
      <c r="BUE15" s="25">
        <v>0</v>
      </c>
      <c r="BUF15" s="25">
        <v>0</v>
      </c>
      <c r="BUG15" s="25">
        <v>0</v>
      </c>
      <c r="BUH15" s="25">
        <v>0</v>
      </c>
      <c r="BUI15" s="25">
        <v>0</v>
      </c>
      <c r="BUJ15" s="25">
        <v>0</v>
      </c>
      <c r="BUK15" s="25">
        <v>0</v>
      </c>
      <c r="BUL15" s="25">
        <v>0</v>
      </c>
      <c r="BUM15" s="25">
        <v>0</v>
      </c>
      <c r="BUN15" s="25">
        <v>0</v>
      </c>
      <c r="BUO15" s="25">
        <v>0</v>
      </c>
      <c r="BUP15" s="25">
        <v>0</v>
      </c>
      <c r="BUQ15" s="25">
        <v>0</v>
      </c>
      <c r="BUR15" s="25">
        <v>0</v>
      </c>
      <c r="BUS15" s="25">
        <v>0</v>
      </c>
      <c r="BUT15" s="25">
        <v>0</v>
      </c>
      <c r="BUU15" s="25">
        <v>0</v>
      </c>
      <c r="BUV15" s="25">
        <v>0</v>
      </c>
      <c r="BUW15" s="25">
        <v>0</v>
      </c>
      <c r="BUX15" s="25">
        <v>0</v>
      </c>
      <c r="BUY15" s="25">
        <v>0</v>
      </c>
      <c r="BUZ15" s="25">
        <v>0</v>
      </c>
      <c r="BVA15" s="25">
        <v>0</v>
      </c>
      <c r="BVB15" s="25">
        <v>0</v>
      </c>
      <c r="BVC15" s="25">
        <v>0</v>
      </c>
      <c r="BVD15" s="25">
        <v>0</v>
      </c>
      <c r="BVE15" s="25">
        <v>0</v>
      </c>
      <c r="BVF15" s="25">
        <v>0</v>
      </c>
      <c r="BVG15" s="25">
        <v>0</v>
      </c>
      <c r="BVH15" s="25">
        <v>0</v>
      </c>
      <c r="BVI15" s="25">
        <v>0</v>
      </c>
      <c r="BVJ15" s="25">
        <v>0</v>
      </c>
      <c r="BVK15" s="25">
        <v>0</v>
      </c>
      <c r="BVL15" s="25">
        <v>0</v>
      </c>
      <c r="BVM15" s="25">
        <v>0</v>
      </c>
      <c r="BVN15" s="25">
        <v>0</v>
      </c>
      <c r="BVO15" s="25">
        <v>0</v>
      </c>
      <c r="BVP15" s="25">
        <v>0</v>
      </c>
      <c r="BVQ15" s="25">
        <v>0</v>
      </c>
      <c r="BVR15" s="25">
        <v>0</v>
      </c>
      <c r="BVS15" s="25">
        <v>0</v>
      </c>
      <c r="BVT15" s="25">
        <v>0</v>
      </c>
      <c r="BVU15" s="25">
        <v>0</v>
      </c>
      <c r="BVV15" s="25">
        <v>0</v>
      </c>
      <c r="BVW15" s="25">
        <v>0</v>
      </c>
      <c r="BVX15" s="25">
        <v>0</v>
      </c>
      <c r="BVY15" s="25">
        <v>0</v>
      </c>
      <c r="BVZ15" s="25">
        <v>0</v>
      </c>
      <c r="BWA15" s="25">
        <v>0</v>
      </c>
      <c r="BWB15" s="25">
        <v>0</v>
      </c>
      <c r="BWC15" s="25">
        <v>0</v>
      </c>
      <c r="BWD15" s="25">
        <v>0</v>
      </c>
      <c r="BWE15" s="25">
        <v>0</v>
      </c>
      <c r="BWF15" s="25">
        <v>0</v>
      </c>
      <c r="BWG15" s="25">
        <v>0</v>
      </c>
      <c r="BWH15" s="25">
        <v>0</v>
      </c>
      <c r="BWI15" s="25">
        <v>0</v>
      </c>
      <c r="BWJ15" s="25">
        <v>0</v>
      </c>
      <c r="BWK15" s="25">
        <v>0</v>
      </c>
      <c r="BWL15" s="25">
        <v>0</v>
      </c>
      <c r="BWM15" s="25">
        <v>0</v>
      </c>
      <c r="BWN15" s="25">
        <v>0</v>
      </c>
      <c r="BWO15" s="25">
        <v>0</v>
      </c>
      <c r="BWP15" s="25">
        <v>0</v>
      </c>
      <c r="BWQ15" s="25">
        <v>0</v>
      </c>
      <c r="BWR15" s="25">
        <v>0</v>
      </c>
      <c r="BWS15" s="25">
        <v>0</v>
      </c>
      <c r="BWT15" s="25">
        <v>0</v>
      </c>
      <c r="BWU15" s="25">
        <v>0</v>
      </c>
      <c r="BWV15" s="25">
        <v>0</v>
      </c>
      <c r="BWW15" s="25">
        <v>0</v>
      </c>
      <c r="BWX15" s="25">
        <v>0</v>
      </c>
      <c r="BWY15" s="25">
        <v>0</v>
      </c>
      <c r="BWZ15" s="25">
        <v>0</v>
      </c>
      <c r="BXA15" s="25">
        <v>0</v>
      </c>
      <c r="BXB15" s="25">
        <v>0</v>
      </c>
      <c r="BXC15" s="25">
        <v>0</v>
      </c>
      <c r="BXD15" s="25">
        <v>0</v>
      </c>
      <c r="BXE15" s="25">
        <v>0</v>
      </c>
      <c r="BXF15" s="25">
        <v>0</v>
      </c>
      <c r="BXG15" s="25">
        <v>0</v>
      </c>
      <c r="BXH15" s="25">
        <v>0</v>
      </c>
      <c r="BXI15" s="25">
        <v>0</v>
      </c>
      <c r="BXJ15" s="25">
        <v>0</v>
      </c>
      <c r="BXK15" s="25">
        <v>0</v>
      </c>
      <c r="BXL15" s="25">
        <v>0</v>
      </c>
      <c r="BXM15" s="25">
        <v>0</v>
      </c>
      <c r="BXN15" s="25">
        <v>0</v>
      </c>
      <c r="BXO15" s="25">
        <v>0</v>
      </c>
      <c r="BXP15" s="25">
        <v>0</v>
      </c>
      <c r="BXQ15" s="25">
        <v>0</v>
      </c>
      <c r="BXR15" s="25">
        <v>0</v>
      </c>
      <c r="BXS15" s="25">
        <v>0</v>
      </c>
      <c r="BXT15" s="25">
        <v>0</v>
      </c>
      <c r="BXU15" s="25">
        <v>0</v>
      </c>
      <c r="BXV15" s="25">
        <v>0</v>
      </c>
      <c r="BXW15" s="25">
        <v>0</v>
      </c>
      <c r="BXX15" s="25">
        <v>0</v>
      </c>
      <c r="BXY15" s="25">
        <v>0</v>
      </c>
      <c r="BXZ15" s="25">
        <v>0</v>
      </c>
      <c r="BYA15" s="25">
        <v>0</v>
      </c>
      <c r="BYB15" s="25">
        <v>0</v>
      </c>
      <c r="BYC15" s="25">
        <v>0</v>
      </c>
      <c r="BYD15" s="25">
        <v>0</v>
      </c>
      <c r="BYE15" s="25">
        <v>0</v>
      </c>
      <c r="BYF15" s="25">
        <v>0</v>
      </c>
      <c r="BYG15" s="25">
        <v>0</v>
      </c>
      <c r="BYH15" s="25">
        <v>0</v>
      </c>
      <c r="BYI15" s="25">
        <v>0</v>
      </c>
      <c r="BYJ15" s="25">
        <v>0</v>
      </c>
      <c r="BYK15" s="25">
        <v>0</v>
      </c>
      <c r="BYL15" s="25">
        <v>0</v>
      </c>
      <c r="BYM15" s="25">
        <v>0</v>
      </c>
      <c r="BYN15" s="25">
        <v>0</v>
      </c>
      <c r="BYO15" s="25">
        <v>0</v>
      </c>
      <c r="BYP15" s="25">
        <v>0</v>
      </c>
      <c r="BYQ15" s="25">
        <v>0</v>
      </c>
      <c r="BYR15" s="25">
        <v>0</v>
      </c>
      <c r="BYS15" s="25">
        <v>0</v>
      </c>
      <c r="BYT15" s="25">
        <v>0</v>
      </c>
      <c r="BYU15" s="25">
        <v>0</v>
      </c>
      <c r="BYV15" s="25">
        <v>0</v>
      </c>
      <c r="BYW15" s="25">
        <v>0</v>
      </c>
      <c r="BYX15" s="25">
        <v>0</v>
      </c>
      <c r="BYY15" s="25">
        <v>0</v>
      </c>
      <c r="BYZ15" s="25">
        <v>0</v>
      </c>
      <c r="BZA15" s="25">
        <v>0</v>
      </c>
      <c r="BZB15" s="25">
        <v>0</v>
      </c>
      <c r="BZC15" s="25">
        <v>0</v>
      </c>
      <c r="BZD15" s="25">
        <v>0</v>
      </c>
      <c r="BZE15" s="25">
        <v>0</v>
      </c>
      <c r="BZF15" s="25">
        <v>0</v>
      </c>
      <c r="BZG15" s="25">
        <v>0</v>
      </c>
      <c r="BZH15" s="25">
        <v>0</v>
      </c>
      <c r="BZI15" s="25">
        <v>0</v>
      </c>
      <c r="BZJ15" s="25">
        <v>0</v>
      </c>
      <c r="BZK15" s="25">
        <v>0</v>
      </c>
      <c r="BZL15" s="25">
        <v>0</v>
      </c>
      <c r="BZM15" s="25">
        <v>0</v>
      </c>
      <c r="BZN15" s="25">
        <v>0</v>
      </c>
      <c r="BZO15" s="25">
        <v>0</v>
      </c>
      <c r="BZP15" s="25">
        <v>0</v>
      </c>
      <c r="BZQ15" s="25">
        <v>0</v>
      </c>
      <c r="BZR15" s="25">
        <v>0</v>
      </c>
      <c r="BZS15" s="25">
        <v>0</v>
      </c>
      <c r="BZT15" s="25">
        <v>0</v>
      </c>
      <c r="BZU15" s="25">
        <v>0</v>
      </c>
      <c r="BZV15" s="25">
        <v>0</v>
      </c>
      <c r="BZW15" s="25">
        <v>0</v>
      </c>
      <c r="BZX15" s="25">
        <v>0</v>
      </c>
      <c r="BZY15" s="25">
        <v>0</v>
      </c>
      <c r="BZZ15" s="25">
        <v>0</v>
      </c>
      <c r="CAA15" s="25">
        <v>0</v>
      </c>
      <c r="CAB15" s="25">
        <v>0</v>
      </c>
      <c r="CAC15" s="25">
        <v>0</v>
      </c>
      <c r="CAD15" s="25">
        <v>0</v>
      </c>
      <c r="CAE15" s="25">
        <v>0</v>
      </c>
      <c r="CAF15" s="25">
        <v>0</v>
      </c>
      <c r="CAG15" s="25">
        <v>0</v>
      </c>
      <c r="CAH15" s="25">
        <v>0</v>
      </c>
      <c r="CAI15" s="25">
        <v>0</v>
      </c>
      <c r="CAJ15" s="25">
        <v>0</v>
      </c>
      <c r="CAK15" s="25">
        <v>0</v>
      </c>
      <c r="CAL15" s="25">
        <v>0</v>
      </c>
      <c r="CAM15" s="25">
        <v>0</v>
      </c>
      <c r="CAN15" s="25">
        <v>0</v>
      </c>
      <c r="CAO15" s="25">
        <v>0</v>
      </c>
      <c r="CAP15" s="25">
        <v>0</v>
      </c>
      <c r="CAQ15" s="25">
        <v>0</v>
      </c>
      <c r="CAR15" s="25">
        <v>0</v>
      </c>
      <c r="CAS15" s="25">
        <v>0</v>
      </c>
      <c r="CAT15" s="25">
        <v>0</v>
      </c>
      <c r="CAU15" s="25">
        <v>0</v>
      </c>
      <c r="CAV15" s="25">
        <v>0</v>
      </c>
      <c r="CAW15" s="25">
        <v>0</v>
      </c>
      <c r="CAX15" s="25">
        <v>0</v>
      </c>
      <c r="CAY15" s="25">
        <v>0</v>
      </c>
      <c r="CAZ15" s="25">
        <v>0</v>
      </c>
      <c r="CBA15" s="25">
        <v>0</v>
      </c>
      <c r="CBB15" s="25">
        <v>0</v>
      </c>
      <c r="CBC15" s="25">
        <v>0</v>
      </c>
      <c r="CBD15" s="25">
        <v>0</v>
      </c>
      <c r="CBE15" s="25">
        <v>0</v>
      </c>
      <c r="CBF15" s="25">
        <v>0</v>
      </c>
      <c r="CBG15" s="25">
        <v>0</v>
      </c>
      <c r="CBH15" s="25">
        <v>0</v>
      </c>
      <c r="CBI15" s="25">
        <v>0</v>
      </c>
      <c r="CBJ15" s="25">
        <v>0</v>
      </c>
      <c r="CBK15" s="25">
        <v>0</v>
      </c>
      <c r="CBL15" s="25">
        <v>0</v>
      </c>
      <c r="CBM15" s="25">
        <v>0</v>
      </c>
      <c r="CBN15" s="25">
        <v>0</v>
      </c>
      <c r="CBO15" s="25">
        <v>0</v>
      </c>
      <c r="CBP15" s="25">
        <v>0</v>
      </c>
      <c r="CBQ15" s="25">
        <v>0</v>
      </c>
      <c r="CBR15" s="25">
        <v>0</v>
      </c>
      <c r="CBS15" s="25">
        <v>0</v>
      </c>
      <c r="CBT15" s="25">
        <v>0</v>
      </c>
      <c r="CBU15" s="25">
        <v>0</v>
      </c>
      <c r="CBV15" s="25">
        <v>0</v>
      </c>
      <c r="CBW15" s="25">
        <v>0</v>
      </c>
      <c r="CBX15" s="25">
        <v>0</v>
      </c>
      <c r="CBY15" s="25">
        <v>0</v>
      </c>
      <c r="CBZ15" s="25">
        <v>0</v>
      </c>
      <c r="CCA15" s="25">
        <v>0</v>
      </c>
      <c r="CCB15" s="25">
        <v>0</v>
      </c>
      <c r="CCC15" s="25">
        <v>0</v>
      </c>
      <c r="CCD15" s="25">
        <v>0</v>
      </c>
      <c r="CCE15" s="25">
        <v>0</v>
      </c>
      <c r="CCF15" s="25">
        <v>0</v>
      </c>
      <c r="CCG15" s="25">
        <v>0</v>
      </c>
      <c r="CCH15" s="25">
        <v>0</v>
      </c>
      <c r="CCI15" s="25">
        <v>0</v>
      </c>
      <c r="CCJ15" s="25">
        <v>0</v>
      </c>
      <c r="CCK15" s="25">
        <v>0</v>
      </c>
      <c r="CCL15" s="25">
        <v>0</v>
      </c>
      <c r="CCM15" s="25">
        <v>0</v>
      </c>
      <c r="CCN15" s="25">
        <v>0</v>
      </c>
      <c r="CCO15" s="25">
        <v>0</v>
      </c>
      <c r="CCP15" s="25">
        <v>0</v>
      </c>
      <c r="CCQ15" s="25">
        <v>0</v>
      </c>
      <c r="CCR15" s="25">
        <v>0</v>
      </c>
      <c r="CCS15" s="25">
        <v>0</v>
      </c>
      <c r="CCT15" s="25">
        <v>0</v>
      </c>
      <c r="CCU15" s="25">
        <v>0</v>
      </c>
      <c r="CCV15" s="25">
        <v>0</v>
      </c>
      <c r="CCW15" s="25">
        <v>0</v>
      </c>
      <c r="CCX15" s="25">
        <v>0</v>
      </c>
      <c r="CCY15" s="25">
        <v>0</v>
      </c>
      <c r="CCZ15" s="25">
        <v>0</v>
      </c>
      <c r="CDA15" s="25">
        <v>0</v>
      </c>
      <c r="CDB15" s="25">
        <v>0</v>
      </c>
      <c r="CDC15" s="25">
        <v>0</v>
      </c>
      <c r="CDD15" s="25">
        <v>0</v>
      </c>
      <c r="CDE15" s="25">
        <v>0</v>
      </c>
      <c r="CDF15" s="25">
        <v>0</v>
      </c>
      <c r="CDG15" s="25">
        <v>0</v>
      </c>
      <c r="CDH15" s="25">
        <v>0</v>
      </c>
      <c r="CDI15" s="25">
        <v>0</v>
      </c>
      <c r="CDJ15" s="25">
        <v>0</v>
      </c>
      <c r="CDK15" s="25">
        <v>0</v>
      </c>
      <c r="CDL15" s="25">
        <v>0</v>
      </c>
      <c r="CDM15" s="25">
        <v>0</v>
      </c>
      <c r="CDN15" s="25">
        <v>0</v>
      </c>
      <c r="CDO15" s="25">
        <v>0</v>
      </c>
      <c r="CDP15" s="25">
        <v>0</v>
      </c>
      <c r="CDQ15" s="25">
        <v>0</v>
      </c>
      <c r="CDR15" s="25">
        <v>0</v>
      </c>
      <c r="CDS15" s="25">
        <v>0</v>
      </c>
      <c r="CDT15" s="25">
        <v>0</v>
      </c>
      <c r="CDU15" s="25">
        <v>0</v>
      </c>
      <c r="CDV15" s="25">
        <v>0</v>
      </c>
      <c r="CDW15" s="25">
        <v>0</v>
      </c>
      <c r="CDX15" s="25">
        <v>0</v>
      </c>
      <c r="CDY15" s="25">
        <v>0</v>
      </c>
      <c r="CDZ15" s="25">
        <v>0</v>
      </c>
      <c r="CEA15" s="25">
        <v>0</v>
      </c>
      <c r="CEB15" s="25">
        <v>0</v>
      </c>
      <c r="CEC15" s="25">
        <v>0</v>
      </c>
      <c r="CED15" s="25">
        <v>0</v>
      </c>
      <c r="CEE15" s="25">
        <v>0</v>
      </c>
      <c r="CEF15" s="25">
        <v>0</v>
      </c>
      <c r="CEG15" s="25">
        <v>0</v>
      </c>
      <c r="CEH15" s="25">
        <v>0</v>
      </c>
      <c r="CEI15" s="25">
        <v>0</v>
      </c>
      <c r="CEJ15" s="25">
        <v>0</v>
      </c>
      <c r="CEK15" s="25">
        <v>0</v>
      </c>
      <c r="CEL15" s="25">
        <v>0</v>
      </c>
      <c r="CEM15" s="25">
        <v>0</v>
      </c>
      <c r="CEN15" s="25">
        <v>0</v>
      </c>
      <c r="CEO15" s="25">
        <v>0</v>
      </c>
      <c r="CEP15" s="25">
        <v>0</v>
      </c>
      <c r="CEQ15" s="25">
        <v>0</v>
      </c>
      <c r="CER15" s="25">
        <v>0</v>
      </c>
      <c r="CES15" s="25">
        <v>0</v>
      </c>
      <c r="CET15" s="25">
        <v>0</v>
      </c>
      <c r="CEU15" s="25">
        <v>0</v>
      </c>
      <c r="CEV15" s="25">
        <v>0</v>
      </c>
      <c r="CEW15" s="25">
        <v>0</v>
      </c>
      <c r="CEX15" s="25">
        <v>0</v>
      </c>
      <c r="CEY15" s="25">
        <v>0</v>
      </c>
      <c r="CEZ15" s="25">
        <v>0</v>
      </c>
      <c r="CFA15" s="25">
        <v>0</v>
      </c>
      <c r="CFB15" s="25">
        <v>0</v>
      </c>
      <c r="CFC15" s="25">
        <v>0</v>
      </c>
      <c r="CFD15" s="25">
        <v>0</v>
      </c>
      <c r="CFE15" s="25">
        <v>0</v>
      </c>
      <c r="CFF15" s="25">
        <v>0</v>
      </c>
      <c r="CFG15" s="25">
        <v>0</v>
      </c>
      <c r="CFH15" s="25">
        <v>0</v>
      </c>
      <c r="CFI15" s="25">
        <v>0</v>
      </c>
      <c r="CFJ15" s="25">
        <v>0</v>
      </c>
      <c r="CFK15" s="25">
        <v>0</v>
      </c>
      <c r="CFL15" s="25">
        <v>0</v>
      </c>
      <c r="CFM15" s="25">
        <v>0</v>
      </c>
      <c r="CFN15" s="25">
        <v>0</v>
      </c>
      <c r="CFO15" s="25">
        <v>0</v>
      </c>
      <c r="CFP15" s="25">
        <v>0</v>
      </c>
      <c r="CFQ15" s="25">
        <v>0</v>
      </c>
      <c r="CFR15" s="25">
        <v>0</v>
      </c>
      <c r="CFS15" s="25">
        <v>0</v>
      </c>
      <c r="CFT15" s="25">
        <v>0</v>
      </c>
      <c r="CFU15" s="25">
        <v>0</v>
      </c>
      <c r="CFV15" s="25">
        <v>0</v>
      </c>
      <c r="CFW15" s="25">
        <v>0</v>
      </c>
      <c r="CFX15" s="25">
        <v>0</v>
      </c>
      <c r="CFY15" s="25">
        <v>0</v>
      </c>
      <c r="CFZ15" s="25">
        <v>0</v>
      </c>
      <c r="CGA15" s="25">
        <v>0</v>
      </c>
      <c r="CGB15" s="25">
        <v>0</v>
      </c>
      <c r="CGC15" s="25">
        <v>0</v>
      </c>
      <c r="CGD15" s="25">
        <v>0</v>
      </c>
      <c r="CGE15" s="25">
        <v>0</v>
      </c>
      <c r="CGF15" s="25">
        <v>0</v>
      </c>
      <c r="CGG15" s="25">
        <v>0</v>
      </c>
      <c r="CGH15" s="25">
        <v>0</v>
      </c>
      <c r="CGI15" s="25">
        <v>0</v>
      </c>
      <c r="CGJ15" s="25">
        <v>0</v>
      </c>
      <c r="CGK15" s="25">
        <v>0</v>
      </c>
      <c r="CGL15" s="25">
        <v>0</v>
      </c>
      <c r="CGM15" s="25">
        <v>0</v>
      </c>
      <c r="CGN15" s="25">
        <v>0</v>
      </c>
      <c r="CGO15" s="25">
        <v>0</v>
      </c>
      <c r="CGP15" s="25">
        <v>0</v>
      </c>
      <c r="CGQ15" s="25">
        <v>0</v>
      </c>
      <c r="CGR15" s="25">
        <v>0</v>
      </c>
      <c r="CGS15" s="25">
        <v>0</v>
      </c>
      <c r="CGT15" s="25">
        <v>0</v>
      </c>
      <c r="CGU15" s="25">
        <v>0</v>
      </c>
      <c r="CGV15" s="25">
        <v>0</v>
      </c>
      <c r="CGW15" s="25">
        <v>0</v>
      </c>
      <c r="CGX15" s="25">
        <v>0</v>
      </c>
      <c r="CGY15" s="25">
        <v>0</v>
      </c>
      <c r="CGZ15" s="25">
        <v>0</v>
      </c>
      <c r="CHA15" s="25">
        <v>0</v>
      </c>
      <c r="CHB15" s="25">
        <v>0</v>
      </c>
      <c r="CHC15" s="25">
        <v>0</v>
      </c>
      <c r="CHD15" s="25">
        <v>0</v>
      </c>
      <c r="CHE15" s="25">
        <v>0</v>
      </c>
      <c r="CHF15" s="25">
        <v>0</v>
      </c>
      <c r="CHG15" s="25">
        <v>0</v>
      </c>
      <c r="CHH15" s="25">
        <v>0</v>
      </c>
      <c r="CHI15" s="25">
        <v>0</v>
      </c>
      <c r="CHJ15" s="25">
        <v>0</v>
      </c>
      <c r="CHK15" s="25">
        <v>0</v>
      </c>
      <c r="CHL15" s="25">
        <v>0</v>
      </c>
      <c r="CHM15" s="25">
        <v>0</v>
      </c>
      <c r="CHN15" s="25">
        <v>0</v>
      </c>
      <c r="CHO15" s="25">
        <v>0</v>
      </c>
      <c r="CHP15" s="25">
        <v>0</v>
      </c>
      <c r="CHQ15" s="25">
        <v>0</v>
      </c>
      <c r="CHR15" s="25">
        <v>0</v>
      </c>
      <c r="CHS15" s="25">
        <v>0</v>
      </c>
      <c r="CHT15" s="25">
        <v>0</v>
      </c>
      <c r="CHU15" s="25">
        <v>0</v>
      </c>
      <c r="CHV15" s="25">
        <v>0</v>
      </c>
      <c r="CHW15" s="25">
        <v>0</v>
      </c>
      <c r="CHX15" s="25">
        <v>0</v>
      </c>
      <c r="CHY15" s="25">
        <v>0</v>
      </c>
      <c r="CHZ15" s="25">
        <v>0</v>
      </c>
      <c r="CIA15" s="25">
        <v>0</v>
      </c>
      <c r="CIB15" s="25">
        <v>0</v>
      </c>
      <c r="CIC15" s="25">
        <v>0</v>
      </c>
      <c r="CID15" s="25">
        <v>0</v>
      </c>
      <c r="CIE15" s="25">
        <v>0</v>
      </c>
      <c r="CIF15" s="25">
        <v>0</v>
      </c>
      <c r="CIG15" s="25">
        <v>0</v>
      </c>
      <c r="CIH15" s="25">
        <v>0</v>
      </c>
      <c r="CII15" s="25">
        <v>0</v>
      </c>
      <c r="CIJ15" s="25">
        <v>0</v>
      </c>
      <c r="CIK15" s="25">
        <v>0</v>
      </c>
      <c r="CIL15" s="25">
        <v>0</v>
      </c>
      <c r="CIM15" s="25">
        <v>0</v>
      </c>
      <c r="CIN15" s="25">
        <v>0</v>
      </c>
      <c r="CIO15" s="25">
        <v>0</v>
      </c>
      <c r="CIP15" s="25">
        <v>0</v>
      </c>
      <c r="CIQ15" s="25">
        <v>0</v>
      </c>
      <c r="CIR15" s="25">
        <v>0</v>
      </c>
      <c r="CIS15" s="25">
        <v>0</v>
      </c>
      <c r="CIT15" s="25">
        <v>0</v>
      </c>
      <c r="CIU15" s="25">
        <v>0</v>
      </c>
      <c r="CIV15" s="25">
        <v>0</v>
      </c>
      <c r="CIW15" s="25">
        <v>0</v>
      </c>
      <c r="CIX15" s="25">
        <v>0</v>
      </c>
      <c r="CIY15" s="25">
        <v>0</v>
      </c>
      <c r="CIZ15" s="25">
        <v>0</v>
      </c>
      <c r="CJA15" s="25">
        <v>0</v>
      </c>
      <c r="CJB15" s="25">
        <v>0</v>
      </c>
      <c r="CJC15" s="25">
        <v>0</v>
      </c>
      <c r="CJD15" s="25">
        <v>0</v>
      </c>
      <c r="CJE15" s="25">
        <v>0</v>
      </c>
      <c r="CJF15" s="25">
        <v>0</v>
      </c>
      <c r="CJG15" s="25">
        <v>0</v>
      </c>
      <c r="CJH15" s="25">
        <v>0</v>
      </c>
      <c r="CJI15" s="25">
        <v>0</v>
      </c>
      <c r="CJJ15" s="25">
        <v>0</v>
      </c>
      <c r="CJK15" s="25">
        <v>0</v>
      </c>
      <c r="CJL15" s="25">
        <v>0</v>
      </c>
      <c r="CJM15" s="25">
        <v>0</v>
      </c>
      <c r="CJN15" s="25">
        <v>0</v>
      </c>
      <c r="CJO15" s="25">
        <v>0</v>
      </c>
      <c r="CJP15" s="25">
        <v>0</v>
      </c>
      <c r="CJQ15" s="25">
        <v>0</v>
      </c>
      <c r="CJR15" s="25">
        <v>0</v>
      </c>
      <c r="CJS15" s="25">
        <v>0</v>
      </c>
      <c r="CJT15" s="25">
        <v>0</v>
      </c>
      <c r="CJU15" s="25">
        <v>0</v>
      </c>
      <c r="CJV15" s="25">
        <v>0</v>
      </c>
      <c r="CJW15" s="25">
        <v>0</v>
      </c>
      <c r="CJX15" s="25">
        <v>0</v>
      </c>
      <c r="CJY15" s="25">
        <v>0</v>
      </c>
      <c r="CJZ15" s="25">
        <v>0</v>
      </c>
      <c r="CKA15" s="25">
        <v>0</v>
      </c>
      <c r="CKB15" s="25">
        <v>0</v>
      </c>
      <c r="CKC15" s="25">
        <v>0</v>
      </c>
      <c r="CKD15" s="25">
        <v>0</v>
      </c>
      <c r="CKE15" s="25">
        <v>0</v>
      </c>
      <c r="CKF15" s="25">
        <v>0</v>
      </c>
      <c r="CKG15" s="25">
        <v>0</v>
      </c>
      <c r="CKH15" s="25">
        <v>0</v>
      </c>
      <c r="CKI15" s="25">
        <v>0</v>
      </c>
      <c r="CKJ15" s="25">
        <v>0</v>
      </c>
      <c r="CKK15" s="25">
        <v>0</v>
      </c>
      <c r="CKL15" s="25">
        <v>0</v>
      </c>
      <c r="CKM15" s="25">
        <v>0</v>
      </c>
      <c r="CKN15" s="25">
        <v>0</v>
      </c>
      <c r="CKO15" s="25">
        <v>0</v>
      </c>
      <c r="CKP15" s="25">
        <v>0</v>
      </c>
      <c r="CKQ15" s="25">
        <v>0</v>
      </c>
      <c r="CKR15" s="25">
        <v>0</v>
      </c>
      <c r="CKS15" s="25">
        <v>0</v>
      </c>
      <c r="CKT15" s="25">
        <v>0</v>
      </c>
      <c r="CKU15" s="25">
        <v>0</v>
      </c>
      <c r="CKV15" s="25">
        <v>0</v>
      </c>
      <c r="CKW15" s="25">
        <v>0</v>
      </c>
      <c r="CKX15" s="25">
        <v>0</v>
      </c>
      <c r="CKY15" s="25">
        <v>0</v>
      </c>
      <c r="CKZ15" s="25">
        <v>0</v>
      </c>
      <c r="CLA15" s="25">
        <v>0</v>
      </c>
      <c r="CLB15" s="25">
        <v>0</v>
      </c>
      <c r="CLC15" s="25">
        <v>0</v>
      </c>
      <c r="CLD15" s="25">
        <v>0</v>
      </c>
      <c r="CLE15" s="25">
        <v>0</v>
      </c>
      <c r="CLF15" s="25">
        <v>0</v>
      </c>
      <c r="CLG15" s="25">
        <v>0</v>
      </c>
      <c r="CLH15" s="25">
        <v>0</v>
      </c>
      <c r="CLI15" s="25">
        <v>0</v>
      </c>
      <c r="CLJ15" s="25">
        <v>0</v>
      </c>
      <c r="CLK15" s="25">
        <v>0</v>
      </c>
      <c r="CLL15" s="25">
        <v>0</v>
      </c>
      <c r="CLM15" s="25">
        <v>0</v>
      </c>
      <c r="CLN15" s="25">
        <v>0</v>
      </c>
      <c r="CLO15" s="25">
        <v>0</v>
      </c>
      <c r="CLP15" s="25">
        <v>0</v>
      </c>
      <c r="CLQ15" s="25">
        <v>0</v>
      </c>
      <c r="CLR15" s="25">
        <v>0</v>
      </c>
      <c r="CLS15" s="25">
        <v>0</v>
      </c>
      <c r="CLT15" s="25">
        <v>0</v>
      </c>
      <c r="CLU15" s="25">
        <v>0</v>
      </c>
      <c r="CLV15" s="25">
        <v>0</v>
      </c>
      <c r="CLW15" s="25">
        <v>0</v>
      </c>
      <c r="CLX15" s="25">
        <v>0</v>
      </c>
      <c r="CLY15" s="25">
        <v>0</v>
      </c>
      <c r="CLZ15" s="25">
        <v>0</v>
      </c>
      <c r="CMA15" s="25">
        <v>0</v>
      </c>
      <c r="CMB15" s="25">
        <v>0</v>
      </c>
      <c r="CMC15" s="25">
        <v>0</v>
      </c>
      <c r="CMD15" s="25">
        <v>0</v>
      </c>
      <c r="CME15" s="25">
        <v>0</v>
      </c>
      <c r="CMF15" s="25">
        <v>0</v>
      </c>
      <c r="CMG15" s="25">
        <v>0</v>
      </c>
      <c r="CMH15" s="25">
        <v>0</v>
      </c>
      <c r="CMI15" s="25">
        <v>0</v>
      </c>
      <c r="CMJ15" s="25">
        <v>0</v>
      </c>
      <c r="CMK15" s="25">
        <v>0</v>
      </c>
      <c r="CML15" s="25">
        <v>0</v>
      </c>
      <c r="CMM15" s="25">
        <v>0</v>
      </c>
      <c r="CMN15" s="25">
        <v>0</v>
      </c>
      <c r="CMO15" s="25">
        <v>0</v>
      </c>
      <c r="CMP15" s="25">
        <v>0</v>
      </c>
      <c r="CMQ15" s="25">
        <v>0</v>
      </c>
      <c r="CMR15" s="25">
        <v>0</v>
      </c>
      <c r="CMS15" s="25">
        <v>0</v>
      </c>
      <c r="CMT15" s="25">
        <v>0</v>
      </c>
      <c r="CMU15" s="25">
        <v>0</v>
      </c>
      <c r="CMV15" s="25">
        <v>0</v>
      </c>
      <c r="CMW15" s="25">
        <v>0</v>
      </c>
      <c r="CMX15" s="25">
        <v>0</v>
      </c>
      <c r="CMY15" s="25">
        <v>0</v>
      </c>
      <c r="CMZ15" s="25">
        <v>0</v>
      </c>
      <c r="CNA15" s="25">
        <v>0</v>
      </c>
      <c r="CNB15" s="25">
        <v>0</v>
      </c>
      <c r="CNC15" s="25">
        <v>0</v>
      </c>
      <c r="CND15" s="25">
        <v>0</v>
      </c>
      <c r="CNE15" s="25">
        <v>0</v>
      </c>
      <c r="CNF15" s="25">
        <v>0</v>
      </c>
      <c r="CNG15" s="25">
        <v>0</v>
      </c>
      <c r="CNH15" s="25">
        <v>0</v>
      </c>
      <c r="CNI15" s="25">
        <v>0</v>
      </c>
      <c r="CNJ15" s="25">
        <v>0</v>
      </c>
      <c r="CNK15" s="25">
        <v>0</v>
      </c>
      <c r="CNL15" s="25">
        <v>0</v>
      </c>
      <c r="CNM15" s="25">
        <v>0</v>
      </c>
      <c r="CNN15" s="25">
        <v>0</v>
      </c>
      <c r="CNO15" s="25">
        <v>0</v>
      </c>
      <c r="CNP15" s="25">
        <v>0</v>
      </c>
      <c r="CNQ15" s="25">
        <v>0</v>
      </c>
      <c r="CNR15" s="25">
        <v>0</v>
      </c>
      <c r="CNS15" s="25">
        <v>0</v>
      </c>
      <c r="CNT15" s="25">
        <v>0</v>
      </c>
      <c r="CNU15" s="25">
        <v>0</v>
      </c>
      <c r="CNV15" s="25">
        <v>0</v>
      </c>
      <c r="CNW15" s="25">
        <v>0</v>
      </c>
      <c r="CNX15" s="25">
        <v>0</v>
      </c>
      <c r="CNY15" s="25">
        <v>0</v>
      </c>
      <c r="CNZ15" s="25">
        <v>0</v>
      </c>
      <c r="COA15" s="25">
        <v>0</v>
      </c>
      <c r="COB15" s="25">
        <v>0</v>
      </c>
      <c r="COC15" s="25">
        <v>0</v>
      </c>
      <c r="COD15" s="25">
        <v>0</v>
      </c>
      <c r="COE15" s="25">
        <v>0</v>
      </c>
      <c r="COF15" s="25">
        <v>0</v>
      </c>
      <c r="COG15" s="25">
        <v>0</v>
      </c>
      <c r="COH15" s="25">
        <v>0</v>
      </c>
      <c r="COI15" s="25">
        <v>0</v>
      </c>
      <c r="COJ15" s="25">
        <v>0</v>
      </c>
      <c r="COK15" s="25">
        <v>0</v>
      </c>
      <c r="COL15" s="25">
        <v>0</v>
      </c>
      <c r="COM15" s="25">
        <v>0</v>
      </c>
      <c r="CON15" s="25">
        <v>0</v>
      </c>
      <c r="COO15" s="25">
        <v>0</v>
      </c>
      <c r="COP15" s="25">
        <v>0</v>
      </c>
      <c r="COQ15" s="25">
        <v>0</v>
      </c>
      <c r="COR15" s="25">
        <v>0</v>
      </c>
      <c r="COS15" s="25">
        <v>0</v>
      </c>
      <c r="COT15" s="25">
        <v>0</v>
      </c>
      <c r="COU15" s="25">
        <v>0</v>
      </c>
      <c r="COV15" s="25">
        <v>0</v>
      </c>
      <c r="COW15" s="25">
        <v>0</v>
      </c>
      <c r="COX15" s="25">
        <v>0</v>
      </c>
      <c r="COY15" s="25">
        <v>0</v>
      </c>
      <c r="COZ15" s="25">
        <v>0</v>
      </c>
      <c r="CPA15" s="25">
        <v>0</v>
      </c>
      <c r="CPB15" s="25">
        <v>0</v>
      </c>
      <c r="CPC15" s="25">
        <v>0</v>
      </c>
      <c r="CPD15" s="25">
        <v>0</v>
      </c>
      <c r="CPE15" s="25">
        <v>0</v>
      </c>
      <c r="CPF15" s="25">
        <v>0</v>
      </c>
      <c r="CPG15" s="25">
        <v>0</v>
      </c>
      <c r="CPH15" s="25">
        <v>0</v>
      </c>
      <c r="CPI15" s="25">
        <v>0</v>
      </c>
      <c r="CPJ15" s="25">
        <v>0</v>
      </c>
      <c r="CPK15" s="25">
        <v>0</v>
      </c>
      <c r="CPL15" s="25">
        <v>0</v>
      </c>
      <c r="CPM15" s="25">
        <v>0</v>
      </c>
      <c r="CPN15" s="25">
        <v>0</v>
      </c>
      <c r="CPO15" s="25">
        <v>0</v>
      </c>
      <c r="CPP15" s="25">
        <v>0</v>
      </c>
      <c r="CPQ15" s="25">
        <v>0</v>
      </c>
      <c r="CPR15" s="25">
        <v>0</v>
      </c>
      <c r="CPS15" s="25">
        <v>0</v>
      </c>
      <c r="CPT15" s="25">
        <v>0</v>
      </c>
      <c r="CPU15" s="25">
        <v>0</v>
      </c>
      <c r="CPV15" s="25">
        <v>0</v>
      </c>
      <c r="CPW15" s="25">
        <v>0</v>
      </c>
      <c r="CPX15" s="25">
        <v>0</v>
      </c>
      <c r="CPY15" s="25">
        <v>0</v>
      </c>
      <c r="CPZ15" s="25">
        <v>0</v>
      </c>
      <c r="CQA15" s="25">
        <v>0</v>
      </c>
      <c r="CQB15" s="25">
        <v>0</v>
      </c>
      <c r="CQC15" s="25">
        <v>0</v>
      </c>
      <c r="CQD15" s="25">
        <v>0</v>
      </c>
      <c r="CQE15" s="25">
        <v>0</v>
      </c>
      <c r="CQF15" s="25">
        <v>0</v>
      </c>
      <c r="CQG15" s="25">
        <v>0</v>
      </c>
      <c r="CQH15" s="25">
        <v>0</v>
      </c>
      <c r="CQI15" s="25">
        <v>0</v>
      </c>
      <c r="CQJ15" s="25">
        <v>0</v>
      </c>
      <c r="CQK15" s="25">
        <v>0</v>
      </c>
      <c r="CQL15" s="25">
        <v>0</v>
      </c>
      <c r="CQM15" s="25">
        <v>0</v>
      </c>
      <c r="CQN15" s="25">
        <v>0</v>
      </c>
      <c r="CQO15" s="25">
        <v>0</v>
      </c>
      <c r="CQP15" s="25">
        <v>0</v>
      </c>
      <c r="CQQ15" s="25">
        <v>0</v>
      </c>
      <c r="CQR15" s="25">
        <v>0</v>
      </c>
      <c r="CQS15" s="25">
        <v>0</v>
      </c>
      <c r="CQT15" s="25">
        <v>0</v>
      </c>
      <c r="CQU15" s="25">
        <v>0</v>
      </c>
      <c r="CQV15" s="25">
        <v>0</v>
      </c>
      <c r="CQW15" s="25">
        <v>0</v>
      </c>
      <c r="CQX15" s="25">
        <v>0</v>
      </c>
      <c r="CQY15" s="25">
        <v>0</v>
      </c>
      <c r="CQZ15" s="25">
        <v>0</v>
      </c>
      <c r="CRA15" s="25">
        <v>0</v>
      </c>
      <c r="CRB15" s="25">
        <v>0</v>
      </c>
      <c r="CRC15" s="25">
        <v>0</v>
      </c>
      <c r="CRD15" s="25">
        <v>0</v>
      </c>
      <c r="CRE15" s="25">
        <v>0</v>
      </c>
      <c r="CRF15" s="25">
        <v>0</v>
      </c>
      <c r="CRG15" s="25">
        <v>0</v>
      </c>
      <c r="CRH15" s="25">
        <v>0</v>
      </c>
      <c r="CRI15" s="25">
        <v>0</v>
      </c>
      <c r="CRJ15" s="25">
        <v>0</v>
      </c>
      <c r="CRK15" s="25">
        <v>0</v>
      </c>
      <c r="CRL15" s="25">
        <v>0</v>
      </c>
      <c r="CRM15" s="25">
        <v>0</v>
      </c>
      <c r="CRN15" s="25">
        <v>0</v>
      </c>
      <c r="CRO15" s="25">
        <v>0</v>
      </c>
      <c r="CRP15" s="25">
        <v>0</v>
      </c>
      <c r="CRQ15" s="25">
        <v>0</v>
      </c>
      <c r="CRR15" s="25">
        <v>0</v>
      </c>
      <c r="CRS15" s="25">
        <v>0</v>
      </c>
      <c r="CRT15" s="25">
        <v>0</v>
      </c>
      <c r="CRU15" s="25">
        <v>0</v>
      </c>
      <c r="CRV15" s="25">
        <v>0</v>
      </c>
      <c r="CRW15" s="25">
        <v>0</v>
      </c>
      <c r="CRX15" s="25">
        <v>0</v>
      </c>
      <c r="CRY15" s="25">
        <v>0</v>
      </c>
      <c r="CRZ15" s="25">
        <v>0</v>
      </c>
      <c r="CSA15" s="25">
        <v>0</v>
      </c>
      <c r="CSB15" s="25">
        <v>0</v>
      </c>
      <c r="CSC15" s="25">
        <v>0</v>
      </c>
      <c r="CSD15" s="25">
        <v>0</v>
      </c>
      <c r="CSE15" s="25">
        <v>0</v>
      </c>
      <c r="CSF15" s="25">
        <v>0</v>
      </c>
      <c r="CSG15" s="25">
        <v>0</v>
      </c>
      <c r="CSH15" s="25">
        <v>0</v>
      </c>
      <c r="CSI15" s="25">
        <v>0</v>
      </c>
      <c r="CSJ15" s="25">
        <v>0</v>
      </c>
      <c r="CSK15" s="25">
        <v>0</v>
      </c>
      <c r="CSL15" s="25">
        <v>0</v>
      </c>
      <c r="CSM15" s="25">
        <v>0</v>
      </c>
      <c r="CSN15" s="25">
        <v>0</v>
      </c>
      <c r="CSO15" s="25">
        <v>0</v>
      </c>
      <c r="CSP15" s="25">
        <v>0</v>
      </c>
      <c r="CSQ15" s="25">
        <v>0</v>
      </c>
      <c r="CSR15" s="25">
        <v>0</v>
      </c>
      <c r="CSS15" s="25">
        <v>0</v>
      </c>
      <c r="CST15" s="25">
        <v>0</v>
      </c>
      <c r="CSU15" s="25">
        <v>0</v>
      </c>
      <c r="CSV15" s="25">
        <v>0</v>
      </c>
      <c r="CSW15" s="25">
        <v>0</v>
      </c>
      <c r="CSX15" s="25">
        <v>0</v>
      </c>
      <c r="CSY15" s="25">
        <v>0</v>
      </c>
      <c r="CSZ15" s="25">
        <v>0</v>
      </c>
      <c r="CTA15" s="25">
        <v>0</v>
      </c>
      <c r="CTB15" s="25">
        <v>0</v>
      </c>
      <c r="CTC15" s="25">
        <v>0</v>
      </c>
      <c r="CTD15" s="25">
        <v>0</v>
      </c>
      <c r="CTE15" s="25">
        <v>0</v>
      </c>
      <c r="CTF15" s="25">
        <v>0</v>
      </c>
      <c r="CTG15" s="25">
        <v>0</v>
      </c>
      <c r="CTH15" s="25">
        <v>0</v>
      </c>
      <c r="CTI15" s="25">
        <v>0</v>
      </c>
      <c r="CTJ15" s="25">
        <v>0</v>
      </c>
      <c r="CTK15" s="25">
        <v>0</v>
      </c>
      <c r="CTL15" s="25">
        <v>0</v>
      </c>
      <c r="CTM15" s="25">
        <v>0</v>
      </c>
      <c r="CTN15" s="25">
        <v>0</v>
      </c>
      <c r="CTO15" s="25">
        <v>0</v>
      </c>
      <c r="CTP15" s="25">
        <v>0</v>
      </c>
      <c r="CTQ15" s="25">
        <v>0</v>
      </c>
      <c r="CTR15" s="25">
        <v>0</v>
      </c>
      <c r="CTS15" s="25">
        <v>0</v>
      </c>
      <c r="CTT15" s="25">
        <v>0</v>
      </c>
      <c r="CTU15" s="25">
        <v>0</v>
      </c>
      <c r="CTV15" s="25">
        <v>0</v>
      </c>
      <c r="CTW15" s="25">
        <v>0</v>
      </c>
      <c r="CTX15" s="25">
        <v>0</v>
      </c>
      <c r="CTY15" s="25">
        <v>0</v>
      </c>
      <c r="CTZ15" s="25">
        <v>0</v>
      </c>
      <c r="CUA15" s="25">
        <v>0</v>
      </c>
      <c r="CUB15" s="25">
        <v>0</v>
      </c>
      <c r="CUC15" s="25">
        <v>0</v>
      </c>
      <c r="CUD15" s="25">
        <v>0</v>
      </c>
      <c r="CUE15" s="25">
        <v>0</v>
      </c>
      <c r="CUF15" s="25">
        <v>0</v>
      </c>
      <c r="CUG15" s="25">
        <v>0</v>
      </c>
      <c r="CUH15" s="25">
        <v>0</v>
      </c>
      <c r="CUI15" s="25">
        <v>0</v>
      </c>
      <c r="CUJ15" s="25">
        <v>0</v>
      </c>
      <c r="CUK15" s="25">
        <v>0</v>
      </c>
      <c r="CUL15" s="25">
        <v>0</v>
      </c>
      <c r="CUM15" s="25">
        <v>0</v>
      </c>
      <c r="CUN15" s="25">
        <v>0</v>
      </c>
      <c r="CUO15" s="25">
        <v>0</v>
      </c>
      <c r="CUP15" s="25">
        <v>0</v>
      </c>
      <c r="CUQ15" s="25">
        <v>0</v>
      </c>
      <c r="CUR15" s="25">
        <v>0</v>
      </c>
      <c r="CUS15" s="25">
        <v>0</v>
      </c>
      <c r="CUT15" s="25">
        <v>0</v>
      </c>
      <c r="CUU15" s="25">
        <v>0</v>
      </c>
      <c r="CUV15" s="25">
        <v>0</v>
      </c>
      <c r="CUW15" s="25">
        <v>0</v>
      </c>
      <c r="CUX15" s="25">
        <v>0</v>
      </c>
      <c r="CUY15" s="25">
        <v>0</v>
      </c>
      <c r="CUZ15" s="25">
        <v>0</v>
      </c>
      <c r="CVA15" s="25">
        <v>0</v>
      </c>
      <c r="CVB15" s="25">
        <v>0</v>
      </c>
      <c r="CVC15" s="25">
        <v>0</v>
      </c>
      <c r="CVD15" s="25">
        <v>0</v>
      </c>
      <c r="CVE15" s="25">
        <v>0</v>
      </c>
      <c r="CVF15" s="25">
        <v>0</v>
      </c>
      <c r="CVG15" s="25">
        <v>0</v>
      </c>
      <c r="CVH15" s="25">
        <v>0</v>
      </c>
      <c r="CVI15" s="25">
        <v>0</v>
      </c>
      <c r="CVJ15" s="25">
        <v>0</v>
      </c>
      <c r="CVK15" s="25">
        <v>0</v>
      </c>
      <c r="CVL15" s="25">
        <v>0</v>
      </c>
      <c r="CVM15" s="25">
        <v>0</v>
      </c>
      <c r="CVN15" s="25">
        <v>0</v>
      </c>
      <c r="CVO15" s="25">
        <v>0</v>
      </c>
      <c r="CVP15" s="25">
        <v>0</v>
      </c>
      <c r="CVQ15" s="25">
        <v>0</v>
      </c>
      <c r="CVR15" s="25">
        <v>0</v>
      </c>
      <c r="CVS15" s="25">
        <v>0</v>
      </c>
      <c r="CVT15" s="25">
        <v>0</v>
      </c>
      <c r="CVU15" s="25">
        <v>0</v>
      </c>
      <c r="CVV15" s="25">
        <v>0</v>
      </c>
      <c r="CVW15" s="25">
        <v>0</v>
      </c>
      <c r="CVX15" s="25">
        <v>0</v>
      </c>
      <c r="CVY15" s="25">
        <v>0</v>
      </c>
      <c r="CVZ15" s="25">
        <v>0</v>
      </c>
      <c r="CWA15" s="25">
        <v>0</v>
      </c>
      <c r="CWB15" s="25">
        <v>0</v>
      </c>
      <c r="CWC15" s="25">
        <v>0</v>
      </c>
      <c r="CWD15" s="25">
        <v>0</v>
      </c>
      <c r="CWE15" s="25">
        <v>0</v>
      </c>
      <c r="CWF15" s="25">
        <v>0</v>
      </c>
      <c r="CWG15" s="25">
        <v>0</v>
      </c>
      <c r="CWH15" s="25">
        <v>0</v>
      </c>
      <c r="CWI15" s="25">
        <v>0</v>
      </c>
      <c r="CWJ15" s="25">
        <v>0</v>
      </c>
      <c r="CWK15" s="25">
        <v>0</v>
      </c>
      <c r="CWL15" s="25">
        <v>0</v>
      </c>
      <c r="CWM15" s="25">
        <v>0</v>
      </c>
      <c r="CWN15" s="25">
        <v>0</v>
      </c>
      <c r="CWO15" s="25">
        <v>0</v>
      </c>
      <c r="CWP15" s="25">
        <v>0</v>
      </c>
      <c r="CWQ15" s="25">
        <v>0</v>
      </c>
      <c r="CWR15" s="25">
        <v>0</v>
      </c>
      <c r="CWS15" s="25">
        <v>0</v>
      </c>
      <c r="CWT15" s="25">
        <v>0</v>
      </c>
      <c r="CWU15" s="25">
        <v>0</v>
      </c>
      <c r="CWV15" s="25">
        <v>0</v>
      </c>
      <c r="CWW15" s="25">
        <v>0</v>
      </c>
      <c r="CWX15" s="25">
        <v>0</v>
      </c>
      <c r="CWY15" s="25">
        <v>0</v>
      </c>
      <c r="CWZ15" s="25">
        <v>0</v>
      </c>
      <c r="CXA15" s="25">
        <v>0</v>
      </c>
      <c r="CXB15" s="25">
        <v>0</v>
      </c>
      <c r="CXC15" s="25">
        <v>0</v>
      </c>
      <c r="CXD15" s="25">
        <v>0</v>
      </c>
      <c r="CXE15" s="25">
        <v>0</v>
      </c>
      <c r="CXF15" s="25">
        <v>0</v>
      </c>
      <c r="CXG15" s="25">
        <v>0</v>
      </c>
      <c r="CXH15" s="25">
        <v>0</v>
      </c>
      <c r="CXI15" s="25">
        <v>0</v>
      </c>
      <c r="CXJ15" s="25">
        <v>0</v>
      </c>
      <c r="CXK15" s="25">
        <v>0</v>
      </c>
      <c r="CXL15" s="25">
        <v>0</v>
      </c>
      <c r="CXM15" s="25">
        <v>0</v>
      </c>
      <c r="CXN15" s="25">
        <v>0</v>
      </c>
      <c r="CXO15" s="25">
        <v>0</v>
      </c>
      <c r="CXP15" s="25">
        <v>0</v>
      </c>
      <c r="CXQ15" s="25">
        <v>0</v>
      </c>
      <c r="CXR15" s="25">
        <v>0</v>
      </c>
      <c r="CXS15" s="25">
        <v>0</v>
      </c>
      <c r="CXT15" s="25">
        <v>0</v>
      </c>
      <c r="CXU15" s="25">
        <v>0</v>
      </c>
      <c r="CXV15" s="25">
        <v>0</v>
      </c>
      <c r="CXW15" s="25">
        <v>0</v>
      </c>
      <c r="CXX15" s="25">
        <v>0</v>
      </c>
      <c r="CXY15" s="25">
        <v>0</v>
      </c>
      <c r="CXZ15" s="25">
        <v>0</v>
      </c>
      <c r="CYA15" s="25">
        <v>0</v>
      </c>
      <c r="CYB15" s="25">
        <v>0</v>
      </c>
      <c r="CYC15" s="25">
        <v>0</v>
      </c>
      <c r="CYD15" s="25">
        <v>0</v>
      </c>
      <c r="CYE15" s="25">
        <v>0</v>
      </c>
      <c r="CYF15" s="25">
        <v>0</v>
      </c>
      <c r="CYG15" s="25">
        <v>0</v>
      </c>
      <c r="CYH15" s="25">
        <v>0</v>
      </c>
      <c r="CYI15" s="25">
        <v>0</v>
      </c>
      <c r="CYJ15" s="25">
        <v>0</v>
      </c>
      <c r="CYK15" s="25">
        <v>0</v>
      </c>
      <c r="CYL15" s="25">
        <v>0</v>
      </c>
      <c r="CYM15" s="25">
        <v>0</v>
      </c>
      <c r="CYN15" s="25">
        <v>0</v>
      </c>
      <c r="CYO15" s="25">
        <v>0</v>
      </c>
      <c r="CYP15" s="25">
        <v>0</v>
      </c>
      <c r="CYQ15" s="25">
        <v>0</v>
      </c>
      <c r="CYR15" s="25">
        <v>0</v>
      </c>
      <c r="CYS15" s="25">
        <v>0</v>
      </c>
      <c r="CYT15" s="25">
        <v>0</v>
      </c>
      <c r="CYU15" s="25">
        <v>0</v>
      </c>
      <c r="CYV15" s="25">
        <v>0</v>
      </c>
      <c r="CYW15" s="25">
        <v>0</v>
      </c>
      <c r="CYX15" s="25">
        <v>0</v>
      </c>
      <c r="CYY15" s="25">
        <v>0</v>
      </c>
      <c r="CYZ15" s="25">
        <v>0</v>
      </c>
      <c r="CZA15" s="25">
        <v>0</v>
      </c>
      <c r="CZB15" s="25">
        <v>0</v>
      </c>
      <c r="CZC15" s="25">
        <v>0</v>
      </c>
      <c r="CZD15" s="25">
        <v>0</v>
      </c>
      <c r="CZE15" s="25">
        <v>0</v>
      </c>
      <c r="CZF15" s="25">
        <v>0</v>
      </c>
      <c r="CZG15" s="25">
        <v>0</v>
      </c>
      <c r="CZH15" s="25">
        <v>0</v>
      </c>
      <c r="CZI15" s="25">
        <v>0</v>
      </c>
      <c r="CZJ15" s="25">
        <v>0</v>
      </c>
      <c r="CZK15" s="25">
        <v>0</v>
      </c>
      <c r="CZL15" s="25">
        <v>0</v>
      </c>
      <c r="CZM15" s="25">
        <v>0</v>
      </c>
      <c r="CZN15" s="25">
        <v>0</v>
      </c>
      <c r="CZO15" s="25">
        <v>0</v>
      </c>
      <c r="CZP15" s="25">
        <v>0</v>
      </c>
      <c r="CZQ15" s="25">
        <v>0</v>
      </c>
      <c r="CZR15" s="25">
        <v>0</v>
      </c>
      <c r="CZS15" s="25">
        <v>0</v>
      </c>
      <c r="CZT15" s="25">
        <v>0</v>
      </c>
      <c r="CZU15" s="25">
        <v>0</v>
      </c>
      <c r="CZV15" s="25">
        <v>0</v>
      </c>
      <c r="CZW15" s="25">
        <v>0</v>
      </c>
      <c r="CZX15" s="25">
        <v>0</v>
      </c>
      <c r="CZY15" s="25">
        <v>0</v>
      </c>
      <c r="CZZ15" s="25">
        <v>0</v>
      </c>
      <c r="DAA15" s="25">
        <v>0</v>
      </c>
      <c r="DAB15" s="25">
        <v>0</v>
      </c>
      <c r="DAC15" s="25">
        <v>0</v>
      </c>
      <c r="DAD15" s="25">
        <v>0</v>
      </c>
      <c r="DAE15" s="25">
        <v>0</v>
      </c>
      <c r="DAF15" s="25">
        <v>0</v>
      </c>
      <c r="DAG15" s="25">
        <v>0</v>
      </c>
      <c r="DAH15" s="25">
        <v>0</v>
      </c>
      <c r="DAI15" s="25">
        <v>0</v>
      </c>
      <c r="DAJ15" s="25">
        <v>0</v>
      </c>
      <c r="DAK15" s="25">
        <v>0</v>
      </c>
      <c r="DAL15" s="25">
        <v>0</v>
      </c>
      <c r="DAM15" s="25">
        <v>0</v>
      </c>
      <c r="DAN15" s="25">
        <v>0</v>
      </c>
      <c r="DAO15" s="25">
        <v>0</v>
      </c>
      <c r="DAP15" s="25">
        <v>0</v>
      </c>
      <c r="DAQ15" s="25">
        <v>0</v>
      </c>
      <c r="DAR15" s="25">
        <v>0</v>
      </c>
      <c r="DAS15" s="25">
        <v>0</v>
      </c>
      <c r="DAT15" s="25">
        <v>0</v>
      </c>
      <c r="DAU15" s="25">
        <v>0</v>
      </c>
      <c r="DAV15" s="25">
        <v>0</v>
      </c>
      <c r="DAW15" s="25">
        <v>0</v>
      </c>
      <c r="DAX15" s="25">
        <v>0</v>
      </c>
      <c r="DAY15" s="25">
        <v>0</v>
      </c>
      <c r="DAZ15" s="25">
        <v>0</v>
      </c>
      <c r="DBA15" s="25">
        <v>0</v>
      </c>
      <c r="DBB15" s="25">
        <v>0</v>
      </c>
      <c r="DBC15" s="25">
        <v>0</v>
      </c>
      <c r="DBD15" s="25">
        <v>0</v>
      </c>
      <c r="DBE15" s="25">
        <v>0</v>
      </c>
      <c r="DBF15" s="25">
        <v>0</v>
      </c>
      <c r="DBG15" s="25">
        <v>0</v>
      </c>
      <c r="DBH15" s="25">
        <v>0</v>
      </c>
      <c r="DBI15" s="25">
        <v>0</v>
      </c>
      <c r="DBJ15" s="25">
        <v>0</v>
      </c>
      <c r="DBK15" s="25">
        <v>0</v>
      </c>
      <c r="DBL15" s="25">
        <v>0</v>
      </c>
      <c r="DBM15" s="25">
        <v>0</v>
      </c>
      <c r="DBN15" s="25">
        <v>0</v>
      </c>
      <c r="DBO15" s="25">
        <v>0</v>
      </c>
      <c r="DBP15" s="25">
        <v>0</v>
      </c>
      <c r="DBQ15" s="25">
        <v>0</v>
      </c>
      <c r="DBR15" s="25">
        <v>0</v>
      </c>
      <c r="DBS15" s="25">
        <v>0</v>
      </c>
      <c r="DBT15" s="25">
        <v>0</v>
      </c>
      <c r="DBU15" s="25">
        <v>0</v>
      </c>
      <c r="DBV15" s="25">
        <v>0</v>
      </c>
      <c r="DBW15" s="25">
        <v>0</v>
      </c>
      <c r="DBX15" s="25">
        <v>0</v>
      </c>
      <c r="DBY15" s="25">
        <v>0</v>
      </c>
      <c r="DBZ15" s="25">
        <v>0</v>
      </c>
      <c r="DCA15" s="25">
        <v>0</v>
      </c>
      <c r="DCB15" s="25">
        <v>0</v>
      </c>
      <c r="DCC15" s="25">
        <v>0</v>
      </c>
      <c r="DCD15" s="25">
        <v>0</v>
      </c>
      <c r="DCE15" s="25">
        <v>0</v>
      </c>
      <c r="DCF15" s="25">
        <v>0</v>
      </c>
      <c r="DCG15" s="25">
        <v>0</v>
      </c>
      <c r="DCH15" s="25">
        <v>0</v>
      </c>
      <c r="DCI15" s="25">
        <v>0</v>
      </c>
      <c r="DCJ15" s="25">
        <v>0</v>
      </c>
      <c r="DCK15" s="25">
        <v>0</v>
      </c>
      <c r="DCL15" s="25">
        <v>0</v>
      </c>
      <c r="DCM15" s="25">
        <v>0</v>
      </c>
      <c r="DCN15" s="25">
        <v>0</v>
      </c>
      <c r="DCO15" s="25">
        <v>0</v>
      </c>
      <c r="DCP15" s="25">
        <v>0</v>
      </c>
      <c r="DCQ15" s="25">
        <v>0</v>
      </c>
      <c r="DCR15" s="25">
        <v>0</v>
      </c>
      <c r="DCS15" s="25">
        <v>0</v>
      </c>
      <c r="DCT15" s="25">
        <v>0</v>
      </c>
      <c r="DCU15" s="25">
        <v>0</v>
      </c>
      <c r="DCV15" s="25">
        <v>0</v>
      </c>
      <c r="DCW15" s="25">
        <v>0</v>
      </c>
      <c r="DCX15" s="25">
        <v>0</v>
      </c>
      <c r="DCY15" s="25">
        <v>0</v>
      </c>
      <c r="DCZ15" s="25">
        <v>0</v>
      </c>
      <c r="DDA15" s="25">
        <v>0</v>
      </c>
      <c r="DDB15" s="25">
        <v>0</v>
      </c>
      <c r="DDC15" s="25">
        <v>0</v>
      </c>
      <c r="DDD15" s="25">
        <v>0</v>
      </c>
      <c r="DDE15" s="25">
        <v>0</v>
      </c>
      <c r="DDF15" s="25">
        <v>0</v>
      </c>
      <c r="DDG15" s="25">
        <v>0</v>
      </c>
      <c r="DDH15" s="25">
        <v>0</v>
      </c>
      <c r="DDI15" s="25">
        <v>0</v>
      </c>
      <c r="DDJ15" s="25">
        <v>0</v>
      </c>
      <c r="DDK15" s="25">
        <v>0</v>
      </c>
      <c r="DDL15" s="25">
        <v>0</v>
      </c>
      <c r="DDM15" s="25">
        <v>0</v>
      </c>
      <c r="DDN15" s="25">
        <v>0</v>
      </c>
      <c r="DDO15" s="25">
        <v>0</v>
      </c>
      <c r="DDP15" s="25">
        <v>0</v>
      </c>
      <c r="DDQ15" s="25">
        <v>0</v>
      </c>
      <c r="DDR15" s="25">
        <v>0</v>
      </c>
      <c r="DDS15" s="25">
        <v>0</v>
      </c>
      <c r="DDT15" s="25">
        <v>0</v>
      </c>
      <c r="DDU15" s="25">
        <v>0</v>
      </c>
      <c r="DDV15" s="25">
        <v>0</v>
      </c>
      <c r="DDW15" s="25">
        <v>0</v>
      </c>
      <c r="DDX15" s="25">
        <v>0</v>
      </c>
      <c r="DDY15" s="25">
        <v>0</v>
      </c>
      <c r="DDZ15" s="25">
        <v>0</v>
      </c>
      <c r="DEA15" s="25">
        <v>0</v>
      </c>
      <c r="DEB15" s="25">
        <v>0</v>
      </c>
      <c r="DEC15" s="25">
        <v>0</v>
      </c>
      <c r="DED15" s="25">
        <v>0</v>
      </c>
      <c r="DEE15" s="25">
        <v>0</v>
      </c>
      <c r="DEF15" s="25">
        <v>0</v>
      </c>
      <c r="DEG15" s="25">
        <v>0</v>
      </c>
      <c r="DEH15" s="25">
        <v>0</v>
      </c>
      <c r="DEI15" s="25">
        <v>0</v>
      </c>
      <c r="DEJ15" s="25">
        <v>0</v>
      </c>
      <c r="DEK15" s="25">
        <v>0</v>
      </c>
      <c r="DEL15" s="25">
        <v>0</v>
      </c>
      <c r="DEM15" s="25">
        <v>0</v>
      </c>
      <c r="DEN15" s="25">
        <v>0</v>
      </c>
      <c r="DEO15" s="25">
        <v>0</v>
      </c>
      <c r="DEP15" s="25">
        <v>0</v>
      </c>
      <c r="DEQ15" s="25">
        <v>0</v>
      </c>
      <c r="DER15" s="25">
        <v>0</v>
      </c>
      <c r="DES15" s="25">
        <v>0</v>
      </c>
      <c r="DET15" s="25">
        <v>0</v>
      </c>
      <c r="DEU15" s="25">
        <v>0</v>
      </c>
      <c r="DEV15" s="25">
        <v>0</v>
      </c>
      <c r="DEW15" s="25">
        <v>0</v>
      </c>
      <c r="DEX15" s="25">
        <v>0</v>
      </c>
      <c r="DEY15" s="25">
        <v>0</v>
      </c>
      <c r="DEZ15" s="25">
        <v>0</v>
      </c>
      <c r="DFA15" s="25">
        <v>0</v>
      </c>
      <c r="DFB15" s="25">
        <v>0</v>
      </c>
      <c r="DFC15" s="25">
        <v>0</v>
      </c>
      <c r="DFD15" s="25">
        <v>0</v>
      </c>
      <c r="DFE15" s="25">
        <v>0</v>
      </c>
      <c r="DFF15" s="25">
        <v>0</v>
      </c>
      <c r="DFG15" s="25">
        <v>0</v>
      </c>
      <c r="DFH15" s="25">
        <v>0</v>
      </c>
      <c r="DFI15" s="25">
        <v>0</v>
      </c>
      <c r="DFJ15" s="25">
        <v>0</v>
      </c>
      <c r="DFK15" s="25">
        <v>0</v>
      </c>
      <c r="DFL15" s="25">
        <v>0</v>
      </c>
      <c r="DFM15" s="25">
        <v>0</v>
      </c>
      <c r="DFN15" s="25">
        <v>0</v>
      </c>
      <c r="DFO15" s="25">
        <v>0</v>
      </c>
      <c r="DFP15" s="25">
        <v>0</v>
      </c>
      <c r="DFQ15" s="25">
        <v>0</v>
      </c>
      <c r="DFR15" s="25">
        <v>0</v>
      </c>
      <c r="DFS15" s="25">
        <v>0</v>
      </c>
      <c r="DFT15" s="25">
        <v>0</v>
      </c>
      <c r="DFU15" s="25">
        <v>0</v>
      </c>
      <c r="DFV15" s="25">
        <v>0</v>
      </c>
      <c r="DFW15" s="25">
        <v>0</v>
      </c>
      <c r="DFX15" s="25">
        <v>0</v>
      </c>
      <c r="DFY15" s="25">
        <v>0</v>
      </c>
      <c r="DFZ15" s="25">
        <v>0</v>
      </c>
      <c r="DGA15" s="25">
        <v>0</v>
      </c>
      <c r="DGB15" s="25">
        <v>0</v>
      </c>
      <c r="DGC15" s="25">
        <v>0</v>
      </c>
      <c r="DGD15" s="25">
        <v>0</v>
      </c>
      <c r="DGE15" s="25">
        <v>0</v>
      </c>
      <c r="DGF15" s="25">
        <v>0</v>
      </c>
      <c r="DGG15" s="25">
        <v>0</v>
      </c>
      <c r="DGH15" s="25">
        <v>0</v>
      </c>
      <c r="DGI15" s="25">
        <v>0</v>
      </c>
      <c r="DGJ15" s="25">
        <v>0</v>
      </c>
      <c r="DGK15" s="25">
        <v>0</v>
      </c>
      <c r="DGL15" s="25">
        <v>0</v>
      </c>
      <c r="DGM15" s="25">
        <v>0</v>
      </c>
      <c r="DGN15" s="25">
        <v>0</v>
      </c>
      <c r="DGO15" s="25">
        <v>0</v>
      </c>
      <c r="DGP15" s="25">
        <v>0</v>
      </c>
      <c r="DGQ15" s="25">
        <v>0</v>
      </c>
      <c r="DGR15" s="25">
        <v>0</v>
      </c>
      <c r="DGS15" s="25">
        <v>0</v>
      </c>
      <c r="DGT15" s="25">
        <v>0</v>
      </c>
      <c r="DGU15" s="25">
        <v>0</v>
      </c>
      <c r="DGV15" s="25">
        <v>0</v>
      </c>
      <c r="DGW15" s="25">
        <v>0</v>
      </c>
      <c r="DGX15" s="25">
        <v>0</v>
      </c>
      <c r="DGY15" s="25">
        <v>0</v>
      </c>
      <c r="DGZ15" s="25">
        <v>0</v>
      </c>
      <c r="DHA15" s="25">
        <v>0</v>
      </c>
      <c r="DHB15" s="25">
        <v>0</v>
      </c>
      <c r="DHC15" s="25">
        <v>0</v>
      </c>
      <c r="DHD15" s="25">
        <v>0</v>
      </c>
      <c r="DHE15" s="25">
        <v>0</v>
      </c>
      <c r="DHF15" s="25">
        <v>0</v>
      </c>
      <c r="DHG15" s="25">
        <v>0</v>
      </c>
      <c r="DHH15" s="25">
        <v>0</v>
      </c>
      <c r="DHI15" s="25">
        <v>0</v>
      </c>
      <c r="DHJ15" s="25">
        <v>0</v>
      </c>
      <c r="DHK15" s="25">
        <v>0</v>
      </c>
      <c r="DHL15" s="25">
        <v>0</v>
      </c>
      <c r="DHM15" s="25">
        <v>0</v>
      </c>
      <c r="DHN15" s="25">
        <v>0</v>
      </c>
      <c r="DHO15" s="25">
        <v>0</v>
      </c>
      <c r="DHP15" s="25">
        <v>0</v>
      </c>
      <c r="DHQ15" s="25">
        <v>0</v>
      </c>
      <c r="DHR15" s="25">
        <v>0</v>
      </c>
      <c r="DHS15" s="25">
        <v>0</v>
      </c>
      <c r="DHT15" s="25">
        <v>0</v>
      </c>
      <c r="DHU15" s="25">
        <v>0</v>
      </c>
      <c r="DHV15" s="25">
        <v>0</v>
      </c>
      <c r="DHW15" s="25">
        <v>0</v>
      </c>
      <c r="DHX15" s="25">
        <v>0</v>
      </c>
      <c r="DHY15" s="25">
        <v>0</v>
      </c>
      <c r="DHZ15" s="25">
        <v>0</v>
      </c>
      <c r="DIA15" s="25">
        <v>0</v>
      </c>
      <c r="DIB15" s="25">
        <v>0</v>
      </c>
      <c r="DIC15" s="25">
        <v>0</v>
      </c>
      <c r="DID15" s="25">
        <v>0</v>
      </c>
      <c r="DIE15" s="25">
        <v>0</v>
      </c>
      <c r="DIF15" s="25">
        <v>0</v>
      </c>
      <c r="DIG15" s="25">
        <v>0</v>
      </c>
      <c r="DIH15" s="25">
        <v>0</v>
      </c>
      <c r="DII15" s="25">
        <v>0</v>
      </c>
      <c r="DIJ15" s="25">
        <v>0</v>
      </c>
      <c r="DIK15" s="25">
        <v>0</v>
      </c>
      <c r="DIL15" s="25">
        <v>0</v>
      </c>
      <c r="DIM15" s="25">
        <v>0</v>
      </c>
      <c r="DIN15" s="25">
        <v>0</v>
      </c>
      <c r="DIO15" s="25">
        <v>0</v>
      </c>
      <c r="DIP15" s="25">
        <v>0</v>
      </c>
      <c r="DIQ15" s="25">
        <v>0</v>
      </c>
      <c r="DIR15" s="25">
        <v>0</v>
      </c>
      <c r="DIS15" s="25">
        <v>0</v>
      </c>
      <c r="DIT15" s="25">
        <v>0</v>
      </c>
      <c r="DIU15" s="25">
        <v>0</v>
      </c>
      <c r="DIV15" s="25">
        <v>0</v>
      </c>
      <c r="DIW15" s="25">
        <v>0</v>
      </c>
      <c r="DIX15" s="25">
        <v>0</v>
      </c>
      <c r="DIY15" s="25">
        <v>0</v>
      </c>
      <c r="DIZ15" s="25">
        <v>0</v>
      </c>
      <c r="DJA15" s="25">
        <v>0</v>
      </c>
      <c r="DJB15" s="25">
        <v>0</v>
      </c>
      <c r="DJC15" s="25">
        <v>0</v>
      </c>
      <c r="DJD15" s="25">
        <v>0</v>
      </c>
      <c r="DJE15" s="25">
        <v>0</v>
      </c>
      <c r="DJF15" s="25">
        <v>0</v>
      </c>
      <c r="DJG15" s="25">
        <v>0</v>
      </c>
      <c r="DJH15" s="25">
        <v>0</v>
      </c>
      <c r="DJI15" s="25">
        <v>0</v>
      </c>
      <c r="DJJ15" s="25">
        <v>0</v>
      </c>
      <c r="DJK15" s="25">
        <v>0</v>
      </c>
      <c r="DJL15" s="25">
        <v>0</v>
      </c>
      <c r="DJM15" s="25">
        <v>0</v>
      </c>
      <c r="DJN15" s="25">
        <v>0</v>
      </c>
      <c r="DJO15" s="25">
        <v>0</v>
      </c>
      <c r="DJP15" s="25">
        <v>0</v>
      </c>
      <c r="DJQ15" s="25">
        <v>0</v>
      </c>
      <c r="DJR15" s="25">
        <v>0</v>
      </c>
      <c r="DJS15" s="25">
        <v>0</v>
      </c>
      <c r="DJT15" s="25">
        <v>0</v>
      </c>
      <c r="DJU15" s="25">
        <v>0</v>
      </c>
      <c r="DJV15" s="25">
        <v>0</v>
      </c>
      <c r="DJW15" s="25">
        <v>0</v>
      </c>
      <c r="DJX15" s="25">
        <v>0</v>
      </c>
      <c r="DJY15" s="25">
        <v>0</v>
      </c>
      <c r="DJZ15" s="25">
        <v>0</v>
      </c>
      <c r="DKA15" s="25">
        <v>0</v>
      </c>
      <c r="DKB15" s="25">
        <v>0</v>
      </c>
      <c r="DKC15" s="25">
        <v>0</v>
      </c>
      <c r="DKD15" s="25">
        <v>0</v>
      </c>
      <c r="DKE15" s="25">
        <v>0</v>
      </c>
      <c r="DKF15" s="25">
        <v>0</v>
      </c>
      <c r="DKG15" s="25">
        <v>0</v>
      </c>
      <c r="DKH15" s="25">
        <v>0</v>
      </c>
      <c r="DKI15" s="25">
        <v>0</v>
      </c>
      <c r="DKJ15" s="25">
        <v>0</v>
      </c>
      <c r="DKK15" s="25">
        <v>0</v>
      </c>
      <c r="DKL15" s="25">
        <v>0</v>
      </c>
      <c r="DKM15" s="25">
        <v>0</v>
      </c>
      <c r="DKN15" s="25">
        <v>0</v>
      </c>
      <c r="DKO15" s="25">
        <v>0</v>
      </c>
      <c r="DKP15" s="25">
        <v>0</v>
      </c>
      <c r="DKQ15" s="25">
        <v>0</v>
      </c>
      <c r="DKR15" s="25">
        <v>0</v>
      </c>
      <c r="DKS15" s="25">
        <v>0</v>
      </c>
      <c r="DKT15" s="25">
        <v>0</v>
      </c>
      <c r="DKU15" s="25">
        <v>0</v>
      </c>
      <c r="DKV15" s="25">
        <v>0</v>
      </c>
      <c r="DKW15" s="25">
        <v>0</v>
      </c>
      <c r="DKX15" s="25">
        <v>0</v>
      </c>
      <c r="DKY15" s="25">
        <v>0</v>
      </c>
      <c r="DKZ15" s="25">
        <v>0</v>
      </c>
      <c r="DLA15" s="25">
        <v>0</v>
      </c>
      <c r="DLB15" s="25">
        <v>0</v>
      </c>
      <c r="DLC15" s="25">
        <v>0</v>
      </c>
      <c r="DLD15" s="25">
        <v>0</v>
      </c>
      <c r="DLE15" s="25">
        <v>0</v>
      </c>
      <c r="DLF15" s="25">
        <v>0</v>
      </c>
      <c r="DLG15" s="25">
        <v>0</v>
      </c>
      <c r="DLH15" s="25">
        <v>0</v>
      </c>
      <c r="DLI15" s="25">
        <v>0</v>
      </c>
      <c r="DLJ15" s="25">
        <v>0</v>
      </c>
      <c r="DLK15" s="25">
        <v>0</v>
      </c>
      <c r="DLL15" s="25">
        <v>0</v>
      </c>
      <c r="DLM15" s="25">
        <v>0</v>
      </c>
      <c r="DLN15" s="25">
        <v>0</v>
      </c>
      <c r="DLO15" s="25">
        <v>0</v>
      </c>
      <c r="DLP15" s="25">
        <v>0</v>
      </c>
      <c r="DLQ15" s="25">
        <v>0</v>
      </c>
      <c r="DLR15" s="25">
        <v>0</v>
      </c>
      <c r="DLS15" s="25">
        <v>0</v>
      </c>
      <c r="DLT15" s="25">
        <v>0</v>
      </c>
      <c r="DLU15" s="25">
        <v>0</v>
      </c>
      <c r="DLV15" s="25">
        <v>0</v>
      </c>
      <c r="DLW15" s="25">
        <v>0</v>
      </c>
      <c r="DLX15" s="25">
        <v>0</v>
      </c>
      <c r="DLY15" s="25">
        <v>0</v>
      </c>
      <c r="DLZ15" s="25">
        <v>0</v>
      </c>
      <c r="DMA15" s="25">
        <v>0</v>
      </c>
      <c r="DMB15" s="25">
        <v>0</v>
      </c>
      <c r="DMC15" s="25">
        <v>0</v>
      </c>
      <c r="DMD15" s="25">
        <v>0</v>
      </c>
      <c r="DME15" s="25">
        <v>0</v>
      </c>
      <c r="DMF15" s="25">
        <v>0</v>
      </c>
      <c r="DMG15" s="25">
        <v>0</v>
      </c>
      <c r="DMH15" s="25">
        <v>0</v>
      </c>
      <c r="DMI15" s="25">
        <v>0</v>
      </c>
      <c r="DMJ15" s="25">
        <v>0</v>
      </c>
      <c r="DMK15" s="25">
        <v>0</v>
      </c>
      <c r="DML15" s="25">
        <v>0</v>
      </c>
      <c r="DMM15" s="25">
        <v>0</v>
      </c>
      <c r="DMN15" s="25">
        <v>0</v>
      </c>
      <c r="DMO15" s="25">
        <v>0</v>
      </c>
      <c r="DMP15" s="25">
        <v>0</v>
      </c>
      <c r="DMQ15" s="25">
        <v>0</v>
      </c>
      <c r="DMR15" s="25">
        <v>0</v>
      </c>
      <c r="DMS15" s="25">
        <v>0</v>
      </c>
      <c r="DMT15" s="25">
        <v>0</v>
      </c>
      <c r="DMU15" s="25">
        <v>0</v>
      </c>
      <c r="DMV15" s="25">
        <v>0</v>
      </c>
      <c r="DMW15" s="25">
        <v>0</v>
      </c>
      <c r="DMX15" s="25">
        <v>0</v>
      </c>
      <c r="DMY15" s="25">
        <v>0</v>
      </c>
      <c r="DMZ15" s="25">
        <v>0</v>
      </c>
      <c r="DNA15" s="25">
        <v>0</v>
      </c>
      <c r="DNB15" s="25">
        <v>0</v>
      </c>
      <c r="DNC15" s="25">
        <v>0</v>
      </c>
      <c r="DND15" s="25">
        <v>0</v>
      </c>
      <c r="DNE15" s="25">
        <v>0</v>
      </c>
      <c r="DNF15" s="25">
        <v>0</v>
      </c>
      <c r="DNG15" s="25">
        <v>0</v>
      </c>
      <c r="DNH15" s="25">
        <v>0</v>
      </c>
      <c r="DNI15" s="25">
        <v>0</v>
      </c>
      <c r="DNJ15" s="25">
        <v>0</v>
      </c>
      <c r="DNK15" s="25">
        <v>0</v>
      </c>
      <c r="DNL15" s="25">
        <v>0</v>
      </c>
      <c r="DNM15" s="25">
        <v>0</v>
      </c>
      <c r="DNN15" s="25">
        <v>0</v>
      </c>
      <c r="DNO15" s="25">
        <v>0</v>
      </c>
      <c r="DNP15" s="25">
        <v>0</v>
      </c>
      <c r="DNQ15" s="25">
        <v>0</v>
      </c>
      <c r="DNR15" s="25">
        <v>0</v>
      </c>
      <c r="DNS15" s="25">
        <v>0</v>
      </c>
      <c r="DNT15" s="25">
        <v>0</v>
      </c>
      <c r="DNU15" s="25">
        <v>0</v>
      </c>
      <c r="DNV15" s="25">
        <v>0</v>
      </c>
      <c r="DNW15" s="25">
        <v>0</v>
      </c>
      <c r="DNX15" s="25">
        <v>0</v>
      </c>
      <c r="DNY15" s="25">
        <v>0</v>
      </c>
      <c r="DNZ15" s="25">
        <v>0</v>
      </c>
      <c r="DOA15" s="25">
        <v>0</v>
      </c>
      <c r="DOB15" s="25">
        <v>0</v>
      </c>
      <c r="DOC15" s="25">
        <v>0</v>
      </c>
      <c r="DOD15" s="25">
        <v>0</v>
      </c>
      <c r="DOE15" s="25">
        <v>0</v>
      </c>
      <c r="DOF15" s="25">
        <v>0</v>
      </c>
      <c r="DOG15" s="25">
        <v>0</v>
      </c>
      <c r="DOH15" s="25">
        <v>0</v>
      </c>
      <c r="DOI15" s="25">
        <v>0</v>
      </c>
      <c r="DOJ15" s="25">
        <v>0</v>
      </c>
      <c r="DOK15" s="25">
        <v>0</v>
      </c>
      <c r="DOL15" s="25">
        <v>0</v>
      </c>
      <c r="DOM15" s="25">
        <v>0</v>
      </c>
      <c r="DON15" s="25">
        <v>0</v>
      </c>
      <c r="DOO15" s="25">
        <v>0</v>
      </c>
      <c r="DOP15" s="25">
        <v>0</v>
      </c>
      <c r="DOQ15" s="25">
        <v>0</v>
      </c>
      <c r="DOR15" s="25">
        <v>0</v>
      </c>
      <c r="DOS15" s="25">
        <v>0</v>
      </c>
      <c r="DOT15" s="25">
        <v>0</v>
      </c>
      <c r="DOU15" s="25">
        <v>0</v>
      </c>
      <c r="DOV15" s="25">
        <v>0</v>
      </c>
      <c r="DOW15" s="25">
        <v>0</v>
      </c>
      <c r="DOX15" s="25">
        <v>0</v>
      </c>
      <c r="DOY15" s="25">
        <v>0</v>
      </c>
      <c r="DOZ15" s="25">
        <v>0</v>
      </c>
      <c r="DPA15" s="25">
        <v>0</v>
      </c>
      <c r="DPB15" s="25">
        <v>0</v>
      </c>
      <c r="DPC15" s="25">
        <v>0</v>
      </c>
      <c r="DPD15" s="25">
        <v>0</v>
      </c>
      <c r="DPE15" s="25">
        <v>0</v>
      </c>
      <c r="DPF15" s="25">
        <v>0</v>
      </c>
      <c r="DPG15" s="25">
        <v>0</v>
      </c>
      <c r="DPH15" s="25">
        <v>0</v>
      </c>
      <c r="DPI15" s="25">
        <v>0</v>
      </c>
      <c r="DPJ15" s="25">
        <v>0</v>
      </c>
      <c r="DPK15" s="25">
        <v>0</v>
      </c>
      <c r="DPL15" s="25">
        <v>0</v>
      </c>
      <c r="DPM15" s="25">
        <v>0</v>
      </c>
      <c r="DPN15" s="25">
        <v>0</v>
      </c>
      <c r="DPO15" s="25">
        <v>0</v>
      </c>
      <c r="DPP15" s="25">
        <v>0</v>
      </c>
      <c r="DPQ15" s="25">
        <v>0</v>
      </c>
      <c r="DPR15" s="25">
        <v>0</v>
      </c>
      <c r="DPS15" s="25">
        <v>0</v>
      </c>
      <c r="DPT15" s="25">
        <v>0</v>
      </c>
      <c r="DPU15" s="25">
        <v>0</v>
      </c>
      <c r="DPV15" s="25">
        <v>0</v>
      </c>
      <c r="DPW15" s="25">
        <v>0</v>
      </c>
      <c r="DPX15" s="25">
        <v>0</v>
      </c>
      <c r="DPY15" s="25">
        <v>0</v>
      </c>
      <c r="DPZ15" s="25">
        <v>0</v>
      </c>
      <c r="DQA15" s="25">
        <v>0</v>
      </c>
      <c r="DQB15" s="25">
        <v>0</v>
      </c>
      <c r="DQC15" s="25">
        <v>0</v>
      </c>
      <c r="DQD15" s="25">
        <v>0</v>
      </c>
      <c r="DQE15" s="25">
        <v>0</v>
      </c>
      <c r="DQF15" s="25">
        <v>0</v>
      </c>
      <c r="DQG15" s="25">
        <v>0</v>
      </c>
      <c r="DQH15" s="25">
        <v>0</v>
      </c>
      <c r="DQI15" s="25">
        <v>0</v>
      </c>
      <c r="DQJ15" s="25">
        <v>0</v>
      </c>
      <c r="DQK15" s="25">
        <v>0</v>
      </c>
      <c r="DQL15" s="25">
        <v>0</v>
      </c>
      <c r="DQM15" s="25">
        <v>0</v>
      </c>
      <c r="DQN15" s="25">
        <v>0</v>
      </c>
      <c r="DQO15" s="25">
        <v>0</v>
      </c>
      <c r="DQP15" s="25">
        <v>0</v>
      </c>
      <c r="DQQ15" s="25">
        <v>0</v>
      </c>
      <c r="DQR15" s="25">
        <v>0</v>
      </c>
      <c r="DQS15" s="25">
        <v>0</v>
      </c>
      <c r="DQT15" s="25">
        <v>0</v>
      </c>
      <c r="DQU15" s="25">
        <v>0</v>
      </c>
      <c r="DQV15" s="25">
        <v>0</v>
      </c>
      <c r="DQW15" s="25">
        <v>0</v>
      </c>
      <c r="DQX15" s="25">
        <v>0</v>
      </c>
      <c r="DQY15" s="25">
        <v>0</v>
      </c>
      <c r="DQZ15" s="25">
        <v>0</v>
      </c>
      <c r="DRA15" s="25">
        <v>0</v>
      </c>
      <c r="DRB15" s="25">
        <v>0</v>
      </c>
      <c r="DRC15" s="25">
        <v>0</v>
      </c>
      <c r="DRD15" s="25">
        <v>0</v>
      </c>
      <c r="DRE15" s="25">
        <v>0</v>
      </c>
      <c r="DRF15" s="25">
        <v>0</v>
      </c>
      <c r="DRG15" s="25">
        <v>0</v>
      </c>
      <c r="DRH15" s="25">
        <v>0</v>
      </c>
      <c r="DRI15" s="25">
        <v>0</v>
      </c>
      <c r="DRJ15" s="25">
        <v>0</v>
      </c>
      <c r="DRK15" s="25">
        <v>0</v>
      </c>
      <c r="DRL15" s="25">
        <v>0</v>
      </c>
      <c r="DRM15" s="25">
        <v>0</v>
      </c>
      <c r="DRN15" s="25">
        <v>0</v>
      </c>
      <c r="DRO15" s="25">
        <v>0</v>
      </c>
      <c r="DRP15" s="25">
        <v>0</v>
      </c>
      <c r="DRQ15" s="25">
        <v>0</v>
      </c>
      <c r="DRR15" s="25">
        <v>0</v>
      </c>
      <c r="DRS15" s="25">
        <v>0</v>
      </c>
      <c r="DRT15" s="25">
        <v>0</v>
      </c>
      <c r="DRU15" s="25">
        <v>0</v>
      </c>
      <c r="DRV15" s="25">
        <v>0</v>
      </c>
      <c r="DRW15" s="25">
        <v>0</v>
      </c>
      <c r="DRX15" s="25">
        <v>0</v>
      </c>
      <c r="DRY15" s="25">
        <v>0</v>
      </c>
      <c r="DRZ15" s="25">
        <v>0</v>
      </c>
      <c r="DSA15" s="25">
        <v>0</v>
      </c>
      <c r="DSB15" s="25">
        <v>0</v>
      </c>
      <c r="DSC15" s="25">
        <v>0</v>
      </c>
      <c r="DSD15" s="25">
        <v>0</v>
      </c>
      <c r="DSE15" s="25">
        <v>0</v>
      </c>
      <c r="DSF15" s="25">
        <v>0</v>
      </c>
      <c r="DSG15" s="25">
        <v>0</v>
      </c>
      <c r="DSH15" s="25">
        <v>0</v>
      </c>
      <c r="DSI15" s="25">
        <v>0</v>
      </c>
      <c r="DSJ15" s="25">
        <v>0</v>
      </c>
      <c r="DSK15" s="25">
        <v>0</v>
      </c>
      <c r="DSL15" s="25">
        <v>0</v>
      </c>
      <c r="DSM15" s="25">
        <v>0</v>
      </c>
      <c r="DSN15" s="25">
        <v>0</v>
      </c>
      <c r="DSO15" s="25">
        <v>0</v>
      </c>
      <c r="DSP15" s="25">
        <v>0</v>
      </c>
      <c r="DSQ15" s="25">
        <v>0</v>
      </c>
      <c r="DSR15" s="25">
        <v>0</v>
      </c>
      <c r="DSS15" s="25">
        <v>0</v>
      </c>
      <c r="DST15" s="25">
        <v>0</v>
      </c>
      <c r="DSU15" s="25">
        <v>0</v>
      </c>
      <c r="DSV15" s="25">
        <v>0</v>
      </c>
      <c r="DSW15" s="25">
        <v>0</v>
      </c>
      <c r="DSX15" s="25">
        <v>0</v>
      </c>
      <c r="DSY15" s="25">
        <v>0</v>
      </c>
      <c r="DSZ15" s="25">
        <v>0</v>
      </c>
      <c r="DTA15" s="25">
        <v>0</v>
      </c>
      <c r="DTB15" s="25">
        <v>0</v>
      </c>
      <c r="DTC15" s="25">
        <v>0</v>
      </c>
      <c r="DTD15" s="25">
        <v>0</v>
      </c>
      <c r="DTE15" s="25">
        <v>0</v>
      </c>
      <c r="DTF15" s="25">
        <v>0</v>
      </c>
      <c r="DTG15" s="25">
        <v>0</v>
      </c>
      <c r="DTH15" s="25">
        <v>0</v>
      </c>
      <c r="DTI15" s="25">
        <v>0</v>
      </c>
      <c r="DTJ15" s="25">
        <v>0</v>
      </c>
      <c r="DTK15" s="25">
        <v>0</v>
      </c>
      <c r="DTL15" s="25">
        <v>0</v>
      </c>
      <c r="DTM15" s="25">
        <v>0</v>
      </c>
      <c r="DTN15" s="25">
        <v>0</v>
      </c>
      <c r="DTO15" s="25">
        <v>0</v>
      </c>
      <c r="DTP15" s="25">
        <v>0</v>
      </c>
      <c r="DTQ15" s="25">
        <v>0</v>
      </c>
      <c r="DTR15" s="25">
        <v>0</v>
      </c>
      <c r="DTS15" s="25">
        <v>0</v>
      </c>
      <c r="DTT15" s="25">
        <v>0</v>
      </c>
      <c r="DTU15" s="25">
        <v>0</v>
      </c>
      <c r="DTV15" s="25">
        <v>0</v>
      </c>
      <c r="DTW15" s="25">
        <v>0</v>
      </c>
      <c r="DTX15" s="25">
        <v>0</v>
      </c>
      <c r="DTY15" s="25">
        <v>0</v>
      </c>
      <c r="DTZ15" s="25">
        <v>0</v>
      </c>
      <c r="DUA15" s="25">
        <v>0</v>
      </c>
      <c r="DUB15" s="25">
        <v>0</v>
      </c>
      <c r="DUC15" s="25">
        <v>0</v>
      </c>
      <c r="DUD15" s="25">
        <v>0</v>
      </c>
      <c r="DUE15" s="25">
        <v>0</v>
      </c>
      <c r="DUF15" s="25">
        <v>0</v>
      </c>
      <c r="DUG15" s="25">
        <v>0</v>
      </c>
      <c r="DUH15" s="25">
        <v>0</v>
      </c>
      <c r="DUI15" s="25">
        <v>0</v>
      </c>
      <c r="DUJ15" s="25">
        <v>0</v>
      </c>
      <c r="DUK15" s="25">
        <v>0</v>
      </c>
      <c r="DUL15" s="25">
        <v>0</v>
      </c>
      <c r="DUM15" s="25">
        <v>0</v>
      </c>
      <c r="DUN15" s="25">
        <v>0</v>
      </c>
      <c r="DUO15" s="25">
        <v>0</v>
      </c>
      <c r="DUP15" s="25">
        <v>0</v>
      </c>
      <c r="DUQ15" s="25">
        <v>0</v>
      </c>
      <c r="DUR15" s="25">
        <v>0</v>
      </c>
      <c r="DUS15" s="25">
        <v>0</v>
      </c>
      <c r="DUT15" s="25">
        <v>0</v>
      </c>
      <c r="DUU15" s="25">
        <v>0</v>
      </c>
      <c r="DUV15" s="25">
        <v>0</v>
      </c>
      <c r="DUW15" s="25">
        <v>0</v>
      </c>
      <c r="DUX15" s="25">
        <v>0</v>
      </c>
      <c r="DUY15" s="25">
        <v>0</v>
      </c>
      <c r="DUZ15" s="25">
        <v>0</v>
      </c>
      <c r="DVA15" s="25">
        <v>0</v>
      </c>
      <c r="DVB15" s="25">
        <v>0</v>
      </c>
      <c r="DVC15" s="25">
        <v>0</v>
      </c>
      <c r="DVD15" s="25">
        <v>0</v>
      </c>
      <c r="DVE15" s="25">
        <v>0</v>
      </c>
      <c r="DVF15" s="25">
        <v>0</v>
      </c>
      <c r="DVG15" s="25">
        <v>0</v>
      </c>
      <c r="DVH15" s="25">
        <v>0</v>
      </c>
      <c r="DVI15" s="25">
        <v>0</v>
      </c>
      <c r="DVJ15" s="25">
        <v>0</v>
      </c>
      <c r="DVK15" s="25">
        <v>0</v>
      </c>
      <c r="DVL15" s="25">
        <v>0</v>
      </c>
      <c r="DVM15" s="25">
        <v>0</v>
      </c>
      <c r="DVN15" s="25">
        <v>0</v>
      </c>
      <c r="DVO15" s="25">
        <v>0</v>
      </c>
      <c r="DVP15" s="25">
        <v>0</v>
      </c>
      <c r="DVQ15" s="25">
        <v>0</v>
      </c>
      <c r="DVR15" s="25">
        <v>0</v>
      </c>
      <c r="DVS15" s="25">
        <v>0</v>
      </c>
      <c r="DVT15" s="25">
        <v>0</v>
      </c>
      <c r="DVU15" s="25">
        <v>0</v>
      </c>
      <c r="DVV15" s="25">
        <v>0</v>
      </c>
      <c r="DVW15" s="25">
        <v>0</v>
      </c>
      <c r="DVX15" s="25">
        <v>0</v>
      </c>
      <c r="DVY15" s="25">
        <v>0</v>
      </c>
      <c r="DVZ15" s="25">
        <v>0</v>
      </c>
      <c r="DWA15" s="25">
        <v>0</v>
      </c>
      <c r="DWB15" s="25">
        <v>0</v>
      </c>
      <c r="DWC15" s="25">
        <v>0</v>
      </c>
      <c r="DWD15" s="25">
        <v>0</v>
      </c>
      <c r="DWE15" s="25">
        <v>0</v>
      </c>
      <c r="DWF15" s="25">
        <v>0</v>
      </c>
      <c r="DWG15" s="25">
        <v>0</v>
      </c>
      <c r="DWH15" s="25">
        <v>0</v>
      </c>
      <c r="DWI15" s="25">
        <v>0</v>
      </c>
      <c r="DWJ15" s="25">
        <v>0</v>
      </c>
      <c r="DWK15" s="25">
        <v>0</v>
      </c>
      <c r="DWL15" s="25">
        <v>0</v>
      </c>
      <c r="DWM15" s="25">
        <v>0</v>
      </c>
      <c r="DWN15" s="25">
        <v>0</v>
      </c>
      <c r="DWO15" s="25">
        <v>0</v>
      </c>
      <c r="DWP15" s="25">
        <v>0</v>
      </c>
      <c r="DWQ15" s="25">
        <v>0</v>
      </c>
      <c r="DWR15" s="25">
        <v>0</v>
      </c>
      <c r="DWS15" s="25">
        <v>0</v>
      </c>
      <c r="DWT15" s="25">
        <v>0</v>
      </c>
      <c r="DWU15" s="25">
        <v>0</v>
      </c>
      <c r="DWV15" s="25">
        <v>0</v>
      </c>
      <c r="DWW15" s="25">
        <v>0</v>
      </c>
      <c r="DWX15" s="25">
        <v>0</v>
      </c>
      <c r="DWY15" s="25">
        <v>0</v>
      </c>
      <c r="DWZ15" s="25">
        <v>0</v>
      </c>
      <c r="DXA15" s="25">
        <v>0</v>
      </c>
      <c r="DXB15" s="25">
        <v>0</v>
      </c>
      <c r="DXC15" s="25">
        <v>0</v>
      </c>
      <c r="DXD15" s="25">
        <v>0</v>
      </c>
      <c r="DXE15" s="25">
        <v>0</v>
      </c>
      <c r="DXF15" s="25">
        <v>0</v>
      </c>
      <c r="DXG15" s="25">
        <v>0</v>
      </c>
      <c r="DXH15" s="25">
        <v>0</v>
      </c>
      <c r="DXI15" s="25">
        <v>0</v>
      </c>
      <c r="DXJ15" s="25">
        <v>0</v>
      </c>
      <c r="DXK15" s="25">
        <v>0</v>
      </c>
      <c r="DXL15" s="25">
        <v>0</v>
      </c>
      <c r="DXM15" s="25">
        <v>0</v>
      </c>
      <c r="DXN15" s="25">
        <v>0</v>
      </c>
      <c r="DXO15" s="25">
        <v>0</v>
      </c>
      <c r="DXP15" s="25">
        <v>0</v>
      </c>
      <c r="DXQ15" s="25">
        <v>0</v>
      </c>
      <c r="DXR15" s="25">
        <v>0</v>
      </c>
      <c r="DXS15" s="25">
        <v>0</v>
      </c>
      <c r="DXT15" s="25">
        <v>0</v>
      </c>
      <c r="DXU15" s="25">
        <v>0</v>
      </c>
      <c r="DXV15" s="25">
        <v>0</v>
      </c>
      <c r="DXW15" s="25">
        <v>0</v>
      </c>
      <c r="DXX15" s="25">
        <v>0</v>
      </c>
      <c r="DXY15" s="25">
        <v>0</v>
      </c>
      <c r="DXZ15" s="25">
        <v>0</v>
      </c>
      <c r="DYA15" s="25">
        <v>0</v>
      </c>
      <c r="DYB15" s="25">
        <v>0</v>
      </c>
      <c r="DYC15" s="25">
        <v>0</v>
      </c>
      <c r="DYD15" s="25">
        <v>0</v>
      </c>
      <c r="DYE15" s="25">
        <v>0</v>
      </c>
      <c r="DYF15" s="25">
        <v>0</v>
      </c>
      <c r="DYG15" s="25">
        <v>0</v>
      </c>
      <c r="DYH15" s="25">
        <v>0</v>
      </c>
      <c r="DYI15" s="25">
        <v>0</v>
      </c>
      <c r="DYJ15" s="25">
        <v>0</v>
      </c>
      <c r="DYK15" s="25">
        <v>0</v>
      </c>
      <c r="DYL15" s="25">
        <v>0</v>
      </c>
      <c r="DYM15" s="25">
        <v>0</v>
      </c>
      <c r="DYN15" s="25">
        <v>0</v>
      </c>
      <c r="DYO15" s="25">
        <v>0</v>
      </c>
      <c r="DYP15" s="25">
        <v>0</v>
      </c>
      <c r="DYQ15" s="25">
        <v>0</v>
      </c>
      <c r="DYR15" s="25">
        <v>0</v>
      </c>
      <c r="DYS15" s="25">
        <v>0</v>
      </c>
      <c r="DYT15" s="25">
        <v>0</v>
      </c>
      <c r="DYU15" s="25">
        <v>0</v>
      </c>
      <c r="DYV15" s="25">
        <v>0</v>
      </c>
      <c r="DYW15" s="25">
        <v>0</v>
      </c>
      <c r="DYX15" s="25">
        <v>0</v>
      </c>
      <c r="DYY15" s="25">
        <v>0</v>
      </c>
      <c r="DYZ15" s="25">
        <v>0</v>
      </c>
      <c r="DZA15" s="25">
        <v>0</v>
      </c>
      <c r="DZB15" s="25">
        <v>0</v>
      </c>
      <c r="DZC15" s="25">
        <v>0</v>
      </c>
      <c r="DZD15" s="25">
        <v>0</v>
      </c>
      <c r="DZE15" s="25">
        <v>0</v>
      </c>
      <c r="DZF15" s="25">
        <v>0</v>
      </c>
      <c r="DZG15" s="25">
        <v>0</v>
      </c>
      <c r="DZH15" s="25">
        <v>0</v>
      </c>
      <c r="DZI15" s="25">
        <v>0</v>
      </c>
      <c r="DZJ15" s="25">
        <v>0</v>
      </c>
      <c r="DZK15" s="25">
        <v>0</v>
      </c>
      <c r="DZL15" s="25">
        <v>0</v>
      </c>
      <c r="DZM15" s="25">
        <v>0</v>
      </c>
      <c r="DZN15" s="25">
        <v>0</v>
      </c>
      <c r="DZO15" s="25">
        <v>0</v>
      </c>
      <c r="DZP15" s="25">
        <v>0</v>
      </c>
      <c r="DZQ15" s="25">
        <v>0</v>
      </c>
      <c r="DZR15" s="25">
        <v>0</v>
      </c>
      <c r="DZS15" s="25">
        <v>0</v>
      </c>
      <c r="DZT15" s="25">
        <v>0</v>
      </c>
      <c r="DZU15" s="25">
        <v>0</v>
      </c>
      <c r="DZV15" s="25">
        <v>0</v>
      </c>
      <c r="DZW15" s="25">
        <v>0</v>
      </c>
      <c r="DZX15" s="25">
        <v>0</v>
      </c>
      <c r="DZY15" s="25">
        <v>0</v>
      </c>
      <c r="DZZ15" s="25">
        <v>0</v>
      </c>
      <c r="EAA15" s="25">
        <v>0</v>
      </c>
      <c r="EAB15" s="25">
        <v>0</v>
      </c>
      <c r="EAC15" s="25">
        <v>0</v>
      </c>
      <c r="EAD15" s="25">
        <v>0</v>
      </c>
      <c r="EAE15" s="25">
        <v>0</v>
      </c>
      <c r="EAF15" s="25">
        <v>0</v>
      </c>
      <c r="EAG15" s="25">
        <v>0</v>
      </c>
      <c r="EAH15" s="25">
        <v>0</v>
      </c>
      <c r="EAI15" s="25">
        <v>0</v>
      </c>
      <c r="EAJ15" s="25">
        <v>0</v>
      </c>
      <c r="EAK15" s="25">
        <v>0</v>
      </c>
      <c r="EAL15" s="25">
        <v>0</v>
      </c>
      <c r="EAM15" s="25">
        <v>0</v>
      </c>
      <c r="EAN15" s="25">
        <v>0</v>
      </c>
      <c r="EAO15" s="25">
        <v>0</v>
      </c>
      <c r="EAP15" s="25">
        <v>0</v>
      </c>
      <c r="EAQ15" s="25">
        <v>0</v>
      </c>
      <c r="EAR15" s="25">
        <v>0</v>
      </c>
      <c r="EAS15" s="25">
        <v>0</v>
      </c>
      <c r="EAT15" s="25">
        <v>0</v>
      </c>
      <c r="EAU15" s="25">
        <v>0</v>
      </c>
      <c r="EAV15" s="25">
        <v>0</v>
      </c>
      <c r="EAW15" s="25">
        <v>0</v>
      </c>
      <c r="EAX15" s="25">
        <v>0</v>
      </c>
      <c r="EAY15" s="25">
        <v>0</v>
      </c>
      <c r="EAZ15" s="25">
        <v>0</v>
      </c>
      <c r="EBA15" s="25">
        <v>0</v>
      </c>
      <c r="EBB15" s="25">
        <v>0</v>
      </c>
      <c r="EBC15" s="25">
        <v>0</v>
      </c>
      <c r="EBD15" s="25">
        <v>0</v>
      </c>
      <c r="EBE15" s="25">
        <v>0</v>
      </c>
      <c r="EBF15" s="25">
        <v>0</v>
      </c>
      <c r="EBG15" s="25">
        <v>0</v>
      </c>
      <c r="EBH15" s="25">
        <v>0</v>
      </c>
      <c r="EBI15" s="25">
        <v>0</v>
      </c>
      <c r="EBJ15" s="25">
        <v>0</v>
      </c>
      <c r="EBK15" s="25">
        <v>0</v>
      </c>
      <c r="EBL15" s="25">
        <v>0</v>
      </c>
      <c r="EBM15" s="25">
        <v>0</v>
      </c>
      <c r="EBN15" s="25">
        <v>0</v>
      </c>
      <c r="EBO15" s="25">
        <v>0</v>
      </c>
      <c r="EBP15" s="25">
        <v>0</v>
      </c>
      <c r="EBQ15" s="25">
        <v>0</v>
      </c>
      <c r="EBR15" s="25">
        <v>0</v>
      </c>
      <c r="EBS15" s="25">
        <v>0</v>
      </c>
      <c r="EBT15" s="25">
        <v>0</v>
      </c>
      <c r="EBU15" s="25">
        <v>0</v>
      </c>
      <c r="EBV15" s="25">
        <v>0</v>
      </c>
      <c r="EBW15" s="25">
        <v>0</v>
      </c>
      <c r="EBX15" s="25">
        <v>0</v>
      </c>
      <c r="EBY15" s="25">
        <v>0</v>
      </c>
      <c r="EBZ15" s="25">
        <v>0</v>
      </c>
      <c r="ECA15" s="25">
        <v>0</v>
      </c>
      <c r="ECB15" s="25">
        <v>0</v>
      </c>
      <c r="ECC15" s="25">
        <v>0</v>
      </c>
      <c r="ECD15" s="25">
        <v>0</v>
      </c>
      <c r="ECE15" s="25">
        <v>0</v>
      </c>
      <c r="ECF15" s="25">
        <v>0</v>
      </c>
      <c r="ECG15" s="25">
        <v>0</v>
      </c>
      <c r="ECH15" s="25">
        <v>0</v>
      </c>
      <c r="ECI15" s="25">
        <v>0</v>
      </c>
      <c r="ECJ15" s="25">
        <v>0</v>
      </c>
      <c r="ECK15" s="25">
        <v>0</v>
      </c>
      <c r="ECL15" s="25">
        <v>0</v>
      </c>
      <c r="ECM15" s="25">
        <v>0</v>
      </c>
      <c r="ECN15" s="25">
        <v>0</v>
      </c>
      <c r="ECO15" s="25">
        <v>0</v>
      </c>
      <c r="ECP15" s="25">
        <v>0</v>
      </c>
      <c r="ECQ15" s="25">
        <v>0</v>
      </c>
      <c r="ECR15" s="25">
        <v>0</v>
      </c>
      <c r="ECS15" s="25">
        <v>0</v>
      </c>
      <c r="ECT15" s="25">
        <v>0</v>
      </c>
      <c r="ECU15" s="25">
        <v>0</v>
      </c>
      <c r="ECV15" s="25">
        <v>0</v>
      </c>
      <c r="ECW15" s="25">
        <v>0</v>
      </c>
      <c r="ECX15" s="25">
        <v>0</v>
      </c>
      <c r="ECY15" s="25">
        <v>0</v>
      </c>
      <c r="ECZ15" s="25">
        <v>0</v>
      </c>
      <c r="EDA15" s="25">
        <v>0</v>
      </c>
      <c r="EDB15" s="25">
        <v>0</v>
      </c>
      <c r="EDC15" s="25">
        <v>0</v>
      </c>
      <c r="EDD15" s="25">
        <v>0</v>
      </c>
      <c r="EDE15" s="25">
        <v>0</v>
      </c>
      <c r="EDF15" s="25">
        <v>0</v>
      </c>
      <c r="EDG15" s="25">
        <v>0</v>
      </c>
      <c r="EDH15" s="25">
        <v>0</v>
      </c>
      <c r="EDI15" s="25">
        <v>0</v>
      </c>
      <c r="EDJ15" s="25">
        <v>0</v>
      </c>
      <c r="EDK15" s="25">
        <v>0</v>
      </c>
      <c r="EDL15" s="25">
        <v>0</v>
      </c>
      <c r="EDM15" s="25">
        <v>0</v>
      </c>
      <c r="EDN15" s="25">
        <v>0</v>
      </c>
      <c r="EDO15" s="25">
        <v>0</v>
      </c>
      <c r="EDP15" s="25">
        <v>0</v>
      </c>
      <c r="EDQ15" s="25">
        <v>0</v>
      </c>
      <c r="EDR15" s="25">
        <v>0</v>
      </c>
      <c r="EDS15" s="25">
        <v>0</v>
      </c>
      <c r="EDT15" s="25">
        <v>0</v>
      </c>
      <c r="EDU15" s="25">
        <v>0</v>
      </c>
      <c r="EDV15" s="25">
        <v>0</v>
      </c>
      <c r="EDW15" s="25">
        <v>0</v>
      </c>
      <c r="EDX15" s="25">
        <v>0</v>
      </c>
      <c r="EDY15" s="25">
        <v>0</v>
      </c>
      <c r="EDZ15" s="25">
        <v>0</v>
      </c>
      <c r="EEA15" s="25">
        <v>0</v>
      </c>
      <c r="EEB15" s="25">
        <v>0</v>
      </c>
      <c r="EEC15" s="25">
        <v>0</v>
      </c>
      <c r="EED15" s="25">
        <v>0</v>
      </c>
      <c r="EEE15" s="25">
        <v>0</v>
      </c>
      <c r="EEF15" s="25">
        <v>0</v>
      </c>
      <c r="EEG15" s="25">
        <v>0</v>
      </c>
      <c r="EEH15" s="25">
        <v>0</v>
      </c>
      <c r="EEI15" s="25">
        <v>0</v>
      </c>
      <c r="EEJ15" s="25">
        <v>0</v>
      </c>
      <c r="EEK15" s="25">
        <v>0</v>
      </c>
      <c r="EEL15" s="25">
        <v>0</v>
      </c>
      <c r="EEM15" s="25">
        <v>0</v>
      </c>
      <c r="EEN15" s="25">
        <v>0</v>
      </c>
      <c r="EEO15" s="25">
        <v>0</v>
      </c>
      <c r="EEP15" s="25">
        <v>0</v>
      </c>
      <c r="EEQ15" s="25">
        <v>0</v>
      </c>
      <c r="EER15" s="25">
        <v>0</v>
      </c>
      <c r="EES15" s="25">
        <v>0</v>
      </c>
      <c r="EET15" s="25">
        <v>0</v>
      </c>
      <c r="EEU15" s="25">
        <v>0</v>
      </c>
      <c r="EEV15" s="25">
        <v>0</v>
      </c>
      <c r="EEW15" s="25">
        <v>0</v>
      </c>
      <c r="EEX15" s="25">
        <v>0</v>
      </c>
      <c r="EEY15" s="25">
        <v>0</v>
      </c>
      <c r="EEZ15" s="25">
        <v>0</v>
      </c>
      <c r="EFA15" s="25">
        <v>0</v>
      </c>
      <c r="EFB15" s="25">
        <v>0</v>
      </c>
      <c r="EFC15" s="25">
        <v>0</v>
      </c>
      <c r="EFD15" s="25">
        <v>0</v>
      </c>
      <c r="EFE15" s="25">
        <v>0</v>
      </c>
      <c r="EFF15" s="25">
        <v>0</v>
      </c>
      <c r="EFG15" s="25">
        <v>0</v>
      </c>
      <c r="EFH15" s="25">
        <v>0</v>
      </c>
      <c r="EFI15" s="25">
        <v>0</v>
      </c>
      <c r="EFJ15" s="25">
        <v>0</v>
      </c>
      <c r="EFK15" s="25">
        <v>0</v>
      </c>
      <c r="EFL15" s="25">
        <v>0</v>
      </c>
      <c r="EFM15" s="25">
        <v>0</v>
      </c>
      <c r="EFN15" s="25">
        <v>0</v>
      </c>
      <c r="EFO15" s="25">
        <v>0</v>
      </c>
      <c r="EFP15" s="25">
        <v>0</v>
      </c>
      <c r="EFQ15" s="25">
        <v>0</v>
      </c>
      <c r="EFR15" s="25">
        <v>0</v>
      </c>
      <c r="EFS15" s="25">
        <v>0</v>
      </c>
      <c r="EFT15" s="25">
        <v>0</v>
      </c>
      <c r="EFU15" s="25">
        <v>0</v>
      </c>
      <c r="EFV15" s="25">
        <v>0</v>
      </c>
      <c r="EFW15" s="25">
        <v>0</v>
      </c>
      <c r="EFX15" s="25">
        <v>0</v>
      </c>
      <c r="EFY15" s="25">
        <v>0</v>
      </c>
      <c r="EFZ15" s="25">
        <v>0</v>
      </c>
      <c r="EGA15" s="25">
        <v>0</v>
      </c>
      <c r="EGB15" s="25">
        <v>0</v>
      </c>
      <c r="EGC15" s="25">
        <v>0</v>
      </c>
      <c r="EGD15" s="25">
        <v>0</v>
      </c>
      <c r="EGE15" s="25">
        <v>0</v>
      </c>
      <c r="EGF15" s="25">
        <v>0</v>
      </c>
      <c r="EGG15" s="25">
        <v>0</v>
      </c>
      <c r="EGH15" s="25">
        <v>0</v>
      </c>
      <c r="EGI15" s="25">
        <v>0</v>
      </c>
      <c r="EGJ15" s="25">
        <v>0</v>
      </c>
      <c r="EGK15" s="25">
        <v>0</v>
      </c>
      <c r="EGL15" s="25">
        <v>0</v>
      </c>
      <c r="EGM15" s="25">
        <v>0</v>
      </c>
      <c r="EGN15" s="25">
        <v>0</v>
      </c>
      <c r="EGO15" s="25">
        <v>0</v>
      </c>
      <c r="EGP15" s="25">
        <v>0</v>
      </c>
      <c r="EGQ15" s="25">
        <v>0</v>
      </c>
      <c r="EGR15" s="25">
        <v>0</v>
      </c>
      <c r="EGS15" s="25">
        <v>0</v>
      </c>
      <c r="EGT15" s="25">
        <v>0</v>
      </c>
      <c r="EGU15" s="25">
        <v>0</v>
      </c>
      <c r="EGV15" s="25">
        <v>0</v>
      </c>
      <c r="EGW15" s="25">
        <v>0</v>
      </c>
      <c r="EGX15" s="25">
        <v>0</v>
      </c>
      <c r="EGY15" s="25">
        <v>0</v>
      </c>
      <c r="EGZ15" s="25">
        <v>0</v>
      </c>
      <c r="EHA15" s="25">
        <v>0</v>
      </c>
      <c r="EHB15" s="25">
        <v>0</v>
      </c>
      <c r="EHC15" s="25">
        <v>0</v>
      </c>
      <c r="EHD15" s="25">
        <v>0</v>
      </c>
      <c r="EHE15" s="25">
        <v>0</v>
      </c>
      <c r="EHF15" s="25">
        <v>0</v>
      </c>
      <c r="EHG15" s="25">
        <v>0</v>
      </c>
      <c r="EHH15" s="25">
        <v>0</v>
      </c>
      <c r="EHI15" s="25">
        <v>0</v>
      </c>
      <c r="EHJ15" s="25">
        <v>0</v>
      </c>
      <c r="EHK15" s="25">
        <v>0</v>
      </c>
      <c r="EHL15" s="25">
        <v>0</v>
      </c>
      <c r="EHM15" s="25">
        <v>0</v>
      </c>
      <c r="EHN15" s="25">
        <v>0</v>
      </c>
      <c r="EHO15" s="25">
        <v>0</v>
      </c>
      <c r="EHP15" s="25">
        <v>0</v>
      </c>
      <c r="EHQ15" s="25">
        <v>0</v>
      </c>
      <c r="EHR15" s="25">
        <v>0</v>
      </c>
      <c r="EHS15" s="25">
        <v>0</v>
      </c>
      <c r="EHT15" s="25">
        <v>0</v>
      </c>
      <c r="EHU15" s="25">
        <v>0</v>
      </c>
      <c r="EHV15" s="25">
        <v>0</v>
      </c>
      <c r="EHW15" s="25">
        <v>0</v>
      </c>
      <c r="EHX15" s="25">
        <v>0</v>
      </c>
      <c r="EHY15" s="25">
        <v>0</v>
      </c>
      <c r="EHZ15" s="25">
        <v>0</v>
      </c>
      <c r="EIA15" s="25">
        <v>0</v>
      </c>
      <c r="EIB15" s="25">
        <v>0</v>
      </c>
      <c r="EIC15" s="25">
        <v>0</v>
      </c>
      <c r="EID15" s="25">
        <v>0</v>
      </c>
      <c r="EIE15" s="25">
        <v>0</v>
      </c>
      <c r="EIF15" s="25">
        <v>0</v>
      </c>
      <c r="EIG15" s="25">
        <v>0</v>
      </c>
      <c r="EIH15" s="25">
        <v>0</v>
      </c>
      <c r="EII15" s="25">
        <v>0</v>
      </c>
      <c r="EIJ15" s="25">
        <v>0</v>
      </c>
      <c r="EIK15" s="25">
        <v>0</v>
      </c>
      <c r="EIL15" s="25">
        <v>0</v>
      </c>
      <c r="EIM15" s="25">
        <v>0</v>
      </c>
      <c r="EIN15" s="25">
        <v>0</v>
      </c>
      <c r="EIO15" s="25">
        <v>0</v>
      </c>
      <c r="EIP15" s="25">
        <v>0</v>
      </c>
      <c r="EIQ15" s="25">
        <v>0</v>
      </c>
      <c r="EIR15" s="25">
        <v>0</v>
      </c>
      <c r="EIS15" s="25">
        <v>0</v>
      </c>
      <c r="EIT15" s="25">
        <v>0</v>
      </c>
      <c r="EIU15" s="25">
        <v>0</v>
      </c>
      <c r="EIV15" s="25">
        <v>0</v>
      </c>
      <c r="EIW15" s="25">
        <v>0</v>
      </c>
      <c r="EIX15" s="25">
        <v>0</v>
      </c>
      <c r="EIY15" s="25">
        <v>0</v>
      </c>
      <c r="EIZ15" s="25">
        <v>0</v>
      </c>
      <c r="EJA15" s="25">
        <v>0</v>
      </c>
      <c r="EJB15" s="25">
        <v>0</v>
      </c>
      <c r="EJC15" s="25">
        <v>0</v>
      </c>
      <c r="EJD15" s="25">
        <v>0</v>
      </c>
      <c r="EJE15" s="25">
        <v>0</v>
      </c>
      <c r="EJF15" s="25">
        <v>0</v>
      </c>
      <c r="EJG15" s="25">
        <v>0</v>
      </c>
      <c r="EJH15" s="25">
        <v>0</v>
      </c>
      <c r="EJI15" s="25">
        <v>0</v>
      </c>
      <c r="EJJ15" s="25">
        <v>0</v>
      </c>
      <c r="EJK15" s="25">
        <v>0</v>
      </c>
      <c r="EJL15" s="25">
        <v>0</v>
      </c>
      <c r="EJM15" s="25">
        <v>0</v>
      </c>
      <c r="EJN15" s="25">
        <v>0</v>
      </c>
      <c r="EJO15" s="25">
        <v>0</v>
      </c>
      <c r="EJP15" s="25">
        <v>0</v>
      </c>
      <c r="EJQ15" s="25">
        <v>0</v>
      </c>
      <c r="EJR15" s="25">
        <v>0</v>
      </c>
      <c r="EJS15" s="25">
        <v>0</v>
      </c>
      <c r="EJT15" s="25">
        <v>0</v>
      </c>
      <c r="EJU15" s="25">
        <v>0</v>
      </c>
      <c r="EJV15" s="25">
        <v>0</v>
      </c>
      <c r="EJW15" s="25">
        <v>0</v>
      </c>
      <c r="EJX15" s="25">
        <v>0</v>
      </c>
      <c r="EJY15" s="25">
        <v>0</v>
      </c>
      <c r="EJZ15" s="25">
        <v>0</v>
      </c>
      <c r="EKA15" s="25">
        <v>0</v>
      </c>
      <c r="EKB15" s="25">
        <v>0</v>
      </c>
      <c r="EKC15" s="25">
        <v>0</v>
      </c>
      <c r="EKD15" s="25">
        <v>0</v>
      </c>
      <c r="EKE15" s="25">
        <v>0</v>
      </c>
      <c r="EKF15" s="25">
        <v>0</v>
      </c>
      <c r="EKG15" s="25">
        <v>0</v>
      </c>
      <c r="EKH15" s="25">
        <v>0</v>
      </c>
      <c r="EKI15" s="25">
        <v>0</v>
      </c>
      <c r="EKJ15" s="25">
        <v>0</v>
      </c>
      <c r="EKK15" s="25">
        <v>0</v>
      </c>
      <c r="EKL15" s="25">
        <v>0</v>
      </c>
      <c r="EKM15" s="25">
        <v>0</v>
      </c>
      <c r="EKN15" s="25">
        <v>0</v>
      </c>
      <c r="EKO15" s="25">
        <v>0</v>
      </c>
      <c r="EKP15" s="25">
        <v>0</v>
      </c>
      <c r="EKQ15" s="25">
        <v>0</v>
      </c>
      <c r="EKR15" s="25">
        <v>0</v>
      </c>
      <c r="EKS15" s="25">
        <v>0</v>
      </c>
      <c r="EKT15" s="25">
        <v>0</v>
      </c>
      <c r="EKU15" s="25">
        <v>0</v>
      </c>
      <c r="EKV15" s="25">
        <v>0</v>
      </c>
      <c r="EKW15" s="25">
        <v>0</v>
      </c>
      <c r="EKX15" s="25">
        <v>0</v>
      </c>
      <c r="EKY15" s="25">
        <v>0</v>
      </c>
      <c r="EKZ15" s="25">
        <v>0</v>
      </c>
      <c r="ELA15" s="25">
        <v>0</v>
      </c>
      <c r="ELB15" s="25">
        <v>0</v>
      </c>
      <c r="ELC15" s="25">
        <v>0</v>
      </c>
      <c r="ELD15" s="25">
        <v>0</v>
      </c>
      <c r="ELE15" s="25">
        <v>0</v>
      </c>
      <c r="ELF15" s="25">
        <v>0</v>
      </c>
      <c r="ELG15" s="25">
        <v>0</v>
      </c>
      <c r="ELH15" s="25">
        <v>0</v>
      </c>
      <c r="ELI15" s="25">
        <v>0</v>
      </c>
      <c r="ELJ15" s="25">
        <v>0</v>
      </c>
      <c r="ELK15" s="25">
        <v>0</v>
      </c>
      <c r="ELL15" s="25">
        <v>0</v>
      </c>
      <c r="ELM15" s="25">
        <v>0</v>
      </c>
      <c r="ELN15" s="25">
        <v>0</v>
      </c>
      <c r="ELO15" s="25">
        <v>0</v>
      </c>
      <c r="ELP15" s="25">
        <v>0</v>
      </c>
      <c r="ELQ15" s="25">
        <v>0</v>
      </c>
      <c r="ELR15" s="25">
        <v>0</v>
      </c>
      <c r="ELS15" s="25">
        <v>0</v>
      </c>
      <c r="ELT15" s="25">
        <v>0</v>
      </c>
      <c r="ELU15" s="25">
        <v>0</v>
      </c>
      <c r="ELV15" s="25">
        <v>0</v>
      </c>
      <c r="ELW15" s="25">
        <v>0</v>
      </c>
      <c r="ELX15" s="25">
        <v>0</v>
      </c>
      <c r="ELY15" s="25">
        <v>0</v>
      </c>
      <c r="ELZ15" s="25">
        <v>0</v>
      </c>
      <c r="EMA15" s="25">
        <v>0</v>
      </c>
      <c r="EMB15" s="25">
        <v>0</v>
      </c>
      <c r="EMC15" s="25">
        <v>0</v>
      </c>
      <c r="EMD15" s="25">
        <v>0</v>
      </c>
      <c r="EME15" s="25">
        <v>0</v>
      </c>
      <c r="EMF15" s="25">
        <v>0</v>
      </c>
      <c r="EMG15" s="25">
        <v>0</v>
      </c>
      <c r="EMH15" s="25">
        <v>0</v>
      </c>
      <c r="EMI15" s="25">
        <v>0</v>
      </c>
      <c r="EMJ15" s="25">
        <v>0</v>
      </c>
      <c r="EMK15" s="25">
        <v>0</v>
      </c>
      <c r="EML15" s="25">
        <v>0</v>
      </c>
      <c r="EMM15" s="25">
        <v>0</v>
      </c>
      <c r="EMN15" s="25">
        <v>0</v>
      </c>
      <c r="EMO15" s="25">
        <v>0</v>
      </c>
      <c r="EMP15" s="25">
        <v>0</v>
      </c>
      <c r="EMQ15" s="25">
        <v>0</v>
      </c>
      <c r="EMR15" s="25">
        <v>0</v>
      </c>
      <c r="EMS15" s="25">
        <v>0</v>
      </c>
      <c r="EMT15" s="25">
        <v>0</v>
      </c>
      <c r="EMU15" s="25">
        <v>0</v>
      </c>
      <c r="EMV15" s="25">
        <v>0</v>
      </c>
      <c r="EMW15" s="25">
        <v>0</v>
      </c>
      <c r="EMX15" s="25">
        <v>0</v>
      </c>
      <c r="EMY15" s="25">
        <v>0</v>
      </c>
      <c r="EMZ15" s="25">
        <v>0</v>
      </c>
      <c r="ENA15" s="25">
        <v>0</v>
      </c>
      <c r="ENB15" s="25">
        <v>0</v>
      </c>
      <c r="ENC15" s="25">
        <v>0</v>
      </c>
      <c r="END15" s="25">
        <v>0</v>
      </c>
      <c r="ENE15" s="25">
        <v>0</v>
      </c>
      <c r="ENF15" s="25">
        <v>0</v>
      </c>
      <c r="ENG15" s="25">
        <v>0</v>
      </c>
      <c r="ENH15" s="25">
        <v>0</v>
      </c>
      <c r="ENI15" s="25">
        <v>0</v>
      </c>
      <c r="ENJ15" s="25">
        <v>0</v>
      </c>
      <c r="ENK15" s="25">
        <v>0</v>
      </c>
      <c r="ENL15" s="25">
        <v>0</v>
      </c>
      <c r="ENM15" s="25">
        <v>0</v>
      </c>
      <c r="ENN15" s="25">
        <v>0</v>
      </c>
      <c r="ENO15" s="25">
        <v>0</v>
      </c>
      <c r="ENP15" s="25">
        <v>0</v>
      </c>
      <c r="ENQ15" s="25">
        <v>0</v>
      </c>
      <c r="ENR15" s="25">
        <v>0</v>
      </c>
      <c r="ENS15" s="25">
        <v>0</v>
      </c>
      <c r="ENT15" s="25">
        <v>0</v>
      </c>
      <c r="ENU15" s="25">
        <v>0</v>
      </c>
      <c r="ENV15" s="25">
        <v>0</v>
      </c>
      <c r="ENW15" s="25">
        <v>0</v>
      </c>
      <c r="ENX15" s="25">
        <v>0</v>
      </c>
      <c r="ENY15" s="25">
        <v>0</v>
      </c>
      <c r="ENZ15" s="25">
        <v>0</v>
      </c>
      <c r="EOA15" s="25">
        <v>0</v>
      </c>
      <c r="EOB15" s="25">
        <v>0</v>
      </c>
      <c r="EOC15" s="25">
        <v>0</v>
      </c>
      <c r="EOD15" s="25">
        <v>0</v>
      </c>
      <c r="EOE15" s="25">
        <v>0</v>
      </c>
      <c r="EOF15" s="25">
        <v>0</v>
      </c>
      <c r="EOG15" s="25">
        <v>0</v>
      </c>
      <c r="EOH15" s="25">
        <v>0</v>
      </c>
      <c r="EOI15" s="25">
        <v>0</v>
      </c>
      <c r="EOJ15" s="25">
        <v>0</v>
      </c>
      <c r="EOK15" s="25">
        <v>0</v>
      </c>
      <c r="EOL15" s="25">
        <v>0</v>
      </c>
      <c r="EOM15" s="25">
        <v>0</v>
      </c>
      <c r="EON15" s="25">
        <v>0</v>
      </c>
      <c r="EOO15" s="25">
        <v>0</v>
      </c>
      <c r="EOP15" s="25">
        <v>0</v>
      </c>
      <c r="EOQ15" s="25">
        <v>0</v>
      </c>
      <c r="EOR15" s="25">
        <v>0</v>
      </c>
      <c r="EOS15" s="25">
        <v>0</v>
      </c>
      <c r="EOT15" s="25">
        <v>0</v>
      </c>
      <c r="EOU15" s="25">
        <v>0</v>
      </c>
      <c r="EOV15" s="25">
        <v>0</v>
      </c>
      <c r="EOW15" s="25">
        <v>0</v>
      </c>
      <c r="EOX15" s="25">
        <v>0</v>
      </c>
      <c r="EOY15" s="25">
        <v>0</v>
      </c>
      <c r="EOZ15" s="25">
        <v>0</v>
      </c>
      <c r="EPA15" s="25">
        <v>0</v>
      </c>
      <c r="EPB15" s="25">
        <v>0</v>
      </c>
      <c r="EPC15" s="25">
        <v>0</v>
      </c>
      <c r="EPD15" s="25">
        <v>0</v>
      </c>
      <c r="EPE15" s="25">
        <v>0</v>
      </c>
      <c r="EPF15" s="25">
        <v>0</v>
      </c>
      <c r="EPG15" s="25">
        <v>0</v>
      </c>
      <c r="EPH15" s="25">
        <v>0</v>
      </c>
      <c r="EPI15" s="25">
        <v>0</v>
      </c>
      <c r="EPJ15" s="25">
        <v>0</v>
      </c>
      <c r="EPK15" s="25">
        <v>0</v>
      </c>
      <c r="EPL15" s="25">
        <v>0</v>
      </c>
      <c r="EPM15" s="25">
        <v>0</v>
      </c>
      <c r="EPN15" s="25">
        <v>0</v>
      </c>
      <c r="EPO15" s="25">
        <v>0</v>
      </c>
      <c r="EPP15" s="25">
        <v>0</v>
      </c>
      <c r="EPQ15" s="25">
        <v>0</v>
      </c>
      <c r="EPR15" s="25">
        <v>0</v>
      </c>
      <c r="EPS15" s="25">
        <v>0</v>
      </c>
      <c r="EPT15" s="25">
        <v>0</v>
      </c>
      <c r="EPU15" s="25">
        <v>0</v>
      </c>
      <c r="EPV15" s="25">
        <v>0</v>
      </c>
      <c r="EPW15" s="25">
        <v>0</v>
      </c>
      <c r="EPX15" s="25">
        <v>0</v>
      </c>
      <c r="EPY15" s="25">
        <v>0</v>
      </c>
      <c r="EPZ15" s="25">
        <v>0</v>
      </c>
      <c r="EQA15" s="25">
        <v>0</v>
      </c>
      <c r="EQB15" s="25">
        <v>0</v>
      </c>
      <c r="EQC15" s="25">
        <v>0</v>
      </c>
      <c r="EQD15" s="25">
        <v>0</v>
      </c>
      <c r="EQE15" s="25">
        <v>0</v>
      </c>
      <c r="EQF15" s="25">
        <v>0</v>
      </c>
      <c r="EQG15" s="25">
        <v>0</v>
      </c>
      <c r="EQH15" s="25">
        <v>0</v>
      </c>
      <c r="EQI15" s="25">
        <v>0</v>
      </c>
      <c r="EQJ15" s="25">
        <v>0</v>
      </c>
      <c r="EQK15" s="25">
        <v>0</v>
      </c>
      <c r="EQL15" s="25">
        <v>0</v>
      </c>
      <c r="EQM15" s="25">
        <v>0</v>
      </c>
      <c r="EQN15" s="25">
        <v>0</v>
      </c>
      <c r="EQO15" s="25">
        <v>0</v>
      </c>
      <c r="EQP15" s="25">
        <v>0</v>
      </c>
      <c r="EQQ15" s="25">
        <v>0</v>
      </c>
      <c r="EQR15" s="25">
        <v>0</v>
      </c>
      <c r="EQS15" s="25">
        <v>0</v>
      </c>
      <c r="EQT15" s="25">
        <v>0</v>
      </c>
      <c r="EQU15" s="25">
        <v>0</v>
      </c>
      <c r="EQV15" s="25">
        <v>0</v>
      </c>
      <c r="EQW15" s="25">
        <v>0</v>
      </c>
      <c r="EQX15" s="25">
        <v>0</v>
      </c>
      <c r="EQY15" s="25">
        <v>0</v>
      </c>
      <c r="EQZ15" s="25">
        <v>0</v>
      </c>
      <c r="ERA15" s="25">
        <v>0</v>
      </c>
      <c r="ERB15" s="25">
        <v>0</v>
      </c>
      <c r="ERC15" s="25">
        <v>0</v>
      </c>
      <c r="ERD15" s="25">
        <v>0</v>
      </c>
      <c r="ERE15" s="25">
        <v>0</v>
      </c>
      <c r="ERF15" s="25">
        <v>0</v>
      </c>
      <c r="ERG15" s="25">
        <v>0</v>
      </c>
      <c r="ERH15" s="25">
        <v>0</v>
      </c>
      <c r="ERI15" s="25">
        <v>0</v>
      </c>
      <c r="ERJ15" s="25">
        <v>0</v>
      </c>
      <c r="ERK15" s="25">
        <v>0</v>
      </c>
      <c r="ERL15" s="25">
        <v>0</v>
      </c>
      <c r="ERM15" s="25">
        <v>0</v>
      </c>
      <c r="ERN15" s="25">
        <v>0</v>
      </c>
      <c r="ERO15" s="25">
        <v>0</v>
      </c>
      <c r="ERP15" s="25">
        <v>0</v>
      </c>
      <c r="ERQ15" s="25">
        <v>0</v>
      </c>
      <c r="ERR15" s="25">
        <v>0</v>
      </c>
      <c r="ERS15" s="25">
        <v>0</v>
      </c>
      <c r="ERT15" s="25">
        <v>0</v>
      </c>
      <c r="ERU15" s="25">
        <v>0</v>
      </c>
      <c r="ERV15" s="25">
        <v>0</v>
      </c>
      <c r="ERW15" s="25">
        <v>0</v>
      </c>
      <c r="ERX15" s="25">
        <v>0</v>
      </c>
      <c r="ERY15" s="25">
        <v>0</v>
      </c>
      <c r="ERZ15" s="25">
        <v>0</v>
      </c>
      <c r="ESA15" s="25">
        <v>0</v>
      </c>
      <c r="ESB15" s="25">
        <v>0</v>
      </c>
      <c r="ESC15" s="25">
        <v>0</v>
      </c>
      <c r="ESD15" s="25">
        <v>0</v>
      </c>
      <c r="ESE15" s="25">
        <v>0</v>
      </c>
      <c r="ESF15" s="25">
        <v>0</v>
      </c>
      <c r="ESG15" s="25">
        <v>0</v>
      </c>
      <c r="ESH15" s="25">
        <v>0</v>
      </c>
      <c r="ESI15" s="25">
        <v>0</v>
      </c>
      <c r="ESJ15" s="25">
        <v>0</v>
      </c>
      <c r="ESK15" s="25">
        <v>0</v>
      </c>
      <c r="ESL15" s="25">
        <v>0</v>
      </c>
      <c r="ESM15" s="25">
        <v>0</v>
      </c>
      <c r="ESN15" s="25">
        <v>0</v>
      </c>
      <c r="ESO15" s="25">
        <v>0</v>
      </c>
      <c r="ESP15" s="25">
        <v>0</v>
      </c>
      <c r="ESQ15" s="25">
        <v>0</v>
      </c>
      <c r="ESR15" s="25">
        <v>0</v>
      </c>
      <c r="ESS15" s="25">
        <v>0</v>
      </c>
      <c r="EST15" s="25">
        <v>0</v>
      </c>
      <c r="ESU15" s="25">
        <v>0</v>
      </c>
      <c r="ESV15" s="25">
        <v>0</v>
      </c>
      <c r="ESW15" s="25">
        <v>0</v>
      </c>
      <c r="ESX15" s="25">
        <v>0</v>
      </c>
      <c r="ESY15" s="25">
        <v>0</v>
      </c>
      <c r="ESZ15" s="25">
        <v>0</v>
      </c>
      <c r="ETA15" s="25">
        <v>0</v>
      </c>
      <c r="ETB15" s="25">
        <v>0</v>
      </c>
      <c r="ETC15" s="25">
        <v>0</v>
      </c>
      <c r="ETD15" s="25">
        <v>0</v>
      </c>
      <c r="ETE15" s="25">
        <v>0</v>
      </c>
      <c r="ETF15" s="25">
        <v>0</v>
      </c>
      <c r="ETG15" s="25">
        <v>0</v>
      </c>
      <c r="ETH15" s="25">
        <v>0</v>
      </c>
      <c r="ETI15" s="25">
        <v>0</v>
      </c>
      <c r="ETJ15" s="25">
        <v>0</v>
      </c>
      <c r="ETK15" s="25">
        <v>0</v>
      </c>
      <c r="ETL15" s="25">
        <v>0</v>
      </c>
      <c r="ETM15" s="25">
        <v>0</v>
      </c>
      <c r="ETN15" s="25">
        <v>0</v>
      </c>
      <c r="ETO15" s="25">
        <v>0</v>
      </c>
      <c r="ETP15" s="25">
        <v>0</v>
      </c>
      <c r="ETQ15" s="25">
        <v>0</v>
      </c>
      <c r="ETR15" s="25">
        <v>0</v>
      </c>
      <c r="ETS15" s="25">
        <v>0</v>
      </c>
      <c r="ETT15" s="25">
        <v>0</v>
      </c>
      <c r="ETU15" s="25">
        <v>0</v>
      </c>
      <c r="ETV15" s="25">
        <v>0</v>
      </c>
      <c r="ETW15" s="25">
        <v>0</v>
      </c>
      <c r="ETX15" s="25">
        <v>0</v>
      </c>
      <c r="ETY15" s="25">
        <v>0</v>
      </c>
      <c r="ETZ15" s="25">
        <v>0</v>
      </c>
      <c r="EUA15" s="25">
        <v>0</v>
      </c>
      <c r="EUB15" s="25">
        <v>0</v>
      </c>
      <c r="EUC15" s="25">
        <v>0</v>
      </c>
      <c r="EUD15" s="25">
        <v>0</v>
      </c>
      <c r="EUE15" s="25">
        <v>0</v>
      </c>
      <c r="EUF15" s="25">
        <v>0</v>
      </c>
      <c r="EUG15" s="25">
        <v>0</v>
      </c>
      <c r="EUH15" s="25">
        <v>0</v>
      </c>
      <c r="EUI15" s="25">
        <v>0</v>
      </c>
      <c r="EUJ15" s="25">
        <v>0</v>
      </c>
      <c r="EUK15" s="25">
        <v>0</v>
      </c>
      <c r="EUL15" s="25">
        <v>0</v>
      </c>
      <c r="EUM15" s="25">
        <v>0</v>
      </c>
      <c r="EUN15" s="25">
        <v>0</v>
      </c>
      <c r="EUO15" s="25">
        <v>0</v>
      </c>
      <c r="EUP15" s="25">
        <v>0</v>
      </c>
      <c r="EUQ15" s="25">
        <v>0</v>
      </c>
      <c r="EUR15" s="25">
        <v>0</v>
      </c>
      <c r="EUS15" s="25">
        <v>0</v>
      </c>
      <c r="EUT15" s="25">
        <v>0</v>
      </c>
      <c r="EUU15" s="25">
        <v>0</v>
      </c>
      <c r="EUV15" s="25">
        <v>0</v>
      </c>
      <c r="EUW15" s="25">
        <v>0</v>
      </c>
      <c r="EUX15" s="25">
        <v>0</v>
      </c>
      <c r="EUY15" s="25">
        <v>0</v>
      </c>
      <c r="EUZ15" s="25">
        <v>0</v>
      </c>
      <c r="EVA15" s="25">
        <v>0</v>
      </c>
      <c r="EVB15" s="25">
        <v>0</v>
      </c>
      <c r="EVC15" s="25">
        <v>0</v>
      </c>
      <c r="EVD15" s="25">
        <v>0</v>
      </c>
      <c r="EVE15" s="25">
        <v>0</v>
      </c>
      <c r="EVF15" s="25">
        <v>0</v>
      </c>
      <c r="EVG15" s="25">
        <v>0</v>
      </c>
      <c r="EVH15" s="25">
        <v>0</v>
      </c>
      <c r="EVI15" s="25">
        <v>0</v>
      </c>
      <c r="EVJ15" s="25">
        <v>0</v>
      </c>
      <c r="EVK15" s="25">
        <v>0</v>
      </c>
      <c r="EVL15" s="25">
        <v>0</v>
      </c>
      <c r="EVM15" s="25">
        <v>0</v>
      </c>
      <c r="EVN15" s="25">
        <v>0</v>
      </c>
      <c r="EVO15" s="25">
        <v>0</v>
      </c>
      <c r="EVP15" s="25">
        <v>0</v>
      </c>
      <c r="EVQ15" s="25">
        <v>0</v>
      </c>
      <c r="EVR15" s="25">
        <v>0</v>
      </c>
      <c r="EVS15" s="25">
        <v>0</v>
      </c>
      <c r="EVT15" s="25">
        <v>0</v>
      </c>
      <c r="EVU15" s="25">
        <v>0</v>
      </c>
      <c r="EVV15" s="25">
        <v>0</v>
      </c>
      <c r="EVW15" s="25">
        <v>0</v>
      </c>
      <c r="EVX15" s="25">
        <v>0</v>
      </c>
      <c r="EVY15" s="25">
        <v>0</v>
      </c>
      <c r="EVZ15" s="25">
        <v>0</v>
      </c>
      <c r="EWA15" s="25">
        <v>0</v>
      </c>
      <c r="EWB15" s="25">
        <v>0</v>
      </c>
      <c r="EWC15" s="25">
        <v>0</v>
      </c>
      <c r="EWD15" s="25">
        <v>0</v>
      </c>
      <c r="EWE15" s="25">
        <v>0</v>
      </c>
      <c r="EWF15" s="25">
        <v>0</v>
      </c>
      <c r="EWG15" s="25">
        <v>0</v>
      </c>
      <c r="EWH15" s="25">
        <v>0</v>
      </c>
      <c r="EWI15" s="25">
        <v>0</v>
      </c>
      <c r="EWJ15" s="25">
        <v>0</v>
      </c>
      <c r="EWK15" s="25">
        <v>0</v>
      </c>
      <c r="EWL15" s="25">
        <v>0</v>
      </c>
      <c r="EWM15" s="25">
        <v>0</v>
      </c>
      <c r="EWN15" s="25">
        <v>0</v>
      </c>
      <c r="EWO15" s="25">
        <v>0</v>
      </c>
      <c r="EWP15" s="25">
        <v>0</v>
      </c>
      <c r="EWQ15" s="25">
        <v>0</v>
      </c>
      <c r="EWR15" s="25">
        <v>0</v>
      </c>
      <c r="EWS15" s="25">
        <v>0</v>
      </c>
      <c r="EWT15" s="25">
        <v>0</v>
      </c>
      <c r="EWU15" s="25">
        <v>0</v>
      </c>
      <c r="EWV15" s="25">
        <v>0</v>
      </c>
      <c r="EWW15" s="25">
        <v>0</v>
      </c>
      <c r="EWX15" s="25">
        <v>0</v>
      </c>
      <c r="EWY15" s="25">
        <v>0</v>
      </c>
      <c r="EWZ15" s="25">
        <v>0</v>
      </c>
      <c r="EXA15" s="25">
        <v>0</v>
      </c>
      <c r="EXB15" s="25">
        <v>0</v>
      </c>
      <c r="EXC15" s="25">
        <v>0</v>
      </c>
      <c r="EXD15" s="25">
        <v>0</v>
      </c>
      <c r="EXE15" s="25">
        <v>0</v>
      </c>
      <c r="EXF15" s="25">
        <v>0</v>
      </c>
      <c r="EXG15" s="25">
        <v>0</v>
      </c>
      <c r="EXH15" s="25">
        <v>0</v>
      </c>
      <c r="EXI15" s="25">
        <v>0</v>
      </c>
      <c r="EXJ15" s="25">
        <v>0</v>
      </c>
      <c r="EXK15" s="25">
        <v>0</v>
      </c>
      <c r="EXL15" s="25">
        <v>0</v>
      </c>
      <c r="EXM15" s="25">
        <v>0</v>
      </c>
      <c r="EXN15" s="25">
        <v>0</v>
      </c>
      <c r="EXO15" s="25">
        <v>0</v>
      </c>
      <c r="EXP15" s="25">
        <v>0</v>
      </c>
      <c r="EXQ15" s="25">
        <v>0</v>
      </c>
      <c r="EXR15" s="25">
        <v>0</v>
      </c>
      <c r="EXS15" s="25">
        <v>0</v>
      </c>
      <c r="EXT15" s="25">
        <v>0</v>
      </c>
      <c r="EXU15" s="25">
        <v>0</v>
      </c>
      <c r="EXV15" s="25">
        <v>0</v>
      </c>
      <c r="EXW15" s="25">
        <v>0</v>
      </c>
      <c r="EXX15" s="25">
        <v>0</v>
      </c>
      <c r="EXY15" s="25">
        <v>0</v>
      </c>
      <c r="EXZ15" s="25">
        <v>0</v>
      </c>
      <c r="EYA15" s="25">
        <v>0</v>
      </c>
      <c r="EYB15" s="25">
        <v>0</v>
      </c>
      <c r="EYC15" s="25">
        <v>0</v>
      </c>
      <c r="EYD15" s="25">
        <v>0</v>
      </c>
      <c r="EYE15" s="25">
        <v>0</v>
      </c>
      <c r="EYF15" s="25">
        <v>0</v>
      </c>
      <c r="EYG15" s="25">
        <v>0</v>
      </c>
      <c r="EYH15" s="25">
        <v>0</v>
      </c>
      <c r="EYI15" s="25">
        <v>0</v>
      </c>
      <c r="EYJ15" s="25">
        <v>0</v>
      </c>
      <c r="EYK15" s="25">
        <v>0</v>
      </c>
      <c r="EYL15" s="25">
        <v>0</v>
      </c>
      <c r="EYM15" s="25">
        <v>0</v>
      </c>
      <c r="EYN15" s="25">
        <v>0</v>
      </c>
      <c r="EYO15" s="25">
        <v>0</v>
      </c>
      <c r="EYP15" s="25">
        <v>0</v>
      </c>
      <c r="EYQ15" s="25">
        <v>0</v>
      </c>
      <c r="EYR15" s="25">
        <v>0</v>
      </c>
      <c r="EYS15" s="25">
        <v>0</v>
      </c>
      <c r="EYT15" s="25">
        <v>0</v>
      </c>
      <c r="EYU15" s="25">
        <v>0</v>
      </c>
      <c r="EYV15" s="25">
        <v>0</v>
      </c>
      <c r="EYW15" s="25">
        <v>0</v>
      </c>
      <c r="EYX15" s="25">
        <v>0</v>
      </c>
      <c r="EYY15" s="25">
        <v>0</v>
      </c>
      <c r="EYZ15" s="25">
        <v>0</v>
      </c>
      <c r="EZA15" s="25">
        <v>0</v>
      </c>
      <c r="EZB15" s="25">
        <v>0</v>
      </c>
      <c r="EZC15" s="25">
        <v>0</v>
      </c>
      <c r="EZD15" s="25">
        <v>0</v>
      </c>
      <c r="EZE15" s="25">
        <v>0</v>
      </c>
      <c r="EZF15" s="25">
        <v>0</v>
      </c>
      <c r="EZG15" s="25">
        <v>0</v>
      </c>
      <c r="EZH15" s="25">
        <v>0</v>
      </c>
      <c r="EZI15" s="25">
        <v>0</v>
      </c>
      <c r="EZJ15" s="25">
        <v>0</v>
      </c>
      <c r="EZK15" s="25">
        <v>0</v>
      </c>
      <c r="EZL15" s="25">
        <v>0</v>
      </c>
      <c r="EZM15" s="25">
        <v>0</v>
      </c>
      <c r="EZN15" s="25">
        <v>0</v>
      </c>
      <c r="EZO15" s="25">
        <v>0</v>
      </c>
      <c r="EZP15" s="25">
        <v>0</v>
      </c>
      <c r="EZQ15" s="25">
        <v>0</v>
      </c>
      <c r="EZR15" s="25">
        <v>0</v>
      </c>
      <c r="EZS15" s="25">
        <v>0</v>
      </c>
      <c r="EZT15" s="25">
        <v>0</v>
      </c>
      <c r="EZU15" s="25">
        <v>0</v>
      </c>
      <c r="EZV15" s="25">
        <v>0</v>
      </c>
      <c r="EZW15" s="25">
        <v>0</v>
      </c>
      <c r="EZX15" s="25">
        <v>0</v>
      </c>
      <c r="EZY15" s="25">
        <v>0</v>
      </c>
      <c r="EZZ15" s="25">
        <v>0</v>
      </c>
      <c r="FAA15" s="25">
        <v>0</v>
      </c>
      <c r="FAB15" s="25">
        <v>0</v>
      </c>
      <c r="FAC15" s="25">
        <v>0</v>
      </c>
      <c r="FAD15" s="25">
        <v>0</v>
      </c>
      <c r="FAE15" s="25">
        <v>0</v>
      </c>
      <c r="FAF15" s="25">
        <v>0</v>
      </c>
      <c r="FAG15" s="25">
        <v>0</v>
      </c>
      <c r="FAH15" s="25">
        <v>0</v>
      </c>
      <c r="FAI15" s="25">
        <v>0</v>
      </c>
      <c r="FAJ15" s="25">
        <v>0</v>
      </c>
      <c r="FAK15" s="25">
        <v>0</v>
      </c>
      <c r="FAL15" s="25">
        <v>0</v>
      </c>
      <c r="FAM15" s="25">
        <v>0</v>
      </c>
      <c r="FAN15" s="25">
        <v>0</v>
      </c>
      <c r="FAO15" s="25">
        <v>0</v>
      </c>
      <c r="FAP15" s="25">
        <v>0</v>
      </c>
      <c r="FAQ15" s="25">
        <v>0</v>
      </c>
      <c r="FAR15" s="25">
        <v>0</v>
      </c>
      <c r="FAS15" s="25">
        <v>0</v>
      </c>
      <c r="FAT15" s="25">
        <v>0</v>
      </c>
      <c r="FAU15" s="25">
        <v>0</v>
      </c>
      <c r="FAV15" s="25">
        <v>0</v>
      </c>
      <c r="FAW15" s="25">
        <v>0</v>
      </c>
      <c r="FAX15" s="25">
        <v>0</v>
      </c>
      <c r="FAY15" s="25">
        <v>0</v>
      </c>
      <c r="FAZ15" s="25">
        <v>0</v>
      </c>
      <c r="FBA15" s="25">
        <v>0</v>
      </c>
      <c r="FBB15" s="25">
        <v>0</v>
      </c>
      <c r="FBC15" s="25">
        <v>0</v>
      </c>
      <c r="FBD15" s="25">
        <v>0</v>
      </c>
      <c r="FBE15" s="25">
        <v>0</v>
      </c>
      <c r="FBF15" s="25">
        <v>0</v>
      </c>
      <c r="FBG15" s="25">
        <v>0</v>
      </c>
      <c r="FBH15" s="25">
        <v>0</v>
      </c>
      <c r="FBI15" s="25">
        <v>0</v>
      </c>
      <c r="FBJ15" s="25">
        <v>0</v>
      </c>
      <c r="FBK15" s="25">
        <v>0</v>
      </c>
      <c r="FBL15" s="25">
        <v>0</v>
      </c>
      <c r="FBM15" s="25">
        <v>0</v>
      </c>
      <c r="FBN15" s="25">
        <v>0</v>
      </c>
      <c r="FBO15" s="25">
        <v>0</v>
      </c>
      <c r="FBP15" s="25">
        <v>0</v>
      </c>
      <c r="FBQ15" s="25">
        <v>0</v>
      </c>
      <c r="FBR15" s="25">
        <v>0</v>
      </c>
      <c r="FBS15" s="25">
        <v>0</v>
      </c>
      <c r="FBT15" s="25">
        <v>0</v>
      </c>
      <c r="FBU15" s="25">
        <v>0</v>
      </c>
      <c r="FBV15" s="25">
        <v>0</v>
      </c>
      <c r="FBW15" s="25">
        <v>0</v>
      </c>
      <c r="FBX15" s="25">
        <v>0</v>
      </c>
      <c r="FBY15" s="25">
        <v>0</v>
      </c>
      <c r="FBZ15" s="25">
        <v>0</v>
      </c>
      <c r="FCA15" s="25">
        <v>0</v>
      </c>
      <c r="FCB15" s="25">
        <v>0</v>
      </c>
      <c r="FCC15" s="25">
        <v>0</v>
      </c>
      <c r="FCD15" s="25">
        <v>0</v>
      </c>
      <c r="FCE15" s="25">
        <v>0</v>
      </c>
      <c r="FCF15" s="25">
        <v>0</v>
      </c>
      <c r="FCG15" s="25">
        <v>0</v>
      </c>
      <c r="FCH15" s="25">
        <v>0</v>
      </c>
      <c r="FCI15" s="25">
        <v>0</v>
      </c>
      <c r="FCJ15" s="25">
        <v>0</v>
      </c>
      <c r="FCK15" s="25">
        <v>0</v>
      </c>
      <c r="FCL15" s="25">
        <v>0</v>
      </c>
      <c r="FCM15" s="25">
        <v>0</v>
      </c>
      <c r="FCN15" s="25">
        <v>0</v>
      </c>
      <c r="FCO15" s="25">
        <v>0</v>
      </c>
      <c r="FCP15" s="25">
        <v>0</v>
      </c>
      <c r="FCQ15" s="25">
        <v>0</v>
      </c>
      <c r="FCR15" s="25">
        <v>0</v>
      </c>
      <c r="FCS15" s="25">
        <v>0</v>
      </c>
      <c r="FCT15" s="25">
        <v>0</v>
      </c>
      <c r="FCU15" s="25">
        <v>0</v>
      </c>
      <c r="FCV15" s="25">
        <v>0</v>
      </c>
      <c r="FCW15" s="25">
        <v>0</v>
      </c>
      <c r="FCX15" s="25">
        <v>0</v>
      </c>
      <c r="FCY15" s="25">
        <v>0</v>
      </c>
      <c r="FCZ15" s="25">
        <v>0</v>
      </c>
      <c r="FDA15" s="25">
        <v>0</v>
      </c>
      <c r="FDB15" s="25">
        <v>0</v>
      </c>
      <c r="FDC15" s="25">
        <v>0</v>
      </c>
      <c r="FDD15" s="25">
        <v>0</v>
      </c>
      <c r="FDE15" s="25">
        <v>0</v>
      </c>
      <c r="FDF15" s="25">
        <v>0</v>
      </c>
      <c r="FDG15" s="25">
        <v>0</v>
      </c>
      <c r="FDH15" s="25">
        <v>0</v>
      </c>
      <c r="FDI15" s="25">
        <v>0</v>
      </c>
      <c r="FDJ15" s="25">
        <v>0</v>
      </c>
      <c r="FDK15" s="25">
        <v>0</v>
      </c>
      <c r="FDL15" s="25">
        <v>0</v>
      </c>
      <c r="FDM15" s="25">
        <v>0</v>
      </c>
      <c r="FDN15" s="25">
        <v>0</v>
      </c>
      <c r="FDO15" s="25">
        <v>0</v>
      </c>
      <c r="FDP15" s="25">
        <v>0</v>
      </c>
      <c r="FDQ15" s="25">
        <v>0</v>
      </c>
      <c r="FDR15" s="25">
        <v>0</v>
      </c>
      <c r="FDS15" s="25">
        <v>0</v>
      </c>
      <c r="FDT15" s="25">
        <v>0</v>
      </c>
      <c r="FDU15" s="25">
        <v>0</v>
      </c>
      <c r="FDV15" s="25">
        <v>0</v>
      </c>
      <c r="FDW15" s="25">
        <v>0</v>
      </c>
      <c r="FDX15" s="25">
        <v>0</v>
      </c>
      <c r="FDY15" s="25">
        <v>0</v>
      </c>
      <c r="FDZ15" s="25">
        <v>0</v>
      </c>
      <c r="FEA15" s="25">
        <v>0</v>
      </c>
      <c r="FEB15" s="25">
        <v>0</v>
      </c>
      <c r="FEC15" s="25">
        <v>0</v>
      </c>
      <c r="FED15" s="25">
        <v>0</v>
      </c>
      <c r="FEE15" s="25">
        <v>0</v>
      </c>
      <c r="FEF15" s="25">
        <v>0</v>
      </c>
      <c r="FEG15" s="25">
        <v>0</v>
      </c>
      <c r="FEH15" s="25">
        <v>0</v>
      </c>
      <c r="FEI15" s="25">
        <v>0</v>
      </c>
      <c r="FEJ15" s="25">
        <v>0</v>
      </c>
      <c r="FEK15" s="25">
        <v>0</v>
      </c>
      <c r="FEL15" s="25">
        <v>0</v>
      </c>
      <c r="FEM15" s="25">
        <v>0</v>
      </c>
      <c r="FEN15" s="25">
        <v>0</v>
      </c>
      <c r="FEO15" s="25">
        <v>0</v>
      </c>
      <c r="FEP15" s="25">
        <v>0</v>
      </c>
      <c r="FEQ15" s="25">
        <v>0</v>
      </c>
      <c r="FER15" s="25">
        <v>0</v>
      </c>
      <c r="FES15" s="25">
        <v>0</v>
      </c>
      <c r="FET15" s="25">
        <v>0</v>
      </c>
      <c r="FEU15" s="25">
        <v>0</v>
      </c>
      <c r="FEV15" s="25">
        <v>0</v>
      </c>
      <c r="FEW15" s="25">
        <v>0</v>
      </c>
      <c r="FEX15" s="25">
        <v>0</v>
      </c>
      <c r="FEY15" s="25">
        <v>0</v>
      </c>
      <c r="FEZ15" s="25">
        <v>0</v>
      </c>
      <c r="FFA15" s="25">
        <v>0</v>
      </c>
      <c r="FFB15" s="25">
        <v>0</v>
      </c>
      <c r="FFC15" s="25">
        <v>0</v>
      </c>
      <c r="FFD15" s="25">
        <v>0</v>
      </c>
      <c r="FFE15" s="25">
        <v>0</v>
      </c>
      <c r="FFF15" s="25">
        <v>0</v>
      </c>
      <c r="FFG15" s="25">
        <v>0</v>
      </c>
      <c r="FFH15" s="25">
        <v>0</v>
      </c>
      <c r="FFI15" s="25">
        <v>0</v>
      </c>
      <c r="FFJ15" s="25">
        <v>0</v>
      </c>
      <c r="FFK15" s="25">
        <v>0</v>
      </c>
      <c r="FFL15" s="25">
        <v>0</v>
      </c>
      <c r="FFM15" s="25">
        <v>0</v>
      </c>
      <c r="FFN15" s="25">
        <v>0</v>
      </c>
      <c r="FFO15" s="25">
        <v>0</v>
      </c>
      <c r="FFP15" s="25">
        <v>0</v>
      </c>
      <c r="FFQ15" s="25">
        <v>0</v>
      </c>
      <c r="FFR15" s="25">
        <v>0</v>
      </c>
      <c r="FFS15" s="25">
        <v>0</v>
      </c>
      <c r="FFT15" s="25">
        <v>0</v>
      </c>
      <c r="FFU15" s="25">
        <v>0</v>
      </c>
      <c r="FFV15" s="25">
        <v>0</v>
      </c>
      <c r="FFW15" s="25">
        <v>0</v>
      </c>
      <c r="FFX15" s="25">
        <v>0</v>
      </c>
      <c r="FFY15" s="25">
        <v>0</v>
      </c>
      <c r="FFZ15" s="25">
        <v>0</v>
      </c>
      <c r="FGA15" s="25">
        <v>0</v>
      </c>
      <c r="FGB15" s="25">
        <v>0</v>
      </c>
      <c r="FGC15" s="25">
        <v>0</v>
      </c>
      <c r="FGD15" s="25">
        <v>0</v>
      </c>
      <c r="FGE15" s="25">
        <v>0</v>
      </c>
      <c r="FGF15" s="25">
        <v>0</v>
      </c>
      <c r="FGG15" s="25">
        <v>0</v>
      </c>
      <c r="FGH15" s="25">
        <v>0</v>
      </c>
      <c r="FGI15" s="25">
        <v>0</v>
      </c>
      <c r="FGJ15" s="25">
        <v>0</v>
      </c>
      <c r="FGK15" s="25">
        <v>0</v>
      </c>
      <c r="FGL15" s="25">
        <v>0</v>
      </c>
      <c r="FGM15" s="25">
        <v>0</v>
      </c>
      <c r="FGN15" s="25">
        <v>0</v>
      </c>
      <c r="FGO15" s="25">
        <v>0</v>
      </c>
      <c r="FGP15" s="25">
        <v>0</v>
      </c>
      <c r="FGQ15" s="25">
        <v>0</v>
      </c>
      <c r="FGR15" s="25">
        <v>0</v>
      </c>
      <c r="FGS15" s="25">
        <v>0</v>
      </c>
      <c r="FGT15" s="25">
        <v>0</v>
      </c>
      <c r="FGU15" s="25">
        <v>0</v>
      </c>
      <c r="FGV15" s="25">
        <v>0</v>
      </c>
      <c r="FGW15" s="25">
        <v>0</v>
      </c>
      <c r="FGX15" s="25">
        <v>0</v>
      </c>
      <c r="FGY15" s="25">
        <v>0</v>
      </c>
      <c r="FGZ15" s="25">
        <v>0</v>
      </c>
      <c r="FHA15" s="25">
        <v>0</v>
      </c>
      <c r="FHB15" s="25">
        <v>0</v>
      </c>
      <c r="FHC15" s="25">
        <v>0</v>
      </c>
      <c r="FHD15" s="25">
        <v>0</v>
      </c>
      <c r="FHE15" s="25">
        <v>0</v>
      </c>
      <c r="FHF15" s="25">
        <v>0</v>
      </c>
      <c r="FHG15" s="25">
        <v>0</v>
      </c>
      <c r="FHH15" s="25">
        <v>0</v>
      </c>
      <c r="FHI15" s="25">
        <v>0</v>
      </c>
      <c r="FHJ15" s="25">
        <v>0</v>
      </c>
      <c r="FHK15" s="25">
        <v>0</v>
      </c>
      <c r="FHL15" s="25">
        <v>0</v>
      </c>
      <c r="FHM15" s="25">
        <v>0</v>
      </c>
      <c r="FHN15" s="25">
        <v>0</v>
      </c>
      <c r="FHO15" s="25">
        <v>0</v>
      </c>
      <c r="FHP15" s="25">
        <v>0</v>
      </c>
      <c r="FHQ15" s="25">
        <v>0</v>
      </c>
      <c r="FHR15" s="25">
        <v>0</v>
      </c>
      <c r="FHS15" s="25">
        <v>0</v>
      </c>
      <c r="FHT15" s="25">
        <v>0</v>
      </c>
      <c r="FHU15" s="25">
        <v>0</v>
      </c>
      <c r="FHV15" s="25">
        <v>0</v>
      </c>
      <c r="FHW15" s="25">
        <v>0</v>
      </c>
      <c r="FHX15" s="25">
        <v>0</v>
      </c>
      <c r="FHY15" s="25">
        <v>0</v>
      </c>
      <c r="FHZ15" s="25">
        <v>0</v>
      </c>
      <c r="FIA15" s="25">
        <v>0</v>
      </c>
      <c r="FIB15" s="25">
        <v>0</v>
      </c>
      <c r="FIC15" s="25">
        <v>0</v>
      </c>
      <c r="FID15" s="25">
        <v>0</v>
      </c>
      <c r="FIE15" s="25">
        <v>0</v>
      </c>
      <c r="FIF15" s="25">
        <v>0</v>
      </c>
      <c r="FIG15" s="25">
        <v>0</v>
      </c>
      <c r="FIH15" s="25">
        <v>0</v>
      </c>
      <c r="FII15" s="25">
        <v>0</v>
      </c>
      <c r="FIJ15" s="25">
        <v>0</v>
      </c>
      <c r="FIK15" s="25">
        <v>0</v>
      </c>
      <c r="FIL15" s="25">
        <v>0</v>
      </c>
      <c r="FIM15" s="25">
        <v>0</v>
      </c>
      <c r="FIN15" s="25">
        <v>0</v>
      </c>
      <c r="FIO15" s="25">
        <v>0</v>
      </c>
      <c r="FIP15" s="25">
        <v>0</v>
      </c>
      <c r="FIQ15" s="25">
        <v>0</v>
      </c>
      <c r="FIR15" s="25">
        <v>0</v>
      </c>
      <c r="FIS15" s="25">
        <v>0</v>
      </c>
      <c r="FIT15" s="25">
        <v>0</v>
      </c>
      <c r="FIU15" s="25">
        <v>0</v>
      </c>
      <c r="FIV15" s="25">
        <v>0</v>
      </c>
      <c r="FIW15" s="25">
        <v>0</v>
      </c>
      <c r="FIX15" s="25">
        <v>0</v>
      </c>
      <c r="FIY15" s="25">
        <v>0</v>
      </c>
      <c r="FIZ15" s="25">
        <v>0</v>
      </c>
      <c r="FJA15" s="25">
        <v>0</v>
      </c>
      <c r="FJB15" s="25">
        <v>0</v>
      </c>
      <c r="FJC15" s="25">
        <v>0</v>
      </c>
      <c r="FJD15" s="25">
        <v>0</v>
      </c>
      <c r="FJE15" s="25">
        <v>0</v>
      </c>
      <c r="FJF15" s="25">
        <v>0</v>
      </c>
      <c r="FJG15" s="25">
        <v>0</v>
      </c>
      <c r="FJH15" s="25">
        <v>0</v>
      </c>
      <c r="FJI15" s="25">
        <v>0</v>
      </c>
      <c r="FJJ15" s="25">
        <v>0</v>
      </c>
      <c r="FJK15" s="25">
        <v>0</v>
      </c>
      <c r="FJL15" s="25">
        <v>0</v>
      </c>
      <c r="FJM15" s="25">
        <v>0</v>
      </c>
      <c r="FJN15" s="25">
        <v>0</v>
      </c>
      <c r="FJO15" s="25">
        <v>0</v>
      </c>
      <c r="FJP15" s="25">
        <v>0</v>
      </c>
      <c r="FJQ15" s="25">
        <v>0</v>
      </c>
      <c r="FJR15" s="25">
        <v>0</v>
      </c>
      <c r="FJS15" s="25">
        <v>0</v>
      </c>
      <c r="FJT15" s="25">
        <v>0</v>
      </c>
      <c r="FJU15" s="25">
        <v>0</v>
      </c>
      <c r="FJV15" s="25">
        <v>0</v>
      </c>
      <c r="FJW15" s="25">
        <v>0</v>
      </c>
      <c r="FJX15" s="25">
        <v>0</v>
      </c>
      <c r="FJY15" s="25">
        <v>0</v>
      </c>
      <c r="FJZ15" s="25">
        <v>0</v>
      </c>
      <c r="FKA15" s="25">
        <v>0</v>
      </c>
      <c r="FKB15" s="25">
        <v>0</v>
      </c>
      <c r="FKC15" s="25">
        <v>0</v>
      </c>
      <c r="FKD15" s="25">
        <v>0</v>
      </c>
      <c r="FKE15" s="25">
        <v>0</v>
      </c>
      <c r="FKF15" s="25">
        <v>0</v>
      </c>
      <c r="FKG15" s="25">
        <v>0</v>
      </c>
      <c r="FKH15" s="25">
        <v>0</v>
      </c>
      <c r="FKI15" s="25">
        <v>0</v>
      </c>
      <c r="FKJ15" s="25">
        <v>0</v>
      </c>
      <c r="FKK15" s="25">
        <v>0</v>
      </c>
      <c r="FKL15" s="25">
        <v>0</v>
      </c>
      <c r="FKM15" s="25">
        <v>0</v>
      </c>
      <c r="FKN15" s="25">
        <v>0</v>
      </c>
      <c r="FKO15" s="25">
        <v>0</v>
      </c>
      <c r="FKP15" s="25">
        <v>0</v>
      </c>
      <c r="FKQ15" s="25">
        <v>0</v>
      </c>
      <c r="FKR15" s="25">
        <v>0</v>
      </c>
      <c r="FKS15" s="25">
        <v>0</v>
      </c>
      <c r="FKT15" s="25">
        <v>0</v>
      </c>
      <c r="FKU15" s="25">
        <v>0</v>
      </c>
      <c r="FKV15" s="25">
        <v>0</v>
      </c>
      <c r="FKW15" s="25">
        <v>0</v>
      </c>
      <c r="FKX15" s="25">
        <v>0</v>
      </c>
      <c r="FKY15" s="25">
        <v>0</v>
      </c>
      <c r="FKZ15" s="25">
        <v>0</v>
      </c>
      <c r="FLA15" s="25">
        <v>0</v>
      </c>
      <c r="FLB15" s="25">
        <v>0</v>
      </c>
      <c r="FLC15" s="25">
        <v>0</v>
      </c>
      <c r="FLD15" s="25">
        <v>0</v>
      </c>
      <c r="FLE15" s="25">
        <v>0</v>
      </c>
      <c r="FLF15" s="25">
        <v>0</v>
      </c>
      <c r="FLG15" s="25">
        <v>0</v>
      </c>
      <c r="FLH15" s="25">
        <v>0</v>
      </c>
      <c r="FLI15" s="25">
        <v>0</v>
      </c>
      <c r="FLJ15" s="25">
        <v>0</v>
      </c>
      <c r="FLK15" s="25">
        <v>0</v>
      </c>
      <c r="FLL15" s="25">
        <v>0</v>
      </c>
      <c r="FLM15" s="25">
        <v>0</v>
      </c>
      <c r="FLN15" s="25">
        <v>0</v>
      </c>
      <c r="FLO15" s="25">
        <v>0</v>
      </c>
      <c r="FLP15" s="25">
        <v>0</v>
      </c>
      <c r="FLQ15" s="25">
        <v>0</v>
      </c>
      <c r="FLR15" s="25">
        <v>0</v>
      </c>
      <c r="FLS15" s="25">
        <v>0</v>
      </c>
      <c r="FLT15" s="25">
        <v>0</v>
      </c>
      <c r="FLU15" s="25">
        <v>0</v>
      </c>
      <c r="FLV15" s="25">
        <v>0</v>
      </c>
      <c r="FLW15" s="25">
        <v>0</v>
      </c>
      <c r="FLX15" s="25">
        <v>0</v>
      </c>
      <c r="FLY15" s="25">
        <v>0</v>
      </c>
      <c r="FLZ15" s="25">
        <v>0</v>
      </c>
      <c r="FMA15" s="25">
        <v>0</v>
      </c>
      <c r="FMB15" s="25">
        <v>0</v>
      </c>
      <c r="FMC15" s="25">
        <v>0</v>
      </c>
      <c r="FMD15" s="25">
        <v>0</v>
      </c>
      <c r="FME15" s="25">
        <v>0</v>
      </c>
      <c r="FMF15" s="25">
        <v>0</v>
      </c>
      <c r="FMG15" s="25">
        <v>0</v>
      </c>
      <c r="FMH15" s="25">
        <v>0</v>
      </c>
      <c r="FMI15" s="25">
        <v>0</v>
      </c>
      <c r="FMJ15" s="25">
        <v>0</v>
      </c>
      <c r="FMK15" s="25">
        <v>0</v>
      </c>
      <c r="FML15" s="25">
        <v>0</v>
      </c>
      <c r="FMM15" s="25">
        <v>0</v>
      </c>
      <c r="FMN15" s="25">
        <v>0</v>
      </c>
      <c r="FMO15" s="25">
        <v>0</v>
      </c>
      <c r="FMP15" s="25">
        <v>0</v>
      </c>
      <c r="FMQ15" s="25">
        <v>0</v>
      </c>
      <c r="FMR15" s="25">
        <v>0</v>
      </c>
      <c r="FMS15" s="25">
        <v>0</v>
      </c>
      <c r="FMT15" s="25">
        <v>0</v>
      </c>
      <c r="FMU15" s="25">
        <v>0</v>
      </c>
      <c r="FMV15" s="25">
        <v>0</v>
      </c>
      <c r="FMW15" s="25">
        <v>0</v>
      </c>
      <c r="FMX15" s="25">
        <v>0</v>
      </c>
      <c r="FMY15" s="25">
        <v>0</v>
      </c>
      <c r="FMZ15" s="25">
        <v>0</v>
      </c>
      <c r="FNA15" s="25">
        <v>0</v>
      </c>
      <c r="FNB15" s="25">
        <v>0</v>
      </c>
      <c r="FNC15" s="25">
        <v>0</v>
      </c>
      <c r="FND15" s="25">
        <v>0</v>
      </c>
      <c r="FNE15" s="25">
        <v>0</v>
      </c>
      <c r="FNF15" s="25">
        <v>0</v>
      </c>
      <c r="FNG15" s="25">
        <v>0</v>
      </c>
      <c r="FNH15" s="25">
        <v>0</v>
      </c>
      <c r="FNI15" s="25">
        <v>0</v>
      </c>
      <c r="FNJ15" s="25">
        <v>0</v>
      </c>
      <c r="FNK15" s="25">
        <v>0</v>
      </c>
      <c r="FNL15" s="25">
        <v>0</v>
      </c>
      <c r="FNM15" s="25">
        <v>0</v>
      </c>
      <c r="FNN15" s="25">
        <v>0</v>
      </c>
      <c r="FNO15" s="25">
        <v>0</v>
      </c>
      <c r="FNP15" s="25">
        <v>0</v>
      </c>
      <c r="FNQ15" s="25">
        <v>0</v>
      </c>
      <c r="FNR15" s="25">
        <v>0</v>
      </c>
      <c r="FNS15" s="25">
        <v>0</v>
      </c>
      <c r="FNT15" s="25">
        <v>0</v>
      </c>
      <c r="FNU15" s="25">
        <v>0</v>
      </c>
      <c r="FNV15" s="25">
        <v>0</v>
      </c>
      <c r="FNW15" s="25">
        <v>0</v>
      </c>
      <c r="FNX15" s="25">
        <v>0</v>
      </c>
      <c r="FNY15" s="25">
        <v>0</v>
      </c>
      <c r="FNZ15" s="25">
        <v>0</v>
      </c>
      <c r="FOA15" s="25">
        <v>0</v>
      </c>
      <c r="FOB15" s="25">
        <v>0</v>
      </c>
      <c r="FOC15" s="25">
        <v>0</v>
      </c>
      <c r="FOD15" s="25">
        <v>0</v>
      </c>
      <c r="FOE15" s="25">
        <v>0</v>
      </c>
      <c r="FOF15" s="25">
        <v>0</v>
      </c>
      <c r="FOG15" s="25">
        <v>0</v>
      </c>
      <c r="FOH15" s="25">
        <v>0</v>
      </c>
      <c r="FOI15" s="25">
        <v>0</v>
      </c>
      <c r="FOJ15" s="25">
        <v>0</v>
      </c>
      <c r="FOK15" s="25">
        <v>0</v>
      </c>
      <c r="FOL15" s="25">
        <v>0</v>
      </c>
      <c r="FOM15" s="25">
        <v>0</v>
      </c>
      <c r="FON15" s="25">
        <v>0</v>
      </c>
      <c r="FOO15" s="25">
        <v>0</v>
      </c>
      <c r="FOP15" s="25">
        <v>0</v>
      </c>
      <c r="FOQ15" s="25">
        <v>0</v>
      </c>
      <c r="FOR15" s="25">
        <v>0</v>
      </c>
      <c r="FOS15" s="25">
        <v>0</v>
      </c>
      <c r="FOT15" s="25">
        <v>0</v>
      </c>
      <c r="FOU15" s="25">
        <v>0</v>
      </c>
      <c r="FOV15" s="25">
        <v>0</v>
      </c>
      <c r="FOW15" s="25">
        <v>0</v>
      </c>
      <c r="FOX15" s="25">
        <v>0</v>
      </c>
      <c r="FOY15" s="25">
        <v>0</v>
      </c>
      <c r="FOZ15" s="25">
        <v>0</v>
      </c>
      <c r="FPA15" s="25">
        <v>0</v>
      </c>
      <c r="FPB15" s="25">
        <v>0</v>
      </c>
      <c r="FPC15" s="25">
        <v>0</v>
      </c>
      <c r="FPD15" s="25">
        <v>0</v>
      </c>
      <c r="FPE15" s="25">
        <v>0</v>
      </c>
      <c r="FPF15" s="25">
        <v>0</v>
      </c>
      <c r="FPG15" s="25">
        <v>0</v>
      </c>
      <c r="FPH15" s="25">
        <v>0</v>
      </c>
      <c r="FPI15" s="25">
        <v>0</v>
      </c>
      <c r="FPJ15" s="25">
        <v>0</v>
      </c>
      <c r="FPK15" s="25">
        <v>0</v>
      </c>
      <c r="FPL15" s="25">
        <v>0</v>
      </c>
      <c r="FPM15" s="25">
        <v>0</v>
      </c>
      <c r="FPN15" s="25">
        <v>0</v>
      </c>
      <c r="FPO15" s="25">
        <v>0</v>
      </c>
      <c r="FPP15" s="25">
        <v>0</v>
      </c>
      <c r="FPQ15" s="25">
        <v>0</v>
      </c>
      <c r="FPR15" s="25">
        <v>0</v>
      </c>
      <c r="FPS15" s="25">
        <v>0</v>
      </c>
      <c r="FPT15" s="25">
        <v>0</v>
      </c>
      <c r="FPU15" s="25">
        <v>0</v>
      </c>
      <c r="FPV15" s="25">
        <v>0</v>
      </c>
      <c r="FPW15" s="25">
        <v>0</v>
      </c>
      <c r="FPX15" s="25">
        <v>0</v>
      </c>
      <c r="FPY15" s="25">
        <v>0</v>
      </c>
      <c r="FPZ15" s="25">
        <v>0</v>
      </c>
      <c r="FQA15" s="25">
        <v>0</v>
      </c>
      <c r="FQB15" s="25">
        <v>0</v>
      </c>
      <c r="FQC15" s="25">
        <v>0</v>
      </c>
      <c r="FQD15" s="25">
        <v>0</v>
      </c>
      <c r="FQE15" s="25">
        <v>0</v>
      </c>
      <c r="FQF15" s="25">
        <v>0</v>
      </c>
      <c r="FQG15" s="25">
        <v>0</v>
      </c>
      <c r="FQH15" s="25">
        <v>0</v>
      </c>
      <c r="FQI15" s="25">
        <v>0</v>
      </c>
      <c r="FQJ15" s="25">
        <v>0</v>
      </c>
      <c r="FQK15" s="25">
        <v>0</v>
      </c>
      <c r="FQL15" s="25">
        <v>0</v>
      </c>
      <c r="FQM15" s="25">
        <v>0</v>
      </c>
      <c r="FQN15" s="25">
        <v>0</v>
      </c>
      <c r="FQO15" s="25">
        <v>0</v>
      </c>
      <c r="FQP15" s="25">
        <v>0</v>
      </c>
      <c r="FQQ15" s="25">
        <v>0</v>
      </c>
      <c r="FQR15" s="25">
        <v>0</v>
      </c>
      <c r="FQS15" s="25">
        <v>0</v>
      </c>
      <c r="FQT15" s="25">
        <v>0</v>
      </c>
      <c r="FQU15" s="25">
        <v>0</v>
      </c>
      <c r="FQV15" s="25">
        <v>0</v>
      </c>
      <c r="FQW15" s="25">
        <v>0</v>
      </c>
      <c r="FQX15" s="25">
        <v>0</v>
      </c>
      <c r="FQY15" s="25">
        <v>0</v>
      </c>
      <c r="FQZ15" s="25">
        <v>0</v>
      </c>
      <c r="FRA15" s="25">
        <v>0</v>
      </c>
      <c r="FRB15" s="25">
        <v>0</v>
      </c>
      <c r="FRC15" s="25">
        <v>0</v>
      </c>
      <c r="FRD15" s="25">
        <v>0</v>
      </c>
      <c r="FRE15" s="25">
        <v>0</v>
      </c>
      <c r="FRF15" s="25">
        <v>0</v>
      </c>
      <c r="FRG15" s="25">
        <v>0</v>
      </c>
      <c r="FRH15" s="25">
        <v>0</v>
      </c>
      <c r="FRI15" s="25">
        <v>0</v>
      </c>
      <c r="FRJ15" s="25">
        <v>0</v>
      </c>
      <c r="FRK15" s="25">
        <v>0</v>
      </c>
      <c r="FRL15" s="25">
        <v>0</v>
      </c>
      <c r="FRM15" s="25">
        <v>0</v>
      </c>
      <c r="FRN15" s="25">
        <v>0</v>
      </c>
      <c r="FRO15" s="25">
        <v>0</v>
      </c>
      <c r="FRP15" s="25">
        <v>0</v>
      </c>
      <c r="FRQ15" s="25">
        <v>0</v>
      </c>
      <c r="FRR15" s="25">
        <v>0</v>
      </c>
      <c r="FRS15" s="25">
        <v>0</v>
      </c>
      <c r="FRT15" s="25">
        <v>0</v>
      </c>
      <c r="FRU15" s="25">
        <v>0</v>
      </c>
      <c r="FRV15" s="25">
        <v>0</v>
      </c>
      <c r="FRW15" s="25">
        <v>0</v>
      </c>
      <c r="FRX15" s="25">
        <v>0</v>
      </c>
      <c r="FRY15" s="25">
        <v>0</v>
      </c>
      <c r="FRZ15" s="25">
        <v>0</v>
      </c>
      <c r="FSA15" s="25">
        <v>0</v>
      </c>
      <c r="FSB15" s="25">
        <v>0</v>
      </c>
      <c r="FSC15" s="25">
        <v>0</v>
      </c>
      <c r="FSD15" s="25">
        <v>0</v>
      </c>
      <c r="FSE15" s="25">
        <v>0</v>
      </c>
      <c r="FSF15" s="25">
        <v>0</v>
      </c>
      <c r="FSG15" s="25">
        <v>0</v>
      </c>
      <c r="FSH15" s="25">
        <v>0</v>
      </c>
      <c r="FSI15" s="25">
        <v>0</v>
      </c>
      <c r="FSJ15" s="25">
        <v>0</v>
      </c>
      <c r="FSK15" s="25">
        <v>0</v>
      </c>
      <c r="FSL15" s="25">
        <v>0</v>
      </c>
      <c r="FSM15" s="25">
        <v>0</v>
      </c>
      <c r="FSN15" s="25">
        <v>0</v>
      </c>
      <c r="FSO15" s="25">
        <v>0</v>
      </c>
      <c r="FSP15" s="25">
        <v>0</v>
      </c>
      <c r="FSQ15" s="25">
        <v>0</v>
      </c>
      <c r="FSR15" s="25">
        <v>0</v>
      </c>
      <c r="FSS15" s="25">
        <v>0</v>
      </c>
      <c r="FST15" s="25">
        <v>0</v>
      </c>
      <c r="FSU15" s="25">
        <v>0</v>
      </c>
      <c r="FSV15" s="25">
        <v>0</v>
      </c>
      <c r="FSW15" s="25">
        <v>0</v>
      </c>
      <c r="FSX15" s="25">
        <v>0</v>
      </c>
      <c r="FSY15" s="25">
        <v>0</v>
      </c>
      <c r="FSZ15" s="25">
        <v>0</v>
      </c>
      <c r="FTA15" s="25">
        <v>0</v>
      </c>
      <c r="FTB15" s="25">
        <v>0</v>
      </c>
      <c r="FTC15" s="25">
        <v>0</v>
      </c>
      <c r="FTD15" s="25">
        <v>0</v>
      </c>
      <c r="FTE15" s="25">
        <v>0</v>
      </c>
      <c r="FTF15" s="25">
        <v>0</v>
      </c>
      <c r="FTG15" s="25">
        <v>0</v>
      </c>
      <c r="FTH15" s="25">
        <v>0</v>
      </c>
      <c r="FTI15" s="25">
        <v>0</v>
      </c>
      <c r="FTJ15" s="25">
        <v>0</v>
      </c>
      <c r="FTK15" s="25">
        <v>0</v>
      </c>
      <c r="FTL15" s="25">
        <v>0</v>
      </c>
      <c r="FTM15" s="25">
        <v>0</v>
      </c>
      <c r="FTN15" s="25">
        <v>0</v>
      </c>
      <c r="FTO15" s="25">
        <v>0</v>
      </c>
      <c r="FTP15" s="25">
        <v>0</v>
      </c>
      <c r="FTQ15" s="25">
        <v>0</v>
      </c>
      <c r="FTR15" s="25">
        <v>0</v>
      </c>
      <c r="FTS15" s="25">
        <v>0</v>
      </c>
      <c r="FTT15" s="25">
        <v>0</v>
      </c>
      <c r="FTU15" s="25">
        <v>0</v>
      </c>
      <c r="FTV15" s="25">
        <v>0</v>
      </c>
      <c r="FTW15" s="25">
        <v>0</v>
      </c>
      <c r="FTX15" s="25">
        <v>0</v>
      </c>
      <c r="FTY15" s="25">
        <v>0</v>
      </c>
      <c r="FTZ15" s="25">
        <v>0</v>
      </c>
      <c r="FUA15" s="25">
        <v>0</v>
      </c>
      <c r="FUB15" s="25">
        <v>0</v>
      </c>
      <c r="FUC15" s="25">
        <v>0</v>
      </c>
      <c r="FUD15" s="25">
        <v>0</v>
      </c>
      <c r="FUE15" s="25">
        <v>0</v>
      </c>
      <c r="FUF15" s="25">
        <v>0</v>
      </c>
      <c r="FUG15" s="25">
        <v>0</v>
      </c>
      <c r="FUH15" s="25">
        <v>0</v>
      </c>
      <c r="FUI15" s="25">
        <v>0</v>
      </c>
      <c r="FUJ15" s="25">
        <v>0</v>
      </c>
      <c r="FUK15" s="25">
        <v>0</v>
      </c>
      <c r="FUL15" s="25">
        <v>0</v>
      </c>
      <c r="FUM15" s="25">
        <v>0</v>
      </c>
      <c r="FUN15" s="25">
        <v>0</v>
      </c>
      <c r="FUO15" s="25">
        <v>0</v>
      </c>
      <c r="FUP15" s="25">
        <v>0</v>
      </c>
      <c r="FUQ15" s="25">
        <v>0</v>
      </c>
      <c r="FUR15" s="25">
        <v>0</v>
      </c>
      <c r="FUS15" s="25">
        <v>0</v>
      </c>
      <c r="FUT15" s="25">
        <v>0</v>
      </c>
      <c r="FUU15" s="25">
        <v>0</v>
      </c>
      <c r="FUV15" s="25">
        <v>0</v>
      </c>
      <c r="FUW15" s="25">
        <v>0</v>
      </c>
      <c r="FUX15" s="25">
        <v>0</v>
      </c>
      <c r="FUY15" s="25">
        <v>0</v>
      </c>
      <c r="FUZ15" s="25">
        <v>0</v>
      </c>
      <c r="FVA15" s="25">
        <v>0</v>
      </c>
      <c r="FVB15" s="25">
        <v>0</v>
      </c>
      <c r="FVC15" s="25">
        <v>0</v>
      </c>
      <c r="FVD15" s="25">
        <v>0</v>
      </c>
      <c r="FVE15" s="25">
        <v>0</v>
      </c>
      <c r="FVF15" s="25">
        <v>0</v>
      </c>
      <c r="FVG15" s="25">
        <v>0</v>
      </c>
      <c r="FVH15" s="25">
        <v>0</v>
      </c>
      <c r="FVI15" s="25">
        <v>0</v>
      </c>
      <c r="FVJ15" s="25">
        <v>0</v>
      </c>
      <c r="FVK15" s="25">
        <v>0</v>
      </c>
      <c r="FVL15" s="25">
        <v>0</v>
      </c>
      <c r="FVM15" s="25">
        <v>0</v>
      </c>
      <c r="FVN15" s="25">
        <v>0</v>
      </c>
      <c r="FVO15" s="25">
        <v>0</v>
      </c>
      <c r="FVP15" s="25">
        <v>0</v>
      </c>
      <c r="FVQ15" s="25">
        <v>0</v>
      </c>
      <c r="FVR15" s="25">
        <v>0</v>
      </c>
      <c r="FVS15" s="25">
        <v>0</v>
      </c>
      <c r="FVT15" s="25">
        <v>0</v>
      </c>
      <c r="FVU15" s="25">
        <v>0</v>
      </c>
      <c r="FVV15" s="25">
        <v>0</v>
      </c>
      <c r="FVW15" s="25">
        <v>0</v>
      </c>
      <c r="FVX15" s="25">
        <v>0</v>
      </c>
      <c r="FVY15" s="25">
        <v>0</v>
      </c>
      <c r="FVZ15" s="25">
        <v>0</v>
      </c>
      <c r="FWA15" s="25">
        <v>0</v>
      </c>
      <c r="FWB15" s="25">
        <v>0</v>
      </c>
      <c r="FWC15" s="25">
        <v>0</v>
      </c>
      <c r="FWD15" s="25">
        <v>0</v>
      </c>
      <c r="FWE15" s="25">
        <v>0</v>
      </c>
      <c r="FWF15" s="25">
        <v>0</v>
      </c>
      <c r="FWG15" s="25">
        <v>0</v>
      </c>
      <c r="FWH15" s="25">
        <v>0</v>
      </c>
      <c r="FWI15" s="25">
        <v>0</v>
      </c>
      <c r="FWJ15" s="25">
        <v>0</v>
      </c>
      <c r="FWK15" s="25">
        <v>0</v>
      </c>
      <c r="FWL15" s="25">
        <v>0</v>
      </c>
      <c r="FWM15" s="25">
        <v>0</v>
      </c>
      <c r="FWN15" s="25">
        <v>0</v>
      </c>
      <c r="FWO15" s="25">
        <v>0</v>
      </c>
      <c r="FWP15" s="25">
        <v>0</v>
      </c>
      <c r="FWQ15" s="25">
        <v>0</v>
      </c>
      <c r="FWR15" s="25">
        <v>0</v>
      </c>
      <c r="FWS15" s="25">
        <v>0</v>
      </c>
      <c r="FWT15" s="25">
        <v>0</v>
      </c>
      <c r="FWU15" s="25">
        <v>0</v>
      </c>
      <c r="FWV15" s="25">
        <v>0</v>
      </c>
      <c r="FWW15" s="25">
        <v>0</v>
      </c>
      <c r="FWX15" s="25">
        <v>0</v>
      </c>
      <c r="FWY15" s="25">
        <v>0</v>
      </c>
      <c r="FWZ15" s="25">
        <v>0</v>
      </c>
      <c r="FXA15" s="25">
        <v>0</v>
      </c>
      <c r="FXB15" s="25">
        <v>0</v>
      </c>
      <c r="FXC15" s="25">
        <v>0</v>
      </c>
      <c r="FXD15" s="25">
        <v>0</v>
      </c>
      <c r="FXE15" s="25">
        <v>0</v>
      </c>
      <c r="FXF15" s="25">
        <v>0</v>
      </c>
      <c r="FXG15" s="25">
        <v>0</v>
      </c>
      <c r="FXH15" s="25">
        <v>0</v>
      </c>
      <c r="FXI15" s="25">
        <v>0</v>
      </c>
      <c r="FXJ15" s="25">
        <v>0</v>
      </c>
      <c r="FXK15" s="25">
        <v>0</v>
      </c>
      <c r="FXL15" s="25">
        <v>0</v>
      </c>
      <c r="FXM15" s="25">
        <v>0</v>
      </c>
      <c r="FXN15" s="25">
        <v>0</v>
      </c>
      <c r="FXO15" s="25">
        <v>0</v>
      </c>
      <c r="FXP15" s="25">
        <v>0</v>
      </c>
      <c r="FXQ15" s="25">
        <v>0</v>
      </c>
      <c r="FXR15" s="25">
        <v>0</v>
      </c>
      <c r="FXS15" s="25">
        <v>0</v>
      </c>
      <c r="FXT15" s="25">
        <v>0</v>
      </c>
      <c r="FXU15" s="25">
        <v>0</v>
      </c>
      <c r="FXV15" s="25">
        <v>0</v>
      </c>
      <c r="FXW15" s="25">
        <v>0</v>
      </c>
      <c r="FXX15" s="25">
        <v>0</v>
      </c>
      <c r="FXY15" s="25">
        <v>0</v>
      </c>
      <c r="FXZ15" s="25">
        <v>0</v>
      </c>
      <c r="FYA15" s="25">
        <v>0</v>
      </c>
      <c r="FYB15" s="25">
        <v>0</v>
      </c>
      <c r="FYC15" s="25">
        <v>0</v>
      </c>
      <c r="FYD15" s="25">
        <v>0</v>
      </c>
      <c r="FYE15" s="25">
        <v>0</v>
      </c>
      <c r="FYF15" s="25">
        <v>0</v>
      </c>
      <c r="FYG15" s="25">
        <v>0</v>
      </c>
      <c r="FYH15" s="25">
        <v>0</v>
      </c>
      <c r="FYI15" s="25">
        <v>0</v>
      </c>
      <c r="FYJ15" s="25">
        <v>0</v>
      </c>
      <c r="FYK15" s="25">
        <v>0</v>
      </c>
      <c r="FYL15" s="25">
        <v>0</v>
      </c>
      <c r="FYM15" s="25">
        <v>0</v>
      </c>
      <c r="FYN15" s="25">
        <v>0</v>
      </c>
      <c r="FYO15" s="25">
        <v>0</v>
      </c>
      <c r="FYP15" s="25">
        <v>0</v>
      </c>
      <c r="FYQ15" s="25">
        <v>0</v>
      </c>
      <c r="FYR15" s="25">
        <v>0</v>
      </c>
      <c r="FYS15" s="25">
        <v>0</v>
      </c>
      <c r="FYT15" s="25">
        <v>0</v>
      </c>
      <c r="FYU15" s="25">
        <v>0</v>
      </c>
      <c r="FYV15" s="25">
        <v>0</v>
      </c>
      <c r="FYW15" s="25">
        <v>0</v>
      </c>
      <c r="FYX15" s="25">
        <v>0</v>
      </c>
      <c r="FYY15" s="25">
        <v>0</v>
      </c>
      <c r="FYZ15" s="25">
        <v>0</v>
      </c>
      <c r="FZA15" s="25">
        <v>0</v>
      </c>
      <c r="FZB15" s="25">
        <v>0</v>
      </c>
      <c r="FZC15" s="25">
        <v>0</v>
      </c>
      <c r="FZD15" s="25">
        <v>0</v>
      </c>
      <c r="FZE15" s="25">
        <v>0</v>
      </c>
      <c r="FZF15" s="25">
        <v>0</v>
      </c>
      <c r="FZG15" s="25">
        <v>0</v>
      </c>
      <c r="FZH15" s="25">
        <v>0</v>
      </c>
      <c r="FZI15" s="25">
        <v>0</v>
      </c>
      <c r="FZJ15" s="25">
        <v>0</v>
      </c>
      <c r="FZK15" s="25">
        <v>0</v>
      </c>
      <c r="FZL15" s="25">
        <v>0</v>
      </c>
      <c r="FZM15" s="25">
        <v>0</v>
      </c>
      <c r="FZN15" s="25">
        <v>0</v>
      </c>
      <c r="FZO15" s="25">
        <v>0</v>
      </c>
      <c r="FZP15" s="25">
        <v>0</v>
      </c>
      <c r="FZQ15" s="25">
        <v>0</v>
      </c>
      <c r="FZR15" s="25">
        <v>0</v>
      </c>
      <c r="FZS15" s="25">
        <v>0</v>
      </c>
      <c r="FZT15" s="25">
        <v>0</v>
      </c>
      <c r="FZU15" s="25">
        <v>0</v>
      </c>
      <c r="FZV15" s="25">
        <v>0</v>
      </c>
      <c r="FZW15" s="25">
        <v>0</v>
      </c>
      <c r="FZX15" s="25">
        <v>0</v>
      </c>
      <c r="FZY15" s="25">
        <v>0</v>
      </c>
      <c r="FZZ15" s="25">
        <v>0</v>
      </c>
      <c r="GAA15" s="25">
        <v>0</v>
      </c>
      <c r="GAB15" s="25">
        <v>0</v>
      </c>
      <c r="GAC15" s="25">
        <v>0</v>
      </c>
      <c r="GAD15" s="25">
        <v>0</v>
      </c>
      <c r="GAE15" s="25">
        <v>0</v>
      </c>
      <c r="GAF15" s="25">
        <v>0</v>
      </c>
      <c r="GAG15" s="25">
        <v>0</v>
      </c>
      <c r="GAH15" s="25">
        <v>0</v>
      </c>
      <c r="GAI15" s="25">
        <v>0</v>
      </c>
      <c r="GAJ15" s="25">
        <v>0</v>
      </c>
      <c r="GAK15" s="25">
        <v>0</v>
      </c>
      <c r="GAL15" s="25">
        <v>0</v>
      </c>
      <c r="GAM15" s="25">
        <v>0</v>
      </c>
      <c r="GAN15" s="25">
        <v>0</v>
      </c>
      <c r="GAO15" s="25">
        <v>0</v>
      </c>
      <c r="GAP15" s="25">
        <v>0</v>
      </c>
      <c r="GAQ15" s="25">
        <v>0</v>
      </c>
      <c r="GAR15" s="25">
        <v>0</v>
      </c>
      <c r="GAS15" s="25">
        <v>0</v>
      </c>
      <c r="GAT15" s="25">
        <v>0</v>
      </c>
      <c r="GAU15" s="25">
        <v>0</v>
      </c>
      <c r="GAV15" s="25">
        <v>0</v>
      </c>
      <c r="GAW15" s="25">
        <v>0</v>
      </c>
      <c r="GAX15" s="25">
        <v>0</v>
      </c>
      <c r="GAY15" s="25">
        <v>0</v>
      </c>
      <c r="GAZ15" s="25">
        <v>0</v>
      </c>
      <c r="GBA15" s="25">
        <v>0</v>
      </c>
      <c r="GBB15" s="25">
        <v>0</v>
      </c>
      <c r="GBC15" s="25">
        <v>0</v>
      </c>
      <c r="GBD15" s="25">
        <v>0</v>
      </c>
      <c r="GBE15" s="25">
        <v>0</v>
      </c>
      <c r="GBF15" s="25">
        <v>0</v>
      </c>
      <c r="GBG15" s="25">
        <v>0</v>
      </c>
      <c r="GBH15" s="25">
        <v>0</v>
      </c>
      <c r="GBI15" s="25">
        <v>0</v>
      </c>
      <c r="GBJ15" s="25">
        <v>0</v>
      </c>
      <c r="GBK15" s="25">
        <v>0</v>
      </c>
      <c r="GBL15" s="25">
        <v>0</v>
      </c>
      <c r="GBM15" s="25">
        <v>0</v>
      </c>
      <c r="GBN15" s="25">
        <v>0</v>
      </c>
      <c r="GBO15" s="25">
        <v>0</v>
      </c>
      <c r="GBP15" s="25">
        <v>0</v>
      </c>
      <c r="GBQ15" s="25">
        <v>0</v>
      </c>
      <c r="GBR15" s="25">
        <v>0</v>
      </c>
      <c r="GBS15" s="25">
        <v>0</v>
      </c>
      <c r="GBT15" s="25">
        <v>0</v>
      </c>
      <c r="GBU15" s="25">
        <v>0</v>
      </c>
      <c r="GBV15" s="25">
        <v>0</v>
      </c>
      <c r="GBW15" s="25">
        <v>0</v>
      </c>
      <c r="GBX15" s="25">
        <v>0</v>
      </c>
      <c r="GBY15" s="25">
        <v>0</v>
      </c>
      <c r="GBZ15" s="25">
        <v>0</v>
      </c>
      <c r="GCA15" s="25">
        <v>0</v>
      </c>
      <c r="GCB15" s="25">
        <v>0</v>
      </c>
      <c r="GCC15" s="25">
        <v>0</v>
      </c>
      <c r="GCD15" s="25">
        <v>0</v>
      </c>
      <c r="GCE15" s="25">
        <v>0</v>
      </c>
      <c r="GCF15" s="25">
        <v>0</v>
      </c>
      <c r="GCG15" s="25">
        <v>0</v>
      </c>
      <c r="GCH15" s="25">
        <v>0</v>
      </c>
      <c r="GCI15" s="25">
        <v>0</v>
      </c>
      <c r="GCJ15" s="25">
        <v>0</v>
      </c>
      <c r="GCK15" s="25">
        <v>0</v>
      </c>
      <c r="GCL15" s="25">
        <v>0</v>
      </c>
      <c r="GCM15" s="25">
        <v>0</v>
      </c>
      <c r="GCN15" s="25">
        <v>0</v>
      </c>
      <c r="GCO15" s="25">
        <v>0</v>
      </c>
      <c r="GCP15" s="25">
        <v>0</v>
      </c>
      <c r="GCQ15" s="25">
        <v>0</v>
      </c>
      <c r="GCR15" s="25">
        <v>0</v>
      </c>
      <c r="GCS15" s="25">
        <v>0</v>
      </c>
      <c r="GCT15" s="25">
        <v>0</v>
      </c>
      <c r="GCU15" s="25">
        <v>0</v>
      </c>
      <c r="GCV15" s="25">
        <v>0</v>
      </c>
      <c r="GCW15" s="25">
        <v>0</v>
      </c>
      <c r="GCX15" s="25">
        <v>0</v>
      </c>
      <c r="GCY15" s="25">
        <v>0</v>
      </c>
      <c r="GCZ15" s="25">
        <v>0</v>
      </c>
      <c r="GDA15" s="25">
        <v>0</v>
      </c>
      <c r="GDB15" s="25">
        <v>0</v>
      </c>
      <c r="GDC15" s="25">
        <v>0</v>
      </c>
      <c r="GDD15" s="25">
        <v>0</v>
      </c>
      <c r="GDE15" s="25">
        <v>0</v>
      </c>
      <c r="GDF15" s="25">
        <v>0</v>
      </c>
      <c r="GDG15" s="25">
        <v>0</v>
      </c>
      <c r="GDH15" s="25">
        <v>0</v>
      </c>
      <c r="GDI15" s="25">
        <v>0</v>
      </c>
      <c r="GDJ15" s="25">
        <v>0</v>
      </c>
      <c r="GDK15" s="25">
        <v>0</v>
      </c>
      <c r="GDL15" s="25">
        <v>0</v>
      </c>
      <c r="GDM15" s="25">
        <v>0</v>
      </c>
      <c r="GDN15" s="25">
        <v>0</v>
      </c>
      <c r="GDO15" s="25">
        <v>0</v>
      </c>
      <c r="GDP15" s="25">
        <v>0</v>
      </c>
      <c r="GDQ15" s="25">
        <v>0</v>
      </c>
      <c r="GDR15" s="25">
        <v>0</v>
      </c>
      <c r="GDS15" s="25">
        <v>0</v>
      </c>
      <c r="GDT15" s="25">
        <v>0</v>
      </c>
      <c r="GDU15" s="25">
        <v>0</v>
      </c>
      <c r="GDV15" s="25">
        <v>0</v>
      </c>
      <c r="GDW15" s="25">
        <v>0</v>
      </c>
      <c r="GDX15" s="25">
        <v>0</v>
      </c>
      <c r="GDY15" s="25">
        <v>0</v>
      </c>
      <c r="GDZ15" s="25">
        <v>0</v>
      </c>
      <c r="GEA15" s="25">
        <v>0</v>
      </c>
      <c r="GEB15" s="25">
        <v>0</v>
      </c>
      <c r="GEC15" s="25">
        <v>0</v>
      </c>
      <c r="GED15" s="25">
        <v>0</v>
      </c>
      <c r="GEE15" s="25">
        <v>0</v>
      </c>
      <c r="GEF15" s="25">
        <v>0</v>
      </c>
      <c r="GEG15" s="25">
        <v>0</v>
      </c>
      <c r="GEH15" s="25">
        <v>0</v>
      </c>
      <c r="GEI15" s="25">
        <v>0</v>
      </c>
      <c r="GEJ15" s="25">
        <v>0</v>
      </c>
      <c r="GEK15" s="25">
        <v>0</v>
      </c>
      <c r="GEL15" s="25">
        <v>0</v>
      </c>
      <c r="GEM15" s="25">
        <v>0</v>
      </c>
      <c r="GEN15" s="25">
        <v>0</v>
      </c>
      <c r="GEO15" s="25">
        <v>0</v>
      </c>
      <c r="GEP15" s="25">
        <v>0</v>
      </c>
      <c r="GEQ15" s="25">
        <v>0</v>
      </c>
      <c r="GER15" s="25">
        <v>0</v>
      </c>
      <c r="GES15" s="25">
        <v>0</v>
      </c>
      <c r="GET15" s="25">
        <v>0</v>
      </c>
      <c r="GEU15" s="25">
        <v>0</v>
      </c>
      <c r="GEV15" s="25">
        <v>0</v>
      </c>
      <c r="GEW15" s="25">
        <v>0</v>
      </c>
      <c r="GEX15" s="25">
        <v>0</v>
      </c>
      <c r="GEY15" s="25">
        <v>0</v>
      </c>
      <c r="GEZ15" s="25">
        <v>0</v>
      </c>
      <c r="GFA15" s="25">
        <v>0</v>
      </c>
      <c r="GFB15" s="25">
        <v>0</v>
      </c>
      <c r="GFC15" s="25">
        <v>0</v>
      </c>
      <c r="GFD15" s="25">
        <v>0</v>
      </c>
      <c r="GFE15" s="25">
        <v>0</v>
      </c>
      <c r="GFF15" s="25">
        <v>0</v>
      </c>
      <c r="GFG15" s="25">
        <v>0</v>
      </c>
      <c r="GFH15" s="25">
        <v>0</v>
      </c>
      <c r="GFI15" s="25">
        <v>0</v>
      </c>
      <c r="GFJ15" s="25">
        <v>0</v>
      </c>
      <c r="GFK15" s="25">
        <v>0</v>
      </c>
      <c r="GFL15" s="25">
        <v>0</v>
      </c>
      <c r="GFM15" s="25">
        <v>0</v>
      </c>
      <c r="GFN15" s="25">
        <v>0</v>
      </c>
      <c r="GFO15" s="25">
        <v>0</v>
      </c>
      <c r="GFP15" s="25">
        <v>0</v>
      </c>
      <c r="GFQ15" s="25">
        <v>0</v>
      </c>
      <c r="GFR15" s="25">
        <v>0</v>
      </c>
      <c r="GFS15" s="25">
        <v>0</v>
      </c>
      <c r="GFT15" s="25">
        <v>0</v>
      </c>
      <c r="GFU15" s="25">
        <v>0</v>
      </c>
      <c r="GFV15" s="25">
        <v>0</v>
      </c>
      <c r="GFW15" s="25">
        <v>0</v>
      </c>
      <c r="GFX15" s="25">
        <v>0</v>
      </c>
      <c r="GFY15" s="25">
        <v>0</v>
      </c>
      <c r="GFZ15" s="25">
        <v>0</v>
      </c>
      <c r="GGA15" s="25">
        <v>0</v>
      </c>
      <c r="GGB15" s="25">
        <v>0</v>
      </c>
      <c r="GGC15" s="25">
        <v>0</v>
      </c>
      <c r="GGD15" s="25">
        <v>0</v>
      </c>
      <c r="GGE15" s="25">
        <v>0</v>
      </c>
      <c r="GGF15" s="25">
        <v>0</v>
      </c>
      <c r="GGG15" s="25">
        <v>0</v>
      </c>
      <c r="GGH15" s="25">
        <v>0</v>
      </c>
      <c r="GGI15" s="25">
        <v>0</v>
      </c>
      <c r="GGJ15" s="25">
        <v>0</v>
      </c>
      <c r="GGK15" s="25">
        <v>0</v>
      </c>
      <c r="GGL15" s="25">
        <v>0</v>
      </c>
      <c r="GGM15" s="25">
        <v>0</v>
      </c>
      <c r="GGN15" s="25">
        <v>0</v>
      </c>
      <c r="GGO15" s="25">
        <v>0</v>
      </c>
      <c r="GGP15" s="25">
        <v>0</v>
      </c>
      <c r="GGQ15" s="25">
        <v>0</v>
      </c>
      <c r="GGR15" s="25">
        <v>0</v>
      </c>
      <c r="GGS15" s="25">
        <v>0</v>
      </c>
      <c r="GGT15" s="25">
        <v>0</v>
      </c>
      <c r="GGU15" s="25">
        <v>0</v>
      </c>
      <c r="GGV15" s="25">
        <v>0</v>
      </c>
      <c r="GGW15" s="25">
        <v>0</v>
      </c>
      <c r="GGX15" s="25">
        <v>0</v>
      </c>
      <c r="GGY15" s="25">
        <v>0</v>
      </c>
      <c r="GGZ15" s="25">
        <v>0</v>
      </c>
      <c r="GHA15" s="25">
        <v>0</v>
      </c>
      <c r="GHB15" s="25">
        <v>0</v>
      </c>
      <c r="GHC15" s="25">
        <v>0</v>
      </c>
      <c r="GHD15" s="25">
        <v>0</v>
      </c>
      <c r="GHE15" s="25">
        <v>0</v>
      </c>
      <c r="GHF15" s="25">
        <v>0</v>
      </c>
      <c r="GHG15" s="25">
        <v>0</v>
      </c>
      <c r="GHH15" s="25">
        <v>0</v>
      </c>
      <c r="GHI15" s="25">
        <v>0</v>
      </c>
      <c r="GHJ15" s="25">
        <v>0</v>
      </c>
      <c r="GHK15" s="25">
        <v>0</v>
      </c>
      <c r="GHL15" s="25">
        <v>0</v>
      </c>
      <c r="GHM15" s="25">
        <v>0</v>
      </c>
      <c r="GHN15" s="25">
        <v>0</v>
      </c>
      <c r="GHO15" s="25">
        <v>0</v>
      </c>
      <c r="GHP15" s="25">
        <v>0</v>
      </c>
      <c r="GHQ15" s="25">
        <v>0</v>
      </c>
      <c r="GHR15" s="25">
        <v>0</v>
      </c>
      <c r="GHS15" s="25">
        <v>0</v>
      </c>
      <c r="GHT15" s="25">
        <v>0</v>
      </c>
      <c r="GHU15" s="25">
        <v>0</v>
      </c>
      <c r="GHV15" s="25">
        <v>0</v>
      </c>
      <c r="GHW15" s="25">
        <v>0</v>
      </c>
      <c r="GHX15" s="25">
        <v>0</v>
      </c>
      <c r="GHY15" s="25">
        <v>0</v>
      </c>
      <c r="GHZ15" s="25">
        <v>0</v>
      </c>
      <c r="GIA15" s="25">
        <v>0</v>
      </c>
      <c r="GIB15" s="25">
        <v>0</v>
      </c>
      <c r="GIC15" s="25">
        <v>0</v>
      </c>
      <c r="GID15" s="25">
        <v>0</v>
      </c>
      <c r="GIE15" s="25">
        <v>0</v>
      </c>
      <c r="GIF15" s="25">
        <v>0</v>
      </c>
      <c r="GIG15" s="25">
        <v>0</v>
      </c>
      <c r="GIH15" s="25">
        <v>0</v>
      </c>
      <c r="GII15" s="25">
        <v>0</v>
      </c>
      <c r="GIJ15" s="25">
        <v>0</v>
      </c>
      <c r="GIK15" s="25">
        <v>0</v>
      </c>
      <c r="GIL15" s="25">
        <v>0</v>
      </c>
      <c r="GIM15" s="25">
        <v>0</v>
      </c>
      <c r="GIN15" s="25">
        <v>0</v>
      </c>
      <c r="GIO15" s="25">
        <v>0</v>
      </c>
      <c r="GIP15" s="25">
        <v>0</v>
      </c>
      <c r="GIQ15" s="25">
        <v>0</v>
      </c>
      <c r="GIR15" s="25">
        <v>0</v>
      </c>
      <c r="GIS15" s="25">
        <v>0</v>
      </c>
      <c r="GIT15" s="25">
        <v>0</v>
      </c>
      <c r="GIU15" s="25">
        <v>0</v>
      </c>
      <c r="GIV15" s="25">
        <v>0</v>
      </c>
      <c r="GIW15" s="25">
        <v>0</v>
      </c>
      <c r="GIX15" s="25">
        <v>0</v>
      </c>
      <c r="GIY15" s="25">
        <v>0</v>
      </c>
      <c r="GIZ15" s="25">
        <v>0</v>
      </c>
      <c r="GJA15" s="25">
        <v>0</v>
      </c>
      <c r="GJB15" s="25">
        <v>0</v>
      </c>
      <c r="GJC15" s="25">
        <v>0</v>
      </c>
      <c r="GJD15" s="25">
        <v>0</v>
      </c>
      <c r="GJE15" s="25">
        <v>0</v>
      </c>
      <c r="GJF15" s="25">
        <v>0</v>
      </c>
      <c r="GJG15" s="25">
        <v>0</v>
      </c>
      <c r="GJH15" s="25">
        <v>0</v>
      </c>
      <c r="GJI15" s="25">
        <v>0</v>
      </c>
      <c r="GJJ15" s="25">
        <v>0</v>
      </c>
      <c r="GJK15" s="25">
        <v>0</v>
      </c>
      <c r="GJL15" s="25">
        <v>0</v>
      </c>
      <c r="GJM15" s="25">
        <v>0</v>
      </c>
      <c r="GJN15" s="25">
        <v>0</v>
      </c>
      <c r="GJO15" s="25">
        <v>0</v>
      </c>
      <c r="GJP15" s="25">
        <v>0</v>
      </c>
      <c r="GJQ15" s="25">
        <v>0</v>
      </c>
      <c r="GJR15" s="25">
        <v>0</v>
      </c>
      <c r="GJS15" s="25">
        <v>0</v>
      </c>
      <c r="GJT15" s="25">
        <v>0</v>
      </c>
      <c r="GJU15" s="25">
        <v>0</v>
      </c>
      <c r="GJV15" s="25">
        <v>0</v>
      </c>
      <c r="GJW15" s="25">
        <v>0</v>
      </c>
      <c r="GJX15" s="25">
        <v>0</v>
      </c>
      <c r="GJY15" s="25">
        <v>0</v>
      </c>
      <c r="GJZ15" s="25">
        <v>0</v>
      </c>
      <c r="GKA15" s="25">
        <v>0</v>
      </c>
      <c r="GKB15" s="25">
        <v>0</v>
      </c>
      <c r="GKC15" s="25">
        <v>0</v>
      </c>
      <c r="GKD15" s="25">
        <v>0</v>
      </c>
      <c r="GKE15" s="25">
        <v>0</v>
      </c>
      <c r="GKF15" s="25">
        <v>0</v>
      </c>
      <c r="GKG15" s="25">
        <v>0</v>
      </c>
      <c r="GKH15" s="25">
        <v>0</v>
      </c>
      <c r="GKI15" s="25">
        <v>0</v>
      </c>
      <c r="GKJ15" s="25">
        <v>0</v>
      </c>
      <c r="GKK15" s="25">
        <v>0</v>
      </c>
      <c r="GKL15" s="25">
        <v>0</v>
      </c>
      <c r="GKM15" s="25">
        <v>0</v>
      </c>
      <c r="GKN15" s="25">
        <v>0</v>
      </c>
      <c r="GKO15" s="25">
        <v>0</v>
      </c>
      <c r="GKP15" s="25">
        <v>0</v>
      </c>
      <c r="GKQ15" s="25">
        <v>0</v>
      </c>
      <c r="GKR15" s="25">
        <v>0</v>
      </c>
      <c r="GKS15" s="25">
        <v>0</v>
      </c>
      <c r="GKT15" s="25">
        <v>0</v>
      </c>
      <c r="GKU15" s="25">
        <v>0</v>
      </c>
      <c r="GKV15" s="25">
        <v>0</v>
      </c>
      <c r="GKW15" s="25">
        <v>0</v>
      </c>
      <c r="GKX15" s="25">
        <v>0</v>
      </c>
      <c r="GKY15" s="25">
        <v>0</v>
      </c>
      <c r="GKZ15" s="25">
        <v>0</v>
      </c>
      <c r="GLA15" s="25">
        <v>0</v>
      </c>
      <c r="GLB15" s="25">
        <v>0</v>
      </c>
      <c r="GLC15" s="25">
        <v>0</v>
      </c>
      <c r="GLD15" s="25">
        <v>0</v>
      </c>
      <c r="GLE15" s="25">
        <v>0</v>
      </c>
      <c r="GLF15" s="25">
        <v>0</v>
      </c>
      <c r="GLG15" s="25">
        <v>0</v>
      </c>
      <c r="GLH15" s="25">
        <v>0</v>
      </c>
      <c r="GLI15" s="25">
        <v>0</v>
      </c>
      <c r="GLJ15" s="25">
        <v>0</v>
      </c>
      <c r="GLK15" s="25">
        <v>0</v>
      </c>
      <c r="GLL15" s="25">
        <v>0</v>
      </c>
      <c r="GLM15" s="25">
        <v>0</v>
      </c>
      <c r="GLN15" s="25">
        <v>0</v>
      </c>
      <c r="GLO15" s="25">
        <v>0</v>
      </c>
      <c r="GLP15" s="25">
        <v>0</v>
      </c>
      <c r="GLQ15" s="25">
        <v>0</v>
      </c>
      <c r="GLR15" s="25">
        <v>0</v>
      </c>
      <c r="GLS15" s="25">
        <v>0</v>
      </c>
      <c r="GLT15" s="25">
        <v>0</v>
      </c>
      <c r="GLU15" s="25">
        <v>0</v>
      </c>
      <c r="GLV15" s="25">
        <v>0</v>
      </c>
      <c r="GLW15" s="25">
        <v>0</v>
      </c>
      <c r="GLX15" s="25">
        <v>0</v>
      </c>
      <c r="GLY15" s="25">
        <v>0</v>
      </c>
      <c r="GLZ15" s="25">
        <v>0</v>
      </c>
      <c r="GMA15" s="25">
        <v>0</v>
      </c>
      <c r="GMB15" s="25">
        <v>0</v>
      </c>
      <c r="GMC15" s="25">
        <v>0</v>
      </c>
      <c r="GMD15" s="25">
        <v>0</v>
      </c>
      <c r="GME15" s="25">
        <v>0</v>
      </c>
      <c r="GMF15" s="25">
        <v>0</v>
      </c>
      <c r="GMG15" s="25">
        <v>0</v>
      </c>
      <c r="GMH15" s="25">
        <v>0</v>
      </c>
      <c r="GMI15" s="25">
        <v>0</v>
      </c>
      <c r="GMJ15" s="25">
        <v>0</v>
      </c>
      <c r="GMK15" s="25">
        <v>0</v>
      </c>
      <c r="GML15" s="25">
        <v>0</v>
      </c>
      <c r="GMM15" s="25">
        <v>0</v>
      </c>
      <c r="GMN15" s="25">
        <v>0</v>
      </c>
      <c r="GMO15" s="25">
        <v>0</v>
      </c>
      <c r="GMP15" s="25">
        <v>0</v>
      </c>
      <c r="GMQ15" s="25">
        <v>0</v>
      </c>
      <c r="GMR15" s="25">
        <v>0</v>
      </c>
      <c r="GMS15" s="25">
        <v>0</v>
      </c>
      <c r="GMT15" s="25">
        <v>0</v>
      </c>
      <c r="GMU15" s="25">
        <v>0</v>
      </c>
      <c r="GMV15" s="25">
        <v>0</v>
      </c>
      <c r="GMW15" s="25">
        <v>0</v>
      </c>
      <c r="GMX15" s="25">
        <v>0</v>
      </c>
      <c r="GMY15" s="25">
        <v>0</v>
      </c>
      <c r="GMZ15" s="25">
        <v>0</v>
      </c>
      <c r="GNA15" s="25">
        <v>0</v>
      </c>
      <c r="GNB15" s="25">
        <v>0</v>
      </c>
      <c r="GNC15" s="25">
        <v>0</v>
      </c>
      <c r="GND15" s="25">
        <v>0</v>
      </c>
      <c r="GNE15" s="25">
        <v>0</v>
      </c>
      <c r="GNF15" s="25">
        <v>0</v>
      </c>
      <c r="GNG15" s="25">
        <v>0</v>
      </c>
      <c r="GNH15" s="25">
        <v>0</v>
      </c>
      <c r="GNI15" s="25">
        <v>0</v>
      </c>
      <c r="GNJ15" s="25">
        <v>0</v>
      </c>
      <c r="GNK15" s="25">
        <v>0</v>
      </c>
      <c r="GNL15" s="25">
        <v>0</v>
      </c>
      <c r="GNM15" s="25">
        <v>0</v>
      </c>
      <c r="GNN15" s="25">
        <v>0</v>
      </c>
      <c r="GNO15" s="25">
        <v>0</v>
      </c>
      <c r="GNP15" s="25">
        <v>0</v>
      </c>
      <c r="GNQ15" s="25">
        <v>0</v>
      </c>
      <c r="GNR15" s="25">
        <v>0</v>
      </c>
      <c r="GNS15" s="25">
        <v>0</v>
      </c>
      <c r="GNT15" s="25">
        <v>0</v>
      </c>
      <c r="GNU15" s="25">
        <v>0</v>
      </c>
      <c r="GNV15" s="25">
        <v>0</v>
      </c>
      <c r="GNW15" s="25">
        <v>0</v>
      </c>
      <c r="GNX15" s="25">
        <v>0</v>
      </c>
      <c r="GNY15" s="25">
        <v>0</v>
      </c>
      <c r="GNZ15" s="25">
        <v>0</v>
      </c>
      <c r="GOA15" s="25">
        <v>0</v>
      </c>
      <c r="GOB15" s="25">
        <v>0</v>
      </c>
      <c r="GOC15" s="25">
        <v>0</v>
      </c>
      <c r="GOD15" s="25">
        <v>0</v>
      </c>
      <c r="GOE15" s="25">
        <v>0</v>
      </c>
      <c r="GOF15" s="25">
        <v>0</v>
      </c>
      <c r="GOG15" s="25">
        <v>0</v>
      </c>
      <c r="GOH15" s="25">
        <v>0</v>
      </c>
      <c r="GOI15" s="25">
        <v>0</v>
      </c>
      <c r="GOJ15" s="25">
        <v>0</v>
      </c>
      <c r="GOK15" s="25">
        <v>0</v>
      </c>
      <c r="GOL15" s="25">
        <v>0</v>
      </c>
      <c r="GOM15" s="25">
        <v>0</v>
      </c>
      <c r="GON15" s="25">
        <v>0</v>
      </c>
      <c r="GOO15" s="25">
        <v>0</v>
      </c>
      <c r="GOP15" s="25">
        <v>0</v>
      </c>
      <c r="GOQ15" s="25">
        <v>0</v>
      </c>
      <c r="GOR15" s="25">
        <v>0</v>
      </c>
      <c r="GOS15" s="25">
        <v>0</v>
      </c>
      <c r="GOT15" s="25">
        <v>0</v>
      </c>
      <c r="GOU15" s="25">
        <v>0</v>
      </c>
      <c r="GOV15" s="25">
        <v>0</v>
      </c>
      <c r="GOW15" s="25">
        <v>0</v>
      </c>
      <c r="GOX15" s="25">
        <v>0</v>
      </c>
      <c r="GOY15" s="25">
        <v>0</v>
      </c>
      <c r="GOZ15" s="25">
        <v>0</v>
      </c>
      <c r="GPA15" s="25">
        <v>0</v>
      </c>
      <c r="GPB15" s="25">
        <v>0</v>
      </c>
      <c r="GPC15" s="25">
        <v>0</v>
      </c>
      <c r="GPD15" s="25">
        <v>0</v>
      </c>
      <c r="GPE15" s="25">
        <v>0</v>
      </c>
      <c r="GPF15" s="25">
        <v>0</v>
      </c>
      <c r="GPG15" s="25">
        <v>0</v>
      </c>
      <c r="GPH15" s="25">
        <v>0</v>
      </c>
      <c r="GPI15" s="25">
        <v>0</v>
      </c>
      <c r="GPJ15" s="25">
        <v>0</v>
      </c>
      <c r="GPK15" s="25">
        <v>0</v>
      </c>
      <c r="GPL15" s="25">
        <v>0</v>
      </c>
      <c r="GPM15" s="25">
        <v>0</v>
      </c>
      <c r="GPN15" s="25">
        <v>0</v>
      </c>
      <c r="GPO15" s="25">
        <v>0</v>
      </c>
      <c r="GPP15" s="25">
        <v>0</v>
      </c>
      <c r="GPQ15" s="25">
        <v>0</v>
      </c>
      <c r="GPR15" s="25">
        <v>0</v>
      </c>
      <c r="GPS15" s="25">
        <v>0</v>
      </c>
      <c r="GPT15" s="25">
        <v>0</v>
      </c>
      <c r="GPU15" s="25">
        <v>0</v>
      </c>
      <c r="GPV15" s="25">
        <v>0</v>
      </c>
      <c r="GPW15" s="25">
        <v>0</v>
      </c>
      <c r="GPX15" s="25">
        <v>0</v>
      </c>
      <c r="GPY15" s="25">
        <v>0</v>
      </c>
      <c r="GPZ15" s="25">
        <v>0</v>
      </c>
      <c r="GQA15" s="25">
        <v>0</v>
      </c>
      <c r="GQB15" s="25">
        <v>0</v>
      </c>
      <c r="GQC15" s="25">
        <v>0</v>
      </c>
      <c r="GQD15" s="25">
        <v>0</v>
      </c>
      <c r="GQE15" s="25">
        <v>0</v>
      </c>
      <c r="GQF15" s="25">
        <v>0</v>
      </c>
      <c r="GQG15" s="25">
        <v>0</v>
      </c>
      <c r="GQH15" s="25">
        <v>0</v>
      </c>
      <c r="GQI15" s="25">
        <v>0</v>
      </c>
      <c r="GQJ15" s="25">
        <v>0</v>
      </c>
      <c r="GQK15" s="25">
        <v>0</v>
      </c>
      <c r="GQL15" s="25">
        <v>0</v>
      </c>
      <c r="GQM15" s="25">
        <v>0</v>
      </c>
      <c r="GQN15" s="25">
        <v>0</v>
      </c>
      <c r="GQO15" s="25">
        <v>0</v>
      </c>
      <c r="GQP15" s="25">
        <v>0</v>
      </c>
      <c r="GQQ15" s="25">
        <v>0</v>
      </c>
      <c r="GQR15" s="25">
        <v>0</v>
      </c>
      <c r="GQS15" s="25">
        <v>0</v>
      </c>
      <c r="GQT15" s="25">
        <v>0</v>
      </c>
      <c r="GQU15" s="25">
        <v>0</v>
      </c>
      <c r="GQV15" s="25">
        <v>0</v>
      </c>
      <c r="GQW15" s="25">
        <v>0</v>
      </c>
      <c r="GQX15" s="25">
        <v>0</v>
      </c>
      <c r="GQY15" s="25">
        <v>0</v>
      </c>
      <c r="GQZ15" s="25">
        <v>0</v>
      </c>
      <c r="GRA15" s="25">
        <v>0</v>
      </c>
      <c r="GRB15" s="25">
        <v>0</v>
      </c>
      <c r="GRC15" s="25">
        <v>0</v>
      </c>
      <c r="GRD15" s="25">
        <v>0</v>
      </c>
      <c r="GRE15" s="25">
        <v>0</v>
      </c>
      <c r="GRF15" s="25">
        <v>0</v>
      </c>
      <c r="GRG15" s="25">
        <v>0</v>
      </c>
      <c r="GRH15" s="25">
        <v>0</v>
      </c>
      <c r="GRI15" s="25">
        <v>0</v>
      </c>
      <c r="GRJ15" s="25">
        <v>0</v>
      </c>
      <c r="GRK15" s="25">
        <v>0</v>
      </c>
      <c r="GRL15" s="25">
        <v>0</v>
      </c>
      <c r="GRM15" s="25">
        <v>0</v>
      </c>
      <c r="GRN15" s="25">
        <v>0</v>
      </c>
      <c r="GRO15" s="25">
        <v>0</v>
      </c>
      <c r="GRP15" s="25">
        <v>0</v>
      </c>
      <c r="GRQ15" s="25">
        <v>0</v>
      </c>
      <c r="GRR15" s="25">
        <v>0</v>
      </c>
      <c r="GRS15" s="25">
        <v>0</v>
      </c>
      <c r="GRT15" s="25">
        <v>0</v>
      </c>
      <c r="GRU15" s="25">
        <v>0</v>
      </c>
      <c r="GRV15" s="25">
        <v>0</v>
      </c>
      <c r="GRW15" s="25">
        <v>0</v>
      </c>
      <c r="GRX15" s="25">
        <v>0</v>
      </c>
      <c r="GRY15" s="25">
        <v>0</v>
      </c>
      <c r="GRZ15" s="25">
        <v>0</v>
      </c>
      <c r="GSA15" s="25">
        <v>0</v>
      </c>
      <c r="GSB15" s="25">
        <v>0</v>
      </c>
      <c r="GSC15" s="25">
        <v>0</v>
      </c>
      <c r="GSD15" s="25">
        <v>0</v>
      </c>
      <c r="GSE15" s="25">
        <v>0</v>
      </c>
      <c r="GSF15" s="25">
        <v>0</v>
      </c>
      <c r="GSG15" s="25">
        <v>0</v>
      </c>
      <c r="GSH15" s="25">
        <v>0</v>
      </c>
      <c r="GSI15" s="25">
        <v>0</v>
      </c>
      <c r="GSJ15" s="25">
        <v>0</v>
      </c>
      <c r="GSK15" s="25">
        <v>0</v>
      </c>
      <c r="GSL15" s="25">
        <v>0</v>
      </c>
      <c r="GSM15" s="25">
        <v>0</v>
      </c>
      <c r="GSN15" s="25">
        <v>0</v>
      </c>
      <c r="GSO15" s="25">
        <v>0</v>
      </c>
      <c r="GSP15" s="25">
        <v>0</v>
      </c>
      <c r="GSQ15" s="25">
        <v>0</v>
      </c>
      <c r="GSR15" s="25">
        <v>0</v>
      </c>
      <c r="GSS15" s="25">
        <v>0</v>
      </c>
      <c r="GST15" s="25">
        <v>0</v>
      </c>
      <c r="GSU15" s="25">
        <v>0</v>
      </c>
      <c r="GSV15" s="25">
        <v>0</v>
      </c>
      <c r="GSW15" s="25">
        <v>0</v>
      </c>
      <c r="GSX15" s="25">
        <v>0</v>
      </c>
      <c r="GSY15" s="25">
        <v>0</v>
      </c>
      <c r="GSZ15" s="25">
        <v>0</v>
      </c>
      <c r="GTA15" s="25">
        <v>0</v>
      </c>
      <c r="GTB15" s="25">
        <v>0</v>
      </c>
      <c r="GTC15" s="25">
        <v>0</v>
      </c>
      <c r="GTD15" s="25">
        <v>0</v>
      </c>
      <c r="GTE15" s="25">
        <v>0</v>
      </c>
      <c r="GTF15" s="25">
        <v>0</v>
      </c>
      <c r="GTG15" s="25">
        <v>0</v>
      </c>
      <c r="GTH15" s="25">
        <v>0</v>
      </c>
      <c r="GTI15" s="25">
        <v>0</v>
      </c>
      <c r="GTJ15" s="25">
        <v>0</v>
      </c>
      <c r="GTK15" s="25">
        <v>0</v>
      </c>
      <c r="GTL15" s="25">
        <v>0</v>
      </c>
      <c r="GTM15" s="25">
        <v>0</v>
      </c>
      <c r="GTN15" s="25">
        <v>0</v>
      </c>
      <c r="GTO15" s="25">
        <v>0</v>
      </c>
      <c r="GTP15" s="25">
        <v>0</v>
      </c>
      <c r="GTQ15" s="25">
        <v>0</v>
      </c>
      <c r="GTR15" s="25">
        <v>0</v>
      </c>
      <c r="GTS15" s="25">
        <v>0</v>
      </c>
      <c r="GTT15" s="25">
        <v>0</v>
      </c>
      <c r="GTU15" s="25">
        <v>0</v>
      </c>
      <c r="GTV15" s="25">
        <v>0</v>
      </c>
      <c r="GTW15" s="25">
        <v>0</v>
      </c>
      <c r="GTX15" s="25">
        <v>0</v>
      </c>
      <c r="GTY15" s="25">
        <v>0</v>
      </c>
      <c r="GTZ15" s="25">
        <v>0</v>
      </c>
      <c r="GUA15" s="25">
        <v>0</v>
      </c>
      <c r="GUB15" s="25">
        <v>0</v>
      </c>
      <c r="GUC15" s="25">
        <v>0</v>
      </c>
      <c r="GUD15" s="25">
        <v>0</v>
      </c>
      <c r="GUE15" s="25">
        <v>0</v>
      </c>
      <c r="GUF15" s="25">
        <v>0</v>
      </c>
      <c r="GUG15" s="25">
        <v>0</v>
      </c>
      <c r="GUH15" s="25">
        <v>0</v>
      </c>
      <c r="GUI15" s="25">
        <v>0</v>
      </c>
      <c r="GUJ15" s="25">
        <v>0</v>
      </c>
      <c r="GUK15" s="25">
        <v>0</v>
      </c>
      <c r="GUL15" s="25">
        <v>0</v>
      </c>
      <c r="GUM15" s="25">
        <v>0</v>
      </c>
      <c r="GUN15" s="25">
        <v>0</v>
      </c>
      <c r="GUO15" s="25">
        <v>0</v>
      </c>
      <c r="GUP15" s="25">
        <v>0</v>
      </c>
      <c r="GUQ15" s="25">
        <v>0</v>
      </c>
      <c r="GUR15" s="25">
        <v>0</v>
      </c>
      <c r="GUS15" s="25">
        <v>0</v>
      </c>
      <c r="GUT15" s="25">
        <v>0</v>
      </c>
      <c r="GUU15" s="25">
        <v>0</v>
      </c>
      <c r="GUV15" s="25">
        <v>0</v>
      </c>
      <c r="GUW15" s="25">
        <v>0</v>
      </c>
      <c r="GUX15" s="25">
        <v>0</v>
      </c>
      <c r="GUY15" s="25">
        <v>0</v>
      </c>
      <c r="GUZ15" s="25">
        <v>0</v>
      </c>
      <c r="GVA15" s="25">
        <v>0</v>
      </c>
      <c r="GVB15" s="25">
        <v>0</v>
      </c>
      <c r="GVC15" s="25">
        <v>0</v>
      </c>
      <c r="GVD15" s="25">
        <v>0</v>
      </c>
      <c r="GVE15" s="25">
        <v>0</v>
      </c>
      <c r="GVF15" s="25">
        <v>0</v>
      </c>
      <c r="GVG15" s="25">
        <v>0</v>
      </c>
      <c r="GVH15" s="25">
        <v>0</v>
      </c>
      <c r="GVI15" s="25">
        <v>0</v>
      </c>
      <c r="GVJ15" s="25">
        <v>0</v>
      </c>
      <c r="GVK15" s="25">
        <v>0</v>
      </c>
      <c r="GVL15" s="25">
        <v>0</v>
      </c>
      <c r="GVM15" s="25">
        <v>0</v>
      </c>
      <c r="GVN15" s="25">
        <v>0</v>
      </c>
      <c r="GVO15" s="25">
        <v>0</v>
      </c>
      <c r="GVP15" s="25">
        <v>0</v>
      </c>
      <c r="GVQ15" s="25">
        <v>0</v>
      </c>
      <c r="GVR15" s="25">
        <v>0</v>
      </c>
      <c r="GVS15" s="25">
        <v>0</v>
      </c>
      <c r="GVT15" s="25">
        <v>0</v>
      </c>
      <c r="GVU15" s="25">
        <v>0</v>
      </c>
      <c r="GVV15" s="25">
        <v>0</v>
      </c>
      <c r="GVW15" s="25">
        <v>0</v>
      </c>
      <c r="GVX15" s="25">
        <v>0</v>
      </c>
      <c r="GVY15" s="25">
        <v>0</v>
      </c>
      <c r="GVZ15" s="25">
        <v>0</v>
      </c>
      <c r="GWA15" s="25">
        <v>0</v>
      </c>
      <c r="GWB15" s="25">
        <v>0</v>
      </c>
      <c r="GWC15" s="25">
        <v>0</v>
      </c>
      <c r="GWD15" s="25">
        <v>0</v>
      </c>
      <c r="GWE15" s="25">
        <v>0</v>
      </c>
      <c r="GWF15" s="25">
        <v>0</v>
      </c>
      <c r="GWG15" s="25">
        <v>0</v>
      </c>
      <c r="GWH15" s="25">
        <v>0</v>
      </c>
      <c r="GWI15" s="25">
        <v>0</v>
      </c>
      <c r="GWJ15" s="25">
        <v>0</v>
      </c>
      <c r="GWK15" s="25">
        <v>0</v>
      </c>
      <c r="GWL15" s="25">
        <v>0</v>
      </c>
      <c r="GWM15" s="25">
        <v>0</v>
      </c>
      <c r="GWN15" s="25">
        <v>0</v>
      </c>
      <c r="GWO15" s="25">
        <v>0</v>
      </c>
      <c r="GWP15" s="25">
        <v>0</v>
      </c>
      <c r="GWQ15" s="25">
        <v>0</v>
      </c>
      <c r="GWR15" s="25">
        <v>0</v>
      </c>
      <c r="GWS15" s="25">
        <v>0</v>
      </c>
      <c r="GWT15" s="25">
        <v>0</v>
      </c>
      <c r="GWU15" s="25">
        <v>0</v>
      </c>
      <c r="GWV15" s="25">
        <v>0</v>
      </c>
      <c r="GWW15" s="25">
        <v>0</v>
      </c>
      <c r="GWX15" s="25">
        <v>0</v>
      </c>
      <c r="GWY15" s="25">
        <v>0</v>
      </c>
      <c r="GWZ15" s="25">
        <v>0</v>
      </c>
      <c r="GXA15" s="25">
        <v>0</v>
      </c>
      <c r="GXB15" s="25">
        <v>0</v>
      </c>
      <c r="GXC15" s="25">
        <v>0</v>
      </c>
      <c r="GXD15" s="25">
        <v>0</v>
      </c>
      <c r="GXE15" s="25">
        <v>0</v>
      </c>
      <c r="GXF15" s="25">
        <v>0</v>
      </c>
      <c r="GXG15" s="25">
        <v>0</v>
      </c>
      <c r="GXH15" s="25">
        <v>0</v>
      </c>
      <c r="GXI15" s="25">
        <v>0</v>
      </c>
      <c r="GXJ15" s="25">
        <v>0</v>
      </c>
      <c r="GXK15" s="25">
        <v>0</v>
      </c>
      <c r="GXL15" s="25">
        <v>0</v>
      </c>
      <c r="GXM15" s="25">
        <v>0</v>
      </c>
      <c r="GXN15" s="25">
        <v>0</v>
      </c>
      <c r="GXO15" s="25">
        <v>0</v>
      </c>
      <c r="GXP15" s="25">
        <v>0</v>
      </c>
      <c r="GXQ15" s="25">
        <v>0</v>
      </c>
      <c r="GXR15" s="25">
        <v>0</v>
      </c>
      <c r="GXS15" s="25">
        <v>0</v>
      </c>
      <c r="GXT15" s="25">
        <v>0</v>
      </c>
      <c r="GXU15" s="25">
        <v>0</v>
      </c>
      <c r="GXV15" s="25">
        <v>0</v>
      </c>
      <c r="GXW15" s="25">
        <v>0</v>
      </c>
      <c r="GXX15" s="25">
        <v>0</v>
      </c>
      <c r="GXY15" s="25">
        <v>0</v>
      </c>
      <c r="GXZ15" s="25">
        <v>0</v>
      </c>
      <c r="GYA15" s="25">
        <v>0</v>
      </c>
      <c r="GYB15" s="25">
        <v>0</v>
      </c>
      <c r="GYC15" s="25">
        <v>0</v>
      </c>
      <c r="GYD15" s="25">
        <v>0</v>
      </c>
      <c r="GYE15" s="25">
        <v>0</v>
      </c>
      <c r="GYF15" s="25">
        <v>0</v>
      </c>
      <c r="GYG15" s="25">
        <v>0</v>
      </c>
      <c r="GYH15" s="25">
        <v>0</v>
      </c>
      <c r="GYI15" s="25">
        <v>0</v>
      </c>
      <c r="GYJ15" s="25">
        <v>0</v>
      </c>
      <c r="GYK15" s="25">
        <v>0</v>
      </c>
      <c r="GYL15" s="25">
        <v>0</v>
      </c>
      <c r="GYM15" s="25">
        <v>0</v>
      </c>
      <c r="GYN15" s="25">
        <v>0</v>
      </c>
      <c r="GYO15" s="25">
        <v>0</v>
      </c>
      <c r="GYP15" s="25">
        <v>0</v>
      </c>
      <c r="GYQ15" s="25">
        <v>0</v>
      </c>
      <c r="GYR15" s="25">
        <v>0</v>
      </c>
      <c r="GYS15" s="25">
        <v>0</v>
      </c>
      <c r="GYT15" s="25">
        <v>0</v>
      </c>
      <c r="GYU15" s="25">
        <v>0</v>
      </c>
      <c r="GYV15" s="25">
        <v>0</v>
      </c>
      <c r="GYW15" s="25">
        <v>0</v>
      </c>
      <c r="GYX15" s="25">
        <v>0</v>
      </c>
      <c r="GYY15" s="25">
        <v>0</v>
      </c>
      <c r="GYZ15" s="25">
        <v>0</v>
      </c>
      <c r="GZA15" s="25">
        <v>0</v>
      </c>
      <c r="GZB15" s="25">
        <v>0</v>
      </c>
      <c r="GZC15" s="25">
        <v>0</v>
      </c>
      <c r="GZD15" s="25">
        <v>0</v>
      </c>
      <c r="GZE15" s="25">
        <v>0</v>
      </c>
      <c r="GZF15" s="25">
        <v>0</v>
      </c>
      <c r="GZG15" s="25">
        <v>0</v>
      </c>
      <c r="GZH15" s="25">
        <v>0</v>
      </c>
      <c r="GZI15" s="25">
        <v>0</v>
      </c>
      <c r="GZJ15" s="25">
        <v>0</v>
      </c>
      <c r="GZK15" s="25">
        <v>0</v>
      </c>
      <c r="GZL15" s="25">
        <v>0</v>
      </c>
      <c r="GZM15" s="25">
        <v>0</v>
      </c>
      <c r="GZN15" s="25">
        <v>0</v>
      </c>
      <c r="GZO15" s="25">
        <v>0</v>
      </c>
      <c r="GZP15" s="25">
        <v>0</v>
      </c>
      <c r="GZQ15" s="25">
        <v>0</v>
      </c>
      <c r="GZR15" s="25">
        <v>0</v>
      </c>
      <c r="GZS15" s="25">
        <v>0</v>
      </c>
      <c r="GZT15" s="25">
        <v>0</v>
      </c>
      <c r="GZU15" s="25">
        <v>0</v>
      </c>
      <c r="GZV15" s="25">
        <v>0</v>
      </c>
      <c r="GZW15" s="25">
        <v>0</v>
      </c>
      <c r="GZX15" s="25">
        <v>0</v>
      </c>
      <c r="GZY15" s="25">
        <v>0</v>
      </c>
      <c r="GZZ15" s="25">
        <v>0</v>
      </c>
      <c r="HAA15" s="25">
        <v>0</v>
      </c>
      <c r="HAB15" s="25">
        <v>0</v>
      </c>
      <c r="HAC15" s="25">
        <v>0</v>
      </c>
      <c r="HAD15" s="25">
        <v>0</v>
      </c>
      <c r="HAE15" s="25">
        <v>0</v>
      </c>
      <c r="HAF15" s="25">
        <v>0</v>
      </c>
      <c r="HAG15" s="25">
        <v>0</v>
      </c>
      <c r="HAH15" s="25">
        <v>0</v>
      </c>
      <c r="HAI15" s="25">
        <v>0</v>
      </c>
      <c r="HAJ15" s="25">
        <v>0</v>
      </c>
      <c r="HAK15" s="25">
        <v>0</v>
      </c>
      <c r="HAL15" s="25">
        <v>0</v>
      </c>
      <c r="HAM15" s="25">
        <v>0</v>
      </c>
      <c r="HAN15" s="25">
        <v>0</v>
      </c>
      <c r="HAO15" s="25">
        <v>0</v>
      </c>
      <c r="HAP15" s="25">
        <v>0</v>
      </c>
      <c r="HAQ15" s="25">
        <v>0</v>
      </c>
      <c r="HAR15" s="25">
        <v>0</v>
      </c>
      <c r="HAS15" s="25">
        <v>0</v>
      </c>
      <c r="HAT15" s="25">
        <v>0</v>
      </c>
      <c r="HAU15" s="25">
        <v>0</v>
      </c>
      <c r="HAV15" s="25">
        <v>0</v>
      </c>
      <c r="HAW15" s="25">
        <v>0</v>
      </c>
      <c r="HAX15" s="25">
        <v>0</v>
      </c>
      <c r="HAY15" s="25">
        <v>0</v>
      </c>
      <c r="HAZ15" s="25">
        <v>0</v>
      </c>
      <c r="HBA15" s="25">
        <v>0</v>
      </c>
      <c r="HBB15" s="25">
        <v>0</v>
      </c>
      <c r="HBC15" s="25">
        <v>0</v>
      </c>
      <c r="HBD15" s="25">
        <v>0</v>
      </c>
      <c r="HBE15" s="25">
        <v>0</v>
      </c>
      <c r="HBF15" s="25">
        <v>0</v>
      </c>
      <c r="HBG15" s="25">
        <v>0</v>
      </c>
      <c r="HBH15" s="25">
        <v>0</v>
      </c>
      <c r="HBI15" s="25">
        <v>0</v>
      </c>
      <c r="HBJ15" s="25">
        <v>0</v>
      </c>
      <c r="HBK15" s="25">
        <v>0</v>
      </c>
      <c r="HBL15" s="25">
        <v>0</v>
      </c>
      <c r="HBM15" s="25">
        <v>0</v>
      </c>
      <c r="HBN15" s="25">
        <v>0</v>
      </c>
      <c r="HBO15" s="25">
        <v>0</v>
      </c>
      <c r="HBP15" s="25">
        <v>0</v>
      </c>
      <c r="HBQ15" s="25">
        <v>0</v>
      </c>
      <c r="HBR15" s="25">
        <v>0</v>
      </c>
      <c r="HBS15" s="25">
        <v>0</v>
      </c>
      <c r="HBT15" s="25">
        <v>0</v>
      </c>
      <c r="HBU15" s="25">
        <v>0</v>
      </c>
      <c r="HBV15" s="25">
        <v>0</v>
      </c>
      <c r="HBW15" s="25">
        <v>0</v>
      </c>
      <c r="HBX15" s="25">
        <v>0</v>
      </c>
      <c r="HBY15" s="25">
        <v>0</v>
      </c>
      <c r="HBZ15" s="25">
        <v>0</v>
      </c>
      <c r="HCA15" s="25">
        <v>0</v>
      </c>
      <c r="HCB15" s="25">
        <v>0</v>
      </c>
      <c r="HCC15" s="25">
        <v>0</v>
      </c>
      <c r="HCD15" s="25">
        <v>0</v>
      </c>
      <c r="HCE15" s="25">
        <v>0</v>
      </c>
      <c r="HCF15" s="25">
        <v>0</v>
      </c>
      <c r="HCG15" s="25">
        <v>0</v>
      </c>
      <c r="HCH15" s="25">
        <v>0</v>
      </c>
      <c r="HCI15" s="25">
        <v>0</v>
      </c>
      <c r="HCJ15" s="25">
        <v>0</v>
      </c>
      <c r="HCK15" s="25">
        <v>0</v>
      </c>
      <c r="HCL15" s="25">
        <v>0</v>
      </c>
      <c r="HCM15" s="25">
        <v>0</v>
      </c>
      <c r="HCN15" s="25">
        <v>0</v>
      </c>
      <c r="HCO15" s="25">
        <v>0</v>
      </c>
      <c r="HCP15" s="25">
        <v>0</v>
      </c>
      <c r="HCQ15" s="25">
        <v>0</v>
      </c>
      <c r="HCR15" s="25">
        <v>0</v>
      </c>
      <c r="HCS15" s="25">
        <v>0</v>
      </c>
      <c r="HCT15" s="25">
        <v>0</v>
      </c>
      <c r="HCU15" s="25">
        <v>0</v>
      </c>
      <c r="HCV15" s="25">
        <v>0</v>
      </c>
      <c r="HCW15" s="25">
        <v>0</v>
      </c>
      <c r="HCX15" s="25">
        <v>0</v>
      </c>
      <c r="HCY15" s="25">
        <v>0</v>
      </c>
      <c r="HCZ15" s="25">
        <v>0</v>
      </c>
      <c r="HDA15" s="25">
        <v>0</v>
      </c>
      <c r="HDB15" s="25">
        <v>0</v>
      </c>
      <c r="HDC15" s="25">
        <v>0</v>
      </c>
      <c r="HDD15" s="25">
        <v>0</v>
      </c>
      <c r="HDE15" s="25">
        <v>0</v>
      </c>
      <c r="HDF15" s="25">
        <v>0</v>
      </c>
      <c r="HDG15" s="25">
        <v>0</v>
      </c>
      <c r="HDH15" s="25">
        <v>0</v>
      </c>
      <c r="HDI15" s="25">
        <v>0</v>
      </c>
      <c r="HDJ15" s="25">
        <v>0</v>
      </c>
      <c r="HDK15" s="25">
        <v>0</v>
      </c>
      <c r="HDL15" s="25">
        <v>0</v>
      </c>
      <c r="HDM15" s="25">
        <v>0</v>
      </c>
      <c r="HDN15" s="25">
        <v>0</v>
      </c>
      <c r="HDO15" s="25">
        <v>0</v>
      </c>
      <c r="HDP15" s="25">
        <v>0</v>
      </c>
      <c r="HDQ15" s="25">
        <v>0</v>
      </c>
      <c r="HDR15" s="25">
        <v>0</v>
      </c>
      <c r="HDS15" s="25">
        <v>0</v>
      </c>
      <c r="HDT15" s="25">
        <v>0</v>
      </c>
      <c r="HDU15" s="25">
        <v>0</v>
      </c>
      <c r="HDV15" s="25">
        <v>0</v>
      </c>
      <c r="HDW15" s="25">
        <v>0</v>
      </c>
      <c r="HDX15" s="25">
        <v>0</v>
      </c>
      <c r="HDY15" s="25">
        <v>0</v>
      </c>
      <c r="HDZ15" s="25">
        <v>0</v>
      </c>
      <c r="HEA15" s="25">
        <v>0</v>
      </c>
      <c r="HEB15" s="25">
        <v>0</v>
      </c>
      <c r="HEC15" s="25">
        <v>0</v>
      </c>
      <c r="HED15" s="25">
        <v>0</v>
      </c>
      <c r="HEE15" s="25">
        <v>0</v>
      </c>
      <c r="HEF15" s="25">
        <v>0</v>
      </c>
      <c r="HEG15" s="25">
        <v>0</v>
      </c>
      <c r="HEH15" s="25">
        <v>0</v>
      </c>
      <c r="HEI15" s="25">
        <v>0</v>
      </c>
      <c r="HEJ15" s="25">
        <v>0</v>
      </c>
      <c r="HEK15" s="25">
        <v>0</v>
      </c>
      <c r="HEL15" s="25">
        <v>0</v>
      </c>
      <c r="HEM15" s="25">
        <v>0</v>
      </c>
      <c r="HEN15" s="25">
        <v>0</v>
      </c>
      <c r="HEO15" s="25">
        <v>0</v>
      </c>
      <c r="HEP15" s="25">
        <v>0</v>
      </c>
      <c r="HEQ15" s="25">
        <v>0</v>
      </c>
      <c r="HER15" s="25">
        <v>0</v>
      </c>
      <c r="HES15" s="25">
        <v>0</v>
      </c>
      <c r="HET15" s="25">
        <v>0</v>
      </c>
      <c r="HEU15" s="25">
        <v>0</v>
      </c>
      <c r="HEV15" s="25">
        <v>0</v>
      </c>
      <c r="HEW15" s="25">
        <v>0</v>
      </c>
      <c r="HEX15" s="25">
        <v>0</v>
      </c>
      <c r="HEY15" s="25">
        <v>0</v>
      </c>
      <c r="HEZ15" s="25">
        <v>0</v>
      </c>
      <c r="HFA15" s="25">
        <v>0</v>
      </c>
      <c r="HFB15" s="25">
        <v>0</v>
      </c>
      <c r="HFC15" s="25">
        <v>0</v>
      </c>
      <c r="HFD15" s="25">
        <v>0</v>
      </c>
      <c r="HFE15" s="25">
        <v>0</v>
      </c>
      <c r="HFF15" s="25">
        <v>0</v>
      </c>
      <c r="HFG15" s="25">
        <v>0</v>
      </c>
      <c r="HFH15" s="25">
        <v>0</v>
      </c>
      <c r="HFI15" s="25">
        <v>0</v>
      </c>
      <c r="HFJ15" s="25">
        <v>0</v>
      </c>
      <c r="HFK15" s="25">
        <v>0</v>
      </c>
      <c r="HFL15" s="25">
        <v>0</v>
      </c>
      <c r="HFM15" s="25">
        <v>0</v>
      </c>
      <c r="HFN15" s="25">
        <v>0</v>
      </c>
      <c r="HFO15" s="25">
        <v>0</v>
      </c>
      <c r="HFP15" s="25">
        <v>0</v>
      </c>
      <c r="HFQ15" s="25">
        <v>0</v>
      </c>
      <c r="HFR15" s="25">
        <v>0</v>
      </c>
      <c r="HFS15" s="25">
        <v>0</v>
      </c>
      <c r="HFT15" s="25">
        <v>0</v>
      </c>
      <c r="HFU15" s="25">
        <v>0</v>
      </c>
      <c r="HFV15" s="25">
        <v>0</v>
      </c>
      <c r="HFW15" s="25">
        <v>0</v>
      </c>
      <c r="HFX15" s="25">
        <v>0</v>
      </c>
      <c r="HFY15" s="25">
        <v>0</v>
      </c>
      <c r="HFZ15" s="25">
        <v>0</v>
      </c>
      <c r="HGA15" s="25">
        <v>0</v>
      </c>
      <c r="HGB15" s="25">
        <v>0</v>
      </c>
      <c r="HGC15" s="25">
        <v>0</v>
      </c>
      <c r="HGD15" s="25">
        <v>0</v>
      </c>
      <c r="HGE15" s="25">
        <v>0</v>
      </c>
      <c r="HGF15" s="25">
        <v>0</v>
      </c>
      <c r="HGG15" s="25">
        <v>0</v>
      </c>
      <c r="HGH15" s="25">
        <v>0</v>
      </c>
      <c r="HGI15" s="25">
        <v>0</v>
      </c>
      <c r="HGJ15" s="25">
        <v>0</v>
      </c>
      <c r="HGK15" s="25">
        <v>0</v>
      </c>
      <c r="HGL15" s="25">
        <v>0</v>
      </c>
      <c r="HGM15" s="25">
        <v>0</v>
      </c>
      <c r="HGN15" s="25">
        <v>0</v>
      </c>
      <c r="HGO15" s="25">
        <v>0</v>
      </c>
      <c r="HGP15" s="25">
        <v>0</v>
      </c>
      <c r="HGQ15" s="25">
        <v>0</v>
      </c>
      <c r="HGR15" s="25">
        <v>0</v>
      </c>
      <c r="HGS15" s="25">
        <v>0</v>
      </c>
      <c r="HGT15" s="25">
        <v>0</v>
      </c>
      <c r="HGU15" s="25">
        <v>0</v>
      </c>
      <c r="HGV15" s="25">
        <v>0</v>
      </c>
      <c r="HGW15" s="25">
        <v>0</v>
      </c>
      <c r="HGX15" s="25">
        <v>0</v>
      </c>
      <c r="HGY15" s="25">
        <v>0</v>
      </c>
      <c r="HGZ15" s="25">
        <v>0</v>
      </c>
      <c r="HHA15" s="25">
        <v>0</v>
      </c>
      <c r="HHB15" s="25">
        <v>0</v>
      </c>
      <c r="HHC15" s="25">
        <v>0</v>
      </c>
      <c r="HHD15" s="25">
        <v>0</v>
      </c>
      <c r="HHE15" s="25">
        <v>0</v>
      </c>
      <c r="HHF15" s="25">
        <v>0</v>
      </c>
      <c r="HHG15" s="25">
        <v>0</v>
      </c>
      <c r="HHH15" s="25">
        <v>0</v>
      </c>
      <c r="HHI15" s="25">
        <v>0</v>
      </c>
      <c r="HHJ15" s="25">
        <v>0</v>
      </c>
      <c r="HHK15" s="25">
        <v>0</v>
      </c>
      <c r="HHL15" s="25">
        <v>0</v>
      </c>
      <c r="HHM15" s="25">
        <v>0</v>
      </c>
      <c r="HHN15" s="25">
        <v>0</v>
      </c>
      <c r="HHO15" s="25">
        <v>0</v>
      </c>
      <c r="HHP15" s="25">
        <v>0</v>
      </c>
      <c r="HHQ15" s="25">
        <v>0</v>
      </c>
      <c r="HHR15" s="25">
        <v>0</v>
      </c>
      <c r="HHS15" s="25">
        <v>0</v>
      </c>
      <c r="HHT15" s="25">
        <v>0</v>
      </c>
      <c r="HHU15" s="25">
        <v>0</v>
      </c>
      <c r="HHV15" s="25">
        <v>0</v>
      </c>
      <c r="HHW15" s="25">
        <v>0</v>
      </c>
      <c r="HHX15" s="25">
        <v>0</v>
      </c>
      <c r="HHY15" s="25">
        <v>0</v>
      </c>
      <c r="HHZ15" s="25">
        <v>0</v>
      </c>
      <c r="HIA15" s="25">
        <v>0</v>
      </c>
      <c r="HIB15" s="25">
        <v>0</v>
      </c>
      <c r="HIC15" s="25">
        <v>0</v>
      </c>
      <c r="HID15" s="25">
        <v>0</v>
      </c>
      <c r="HIE15" s="25">
        <v>0</v>
      </c>
      <c r="HIF15" s="25">
        <v>0</v>
      </c>
      <c r="HIG15" s="25">
        <v>0</v>
      </c>
      <c r="HIH15" s="25">
        <v>0</v>
      </c>
      <c r="HII15" s="25">
        <v>0</v>
      </c>
      <c r="HIJ15" s="25">
        <v>0</v>
      </c>
      <c r="HIK15" s="25">
        <v>0</v>
      </c>
      <c r="HIL15" s="25">
        <v>0</v>
      </c>
      <c r="HIM15" s="25">
        <v>0</v>
      </c>
      <c r="HIN15" s="25">
        <v>0</v>
      </c>
      <c r="HIO15" s="25">
        <v>0</v>
      </c>
      <c r="HIP15" s="25">
        <v>0</v>
      </c>
      <c r="HIQ15" s="25">
        <v>0</v>
      </c>
      <c r="HIR15" s="25">
        <v>0</v>
      </c>
      <c r="HIS15" s="25">
        <v>0</v>
      </c>
      <c r="HIT15" s="25">
        <v>0</v>
      </c>
      <c r="HIU15" s="25">
        <v>0</v>
      </c>
      <c r="HIV15" s="25">
        <v>0</v>
      </c>
      <c r="HIW15" s="25">
        <v>0</v>
      </c>
      <c r="HIX15" s="25">
        <v>0</v>
      </c>
      <c r="HIY15" s="25">
        <v>0</v>
      </c>
      <c r="HIZ15" s="25">
        <v>0</v>
      </c>
      <c r="HJA15" s="25">
        <v>0</v>
      </c>
      <c r="HJB15" s="25">
        <v>0</v>
      </c>
      <c r="HJC15" s="25">
        <v>0</v>
      </c>
      <c r="HJD15" s="25">
        <v>0</v>
      </c>
      <c r="HJE15" s="25">
        <v>0</v>
      </c>
      <c r="HJF15" s="25">
        <v>0</v>
      </c>
      <c r="HJG15" s="25">
        <v>0</v>
      </c>
      <c r="HJH15" s="25">
        <v>0</v>
      </c>
      <c r="HJI15" s="25">
        <v>0</v>
      </c>
      <c r="HJJ15" s="25">
        <v>0</v>
      </c>
      <c r="HJK15" s="25">
        <v>0</v>
      </c>
      <c r="HJL15" s="25">
        <v>0</v>
      </c>
      <c r="HJM15" s="25">
        <v>0</v>
      </c>
      <c r="HJN15" s="25">
        <v>0</v>
      </c>
      <c r="HJO15" s="25">
        <v>0</v>
      </c>
      <c r="HJP15" s="25">
        <v>0</v>
      </c>
      <c r="HJQ15" s="25">
        <v>0</v>
      </c>
      <c r="HJR15" s="25">
        <v>0</v>
      </c>
      <c r="HJS15" s="25">
        <v>0</v>
      </c>
      <c r="HJT15" s="25">
        <v>0</v>
      </c>
      <c r="HJU15" s="25">
        <v>0</v>
      </c>
      <c r="HJV15" s="25">
        <v>0</v>
      </c>
      <c r="HJW15" s="25">
        <v>0</v>
      </c>
      <c r="HJX15" s="25">
        <v>0</v>
      </c>
      <c r="HJY15" s="25">
        <v>0</v>
      </c>
      <c r="HJZ15" s="25">
        <v>0</v>
      </c>
      <c r="HKA15" s="25">
        <v>0</v>
      </c>
      <c r="HKB15" s="25">
        <v>0</v>
      </c>
      <c r="HKC15" s="25">
        <v>0</v>
      </c>
      <c r="HKD15" s="25">
        <v>0</v>
      </c>
      <c r="HKE15" s="25">
        <v>0</v>
      </c>
      <c r="HKF15" s="25">
        <v>0</v>
      </c>
      <c r="HKG15" s="25">
        <v>0</v>
      </c>
      <c r="HKH15" s="25">
        <v>0</v>
      </c>
      <c r="HKI15" s="25">
        <v>0</v>
      </c>
      <c r="HKJ15" s="25">
        <v>0</v>
      </c>
      <c r="HKK15" s="25">
        <v>0</v>
      </c>
      <c r="HKL15" s="25">
        <v>0</v>
      </c>
      <c r="HKM15" s="25">
        <v>0</v>
      </c>
      <c r="HKN15" s="25">
        <v>0</v>
      </c>
      <c r="HKO15" s="25">
        <v>0</v>
      </c>
      <c r="HKP15" s="25">
        <v>0</v>
      </c>
      <c r="HKQ15" s="25">
        <v>0</v>
      </c>
      <c r="HKR15" s="25">
        <v>0</v>
      </c>
      <c r="HKS15" s="25">
        <v>0</v>
      </c>
      <c r="HKT15" s="25">
        <v>0</v>
      </c>
      <c r="HKU15" s="25">
        <v>0</v>
      </c>
      <c r="HKV15" s="25">
        <v>0</v>
      </c>
      <c r="HKW15" s="25">
        <v>0</v>
      </c>
      <c r="HKX15" s="25">
        <v>0</v>
      </c>
      <c r="HKY15" s="25">
        <v>0</v>
      </c>
      <c r="HKZ15" s="25">
        <v>0</v>
      </c>
      <c r="HLA15" s="25">
        <v>0</v>
      </c>
      <c r="HLB15" s="25">
        <v>0</v>
      </c>
      <c r="HLC15" s="25">
        <v>0</v>
      </c>
      <c r="HLD15" s="25">
        <v>0</v>
      </c>
      <c r="HLE15" s="25">
        <v>0</v>
      </c>
      <c r="HLF15" s="25">
        <v>0</v>
      </c>
      <c r="HLG15" s="25">
        <v>0</v>
      </c>
      <c r="HLH15" s="25">
        <v>0</v>
      </c>
      <c r="HLI15" s="25">
        <v>0</v>
      </c>
      <c r="HLJ15" s="25">
        <v>0</v>
      </c>
      <c r="HLK15" s="25">
        <v>0</v>
      </c>
      <c r="HLL15" s="25">
        <v>0</v>
      </c>
      <c r="HLM15" s="25">
        <v>0</v>
      </c>
      <c r="HLN15" s="25">
        <v>0</v>
      </c>
      <c r="HLO15" s="25">
        <v>0</v>
      </c>
      <c r="HLP15" s="25">
        <v>0</v>
      </c>
      <c r="HLQ15" s="25">
        <v>0</v>
      </c>
      <c r="HLR15" s="25">
        <v>0</v>
      </c>
      <c r="HLS15" s="25">
        <v>0</v>
      </c>
      <c r="HLT15" s="25">
        <v>0</v>
      </c>
      <c r="HLU15" s="25">
        <v>0</v>
      </c>
      <c r="HLV15" s="25">
        <v>0</v>
      </c>
      <c r="HLW15" s="25">
        <v>0</v>
      </c>
      <c r="HLX15" s="25">
        <v>0</v>
      </c>
      <c r="HLY15" s="25">
        <v>0</v>
      </c>
      <c r="HLZ15" s="25">
        <v>0</v>
      </c>
      <c r="HMA15" s="25">
        <v>0</v>
      </c>
      <c r="HMB15" s="25">
        <v>0</v>
      </c>
      <c r="HMC15" s="25">
        <v>0</v>
      </c>
      <c r="HMD15" s="25">
        <v>0</v>
      </c>
      <c r="HME15" s="25">
        <v>0</v>
      </c>
      <c r="HMF15" s="25">
        <v>0</v>
      </c>
      <c r="HMG15" s="25">
        <v>0</v>
      </c>
      <c r="HMH15" s="25">
        <v>0</v>
      </c>
      <c r="HMI15" s="25">
        <v>0</v>
      </c>
      <c r="HMJ15" s="25">
        <v>0</v>
      </c>
      <c r="HMK15" s="25">
        <v>0</v>
      </c>
      <c r="HML15" s="25">
        <v>0</v>
      </c>
      <c r="HMM15" s="25">
        <v>0</v>
      </c>
      <c r="HMN15" s="25">
        <v>0</v>
      </c>
      <c r="HMO15" s="25">
        <v>0</v>
      </c>
      <c r="HMP15" s="25">
        <v>0</v>
      </c>
      <c r="HMQ15" s="25">
        <v>0</v>
      </c>
      <c r="HMR15" s="25">
        <v>0</v>
      </c>
      <c r="HMS15" s="25">
        <v>0</v>
      </c>
      <c r="HMT15" s="25">
        <v>0</v>
      </c>
      <c r="HMU15" s="25">
        <v>0</v>
      </c>
      <c r="HMV15" s="25">
        <v>0</v>
      </c>
      <c r="HMW15" s="25">
        <v>0</v>
      </c>
      <c r="HMX15" s="25">
        <v>0</v>
      </c>
      <c r="HMY15" s="25">
        <v>0</v>
      </c>
      <c r="HMZ15" s="25">
        <v>0</v>
      </c>
      <c r="HNA15" s="25">
        <v>0</v>
      </c>
      <c r="HNB15" s="25">
        <v>0</v>
      </c>
      <c r="HNC15" s="25">
        <v>0</v>
      </c>
      <c r="HND15" s="25">
        <v>0</v>
      </c>
      <c r="HNE15" s="25">
        <v>0</v>
      </c>
      <c r="HNF15" s="25">
        <v>0</v>
      </c>
      <c r="HNG15" s="25">
        <v>0</v>
      </c>
      <c r="HNH15" s="25">
        <v>0</v>
      </c>
      <c r="HNI15" s="25">
        <v>0</v>
      </c>
      <c r="HNJ15" s="25">
        <v>0</v>
      </c>
      <c r="HNK15" s="25">
        <v>0</v>
      </c>
      <c r="HNL15" s="25">
        <v>0</v>
      </c>
      <c r="HNM15" s="25">
        <v>0</v>
      </c>
      <c r="HNN15" s="25">
        <v>0</v>
      </c>
      <c r="HNO15" s="25">
        <v>0</v>
      </c>
      <c r="HNP15" s="25">
        <v>0</v>
      </c>
      <c r="HNQ15" s="25">
        <v>0</v>
      </c>
      <c r="HNR15" s="25">
        <v>0</v>
      </c>
      <c r="HNS15" s="25">
        <v>0</v>
      </c>
      <c r="HNT15" s="25">
        <v>0</v>
      </c>
      <c r="HNU15" s="25">
        <v>0</v>
      </c>
      <c r="HNV15" s="25">
        <v>0</v>
      </c>
      <c r="HNW15" s="25">
        <v>0</v>
      </c>
      <c r="HNX15" s="25">
        <v>0</v>
      </c>
      <c r="HNY15" s="25">
        <v>0</v>
      </c>
      <c r="HNZ15" s="25">
        <v>0</v>
      </c>
      <c r="HOA15" s="25">
        <v>0</v>
      </c>
      <c r="HOB15" s="25">
        <v>0</v>
      </c>
      <c r="HOC15" s="25">
        <v>0</v>
      </c>
      <c r="HOD15" s="25">
        <v>0</v>
      </c>
      <c r="HOE15" s="25">
        <v>0</v>
      </c>
      <c r="HOF15" s="25">
        <v>0</v>
      </c>
      <c r="HOG15" s="25">
        <v>0</v>
      </c>
      <c r="HOH15" s="25">
        <v>0</v>
      </c>
      <c r="HOI15" s="25">
        <v>0</v>
      </c>
      <c r="HOJ15" s="25">
        <v>0</v>
      </c>
      <c r="HOK15" s="25">
        <v>0</v>
      </c>
      <c r="HOL15" s="25">
        <v>0</v>
      </c>
      <c r="HOM15" s="25">
        <v>0</v>
      </c>
      <c r="HON15" s="25">
        <v>0</v>
      </c>
      <c r="HOO15" s="25">
        <v>0</v>
      </c>
      <c r="HOP15" s="25">
        <v>0</v>
      </c>
      <c r="HOQ15" s="25">
        <v>0</v>
      </c>
      <c r="HOR15" s="25">
        <v>0</v>
      </c>
      <c r="HOS15" s="25">
        <v>0</v>
      </c>
      <c r="HOT15" s="25">
        <v>0</v>
      </c>
      <c r="HOU15" s="25">
        <v>0</v>
      </c>
      <c r="HOV15" s="25">
        <v>0</v>
      </c>
      <c r="HOW15" s="25">
        <v>0</v>
      </c>
      <c r="HOX15" s="25">
        <v>0</v>
      </c>
      <c r="HOY15" s="25">
        <v>0</v>
      </c>
      <c r="HOZ15" s="25">
        <v>0</v>
      </c>
      <c r="HPA15" s="25">
        <v>0</v>
      </c>
      <c r="HPB15" s="25">
        <v>0</v>
      </c>
      <c r="HPC15" s="25">
        <v>0</v>
      </c>
      <c r="HPD15" s="25">
        <v>0</v>
      </c>
      <c r="HPE15" s="25">
        <v>0</v>
      </c>
      <c r="HPF15" s="25">
        <v>0</v>
      </c>
      <c r="HPG15" s="25">
        <v>0</v>
      </c>
      <c r="HPH15" s="25">
        <v>0</v>
      </c>
      <c r="HPI15" s="25">
        <v>0</v>
      </c>
      <c r="HPJ15" s="25">
        <v>0</v>
      </c>
      <c r="HPK15" s="25">
        <v>0</v>
      </c>
      <c r="HPL15" s="25">
        <v>0</v>
      </c>
      <c r="HPM15" s="25">
        <v>0</v>
      </c>
      <c r="HPN15" s="25">
        <v>0</v>
      </c>
      <c r="HPO15" s="25">
        <v>0</v>
      </c>
      <c r="HPP15" s="25">
        <v>0</v>
      </c>
      <c r="HPQ15" s="25">
        <v>0</v>
      </c>
      <c r="HPR15" s="25">
        <v>0</v>
      </c>
      <c r="HPS15" s="25">
        <v>0</v>
      </c>
      <c r="HPT15" s="25">
        <v>0</v>
      </c>
      <c r="HPU15" s="25">
        <v>0</v>
      </c>
      <c r="HPV15" s="25">
        <v>0</v>
      </c>
      <c r="HPW15" s="25">
        <v>0</v>
      </c>
      <c r="HPX15" s="25">
        <v>0</v>
      </c>
      <c r="HPY15" s="25">
        <v>0</v>
      </c>
      <c r="HPZ15" s="25">
        <v>0</v>
      </c>
      <c r="HQA15" s="25">
        <v>0</v>
      </c>
      <c r="HQB15" s="25">
        <v>0</v>
      </c>
      <c r="HQC15" s="25">
        <v>0</v>
      </c>
      <c r="HQD15" s="25">
        <v>0</v>
      </c>
      <c r="HQE15" s="25">
        <v>0</v>
      </c>
      <c r="HQF15" s="25">
        <v>0</v>
      </c>
      <c r="HQG15" s="25">
        <v>0</v>
      </c>
      <c r="HQH15" s="25">
        <v>0</v>
      </c>
      <c r="HQI15" s="25">
        <v>0</v>
      </c>
      <c r="HQJ15" s="25">
        <v>0</v>
      </c>
      <c r="HQK15" s="25">
        <v>0</v>
      </c>
      <c r="HQL15" s="25">
        <v>0</v>
      </c>
      <c r="HQM15" s="25">
        <v>0</v>
      </c>
      <c r="HQN15" s="25">
        <v>0</v>
      </c>
      <c r="HQO15" s="25">
        <v>0</v>
      </c>
      <c r="HQP15" s="25">
        <v>0</v>
      </c>
      <c r="HQQ15" s="25">
        <v>0</v>
      </c>
      <c r="HQR15" s="25">
        <v>0</v>
      </c>
      <c r="HQS15" s="25">
        <v>0</v>
      </c>
      <c r="HQT15" s="25">
        <v>0</v>
      </c>
      <c r="HQU15" s="25">
        <v>0</v>
      </c>
      <c r="HQV15" s="25">
        <v>0</v>
      </c>
      <c r="HQW15" s="25">
        <v>0</v>
      </c>
      <c r="HQX15" s="25">
        <v>0</v>
      </c>
      <c r="HQY15" s="25">
        <v>0</v>
      </c>
      <c r="HQZ15" s="25">
        <v>0</v>
      </c>
      <c r="HRA15" s="25">
        <v>0</v>
      </c>
      <c r="HRB15" s="25">
        <v>0</v>
      </c>
      <c r="HRC15" s="25">
        <v>0</v>
      </c>
      <c r="HRD15" s="25">
        <v>0</v>
      </c>
      <c r="HRE15" s="25">
        <v>0</v>
      </c>
      <c r="HRF15" s="25">
        <v>0</v>
      </c>
      <c r="HRG15" s="25">
        <v>0</v>
      </c>
      <c r="HRH15" s="25">
        <v>0</v>
      </c>
      <c r="HRI15" s="25">
        <v>0</v>
      </c>
      <c r="HRJ15" s="25">
        <v>0</v>
      </c>
      <c r="HRK15" s="25">
        <v>0</v>
      </c>
      <c r="HRL15" s="25">
        <v>0</v>
      </c>
      <c r="HRM15" s="25">
        <v>0</v>
      </c>
      <c r="HRN15" s="25">
        <v>0</v>
      </c>
      <c r="HRO15" s="25">
        <v>0</v>
      </c>
      <c r="HRP15" s="25">
        <v>0</v>
      </c>
      <c r="HRQ15" s="25">
        <v>0</v>
      </c>
      <c r="HRR15" s="25">
        <v>0</v>
      </c>
      <c r="HRS15" s="25">
        <v>0</v>
      </c>
      <c r="HRT15" s="25">
        <v>0</v>
      </c>
      <c r="HRU15" s="25">
        <v>0</v>
      </c>
      <c r="HRV15" s="25">
        <v>0</v>
      </c>
      <c r="HRW15" s="25">
        <v>0</v>
      </c>
      <c r="HRX15" s="25">
        <v>0</v>
      </c>
      <c r="HRY15" s="25">
        <v>0</v>
      </c>
      <c r="HRZ15" s="25">
        <v>0</v>
      </c>
      <c r="HSA15" s="25">
        <v>0</v>
      </c>
      <c r="HSB15" s="25">
        <v>0</v>
      </c>
      <c r="HSC15" s="25">
        <v>0</v>
      </c>
      <c r="HSD15" s="25">
        <v>0</v>
      </c>
      <c r="HSE15" s="25">
        <v>0</v>
      </c>
      <c r="HSF15" s="25">
        <v>0</v>
      </c>
      <c r="HSG15" s="25">
        <v>0</v>
      </c>
      <c r="HSH15" s="25">
        <v>0</v>
      </c>
      <c r="HSI15" s="25">
        <v>0</v>
      </c>
      <c r="HSJ15" s="25">
        <v>0</v>
      </c>
      <c r="HSK15" s="25">
        <v>0</v>
      </c>
      <c r="HSL15" s="25">
        <v>0</v>
      </c>
      <c r="HSM15" s="25">
        <v>0</v>
      </c>
      <c r="HSN15" s="25">
        <v>0</v>
      </c>
      <c r="HSO15" s="25">
        <v>0</v>
      </c>
      <c r="HSP15" s="25">
        <v>0</v>
      </c>
      <c r="HSQ15" s="25">
        <v>0</v>
      </c>
      <c r="HSR15" s="25">
        <v>0</v>
      </c>
      <c r="HSS15" s="25">
        <v>0</v>
      </c>
      <c r="HST15" s="25">
        <v>0</v>
      </c>
      <c r="HSU15" s="25">
        <v>0</v>
      </c>
      <c r="HSV15" s="25">
        <v>0</v>
      </c>
      <c r="HSW15" s="25">
        <v>0</v>
      </c>
      <c r="HSX15" s="25">
        <v>0</v>
      </c>
      <c r="HSY15" s="25">
        <v>0</v>
      </c>
      <c r="HSZ15" s="25">
        <v>0</v>
      </c>
      <c r="HTA15" s="25">
        <v>0</v>
      </c>
      <c r="HTB15" s="25">
        <v>0</v>
      </c>
      <c r="HTC15" s="25">
        <v>0</v>
      </c>
      <c r="HTD15" s="25">
        <v>0</v>
      </c>
      <c r="HTE15" s="25">
        <v>0</v>
      </c>
      <c r="HTF15" s="25">
        <v>0</v>
      </c>
      <c r="HTG15" s="25">
        <v>0</v>
      </c>
      <c r="HTH15" s="25">
        <v>0</v>
      </c>
      <c r="HTI15" s="25">
        <v>0</v>
      </c>
      <c r="HTJ15" s="25">
        <v>0</v>
      </c>
      <c r="HTK15" s="25">
        <v>0</v>
      </c>
      <c r="HTL15" s="25">
        <v>0</v>
      </c>
      <c r="HTM15" s="25">
        <v>0</v>
      </c>
      <c r="HTN15" s="25">
        <v>0</v>
      </c>
      <c r="HTO15" s="25">
        <v>0</v>
      </c>
      <c r="HTP15" s="25">
        <v>0</v>
      </c>
      <c r="HTQ15" s="25">
        <v>0</v>
      </c>
      <c r="HTR15" s="25">
        <v>0</v>
      </c>
      <c r="HTS15" s="25">
        <v>0</v>
      </c>
      <c r="HTT15" s="25">
        <v>0</v>
      </c>
      <c r="HTU15" s="25">
        <v>0</v>
      </c>
      <c r="HTV15" s="25">
        <v>0</v>
      </c>
      <c r="HTW15" s="25">
        <v>0</v>
      </c>
      <c r="HTX15" s="25">
        <v>0</v>
      </c>
      <c r="HTY15" s="25">
        <v>0</v>
      </c>
      <c r="HTZ15" s="25">
        <v>0</v>
      </c>
      <c r="HUA15" s="25">
        <v>0</v>
      </c>
      <c r="HUB15" s="25">
        <v>0</v>
      </c>
      <c r="HUC15" s="25">
        <v>0</v>
      </c>
      <c r="HUD15" s="25">
        <v>0</v>
      </c>
      <c r="HUE15" s="25">
        <v>0</v>
      </c>
      <c r="HUF15" s="25">
        <v>0</v>
      </c>
      <c r="HUG15" s="25">
        <v>0</v>
      </c>
      <c r="HUH15" s="25">
        <v>0</v>
      </c>
      <c r="HUI15" s="25">
        <v>0</v>
      </c>
      <c r="HUJ15" s="25">
        <v>0</v>
      </c>
      <c r="HUK15" s="25">
        <v>0</v>
      </c>
      <c r="HUL15" s="25">
        <v>0</v>
      </c>
      <c r="HUM15" s="25">
        <v>0</v>
      </c>
      <c r="HUN15" s="25">
        <v>0</v>
      </c>
      <c r="HUO15" s="25">
        <v>0</v>
      </c>
      <c r="HUP15" s="25">
        <v>0</v>
      </c>
      <c r="HUQ15" s="25">
        <v>0</v>
      </c>
      <c r="HUR15" s="25">
        <v>0</v>
      </c>
      <c r="HUS15" s="25">
        <v>0</v>
      </c>
      <c r="HUT15" s="25">
        <v>0</v>
      </c>
      <c r="HUU15" s="25">
        <v>0</v>
      </c>
      <c r="HUV15" s="25">
        <v>0</v>
      </c>
      <c r="HUW15" s="25">
        <v>0</v>
      </c>
      <c r="HUX15" s="25">
        <v>0</v>
      </c>
      <c r="HUY15" s="25">
        <v>0</v>
      </c>
      <c r="HUZ15" s="25">
        <v>0</v>
      </c>
      <c r="HVA15" s="25">
        <v>0</v>
      </c>
      <c r="HVB15" s="25">
        <v>0</v>
      </c>
      <c r="HVC15" s="25">
        <v>0</v>
      </c>
      <c r="HVD15" s="25">
        <v>0</v>
      </c>
      <c r="HVE15" s="25">
        <v>0</v>
      </c>
      <c r="HVF15" s="25">
        <v>0</v>
      </c>
      <c r="HVG15" s="25">
        <v>0</v>
      </c>
      <c r="HVH15" s="25">
        <v>0</v>
      </c>
      <c r="HVI15" s="25">
        <v>0</v>
      </c>
      <c r="HVJ15" s="25">
        <v>0</v>
      </c>
      <c r="HVK15" s="25">
        <v>0</v>
      </c>
      <c r="HVL15" s="25">
        <v>0</v>
      </c>
      <c r="HVM15" s="25">
        <v>0</v>
      </c>
      <c r="HVN15" s="25">
        <v>0</v>
      </c>
      <c r="HVO15" s="25">
        <v>0</v>
      </c>
      <c r="HVP15" s="25">
        <v>0</v>
      </c>
      <c r="HVQ15" s="25">
        <v>0</v>
      </c>
      <c r="HVR15" s="25">
        <v>0</v>
      </c>
      <c r="HVS15" s="25">
        <v>0</v>
      </c>
      <c r="HVT15" s="25">
        <v>0</v>
      </c>
      <c r="HVU15" s="25">
        <v>0</v>
      </c>
      <c r="HVV15" s="25">
        <v>0</v>
      </c>
      <c r="HVW15" s="25">
        <v>0</v>
      </c>
      <c r="HVX15" s="25">
        <v>0</v>
      </c>
      <c r="HVY15" s="25">
        <v>0</v>
      </c>
      <c r="HVZ15" s="25">
        <v>0</v>
      </c>
      <c r="HWA15" s="25">
        <v>0</v>
      </c>
      <c r="HWB15" s="25">
        <v>0</v>
      </c>
      <c r="HWC15" s="25">
        <v>0</v>
      </c>
      <c r="HWD15" s="25">
        <v>0</v>
      </c>
      <c r="HWE15" s="25">
        <v>0</v>
      </c>
      <c r="HWF15" s="25">
        <v>0</v>
      </c>
      <c r="HWG15" s="25">
        <v>0</v>
      </c>
      <c r="HWH15" s="25">
        <v>0</v>
      </c>
      <c r="HWI15" s="25">
        <v>0</v>
      </c>
      <c r="HWJ15" s="25">
        <v>0</v>
      </c>
      <c r="HWK15" s="25">
        <v>0</v>
      </c>
      <c r="HWL15" s="25">
        <v>0</v>
      </c>
      <c r="HWM15" s="25">
        <v>0</v>
      </c>
      <c r="HWN15" s="25">
        <v>0</v>
      </c>
      <c r="HWO15" s="25">
        <v>0</v>
      </c>
      <c r="HWP15" s="25">
        <v>0</v>
      </c>
      <c r="HWQ15" s="25">
        <v>0</v>
      </c>
      <c r="HWR15" s="25">
        <v>0</v>
      </c>
      <c r="HWS15" s="25">
        <v>0</v>
      </c>
      <c r="HWT15" s="25">
        <v>0</v>
      </c>
      <c r="HWU15" s="25">
        <v>0</v>
      </c>
      <c r="HWV15" s="25">
        <v>0</v>
      </c>
      <c r="HWW15" s="25">
        <v>0</v>
      </c>
      <c r="HWX15" s="25">
        <v>0</v>
      </c>
      <c r="HWY15" s="25">
        <v>0</v>
      </c>
      <c r="HWZ15" s="25">
        <v>0</v>
      </c>
      <c r="HXA15" s="25">
        <v>0</v>
      </c>
      <c r="HXB15" s="25">
        <v>0</v>
      </c>
      <c r="HXC15" s="25">
        <v>0</v>
      </c>
      <c r="HXD15" s="25">
        <v>0</v>
      </c>
      <c r="HXE15" s="25">
        <v>0</v>
      </c>
      <c r="HXF15" s="25">
        <v>0</v>
      </c>
      <c r="HXG15" s="25">
        <v>0</v>
      </c>
      <c r="HXH15" s="25">
        <v>0</v>
      </c>
      <c r="HXI15" s="25">
        <v>0</v>
      </c>
      <c r="HXJ15" s="25">
        <v>0</v>
      </c>
      <c r="HXK15" s="25">
        <v>0</v>
      </c>
      <c r="HXL15" s="25">
        <v>0</v>
      </c>
      <c r="HXM15" s="25">
        <v>0</v>
      </c>
      <c r="HXN15" s="25">
        <v>0</v>
      </c>
      <c r="HXO15" s="25">
        <v>0</v>
      </c>
      <c r="HXP15" s="25">
        <v>0</v>
      </c>
      <c r="HXQ15" s="25">
        <v>0</v>
      </c>
      <c r="HXR15" s="25">
        <v>0</v>
      </c>
      <c r="HXS15" s="25">
        <v>0</v>
      </c>
      <c r="HXT15" s="25">
        <v>0</v>
      </c>
      <c r="HXU15" s="25">
        <v>0</v>
      </c>
      <c r="HXV15" s="25">
        <v>0</v>
      </c>
      <c r="HXW15" s="25">
        <v>0</v>
      </c>
      <c r="HXX15" s="25">
        <v>0</v>
      </c>
      <c r="HXY15" s="25">
        <v>0</v>
      </c>
      <c r="HXZ15" s="25">
        <v>0</v>
      </c>
      <c r="HYA15" s="25">
        <v>0</v>
      </c>
      <c r="HYB15" s="25">
        <v>0</v>
      </c>
      <c r="HYC15" s="25">
        <v>0</v>
      </c>
      <c r="HYD15" s="25">
        <v>0</v>
      </c>
      <c r="HYE15" s="25">
        <v>0</v>
      </c>
      <c r="HYF15" s="25">
        <v>0</v>
      </c>
      <c r="HYG15" s="25">
        <v>0</v>
      </c>
      <c r="HYH15" s="25">
        <v>0</v>
      </c>
      <c r="HYI15" s="25">
        <v>0</v>
      </c>
      <c r="HYJ15" s="25">
        <v>0</v>
      </c>
      <c r="HYK15" s="25">
        <v>0</v>
      </c>
      <c r="HYL15" s="25">
        <v>0</v>
      </c>
      <c r="HYM15" s="25">
        <v>0</v>
      </c>
      <c r="HYN15" s="25">
        <v>0</v>
      </c>
      <c r="HYO15" s="25">
        <v>0</v>
      </c>
      <c r="HYP15" s="25">
        <v>0</v>
      </c>
      <c r="HYQ15" s="25">
        <v>0</v>
      </c>
      <c r="HYR15" s="25">
        <v>0</v>
      </c>
      <c r="HYS15" s="25">
        <v>0</v>
      </c>
      <c r="HYT15" s="25">
        <v>0</v>
      </c>
      <c r="HYU15" s="25">
        <v>0</v>
      </c>
      <c r="HYV15" s="25">
        <v>0</v>
      </c>
      <c r="HYW15" s="25">
        <v>0</v>
      </c>
      <c r="HYX15" s="25">
        <v>0</v>
      </c>
      <c r="HYY15" s="25">
        <v>0</v>
      </c>
      <c r="HYZ15" s="25">
        <v>0</v>
      </c>
      <c r="HZA15" s="25">
        <v>0</v>
      </c>
      <c r="HZB15" s="25">
        <v>0</v>
      </c>
      <c r="HZC15" s="25">
        <v>0</v>
      </c>
      <c r="HZD15" s="25">
        <v>0</v>
      </c>
      <c r="HZE15" s="25">
        <v>0</v>
      </c>
      <c r="HZF15" s="25">
        <v>0</v>
      </c>
      <c r="HZG15" s="25">
        <v>0</v>
      </c>
      <c r="HZH15" s="25">
        <v>0</v>
      </c>
      <c r="HZI15" s="25">
        <v>0</v>
      </c>
      <c r="HZJ15" s="25">
        <v>0</v>
      </c>
      <c r="HZK15" s="25">
        <v>0</v>
      </c>
      <c r="HZL15" s="25">
        <v>0</v>
      </c>
      <c r="HZM15" s="25">
        <v>0</v>
      </c>
      <c r="HZN15" s="25">
        <v>0</v>
      </c>
      <c r="HZO15" s="25">
        <v>0</v>
      </c>
      <c r="HZP15" s="25">
        <v>0</v>
      </c>
      <c r="HZQ15" s="25">
        <v>0</v>
      </c>
      <c r="HZR15" s="25">
        <v>0</v>
      </c>
      <c r="HZS15" s="25">
        <v>0</v>
      </c>
      <c r="HZT15" s="25">
        <v>0</v>
      </c>
      <c r="HZU15" s="25">
        <v>0</v>
      </c>
      <c r="HZV15" s="25">
        <v>0</v>
      </c>
      <c r="HZW15" s="25">
        <v>0</v>
      </c>
      <c r="HZX15" s="25">
        <v>0</v>
      </c>
      <c r="HZY15" s="25">
        <v>0</v>
      </c>
      <c r="HZZ15" s="25">
        <v>0</v>
      </c>
      <c r="IAA15" s="25">
        <v>0</v>
      </c>
      <c r="IAB15" s="25">
        <v>0</v>
      </c>
      <c r="IAC15" s="25">
        <v>0</v>
      </c>
      <c r="IAD15" s="25">
        <v>0</v>
      </c>
      <c r="IAE15" s="25">
        <v>0</v>
      </c>
      <c r="IAF15" s="25">
        <v>0</v>
      </c>
      <c r="IAG15" s="25">
        <v>0</v>
      </c>
      <c r="IAH15" s="25">
        <v>0</v>
      </c>
      <c r="IAI15" s="25">
        <v>0</v>
      </c>
      <c r="IAJ15" s="25">
        <v>0</v>
      </c>
      <c r="IAK15" s="25">
        <v>0</v>
      </c>
      <c r="IAL15" s="25">
        <v>0</v>
      </c>
      <c r="IAM15" s="25">
        <v>0</v>
      </c>
      <c r="IAN15" s="25">
        <v>0</v>
      </c>
      <c r="IAO15" s="25">
        <v>0</v>
      </c>
      <c r="IAP15" s="25">
        <v>0</v>
      </c>
      <c r="IAQ15" s="25">
        <v>0</v>
      </c>
      <c r="IAR15" s="25">
        <v>0</v>
      </c>
      <c r="IAS15" s="25">
        <v>0</v>
      </c>
      <c r="IAT15" s="25">
        <v>0</v>
      </c>
      <c r="IAU15" s="25">
        <v>0</v>
      </c>
      <c r="IAV15" s="25">
        <v>0</v>
      </c>
      <c r="IAW15" s="25">
        <v>0</v>
      </c>
      <c r="IAX15" s="25">
        <v>0</v>
      </c>
      <c r="IAY15" s="25">
        <v>0</v>
      </c>
      <c r="IAZ15" s="25">
        <v>0</v>
      </c>
      <c r="IBA15" s="25">
        <v>0</v>
      </c>
      <c r="IBB15" s="25">
        <v>0</v>
      </c>
      <c r="IBC15" s="25">
        <v>0</v>
      </c>
      <c r="IBD15" s="25">
        <v>0</v>
      </c>
      <c r="IBE15" s="25">
        <v>0</v>
      </c>
      <c r="IBF15" s="25">
        <v>0</v>
      </c>
      <c r="IBG15" s="25">
        <v>0</v>
      </c>
      <c r="IBH15" s="25">
        <v>0</v>
      </c>
      <c r="IBI15" s="25">
        <v>0</v>
      </c>
      <c r="IBJ15" s="25">
        <v>0</v>
      </c>
      <c r="IBK15" s="25">
        <v>0</v>
      </c>
      <c r="IBL15" s="25">
        <v>0</v>
      </c>
      <c r="IBM15" s="25">
        <v>0</v>
      </c>
      <c r="IBN15" s="25">
        <v>0</v>
      </c>
      <c r="IBO15" s="25">
        <v>0</v>
      </c>
      <c r="IBP15" s="25">
        <v>0</v>
      </c>
      <c r="IBQ15" s="25">
        <v>0</v>
      </c>
      <c r="IBR15" s="25">
        <v>0</v>
      </c>
      <c r="IBS15" s="25">
        <v>0</v>
      </c>
      <c r="IBT15" s="25">
        <v>0</v>
      </c>
      <c r="IBU15" s="25">
        <v>0</v>
      </c>
      <c r="IBV15" s="25">
        <v>0</v>
      </c>
      <c r="IBW15" s="25">
        <v>0</v>
      </c>
      <c r="IBX15" s="25">
        <v>0</v>
      </c>
      <c r="IBY15" s="25">
        <v>0</v>
      </c>
      <c r="IBZ15" s="25">
        <v>0</v>
      </c>
      <c r="ICA15" s="25">
        <v>0</v>
      </c>
      <c r="ICB15" s="25">
        <v>0</v>
      </c>
      <c r="ICC15" s="25">
        <v>0</v>
      </c>
      <c r="ICD15" s="25">
        <v>0</v>
      </c>
      <c r="ICE15" s="25">
        <v>0</v>
      </c>
      <c r="ICF15" s="25">
        <v>0</v>
      </c>
      <c r="ICG15" s="25">
        <v>0</v>
      </c>
      <c r="ICH15" s="25">
        <v>0</v>
      </c>
      <c r="ICI15" s="25">
        <v>0</v>
      </c>
      <c r="ICJ15" s="25">
        <v>0</v>
      </c>
      <c r="ICK15" s="25">
        <v>0</v>
      </c>
      <c r="ICL15" s="25">
        <v>0</v>
      </c>
      <c r="ICM15" s="25">
        <v>0</v>
      </c>
      <c r="ICN15" s="25">
        <v>0</v>
      </c>
      <c r="ICO15" s="25">
        <v>0</v>
      </c>
      <c r="ICP15" s="25">
        <v>0</v>
      </c>
      <c r="ICQ15" s="25">
        <v>0</v>
      </c>
      <c r="ICR15" s="25">
        <v>0</v>
      </c>
      <c r="ICS15" s="25">
        <v>0</v>
      </c>
      <c r="ICT15" s="25">
        <v>0</v>
      </c>
      <c r="ICU15" s="25">
        <v>0</v>
      </c>
      <c r="ICV15" s="25">
        <v>0</v>
      </c>
      <c r="ICW15" s="25">
        <v>0</v>
      </c>
      <c r="ICX15" s="25">
        <v>0</v>
      </c>
      <c r="ICY15" s="25">
        <v>0</v>
      </c>
      <c r="ICZ15" s="25">
        <v>0</v>
      </c>
      <c r="IDA15" s="25">
        <v>0</v>
      </c>
      <c r="IDB15" s="25">
        <v>0</v>
      </c>
      <c r="IDC15" s="25">
        <v>0</v>
      </c>
      <c r="IDD15" s="25">
        <v>0</v>
      </c>
      <c r="IDE15" s="25">
        <v>0</v>
      </c>
      <c r="IDF15" s="25">
        <v>0</v>
      </c>
      <c r="IDG15" s="25">
        <v>0</v>
      </c>
      <c r="IDH15" s="25">
        <v>0</v>
      </c>
      <c r="IDI15" s="25">
        <v>0</v>
      </c>
      <c r="IDJ15" s="25">
        <v>0</v>
      </c>
      <c r="IDK15" s="25">
        <v>0</v>
      </c>
      <c r="IDL15" s="25">
        <v>0</v>
      </c>
      <c r="IDM15" s="25">
        <v>0</v>
      </c>
      <c r="IDN15" s="25">
        <v>0</v>
      </c>
      <c r="IDO15" s="25">
        <v>0</v>
      </c>
      <c r="IDP15" s="25">
        <v>0</v>
      </c>
      <c r="IDQ15" s="25">
        <v>0</v>
      </c>
      <c r="IDR15" s="25">
        <v>0</v>
      </c>
      <c r="IDS15" s="25">
        <v>0</v>
      </c>
      <c r="IDT15" s="25">
        <v>0</v>
      </c>
      <c r="IDU15" s="25">
        <v>0</v>
      </c>
      <c r="IDV15" s="25">
        <v>0</v>
      </c>
      <c r="IDW15" s="25">
        <v>0</v>
      </c>
      <c r="IDX15" s="25">
        <v>0</v>
      </c>
      <c r="IDY15" s="25">
        <v>0</v>
      </c>
      <c r="IDZ15" s="25">
        <v>0</v>
      </c>
      <c r="IEA15" s="25">
        <v>0</v>
      </c>
      <c r="IEB15" s="25">
        <v>0</v>
      </c>
      <c r="IEC15" s="25">
        <v>0</v>
      </c>
      <c r="IED15" s="25">
        <v>0</v>
      </c>
      <c r="IEE15" s="25">
        <v>0</v>
      </c>
      <c r="IEF15" s="25">
        <v>0</v>
      </c>
      <c r="IEG15" s="25">
        <v>0</v>
      </c>
      <c r="IEH15" s="25">
        <v>0</v>
      </c>
      <c r="IEI15" s="25">
        <v>0</v>
      </c>
      <c r="IEJ15" s="25">
        <v>0</v>
      </c>
      <c r="IEK15" s="25">
        <v>0</v>
      </c>
      <c r="IEL15" s="25">
        <v>0</v>
      </c>
      <c r="IEM15" s="25">
        <v>0</v>
      </c>
      <c r="IEN15" s="25">
        <v>0</v>
      </c>
      <c r="IEO15" s="25">
        <v>0</v>
      </c>
      <c r="IEP15" s="25">
        <v>0</v>
      </c>
      <c r="IEQ15" s="25">
        <v>0</v>
      </c>
      <c r="IER15" s="25">
        <v>0</v>
      </c>
      <c r="IES15" s="25">
        <v>0</v>
      </c>
      <c r="IET15" s="25">
        <v>0</v>
      </c>
      <c r="IEU15" s="25">
        <v>0</v>
      </c>
      <c r="IEV15" s="25">
        <v>0</v>
      </c>
      <c r="IEW15" s="25">
        <v>0</v>
      </c>
      <c r="IEX15" s="25">
        <v>0</v>
      </c>
      <c r="IEY15" s="25">
        <v>0</v>
      </c>
      <c r="IEZ15" s="25">
        <v>0</v>
      </c>
      <c r="IFA15" s="25">
        <v>0</v>
      </c>
      <c r="IFB15" s="25">
        <v>0</v>
      </c>
      <c r="IFC15" s="25">
        <v>0</v>
      </c>
      <c r="IFD15" s="25">
        <v>0</v>
      </c>
      <c r="IFE15" s="25">
        <v>0</v>
      </c>
      <c r="IFF15" s="25">
        <v>0</v>
      </c>
      <c r="IFG15" s="25">
        <v>0</v>
      </c>
      <c r="IFH15" s="25">
        <v>0</v>
      </c>
      <c r="IFI15" s="25">
        <v>0</v>
      </c>
      <c r="IFJ15" s="25">
        <v>0</v>
      </c>
      <c r="IFK15" s="25">
        <v>0</v>
      </c>
      <c r="IFL15" s="25">
        <v>0</v>
      </c>
      <c r="IFM15" s="25">
        <v>0</v>
      </c>
      <c r="IFN15" s="25">
        <v>0</v>
      </c>
      <c r="IFO15" s="25">
        <v>0</v>
      </c>
      <c r="IFP15" s="25">
        <v>0</v>
      </c>
      <c r="IFQ15" s="25">
        <v>0</v>
      </c>
      <c r="IFR15" s="25">
        <v>0</v>
      </c>
      <c r="IFS15" s="25">
        <v>0</v>
      </c>
      <c r="IFT15" s="25">
        <v>0</v>
      </c>
      <c r="IFU15" s="25">
        <v>0</v>
      </c>
      <c r="IFV15" s="25">
        <v>0</v>
      </c>
      <c r="IFW15" s="25">
        <v>0</v>
      </c>
      <c r="IFX15" s="25">
        <v>0</v>
      </c>
      <c r="IFY15" s="25">
        <v>0</v>
      </c>
      <c r="IFZ15" s="25">
        <v>0</v>
      </c>
      <c r="IGA15" s="25">
        <v>0</v>
      </c>
      <c r="IGB15" s="25">
        <v>0</v>
      </c>
      <c r="IGC15" s="25">
        <v>0</v>
      </c>
      <c r="IGD15" s="25">
        <v>0</v>
      </c>
      <c r="IGE15" s="25">
        <v>0</v>
      </c>
      <c r="IGF15" s="25">
        <v>0</v>
      </c>
      <c r="IGG15" s="25">
        <v>0</v>
      </c>
      <c r="IGH15" s="25">
        <v>0</v>
      </c>
      <c r="IGI15" s="25">
        <v>0</v>
      </c>
      <c r="IGJ15" s="25">
        <v>0</v>
      </c>
      <c r="IGK15" s="25">
        <v>0</v>
      </c>
      <c r="IGL15" s="25">
        <v>0</v>
      </c>
      <c r="IGM15" s="25">
        <v>0</v>
      </c>
      <c r="IGN15" s="25">
        <v>0</v>
      </c>
      <c r="IGO15" s="25">
        <v>0</v>
      </c>
      <c r="IGP15" s="25">
        <v>0</v>
      </c>
      <c r="IGQ15" s="25">
        <v>0</v>
      </c>
      <c r="IGR15" s="25">
        <v>0</v>
      </c>
      <c r="IGS15" s="25">
        <v>0</v>
      </c>
      <c r="IGT15" s="25">
        <v>0</v>
      </c>
      <c r="IGU15" s="25">
        <v>0</v>
      </c>
      <c r="IGV15" s="25">
        <v>0</v>
      </c>
      <c r="IGW15" s="25">
        <v>0</v>
      </c>
      <c r="IGX15" s="25">
        <v>0</v>
      </c>
      <c r="IGY15" s="25">
        <v>0</v>
      </c>
      <c r="IGZ15" s="25">
        <v>0</v>
      </c>
      <c r="IHA15" s="25">
        <v>0</v>
      </c>
      <c r="IHB15" s="25">
        <v>0</v>
      </c>
      <c r="IHC15" s="25">
        <v>0</v>
      </c>
      <c r="IHD15" s="25">
        <v>0</v>
      </c>
      <c r="IHE15" s="25">
        <v>0</v>
      </c>
      <c r="IHF15" s="25">
        <v>0</v>
      </c>
      <c r="IHG15" s="25">
        <v>0</v>
      </c>
      <c r="IHH15" s="25">
        <v>0</v>
      </c>
      <c r="IHI15" s="25">
        <v>0</v>
      </c>
      <c r="IHJ15" s="25">
        <v>0</v>
      </c>
      <c r="IHK15" s="25">
        <v>0</v>
      </c>
      <c r="IHL15" s="25">
        <v>0</v>
      </c>
      <c r="IHM15" s="25">
        <v>0</v>
      </c>
      <c r="IHN15" s="25">
        <v>0</v>
      </c>
      <c r="IHO15" s="25">
        <v>0</v>
      </c>
      <c r="IHP15" s="25">
        <v>0</v>
      </c>
      <c r="IHQ15" s="25">
        <v>0</v>
      </c>
      <c r="IHR15" s="25">
        <v>0</v>
      </c>
      <c r="IHS15" s="25">
        <v>0</v>
      </c>
      <c r="IHT15" s="25">
        <v>0</v>
      </c>
      <c r="IHU15" s="25">
        <v>0</v>
      </c>
      <c r="IHV15" s="25">
        <v>0</v>
      </c>
      <c r="IHW15" s="25">
        <v>0</v>
      </c>
      <c r="IHX15" s="25">
        <v>0</v>
      </c>
      <c r="IHY15" s="25">
        <v>0</v>
      </c>
      <c r="IHZ15" s="25">
        <v>0</v>
      </c>
      <c r="IIA15" s="25">
        <v>0</v>
      </c>
      <c r="IIB15" s="25">
        <v>0</v>
      </c>
      <c r="IIC15" s="25">
        <v>0</v>
      </c>
      <c r="IID15" s="25">
        <v>0</v>
      </c>
      <c r="IIE15" s="25">
        <v>0</v>
      </c>
      <c r="IIF15" s="25">
        <v>0</v>
      </c>
      <c r="IIG15" s="25">
        <v>0</v>
      </c>
      <c r="IIH15" s="25">
        <v>0</v>
      </c>
      <c r="III15" s="25">
        <v>0</v>
      </c>
      <c r="IIJ15" s="25">
        <v>0</v>
      </c>
      <c r="IIK15" s="25">
        <v>0</v>
      </c>
      <c r="IIL15" s="25">
        <v>0</v>
      </c>
      <c r="IIM15" s="25">
        <v>0</v>
      </c>
      <c r="IIN15" s="25">
        <v>0</v>
      </c>
      <c r="IIO15" s="25">
        <v>0</v>
      </c>
      <c r="IIP15" s="25">
        <v>0</v>
      </c>
      <c r="IIQ15" s="25">
        <v>0</v>
      </c>
      <c r="IIR15" s="25">
        <v>0</v>
      </c>
      <c r="IIS15" s="25">
        <v>0</v>
      </c>
      <c r="IIT15" s="25">
        <v>0</v>
      </c>
      <c r="IIU15" s="25">
        <v>0</v>
      </c>
      <c r="IIV15" s="25">
        <v>0</v>
      </c>
      <c r="IIW15" s="25">
        <v>0</v>
      </c>
      <c r="IIX15" s="25">
        <v>0</v>
      </c>
      <c r="IIY15" s="25">
        <v>0</v>
      </c>
      <c r="IIZ15" s="25">
        <v>0</v>
      </c>
      <c r="IJA15" s="25">
        <v>0</v>
      </c>
      <c r="IJB15" s="25">
        <v>0</v>
      </c>
      <c r="IJC15" s="25">
        <v>0</v>
      </c>
      <c r="IJD15" s="25">
        <v>0</v>
      </c>
      <c r="IJE15" s="25">
        <v>0</v>
      </c>
      <c r="IJF15" s="25">
        <v>0</v>
      </c>
      <c r="IJG15" s="25">
        <v>0</v>
      </c>
      <c r="IJH15" s="25">
        <v>0</v>
      </c>
      <c r="IJI15" s="25">
        <v>0</v>
      </c>
      <c r="IJJ15" s="25">
        <v>0</v>
      </c>
      <c r="IJK15" s="25">
        <v>0</v>
      </c>
      <c r="IJL15" s="25">
        <v>0</v>
      </c>
      <c r="IJM15" s="25">
        <v>0</v>
      </c>
      <c r="IJN15" s="25">
        <v>0</v>
      </c>
      <c r="IJO15" s="25">
        <v>0</v>
      </c>
      <c r="IJP15" s="25">
        <v>0</v>
      </c>
      <c r="IJQ15" s="25">
        <v>0</v>
      </c>
      <c r="IJR15" s="25">
        <v>0</v>
      </c>
      <c r="IJS15" s="25">
        <v>0</v>
      </c>
      <c r="IJT15" s="25">
        <v>0</v>
      </c>
      <c r="IJU15" s="25">
        <v>0</v>
      </c>
      <c r="IJV15" s="25">
        <v>0</v>
      </c>
      <c r="IJW15" s="25">
        <v>0</v>
      </c>
      <c r="IJX15" s="25">
        <v>0</v>
      </c>
      <c r="IJY15" s="25">
        <v>0</v>
      </c>
      <c r="IJZ15" s="25">
        <v>0</v>
      </c>
      <c r="IKA15" s="25">
        <v>0</v>
      </c>
      <c r="IKB15" s="25">
        <v>0</v>
      </c>
      <c r="IKC15" s="25">
        <v>0</v>
      </c>
      <c r="IKD15" s="25">
        <v>0</v>
      </c>
      <c r="IKE15" s="25">
        <v>0</v>
      </c>
      <c r="IKF15" s="25">
        <v>0</v>
      </c>
      <c r="IKG15" s="25">
        <v>0</v>
      </c>
      <c r="IKH15" s="25">
        <v>0</v>
      </c>
      <c r="IKI15" s="25">
        <v>0</v>
      </c>
      <c r="IKJ15" s="25">
        <v>0</v>
      </c>
      <c r="IKK15" s="25">
        <v>0</v>
      </c>
      <c r="IKL15" s="25">
        <v>0</v>
      </c>
      <c r="IKM15" s="25">
        <v>0</v>
      </c>
      <c r="IKN15" s="25">
        <v>0</v>
      </c>
      <c r="IKO15" s="25">
        <v>0</v>
      </c>
      <c r="IKP15" s="25">
        <v>0</v>
      </c>
      <c r="IKQ15" s="25">
        <v>0</v>
      </c>
      <c r="IKR15" s="25">
        <v>0</v>
      </c>
      <c r="IKS15" s="25">
        <v>0</v>
      </c>
      <c r="IKT15" s="25">
        <v>0</v>
      </c>
      <c r="IKU15" s="25">
        <v>0</v>
      </c>
      <c r="IKV15" s="25">
        <v>0</v>
      </c>
      <c r="IKW15" s="25">
        <v>0</v>
      </c>
      <c r="IKX15" s="25">
        <v>0</v>
      </c>
      <c r="IKY15" s="25">
        <v>0</v>
      </c>
      <c r="IKZ15" s="25">
        <v>0</v>
      </c>
      <c r="ILA15" s="25">
        <v>0</v>
      </c>
      <c r="ILB15" s="25">
        <v>0</v>
      </c>
      <c r="ILC15" s="25">
        <v>0</v>
      </c>
      <c r="ILD15" s="25">
        <v>0</v>
      </c>
      <c r="ILE15" s="25">
        <v>0</v>
      </c>
      <c r="ILF15" s="25">
        <v>0</v>
      </c>
      <c r="ILG15" s="25">
        <v>0</v>
      </c>
      <c r="ILH15" s="25">
        <v>0</v>
      </c>
      <c r="ILI15" s="25">
        <v>0</v>
      </c>
      <c r="ILJ15" s="25">
        <v>0</v>
      </c>
      <c r="ILK15" s="25">
        <v>0</v>
      </c>
      <c r="ILL15" s="25">
        <v>0</v>
      </c>
      <c r="ILM15" s="25">
        <v>0</v>
      </c>
      <c r="ILN15" s="25">
        <v>0</v>
      </c>
      <c r="ILO15" s="25">
        <v>0</v>
      </c>
      <c r="ILP15" s="25">
        <v>0</v>
      </c>
      <c r="ILQ15" s="25">
        <v>0</v>
      </c>
      <c r="ILR15" s="25">
        <v>0</v>
      </c>
      <c r="ILS15" s="25">
        <v>0</v>
      </c>
      <c r="ILT15" s="25">
        <v>0</v>
      </c>
      <c r="ILU15" s="25">
        <v>0</v>
      </c>
      <c r="ILV15" s="25">
        <v>0</v>
      </c>
      <c r="ILW15" s="25">
        <v>0</v>
      </c>
      <c r="ILX15" s="25">
        <v>0</v>
      </c>
      <c r="ILY15" s="25">
        <v>0</v>
      </c>
      <c r="ILZ15" s="25">
        <v>0</v>
      </c>
      <c r="IMA15" s="25">
        <v>0</v>
      </c>
      <c r="IMB15" s="25">
        <v>0</v>
      </c>
      <c r="IMC15" s="25">
        <v>0</v>
      </c>
      <c r="IMD15" s="25">
        <v>0</v>
      </c>
      <c r="IME15" s="25">
        <v>0</v>
      </c>
      <c r="IMF15" s="25">
        <v>0</v>
      </c>
      <c r="IMG15" s="25">
        <v>0</v>
      </c>
      <c r="IMH15" s="25">
        <v>0</v>
      </c>
      <c r="IMI15" s="25">
        <v>0</v>
      </c>
      <c r="IMJ15" s="25">
        <v>0</v>
      </c>
      <c r="IMK15" s="25">
        <v>0</v>
      </c>
      <c r="IML15" s="25">
        <v>0</v>
      </c>
      <c r="IMM15" s="25">
        <v>0</v>
      </c>
      <c r="IMN15" s="25">
        <v>0</v>
      </c>
      <c r="IMO15" s="25">
        <v>0</v>
      </c>
      <c r="IMP15" s="25">
        <v>0</v>
      </c>
      <c r="IMQ15" s="25">
        <v>0</v>
      </c>
      <c r="IMR15" s="25">
        <v>0</v>
      </c>
      <c r="IMS15" s="25">
        <v>0</v>
      </c>
      <c r="IMT15" s="25">
        <v>0</v>
      </c>
      <c r="IMU15" s="25">
        <v>0</v>
      </c>
      <c r="IMV15" s="25">
        <v>0</v>
      </c>
      <c r="IMW15" s="25">
        <v>0</v>
      </c>
      <c r="IMX15" s="25">
        <v>0</v>
      </c>
      <c r="IMY15" s="25">
        <v>0</v>
      </c>
      <c r="IMZ15" s="25">
        <v>0</v>
      </c>
      <c r="INA15" s="25">
        <v>0</v>
      </c>
      <c r="INB15" s="25">
        <v>0</v>
      </c>
      <c r="INC15" s="25">
        <v>0</v>
      </c>
      <c r="IND15" s="25">
        <v>0</v>
      </c>
      <c r="INE15" s="25">
        <v>0</v>
      </c>
      <c r="INF15" s="25">
        <v>0</v>
      </c>
      <c r="ING15" s="25">
        <v>0</v>
      </c>
      <c r="INH15" s="25">
        <v>0</v>
      </c>
      <c r="INI15" s="25">
        <v>0</v>
      </c>
      <c r="INJ15" s="25">
        <v>0</v>
      </c>
      <c r="INK15" s="25">
        <v>0</v>
      </c>
      <c r="INL15" s="25">
        <v>0</v>
      </c>
      <c r="INM15" s="25">
        <v>0</v>
      </c>
      <c r="INN15" s="25">
        <v>0</v>
      </c>
      <c r="INO15" s="25">
        <v>0</v>
      </c>
      <c r="INP15" s="25">
        <v>0</v>
      </c>
      <c r="INQ15" s="25">
        <v>0</v>
      </c>
      <c r="INR15" s="25">
        <v>0</v>
      </c>
      <c r="INS15" s="25">
        <v>0</v>
      </c>
      <c r="INT15" s="25">
        <v>0</v>
      </c>
      <c r="INU15" s="25">
        <v>0</v>
      </c>
      <c r="INV15" s="25">
        <v>0</v>
      </c>
      <c r="INW15" s="25">
        <v>0</v>
      </c>
      <c r="INX15" s="25">
        <v>0</v>
      </c>
      <c r="INY15" s="25">
        <v>0</v>
      </c>
      <c r="INZ15" s="25">
        <v>0</v>
      </c>
      <c r="IOA15" s="25">
        <v>0</v>
      </c>
      <c r="IOB15" s="25">
        <v>0</v>
      </c>
      <c r="IOC15" s="25">
        <v>0</v>
      </c>
      <c r="IOD15" s="25">
        <v>0</v>
      </c>
      <c r="IOE15" s="25">
        <v>0</v>
      </c>
      <c r="IOF15" s="25">
        <v>0</v>
      </c>
      <c r="IOG15" s="25">
        <v>0</v>
      </c>
      <c r="IOH15" s="25">
        <v>0</v>
      </c>
      <c r="IOI15" s="25">
        <v>0</v>
      </c>
      <c r="IOJ15" s="25">
        <v>0</v>
      </c>
      <c r="IOK15" s="25">
        <v>0</v>
      </c>
      <c r="IOL15" s="25">
        <v>0</v>
      </c>
      <c r="IOM15" s="25">
        <v>0</v>
      </c>
      <c r="ION15" s="25">
        <v>0</v>
      </c>
      <c r="IOO15" s="25">
        <v>0</v>
      </c>
      <c r="IOP15" s="25">
        <v>0</v>
      </c>
      <c r="IOQ15" s="25">
        <v>0</v>
      </c>
      <c r="IOR15" s="25">
        <v>0</v>
      </c>
      <c r="IOS15" s="25">
        <v>0</v>
      </c>
      <c r="IOT15" s="25">
        <v>0</v>
      </c>
      <c r="IOU15" s="25">
        <v>0</v>
      </c>
      <c r="IOV15" s="25">
        <v>0</v>
      </c>
      <c r="IOW15" s="25">
        <v>0</v>
      </c>
      <c r="IOX15" s="25">
        <v>0</v>
      </c>
      <c r="IOY15" s="25">
        <v>0</v>
      </c>
      <c r="IOZ15" s="25">
        <v>0</v>
      </c>
      <c r="IPA15" s="25">
        <v>0</v>
      </c>
      <c r="IPB15" s="25">
        <v>0</v>
      </c>
      <c r="IPC15" s="25">
        <v>0</v>
      </c>
      <c r="IPD15" s="25">
        <v>0</v>
      </c>
      <c r="IPE15" s="25">
        <v>0</v>
      </c>
      <c r="IPF15" s="25">
        <v>0</v>
      </c>
      <c r="IPG15" s="25">
        <v>0</v>
      </c>
      <c r="IPH15" s="25">
        <v>0</v>
      </c>
      <c r="IPI15" s="25">
        <v>0</v>
      </c>
      <c r="IPJ15" s="25">
        <v>0</v>
      </c>
      <c r="IPK15" s="25">
        <v>0</v>
      </c>
      <c r="IPL15" s="25">
        <v>0</v>
      </c>
      <c r="IPM15" s="25">
        <v>0</v>
      </c>
      <c r="IPN15" s="25">
        <v>0</v>
      </c>
      <c r="IPO15" s="25">
        <v>0</v>
      </c>
      <c r="IPP15" s="25">
        <v>0</v>
      </c>
      <c r="IPQ15" s="25">
        <v>0</v>
      </c>
      <c r="IPR15" s="25">
        <v>0</v>
      </c>
      <c r="IPS15" s="25">
        <v>0</v>
      </c>
      <c r="IPT15" s="25">
        <v>0</v>
      </c>
      <c r="IPU15" s="25">
        <v>0</v>
      </c>
      <c r="IPV15" s="25">
        <v>0</v>
      </c>
      <c r="IPW15" s="25">
        <v>0</v>
      </c>
      <c r="IPX15" s="25">
        <v>0</v>
      </c>
      <c r="IPY15" s="25">
        <v>0</v>
      </c>
      <c r="IPZ15" s="25">
        <v>0</v>
      </c>
      <c r="IQA15" s="25">
        <v>0</v>
      </c>
      <c r="IQB15" s="25">
        <v>0</v>
      </c>
      <c r="IQC15" s="25">
        <v>0</v>
      </c>
      <c r="IQD15" s="25">
        <v>0</v>
      </c>
      <c r="IQE15" s="25">
        <v>0</v>
      </c>
      <c r="IQF15" s="25">
        <v>0</v>
      </c>
      <c r="IQG15" s="25">
        <v>0</v>
      </c>
      <c r="IQH15" s="25">
        <v>0</v>
      </c>
      <c r="IQI15" s="25">
        <v>0</v>
      </c>
      <c r="IQJ15" s="25">
        <v>0</v>
      </c>
      <c r="IQK15" s="25">
        <v>0</v>
      </c>
      <c r="IQL15" s="25">
        <v>0</v>
      </c>
      <c r="IQM15" s="25">
        <v>0</v>
      </c>
      <c r="IQN15" s="25">
        <v>0</v>
      </c>
      <c r="IQO15" s="25">
        <v>0</v>
      </c>
      <c r="IQP15" s="25">
        <v>0</v>
      </c>
      <c r="IQQ15" s="25">
        <v>0</v>
      </c>
      <c r="IQR15" s="25">
        <v>0</v>
      </c>
      <c r="IQS15" s="25">
        <v>0</v>
      </c>
      <c r="IQT15" s="25">
        <v>0</v>
      </c>
      <c r="IQU15" s="25">
        <v>0</v>
      </c>
      <c r="IQV15" s="25">
        <v>0</v>
      </c>
      <c r="IQW15" s="25">
        <v>0</v>
      </c>
      <c r="IQX15" s="25">
        <v>0</v>
      </c>
      <c r="IQY15" s="25">
        <v>0</v>
      </c>
      <c r="IQZ15" s="25">
        <v>0</v>
      </c>
      <c r="IRA15" s="25">
        <v>0</v>
      </c>
      <c r="IRB15" s="25">
        <v>0</v>
      </c>
      <c r="IRC15" s="25">
        <v>0</v>
      </c>
      <c r="IRD15" s="25">
        <v>0</v>
      </c>
      <c r="IRE15" s="25">
        <v>0</v>
      </c>
      <c r="IRF15" s="25">
        <v>0</v>
      </c>
      <c r="IRG15" s="25">
        <v>0</v>
      </c>
      <c r="IRH15" s="25">
        <v>0</v>
      </c>
      <c r="IRI15" s="25">
        <v>0</v>
      </c>
      <c r="IRJ15" s="25">
        <v>0</v>
      </c>
      <c r="IRK15" s="25">
        <v>0</v>
      </c>
      <c r="IRL15" s="25">
        <v>0</v>
      </c>
      <c r="IRM15" s="25">
        <v>0</v>
      </c>
      <c r="IRN15" s="25">
        <v>0</v>
      </c>
      <c r="IRO15" s="25">
        <v>0</v>
      </c>
      <c r="IRP15" s="25">
        <v>0</v>
      </c>
      <c r="IRQ15" s="25">
        <v>0</v>
      </c>
      <c r="IRR15" s="25">
        <v>0</v>
      </c>
      <c r="IRS15" s="25">
        <v>0</v>
      </c>
      <c r="IRT15" s="25">
        <v>0</v>
      </c>
      <c r="IRU15" s="25">
        <v>0</v>
      </c>
      <c r="IRV15" s="25">
        <v>0</v>
      </c>
      <c r="IRW15" s="25">
        <v>0</v>
      </c>
      <c r="IRX15" s="25">
        <v>0</v>
      </c>
      <c r="IRY15" s="25">
        <v>0</v>
      </c>
      <c r="IRZ15" s="25">
        <v>0</v>
      </c>
      <c r="ISA15" s="25">
        <v>0</v>
      </c>
      <c r="ISB15" s="25">
        <v>0</v>
      </c>
      <c r="ISC15" s="25">
        <v>0</v>
      </c>
      <c r="ISD15" s="25">
        <v>0</v>
      </c>
      <c r="ISE15" s="25">
        <v>0</v>
      </c>
      <c r="ISF15" s="25">
        <v>0</v>
      </c>
      <c r="ISG15" s="25">
        <v>0</v>
      </c>
      <c r="ISH15" s="25">
        <v>0</v>
      </c>
      <c r="ISI15" s="25">
        <v>0</v>
      </c>
      <c r="ISJ15" s="25">
        <v>0</v>
      </c>
      <c r="ISK15" s="25">
        <v>0</v>
      </c>
      <c r="ISL15" s="25">
        <v>0</v>
      </c>
      <c r="ISM15" s="25">
        <v>0</v>
      </c>
      <c r="ISN15" s="25">
        <v>0</v>
      </c>
      <c r="ISO15" s="25">
        <v>0</v>
      </c>
      <c r="ISP15" s="25">
        <v>0</v>
      </c>
      <c r="ISQ15" s="25">
        <v>0</v>
      </c>
      <c r="ISR15" s="25">
        <v>0</v>
      </c>
      <c r="ISS15" s="25">
        <v>0</v>
      </c>
      <c r="IST15" s="25">
        <v>0</v>
      </c>
      <c r="ISU15" s="25">
        <v>0</v>
      </c>
      <c r="ISV15" s="25">
        <v>0</v>
      </c>
      <c r="ISW15" s="25">
        <v>0</v>
      </c>
      <c r="ISX15" s="25">
        <v>0</v>
      </c>
      <c r="ISY15" s="25">
        <v>0</v>
      </c>
      <c r="ISZ15" s="25">
        <v>0</v>
      </c>
      <c r="ITA15" s="25">
        <v>0</v>
      </c>
      <c r="ITB15" s="25">
        <v>0</v>
      </c>
      <c r="ITC15" s="25">
        <v>0</v>
      </c>
      <c r="ITD15" s="25">
        <v>0</v>
      </c>
      <c r="ITE15" s="25">
        <v>0</v>
      </c>
      <c r="ITF15" s="25">
        <v>0</v>
      </c>
      <c r="ITG15" s="25">
        <v>0</v>
      </c>
      <c r="ITH15" s="25">
        <v>0</v>
      </c>
      <c r="ITI15" s="25">
        <v>0</v>
      </c>
      <c r="ITJ15" s="25">
        <v>0</v>
      </c>
      <c r="ITK15" s="25">
        <v>0</v>
      </c>
      <c r="ITL15" s="25">
        <v>0</v>
      </c>
      <c r="ITM15" s="25">
        <v>0</v>
      </c>
      <c r="ITN15" s="25">
        <v>0</v>
      </c>
      <c r="ITO15" s="25">
        <v>0</v>
      </c>
      <c r="ITP15" s="25">
        <v>0</v>
      </c>
      <c r="ITQ15" s="25">
        <v>0</v>
      </c>
      <c r="ITR15" s="25">
        <v>0</v>
      </c>
      <c r="ITS15" s="25">
        <v>0</v>
      </c>
      <c r="ITT15" s="25">
        <v>0</v>
      </c>
      <c r="ITU15" s="25">
        <v>0</v>
      </c>
      <c r="ITV15" s="25">
        <v>0</v>
      </c>
      <c r="ITW15" s="25">
        <v>0</v>
      </c>
      <c r="ITX15" s="25">
        <v>0</v>
      </c>
      <c r="ITY15" s="25">
        <v>0</v>
      </c>
      <c r="ITZ15" s="25">
        <v>0</v>
      </c>
      <c r="IUA15" s="25">
        <v>0</v>
      </c>
      <c r="IUB15" s="25">
        <v>0</v>
      </c>
      <c r="IUC15" s="25">
        <v>0</v>
      </c>
      <c r="IUD15" s="25">
        <v>0</v>
      </c>
      <c r="IUE15" s="25">
        <v>0</v>
      </c>
      <c r="IUF15" s="25">
        <v>0</v>
      </c>
      <c r="IUG15" s="25">
        <v>0</v>
      </c>
      <c r="IUH15" s="25">
        <v>0</v>
      </c>
      <c r="IUI15" s="25">
        <v>0</v>
      </c>
      <c r="IUJ15" s="25">
        <v>0</v>
      </c>
      <c r="IUK15" s="25">
        <v>0</v>
      </c>
      <c r="IUL15" s="25">
        <v>0</v>
      </c>
      <c r="IUM15" s="25">
        <v>0</v>
      </c>
      <c r="IUN15" s="25">
        <v>0</v>
      </c>
      <c r="IUO15" s="25">
        <v>0</v>
      </c>
      <c r="IUP15" s="25">
        <v>0</v>
      </c>
      <c r="IUQ15" s="25">
        <v>0</v>
      </c>
      <c r="IUR15" s="25">
        <v>0</v>
      </c>
      <c r="IUS15" s="25">
        <v>0</v>
      </c>
      <c r="IUT15" s="25">
        <v>0</v>
      </c>
      <c r="IUU15" s="25">
        <v>0</v>
      </c>
      <c r="IUV15" s="25">
        <v>0</v>
      </c>
      <c r="IUW15" s="25">
        <v>0</v>
      </c>
      <c r="IUX15" s="25">
        <v>0</v>
      </c>
      <c r="IUY15" s="25">
        <v>0</v>
      </c>
      <c r="IUZ15" s="25">
        <v>0</v>
      </c>
      <c r="IVA15" s="25">
        <v>0</v>
      </c>
      <c r="IVB15" s="25">
        <v>0</v>
      </c>
      <c r="IVC15" s="25">
        <v>0</v>
      </c>
      <c r="IVD15" s="25">
        <v>0</v>
      </c>
      <c r="IVE15" s="25">
        <v>0</v>
      </c>
      <c r="IVF15" s="25">
        <v>0</v>
      </c>
      <c r="IVG15" s="25">
        <v>0</v>
      </c>
      <c r="IVH15" s="25">
        <v>0</v>
      </c>
      <c r="IVI15" s="25">
        <v>0</v>
      </c>
      <c r="IVJ15" s="25">
        <v>0</v>
      </c>
      <c r="IVK15" s="25">
        <v>0</v>
      </c>
      <c r="IVL15" s="25">
        <v>0</v>
      </c>
      <c r="IVM15" s="25">
        <v>0</v>
      </c>
      <c r="IVN15" s="25">
        <v>0</v>
      </c>
      <c r="IVO15" s="25">
        <v>0</v>
      </c>
      <c r="IVP15" s="25">
        <v>0</v>
      </c>
      <c r="IVQ15" s="25">
        <v>0</v>
      </c>
      <c r="IVR15" s="25">
        <v>0</v>
      </c>
      <c r="IVS15" s="25">
        <v>0</v>
      </c>
      <c r="IVT15" s="25">
        <v>0</v>
      </c>
      <c r="IVU15" s="25">
        <v>0</v>
      </c>
      <c r="IVV15" s="25">
        <v>0</v>
      </c>
      <c r="IVW15" s="25">
        <v>0</v>
      </c>
      <c r="IVX15" s="25">
        <v>0</v>
      </c>
      <c r="IVY15" s="25">
        <v>0</v>
      </c>
      <c r="IVZ15" s="25">
        <v>0</v>
      </c>
      <c r="IWA15" s="25">
        <v>0</v>
      </c>
      <c r="IWB15" s="25">
        <v>0</v>
      </c>
      <c r="IWC15" s="25">
        <v>0</v>
      </c>
      <c r="IWD15" s="25">
        <v>0</v>
      </c>
      <c r="IWE15" s="25">
        <v>0</v>
      </c>
      <c r="IWF15" s="25">
        <v>0</v>
      </c>
      <c r="IWG15" s="25">
        <v>0</v>
      </c>
      <c r="IWH15" s="25">
        <v>0</v>
      </c>
      <c r="IWI15" s="25">
        <v>0</v>
      </c>
      <c r="IWJ15" s="25">
        <v>0</v>
      </c>
      <c r="IWK15" s="25">
        <v>0</v>
      </c>
      <c r="IWL15" s="25">
        <v>0</v>
      </c>
      <c r="IWM15" s="25">
        <v>0</v>
      </c>
      <c r="IWN15" s="25">
        <v>0</v>
      </c>
      <c r="IWO15" s="25">
        <v>0</v>
      </c>
      <c r="IWP15" s="25">
        <v>0</v>
      </c>
      <c r="IWQ15" s="25">
        <v>0</v>
      </c>
      <c r="IWR15" s="25">
        <v>0</v>
      </c>
      <c r="IWS15" s="25">
        <v>0</v>
      </c>
      <c r="IWT15" s="25">
        <v>0</v>
      </c>
      <c r="IWU15" s="25">
        <v>0</v>
      </c>
      <c r="IWV15" s="25">
        <v>0</v>
      </c>
      <c r="IWW15" s="25">
        <v>0</v>
      </c>
      <c r="IWX15" s="25">
        <v>0</v>
      </c>
      <c r="IWY15" s="25">
        <v>0</v>
      </c>
      <c r="IWZ15" s="25">
        <v>0</v>
      </c>
      <c r="IXA15" s="25">
        <v>0</v>
      </c>
      <c r="IXB15" s="25">
        <v>0</v>
      </c>
      <c r="IXC15" s="25">
        <v>0</v>
      </c>
      <c r="IXD15" s="25">
        <v>0</v>
      </c>
      <c r="IXE15" s="25">
        <v>0</v>
      </c>
      <c r="IXF15" s="25">
        <v>0</v>
      </c>
      <c r="IXG15" s="25">
        <v>0</v>
      </c>
      <c r="IXH15" s="25">
        <v>0</v>
      </c>
      <c r="IXI15" s="25">
        <v>0</v>
      </c>
      <c r="IXJ15" s="25">
        <v>0</v>
      </c>
      <c r="IXK15" s="25">
        <v>0</v>
      </c>
      <c r="IXL15" s="25">
        <v>0</v>
      </c>
      <c r="IXM15" s="25">
        <v>0</v>
      </c>
      <c r="IXN15" s="25">
        <v>0</v>
      </c>
      <c r="IXO15" s="25">
        <v>0</v>
      </c>
      <c r="IXP15" s="25">
        <v>0</v>
      </c>
      <c r="IXQ15" s="25">
        <v>0</v>
      </c>
      <c r="IXR15" s="25">
        <v>0</v>
      </c>
      <c r="IXS15" s="25">
        <v>0</v>
      </c>
      <c r="IXT15" s="25">
        <v>0</v>
      </c>
      <c r="IXU15" s="25">
        <v>0</v>
      </c>
      <c r="IXV15" s="25">
        <v>0</v>
      </c>
      <c r="IXW15" s="25">
        <v>0</v>
      </c>
      <c r="IXX15" s="25">
        <v>0</v>
      </c>
      <c r="IXY15" s="25">
        <v>0</v>
      </c>
      <c r="IXZ15" s="25">
        <v>0</v>
      </c>
      <c r="IYA15" s="25">
        <v>0</v>
      </c>
      <c r="IYB15" s="25">
        <v>0</v>
      </c>
      <c r="IYC15" s="25">
        <v>0</v>
      </c>
      <c r="IYD15" s="25">
        <v>0</v>
      </c>
      <c r="IYE15" s="25">
        <v>0</v>
      </c>
      <c r="IYF15" s="25">
        <v>0</v>
      </c>
      <c r="IYG15" s="25">
        <v>0</v>
      </c>
      <c r="IYH15" s="25">
        <v>0</v>
      </c>
      <c r="IYI15" s="25">
        <v>0</v>
      </c>
      <c r="IYJ15" s="25">
        <v>0</v>
      </c>
      <c r="IYK15" s="25">
        <v>0</v>
      </c>
      <c r="IYL15" s="25">
        <v>0</v>
      </c>
      <c r="IYM15" s="25">
        <v>0</v>
      </c>
      <c r="IYN15" s="25">
        <v>0</v>
      </c>
      <c r="IYO15" s="25">
        <v>0</v>
      </c>
      <c r="IYP15" s="25">
        <v>0</v>
      </c>
      <c r="IYQ15" s="25">
        <v>0</v>
      </c>
      <c r="IYR15" s="25">
        <v>0</v>
      </c>
      <c r="IYS15" s="25">
        <v>0</v>
      </c>
      <c r="IYT15" s="25">
        <v>0</v>
      </c>
      <c r="IYU15" s="25">
        <v>0</v>
      </c>
      <c r="IYV15" s="25">
        <v>0</v>
      </c>
      <c r="IYW15" s="25">
        <v>0</v>
      </c>
      <c r="IYX15" s="25">
        <v>0</v>
      </c>
      <c r="IYY15" s="25">
        <v>0</v>
      </c>
      <c r="IYZ15" s="25">
        <v>0</v>
      </c>
      <c r="IZA15" s="25">
        <v>0</v>
      </c>
      <c r="IZB15" s="25">
        <v>0</v>
      </c>
      <c r="IZC15" s="25">
        <v>0</v>
      </c>
      <c r="IZD15" s="25">
        <v>0</v>
      </c>
      <c r="IZE15" s="25">
        <v>0</v>
      </c>
      <c r="IZF15" s="25">
        <v>0</v>
      </c>
      <c r="IZG15" s="25">
        <v>0</v>
      </c>
      <c r="IZH15" s="25">
        <v>0</v>
      </c>
      <c r="IZI15" s="25">
        <v>0</v>
      </c>
      <c r="IZJ15" s="25">
        <v>0</v>
      </c>
      <c r="IZK15" s="25">
        <v>0</v>
      </c>
      <c r="IZL15" s="25">
        <v>0</v>
      </c>
      <c r="IZM15" s="25">
        <v>0</v>
      </c>
      <c r="IZN15" s="25">
        <v>0</v>
      </c>
      <c r="IZO15" s="25">
        <v>0</v>
      </c>
      <c r="IZP15" s="25">
        <v>0</v>
      </c>
      <c r="IZQ15" s="25">
        <v>0</v>
      </c>
      <c r="IZR15" s="25">
        <v>0</v>
      </c>
      <c r="IZS15" s="25">
        <v>0</v>
      </c>
      <c r="IZT15" s="25">
        <v>0</v>
      </c>
      <c r="IZU15" s="25">
        <v>0</v>
      </c>
      <c r="IZV15" s="25">
        <v>0</v>
      </c>
      <c r="IZW15" s="25">
        <v>0</v>
      </c>
      <c r="IZX15" s="25">
        <v>0</v>
      </c>
      <c r="IZY15" s="25">
        <v>0</v>
      </c>
      <c r="IZZ15" s="25">
        <v>0</v>
      </c>
      <c r="JAA15" s="25">
        <v>0</v>
      </c>
      <c r="JAB15" s="25">
        <v>0</v>
      </c>
      <c r="JAC15" s="25">
        <v>0</v>
      </c>
      <c r="JAD15" s="25">
        <v>0</v>
      </c>
      <c r="JAE15" s="25">
        <v>0</v>
      </c>
      <c r="JAF15" s="25">
        <v>0</v>
      </c>
      <c r="JAG15" s="25">
        <v>0</v>
      </c>
      <c r="JAH15" s="25">
        <v>0</v>
      </c>
      <c r="JAI15" s="25">
        <v>0</v>
      </c>
      <c r="JAJ15" s="25">
        <v>0</v>
      </c>
      <c r="JAK15" s="25">
        <v>0</v>
      </c>
      <c r="JAL15" s="25">
        <v>0</v>
      </c>
      <c r="JAM15" s="25">
        <v>0</v>
      </c>
      <c r="JAN15" s="25">
        <v>0</v>
      </c>
      <c r="JAO15" s="25">
        <v>0</v>
      </c>
      <c r="JAP15" s="25">
        <v>0</v>
      </c>
      <c r="JAQ15" s="25">
        <v>0</v>
      </c>
      <c r="JAR15" s="25">
        <v>0</v>
      </c>
      <c r="JAS15" s="25">
        <v>0</v>
      </c>
      <c r="JAT15" s="25">
        <v>0</v>
      </c>
      <c r="JAU15" s="25">
        <v>0</v>
      </c>
      <c r="JAV15" s="25">
        <v>0</v>
      </c>
      <c r="JAW15" s="25">
        <v>0</v>
      </c>
      <c r="JAX15" s="25">
        <v>0</v>
      </c>
      <c r="JAY15" s="25">
        <v>0</v>
      </c>
      <c r="JAZ15" s="25">
        <v>0</v>
      </c>
      <c r="JBA15" s="25">
        <v>0</v>
      </c>
      <c r="JBB15" s="25">
        <v>0</v>
      </c>
      <c r="JBC15" s="25">
        <v>0</v>
      </c>
      <c r="JBD15" s="25">
        <v>0</v>
      </c>
      <c r="JBE15" s="25">
        <v>0</v>
      </c>
      <c r="JBF15" s="25">
        <v>0</v>
      </c>
      <c r="JBG15" s="25">
        <v>0</v>
      </c>
      <c r="JBH15" s="25">
        <v>0</v>
      </c>
      <c r="JBI15" s="25">
        <v>0</v>
      </c>
      <c r="JBJ15" s="25">
        <v>0</v>
      </c>
      <c r="JBK15" s="25">
        <v>0</v>
      </c>
      <c r="JBL15" s="25">
        <v>0</v>
      </c>
      <c r="JBM15" s="25">
        <v>0</v>
      </c>
      <c r="JBN15" s="25">
        <v>0</v>
      </c>
      <c r="JBO15" s="25">
        <v>0</v>
      </c>
      <c r="JBP15" s="25">
        <v>0</v>
      </c>
      <c r="JBQ15" s="25">
        <v>0</v>
      </c>
      <c r="JBR15" s="25">
        <v>0</v>
      </c>
      <c r="JBS15" s="25">
        <v>0</v>
      </c>
      <c r="JBT15" s="25">
        <v>0</v>
      </c>
      <c r="JBU15" s="25">
        <v>0</v>
      </c>
      <c r="JBV15" s="25">
        <v>0</v>
      </c>
      <c r="JBW15" s="25">
        <v>0</v>
      </c>
      <c r="JBX15" s="25">
        <v>0</v>
      </c>
      <c r="JBY15" s="25">
        <v>0</v>
      </c>
      <c r="JBZ15" s="25">
        <v>0</v>
      </c>
      <c r="JCA15" s="25">
        <v>0</v>
      </c>
      <c r="JCB15" s="25">
        <v>0</v>
      </c>
      <c r="JCC15" s="25">
        <v>0</v>
      </c>
      <c r="JCD15" s="25">
        <v>0</v>
      </c>
      <c r="JCE15" s="25">
        <v>0</v>
      </c>
      <c r="JCF15" s="25">
        <v>0</v>
      </c>
      <c r="JCG15" s="25">
        <v>0</v>
      </c>
      <c r="JCH15" s="25">
        <v>0</v>
      </c>
      <c r="JCI15" s="25">
        <v>0</v>
      </c>
      <c r="JCJ15" s="25">
        <v>0</v>
      </c>
      <c r="JCK15" s="25">
        <v>0</v>
      </c>
      <c r="JCL15" s="25">
        <v>0</v>
      </c>
      <c r="JCM15" s="25">
        <v>0</v>
      </c>
      <c r="JCN15" s="25">
        <v>0</v>
      </c>
      <c r="JCO15" s="25">
        <v>0</v>
      </c>
      <c r="JCP15" s="25">
        <v>0</v>
      </c>
      <c r="JCQ15" s="25">
        <v>0</v>
      </c>
      <c r="JCR15" s="25">
        <v>0</v>
      </c>
      <c r="JCS15" s="25">
        <v>0</v>
      </c>
      <c r="JCT15" s="25">
        <v>0</v>
      </c>
      <c r="JCU15" s="25">
        <v>0</v>
      </c>
      <c r="JCV15" s="25">
        <v>0</v>
      </c>
      <c r="JCW15" s="25">
        <v>0</v>
      </c>
      <c r="JCX15" s="25">
        <v>0</v>
      </c>
      <c r="JCY15" s="25">
        <v>0</v>
      </c>
      <c r="JCZ15" s="25">
        <v>0</v>
      </c>
      <c r="JDA15" s="25">
        <v>0</v>
      </c>
      <c r="JDB15" s="25">
        <v>0</v>
      </c>
      <c r="JDC15" s="25">
        <v>0</v>
      </c>
      <c r="JDD15" s="25">
        <v>0</v>
      </c>
      <c r="JDE15" s="25">
        <v>0</v>
      </c>
      <c r="JDF15" s="25">
        <v>0</v>
      </c>
      <c r="JDG15" s="25">
        <v>0</v>
      </c>
      <c r="JDH15" s="25">
        <v>0</v>
      </c>
      <c r="JDI15" s="25">
        <v>0</v>
      </c>
      <c r="JDJ15" s="25">
        <v>0</v>
      </c>
      <c r="JDK15" s="25">
        <v>0</v>
      </c>
      <c r="JDL15" s="25">
        <v>0</v>
      </c>
      <c r="JDM15" s="25">
        <v>0</v>
      </c>
      <c r="JDN15" s="25">
        <v>0</v>
      </c>
      <c r="JDO15" s="25">
        <v>0</v>
      </c>
      <c r="JDP15" s="25">
        <v>0</v>
      </c>
      <c r="JDQ15" s="25">
        <v>0</v>
      </c>
      <c r="JDR15" s="25">
        <v>0</v>
      </c>
      <c r="JDS15" s="25">
        <v>0</v>
      </c>
      <c r="JDT15" s="25">
        <v>0</v>
      </c>
      <c r="JDU15" s="25">
        <v>0</v>
      </c>
      <c r="JDV15" s="25">
        <v>0</v>
      </c>
      <c r="JDW15" s="25">
        <v>0</v>
      </c>
      <c r="JDX15" s="25">
        <v>0</v>
      </c>
      <c r="JDY15" s="25">
        <v>0</v>
      </c>
      <c r="JDZ15" s="25">
        <v>0</v>
      </c>
      <c r="JEA15" s="25">
        <v>0</v>
      </c>
      <c r="JEB15" s="25">
        <v>0</v>
      </c>
      <c r="JEC15" s="25">
        <v>0</v>
      </c>
      <c r="JED15" s="25">
        <v>0</v>
      </c>
      <c r="JEE15" s="25">
        <v>0</v>
      </c>
      <c r="JEF15" s="25">
        <v>0</v>
      </c>
      <c r="JEG15" s="25">
        <v>0</v>
      </c>
      <c r="JEH15" s="25">
        <v>0</v>
      </c>
      <c r="JEI15" s="25">
        <v>0</v>
      </c>
      <c r="JEJ15" s="25">
        <v>0</v>
      </c>
      <c r="JEK15" s="25">
        <v>0</v>
      </c>
      <c r="JEL15" s="25">
        <v>0</v>
      </c>
      <c r="JEM15" s="25">
        <v>0</v>
      </c>
      <c r="JEN15" s="25">
        <v>0</v>
      </c>
      <c r="JEO15" s="25">
        <v>0</v>
      </c>
      <c r="JEP15" s="25">
        <v>0</v>
      </c>
      <c r="JEQ15" s="25">
        <v>0</v>
      </c>
      <c r="JER15" s="25">
        <v>0</v>
      </c>
      <c r="JES15" s="25">
        <v>0</v>
      </c>
      <c r="JET15" s="25">
        <v>0</v>
      </c>
      <c r="JEU15" s="25">
        <v>0</v>
      </c>
      <c r="JEV15" s="25">
        <v>0</v>
      </c>
      <c r="JEW15" s="25">
        <v>0</v>
      </c>
      <c r="JEX15" s="25">
        <v>0</v>
      </c>
      <c r="JEY15" s="25">
        <v>0</v>
      </c>
      <c r="JEZ15" s="25">
        <v>0</v>
      </c>
      <c r="JFA15" s="25">
        <v>0</v>
      </c>
      <c r="JFB15" s="25">
        <v>0</v>
      </c>
      <c r="JFC15" s="25">
        <v>0</v>
      </c>
      <c r="JFD15" s="25">
        <v>0</v>
      </c>
      <c r="JFE15" s="25">
        <v>0</v>
      </c>
      <c r="JFF15" s="25">
        <v>0</v>
      </c>
      <c r="JFG15" s="25">
        <v>0</v>
      </c>
      <c r="JFH15" s="25">
        <v>0</v>
      </c>
      <c r="JFI15" s="25">
        <v>0</v>
      </c>
      <c r="JFJ15" s="25">
        <v>0</v>
      </c>
      <c r="JFK15" s="25">
        <v>0</v>
      </c>
      <c r="JFL15" s="25">
        <v>0</v>
      </c>
      <c r="JFM15" s="25">
        <v>0</v>
      </c>
      <c r="JFN15" s="25">
        <v>0</v>
      </c>
      <c r="JFO15" s="25">
        <v>0</v>
      </c>
      <c r="JFP15" s="25">
        <v>0</v>
      </c>
      <c r="JFQ15" s="25">
        <v>0</v>
      </c>
      <c r="JFR15" s="25">
        <v>0</v>
      </c>
      <c r="JFS15" s="25">
        <v>0</v>
      </c>
      <c r="JFT15" s="25">
        <v>0</v>
      </c>
      <c r="JFU15" s="25">
        <v>0</v>
      </c>
      <c r="JFV15" s="25">
        <v>0</v>
      </c>
      <c r="JFW15" s="25">
        <v>0</v>
      </c>
      <c r="JFX15" s="25">
        <v>0</v>
      </c>
      <c r="JFY15" s="25">
        <v>0</v>
      </c>
      <c r="JFZ15" s="25">
        <v>0</v>
      </c>
      <c r="JGA15" s="25">
        <v>0</v>
      </c>
      <c r="JGB15" s="25">
        <v>0</v>
      </c>
      <c r="JGC15" s="25">
        <v>0</v>
      </c>
      <c r="JGD15" s="25">
        <v>0</v>
      </c>
      <c r="JGE15" s="25">
        <v>0</v>
      </c>
      <c r="JGF15" s="25">
        <v>0</v>
      </c>
      <c r="JGG15" s="25">
        <v>0</v>
      </c>
      <c r="JGH15" s="25">
        <v>0</v>
      </c>
      <c r="JGI15" s="25">
        <v>0</v>
      </c>
      <c r="JGJ15" s="25">
        <v>0</v>
      </c>
      <c r="JGK15" s="25">
        <v>0</v>
      </c>
      <c r="JGL15" s="25">
        <v>0</v>
      </c>
      <c r="JGM15" s="25">
        <v>0</v>
      </c>
      <c r="JGN15" s="25">
        <v>0</v>
      </c>
      <c r="JGO15" s="25">
        <v>0</v>
      </c>
      <c r="JGP15" s="25">
        <v>0</v>
      </c>
      <c r="JGQ15" s="25">
        <v>0</v>
      </c>
      <c r="JGR15" s="25">
        <v>0</v>
      </c>
      <c r="JGS15" s="25">
        <v>0</v>
      </c>
      <c r="JGT15" s="25">
        <v>0</v>
      </c>
      <c r="JGU15" s="25">
        <v>0</v>
      </c>
      <c r="JGV15" s="25">
        <v>0</v>
      </c>
      <c r="JGW15" s="25">
        <v>0</v>
      </c>
      <c r="JGX15" s="25">
        <v>0</v>
      </c>
      <c r="JGY15" s="25">
        <v>0</v>
      </c>
      <c r="JGZ15" s="25">
        <v>0</v>
      </c>
      <c r="JHA15" s="25">
        <v>0</v>
      </c>
      <c r="JHB15" s="25">
        <v>0</v>
      </c>
      <c r="JHC15" s="25">
        <v>0</v>
      </c>
      <c r="JHD15" s="25">
        <v>0</v>
      </c>
      <c r="JHE15" s="25">
        <v>0</v>
      </c>
      <c r="JHF15" s="25">
        <v>0</v>
      </c>
      <c r="JHG15" s="25">
        <v>0</v>
      </c>
      <c r="JHH15" s="25">
        <v>0</v>
      </c>
      <c r="JHI15" s="25">
        <v>0</v>
      </c>
      <c r="JHJ15" s="25">
        <v>0</v>
      </c>
      <c r="JHK15" s="25">
        <v>0</v>
      </c>
      <c r="JHL15" s="25">
        <v>0</v>
      </c>
      <c r="JHM15" s="25">
        <v>0</v>
      </c>
      <c r="JHN15" s="25">
        <v>0</v>
      </c>
      <c r="JHO15" s="25">
        <v>0</v>
      </c>
      <c r="JHP15" s="25">
        <v>0</v>
      </c>
      <c r="JHQ15" s="25">
        <v>0</v>
      </c>
      <c r="JHR15" s="25">
        <v>0</v>
      </c>
      <c r="JHS15" s="25">
        <v>0</v>
      </c>
      <c r="JHT15" s="25">
        <v>0</v>
      </c>
      <c r="JHU15" s="25">
        <v>0</v>
      </c>
      <c r="JHV15" s="25">
        <v>0</v>
      </c>
      <c r="JHW15" s="25">
        <v>0</v>
      </c>
      <c r="JHX15" s="25">
        <v>0</v>
      </c>
      <c r="JHY15" s="25">
        <v>0</v>
      </c>
      <c r="JHZ15" s="25">
        <v>0</v>
      </c>
      <c r="JIA15" s="25">
        <v>0</v>
      </c>
      <c r="JIB15" s="25">
        <v>0</v>
      </c>
      <c r="JIC15" s="25">
        <v>0</v>
      </c>
      <c r="JID15" s="25">
        <v>0</v>
      </c>
      <c r="JIE15" s="25">
        <v>0</v>
      </c>
      <c r="JIF15" s="25">
        <v>0</v>
      </c>
      <c r="JIG15" s="25">
        <v>0</v>
      </c>
      <c r="JIH15" s="25">
        <v>0</v>
      </c>
      <c r="JII15" s="25">
        <v>0</v>
      </c>
      <c r="JIJ15" s="25">
        <v>0</v>
      </c>
      <c r="JIK15" s="25">
        <v>0</v>
      </c>
      <c r="JIL15" s="25">
        <v>0</v>
      </c>
      <c r="JIM15" s="25">
        <v>0</v>
      </c>
      <c r="JIN15" s="25">
        <v>0</v>
      </c>
      <c r="JIO15" s="25">
        <v>0</v>
      </c>
      <c r="JIP15" s="25">
        <v>0</v>
      </c>
      <c r="JIQ15" s="25">
        <v>0</v>
      </c>
      <c r="JIR15" s="25">
        <v>0</v>
      </c>
      <c r="JIS15" s="25">
        <v>0</v>
      </c>
      <c r="JIT15" s="25">
        <v>0</v>
      </c>
      <c r="JIU15" s="25">
        <v>0</v>
      </c>
      <c r="JIV15" s="25">
        <v>0</v>
      </c>
      <c r="JIW15" s="25">
        <v>0</v>
      </c>
      <c r="JIX15" s="25">
        <v>0</v>
      </c>
      <c r="JIY15" s="25">
        <v>0</v>
      </c>
      <c r="JIZ15" s="25">
        <v>0</v>
      </c>
      <c r="JJA15" s="25">
        <v>0</v>
      </c>
      <c r="JJB15" s="25">
        <v>0</v>
      </c>
      <c r="JJC15" s="25">
        <v>0</v>
      </c>
      <c r="JJD15" s="25">
        <v>0</v>
      </c>
      <c r="JJE15" s="25">
        <v>0</v>
      </c>
      <c r="JJF15" s="25">
        <v>0</v>
      </c>
      <c r="JJG15" s="25">
        <v>0</v>
      </c>
      <c r="JJH15" s="25">
        <v>0</v>
      </c>
      <c r="JJI15" s="25">
        <v>0</v>
      </c>
      <c r="JJJ15" s="25">
        <v>0</v>
      </c>
      <c r="JJK15" s="25">
        <v>0</v>
      </c>
      <c r="JJL15" s="25">
        <v>0</v>
      </c>
      <c r="JJM15" s="25">
        <v>0</v>
      </c>
      <c r="JJN15" s="25">
        <v>0</v>
      </c>
      <c r="JJO15" s="25">
        <v>0</v>
      </c>
      <c r="JJP15" s="25">
        <v>0</v>
      </c>
      <c r="JJQ15" s="25">
        <v>0</v>
      </c>
      <c r="JJR15" s="25">
        <v>0</v>
      </c>
      <c r="JJS15" s="25">
        <v>0</v>
      </c>
      <c r="JJT15" s="25">
        <v>0</v>
      </c>
      <c r="JJU15" s="25">
        <v>0</v>
      </c>
      <c r="JJV15" s="25">
        <v>0</v>
      </c>
      <c r="JJW15" s="25">
        <v>0</v>
      </c>
      <c r="JJX15" s="25">
        <v>0</v>
      </c>
      <c r="JJY15" s="25">
        <v>0</v>
      </c>
      <c r="JJZ15" s="25">
        <v>0</v>
      </c>
      <c r="JKA15" s="25">
        <v>0</v>
      </c>
      <c r="JKB15" s="25">
        <v>0</v>
      </c>
      <c r="JKC15" s="25">
        <v>0</v>
      </c>
      <c r="JKD15" s="25">
        <v>0</v>
      </c>
      <c r="JKE15" s="25">
        <v>0</v>
      </c>
      <c r="JKF15" s="25">
        <v>0</v>
      </c>
      <c r="JKG15" s="25">
        <v>0</v>
      </c>
      <c r="JKH15" s="25">
        <v>0</v>
      </c>
      <c r="JKI15" s="25">
        <v>0</v>
      </c>
      <c r="JKJ15" s="25">
        <v>0</v>
      </c>
      <c r="JKK15" s="25">
        <v>0</v>
      </c>
      <c r="JKL15" s="25">
        <v>0</v>
      </c>
      <c r="JKM15" s="25">
        <v>0</v>
      </c>
      <c r="JKN15" s="25">
        <v>0</v>
      </c>
      <c r="JKO15" s="25">
        <v>0</v>
      </c>
      <c r="JKP15" s="25">
        <v>0</v>
      </c>
      <c r="JKQ15" s="25">
        <v>0</v>
      </c>
      <c r="JKR15" s="25">
        <v>0</v>
      </c>
      <c r="JKS15" s="25">
        <v>0</v>
      </c>
      <c r="JKT15" s="25">
        <v>0</v>
      </c>
      <c r="JKU15" s="25">
        <v>0</v>
      </c>
      <c r="JKV15" s="25">
        <v>0</v>
      </c>
      <c r="JKW15" s="25">
        <v>0</v>
      </c>
      <c r="JKX15" s="25">
        <v>0</v>
      </c>
      <c r="JKY15" s="25">
        <v>0</v>
      </c>
      <c r="JKZ15" s="25">
        <v>0</v>
      </c>
      <c r="JLA15" s="25">
        <v>0</v>
      </c>
      <c r="JLB15" s="25">
        <v>0</v>
      </c>
      <c r="JLC15" s="25">
        <v>0</v>
      </c>
      <c r="JLD15" s="25">
        <v>0</v>
      </c>
      <c r="JLE15" s="25">
        <v>0</v>
      </c>
      <c r="JLF15" s="25">
        <v>0</v>
      </c>
      <c r="JLG15" s="25">
        <v>0</v>
      </c>
      <c r="JLH15" s="25">
        <v>0</v>
      </c>
      <c r="JLI15" s="25">
        <v>0</v>
      </c>
      <c r="JLJ15" s="25">
        <v>0</v>
      </c>
      <c r="JLK15" s="25">
        <v>0</v>
      </c>
      <c r="JLL15" s="25">
        <v>0</v>
      </c>
      <c r="JLM15" s="25">
        <v>0</v>
      </c>
      <c r="JLN15" s="25">
        <v>0</v>
      </c>
      <c r="JLO15" s="25">
        <v>0</v>
      </c>
      <c r="JLP15" s="25">
        <v>0</v>
      </c>
      <c r="JLQ15" s="25">
        <v>0</v>
      </c>
      <c r="JLR15" s="25">
        <v>0</v>
      </c>
      <c r="JLS15" s="25">
        <v>0</v>
      </c>
      <c r="JLT15" s="25">
        <v>0</v>
      </c>
      <c r="JLU15" s="25">
        <v>0</v>
      </c>
      <c r="JLV15" s="25">
        <v>0</v>
      </c>
      <c r="JLW15" s="25">
        <v>0</v>
      </c>
      <c r="JLX15" s="25">
        <v>0</v>
      </c>
      <c r="JLY15" s="25">
        <v>0</v>
      </c>
      <c r="JLZ15" s="25">
        <v>0</v>
      </c>
      <c r="JMA15" s="25">
        <v>0</v>
      </c>
      <c r="JMB15" s="25">
        <v>0</v>
      </c>
      <c r="JMC15" s="25">
        <v>0</v>
      </c>
      <c r="JMD15" s="25">
        <v>0</v>
      </c>
      <c r="JME15" s="25">
        <v>0</v>
      </c>
      <c r="JMF15" s="25">
        <v>0</v>
      </c>
      <c r="JMG15" s="25">
        <v>0</v>
      </c>
      <c r="JMH15" s="25">
        <v>0</v>
      </c>
      <c r="JMI15" s="25">
        <v>0</v>
      </c>
      <c r="JMJ15" s="25">
        <v>0</v>
      </c>
      <c r="JMK15" s="25">
        <v>0</v>
      </c>
      <c r="JML15" s="25">
        <v>0</v>
      </c>
      <c r="JMM15" s="25">
        <v>0</v>
      </c>
      <c r="JMN15" s="25">
        <v>0</v>
      </c>
      <c r="JMO15" s="25">
        <v>0</v>
      </c>
      <c r="JMP15" s="25">
        <v>0</v>
      </c>
      <c r="JMQ15" s="25">
        <v>0</v>
      </c>
      <c r="JMR15" s="25">
        <v>0</v>
      </c>
      <c r="JMS15" s="25">
        <v>0</v>
      </c>
      <c r="JMT15" s="25">
        <v>0</v>
      </c>
      <c r="JMU15" s="25">
        <v>0</v>
      </c>
      <c r="JMV15" s="25">
        <v>0</v>
      </c>
      <c r="JMW15" s="25">
        <v>0</v>
      </c>
      <c r="JMX15" s="25">
        <v>0</v>
      </c>
      <c r="JMY15" s="25">
        <v>0</v>
      </c>
      <c r="JMZ15" s="25">
        <v>0</v>
      </c>
      <c r="JNA15" s="25">
        <v>0</v>
      </c>
      <c r="JNB15" s="25">
        <v>0</v>
      </c>
      <c r="JNC15" s="25">
        <v>0</v>
      </c>
      <c r="JND15" s="25">
        <v>0</v>
      </c>
      <c r="JNE15" s="25">
        <v>0</v>
      </c>
      <c r="JNF15" s="25">
        <v>0</v>
      </c>
      <c r="JNG15" s="25">
        <v>0</v>
      </c>
      <c r="JNH15" s="25">
        <v>0</v>
      </c>
      <c r="JNI15" s="25">
        <v>0</v>
      </c>
      <c r="JNJ15" s="25">
        <v>0</v>
      </c>
      <c r="JNK15" s="25">
        <v>0</v>
      </c>
      <c r="JNL15" s="25">
        <v>0</v>
      </c>
      <c r="JNM15" s="25">
        <v>0</v>
      </c>
      <c r="JNN15" s="25">
        <v>0</v>
      </c>
      <c r="JNO15" s="25">
        <v>0</v>
      </c>
      <c r="JNP15" s="25">
        <v>0</v>
      </c>
      <c r="JNQ15" s="25">
        <v>0</v>
      </c>
      <c r="JNR15" s="25">
        <v>0</v>
      </c>
      <c r="JNS15" s="25">
        <v>0</v>
      </c>
      <c r="JNT15" s="25">
        <v>0</v>
      </c>
      <c r="JNU15" s="25">
        <v>0</v>
      </c>
      <c r="JNV15" s="25">
        <v>0</v>
      </c>
      <c r="JNW15" s="25">
        <v>0</v>
      </c>
      <c r="JNX15" s="25">
        <v>0</v>
      </c>
      <c r="JNY15" s="25">
        <v>0</v>
      </c>
      <c r="JNZ15" s="25">
        <v>0</v>
      </c>
      <c r="JOA15" s="25">
        <v>0</v>
      </c>
      <c r="JOB15" s="25">
        <v>0</v>
      </c>
      <c r="JOC15" s="25">
        <v>0</v>
      </c>
      <c r="JOD15" s="25">
        <v>0</v>
      </c>
      <c r="JOE15" s="25">
        <v>0</v>
      </c>
      <c r="JOF15" s="25">
        <v>0</v>
      </c>
      <c r="JOG15" s="25">
        <v>0</v>
      </c>
      <c r="JOH15" s="25">
        <v>0</v>
      </c>
      <c r="JOI15" s="25">
        <v>0</v>
      </c>
      <c r="JOJ15" s="25">
        <v>0</v>
      </c>
      <c r="JOK15" s="25">
        <v>0</v>
      </c>
      <c r="JOL15" s="25">
        <v>0</v>
      </c>
      <c r="JOM15" s="25">
        <v>0</v>
      </c>
      <c r="JON15" s="25">
        <v>0</v>
      </c>
      <c r="JOO15" s="25">
        <v>0</v>
      </c>
      <c r="JOP15" s="25">
        <v>0</v>
      </c>
      <c r="JOQ15" s="25">
        <v>0</v>
      </c>
      <c r="JOR15" s="25">
        <v>0</v>
      </c>
      <c r="JOS15" s="25">
        <v>0</v>
      </c>
      <c r="JOT15" s="25">
        <v>0</v>
      </c>
      <c r="JOU15" s="25">
        <v>0</v>
      </c>
      <c r="JOV15" s="25">
        <v>0</v>
      </c>
      <c r="JOW15" s="25">
        <v>0</v>
      </c>
      <c r="JOX15" s="25">
        <v>0</v>
      </c>
      <c r="JOY15" s="25">
        <v>0</v>
      </c>
      <c r="JOZ15" s="25">
        <v>0</v>
      </c>
      <c r="JPA15" s="25">
        <v>0</v>
      </c>
      <c r="JPB15" s="25">
        <v>0</v>
      </c>
      <c r="JPC15" s="25">
        <v>0</v>
      </c>
      <c r="JPD15" s="25">
        <v>0</v>
      </c>
      <c r="JPE15" s="25">
        <v>0</v>
      </c>
      <c r="JPF15" s="25">
        <v>0</v>
      </c>
      <c r="JPG15" s="25">
        <v>0</v>
      </c>
      <c r="JPH15" s="25">
        <v>0</v>
      </c>
      <c r="JPI15" s="25">
        <v>0</v>
      </c>
      <c r="JPJ15" s="25">
        <v>0</v>
      </c>
      <c r="JPK15" s="25">
        <v>0</v>
      </c>
      <c r="JPL15" s="25">
        <v>0</v>
      </c>
      <c r="JPM15" s="25">
        <v>0</v>
      </c>
      <c r="JPN15" s="25">
        <v>0</v>
      </c>
      <c r="JPO15" s="25">
        <v>0</v>
      </c>
      <c r="JPP15" s="25">
        <v>0</v>
      </c>
      <c r="JPQ15" s="25">
        <v>0</v>
      </c>
      <c r="JPR15" s="25">
        <v>0</v>
      </c>
      <c r="JPS15" s="25">
        <v>0</v>
      </c>
      <c r="JPT15" s="25">
        <v>0</v>
      </c>
      <c r="JPU15" s="25">
        <v>0</v>
      </c>
      <c r="JPV15" s="25">
        <v>0</v>
      </c>
      <c r="JPW15" s="25">
        <v>0</v>
      </c>
      <c r="JPX15" s="25">
        <v>0</v>
      </c>
      <c r="JPY15" s="25">
        <v>0</v>
      </c>
      <c r="JPZ15" s="25">
        <v>0</v>
      </c>
      <c r="JQA15" s="25">
        <v>0</v>
      </c>
      <c r="JQB15" s="25">
        <v>0</v>
      </c>
      <c r="JQC15" s="25">
        <v>0</v>
      </c>
      <c r="JQD15" s="25">
        <v>0</v>
      </c>
      <c r="JQE15" s="25">
        <v>0</v>
      </c>
      <c r="JQF15" s="25">
        <v>0</v>
      </c>
      <c r="JQG15" s="25">
        <v>0</v>
      </c>
      <c r="JQH15" s="25">
        <v>0</v>
      </c>
      <c r="JQI15" s="25">
        <v>0</v>
      </c>
      <c r="JQJ15" s="25">
        <v>0</v>
      </c>
      <c r="JQK15" s="25">
        <v>0</v>
      </c>
      <c r="JQL15" s="25">
        <v>0</v>
      </c>
      <c r="JQM15" s="25">
        <v>0</v>
      </c>
      <c r="JQN15" s="25">
        <v>0</v>
      </c>
      <c r="JQO15" s="25">
        <v>0</v>
      </c>
      <c r="JQP15" s="25">
        <v>0</v>
      </c>
      <c r="JQQ15" s="25">
        <v>0</v>
      </c>
      <c r="JQR15" s="25">
        <v>0</v>
      </c>
      <c r="JQS15" s="25">
        <v>0</v>
      </c>
      <c r="JQT15" s="25">
        <v>0</v>
      </c>
      <c r="JQU15" s="25">
        <v>0</v>
      </c>
      <c r="JQV15" s="25">
        <v>0</v>
      </c>
      <c r="JQW15" s="25">
        <v>0</v>
      </c>
      <c r="JQX15" s="25">
        <v>0</v>
      </c>
      <c r="JQY15" s="25">
        <v>0</v>
      </c>
      <c r="JQZ15" s="25">
        <v>0</v>
      </c>
      <c r="JRA15" s="25">
        <v>0</v>
      </c>
      <c r="JRB15" s="25">
        <v>0</v>
      </c>
      <c r="JRC15" s="25">
        <v>0</v>
      </c>
      <c r="JRD15" s="25">
        <v>0</v>
      </c>
      <c r="JRE15" s="25">
        <v>0</v>
      </c>
      <c r="JRF15" s="25">
        <v>0</v>
      </c>
      <c r="JRG15" s="25">
        <v>0</v>
      </c>
      <c r="JRH15" s="25">
        <v>0</v>
      </c>
      <c r="JRI15" s="25">
        <v>0</v>
      </c>
      <c r="JRJ15" s="25">
        <v>0</v>
      </c>
      <c r="JRK15" s="25">
        <v>0</v>
      </c>
      <c r="JRL15" s="25">
        <v>0</v>
      </c>
      <c r="JRM15" s="25">
        <v>0</v>
      </c>
      <c r="JRN15" s="25">
        <v>0</v>
      </c>
      <c r="JRO15" s="25">
        <v>0</v>
      </c>
      <c r="JRP15" s="25">
        <v>0</v>
      </c>
      <c r="JRQ15" s="25">
        <v>0</v>
      </c>
      <c r="JRR15" s="25">
        <v>0</v>
      </c>
      <c r="JRS15" s="25">
        <v>0</v>
      </c>
      <c r="JRT15" s="25">
        <v>0</v>
      </c>
      <c r="JRU15" s="25">
        <v>0</v>
      </c>
      <c r="JRV15" s="25">
        <v>0</v>
      </c>
      <c r="JRW15" s="25">
        <v>0</v>
      </c>
      <c r="JRX15" s="25">
        <v>0</v>
      </c>
      <c r="JRY15" s="25">
        <v>0</v>
      </c>
      <c r="JRZ15" s="25">
        <v>0</v>
      </c>
      <c r="JSA15" s="25">
        <v>0</v>
      </c>
      <c r="JSB15" s="25">
        <v>0</v>
      </c>
      <c r="JSC15" s="25">
        <v>0</v>
      </c>
      <c r="JSD15" s="25">
        <v>0</v>
      </c>
      <c r="JSE15" s="25">
        <v>0</v>
      </c>
      <c r="JSF15" s="25">
        <v>0</v>
      </c>
      <c r="JSG15" s="25">
        <v>0</v>
      </c>
      <c r="JSH15" s="25">
        <v>0</v>
      </c>
      <c r="JSI15" s="25">
        <v>0</v>
      </c>
      <c r="JSJ15" s="25">
        <v>0</v>
      </c>
      <c r="JSK15" s="25">
        <v>0</v>
      </c>
      <c r="JSL15" s="25">
        <v>0</v>
      </c>
      <c r="JSM15" s="25">
        <v>0</v>
      </c>
      <c r="JSN15" s="25">
        <v>0</v>
      </c>
      <c r="JSO15" s="25">
        <v>0</v>
      </c>
      <c r="JSP15" s="25">
        <v>0</v>
      </c>
      <c r="JSQ15" s="25">
        <v>0</v>
      </c>
      <c r="JSR15" s="25">
        <v>0</v>
      </c>
      <c r="JSS15" s="25">
        <v>0</v>
      </c>
      <c r="JST15" s="25">
        <v>0</v>
      </c>
      <c r="JSU15" s="25">
        <v>0</v>
      </c>
      <c r="JSV15" s="25">
        <v>0</v>
      </c>
      <c r="JSW15" s="25">
        <v>0</v>
      </c>
      <c r="JSX15" s="25">
        <v>0</v>
      </c>
      <c r="JSY15" s="25">
        <v>0</v>
      </c>
      <c r="JSZ15" s="25">
        <v>0</v>
      </c>
      <c r="JTA15" s="25">
        <v>0</v>
      </c>
      <c r="JTB15" s="25">
        <v>0</v>
      </c>
      <c r="JTC15" s="25">
        <v>0</v>
      </c>
      <c r="JTD15" s="25">
        <v>0</v>
      </c>
      <c r="JTE15" s="25">
        <v>0</v>
      </c>
      <c r="JTF15" s="25">
        <v>0</v>
      </c>
      <c r="JTG15" s="25">
        <v>0</v>
      </c>
      <c r="JTH15" s="25">
        <v>0</v>
      </c>
      <c r="JTI15" s="25">
        <v>0</v>
      </c>
      <c r="JTJ15" s="25">
        <v>0</v>
      </c>
      <c r="JTK15" s="25">
        <v>0</v>
      </c>
      <c r="JTL15" s="25">
        <v>0</v>
      </c>
      <c r="JTM15" s="25">
        <v>0</v>
      </c>
      <c r="JTN15" s="25">
        <v>0</v>
      </c>
      <c r="JTO15" s="25">
        <v>0</v>
      </c>
      <c r="JTP15" s="25">
        <v>0</v>
      </c>
      <c r="JTQ15" s="25">
        <v>0</v>
      </c>
      <c r="JTR15" s="25">
        <v>0</v>
      </c>
      <c r="JTS15" s="25">
        <v>0</v>
      </c>
      <c r="JTT15" s="25">
        <v>0</v>
      </c>
      <c r="JTU15" s="25">
        <v>0</v>
      </c>
      <c r="JTV15" s="25">
        <v>0</v>
      </c>
      <c r="JTW15" s="25">
        <v>0</v>
      </c>
      <c r="JTX15" s="25">
        <v>0</v>
      </c>
      <c r="JTY15" s="25">
        <v>0</v>
      </c>
      <c r="JTZ15" s="25">
        <v>0</v>
      </c>
      <c r="JUA15" s="25">
        <v>0</v>
      </c>
      <c r="JUB15" s="25">
        <v>0</v>
      </c>
      <c r="JUC15" s="25">
        <v>0</v>
      </c>
      <c r="JUD15" s="25">
        <v>0</v>
      </c>
      <c r="JUE15" s="25">
        <v>0</v>
      </c>
      <c r="JUF15" s="25">
        <v>0</v>
      </c>
      <c r="JUG15" s="25">
        <v>0</v>
      </c>
      <c r="JUH15" s="25">
        <v>0</v>
      </c>
      <c r="JUI15" s="25">
        <v>0</v>
      </c>
      <c r="JUJ15" s="25">
        <v>0</v>
      </c>
      <c r="JUK15" s="25">
        <v>0</v>
      </c>
      <c r="JUL15" s="25">
        <v>0</v>
      </c>
      <c r="JUM15" s="25">
        <v>0</v>
      </c>
      <c r="JUN15" s="25">
        <v>0</v>
      </c>
      <c r="JUO15" s="25">
        <v>0</v>
      </c>
      <c r="JUP15" s="25">
        <v>0</v>
      </c>
      <c r="JUQ15" s="25">
        <v>0</v>
      </c>
      <c r="JUR15" s="25">
        <v>0</v>
      </c>
      <c r="JUS15" s="25">
        <v>0</v>
      </c>
      <c r="JUT15" s="25">
        <v>0</v>
      </c>
      <c r="JUU15" s="25">
        <v>0</v>
      </c>
      <c r="JUV15" s="25">
        <v>0</v>
      </c>
      <c r="JUW15" s="25">
        <v>0</v>
      </c>
      <c r="JUX15" s="25">
        <v>0</v>
      </c>
      <c r="JUY15" s="25">
        <v>0</v>
      </c>
      <c r="JUZ15" s="25">
        <v>0</v>
      </c>
      <c r="JVA15" s="25">
        <v>0</v>
      </c>
      <c r="JVB15" s="25">
        <v>0</v>
      </c>
      <c r="JVC15" s="25">
        <v>0</v>
      </c>
      <c r="JVD15" s="25">
        <v>0</v>
      </c>
      <c r="JVE15" s="25">
        <v>0</v>
      </c>
      <c r="JVF15" s="25">
        <v>0</v>
      </c>
      <c r="JVG15" s="25">
        <v>0</v>
      </c>
      <c r="JVH15" s="25">
        <v>0</v>
      </c>
      <c r="JVI15" s="25">
        <v>0</v>
      </c>
      <c r="JVJ15" s="25">
        <v>0</v>
      </c>
      <c r="JVK15" s="25">
        <v>0</v>
      </c>
      <c r="JVL15" s="25">
        <v>0</v>
      </c>
      <c r="JVM15" s="25">
        <v>0</v>
      </c>
      <c r="JVN15" s="25">
        <v>0</v>
      </c>
      <c r="JVO15" s="25">
        <v>0</v>
      </c>
      <c r="JVP15" s="25">
        <v>0</v>
      </c>
      <c r="JVQ15" s="25">
        <v>0</v>
      </c>
      <c r="JVR15" s="25">
        <v>0</v>
      </c>
      <c r="JVS15" s="25">
        <v>0</v>
      </c>
      <c r="JVT15" s="25">
        <v>0</v>
      </c>
      <c r="JVU15" s="25">
        <v>0</v>
      </c>
      <c r="JVV15" s="25">
        <v>0</v>
      </c>
      <c r="JVW15" s="25">
        <v>0</v>
      </c>
      <c r="JVX15" s="25">
        <v>0</v>
      </c>
      <c r="JVY15" s="25">
        <v>0</v>
      </c>
      <c r="JVZ15" s="25">
        <v>0</v>
      </c>
      <c r="JWA15" s="25">
        <v>0</v>
      </c>
      <c r="JWB15" s="25">
        <v>0</v>
      </c>
      <c r="JWC15" s="25">
        <v>0</v>
      </c>
      <c r="JWD15" s="25">
        <v>0</v>
      </c>
      <c r="JWE15" s="25">
        <v>0</v>
      </c>
      <c r="JWF15" s="25">
        <v>0</v>
      </c>
      <c r="JWG15" s="25">
        <v>0</v>
      </c>
      <c r="JWH15" s="25">
        <v>0</v>
      </c>
      <c r="JWI15" s="25">
        <v>0</v>
      </c>
      <c r="JWJ15" s="25">
        <v>0</v>
      </c>
      <c r="JWK15" s="25">
        <v>0</v>
      </c>
      <c r="JWL15" s="25">
        <v>0</v>
      </c>
      <c r="JWM15" s="25">
        <v>0</v>
      </c>
      <c r="JWN15" s="25">
        <v>0</v>
      </c>
      <c r="JWO15" s="25">
        <v>0</v>
      </c>
      <c r="JWP15" s="25">
        <v>0</v>
      </c>
      <c r="JWQ15" s="25">
        <v>0</v>
      </c>
      <c r="JWR15" s="25">
        <v>0</v>
      </c>
      <c r="JWS15" s="25">
        <v>0</v>
      </c>
      <c r="JWT15" s="25">
        <v>0</v>
      </c>
      <c r="JWU15" s="25">
        <v>0</v>
      </c>
      <c r="JWV15" s="25">
        <v>0</v>
      </c>
      <c r="JWW15" s="25">
        <v>0</v>
      </c>
      <c r="JWX15" s="25">
        <v>0</v>
      </c>
      <c r="JWY15" s="25">
        <v>0</v>
      </c>
      <c r="JWZ15" s="25">
        <v>0</v>
      </c>
      <c r="JXA15" s="25">
        <v>0</v>
      </c>
      <c r="JXB15" s="25">
        <v>0</v>
      </c>
      <c r="JXC15" s="25">
        <v>0</v>
      </c>
      <c r="JXD15" s="25">
        <v>0</v>
      </c>
      <c r="JXE15" s="25">
        <v>0</v>
      </c>
      <c r="JXF15" s="25">
        <v>0</v>
      </c>
      <c r="JXG15" s="25">
        <v>0</v>
      </c>
      <c r="JXH15" s="25">
        <v>0</v>
      </c>
      <c r="JXI15" s="25">
        <v>0</v>
      </c>
      <c r="JXJ15" s="25">
        <v>0</v>
      </c>
      <c r="JXK15" s="25">
        <v>0</v>
      </c>
      <c r="JXL15" s="25">
        <v>0</v>
      </c>
      <c r="JXM15" s="25">
        <v>0</v>
      </c>
      <c r="JXN15" s="25">
        <v>0</v>
      </c>
      <c r="JXO15" s="25">
        <v>0</v>
      </c>
      <c r="JXP15" s="25">
        <v>0</v>
      </c>
      <c r="JXQ15" s="25">
        <v>0</v>
      </c>
      <c r="JXR15" s="25">
        <v>0</v>
      </c>
      <c r="JXS15" s="25">
        <v>0</v>
      </c>
      <c r="JXT15" s="25">
        <v>0</v>
      </c>
      <c r="JXU15" s="25">
        <v>0</v>
      </c>
      <c r="JXV15" s="25">
        <v>0</v>
      </c>
      <c r="JXW15" s="25">
        <v>0</v>
      </c>
      <c r="JXX15" s="25">
        <v>0</v>
      </c>
      <c r="JXY15" s="25">
        <v>0</v>
      </c>
      <c r="JXZ15" s="25">
        <v>0</v>
      </c>
      <c r="JYA15" s="25">
        <v>0</v>
      </c>
      <c r="JYB15" s="25">
        <v>0</v>
      </c>
      <c r="JYC15" s="25">
        <v>0</v>
      </c>
      <c r="JYD15" s="25">
        <v>0</v>
      </c>
      <c r="JYE15" s="25">
        <v>0</v>
      </c>
      <c r="JYF15" s="25">
        <v>0</v>
      </c>
      <c r="JYG15" s="25">
        <v>0</v>
      </c>
      <c r="JYH15" s="25">
        <v>0</v>
      </c>
      <c r="JYI15" s="25">
        <v>0</v>
      </c>
      <c r="JYJ15" s="25">
        <v>0</v>
      </c>
      <c r="JYK15" s="25">
        <v>0</v>
      </c>
      <c r="JYL15" s="25">
        <v>0</v>
      </c>
      <c r="JYM15" s="25">
        <v>0</v>
      </c>
      <c r="JYN15" s="25">
        <v>0</v>
      </c>
      <c r="JYO15" s="25">
        <v>0</v>
      </c>
      <c r="JYP15" s="25">
        <v>0</v>
      </c>
      <c r="JYQ15" s="25">
        <v>0</v>
      </c>
      <c r="JYR15" s="25">
        <v>0</v>
      </c>
      <c r="JYS15" s="25">
        <v>0</v>
      </c>
      <c r="JYT15" s="25">
        <v>0</v>
      </c>
      <c r="JYU15" s="25">
        <v>0</v>
      </c>
      <c r="JYV15" s="25">
        <v>0</v>
      </c>
      <c r="JYW15" s="25">
        <v>0</v>
      </c>
      <c r="JYX15" s="25">
        <v>0</v>
      </c>
      <c r="JYY15" s="25">
        <v>0</v>
      </c>
      <c r="JYZ15" s="25">
        <v>0</v>
      </c>
      <c r="JZA15" s="25">
        <v>0</v>
      </c>
      <c r="JZB15" s="25">
        <v>0</v>
      </c>
      <c r="JZC15" s="25">
        <v>0</v>
      </c>
      <c r="JZD15" s="25">
        <v>0</v>
      </c>
      <c r="JZE15" s="25">
        <v>0</v>
      </c>
      <c r="JZF15" s="25">
        <v>0</v>
      </c>
      <c r="JZG15" s="25">
        <v>0</v>
      </c>
      <c r="JZH15" s="25">
        <v>0</v>
      </c>
      <c r="JZI15" s="25">
        <v>0</v>
      </c>
      <c r="JZJ15" s="25">
        <v>0</v>
      </c>
      <c r="JZK15" s="25">
        <v>0</v>
      </c>
      <c r="JZL15" s="25">
        <v>0</v>
      </c>
      <c r="JZM15" s="25">
        <v>0</v>
      </c>
      <c r="JZN15" s="25">
        <v>0</v>
      </c>
      <c r="JZO15" s="25">
        <v>0</v>
      </c>
      <c r="JZP15" s="25">
        <v>0</v>
      </c>
      <c r="JZQ15" s="25">
        <v>0</v>
      </c>
      <c r="JZR15" s="25">
        <v>0</v>
      </c>
      <c r="JZS15" s="25">
        <v>0</v>
      </c>
      <c r="JZT15" s="25">
        <v>0</v>
      </c>
      <c r="JZU15" s="25">
        <v>0</v>
      </c>
      <c r="JZV15" s="25">
        <v>0</v>
      </c>
      <c r="JZW15" s="25">
        <v>0</v>
      </c>
      <c r="JZX15" s="25">
        <v>0</v>
      </c>
      <c r="JZY15" s="25">
        <v>0</v>
      </c>
      <c r="JZZ15" s="25">
        <v>0</v>
      </c>
      <c r="KAA15" s="25">
        <v>0</v>
      </c>
      <c r="KAB15" s="25">
        <v>0</v>
      </c>
      <c r="KAC15" s="25">
        <v>0</v>
      </c>
      <c r="KAD15" s="25">
        <v>0</v>
      </c>
      <c r="KAE15" s="25">
        <v>0</v>
      </c>
      <c r="KAF15" s="25">
        <v>0</v>
      </c>
      <c r="KAG15" s="25">
        <v>0</v>
      </c>
      <c r="KAH15" s="25">
        <v>0</v>
      </c>
      <c r="KAI15" s="25">
        <v>0</v>
      </c>
      <c r="KAJ15" s="25">
        <v>0</v>
      </c>
      <c r="KAK15" s="25">
        <v>0</v>
      </c>
      <c r="KAL15" s="25">
        <v>0</v>
      </c>
      <c r="KAM15" s="25">
        <v>0</v>
      </c>
      <c r="KAN15" s="25">
        <v>0</v>
      </c>
      <c r="KAO15" s="25">
        <v>0</v>
      </c>
      <c r="KAP15" s="25">
        <v>0</v>
      </c>
      <c r="KAQ15" s="25">
        <v>0</v>
      </c>
      <c r="KAR15" s="25">
        <v>0</v>
      </c>
      <c r="KAS15" s="25">
        <v>0</v>
      </c>
      <c r="KAT15" s="25">
        <v>0</v>
      </c>
      <c r="KAU15" s="25">
        <v>0</v>
      </c>
      <c r="KAV15" s="25">
        <v>0</v>
      </c>
      <c r="KAW15" s="25">
        <v>0</v>
      </c>
      <c r="KAX15" s="25">
        <v>0</v>
      </c>
      <c r="KAY15" s="25">
        <v>0</v>
      </c>
      <c r="KAZ15" s="25">
        <v>0</v>
      </c>
      <c r="KBA15" s="25">
        <v>0</v>
      </c>
      <c r="KBB15" s="25">
        <v>0</v>
      </c>
      <c r="KBC15" s="25">
        <v>0</v>
      </c>
      <c r="KBD15" s="25">
        <v>0</v>
      </c>
      <c r="KBE15" s="25">
        <v>0</v>
      </c>
      <c r="KBF15" s="25">
        <v>0</v>
      </c>
      <c r="KBG15" s="25">
        <v>0</v>
      </c>
      <c r="KBH15" s="25">
        <v>0</v>
      </c>
      <c r="KBI15" s="25">
        <v>0</v>
      </c>
      <c r="KBJ15" s="25">
        <v>0</v>
      </c>
      <c r="KBK15" s="25">
        <v>0</v>
      </c>
      <c r="KBL15" s="25">
        <v>0</v>
      </c>
      <c r="KBM15" s="25">
        <v>0</v>
      </c>
      <c r="KBN15" s="25">
        <v>0</v>
      </c>
      <c r="KBO15" s="25">
        <v>0</v>
      </c>
      <c r="KBP15" s="25">
        <v>0</v>
      </c>
      <c r="KBQ15" s="25">
        <v>0</v>
      </c>
      <c r="KBR15" s="25">
        <v>0</v>
      </c>
      <c r="KBS15" s="25">
        <v>0</v>
      </c>
      <c r="KBT15" s="25">
        <v>0</v>
      </c>
      <c r="KBU15" s="25">
        <v>0</v>
      </c>
      <c r="KBV15" s="25">
        <v>0</v>
      </c>
      <c r="KBW15" s="25">
        <v>0</v>
      </c>
      <c r="KBX15" s="25">
        <v>0</v>
      </c>
      <c r="KBY15" s="25">
        <v>0</v>
      </c>
      <c r="KBZ15" s="25">
        <v>0</v>
      </c>
      <c r="KCA15" s="25">
        <v>0</v>
      </c>
      <c r="KCB15" s="25">
        <v>0</v>
      </c>
      <c r="KCC15" s="25">
        <v>0</v>
      </c>
      <c r="KCD15" s="25">
        <v>0</v>
      </c>
      <c r="KCE15" s="25">
        <v>0</v>
      </c>
      <c r="KCF15" s="25">
        <v>0</v>
      </c>
      <c r="KCG15" s="25">
        <v>0</v>
      </c>
      <c r="KCH15" s="25">
        <v>0</v>
      </c>
      <c r="KCI15" s="25">
        <v>0</v>
      </c>
      <c r="KCJ15" s="25">
        <v>0</v>
      </c>
      <c r="KCK15" s="25">
        <v>0</v>
      </c>
      <c r="KCL15" s="25">
        <v>0</v>
      </c>
      <c r="KCM15" s="25">
        <v>0</v>
      </c>
      <c r="KCN15" s="25">
        <v>0</v>
      </c>
      <c r="KCO15" s="25">
        <v>0</v>
      </c>
      <c r="KCP15" s="25">
        <v>0</v>
      </c>
      <c r="KCQ15" s="25">
        <v>0</v>
      </c>
      <c r="KCR15" s="25">
        <v>0</v>
      </c>
      <c r="KCS15" s="25">
        <v>0</v>
      </c>
      <c r="KCT15" s="25">
        <v>0</v>
      </c>
      <c r="KCU15" s="25">
        <v>0</v>
      </c>
      <c r="KCV15" s="25">
        <v>0</v>
      </c>
      <c r="KCW15" s="25">
        <v>0</v>
      </c>
      <c r="KCX15" s="25">
        <v>0</v>
      </c>
      <c r="KCY15" s="25">
        <v>0</v>
      </c>
      <c r="KCZ15" s="25">
        <v>0</v>
      </c>
      <c r="KDA15" s="25">
        <v>0</v>
      </c>
      <c r="KDB15" s="25">
        <v>0</v>
      </c>
      <c r="KDC15" s="25">
        <v>0</v>
      </c>
      <c r="KDD15" s="25">
        <v>0</v>
      </c>
      <c r="KDE15" s="25">
        <v>0</v>
      </c>
      <c r="KDF15" s="25">
        <v>0</v>
      </c>
      <c r="KDG15" s="25">
        <v>0</v>
      </c>
      <c r="KDH15" s="25">
        <v>0</v>
      </c>
      <c r="KDI15" s="25">
        <v>0</v>
      </c>
      <c r="KDJ15" s="25">
        <v>0</v>
      </c>
      <c r="KDK15" s="25">
        <v>0</v>
      </c>
      <c r="KDL15" s="25">
        <v>0</v>
      </c>
      <c r="KDM15" s="25">
        <v>0</v>
      </c>
      <c r="KDN15" s="25">
        <v>0</v>
      </c>
      <c r="KDO15" s="25">
        <v>0</v>
      </c>
      <c r="KDP15" s="25">
        <v>0</v>
      </c>
      <c r="KDQ15" s="25">
        <v>0</v>
      </c>
      <c r="KDR15" s="25">
        <v>0</v>
      </c>
      <c r="KDS15" s="25">
        <v>0</v>
      </c>
      <c r="KDT15" s="25">
        <v>0</v>
      </c>
      <c r="KDU15" s="25">
        <v>0</v>
      </c>
      <c r="KDV15" s="25">
        <v>0</v>
      </c>
      <c r="KDW15" s="25">
        <v>0</v>
      </c>
      <c r="KDX15" s="25">
        <v>0</v>
      </c>
      <c r="KDY15" s="25">
        <v>0</v>
      </c>
      <c r="KDZ15" s="25">
        <v>0</v>
      </c>
      <c r="KEA15" s="25">
        <v>0</v>
      </c>
      <c r="KEB15" s="25">
        <v>0</v>
      </c>
      <c r="KEC15" s="25">
        <v>0</v>
      </c>
      <c r="KED15" s="25">
        <v>0</v>
      </c>
      <c r="KEE15" s="25">
        <v>0</v>
      </c>
      <c r="KEF15" s="25">
        <v>0</v>
      </c>
      <c r="KEG15" s="25">
        <v>0</v>
      </c>
      <c r="KEH15" s="25">
        <v>0</v>
      </c>
      <c r="KEI15" s="25">
        <v>0</v>
      </c>
      <c r="KEJ15" s="25">
        <v>0</v>
      </c>
      <c r="KEK15" s="25">
        <v>0</v>
      </c>
      <c r="KEL15" s="25">
        <v>0</v>
      </c>
      <c r="KEM15" s="25">
        <v>0</v>
      </c>
      <c r="KEN15" s="25">
        <v>0</v>
      </c>
      <c r="KEO15" s="25">
        <v>0</v>
      </c>
      <c r="KEP15" s="25">
        <v>0</v>
      </c>
      <c r="KEQ15" s="25">
        <v>0</v>
      </c>
      <c r="KER15" s="25">
        <v>0</v>
      </c>
      <c r="KES15" s="25">
        <v>0</v>
      </c>
      <c r="KET15" s="25">
        <v>0</v>
      </c>
      <c r="KEU15" s="25">
        <v>0</v>
      </c>
      <c r="KEV15" s="25">
        <v>0</v>
      </c>
      <c r="KEW15" s="25">
        <v>0</v>
      </c>
      <c r="KEX15" s="25">
        <v>0</v>
      </c>
      <c r="KEY15" s="25">
        <v>0</v>
      </c>
      <c r="KEZ15" s="25">
        <v>0</v>
      </c>
      <c r="KFA15" s="25">
        <v>0</v>
      </c>
      <c r="KFB15" s="25">
        <v>0</v>
      </c>
      <c r="KFC15" s="25">
        <v>0</v>
      </c>
      <c r="KFD15" s="25">
        <v>0</v>
      </c>
      <c r="KFE15" s="25">
        <v>0</v>
      </c>
      <c r="KFF15" s="25">
        <v>0</v>
      </c>
      <c r="KFG15" s="25">
        <v>0</v>
      </c>
      <c r="KFH15" s="25">
        <v>0</v>
      </c>
      <c r="KFI15" s="25">
        <v>0</v>
      </c>
      <c r="KFJ15" s="25">
        <v>0</v>
      </c>
      <c r="KFK15" s="25">
        <v>0</v>
      </c>
      <c r="KFL15" s="25">
        <v>0</v>
      </c>
      <c r="KFM15" s="25">
        <v>0</v>
      </c>
      <c r="KFN15" s="25">
        <v>0</v>
      </c>
      <c r="KFO15" s="25">
        <v>0</v>
      </c>
      <c r="KFP15" s="25">
        <v>0</v>
      </c>
      <c r="KFQ15" s="25">
        <v>0</v>
      </c>
      <c r="KFR15" s="25">
        <v>0</v>
      </c>
      <c r="KFS15" s="25">
        <v>0</v>
      </c>
      <c r="KFT15" s="25">
        <v>0</v>
      </c>
      <c r="KFU15" s="25">
        <v>0</v>
      </c>
      <c r="KFV15" s="25">
        <v>0</v>
      </c>
      <c r="KFW15" s="25">
        <v>0</v>
      </c>
      <c r="KFX15" s="25">
        <v>0</v>
      </c>
      <c r="KFY15" s="25">
        <v>0</v>
      </c>
      <c r="KFZ15" s="25">
        <v>0</v>
      </c>
      <c r="KGA15" s="25">
        <v>0</v>
      </c>
      <c r="KGB15" s="25">
        <v>0</v>
      </c>
      <c r="KGC15" s="25">
        <v>0</v>
      </c>
      <c r="KGD15" s="25">
        <v>0</v>
      </c>
      <c r="KGE15" s="25">
        <v>0</v>
      </c>
      <c r="KGF15" s="25">
        <v>0</v>
      </c>
      <c r="KGG15" s="25">
        <v>0</v>
      </c>
      <c r="KGH15" s="25">
        <v>0</v>
      </c>
      <c r="KGI15" s="25">
        <v>0</v>
      </c>
      <c r="KGJ15" s="25">
        <v>0</v>
      </c>
      <c r="KGK15" s="25">
        <v>0</v>
      </c>
      <c r="KGL15" s="25">
        <v>0</v>
      </c>
      <c r="KGM15" s="25">
        <v>0</v>
      </c>
      <c r="KGN15" s="25">
        <v>0</v>
      </c>
      <c r="KGO15" s="25">
        <v>0</v>
      </c>
      <c r="KGP15" s="25">
        <v>0</v>
      </c>
      <c r="KGQ15" s="25">
        <v>0</v>
      </c>
      <c r="KGR15" s="25">
        <v>0</v>
      </c>
      <c r="KGS15" s="25">
        <v>0</v>
      </c>
      <c r="KGT15" s="25">
        <v>0</v>
      </c>
      <c r="KGU15" s="25">
        <v>0</v>
      </c>
      <c r="KGV15" s="25">
        <v>0</v>
      </c>
      <c r="KGW15" s="25">
        <v>0</v>
      </c>
      <c r="KGX15" s="25">
        <v>0</v>
      </c>
      <c r="KGY15" s="25">
        <v>0</v>
      </c>
      <c r="KGZ15" s="25">
        <v>0</v>
      </c>
      <c r="KHA15" s="25">
        <v>0</v>
      </c>
      <c r="KHB15" s="25">
        <v>0</v>
      </c>
      <c r="KHC15" s="25">
        <v>0</v>
      </c>
      <c r="KHD15" s="25">
        <v>0</v>
      </c>
      <c r="KHE15" s="25">
        <v>0</v>
      </c>
      <c r="KHF15" s="25">
        <v>0</v>
      </c>
      <c r="KHG15" s="25">
        <v>0</v>
      </c>
      <c r="KHH15" s="25">
        <v>0</v>
      </c>
      <c r="KHI15" s="25">
        <v>0</v>
      </c>
      <c r="KHJ15" s="25">
        <v>0</v>
      </c>
      <c r="KHK15" s="25">
        <v>0</v>
      </c>
      <c r="KHL15" s="25">
        <v>0</v>
      </c>
      <c r="KHM15" s="25">
        <v>0</v>
      </c>
      <c r="KHN15" s="25">
        <v>0</v>
      </c>
      <c r="KHO15" s="25">
        <v>0</v>
      </c>
      <c r="KHP15" s="25">
        <v>0</v>
      </c>
      <c r="KHQ15" s="25">
        <v>0</v>
      </c>
      <c r="KHR15" s="25">
        <v>0</v>
      </c>
      <c r="KHS15" s="25">
        <v>0</v>
      </c>
      <c r="KHT15" s="25">
        <v>0</v>
      </c>
      <c r="KHU15" s="25">
        <v>0</v>
      </c>
      <c r="KHV15" s="25">
        <v>0</v>
      </c>
      <c r="KHW15" s="25">
        <v>0</v>
      </c>
      <c r="KHX15" s="25">
        <v>0</v>
      </c>
      <c r="KHY15" s="25">
        <v>0</v>
      </c>
      <c r="KHZ15" s="25">
        <v>0</v>
      </c>
      <c r="KIA15" s="25">
        <v>0</v>
      </c>
      <c r="KIB15" s="25">
        <v>0</v>
      </c>
      <c r="KIC15" s="25">
        <v>0</v>
      </c>
      <c r="KID15" s="25">
        <v>0</v>
      </c>
      <c r="KIE15" s="25">
        <v>0</v>
      </c>
      <c r="KIF15" s="25">
        <v>0</v>
      </c>
      <c r="KIG15" s="25">
        <v>0</v>
      </c>
      <c r="KIH15" s="25">
        <v>0</v>
      </c>
      <c r="KII15" s="25">
        <v>0</v>
      </c>
      <c r="KIJ15" s="25">
        <v>0</v>
      </c>
      <c r="KIK15" s="25">
        <v>0</v>
      </c>
      <c r="KIL15" s="25">
        <v>0</v>
      </c>
      <c r="KIM15" s="25">
        <v>0</v>
      </c>
      <c r="KIN15" s="25">
        <v>0</v>
      </c>
      <c r="KIO15" s="25">
        <v>0</v>
      </c>
      <c r="KIP15" s="25">
        <v>0</v>
      </c>
      <c r="KIQ15" s="25">
        <v>0</v>
      </c>
      <c r="KIR15" s="25">
        <v>0</v>
      </c>
      <c r="KIS15" s="25">
        <v>0</v>
      </c>
      <c r="KIT15" s="25">
        <v>0</v>
      </c>
      <c r="KIU15" s="25">
        <v>0</v>
      </c>
      <c r="KIV15" s="25">
        <v>0</v>
      </c>
      <c r="KIW15" s="25">
        <v>0</v>
      </c>
      <c r="KIX15" s="25">
        <v>0</v>
      </c>
      <c r="KIY15" s="25">
        <v>0</v>
      </c>
      <c r="KIZ15" s="25">
        <v>0</v>
      </c>
      <c r="KJA15" s="25">
        <v>0</v>
      </c>
      <c r="KJB15" s="25">
        <v>0</v>
      </c>
      <c r="KJC15" s="25">
        <v>0</v>
      </c>
      <c r="KJD15" s="25">
        <v>0</v>
      </c>
      <c r="KJE15" s="25">
        <v>0</v>
      </c>
      <c r="KJF15" s="25">
        <v>0</v>
      </c>
      <c r="KJG15" s="25">
        <v>0</v>
      </c>
      <c r="KJH15" s="25">
        <v>0</v>
      </c>
      <c r="KJI15" s="25">
        <v>0</v>
      </c>
      <c r="KJJ15" s="25">
        <v>0</v>
      </c>
      <c r="KJK15" s="25">
        <v>0</v>
      </c>
      <c r="KJL15" s="25">
        <v>0</v>
      </c>
      <c r="KJM15" s="25">
        <v>0</v>
      </c>
      <c r="KJN15" s="25">
        <v>0</v>
      </c>
      <c r="KJO15" s="25">
        <v>0</v>
      </c>
      <c r="KJP15" s="25">
        <v>0</v>
      </c>
      <c r="KJQ15" s="25">
        <v>0</v>
      </c>
      <c r="KJR15" s="25">
        <v>0</v>
      </c>
      <c r="KJS15" s="25">
        <v>0</v>
      </c>
      <c r="KJT15" s="25">
        <v>0</v>
      </c>
      <c r="KJU15" s="25">
        <v>0</v>
      </c>
      <c r="KJV15" s="25">
        <v>0</v>
      </c>
      <c r="KJW15" s="25">
        <v>0</v>
      </c>
      <c r="KJX15" s="25">
        <v>0</v>
      </c>
      <c r="KJY15" s="25">
        <v>0</v>
      </c>
      <c r="KJZ15" s="25">
        <v>0</v>
      </c>
      <c r="KKA15" s="25">
        <v>0</v>
      </c>
      <c r="KKB15" s="25">
        <v>0</v>
      </c>
      <c r="KKC15" s="25">
        <v>0</v>
      </c>
      <c r="KKD15" s="25">
        <v>0</v>
      </c>
      <c r="KKE15" s="25">
        <v>0</v>
      </c>
      <c r="KKF15" s="25">
        <v>0</v>
      </c>
      <c r="KKG15" s="25">
        <v>0</v>
      </c>
      <c r="KKH15" s="25">
        <v>0</v>
      </c>
      <c r="KKI15" s="25">
        <v>0</v>
      </c>
      <c r="KKJ15" s="25">
        <v>0</v>
      </c>
      <c r="KKK15" s="25">
        <v>0</v>
      </c>
      <c r="KKL15" s="25">
        <v>0</v>
      </c>
      <c r="KKM15" s="25">
        <v>0</v>
      </c>
      <c r="KKN15" s="25">
        <v>0</v>
      </c>
      <c r="KKO15" s="25">
        <v>0</v>
      </c>
      <c r="KKP15" s="25">
        <v>0</v>
      </c>
      <c r="KKQ15" s="25">
        <v>0</v>
      </c>
      <c r="KKR15" s="25">
        <v>0</v>
      </c>
      <c r="KKS15" s="25">
        <v>0</v>
      </c>
      <c r="KKT15" s="25">
        <v>0</v>
      </c>
      <c r="KKU15" s="25">
        <v>0</v>
      </c>
      <c r="KKV15" s="25">
        <v>0</v>
      </c>
      <c r="KKW15" s="25">
        <v>0</v>
      </c>
      <c r="KKX15" s="25">
        <v>0</v>
      </c>
      <c r="KKY15" s="25">
        <v>0</v>
      </c>
      <c r="KKZ15" s="25">
        <v>0</v>
      </c>
      <c r="KLA15" s="25">
        <v>0</v>
      </c>
      <c r="KLB15" s="25">
        <v>0</v>
      </c>
      <c r="KLC15" s="25">
        <v>0</v>
      </c>
      <c r="KLD15" s="25">
        <v>0</v>
      </c>
      <c r="KLE15" s="25">
        <v>0</v>
      </c>
      <c r="KLF15" s="25">
        <v>0</v>
      </c>
      <c r="KLG15" s="25">
        <v>0</v>
      </c>
      <c r="KLH15" s="25">
        <v>0</v>
      </c>
      <c r="KLI15" s="25">
        <v>0</v>
      </c>
      <c r="KLJ15" s="25">
        <v>0</v>
      </c>
      <c r="KLK15" s="25">
        <v>0</v>
      </c>
      <c r="KLL15" s="25">
        <v>0</v>
      </c>
      <c r="KLM15" s="25">
        <v>0</v>
      </c>
      <c r="KLN15" s="25">
        <v>0</v>
      </c>
      <c r="KLO15" s="25">
        <v>0</v>
      </c>
      <c r="KLP15" s="25">
        <v>0</v>
      </c>
      <c r="KLQ15" s="25">
        <v>0</v>
      </c>
      <c r="KLR15" s="25">
        <v>0</v>
      </c>
      <c r="KLS15" s="25">
        <v>0</v>
      </c>
      <c r="KLT15" s="25">
        <v>0</v>
      </c>
      <c r="KLU15" s="25">
        <v>0</v>
      </c>
      <c r="KLV15" s="25">
        <v>0</v>
      </c>
      <c r="KLW15" s="25">
        <v>0</v>
      </c>
      <c r="KLX15" s="25">
        <v>0</v>
      </c>
      <c r="KLY15" s="25">
        <v>0</v>
      </c>
      <c r="KLZ15" s="25">
        <v>0</v>
      </c>
      <c r="KMA15" s="25">
        <v>0</v>
      </c>
      <c r="KMB15" s="25">
        <v>0</v>
      </c>
      <c r="KMC15" s="25">
        <v>0</v>
      </c>
      <c r="KMD15" s="25">
        <v>0</v>
      </c>
      <c r="KME15" s="25">
        <v>0</v>
      </c>
      <c r="KMF15" s="25">
        <v>0</v>
      </c>
      <c r="KMG15" s="25">
        <v>0</v>
      </c>
      <c r="KMH15" s="25">
        <v>0</v>
      </c>
      <c r="KMI15" s="25">
        <v>0</v>
      </c>
      <c r="KMJ15" s="25">
        <v>0</v>
      </c>
      <c r="KMK15" s="25">
        <v>0</v>
      </c>
      <c r="KML15" s="25">
        <v>0</v>
      </c>
      <c r="KMM15" s="25">
        <v>0</v>
      </c>
      <c r="KMN15" s="25">
        <v>0</v>
      </c>
      <c r="KMO15" s="25">
        <v>0</v>
      </c>
      <c r="KMP15" s="25">
        <v>0</v>
      </c>
      <c r="KMQ15" s="25">
        <v>0</v>
      </c>
      <c r="KMR15" s="25">
        <v>0</v>
      </c>
      <c r="KMS15" s="25">
        <v>0</v>
      </c>
      <c r="KMT15" s="25">
        <v>0</v>
      </c>
      <c r="KMU15" s="25">
        <v>0</v>
      </c>
      <c r="KMV15" s="25">
        <v>0</v>
      </c>
      <c r="KMW15" s="25">
        <v>0</v>
      </c>
      <c r="KMX15" s="25">
        <v>0</v>
      </c>
      <c r="KMY15" s="25">
        <v>0</v>
      </c>
      <c r="KMZ15" s="25">
        <v>0</v>
      </c>
      <c r="KNA15" s="25">
        <v>0</v>
      </c>
      <c r="KNB15" s="25">
        <v>0</v>
      </c>
      <c r="KNC15" s="25">
        <v>0</v>
      </c>
      <c r="KND15" s="25">
        <v>0</v>
      </c>
      <c r="KNE15" s="25">
        <v>0</v>
      </c>
      <c r="KNF15" s="25">
        <v>0</v>
      </c>
      <c r="KNG15" s="25">
        <v>0</v>
      </c>
      <c r="KNH15" s="25">
        <v>0</v>
      </c>
      <c r="KNI15" s="25">
        <v>0</v>
      </c>
      <c r="KNJ15" s="25">
        <v>0</v>
      </c>
      <c r="KNK15" s="25">
        <v>0</v>
      </c>
      <c r="KNL15" s="25">
        <v>0</v>
      </c>
      <c r="KNM15" s="25">
        <v>0</v>
      </c>
      <c r="KNN15" s="25">
        <v>0</v>
      </c>
      <c r="KNO15" s="25">
        <v>0</v>
      </c>
      <c r="KNP15" s="25">
        <v>0</v>
      </c>
      <c r="KNQ15" s="25">
        <v>0</v>
      </c>
      <c r="KNR15" s="25">
        <v>0</v>
      </c>
      <c r="KNS15" s="25">
        <v>0</v>
      </c>
      <c r="KNT15" s="25">
        <v>0</v>
      </c>
      <c r="KNU15" s="25">
        <v>0</v>
      </c>
      <c r="KNV15" s="25">
        <v>0</v>
      </c>
      <c r="KNW15" s="25">
        <v>0</v>
      </c>
      <c r="KNX15" s="25">
        <v>0</v>
      </c>
      <c r="KNY15" s="25">
        <v>0</v>
      </c>
      <c r="KNZ15" s="25">
        <v>0</v>
      </c>
      <c r="KOA15" s="25">
        <v>0</v>
      </c>
      <c r="KOB15" s="25">
        <v>0</v>
      </c>
      <c r="KOC15" s="25">
        <v>0</v>
      </c>
      <c r="KOD15" s="25">
        <v>0</v>
      </c>
      <c r="KOE15" s="25">
        <v>0</v>
      </c>
      <c r="KOF15" s="25">
        <v>0</v>
      </c>
      <c r="KOG15" s="25">
        <v>0</v>
      </c>
      <c r="KOH15" s="25">
        <v>0</v>
      </c>
      <c r="KOI15" s="25">
        <v>0</v>
      </c>
      <c r="KOJ15" s="25">
        <v>0</v>
      </c>
      <c r="KOK15" s="25">
        <v>0</v>
      </c>
      <c r="KOL15" s="25">
        <v>0</v>
      </c>
      <c r="KOM15" s="25">
        <v>0</v>
      </c>
      <c r="KON15" s="25">
        <v>0</v>
      </c>
      <c r="KOO15" s="25">
        <v>0</v>
      </c>
      <c r="KOP15" s="25">
        <v>0</v>
      </c>
      <c r="KOQ15" s="25">
        <v>0</v>
      </c>
      <c r="KOR15" s="25">
        <v>0</v>
      </c>
      <c r="KOS15" s="25">
        <v>0</v>
      </c>
      <c r="KOT15" s="25">
        <v>0</v>
      </c>
      <c r="KOU15" s="25">
        <v>0</v>
      </c>
      <c r="KOV15" s="25">
        <v>0</v>
      </c>
      <c r="KOW15" s="25">
        <v>0</v>
      </c>
      <c r="KOX15" s="25">
        <v>0</v>
      </c>
      <c r="KOY15" s="25">
        <v>0</v>
      </c>
      <c r="KOZ15" s="25">
        <v>0</v>
      </c>
      <c r="KPA15" s="25">
        <v>0</v>
      </c>
      <c r="KPB15" s="25">
        <v>0</v>
      </c>
      <c r="KPC15" s="25">
        <v>0</v>
      </c>
      <c r="KPD15" s="25">
        <v>0</v>
      </c>
      <c r="KPE15" s="25">
        <v>0</v>
      </c>
      <c r="KPF15" s="25">
        <v>0</v>
      </c>
      <c r="KPG15" s="25">
        <v>0</v>
      </c>
      <c r="KPH15" s="25">
        <v>0</v>
      </c>
      <c r="KPI15" s="25">
        <v>0</v>
      </c>
      <c r="KPJ15" s="25">
        <v>0</v>
      </c>
      <c r="KPK15" s="25">
        <v>0</v>
      </c>
      <c r="KPL15" s="25">
        <v>0</v>
      </c>
      <c r="KPM15" s="25">
        <v>0</v>
      </c>
      <c r="KPN15" s="25">
        <v>0</v>
      </c>
      <c r="KPO15" s="25">
        <v>0</v>
      </c>
      <c r="KPP15" s="25">
        <v>0</v>
      </c>
      <c r="KPQ15" s="25">
        <v>0</v>
      </c>
      <c r="KPR15" s="25">
        <v>0</v>
      </c>
      <c r="KPS15" s="25">
        <v>0</v>
      </c>
      <c r="KPT15" s="25">
        <v>0</v>
      </c>
      <c r="KPU15" s="25">
        <v>0</v>
      </c>
      <c r="KPV15" s="25">
        <v>0</v>
      </c>
      <c r="KPW15" s="25">
        <v>0</v>
      </c>
      <c r="KPX15" s="25">
        <v>0</v>
      </c>
      <c r="KPY15" s="25">
        <v>0</v>
      </c>
      <c r="KPZ15" s="25">
        <v>0</v>
      </c>
      <c r="KQA15" s="25">
        <v>0</v>
      </c>
      <c r="KQB15" s="25">
        <v>0</v>
      </c>
      <c r="KQC15" s="25">
        <v>0</v>
      </c>
      <c r="KQD15" s="25">
        <v>0</v>
      </c>
      <c r="KQE15" s="25">
        <v>0</v>
      </c>
      <c r="KQF15" s="25">
        <v>0</v>
      </c>
      <c r="KQG15" s="25">
        <v>0</v>
      </c>
      <c r="KQH15" s="25">
        <v>0</v>
      </c>
      <c r="KQI15" s="25">
        <v>0</v>
      </c>
      <c r="KQJ15" s="25">
        <v>0</v>
      </c>
      <c r="KQK15" s="25">
        <v>0</v>
      </c>
      <c r="KQL15" s="25">
        <v>0</v>
      </c>
      <c r="KQM15" s="25">
        <v>0</v>
      </c>
      <c r="KQN15" s="25">
        <v>0</v>
      </c>
      <c r="KQO15" s="25">
        <v>0</v>
      </c>
      <c r="KQP15" s="25">
        <v>0</v>
      </c>
      <c r="KQQ15" s="25">
        <v>0</v>
      </c>
      <c r="KQR15" s="25">
        <v>0</v>
      </c>
      <c r="KQS15" s="25">
        <v>0</v>
      </c>
      <c r="KQT15" s="25">
        <v>0</v>
      </c>
      <c r="KQU15" s="25">
        <v>0</v>
      </c>
      <c r="KQV15" s="25">
        <v>0</v>
      </c>
      <c r="KQW15" s="25">
        <v>0</v>
      </c>
      <c r="KQX15" s="25">
        <v>0</v>
      </c>
      <c r="KQY15" s="25">
        <v>0</v>
      </c>
      <c r="KQZ15" s="25">
        <v>0</v>
      </c>
      <c r="KRA15" s="25">
        <v>0</v>
      </c>
      <c r="KRB15" s="25">
        <v>0</v>
      </c>
      <c r="KRC15" s="25">
        <v>0</v>
      </c>
      <c r="KRD15" s="25">
        <v>0</v>
      </c>
      <c r="KRE15" s="25">
        <v>0</v>
      </c>
      <c r="KRF15" s="25">
        <v>0</v>
      </c>
      <c r="KRG15" s="25">
        <v>0</v>
      </c>
      <c r="KRH15" s="25">
        <v>0</v>
      </c>
      <c r="KRI15" s="25">
        <v>0</v>
      </c>
      <c r="KRJ15" s="25">
        <v>0</v>
      </c>
      <c r="KRK15" s="25">
        <v>0</v>
      </c>
      <c r="KRL15" s="25">
        <v>0</v>
      </c>
      <c r="KRM15" s="25">
        <v>0</v>
      </c>
      <c r="KRN15" s="25">
        <v>0</v>
      </c>
      <c r="KRO15" s="25">
        <v>0</v>
      </c>
      <c r="KRP15" s="25">
        <v>0</v>
      </c>
      <c r="KRQ15" s="25">
        <v>0</v>
      </c>
      <c r="KRR15" s="25">
        <v>0</v>
      </c>
      <c r="KRS15" s="25">
        <v>0</v>
      </c>
      <c r="KRT15" s="25">
        <v>0</v>
      </c>
      <c r="KRU15" s="25">
        <v>0</v>
      </c>
      <c r="KRV15" s="25">
        <v>0</v>
      </c>
      <c r="KRW15" s="25">
        <v>0</v>
      </c>
      <c r="KRX15" s="25">
        <v>0</v>
      </c>
      <c r="KRY15" s="25">
        <v>0</v>
      </c>
      <c r="KRZ15" s="25">
        <v>0</v>
      </c>
      <c r="KSA15" s="25">
        <v>0</v>
      </c>
      <c r="KSB15" s="25">
        <v>0</v>
      </c>
      <c r="KSC15" s="25">
        <v>0</v>
      </c>
      <c r="KSD15" s="25">
        <v>0</v>
      </c>
      <c r="KSE15" s="25">
        <v>0</v>
      </c>
      <c r="KSF15" s="25">
        <v>0</v>
      </c>
      <c r="KSG15" s="25">
        <v>0</v>
      </c>
      <c r="KSH15" s="25">
        <v>0</v>
      </c>
      <c r="KSI15" s="25">
        <v>0</v>
      </c>
      <c r="KSJ15" s="25">
        <v>0</v>
      </c>
      <c r="KSK15" s="25">
        <v>0</v>
      </c>
      <c r="KSL15" s="25">
        <v>0</v>
      </c>
      <c r="KSM15" s="25">
        <v>0</v>
      </c>
      <c r="KSN15" s="25">
        <v>0</v>
      </c>
      <c r="KSO15" s="25">
        <v>0</v>
      </c>
      <c r="KSP15" s="25">
        <v>0</v>
      </c>
      <c r="KSQ15" s="25">
        <v>0</v>
      </c>
      <c r="KSR15" s="25">
        <v>0</v>
      </c>
      <c r="KSS15" s="25">
        <v>0</v>
      </c>
      <c r="KST15" s="25">
        <v>0</v>
      </c>
      <c r="KSU15" s="25">
        <v>0</v>
      </c>
      <c r="KSV15" s="25">
        <v>0</v>
      </c>
      <c r="KSW15" s="25">
        <v>0</v>
      </c>
      <c r="KSX15" s="25">
        <v>0</v>
      </c>
      <c r="KSY15" s="25">
        <v>0</v>
      </c>
      <c r="KSZ15" s="25">
        <v>0</v>
      </c>
      <c r="KTA15" s="25">
        <v>0</v>
      </c>
      <c r="KTB15" s="25">
        <v>0</v>
      </c>
      <c r="KTC15" s="25">
        <v>0</v>
      </c>
      <c r="KTD15" s="25">
        <v>0</v>
      </c>
      <c r="KTE15" s="25">
        <v>0</v>
      </c>
      <c r="KTF15" s="25">
        <v>0</v>
      </c>
      <c r="KTG15" s="25">
        <v>0</v>
      </c>
      <c r="KTH15" s="25">
        <v>0</v>
      </c>
      <c r="KTI15" s="25">
        <v>0</v>
      </c>
      <c r="KTJ15" s="25">
        <v>0</v>
      </c>
      <c r="KTK15" s="25">
        <v>0</v>
      </c>
      <c r="KTL15" s="25">
        <v>0</v>
      </c>
      <c r="KTM15" s="25">
        <v>0</v>
      </c>
      <c r="KTN15" s="25">
        <v>0</v>
      </c>
      <c r="KTO15" s="25">
        <v>0</v>
      </c>
      <c r="KTP15" s="25">
        <v>0</v>
      </c>
      <c r="KTQ15" s="25">
        <v>0</v>
      </c>
      <c r="KTR15" s="25">
        <v>0</v>
      </c>
      <c r="KTS15" s="25">
        <v>0</v>
      </c>
      <c r="KTT15" s="25">
        <v>0</v>
      </c>
      <c r="KTU15" s="25">
        <v>0</v>
      </c>
      <c r="KTV15" s="25">
        <v>0</v>
      </c>
      <c r="KTW15" s="25">
        <v>0</v>
      </c>
      <c r="KTX15" s="25">
        <v>0</v>
      </c>
      <c r="KTY15" s="25">
        <v>0</v>
      </c>
      <c r="KTZ15" s="25">
        <v>0</v>
      </c>
      <c r="KUA15" s="25">
        <v>0</v>
      </c>
      <c r="KUB15" s="25">
        <v>0</v>
      </c>
      <c r="KUC15" s="25">
        <v>0</v>
      </c>
      <c r="KUD15" s="25">
        <v>0</v>
      </c>
      <c r="KUE15" s="25">
        <v>0</v>
      </c>
      <c r="KUF15" s="25">
        <v>0</v>
      </c>
      <c r="KUG15" s="25">
        <v>0</v>
      </c>
      <c r="KUH15" s="25">
        <v>0</v>
      </c>
      <c r="KUI15" s="25">
        <v>0</v>
      </c>
      <c r="KUJ15" s="25">
        <v>0</v>
      </c>
      <c r="KUK15" s="25">
        <v>0</v>
      </c>
      <c r="KUL15" s="25">
        <v>0</v>
      </c>
      <c r="KUM15" s="25">
        <v>0</v>
      </c>
      <c r="KUN15" s="25">
        <v>0</v>
      </c>
      <c r="KUO15" s="25">
        <v>0</v>
      </c>
      <c r="KUP15" s="25">
        <v>0</v>
      </c>
      <c r="KUQ15" s="25">
        <v>0</v>
      </c>
      <c r="KUR15" s="25">
        <v>0</v>
      </c>
      <c r="KUS15" s="25">
        <v>0</v>
      </c>
      <c r="KUT15" s="25">
        <v>0</v>
      </c>
      <c r="KUU15" s="25">
        <v>0</v>
      </c>
      <c r="KUV15" s="25">
        <v>0</v>
      </c>
      <c r="KUW15" s="25">
        <v>0</v>
      </c>
      <c r="KUX15" s="25">
        <v>0</v>
      </c>
      <c r="KUY15" s="25">
        <v>0</v>
      </c>
      <c r="KUZ15" s="25">
        <v>0</v>
      </c>
      <c r="KVA15" s="25">
        <v>0</v>
      </c>
      <c r="KVB15" s="25">
        <v>0</v>
      </c>
      <c r="KVC15" s="25">
        <v>0</v>
      </c>
      <c r="KVD15" s="25">
        <v>0</v>
      </c>
      <c r="KVE15" s="25">
        <v>0</v>
      </c>
      <c r="KVF15" s="25">
        <v>0</v>
      </c>
      <c r="KVG15" s="25">
        <v>0</v>
      </c>
      <c r="KVH15" s="25">
        <v>0</v>
      </c>
      <c r="KVI15" s="25">
        <v>0</v>
      </c>
      <c r="KVJ15" s="25">
        <v>0</v>
      </c>
      <c r="KVK15" s="25">
        <v>0</v>
      </c>
      <c r="KVL15" s="25">
        <v>0</v>
      </c>
      <c r="KVM15" s="25">
        <v>0</v>
      </c>
      <c r="KVN15" s="25">
        <v>0</v>
      </c>
      <c r="KVO15" s="25">
        <v>0</v>
      </c>
      <c r="KVP15" s="25">
        <v>0</v>
      </c>
      <c r="KVQ15" s="25">
        <v>0</v>
      </c>
      <c r="KVR15" s="25">
        <v>0</v>
      </c>
      <c r="KVS15" s="25">
        <v>0</v>
      </c>
      <c r="KVT15" s="25">
        <v>0</v>
      </c>
      <c r="KVU15" s="25">
        <v>0</v>
      </c>
      <c r="KVV15" s="25">
        <v>0</v>
      </c>
      <c r="KVW15" s="25">
        <v>0</v>
      </c>
      <c r="KVX15" s="25">
        <v>0</v>
      </c>
      <c r="KVY15" s="25">
        <v>0</v>
      </c>
      <c r="KVZ15" s="25">
        <v>0</v>
      </c>
      <c r="KWA15" s="25">
        <v>0</v>
      </c>
      <c r="KWB15" s="25">
        <v>0</v>
      </c>
      <c r="KWC15" s="25">
        <v>0</v>
      </c>
      <c r="KWD15" s="25">
        <v>0</v>
      </c>
      <c r="KWE15" s="25">
        <v>0</v>
      </c>
      <c r="KWF15" s="25">
        <v>0</v>
      </c>
      <c r="KWG15" s="25">
        <v>0</v>
      </c>
      <c r="KWH15" s="25">
        <v>0</v>
      </c>
      <c r="KWI15" s="25">
        <v>0</v>
      </c>
      <c r="KWJ15" s="25">
        <v>0</v>
      </c>
      <c r="KWK15" s="25">
        <v>0</v>
      </c>
      <c r="KWL15" s="25">
        <v>0</v>
      </c>
      <c r="KWM15" s="25">
        <v>0</v>
      </c>
      <c r="KWN15" s="25">
        <v>0</v>
      </c>
      <c r="KWO15" s="25">
        <v>0</v>
      </c>
      <c r="KWP15" s="25">
        <v>0</v>
      </c>
      <c r="KWQ15" s="25">
        <v>0</v>
      </c>
      <c r="KWR15" s="25">
        <v>0</v>
      </c>
      <c r="KWS15" s="25">
        <v>0</v>
      </c>
      <c r="KWT15" s="25">
        <v>0</v>
      </c>
      <c r="KWU15" s="25">
        <v>0</v>
      </c>
      <c r="KWV15" s="25">
        <v>0</v>
      </c>
      <c r="KWW15" s="25">
        <v>0</v>
      </c>
      <c r="KWX15" s="25">
        <v>0</v>
      </c>
      <c r="KWY15" s="25">
        <v>0</v>
      </c>
      <c r="KWZ15" s="25">
        <v>0</v>
      </c>
      <c r="KXA15" s="25">
        <v>0</v>
      </c>
      <c r="KXB15" s="25">
        <v>0</v>
      </c>
      <c r="KXC15" s="25">
        <v>0</v>
      </c>
      <c r="KXD15" s="25">
        <v>0</v>
      </c>
      <c r="KXE15" s="25">
        <v>0</v>
      </c>
      <c r="KXF15" s="25">
        <v>0</v>
      </c>
      <c r="KXG15" s="25">
        <v>0</v>
      </c>
      <c r="KXH15" s="25">
        <v>0</v>
      </c>
      <c r="KXI15" s="25">
        <v>0</v>
      </c>
      <c r="KXJ15" s="25">
        <v>0</v>
      </c>
      <c r="KXK15" s="25">
        <v>0</v>
      </c>
      <c r="KXL15" s="25">
        <v>0</v>
      </c>
      <c r="KXM15" s="25">
        <v>0</v>
      </c>
      <c r="KXN15" s="25">
        <v>0</v>
      </c>
      <c r="KXO15" s="25">
        <v>0</v>
      </c>
      <c r="KXP15" s="25">
        <v>0</v>
      </c>
      <c r="KXQ15" s="25">
        <v>0</v>
      </c>
      <c r="KXR15" s="25">
        <v>0</v>
      </c>
      <c r="KXS15" s="25">
        <v>0</v>
      </c>
      <c r="KXT15" s="25">
        <v>0</v>
      </c>
      <c r="KXU15" s="25">
        <v>0</v>
      </c>
      <c r="KXV15" s="25">
        <v>0</v>
      </c>
      <c r="KXW15" s="25">
        <v>0</v>
      </c>
      <c r="KXX15" s="25">
        <v>0</v>
      </c>
      <c r="KXY15" s="25">
        <v>0</v>
      </c>
      <c r="KXZ15" s="25">
        <v>0</v>
      </c>
      <c r="KYA15" s="25">
        <v>0</v>
      </c>
      <c r="KYB15" s="25">
        <v>0</v>
      </c>
      <c r="KYC15" s="25">
        <v>0</v>
      </c>
      <c r="KYD15" s="25">
        <v>0</v>
      </c>
      <c r="KYE15" s="25">
        <v>0</v>
      </c>
      <c r="KYF15" s="25">
        <v>0</v>
      </c>
      <c r="KYG15" s="25">
        <v>0</v>
      </c>
      <c r="KYH15" s="25">
        <v>0</v>
      </c>
      <c r="KYI15" s="25">
        <v>0</v>
      </c>
      <c r="KYJ15" s="25">
        <v>0</v>
      </c>
      <c r="KYK15" s="25">
        <v>0</v>
      </c>
      <c r="KYL15" s="25">
        <v>0</v>
      </c>
      <c r="KYM15" s="25">
        <v>0</v>
      </c>
      <c r="KYN15" s="25">
        <v>0</v>
      </c>
      <c r="KYO15" s="25">
        <v>0</v>
      </c>
      <c r="KYP15" s="25">
        <v>0</v>
      </c>
      <c r="KYQ15" s="25">
        <v>0</v>
      </c>
      <c r="KYR15" s="25">
        <v>0</v>
      </c>
      <c r="KYS15" s="25">
        <v>0</v>
      </c>
      <c r="KYT15" s="25">
        <v>0</v>
      </c>
      <c r="KYU15" s="25">
        <v>0</v>
      </c>
      <c r="KYV15" s="25">
        <v>0</v>
      </c>
      <c r="KYW15" s="25">
        <v>0</v>
      </c>
      <c r="KYX15" s="25">
        <v>0</v>
      </c>
      <c r="KYY15" s="25">
        <v>0</v>
      </c>
      <c r="KYZ15" s="25">
        <v>0</v>
      </c>
      <c r="KZA15" s="25">
        <v>0</v>
      </c>
      <c r="KZB15" s="25">
        <v>0</v>
      </c>
      <c r="KZC15" s="25">
        <v>0</v>
      </c>
      <c r="KZD15" s="25">
        <v>0</v>
      </c>
      <c r="KZE15" s="25">
        <v>0</v>
      </c>
      <c r="KZF15" s="25">
        <v>0</v>
      </c>
      <c r="KZG15" s="25">
        <v>0</v>
      </c>
      <c r="KZH15" s="25">
        <v>0</v>
      </c>
      <c r="KZI15" s="25">
        <v>0</v>
      </c>
      <c r="KZJ15" s="25">
        <v>0</v>
      </c>
      <c r="KZK15" s="25">
        <v>0</v>
      </c>
      <c r="KZL15" s="25">
        <v>0</v>
      </c>
      <c r="KZM15" s="25">
        <v>0</v>
      </c>
      <c r="KZN15" s="25">
        <v>0</v>
      </c>
      <c r="KZO15" s="25">
        <v>0</v>
      </c>
      <c r="KZP15" s="25">
        <v>0</v>
      </c>
      <c r="KZQ15" s="25">
        <v>0</v>
      </c>
      <c r="KZR15" s="25">
        <v>0</v>
      </c>
      <c r="KZS15" s="25">
        <v>0</v>
      </c>
      <c r="KZT15" s="25">
        <v>0</v>
      </c>
      <c r="KZU15" s="25">
        <v>0</v>
      </c>
      <c r="KZV15" s="25">
        <v>0</v>
      </c>
      <c r="KZW15" s="25">
        <v>0</v>
      </c>
      <c r="KZX15" s="25">
        <v>0</v>
      </c>
      <c r="KZY15" s="25">
        <v>0</v>
      </c>
      <c r="KZZ15" s="25">
        <v>0</v>
      </c>
      <c r="LAA15" s="25">
        <v>0</v>
      </c>
      <c r="LAB15" s="25">
        <v>0</v>
      </c>
      <c r="LAC15" s="25">
        <v>0</v>
      </c>
      <c r="LAD15" s="25">
        <v>0</v>
      </c>
      <c r="LAE15" s="25">
        <v>0</v>
      </c>
      <c r="LAF15" s="25">
        <v>0</v>
      </c>
      <c r="LAG15" s="25">
        <v>0</v>
      </c>
      <c r="LAH15" s="25">
        <v>0</v>
      </c>
      <c r="LAI15" s="25">
        <v>0</v>
      </c>
      <c r="LAJ15" s="25">
        <v>0</v>
      </c>
      <c r="LAK15" s="25">
        <v>0</v>
      </c>
      <c r="LAL15" s="25">
        <v>0</v>
      </c>
      <c r="LAM15" s="25">
        <v>0</v>
      </c>
      <c r="LAN15" s="25">
        <v>0</v>
      </c>
      <c r="LAO15" s="25">
        <v>0</v>
      </c>
      <c r="LAP15" s="25">
        <v>0</v>
      </c>
      <c r="LAQ15" s="25">
        <v>0</v>
      </c>
      <c r="LAR15" s="25">
        <v>0</v>
      </c>
      <c r="LAS15" s="25">
        <v>0</v>
      </c>
      <c r="LAT15" s="25">
        <v>0</v>
      </c>
      <c r="LAU15" s="25">
        <v>0</v>
      </c>
      <c r="LAV15" s="25">
        <v>0</v>
      </c>
      <c r="LAW15" s="25">
        <v>0</v>
      </c>
      <c r="LAX15" s="25">
        <v>0</v>
      </c>
      <c r="LAY15" s="25">
        <v>0</v>
      </c>
      <c r="LAZ15" s="25">
        <v>0</v>
      </c>
      <c r="LBA15" s="25">
        <v>0</v>
      </c>
      <c r="LBB15" s="25">
        <v>0</v>
      </c>
      <c r="LBC15" s="25">
        <v>0</v>
      </c>
      <c r="LBD15" s="25">
        <v>0</v>
      </c>
      <c r="LBE15" s="25">
        <v>0</v>
      </c>
      <c r="LBF15" s="25">
        <v>0</v>
      </c>
      <c r="LBG15" s="25">
        <v>0</v>
      </c>
      <c r="LBH15" s="25">
        <v>0</v>
      </c>
      <c r="LBI15" s="25">
        <v>0</v>
      </c>
      <c r="LBJ15" s="25">
        <v>0</v>
      </c>
      <c r="LBK15" s="25">
        <v>0</v>
      </c>
      <c r="LBL15" s="25">
        <v>0</v>
      </c>
      <c r="LBM15" s="25">
        <v>0</v>
      </c>
      <c r="LBN15" s="25">
        <v>0</v>
      </c>
      <c r="LBO15" s="25">
        <v>0</v>
      </c>
      <c r="LBP15" s="25">
        <v>0</v>
      </c>
      <c r="LBQ15" s="25">
        <v>0</v>
      </c>
      <c r="LBR15" s="25">
        <v>0</v>
      </c>
      <c r="LBS15" s="25">
        <v>0</v>
      </c>
      <c r="LBT15" s="25">
        <v>0</v>
      </c>
      <c r="LBU15" s="25">
        <v>0</v>
      </c>
      <c r="LBV15" s="25">
        <v>0</v>
      </c>
      <c r="LBW15" s="25">
        <v>0</v>
      </c>
      <c r="LBX15" s="25">
        <v>0</v>
      </c>
      <c r="LBY15" s="25">
        <v>0</v>
      </c>
      <c r="LBZ15" s="25">
        <v>0</v>
      </c>
      <c r="LCA15" s="25">
        <v>0</v>
      </c>
      <c r="LCB15" s="25">
        <v>0</v>
      </c>
      <c r="LCC15" s="25">
        <v>0</v>
      </c>
      <c r="LCD15" s="25">
        <v>0</v>
      </c>
      <c r="LCE15" s="25">
        <v>0</v>
      </c>
      <c r="LCF15" s="25">
        <v>0</v>
      </c>
      <c r="LCG15" s="25">
        <v>0</v>
      </c>
      <c r="LCH15" s="25">
        <v>0</v>
      </c>
      <c r="LCI15" s="25">
        <v>0</v>
      </c>
      <c r="LCJ15" s="25">
        <v>0</v>
      </c>
      <c r="LCK15" s="25">
        <v>0</v>
      </c>
      <c r="LCL15" s="25">
        <v>0</v>
      </c>
      <c r="LCM15" s="25">
        <v>0</v>
      </c>
      <c r="LCN15" s="25">
        <v>0</v>
      </c>
      <c r="LCO15" s="25">
        <v>0</v>
      </c>
      <c r="LCP15" s="25">
        <v>0</v>
      </c>
      <c r="LCQ15" s="25">
        <v>0</v>
      </c>
      <c r="LCR15" s="25">
        <v>0</v>
      </c>
      <c r="LCS15" s="25">
        <v>0</v>
      </c>
      <c r="LCT15" s="25">
        <v>0</v>
      </c>
      <c r="LCU15" s="25">
        <v>0</v>
      </c>
      <c r="LCV15" s="25">
        <v>0</v>
      </c>
      <c r="LCW15" s="25">
        <v>0</v>
      </c>
      <c r="LCX15" s="25">
        <v>0</v>
      </c>
      <c r="LCY15" s="25">
        <v>0</v>
      </c>
      <c r="LCZ15" s="25">
        <v>0</v>
      </c>
      <c r="LDA15" s="25">
        <v>0</v>
      </c>
      <c r="LDB15" s="25">
        <v>0</v>
      </c>
      <c r="LDC15" s="25">
        <v>0</v>
      </c>
      <c r="LDD15" s="25">
        <v>0</v>
      </c>
      <c r="LDE15" s="25">
        <v>0</v>
      </c>
      <c r="LDF15" s="25">
        <v>0</v>
      </c>
      <c r="LDG15" s="25">
        <v>0</v>
      </c>
      <c r="LDH15" s="25">
        <v>0</v>
      </c>
      <c r="LDI15" s="25">
        <v>0</v>
      </c>
      <c r="LDJ15" s="25">
        <v>0</v>
      </c>
      <c r="LDK15" s="25">
        <v>0</v>
      </c>
      <c r="LDL15" s="25">
        <v>0</v>
      </c>
      <c r="LDM15" s="25">
        <v>0</v>
      </c>
      <c r="LDN15" s="25">
        <v>0</v>
      </c>
      <c r="LDO15" s="25">
        <v>0</v>
      </c>
      <c r="LDP15" s="25">
        <v>0</v>
      </c>
      <c r="LDQ15" s="25">
        <v>0</v>
      </c>
      <c r="LDR15" s="25">
        <v>0</v>
      </c>
      <c r="LDS15" s="25">
        <v>0</v>
      </c>
      <c r="LDT15" s="25">
        <v>0</v>
      </c>
      <c r="LDU15" s="25">
        <v>0</v>
      </c>
      <c r="LDV15" s="25">
        <v>0</v>
      </c>
      <c r="LDW15" s="25">
        <v>0</v>
      </c>
      <c r="LDX15" s="25">
        <v>0</v>
      </c>
      <c r="LDY15" s="25">
        <v>0</v>
      </c>
      <c r="LDZ15" s="25">
        <v>0</v>
      </c>
      <c r="LEA15" s="25">
        <v>0</v>
      </c>
      <c r="LEB15" s="25">
        <v>0</v>
      </c>
      <c r="LEC15" s="25">
        <v>0</v>
      </c>
      <c r="LED15" s="25">
        <v>0</v>
      </c>
      <c r="LEE15" s="25">
        <v>0</v>
      </c>
      <c r="LEF15" s="25">
        <v>0</v>
      </c>
      <c r="LEG15" s="25">
        <v>0</v>
      </c>
      <c r="LEH15" s="25">
        <v>0</v>
      </c>
      <c r="LEI15" s="25">
        <v>0</v>
      </c>
      <c r="LEJ15" s="25">
        <v>0</v>
      </c>
      <c r="LEK15" s="25">
        <v>0</v>
      </c>
      <c r="LEL15" s="25">
        <v>0</v>
      </c>
      <c r="LEM15" s="25">
        <v>0</v>
      </c>
      <c r="LEN15" s="25">
        <v>0</v>
      </c>
      <c r="LEO15" s="25">
        <v>0</v>
      </c>
      <c r="LEP15" s="25">
        <v>0</v>
      </c>
      <c r="LEQ15" s="25">
        <v>0</v>
      </c>
      <c r="LER15" s="25">
        <v>0</v>
      </c>
      <c r="LES15" s="25">
        <v>0</v>
      </c>
      <c r="LET15" s="25">
        <v>0</v>
      </c>
      <c r="LEU15" s="25">
        <v>0</v>
      </c>
      <c r="LEV15" s="25">
        <v>0</v>
      </c>
      <c r="LEW15" s="25">
        <v>0</v>
      </c>
      <c r="LEX15" s="25">
        <v>0</v>
      </c>
      <c r="LEY15" s="25">
        <v>0</v>
      </c>
      <c r="LEZ15" s="25">
        <v>0</v>
      </c>
      <c r="LFA15" s="25">
        <v>0</v>
      </c>
      <c r="LFB15" s="25">
        <v>0</v>
      </c>
      <c r="LFC15" s="25">
        <v>0</v>
      </c>
      <c r="LFD15" s="25">
        <v>0</v>
      </c>
      <c r="LFE15" s="25">
        <v>0</v>
      </c>
      <c r="LFF15" s="25">
        <v>0</v>
      </c>
      <c r="LFG15" s="25">
        <v>0</v>
      </c>
      <c r="LFH15" s="25">
        <v>0</v>
      </c>
      <c r="LFI15" s="25">
        <v>0</v>
      </c>
      <c r="LFJ15" s="25">
        <v>0</v>
      </c>
      <c r="LFK15" s="25">
        <v>0</v>
      </c>
      <c r="LFL15" s="25">
        <v>0</v>
      </c>
      <c r="LFM15" s="25">
        <v>0</v>
      </c>
      <c r="LFN15" s="25">
        <v>0</v>
      </c>
      <c r="LFO15" s="25">
        <v>0</v>
      </c>
      <c r="LFP15" s="25">
        <v>0</v>
      </c>
      <c r="LFQ15" s="25">
        <v>0</v>
      </c>
      <c r="LFR15" s="25">
        <v>0</v>
      </c>
      <c r="LFS15" s="25">
        <v>0</v>
      </c>
      <c r="LFT15" s="25">
        <v>0</v>
      </c>
      <c r="LFU15" s="25">
        <v>0</v>
      </c>
      <c r="LFV15" s="25">
        <v>0</v>
      </c>
      <c r="LFW15" s="25">
        <v>0</v>
      </c>
      <c r="LFX15" s="25">
        <v>0</v>
      </c>
      <c r="LFY15" s="25">
        <v>0</v>
      </c>
      <c r="LFZ15" s="25">
        <v>0</v>
      </c>
      <c r="LGA15" s="25">
        <v>0</v>
      </c>
      <c r="LGB15" s="25">
        <v>0</v>
      </c>
      <c r="LGC15" s="25">
        <v>0</v>
      </c>
      <c r="LGD15" s="25">
        <v>0</v>
      </c>
      <c r="LGE15" s="25">
        <v>0</v>
      </c>
      <c r="LGF15" s="25">
        <v>0</v>
      </c>
      <c r="LGG15" s="25">
        <v>0</v>
      </c>
      <c r="LGH15" s="25">
        <v>0</v>
      </c>
      <c r="LGI15" s="25">
        <v>0</v>
      </c>
      <c r="LGJ15" s="25">
        <v>0</v>
      </c>
      <c r="LGK15" s="25">
        <v>0</v>
      </c>
      <c r="LGL15" s="25">
        <v>0</v>
      </c>
      <c r="LGM15" s="25">
        <v>0</v>
      </c>
      <c r="LGN15" s="25">
        <v>0</v>
      </c>
      <c r="LGO15" s="25">
        <v>0</v>
      </c>
      <c r="LGP15" s="25">
        <v>0</v>
      </c>
      <c r="LGQ15" s="25">
        <v>0</v>
      </c>
      <c r="LGR15" s="25">
        <v>0</v>
      </c>
      <c r="LGS15" s="25">
        <v>0</v>
      </c>
      <c r="LGT15" s="25">
        <v>0</v>
      </c>
      <c r="LGU15" s="25">
        <v>0</v>
      </c>
      <c r="LGV15" s="25">
        <v>0</v>
      </c>
      <c r="LGW15" s="25">
        <v>0</v>
      </c>
      <c r="LGX15" s="25">
        <v>0</v>
      </c>
      <c r="LGY15" s="25">
        <v>0</v>
      </c>
      <c r="LGZ15" s="25">
        <v>0</v>
      </c>
      <c r="LHA15" s="25">
        <v>0</v>
      </c>
      <c r="LHB15" s="25">
        <v>0</v>
      </c>
      <c r="LHC15" s="25">
        <v>0</v>
      </c>
      <c r="LHD15" s="25">
        <v>0</v>
      </c>
      <c r="LHE15" s="25">
        <v>0</v>
      </c>
      <c r="LHF15" s="25">
        <v>0</v>
      </c>
      <c r="LHG15" s="25">
        <v>0</v>
      </c>
      <c r="LHH15" s="25">
        <v>0</v>
      </c>
      <c r="LHI15" s="25">
        <v>0</v>
      </c>
      <c r="LHJ15" s="25">
        <v>0</v>
      </c>
      <c r="LHK15" s="25">
        <v>0</v>
      </c>
      <c r="LHL15" s="25">
        <v>0</v>
      </c>
      <c r="LHM15" s="25">
        <v>0</v>
      </c>
      <c r="LHN15" s="25">
        <v>0</v>
      </c>
      <c r="LHO15" s="25">
        <v>0</v>
      </c>
      <c r="LHP15" s="25">
        <v>0</v>
      </c>
      <c r="LHQ15" s="25">
        <v>0</v>
      </c>
      <c r="LHR15" s="25">
        <v>0</v>
      </c>
      <c r="LHS15" s="25">
        <v>0</v>
      </c>
      <c r="LHT15" s="25">
        <v>0</v>
      </c>
      <c r="LHU15" s="25">
        <v>0</v>
      </c>
      <c r="LHV15" s="25">
        <v>0</v>
      </c>
      <c r="LHW15" s="25">
        <v>0</v>
      </c>
      <c r="LHX15" s="25">
        <v>0</v>
      </c>
      <c r="LHY15" s="25">
        <v>0</v>
      </c>
      <c r="LHZ15" s="25">
        <v>0</v>
      </c>
      <c r="LIA15" s="25">
        <v>0</v>
      </c>
      <c r="LIB15" s="25">
        <v>0</v>
      </c>
      <c r="LIC15" s="25">
        <v>0</v>
      </c>
      <c r="LID15" s="25">
        <v>0</v>
      </c>
      <c r="LIE15" s="25">
        <v>0</v>
      </c>
      <c r="LIF15" s="25">
        <v>0</v>
      </c>
      <c r="LIG15" s="25">
        <v>0</v>
      </c>
      <c r="LIH15" s="25">
        <v>0</v>
      </c>
      <c r="LII15" s="25">
        <v>0</v>
      </c>
      <c r="LIJ15" s="25">
        <v>0</v>
      </c>
      <c r="LIK15" s="25">
        <v>0</v>
      </c>
      <c r="LIL15" s="25">
        <v>0</v>
      </c>
      <c r="LIM15" s="25">
        <v>0</v>
      </c>
      <c r="LIN15" s="25">
        <v>0</v>
      </c>
      <c r="LIO15" s="25">
        <v>0</v>
      </c>
      <c r="LIP15" s="25">
        <v>0</v>
      </c>
      <c r="LIQ15" s="25">
        <v>0</v>
      </c>
      <c r="LIR15" s="25">
        <v>0</v>
      </c>
      <c r="LIS15" s="25">
        <v>0</v>
      </c>
      <c r="LIT15" s="25">
        <v>0</v>
      </c>
      <c r="LIU15" s="25">
        <v>0</v>
      </c>
      <c r="LIV15" s="25">
        <v>0</v>
      </c>
      <c r="LIW15" s="25">
        <v>0</v>
      </c>
      <c r="LIX15" s="25">
        <v>0</v>
      </c>
      <c r="LIY15" s="25">
        <v>0</v>
      </c>
      <c r="LIZ15" s="25">
        <v>0</v>
      </c>
      <c r="LJA15" s="25">
        <v>0</v>
      </c>
      <c r="LJB15" s="25">
        <v>0</v>
      </c>
      <c r="LJC15" s="25">
        <v>0</v>
      </c>
      <c r="LJD15" s="25">
        <v>0</v>
      </c>
      <c r="LJE15" s="25">
        <v>0</v>
      </c>
      <c r="LJF15" s="25">
        <v>0</v>
      </c>
      <c r="LJG15" s="25">
        <v>0</v>
      </c>
      <c r="LJH15" s="25">
        <v>0</v>
      </c>
      <c r="LJI15" s="25">
        <v>0</v>
      </c>
      <c r="LJJ15" s="25">
        <v>0</v>
      </c>
      <c r="LJK15" s="25">
        <v>0</v>
      </c>
      <c r="LJL15" s="25">
        <v>0</v>
      </c>
      <c r="LJM15" s="25">
        <v>0</v>
      </c>
      <c r="LJN15" s="25">
        <v>0</v>
      </c>
      <c r="LJO15" s="25">
        <v>0</v>
      </c>
      <c r="LJP15" s="25">
        <v>0</v>
      </c>
      <c r="LJQ15" s="25">
        <v>0</v>
      </c>
      <c r="LJR15" s="25">
        <v>0</v>
      </c>
      <c r="LJS15" s="25">
        <v>0</v>
      </c>
      <c r="LJT15" s="25">
        <v>0</v>
      </c>
      <c r="LJU15" s="25">
        <v>0</v>
      </c>
      <c r="LJV15" s="25">
        <v>0</v>
      </c>
      <c r="LJW15" s="25">
        <v>0</v>
      </c>
      <c r="LJX15" s="25">
        <v>0</v>
      </c>
      <c r="LJY15" s="25">
        <v>0</v>
      </c>
      <c r="LJZ15" s="25">
        <v>0</v>
      </c>
      <c r="LKA15" s="25">
        <v>0</v>
      </c>
      <c r="LKB15" s="25">
        <v>0</v>
      </c>
      <c r="LKC15" s="25">
        <v>0</v>
      </c>
      <c r="LKD15" s="25">
        <v>0</v>
      </c>
      <c r="LKE15" s="25">
        <v>0</v>
      </c>
      <c r="LKF15" s="25">
        <v>0</v>
      </c>
      <c r="LKG15" s="25">
        <v>0</v>
      </c>
      <c r="LKH15" s="25">
        <v>0</v>
      </c>
      <c r="LKI15" s="25">
        <v>0</v>
      </c>
      <c r="LKJ15" s="25">
        <v>0</v>
      </c>
      <c r="LKK15" s="25">
        <v>0</v>
      </c>
      <c r="LKL15" s="25">
        <v>0</v>
      </c>
      <c r="LKM15" s="25">
        <v>0</v>
      </c>
      <c r="LKN15" s="25">
        <v>0</v>
      </c>
      <c r="LKO15" s="25">
        <v>0</v>
      </c>
      <c r="LKP15" s="25">
        <v>0</v>
      </c>
      <c r="LKQ15" s="25">
        <v>0</v>
      </c>
      <c r="LKR15" s="25">
        <v>0</v>
      </c>
      <c r="LKS15" s="25">
        <v>0</v>
      </c>
      <c r="LKT15" s="25">
        <v>0</v>
      </c>
      <c r="LKU15" s="25">
        <v>0</v>
      </c>
      <c r="LKV15" s="25">
        <v>0</v>
      </c>
      <c r="LKW15" s="25">
        <v>0</v>
      </c>
      <c r="LKX15" s="25">
        <v>0</v>
      </c>
      <c r="LKY15" s="25">
        <v>0</v>
      </c>
      <c r="LKZ15" s="25">
        <v>0</v>
      </c>
      <c r="LLA15" s="25">
        <v>0</v>
      </c>
      <c r="LLB15" s="25">
        <v>0</v>
      </c>
      <c r="LLC15" s="25">
        <v>0</v>
      </c>
      <c r="LLD15" s="25">
        <v>0</v>
      </c>
      <c r="LLE15" s="25">
        <v>0</v>
      </c>
      <c r="LLF15" s="25">
        <v>0</v>
      </c>
      <c r="LLG15" s="25">
        <v>0</v>
      </c>
      <c r="LLH15" s="25">
        <v>0</v>
      </c>
      <c r="LLI15" s="25">
        <v>0</v>
      </c>
      <c r="LLJ15" s="25">
        <v>0</v>
      </c>
      <c r="LLK15" s="25">
        <v>0</v>
      </c>
      <c r="LLL15" s="25">
        <v>0</v>
      </c>
      <c r="LLM15" s="25">
        <v>0</v>
      </c>
      <c r="LLN15" s="25">
        <v>0</v>
      </c>
      <c r="LLO15" s="25">
        <v>0</v>
      </c>
      <c r="LLP15" s="25">
        <v>0</v>
      </c>
      <c r="LLQ15" s="25">
        <v>0</v>
      </c>
      <c r="LLR15" s="25">
        <v>0</v>
      </c>
      <c r="LLS15" s="25">
        <v>0</v>
      </c>
      <c r="LLT15" s="25">
        <v>0</v>
      </c>
      <c r="LLU15" s="25">
        <v>0</v>
      </c>
      <c r="LLV15" s="25">
        <v>0</v>
      </c>
      <c r="LLW15" s="25">
        <v>0</v>
      </c>
      <c r="LLX15" s="25">
        <v>0</v>
      </c>
      <c r="LLY15" s="25">
        <v>0</v>
      </c>
      <c r="LLZ15" s="25">
        <v>0</v>
      </c>
      <c r="LMA15" s="25">
        <v>0</v>
      </c>
      <c r="LMB15" s="25">
        <v>0</v>
      </c>
      <c r="LMC15" s="25">
        <v>0</v>
      </c>
      <c r="LMD15" s="25">
        <v>0</v>
      </c>
      <c r="LME15" s="25">
        <v>0</v>
      </c>
      <c r="LMF15" s="25">
        <v>0</v>
      </c>
      <c r="LMG15" s="25">
        <v>0</v>
      </c>
      <c r="LMH15" s="25">
        <v>0</v>
      </c>
      <c r="LMI15" s="25">
        <v>0</v>
      </c>
      <c r="LMJ15" s="25">
        <v>0</v>
      </c>
      <c r="LMK15" s="25">
        <v>0</v>
      </c>
      <c r="LML15" s="25">
        <v>0</v>
      </c>
      <c r="LMM15" s="25">
        <v>0</v>
      </c>
      <c r="LMN15" s="25">
        <v>0</v>
      </c>
      <c r="LMO15" s="25">
        <v>0</v>
      </c>
      <c r="LMP15" s="25">
        <v>0</v>
      </c>
      <c r="LMQ15" s="25">
        <v>0</v>
      </c>
      <c r="LMR15" s="25">
        <v>0</v>
      </c>
      <c r="LMS15" s="25">
        <v>0</v>
      </c>
      <c r="LMT15" s="25">
        <v>0</v>
      </c>
      <c r="LMU15" s="25">
        <v>0</v>
      </c>
      <c r="LMV15" s="25">
        <v>0</v>
      </c>
      <c r="LMW15" s="25">
        <v>0</v>
      </c>
      <c r="LMX15" s="25">
        <v>0</v>
      </c>
      <c r="LMY15" s="25">
        <v>0</v>
      </c>
      <c r="LMZ15" s="25">
        <v>0</v>
      </c>
      <c r="LNA15" s="25">
        <v>0</v>
      </c>
      <c r="LNB15" s="25">
        <v>0</v>
      </c>
      <c r="LNC15" s="25">
        <v>0</v>
      </c>
      <c r="LND15" s="25">
        <v>0</v>
      </c>
      <c r="LNE15" s="25">
        <v>0</v>
      </c>
      <c r="LNF15" s="25">
        <v>0</v>
      </c>
      <c r="LNG15" s="25">
        <v>0</v>
      </c>
      <c r="LNH15" s="25">
        <v>0</v>
      </c>
      <c r="LNI15" s="25">
        <v>0</v>
      </c>
      <c r="LNJ15" s="25">
        <v>0</v>
      </c>
      <c r="LNK15" s="25">
        <v>0</v>
      </c>
      <c r="LNL15" s="25">
        <v>0</v>
      </c>
      <c r="LNM15" s="25">
        <v>0</v>
      </c>
      <c r="LNN15" s="25">
        <v>0</v>
      </c>
      <c r="LNO15" s="25">
        <v>0</v>
      </c>
      <c r="LNP15" s="25">
        <v>0</v>
      </c>
      <c r="LNQ15" s="25">
        <v>0</v>
      </c>
      <c r="LNR15" s="25">
        <v>0</v>
      </c>
      <c r="LNS15" s="25">
        <v>0</v>
      </c>
      <c r="LNT15" s="25">
        <v>0</v>
      </c>
      <c r="LNU15" s="25">
        <v>0</v>
      </c>
      <c r="LNV15" s="25">
        <v>0</v>
      </c>
      <c r="LNW15" s="25">
        <v>0</v>
      </c>
      <c r="LNX15" s="25">
        <v>0</v>
      </c>
      <c r="LNY15" s="25">
        <v>0</v>
      </c>
      <c r="LNZ15" s="25">
        <v>0</v>
      </c>
      <c r="LOA15" s="25">
        <v>0</v>
      </c>
      <c r="LOB15" s="25">
        <v>0</v>
      </c>
      <c r="LOC15" s="25">
        <v>0</v>
      </c>
      <c r="LOD15" s="25">
        <v>0</v>
      </c>
      <c r="LOE15" s="25">
        <v>0</v>
      </c>
      <c r="LOF15" s="25">
        <v>0</v>
      </c>
      <c r="LOG15" s="25">
        <v>0</v>
      </c>
      <c r="LOH15" s="25">
        <v>0</v>
      </c>
      <c r="LOI15" s="25">
        <v>0</v>
      </c>
      <c r="LOJ15" s="25">
        <v>0</v>
      </c>
      <c r="LOK15" s="25">
        <v>0</v>
      </c>
      <c r="LOL15" s="25">
        <v>0</v>
      </c>
      <c r="LOM15" s="25">
        <v>0</v>
      </c>
      <c r="LON15" s="25">
        <v>0</v>
      </c>
      <c r="LOO15" s="25">
        <v>0</v>
      </c>
      <c r="LOP15" s="25">
        <v>0</v>
      </c>
      <c r="LOQ15" s="25">
        <v>0</v>
      </c>
      <c r="LOR15" s="25">
        <v>0</v>
      </c>
      <c r="LOS15" s="25">
        <v>0</v>
      </c>
      <c r="LOT15" s="25">
        <v>0</v>
      </c>
      <c r="LOU15" s="25">
        <v>0</v>
      </c>
      <c r="LOV15" s="25">
        <v>0</v>
      </c>
      <c r="LOW15" s="25">
        <v>0</v>
      </c>
      <c r="LOX15" s="25">
        <v>0</v>
      </c>
      <c r="LOY15" s="25">
        <v>0</v>
      </c>
      <c r="LOZ15" s="25">
        <v>0</v>
      </c>
      <c r="LPA15" s="25">
        <v>0</v>
      </c>
      <c r="LPB15" s="25">
        <v>0</v>
      </c>
      <c r="LPC15" s="25">
        <v>0</v>
      </c>
      <c r="LPD15" s="25">
        <v>0</v>
      </c>
      <c r="LPE15" s="25">
        <v>0</v>
      </c>
      <c r="LPF15" s="25">
        <v>0</v>
      </c>
      <c r="LPG15" s="25">
        <v>0</v>
      </c>
      <c r="LPH15" s="25">
        <v>0</v>
      </c>
      <c r="LPI15" s="25">
        <v>0</v>
      </c>
      <c r="LPJ15" s="25">
        <v>0</v>
      </c>
      <c r="LPK15" s="25">
        <v>0</v>
      </c>
      <c r="LPL15" s="25">
        <v>0</v>
      </c>
      <c r="LPM15" s="25">
        <v>0</v>
      </c>
      <c r="LPN15" s="25">
        <v>0</v>
      </c>
      <c r="LPO15" s="25">
        <v>0</v>
      </c>
      <c r="LPP15" s="25">
        <v>0</v>
      </c>
      <c r="LPQ15" s="25">
        <v>0</v>
      </c>
      <c r="LPR15" s="25">
        <v>0</v>
      </c>
      <c r="LPS15" s="25">
        <v>0</v>
      </c>
      <c r="LPT15" s="25">
        <v>0</v>
      </c>
      <c r="LPU15" s="25">
        <v>0</v>
      </c>
      <c r="LPV15" s="25">
        <v>0</v>
      </c>
      <c r="LPW15" s="25">
        <v>0</v>
      </c>
      <c r="LPX15" s="25">
        <v>0</v>
      </c>
      <c r="LPY15" s="25">
        <v>0</v>
      </c>
      <c r="LPZ15" s="25">
        <v>0</v>
      </c>
      <c r="LQA15" s="25">
        <v>0</v>
      </c>
      <c r="LQB15" s="25">
        <v>0</v>
      </c>
      <c r="LQC15" s="25">
        <v>0</v>
      </c>
      <c r="LQD15" s="25">
        <v>0</v>
      </c>
      <c r="LQE15" s="25">
        <v>0</v>
      </c>
      <c r="LQF15" s="25">
        <v>0</v>
      </c>
      <c r="LQG15" s="25">
        <v>0</v>
      </c>
      <c r="LQH15" s="25">
        <v>0</v>
      </c>
      <c r="LQI15" s="25">
        <v>0</v>
      </c>
      <c r="LQJ15" s="25">
        <v>0</v>
      </c>
      <c r="LQK15" s="25">
        <v>0</v>
      </c>
      <c r="LQL15" s="25">
        <v>0</v>
      </c>
      <c r="LQM15" s="25">
        <v>0</v>
      </c>
      <c r="LQN15" s="25">
        <v>0</v>
      </c>
      <c r="LQO15" s="25">
        <v>0</v>
      </c>
      <c r="LQP15" s="25">
        <v>0</v>
      </c>
      <c r="LQQ15" s="25">
        <v>0</v>
      </c>
      <c r="LQR15" s="25">
        <v>0</v>
      </c>
      <c r="LQS15" s="25">
        <v>0</v>
      </c>
      <c r="LQT15" s="25">
        <v>0</v>
      </c>
      <c r="LQU15" s="25">
        <v>0</v>
      </c>
      <c r="LQV15" s="25">
        <v>0</v>
      </c>
      <c r="LQW15" s="25">
        <v>0</v>
      </c>
      <c r="LQX15" s="25">
        <v>0</v>
      </c>
      <c r="LQY15" s="25">
        <v>0</v>
      </c>
      <c r="LQZ15" s="25">
        <v>0</v>
      </c>
      <c r="LRA15" s="25">
        <v>0</v>
      </c>
      <c r="LRB15" s="25">
        <v>0</v>
      </c>
      <c r="LRC15" s="25">
        <v>0</v>
      </c>
      <c r="LRD15" s="25">
        <v>0</v>
      </c>
      <c r="LRE15" s="25">
        <v>0</v>
      </c>
      <c r="LRF15" s="25">
        <v>0</v>
      </c>
      <c r="LRG15" s="25">
        <v>0</v>
      </c>
      <c r="LRH15" s="25">
        <v>0</v>
      </c>
      <c r="LRI15" s="25">
        <v>0</v>
      </c>
      <c r="LRJ15" s="25">
        <v>0</v>
      </c>
      <c r="LRK15" s="25">
        <v>0</v>
      </c>
      <c r="LRL15" s="25">
        <v>0</v>
      </c>
      <c r="LRM15" s="25">
        <v>0</v>
      </c>
      <c r="LRN15" s="25">
        <v>0</v>
      </c>
      <c r="LRO15" s="25">
        <v>0</v>
      </c>
      <c r="LRP15" s="25">
        <v>0</v>
      </c>
      <c r="LRQ15" s="25">
        <v>0</v>
      </c>
      <c r="LRR15" s="25">
        <v>0</v>
      </c>
      <c r="LRS15" s="25">
        <v>0</v>
      </c>
      <c r="LRT15" s="25">
        <v>0</v>
      </c>
      <c r="LRU15" s="25">
        <v>0</v>
      </c>
      <c r="LRV15" s="25">
        <v>0</v>
      </c>
      <c r="LRW15" s="25">
        <v>0</v>
      </c>
      <c r="LRX15" s="25">
        <v>0</v>
      </c>
      <c r="LRY15" s="25">
        <v>0</v>
      </c>
      <c r="LRZ15" s="25">
        <v>0</v>
      </c>
      <c r="LSA15" s="25">
        <v>0</v>
      </c>
      <c r="LSB15" s="25">
        <v>0</v>
      </c>
      <c r="LSC15" s="25">
        <v>0</v>
      </c>
      <c r="LSD15" s="25">
        <v>0</v>
      </c>
      <c r="LSE15" s="25">
        <v>0</v>
      </c>
      <c r="LSF15" s="25">
        <v>0</v>
      </c>
      <c r="LSG15" s="25">
        <v>0</v>
      </c>
      <c r="LSH15" s="25">
        <v>0</v>
      </c>
      <c r="LSI15" s="25">
        <v>0</v>
      </c>
      <c r="LSJ15" s="25">
        <v>0</v>
      </c>
      <c r="LSK15" s="25">
        <v>0</v>
      </c>
      <c r="LSL15" s="25">
        <v>0</v>
      </c>
      <c r="LSM15" s="25">
        <v>0</v>
      </c>
      <c r="LSN15" s="25">
        <v>0</v>
      </c>
      <c r="LSO15" s="25">
        <v>0</v>
      </c>
      <c r="LSP15" s="25">
        <v>0</v>
      </c>
      <c r="LSQ15" s="25">
        <v>0</v>
      </c>
      <c r="LSR15" s="25">
        <v>0</v>
      </c>
      <c r="LSS15" s="25">
        <v>0</v>
      </c>
      <c r="LST15" s="25">
        <v>0</v>
      </c>
      <c r="LSU15" s="25">
        <v>0</v>
      </c>
      <c r="LSV15" s="25">
        <v>0</v>
      </c>
      <c r="LSW15" s="25">
        <v>0</v>
      </c>
      <c r="LSX15" s="25">
        <v>0</v>
      </c>
      <c r="LSY15" s="25">
        <v>0</v>
      </c>
      <c r="LSZ15" s="25">
        <v>0</v>
      </c>
      <c r="LTA15" s="25">
        <v>0</v>
      </c>
      <c r="LTB15" s="25">
        <v>0</v>
      </c>
      <c r="LTC15" s="25">
        <v>0</v>
      </c>
      <c r="LTD15" s="25">
        <v>0</v>
      </c>
      <c r="LTE15" s="25">
        <v>0</v>
      </c>
      <c r="LTF15" s="25">
        <v>0</v>
      </c>
      <c r="LTG15" s="25">
        <v>0</v>
      </c>
      <c r="LTH15" s="25">
        <v>0</v>
      </c>
      <c r="LTI15" s="25">
        <v>0</v>
      </c>
      <c r="LTJ15" s="25">
        <v>0</v>
      </c>
      <c r="LTK15" s="25">
        <v>0</v>
      </c>
      <c r="LTL15" s="25">
        <v>0</v>
      </c>
      <c r="LTM15" s="25">
        <v>0</v>
      </c>
      <c r="LTN15" s="25">
        <v>0</v>
      </c>
      <c r="LTO15" s="25">
        <v>0</v>
      </c>
      <c r="LTP15" s="25">
        <v>0</v>
      </c>
      <c r="LTQ15" s="25">
        <v>0</v>
      </c>
      <c r="LTR15" s="25">
        <v>0</v>
      </c>
      <c r="LTS15" s="25">
        <v>0</v>
      </c>
      <c r="LTT15" s="25">
        <v>0</v>
      </c>
      <c r="LTU15" s="25">
        <v>0</v>
      </c>
      <c r="LTV15" s="25">
        <v>0</v>
      </c>
      <c r="LTW15" s="25">
        <v>0</v>
      </c>
      <c r="LTX15" s="25">
        <v>0</v>
      </c>
      <c r="LTY15" s="25">
        <v>0</v>
      </c>
      <c r="LTZ15" s="25">
        <v>0</v>
      </c>
      <c r="LUA15" s="25">
        <v>0</v>
      </c>
      <c r="LUB15" s="25">
        <v>0</v>
      </c>
      <c r="LUC15" s="25">
        <v>0</v>
      </c>
      <c r="LUD15" s="25">
        <v>0</v>
      </c>
      <c r="LUE15" s="25">
        <v>0</v>
      </c>
      <c r="LUF15" s="25">
        <v>0</v>
      </c>
      <c r="LUG15" s="25">
        <v>0</v>
      </c>
      <c r="LUH15" s="25">
        <v>0</v>
      </c>
      <c r="LUI15" s="25">
        <v>0</v>
      </c>
      <c r="LUJ15" s="25">
        <v>0</v>
      </c>
      <c r="LUK15" s="25">
        <v>0</v>
      </c>
      <c r="LUL15" s="25">
        <v>0</v>
      </c>
      <c r="LUM15" s="25">
        <v>0</v>
      </c>
      <c r="LUN15" s="25">
        <v>0</v>
      </c>
      <c r="LUO15" s="25">
        <v>0</v>
      </c>
      <c r="LUP15" s="25">
        <v>0</v>
      </c>
      <c r="LUQ15" s="25">
        <v>0</v>
      </c>
      <c r="LUR15" s="25">
        <v>0</v>
      </c>
      <c r="LUS15" s="25">
        <v>0</v>
      </c>
      <c r="LUT15" s="25">
        <v>0</v>
      </c>
      <c r="LUU15" s="25">
        <v>0</v>
      </c>
      <c r="LUV15" s="25">
        <v>0</v>
      </c>
      <c r="LUW15" s="25">
        <v>0</v>
      </c>
      <c r="LUX15" s="25">
        <v>0</v>
      </c>
      <c r="LUY15" s="25">
        <v>0</v>
      </c>
      <c r="LUZ15" s="25">
        <v>0</v>
      </c>
      <c r="LVA15" s="25">
        <v>0</v>
      </c>
      <c r="LVB15" s="25">
        <v>0</v>
      </c>
      <c r="LVC15" s="25">
        <v>0</v>
      </c>
      <c r="LVD15" s="25">
        <v>0</v>
      </c>
      <c r="LVE15" s="25">
        <v>0</v>
      </c>
      <c r="LVF15" s="25">
        <v>0</v>
      </c>
      <c r="LVG15" s="25">
        <v>0</v>
      </c>
      <c r="LVH15" s="25">
        <v>0</v>
      </c>
      <c r="LVI15" s="25">
        <v>0</v>
      </c>
      <c r="LVJ15" s="25">
        <v>0</v>
      </c>
      <c r="LVK15" s="25">
        <v>0</v>
      </c>
      <c r="LVL15" s="25">
        <v>0</v>
      </c>
      <c r="LVM15" s="25">
        <v>0</v>
      </c>
      <c r="LVN15" s="25">
        <v>0</v>
      </c>
      <c r="LVO15" s="25">
        <v>0</v>
      </c>
      <c r="LVP15" s="25">
        <v>0</v>
      </c>
      <c r="LVQ15" s="25">
        <v>0</v>
      </c>
      <c r="LVR15" s="25">
        <v>0</v>
      </c>
      <c r="LVS15" s="25">
        <v>0</v>
      </c>
      <c r="LVT15" s="25">
        <v>0</v>
      </c>
      <c r="LVU15" s="25">
        <v>0</v>
      </c>
      <c r="LVV15" s="25">
        <v>0</v>
      </c>
      <c r="LVW15" s="25">
        <v>0</v>
      </c>
      <c r="LVX15" s="25">
        <v>0</v>
      </c>
      <c r="LVY15" s="25">
        <v>0</v>
      </c>
      <c r="LVZ15" s="25">
        <v>0</v>
      </c>
      <c r="LWA15" s="25">
        <v>0</v>
      </c>
      <c r="LWB15" s="25">
        <v>0</v>
      </c>
      <c r="LWC15" s="25">
        <v>0</v>
      </c>
      <c r="LWD15" s="25">
        <v>0</v>
      </c>
      <c r="LWE15" s="25">
        <v>0</v>
      </c>
      <c r="LWF15" s="25">
        <v>0</v>
      </c>
      <c r="LWG15" s="25">
        <v>0</v>
      </c>
      <c r="LWH15" s="25">
        <v>0</v>
      </c>
      <c r="LWI15" s="25">
        <v>0</v>
      </c>
      <c r="LWJ15" s="25">
        <v>0</v>
      </c>
      <c r="LWK15" s="25">
        <v>0</v>
      </c>
      <c r="LWL15" s="25">
        <v>0</v>
      </c>
      <c r="LWM15" s="25">
        <v>0</v>
      </c>
      <c r="LWN15" s="25">
        <v>0</v>
      </c>
      <c r="LWO15" s="25">
        <v>0</v>
      </c>
      <c r="LWP15" s="25">
        <v>0</v>
      </c>
      <c r="LWQ15" s="25">
        <v>0</v>
      </c>
      <c r="LWR15" s="25">
        <v>0</v>
      </c>
      <c r="LWS15" s="25">
        <v>0</v>
      </c>
      <c r="LWT15" s="25">
        <v>0</v>
      </c>
      <c r="LWU15" s="25">
        <v>0</v>
      </c>
      <c r="LWV15" s="25">
        <v>0</v>
      </c>
      <c r="LWW15" s="25">
        <v>0</v>
      </c>
      <c r="LWX15" s="25">
        <v>0</v>
      </c>
      <c r="LWY15" s="25">
        <v>0</v>
      </c>
      <c r="LWZ15" s="25">
        <v>0</v>
      </c>
      <c r="LXA15" s="25">
        <v>0</v>
      </c>
      <c r="LXB15" s="25">
        <v>0</v>
      </c>
      <c r="LXC15" s="25">
        <v>0</v>
      </c>
      <c r="LXD15" s="25">
        <v>0</v>
      </c>
      <c r="LXE15" s="25">
        <v>0</v>
      </c>
      <c r="LXF15" s="25">
        <v>0</v>
      </c>
      <c r="LXG15" s="25">
        <v>0</v>
      </c>
      <c r="LXH15" s="25">
        <v>0</v>
      </c>
      <c r="LXI15" s="25">
        <v>0</v>
      </c>
      <c r="LXJ15" s="25">
        <v>0</v>
      </c>
      <c r="LXK15" s="25">
        <v>0</v>
      </c>
      <c r="LXL15" s="25">
        <v>0</v>
      </c>
      <c r="LXM15" s="25">
        <v>0</v>
      </c>
      <c r="LXN15" s="25">
        <v>0</v>
      </c>
      <c r="LXO15" s="25">
        <v>0</v>
      </c>
      <c r="LXP15" s="25">
        <v>0</v>
      </c>
      <c r="LXQ15" s="25">
        <v>0</v>
      </c>
      <c r="LXR15" s="25">
        <v>0</v>
      </c>
      <c r="LXS15" s="25">
        <v>0</v>
      </c>
      <c r="LXT15" s="25">
        <v>0</v>
      </c>
      <c r="LXU15" s="25">
        <v>0</v>
      </c>
      <c r="LXV15" s="25">
        <v>0</v>
      </c>
      <c r="LXW15" s="25">
        <v>0</v>
      </c>
      <c r="LXX15" s="25">
        <v>0</v>
      </c>
      <c r="LXY15" s="25">
        <v>0</v>
      </c>
      <c r="LXZ15" s="25">
        <v>0</v>
      </c>
      <c r="LYA15" s="25">
        <v>0</v>
      </c>
      <c r="LYB15" s="25">
        <v>0</v>
      </c>
      <c r="LYC15" s="25">
        <v>0</v>
      </c>
      <c r="LYD15" s="25">
        <v>0</v>
      </c>
      <c r="LYE15" s="25">
        <v>0</v>
      </c>
      <c r="LYF15" s="25">
        <v>0</v>
      </c>
      <c r="LYG15" s="25">
        <v>0</v>
      </c>
      <c r="LYH15" s="25">
        <v>0</v>
      </c>
      <c r="LYI15" s="25">
        <v>0</v>
      </c>
      <c r="LYJ15" s="25">
        <v>0</v>
      </c>
      <c r="LYK15" s="25">
        <v>0</v>
      </c>
      <c r="LYL15" s="25">
        <v>0</v>
      </c>
      <c r="LYM15" s="25">
        <v>0</v>
      </c>
      <c r="LYN15" s="25">
        <v>0</v>
      </c>
      <c r="LYO15" s="25">
        <v>0</v>
      </c>
      <c r="LYP15" s="25">
        <v>0</v>
      </c>
      <c r="LYQ15" s="25">
        <v>0</v>
      </c>
      <c r="LYR15" s="25">
        <v>0</v>
      </c>
      <c r="LYS15" s="25">
        <v>0</v>
      </c>
      <c r="LYT15" s="25">
        <v>0</v>
      </c>
      <c r="LYU15" s="25">
        <v>0</v>
      </c>
      <c r="LYV15" s="25">
        <v>0</v>
      </c>
      <c r="LYW15" s="25">
        <v>0</v>
      </c>
      <c r="LYX15" s="25">
        <v>0</v>
      </c>
      <c r="LYY15" s="25">
        <v>0</v>
      </c>
      <c r="LYZ15" s="25">
        <v>0</v>
      </c>
      <c r="LZA15" s="25">
        <v>0</v>
      </c>
      <c r="LZB15" s="25">
        <v>0</v>
      </c>
      <c r="LZC15" s="25">
        <v>0</v>
      </c>
      <c r="LZD15" s="25">
        <v>0</v>
      </c>
      <c r="LZE15" s="25">
        <v>0</v>
      </c>
      <c r="LZF15" s="25">
        <v>0</v>
      </c>
      <c r="LZG15" s="25">
        <v>0</v>
      </c>
      <c r="LZH15" s="25">
        <v>0</v>
      </c>
      <c r="LZI15" s="25">
        <v>0</v>
      </c>
      <c r="LZJ15" s="25">
        <v>0</v>
      </c>
      <c r="LZK15" s="25">
        <v>0</v>
      </c>
      <c r="LZL15" s="25">
        <v>0</v>
      </c>
      <c r="LZM15" s="25">
        <v>0</v>
      </c>
      <c r="LZN15" s="25">
        <v>0</v>
      </c>
      <c r="LZO15" s="25">
        <v>0</v>
      </c>
      <c r="LZP15" s="25">
        <v>0</v>
      </c>
      <c r="LZQ15" s="25">
        <v>0</v>
      </c>
      <c r="LZR15" s="25">
        <v>0</v>
      </c>
      <c r="LZS15" s="25">
        <v>0</v>
      </c>
      <c r="LZT15" s="25">
        <v>0</v>
      </c>
      <c r="LZU15" s="25">
        <v>0</v>
      </c>
      <c r="LZV15" s="25">
        <v>0</v>
      </c>
      <c r="LZW15" s="25">
        <v>0</v>
      </c>
      <c r="LZX15" s="25">
        <v>0</v>
      </c>
      <c r="LZY15" s="25">
        <v>0</v>
      </c>
      <c r="LZZ15" s="25">
        <v>0</v>
      </c>
      <c r="MAA15" s="25">
        <v>0</v>
      </c>
      <c r="MAB15" s="25">
        <v>0</v>
      </c>
      <c r="MAC15" s="25">
        <v>0</v>
      </c>
      <c r="MAD15" s="25">
        <v>0</v>
      </c>
      <c r="MAE15" s="25">
        <v>0</v>
      </c>
      <c r="MAF15" s="25">
        <v>0</v>
      </c>
      <c r="MAG15" s="25">
        <v>0</v>
      </c>
      <c r="MAH15" s="25">
        <v>0</v>
      </c>
      <c r="MAI15" s="25">
        <v>0</v>
      </c>
      <c r="MAJ15" s="25">
        <v>0</v>
      </c>
      <c r="MAK15" s="25">
        <v>0</v>
      </c>
      <c r="MAL15" s="25">
        <v>0</v>
      </c>
      <c r="MAM15" s="25">
        <v>0</v>
      </c>
      <c r="MAN15" s="25">
        <v>0</v>
      </c>
      <c r="MAO15" s="25">
        <v>0</v>
      </c>
      <c r="MAP15" s="25">
        <v>0</v>
      </c>
      <c r="MAQ15" s="25">
        <v>0</v>
      </c>
      <c r="MAR15" s="25">
        <v>0</v>
      </c>
      <c r="MAS15" s="25">
        <v>0</v>
      </c>
      <c r="MAT15" s="25">
        <v>0</v>
      </c>
      <c r="MAU15" s="25">
        <v>0</v>
      </c>
      <c r="MAV15" s="25">
        <v>0</v>
      </c>
      <c r="MAW15" s="25">
        <v>0</v>
      </c>
      <c r="MAX15" s="25">
        <v>0</v>
      </c>
      <c r="MAY15" s="25">
        <v>0</v>
      </c>
      <c r="MAZ15" s="25">
        <v>0</v>
      </c>
      <c r="MBA15" s="25">
        <v>0</v>
      </c>
      <c r="MBB15" s="25">
        <v>0</v>
      </c>
      <c r="MBC15" s="25">
        <v>0</v>
      </c>
      <c r="MBD15" s="25">
        <v>0</v>
      </c>
      <c r="MBE15" s="25">
        <v>0</v>
      </c>
      <c r="MBF15" s="25">
        <v>0</v>
      </c>
      <c r="MBG15" s="25">
        <v>0</v>
      </c>
      <c r="MBH15" s="25">
        <v>0</v>
      </c>
      <c r="MBI15" s="25">
        <v>0</v>
      </c>
      <c r="MBJ15" s="25">
        <v>0</v>
      </c>
      <c r="MBK15" s="25">
        <v>0</v>
      </c>
      <c r="MBL15" s="25">
        <v>0</v>
      </c>
      <c r="MBM15" s="25">
        <v>0</v>
      </c>
      <c r="MBN15" s="25">
        <v>0</v>
      </c>
      <c r="MBO15" s="25">
        <v>0</v>
      </c>
      <c r="MBP15" s="25">
        <v>0</v>
      </c>
      <c r="MBQ15" s="25">
        <v>0</v>
      </c>
      <c r="MBR15" s="25">
        <v>0</v>
      </c>
      <c r="MBS15" s="25">
        <v>0</v>
      </c>
      <c r="MBT15" s="25">
        <v>0</v>
      </c>
      <c r="MBU15" s="25">
        <v>0</v>
      </c>
      <c r="MBV15" s="25">
        <v>0</v>
      </c>
      <c r="MBW15" s="25">
        <v>0</v>
      </c>
      <c r="MBX15" s="25">
        <v>0</v>
      </c>
      <c r="MBY15" s="25">
        <v>0</v>
      </c>
      <c r="MBZ15" s="25">
        <v>0</v>
      </c>
      <c r="MCA15" s="25">
        <v>0</v>
      </c>
      <c r="MCB15" s="25">
        <v>0</v>
      </c>
      <c r="MCC15" s="25">
        <v>0</v>
      </c>
      <c r="MCD15" s="25">
        <v>0</v>
      </c>
      <c r="MCE15" s="25">
        <v>0</v>
      </c>
      <c r="MCF15" s="25">
        <v>0</v>
      </c>
      <c r="MCG15" s="25">
        <v>0</v>
      </c>
      <c r="MCH15" s="25">
        <v>0</v>
      </c>
      <c r="MCI15" s="25">
        <v>0</v>
      </c>
      <c r="MCJ15" s="25">
        <v>0</v>
      </c>
      <c r="MCK15" s="25">
        <v>0</v>
      </c>
      <c r="MCL15" s="25">
        <v>0</v>
      </c>
      <c r="MCM15" s="25">
        <v>0</v>
      </c>
      <c r="MCN15" s="25">
        <v>0</v>
      </c>
      <c r="MCO15" s="25">
        <v>0</v>
      </c>
      <c r="MCP15" s="25">
        <v>0</v>
      </c>
      <c r="MCQ15" s="25">
        <v>0</v>
      </c>
      <c r="MCR15" s="25">
        <v>0</v>
      </c>
      <c r="MCS15" s="25">
        <v>0</v>
      </c>
      <c r="MCT15" s="25">
        <v>0</v>
      </c>
      <c r="MCU15" s="25">
        <v>0</v>
      </c>
      <c r="MCV15" s="25">
        <v>0</v>
      </c>
      <c r="MCW15" s="25">
        <v>0</v>
      </c>
      <c r="MCX15" s="25">
        <v>0</v>
      </c>
      <c r="MCY15" s="25">
        <v>0</v>
      </c>
      <c r="MCZ15" s="25">
        <v>0</v>
      </c>
      <c r="MDA15" s="25">
        <v>0</v>
      </c>
      <c r="MDB15" s="25">
        <v>0</v>
      </c>
      <c r="MDC15" s="25">
        <v>0</v>
      </c>
      <c r="MDD15" s="25">
        <v>0</v>
      </c>
      <c r="MDE15" s="25">
        <v>0</v>
      </c>
      <c r="MDF15" s="25">
        <v>0</v>
      </c>
      <c r="MDG15" s="25">
        <v>0</v>
      </c>
      <c r="MDH15" s="25">
        <v>0</v>
      </c>
      <c r="MDI15" s="25">
        <v>0</v>
      </c>
      <c r="MDJ15" s="25">
        <v>0</v>
      </c>
      <c r="MDK15" s="25">
        <v>0</v>
      </c>
      <c r="MDL15" s="25">
        <v>0</v>
      </c>
      <c r="MDM15" s="25">
        <v>0</v>
      </c>
      <c r="MDN15" s="25">
        <v>0</v>
      </c>
      <c r="MDO15" s="25">
        <v>0</v>
      </c>
      <c r="MDP15" s="25">
        <v>0</v>
      </c>
      <c r="MDQ15" s="25">
        <v>0</v>
      </c>
      <c r="MDR15" s="25">
        <v>0</v>
      </c>
      <c r="MDS15" s="25">
        <v>0</v>
      </c>
      <c r="MDT15" s="25">
        <v>0</v>
      </c>
      <c r="MDU15" s="25">
        <v>0</v>
      </c>
      <c r="MDV15" s="25">
        <v>0</v>
      </c>
      <c r="MDW15" s="25">
        <v>0</v>
      </c>
      <c r="MDX15" s="25">
        <v>0</v>
      </c>
      <c r="MDY15" s="25">
        <v>0</v>
      </c>
      <c r="MDZ15" s="25">
        <v>0</v>
      </c>
      <c r="MEA15" s="25">
        <v>0</v>
      </c>
      <c r="MEB15" s="25">
        <v>0</v>
      </c>
      <c r="MEC15" s="25">
        <v>0</v>
      </c>
      <c r="MED15" s="25">
        <v>0</v>
      </c>
      <c r="MEE15" s="25">
        <v>0</v>
      </c>
      <c r="MEF15" s="25">
        <v>0</v>
      </c>
      <c r="MEG15" s="25">
        <v>0</v>
      </c>
      <c r="MEH15" s="25">
        <v>0</v>
      </c>
      <c r="MEI15" s="25">
        <v>0</v>
      </c>
      <c r="MEJ15" s="25">
        <v>0</v>
      </c>
      <c r="MEK15" s="25">
        <v>0</v>
      </c>
      <c r="MEL15" s="25">
        <v>0</v>
      </c>
      <c r="MEM15" s="25">
        <v>0</v>
      </c>
      <c r="MEN15" s="25">
        <v>0</v>
      </c>
      <c r="MEO15" s="25">
        <v>0</v>
      </c>
      <c r="MEP15" s="25">
        <v>0</v>
      </c>
      <c r="MEQ15" s="25">
        <v>0</v>
      </c>
      <c r="MER15" s="25">
        <v>0</v>
      </c>
      <c r="MES15" s="25">
        <v>0</v>
      </c>
      <c r="MET15" s="25">
        <v>0</v>
      </c>
      <c r="MEU15" s="25">
        <v>0</v>
      </c>
      <c r="MEV15" s="25">
        <v>0</v>
      </c>
      <c r="MEW15" s="25">
        <v>0</v>
      </c>
      <c r="MEX15" s="25">
        <v>0</v>
      </c>
      <c r="MEY15" s="25">
        <v>0</v>
      </c>
      <c r="MEZ15" s="25">
        <v>0</v>
      </c>
      <c r="MFA15" s="25">
        <v>0</v>
      </c>
      <c r="MFB15" s="25">
        <v>0</v>
      </c>
      <c r="MFC15" s="25">
        <v>0</v>
      </c>
      <c r="MFD15" s="25">
        <v>0</v>
      </c>
      <c r="MFE15" s="25">
        <v>0</v>
      </c>
      <c r="MFF15" s="25">
        <v>0</v>
      </c>
      <c r="MFG15" s="25">
        <v>0</v>
      </c>
      <c r="MFH15" s="25">
        <v>0</v>
      </c>
      <c r="MFI15" s="25">
        <v>0</v>
      </c>
      <c r="MFJ15" s="25">
        <v>0</v>
      </c>
      <c r="MFK15" s="25">
        <v>0</v>
      </c>
      <c r="MFL15" s="25">
        <v>0</v>
      </c>
      <c r="MFM15" s="25">
        <v>0</v>
      </c>
      <c r="MFN15" s="25">
        <v>0</v>
      </c>
      <c r="MFO15" s="25">
        <v>0</v>
      </c>
      <c r="MFP15" s="25">
        <v>0</v>
      </c>
      <c r="MFQ15" s="25">
        <v>0</v>
      </c>
      <c r="MFR15" s="25">
        <v>0</v>
      </c>
      <c r="MFS15" s="25">
        <v>0</v>
      </c>
      <c r="MFT15" s="25">
        <v>0</v>
      </c>
      <c r="MFU15" s="25">
        <v>0</v>
      </c>
      <c r="MFV15" s="25">
        <v>0</v>
      </c>
      <c r="MFW15" s="25">
        <v>0</v>
      </c>
      <c r="MFX15" s="25">
        <v>0</v>
      </c>
      <c r="MFY15" s="25">
        <v>0</v>
      </c>
      <c r="MFZ15" s="25">
        <v>0</v>
      </c>
      <c r="MGA15" s="25">
        <v>0</v>
      </c>
      <c r="MGB15" s="25">
        <v>0</v>
      </c>
      <c r="MGC15" s="25">
        <v>0</v>
      </c>
      <c r="MGD15" s="25">
        <v>0</v>
      </c>
      <c r="MGE15" s="25">
        <v>0</v>
      </c>
      <c r="MGF15" s="25">
        <v>0</v>
      </c>
      <c r="MGG15" s="25">
        <v>0</v>
      </c>
      <c r="MGH15" s="25">
        <v>0</v>
      </c>
      <c r="MGI15" s="25">
        <v>0</v>
      </c>
      <c r="MGJ15" s="25">
        <v>0</v>
      </c>
      <c r="MGK15" s="25">
        <v>0</v>
      </c>
      <c r="MGL15" s="25">
        <v>0</v>
      </c>
      <c r="MGM15" s="25">
        <v>0</v>
      </c>
      <c r="MGN15" s="25">
        <v>0</v>
      </c>
      <c r="MGO15" s="25">
        <v>0</v>
      </c>
      <c r="MGP15" s="25">
        <v>0</v>
      </c>
      <c r="MGQ15" s="25">
        <v>0</v>
      </c>
      <c r="MGR15" s="25">
        <v>0</v>
      </c>
      <c r="MGS15" s="25">
        <v>0</v>
      </c>
      <c r="MGT15" s="25">
        <v>0</v>
      </c>
      <c r="MGU15" s="25">
        <v>0</v>
      </c>
      <c r="MGV15" s="25">
        <v>0</v>
      </c>
      <c r="MGW15" s="25">
        <v>0</v>
      </c>
      <c r="MGX15" s="25">
        <v>0</v>
      </c>
      <c r="MGY15" s="25">
        <v>0</v>
      </c>
      <c r="MGZ15" s="25">
        <v>0</v>
      </c>
      <c r="MHA15" s="25">
        <v>0</v>
      </c>
      <c r="MHB15" s="25">
        <v>0</v>
      </c>
      <c r="MHC15" s="25">
        <v>0</v>
      </c>
      <c r="MHD15" s="25">
        <v>0</v>
      </c>
      <c r="MHE15" s="25">
        <v>0</v>
      </c>
      <c r="MHF15" s="25">
        <v>0</v>
      </c>
      <c r="MHG15" s="25">
        <v>0</v>
      </c>
      <c r="MHH15" s="25">
        <v>0</v>
      </c>
      <c r="MHI15" s="25">
        <v>0</v>
      </c>
      <c r="MHJ15" s="25">
        <v>0</v>
      </c>
      <c r="MHK15" s="25">
        <v>0</v>
      </c>
      <c r="MHL15" s="25">
        <v>0</v>
      </c>
      <c r="MHM15" s="25">
        <v>0</v>
      </c>
      <c r="MHN15" s="25">
        <v>0</v>
      </c>
      <c r="MHO15" s="25">
        <v>0</v>
      </c>
      <c r="MHP15" s="25">
        <v>0</v>
      </c>
      <c r="MHQ15" s="25">
        <v>0</v>
      </c>
      <c r="MHR15" s="25">
        <v>0</v>
      </c>
      <c r="MHS15" s="25">
        <v>0</v>
      </c>
      <c r="MHT15" s="25">
        <v>0</v>
      </c>
      <c r="MHU15" s="25">
        <v>0</v>
      </c>
      <c r="MHV15" s="25">
        <v>0</v>
      </c>
      <c r="MHW15" s="25">
        <v>0</v>
      </c>
      <c r="MHX15" s="25">
        <v>0</v>
      </c>
      <c r="MHY15" s="25">
        <v>0</v>
      </c>
      <c r="MHZ15" s="25">
        <v>0</v>
      </c>
      <c r="MIA15" s="25">
        <v>0</v>
      </c>
      <c r="MIB15" s="25">
        <v>0</v>
      </c>
      <c r="MIC15" s="25">
        <v>0</v>
      </c>
      <c r="MID15" s="25">
        <v>0</v>
      </c>
      <c r="MIE15" s="25">
        <v>0</v>
      </c>
      <c r="MIF15" s="25">
        <v>0</v>
      </c>
      <c r="MIG15" s="25">
        <v>0</v>
      </c>
      <c r="MIH15" s="25">
        <v>0</v>
      </c>
      <c r="MII15" s="25">
        <v>0</v>
      </c>
      <c r="MIJ15" s="25">
        <v>0</v>
      </c>
      <c r="MIK15" s="25">
        <v>0</v>
      </c>
      <c r="MIL15" s="25">
        <v>0</v>
      </c>
      <c r="MIM15" s="25">
        <v>0</v>
      </c>
      <c r="MIN15" s="25">
        <v>0</v>
      </c>
      <c r="MIO15" s="25">
        <v>0</v>
      </c>
      <c r="MIP15" s="25">
        <v>0</v>
      </c>
      <c r="MIQ15" s="25">
        <v>0</v>
      </c>
      <c r="MIR15" s="25">
        <v>0</v>
      </c>
      <c r="MIS15" s="25">
        <v>0</v>
      </c>
      <c r="MIT15" s="25">
        <v>0</v>
      </c>
      <c r="MIU15" s="25">
        <v>0</v>
      </c>
      <c r="MIV15" s="25">
        <v>0</v>
      </c>
      <c r="MIW15" s="25">
        <v>0</v>
      </c>
      <c r="MIX15" s="25">
        <v>0</v>
      </c>
      <c r="MIY15" s="25">
        <v>0</v>
      </c>
      <c r="MIZ15" s="25">
        <v>0</v>
      </c>
      <c r="MJA15" s="25">
        <v>0</v>
      </c>
      <c r="MJB15" s="25">
        <v>0</v>
      </c>
      <c r="MJC15" s="25">
        <v>0</v>
      </c>
      <c r="MJD15" s="25">
        <v>0</v>
      </c>
      <c r="MJE15" s="25">
        <v>0</v>
      </c>
      <c r="MJF15" s="25">
        <v>0</v>
      </c>
      <c r="MJG15" s="25">
        <v>0</v>
      </c>
      <c r="MJH15" s="25">
        <v>0</v>
      </c>
      <c r="MJI15" s="25">
        <v>0</v>
      </c>
      <c r="MJJ15" s="25">
        <v>0</v>
      </c>
      <c r="MJK15" s="25">
        <v>0</v>
      </c>
      <c r="MJL15" s="25">
        <v>0</v>
      </c>
      <c r="MJM15" s="25">
        <v>0</v>
      </c>
      <c r="MJN15" s="25">
        <v>0</v>
      </c>
      <c r="MJO15" s="25">
        <v>0</v>
      </c>
      <c r="MJP15" s="25">
        <v>0</v>
      </c>
      <c r="MJQ15" s="25">
        <v>0</v>
      </c>
      <c r="MJR15" s="25">
        <v>0</v>
      </c>
      <c r="MJS15" s="25">
        <v>0</v>
      </c>
      <c r="MJT15" s="25">
        <v>0</v>
      </c>
      <c r="MJU15" s="25">
        <v>0</v>
      </c>
      <c r="MJV15" s="25">
        <v>0</v>
      </c>
      <c r="MJW15" s="25">
        <v>0</v>
      </c>
      <c r="MJX15" s="25">
        <v>0</v>
      </c>
      <c r="MJY15" s="25">
        <v>0</v>
      </c>
      <c r="MJZ15" s="25">
        <v>0</v>
      </c>
      <c r="MKA15" s="25">
        <v>0</v>
      </c>
      <c r="MKB15" s="25">
        <v>0</v>
      </c>
      <c r="MKC15" s="25">
        <v>0</v>
      </c>
      <c r="MKD15" s="25">
        <v>0</v>
      </c>
      <c r="MKE15" s="25">
        <v>0</v>
      </c>
      <c r="MKF15" s="25">
        <v>0</v>
      </c>
      <c r="MKG15" s="25">
        <v>0</v>
      </c>
      <c r="MKH15" s="25">
        <v>0</v>
      </c>
      <c r="MKI15" s="25">
        <v>0</v>
      </c>
      <c r="MKJ15" s="25">
        <v>0</v>
      </c>
      <c r="MKK15" s="25">
        <v>0</v>
      </c>
      <c r="MKL15" s="25">
        <v>0</v>
      </c>
      <c r="MKM15" s="25">
        <v>0</v>
      </c>
      <c r="MKN15" s="25">
        <v>0</v>
      </c>
      <c r="MKO15" s="25">
        <v>0</v>
      </c>
      <c r="MKP15" s="25">
        <v>0</v>
      </c>
      <c r="MKQ15" s="25">
        <v>0</v>
      </c>
      <c r="MKR15" s="25">
        <v>0</v>
      </c>
      <c r="MKS15" s="25">
        <v>0</v>
      </c>
      <c r="MKT15" s="25">
        <v>0</v>
      </c>
      <c r="MKU15" s="25">
        <v>0</v>
      </c>
      <c r="MKV15" s="25">
        <v>0</v>
      </c>
      <c r="MKW15" s="25">
        <v>0</v>
      </c>
      <c r="MKX15" s="25">
        <v>0</v>
      </c>
      <c r="MKY15" s="25">
        <v>0</v>
      </c>
      <c r="MKZ15" s="25">
        <v>0</v>
      </c>
      <c r="MLA15" s="25">
        <v>0</v>
      </c>
      <c r="MLB15" s="25">
        <v>0</v>
      </c>
      <c r="MLC15" s="25">
        <v>0</v>
      </c>
      <c r="MLD15" s="25">
        <v>0</v>
      </c>
      <c r="MLE15" s="25">
        <v>0</v>
      </c>
      <c r="MLF15" s="25">
        <v>0</v>
      </c>
      <c r="MLG15" s="25">
        <v>0</v>
      </c>
      <c r="MLH15" s="25">
        <v>0</v>
      </c>
      <c r="MLI15" s="25">
        <v>0</v>
      </c>
      <c r="MLJ15" s="25">
        <v>0</v>
      </c>
      <c r="MLK15" s="25">
        <v>0</v>
      </c>
      <c r="MLL15" s="25">
        <v>0</v>
      </c>
      <c r="MLM15" s="25">
        <v>0</v>
      </c>
      <c r="MLN15" s="25">
        <v>0</v>
      </c>
      <c r="MLO15" s="25">
        <v>0</v>
      </c>
      <c r="MLP15" s="25">
        <v>0</v>
      </c>
      <c r="MLQ15" s="25">
        <v>0</v>
      </c>
      <c r="MLR15" s="25">
        <v>0</v>
      </c>
      <c r="MLS15" s="25">
        <v>0</v>
      </c>
      <c r="MLT15" s="25">
        <v>0</v>
      </c>
      <c r="MLU15" s="25">
        <v>0</v>
      </c>
      <c r="MLV15" s="25">
        <v>0</v>
      </c>
      <c r="MLW15" s="25">
        <v>0</v>
      </c>
      <c r="MLX15" s="25">
        <v>0</v>
      </c>
      <c r="MLY15" s="25">
        <v>0</v>
      </c>
      <c r="MLZ15" s="25">
        <v>0</v>
      </c>
      <c r="MMA15" s="25">
        <v>0</v>
      </c>
      <c r="MMB15" s="25">
        <v>0</v>
      </c>
      <c r="MMC15" s="25">
        <v>0</v>
      </c>
      <c r="MMD15" s="25">
        <v>0</v>
      </c>
      <c r="MME15" s="25">
        <v>0</v>
      </c>
      <c r="MMF15" s="25">
        <v>0</v>
      </c>
      <c r="MMG15" s="25">
        <v>0</v>
      </c>
      <c r="MMH15" s="25">
        <v>0</v>
      </c>
      <c r="MMI15" s="25">
        <v>0</v>
      </c>
      <c r="MMJ15" s="25">
        <v>0</v>
      </c>
      <c r="MMK15" s="25">
        <v>0</v>
      </c>
      <c r="MML15" s="25">
        <v>0</v>
      </c>
      <c r="MMM15" s="25">
        <v>0</v>
      </c>
      <c r="MMN15" s="25">
        <v>0</v>
      </c>
      <c r="MMO15" s="25">
        <v>0</v>
      </c>
      <c r="MMP15" s="25">
        <v>0</v>
      </c>
      <c r="MMQ15" s="25">
        <v>0</v>
      </c>
      <c r="MMR15" s="25">
        <v>0</v>
      </c>
      <c r="MMS15" s="25">
        <v>0</v>
      </c>
      <c r="MMT15" s="25">
        <v>0</v>
      </c>
      <c r="MMU15" s="25">
        <v>0</v>
      </c>
      <c r="MMV15" s="25">
        <v>0</v>
      </c>
      <c r="MMW15" s="25">
        <v>0</v>
      </c>
      <c r="MMX15" s="25">
        <v>0</v>
      </c>
      <c r="MMY15" s="25">
        <v>0</v>
      </c>
      <c r="MMZ15" s="25">
        <v>0</v>
      </c>
      <c r="MNA15" s="25">
        <v>0</v>
      </c>
      <c r="MNB15" s="25">
        <v>0</v>
      </c>
      <c r="MNC15" s="25">
        <v>0</v>
      </c>
      <c r="MND15" s="25">
        <v>0</v>
      </c>
      <c r="MNE15" s="25">
        <v>0</v>
      </c>
      <c r="MNF15" s="25">
        <v>0</v>
      </c>
      <c r="MNG15" s="25">
        <v>0</v>
      </c>
      <c r="MNH15" s="25">
        <v>0</v>
      </c>
      <c r="MNI15" s="25">
        <v>0</v>
      </c>
      <c r="MNJ15" s="25">
        <v>0</v>
      </c>
      <c r="MNK15" s="25">
        <v>0</v>
      </c>
      <c r="MNL15" s="25">
        <v>0</v>
      </c>
      <c r="MNM15" s="25">
        <v>0</v>
      </c>
      <c r="MNN15" s="25">
        <v>0</v>
      </c>
      <c r="MNO15" s="25">
        <v>0</v>
      </c>
      <c r="MNP15" s="25">
        <v>0</v>
      </c>
      <c r="MNQ15" s="25">
        <v>0</v>
      </c>
      <c r="MNR15" s="25">
        <v>0</v>
      </c>
      <c r="MNS15" s="25">
        <v>0</v>
      </c>
      <c r="MNT15" s="25">
        <v>0</v>
      </c>
      <c r="MNU15" s="25">
        <v>0</v>
      </c>
      <c r="MNV15" s="25">
        <v>0</v>
      </c>
      <c r="MNW15" s="25">
        <v>0</v>
      </c>
      <c r="MNX15" s="25">
        <v>0</v>
      </c>
      <c r="MNY15" s="25">
        <v>0</v>
      </c>
      <c r="MNZ15" s="25">
        <v>0</v>
      </c>
      <c r="MOA15" s="25">
        <v>0</v>
      </c>
      <c r="MOB15" s="25">
        <v>0</v>
      </c>
      <c r="MOC15" s="25">
        <v>0</v>
      </c>
      <c r="MOD15" s="25">
        <v>0</v>
      </c>
      <c r="MOE15" s="25">
        <v>0</v>
      </c>
      <c r="MOF15" s="25">
        <v>0</v>
      </c>
      <c r="MOG15" s="25">
        <v>0</v>
      </c>
      <c r="MOH15" s="25">
        <v>0</v>
      </c>
      <c r="MOI15" s="25">
        <v>0</v>
      </c>
      <c r="MOJ15" s="25">
        <v>0</v>
      </c>
      <c r="MOK15" s="25">
        <v>0</v>
      </c>
      <c r="MOL15" s="25">
        <v>0</v>
      </c>
      <c r="MOM15" s="25">
        <v>0</v>
      </c>
      <c r="MON15" s="25">
        <v>0</v>
      </c>
      <c r="MOO15" s="25">
        <v>0</v>
      </c>
      <c r="MOP15" s="25">
        <v>0</v>
      </c>
      <c r="MOQ15" s="25">
        <v>0</v>
      </c>
      <c r="MOR15" s="25">
        <v>0</v>
      </c>
      <c r="MOS15" s="25">
        <v>0</v>
      </c>
      <c r="MOT15" s="25">
        <v>0</v>
      </c>
      <c r="MOU15" s="25">
        <v>0</v>
      </c>
      <c r="MOV15" s="25">
        <v>0</v>
      </c>
      <c r="MOW15" s="25">
        <v>0</v>
      </c>
      <c r="MOX15" s="25">
        <v>0</v>
      </c>
      <c r="MOY15" s="25">
        <v>0</v>
      </c>
      <c r="MOZ15" s="25">
        <v>0</v>
      </c>
      <c r="MPA15" s="25">
        <v>0</v>
      </c>
      <c r="MPB15" s="25">
        <v>0</v>
      </c>
      <c r="MPC15" s="25">
        <v>0</v>
      </c>
      <c r="MPD15" s="25">
        <v>0</v>
      </c>
      <c r="MPE15" s="25">
        <v>0</v>
      </c>
      <c r="MPF15" s="25">
        <v>0</v>
      </c>
      <c r="MPG15" s="25">
        <v>0</v>
      </c>
      <c r="MPH15" s="25">
        <v>0</v>
      </c>
      <c r="MPI15" s="25">
        <v>0</v>
      </c>
      <c r="MPJ15" s="25">
        <v>0</v>
      </c>
      <c r="MPK15" s="25">
        <v>0</v>
      </c>
      <c r="MPL15" s="25">
        <v>0</v>
      </c>
      <c r="MPM15" s="25">
        <v>0</v>
      </c>
      <c r="MPN15" s="25">
        <v>0</v>
      </c>
      <c r="MPO15" s="25">
        <v>0</v>
      </c>
      <c r="MPP15" s="25">
        <v>0</v>
      </c>
      <c r="MPQ15" s="25">
        <v>0</v>
      </c>
      <c r="MPR15" s="25">
        <v>0</v>
      </c>
      <c r="MPS15" s="25">
        <v>0</v>
      </c>
      <c r="MPT15" s="25">
        <v>0</v>
      </c>
      <c r="MPU15" s="25">
        <v>0</v>
      </c>
      <c r="MPV15" s="25">
        <v>0</v>
      </c>
      <c r="MPW15" s="25">
        <v>0</v>
      </c>
      <c r="MPX15" s="25">
        <v>0</v>
      </c>
      <c r="MPY15" s="25">
        <v>0</v>
      </c>
      <c r="MPZ15" s="25">
        <v>0</v>
      </c>
      <c r="MQA15" s="25">
        <v>0</v>
      </c>
      <c r="MQB15" s="25">
        <v>0</v>
      </c>
      <c r="MQC15" s="25">
        <v>0</v>
      </c>
      <c r="MQD15" s="25">
        <v>0</v>
      </c>
      <c r="MQE15" s="25">
        <v>0</v>
      </c>
      <c r="MQF15" s="25">
        <v>0</v>
      </c>
      <c r="MQG15" s="25">
        <v>0</v>
      </c>
      <c r="MQH15" s="25">
        <v>0</v>
      </c>
      <c r="MQI15" s="25">
        <v>0</v>
      </c>
      <c r="MQJ15" s="25">
        <v>0</v>
      </c>
      <c r="MQK15" s="25">
        <v>0</v>
      </c>
      <c r="MQL15" s="25">
        <v>0</v>
      </c>
      <c r="MQM15" s="25">
        <v>0</v>
      </c>
      <c r="MQN15" s="25">
        <v>0</v>
      </c>
      <c r="MQO15" s="25">
        <v>0</v>
      </c>
      <c r="MQP15" s="25">
        <v>0</v>
      </c>
      <c r="MQQ15" s="25">
        <v>0</v>
      </c>
      <c r="MQR15" s="25">
        <v>0</v>
      </c>
      <c r="MQS15" s="25">
        <v>0</v>
      </c>
      <c r="MQT15" s="25">
        <v>0</v>
      </c>
      <c r="MQU15" s="25">
        <v>0</v>
      </c>
      <c r="MQV15" s="25">
        <v>0</v>
      </c>
      <c r="MQW15" s="25">
        <v>0</v>
      </c>
      <c r="MQX15" s="25">
        <v>0</v>
      </c>
      <c r="MQY15" s="25">
        <v>0</v>
      </c>
      <c r="MQZ15" s="25">
        <v>0</v>
      </c>
      <c r="MRA15" s="25">
        <v>0</v>
      </c>
      <c r="MRB15" s="25">
        <v>0</v>
      </c>
      <c r="MRC15" s="25">
        <v>0</v>
      </c>
      <c r="MRD15" s="25">
        <v>0</v>
      </c>
      <c r="MRE15" s="25">
        <v>0</v>
      </c>
      <c r="MRF15" s="25">
        <v>0</v>
      </c>
      <c r="MRG15" s="25">
        <v>0</v>
      </c>
      <c r="MRH15" s="25">
        <v>0</v>
      </c>
      <c r="MRI15" s="25">
        <v>0</v>
      </c>
      <c r="MRJ15" s="25">
        <v>0</v>
      </c>
      <c r="MRK15" s="25">
        <v>0</v>
      </c>
      <c r="MRL15" s="25">
        <v>0</v>
      </c>
      <c r="MRM15" s="25">
        <v>0</v>
      </c>
      <c r="MRN15" s="25">
        <v>0</v>
      </c>
      <c r="MRO15" s="25">
        <v>0</v>
      </c>
      <c r="MRP15" s="25">
        <v>0</v>
      </c>
      <c r="MRQ15" s="25">
        <v>0</v>
      </c>
      <c r="MRR15" s="25">
        <v>0</v>
      </c>
      <c r="MRS15" s="25">
        <v>0</v>
      </c>
      <c r="MRT15" s="25">
        <v>0</v>
      </c>
      <c r="MRU15" s="25">
        <v>0</v>
      </c>
      <c r="MRV15" s="25">
        <v>0</v>
      </c>
      <c r="MRW15" s="25">
        <v>0</v>
      </c>
      <c r="MRX15" s="25">
        <v>0</v>
      </c>
      <c r="MRY15" s="25">
        <v>0</v>
      </c>
      <c r="MRZ15" s="25">
        <v>0</v>
      </c>
      <c r="MSA15" s="25">
        <v>0</v>
      </c>
      <c r="MSB15" s="25">
        <v>0</v>
      </c>
      <c r="MSC15" s="25">
        <v>0</v>
      </c>
      <c r="MSD15" s="25">
        <v>0</v>
      </c>
      <c r="MSE15" s="25">
        <v>0</v>
      </c>
      <c r="MSF15" s="25">
        <v>0</v>
      </c>
      <c r="MSG15" s="25">
        <v>0</v>
      </c>
      <c r="MSH15" s="25">
        <v>0</v>
      </c>
      <c r="MSI15" s="25">
        <v>0</v>
      </c>
      <c r="MSJ15" s="25">
        <v>0</v>
      </c>
      <c r="MSK15" s="25">
        <v>0</v>
      </c>
      <c r="MSL15" s="25">
        <v>0</v>
      </c>
      <c r="MSM15" s="25">
        <v>0</v>
      </c>
      <c r="MSN15" s="25">
        <v>0</v>
      </c>
      <c r="MSO15" s="25">
        <v>0</v>
      </c>
      <c r="MSP15" s="25">
        <v>0</v>
      </c>
      <c r="MSQ15" s="25">
        <v>0</v>
      </c>
      <c r="MSR15" s="25">
        <v>0</v>
      </c>
      <c r="MSS15" s="25">
        <v>0</v>
      </c>
      <c r="MST15" s="25">
        <v>0</v>
      </c>
      <c r="MSU15" s="25">
        <v>0</v>
      </c>
      <c r="MSV15" s="25">
        <v>0</v>
      </c>
      <c r="MSW15" s="25">
        <v>0</v>
      </c>
      <c r="MSX15" s="25">
        <v>0</v>
      </c>
      <c r="MSY15" s="25">
        <v>0</v>
      </c>
      <c r="MSZ15" s="25">
        <v>0</v>
      </c>
      <c r="MTA15" s="25">
        <v>0</v>
      </c>
      <c r="MTB15" s="25">
        <v>0</v>
      </c>
      <c r="MTC15" s="25">
        <v>0</v>
      </c>
      <c r="MTD15" s="25">
        <v>0</v>
      </c>
      <c r="MTE15" s="25">
        <v>0</v>
      </c>
      <c r="MTF15" s="25">
        <v>0</v>
      </c>
      <c r="MTG15" s="25">
        <v>0</v>
      </c>
      <c r="MTH15" s="25">
        <v>0</v>
      </c>
      <c r="MTI15" s="25">
        <v>0</v>
      </c>
      <c r="MTJ15" s="25">
        <v>0</v>
      </c>
      <c r="MTK15" s="25">
        <v>0</v>
      </c>
      <c r="MTL15" s="25">
        <v>0</v>
      </c>
      <c r="MTM15" s="25">
        <v>0</v>
      </c>
      <c r="MTN15" s="25">
        <v>0</v>
      </c>
      <c r="MTO15" s="25">
        <v>0</v>
      </c>
      <c r="MTP15" s="25">
        <v>0</v>
      </c>
      <c r="MTQ15" s="25">
        <v>0</v>
      </c>
      <c r="MTR15" s="25">
        <v>0</v>
      </c>
      <c r="MTS15" s="25">
        <v>0</v>
      </c>
      <c r="MTT15" s="25">
        <v>0</v>
      </c>
      <c r="MTU15" s="25">
        <v>0</v>
      </c>
      <c r="MTV15" s="25">
        <v>0</v>
      </c>
      <c r="MTW15" s="25">
        <v>0</v>
      </c>
      <c r="MTX15" s="25">
        <v>0</v>
      </c>
      <c r="MTY15" s="25">
        <v>0</v>
      </c>
      <c r="MTZ15" s="25">
        <v>0</v>
      </c>
      <c r="MUA15" s="25">
        <v>0</v>
      </c>
      <c r="MUB15" s="25">
        <v>0</v>
      </c>
      <c r="MUC15" s="25">
        <v>0</v>
      </c>
      <c r="MUD15" s="25">
        <v>0</v>
      </c>
      <c r="MUE15" s="25">
        <v>0</v>
      </c>
      <c r="MUF15" s="25">
        <v>0</v>
      </c>
      <c r="MUG15" s="25">
        <v>0</v>
      </c>
      <c r="MUH15" s="25">
        <v>0</v>
      </c>
      <c r="MUI15" s="25">
        <v>0</v>
      </c>
      <c r="MUJ15" s="25">
        <v>0</v>
      </c>
      <c r="MUK15" s="25">
        <v>0</v>
      </c>
      <c r="MUL15" s="25">
        <v>0</v>
      </c>
      <c r="MUM15" s="25">
        <v>0</v>
      </c>
      <c r="MUN15" s="25">
        <v>0</v>
      </c>
      <c r="MUO15" s="25">
        <v>0</v>
      </c>
      <c r="MUP15" s="25">
        <v>0</v>
      </c>
      <c r="MUQ15" s="25">
        <v>0</v>
      </c>
      <c r="MUR15" s="25">
        <v>0</v>
      </c>
      <c r="MUS15" s="25">
        <v>0</v>
      </c>
      <c r="MUT15" s="25">
        <v>0</v>
      </c>
      <c r="MUU15" s="25">
        <v>0</v>
      </c>
      <c r="MUV15" s="25">
        <v>0</v>
      </c>
      <c r="MUW15" s="25">
        <v>0</v>
      </c>
      <c r="MUX15" s="25">
        <v>0</v>
      </c>
      <c r="MUY15" s="25">
        <v>0</v>
      </c>
      <c r="MUZ15" s="25">
        <v>0</v>
      </c>
      <c r="MVA15" s="25">
        <v>0</v>
      </c>
      <c r="MVB15" s="25">
        <v>0</v>
      </c>
      <c r="MVC15" s="25">
        <v>0</v>
      </c>
      <c r="MVD15" s="25">
        <v>0</v>
      </c>
      <c r="MVE15" s="25">
        <v>0</v>
      </c>
      <c r="MVF15" s="25">
        <v>0</v>
      </c>
      <c r="MVG15" s="25">
        <v>0</v>
      </c>
      <c r="MVH15" s="25">
        <v>0</v>
      </c>
      <c r="MVI15" s="25">
        <v>0</v>
      </c>
      <c r="MVJ15" s="25">
        <v>0</v>
      </c>
      <c r="MVK15" s="25">
        <v>0</v>
      </c>
      <c r="MVL15" s="25">
        <v>0</v>
      </c>
      <c r="MVM15" s="25">
        <v>0</v>
      </c>
      <c r="MVN15" s="25">
        <v>0</v>
      </c>
      <c r="MVO15" s="25">
        <v>0</v>
      </c>
      <c r="MVP15" s="25">
        <v>0</v>
      </c>
      <c r="MVQ15" s="25">
        <v>0</v>
      </c>
      <c r="MVR15" s="25">
        <v>0</v>
      </c>
      <c r="MVS15" s="25">
        <v>0</v>
      </c>
      <c r="MVT15" s="25">
        <v>0</v>
      </c>
      <c r="MVU15" s="25">
        <v>0</v>
      </c>
      <c r="MVV15" s="25">
        <v>0</v>
      </c>
      <c r="MVW15" s="25">
        <v>0</v>
      </c>
      <c r="MVX15" s="25">
        <v>0</v>
      </c>
      <c r="MVY15" s="25">
        <v>0</v>
      </c>
      <c r="MVZ15" s="25">
        <v>0</v>
      </c>
      <c r="MWA15" s="25">
        <v>0</v>
      </c>
      <c r="MWB15" s="25">
        <v>0</v>
      </c>
      <c r="MWC15" s="25">
        <v>0</v>
      </c>
      <c r="MWD15" s="25">
        <v>0</v>
      </c>
      <c r="MWE15" s="25">
        <v>0</v>
      </c>
      <c r="MWF15" s="25">
        <v>0</v>
      </c>
      <c r="MWG15" s="25">
        <v>0</v>
      </c>
      <c r="MWH15" s="25">
        <v>0</v>
      </c>
      <c r="MWI15" s="25">
        <v>0</v>
      </c>
      <c r="MWJ15" s="25">
        <v>0</v>
      </c>
      <c r="MWK15" s="25">
        <v>0</v>
      </c>
      <c r="MWL15" s="25">
        <v>0</v>
      </c>
      <c r="MWM15" s="25">
        <v>0</v>
      </c>
      <c r="MWN15" s="25">
        <v>0</v>
      </c>
      <c r="MWO15" s="25">
        <v>0</v>
      </c>
      <c r="MWP15" s="25">
        <v>0</v>
      </c>
      <c r="MWQ15" s="25">
        <v>0</v>
      </c>
      <c r="MWR15" s="25">
        <v>0</v>
      </c>
      <c r="MWS15" s="25">
        <v>0</v>
      </c>
      <c r="MWT15" s="25">
        <v>0</v>
      </c>
      <c r="MWU15" s="25">
        <v>0</v>
      </c>
      <c r="MWV15" s="25">
        <v>0</v>
      </c>
      <c r="MWW15" s="25">
        <v>0</v>
      </c>
      <c r="MWX15" s="25">
        <v>0</v>
      </c>
      <c r="MWY15" s="25">
        <v>0</v>
      </c>
      <c r="MWZ15" s="25">
        <v>0</v>
      </c>
      <c r="MXA15" s="25">
        <v>0</v>
      </c>
      <c r="MXB15" s="25">
        <v>0</v>
      </c>
      <c r="MXC15" s="25">
        <v>0</v>
      </c>
      <c r="MXD15" s="25">
        <v>0</v>
      </c>
      <c r="MXE15" s="25">
        <v>0</v>
      </c>
      <c r="MXF15" s="25">
        <v>0</v>
      </c>
      <c r="MXG15" s="25">
        <v>0</v>
      </c>
      <c r="MXH15" s="25">
        <v>0</v>
      </c>
      <c r="MXI15" s="25">
        <v>0</v>
      </c>
      <c r="MXJ15" s="25">
        <v>0</v>
      </c>
      <c r="MXK15" s="25">
        <v>0</v>
      </c>
      <c r="MXL15" s="25">
        <v>0</v>
      </c>
      <c r="MXM15" s="25">
        <v>0</v>
      </c>
      <c r="MXN15" s="25">
        <v>0</v>
      </c>
      <c r="MXO15" s="25">
        <v>0</v>
      </c>
      <c r="MXP15" s="25">
        <v>0</v>
      </c>
      <c r="MXQ15" s="25">
        <v>0</v>
      </c>
      <c r="MXR15" s="25">
        <v>0</v>
      </c>
      <c r="MXS15" s="25">
        <v>0</v>
      </c>
      <c r="MXT15" s="25">
        <v>0</v>
      </c>
      <c r="MXU15" s="25">
        <v>0</v>
      </c>
      <c r="MXV15" s="25">
        <v>0</v>
      </c>
      <c r="MXW15" s="25">
        <v>0</v>
      </c>
      <c r="MXX15" s="25">
        <v>0</v>
      </c>
      <c r="MXY15" s="25">
        <v>0</v>
      </c>
      <c r="MXZ15" s="25">
        <v>0</v>
      </c>
      <c r="MYA15" s="25">
        <v>0</v>
      </c>
      <c r="MYB15" s="25">
        <v>0</v>
      </c>
      <c r="MYC15" s="25">
        <v>0</v>
      </c>
      <c r="MYD15" s="25">
        <v>0</v>
      </c>
      <c r="MYE15" s="25">
        <v>0</v>
      </c>
      <c r="MYF15" s="25">
        <v>0</v>
      </c>
      <c r="MYG15" s="25">
        <v>0</v>
      </c>
      <c r="MYH15" s="25">
        <v>0</v>
      </c>
      <c r="MYI15" s="25">
        <v>0</v>
      </c>
      <c r="MYJ15" s="25">
        <v>0</v>
      </c>
      <c r="MYK15" s="25">
        <v>0</v>
      </c>
      <c r="MYL15" s="25">
        <v>0</v>
      </c>
      <c r="MYM15" s="25">
        <v>0</v>
      </c>
      <c r="MYN15" s="25">
        <v>0</v>
      </c>
      <c r="MYO15" s="25">
        <v>0</v>
      </c>
      <c r="MYP15" s="25">
        <v>0</v>
      </c>
      <c r="MYQ15" s="25">
        <v>0</v>
      </c>
      <c r="MYR15" s="25">
        <v>0</v>
      </c>
      <c r="MYS15" s="25">
        <v>0</v>
      </c>
      <c r="MYT15" s="25">
        <v>0</v>
      </c>
      <c r="MYU15" s="25">
        <v>0</v>
      </c>
      <c r="MYV15" s="25">
        <v>0</v>
      </c>
      <c r="MYW15" s="25">
        <v>0</v>
      </c>
      <c r="MYX15" s="25">
        <v>0</v>
      </c>
      <c r="MYY15" s="25">
        <v>0</v>
      </c>
      <c r="MYZ15" s="25">
        <v>0</v>
      </c>
      <c r="MZA15" s="25">
        <v>0</v>
      </c>
      <c r="MZB15" s="25">
        <v>0</v>
      </c>
      <c r="MZC15" s="25">
        <v>0</v>
      </c>
      <c r="MZD15" s="25">
        <v>0</v>
      </c>
      <c r="MZE15" s="25">
        <v>0</v>
      </c>
      <c r="MZF15" s="25">
        <v>0</v>
      </c>
      <c r="MZG15" s="25">
        <v>0</v>
      </c>
      <c r="MZH15" s="25">
        <v>0</v>
      </c>
      <c r="MZI15" s="25">
        <v>0</v>
      </c>
      <c r="MZJ15" s="25">
        <v>0</v>
      </c>
      <c r="MZK15" s="25">
        <v>0</v>
      </c>
      <c r="MZL15" s="25">
        <v>0</v>
      </c>
      <c r="MZM15" s="25">
        <v>0</v>
      </c>
      <c r="MZN15" s="25">
        <v>0</v>
      </c>
      <c r="MZO15" s="25">
        <v>0</v>
      </c>
      <c r="MZP15" s="25">
        <v>0</v>
      </c>
      <c r="MZQ15" s="25">
        <v>0</v>
      </c>
      <c r="MZR15" s="25">
        <v>0</v>
      </c>
      <c r="MZS15" s="25">
        <v>0</v>
      </c>
      <c r="MZT15" s="25">
        <v>0</v>
      </c>
      <c r="MZU15" s="25">
        <v>0</v>
      </c>
      <c r="MZV15" s="25">
        <v>0</v>
      </c>
      <c r="MZW15" s="25">
        <v>0</v>
      </c>
      <c r="MZX15" s="25">
        <v>0</v>
      </c>
      <c r="MZY15" s="25">
        <v>0</v>
      </c>
      <c r="MZZ15" s="25">
        <v>0</v>
      </c>
      <c r="NAA15" s="25">
        <v>0</v>
      </c>
      <c r="NAB15" s="25">
        <v>0</v>
      </c>
      <c r="NAC15" s="25">
        <v>0</v>
      </c>
      <c r="NAD15" s="25">
        <v>0</v>
      </c>
      <c r="NAE15" s="25">
        <v>0</v>
      </c>
      <c r="NAF15" s="25">
        <v>0</v>
      </c>
      <c r="NAG15" s="25">
        <v>0</v>
      </c>
      <c r="NAH15" s="25">
        <v>0</v>
      </c>
      <c r="NAI15" s="25">
        <v>0</v>
      </c>
      <c r="NAJ15" s="25">
        <v>0</v>
      </c>
      <c r="NAK15" s="25">
        <v>0</v>
      </c>
      <c r="NAL15" s="25">
        <v>0</v>
      </c>
      <c r="NAM15" s="25">
        <v>0</v>
      </c>
      <c r="NAN15" s="25">
        <v>0</v>
      </c>
      <c r="NAO15" s="25">
        <v>0</v>
      </c>
      <c r="NAP15" s="25">
        <v>0</v>
      </c>
      <c r="NAQ15" s="25">
        <v>0</v>
      </c>
      <c r="NAR15" s="25">
        <v>0</v>
      </c>
      <c r="NAS15" s="25">
        <v>0</v>
      </c>
      <c r="NAT15" s="25">
        <v>0</v>
      </c>
      <c r="NAU15" s="25">
        <v>0</v>
      </c>
      <c r="NAV15" s="25">
        <v>0</v>
      </c>
      <c r="NAW15" s="25">
        <v>0</v>
      </c>
      <c r="NAX15" s="25">
        <v>0</v>
      </c>
      <c r="NAY15" s="25">
        <v>0</v>
      </c>
      <c r="NAZ15" s="25">
        <v>0</v>
      </c>
      <c r="NBA15" s="25">
        <v>0</v>
      </c>
      <c r="NBB15" s="25">
        <v>0</v>
      </c>
      <c r="NBC15" s="25">
        <v>0</v>
      </c>
      <c r="NBD15" s="25">
        <v>0</v>
      </c>
      <c r="NBE15" s="25">
        <v>0</v>
      </c>
      <c r="NBF15" s="25">
        <v>0</v>
      </c>
      <c r="NBG15" s="25">
        <v>0</v>
      </c>
      <c r="NBH15" s="25">
        <v>0</v>
      </c>
      <c r="NBI15" s="25">
        <v>0</v>
      </c>
      <c r="NBJ15" s="25">
        <v>0</v>
      </c>
      <c r="NBK15" s="25">
        <v>0</v>
      </c>
      <c r="NBL15" s="25">
        <v>0</v>
      </c>
      <c r="NBM15" s="25">
        <v>0</v>
      </c>
      <c r="NBN15" s="25">
        <v>0</v>
      </c>
      <c r="NBO15" s="25">
        <v>0</v>
      </c>
      <c r="NBP15" s="25">
        <v>0</v>
      </c>
      <c r="NBQ15" s="25">
        <v>0</v>
      </c>
      <c r="NBR15" s="25">
        <v>0</v>
      </c>
      <c r="NBS15" s="25">
        <v>0</v>
      </c>
      <c r="NBT15" s="25">
        <v>0</v>
      </c>
      <c r="NBU15" s="25">
        <v>0</v>
      </c>
      <c r="NBV15" s="25">
        <v>0</v>
      </c>
      <c r="NBW15" s="25">
        <v>0</v>
      </c>
      <c r="NBX15" s="25">
        <v>0</v>
      </c>
      <c r="NBY15" s="25">
        <v>0</v>
      </c>
      <c r="NBZ15" s="25">
        <v>0</v>
      </c>
      <c r="NCA15" s="25">
        <v>0</v>
      </c>
      <c r="NCB15" s="25">
        <v>0</v>
      </c>
      <c r="NCC15" s="25">
        <v>0</v>
      </c>
      <c r="NCD15" s="25">
        <v>0</v>
      </c>
      <c r="NCE15" s="25">
        <v>0</v>
      </c>
      <c r="NCF15" s="25">
        <v>0</v>
      </c>
      <c r="NCG15" s="25">
        <v>0</v>
      </c>
      <c r="NCH15" s="25">
        <v>0</v>
      </c>
      <c r="NCI15" s="25">
        <v>0</v>
      </c>
      <c r="NCJ15" s="25">
        <v>0</v>
      </c>
      <c r="NCK15" s="25">
        <v>0</v>
      </c>
      <c r="NCL15" s="25">
        <v>0</v>
      </c>
      <c r="NCM15" s="25">
        <v>0</v>
      </c>
      <c r="NCN15" s="25">
        <v>0</v>
      </c>
      <c r="NCO15" s="25">
        <v>0</v>
      </c>
      <c r="NCP15" s="25">
        <v>0</v>
      </c>
      <c r="NCQ15" s="25">
        <v>0</v>
      </c>
      <c r="NCR15" s="25">
        <v>0</v>
      </c>
      <c r="NCS15" s="25">
        <v>0</v>
      </c>
      <c r="NCT15" s="25">
        <v>0</v>
      </c>
      <c r="NCU15" s="25">
        <v>0</v>
      </c>
      <c r="NCV15" s="25">
        <v>0</v>
      </c>
      <c r="NCW15" s="25">
        <v>0</v>
      </c>
      <c r="NCX15" s="25">
        <v>0</v>
      </c>
      <c r="NCY15" s="25">
        <v>0</v>
      </c>
      <c r="NCZ15" s="25">
        <v>0</v>
      </c>
      <c r="NDA15" s="25">
        <v>0</v>
      </c>
      <c r="NDB15" s="25">
        <v>0</v>
      </c>
      <c r="NDC15" s="25">
        <v>0</v>
      </c>
      <c r="NDD15" s="25">
        <v>0</v>
      </c>
      <c r="NDE15" s="25">
        <v>0</v>
      </c>
      <c r="NDF15" s="25">
        <v>0</v>
      </c>
      <c r="NDG15" s="25">
        <v>0</v>
      </c>
      <c r="NDH15" s="25">
        <v>0</v>
      </c>
      <c r="NDI15" s="25">
        <v>0</v>
      </c>
      <c r="NDJ15" s="25">
        <v>0</v>
      </c>
      <c r="NDK15" s="25">
        <v>0</v>
      </c>
      <c r="NDL15" s="25">
        <v>0</v>
      </c>
      <c r="NDM15" s="25">
        <v>0</v>
      </c>
      <c r="NDN15" s="25">
        <v>0</v>
      </c>
      <c r="NDO15" s="25">
        <v>0</v>
      </c>
      <c r="NDP15" s="25">
        <v>0</v>
      </c>
      <c r="NDQ15" s="25">
        <v>0</v>
      </c>
      <c r="NDR15" s="25">
        <v>0</v>
      </c>
      <c r="NDS15" s="25">
        <v>0</v>
      </c>
      <c r="NDT15" s="25">
        <v>0</v>
      </c>
      <c r="NDU15" s="25">
        <v>0</v>
      </c>
      <c r="NDV15" s="25">
        <v>0</v>
      </c>
      <c r="NDW15" s="25">
        <v>0</v>
      </c>
      <c r="NDX15" s="25">
        <v>0</v>
      </c>
      <c r="NDY15" s="25">
        <v>0</v>
      </c>
      <c r="NDZ15" s="25">
        <v>0</v>
      </c>
      <c r="NEA15" s="25">
        <v>0</v>
      </c>
      <c r="NEB15" s="25">
        <v>0</v>
      </c>
      <c r="NEC15" s="25">
        <v>0</v>
      </c>
      <c r="NED15" s="25">
        <v>0</v>
      </c>
      <c r="NEE15" s="25">
        <v>0</v>
      </c>
      <c r="NEF15" s="25">
        <v>0</v>
      </c>
      <c r="NEG15" s="25">
        <v>0</v>
      </c>
      <c r="NEH15" s="25">
        <v>0</v>
      </c>
      <c r="NEI15" s="25">
        <v>0</v>
      </c>
      <c r="NEJ15" s="25">
        <v>0</v>
      </c>
      <c r="NEK15" s="25">
        <v>0</v>
      </c>
      <c r="NEL15" s="25">
        <v>0</v>
      </c>
      <c r="NEM15" s="25">
        <v>0</v>
      </c>
      <c r="NEN15" s="25">
        <v>0</v>
      </c>
      <c r="NEO15" s="25">
        <v>0</v>
      </c>
      <c r="NEP15" s="25">
        <v>0</v>
      </c>
      <c r="NEQ15" s="25">
        <v>0</v>
      </c>
      <c r="NER15" s="25">
        <v>0</v>
      </c>
      <c r="NES15" s="25">
        <v>0</v>
      </c>
      <c r="NET15" s="25">
        <v>0</v>
      </c>
      <c r="NEU15" s="25">
        <v>0</v>
      </c>
      <c r="NEV15" s="25">
        <v>0</v>
      </c>
      <c r="NEW15" s="25">
        <v>0</v>
      </c>
      <c r="NEX15" s="25">
        <v>0</v>
      </c>
      <c r="NEY15" s="25">
        <v>0</v>
      </c>
      <c r="NEZ15" s="25">
        <v>0</v>
      </c>
      <c r="NFA15" s="25">
        <v>0</v>
      </c>
      <c r="NFB15" s="25">
        <v>0</v>
      </c>
      <c r="NFC15" s="25">
        <v>0</v>
      </c>
      <c r="NFD15" s="25">
        <v>0</v>
      </c>
      <c r="NFE15" s="25">
        <v>0</v>
      </c>
      <c r="NFF15" s="25">
        <v>0</v>
      </c>
      <c r="NFG15" s="25">
        <v>0</v>
      </c>
      <c r="NFH15" s="25">
        <v>0</v>
      </c>
      <c r="NFI15" s="25">
        <v>0</v>
      </c>
      <c r="NFJ15" s="25">
        <v>0</v>
      </c>
      <c r="NFK15" s="25">
        <v>0</v>
      </c>
      <c r="NFL15" s="25">
        <v>0</v>
      </c>
      <c r="NFM15" s="25">
        <v>0</v>
      </c>
      <c r="NFN15" s="25">
        <v>0</v>
      </c>
      <c r="NFO15" s="25">
        <v>0</v>
      </c>
      <c r="NFP15" s="25">
        <v>0</v>
      </c>
      <c r="NFQ15" s="25">
        <v>0</v>
      </c>
      <c r="NFR15" s="25">
        <v>0</v>
      </c>
      <c r="NFS15" s="25">
        <v>0</v>
      </c>
      <c r="NFT15" s="25">
        <v>0</v>
      </c>
      <c r="NFU15" s="25">
        <v>0</v>
      </c>
      <c r="NFV15" s="25">
        <v>0</v>
      </c>
      <c r="NFW15" s="25">
        <v>0</v>
      </c>
      <c r="NFX15" s="25">
        <v>0</v>
      </c>
      <c r="NFY15" s="25">
        <v>0</v>
      </c>
      <c r="NFZ15" s="25">
        <v>0</v>
      </c>
      <c r="NGA15" s="25">
        <v>0</v>
      </c>
      <c r="NGB15" s="25">
        <v>0</v>
      </c>
      <c r="NGC15" s="25">
        <v>0</v>
      </c>
      <c r="NGD15" s="25">
        <v>0</v>
      </c>
      <c r="NGE15" s="25">
        <v>0</v>
      </c>
      <c r="NGF15" s="25">
        <v>0</v>
      </c>
      <c r="NGG15" s="25">
        <v>0</v>
      </c>
      <c r="NGH15" s="25">
        <v>0</v>
      </c>
      <c r="NGI15" s="25">
        <v>0</v>
      </c>
      <c r="NGJ15" s="25">
        <v>0</v>
      </c>
      <c r="NGK15" s="25">
        <v>0</v>
      </c>
      <c r="NGL15" s="25">
        <v>0</v>
      </c>
      <c r="NGM15" s="25">
        <v>0</v>
      </c>
      <c r="NGN15" s="25">
        <v>0</v>
      </c>
      <c r="NGO15" s="25">
        <v>0</v>
      </c>
      <c r="NGP15" s="25">
        <v>0</v>
      </c>
      <c r="NGQ15" s="25">
        <v>0</v>
      </c>
      <c r="NGR15" s="25">
        <v>0</v>
      </c>
      <c r="NGS15" s="25">
        <v>0</v>
      </c>
      <c r="NGT15" s="25">
        <v>0</v>
      </c>
      <c r="NGU15" s="25">
        <v>0</v>
      </c>
      <c r="NGV15" s="25">
        <v>0</v>
      </c>
      <c r="NGW15" s="25">
        <v>0</v>
      </c>
      <c r="NGX15" s="25">
        <v>0</v>
      </c>
      <c r="NGY15" s="25">
        <v>0</v>
      </c>
      <c r="NGZ15" s="25">
        <v>0</v>
      </c>
      <c r="NHA15" s="25">
        <v>0</v>
      </c>
      <c r="NHB15" s="25">
        <v>0</v>
      </c>
      <c r="NHC15" s="25">
        <v>0</v>
      </c>
      <c r="NHD15" s="25">
        <v>0</v>
      </c>
      <c r="NHE15" s="25">
        <v>0</v>
      </c>
      <c r="NHF15" s="25">
        <v>0</v>
      </c>
      <c r="NHG15" s="25">
        <v>0</v>
      </c>
      <c r="NHH15" s="25">
        <v>0</v>
      </c>
      <c r="NHI15" s="25">
        <v>0</v>
      </c>
      <c r="NHJ15" s="25">
        <v>0</v>
      </c>
      <c r="NHK15" s="25">
        <v>0</v>
      </c>
      <c r="NHL15" s="25">
        <v>0</v>
      </c>
      <c r="NHM15" s="25">
        <v>0</v>
      </c>
      <c r="NHN15" s="25">
        <v>0</v>
      </c>
      <c r="NHO15" s="25">
        <v>0</v>
      </c>
      <c r="NHP15" s="25">
        <v>0</v>
      </c>
      <c r="NHQ15" s="25">
        <v>0</v>
      </c>
      <c r="NHR15" s="25">
        <v>0</v>
      </c>
      <c r="NHS15" s="25">
        <v>0</v>
      </c>
      <c r="NHT15" s="25">
        <v>0</v>
      </c>
      <c r="NHU15" s="25">
        <v>0</v>
      </c>
      <c r="NHV15" s="25">
        <v>0</v>
      </c>
      <c r="NHW15" s="25">
        <v>0</v>
      </c>
      <c r="NHX15" s="25">
        <v>0</v>
      </c>
      <c r="NHY15" s="25">
        <v>0</v>
      </c>
      <c r="NHZ15" s="25">
        <v>0</v>
      </c>
      <c r="NIA15" s="25">
        <v>0</v>
      </c>
      <c r="NIB15" s="25">
        <v>0</v>
      </c>
      <c r="NIC15" s="25">
        <v>0</v>
      </c>
      <c r="NID15" s="25">
        <v>0</v>
      </c>
      <c r="NIE15" s="25">
        <v>0</v>
      </c>
      <c r="NIF15" s="25">
        <v>0</v>
      </c>
      <c r="NIG15" s="25">
        <v>0</v>
      </c>
      <c r="NIH15" s="25">
        <v>0</v>
      </c>
      <c r="NII15" s="25">
        <v>0</v>
      </c>
      <c r="NIJ15" s="25">
        <v>0</v>
      </c>
      <c r="NIK15" s="25">
        <v>0</v>
      </c>
      <c r="NIL15" s="25">
        <v>0</v>
      </c>
      <c r="NIM15" s="25">
        <v>0</v>
      </c>
      <c r="NIN15" s="25">
        <v>0</v>
      </c>
      <c r="NIO15" s="25">
        <v>0</v>
      </c>
      <c r="NIP15" s="25">
        <v>0</v>
      </c>
      <c r="NIQ15" s="25">
        <v>0</v>
      </c>
      <c r="NIR15" s="25">
        <v>0</v>
      </c>
      <c r="NIS15" s="25">
        <v>0</v>
      </c>
      <c r="NIT15" s="25">
        <v>0</v>
      </c>
      <c r="NIU15" s="25">
        <v>0</v>
      </c>
      <c r="NIV15" s="25">
        <v>0</v>
      </c>
      <c r="NIW15" s="25">
        <v>0</v>
      </c>
      <c r="NIX15" s="25">
        <v>0</v>
      </c>
      <c r="NIY15" s="25">
        <v>0</v>
      </c>
      <c r="NIZ15" s="25">
        <v>0</v>
      </c>
      <c r="NJA15" s="25">
        <v>0</v>
      </c>
      <c r="NJB15" s="25">
        <v>0</v>
      </c>
      <c r="NJC15" s="25">
        <v>0</v>
      </c>
      <c r="NJD15" s="25">
        <v>0</v>
      </c>
      <c r="NJE15" s="25">
        <v>0</v>
      </c>
      <c r="NJF15" s="25">
        <v>0</v>
      </c>
      <c r="NJG15" s="25">
        <v>0</v>
      </c>
      <c r="NJH15" s="25">
        <v>0</v>
      </c>
      <c r="NJI15" s="25">
        <v>0</v>
      </c>
      <c r="NJJ15" s="25">
        <v>0</v>
      </c>
      <c r="NJK15" s="25">
        <v>0</v>
      </c>
      <c r="NJL15" s="25">
        <v>0</v>
      </c>
      <c r="NJM15" s="25">
        <v>0</v>
      </c>
      <c r="NJN15" s="25">
        <v>0</v>
      </c>
      <c r="NJO15" s="25">
        <v>0</v>
      </c>
      <c r="NJP15" s="25">
        <v>0</v>
      </c>
      <c r="NJQ15" s="25">
        <v>0</v>
      </c>
      <c r="NJR15" s="25">
        <v>0</v>
      </c>
      <c r="NJS15" s="25">
        <v>0</v>
      </c>
      <c r="NJT15" s="25">
        <v>0</v>
      </c>
      <c r="NJU15" s="25">
        <v>0</v>
      </c>
      <c r="NJV15" s="25">
        <v>0</v>
      </c>
      <c r="NJW15" s="25">
        <v>0</v>
      </c>
      <c r="NJX15" s="25">
        <v>0</v>
      </c>
      <c r="NJY15" s="25">
        <v>0</v>
      </c>
      <c r="NJZ15" s="25">
        <v>0</v>
      </c>
      <c r="NKA15" s="25">
        <v>0</v>
      </c>
      <c r="NKB15" s="25">
        <v>0</v>
      </c>
      <c r="NKC15" s="25">
        <v>0</v>
      </c>
      <c r="NKD15" s="25">
        <v>0</v>
      </c>
      <c r="NKE15" s="25">
        <v>0</v>
      </c>
      <c r="NKF15" s="25">
        <v>0</v>
      </c>
      <c r="NKG15" s="25">
        <v>0</v>
      </c>
      <c r="NKH15" s="25">
        <v>0</v>
      </c>
      <c r="NKI15" s="25">
        <v>0</v>
      </c>
      <c r="NKJ15" s="25">
        <v>0</v>
      </c>
      <c r="NKK15" s="25">
        <v>0</v>
      </c>
      <c r="NKL15" s="25">
        <v>0</v>
      </c>
      <c r="NKM15" s="25">
        <v>0</v>
      </c>
      <c r="NKN15" s="25">
        <v>0</v>
      </c>
      <c r="NKO15" s="25">
        <v>0</v>
      </c>
      <c r="NKP15" s="25">
        <v>0</v>
      </c>
      <c r="NKQ15" s="25">
        <v>0</v>
      </c>
      <c r="NKR15" s="25">
        <v>0</v>
      </c>
      <c r="NKS15" s="25">
        <v>0</v>
      </c>
      <c r="NKT15" s="25">
        <v>0</v>
      </c>
      <c r="NKU15" s="25">
        <v>0</v>
      </c>
      <c r="NKV15" s="25">
        <v>0</v>
      </c>
      <c r="NKW15" s="25">
        <v>0</v>
      </c>
      <c r="NKX15" s="25">
        <v>0</v>
      </c>
      <c r="NKY15" s="25">
        <v>0</v>
      </c>
      <c r="NKZ15" s="25">
        <v>0</v>
      </c>
      <c r="NLA15" s="25">
        <v>0</v>
      </c>
      <c r="NLB15" s="25">
        <v>0</v>
      </c>
      <c r="NLC15" s="25">
        <v>0</v>
      </c>
      <c r="NLD15" s="25">
        <v>0</v>
      </c>
      <c r="NLE15" s="25">
        <v>0</v>
      </c>
      <c r="NLF15" s="25">
        <v>0</v>
      </c>
      <c r="NLG15" s="25">
        <v>0</v>
      </c>
      <c r="NLH15" s="25">
        <v>0</v>
      </c>
      <c r="NLI15" s="25">
        <v>0</v>
      </c>
      <c r="NLJ15" s="25">
        <v>0</v>
      </c>
      <c r="NLK15" s="25">
        <v>0</v>
      </c>
      <c r="NLL15" s="25">
        <v>0</v>
      </c>
      <c r="NLM15" s="25">
        <v>0</v>
      </c>
      <c r="NLN15" s="25">
        <v>0</v>
      </c>
      <c r="NLO15" s="25">
        <v>0</v>
      </c>
      <c r="NLP15" s="25">
        <v>0</v>
      </c>
      <c r="NLQ15" s="25">
        <v>0</v>
      </c>
      <c r="NLR15" s="25">
        <v>0</v>
      </c>
      <c r="NLS15" s="25">
        <v>0</v>
      </c>
      <c r="NLT15" s="25">
        <v>0</v>
      </c>
      <c r="NLU15" s="25">
        <v>0</v>
      </c>
      <c r="NLV15" s="25">
        <v>0</v>
      </c>
      <c r="NLW15" s="25">
        <v>0</v>
      </c>
      <c r="NLX15" s="25">
        <v>0</v>
      </c>
      <c r="NLY15" s="25">
        <v>0</v>
      </c>
      <c r="NLZ15" s="25">
        <v>0</v>
      </c>
      <c r="NMA15" s="25">
        <v>0</v>
      </c>
      <c r="NMB15" s="25">
        <v>0</v>
      </c>
      <c r="NMC15" s="25">
        <v>0</v>
      </c>
      <c r="NMD15" s="25">
        <v>0</v>
      </c>
      <c r="NME15" s="25">
        <v>0</v>
      </c>
      <c r="NMF15" s="25">
        <v>0</v>
      </c>
      <c r="NMG15" s="25">
        <v>0</v>
      </c>
      <c r="NMH15" s="25">
        <v>0</v>
      </c>
      <c r="NMI15" s="25">
        <v>0</v>
      </c>
      <c r="NMJ15" s="25">
        <v>0</v>
      </c>
      <c r="NMK15" s="25">
        <v>0</v>
      </c>
      <c r="NML15" s="25">
        <v>0</v>
      </c>
      <c r="NMM15" s="25">
        <v>0</v>
      </c>
      <c r="NMN15" s="25">
        <v>0</v>
      </c>
      <c r="NMO15" s="25">
        <v>0</v>
      </c>
      <c r="NMP15" s="25">
        <v>0</v>
      </c>
      <c r="NMQ15" s="25">
        <v>0</v>
      </c>
      <c r="NMR15" s="25">
        <v>0</v>
      </c>
      <c r="NMS15" s="25">
        <v>0</v>
      </c>
      <c r="NMT15" s="25">
        <v>0</v>
      </c>
      <c r="NMU15" s="25">
        <v>0</v>
      </c>
      <c r="NMV15" s="25">
        <v>0</v>
      </c>
      <c r="NMW15" s="25">
        <v>0</v>
      </c>
      <c r="NMX15" s="25">
        <v>0</v>
      </c>
      <c r="NMY15" s="25">
        <v>0</v>
      </c>
      <c r="NMZ15" s="25">
        <v>0</v>
      </c>
      <c r="NNA15" s="25">
        <v>0</v>
      </c>
      <c r="NNB15" s="25">
        <v>0</v>
      </c>
      <c r="NNC15" s="25">
        <v>0</v>
      </c>
      <c r="NND15" s="25">
        <v>0</v>
      </c>
      <c r="NNE15" s="25">
        <v>0</v>
      </c>
      <c r="NNF15" s="25">
        <v>0</v>
      </c>
      <c r="NNG15" s="25">
        <v>0</v>
      </c>
      <c r="NNH15" s="25">
        <v>0</v>
      </c>
      <c r="NNI15" s="25">
        <v>0</v>
      </c>
      <c r="NNJ15" s="25">
        <v>0</v>
      </c>
      <c r="NNK15" s="25">
        <v>0</v>
      </c>
      <c r="NNL15" s="25">
        <v>0</v>
      </c>
      <c r="NNM15" s="25">
        <v>0</v>
      </c>
      <c r="NNN15" s="25">
        <v>0</v>
      </c>
      <c r="NNO15" s="25">
        <v>0</v>
      </c>
      <c r="NNP15" s="25">
        <v>0</v>
      </c>
      <c r="NNQ15" s="25">
        <v>0</v>
      </c>
      <c r="NNR15" s="25">
        <v>0</v>
      </c>
      <c r="NNS15" s="25">
        <v>0</v>
      </c>
      <c r="NNT15" s="25">
        <v>0</v>
      </c>
      <c r="NNU15" s="25">
        <v>0</v>
      </c>
      <c r="NNV15" s="25">
        <v>0</v>
      </c>
      <c r="NNW15" s="25">
        <v>0</v>
      </c>
      <c r="NNX15" s="25">
        <v>0</v>
      </c>
      <c r="NNY15" s="25">
        <v>0</v>
      </c>
      <c r="NNZ15" s="25">
        <v>0</v>
      </c>
      <c r="NOA15" s="25">
        <v>0</v>
      </c>
      <c r="NOB15" s="25">
        <v>0</v>
      </c>
      <c r="NOC15" s="25">
        <v>0</v>
      </c>
      <c r="NOD15" s="25">
        <v>0</v>
      </c>
      <c r="NOE15" s="25">
        <v>0</v>
      </c>
      <c r="NOF15" s="25">
        <v>0</v>
      </c>
      <c r="NOG15" s="25">
        <v>0</v>
      </c>
      <c r="NOH15" s="25">
        <v>0</v>
      </c>
      <c r="NOI15" s="25">
        <v>0</v>
      </c>
      <c r="NOJ15" s="25">
        <v>0</v>
      </c>
      <c r="NOK15" s="25">
        <v>0</v>
      </c>
      <c r="NOL15" s="25">
        <v>0</v>
      </c>
      <c r="NOM15" s="25">
        <v>0</v>
      </c>
      <c r="NON15" s="25">
        <v>0</v>
      </c>
      <c r="NOO15" s="25">
        <v>0</v>
      </c>
      <c r="NOP15" s="25">
        <v>0</v>
      </c>
      <c r="NOQ15" s="25">
        <v>0</v>
      </c>
      <c r="NOR15" s="25">
        <v>0</v>
      </c>
      <c r="NOS15" s="25">
        <v>0</v>
      </c>
      <c r="NOT15" s="25">
        <v>0</v>
      </c>
      <c r="NOU15" s="25">
        <v>0</v>
      </c>
      <c r="NOV15" s="25">
        <v>0</v>
      </c>
      <c r="NOW15" s="25">
        <v>0</v>
      </c>
      <c r="NOX15" s="25">
        <v>0</v>
      </c>
      <c r="NOY15" s="25">
        <v>0</v>
      </c>
      <c r="NOZ15" s="25">
        <v>0</v>
      </c>
      <c r="NPA15" s="25">
        <v>0</v>
      </c>
      <c r="NPB15" s="25">
        <v>0</v>
      </c>
      <c r="NPC15" s="25">
        <v>0</v>
      </c>
      <c r="NPD15" s="25">
        <v>0</v>
      </c>
      <c r="NPE15" s="25">
        <v>0</v>
      </c>
      <c r="NPF15" s="25">
        <v>0</v>
      </c>
      <c r="NPG15" s="25">
        <v>0</v>
      </c>
      <c r="NPH15" s="25">
        <v>0</v>
      </c>
      <c r="NPI15" s="25">
        <v>0</v>
      </c>
      <c r="NPJ15" s="25">
        <v>0</v>
      </c>
      <c r="NPK15" s="25">
        <v>0</v>
      </c>
      <c r="NPL15" s="25">
        <v>0</v>
      </c>
      <c r="NPM15" s="25">
        <v>0</v>
      </c>
      <c r="NPN15" s="25">
        <v>0</v>
      </c>
      <c r="NPO15" s="25">
        <v>0</v>
      </c>
      <c r="NPP15" s="25">
        <v>0</v>
      </c>
      <c r="NPQ15" s="25">
        <v>0</v>
      </c>
      <c r="NPR15" s="25">
        <v>0</v>
      </c>
      <c r="NPS15" s="25">
        <v>0</v>
      </c>
      <c r="NPT15" s="25">
        <v>0</v>
      </c>
      <c r="NPU15" s="25">
        <v>0</v>
      </c>
      <c r="NPV15" s="25">
        <v>0</v>
      </c>
      <c r="NPW15" s="25">
        <v>0</v>
      </c>
      <c r="NPX15" s="25">
        <v>0</v>
      </c>
      <c r="NPY15" s="25">
        <v>0</v>
      </c>
      <c r="NPZ15" s="25">
        <v>0</v>
      </c>
      <c r="NQA15" s="25">
        <v>0</v>
      </c>
      <c r="NQB15" s="25">
        <v>0</v>
      </c>
      <c r="NQC15" s="25">
        <v>0</v>
      </c>
      <c r="NQD15" s="25">
        <v>0</v>
      </c>
      <c r="NQE15" s="25">
        <v>0</v>
      </c>
      <c r="NQF15" s="25">
        <v>0</v>
      </c>
      <c r="NQG15" s="25">
        <v>0</v>
      </c>
      <c r="NQH15" s="25">
        <v>0</v>
      </c>
      <c r="NQI15" s="25">
        <v>0</v>
      </c>
      <c r="NQJ15" s="25">
        <v>0</v>
      </c>
      <c r="NQK15" s="25">
        <v>0</v>
      </c>
      <c r="NQL15" s="25">
        <v>0</v>
      </c>
      <c r="NQM15" s="25">
        <v>0</v>
      </c>
      <c r="NQN15" s="25">
        <v>0</v>
      </c>
      <c r="NQO15" s="25">
        <v>0</v>
      </c>
      <c r="NQP15" s="25">
        <v>0</v>
      </c>
      <c r="NQQ15" s="25">
        <v>0</v>
      </c>
      <c r="NQR15" s="25">
        <v>0</v>
      </c>
      <c r="NQS15" s="25">
        <v>0</v>
      </c>
      <c r="NQT15" s="25">
        <v>0</v>
      </c>
      <c r="NQU15" s="25">
        <v>0</v>
      </c>
      <c r="NQV15" s="25">
        <v>0</v>
      </c>
      <c r="NQW15" s="25">
        <v>0</v>
      </c>
      <c r="NQX15" s="25">
        <v>0</v>
      </c>
      <c r="NQY15" s="25">
        <v>0</v>
      </c>
      <c r="NQZ15" s="25">
        <v>0</v>
      </c>
      <c r="NRA15" s="25">
        <v>0</v>
      </c>
      <c r="NRB15" s="25">
        <v>0</v>
      </c>
      <c r="NRC15" s="25">
        <v>0</v>
      </c>
      <c r="NRD15" s="25">
        <v>0</v>
      </c>
      <c r="NRE15" s="25">
        <v>0</v>
      </c>
      <c r="NRF15" s="25">
        <v>0</v>
      </c>
      <c r="NRG15" s="25">
        <v>0</v>
      </c>
      <c r="NRH15" s="25">
        <v>0</v>
      </c>
      <c r="NRI15" s="25">
        <v>0</v>
      </c>
      <c r="NRJ15" s="25">
        <v>0</v>
      </c>
      <c r="NRK15" s="25">
        <v>0</v>
      </c>
      <c r="NRL15" s="25">
        <v>0</v>
      </c>
      <c r="NRM15" s="25">
        <v>0</v>
      </c>
      <c r="NRN15" s="25">
        <v>0</v>
      </c>
      <c r="NRO15" s="25">
        <v>0</v>
      </c>
      <c r="NRP15" s="25">
        <v>0</v>
      </c>
      <c r="NRQ15" s="25">
        <v>0</v>
      </c>
      <c r="NRR15" s="25">
        <v>0</v>
      </c>
      <c r="NRS15" s="25">
        <v>0</v>
      </c>
      <c r="NRT15" s="25">
        <v>0</v>
      </c>
      <c r="NRU15" s="25">
        <v>0</v>
      </c>
      <c r="NRV15" s="25">
        <v>0</v>
      </c>
      <c r="NRW15" s="25">
        <v>0</v>
      </c>
      <c r="NRX15" s="25">
        <v>0</v>
      </c>
      <c r="NRY15" s="25">
        <v>0</v>
      </c>
      <c r="NRZ15" s="25">
        <v>0</v>
      </c>
      <c r="NSA15" s="25">
        <v>0</v>
      </c>
      <c r="NSB15" s="25">
        <v>0</v>
      </c>
      <c r="NSC15" s="25">
        <v>0</v>
      </c>
      <c r="NSD15" s="25">
        <v>0</v>
      </c>
      <c r="NSE15" s="25">
        <v>0</v>
      </c>
      <c r="NSF15" s="25">
        <v>0</v>
      </c>
      <c r="NSG15" s="25">
        <v>0</v>
      </c>
      <c r="NSH15" s="25">
        <v>0</v>
      </c>
      <c r="NSI15" s="25">
        <v>0</v>
      </c>
      <c r="NSJ15" s="25">
        <v>0</v>
      </c>
      <c r="NSK15" s="25">
        <v>0</v>
      </c>
      <c r="NSL15" s="25">
        <v>0</v>
      </c>
      <c r="NSM15" s="25">
        <v>0</v>
      </c>
      <c r="NSN15" s="25">
        <v>0</v>
      </c>
      <c r="NSO15" s="25">
        <v>0</v>
      </c>
      <c r="NSP15" s="25">
        <v>0</v>
      </c>
      <c r="NSQ15" s="25">
        <v>0</v>
      </c>
      <c r="NSR15" s="25">
        <v>0</v>
      </c>
      <c r="NSS15" s="25">
        <v>0</v>
      </c>
      <c r="NST15" s="25">
        <v>0</v>
      </c>
      <c r="NSU15" s="25">
        <v>0</v>
      </c>
      <c r="NSV15" s="25">
        <v>0</v>
      </c>
      <c r="NSW15" s="25">
        <v>0</v>
      </c>
      <c r="NSX15" s="25">
        <v>0</v>
      </c>
      <c r="NSY15" s="25">
        <v>0</v>
      </c>
      <c r="NSZ15" s="25">
        <v>0</v>
      </c>
      <c r="NTA15" s="25">
        <v>0</v>
      </c>
      <c r="NTB15" s="25">
        <v>0</v>
      </c>
      <c r="NTC15" s="25">
        <v>0</v>
      </c>
      <c r="NTD15" s="25">
        <v>0</v>
      </c>
      <c r="NTE15" s="25">
        <v>0</v>
      </c>
      <c r="NTF15" s="25">
        <v>0</v>
      </c>
      <c r="NTG15" s="25">
        <v>0</v>
      </c>
      <c r="NTH15" s="25">
        <v>0</v>
      </c>
      <c r="NTI15" s="25">
        <v>0</v>
      </c>
      <c r="NTJ15" s="25">
        <v>0</v>
      </c>
      <c r="NTK15" s="25">
        <v>0</v>
      </c>
      <c r="NTL15" s="25">
        <v>0</v>
      </c>
      <c r="NTM15" s="25">
        <v>0</v>
      </c>
      <c r="NTN15" s="25">
        <v>0</v>
      </c>
      <c r="NTO15" s="25">
        <v>0</v>
      </c>
      <c r="NTP15" s="25">
        <v>0</v>
      </c>
      <c r="NTQ15" s="25">
        <v>0</v>
      </c>
      <c r="NTR15" s="25">
        <v>0</v>
      </c>
      <c r="NTS15" s="25">
        <v>0</v>
      </c>
      <c r="NTT15" s="25">
        <v>0</v>
      </c>
      <c r="NTU15" s="25">
        <v>0</v>
      </c>
      <c r="NTV15" s="25">
        <v>0</v>
      </c>
      <c r="NTW15" s="25">
        <v>0</v>
      </c>
      <c r="NTX15" s="25">
        <v>0</v>
      </c>
      <c r="NTY15" s="25">
        <v>0</v>
      </c>
      <c r="NTZ15" s="25">
        <v>0</v>
      </c>
      <c r="NUA15" s="25">
        <v>0</v>
      </c>
      <c r="NUB15" s="25">
        <v>0</v>
      </c>
      <c r="NUC15" s="25">
        <v>0</v>
      </c>
      <c r="NUD15" s="25">
        <v>0</v>
      </c>
      <c r="NUE15" s="25">
        <v>0</v>
      </c>
      <c r="NUF15" s="25">
        <v>0</v>
      </c>
      <c r="NUG15" s="25">
        <v>0</v>
      </c>
      <c r="NUH15" s="25">
        <v>0</v>
      </c>
      <c r="NUI15" s="25">
        <v>0</v>
      </c>
      <c r="NUJ15" s="25">
        <v>0</v>
      </c>
      <c r="NUK15" s="25">
        <v>0</v>
      </c>
      <c r="NUL15" s="25">
        <v>0</v>
      </c>
      <c r="NUM15" s="25">
        <v>0</v>
      </c>
      <c r="NUN15" s="25">
        <v>0</v>
      </c>
      <c r="NUO15" s="25">
        <v>0</v>
      </c>
      <c r="NUP15" s="25">
        <v>0</v>
      </c>
      <c r="NUQ15" s="25">
        <v>0</v>
      </c>
      <c r="NUR15" s="25">
        <v>0</v>
      </c>
      <c r="NUS15" s="25">
        <v>0</v>
      </c>
      <c r="NUT15" s="25">
        <v>0</v>
      </c>
      <c r="NUU15" s="25">
        <v>0</v>
      </c>
      <c r="NUV15" s="25">
        <v>0</v>
      </c>
      <c r="NUW15" s="25">
        <v>0</v>
      </c>
      <c r="NUX15" s="25">
        <v>0</v>
      </c>
      <c r="NUY15" s="25">
        <v>0</v>
      </c>
      <c r="NUZ15" s="25">
        <v>0</v>
      </c>
      <c r="NVA15" s="25">
        <v>0</v>
      </c>
      <c r="NVB15" s="25">
        <v>0</v>
      </c>
      <c r="NVC15" s="25">
        <v>0</v>
      </c>
      <c r="NVD15" s="25">
        <v>0</v>
      </c>
      <c r="NVE15" s="25">
        <v>0</v>
      </c>
      <c r="NVF15" s="25">
        <v>0</v>
      </c>
      <c r="NVG15" s="25">
        <v>0</v>
      </c>
      <c r="NVH15" s="25">
        <v>0</v>
      </c>
      <c r="NVI15" s="25">
        <v>0</v>
      </c>
      <c r="NVJ15" s="25">
        <v>0</v>
      </c>
      <c r="NVK15" s="25">
        <v>0</v>
      </c>
      <c r="NVL15" s="25">
        <v>0</v>
      </c>
      <c r="NVM15" s="25">
        <v>0</v>
      </c>
      <c r="NVN15" s="25">
        <v>0</v>
      </c>
      <c r="NVO15" s="25">
        <v>0</v>
      </c>
      <c r="NVP15" s="25">
        <v>0</v>
      </c>
      <c r="NVQ15" s="25">
        <v>0</v>
      </c>
      <c r="NVR15" s="25">
        <v>0</v>
      </c>
      <c r="NVS15" s="25">
        <v>0</v>
      </c>
      <c r="NVT15" s="25">
        <v>0</v>
      </c>
      <c r="NVU15" s="25">
        <v>0</v>
      </c>
      <c r="NVV15" s="25">
        <v>0</v>
      </c>
      <c r="NVW15" s="25">
        <v>0</v>
      </c>
      <c r="NVX15" s="25">
        <v>0</v>
      </c>
      <c r="NVY15" s="25">
        <v>0</v>
      </c>
      <c r="NVZ15" s="25">
        <v>0</v>
      </c>
      <c r="NWA15" s="25">
        <v>0</v>
      </c>
      <c r="NWB15" s="25">
        <v>0</v>
      </c>
      <c r="NWC15" s="25">
        <v>0</v>
      </c>
      <c r="NWD15" s="25">
        <v>0</v>
      </c>
      <c r="NWE15" s="25">
        <v>0</v>
      </c>
      <c r="NWF15" s="25">
        <v>0</v>
      </c>
      <c r="NWG15" s="25">
        <v>0</v>
      </c>
      <c r="NWH15" s="25">
        <v>0</v>
      </c>
      <c r="NWI15" s="25">
        <v>0</v>
      </c>
      <c r="NWJ15" s="25">
        <v>0</v>
      </c>
      <c r="NWK15" s="25">
        <v>0</v>
      </c>
      <c r="NWL15" s="25">
        <v>0</v>
      </c>
      <c r="NWM15" s="25">
        <v>0</v>
      </c>
      <c r="NWN15" s="25">
        <v>0</v>
      </c>
      <c r="NWO15" s="25">
        <v>0</v>
      </c>
      <c r="NWP15" s="25">
        <v>0</v>
      </c>
      <c r="NWQ15" s="25">
        <v>0</v>
      </c>
      <c r="NWR15" s="25">
        <v>0</v>
      </c>
      <c r="NWS15" s="25">
        <v>0</v>
      </c>
      <c r="NWT15" s="25">
        <v>0</v>
      </c>
      <c r="NWU15" s="25">
        <v>0</v>
      </c>
      <c r="NWV15" s="25">
        <v>0</v>
      </c>
      <c r="NWW15" s="25">
        <v>0</v>
      </c>
      <c r="NWX15" s="25">
        <v>0</v>
      </c>
      <c r="NWY15" s="25">
        <v>0</v>
      </c>
      <c r="NWZ15" s="25">
        <v>0</v>
      </c>
      <c r="NXA15" s="25">
        <v>0</v>
      </c>
      <c r="NXB15" s="25">
        <v>0</v>
      </c>
      <c r="NXC15" s="25">
        <v>0</v>
      </c>
      <c r="NXD15" s="25">
        <v>0</v>
      </c>
      <c r="NXE15" s="25">
        <v>0</v>
      </c>
      <c r="NXF15" s="25">
        <v>0</v>
      </c>
      <c r="NXG15" s="25">
        <v>0</v>
      </c>
      <c r="NXH15" s="25">
        <v>0</v>
      </c>
      <c r="NXI15" s="25">
        <v>0</v>
      </c>
      <c r="NXJ15" s="25">
        <v>0</v>
      </c>
      <c r="NXK15" s="25">
        <v>0</v>
      </c>
      <c r="NXL15" s="25">
        <v>0</v>
      </c>
      <c r="NXM15" s="25">
        <v>0</v>
      </c>
      <c r="NXN15" s="25">
        <v>0</v>
      </c>
      <c r="NXO15" s="25">
        <v>0</v>
      </c>
      <c r="NXP15" s="25">
        <v>0</v>
      </c>
      <c r="NXQ15" s="25">
        <v>0</v>
      </c>
      <c r="NXR15" s="25">
        <v>0</v>
      </c>
      <c r="NXS15" s="25">
        <v>0</v>
      </c>
      <c r="NXT15" s="25">
        <v>0</v>
      </c>
      <c r="NXU15" s="25">
        <v>0</v>
      </c>
      <c r="NXV15" s="25">
        <v>0</v>
      </c>
      <c r="NXW15" s="25">
        <v>0</v>
      </c>
      <c r="NXX15" s="25">
        <v>0</v>
      </c>
      <c r="NXY15" s="25">
        <v>0</v>
      </c>
      <c r="NXZ15" s="25">
        <v>0</v>
      </c>
      <c r="NYA15" s="25">
        <v>0</v>
      </c>
      <c r="NYB15" s="25">
        <v>0</v>
      </c>
      <c r="NYC15" s="25">
        <v>0</v>
      </c>
      <c r="NYD15" s="25">
        <v>0</v>
      </c>
      <c r="NYE15" s="25">
        <v>0</v>
      </c>
      <c r="NYF15" s="25">
        <v>0</v>
      </c>
      <c r="NYG15" s="25">
        <v>0</v>
      </c>
      <c r="NYH15" s="25">
        <v>0</v>
      </c>
      <c r="NYI15" s="25">
        <v>0</v>
      </c>
      <c r="NYJ15" s="25">
        <v>0</v>
      </c>
      <c r="NYK15" s="25">
        <v>0</v>
      </c>
      <c r="NYL15" s="25">
        <v>0</v>
      </c>
      <c r="NYM15" s="25">
        <v>0</v>
      </c>
      <c r="NYN15" s="25">
        <v>0</v>
      </c>
      <c r="NYO15" s="25">
        <v>0</v>
      </c>
      <c r="NYP15" s="25">
        <v>0</v>
      </c>
      <c r="NYQ15" s="25">
        <v>0</v>
      </c>
      <c r="NYR15" s="25">
        <v>0</v>
      </c>
      <c r="NYS15" s="25">
        <v>0</v>
      </c>
      <c r="NYT15" s="25">
        <v>0</v>
      </c>
      <c r="NYU15" s="25">
        <v>0</v>
      </c>
      <c r="NYV15" s="25">
        <v>0</v>
      </c>
      <c r="NYW15" s="25">
        <v>0</v>
      </c>
      <c r="NYX15" s="25">
        <v>0</v>
      </c>
      <c r="NYY15" s="25">
        <v>0</v>
      </c>
      <c r="NYZ15" s="25">
        <v>0</v>
      </c>
      <c r="NZA15" s="25">
        <v>0</v>
      </c>
      <c r="NZB15" s="25">
        <v>0</v>
      </c>
      <c r="NZC15" s="25">
        <v>0</v>
      </c>
      <c r="NZD15" s="25">
        <v>0</v>
      </c>
      <c r="NZE15" s="25">
        <v>0</v>
      </c>
      <c r="NZF15" s="25">
        <v>0</v>
      </c>
      <c r="NZG15" s="25">
        <v>0</v>
      </c>
      <c r="NZH15" s="25">
        <v>0</v>
      </c>
      <c r="NZI15" s="25">
        <v>0</v>
      </c>
      <c r="NZJ15" s="25">
        <v>0</v>
      </c>
      <c r="NZK15" s="25">
        <v>0</v>
      </c>
      <c r="NZL15" s="25">
        <v>0</v>
      </c>
      <c r="NZM15" s="25">
        <v>0</v>
      </c>
      <c r="NZN15" s="25">
        <v>0</v>
      </c>
      <c r="NZO15" s="25">
        <v>0</v>
      </c>
      <c r="NZP15" s="25">
        <v>0</v>
      </c>
      <c r="NZQ15" s="25">
        <v>0</v>
      </c>
      <c r="NZR15" s="25">
        <v>0</v>
      </c>
      <c r="NZS15" s="25">
        <v>0</v>
      </c>
      <c r="NZT15" s="25">
        <v>0</v>
      </c>
      <c r="NZU15" s="25">
        <v>0</v>
      </c>
      <c r="NZV15" s="25">
        <v>0</v>
      </c>
      <c r="NZW15" s="25">
        <v>0</v>
      </c>
      <c r="NZX15" s="25">
        <v>0</v>
      </c>
      <c r="NZY15" s="25">
        <v>0</v>
      </c>
      <c r="NZZ15" s="25">
        <v>0</v>
      </c>
      <c r="OAA15" s="25">
        <v>0</v>
      </c>
      <c r="OAB15" s="25">
        <v>0</v>
      </c>
      <c r="OAC15" s="25">
        <v>0</v>
      </c>
      <c r="OAD15" s="25">
        <v>0</v>
      </c>
      <c r="OAE15" s="25">
        <v>0</v>
      </c>
      <c r="OAF15" s="25">
        <v>0</v>
      </c>
      <c r="OAG15" s="25">
        <v>0</v>
      </c>
      <c r="OAH15" s="25">
        <v>0</v>
      </c>
      <c r="OAI15" s="25">
        <v>0</v>
      </c>
      <c r="OAJ15" s="25">
        <v>0</v>
      </c>
      <c r="OAK15" s="25">
        <v>0</v>
      </c>
      <c r="OAL15" s="25">
        <v>0</v>
      </c>
      <c r="OAM15" s="25">
        <v>0</v>
      </c>
      <c r="OAN15" s="25">
        <v>0</v>
      </c>
      <c r="OAO15" s="25">
        <v>0</v>
      </c>
      <c r="OAP15" s="25">
        <v>0</v>
      </c>
      <c r="OAQ15" s="25">
        <v>0</v>
      </c>
      <c r="OAR15" s="25">
        <v>0</v>
      </c>
      <c r="OAS15" s="25">
        <v>0</v>
      </c>
      <c r="OAT15" s="25">
        <v>0</v>
      </c>
      <c r="OAU15" s="25">
        <v>0</v>
      </c>
      <c r="OAV15" s="25">
        <v>0</v>
      </c>
      <c r="OAW15" s="25">
        <v>0</v>
      </c>
      <c r="OAX15" s="25">
        <v>0</v>
      </c>
      <c r="OAY15" s="25">
        <v>0</v>
      </c>
      <c r="OAZ15" s="25">
        <v>0</v>
      </c>
      <c r="OBA15" s="25">
        <v>0</v>
      </c>
      <c r="OBB15" s="25">
        <v>0</v>
      </c>
      <c r="OBC15" s="25">
        <v>0</v>
      </c>
      <c r="OBD15" s="25">
        <v>0</v>
      </c>
      <c r="OBE15" s="25">
        <v>0</v>
      </c>
      <c r="OBF15" s="25">
        <v>0</v>
      </c>
      <c r="OBG15" s="25">
        <v>0</v>
      </c>
      <c r="OBH15" s="25">
        <v>0</v>
      </c>
      <c r="OBI15" s="25">
        <v>0</v>
      </c>
      <c r="OBJ15" s="25">
        <v>0</v>
      </c>
      <c r="OBK15" s="25">
        <v>0</v>
      </c>
      <c r="OBL15" s="25">
        <v>0</v>
      </c>
      <c r="OBM15" s="25">
        <v>0</v>
      </c>
      <c r="OBN15" s="25">
        <v>0</v>
      </c>
      <c r="OBO15" s="25">
        <v>0</v>
      </c>
      <c r="OBP15" s="25">
        <v>0</v>
      </c>
      <c r="OBQ15" s="25">
        <v>0</v>
      </c>
      <c r="OBR15" s="25">
        <v>0</v>
      </c>
      <c r="OBS15" s="25">
        <v>0</v>
      </c>
      <c r="OBT15" s="25">
        <v>0</v>
      </c>
      <c r="OBU15" s="25">
        <v>0</v>
      </c>
      <c r="OBV15" s="25">
        <v>0</v>
      </c>
      <c r="OBW15" s="25">
        <v>0</v>
      </c>
      <c r="OBX15" s="25">
        <v>0</v>
      </c>
      <c r="OBY15" s="25">
        <v>0</v>
      </c>
      <c r="OBZ15" s="25">
        <v>0</v>
      </c>
      <c r="OCA15" s="25">
        <v>0</v>
      </c>
      <c r="OCB15" s="25">
        <v>0</v>
      </c>
      <c r="OCC15" s="25">
        <v>0</v>
      </c>
      <c r="OCD15" s="25">
        <v>0</v>
      </c>
      <c r="OCE15" s="25">
        <v>0</v>
      </c>
      <c r="OCF15" s="25">
        <v>0</v>
      </c>
      <c r="OCG15" s="25">
        <v>0</v>
      </c>
      <c r="OCH15" s="25">
        <v>0</v>
      </c>
      <c r="OCI15" s="25">
        <v>0</v>
      </c>
      <c r="OCJ15" s="25">
        <v>0</v>
      </c>
      <c r="OCK15" s="25">
        <v>0</v>
      </c>
      <c r="OCL15" s="25">
        <v>0</v>
      </c>
      <c r="OCM15" s="25">
        <v>0</v>
      </c>
      <c r="OCN15" s="25">
        <v>0</v>
      </c>
      <c r="OCO15" s="25">
        <v>0</v>
      </c>
      <c r="OCP15" s="25">
        <v>0</v>
      </c>
      <c r="OCQ15" s="25">
        <v>0</v>
      </c>
      <c r="OCR15" s="25">
        <v>0</v>
      </c>
      <c r="OCS15" s="25">
        <v>0</v>
      </c>
      <c r="OCT15" s="25">
        <v>0</v>
      </c>
      <c r="OCU15" s="25">
        <v>0</v>
      </c>
      <c r="OCV15" s="25">
        <v>0</v>
      </c>
      <c r="OCW15" s="25">
        <v>0</v>
      </c>
      <c r="OCX15" s="25">
        <v>0</v>
      </c>
      <c r="OCY15" s="25">
        <v>0</v>
      </c>
      <c r="OCZ15" s="25">
        <v>0</v>
      </c>
      <c r="ODA15" s="25">
        <v>0</v>
      </c>
      <c r="ODB15" s="25">
        <v>0</v>
      </c>
      <c r="ODC15" s="25">
        <v>0</v>
      </c>
      <c r="ODD15" s="25">
        <v>0</v>
      </c>
      <c r="ODE15" s="25">
        <v>0</v>
      </c>
      <c r="ODF15" s="25">
        <v>0</v>
      </c>
      <c r="ODG15" s="25">
        <v>0</v>
      </c>
      <c r="ODH15" s="25">
        <v>0</v>
      </c>
      <c r="ODI15" s="25">
        <v>0</v>
      </c>
      <c r="ODJ15" s="25">
        <v>0</v>
      </c>
      <c r="ODK15" s="25">
        <v>0</v>
      </c>
      <c r="ODL15" s="25">
        <v>0</v>
      </c>
      <c r="ODM15" s="25">
        <v>0</v>
      </c>
      <c r="ODN15" s="25">
        <v>0</v>
      </c>
      <c r="ODO15" s="25">
        <v>0</v>
      </c>
      <c r="ODP15" s="25">
        <v>0</v>
      </c>
      <c r="ODQ15" s="25">
        <v>0</v>
      </c>
      <c r="ODR15" s="25">
        <v>0</v>
      </c>
      <c r="ODS15" s="25">
        <v>0</v>
      </c>
      <c r="ODT15" s="25">
        <v>0</v>
      </c>
      <c r="ODU15" s="25">
        <v>0</v>
      </c>
      <c r="ODV15" s="25">
        <v>0</v>
      </c>
      <c r="ODW15" s="25">
        <v>0</v>
      </c>
      <c r="ODX15" s="25">
        <v>0</v>
      </c>
      <c r="ODY15" s="25">
        <v>0</v>
      </c>
      <c r="ODZ15" s="25">
        <v>0</v>
      </c>
      <c r="OEA15" s="25">
        <v>0</v>
      </c>
      <c r="OEB15" s="25">
        <v>0</v>
      </c>
      <c r="OEC15" s="25">
        <v>0</v>
      </c>
      <c r="OED15" s="25">
        <v>0</v>
      </c>
      <c r="OEE15" s="25">
        <v>0</v>
      </c>
      <c r="OEF15" s="25">
        <v>0</v>
      </c>
      <c r="OEG15" s="25">
        <v>0</v>
      </c>
      <c r="OEH15" s="25">
        <v>0</v>
      </c>
      <c r="OEI15" s="25">
        <v>0</v>
      </c>
      <c r="OEJ15" s="25">
        <v>0</v>
      </c>
      <c r="OEK15" s="25">
        <v>0</v>
      </c>
      <c r="OEL15" s="25">
        <v>0</v>
      </c>
      <c r="OEM15" s="25">
        <v>0</v>
      </c>
      <c r="OEN15" s="25">
        <v>0</v>
      </c>
      <c r="OEO15" s="25">
        <v>0</v>
      </c>
      <c r="OEP15" s="25">
        <v>0</v>
      </c>
      <c r="OEQ15" s="25">
        <v>0</v>
      </c>
      <c r="OER15" s="25">
        <v>0</v>
      </c>
      <c r="OES15" s="25">
        <v>0</v>
      </c>
      <c r="OET15" s="25">
        <v>0</v>
      </c>
      <c r="OEU15" s="25">
        <v>0</v>
      </c>
      <c r="OEV15" s="25">
        <v>0</v>
      </c>
      <c r="OEW15" s="25">
        <v>0</v>
      </c>
      <c r="OEX15" s="25">
        <v>0</v>
      </c>
      <c r="OEY15" s="25">
        <v>0</v>
      </c>
      <c r="OEZ15" s="25">
        <v>0</v>
      </c>
      <c r="OFA15" s="25">
        <v>0</v>
      </c>
      <c r="OFB15" s="25">
        <v>0</v>
      </c>
      <c r="OFC15" s="25">
        <v>0</v>
      </c>
      <c r="OFD15" s="25">
        <v>0</v>
      </c>
      <c r="OFE15" s="25">
        <v>0</v>
      </c>
      <c r="OFF15" s="25">
        <v>0</v>
      </c>
      <c r="OFG15" s="25">
        <v>0</v>
      </c>
      <c r="OFH15" s="25">
        <v>0</v>
      </c>
      <c r="OFI15" s="25">
        <v>0</v>
      </c>
      <c r="OFJ15" s="25">
        <v>0</v>
      </c>
      <c r="OFK15" s="25">
        <v>0</v>
      </c>
      <c r="OFL15" s="25">
        <v>0</v>
      </c>
      <c r="OFM15" s="25">
        <v>0</v>
      </c>
      <c r="OFN15" s="25">
        <v>0</v>
      </c>
      <c r="OFO15" s="25">
        <v>0</v>
      </c>
      <c r="OFP15" s="25">
        <v>0</v>
      </c>
      <c r="OFQ15" s="25">
        <v>0</v>
      </c>
      <c r="OFR15" s="25">
        <v>0</v>
      </c>
      <c r="OFS15" s="25">
        <v>0</v>
      </c>
      <c r="OFT15" s="25">
        <v>0</v>
      </c>
      <c r="OFU15" s="25">
        <v>0</v>
      </c>
      <c r="OFV15" s="25">
        <v>0</v>
      </c>
      <c r="OFW15" s="25">
        <v>0</v>
      </c>
      <c r="OFX15" s="25">
        <v>0</v>
      </c>
      <c r="OFY15" s="25">
        <v>0</v>
      </c>
      <c r="OFZ15" s="25">
        <v>0</v>
      </c>
      <c r="OGA15" s="25">
        <v>0</v>
      </c>
      <c r="OGB15" s="25">
        <v>0</v>
      </c>
      <c r="OGC15" s="25">
        <v>0</v>
      </c>
      <c r="OGD15" s="25">
        <v>0</v>
      </c>
      <c r="OGE15" s="25">
        <v>0</v>
      </c>
      <c r="OGF15" s="25">
        <v>0</v>
      </c>
      <c r="OGG15" s="25">
        <v>0</v>
      </c>
      <c r="OGH15" s="25">
        <v>0</v>
      </c>
      <c r="OGI15" s="25">
        <v>0</v>
      </c>
      <c r="OGJ15" s="25">
        <v>0</v>
      </c>
      <c r="OGK15" s="25">
        <v>0</v>
      </c>
      <c r="OGL15" s="25">
        <v>0</v>
      </c>
      <c r="OGM15" s="25">
        <v>0</v>
      </c>
      <c r="OGN15" s="25">
        <v>0</v>
      </c>
      <c r="OGO15" s="25">
        <v>0</v>
      </c>
      <c r="OGP15" s="25">
        <v>0</v>
      </c>
      <c r="OGQ15" s="25">
        <v>0</v>
      </c>
      <c r="OGR15" s="25">
        <v>0</v>
      </c>
      <c r="OGS15" s="25">
        <v>0</v>
      </c>
      <c r="OGT15" s="25">
        <v>0</v>
      </c>
      <c r="OGU15" s="25">
        <v>0</v>
      </c>
      <c r="OGV15" s="25">
        <v>0</v>
      </c>
      <c r="OGW15" s="25">
        <v>0</v>
      </c>
      <c r="OGX15" s="25">
        <v>0</v>
      </c>
      <c r="OGY15" s="25">
        <v>0</v>
      </c>
      <c r="OGZ15" s="25">
        <v>0</v>
      </c>
      <c r="OHA15" s="25">
        <v>0</v>
      </c>
      <c r="OHB15" s="25">
        <v>0</v>
      </c>
      <c r="OHC15" s="25">
        <v>0</v>
      </c>
      <c r="OHD15" s="25">
        <v>0</v>
      </c>
      <c r="OHE15" s="25">
        <v>0</v>
      </c>
      <c r="OHF15" s="25">
        <v>0</v>
      </c>
      <c r="OHG15" s="25">
        <v>0</v>
      </c>
      <c r="OHH15" s="25">
        <v>0</v>
      </c>
      <c r="OHI15" s="25">
        <v>0</v>
      </c>
      <c r="OHJ15" s="25">
        <v>0</v>
      </c>
      <c r="OHK15" s="25">
        <v>0</v>
      </c>
      <c r="OHL15" s="25">
        <v>0</v>
      </c>
      <c r="OHM15" s="25">
        <v>0</v>
      </c>
      <c r="OHN15" s="25">
        <v>0</v>
      </c>
      <c r="OHO15" s="25">
        <v>0</v>
      </c>
      <c r="OHP15" s="25">
        <v>0</v>
      </c>
      <c r="OHQ15" s="25">
        <v>0</v>
      </c>
      <c r="OHR15" s="25">
        <v>0</v>
      </c>
      <c r="OHS15" s="25">
        <v>0</v>
      </c>
      <c r="OHT15" s="25">
        <v>0</v>
      </c>
      <c r="OHU15" s="25">
        <v>0</v>
      </c>
      <c r="OHV15" s="25">
        <v>0</v>
      </c>
      <c r="OHW15" s="25">
        <v>0</v>
      </c>
      <c r="OHX15" s="25">
        <v>0</v>
      </c>
      <c r="OHY15" s="25">
        <v>0</v>
      </c>
      <c r="OHZ15" s="25">
        <v>0</v>
      </c>
      <c r="OIA15" s="25">
        <v>0</v>
      </c>
      <c r="OIB15" s="25">
        <v>0</v>
      </c>
      <c r="OIC15" s="25">
        <v>0</v>
      </c>
      <c r="OID15" s="25">
        <v>0</v>
      </c>
      <c r="OIE15" s="25">
        <v>0</v>
      </c>
      <c r="OIF15" s="25">
        <v>0</v>
      </c>
      <c r="OIG15" s="25">
        <v>0</v>
      </c>
      <c r="OIH15" s="25">
        <v>0</v>
      </c>
      <c r="OII15" s="25">
        <v>0</v>
      </c>
      <c r="OIJ15" s="25">
        <v>0</v>
      </c>
      <c r="OIK15" s="25">
        <v>0</v>
      </c>
      <c r="OIL15" s="25">
        <v>0</v>
      </c>
      <c r="OIM15" s="25">
        <v>0</v>
      </c>
      <c r="OIN15" s="25">
        <v>0</v>
      </c>
      <c r="OIO15" s="25">
        <v>0</v>
      </c>
      <c r="OIP15" s="25">
        <v>0</v>
      </c>
      <c r="OIQ15" s="25">
        <v>0</v>
      </c>
      <c r="OIR15" s="25">
        <v>0</v>
      </c>
      <c r="OIS15" s="25">
        <v>0</v>
      </c>
      <c r="OIT15" s="25">
        <v>0</v>
      </c>
      <c r="OIU15" s="25">
        <v>0</v>
      </c>
      <c r="OIV15" s="25">
        <v>0</v>
      </c>
      <c r="OIW15" s="25">
        <v>0</v>
      </c>
      <c r="OIX15" s="25">
        <v>0</v>
      </c>
      <c r="OIY15" s="25">
        <v>0</v>
      </c>
      <c r="OIZ15" s="25">
        <v>0</v>
      </c>
      <c r="OJA15" s="25">
        <v>0</v>
      </c>
      <c r="OJB15" s="25">
        <v>0</v>
      </c>
      <c r="OJC15" s="25">
        <v>0</v>
      </c>
      <c r="OJD15" s="25">
        <v>0</v>
      </c>
      <c r="OJE15" s="25">
        <v>0</v>
      </c>
      <c r="OJF15" s="25">
        <v>0</v>
      </c>
      <c r="OJG15" s="25">
        <v>0</v>
      </c>
      <c r="OJH15" s="25">
        <v>0</v>
      </c>
      <c r="OJI15" s="25">
        <v>0</v>
      </c>
      <c r="OJJ15" s="25">
        <v>0</v>
      </c>
      <c r="OJK15" s="25">
        <v>0</v>
      </c>
      <c r="OJL15" s="25">
        <v>0</v>
      </c>
      <c r="OJM15" s="25">
        <v>0</v>
      </c>
      <c r="OJN15" s="25">
        <v>0</v>
      </c>
      <c r="OJO15" s="25">
        <v>0</v>
      </c>
      <c r="OJP15" s="25">
        <v>0</v>
      </c>
      <c r="OJQ15" s="25">
        <v>0</v>
      </c>
      <c r="OJR15" s="25">
        <v>0</v>
      </c>
      <c r="OJS15" s="25">
        <v>0</v>
      </c>
      <c r="OJT15" s="25">
        <v>0</v>
      </c>
      <c r="OJU15" s="25">
        <v>0</v>
      </c>
      <c r="OJV15" s="25">
        <v>0</v>
      </c>
      <c r="OJW15" s="25">
        <v>0</v>
      </c>
      <c r="OJX15" s="25">
        <v>0</v>
      </c>
      <c r="OJY15" s="25">
        <v>0</v>
      </c>
      <c r="OJZ15" s="25">
        <v>0</v>
      </c>
      <c r="OKA15" s="25">
        <v>0</v>
      </c>
      <c r="OKB15" s="25">
        <v>0</v>
      </c>
      <c r="OKC15" s="25">
        <v>0</v>
      </c>
      <c r="OKD15" s="25">
        <v>0</v>
      </c>
      <c r="OKE15" s="25">
        <v>0</v>
      </c>
      <c r="OKF15" s="25">
        <v>0</v>
      </c>
      <c r="OKG15" s="25">
        <v>0</v>
      </c>
      <c r="OKH15" s="25">
        <v>0</v>
      </c>
      <c r="OKI15" s="25">
        <v>0</v>
      </c>
      <c r="OKJ15" s="25">
        <v>0</v>
      </c>
      <c r="OKK15" s="25">
        <v>0</v>
      </c>
      <c r="OKL15" s="25">
        <v>0</v>
      </c>
      <c r="OKM15" s="25">
        <v>0</v>
      </c>
      <c r="OKN15" s="25">
        <v>0</v>
      </c>
      <c r="OKO15" s="25">
        <v>0</v>
      </c>
      <c r="OKP15" s="25">
        <v>0</v>
      </c>
      <c r="OKQ15" s="25">
        <v>0</v>
      </c>
      <c r="OKR15" s="25">
        <v>0</v>
      </c>
      <c r="OKS15" s="25">
        <v>0</v>
      </c>
      <c r="OKT15" s="25">
        <v>0</v>
      </c>
      <c r="OKU15" s="25">
        <v>0</v>
      </c>
      <c r="OKV15" s="25">
        <v>0</v>
      </c>
      <c r="OKW15" s="25">
        <v>0</v>
      </c>
      <c r="OKX15" s="25">
        <v>0</v>
      </c>
      <c r="OKY15" s="25">
        <v>0</v>
      </c>
      <c r="OKZ15" s="25">
        <v>0</v>
      </c>
      <c r="OLA15" s="25">
        <v>0</v>
      </c>
      <c r="OLB15" s="25">
        <v>0</v>
      </c>
      <c r="OLC15" s="25">
        <v>0</v>
      </c>
      <c r="OLD15" s="25">
        <v>0</v>
      </c>
      <c r="OLE15" s="25">
        <v>0</v>
      </c>
      <c r="OLF15" s="25">
        <v>0</v>
      </c>
      <c r="OLG15" s="25">
        <v>0</v>
      </c>
      <c r="OLH15" s="25">
        <v>0</v>
      </c>
      <c r="OLI15" s="25">
        <v>0</v>
      </c>
      <c r="OLJ15" s="25">
        <v>0</v>
      </c>
      <c r="OLK15" s="25">
        <v>0</v>
      </c>
      <c r="OLL15" s="25">
        <v>0</v>
      </c>
      <c r="OLM15" s="25">
        <v>0</v>
      </c>
      <c r="OLN15" s="25">
        <v>0</v>
      </c>
      <c r="OLO15" s="25">
        <v>0</v>
      </c>
      <c r="OLP15" s="25">
        <v>0</v>
      </c>
      <c r="OLQ15" s="25">
        <v>0</v>
      </c>
      <c r="OLR15" s="25">
        <v>0</v>
      </c>
      <c r="OLS15" s="25">
        <v>0</v>
      </c>
      <c r="OLT15" s="25">
        <v>0</v>
      </c>
      <c r="OLU15" s="25">
        <v>0</v>
      </c>
      <c r="OLV15" s="25">
        <v>0</v>
      </c>
      <c r="OLW15" s="25">
        <v>0</v>
      </c>
      <c r="OLX15" s="25">
        <v>0</v>
      </c>
      <c r="OLY15" s="25">
        <v>0</v>
      </c>
      <c r="OLZ15" s="25">
        <v>0</v>
      </c>
      <c r="OMA15" s="25">
        <v>0</v>
      </c>
      <c r="OMB15" s="25">
        <v>0</v>
      </c>
      <c r="OMC15" s="25">
        <v>0</v>
      </c>
      <c r="OMD15" s="25">
        <v>0</v>
      </c>
      <c r="OME15" s="25">
        <v>0</v>
      </c>
      <c r="OMF15" s="25">
        <v>0</v>
      </c>
      <c r="OMG15" s="25">
        <v>0</v>
      </c>
      <c r="OMH15" s="25">
        <v>0</v>
      </c>
      <c r="OMI15" s="25">
        <v>0</v>
      </c>
      <c r="OMJ15" s="25">
        <v>0</v>
      </c>
      <c r="OMK15" s="25">
        <v>0</v>
      </c>
      <c r="OML15" s="25">
        <v>0</v>
      </c>
      <c r="OMM15" s="25">
        <v>0</v>
      </c>
      <c r="OMN15" s="25">
        <v>0</v>
      </c>
      <c r="OMO15" s="25">
        <v>0</v>
      </c>
      <c r="OMP15" s="25">
        <v>0</v>
      </c>
      <c r="OMQ15" s="25">
        <v>0</v>
      </c>
      <c r="OMR15" s="25">
        <v>0</v>
      </c>
      <c r="OMS15" s="25">
        <v>0</v>
      </c>
      <c r="OMT15" s="25">
        <v>0</v>
      </c>
      <c r="OMU15" s="25">
        <v>0</v>
      </c>
      <c r="OMV15" s="25">
        <v>0</v>
      </c>
      <c r="OMW15" s="25">
        <v>0</v>
      </c>
      <c r="OMX15" s="25">
        <v>0</v>
      </c>
      <c r="OMY15" s="25">
        <v>0</v>
      </c>
      <c r="OMZ15" s="25">
        <v>0</v>
      </c>
      <c r="ONA15" s="25">
        <v>0</v>
      </c>
      <c r="ONB15" s="25">
        <v>0</v>
      </c>
      <c r="ONC15" s="25">
        <v>0</v>
      </c>
      <c r="OND15" s="25">
        <v>0</v>
      </c>
      <c r="ONE15" s="25">
        <v>0</v>
      </c>
      <c r="ONF15" s="25">
        <v>0</v>
      </c>
      <c r="ONG15" s="25">
        <v>0</v>
      </c>
      <c r="ONH15" s="25">
        <v>0</v>
      </c>
      <c r="ONI15" s="25">
        <v>0</v>
      </c>
      <c r="ONJ15" s="25">
        <v>0</v>
      </c>
      <c r="ONK15" s="25">
        <v>0</v>
      </c>
      <c r="ONL15" s="25">
        <v>0</v>
      </c>
      <c r="ONM15" s="25">
        <v>0</v>
      </c>
      <c r="ONN15" s="25">
        <v>0</v>
      </c>
      <c r="ONO15" s="25">
        <v>0</v>
      </c>
      <c r="ONP15" s="25">
        <v>0</v>
      </c>
      <c r="ONQ15" s="25">
        <v>0</v>
      </c>
      <c r="ONR15" s="25">
        <v>0</v>
      </c>
      <c r="ONS15" s="25">
        <v>0</v>
      </c>
      <c r="ONT15" s="25">
        <v>0</v>
      </c>
      <c r="ONU15" s="25">
        <v>0</v>
      </c>
      <c r="ONV15" s="25">
        <v>0</v>
      </c>
      <c r="ONW15" s="25">
        <v>0</v>
      </c>
      <c r="ONX15" s="25">
        <v>0</v>
      </c>
      <c r="ONY15" s="25">
        <v>0</v>
      </c>
      <c r="ONZ15" s="25">
        <v>0</v>
      </c>
      <c r="OOA15" s="25">
        <v>0</v>
      </c>
      <c r="OOB15" s="25">
        <v>0</v>
      </c>
      <c r="OOC15" s="25">
        <v>0</v>
      </c>
      <c r="OOD15" s="25">
        <v>0</v>
      </c>
      <c r="OOE15" s="25">
        <v>0</v>
      </c>
      <c r="OOF15" s="25">
        <v>0</v>
      </c>
      <c r="OOG15" s="25">
        <v>0</v>
      </c>
      <c r="OOH15" s="25">
        <v>0</v>
      </c>
      <c r="OOI15" s="25">
        <v>0</v>
      </c>
      <c r="OOJ15" s="25">
        <v>0</v>
      </c>
      <c r="OOK15" s="25">
        <v>0</v>
      </c>
      <c r="OOL15" s="25">
        <v>0</v>
      </c>
      <c r="OOM15" s="25">
        <v>0</v>
      </c>
      <c r="OON15" s="25">
        <v>0</v>
      </c>
      <c r="OOO15" s="25">
        <v>0</v>
      </c>
      <c r="OOP15" s="25">
        <v>0</v>
      </c>
      <c r="OOQ15" s="25">
        <v>0</v>
      </c>
      <c r="OOR15" s="25">
        <v>0</v>
      </c>
      <c r="OOS15" s="25">
        <v>0</v>
      </c>
      <c r="OOT15" s="25">
        <v>0</v>
      </c>
      <c r="OOU15" s="25">
        <v>0</v>
      </c>
      <c r="OOV15" s="25">
        <v>0</v>
      </c>
      <c r="OOW15" s="25">
        <v>0</v>
      </c>
      <c r="OOX15" s="25">
        <v>0</v>
      </c>
      <c r="OOY15" s="25">
        <v>0</v>
      </c>
      <c r="OOZ15" s="25">
        <v>0</v>
      </c>
      <c r="OPA15" s="25">
        <v>0</v>
      </c>
      <c r="OPB15" s="25">
        <v>0</v>
      </c>
      <c r="OPC15" s="25">
        <v>0</v>
      </c>
      <c r="OPD15" s="25">
        <v>0</v>
      </c>
      <c r="OPE15" s="25">
        <v>0</v>
      </c>
      <c r="OPF15" s="25">
        <v>0</v>
      </c>
      <c r="OPG15" s="25">
        <v>0</v>
      </c>
      <c r="OPH15" s="25">
        <v>0</v>
      </c>
      <c r="OPI15" s="25">
        <v>0</v>
      </c>
      <c r="OPJ15" s="25">
        <v>0</v>
      </c>
      <c r="OPK15" s="25">
        <v>0</v>
      </c>
      <c r="OPL15" s="25">
        <v>0</v>
      </c>
      <c r="OPM15" s="25">
        <v>0</v>
      </c>
      <c r="OPN15" s="25">
        <v>0</v>
      </c>
      <c r="OPO15" s="25">
        <v>0</v>
      </c>
      <c r="OPP15" s="25">
        <v>0</v>
      </c>
      <c r="OPQ15" s="25">
        <v>0</v>
      </c>
      <c r="OPR15" s="25">
        <v>0</v>
      </c>
      <c r="OPS15" s="25">
        <v>0</v>
      </c>
      <c r="OPT15" s="25">
        <v>0</v>
      </c>
      <c r="OPU15" s="25">
        <v>0</v>
      </c>
      <c r="OPV15" s="25">
        <v>0</v>
      </c>
      <c r="OPW15" s="25">
        <v>0</v>
      </c>
      <c r="OPX15" s="25">
        <v>0</v>
      </c>
      <c r="OPY15" s="25">
        <v>0</v>
      </c>
      <c r="OPZ15" s="25">
        <v>0</v>
      </c>
      <c r="OQA15" s="25">
        <v>0</v>
      </c>
      <c r="OQB15" s="25">
        <v>0</v>
      </c>
      <c r="OQC15" s="25">
        <v>0</v>
      </c>
      <c r="OQD15" s="25">
        <v>0</v>
      </c>
      <c r="OQE15" s="25">
        <v>0</v>
      </c>
      <c r="OQF15" s="25">
        <v>0</v>
      </c>
      <c r="OQG15" s="25">
        <v>0</v>
      </c>
      <c r="OQH15" s="25">
        <v>0</v>
      </c>
      <c r="OQI15" s="25">
        <v>0</v>
      </c>
      <c r="OQJ15" s="25">
        <v>0</v>
      </c>
      <c r="OQK15" s="25">
        <v>0</v>
      </c>
      <c r="OQL15" s="25">
        <v>0</v>
      </c>
      <c r="OQM15" s="25">
        <v>0</v>
      </c>
      <c r="OQN15" s="25">
        <v>0</v>
      </c>
      <c r="OQO15" s="25">
        <v>0</v>
      </c>
      <c r="OQP15" s="25">
        <v>0</v>
      </c>
      <c r="OQQ15" s="25">
        <v>0</v>
      </c>
      <c r="OQR15" s="25">
        <v>0</v>
      </c>
      <c r="OQS15" s="25">
        <v>0</v>
      </c>
      <c r="OQT15" s="25">
        <v>0</v>
      </c>
      <c r="OQU15" s="25">
        <v>0</v>
      </c>
      <c r="OQV15" s="25">
        <v>0</v>
      </c>
      <c r="OQW15" s="25">
        <v>0</v>
      </c>
      <c r="OQX15" s="25">
        <v>0</v>
      </c>
      <c r="OQY15" s="25">
        <v>0</v>
      </c>
      <c r="OQZ15" s="25">
        <v>0</v>
      </c>
      <c r="ORA15" s="25">
        <v>0</v>
      </c>
      <c r="ORB15" s="25">
        <v>0</v>
      </c>
      <c r="ORC15" s="25">
        <v>0</v>
      </c>
      <c r="ORD15" s="25">
        <v>0</v>
      </c>
      <c r="ORE15" s="25">
        <v>0</v>
      </c>
      <c r="ORF15" s="25">
        <v>0</v>
      </c>
      <c r="ORG15" s="25">
        <v>0</v>
      </c>
      <c r="ORH15" s="25">
        <v>0</v>
      </c>
      <c r="ORI15" s="25">
        <v>0</v>
      </c>
      <c r="ORJ15" s="25">
        <v>0</v>
      </c>
      <c r="ORK15" s="25">
        <v>0</v>
      </c>
      <c r="ORL15" s="25">
        <v>0</v>
      </c>
      <c r="ORM15" s="25">
        <v>0</v>
      </c>
      <c r="ORN15" s="25">
        <v>0</v>
      </c>
      <c r="ORO15" s="25">
        <v>0</v>
      </c>
      <c r="ORP15" s="25">
        <v>0</v>
      </c>
      <c r="ORQ15" s="25">
        <v>0</v>
      </c>
      <c r="ORR15" s="25">
        <v>0</v>
      </c>
      <c r="ORS15" s="25">
        <v>0</v>
      </c>
      <c r="ORT15" s="25">
        <v>0</v>
      </c>
      <c r="ORU15" s="25">
        <v>0</v>
      </c>
      <c r="ORV15" s="25">
        <v>0</v>
      </c>
      <c r="ORW15" s="25">
        <v>0</v>
      </c>
      <c r="ORX15" s="25">
        <v>0</v>
      </c>
      <c r="ORY15" s="25">
        <v>0</v>
      </c>
      <c r="ORZ15" s="25">
        <v>0</v>
      </c>
      <c r="OSA15" s="25">
        <v>0</v>
      </c>
      <c r="OSB15" s="25">
        <v>0</v>
      </c>
      <c r="OSC15" s="25">
        <v>0</v>
      </c>
      <c r="OSD15" s="25">
        <v>0</v>
      </c>
      <c r="OSE15" s="25">
        <v>0</v>
      </c>
      <c r="OSF15" s="25">
        <v>0</v>
      </c>
      <c r="OSG15" s="25">
        <v>0</v>
      </c>
      <c r="OSH15" s="25">
        <v>0</v>
      </c>
      <c r="OSI15" s="25">
        <v>0</v>
      </c>
      <c r="OSJ15" s="25">
        <v>0</v>
      </c>
      <c r="OSK15" s="25">
        <v>0</v>
      </c>
      <c r="OSL15" s="25">
        <v>0</v>
      </c>
      <c r="OSM15" s="25">
        <v>0</v>
      </c>
      <c r="OSN15" s="25">
        <v>0</v>
      </c>
      <c r="OSO15" s="25">
        <v>0</v>
      </c>
      <c r="OSP15" s="25">
        <v>0</v>
      </c>
      <c r="OSQ15" s="25">
        <v>0</v>
      </c>
      <c r="OSR15" s="25">
        <v>0</v>
      </c>
      <c r="OSS15" s="25">
        <v>0</v>
      </c>
      <c r="OST15" s="25">
        <v>0</v>
      </c>
      <c r="OSU15" s="25">
        <v>0</v>
      </c>
      <c r="OSV15" s="25">
        <v>0</v>
      </c>
      <c r="OSW15" s="25">
        <v>0</v>
      </c>
      <c r="OSX15" s="25">
        <v>0</v>
      </c>
      <c r="OSY15" s="25">
        <v>0</v>
      </c>
      <c r="OSZ15" s="25">
        <v>0</v>
      </c>
      <c r="OTA15" s="25">
        <v>0</v>
      </c>
      <c r="OTB15" s="25">
        <v>0</v>
      </c>
      <c r="OTC15" s="25">
        <v>0</v>
      </c>
      <c r="OTD15" s="25">
        <v>0</v>
      </c>
      <c r="OTE15" s="25">
        <v>0</v>
      </c>
      <c r="OTF15" s="25">
        <v>0</v>
      </c>
      <c r="OTG15" s="25">
        <v>0</v>
      </c>
      <c r="OTH15" s="25">
        <v>0</v>
      </c>
      <c r="OTI15" s="25">
        <v>0</v>
      </c>
      <c r="OTJ15" s="25">
        <v>0</v>
      </c>
      <c r="OTK15" s="25">
        <v>0</v>
      </c>
      <c r="OTL15" s="25">
        <v>0</v>
      </c>
      <c r="OTM15" s="25">
        <v>0</v>
      </c>
      <c r="OTN15" s="25">
        <v>0</v>
      </c>
      <c r="OTO15" s="25">
        <v>0</v>
      </c>
      <c r="OTP15" s="25">
        <v>0</v>
      </c>
      <c r="OTQ15" s="25">
        <v>0</v>
      </c>
      <c r="OTR15" s="25">
        <v>0</v>
      </c>
      <c r="OTS15" s="25">
        <v>0</v>
      </c>
      <c r="OTT15" s="25">
        <v>0</v>
      </c>
      <c r="OTU15" s="25">
        <v>0</v>
      </c>
      <c r="OTV15" s="25">
        <v>0</v>
      </c>
      <c r="OTW15" s="25">
        <v>0</v>
      </c>
      <c r="OTX15" s="25">
        <v>0</v>
      </c>
      <c r="OTY15" s="25">
        <v>0</v>
      </c>
      <c r="OTZ15" s="25">
        <v>0</v>
      </c>
      <c r="OUA15" s="25">
        <v>0</v>
      </c>
      <c r="OUB15" s="25">
        <v>0</v>
      </c>
      <c r="OUC15" s="25">
        <v>0</v>
      </c>
      <c r="OUD15" s="25">
        <v>0</v>
      </c>
      <c r="OUE15" s="25">
        <v>0</v>
      </c>
      <c r="OUF15" s="25">
        <v>0</v>
      </c>
      <c r="OUG15" s="25">
        <v>0</v>
      </c>
      <c r="OUH15" s="25">
        <v>0</v>
      </c>
      <c r="OUI15" s="25">
        <v>0</v>
      </c>
      <c r="OUJ15" s="25">
        <v>0</v>
      </c>
      <c r="OUK15" s="25">
        <v>0</v>
      </c>
      <c r="OUL15" s="25">
        <v>0</v>
      </c>
      <c r="OUM15" s="25">
        <v>0</v>
      </c>
      <c r="OUN15" s="25">
        <v>0</v>
      </c>
      <c r="OUO15" s="25">
        <v>0</v>
      </c>
      <c r="OUP15" s="25">
        <v>0</v>
      </c>
      <c r="OUQ15" s="25">
        <v>0</v>
      </c>
      <c r="OUR15" s="25">
        <v>0</v>
      </c>
      <c r="OUS15" s="25">
        <v>0</v>
      </c>
      <c r="OUT15" s="25">
        <v>0</v>
      </c>
      <c r="OUU15" s="25">
        <v>0</v>
      </c>
      <c r="OUV15" s="25">
        <v>0</v>
      </c>
      <c r="OUW15" s="25">
        <v>0</v>
      </c>
      <c r="OUX15" s="25">
        <v>0</v>
      </c>
      <c r="OUY15" s="25">
        <v>0</v>
      </c>
      <c r="OUZ15" s="25">
        <v>0</v>
      </c>
      <c r="OVA15" s="25">
        <v>0</v>
      </c>
      <c r="OVB15" s="25">
        <v>0</v>
      </c>
      <c r="OVC15" s="25">
        <v>0</v>
      </c>
      <c r="OVD15" s="25">
        <v>0</v>
      </c>
      <c r="OVE15" s="25">
        <v>0</v>
      </c>
      <c r="OVF15" s="25">
        <v>0</v>
      </c>
      <c r="OVG15" s="25">
        <v>0</v>
      </c>
      <c r="OVH15" s="25">
        <v>0</v>
      </c>
      <c r="OVI15" s="25">
        <v>0</v>
      </c>
      <c r="OVJ15" s="25">
        <v>0</v>
      </c>
      <c r="OVK15" s="25">
        <v>0</v>
      </c>
      <c r="OVL15" s="25">
        <v>0</v>
      </c>
      <c r="OVM15" s="25">
        <v>0</v>
      </c>
      <c r="OVN15" s="25">
        <v>0</v>
      </c>
      <c r="OVO15" s="25">
        <v>0</v>
      </c>
      <c r="OVP15" s="25">
        <v>0</v>
      </c>
      <c r="OVQ15" s="25">
        <v>0</v>
      </c>
      <c r="OVR15" s="25">
        <v>0</v>
      </c>
      <c r="OVS15" s="25">
        <v>0</v>
      </c>
      <c r="OVT15" s="25">
        <v>0</v>
      </c>
      <c r="OVU15" s="25">
        <v>0</v>
      </c>
      <c r="OVV15" s="25">
        <v>0</v>
      </c>
      <c r="OVW15" s="25">
        <v>0</v>
      </c>
      <c r="OVX15" s="25">
        <v>0</v>
      </c>
      <c r="OVY15" s="25">
        <v>0</v>
      </c>
      <c r="OVZ15" s="25">
        <v>0</v>
      </c>
      <c r="OWA15" s="25">
        <v>0</v>
      </c>
      <c r="OWB15" s="25">
        <v>0</v>
      </c>
      <c r="OWC15" s="25">
        <v>0</v>
      </c>
      <c r="OWD15" s="25">
        <v>0</v>
      </c>
      <c r="OWE15" s="25">
        <v>0</v>
      </c>
      <c r="OWF15" s="25">
        <v>0</v>
      </c>
      <c r="OWG15" s="25">
        <v>0</v>
      </c>
      <c r="OWH15" s="25">
        <v>0</v>
      </c>
      <c r="OWI15" s="25">
        <v>0</v>
      </c>
      <c r="OWJ15" s="25">
        <v>0</v>
      </c>
      <c r="OWK15" s="25">
        <v>0</v>
      </c>
      <c r="OWL15" s="25">
        <v>0</v>
      </c>
      <c r="OWM15" s="25">
        <v>0</v>
      </c>
      <c r="OWN15" s="25">
        <v>0</v>
      </c>
      <c r="OWO15" s="25">
        <v>0</v>
      </c>
      <c r="OWP15" s="25">
        <v>0</v>
      </c>
      <c r="OWQ15" s="25">
        <v>0</v>
      </c>
      <c r="OWR15" s="25">
        <v>0</v>
      </c>
      <c r="OWS15" s="25">
        <v>0</v>
      </c>
      <c r="OWT15" s="25">
        <v>0</v>
      </c>
      <c r="OWU15" s="25">
        <v>0</v>
      </c>
      <c r="OWV15" s="25">
        <v>0</v>
      </c>
      <c r="OWW15" s="25">
        <v>0</v>
      </c>
      <c r="OWX15" s="25">
        <v>0</v>
      </c>
      <c r="OWY15" s="25">
        <v>0</v>
      </c>
      <c r="OWZ15" s="25">
        <v>0</v>
      </c>
      <c r="OXA15" s="25">
        <v>0</v>
      </c>
      <c r="OXB15" s="25">
        <v>0</v>
      </c>
      <c r="OXC15" s="25">
        <v>0</v>
      </c>
      <c r="OXD15" s="25">
        <v>0</v>
      </c>
      <c r="OXE15" s="25">
        <v>0</v>
      </c>
      <c r="OXF15" s="25">
        <v>0</v>
      </c>
      <c r="OXG15" s="25">
        <v>0</v>
      </c>
      <c r="OXH15" s="25">
        <v>0</v>
      </c>
      <c r="OXI15" s="25">
        <v>0</v>
      </c>
      <c r="OXJ15" s="25">
        <v>0</v>
      </c>
      <c r="OXK15" s="25">
        <v>0</v>
      </c>
      <c r="OXL15" s="25">
        <v>0</v>
      </c>
      <c r="OXM15" s="25">
        <v>0</v>
      </c>
      <c r="OXN15" s="25">
        <v>0</v>
      </c>
      <c r="OXO15" s="25">
        <v>0</v>
      </c>
      <c r="OXP15" s="25">
        <v>0</v>
      </c>
      <c r="OXQ15" s="25">
        <v>0</v>
      </c>
      <c r="OXR15" s="25">
        <v>0</v>
      </c>
      <c r="OXS15" s="25">
        <v>0</v>
      </c>
      <c r="OXT15" s="25">
        <v>0</v>
      </c>
      <c r="OXU15" s="25">
        <v>0</v>
      </c>
      <c r="OXV15" s="25">
        <v>0</v>
      </c>
      <c r="OXW15" s="25">
        <v>0</v>
      </c>
      <c r="OXX15" s="25">
        <v>0</v>
      </c>
      <c r="OXY15" s="25">
        <v>0</v>
      </c>
      <c r="OXZ15" s="25">
        <v>0</v>
      </c>
      <c r="OYA15" s="25">
        <v>0</v>
      </c>
      <c r="OYB15" s="25">
        <v>0</v>
      </c>
      <c r="OYC15" s="25">
        <v>0</v>
      </c>
      <c r="OYD15" s="25">
        <v>0</v>
      </c>
      <c r="OYE15" s="25">
        <v>0</v>
      </c>
      <c r="OYF15" s="25">
        <v>0</v>
      </c>
      <c r="OYG15" s="25">
        <v>0</v>
      </c>
      <c r="OYH15" s="25">
        <v>0</v>
      </c>
      <c r="OYI15" s="25">
        <v>0</v>
      </c>
      <c r="OYJ15" s="25">
        <v>0</v>
      </c>
      <c r="OYK15" s="25">
        <v>0</v>
      </c>
      <c r="OYL15" s="25">
        <v>0</v>
      </c>
      <c r="OYM15" s="25">
        <v>0</v>
      </c>
      <c r="OYN15" s="25">
        <v>0</v>
      </c>
      <c r="OYO15" s="25">
        <v>0</v>
      </c>
      <c r="OYP15" s="25">
        <v>0</v>
      </c>
      <c r="OYQ15" s="25">
        <v>0</v>
      </c>
      <c r="OYR15" s="25">
        <v>0</v>
      </c>
      <c r="OYS15" s="25">
        <v>0</v>
      </c>
      <c r="OYT15" s="25">
        <v>0</v>
      </c>
      <c r="OYU15" s="25">
        <v>0</v>
      </c>
      <c r="OYV15" s="25">
        <v>0</v>
      </c>
      <c r="OYW15" s="25">
        <v>0</v>
      </c>
      <c r="OYX15" s="25">
        <v>0</v>
      </c>
      <c r="OYY15" s="25">
        <v>0</v>
      </c>
      <c r="OYZ15" s="25">
        <v>0</v>
      </c>
      <c r="OZA15" s="25">
        <v>0</v>
      </c>
      <c r="OZB15" s="25">
        <v>0</v>
      </c>
      <c r="OZC15" s="25">
        <v>0</v>
      </c>
      <c r="OZD15" s="25">
        <v>0</v>
      </c>
      <c r="OZE15" s="25">
        <v>0</v>
      </c>
      <c r="OZF15" s="25">
        <v>0</v>
      </c>
      <c r="OZG15" s="25">
        <v>0</v>
      </c>
      <c r="OZH15" s="25">
        <v>0</v>
      </c>
      <c r="OZI15" s="25">
        <v>0</v>
      </c>
      <c r="OZJ15" s="25">
        <v>0</v>
      </c>
      <c r="OZK15" s="25">
        <v>0</v>
      </c>
      <c r="OZL15" s="25">
        <v>0</v>
      </c>
      <c r="OZM15" s="25">
        <v>0</v>
      </c>
      <c r="OZN15" s="25">
        <v>0</v>
      </c>
      <c r="OZO15" s="25">
        <v>0</v>
      </c>
      <c r="OZP15" s="25">
        <v>0</v>
      </c>
      <c r="OZQ15" s="25">
        <v>0</v>
      </c>
      <c r="OZR15" s="25">
        <v>0</v>
      </c>
      <c r="OZS15" s="25">
        <v>0</v>
      </c>
      <c r="OZT15" s="25">
        <v>0</v>
      </c>
      <c r="OZU15" s="25">
        <v>0</v>
      </c>
      <c r="OZV15" s="25">
        <v>0</v>
      </c>
      <c r="OZW15" s="25">
        <v>0</v>
      </c>
      <c r="OZX15" s="25">
        <v>0</v>
      </c>
      <c r="OZY15" s="25">
        <v>0</v>
      </c>
      <c r="OZZ15" s="25">
        <v>0</v>
      </c>
      <c r="PAA15" s="25">
        <v>0</v>
      </c>
      <c r="PAB15" s="25">
        <v>0</v>
      </c>
      <c r="PAC15" s="25">
        <v>0</v>
      </c>
      <c r="PAD15" s="25">
        <v>0</v>
      </c>
      <c r="PAE15" s="25">
        <v>0</v>
      </c>
      <c r="PAF15" s="25">
        <v>0</v>
      </c>
      <c r="PAG15" s="25">
        <v>0</v>
      </c>
      <c r="PAH15" s="25">
        <v>0</v>
      </c>
      <c r="PAI15" s="25">
        <v>0</v>
      </c>
      <c r="PAJ15" s="25">
        <v>0</v>
      </c>
      <c r="PAK15" s="25">
        <v>0</v>
      </c>
      <c r="PAL15" s="25">
        <v>0</v>
      </c>
      <c r="PAM15" s="25">
        <v>0</v>
      </c>
      <c r="PAN15" s="25">
        <v>0</v>
      </c>
      <c r="PAO15" s="25">
        <v>0</v>
      </c>
      <c r="PAP15" s="25">
        <v>0</v>
      </c>
      <c r="PAQ15" s="25">
        <v>0</v>
      </c>
      <c r="PAR15" s="25">
        <v>0</v>
      </c>
      <c r="PAS15" s="25">
        <v>0</v>
      </c>
      <c r="PAT15" s="25">
        <v>0</v>
      </c>
      <c r="PAU15" s="25">
        <v>0</v>
      </c>
      <c r="PAV15" s="25">
        <v>0</v>
      </c>
      <c r="PAW15" s="25">
        <v>0</v>
      </c>
      <c r="PAX15" s="25">
        <v>0</v>
      </c>
      <c r="PAY15" s="25">
        <v>0</v>
      </c>
      <c r="PAZ15" s="25">
        <v>0</v>
      </c>
      <c r="PBA15" s="25">
        <v>0</v>
      </c>
      <c r="PBB15" s="25">
        <v>0</v>
      </c>
      <c r="PBC15" s="25">
        <v>0</v>
      </c>
      <c r="PBD15" s="25">
        <v>0</v>
      </c>
      <c r="PBE15" s="25">
        <v>0</v>
      </c>
      <c r="PBF15" s="25">
        <v>0</v>
      </c>
      <c r="PBG15" s="25">
        <v>0</v>
      </c>
      <c r="PBH15" s="25">
        <v>0</v>
      </c>
      <c r="PBI15" s="25">
        <v>0</v>
      </c>
      <c r="PBJ15" s="25">
        <v>0</v>
      </c>
      <c r="PBK15" s="25">
        <v>0</v>
      </c>
      <c r="PBL15" s="25">
        <v>0</v>
      </c>
      <c r="PBM15" s="25">
        <v>0</v>
      </c>
      <c r="PBN15" s="25">
        <v>0</v>
      </c>
      <c r="PBO15" s="25">
        <v>0</v>
      </c>
      <c r="PBP15" s="25">
        <v>0</v>
      </c>
      <c r="PBQ15" s="25">
        <v>0</v>
      </c>
      <c r="PBR15" s="25">
        <v>0</v>
      </c>
      <c r="PBS15" s="25">
        <v>0</v>
      </c>
      <c r="PBT15" s="25">
        <v>0</v>
      </c>
      <c r="PBU15" s="25">
        <v>0</v>
      </c>
      <c r="PBV15" s="25">
        <v>0</v>
      </c>
      <c r="PBW15" s="25">
        <v>0</v>
      </c>
      <c r="PBX15" s="25">
        <v>0</v>
      </c>
      <c r="PBY15" s="25">
        <v>0</v>
      </c>
      <c r="PBZ15" s="25">
        <v>0</v>
      </c>
      <c r="PCA15" s="25">
        <v>0</v>
      </c>
      <c r="PCB15" s="25">
        <v>0</v>
      </c>
      <c r="PCC15" s="25">
        <v>0</v>
      </c>
      <c r="PCD15" s="25">
        <v>0</v>
      </c>
      <c r="PCE15" s="25">
        <v>0</v>
      </c>
      <c r="PCF15" s="25">
        <v>0</v>
      </c>
      <c r="PCG15" s="25">
        <v>0</v>
      </c>
      <c r="PCH15" s="25">
        <v>0</v>
      </c>
      <c r="PCI15" s="25">
        <v>0</v>
      </c>
      <c r="PCJ15" s="25">
        <v>0</v>
      </c>
      <c r="PCK15" s="25">
        <v>0</v>
      </c>
      <c r="PCL15" s="25">
        <v>0</v>
      </c>
      <c r="PCM15" s="25">
        <v>0</v>
      </c>
      <c r="PCN15" s="25">
        <v>0</v>
      </c>
      <c r="PCO15" s="25">
        <v>0</v>
      </c>
      <c r="PCP15" s="25">
        <v>0</v>
      </c>
      <c r="PCQ15" s="25">
        <v>0</v>
      </c>
      <c r="PCR15" s="25">
        <v>0</v>
      </c>
      <c r="PCS15" s="25">
        <v>0</v>
      </c>
      <c r="PCT15" s="25">
        <v>0</v>
      </c>
      <c r="PCU15" s="25">
        <v>0</v>
      </c>
      <c r="PCV15" s="25">
        <v>0</v>
      </c>
      <c r="PCW15" s="25">
        <v>0</v>
      </c>
      <c r="PCX15" s="25">
        <v>0</v>
      </c>
      <c r="PCY15" s="25">
        <v>0</v>
      </c>
      <c r="PCZ15" s="25">
        <v>0</v>
      </c>
      <c r="PDA15" s="25">
        <v>0</v>
      </c>
      <c r="PDB15" s="25">
        <v>0</v>
      </c>
      <c r="PDC15" s="25">
        <v>0</v>
      </c>
      <c r="PDD15" s="25">
        <v>0</v>
      </c>
      <c r="PDE15" s="25">
        <v>0</v>
      </c>
      <c r="PDF15" s="25">
        <v>0</v>
      </c>
      <c r="PDG15" s="25">
        <v>0</v>
      </c>
      <c r="PDH15" s="25">
        <v>0</v>
      </c>
      <c r="PDI15" s="25">
        <v>0</v>
      </c>
      <c r="PDJ15" s="25">
        <v>0</v>
      </c>
      <c r="PDK15" s="25">
        <v>0</v>
      </c>
      <c r="PDL15" s="25">
        <v>0</v>
      </c>
      <c r="PDM15" s="25">
        <v>0</v>
      </c>
      <c r="PDN15" s="25">
        <v>0</v>
      </c>
      <c r="PDO15" s="25">
        <v>0</v>
      </c>
      <c r="PDP15" s="25">
        <v>0</v>
      </c>
      <c r="PDQ15" s="25">
        <v>0</v>
      </c>
      <c r="PDR15" s="25">
        <v>0</v>
      </c>
      <c r="PDS15" s="25">
        <v>0</v>
      </c>
      <c r="PDT15" s="25">
        <v>0</v>
      </c>
      <c r="PDU15" s="25">
        <v>0</v>
      </c>
      <c r="PDV15" s="25">
        <v>0</v>
      </c>
      <c r="PDW15" s="25">
        <v>0</v>
      </c>
      <c r="PDX15" s="25">
        <v>0</v>
      </c>
      <c r="PDY15" s="25">
        <v>0</v>
      </c>
      <c r="PDZ15" s="25">
        <v>0</v>
      </c>
      <c r="PEA15" s="25">
        <v>0</v>
      </c>
      <c r="PEB15" s="25">
        <v>0</v>
      </c>
      <c r="PEC15" s="25">
        <v>0</v>
      </c>
      <c r="PED15" s="25">
        <v>0</v>
      </c>
      <c r="PEE15" s="25">
        <v>0</v>
      </c>
      <c r="PEF15" s="25">
        <v>0</v>
      </c>
      <c r="PEG15" s="25">
        <v>0</v>
      </c>
      <c r="PEH15" s="25">
        <v>0</v>
      </c>
      <c r="PEI15" s="25">
        <v>0</v>
      </c>
      <c r="PEJ15" s="25">
        <v>0</v>
      </c>
      <c r="PEK15" s="25">
        <v>0</v>
      </c>
      <c r="PEL15" s="25">
        <v>0</v>
      </c>
      <c r="PEM15" s="25">
        <v>0</v>
      </c>
      <c r="PEN15" s="25">
        <v>0</v>
      </c>
      <c r="PEO15" s="25">
        <v>0</v>
      </c>
      <c r="PEP15" s="25">
        <v>0</v>
      </c>
      <c r="PEQ15" s="25">
        <v>0</v>
      </c>
      <c r="PER15" s="25">
        <v>0</v>
      </c>
      <c r="PES15" s="25">
        <v>0</v>
      </c>
      <c r="PET15" s="25">
        <v>0</v>
      </c>
      <c r="PEU15" s="25">
        <v>0</v>
      </c>
      <c r="PEV15" s="25">
        <v>0</v>
      </c>
      <c r="PEW15" s="25">
        <v>0</v>
      </c>
      <c r="PEX15" s="25">
        <v>0</v>
      </c>
      <c r="PEY15" s="25">
        <v>0</v>
      </c>
      <c r="PEZ15" s="25">
        <v>0</v>
      </c>
      <c r="PFA15" s="25">
        <v>0</v>
      </c>
      <c r="PFB15" s="25">
        <v>0</v>
      </c>
      <c r="PFC15" s="25">
        <v>0</v>
      </c>
      <c r="PFD15" s="25">
        <v>0</v>
      </c>
      <c r="PFE15" s="25">
        <v>0</v>
      </c>
      <c r="PFF15" s="25">
        <v>0</v>
      </c>
      <c r="PFG15" s="25">
        <v>0</v>
      </c>
      <c r="PFH15" s="25">
        <v>0</v>
      </c>
      <c r="PFI15" s="25">
        <v>0</v>
      </c>
      <c r="PFJ15" s="25">
        <v>0</v>
      </c>
      <c r="PFK15" s="25">
        <v>0</v>
      </c>
      <c r="PFL15" s="25">
        <v>0</v>
      </c>
      <c r="PFM15" s="25">
        <v>0</v>
      </c>
      <c r="PFN15" s="25">
        <v>0</v>
      </c>
      <c r="PFO15" s="25">
        <v>0</v>
      </c>
      <c r="PFP15" s="25">
        <v>0</v>
      </c>
      <c r="PFQ15" s="25">
        <v>0</v>
      </c>
      <c r="PFR15" s="25">
        <v>0</v>
      </c>
      <c r="PFS15" s="25">
        <v>0</v>
      </c>
      <c r="PFT15" s="25">
        <v>0</v>
      </c>
      <c r="PFU15" s="25">
        <v>0</v>
      </c>
      <c r="PFV15" s="25">
        <v>0</v>
      </c>
      <c r="PFW15" s="25">
        <v>0</v>
      </c>
      <c r="PFX15" s="25">
        <v>0</v>
      </c>
      <c r="PFY15" s="25">
        <v>0</v>
      </c>
      <c r="PFZ15" s="25">
        <v>0</v>
      </c>
      <c r="PGA15" s="25">
        <v>0</v>
      </c>
      <c r="PGB15" s="25">
        <v>0</v>
      </c>
      <c r="PGC15" s="25">
        <v>0</v>
      </c>
      <c r="PGD15" s="25">
        <v>0</v>
      </c>
      <c r="PGE15" s="25">
        <v>0</v>
      </c>
      <c r="PGF15" s="25">
        <v>0</v>
      </c>
      <c r="PGG15" s="25">
        <v>0</v>
      </c>
      <c r="PGH15" s="25">
        <v>0</v>
      </c>
      <c r="PGI15" s="25">
        <v>0</v>
      </c>
      <c r="PGJ15" s="25">
        <v>0</v>
      </c>
      <c r="PGK15" s="25">
        <v>0</v>
      </c>
      <c r="PGL15" s="25">
        <v>0</v>
      </c>
      <c r="PGM15" s="25">
        <v>0</v>
      </c>
      <c r="PGN15" s="25">
        <v>0</v>
      </c>
      <c r="PGO15" s="25">
        <v>0</v>
      </c>
      <c r="PGP15" s="25">
        <v>0</v>
      </c>
      <c r="PGQ15" s="25">
        <v>0</v>
      </c>
      <c r="PGR15" s="25">
        <v>0</v>
      </c>
      <c r="PGS15" s="25">
        <v>0</v>
      </c>
      <c r="PGT15" s="25">
        <v>0</v>
      </c>
      <c r="PGU15" s="25">
        <v>0</v>
      </c>
      <c r="PGV15" s="25">
        <v>0</v>
      </c>
      <c r="PGW15" s="25">
        <v>0</v>
      </c>
      <c r="PGX15" s="25">
        <v>0</v>
      </c>
      <c r="PGY15" s="25">
        <v>0</v>
      </c>
      <c r="PGZ15" s="25">
        <v>0</v>
      </c>
      <c r="PHA15" s="25">
        <v>0</v>
      </c>
      <c r="PHB15" s="25">
        <v>0</v>
      </c>
      <c r="PHC15" s="25">
        <v>0</v>
      </c>
      <c r="PHD15" s="25">
        <v>0</v>
      </c>
      <c r="PHE15" s="25">
        <v>0</v>
      </c>
      <c r="PHF15" s="25">
        <v>0</v>
      </c>
      <c r="PHG15" s="25">
        <v>0</v>
      </c>
      <c r="PHH15" s="25">
        <v>0</v>
      </c>
      <c r="PHI15" s="25">
        <v>0</v>
      </c>
      <c r="PHJ15" s="25">
        <v>0</v>
      </c>
      <c r="PHK15" s="25">
        <v>0</v>
      </c>
      <c r="PHL15" s="25">
        <v>0</v>
      </c>
      <c r="PHM15" s="25">
        <v>0</v>
      </c>
      <c r="PHN15" s="25">
        <v>0</v>
      </c>
      <c r="PHO15" s="25">
        <v>0</v>
      </c>
      <c r="PHP15" s="25">
        <v>0</v>
      </c>
      <c r="PHQ15" s="25">
        <v>0</v>
      </c>
      <c r="PHR15" s="25">
        <v>0</v>
      </c>
      <c r="PHS15" s="25">
        <v>0</v>
      </c>
      <c r="PHT15" s="25">
        <v>0</v>
      </c>
      <c r="PHU15" s="25">
        <v>0</v>
      </c>
      <c r="PHV15" s="25">
        <v>0</v>
      </c>
      <c r="PHW15" s="25">
        <v>0</v>
      </c>
      <c r="PHX15" s="25">
        <v>0</v>
      </c>
      <c r="PHY15" s="25">
        <v>0</v>
      </c>
      <c r="PHZ15" s="25">
        <v>0</v>
      </c>
      <c r="PIA15" s="25">
        <v>0</v>
      </c>
      <c r="PIB15" s="25">
        <v>0</v>
      </c>
      <c r="PIC15" s="25">
        <v>0</v>
      </c>
      <c r="PID15" s="25">
        <v>0</v>
      </c>
      <c r="PIE15" s="25">
        <v>0</v>
      </c>
      <c r="PIF15" s="25">
        <v>0</v>
      </c>
      <c r="PIG15" s="25">
        <v>0</v>
      </c>
      <c r="PIH15" s="25">
        <v>0</v>
      </c>
      <c r="PII15" s="25">
        <v>0</v>
      </c>
      <c r="PIJ15" s="25">
        <v>0</v>
      </c>
      <c r="PIK15" s="25">
        <v>0</v>
      </c>
      <c r="PIL15" s="25">
        <v>0</v>
      </c>
      <c r="PIM15" s="25">
        <v>0</v>
      </c>
      <c r="PIN15" s="25">
        <v>0</v>
      </c>
      <c r="PIO15" s="25">
        <v>0</v>
      </c>
      <c r="PIP15" s="25">
        <v>0</v>
      </c>
      <c r="PIQ15" s="25">
        <v>0</v>
      </c>
      <c r="PIR15" s="25">
        <v>0</v>
      </c>
      <c r="PIS15" s="25">
        <v>0</v>
      </c>
      <c r="PIT15" s="25">
        <v>0</v>
      </c>
      <c r="PIU15" s="25">
        <v>0</v>
      </c>
      <c r="PIV15" s="25">
        <v>0</v>
      </c>
      <c r="PIW15" s="25">
        <v>0</v>
      </c>
      <c r="PIX15" s="25">
        <v>0</v>
      </c>
      <c r="PIY15" s="25">
        <v>0</v>
      </c>
      <c r="PIZ15" s="25">
        <v>0</v>
      </c>
      <c r="PJA15" s="25">
        <v>0</v>
      </c>
      <c r="PJB15" s="25">
        <v>0</v>
      </c>
      <c r="PJC15" s="25">
        <v>0</v>
      </c>
      <c r="PJD15" s="25">
        <v>0</v>
      </c>
      <c r="PJE15" s="25">
        <v>0</v>
      </c>
      <c r="PJF15" s="25">
        <v>0</v>
      </c>
      <c r="PJG15" s="25">
        <v>0</v>
      </c>
      <c r="PJH15" s="25">
        <v>0</v>
      </c>
      <c r="PJI15" s="25">
        <v>0</v>
      </c>
      <c r="PJJ15" s="25">
        <v>0</v>
      </c>
      <c r="PJK15" s="25">
        <v>0</v>
      </c>
      <c r="PJL15" s="25">
        <v>0</v>
      </c>
      <c r="PJM15" s="25">
        <v>0</v>
      </c>
      <c r="PJN15" s="25">
        <v>0</v>
      </c>
      <c r="PJO15" s="25">
        <v>0</v>
      </c>
      <c r="PJP15" s="25">
        <v>0</v>
      </c>
      <c r="PJQ15" s="25">
        <v>0</v>
      </c>
      <c r="PJR15" s="25">
        <v>0</v>
      </c>
      <c r="PJS15" s="25">
        <v>0</v>
      </c>
      <c r="PJT15" s="25">
        <v>0</v>
      </c>
      <c r="PJU15" s="25">
        <v>0</v>
      </c>
      <c r="PJV15" s="25">
        <v>0</v>
      </c>
      <c r="PJW15" s="25">
        <v>0</v>
      </c>
      <c r="PJX15" s="25">
        <v>0</v>
      </c>
      <c r="PJY15" s="25">
        <v>0</v>
      </c>
      <c r="PJZ15" s="25">
        <v>0</v>
      </c>
      <c r="PKA15" s="25">
        <v>0</v>
      </c>
      <c r="PKB15" s="25">
        <v>0</v>
      </c>
      <c r="PKC15" s="25">
        <v>0</v>
      </c>
      <c r="PKD15" s="25">
        <v>0</v>
      </c>
      <c r="PKE15" s="25">
        <v>0</v>
      </c>
      <c r="PKF15" s="25">
        <v>0</v>
      </c>
      <c r="PKG15" s="25">
        <v>0</v>
      </c>
      <c r="PKH15" s="25">
        <v>0</v>
      </c>
      <c r="PKI15" s="25">
        <v>0</v>
      </c>
      <c r="PKJ15" s="25">
        <v>0</v>
      </c>
      <c r="PKK15" s="25">
        <v>0</v>
      </c>
      <c r="PKL15" s="25">
        <v>0</v>
      </c>
      <c r="PKM15" s="25">
        <v>0</v>
      </c>
      <c r="PKN15" s="25">
        <v>0</v>
      </c>
      <c r="PKO15" s="25">
        <v>0</v>
      </c>
      <c r="PKP15" s="25">
        <v>0</v>
      </c>
      <c r="PKQ15" s="25">
        <v>0</v>
      </c>
      <c r="PKR15" s="25">
        <v>0</v>
      </c>
      <c r="PKS15" s="25">
        <v>0</v>
      </c>
      <c r="PKT15" s="25">
        <v>0</v>
      </c>
      <c r="PKU15" s="25">
        <v>0</v>
      </c>
      <c r="PKV15" s="25">
        <v>0</v>
      </c>
      <c r="PKW15" s="25">
        <v>0</v>
      </c>
      <c r="PKX15" s="25">
        <v>0</v>
      </c>
      <c r="PKY15" s="25">
        <v>0</v>
      </c>
      <c r="PKZ15" s="25">
        <v>0</v>
      </c>
      <c r="PLA15" s="25">
        <v>0</v>
      </c>
      <c r="PLB15" s="25">
        <v>0</v>
      </c>
      <c r="PLC15" s="25">
        <v>0</v>
      </c>
      <c r="PLD15" s="25">
        <v>0</v>
      </c>
      <c r="PLE15" s="25">
        <v>0</v>
      </c>
      <c r="PLF15" s="25">
        <v>0</v>
      </c>
      <c r="PLG15" s="25">
        <v>0</v>
      </c>
      <c r="PLH15" s="25">
        <v>0</v>
      </c>
      <c r="PLI15" s="25">
        <v>0</v>
      </c>
      <c r="PLJ15" s="25">
        <v>0</v>
      </c>
      <c r="PLK15" s="25">
        <v>0</v>
      </c>
      <c r="PLL15" s="25">
        <v>0</v>
      </c>
      <c r="PLM15" s="25">
        <v>0</v>
      </c>
      <c r="PLN15" s="25">
        <v>0</v>
      </c>
      <c r="PLO15" s="25">
        <v>0</v>
      </c>
      <c r="PLP15" s="25">
        <v>0</v>
      </c>
      <c r="PLQ15" s="25">
        <v>0</v>
      </c>
      <c r="PLR15" s="25">
        <v>0</v>
      </c>
      <c r="PLS15" s="25">
        <v>0</v>
      </c>
      <c r="PLT15" s="25">
        <v>0</v>
      </c>
      <c r="PLU15" s="25">
        <v>0</v>
      </c>
      <c r="PLV15" s="25">
        <v>0</v>
      </c>
      <c r="PLW15" s="25">
        <v>0</v>
      </c>
      <c r="PLX15" s="25">
        <v>0</v>
      </c>
      <c r="PLY15" s="25">
        <v>0</v>
      </c>
      <c r="PLZ15" s="25">
        <v>0</v>
      </c>
      <c r="PMA15" s="25">
        <v>0</v>
      </c>
      <c r="PMB15" s="25">
        <v>0</v>
      </c>
      <c r="PMC15" s="25">
        <v>0</v>
      </c>
      <c r="PMD15" s="25">
        <v>0</v>
      </c>
      <c r="PME15" s="25">
        <v>0</v>
      </c>
      <c r="PMF15" s="25">
        <v>0</v>
      </c>
      <c r="PMG15" s="25">
        <v>0</v>
      </c>
      <c r="PMH15" s="25">
        <v>0</v>
      </c>
      <c r="PMI15" s="25">
        <v>0</v>
      </c>
      <c r="PMJ15" s="25">
        <v>0</v>
      </c>
      <c r="PMK15" s="25">
        <v>0</v>
      </c>
      <c r="PML15" s="25">
        <v>0</v>
      </c>
      <c r="PMM15" s="25">
        <v>0</v>
      </c>
      <c r="PMN15" s="25">
        <v>0</v>
      </c>
      <c r="PMO15" s="25">
        <v>0</v>
      </c>
      <c r="PMP15" s="25">
        <v>0</v>
      </c>
      <c r="PMQ15" s="25">
        <v>0</v>
      </c>
      <c r="PMR15" s="25">
        <v>0</v>
      </c>
      <c r="PMS15" s="25">
        <v>0</v>
      </c>
      <c r="PMT15" s="25">
        <v>0</v>
      </c>
      <c r="PMU15" s="25">
        <v>0</v>
      </c>
      <c r="PMV15" s="25">
        <v>0</v>
      </c>
      <c r="PMW15" s="25">
        <v>0</v>
      </c>
      <c r="PMX15" s="25">
        <v>0</v>
      </c>
      <c r="PMY15" s="25">
        <v>0</v>
      </c>
      <c r="PMZ15" s="25">
        <v>0</v>
      </c>
      <c r="PNA15" s="25">
        <v>0</v>
      </c>
      <c r="PNB15" s="25">
        <v>0</v>
      </c>
      <c r="PNC15" s="25">
        <v>0</v>
      </c>
      <c r="PND15" s="25">
        <v>0</v>
      </c>
      <c r="PNE15" s="25">
        <v>0</v>
      </c>
      <c r="PNF15" s="25">
        <v>0</v>
      </c>
      <c r="PNG15" s="25">
        <v>0</v>
      </c>
      <c r="PNH15" s="25">
        <v>0</v>
      </c>
      <c r="PNI15" s="25">
        <v>0</v>
      </c>
      <c r="PNJ15" s="25">
        <v>0</v>
      </c>
      <c r="PNK15" s="25">
        <v>0</v>
      </c>
      <c r="PNL15" s="25">
        <v>0</v>
      </c>
      <c r="PNM15" s="25">
        <v>0</v>
      </c>
      <c r="PNN15" s="25">
        <v>0</v>
      </c>
      <c r="PNO15" s="25">
        <v>0</v>
      </c>
      <c r="PNP15" s="25">
        <v>0</v>
      </c>
      <c r="PNQ15" s="25">
        <v>0</v>
      </c>
      <c r="PNR15" s="25">
        <v>0</v>
      </c>
      <c r="PNS15" s="25">
        <v>0</v>
      </c>
      <c r="PNT15" s="25">
        <v>0</v>
      </c>
      <c r="PNU15" s="25">
        <v>0</v>
      </c>
      <c r="PNV15" s="25">
        <v>0</v>
      </c>
      <c r="PNW15" s="25">
        <v>0</v>
      </c>
      <c r="PNX15" s="25">
        <v>0</v>
      </c>
      <c r="PNY15" s="25">
        <v>0</v>
      </c>
      <c r="PNZ15" s="25">
        <v>0</v>
      </c>
      <c r="POA15" s="25">
        <v>0</v>
      </c>
      <c r="POB15" s="25">
        <v>0</v>
      </c>
      <c r="POC15" s="25">
        <v>0</v>
      </c>
      <c r="POD15" s="25">
        <v>0</v>
      </c>
      <c r="POE15" s="25">
        <v>0</v>
      </c>
      <c r="POF15" s="25">
        <v>0</v>
      </c>
      <c r="POG15" s="25">
        <v>0</v>
      </c>
      <c r="POH15" s="25">
        <v>0</v>
      </c>
      <c r="POI15" s="25">
        <v>0</v>
      </c>
      <c r="POJ15" s="25">
        <v>0</v>
      </c>
      <c r="POK15" s="25">
        <v>0</v>
      </c>
      <c r="POL15" s="25">
        <v>0</v>
      </c>
      <c r="POM15" s="25">
        <v>0</v>
      </c>
      <c r="PON15" s="25">
        <v>0</v>
      </c>
      <c r="POO15" s="25">
        <v>0</v>
      </c>
      <c r="POP15" s="25">
        <v>0</v>
      </c>
      <c r="POQ15" s="25">
        <v>0</v>
      </c>
      <c r="POR15" s="25">
        <v>0</v>
      </c>
      <c r="POS15" s="25">
        <v>0</v>
      </c>
      <c r="POT15" s="25">
        <v>0</v>
      </c>
      <c r="POU15" s="25">
        <v>0</v>
      </c>
      <c r="POV15" s="25">
        <v>0</v>
      </c>
      <c r="POW15" s="25">
        <v>0</v>
      </c>
      <c r="POX15" s="25">
        <v>0</v>
      </c>
      <c r="POY15" s="25">
        <v>0</v>
      </c>
      <c r="POZ15" s="25">
        <v>0</v>
      </c>
      <c r="PPA15" s="25">
        <v>0</v>
      </c>
      <c r="PPB15" s="25">
        <v>0</v>
      </c>
      <c r="PPC15" s="25">
        <v>0</v>
      </c>
      <c r="PPD15" s="25">
        <v>0</v>
      </c>
      <c r="PPE15" s="25">
        <v>0</v>
      </c>
      <c r="PPF15" s="25">
        <v>0</v>
      </c>
      <c r="PPG15" s="25">
        <v>0</v>
      </c>
      <c r="PPH15" s="25">
        <v>0</v>
      </c>
      <c r="PPI15" s="25">
        <v>0</v>
      </c>
      <c r="PPJ15" s="25">
        <v>0</v>
      </c>
      <c r="PPK15" s="25">
        <v>0</v>
      </c>
      <c r="PPL15" s="25">
        <v>0</v>
      </c>
      <c r="PPM15" s="25">
        <v>0</v>
      </c>
      <c r="PPN15" s="25">
        <v>0</v>
      </c>
      <c r="PPO15" s="25">
        <v>0</v>
      </c>
      <c r="PPP15" s="25">
        <v>0</v>
      </c>
      <c r="PPQ15" s="25">
        <v>0</v>
      </c>
      <c r="PPR15" s="25">
        <v>0</v>
      </c>
      <c r="PPS15" s="25">
        <v>0</v>
      </c>
      <c r="PPT15" s="25">
        <v>0</v>
      </c>
      <c r="PPU15" s="25">
        <v>0</v>
      </c>
      <c r="PPV15" s="25">
        <v>0</v>
      </c>
      <c r="PPW15" s="25">
        <v>0</v>
      </c>
      <c r="PPX15" s="25">
        <v>0</v>
      </c>
      <c r="PPY15" s="25">
        <v>0</v>
      </c>
      <c r="PPZ15" s="25">
        <v>0</v>
      </c>
      <c r="PQA15" s="25">
        <v>0</v>
      </c>
      <c r="PQB15" s="25">
        <v>0</v>
      </c>
      <c r="PQC15" s="25">
        <v>0</v>
      </c>
      <c r="PQD15" s="25">
        <v>0</v>
      </c>
      <c r="PQE15" s="25">
        <v>0</v>
      </c>
      <c r="PQF15" s="25">
        <v>0</v>
      </c>
      <c r="PQG15" s="25">
        <v>0</v>
      </c>
      <c r="PQH15" s="25">
        <v>0</v>
      </c>
      <c r="PQI15" s="25">
        <v>0</v>
      </c>
      <c r="PQJ15" s="25">
        <v>0</v>
      </c>
      <c r="PQK15" s="25">
        <v>0</v>
      </c>
      <c r="PQL15" s="25">
        <v>0</v>
      </c>
      <c r="PQM15" s="25">
        <v>0</v>
      </c>
      <c r="PQN15" s="25">
        <v>0</v>
      </c>
      <c r="PQO15" s="25">
        <v>0</v>
      </c>
      <c r="PQP15" s="25">
        <v>0</v>
      </c>
      <c r="PQQ15" s="25">
        <v>0</v>
      </c>
      <c r="PQR15" s="25">
        <v>0</v>
      </c>
      <c r="PQS15" s="25">
        <v>0</v>
      </c>
      <c r="PQT15" s="25">
        <v>0</v>
      </c>
      <c r="PQU15" s="25">
        <v>0</v>
      </c>
      <c r="PQV15" s="25">
        <v>0</v>
      </c>
      <c r="PQW15" s="25">
        <v>0</v>
      </c>
      <c r="PQX15" s="25">
        <v>0</v>
      </c>
      <c r="PQY15" s="25">
        <v>0</v>
      </c>
      <c r="PQZ15" s="25">
        <v>0</v>
      </c>
      <c r="PRA15" s="25">
        <v>0</v>
      </c>
      <c r="PRB15" s="25">
        <v>0</v>
      </c>
      <c r="PRC15" s="25">
        <v>0</v>
      </c>
      <c r="PRD15" s="25">
        <v>0</v>
      </c>
      <c r="PRE15" s="25">
        <v>0</v>
      </c>
      <c r="PRF15" s="25">
        <v>0</v>
      </c>
      <c r="PRG15" s="25">
        <v>0</v>
      </c>
      <c r="PRH15" s="25">
        <v>0</v>
      </c>
      <c r="PRI15" s="25">
        <v>0</v>
      </c>
      <c r="PRJ15" s="25">
        <v>0</v>
      </c>
      <c r="PRK15" s="25">
        <v>0</v>
      </c>
      <c r="PRL15" s="25">
        <v>0</v>
      </c>
      <c r="PRM15" s="25">
        <v>0</v>
      </c>
      <c r="PRN15" s="25">
        <v>0</v>
      </c>
      <c r="PRO15" s="25">
        <v>0</v>
      </c>
      <c r="PRP15" s="25">
        <v>0</v>
      </c>
      <c r="PRQ15" s="25">
        <v>0</v>
      </c>
      <c r="PRR15" s="25">
        <v>0</v>
      </c>
      <c r="PRS15" s="25">
        <v>0</v>
      </c>
      <c r="PRT15" s="25">
        <v>0</v>
      </c>
      <c r="PRU15" s="25">
        <v>0</v>
      </c>
      <c r="PRV15" s="25">
        <v>0</v>
      </c>
      <c r="PRW15" s="25">
        <v>0</v>
      </c>
      <c r="PRX15" s="25">
        <v>0</v>
      </c>
      <c r="PRY15" s="25">
        <v>0</v>
      </c>
      <c r="PRZ15" s="25">
        <v>0</v>
      </c>
      <c r="PSA15" s="25">
        <v>0</v>
      </c>
      <c r="PSB15" s="25">
        <v>0</v>
      </c>
      <c r="PSC15" s="25">
        <v>0</v>
      </c>
      <c r="PSD15" s="25">
        <v>0</v>
      </c>
      <c r="PSE15" s="25">
        <v>0</v>
      </c>
      <c r="PSF15" s="25">
        <v>0</v>
      </c>
      <c r="PSG15" s="25">
        <v>0</v>
      </c>
      <c r="PSH15" s="25">
        <v>0</v>
      </c>
      <c r="PSI15" s="25">
        <v>0</v>
      </c>
      <c r="PSJ15" s="25">
        <v>0</v>
      </c>
      <c r="PSK15" s="25">
        <v>0</v>
      </c>
      <c r="PSL15" s="25">
        <v>0</v>
      </c>
      <c r="PSM15" s="25">
        <v>0</v>
      </c>
      <c r="PSN15" s="25">
        <v>0</v>
      </c>
      <c r="PSO15" s="25">
        <v>0</v>
      </c>
      <c r="PSP15" s="25">
        <v>0</v>
      </c>
      <c r="PSQ15" s="25">
        <v>0</v>
      </c>
      <c r="PSR15" s="25">
        <v>0</v>
      </c>
      <c r="PSS15" s="25">
        <v>0</v>
      </c>
      <c r="PST15" s="25">
        <v>0</v>
      </c>
      <c r="PSU15" s="25">
        <v>0</v>
      </c>
      <c r="PSV15" s="25">
        <v>0</v>
      </c>
      <c r="PSW15" s="25">
        <v>0</v>
      </c>
      <c r="PSX15" s="25">
        <v>0</v>
      </c>
      <c r="PSY15" s="25">
        <v>0</v>
      </c>
      <c r="PSZ15" s="25">
        <v>0</v>
      </c>
      <c r="PTA15" s="25">
        <v>0</v>
      </c>
      <c r="PTB15" s="25">
        <v>0</v>
      </c>
      <c r="PTC15" s="25">
        <v>0</v>
      </c>
      <c r="PTD15" s="25">
        <v>0</v>
      </c>
      <c r="PTE15" s="25">
        <v>0</v>
      </c>
      <c r="PTF15" s="25">
        <v>0</v>
      </c>
      <c r="PTG15" s="25">
        <v>0</v>
      </c>
      <c r="PTH15" s="25">
        <v>0</v>
      </c>
      <c r="PTI15" s="25">
        <v>0</v>
      </c>
      <c r="PTJ15" s="25">
        <v>0</v>
      </c>
      <c r="PTK15" s="25">
        <v>0</v>
      </c>
      <c r="PTL15" s="25">
        <v>0</v>
      </c>
      <c r="PTM15" s="25">
        <v>0</v>
      </c>
      <c r="PTN15" s="25">
        <v>0</v>
      </c>
      <c r="PTO15" s="25">
        <v>0</v>
      </c>
      <c r="PTP15" s="25">
        <v>0</v>
      </c>
      <c r="PTQ15" s="25">
        <v>0</v>
      </c>
      <c r="PTR15" s="25">
        <v>0</v>
      </c>
      <c r="PTS15" s="25">
        <v>0</v>
      </c>
      <c r="PTT15" s="25">
        <v>0</v>
      </c>
      <c r="PTU15" s="25">
        <v>0</v>
      </c>
      <c r="PTV15" s="25">
        <v>0</v>
      </c>
      <c r="PTW15" s="25">
        <v>0</v>
      </c>
      <c r="PTX15" s="25">
        <v>0</v>
      </c>
      <c r="PTY15" s="25">
        <v>0</v>
      </c>
      <c r="PTZ15" s="25">
        <v>0</v>
      </c>
      <c r="PUA15" s="25">
        <v>0</v>
      </c>
      <c r="PUB15" s="25">
        <v>0</v>
      </c>
      <c r="PUC15" s="25">
        <v>0</v>
      </c>
      <c r="PUD15" s="25">
        <v>0</v>
      </c>
      <c r="PUE15" s="25">
        <v>0</v>
      </c>
      <c r="PUF15" s="25">
        <v>0</v>
      </c>
      <c r="PUG15" s="25">
        <v>0</v>
      </c>
      <c r="PUH15" s="25">
        <v>0</v>
      </c>
      <c r="PUI15" s="25">
        <v>0</v>
      </c>
      <c r="PUJ15" s="25">
        <v>0</v>
      </c>
      <c r="PUK15" s="25">
        <v>0</v>
      </c>
      <c r="PUL15" s="25">
        <v>0</v>
      </c>
      <c r="PUM15" s="25">
        <v>0</v>
      </c>
      <c r="PUN15" s="25">
        <v>0</v>
      </c>
      <c r="PUO15" s="25">
        <v>0</v>
      </c>
      <c r="PUP15" s="25">
        <v>0</v>
      </c>
      <c r="PUQ15" s="25">
        <v>0</v>
      </c>
      <c r="PUR15" s="25">
        <v>0</v>
      </c>
      <c r="PUS15" s="25">
        <v>0</v>
      </c>
      <c r="PUT15" s="25">
        <v>0</v>
      </c>
      <c r="PUU15" s="25">
        <v>0</v>
      </c>
      <c r="PUV15" s="25">
        <v>0</v>
      </c>
      <c r="PUW15" s="25">
        <v>0</v>
      </c>
      <c r="PUX15" s="25">
        <v>0</v>
      </c>
      <c r="PUY15" s="25">
        <v>0</v>
      </c>
      <c r="PUZ15" s="25">
        <v>0</v>
      </c>
      <c r="PVA15" s="25">
        <v>0</v>
      </c>
      <c r="PVB15" s="25">
        <v>0</v>
      </c>
      <c r="PVC15" s="25">
        <v>0</v>
      </c>
      <c r="PVD15" s="25">
        <v>0</v>
      </c>
      <c r="PVE15" s="25">
        <v>0</v>
      </c>
      <c r="PVF15" s="25">
        <v>0</v>
      </c>
      <c r="PVG15" s="25">
        <v>0</v>
      </c>
      <c r="PVH15" s="25">
        <v>0</v>
      </c>
      <c r="PVI15" s="25">
        <v>0</v>
      </c>
      <c r="PVJ15" s="25">
        <v>0</v>
      </c>
      <c r="PVK15" s="25">
        <v>0</v>
      </c>
      <c r="PVL15" s="25">
        <v>0</v>
      </c>
      <c r="PVM15" s="25">
        <v>0</v>
      </c>
      <c r="PVN15" s="25">
        <v>0</v>
      </c>
      <c r="PVO15" s="25">
        <v>0</v>
      </c>
      <c r="PVP15" s="25">
        <v>0</v>
      </c>
      <c r="PVQ15" s="25">
        <v>0</v>
      </c>
      <c r="PVR15" s="25">
        <v>0</v>
      </c>
      <c r="PVS15" s="25">
        <v>0</v>
      </c>
      <c r="PVT15" s="25">
        <v>0</v>
      </c>
      <c r="PVU15" s="25">
        <v>0</v>
      </c>
      <c r="PVV15" s="25">
        <v>0</v>
      </c>
      <c r="PVW15" s="25">
        <v>0</v>
      </c>
      <c r="PVX15" s="25">
        <v>0</v>
      </c>
      <c r="PVY15" s="25">
        <v>0</v>
      </c>
      <c r="PVZ15" s="25">
        <v>0</v>
      </c>
      <c r="PWA15" s="25">
        <v>0</v>
      </c>
      <c r="PWB15" s="25">
        <v>0</v>
      </c>
      <c r="PWC15" s="25">
        <v>0</v>
      </c>
      <c r="PWD15" s="25">
        <v>0</v>
      </c>
      <c r="PWE15" s="25">
        <v>0</v>
      </c>
      <c r="PWF15" s="25">
        <v>0</v>
      </c>
      <c r="PWG15" s="25">
        <v>0</v>
      </c>
      <c r="PWH15" s="25">
        <v>0</v>
      </c>
      <c r="PWI15" s="25">
        <v>0</v>
      </c>
      <c r="PWJ15" s="25">
        <v>0</v>
      </c>
      <c r="PWK15" s="25">
        <v>0</v>
      </c>
      <c r="PWL15" s="25">
        <v>0</v>
      </c>
      <c r="PWM15" s="25">
        <v>0</v>
      </c>
      <c r="PWN15" s="25">
        <v>0</v>
      </c>
      <c r="PWO15" s="25">
        <v>0</v>
      </c>
      <c r="PWP15" s="25">
        <v>0</v>
      </c>
      <c r="PWQ15" s="25">
        <v>0</v>
      </c>
      <c r="PWR15" s="25">
        <v>0</v>
      </c>
      <c r="PWS15" s="25">
        <v>0</v>
      </c>
      <c r="PWT15" s="25">
        <v>0</v>
      </c>
      <c r="PWU15" s="25">
        <v>0</v>
      </c>
      <c r="PWV15" s="25">
        <v>0</v>
      </c>
      <c r="PWW15" s="25">
        <v>0</v>
      </c>
      <c r="PWX15" s="25">
        <v>0</v>
      </c>
      <c r="PWY15" s="25">
        <v>0</v>
      </c>
      <c r="PWZ15" s="25">
        <v>0</v>
      </c>
      <c r="PXA15" s="25">
        <v>0</v>
      </c>
      <c r="PXB15" s="25">
        <v>0</v>
      </c>
      <c r="PXC15" s="25">
        <v>0</v>
      </c>
      <c r="PXD15" s="25">
        <v>0</v>
      </c>
      <c r="PXE15" s="25">
        <v>0</v>
      </c>
      <c r="PXF15" s="25">
        <v>0</v>
      </c>
      <c r="PXG15" s="25">
        <v>0</v>
      </c>
      <c r="PXH15" s="25">
        <v>0</v>
      </c>
      <c r="PXI15" s="25">
        <v>0</v>
      </c>
      <c r="PXJ15" s="25">
        <v>0</v>
      </c>
      <c r="PXK15" s="25">
        <v>0</v>
      </c>
      <c r="PXL15" s="25">
        <v>0</v>
      </c>
      <c r="PXM15" s="25">
        <v>0</v>
      </c>
      <c r="PXN15" s="25">
        <v>0</v>
      </c>
      <c r="PXO15" s="25">
        <v>0</v>
      </c>
      <c r="PXP15" s="25">
        <v>0</v>
      </c>
      <c r="PXQ15" s="25">
        <v>0</v>
      </c>
      <c r="PXR15" s="25">
        <v>0</v>
      </c>
      <c r="PXS15" s="25">
        <v>0</v>
      </c>
      <c r="PXT15" s="25">
        <v>0</v>
      </c>
      <c r="PXU15" s="25">
        <v>0</v>
      </c>
      <c r="PXV15" s="25">
        <v>0</v>
      </c>
      <c r="PXW15" s="25">
        <v>0</v>
      </c>
      <c r="PXX15" s="25">
        <v>0</v>
      </c>
      <c r="PXY15" s="25">
        <v>0</v>
      </c>
      <c r="PXZ15" s="25">
        <v>0</v>
      </c>
      <c r="PYA15" s="25">
        <v>0</v>
      </c>
      <c r="PYB15" s="25">
        <v>0</v>
      </c>
      <c r="PYC15" s="25">
        <v>0</v>
      </c>
      <c r="PYD15" s="25">
        <v>0</v>
      </c>
      <c r="PYE15" s="25">
        <v>0</v>
      </c>
      <c r="PYF15" s="25">
        <v>0</v>
      </c>
      <c r="PYG15" s="25">
        <v>0</v>
      </c>
      <c r="PYH15" s="25">
        <v>0</v>
      </c>
      <c r="PYI15" s="25">
        <v>0</v>
      </c>
      <c r="PYJ15" s="25">
        <v>0</v>
      </c>
      <c r="PYK15" s="25">
        <v>0</v>
      </c>
      <c r="PYL15" s="25">
        <v>0</v>
      </c>
      <c r="PYM15" s="25">
        <v>0</v>
      </c>
      <c r="PYN15" s="25">
        <v>0</v>
      </c>
      <c r="PYO15" s="25">
        <v>0</v>
      </c>
      <c r="PYP15" s="25">
        <v>0</v>
      </c>
      <c r="PYQ15" s="25">
        <v>0</v>
      </c>
      <c r="PYR15" s="25">
        <v>0</v>
      </c>
      <c r="PYS15" s="25">
        <v>0</v>
      </c>
      <c r="PYT15" s="25">
        <v>0</v>
      </c>
      <c r="PYU15" s="25">
        <v>0</v>
      </c>
      <c r="PYV15" s="25">
        <v>0</v>
      </c>
      <c r="PYW15" s="25">
        <v>0</v>
      </c>
      <c r="PYX15" s="25">
        <v>0</v>
      </c>
      <c r="PYY15" s="25">
        <v>0</v>
      </c>
      <c r="PYZ15" s="25">
        <v>0</v>
      </c>
      <c r="PZA15" s="25">
        <v>0</v>
      </c>
      <c r="PZB15" s="25">
        <v>0</v>
      </c>
      <c r="PZC15" s="25">
        <v>0</v>
      </c>
      <c r="PZD15" s="25">
        <v>0</v>
      </c>
      <c r="PZE15" s="25">
        <v>0</v>
      </c>
      <c r="PZF15" s="25">
        <v>0</v>
      </c>
      <c r="PZG15" s="25">
        <v>0</v>
      </c>
      <c r="PZH15" s="25">
        <v>0</v>
      </c>
      <c r="PZI15" s="25">
        <v>0</v>
      </c>
      <c r="PZJ15" s="25">
        <v>0</v>
      </c>
      <c r="PZK15" s="25">
        <v>0</v>
      </c>
      <c r="PZL15" s="25">
        <v>0</v>
      </c>
      <c r="PZM15" s="25">
        <v>0</v>
      </c>
      <c r="PZN15" s="25">
        <v>0</v>
      </c>
      <c r="PZO15" s="25">
        <v>0</v>
      </c>
      <c r="PZP15" s="25">
        <v>0</v>
      </c>
      <c r="PZQ15" s="25">
        <v>0</v>
      </c>
      <c r="PZR15" s="25">
        <v>0</v>
      </c>
      <c r="PZS15" s="25">
        <v>0</v>
      </c>
      <c r="PZT15" s="25">
        <v>0</v>
      </c>
      <c r="PZU15" s="25">
        <v>0</v>
      </c>
      <c r="PZV15" s="25">
        <v>0</v>
      </c>
      <c r="PZW15" s="25">
        <v>0</v>
      </c>
      <c r="PZX15" s="25">
        <v>0</v>
      </c>
      <c r="PZY15" s="25">
        <v>0</v>
      </c>
      <c r="PZZ15" s="25">
        <v>0</v>
      </c>
      <c r="QAA15" s="25">
        <v>0</v>
      </c>
      <c r="QAB15" s="25">
        <v>0</v>
      </c>
      <c r="QAC15" s="25">
        <v>0</v>
      </c>
      <c r="QAD15" s="25">
        <v>0</v>
      </c>
      <c r="QAE15" s="25">
        <v>0</v>
      </c>
      <c r="QAF15" s="25">
        <v>0</v>
      </c>
      <c r="QAG15" s="25">
        <v>0</v>
      </c>
      <c r="QAH15" s="25">
        <v>0</v>
      </c>
      <c r="QAI15" s="25">
        <v>0</v>
      </c>
      <c r="QAJ15" s="25">
        <v>0</v>
      </c>
      <c r="QAK15" s="25">
        <v>0</v>
      </c>
      <c r="QAL15" s="25">
        <v>0</v>
      </c>
      <c r="QAM15" s="25">
        <v>0</v>
      </c>
      <c r="QAN15" s="25">
        <v>0</v>
      </c>
      <c r="QAO15" s="25">
        <v>0</v>
      </c>
      <c r="QAP15" s="25">
        <v>0</v>
      </c>
      <c r="QAQ15" s="25">
        <v>0</v>
      </c>
      <c r="QAR15" s="25">
        <v>0</v>
      </c>
      <c r="QAS15" s="25">
        <v>0</v>
      </c>
      <c r="QAT15" s="25">
        <v>0</v>
      </c>
      <c r="QAU15" s="25">
        <v>0</v>
      </c>
      <c r="QAV15" s="25">
        <v>0</v>
      </c>
      <c r="QAW15" s="25">
        <v>0</v>
      </c>
      <c r="QAX15" s="25">
        <v>0</v>
      </c>
      <c r="QAY15" s="25">
        <v>0</v>
      </c>
      <c r="QAZ15" s="25">
        <v>0</v>
      </c>
      <c r="QBA15" s="25">
        <v>0</v>
      </c>
      <c r="QBB15" s="25">
        <v>0</v>
      </c>
      <c r="QBC15" s="25">
        <v>0</v>
      </c>
      <c r="QBD15" s="25">
        <v>0</v>
      </c>
      <c r="QBE15" s="25">
        <v>0</v>
      </c>
      <c r="QBF15" s="25">
        <v>0</v>
      </c>
      <c r="QBG15" s="25">
        <v>0</v>
      </c>
      <c r="QBH15" s="25">
        <v>0</v>
      </c>
      <c r="QBI15" s="25">
        <v>0</v>
      </c>
      <c r="QBJ15" s="25">
        <v>0</v>
      </c>
      <c r="QBK15" s="25">
        <v>0</v>
      </c>
      <c r="QBL15" s="25">
        <v>0</v>
      </c>
      <c r="QBM15" s="25">
        <v>0</v>
      </c>
      <c r="QBN15" s="25">
        <v>0</v>
      </c>
      <c r="QBO15" s="25">
        <v>0</v>
      </c>
      <c r="QBP15" s="25">
        <v>0</v>
      </c>
      <c r="QBQ15" s="25">
        <v>0</v>
      </c>
      <c r="QBR15" s="25">
        <v>0</v>
      </c>
      <c r="QBS15" s="25">
        <v>0</v>
      </c>
      <c r="QBT15" s="25">
        <v>0</v>
      </c>
      <c r="QBU15" s="25">
        <v>0</v>
      </c>
      <c r="QBV15" s="25">
        <v>0</v>
      </c>
      <c r="QBW15" s="25">
        <v>0</v>
      </c>
      <c r="QBX15" s="25">
        <v>0</v>
      </c>
      <c r="QBY15" s="25">
        <v>0</v>
      </c>
      <c r="QBZ15" s="25">
        <v>0</v>
      </c>
      <c r="QCA15" s="25">
        <v>0</v>
      </c>
      <c r="QCB15" s="25">
        <v>0</v>
      </c>
      <c r="QCC15" s="25">
        <v>0</v>
      </c>
      <c r="QCD15" s="25">
        <v>0</v>
      </c>
      <c r="QCE15" s="25">
        <v>0</v>
      </c>
      <c r="QCF15" s="25">
        <v>0</v>
      </c>
      <c r="QCG15" s="25">
        <v>0</v>
      </c>
      <c r="QCH15" s="25">
        <v>0</v>
      </c>
      <c r="QCI15" s="25">
        <v>0</v>
      </c>
      <c r="QCJ15" s="25">
        <v>0</v>
      </c>
      <c r="QCK15" s="25">
        <v>0</v>
      </c>
      <c r="QCL15" s="25">
        <v>0</v>
      </c>
      <c r="QCM15" s="25">
        <v>0</v>
      </c>
      <c r="QCN15" s="25">
        <v>0</v>
      </c>
      <c r="QCO15" s="25">
        <v>0</v>
      </c>
      <c r="QCP15" s="25">
        <v>0</v>
      </c>
      <c r="QCQ15" s="25">
        <v>0</v>
      </c>
      <c r="QCR15" s="25">
        <v>0</v>
      </c>
      <c r="QCS15" s="25">
        <v>0</v>
      </c>
      <c r="QCT15" s="25">
        <v>0</v>
      </c>
      <c r="QCU15" s="25">
        <v>0</v>
      </c>
      <c r="QCV15" s="25">
        <v>0</v>
      </c>
      <c r="QCW15" s="25">
        <v>0</v>
      </c>
      <c r="QCX15" s="25">
        <v>0</v>
      </c>
      <c r="QCY15" s="25">
        <v>0</v>
      </c>
      <c r="QCZ15" s="25">
        <v>0</v>
      </c>
      <c r="QDA15" s="25">
        <v>0</v>
      </c>
      <c r="QDB15" s="25">
        <v>0</v>
      </c>
      <c r="QDC15" s="25">
        <v>0</v>
      </c>
      <c r="QDD15" s="25">
        <v>0</v>
      </c>
      <c r="QDE15" s="25">
        <v>0</v>
      </c>
      <c r="QDF15" s="25">
        <v>0</v>
      </c>
      <c r="QDG15" s="25">
        <v>0</v>
      </c>
      <c r="QDH15" s="25">
        <v>0</v>
      </c>
      <c r="QDI15" s="25">
        <v>0</v>
      </c>
      <c r="QDJ15" s="25">
        <v>0</v>
      </c>
      <c r="QDK15" s="25">
        <v>0</v>
      </c>
      <c r="QDL15" s="25">
        <v>0</v>
      </c>
      <c r="QDM15" s="25">
        <v>0</v>
      </c>
      <c r="QDN15" s="25">
        <v>0</v>
      </c>
      <c r="QDO15" s="25">
        <v>0</v>
      </c>
      <c r="QDP15" s="25">
        <v>0</v>
      </c>
      <c r="QDQ15" s="25">
        <v>0</v>
      </c>
      <c r="QDR15" s="25">
        <v>0</v>
      </c>
      <c r="QDS15" s="25">
        <v>0</v>
      </c>
      <c r="QDT15" s="25">
        <v>0</v>
      </c>
      <c r="QDU15" s="25">
        <v>0</v>
      </c>
      <c r="QDV15" s="25">
        <v>0</v>
      </c>
      <c r="QDW15" s="25">
        <v>0</v>
      </c>
      <c r="QDX15" s="25">
        <v>0</v>
      </c>
      <c r="QDY15" s="25">
        <v>0</v>
      </c>
      <c r="QDZ15" s="25">
        <v>0</v>
      </c>
      <c r="QEA15" s="25">
        <v>0</v>
      </c>
      <c r="QEB15" s="25">
        <v>0</v>
      </c>
      <c r="QEC15" s="25">
        <v>0</v>
      </c>
      <c r="QED15" s="25">
        <v>0</v>
      </c>
      <c r="QEE15" s="25">
        <v>0</v>
      </c>
      <c r="QEF15" s="25">
        <v>0</v>
      </c>
      <c r="QEG15" s="25">
        <v>0</v>
      </c>
      <c r="QEH15" s="25">
        <v>0</v>
      </c>
      <c r="QEI15" s="25">
        <v>0</v>
      </c>
      <c r="QEJ15" s="25">
        <v>0</v>
      </c>
      <c r="QEK15" s="25">
        <v>0</v>
      </c>
      <c r="QEL15" s="25">
        <v>0</v>
      </c>
      <c r="QEM15" s="25">
        <v>0</v>
      </c>
      <c r="QEN15" s="25">
        <v>0</v>
      </c>
      <c r="QEO15" s="25">
        <v>0</v>
      </c>
      <c r="QEP15" s="25">
        <v>0</v>
      </c>
      <c r="QEQ15" s="25">
        <v>0</v>
      </c>
      <c r="QER15" s="25">
        <v>0</v>
      </c>
      <c r="QES15" s="25">
        <v>0</v>
      </c>
      <c r="QET15" s="25">
        <v>0</v>
      </c>
      <c r="QEU15" s="25">
        <v>0</v>
      </c>
      <c r="QEV15" s="25">
        <v>0</v>
      </c>
      <c r="QEW15" s="25">
        <v>0</v>
      </c>
      <c r="QEX15" s="25">
        <v>0</v>
      </c>
      <c r="QEY15" s="25">
        <v>0</v>
      </c>
      <c r="QEZ15" s="25">
        <v>0</v>
      </c>
      <c r="QFA15" s="25">
        <v>0</v>
      </c>
      <c r="QFB15" s="25">
        <v>0</v>
      </c>
      <c r="QFC15" s="25">
        <v>0</v>
      </c>
      <c r="QFD15" s="25">
        <v>0</v>
      </c>
      <c r="QFE15" s="25">
        <v>0</v>
      </c>
      <c r="QFF15" s="25">
        <v>0</v>
      </c>
      <c r="QFG15" s="25">
        <v>0</v>
      </c>
      <c r="QFH15" s="25">
        <v>0</v>
      </c>
      <c r="QFI15" s="25">
        <v>0</v>
      </c>
      <c r="QFJ15" s="25">
        <v>0</v>
      </c>
      <c r="QFK15" s="25">
        <v>0</v>
      </c>
      <c r="QFL15" s="25">
        <v>0</v>
      </c>
      <c r="QFM15" s="25">
        <v>0</v>
      </c>
      <c r="QFN15" s="25">
        <v>0</v>
      </c>
      <c r="QFO15" s="25">
        <v>0</v>
      </c>
      <c r="QFP15" s="25">
        <v>0</v>
      </c>
      <c r="QFQ15" s="25">
        <v>0</v>
      </c>
      <c r="QFR15" s="25">
        <v>0</v>
      </c>
      <c r="QFS15" s="25">
        <v>0</v>
      </c>
      <c r="QFT15" s="25">
        <v>0</v>
      </c>
      <c r="QFU15" s="25">
        <v>0</v>
      </c>
      <c r="QFV15" s="25">
        <v>0</v>
      </c>
      <c r="QFW15" s="25">
        <v>0</v>
      </c>
      <c r="QFX15" s="25">
        <v>0</v>
      </c>
      <c r="QFY15" s="25">
        <v>0</v>
      </c>
      <c r="QFZ15" s="25">
        <v>0</v>
      </c>
      <c r="QGA15" s="25">
        <v>0</v>
      </c>
      <c r="QGB15" s="25">
        <v>0</v>
      </c>
      <c r="QGC15" s="25">
        <v>0</v>
      </c>
      <c r="QGD15" s="25">
        <v>0</v>
      </c>
      <c r="QGE15" s="25">
        <v>0</v>
      </c>
      <c r="QGF15" s="25">
        <v>0</v>
      </c>
      <c r="QGG15" s="25">
        <v>0</v>
      </c>
      <c r="QGH15" s="25">
        <v>0</v>
      </c>
      <c r="QGI15" s="25">
        <v>0</v>
      </c>
      <c r="QGJ15" s="25">
        <v>0</v>
      </c>
      <c r="QGK15" s="25">
        <v>0</v>
      </c>
      <c r="QGL15" s="25">
        <v>0</v>
      </c>
      <c r="QGM15" s="25">
        <v>0</v>
      </c>
      <c r="QGN15" s="25">
        <v>0</v>
      </c>
      <c r="QGO15" s="25">
        <v>0</v>
      </c>
      <c r="QGP15" s="25">
        <v>0</v>
      </c>
      <c r="QGQ15" s="25">
        <v>0</v>
      </c>
      <c r="QGR15" s="25">
        <v>0</v>
      </c>
      <c r="QGS15" s="25">
        <v>0</v>
      </c>
      <c r="QGT15" s="25">
        <v>0</v>
      </c>
      <c r="QGU15" s="25">
        <v>0</v>
      </c>
      <c r="QGV15" s="25">
        <v>0</v>
      </c>
      <c r="QGW15" s="25">
        <v>0</v>
      </c>
      <c r="QGX15" s="25">
        <v>0</v>
      </c>
      <c r="QGY15" s="25">
        <v>0</v>
      </c>
      <c r="QGZ15" s="25">
        <v>0</v>
      </c>
      <c r="QHA15" s="25">
        <v>0</v>
      </c>
      <c r="QHB15" s="25">
        <v>0</v>
      </c>
      <c r="QHC15" s="25">
        <v>0</v>
      </c>
      <c r="QHD15" s="25">
        <v>0</v>
      </c>
      <c r="QHE15" s="25">
        <v>0</v>
      </c>
      <c r="QHF15" s="25">
        <v>0</v>
      </c>
      <c r="QHG15" s="25">
        <v>0</v>
      </c>
      <c r="QHH15" s="25">
        <v>0</v>
      </c>
      <c r="QHI15" s="25">
        <v>0</v>
      </c>
      <c r="QHJ15" s="25">
        <v>0</v>
      </c>
      <c r="QHK15" s="25">
        <v>0</v>
      </c>
      <c r="QHL15" s="25">
        <v>0</v>
      </c>
      <c r="QHM15" s="25">
        <v>0</v>
      </c>
      <c r="QHN15" s="25">
        <v>0</v>
      </c>
      <c r="QHO15" s="25">
        <v>0</v>
      </c>
      <c r="QHP15" s="25">
        <v>0</v>
      </c>
      <c r="QHQ15" s="25">
        <v>0</v>
      </c>
      <c r="QHR15" s="25">
        <v>0</v>
      </c>
      <c r="QHS15" s="25">
        <v>0</v>
      </c>
      <c r="QHT15" s="25">
        <v>0</v>
      </c>
      <c r="QHU15" s="25">
        <v>0</v>
      </c>
      <c r="QHV15" s="25">
        <v>0</v>
      </c>
      <c r="QHW15" s="25">
        <v>0</v>
      </c>
      <c r="QHX15" s="25">
        <v>0</v>
      </c>
      <c r="QHY15" s="25">
        <v>0</v>
      </c>
      <c r="QHZ15" s="25">
        <v>0</v>
      </c>
      <c r="QIA15" s="25">
        <v>0</v>
      </c>
      <c r="QIB15" s="25">
        <v>0</v>
      </c>
      <c r="QIC15" s="25">
        <v>0</v>
      </c>
      <c r="QID15" s="25">
        <v>0</v>
      </c>
      <c r="QIE15" s="25">
        <v>0</v>
      </c>
      <c r="QIF15" s="25">
        <v>0</v>
      </c>
      <c r="QIG15" s="25">
        <v>0</v>
      </c>
      <c r="QIH15" s="25">
        <v>0</v>
      </c>
      <c r="QII15" s="25">
        <v>0</v>
      </c>
      <c r="QIJ15" s="25">
        <v>0</v>
      </c>
      <c r="QIK15" s="25">
        <v>0</v>
      </c>
      <c r="QIL15" s="25">
        <v>0</v>
      </c>
      <c r="QIM15" s="25">
        <v>0</v>
      </c>
      <c r="QIN15" s="25">
        <v>0</v>
      </c>
      <c r="QIO15" s="25">
        <v>0</v>
      </c>
      <c r="QIP15" s="25">
        <v>0</v>
      </c>
      <c r="QIQ15" s="25">
        <v>0</v>
      </c>
      <c r="QIR15" s="25">
        <v>0</v>
      </c>
      <c r="QIS15" s="25">
        <v>0</v>
      </c>
      <c r="QIT15" s="25">
        <v>0</v>
      </c>
      <c r="QIU15" s="25">
        <v>0</v>
      </c>
      <c r="QIV15" s="25">
        <v>0</v>
      </c>
      <c r="QIW15" s="25">
        <v>0</v>
      </c>
      <c r="QIX15" s="25">
        <v>0</v>
      </c>
      <c r="QIY15" s="25">
        <v>0</v>
      </c>
      <c r="QIZ15" s="25">
        <v>0</v>
      </c>
      <c r="QJA15" s="25">
        <v>0</v>
      </c>
      <c r="QJB15" s="25">
        <v>0</v>
      </c>
      <c r="QJC15" s="25">
        <v>0</v>
      </c>
      <c r="QJD15" s="25">
        <v>0</v>
      </c>
      <c r="QJE15" s="25">
        <v>0</v>
      </c>
      <c r="QJF15" s="25">
        <v>0</v>
      </c>
      <c r="QJG15" s="25">
        <v>0</v>
      </c>
      <c r="QJH15" s="25">
        <v>0</v>
      </c>
      <c r="QJI15" s="25">
        <v>0</v>
      </c>
      <c r="QJJ15" s="25">
        <v>0</v>
      </c>
      <c r="QJK15" s="25">
        <v>0</v>
      </c>
      <c r="QJL15" s="25">
        <v>0</v>
      </c>
      <c r="QJM15" s="25">
        <v>0</v>
      </c>
      <c r="QJN15" s="25">
        <v>0</v>
      </c>
      <c r="QJO15" s="25">
        <v>0</v>
      </c>
      <c r="QJP15" s="25">
        <v>0</v>
      </c>
      <c r="QJQ15" s="25">
        <v>0</v>
      </c>
      <c r="QJR15" s="25">
        <v>0</v>
      </c>
      <c r="QJS15" s="25">
        <v>0</v>
      </c>
      <c r="QJT15" s="25">
        <v>0</v>
      </c>
      <c r="QJU15" s="25">
        <v>0</v>
      </c>
      <c r="QJV15" s="25">
        <v>0</v>
      </c>
      <c r="QJW15" s="25">
        <v>0</v>
      </c>
      <c r="QJX15" s="25">
        <v>0</v>
      </c>
      <c r="QJY15" s="25">
        <v>0</v>
      </c>
      <c r="QJZ15" s="25">
        <v>0</v>
      </c>
      <c r="QKA15" s="25">
        <v>0</v>
      </c>
      <c r="QKB15" s="25">
        <v>0</v>
      </c>
      <c r="QKC15" s="25">
        <v>0</v>
      </c>
      <c r="QKD15" s="25">
        <v>0</v>
      </c>
      <c r="QKE15" s="25">
        <v>0</v>
      </c>
      <c r="QKF15" s="25">
        <v>0</v>
      </c>
      <c r="QKG15" s="25">
        <v>0</v>
      </c>
      <c r="QKH15" s="25">
        <v>0</v>
      </c>
      <c r="QKI15" s="25">
        <v>0</v>
      </c>
      <c r="QKJ15" s="25">
        <v>0</v>
      </c>
      <c r="QKK15" s="25">
        <v>0</v>
      </c>
      <c r="QKL15" s="25">
        <v>0</v>
      </c>
      <c r="QKM15" s="25">
        <v>0</v>
      </c>
      <c r="QKN15" s="25">
        <v>0</v>
      </c>
      <c r="QKO15" s="25">
        <v>0</v>
      </c>
      <c r="QKP15" s="25">
        <v>0</v>
      </c>
      <c r="QKQ15" s="25">
        <v>0</v>
      </c>
      <c r="QKR15" s="25">
        <v>0</v>
      </c>
      <c r="QKS15" s="25">
        <v>0</v>
      </c>
      <c r="QKT15" s="25">
        <v>0</v>
      </c>
      <c r="QKU15" s="25">
        <v>0</v>
      </c>
      <c r="QKV15" s="25">
        <v>0</v>
      </c>
      <c r="QKW15" s="25">
        <v>0</v>
      </c>
      <c r="QKX15" s="25">
        <v>0</v>
      </c>
      <c r="QKY15" s="25">
        <v>0</v>
      </c>
      <c r="QKZ15" s="25">
        <v>0</v>
      </c>
      <c r="QLA15" s="25">
        <v>0</v>
      </c>
      <c r="QLB15" s="25">
        <v>0</v>
      </c>
      <c r="QLC15" s="25">
        <v>0</v>
      </c>
      <c r="QLD15" s="25">
        <v>0</v>
      </c>
      <c r="QLE15" s="25">
        <v>0</v>
      </c>
      <c r="QLF15" s="25">
        <v>0</v>
      </c>
      <c r="QLG15" s="25">
        <v>0</v>
      </c>
      <c r="QLH15" s="25">
        <v>0</v>
      </c>
      <c r="QLI15" s="25">
        <v>0</v>
      </c>
      <c r="QLJ15" s="25">
        <v>0</v>
      </c>
      <c r="QLK15" s="25">
        <v>0</v>
      </c>
      <c r="QLL15" s="25">
        <v>0</v>
      </c>
      <c r="QLM15" s="25">
        <v>0</v>
      </c>
      <c r="QLN15" s="25">
        <v>0</v>
      </c>
      <c r="QLO15" s="25">
        <v>0</v>
      </c>
      <c r="QLP15" s="25">
        <v>0</v>
      </c>
      <c r="QLQ15" s="25">
        <v>0</v>
      </c>
      <c r="QLR15" s="25">
        <v>0</v>
      </c>
      <c r="QLS15" s="25">
        <v>0</v>
      </c>
      <c r="QLT15" s="25">
        <v>0</v>
      </c>
      <c r="QLU15" s="25">
        <v>0</v>
      </c>
      <c r="QLV15" s="25">
        <v>0</v>
      </c>
      <c r="QLW15" s="25">
        <v>0</v>
      </c>
      <c r="QLX15" s="25">
        <v>0</v>
      </c>
      <c r="QLY15" s="25">
        <v>0</v>
      </c>
      <c r="QLZ15" s="25">
        <v>0</v>
      </c>
      <c r="QMA15" s="25">
        <v>0</v>
      </c>
      <c r="QMB15" s="25">
        <v>0</v>
      </c>
      <c r="QMC15" s="25">
        <v>0</v>
      </c>
      <c r="QMD15" s="25">
        <v>0</v>
      </c>
      <c r="QME15" s="25">
        <v>0</v>
      </c>
      <c r="QMF15" s="25">
        <v>0</v>
      </c>
      <c r="QMG15" s="25">
        <v>0</v>
      </c>
      <c r="QMH15" s="25">
        <v>0</v>
      </c>
      <c r="QMI15" s="25">
        <v>0</v>
      </c>
      <c r="QMJ15" s="25">
        <v>0</v>
      </c>
      <c r="QMK15" s="25">
        <v>0</v>
      </c>
      <c r="QML15" s="25">
        <v>0</v>
      </c>
      <c r="QMM15" s="25">
        <v>0</v>
      </c>
      <c r="QMN15" s="25">
        <v>0</v>
      </c>
      <c r="QMO15" s="25">
        <v>0</v>
      </c>
      <c r="QMP15" s="25">
        <v>0</v>
      </c>
      <c r="QMQ15" s="25">
        <v>0</v>
      </c>
      <c r="QMR15" s="25">
        <v>0</v>
      </c>
      <c r="QMS15" s="25">
        <v>0</v>
      </c>
      <c r="QMT15" s="25">
        <v>0</v>
      </c>
      <c r="QMU15" s="25">
        <v>0</v>
      </c>
      <c r="QMV15" s="25">
        <v>0</v>
      </c>
      <c r="QMW15" s="25">
        <v>0</v>
      </c>
      <c r="QMX15" s="25">
        <v>0</v>
      </c>
      <c r="QMY15" s="25">
        <v>0</v>
      </c>
      <c r="QMZ15" s="25">
        <v>0</v>
      </c>
      <c r="QNA15" s="25">
        <v>0</v>
      </c>
      <c r="QNB15" s="25">
        <v>0</v>
      </c>
      <c r="QNC15" s="25">
        <v>0</v>
      </c>
      <c r="QND15" s="25">
        <v>0</v>
      </c>
      <c r="QNE15" s="25">
        <v>0</v>
      </c>
      <c r="QNF15" s="25">
        <v>0</v>
      </c>
      <c r="QNG15" s="25">
        <v>0</v>
      </c>
      <c r="QNH15" s="25">
        <v>0</v>
      </c>
      <c r="QNI15" s="25">
        <v>0</v>
      </c>
      <c r="QNJ15" s="25">
        <v>0</v>
      </c>
      <c r="QNK15" s="25">
        <v>0</v>
      </c>
      <c r="QNL15" s="25">
        <v>0</v>
      </c>
      <c r="QNM15" s="25">
        <v>0</v>
      </c>
      <c r="QNN15" s="25">
        <v>0</v>
      </c>
      <c r="QNO15" s="25">
        <v>0</v>
      </c>
      <c r="QNP15" s="25">
        <v>0</v>
      </c>
      <c r="QNQ15" s="25">
        <v>0</v>
      </c>
      <c r="QNR15" s="25">
        <v>0</v>
      </c>
      <c r="QNS15" s="25">
        <v>0</v>
      </c>
      <c r="QNT15" s="25">
        <v>0</v>
      </c>
      <c r="QNU15" s="25">
        <v>0</v>
      </c>
      <c r="QNV15" s="25">
        <v>0</v>
      </c>
      <c r="QNW15" s="25">
        <v>0</v>
      </c>
      <c r="QNX15" s="25">
        <v>0</v>
      </c>
      <c r="QNY15" s="25">
        <v>0</v>
      </c>
      <c r="QNZ15" s="25">
        <v>0</v>
      </c>
      <c r="QOA15" s="25">
        <v>0</v>
      </c>
      <c r="QOB15" s="25">
        <v>0</v>
      </c>
      <c r="QOC15" s="25">
        <v>0</v>
      </c>
      <c r="QOD15" s="25">
        <v>0</v>
      </c>
      <c r="QOE15" s="25">
        <v>0</v>
      </c>
      <c r="QOF15" s="25">
        <v>0</v>
      </c>
      <c r="QOG15" s="25">
        <v>0</v>
      </c>
      <c r="QOH15" s="25">
        <v>0</v>
      </c>
      <c r="QOI15" s="25">
        <v>0</v>
      </c>
      <c r="QOJ15" s="25">
        <v>0</v>
      </c>
      <c r="QOK15" s="25">
        <v>0</v>
      </c>
      <c r="QOL15" s="25">
        <v>0</v>
      </c>
      <c r="QOM15" s="25">
        <v>0</v>
      </c>
      <c r="QON15" s="25">
        <v>0</v>
      </c>
      <c r="QOO15" s="25">
        <v>0</v>
      </c>
      <c r="QOP15" s="25">
        <v>0</v>
      </c>
      <c r="QOQ15" s="25">
        <v>0</v>
      </c>
      <c r="QOR15" s="25">
        <v>0</v>
      </c>
      <c r="QOS15" s="25">
        <v>0</v>
      </c>
      <c r="QOT15" s="25">
        <v>0</v>
      </c>
      <c r="QOU15" s="25">
        <v>0</v>
      </c>
      <c r="QOV15" s="25">
        <v>0</v>
      </c>
      <c r="QOW15" s="25">
        <v>0</v>
      </c>
      <c r="QOX15" s="25">
        <v>0</v>
      </c>
      <c r="QOY15" s="25">
        <v>0</v>
      </c>
      <c r="QOZ15" s="25">
        <v>0</v>
      </c>
      <c r="QPA15" s="25">
        <v>0</v>
      </c>
      <c r="QPB15" s="25">
        <v>0</v>
      </c>
      <c r="QPC15" s="25">
        <v>0</v>
      </c>
      <c r="QPD15" s="25">
        <v>0</v>
      </c>
      <c r="QPE15" s="25">
        <v>0</v>
      </c>
      <c r="QPF15" s="25">
        <v>0</v>
      </c>
      <c r="QPG15" s="25">
        <v>0</v>
      </c>
      <c r="QPH15" s="25">
        <v>0</v>
      </c>
      <c r="QPI15" s="25">
        <v>0</v>
      </c>
      <c r="QPJ15" s="25">
        <v>0</v>
      </c>
      <c r="QPK15" s="25">
        <v>0</v>
      </c>
      <c r="QPL15" s="25">
        <v>0</v>
      </c>
      <c r="QPM15" s="25">
        <v>0</v>
      </c>
      <c r="QPN15" s="25">
        <v>0</v>
      </c>
      <c r="QPO15" s="25">
        <v>0</v>
      </c>
      <c r="QPP15" s="25">
        <v>0</v>
      </c>
      <c r="QPQ15" s="25">
        <v>0</v>
      </c>
      <c r="QPR15" s="25">
        <v>0</v>
      </c>
      <c r="QPS15" s="25">
        <v>0</v>
      </c>
      <c r="QPT15" s="25">
        <v>0</v>
      </c>
      <c r="QPU15" s="25">
        <v>0</v>
      </c>
      <c r="QPV15" s="25">
        <v>0</v>
      </c>
      <c r="QPW15" s="25">
        <v>0</v>
      </c>
      <c r="QPX15" s="25">
        <v>0</v>
      </c>
      <c r="QPY15" s="25">
        <v>0</v>
      </c>
      <c r="QPZ15" s="25">
        <v>0</v>
      </c>
      <c r="QQA15" s="25">
        <v>0</v>
      </c>
      <c r="QQB15" s="25">
        <v>0</v>
      </c>
      <c r="QQC15" s="25">
        <v>0</v>
      </c>
      <c r="QQD15" s="25">
        <v>0</v>
      </c>
      <c r="QQE15" s="25">
        <v>0</v>
      </c>
      <c r="QQF15" s="25">
        <v>0</v>
      </c>
      <c r="QQG15" s="25">
        <v>0</v>
      </c>
      <c r="QQH15" s="25">
        <v>0</v>
      </c>
      <c r="QQI15" s="25">
        <v>0</v>
      </c>
      <c r="QQJ15" s="25">
        <v>0</v>
      </c>
      <c r="QQK15" s="25">
        <v>0</v>
      </c>
      <c r="QQL15" s="25">
        <v>0</v>
      </c>
      <c r="QQM15" s="25">
        <v>0</v>
      </c>
      <c r="QQN15" s="25">
        <v>0</v>
      </c>
      <c r="QQO15" s="25">
        <v>0</v>
      </c>
      <c r="QQP15" s="25">
        <v>0</v>
      </c>
      <c r="QQQ15" s="25">
        <v>0</v>
      </c>
      <c r="QQR15" s="25">
        <v>0</v>
      </c>
      <c r="QQS15" s="25">
        <v>0</v>
      </c>
      <c r="QQT15" s="25">
        <v>0</v>
      </c>
      <c r="QQU15" s="25">
        <v>0</v>
      </c>
      <c r="QQV15" s="25">
        <v>0</v>
      </c>
      <c r="QQW15" s="25">
        <v>0</v>
      </c>
      <c r="QQX15" s="25">
        <v>0</v>
      </c>
      <c r="QQY15" s="25">
        <v>0</v>
      </c>
      <c r="QQZ15" s="25">
        <v>0</v>
      </c>
      <c r="QRA15" s="25">
        <v>0</v>
      </c>
      <c r="QRB15" s="25">
        <v>0</v>
      </c>
      <c r="QRC15" s="25">
        <v>0</v>
      </c>
      <c r="QRD15" s="25">
        <v>0</v>
      </c>
      <c r="QRE15" s="25">
        <v>0</v>
      </c>
      <c r="QRF15" s="25">
        <v>0</v>
      </c>
      <c r="QRG15" s="25">
        <v>0</v>
      </c>
      <c r="QRH15" s="25">
        <v>0</v>
      </c>
      <c r="QRI15" s="25">
        <v>0</v>
      </c>
      <c r="QRJ15" s="25">
        <v>0</v>
      </c>
      <c r="QRK15" s="25">
        <v>0</v>
      </c>
      <c r="QRL15" s="25">
        <v>0</v>
      </c>
      <c r="QRM15" s="25">
        <v>0</v>
      </c>
      <c r="QRN15" s="25">
        <v>0</v>
      </c>
      <c r="QRO15" s="25">
        <v>0</v>
      </c>
      <c r="QRP15" s="25">
        <v>0</v>
      </c>
      <c r="QRQ15" s="25">
        <v>0</v>
      </c>
      <c r="QRR15" s="25">
        <v>0</v>
      </c>
      <c r="QRS15" s="25">
        <v>0</v>
      </c>
      <c r="QRT15" s="25">
        <v>0</v>
      </c>
      <c r="QRU15" s="25">
        <v>0</v>
      </c>
      <c r="QRV15" s="25">
        <v>0</v>
      </c>
      <c r="QRW15" s="25">
        <v>0</v>
      </c>
      <c r="QRX15" s="25">
        <v>0</v>
      </c>
      <c r="QRY15" s="25">
        <v>0</v>
      </c>
      <c r="QRZ15" s="25">
        <v>0</v>
      </c>
      <c r="QSA15" s="25">
        <v>0</v>
      </c>
      <c r="QSB15" s="25">
        <v>0</v>
      </c>
      <c r="QSC15" s="25">
        <v>0</v>
      </c>
      <c r="QSD15" s="25">
        <v>0</v>
      </c>
      <c r="QSE15" s="25">
        <v>0</v>
      </c>
      <c r="QSF15" s="25">
        <v>0</v>
      </c>
      <c r="QSG15" s="25">
        <v>0</v>
      </c>
      <c r="QSH15" s="25">
        <v>0</v>
      </c>
      <c r="QSI15" s="25">
        <v>0</v>
      </c>
      <c r="QSJ15" s="25">
        <v>0</v>
      </c>
      <c r="QSK15" s="25">
        <v>0</v>
      </c>
      <c r="QSL15" s="25">
        <v>0</v>
      </c>
      <c r="QSM15" s="25">
        <v>0</v>
      </c>
      <c r="QSN15" s="25">
        <v>0</v>
      </c>
      <c r="QSO15" s="25">
        <v>0</v>
      </c>
      <c r="QSP15" s="25">
        <v>0</v>
      </c>
      <c r="QSQ15" s="25">
        <v>0</v>
      </c>
      <c r="QSR15" s="25">
        <v>0</v>
      </c>
      <c r="QSS15" s="25">
        <v>0</v>
      </c>
      <c r="QST15" s="25">
        <v>0</v>
      </c>
      <c r="QSU15" s="25">
        <v>0</v>
      </c>
      <c r="QSV15" s="25">
        <v>0</v>
      </c>
      <c r="QSW15" s="25">
        <v>0</v>
      </c>
      <c r="QSX15" s="25">
        <v>0</v>
      </c>
      <c r="QSY15" s="25">
        <v>0</v>
      </c>
      <c r="QSZ15" s="25">
        <v>0</v>
      </c>
      <c r="QTA15" s="25">
        <v>0</v>
      </c>
      <c r="QTB15" s="25">
        <v>0</v>
      </c>
      <c r="QTC15" s="25">
        <v>0</v>
      </c>
      <c r="QTD15" s="25">
        <v>0</v>
      </c>
      <c r="QTE15" s="25">
        <v>0</v>
      </c>
      <c r="QTF15" s="25">
        <v>0</v>
      </c>
      <c r="QTG15" s="25">
        <v>0</v>
      </c>
      <c r="QTH15" s="25">
        <v>0</v>
      </c>
      <c r="QTI15" s="25">
        <v>0</v>
      </c>
      <c r="QTJ15" s="25">
        <v>0</v>
      </c>
      <c r="QTK15" s="25">
        <v>0</v>
      </c>
      <c r="QTL15" s="25">
        <v>0</v>
      </c>
      <c r="QTM15" s="25">
        <v>0</v>
      </c>
      <c r="QTN15" s="25">
        <v>0</v>
      </c>
      <c r="QTO15" s="25">
        <v>0</v>
      </c>
      <c r="QTP15" s="25">
        <v>0</v>
      </c>
      <c r="QTQ15" s="25">
        <v>0</v>
      </c>
      <c r="QTR15" s="25">
        <v>0</v>
      </c>
      <c r="QTS15" s="25">
        <v>0</v>
      </c>
      <c r="QTT15" s="25">
        <v>0</v>
      </c>
      <c r="QTU15" s="25">
        <v>0</v>
      </c>
      <c r="QTV15" s="25">
        <v>0</v>
      </c>
      <c r="QTW15" s="25">
        <v>0</v>
      </c>
      <c r="QTX15" s="25">
        <v>0</v>
      </c>
      <c r="QTY15" s="25">
        <v>0</v>
      </c>
      <c r="QTZ15" s="25">
        <v>0</v>
      </c>
      <c r="QUA15" s="25">
        <v>0</v>
      </c>
      <c r="QUB15" s="25">
        <v>0</v>
      </c>
      <c r="QUC15" s="25">
        <v>0</v>
      </c>
      <c r="QUD15" s="25">
        <v>0</v>
      </c>
      <c r="QUE15" s="25">
        <v>0</v>
      </c>
      <c r="QUF15" s="25">
        <v>0</v>
      </c>
      <c r="QUG15" s="25">
        <v>0</v>
      </c>
      <c r="QUH15" s="25">
        <v>0</v>
      </c>
      <c r="QUI15" s="25">
        <v>0</v>
      </c>
      <c r="QUJ15" s="25">
        <v>0</v>
      </c>
      <c r="QUK15" s="25">
        <v>0</v>
      </c>
      <c r="QUL15" s="25">
        <v>0</v>
      </c>
      <c r="QUM15" s="25">
        <v>0</v>
      </c>
      <c r="QUN15" s="25">
        <v>0</v>
      </c>
      <c r="QUO15" s="25">
        <v>0</v>
      </c>
      <c r="QUP15" s="25">
        <v>0</v>
      </c>
      <c r="QUQ15" s="25">
        <v>0</v>
      </c>
      <c r="QUR15" s="25">
        <v>0</v>
      </c>
      <c r="QUS15" s="25">
        <v>0</v>
      </c>
      <c r="QUT15" s="25">
        <v>0</v>
      </c>
      <c r="QUU15" s="25">
        <v>0</v>
      </c>
      <c r="QUV15" s="25">
        <v>0</v>
      </c>
      <c r="QUW15" s="25">
        <v>0</v>
      </c>
      <c r="QUX15" s="25">
        <v>0</v>
      </c>
      <c r="QUY15" s="25">
        <v>0</v>
      </c>
      <c r="QUZ15" s="25">
        <v>0</v>
      </c>
      <c r="QVA15" s="25">
        <v>0</v>
      </c>
      <c r="QVB15" s="25">
        <v>0</v>
      </c>
      <c r="QVC15" s="25">
        <v>0</v>
      </c>
      <c r="QVD15" s="25">
        <v>0</v>
      </c>
      <c r="QVE15" s="25">
        <v>0</v>
      </c>
      <c r="QVF15" s="25">
        <v>0</v>
      </c>
      <c r="QVG15" s="25">
        <v>0</v>
      </c>
      <c r="QVH15" s="25">
        <v>0</v>
      </c>
      <c r="QVI15" s="25">
        <v>0</v>
      </c>
      <c r="QVJ15" s="25">
        <v>0</v>
      </c>
      <c r="QVK15" s="25">
        <v>0</v>
      </c>
      <c r="QVL15" s="25">
        <v>0</v>
      </c>
      <c r="QVM15" s="25">
        <v>0</v>
      </c>
      <c r="QVN15" s="25">
        <v>0</v>
      </c>
      <c r="QVO15" s="25">
        <v>0</v>
      </c>
      <c r="QVP15" s="25">
        <v>0</v>
      </c>
      <c r="QVQ15" s="25">
        <v>0</v>
      </c>
      <c r="QVR15" s="25">
        <v>0</v>
      </c>
      <c r="QVS15" s="25">
        <v>0</v>
      </c>
      <c r="QVT15" s="25">
        <v>0</v>
      </c>
      <c r="QVU15" s="25">
        <v>0</v>
      </c>
      <c r="QVV15" s="25">
        <v>0</v>
      </c>
      <c r="QVW15" s="25">
        <v>0</v>
      </c>
      <c r="QVX15" s="25">
        <v>0</v>
      </c>
      <c r="QVY15" s="25">
        <v>0</v>
      </c>
      <c r="QVZ15" s="25">
        <v>0</v>
      </c>
      <c r="QWA15" s="25">
        <v>0</v>
      </c>
      <c r="QWB15" s="25">
        <v>0</v>
      </c>
      <c r="QWC15" s="25">
        <v>0</v>
      </c>
      <c r="QWD15" s="25">
        <v>0</v>
      </c>
      <c r="QWE15" s="25">
        <v>0</v>
      </c>
      <c r="QWF15" s="25">
        <v>0</v>
      </c>
      <c r="QWG15" s="25">
        <v>0</v>
      </c>
      <c r="QWH15" s="25">
        <v>0</v>
      </c>
      <c r="QWI15" s="25">
        <v>0</v>
      </c>
      <c r="QWJ15" s="25">
        <v>0</v>
      </c>
      <c r="QWK15" s="25">
        <v>0</v>
      </c>
      <c r="QWL15" s="25">
        <v>0</v>
      </c>
      <c r="QWM15" s="25">
        <v>0</v>
      </c>
      <c r="QWN15" s="25">
        <v>0</v>
      </c>
      <c r="QWO15" s="25">
        <v>0</v>
      </c>
      <c r="QWP15" s="25">
        <v>0</v>
      </c>
      <c r="QWQ15" s="25">
        <v>0</v>
      </c>
      <c r="QWR15" s="25">
        <v>0</v>
      </c>
      <c r="QWS15" s="25">
        <v>0</v>
      </c>
      <c r="QWT15" s="25">
        <v>0</v>
      </c>
      <c r="QWU15" s="25">
        <v>0</v>
      </c>
      <c r="QWV15" s="25">
        <v>0</v>
      </c>
      <c r="QWW15" s="25">
        <v>0</v>
      </c>
      <c r="QWX15" s="25">
        <v>0</v>
      </c>
      <c r="QWY15" s="25">
        <v>0</v>
      </c>
      <c r="QWZ15" s="25">
        <v>0</v>
      </c>
      <c r="QXA15" s="25">
        <v>0</v>
      </c>
      <c r="QXB15" s="25">
        <v>0</v>
      </c>
      <c r="QXC15" s="25">
        <v>0</v>
      </c>
      <c r="QXD15" s="25">
        <v>0</v>
      </c>
      <c r="QXE15" s="25">
        <v>0</v>
      </c>
      <c r="QXF15" s="25">
        <v>0</v>
      </c>
      <c r="QXG15" s="25">
        <v>0</v>
      </c>
      <c r="QXH15" s="25">
        <v>0</v>
      </c>
      <c r="QXI15" s="25">
        <v>0</v>
      </c>
      <c r="QXJ15" s="25">
        <v>0</v>
      </c>
      <c r="QXK15" s="25">
        <v>0</v>
      </c>
      <c r="QXL15" s="25">
        <v>0</v>
      </c>
      <c r="QXM15" s="25">
        <v>0</v>
      </c>
      <c r="QXN15" s="25">
        <v>0</v>
      </c>
      <c r="QXO15" s="25">
        <v>0</v>
      </c>
      <c r="QXP15" s="25">
        <v>0</v>
      </c>
      <c r="QXQ15" s="25">
        <v>0</v>
      </c>
      <c r="QXR15" s="25">
        <v>0</v>
      </c>
      <c r="QXS15" s="25">
        <v>0</v>
      </c>
      <c r="QXT15" s="25">
        <v>0</v>
      </c>
      <c r="QXU15" s="25">
        <v>0</v>
      </c>
      <c r="QXV15" s="25">
        <v>0</v>
      </c>
      <c r="QXW15" s="25">
        <v>0</v>
      </c>
      <c r="QXX15" s="25">
        <v>0</v>
      </c>
      <c r="QXY15" s="25">
        <v>0</v>
      </c>
      <c r="QXZ15" s="25">
        <v>0</v>
      </c>
      <c r="QYA15" s="25">
        <v>0</v>
      </c>
      <c r="QYB15" s="25">
        <v>0</v>
      </c>
      <c r="QYC15" s="25">
        <v>0</v>
      </c>
      <c r="QYD15" s="25">
        <v>0</v>
      </c>
      <c r="QYE15" s="25">
        <v>0</v>
      </c>
      <c r="QYF15" s="25">
        <v>0</v>
      </c>
      <c r="QYG15" s="25">
        <v>0</v>
      </c>
      <c r="QYH15" s="25">
        <v>0</v>
      </c>
      <c r="QYI15" s="25">
        <v>0</v>
      </c>
      <c r="QYJ15" s="25">
        <v>0</v>
      </c>
      <c r="QYK15" s="25">
        <v>0</v>
      </c>
      <c r="QYL15" s="25">
        <v>0</v>
      </c>
      <c r="QYM15" s="25">
        <v>0</v>
      </c>
      <c r="QYN15" s="25">
        <v>0</v>
      </c>
      <c r="QYO15" s="25">
        <v>0</v>
      </c>
      <c r="QYP15" s="25">
        <v>0</v>
      </c>
      <c r="QYQ15" s="25">
        <v>0</v>
      </c>
      <c r="QYR15" s="25">
        <v>0</v>
      </c>
      <c r="QYS15" s="25">
        <v>0</v>
      </c>
      <c r="QYT15" s="25">
        <v>0</v>
      </c>
      <c r="QYU15" s="25">
        <v>0</v>
      </c>
      <c r="QYV15" s="25">
        <v>0</v>
      </c>
      <c r="QYW15" s="25">
        <v>0</v>
      </c>
      <c r="QYX15" s="25">
        <v>0</v>
      </c>
      <c r="QYY15" s="25">
        <v>0</v>
      </c>
      <c r="QYZ15" s="25">
        <v>0</v>
      </c>
      <c r="QZA15" s="25">
        <v>0</v>
      </c>
      <c r="QZB15" s="25">
        <v>0</v>
      </c>
      <c r="QZC15" s="25">
        <v>0</v>
      </c>
      <c r="QZD15" s="25">
        <v>0</v>
      </c>
      <c r="QZE15" s="25">
        <v>0</v>
      </c>
      <c r="QZF15" s="25">
        <v>0</v>
      </c>
      <c r="QZG15" s="25">
        <v>0</v>
      </c>
      <c r="QZH15" s="25">
        <v>0</v>
      </c>
      <c r="QZI15" s="25">
        <v>0</v>
      </c>
      <c r="QZJ15" s="25">
        <v>0</v>
      </c>
      <c r="QZK15" s="25">
        <v>0</v>
      </c>
      <c r="QZL15" s="25">
        <v>0</v>
      </c>
      <c r="QZM15" s="25">
        <v>0</v>
      </c>
      <c r="QZN15" s="25">
        <v>0</v>
      </c>
      <c r="QZO15" s="25">
        <v>0</v>
      </c>
      <c r="QZP15" s="25">
        <v>0</v>
      </c>
      <c r="QZQ15" s="25">
        <v>0</v>
      </c>
      <c r="QZR15" s="25">
        <v>0</v>
      </c>
      <c r="QZS15" s="25">
        <v>0</v>
      </c>
      <c r="QZT15" s="25">
        <v>0</v>
      </c>
      <c r="QZU15" s="25">
        <v>0</v>
      </c>
      <c r="QZV15" s="25">
        <v>0</v>
      </c>
      <c r="QZW15" s="25">
        <v>0</v>
      </c>
      <c r="QZX15" s="25">
        <v>0</v>
      </c>
      <c r="QZY15" s="25">
        <v>0</v>
      </c>
      <c r="QZZ15" s="25">
        <v>0</v>
      </c>
      <c r="RAA15" s="25">
        <v>0</v>
      </c>
      <c r="RAB15" s="25">
        <v>0</v>
      </c>
      <c r="RAC15" s="25">
        <v>0</v>
      </c>
      <c r="RAD15" s="25">
        <v>0</v>
      </c>
      <c r="RAE15" s="25">
        <v>0</v>
      </c>
      <c r="RAF15" s="25">
        <v>0</v>
      </c>
      <c r="RAG15" s="25">
        <v>0</v>
      </c>
      <c r="RAH15" s="25">
        <v>0</v>
      </c>
      <c r="RAI15" s="25">
        <v>0</v>
      </c>
      <c r="RAJ15" s="25">
        <v>0</v>
      </c>
      <c r="RAK15" s="25">
        <v>0</v>
      </c>
      <c r="RAL15" s="25">
        <v>0</v>
      </c>
      <c r="RAM15" s="25">
        <v>0</v>
      </c>
      <c r="RAN15" s="25">
        <v>0</v>
      </c>
      <c r="RAO15" s="25">
        <v>0</v>
      </c>
      <c r="RAP15" s="25">
        <v>0</v>
      </c>
      <c r="RAQ15" s="25">
        <v>0</v>
      </c>
      <c r="RAR15" s="25">
        <v>0</v>
      </c>
      <c r="RAS15" s="25">
        <v>0</v>
      </c>
      <c r="RAT15" s="25">
        <v>0</v>
      </c>
      <c r="RAU15" s="25">
        <v>0</v>
      </c>
      <c r="RAV15" s="25">
        <v>0</v>
      </c>
      <c r="RAW15" s="25">
        <v>0</v>
      </c>
      <c r="RAX15" s="25">
        <v>0</v>
      </c>
      <c r="RAY15" s="25">
        <v>0</v>
      </c>
      <c r="RAZ15" s="25">
        <v>0</v>
      </c>
      <c r="RBA15" s="25">
        <v>0</v>
      </c>
      <c r="RBB15" s="25">
        <v>0</v>
      </c>
      <c r="RBC15" s="25">
        <v>0</v>
      </c>
      <c r="RBD15" s="25">
        <v>0</v>
      </c>
      <c r="RBE15" s="25">
        <v>0</v>
      </c>
      <c r="RBF15" s="25">
        <v>0</v>
      </c>
      <c r="RBG15" s="25">
        <v>0</v>
      </c>
      <c r="RBH15" s="25">
        <v>0</v>
      </c>
      <c r="RBI15" s="25">
        <v>0</v>
      </c>
      <c r="RBJ15" s="25">
        <v>0</v>
      </c>
      <c r="RBK15" s="25">
        <v>0</v>
      </c>
      <c r="RBL15" s="25">
        <v>0</v>
      </c>
      <c r="RBM15" s="25">
        <v>0</v>
      </c>
      <c r="RBN15" s="25">
        <v>0</v>
      </c>
      <c r="RBO15" s="25">
        <v>0</v>
      </c>
      <c r="RBP15" s="25">
        <v>0</v>
      </c>
      <c r="RBQ15" s="25">
        <v>0</v>
      </c>
      <c r="RBR15" s="25">
        <v>0</v>
      </c>
      <c r="RBS15" s="25">
        <v>0</v>
      </c>
      <c r="RBT15" s="25">
        <v>0</v>
      </c>
      <c r="RBU15" s="25">
        <v>0</v>
      </c>
      <c r="RBV15" s="25">
        <v>0</v>
      </c>
      <c r="RBW15" s="25">
        <v>0</v>
      </c>
      <c r="RBX15" s="25">
        <v>0</v>
      </c>
      <c r="RBY15" s="25">
        <v>0</v>
      </c>
      <c r="RBZ15" s="25">
        <v>0</v>
      </c>
      <c r="RCA15" s="25">
        <v>0</v>
      </c>
      <c r="RCB15" s="25">
        <v>0</v>
      </c>
      <c r="RCC15" s="25">
        <v>0</v>
      </c>
      <c r="RCD15" s="25">
        <v>0</v>
      </c>
      <c r="RCE15" s="25">
        <v>0</v>
      </c>
      <c r="RCF15" s="25">
        <v>0</v>
      </c>
      <c r="RCG15" s="25">
        <v>0</v>
      </c>
      <c r="RCH15" s="25">
        <v>0</v>
      </c>
      <c r="RCI15" s="25">
        <v>0</v>
      </c>
      <c r="RCJ15" s="25">
        <v>0</v>
      </c>
      <c r="RCK15" s="25">
        <v>0</v>
      </c>
      <c r="RCL15" s="25">
        <v>0</v>
      </c>
      <c r="RCM15" s="25">
        <v>0</v>
      </c>
      <c r="RCN15" s="25">
        <v>0</v>
      </c>
      <c r="RCO15" s="25">
        <v>0</v>
      </c>
      <c r="RCP15" s="25">
        <v>0</v>
      </c>
      <c r="RCQ15" s="25">
        <v>0</v>
      </c>
      <c r="RCR15" s="25">
        <v>0</v>
      </c>
      <c r="RCS15" s="25">
        <v>0</v>
      </c>
      <c r="RCT15" s="25">
        <v>0</v>
      </c>
      <c r="RCU15" s="25">
        <v>0</v>
      </c>
      <c r="RCV15" s="25">
        <v>0</v>
      </c>
      <c r="RCW15" s="25">
        <v>0</v>
      </c>
      <c r="RCX15" s="25">
        <v>0</v>
      </c>
      <c r="RCY15" s="25">
        <v>0</v>
      </c>
      <c r="RCZ15" s="25">
        <v>0</v>
      </c>
      <c r="RDA15" s="25">
        <v>0</v>
      </c>
      <c r="RDB15" s="25">
        <v>0</v>
      </c>
      <c r="RDC15" s="25">
        <v>0</v>
      </c>
      <c r="RDD15" s="25">
        <v>0</v>
      </c>
      <c r="RDE15" s="25">
        <v>0</v>
      </c>
      <c r="RDF15" s="25">
        <v>0</v>
      </c>
      <c r="RDG15" s="25">
        <v>0</v>
      </c>
      <c r="RDH15" s="25">
        <v>0</v>
      </c>
      <c r="RDI15" s="25">
        <v>0</v>
      </c>
      <c r="RDJ15" s="25">
        <v>0</v>
      </c>
      <c r="RDK15" s="25">
        <v>0</v>
      </c>
      <c r="RDL15" s="25">
        <v>0</v>
      </c>
      <c r="RDM15" s="25">
        <v>0</v>
      </c>
      <c r="RDN15" s="25">
        <v>0</v>
      </c>
      <c r="RDO15" s="25">
        <v>0</v>
      </c>
      <c r="RDP15" s="25">
        <v>0</v>
      </c>
      <c r="RDQ15" s="25">
        <v>0</v>
      </c>
      <c r="RDR15" s="25">
        <v>0</v>
      </c>
      <c r="RDS15" s="25">
        <v>0</v>
      </c>
      <c r="RDT15" s="25">
        <v>0</v>
      </c>
      <c r="RDU15" s="25">
        <v>0</v>
      </c>
      <c r="RDV15" s="25">
        <v>0</v>
      </c>
      <c r="RDW15" s="25">
        <v>0</v>
      </c>
      <c r="RDX15" s="25">
        <v>0</v>
      </c>
      <c r="RDY15" s="25">
        <v>0</v>
      </c>
      <c r="RDZ15" s="25">
        <v>0</v>
      </c>
      <c r="REA15" s="25">
        <v>0</v>
      </c>
      <c r="REB15" s="25">
        <v>0</v>
      </c>
      <c r="REC15" s="25">
        <v>0</v>
      </c>
      <c r="RED15" s="25">
        <v>0</v>
      </c>
      <c r="REE15" s="25">
        <v>0</v>
      </c>
      <c r="REF15" s="25">
        <v>0</v>
      </c>
      <c r="REG15" s="25">
        <v>0</v>
      </c>
      <c r="REH15" s="25">
        <v>0</v>
      </c>
      <c r="REI15" s="25">
        <v>0</v>
      </c>
      <c r="REJ15" s="25">
        <v>0</v>
      </c>
      <c r="REK15" s="25">
        <v>0</v>
      </c>
      <c r="REL15" s="25">
        <v>0</v>
      </c>
      <c r="REM15" s="25">
        <v>0</v>
      </c>
      <c r="REN15" s="25">
        <v>0</v>
      </c>
      <c r="REO15" s="25">
        <v>0</v>
      </c>
      <c r="REP15" s="25">
        <v>0</v>
      </c>
      <c r="REQ15" s="25">
        <v>0</v>
      </c>
      <c r="RER15" s="25">
        <v>0</v>
      </c>
      <c r="RES15" s="25">
        <v>0</v>
      </c>
      <c r="RET15" s="25">
        <v>0</v>
      </c>
      <c r="REU15" s="25">
        <v>0</v>
      </c>
      <c r="REV15" s="25">
        <v>0</v>
      </c>
      <c r="REW15" s="25">
        <v>0</v>
      </c>
      <c r="REX15" s="25">
        <v>0</v>
      </c>
      <c r="REY15" s="25">
        <v>0</v>
      </c>
      <c r="REZ15" s="25">
        <v>0</v>
      </c>
      <c r="RFA15" s="25">
        <v>0</v>
      </c>
      <c r="RFB15" s="25">
        <v>0</v>
      </c>
      <c r="RFC15" s="25">
        <v>0</v>
      </c>
      <c r="RFD15" s="25">
        <v>0</v>
      </c>
      <c r="RFE15" s="25">
        <v>0</v>
      </c>
      <c r="RFF15" s="25">
        <v>0</v>
      </c>
      <c r="RFG15" s="25">
        <v>0</v>
      </c>
      <c r="RFH15" s="25">
        <v>0</v>
      </c>
      <c r="RFI15" s="25">
        <v>0</v>
      </c>
      <c r="RFJ15" s="25">
        <v>0</v>
      </c>
      <c r="RFK15" s="25">
        <v>0</v>
      </c>
      <c r="RFL15" s="25">
        <v>0</v>
      </c>
      <c r="RFM15" s="25">
        <v>0</v>
      </c>
      <c r="RFN15" s="25">
        <v>0</v>
      </c>
      <c r="RFO15" s="25">
        <v>0</v>
      </c>
      <c r="RFP15" s="25">
        <v>0</v>
      </c>
      <c r="RFQ15" s="25">
        <v>0</v>
      </c>
      <c r="RFR15" s="25">
        <v>0</v>
      </c>
      <c r="RFS15" s="25">
        <v>0</v>
      </c>
      <c r="RFT15" s="25">
        <v>0</v>
      </c>
      <c r="RFU15" s="25">
        <v>0</v>
      </c>
      <c r="RFV15" s="25">
        <v>0</v>
      </c>
      <c r="RFW15" s="25">
        <v>0</v>
      </c>
      <c r="RFX15" s="25">
        <v>0</v>
      </c>
      <c r="RFY15" s="25">
        <v>0</v>
      </c>
      <c r="RFZ15" s="25">
        <v>0</v>
      </c>
      <c r="RGA15" s="25">
        <v>0</v>
      </c>
      <c r="RGB15" s="25">
        <v>0</v>
      </c>
      <c r="RGC15" s="25">
        <v>0</v>
      </c>
      <c r="RGD15" s="25">
        <v>0</v>
      </c>
      <c r="RGE15" s="25">
        <v>0</v>
      </c>
      <c r="RGF15" s="25">
        <v>0</v>
      </c>
      <c r="RGG15" s="25">
        <v>0</v>
      </c>
      <c r="RGH15" s="25">
        <v>0</v>
      </c>
      <c r="RGI15" s="25">
        <v>0</v>
      </c>
      <c r="RGJ15" s="25">
        <v>0</v>
      </c>
      <c r="RGK15" s="25">
        <v>0</v>
      </c>
      <c r="RGL15" s="25">
        <v>0</v>
      </c>
      <c r="RGM15" s="25">
        <v>0</v>
      </c>
      <c r="RGN15" s="25">
        <v>0</v>
      </c>
      <c r="RGO15" s="25">
        <v>0</v>
      </c>
      <c r="RGP15" s="25">
        <v>0</v>
      </c>
      <c r="RGQ15" s="25">
        <v>0</v>
      </c>
      <c r="RGR15" s="25">
        <v>0</v>
      </c>
      <c r="RGS15" s="25">
        <v>0</v>
      </c>
      <c r="RGT15" s="25">
        <v>0</v>
      </c>
      <c r="RGU15" s="25">
        <v>0</v>
      </c>
      <c r="RGV15" s="25">
        <v>0</v>
      </c>
      <c r="RGW15" s="25">
        <v>0</v>
      </c>
      <c r="RGX15" s="25">
        <v>0</v>
      </c>
      <c r="RGY15" s="25">
        <v>0</v>
      </c>
      <c r="RGZ15" s="25">
        <v>0</v>
      </c>
      <c r="RHA15" s="25">
        <v>0</v>
      </c>
      <c r="RHB15" s="25">
        <v>0</v>
      </c>
      <c r="RHC15" s="25">
        <v>0</v>
      </c>
      <c r="RHD15" s="25">
        <v>0</v>
      </c>
      <c r="RHE15" s="25">
        <v>0</v>
      </c>
      <c r="RHF15" s="25">
        <v>0</v>
      </c>
      <c r="RHG15" s="25">
        <v>0</v>
      </c>
      <c r="RHH15" s="25">
        <v>0</v>
      </c>
      <c r="RHI15" s="25">
        <v>0</v>
      </c>
      <c r="RHJ15" s="25">
        <v>0</v>
      </c>
      <c r="RHK15" s="25">
        <v>0</v>
      </c>
      <c r="RHL15" s="25">
        <v>0</v>
      </c>
      <c r="RHM15" s="25">
        <v>0</v>
      </c>
      <c r="RHN15" s="25">
        <v>0</v>
      </c>
      <c r="RHO15" s="25">
        <v>0</v>
      </c>
      <c r="RHP15" s="25">
        <v>0</v>
      </c>
      <c r="RHQ15" s="25">
        <v>0</v>
      </c>
      <c r="RHR15" s="25">
        <v>0</v>
      </c>
      <c r="RHS15" s="25">
        <v>0</v>
      </c>
      <c r="RHT15" s="25">
        <v>0</v>
      </c>
      <c r="RHU15" s="25">
        <v>0</v>
      </c>
      <c r="RHV15" s="25">
        <v>0</v>
      </c>
      <c r="RHW15" s="25">
        <v>0</v>
      </c>
      <c r="RHX15" s="25">
        <v>0</v>
      </c>
      <c r="RHY15" s="25">
        <v>0</v>
      </c>
      <c r="RHZ15" s="25">
        <v>0</v>
      </c>
      <c r="RIA15" s="25">
        <v>0</v>
      </c>
      <c r="RIB15" s="25">
        <v>0</v>
      </c>
      <c r="RIC15" s="25">
        <v>0</v>
      </c>
      <c r="RID15" s="25">
        <v>0</v>
      </c>
      <c r="RIE15" s="25">
        <v>0</v>
      </c>
      <c r="RIF15" s="25">
        <v>0</v>
      </c>
      <c r="RIG15" s="25">
        <v>0</v>
      </c>
      <c r="RIH15" s="25">
        <v>0</v>
      </c>
      <c r="RII15" s="25">
        <v>0</v>
      </c>
      <c r="RIJ15" s="25">
        <v>0</v>
      </c>
      <c r="RIK15" s="25">
        <v>0</v>
      </c>
      <c r="RIL15" s="25">
        <v>0</v>
      </c>
      <c r="RIM15" s="25">
        <v>0</v>
      </c>
      <c r="RIN15" s="25">
        <v>0</v>
      </c>
      <c r="RIO15" s="25">
        <v>0</v>
      </c>
      <c r="RIP15" s="25">
        <v>0</v>
      </c>
      <c r="RIQ15" s="25">
        <v>0</v>
      </c>
      <c r="RIR15" s="25">
        <v>0</v>
      </c>
      <c r="RIS15" s="25">
        <v>0</v>
      </c>
      <c r="RIT15" s="25">
        <v>0</v>
      </c>
      <c r="RIU15" s="25">
        <v>0</v>
      </c>
      <c r="RIV15" s="25">
        <v>0</v>
      </c>
      <c r="RIW15" s="25">
        <v>0</v>
      </c>
      <c r="RIX15" s="25">
        <v>0</v>
      </c>
      <c r="RIY15" s="25">
        <v>0</v>
      </c>
      <c r="RIZ15" s="25">
        <v>0</v>
      </c>
      <c r="RJA15" s="25">
        <v>0</v>
      </c>
      <c r="RJB15" s="25">
        <v>0</v>
      </c>
      <c r="RJC15" s="25">
        <v>0</v>
      </c>
      <c r="RJD15" s="25">
        <v>0</v>
      </c>
      <c r="RJE15" s="25">
        <v>0</v>
      </c>
      <c r="RJF15" s="25">
        <v>0</v>
      </c>
      <c r="RJG15" s="25">
        <v>0</v>
      </c>
      <c r="RJH15" s="25">
        <v>0</v>
      </c>
      <c r="RJI15" s="25">
        <v>0</v>
      </c>
      <c r="RJJ15" s="25">
        <v>0</v>
      </c>
      <c r="RJK15" s="25">
        <v>0</v>
      </c>
      <c r="RJL15" s="25">
        <v>0</v>
      </c>
      <c r="RJM15" s="25">
        <v>0</v>
      </c>
      <c r="RJN15" s="25">
        <v>0</v>
      </c>
      <c r="RJO15" s="25">
        <v>0</v>
      </c>
      <c r="RJP15" s="25">
        <v>0</v>
      </c>
      <c r="RJQ15" s="25">
        <v>0</v>
      </c>
      <c r="RJR15" s="25">
        <v>0</v>
      </c>
      <c r="RJS15" s="25">
        <v>0</v>
      </c>
      <c r="RJT15" s="25">
        <v>0</v>
      </c>
      <c r="RJU15" s="25">
        <v>0</v>
      </c>
      <c r="RJV15" s="25">
        <v>0</v>
      </c>
      <c r="RJW15" s="25">
        <v>0</v>
      </c>
      <c r="RJX15" s="25">
        <v>0</v>
      </c>
      <c r="RJY15" s="25">
        <v>0</v>
      </c>
      <c r="RJZ15" s="25">
        <v>0</v>
      </c>
      <c r="RKA15" s="25">
        <v>0</v>
      </c>
      <c r="RKB15" s="25">
        <v>0</v>
      </c>
      <c r="RKC15" s="25">
        <v>0</v>
      </c>
      <c r="RKD15" s="25">
        <v>0</v>
      </c>
      <c r="RKE15" s="25">
        <v>0</v>
      </c>
      <c r="RKF15" s="25">
        <v>0</v>
      </c>
      <c r="RKG15" s="25">
        <v>0</v>
      </c>
      <c r="RKH15" s="25">
        <v>0</v>
      </c>
      <c r="RKI15" s="25">
        <v>0</v>
      </c>
      <c r="RKJ15" s="25">
        <v>0</v>
      </c>
      <c r="RKK15" s="25">
        <v>0</v>
      </c>
      <c r="RKL15" s="25">
        <v>0</v>
      </c>
      <c r="RKM15" s="25">
        <v>0</v>
      </c>
      <c r="RKN15" s="25">
        <v>0</v>
      </c>
      <c r="RKO15" s="25">
        <v>0</v>
      </c>
      <c r="RKP15" s="25">
        <v>0</v>
      </c>
      <c r="RKQ15" s="25">
        <v>0</v>
      </c>
      <c r="RKR15" s="25">
        <v>0</v>
      </c>
      <c r="RKS15" s="25">
        <v>0</v>
      </c>
      <c r="RKT15" s="25">
        <v>0</v>
      </c>
      <c r="RKU15" s="25">
        <v>0</v>
      </c>
      <c r="RKV15" s="25">
        <v>0</v>
      </c>
      <c r="RKW15" s="25">
        <v>0</v>
      </c>
      <c r="RKX15" s="25">
        <v>0</v>
      </c>
      <c r="RKY15" s="25">
        <v>0</v>
      </c>
      <c r="RKZ15" s="25">
        <v>0</v>
      </c>
      <c r="RLA15" s="25">
        <v>0</v>
      </c>
      <c r="RLB15" s="25">
        <v>0</v>
      </c>
      <c r="RLC15" s="25">
        <v>0</v>
      </c>
      <c r="RLD15" s="25">
        <v>0</v>
      </c>
      <c r="RLE15" s="25">
        <v>0</v>
      </c>
      <c r="RLF15" s="25">
        <v>0</v>
      </c>
      <c r="RLG15" s="25">
        <v>0</v>
      </c>
      <c r="RLH15" s="25">
        <v>0</v>
      </c>
      <c r="RLI15" s="25">
        <v>0</v>
      </c>
      <c r="RLJ15" s="25">
        <v>0</v>
      </c>
      <c r="RLK15" s="25">
        <v>0</v>
      </c>
      <c r="RLL15" s="25">
        <v>0</v>
      </c>
      <c r="RLM15" s="25">
        <v>0</v>
      </c>
      <c r="RLN15" s="25">
        <v>0</v>
      </c>
      <c r="RLO15" s="25">
        <v>0</v>
      </c>
      <c r="RLP15" s="25">
        <v>0</v>
      </c>
      <c r="RLQ15" s="25">
        <v>0</v>
      </c>
      <c r="RLR15" s="25">
        <v>0</v>
      </c>
      <c r="RLS15" s="25">
        <v>0</v>
      </c>
      <c r="RLT15" s="25">
        <v>0</v>
      </c>
      <c r="RLU15" s="25">
        <v>0</v>
      </c>
      <c r="RLV15" s="25">
        <v>0</v>
      </c>
      <c r="RLW15" s="25">
        <v>0</v>
      </c>
      <c r="RLX15" s="25">
        <v>0</v>
      </c>
      <c r="RLY15" s="25">
        <v>0</v>
      </c>
      <c r="RLZ15" s="25">
        <v>0</v>
      </c>
      <c r="RMA15" s="25">
        <v>0</v>
      </c>
      <c r="RMB15" s="25">
        <v>0</v>
      </c>
      <c r="RMC15" s="25">
        <v>0</v>
      </c>
      <c r="RMD15" s="25">
        <v>0</v>
      </c>
      <c r="RME15" s="25">
        <v>0</v>
      </c>
      <c r="RMF15" s="25">
        <v>0</v>
      </c>
      <c r="RMG15" s="25">
        <v>0</v>
      </c>
      <c r="RMH15" s="25">
        <v>0</v>
      </c>
      <c r="RMI15" s="25">
        <v>0</v>
      </c>
      <c r="RMJ15" s="25">
        <v>0</v>
      </c>
      <c r="RMK15" s="25">
        <v>0</v>
      </c>
      <c r="RML15" s="25">
        <v>0</v>
      </c>
      <c r="RMM15" s="25">
        <v>0</v>
      </c>
      <c r="RMN15" s="25">
        <v>0</v>
      </c>
      <c r="RMO15" s="25">
        <v>0</v>
      </c>
      <c r="RMP15" s="25">
        <v>0</v>
      </c>
      <c r="RMQ15" s="25">
        <v>0</v>
      </c>
      <c r="RMR15" s="25">
        <v>0</v>
      </c>
      <c r="RMS15" s="25">
        <v>0</v>
      </c>
      <c r="RMT15" s="25">
        <v>0</v>
      </c>
      <c r="RMU15" s="25">
        <v>0</v>
      </c>
      <c r="RMV15" s="25">
        <v>0</v>
      </c>
      <c r="RMW15" s="25">
        <v>0</v>
      </c>
      <c r="RMX15" s="25">
        <v>0</v>
      </c>
      <c r="RMY15" s="25">
        <v>0</v>
      </c>
      <c r="RMZ15" s="25">
        <v>0</v>
      </c>
      <c r="RNA15" s="25">
        <v>0</v>
      </c>
      <c r="RNB15" s="25">
        <v>0</v>
      </c>
      <c r="RNC15" s="25">
        <v>0</v>
      </c>
      <c r="RND15" s="25">
        <v>0</v>
      </c>
      <c r="RNE15" s="25">
        <v>0</v>
      </c>
      <c r="RNF15" s="25">
        <v>0</v>
      </c>
      <c r="RNG15" s="25">
        <v>0</v>
      </c>
      <c r="RNH15" s="25">
        <v>0</v>
      </c>
      <c r="RNI15" s="25">
        <v>0</v>
      </c>
      <c r="RNJ15" s="25">
        <v>0</v>
      </c>
      <c r="RNK15" s="25">
        <v>0</v>
      </c>
      <c r="RNL15" s="25">
        <v>0</v>
      </c>
      <c r="RNM15" s="25">
        <v>0</v>
      </c>
      <c r="RNN15" s="25">
        <v>0</v>
      </c>
      <c r="RNO15" s="25">
        <v>0</v>
      </c>
      <c r="RNP15" s="25">
        <v>0</v>
      </c>
      <c r="RNQ15" s="25">
        <v>0</v>
      </c>
      <c r="RNR15" s="25">
        <v>0</v>
      </c>
      <c r="RNS15" s="25">
        <v>0</v>
      </c>
      <c r="RNT15" s="25">
        <v>0</v>
      </c>
      <c r="RNU15" s="25">
        <v>0</v>
      </c>
      <c r="RNV15" s="25">
        <v>0</v>
      </c>
      <c r="RNW15" s="25">
        <v>0</v>
      </c>
      <c r="RNX15" s="25">
        <v>0</v>
      </c>
      <c r="RNY15" s="25">
        <v>0</v>
      </c>
      <c r="RNZ15" s="25">
        <v>0</v>
      </c>
      <c r="ROA15" s="25">
        <v>0</v>
      </c>
      <c r="ROB15" s="25">
        <v>0</v>
      </c>
      <c r="ROC15" s="25">
        <v>0</v>
      </c>
      <c r="ROD15" s="25">
        <v>0</v>
      </c>
      <c r="ROE15" s="25">
        <v>0</v>
      </c>
      <c r="ROF15" s="25">
        <v>0</v>
      </c>
      <c r="ROG15" s="25">
        <v>0</v>
      </c>
      <c r="ROH15" s="25">
        <v>0</v>
      </c>
      <c r="ROI15" s="25">
        <v>0</v>
      </c>
      <c r="ROJ15" s="25">
        <v>0</v>
      </c>
      <c r="ROK15" s="25">
        <v>0</v>
      </c>
      <c r="ROL15" s="25">
        <v>0</v>
      </c>
      <c r="ROM15" s="25">
        <v>0</v>
      </c>
      <c r="RON15" s="25">
        <v>0</v>
      </c>
      <c r="ROO15" s="25">
        <v>0</v>
      </c>
      <c r="ROP15" s="25">
        <v>0</v>
      </c>
      <c r="ROQ15" s="25">
        <v>0</v>
      </c>
      <c r="ROR15" s="25">
        <v>0</v>
      </c>
      <c r="ROS15" s="25">
        <v>0</v>
      </c>
      <c r="ROT15" s="25">
        <v>0</v>
      </c>
      <c r="ROU15" s="25">
        <v>0</v>
      </c>
      <c r="ROV15" s="25">
        <v>0</v>
      </c>
      <c r="ROW15" s="25">
        <v>0</v>
      </c>
      <c r="ROX15" s="25">
        <v>0</v>
      </c>
      <c r="ROY15" s="25">
        <v>0</v>
      </c>
      <c r="ROZ15" s="25">
        <v>0</v>
      </c>
      <c r="RPA15" s="25">
        <v>0</v>
      </c>
      <c r="RPB15" s="25">
        <v>0</v>
      </c>
      <c r="RPC15" s="25">
        <v>0</v>
      </c>
      <c r="RPD15" s="25">
        <v>0</v>
      </c>
      <c r="RPE15" s="25">
        <v>0</v>
      </c>
      <c r="RPF15" s="25">
        <v>0</v>
      </c>
      <c r="RPG15" s="25">
        <v>0</v>
      </c>
      <c r="RPH15" s="25">
        <v>0</v>
      </c>
      <c r="RPI15" s="25">
        <v>0</v>
      </c>
      <c r="RPJ15" s="25">
        <v>0</v>
      </c>
      <c r="RPK15" s="25">
        <v>0</v>
      </c>
      <c r="RPL15" s="25">
        <v>0</v>
      </c>
      <c r="RPM15" s="25">
        <v>0</v>
      </c>
      <c r="RPN15" s="25">
        <v>0</v>
      </c>
      <c r="RPO15" s="25">
        <v>0</v>
      </c>
      <c r="RPP15" s="25">
        <v>0</v>
      </c>
      <c r="RPQ15" s="25">
        <v>0</v>
      </c>
      <c r="RPR15" s="25">
        <v>0</v>
      </c>
      <c r="RPS15" s="25">
        <v>0</v>
      </c>
      <c r="RPT15" s="25">
        <v>0</v>
      </c>
      <c r="RPU15" s="25">
        <v>0</v>
      </c>
      <c r="RPV15" s="25">
        <v>0</v>
      </c>
      <c r="RPW15" s="25">
        <v>0</v>
      </c>
      <c r="RPX15" s="25">
        <v>0</v>
      </c>
      <c r="RPY15" s="25">
        <v>0</v>
      </c>
      <c r="RPZ15" s="25">
        <v>0</v>
      </c>
      <c r="RQA15" s="25">
        <v>0</v>
      </c>
      <c r="RQB15" s="25">
        <v>0</v>
      </c>
      <c r="RQC15" s="25">
        <v>0</v>
      </c>
      <c r="RQD15" s="25">
        <v>0</v>
      </c>
      <c r="RQE15" s="25">
        <v>0</v>
      </c>
      <c r="RQF15" s="25">
        <v>0</v>
      </c>
      <c r="RQG15" s="25">
        <v>0</v>
      </c>
      <c r="RQH15" s="25">
        <v>0</v>
      </c>
      <c r="RQI15" s="25">
        <v>0</v>
      </c>
      <c r="RQJ15" s="25">
        <v>0</v>
      </c>
      <c r="RQK15" s="25">
        <v>0</v>
      </c>
      <c r="RQL15" s="25">
        <v>0</v>
      </c>
      <c r="RQM15" s="25">
        <v>0</v>
      </c>
      <c r="RQN15" s="25">
        <v>0</v>
      </c>
      <c r="RQO15" s="25">
        <v>0</v>
      </c>
      <c r="RQP15" s="25">
        <v>0</v>
      </c>
      <c r="RQQ15" s="25">
        <v>0</v>
      </c>
      <c r="RQR15" s="25">
        <v>0</v>
      </c>
      <c r="RQS15" s="25">
        <v>0</v>
      </c>
      <c r="RQT15" s="25">
        <v>0</v>
      </c>
      <c r="RQU15" s="25">
        <v>0</v>
      </c>
      <c r="RQV15" s="25">
        <v>0</v>
      </c>
      <c r="RQW15" s="25">
        <v>0</v>
      </c>
      <c r="RQX15" s="25">
        <v>0</v>
      </c>
      <c r="RQY15" s="25">
        <v>0</v>
      </c>
      <c r="RQZ15" s="25">
        <v>0</v>
      </c>
      <c r="RRA15" s="25">
        <v>0</v>
      </c>
      <c r="RRB15" s="25">
        <v>0</v>
      </c>
      <c r="RRC15" s="25">
        <v>0</v>
      </c>
      <c r="RRD15" s="25">
        <v>0</v>
      </c>
      <c r="RRE15" s="25">
        <v>0</v>
      </c>
      <c r="RRF15" s="25">
        <v>0</v>
      </c>
      <c r="RRG15" s="25">
        <v>0</v>
      </c>
      <c r="RRH15" s="25">
        <v>0</v>
      </c>
      <c r="RRI15" s="25">
        <v>0</v>
      </c>
      <c r="RRJ15" s="25">
        <v>0</v>
      </c>
      <c r="RRK15" s="25">
        <v>0</v>
      </c>
      <c r="RRL15" s="25">
        <v>0</v>
      </c>
      <c r="RRM15" s="25">
        <v>0</v>
      </c>
      <c r="RRN15" s="25">
        <v>0</v>
      </c>
      <c r="RRO15" s="25">
        <v>0</v>
      </c>
      <c r="RRP15" s="25">
        <v>0</v>
      </c>
      <c r="RRQ15" s="25">
        <v>0</v>
      </c>
      <c r="RRR15" s="25">
        <v>0</v>
      </c>
      <c r="RRS15" s="25">
        <v>0</v>
      </c>
      <c r="RRT15" s="25">
        <v>0</v>
      </c>
      <c r="RRU15" s="25">
        <v>0</v>
      </c>
      <c r="RRV15" s="25">
        <v>0</v>
      </c>
      <c r="RRW15" s="25">
        <v>0</v>
      </c>
      <c r="RRX15" s="25">
        <v>0</v>
      </c>
      <c r="RRY15" s="25">
        <v>0</v>
      </c>
      <c r="RRZ15" s="25">
        <v>0</v>
      </c>
      <c r="RSA15" s="25">
        <v>0</v>
      </c>
      <c r="RSB15" s="25">
        <v>0</v>
      </c>
      <c r="RSC15" s="25">
        <v>0</v>
      </c>
      <c r="RSD15" s="25">
        <v>0</v>
      </c>
      <c r="RSE15" s="25">
        <v>0</v>
      </c>
      <c r="RSF15" s="25">
        <v>0</v>
      </c>
      <c r="RSG15" s="25">
        <v>0</v>
      </c>
      <c r="RSH15" s="25">
        <v>0</v>
      </c>
      <c r="RSI15" s="25">
        <v>0</v>
      </c>
      <c r="RSJ15" s="25">
        <v>0</v>
      </c>
      <c r="RSK15" s="25">
        <v>0</v>
      </c>
      <c r="RSL15" s="25">
        <v>0</v>
      </c>
      <c r="RSM15" s="25">
        <v>0</v>
      </c>
      <c r="RSN15" s="25">
        <v>0</v>
      </c>
      <c r="RSO15" s="25">
        <v>0</v>
      </c>
      <c r="RSP15" s="25">
        <v>0</v>
      </c>
      <c r="RSQ15" s="25">
        <v>0</v>
      </c>
      <c r="RSR15" s="25">
        <v>0</v>
      </c>
      <c r="RSS15" s="25">
        <v>0</v>
      </c>
      <c r="RST15" s="25">
        <v>0</v>
      </c>
      <c r="RSU15" s="25">
        <v>0</v>
      </c>
      <c r="RSV15" s="25">
        <v>0</v>
      </c>
      <c r="RSW15" s="25">
        <v>0</v>
      </c>
      <c r="RSX15" s="25">
        <v>0</v>
      </c>
      <c r="RSY15" s="25">
        <v>0</v>
      </c>
      <c r="RSZ15" s="25">
        <v>0</v>
      </c>
      <c r="RTA15" s="25">
        <v>0</v>
      </c>
      <c r="RTB15" s="25">
        <v>0</v>
      </c>
      <c r="RTC15" s="25">
        <v>0</v>
      </c>
      <c r="RTD15" s="25">
        <v>0</v>
      </c>
      <c r="RTE15" s="25">
        <v>0</v>
      </c>
      <c r="RTF15" s="25">
        <v>0</v>
      </c>
      <c r="RTG15" s="25">
        <v>0</v>
      </c>
      <c r="RTH15" s="25">
        <v>0</v>
      </c>
      <c r="RTI15" s="25">
        <v>0</v>
      </c>
      <c r="RTJ15" s="25">
        <v>0</v>
      </c>
      <c r="RTK15" s="25">
        <v>0</v>
      </c>
      <c r="RTL15" s="25">
        <v>0</v>
      </c>
      <c r="RTM15" s="25">
        <v>0</v>
      </c>
      <c r="RTN15" s="25">
        <v>0</v>
      </c>
      <c r="RTO15" s="25">
        <v>0</v>
      </c>
      <c r="RTP15" s="25">
        <v>0</v>
      </c>
      <c r="RTQ15" s="25">
        <v>0</v>
      </c>
      <c r="RTR15" s="25">
        <v>0</v>
      </c>
      <c r="RTS15" s="25">
        <v>0</v>
      </c>
      <c r="RTT15" s="25">
        <v>0</v>
      </c>
      <c r="RTU15" s="25">
        <v>0</v>
      </c>
      <c r="RTV15" s="25">
        <v>0</v>
      </c>
      <c r="RTW15" s="25">
        <v>0</v>
      </c>
      <c r="RTX15" s="25">
        <v>0</v>
      </c>
      <c r="RTY15" s="25">
        <v>0</v>
      </c>
      <c r="RTZ15" s="25">
        <v>0</v>
      </c>
      <c r="RUA15" s="25">
        <v>0</v>
      </c>
      <c r="RUB15" s="25">
        <v>0</v>
      </c>
      <c r="RUC15" s="25">
        <v>0</v>
      </c>
      <c r="RUD15" s="25">
        <v>0</v>
      </c>
      <c r="RUE15" s="25">
        <v>0</v>
      </c>
      <c r="RUF15" s="25">
        <v>0</v>
      </c>
      <c r="RUG15" s="25">
        <v>0</v>
      </c>
      <c r="RUH15" s="25">
        <v>0</v>
      </c>
      <c r="RUI15" s="25">
        <v>0</v>
      </c>
      <c r="RUJ15" s="25">
        <v>0</v>
      </c>
      <c r="RUK15" s="25">
        <v>0</v>
      </c>
      <c r="RUL15" s="25">
        <v>0</v>
      </c>
      <c r="RUM15" s="25">
        <v>0</v>
      </c>
      <c r="RUN15" s="25">
        <v>0</v>
      </c>
      <c r="RUO15" s="25">
        <v>0</v>
      </c>
      <c r="RUP15" s="25">
        <v>0</v>
      </c>
      <c r="RUQ15" s="25">
        <v>0</v>
      </c>
      <c r="RUR15" s="25">
        <v>0</v>
      </c>
      <c r="RUS15" s="25">
        <v>0</v>
      </c>
      <c r="RUT15" s="25">
        <v>0</v>
      </c>
      <c r="RUU15" s="25">
        <v>0</v>
      </c>
      <c r="RUV15" s="25">
        <v>0</v>
      </c>
      <c r="RUW15" s="25">
        <v>0</v>
      </c>
      <c r="RUX15" s="25">
        <v>0</v>
      </c>
      <c r="RUY15" s="25">
        <v>0</v>
      </c>
      <c r="RUZ15" s="25">
        <v>0</v>
      </c>
      <c r="RVA15" s="25">
        <v>0</v>
      </c>
      <c r="RVB15" s="25">
        <v>0</v>
      </c>
      <c r="RVC15" s="25">
        <v>0</v>
      </c>
      <c r="RVD15" s="25">
        <v>0</v>
      </c>
      <c r="RVE15" s="25">
        <v>0</v>
      </c>
      <c r="RVF15" s="25">
        <v>0</v>
      </c>
      <c r="RVG15" s="25">
        <v>0</v>
      </c>
      <c r="RVH15" s="25">
        <v>0</v>
      </c>
      <c r="RVI15" s="25">
        <v>0</v>
      </c>
      <c r="RVJ15" s="25">
        <v>0</v>
      </c>
      <c r="RVK15" s="25">
        <v>0</v>
      </c>
      <c r="RVL15" s="25">
        <v>0</v>
      </c>
      <c r="RVM15" s="25">
        <v>0</v>
      </c>
      <c r="RVN15" s="25">
        <v>0</v>
      </c>
      <c r="RVO15" s="25">
        <v>0</v>
      </c>
      <c r="RVP15" s="25">
        <v>0</v>
      </c>
      <c r="RVQ15" s="25">
        <v>0</v>
      </c>
      <c r="RVR15" s="25">
        <v>0</v>
      </c>
      <c r="RVS15" s="25">
        <v>0</v>
      </c>
      <c r="RVT15" s="25">
        <v>0</v>
      </c>
      <c r="RVU15" s="25">
        <v>0</v>
      </c>
      <c r="RVV15" s="25">
        <v>0</v>
      </c>
      <c r="RVW15" s="25">
        <v>0</v>
      </c>
      <c r="RVX15" s="25">
        <v>0</v>
      </c>
      <c r="RVY15" s="25">
        <v>0</v>
      </c>
      <c r="RVZ15" s="25">
        <v>0</v>
      </c>
      <c r="RWA15" s="25">
        <v>0</v>
      </c>
      <c r="RWB15" s="25">
        <v>0</v>
      </c>
      <c r="RWC15" s="25">
        <v>0</v>
      </c>
      <c r="RWD15" s="25">
        <v>0</v>
      </c>
      <c r="RWE15" s="25">
        <v>0</v>
      </c>
      <c r="RWF15" s="25">
        <v>0</v>
      </c>
      <c r="RWG15" s="25">
        <v>0</v>
      </c>
      <c r="RWH15" s="25">
        <v>0</v>
      </c>
      <c r="RWI15" s="25">
        <v>0</v>
      </c>
      <c r="RWJ15" s="25">
        <v>0</v>
      </c>
      <c r="RWK15" s="25">
        <v>0</v>
      </c>
      <c r="RWL15" s="25">
        <v>0</v>
      </c>
      <c r="RWM15" s="25">
        <v>0</v>
      </c>
      <c r="RWN15" s="25">
        <v>0</v>
      </c>
      <c r="RWO15" s="25">
        <v>0</v>
      </c>
      <c r="RWP15" s="25">
        <v>0</v>
      </c>
      <c r="RWQ15" s="25">
        <v>0</v>
      </c>
      <c r="RWR15" s="25">
        <v>0</v>
      </c>
      <c r="RWS15" s="25">
        <v>0</v>
      </c>
      <c r="RWT15" s="25">
        <v>0</v>
      </c>
      <c r="RWU15" s="25">
        <v>0</v>
      </c>
      <c r="RWV15" s="25">
        <v>0</v>
      </c>
      <c r="RWW15" s="25">
        <v>0</v>
      </c>
      <c r="RWX15" s="25">
        <v>0</v>
      </c>
      <c r="RWY15" s="25">
        <v>0</v>
      </c>
      <c r="RWZ15" s="25">
        <v>0</v>
      </c>
      <c r="RXA15" s="25">
        <v>0</v>
      </c>
      <c r="RXB15" s="25">
        <v>0</v>
      </c>
      <c r="RXC15" s="25">
        <v>0</v>
      </c>
      <c r="RXD15" s="25">
        <v>0</v>
      </c>
      <c r="RXE15" s="25">
        <v>0</v>
      </c>
      <c r="RXF15" s="25">
        <v>0</v>
      </c>
      <c r="RXG15" s="25">
        <v>0</v>
      </c>
      <c r="RXH15" s="25">
        <v>0</v>
      </c>
      <c r="RXI15" s="25">
        <v>0</v>
      </c>
      <c r="RXJ15" s="25">
        <v>0</v>
      </c>
      <c r="RXK15" s="25">
        <v>0</v>
      </c>
      <c r="RXL15" s="25">
        <v>0</v>
      </c>
      <c r="RXM15" s="25">
        <v>0</v>
      </c>
      <c r="RXN15" s="25">
        <v>0</v>
      </c>
      <c r="RXO15" s="25">
        <v>0</v>
      </c>
      <c r="RXP15" s="25">
        <v>0</v>
      </c>
      <c r="RXQ15" s="25">
        <v>0</v>
      </c>
      <c r="RXR15" s="25">
        <v>0</v>
      </c>
      <c r="RXS15" s="25">
        <v>0</v>
      </c>
      <c r="RXT15" s="25">
        <v>0</v>
      </c>
      <c r="RXU15" s="25">
        <v>0</v>
      </c>
      <c r="RXV15" s="25">
        <v>0</v>
      </c>
      <c r="RXW15" s="25">
        <v>0</v>
      </c>
      <c r="RXX15" s="25">
        <v>0</v>
      </c>
      <c r="RXY15" s="25">
        <v>0</v>
      </c>
      <c r="RXZ15" s="25">
        <v>0</v>
      </c>
      <c r="RYA15" s="25">
        <v>0</v>
      </c>
      <c r="RYB15" s="25">
        <v>0</v>
      </c>
      <c r="RYC15" s="25">
        <v>0</v>
      </c>
      <c r="RYD15" s="25">
        <v>0</v>
      </c>
      <c r="RYE15" s="25">
        <v>0</v>
      </c>
      <c r="RYF15" s="25">
        <v>0</v>
      </c>
      <c r="RYG15" s="25">
        <v>0</v>
      </c>
      <c r="RYH15" s="25">
        <v>0</v>
      </c>
      <c r="RYI15" s="25">
        <v>0</v>
      </c>
      <c r="RYJ15" s="25">
        <v>0</v>
      </c>
      <c r="RYK15" s="25">
        <v>0</v>
      </c>
      <c r="RYL15" s="25">
        <v>0</v>
      </c>
      <c r="RYM15" s="25">
        <v>0</v>
      </c>
      <c r="RYN15" s="25">
        <v>0</v>
      </c>
      <c r="RYO15" s="25">
        <v>0</v>
      </c>
      <c r="RYP15" s="25">
        <v>0</v>
      </c>
      <c r="RYQ15" s="25">
        <v>0</v>
      </c>
      <c r="RYR15" s="25">
        <v>0</v>
      </c>
      <c r="RYS15" s="25">
        <v>0</v>
      </c>
      <c r="RYT15" s="25">
        <v>0</v>
      </c>
      <c r="RYU15" s="25">
        <v>0</v>
      </c>
      <c r="RYV15" s="25">
        <v>0</v>
      </c>
      <c r="RYW15" s="25">
        <v>0</v>
      </c>
      <c r="RYX15" s="25">
        <v>0</v>
      </c>
      <c r="RYY15" s="25">
        <v>0</v>
      </c>
      <c r="RYZ15" s="25">
        <v>0</v>
      </c>
      <c r="RZA15" s="25">
        <v>0</v>
      </c>
      <c r="RZB15" s="25">
        <v>0</v>
      </c>
      <c r="RZC15" s="25">
        <v>0</v>
      </c>
      <c r="RZD15" s="25">
        <v>0</v>
      </c>
      <c r="RZE15" s="25">
        <v>0</v>
      </c>
      <c r="RZF15" s="25">
        <v>0</v>
      </c>
      <c r="RZG15" s="25">
        <v>0</v>
      </c>
      <c r="RZH15" s="25">
        <v>0</v>
      </c>
      <c r="RZI15" s="25">
        <v>0</v>
      </c>
      <c r="RZJ15" s="25">
        <v>0</v>
      </c>
      <c r="RZK15" s="25">
        <v>0</v>
      </c>
      <c r="RZL15" s="25">
        <v>0</v>
      </c>
      <c r="RZM15" s="25">
        <v>0</v>
      </c>
      <c r="RZN15" s="25">
        <v>0</v>
      </c>
      <c r="RZO15" s="25">
        <v>0</v>
      </c>
      <c r="RZP15" s="25">
        <v>0</v>
      </c>
      <c r="RZQ15" s="25">
        <v>0</v>
      </c>
      <c r="RZR15" s="25">
        <v>0</v>
      </c>
      <c r="RZS15" s="25">
        <v>0</v>
      </c>
      <c r="RZT15" s="25">
        <v>0</v>
      </c>
      <c r="RZU15" s="25">
        <v>0</v>
      </c>
      <c r="RZV15" s="25">
        <v>0</v>
      </c>
      <c r="RZW15" s="25">
        <v>0</v>
      </c>
      <c r="RZX15" s="25">
        <v>0</v>
      </c>
      <c r="RZY15" s="25">
        <v>0</v>
      </c>
      <c r="RZZ15" s="25">
        <v>0</v>
      </c>
      <c r="SAA15" s="25">
        <v>0</v>
      </c>
      <c r="SAB15" s="25">
        <v>0</v>
      </c>
      <c r="SAC15" s="25">
        <v>0</v>
      </c>
      <c r="SAD15" s="25">
        <v>0</v>
      </c>
      <c r="SAE15" s="25">
        <v>0</v>
      </c>
      <c r="SAF15" s="25">
        <v>0</v>
      </c>
      <c r="SAG15" s="25">
        <v>0</v>
      </c>
      <c r="SAH15" s="25">
        <v>0</v>
      </c>
      <c r="SAI15" s="25">
        <v>0</v>
      </c>
      <c r="SAJ15" s="25">
        <v>0</v>
      </c>
      <c r="SAK15" s="25">
        <v>0</v>
      </c>
      <c r="SAL15" s="25">
        <v>0</v>
      </c>
      <c r="SAM15" s="25">
        <v>0</v>
      </c>
      <c r="SAN15" s="25">
        <v>0</v>
      </c>
      <c r="SAO15" s="25">
        <v>0</v>
      </c>
      <c r="SAP15" s="25">
        <v>0</v>
      </c>
      <c r="SAQ15" s="25">
        <v>0</v>
      </c>
      <c r="SAR15" s="25">
        <v>0</v>
      </c>
      <c r="SAS15" s="25">
        <v>0</v>
      </c>
      <c r="SAT15" s="25">
        <v>0</v>
      </c>
      <c r="SAU15" s="25">
        <v>0</v>
      </c>
      <c r="SAV15" s="25">
        <v>0</v>
      </c>
      <c r="SAW15" s="25">
        <v>0</v>
      </c>
      <c r="SAX15" s="25">
        <v>0</v>
      </c>
      <c r="SAY15" s="25">
        <v>0</v>
      </c>
      <c r="SAZ15" s="25">
        <v>0</v>
      </c>
      <c r="SBA15" s="25">
        <v>0</v>
      </c>
      <c r="SBB15" s="25">
        <v>0</v>
      </c>
      <c r="SBC15" s="25">
        <v>0</v>
      </c>
      <c r="SBD15" s="25">
        <v>0</v>
      </c>
      <c r="SBE15" s="25">
        <v>0</v>
      </c>
      <c r="SBF15" s="25">
        <v>0</v>
      </c>
      <c r="SBG15" s="25">
        <v>0</v>
      </c>
      <c r="SBH15" s="25">
        <v>0</v>
      </c>
      <c r="SBI15" s="25">
        <v>0</v>
      </c>
      <c r="SBJ15" s="25">
        <v>0</v>
      </c>
      <c r="SBK15" s="25">
        <v>0</v>
      </c>
      <c r="SBL15" s="25">
        <v>0</v>
      </c>
      <c r="SBM15" s="25">
        <v>0</v>
      </c>
      <c r="SBN15" s="25">
        <v>0</v>
      </c>
      <c r="SBO15" s="25">
        <v>0</v>
      </c>
      <c r="SBP15" s="25">
        <v>0</v>
      </c>
      <c r="SBQ15" s="25">
        <v>0</v>
      </c>
      <c r="SBR15" s="25">
        <v>0</v>
      </c>
      <c r="SBS15" s="25">
        <v>0</v>
      </c>
      <c r="SBT15" s="25">
        <v>0</v>
      </c>
      <c r="SBU15" s="25">
        <v>0</v>
      </c>
      <c r="SBV15" s="25">
        <v>0</v>
      </c>
      <c r="SBW15" s="25">
        <v>0</v>
      </c>
      <c r="SBX15" s="25">
        <v>0</v>
      </c>
      <c r="SBY15" s="25">
        <v>0</v>
      </c>
      <c r="SBZ15" s="25">
        <v>0</v>
      </c>
      <c r="SCA15" s="25">
        <v>0</v>
      </c>
      <c r="SCB15" s="25">
        <v>0</v>
      </c>
      <c r="SCC15" s="25">
        <v>0</v>
      </c>
      <c r="SCD15" s="25">
        <v>0</v>
      </c>
      <c r="SCE15" s="25">
        <v>0</v>
      </c>
      <c r="SCF15" s="25">
        <v>0</v>
      </c>
      <c r="SCG15" s="25">
        <v>0</v>
      </c>
      <c r="SCH15" s="25">
        <v>0</v>
      </c>
      <c r="SCI15" s="25">
        <v>0</v>
      </c>
      <c r="SCJ15" s="25">
        <v>0</v>
      </c>
      <c r="SCK15" s="25">
        <v>0</v>
      </c>
      <c r="SCL15" s="25">
        <v>0</v>
      </c>
      <c r="SCM15" s="25">
        <v>0</v>
      </c>
      <c r="SCN15" s="25">
        <v>0</v>
      </c>
      <c r="SCO15" s="25">
        <v>0</v>
      </c>
      <c r="SCP15" s="25">
        <v>0</v>
      </c>
      <c r="SCQ15" s="25">
        <v>0</v>
      </c>
      <c r="SCR15" s="25">
        <v>0</v>
      </c>
      <c r="SCS15" s="25">
        <v>0</v>
      </c>
      <c r="SCT15" s="25">
        <v>0</v>
      </c>
      <c r="SCU15" s="25">
        <v>0</v>
      </c>
      <c r="SCV15" s="25">
        <v>0</v>
      </c>
      <c r="SCW15" s="25">
        <v>0</v>
      </c>
      <c r="SCX15" s="25">
        <v>0</v>
      </c>
      <c r="SCY15" s="25">
        <v>0</v>
      </c>
      <c r="SCZ15" s="25">
        <v>0</v>
      </c>
      <c r="SDA15" s="25">
        <v>0</v>
      </c>
      <c r="SDB15" s="25">
        <v>0</v>
      </c>
      <c r="SDC15" s="25">
        <v>0</v>
      </c>
      <c r="SDD15" s="25">
        <v>0</v>
      </c>
      <c r="SDE15" s="25">
        <v>0</v>
      </c>
      <c r="SDF15" s="25">
        <v>0</v>
      </c>
      <c r="SDG15" s="25">
        <v>0</v>
      </c>
      <c r="SDH15" s="25">
        <v>0</v>
      </c>
      <c r="SDI15" s="25">
        <v>0</v>
      </c>
      <c r="SDJ15" s="25">
        <v>0</v>
      </c>
      <c r="SDK15" s="25">
        <v>0</v>
      </c>
      <c r="SDL15" s="25">
        <v>0</v>
      </c>
      <c r="SDM15" s="25">
        <v>0</v>
      </c>
      <c r="SDN15" s="25">
        <v>0</v>
      </c>
      <c r="SDO15" s="25">
        <v>0</v>
      </c>
      <c r="SDP15" s="25">
        <v>0</v>
      </c>
      <c r="SDQ15" s="25">
        <v>0</v>
      </c>
      <c r="SDR15" s="25">
        <v>0</v>
      </c>
      <c r="SDS15" s="25">
        <v>0</v>
      </c>
      <c r="SDT15" s="25">
        <v>0</v>
      </c>
      <c r="SDU15" s="25">
        <v>0</v>
      </c>
      <c r="SDV15" s="25">
        <v>0</v>
      </c>
      <c r="SDW15" s="25">
        <v>0</v>
      </c>
      <c r="SDX15" s="25">
        <v>0</v>
      </c>
      <c r="SDY15" s="25">
        <v>0</v>
      </c>
      <c r="SDZ15" s="25">
        <v>0</v>
      </c>
      <c r="SEA15" s="25">
        <v>0</v>
      </c>
      <c r="SEB15" s="25">
        <v>0</v>
      </c>
      <c r="SEC15" s="25">
        <v>0</v>
      </c>
      <c r="SED15" s="25">
        <v>0</v>
      </c>
      <c r="SEE15" s="25">
        <v>0</v>
      </c>
      <c r="SEF15" s="25">
        <v>0</v>
      </c>
      <c r="SEG15" s="25">
        <v>0</v>
      </c>
      <c r="SEH15" s="25">
        <v>0</v>
      </c>
      <c r="SEI15" s="25">
        <v>0</v>
      </c>
      <c r="SEJ15" s="25">
        <v>0</v>
      </c>
      <c r="SEK15" s="25">
        <v>0</v>
      </c>
      <c r="SEL15" s="25">
        <v>0</v>
      </c>
      <c r="SEM15" s="25">
        <v>0</v>
      </c>
      <c r="SEN15" s="25">
        <v>0</v>
      </c>
      <c r="SEO15" s="25">
        <v>0</v>
      </c>
      <c r="SEP15" s="25">
        <v>0</v>
      </c>
      <c r="SEQ15" s="25">
        <v>0</v>
      </c>
      <c r="SER15" s="25">
        <v>0</v>
      </c>
      <c r="SES15" s="25">
        <v>0</v>
      </c>
      <c r="SET15" s="25">
        <v>0</v>
      </c>
      <c r="SEU15" s="25">
        <v>0</v>
      </c>
      <c r="SEV15" s="25">
        <v>0</v>
      </c>
      <c r="SEW15" s="25">
        <v>0</v>
      </c>
      <c r="SEX15" s="25">
        <v>0</v>
      </c>
      <c r="SEY15" s="25">
        <v>0</v>
      </c>
      <c r="SEZ15" s="25">
        <v>0</v>
      </c>
      <c r="SFA15" s="25">
        <v>0</v>
      </c>
      <c r="SFB15" s="25">
        <v>0</v>
      </c>
      <c r="SFC15" s="25">
        <v>0</v>
      </c>
      <c r="SFD15" s="25">
        <v>0</v>
      </c>
      <c r="SFE15" s="25">
        <v>0</v>
      </c>
      <c r="SFF15" s="25">
        <v>0</v>
      </c>
      <c r="SFG15" s="25">
        <v>0</v>
      </c>
      <c r="SFH15" s="25">
        <v>0</v>
      </c>
      <c r="SFI15" s="25">
        <v>0</v>
      </c>
      <c r="SFJ15" s="25">
        <v>0</v>
      </c>
      <c r="SFK15" s="25">
        <v>0</v>
      </c>
      <c r="SFL15" s="25">
        <v>0</v>
      </c>
      <c r="SFM15" s="25">
        <v>0</v>
      </c>
      <c r="SFN15" s="25">
        <v>0</v>
      </c>
      <c r="SFO15" s="25">
        <v>0</v>
      </c>
      <c r="SFP15" s="25">
        <v>0</v>
      </c>
      <c r="SFQ15" s="25">
        <v>0</v>
      </c>
      <c r="SFR15" s="25">
        <v>0</v>
      </c>
      <c r="SFS15" s="25">
        <v>0</v>
      </c>
      <c r="SFT15" s="25">
        <v>0</v>
      </c>
      <c r="SFU15" s="25">
        <v>0</v>
      </c>
      <c r="SFV15" s="25">
        <v>0</v>
      </c>
      <c r="SFW15" s="25">
        <v>0</v>
      </c>
      <c r="SFX15" s="25">
        <v>0</v>
      </c>
      <c r="SFY15" s="25">
        <v>0</v>
      </c>
      <c r="SFZ15" s="25">
        <v>0</v>
      </c>
      <c r="SGA15" s="25">
        <v>0</v>
      </c>
      <c r="SGB15" s="25">
        <v>0</v>
      </c>
      <c r="SGC15" s="25">
        <v>0</v>
      </c>
      <c r="SGD15" s="25">
        <v>0</v>
      </c>
      <c r="SGE15" s="25">
        <v>0</v>
      </c>
      <c r="SGF15" s="25">
        <v>0</v>
      </c>
      <c r="SGG15" s="25">
        <v>0</v>
      </c>
      <c r="SGH15" s="25">
        <v>0</v>
      </c>
      <c r="SGI15" s="25">
        <v>0</v>
      </c>
      <c r="SGJ15" s="25">
        <v>0</v>
      </c>
      <c r="SGK15" s="25">
        <v>0</v>
      </c>
      <c r="SGL15" s="25">
        <v>0</v>
      </c>
      <c r="SGM15" s="25">
        <v>0</v>
      </c>
      <c r="SGN15" s="25">
        <v>0</v>
      </c>
      <c r="SGO15" s="25">
        <v>0</v>
      </c>
      <c r="SGP15" s="25">
        <v>0</v>
      </c>
      <c r="SGQ15" s="25">
        <v>0</v>
      </c>
      <c r="SGR15" s="25">
        <v>0</v>
      </c>
      <c r="SGS15" s="25">
        <v>0</v>
      </c>
      <c r="SGT15" s="25">
        <v>0</v>
      </c>
      <c r="SGU15" s="25">
        <v>0</v>
      </c>
      <c r="SGV15" s="25">
        <v>0</v>
      </c>
      <c r="SGW15" s="25">
        <v>0</v>
      </c>
      <c r="SGX15" s="25">
        <v>0</v>
      </c>
      <c r="SGY15" s="25">
        <v>0</v>
      </c>
      <c r="SGZ15" s="25">
        <v>0</v>
      </c>
      <c r="SHA15" s="25">
        <v>0</v>
      </c>
      <c r="SHB15" s="25">
        <v>0</v>
      </c>
      <c r="SHC15" s="25">
        <v>0</v>
      </c>
      <c r="SHD15" s="25">
        <v>0</v>
      </c>
      <c r="SHE15" s="25">
        <v>0</v>
      </c>
      <c r="SHF15" s="25">
        <v>0</v>
      </c>
      <c r="SHG15" s="25">
        <v>0</v>
      </c>
      <c r="SHH15" s="25">
        <v>0</v>
      </c>
      <c r="SHI15" s="25">
        <v>0</v>
      </c>
      <c r="SHJ15" s="25">
        <v>0</v>
      </c>
      <c r="SHK15" s="25">
        <v>0</v>
      </c>
      <c r="SHL15" s="25">
        <v>0</v>
      </c>
      <c r="SHM15" s="25">
        <v>0</v>
      </c>
      <c r="SHN15" s="25">
        <v>0</v>
      </c>
      <c r="SHO15" s="25">
        <v>0</v>
      </c>
      <c r="SHP15" s="25">
        <v>0</v>
      </c>
      <c r="SHQ15" s="25">
        <v>0</v>
      </c>
      <c r="SHR15" s="25">
        <v>0</v>
      </c>
      <c r="SHS15" s="25">
        <v>0</v>
      </c>
      <c r="SHT15" s="25">
        <v>0</v>
      </c>
      <c r="SHU15" s="25">
        <v>0</v>
      </c>
      <c r="SHV15" s="25">
        <v>0</v>
      </c>
      <c r="SHW15" s="25">
        <v>0</v>
      </c>
      <c r="SHX15" s="25">
        <v>0</v>
      </c>
      <c r="SHY15" s="25">
        <v>0</v>
      </c>
      <c r="SHZ15" s="25">
        <v>0</v>
      </c>
      <c r="SIA15" s="25">
        <v>0</v>
      </c>
      <c r="SIB15" s="25">
        <v>0</v>
      </c>
      <c r="SIC15" s="25">
        <v>0</v>
      </c>
      <c r="SID15" s="25">
        <v>0</v>
      </c>
      <c r="SIE15" s="25">
        <v>0</v>
      </c>
      <c r="SIF15" s="25">
        <v>0</v>
      </c>
      <c r="SIG15" s="25">
        <v>0</v>
      </c>
      <c r="SIH15" s="25">
        <v>0</v>
      </c>
      <c r="SII15" s="25">
        <v>0</v>
      </c>
      <c r="SIJ15" s="25">
        <v>0</v>
      </c>
      <c r="SIK15" s="25">
        <v>0</v>
      </c>
      <c r="SIL15" s="25">
        <v>0</v>
      </c>
      <c r="SIM15" s="25">
        <v>0</v>
      </c>
      <c r="SIN15" s="25">
        <v>0</v>
      </c>
      <c r="SIO15" s="25">
        <v>0</v>
      </c>
      <c r="SIP15" s="25">
        <v>0</v>
      </c>
      <c r="SIQ15" s="25">
        <v>0</v>
      </c>
      <c r="SIR15" s="25">
        <v>0</v>
      </c>
      <c r="SIS15" s="25">
        <v>0</v>
      </c>
      <c r="SIT15" s="25">
        <v>0</v>
      </c>
      <c r="SIU15" s="25">
        <v>0</v>
      </c>
      <c r="SIV15" s="25">
        <v>0</v>
      </c>
      <c r="SIW15" s="25">
        <v>0</v>
      </c>
      <c r="SIX15" s="25">
        <v>0</v>
      </c>
      <c r="SIY15" s="25">
        <v>0</v>
      </c>
      <c r="SIZ15" s="25">
        <v>0</v>
      </c>
      <c r="SJA15" s="25">
        <v>0</v>
      </c>
      <c r="SJB15" s="25">
        <v>0</v>
      </c>
      <c r="SJC15" s="25">
        <v>0</v>
      </c>
      <c r="SJD15" s="25">
        <v>0</v>
      </c>
      <c r="SJE15" s="25">
        <v>0</v>
      </c>
      <c r="SJF15" s="25">
        <v>0</v>
      </c>
      <c r="SJG15" s="25">
        <v>0</v>
      </c>
      <c r="SJH15" s="25">
        <v>0</v>
      </c>
      <c r="SJI15" s="25">
        <v>0</v>
      </c>
      <c r="SJJ15" s="25">
        <v>0</v>
      </c>
      <c r="SJK15" s="25">
        <v>0</v>
      </c>
      <c r="SJL15" s="25">
        <v>0</v>
      </c>
      <c r="SJM15" s="25">
        <v>0</v>
      </c>
      <c r="SJN15" s="25">
        <v>0</v>
      </c>
      <c r="SJO15" s="25">
        <v>0</v>
      </c>
      <c r="SJP15" s="25">
        <v>0</v>
      </c>
      <c r="SJQ15" s="25">
        <v>0</v>
      </c>
      <c r="SJR15" s="25">
        <v>0</v>
      </c>
      <c r="SJS15" s="25">
        <v>0</v>
      </c>
      <c r="SJT15" s="25">
        <v>0</v>
      </c>
      <c r="SJU15" s="25">
        <v>0</v>
      </c>
      <c r="SJV15" s="25">
        <v>0</v>
      </c>
      <c r="SJW15" s="25">
        <v>0</v>
      </c>
      <c r="SJX15" s="25">
        <v>0</v>
      </c>
      <c r="SJY15" s="25">
        <v>0</v>
      </c>
      <c r="SJZ15" s="25">
        <v>0</v>
      </c>
      <c r="SKA15" s="25">
        <v>0</v>
      </c>
      <c r="SKB15" s="25">
        <v>0</v>
      </c>
      <c r="SKC15" s="25">
        <v>0</v>
      </c>
      <c r="SKD15" s="25">
        <v>0</v>
      </c>
      <c r="SKE15" s="25">
        <v>0</v>
      </c>
      <c r="SKF15" s="25">
        <v>0</v>
      </c>
      <c r="SKG15" s="25">
        <v>0</v>
      </c>
      <c r="SKH15" s="25">
        <v>0</v>
      </c>
      <c r="SKI15" s="25">
        <v>0</v>
      </c>
      <c r="SKJ15" s="25">
        <v>0</v>
      </c>
      <c r="SKK15" s="25">
        <v>0</v>
      </c>
      <c r="SKL15" s="25">
        <v>0</v>
      </c>
      <c r="SKM15" s="25">
        <v>0</v>
      </c>
      <c r="SKN15" s="25">
        <v>0</v>
      </c>
      <c r="SKO15" s="25">
        <v>0</v>
      </c>
      <c r="SKP15" s="25">
        <v>0</v>
      </c>
      <c r="SKQ15" s="25">
        <v>0</v>
      </c>
      <c r="SKR15" s="25">
        <v>0</v>
      </c>
      <c r="SKS15" s="25">
        <v>0</v>
      </c>
      <c r="SKT15" s="25">
        <v>0</v>
      </c>
      <c r="SKU15" s="25">
        <v>0</v>
      </c>
      <c r="SKV15" s="25">
        <v>0</v>
      </c>
      <c r="SKW15" s="25">
        <v>0</v>
      </c>
      <c r="SKX15" s="25">
        <v>0</v>
      </c>
      <c r="SKY15" s="25">
        <v>0</v>
      </c>
      <c r="SKZ15" s="25">
        <v>0</v>
      </c>
      <c r="SLA15" s="25">
        <v>0</v>
      </c>
      <c r="SLB15" s="25">
        <v>0</v>
      </c>
      <c r="SLC15" s="25">
        <v>0</v>
      </c>
      <c r="SLD15" s="25">
        <v>0</v>
      </c>
      <c r="SLE15" s="25">
        <v>0</v>
      </c>
      <c r="SLF15" s="25">
        <v>0</v>
      </c>
      <c r="SLG15" s="25">
        <v>0</v>
      </c>
      <c r="SLH15" s="25">
        <v>0</v>
      </c>
      <c r="SLI15" s="25">
        <v>0</v>
      </c>
      <c r="SLJ15" s="25">
        <v>0</v>
      </c>
      <c r="SLK15" s="25">
        <v>0</v>
      </c>
      <c r="SLL15" s="25">
        <v>0</v>
      </c>
      <c r="SLM15" s="25">
        <v>0</v>
      </c>
      <c r="SLN15" s="25">
        <v>0</v>
      </c>
      <c r="SLO15" s="25">
        <v>0</v>
      </c>
      <c r="SLP15" s="25">
        <v>0</v>
      </c>
      <c r="SLQ15" s="25">
        <v>0</v>
      </c>
      <c r="SLR15" s="25">
        <v>0</v>
      </c>
      <c r="SLS15" s="25">
        <v>0</v>
      </c>
      <c r="SLT15" s="25">
        <v>0</v>
      </c>
      <c r="SLU15" s="25">
        <v>0</v>
      </c>
      <c r="SLV15" s="25">
        <v>0</v>
      </c>
      <c r="SLW15" s="25">
        <v>0</v>
      </c>
      <c r="SLX15" s="25">
        <v>0</v>
      </c>
      <c r="SLY15" s="25">
        <v>0</v>
      </c>
      <c r="SLZ15" s="25">
        <v>0</v>
      </c>
      <c r="SMA15" s="25">
        <v>0</v>
      </c>
      <c r="SMB15" s="25">
        <v>0</v>
      </c>
      <c r="SMC15" s="25">
        <v>0</v>
      </c>
      <c r="SMD15" s="25">
        <v>0</v>
      </c>
      <c r="SME15" s="25">
        <v>0</v>
      </c>
      <c r="SMF15" s="25">
        <v>0</v>
      </c>
      <c r="SMG15" s="25">
        <v>0</v>
      </c>
      <c r="SMH15" s="25">
        <v>0</v>
      </c>
      <c r="SMI15" s="25">
        <v>0</v>
      </c>
      <c r="SMJ15" s="25">
        <v>0</v>
      </c>
      <c r="SMK15" s="25">
        <v>0</v>
      </c>
      <c r="SML15" s="25">
        <v>0</v>
      </c>
      <c r="SMM15" s="25">
        <v>0</v>
      </c>
      <c r="SMN15" s="25">
        <v>0</v>
      </c>
      <c r="SMO15" s="25">
        <v>0</v>
      </c>
      <c r="SMP15" s="25">
        <v>0</v>
      </c>
      <c r="SMQ15" s="25">
        <v>0</v>
      </c>
      <c r="SMR15" s="25">
        <v>0</v>
      </c>
      <c r="SMS15" s="25">
        <v>0</v>
      </c>
      <c r="SMT15" s="25">
        <v>0</v>
      </c>
      <c r="SMU15" s="25">
        <v>0</v>
      </c>
      <c r="SMV15" s="25">
        <v>0</v>
      </c>
      <c r="SMW15" s="25">
        <v>0</v>
      </c>
      <c r="SMX15" s="25">
        <v>0</v>
      </c>
      <c r="SMY15" s="25">
        <v>0</v>
      </c>
      <c r="SMZ15" s="25">
        <v>0</v>
      </c>
      <c r="SNA15" s="25">
        <v>0</v>
      </c>
      <c r="SNB15" s="25">
        <v>0</v>
      </c>
      <c r="SNC15" s="25">
        <v>0</v>
      </c>
      <c r="SND15" s="25">
        <v>0</v>
      </c>
      <c r="SNE15" s="25">
        <v>0</v>
      </c>
      <c r="SNF15" s="25">
        <v>0</v>
      </c>
      <c r="SNG15" s="25">
        <v>0</v>
      </c>
      <c r="SNH15" s="25">
        <v>0</v>
      </c>
      <c r="SNI15" s="25">
        <v>0</v>
      </c>
      <c r="SNJ15" s="25">
        <v>0</v>
      </c>
      <c r="SNK15" s="25">
        <v>0</v>
      </c>
      <c r="SNL15" s="25">
        <v>0</v>
      </c>
      <c r="SNM15" s="25">
        <v>0</v>
      </c>
      <c r="SNN15" s="25">
        <v>0</v>
      </c>
      <c r="SNO15" s="25">
        <v>0</v>
      </c>
      <c r="SNP15" s="25">
        <v>0</v>
      </c>
      <c r="SNQ15" s="25">
        <v>0</v>
      </c>
      <c r="SNR15" s="25">
        <v>0</v>
      </c>
      <c r="SNS15" s="25">
        <v>0</v>
      </c>
      <c r="SNT15" s="25">
        <v>0</v>
      </c>
      <c r="SNU15" s="25">
        <v>0</v>
      </c>
      <c r="SNV15" s="25">
        <v>0</v>
      </c>
      <c r="SNW15" s="25">
        <v>0</v>
      </c>
      <c r="SNX15" s="25">
        <v>0</v>
      </c>
      <c r="SNY15" s="25">
        <v>0</v>
      </c>
      <c r="SNZ15" s="25">
        <v>0</v>
      </c>
      <c r="SOA15" s="25">
        <v>0</v>
      </c>
      <c r="SOB15" s="25">
        <v>0</v>
      </c>
      <c r="SOC15" s="25">
        <v>0</v>
      </c>
      <c r="SOD15" s="25">
        <v>0</v>
      </c>
      <c r="SOE15" s="25">
        <v>0</v>
      </c>
      <c r="SOF15" s="25">
        <v>0</v>
      </c>
      <c r="SOG15" s="25">
        <v>0</v>
      </c>
      <c r="SOH15" s="25">
        <v>0</v>
      </c>
      <c r="SOI15" s="25">
        <v>0</v>
      </c>
      <c r="SOJ15" s="25">
        <v>0</v>
      </c>
      <c r="SOK15" s="25">
        <v>0</v>
      </c>
      <c r="SOL15" s="25">
        <v>0</v>
      </c>
      <c r="SOM15" s="25">
        <v>0</v>
      </c>
      <c r="SON15" s="25">
        <v>0</v>
      </c>
      <c r="SOO15" s="25">
        <v>0</v>
      </c>
      <c r="SOP15" s="25">
        <v>0</v>
      </c>
      <c r="SOQ15" s="25">
        <v>0</v>
      </c>
      <c r="SOR15" s="25">
        <v>0</v>
      </c>
      <c r="SOS15" s="25">
        <v>0</v>
      </c>
      <c r="SOT15" s="25">
        <v>0</v>
      </c>
      <c r="SOU15" s="25">
        <v>0</v>
      </c>
      <c r="SOV15" s="25">
        <v>0</v>
      </c>
      <c r="SOW15" s="25">
        <v>0</v>
      </c>
      <c r="SOX15" s="25">
        <v>0</v>
      </c>
      <c r="SOY15" s="25">
        <v>0</v>
      </c>
      <c r="SOZ15" s="25">
        <v>0</v>
      </c>
      <c r="SPA15" s="25">
        <v>0</v>
      </c>
      <c r="SPB15" s="25">
        <v>0</v>
      </c>
      <c r="SPC15" s="25">
        <v>0</v>
      </c>
      <c r="SPD15" s="25">
        <v>0</v>
      </c>
      <c r="SPE15" s="25">
        <v>0</v>
      </c>
      <c r="SPF15" s="25">
        <v>0</v>
      </c>
      <c r="SPG15" s="25">
        <v>0</v>
      </c>
      <c r="SPH15" s="25">
        <v>0</v>
      </c>
      <c r="SPI15" s="25">
        <v>0</v>
      </c>
      <c r="SPJ15" s="25">
        <v>0</v>
      </c>
      <c r="SPK15" s="25">
        <v>0</v>
      </c>
      <c r="SPL15" s="25">
        <v>0</v>
      </c>
      <c r="SPM15" s="25">
        <v>0</v>
      </c>
      <c r="SPN15" s="25">
        <v>0</v>
      </c>
      <c r="SPO15" s="25">
        <v>0</v>
      </c>
      <c r="SPP15" s="25">
        <v>0</v>
      </c>
      <c r="SPQ15" s="25">
        <v>0</v>
      </c>
      <c r="SPR15" s="25">
        <v>0</v>
      </c>
      <c r="SPS15" s="25">
        <v>0</v>
      </c>
      <c r="SPT15" s="25">
        <v>0</v>
      </c>
      <c r="SPU15" s="25">
        <v>0</v>
      </c>
      <c r="SPV15" s="25">
        <v>0</v>
      </c>
      <c r="SPW15" s="25">
        <v>0</v>
      </c>
      <c r="SPX15" s="25">
        <v>0</v>
      </c>
      <c r="SPY15" s="25">
        <v>0</v>
      </c>
      <c r="SPZ15" s="25">
        <v>0</v>
      </c>
      <c r="SQA15" s="25">
        <v>0</v>
      </c>
      <c r="SQB15" s="25">
        <v>0</v>
      </c>
      <c r="SQC15" s="25">
        <v>0</v>
      </c>
      <c r="SQD15" s="25">
        <v>0</v>
      </c>
      <c r="SQE15" s="25">
        <v>0</v>
      </c>
      <c r="SQF15" s="25">
        <v>0</v>
      </c>
      <c r="SQG15" s="25">
        <v>0</v>
      </c>
      <c r="SQH15" s="25">
        <v>0</v>
      </c>
      <c r="SQI15" s="25">
        <v>0</v>
      </c>
      <c r="SQJ15" s="25">
        <v>0</v>
      </c>
      <c r="SQK15" s="25">
        <v>0</v>
      </c>
      <c r="SQL15" s="25">
        <v>0</v>
      </c>
      <c r="SQM15" s="25">
        <v>0</v>
      </c>
      <c r="SQN15" s="25">
        <v>0</v>
      </c>
      <c r="SQO15" s="25">
        <v>0</v>
      </c>
      <c r="SQP15" s="25">
        <v>0</v>
      </c>
      <c r="SQQ15" s="25">
        <v>0</v>
      </c>
      <c r="SQR15" s="25">
        <v>0</v>
      </c>
      <c r="SQS15" s="25">
        <v>0</v>
      </c>
      <c r="SQT15" s="25">
        <v>0</v>
      </c>
      <c r="SQU15" s="25">
        <v>0</v>
      </c>
      <c r="SQV15" s="25">
        <v>0</v>
      </c>
      <c r="SQW15" s="25">
        <v>0</v>
      </c>
      <c r="SQX15" s="25">
        <v>0</v>
      </c>
      <c r="SQY15" s="25">
        <v>0</v>
      </c>
      <c r="SQZ15" s="25">
        <v>0</v>
      </c>
      <c r="SRA15" s="25">
        <v>0</v>
      </c>
      <c r="SRB15" s="25">
        <v>0</v>
      </c>
      <c r="SRC15" s="25">
        <v>0</v>
      </c>
      <c r="SRD15" s="25">
        <v>0</v>
      </c>
      <c r="SRE15" s="25">
        <v>0</v>
      </c>
      <c r="SRF15" s="25">
        <v>0</v>
      </c>
      <c r="SRG15" s="25">
        <v>0</v>
      </c>
      <c r="SRH15" s="25">
        <v>0</v>
      </c>
      <c r="SRI15" s="25">
        <v>0</v>
      </c>
      <c r="SRJ15" s="25">
        <v>0</v>
      </c>
      <c r="SRK15" s="25">
        <v>0</v>
      </c>
      <c r="SRL15" s="25">
        <v>0</v>
      </c>
      <c r="SRM15" s="25">
        <v>0</v>
      </c>
      <c r="SRN15" s="25">
        <v>0</v>
      </c>
      <c r="SRO15" s="25">
        <v>0</v>
      </c>
      <c r="SRP15" s="25">
        <v>0</v>
      </c>
      <c r="SRQ15" s="25">
        <v>0</v>
      </c>
      <c r="SRR15" s="25">
        <v>0</v>
      </c>
      <c r="SRS15" s="25">
        <v>0</v>
      </c>
      <c r="SRT15" s="25">
        <v>0</v>
      </c>
      <c r="SRU15" s="25">
        <v>0</v>
      </c>
      <c r="SRV15" s="25">
        <v>0</v>
      </c>
      <c r="SRW15" s="25">
        <v>0</v>
      </c>
      <c r="SRX15" s="25">
        <v>0</v>
      </c>
      <c r="SRY15" s="25">
        <v>0</v>
      </c>
      <c r="SRZ15" s="25">
        <v>0</v>
      </c>
      <c r="SSA15" s="25">
        <v>0</v>
      </c>
      <c r="SSB15" s="25">
        <v>0</v>
      </c>
      <c r="SSC15" s="25">
        <v>0</v>
      </c>
      <c r="SSD15" s="25">
        <v>0</v>
      </c>
      <c r="SSE15" s="25">
        <v>0</v>
      </c>
      <c r="SSF15" s="25">
        <v>0</v>
      </c>
      <c r="SSG15" s="25">
        <v>0</v>
      </c>
      <c r="SSH15" s="25">
        <v>0</v>
      </c>
      <c r="SSI15" s="25">
        <v>0</v>
      </c>
      <c r="SSJ15" s="25">
        <v>0</v>
      </c>
      <c r="SSK15" s="25">
        <v>0</v>
      </c>
      <c r="SSL15" s="25">
        <v>0</v>
      </c>
      <c r="SSM15" s="25">
        <v>0</v>
      </c>
      <c r="SSN15" s="25">
        <v>0</v>
      </c>
      <c r="SSO15" s="25">
        <v>0</v>
      </c>
      <c r="SSP15" s="25">
        <v>0</v>
      </c>
      <c r="SSQ15" s="25">
        <v>0</v>
      </c>
      <c r="SSR15" s="25">
        <v>0</v>
      </c>
      <c r="SSS15" s="25">
        <v>0</v>
      </c>
      <c r="SST15" s="25">
        <v>0</v>
      </c>
      <c r="SSU15" s="25">
        <v>0</v>
      </c>
      <c r="SSV15" s="25">
        <v>0</v>
      </c>
      <c r="SSW15" s="25">
        <v>0</v>
      </c>
      <c r="SSX15" s="25">
        <v>0</v>
      </c>
      <c r="SSY15" s="25">
        <v>0</v>
      </c>
      <c r="SSZ15" s="25">
        <v>0</v>
      </c>
      <c r="STA15" s="25">
        <v>0</v>
      </c>
      <c r="STB15" s="25">
        <v>0</v>
      </c>
      <c r="STC15" s="25">
        <v>0</v>
      </c>
      <c r="STD15" s="25">
        <v>0</v>
      </c>
      <c r="STE15" s="25">
        <v>0</v>
      </c>
      <c r="STF15" s="25">
        <v>0</v>
      </c>
      <c r="STG15" s="25">
        <v>0</v>
      </c>
      <c r="STH15" s="25">
        <v>0</v>
      </c>
      <c r="STI15" s="25">
        <v>0</v>
      </c>
      <c r="STJ15" s="25">
        <v>0</v>
      </c>
      <c r="STK15" s="25">
        <v>0</v>
      </c>
      <c r="STL15" s="25">
        <v>0</v>
      </c>
      <c r="STM15" s="25">
        <v>0</v>
      </c>
      <c r="STN15" s="25">
        <v>0</v>
      </c>
      <c r="STO15" s="25">
        <v>0</v>
      </c>
      <c r="STP15" s="25">
        <v>0</v>
      </c>
      <c r="STQ15" s="25">
        <v>0</v>
      </c>
      <c r="STR15" s="25">
        <v>0</v>
      </c>
      <c r="STS15" s="25">
        <v>0</v>
      </c>
      <c r="STT15" s="25">
        <v>0</v>
      </c>
      <c r="STU15" s="25">
        <v>0</v>
      </c>
      <c r="STV15" s="25">
        <v>0</v>
      </c>
      <c r="STW15" s="25">
        <v>0</v>
      </c>
      <c r="STX15" s="25">
        <v>0</v>
      </c>
      <c r="STY15" s="25">
        <v>0</v>
      </c>
      <c r="STZ15" s="25">
        <v>0</v>
      </c>
      <c r="SUA15" s="25">
        <v>0</v>
      </c>
      <c r="SUB15" s="25">
        <v>0</v>
      </c>
      <c r="SUC15" s="25">
        <v>0</v>
      </c>
      <c r="SUD15" s="25">
        <v>0</v>
      </c>
      <c r="SUE15" s="25">
        <v>0</v>
      </c>
      <c r="SUF15" s="25">
        <v>0</v>
      </c>
      <c r="SUG15" s="25">
        <v>0</v>
      </c>
      <c r="SUH15" s="25">
        <v>0</v>
      </c>
      <c r="SUI15" s="25">
        <v>0</v>
      </c>
      <c r="SUJ15" s="25">
        <v>0</v>
      </c>
      <c r="SUK15" s="25">
        <v>0</v>
      </c>
      <c r="SUL15" s="25">
        <v>0</v>
      </c>
      <c r="SUM15" s="25">
        <v>0</v>
      </c>
      <c r="SUN15" s="25">
        <v>0</v>
      </c>
      <c r="SUO15" s="25">
        <v>0</v>
      </c>
      <c r="SUP15" s="25">
        <v>0</v>
      </c>
      <c r="SUQ15" s="25">
        <v>0</v>
      </c>
      <c r="SUR15" s="25">
        <v>0</v>
      </c>
      <c r="SUS15" s="25">
        <v>0</v>
      </c>
      <c r="SUT15" s="25">
        <v>0</v>
      </c>
      <c r="SUU15" s="25">
        <v>0</v>
      </c>
      <c r="SUV15" s="25">
        <v>0</v>
      </c>
      <c r="SUW15" s="25">
        <v>0</v>
      </c>
      <c r="SUX15" s="25">
        <v>0</v>
      </c>
      <c r="SUY15" s="25">
        <v>0</v>
      </c>
      <c r="SUZ15" s="25">
        <v>0</v>
      </c>
      <c r="SVA15" s="25">
        <v>0</v>
      </c>
      <c r="SVB15" s="25">
        <v>0</v>
      </c>
      <c r="SVC15" s="25">
        <v>0</v>
      </c>
      <c r="SVD15" s="25">
        <v>0</v>
      </c>
      <c r="SVE15" s="25">
        <v>0</v>
      </c>
      <c r="SVF15" s="25">
        <v>0</v>
      </c>
      <c r="SVG15" s="25">
        <v>0</v>
      </c>
      <c r="SVH15" s="25">
        <v>0</v>
      </c>
      <c r="SVI15" s="25">
        <v>0</v>
      </c>
      <c r="SVJ15" s="25">
        <v>0</v>
      </c>
      <c r="SVK15" s="25">
        <v>0</v>
      </c>
      <c r="SVL15" s="25">
        <v>0</v>
      </c>
      <c r="SVM15" s="25">
        <v>0</v>
      </c>
      <c r="SVN15" s="25">
        <v>0</v>
      </c>
      <c r="SVO15" s="25">
        <v>0</v>
      </c>
      <c r="SVP15" s="25">
        <v>0</v>
      </c>
      <c r="SVQ15" s="25">
        <v>0</v>
      </c>
      <c r="SVR15" s="25">
        <v>0</v>
      </c>
      <c r="SVS15" s="25">
        <v>0</v>
      </c>
      <c r="SVT15" s="25">
        <v>0</v>
      </c>
      <c r="SVU15" s="25">
        <v>0</v>
      </c>
      <c r="SVV15" s="25">
        <v>0</v>
      </c>
      <c r="SVW15" s="25">
        <v>0</v>
      </c>
      <c r="SVX15" s="25">
        <v>0</v>
      </c>
      <c r="SVY15" s="25">
        <v>0</v>
      </c>
      <c r="SVZ15" s="25">
        <v>0</v>
      </c>
      <c r="SWA15" s="25">
        <v>0</v>
      </c>
      <c r="SWB15" s="25">
        <v>0</v>
      </c>
      <c r="SWC15" s="25">
        <v>0</v>
      </c>
      <c r="SWD15" s="25">
        <v>0</v>
      </c>
      <c r="SWE15" s="25">
        <v>0</v>
      </c>
      <c r="SWF15" s="25">
        <v>0</v>
      </c>
      <c r="SWG15" s="25">
        <v>0</v>
      </c>
      <c r="SWH15" s="25">
        <v>0</v>
      </c>
      <c r="SWI15" s="25">
        <v>0</v>
      </c>
      <c r="SWJ15" s="25">
        <v>0</v>
      </c>
      <c r="SWK15" s="25">
        <v>0</v>
      </c>
      <c r="SWL15" s="25">
        <v>0</v>
      </c>
      <c r="SWM15" s="25">
        <v>0</v>
      </c>
      <c r="SWN15" s="25">
        <v>0</v>
      </c>
      <c r="SWO15" s="25">
        <v>0</v>
      </c>
      <c r="SWP15" s="25">
        <v>0</v>
      </c>
      <c r="SWQ15" s="25">
        <v>0</v>
      </c>
      <c r="SWR15" s="25">
        <v>0</v>
      </c>
      <c r="SWS15" s="25">
        <v>0</v>
      </c>
      <c r="SWT15" s="25">
        <v>0</v>
      </c>
      <c r="SWU15" s="25">
        <v>0</v>
      </c>
      <c r="SWV15" s="25">
        <v>0</v>
      </c>
      <c r="SWW15" s="25">
        <v>0</v>
      </c>
      <c r="SWX15" s="25">
        <v>0</v>
      </c>
      <c r="SWY15" s="25">
        <v>0</v>
      </c>
      <c r="SWZ15" s="25">
        <v>0</v>
      </c>
      <c r="SXA15" s="25">
        <v>0</v>
      </c>
      <c r="SXB15" s="25">
        <v>0</v>
      </c>
      <c r="SXC15" s="25">
        <v>0</v>
      </c>
      <c r="SXD15" s="25">
        <v>0</v>
      </c>
      <c r="SXE15" s="25">
        <v>0</v>
      </c>
      <c r="SXF15" s="25">
        <v>0</v>
      </c>
      <c r="SXG15" s="25">
        <v>0</v>
      </c>
      <c r="SXH15" s="25">
        <v>0</v>
      </c>
      <c r="SXI15" s="25">
        <v>0</v>
      </c>
      <c r="SXJ15" s="25">
        <v>0</v>
      </c>
      <c r="SXK15" s="25">
        <v>0</v>
      </c>
      <c r="SXL15" s="25">
        <v>0</v>
      </c>
      <c r="SXM15" s="25">
        <v>0</v>
      </c>
      <c r="SXN15" s="25">
        <v>0</v>
      </c>
      <c r="SXO15" s="25">
        <v>0</v>
      </c>
      <c r="SXP15" s="25">
        <v>0</v>
      </c>
      <c r="SXQ15" s="25">
        <v>0</v>
      </c>
      <c r="SXR15" s="25">
        <v>0</v>
      </c>
      <c r="SXS15" s="25">
        <v>0</v>
      </c>
      <c r="SXT15" s="25">
        <v>0</v>
      </c>
      <c r="SXU15" s="25">
        <v>0</v>
      </c>
      <c r="SXV15" s="25">
        <v>0</v>
      </c>
      <c r="SXW15" s="25">
        <v>0</v>
      </c>
      <c r="SXX15" s="25">
        <v>0</v>
      </c>
      <c r="SXY15" s="25">
        <v>0</v>
      </c>
      <c r="SXZ15" s="25">
        <v>0</v>
      </c>
      <c r="SYA15" s="25">
        <v>0</v>
      </c>
      <c r="SYB15" s="25">
        <v>0</v>
      </c>
      <c r="SYC15" s="25">
        <v>0</v>
      </c>
      <c r="SYD15" s="25">
        <v>0</v>
      </c>
      <c r="SYE15" s="25">
        <v>0</v>
      </c>
      <c r="SYF15" s="25">
        <v>0</v>
      </c>
      <c r="SYG15" s="25">
        <v>0</v>
      </c>
      <c r="SYH15" s="25">
        <v>0</v>
      </c>
      <c r="SYI15" s="25">
        <v>0</v>
      </c>
      <c r="SYJ15" s="25">
        <v>0</v>
      </c>
      <c r="SYK15" s="25">
        <v>0</v>
      </c>
      <c r="SYL15" s="25">
        <v>0</v>
      </c>
      <c r="SYM15" s="25">
        <v>0</v>
      </c>
      <c r="SYN15" s="25">
        <v>0</v>
      </c>
      <c r="SYO15" s="25">
        <v>0</v>
      </c>
      <c r="SYP15" s="25">
        <v>0</v>
      </c>
      <c r="SYQ15" s="25">
        <v>0</v>
      </c>
      <c r="SYR15" s="25">
        <v>0</v>
      </c>
      <c r="SYS15" s="25">
        <v>0</v>
      </c>
      <c r="SYT15" s="25">
        <v>0</v>
      </c>
      <c r="SYU15" s="25">
        <v>0</v>
      </c>
      <c r="SYV15" s="25">
        <v>0</v>
      </c>
      <c r="SYW15" s="25">
        <v>0</v>
      </c>
      <c r="SYX15" s="25">
        <v>0</v>
      </c>
      <c r="SYY15" s="25">
        <v>0</v>
      </c>
      <c r="SYZ15" s="25">
        <v>0</v>
      </c>
      <c r="SZA15" s="25">
        <v>0</v>
      </c>
      <c r="SZB15" s="25">
        <v>0</v>
      </c>
      <c r="SZC15" s="25">
        <v>0</v>
      </c>
      <c r="SZD15" s="25">
        <v>0</v>
      </c>
      <c r="SZE15" s="25">
        <v>0</v>
      </c>
      <c r="SZF15" s="25">
        <v>0</v>
      </c>
      <c r="SZG15" s="25">
        <v>0</v>
      </c>
      <c r="SZH15" s="25">
        <v>0</v>
      </c>
      <c r="SZI15" s="25">
        <v>0</v>
      </c>
      <c r="SZJ15" s="25">
        <v>0</v>
      </c>
      <c r="SZK15" s="25">
        <v>0</v>
      </c>
      <c r="SZL15" s="25">
        <v>0</v>
      </c>
      <c r="SZM15" s="25">
        <v>0</v>
      </c>
      <c r="SZN15" s="25">
        <v>0</v>
      </c>
      <c r="SZO15" s="25">
        <v>0</v>
      </c>
      <c r="SZP15" s="25">
        <v>0</v>
      </c>
      <c r="SZQ15" s="25">
        <v>0</v>
      </c>
      <c r="SZR15" s="25">
        <v>0</v>
      </c>
      <c r="SZS15" s="25">
        <v>0</v>
      </c>
      <c r="SZT15" s="25">
        <v>0</v>
      </c>
      <c r="SZU15" s="25">
        <v>0</v>
      </c>
      <c r="SZV15" s="25">
        <v>0</v>
      </c>
      <c r="SZW15" s="25">
        <v>0</v>
      </c>
      <c r="SZX15" s="25">
        <v>0</v>
      </c>
      <c r="SZY15" s="25">
        <v>0</v>
      </c>
      <c r="SZZ15" s="25">
        <v>0</v>
      </c>
      <c r="TAA15" s="25">
        <v>0</v>
      </c>
      <c r="TAB15" s="25">
        <v>0</v>
      </c>
      <c r="TAC15" s="25">
        <v>0</v>
      </c>
      <c r="TAD15" s="25">
        <v>0</v>
      </c>
      <c r="TAE15" s="25">
        <v>0</v>
      </c>
      <c r="TAF15" s="25">
        <v>0</v>
      </c>
      <c r="TAG15" s="25">
        <v>0</v>
      </c>
      <c r="TAH15" s="25">
        <v>0</v>
      </c>
      <c r="TAI15" s="25">
        <v>0</v>
      </c>
      <c r="TAJ15" s="25">
        <v>0</v>
      </c>
      <c r="TAK15" s="25">
        <v>0</v>
      </c>
      <c r="TAL15" s="25">
        <v>0</v>
      </c>
      <c r="TAM15" s="25">
        <v>0</v>
      </c>
      <c r="TAN15" s="25">
        <v>0</v>
      </c>
      <c r="TAO15" s="25">
        <v>0</v>
      </c>
      <c r="TAP15" s="25">
        <v>0</v>
      </c>
      <c r="TAQ15" s="25">
        <v>0</v>
      </c>
      <c r="TAR15" s="25">
        <v>0</v>
      </c>
      <c r="TAS15" s="25">
        <v>0</v>
      </c>
      <c r="TAT15" s="25">
        <v>0</v>
      </c>
      <c r="TAU15" s="25">
        <v>0</v>
      </c>
      <c r="TAV15" s="25">
        <v>0</v>
      </c>
      <c r="TAW15" s="25">
        <v>0</v>
      </c>
      <c r="TAX15" s="25">
        <v>0</v>
      </c>
      <c r="TAY15" s="25">
        <v>0</v>
      </c>
      <c r="TAZ15" s="25">
        <v>0</v>
      </c>
      <c r="TBA15" s="25">
        <v>0</v>
      </c>
      <c r="TBB15" s="25">
        <v>0</v>
      </c>
      <c r="TBC15" s="25">
        <v>0</v>
      </c>
      <c r="TBD15" s="25">
        <v>0</v>
      </c>
      <c r="TBE15" s="25">
        <v>0</v>
      </c>
      <c r="TBF15" s="25">
        <v>0</v>
      </c>
      <c r="TBG15" s="25">
        <v>0</v>
      </c>
      <c r="TBH15" s="25">
        <v>0</v>
      </c>
      <c r="TBI15" s="25">
        <v>0</v>
      </c>
      <c r="TBJ15" s="25">
        <v>0</v>
      </c>
      <c r="TBK15" s="25">
        <v>0</v>
      </c>
      <c r="TBL15" s="25">
        <v>0</v>
      </c>
      <c r="TBM15" s="25">
        <v>0</v>
      </c>
      <c r="TBN15" s="25">
        <v>0</v>
      </c>
      <c r="TBO15" s="25">
        <v>0</v>
      </c>
      <c r="TBP15" s="25">
        <v>0</v>
      </c>
      <c r="TBQ15" s="25">
        <v>0</v>
      </c>
      <c r="TBR15" s="25">
        <v>0</v>
      </c>
      <c r="TBS15" s="25">
        <v>0</v>
      </c>
      <c r="TBT15" s="25">
        <v>0</v>
      </c>
      <c r="TBU15" s="25">
        <v>0</v>
      </c>
      <c r="TBV15" s="25">
        <v>0</v>
      </c>
      <c r="TBW15" s="25">
        <v>0</v>
      </c>
      <c r="TBX15" s="25">
        <v>0</v>
      </c>
      <c r="TBY15" s="25">
        <v>0</v>
      </c>
      <c r="TBZ15" s="25">
        <v>0</v>
      </c>
      <c r="TCA15" s="25">
        <v>0</v>
      </c>
      <c r="TCB15" s="25">
        <v>0</v>
      </c>
      <c r="TCC15" s="25">
        <v>0</v>
      </c>
      <c r="TCD15" s="25">
        <v>0</v>
      </c>
      <c r="TCE15" s="25">
        <v>0</v>
      </c>
      <c r="TCF15" s="25">
        <v>0</v>
      </c>
      <c r="TCG15" s="25">
        <v>0</v>
      </c>
      <c r="TCH15" s="25">
        <v>0</v>
      </c>
      <c r="TCI15" s="25">
        <v>0</v>
      </c>
      <c r="TCJ15" s="25">
        <v>0</v>
      </c>
      <c r="TCK15" s="25">
        <v>0</v>
      </c>
      <c r="TCL15" s="25">
        <v>0</v>
      </c>
      <c r="TCM15" s="25">
        <v>0</v>
      </c>
      <c r="TCN15" s="25">
        <v>0</v>
      </c>
      <c r="TCO15" s="25">
        <v>0</v>
      </c>
      <c r="TCP15" s="25">
        <v>0</v>
      </c>
      <c r="TCQ15" s="25">
        <v>0</v>
      </c>
      <c r="TCR15" s="25">
        <v>0</v>
      </c>
      <c r="TCS15" s="25">
        <v>0</v>
      </c>
      <c r="TCT15" s="25">
        <v>0</v>
      </c>
      <c r="TCU15" s="25">
        <v>0</v>
      </c>
      <c r="TCV15" s="25">
        <v>0</v>
      </c>
      <c r="TCW15" s="25">
        <v>0</v>
      </c>
      <c r="TCX15" s="25">
        <v>0</v>
      </c>
      <c r="TCY15" s="25">
        <v>0</v>
      </c>
      <c r="TCZ15" s="25">
        <v>0</v>
      </c>
      <c r="TDA15" s="25">
        <v>0</v>
      </c>
      <c r="TDB15" s="25">
        <v>0</v>
      </c>
      <c r="TDC15" s="25">
        <v>0</v>
      </c>
      <c r="TDD15" s="25">
        <v>0</v>
      </c>
      <c r="TDE15" s="25">
        <v>0</v>
      </c>
      <c r="TDF15" s="25">
        <v>0</v>
      </c>
      <c r="TDG15" s="25">
        <v>0</v>
      </c>
      <c r="TDH15" s="25">
        <v>0</v>
      </c>
      <c r="TDI15" s="25">
        <v>0</v>
      </c>
      <c r="TDJ15" s="25">
        <v>0</v>
      </c>
      <c r="TDK15" s="25">
        <v>0</v>
      </c>
      <c r="TDL15" s="25">
        <v>0</v>
      </c>
      <c r="TDM15" s="25">
        <v>0</v>
      </c>
      <c r="TDN15" s="25">
        <v>0</v>
      </c>
      <c r="TDO15" s="25">
        <v>0</v>
      </c>
      <c r="TDP15" s="25">
        <v>0</v>
      </c>
      <c r="TDQ15" s="25">
        <v>0</v>
      </c>
      <c r="TDR15" s="25">
        <v>0</v>
      </c>
      <c r="TDS15" s="25">
        <v>0</v>
      </c>
      <c r="TDT15" s="25">
        <v>0</v>
      </c>
      <c r="TDU15" s="25">
        <v>0</v>
      </c>
      <c r="TDV15" s="25">
        <v>0</v>
      </c>
      <c r="TDW15" s="25">
        <v>0</v>
      </c>
      <c r="TDX15" s="25">
        <v>0</v>
      </c>
      <c r="TDY15" s="25">
        <v>0</v>
      </c>
      <c r="TDZ15" s="25">
        <v>0</v>
      </c>
      <c r="TEA15" s="25">
        <v>0</v>
      </c>
      <c r="TEB15" s="25">
        <v>0</v>
      </c>
      <c r="TEC15" s="25">
        <v>0</v>
      </c>
      <c r="TED15" s="25">
        <v>0</v>
      </c>
      <c r="TEE15" s="25">
        <v>0</v>
      </c>
      <c r="TEF15" s="25">
        <v>0</v>
      </c>
      <c r="TEG15" s="25">
        <v>0</v>
      </c>
      <c r="TEH15" s="25">
        <v>0</v>
      </c>
      <c r="TEI15" s="25">
        <v>0</v>
      </c>
      <c r="TEJ15" s="25">
        <v>0</v>
      </c>
      <c r="TEK15" s="25">
        <v>0</v>
      </c>
      <c r="TEL15" s="25">
        <v>0</v>
      </c>
      <c r="TEM15" s="25">
        <v>0</v>
      </c>
      <c r="TEN15" s="25">
        <v>0</v>
      </c>
      <c r="TEO15" s="25">
        <v>0</v>
      </c>
      <c r="TEP15" s="25">
        <v>0</v>
      </c>
      <c r="TEQ15" s="25">
        <v>0</v>
      </c>
      <c r="TER15" s="25">
        <v>0</v>
      </c>
      <c r="TES15" s="25">
        <v>0</v>
      </c>
      <c r="TET15" s="25">
        <v>0</v>
      </c>
      <c r="TEU15" s="25">
        <v>0</v>
      </c>
      <c r="TEV15" s="25">
        <v>0</v>
      </c>
      <c r="TEW15" s="25">
        <v>0</v>
      </c>
      <c r="TEX15" s="25">
        <v>0</v>
      </c>
      <c r="TEY15" s="25">
        <v>0</v>
      </c>
      <c r="TEZ15" s="25">
        <v>0</v>
      </c>
      <c r="TFA15" s="25">
        <v>0</v>
      </c>
      <c r="TFB15" s="25">
        <v>0</v>
      </c>
      <c r="TFC15" s="25">
        <v>0</v>
      </c>
      <c r="TFD15" s="25">
        <v>0</v>
      </c>
      <c r="TFE15" s="25">
        <v>0</v>
      </c>
      <c r="TFF15" s="25">
        <v>0</v>
      </c>
      <c r="TFG15" s="25">
        <v>0</v>
      </c>
      <c r="TFH15" s="25">
        <v>0</v>
      </c>
      <c r="TFI15" s="25">
        <v>0</v>
      </c>
      <c r="TFJ15" s="25">
        <v>0</v>
      </c>
      <c r="TFK15" s="25">
        <v>0</v>
      </c>
      <c r="TFL15" s="25">
        <v>0</v>
      </c>
      <c r="TFM15" s="25">
        <v>0</v>
      </c>
      <c r="TFN15" s="25">
        <v>0</v>
      </c>
      <c r="TFO15" s="25">
        <v>0</v>
      </c>
      <c r="TFP15" s="25">
        <v>0</v>
      </c>
      <c r="TFQ15" s="25">
        <v>0</v>
      </c>
      <c r="TFR15" s="25">
        <v>0</v>
      </c>
      <c r="TFS15" s="25">
        <v>0</v>
      </c>
      <c r="TFT15" s="25">
        <v>0</v>
      </c>
      <c r="TFU15" s="25">
        <v>0</v>
      </c>
      <c r="TFV15" s="25">
        <v>0</v>
      </c>
      <c r="TFW15" s="25">
        <v>0</v>
      </c>
      <c r="TFX15" s="25">
        <v>0</v>
      </c>
      <c r="TFY15" s="25">
        <v>0</v>
      </c>
      <c r="TFZ15" s="25">
        <v>0</v>
      </c>
      <c r="TGA15" s="25">
        <v>0</v>
      </c>
      <c r="TGB15" s="25">
        <v>0</v>
      </c>
      <c r="TGC15" s="25">
        <v>0</v>
      </c>
      <c r="TGD15" s="25">
        <v>0</v>
      </c>
      <c r="TGE15" s="25">
        <v>0</v>
      </c>
      <c r="TGF15" s="25">
        <v>0</v>
      </c>
      <c r="TGG15" s="25">
        <v>0</v>
      </c>
      <c r="TGH15" s="25">
        <v>0</v>
      </c>
      <c r="TGI15" s="25">
        <v>0</v>
      </c>
      <c r="TGJ15" s="25">
        <v>0</v>
      </c>
      <c r="TGK15" s="25">
        <v>0</v>
      </c>
      <c r="TGL15" s="25">
        <v>0</v>
      </c>
      <c r="TGM15" s="25">
        <v>0</v>
      </c>
      <c r="TGN15" s="25">
        <v>0</v>
      </c>
      <c r="TGO15" s="25">
        <v>0</v>
      </c>
      <c r="TGP15" s="25">
        <v>0</v>
      </c>
      <c r="TGQ15" s="25">
        <v>0</v>
      </c>
      <c r="TGR15" s="25">
        <v>0</v>
      </c>
      <c r="TGS15" s="25">
        <v>0</v>
      </c>
      <c r="TGT15" s="25">
        <v>0</v>
      </c>
      <c r="TGU15" s="25">
        <v>0</v>
      </c>
      <c r="TGV15" s="25">
        <v>0</v>
      </c>
      <c r="TGW15" s="25">
        <v>0</v>
      </c>
      <c r="TGX15" s="25">
        <v>0</v>
      </c>
      <c r="TGY15" s="25">
        <v>0</v>
      </c>
      <c r="TGZ15" s="25">
        <v>0</v>
      </c>
      <c r="THA15" s="25">
        <v>0</v>
      </c>
      <c r="THB15" s="25">
        <v>0</v>
      </c>
      <c r="THC15" s="25">
        <v>0</v>
      </c>
      <c r="THD15" s="25">
        <v>0</v>
      </c>
      <c r="THE15" s="25">
        <v>0</v>
      </c>
      <c r="THF15" s="25">
        <v>0</v>
      </c>
      <c r="THG15" s="25">
        <v>0</v>
      </c>
      <c r="THH15" s="25">
        <v>0</v>
      </c>
      <c r="THI15" s="25">
        <v>0</v>
      </c>
      <c r="THJ15" s="25">
        <v>0</v>
      </c>
      <c r="THK15" s="25">
        <v>0</v>
      </c>
      <c r="THL15" s="25">
        <v>0</v>
      </c>
      <c r="THM15" s="25">
        <v>0</v>
      </c>
      <c r="THN15" s="25">
        <v>0</v>
      </c>
      <c r="THO15" s="25">
        <v>0</v>
      </c>
      <c r="THP15" s="25">
        <v>0</v>
      </c>
      <c r="THQ15" s="25">
        <v>0</v>
      </c>
      <c r="THR15" s="25">
        <v>0</v>
      </c>
      <c r="THS15" s="25">
        <v>0</v>
      </c>
      <c r="THT15" s="25">
        <v>0</v>
      </c>
      <c r="THU15" s="25">
        <v>0</v>
      </c>
      <c r="THV15" s="25">
        <v>0</v>
      </c>
      <c r="THW15" s="25">
        <v>0</v>
      </c>
      <c r="THX15" s="25">
        <v>0</v>
      </c>
      <c r="THY15" s="25">
        <v>0</v>
      </c>
      <c r="THZ15" s="25">
        <v>0</v>
      </c>
      <c r="TIA15" s="25">
        <v>0</v>
      </c>
      <c r="TIB15" s="25">
        <v>0</v>
      </c>
      <c r="TIC15" s="25">
        <v>0</v>
      </c>
      <c r="TID15" s="25">
        <v>0</v>
      </c>
      <c r="TIE15" s="25">
        <v>0</v>
      </c>
      <c r="TIF15" s="25">
        <v>0</v>
      </c>
      <c r="TIG15" s="25">
        <v>0</v>
      </c>
      <c r="TIH15" s="25">
        <v>0</v>
      </c>
      <c r="TII15" s="25">
        <v>0</v>
      </c>
      <c r="TIJ15" s="25">
        <v>0</v>
      </c>
      <c r="TIK15" s="25">
        <v>0</v>
      </c>
      <c r="TIL15" s="25">
        <v>0</v>
      </c>
      <c r="TIM15" s="25">
        <v>0</v>
      </c>
      <c r="TIN15" s="25">
        <v>0</v>
      </c>
      <c r="TIO15" s="25">
        <v>0</v>
      </c>
      <c r="TIP15" s="25">
        <v>0</v>
      </c>
      <c r="TIQ15" s="25">
        <v>0</v>
      </c>
      <c r="TIR15" s="25">
        <v>0</v>
      </c>
      <c r="TIS15" s="25">
        <v>0</v>
      </c>
      <c r="TIT15" s="25">
        <v>0</v>
      </c>
      <c r="TIU15" s="25">
        <v>0</v>
      </c>
      <c r="TIV15" s="25">
        <v>0</v>
      </c>
      <c r="TIW15" s="25">
        <v>0</v>
      </c>
      <c r="TIX15" s="25">
        <v>0</v>
      </c>
      <c r="TIY15" s="25">
        <v>0</v>
      </c>
      <c r="TIZ15" s="25">
        <v>0</v>
      </c>
      <c r="TJA15" s="25">
        <v>0</v>
      </c>
      <c r="TJB15" s="25">
        <v>0</v>
      </c>
      <c r="TJC15" s="25">
        <v>0</v>
      </c>
      <c r="TJD15" s="25">
        <v>0</v>
      </c>
      <c r="TJE15" s="25">
        <v>0</v>
      </c>
      <c r="TJF15" s="25">
        <v>0</v>
      </c>
      <c r="TJG15" s="25">
        <v>0</v>
      </c>
      <c r="TJH15" s="25">
        <v>0</v>
      </c>
      <c r="TJI15" s="25">
        <v>0</v>
      </c>
      <c r="TJJ15" s="25">
        <v>0</v>
      </c>
      <c r="TJK15" s="25">
        <v>0</v>
      </c>
      <c r="TJL15" s="25">
        <v>0</v>
      </c>
      <c r="TJM15" s="25">
        <v>0</v>
      </c>
      <c r="TJN15" s="25">
        <v>0</v>
      </c>
      <c r="TJO15" s="25">
        <v>0</v>
      </c>
      <c r="TJP15" s="25">
        <v>0</v>
      </c>
      <c r="TJQ15" s="25">
        <v>0</v>
      </c>
      <c r="TJR15" s="25">
        <v>0</v>
      </c>
      <c r="TJS15" s="25">
        <v>0</v>
      </c>
      <c r="TJT15" s="25">
        <v>0</v>
      </c>
      <c r="TJU15" s="25">
        <v>0</v>
      </c>
      <c r="TJV15" s="25">
        <v>0</v>
      </c>
      <c r="TJW15" s="25">
        <v>0</v>
      </c>
      <c r="TJX15" s="25">
        <v>0</v>
      </c>
      <c r="TJY15" s="25">
        <v>0</v>
      </c>
      <c r="TJZ15" s="25">
        <v>0</v>
      </c>
      <c r="TKA15" s="25">
        <v>0</v>
      </c>
      <c r="TKB15" s="25">
        <v>0</v>
      </c>
      <c r="TKC15" s="25">
        <v>0</v>
      </c>
      <c r="TKD15" s="25">
        <v>0</v>
      </c>
      <c r="TKE15" s="25">
        <v>0</v>
      </c>
      <c r="TKF15" s="25">
        <v>0</v>
      </c>
      <c r="TKG15" s="25">
        <v>0</v>
      </c>
      <c r="TKH15" s="25">
        <v>0</v>
      </c>
      <c r="TKI15" s="25">
        <v>0</v>
      </c>
      <c r="TKJ15" s="25">
        <v>0</v>
      </c>
      <c r="TKK15" s="25">
        <v>0</v>
      </c>
      <c r="TKL15" s="25">
        <v>0</v>
      </c>
      <c r="TKM15" s="25">
        <v>0</v>
      </c>
      <c r="TKN15" s="25">
        <v>0</v>
      </c>
      <c r="TKO15" s="25">
        <v>0</v>
      </c>
      <c r="TKP15" s="25">
        <v>0</v>
      </c>
      <c r="TKQ15" s="25">
        <v>0</v>
      </c>
      <c r="TKR15" s="25">
        <v>0</v>
      </c>
      <c r="TKS15" s="25">
        <v>0</v>
      </c>
      <c r="TKT15" s="25">
        <v>0</v>
      </c>
      <c r="TKU15" s="25">
        <v>0</v>
      </c>
      <c r="TKV15" s="25">
        <v>0</v>
      </c>
      <c r="TKW15" s="25">
        <v>0</v>
      </c>
      <c r="TKX15" s="25">
        <v>0</v>
      </c>
      <c r="TKY15" s="25">
        <v>0</v>
      </c>
      <c r="TKZ15" s="25">
        <v>0</v>
      </c>
      <c r="TLA15" s="25">
        <v>0</v>
      </c>
      <c r="TLB15" s="25">
        <v>0</v>
      </c>
      <c r="TLC15" s="25">
        <v>0</v>
      </c>
      <c r="TLD15" s="25">
        <v>0</v>
      </c>
      <c r="TLE15" s="25">
        <v>0</v>
      </c>
      <c r="TLF15" s="25">
        <v>0</v>
      </c>
      <c r="TLG15" s="25">
        <v>0</v>
      </c>
      <c r="TLH15" s="25">
        <v>0</v>
      </c>
      <c r="TLI15" s="25">
        <v>0</v>
      </c>
      <c r="TLJ15" s="25">
        <v>0</v>
      </c>
      <c r="TLK15" s="25">
        <v>0</v>
      </c>
      <c r="TLL15" s="25">
        <v>0</v>
      </c>
      <c r="TLM15" s="25">
        <v>0</v>
      </c>
      <c r="TLN15" s="25">
        <v>0</v>
      </c>
      <c r="TLO15" s="25">
        <v>0</v>
      </c>
      <c r="TLP15" s="25">
        <v>0</v>
      </c>
      <c r="TLQ15" s="25">
        <v>0</v>
      </c>
      <c r="TLR15" s="25">
        <v>0</v>
      </c>
      <c r="TLS15" s="25">
        <v>0</v>
      </c>
      <c r="TLT15" s="25">
        <v>0</v>
      </c>
      <c r="TLU15" s="25">
        <v>0</v>
      </c>
      <c r="TLV15" s="25">
        <v>0</v>
      </c>
      <c r="TLW15" s="25">
        <v>0</v>
      </c>
      <c r="TLX15" s="25">
        <v>0</v>
      </c>
      <c r="TLY15" s="25">
        <v>0</v>
      </c>
      <c r="TLZ15" s="25">
        <v>0</v>
      </c>
      <c r="TMA15" s="25">
        <v>0</v>
      </c>
      <c r="TMB15" s="25">
        <v>0</v>
      </c>
      <c r="TMC15" s="25">
        <v>0</v>
      </c>
      <c r="TMD15" s="25">
        <v>0</v>
      </c>
      <c r="TME15" s="25">
        <v>0</v>
      </c>
      <c r="TMF15" s="25">
        <v>0</v>
      </c>
      <c r="TMG15" s="25">
        <v>0</v>
      </c>
      <c r="TMH15" s="25">
        <v>0</v>
      </c>
      <c r="TMI15" s="25">
        <v>0</v>
      </c>
      <c r="TMJ15" s="25">
        <v>0</v>
      </c>
      <c r="TMK15" s="25">
        <v>0</v>
      </c>
      <c r="TML15" s="25">
        <v>0</v>
      </c>
      <c r="TMM15" s="25">
        <v>0</v>
      </c>
      <c r="TMN15" s="25">
        <v>0</v>
      </c>
      <c r="TMO15" s="25">
        <v>0</v>
      </c>
      <c r="TMP15" s="25">
        <v>0</v>
      </c>
      <c r="TMQ15" s="25">
        <v>0</v>
      </c>
      <c r="TMR15" s="25">
        <v>0</v>
      </c>
      <c r="TMS15" s="25">
        <v>0</v>
      </c>
      <c r="TMT15" s="25">
        <v>0</v>
      </c>
      <c r="TMU15" s="25">
        <v>0</v>
      </c>
      <c r="TMV15" s="25">
        <v>0</v>
      </c>
      <c r="TMW15" s="25">
        <v>0</v>
      </c>
      <c r="TMX15" s="25">
        <v>0</v>
      </c>
      <c r="TMY15" s="25">
        <v>0</v>
      </c>
      <c r="TMZ15" s="25">
        <v>0</v>
      </c>
      <c r="TNA15" s="25">
        <v>0</v>
      </c>
      <c r="TNB15" s="25">
        <v>0</v>
      </c>
      <c r="TNC15" s="25">
        <v>0</v>
      </c>
      <c r="TND15" s="25">
        <v>0</v>
      </c>
      <c r="TNE15" s="25">
        <v>0</v>
      </c>
      <c r="TNF15" s="25">
        <v>0</v>
      </c>
      <c r="TNG15" s="25">
        <v>0</v>
      </c>
      <c r="TNH15" s="25">
        <v>0</v>
      </c>
      <c r="TNI15" s="25">
        <v>0</v>
      </c>
      <c r="TNJ15" s="25">
        <v>0</v>
      </c>
      <c r="TNK15" s="25">
        <v>0</v>
      </c>
      <c r="TNL15" s="25">
        <v>0</v>
      </c>
      <c r="TNM15" s="25">
        <v>0</v>
      </c>
      <c r="TNN15" s="25">
        <v>0</v>
      </c>
      <c r="TNO15" s="25">
        <v>0</v>
      </c>
      <c r="TNP15" s="25">
        <v>0</v>
      </c>
      <c r="TNQ15" s="25">
        <v>0</v>
      </c>
      <c r="TNR15" s="25">
        <v>0</v>
      </c>
      <c r="TNS15" s="25">
        <v>0</v>
      </c>
      <c r="TNT15" s="25">
        <v>0</v>
      </c>
      <c r="TNU15" s="25">
        <v>0</v>
      </c>
      <c r="TNV15" s="25">
        <v>0</v>
      </c>
      <c r="TNW15" s="25">
        <v>0</v>
      </c>
      <c r="TNX15" s="25">
        <v>0</v>
      </c>
      <c r="TNY15" s="25">
        <v>0</v>
      </c>
      <c r="TNZ15" s="25">
        <v>0</v>
      </c>
      <c r="TOA15" s="25">
        <v>0</v>
      </c>
      <c r="TOB15" s="25">
        <v>0</v>
      </c>
      <c r="TOC15" s="25">
        <v>0</v>
      </c>
      <c r="TOD15" s="25">
        <v>0</v>
      </c>
      <c r="TOE15" s="25">
        <v>0</v>
      </c>
      <c r="TOF15" s="25">
        <v>0</v>
      </c>
      <c r="TOG15" s="25">
        <v>0</v>
      </c>
      <c r="TOH15" s="25">
        <v>0</v>
      </c>
      <c r="TOI15" s="25">
        <v>0</v>
      </c>
      <c r="TOJ15" s="25">
        <v>0</v>
      </c>
      <c r="TOK15" s="25">
        <v>0</v>
      </c>
      <c r="TOL15" s="25">
        <v>0</v>
      </c>
      <c r="TOM15" s="25">
        <v>0</v>
      </c>
      <c r="TON15" s="25">
        <v>0</v>
      </c>
      <c r="TOO15" s="25">
        <v>0</v>
      </c>
      <c r="TOP15" s="25">
        <v>0</v>
      </c>
      <c r="TOQ15" s="25">
        <v>0</v>
      </c>
      <c r="TOR15" s="25">
        <v>0</v>
      </c>
      <c r="TOS15" s="25">
        <v>0</v>
      </c>
      <c r="TOT15" s="25">
        <v>0</v>
      </c>
      <c r="TOU15" s="25">
        <v>0</v>
      </c>
      <c r="TOV15" s="25">
        <v>0</v>
      </c>
      <c r="TOW15" s="25">
        <v>0</v>
      </c>
      <c r="TOX15" s="25">
        <v>0</v>
      </c>
      <c r="TOY15" s="25">
        <v>0</v>
      </c>
      <c r="TOZ15" s="25">
        <v>0</v>
      </c>
      <c r="TPA15" s="25">
        <v>0</v>
      </c>
      <c r="TPB15" s="25">
        <v>0</v>
      </c>
      <c r="TPC15" s="25">
        <v>0</v>
      </c>
      <c r="TPD15" s="25">
        <v>0</v>
      </c>
      <c r="TPE15" s="25">
        <v>0</v>
      </c>
      <c r="TPF15" s="25">
        <v>0</v>
      </c>
      <c r="TPG15" s="25">
        <v>0</v>
      </c>
      <c r="TPH15" s="25">
        <v>0</v>
      </c>
      <c r="TPI15" s="25">
        <v>0</v>
      </c>
      <c r="TPJ15" s="25">
        <v>0</v>
      </c>
      <c r="TPK15" s="25">
        <v>0</v>
      </c>
      <c r="TPL15" s="25">
        <v>0</v>
      </c>
      <c r="TPM15" s="25">
        <v>0</v>
      </c>
      <c r="TPN15" s="25">
        <v>0</v>
      </c>
      <c r="TPO15" s="25">
        <v>0</v>
      </c>
      <c r="TPP15" s="25">
        <v>0</v>
      </c>
      <c r="TPQ15" s="25">
        <v>0</v>
      </c>
      <c r="TPR15" s="25">
        <v>0</v>
      </c>
      <c r="TPS15" s="25">
        <v>0</v>
      </c>
      <c r="TPT15" s="25">
        <v>0</v>
      </c>
      <c r="TPU15" s="25">
        <v>0</v>
      </c>
      <c r="TPV15" s="25">
        <v>0</v>
      </c>
      <c r="TPW15" s="25">
        <v>0</v>
      </c>
      <c r="TPX15" s="25">
        <v>0</v>
      </c>
      <c r="TPY15" s="25">
        <v>0</v>
      </c>
      <c r="TPZ15" s="25">
        <v>0</v>
      </c>
      <c r="TQA15" s="25">
        <v>0</v>
      </c>
      <c r="TQB15" s="25">
        <v>0</v>
      </c>
      <c r="TQC15" s="25">
        <v>0</v>
      </c>
      <c r="TQD15" s="25">
        <v>0</v>
      </c>
      <c r="TQE15" s="25">
        <v>0</v>
      </c>
      <c r="TQF15" s="25">
        <v>0</v>
      </c>
      <c r="TQG15" s="25">
        <v>0</v>
      </c>
      <c r="TQH15" s="25">
        <v>0</v>
      </c>
      <c r="TQI15" s="25">
        <v>0</v>
      </c>
      <c r="TQJ15" s="25">
        <v>0</v>
      </c>
      <c r="TQK15" s="25">
        <v>0</v>
      </c>
      <c r="TQL15" s="25">
        <v>0</v>
      </c>
      <c r="TQM15" s="25">
        <v>0</v>
      </c>
      <c r="TQN15" s="25">
        <v>0</v>
      </c>
      <c r="TQO15" s="25">
        <v>0</v>
      </c>
      <c r="TQP15" s="25">
        <v>0</v>
      </c>
      <c r="TQQ15" s="25">
        <v>0</v>
      </c>
      <c r="TQR15" s="25">
        <v>0</v>
      </c>
      <c r="TQS15" s="25">
        <v>0</v>
      </c>
      <c r="TQT15" s="25">
        <v>0</v>
      </c>
      <c r="TQU15" s="25">
        <v>0</v>
      </c>
      <c r="TQV15" s="25">
        <v>0</v>
      </c>
      <c r="TQW15" s="25">
        <v>0</v>
      </c>
      <c r="TQX15" s="25">
        <v>0</v>
      </c>
      <c r="TQY15" s="25">
        <v>0</v>
      </c>
      <c r="TQZ15" s="25">
        <v>0</v>
      </c>
      <c r="TRA15" s="25">
        <v>0</v>
      </c>
      <c r="TRB15" s="25">
        <v>0</v>
      </c>
      <c r="TRC15" s="25">
        <v>0</v>
      </c>
      <c r="TRD15" s="25">
        <v>0</v>
      </c>
      <c r="TRE15" s="25">
        <v>0</v>
      </c>
      <c r="TRF15" s="25">
        <v>0</v>
      </c>
      <c r="TRG15" s="25">
        <v>0</v>
      </c>
      <c r="TRH15" s="25">
        <v>0</v>
      </c>
      <c r="TRI15" s="25">
        <v>0</v>
      </c>
      <c r="TRJ15" s="25">
        <v>0</v>
      </c>
      <c r="TRK15" s="25">
        <v>0</v>
      </c>
      <c r="TRL15" s="25">
        <v>0</v>
      </c>
      <c r="TRM15" s="25">
        <v>0</v>
      </c>
      <c r="TRN15" s="25">
        <v>0</v>
      </c>
      <c r="TRO15" s="25">
        <v>0</v>
      </c>
      <c r="TRP15" s="25">
        <v>0</v>
      </c>
      <c r="TRQ15" s="25">
        <v>0</v>
      </c>
      <c r="TRR15" s="25">
        <v>0</v>
      </c>
      <c r="TRS15" s="25">
        <v>0</v>
      </c>
      <c r="TRT15" s="25">
        <v>0</v>
      </c>
      <c r="TRU15" s="25">
        <v>0</v>
      </c>
      <c r="TRV15" s="25">
        <v>0</v>
      </c>
      <c r="TRW15" s="25">
        <v>0</v>
      </c>
      <c r="TRX15" s="25">
        <v>0</v>
      </c>
      <c r="TRY15" s="25">
        <v>0</v>
      </c>
      <c r="TRZ15" s="25">
        <v>0</v>
      </c>
      <c r="TSA15" s="25">
        <v>0</v>
      </c>
      <c r="TSB15" s="25">
        <v>0</v>
      </c>
      <c r="TSC15" s="25">
        <v>0</v>
      </c>
      <c r="TSD15" s="25">
        <v>0</v>
      </c>
      <c r="TSE15" s="25">
        <v>0</v>
      </c>
      <c r="TSF15" s="25">
        <v>0</v>
      </c>
      <c r="TSG15" s="25">
        <v>0</v>
      </c>
      <c r="TSH15" s="25">
        <v>0</v>
      </c>
      <c r="TSI15" s="25">
        <v>0</v>
      </c>
      <c r="TSJ15" s="25">
        <v>0</v>
      </c>
      <c r="TSK15" s="25">
        <v>0</v>
      </c>
      <c r="TSL15" s="25">
        <v>0</v>
      </c>
      <c r="TSM15" s="25">
        <v>0</v>
      </c>
      <c r="TSN15" s="25">
        <v>0</v>
      </c>
      <c r="TSO15" s="25">
        <v>0</v>
      </c>
      <c r="TSP15" s="25">
        <v>0</v>
      </c>
      <c r="TSQ15" s="25">
        <v>0</v>
      </c>
      <c r="TSR15" s="25">
        <v>0</v>
      </c>
      <c r="TSS15" s="25">
        <v>0</v>
      </c>
      <c r="TST15" s="25">
        <v>0</v>
      </c>
      <c r="TSU15" s="25">
        <v>0</v>
      </c>
      <c r="TSV15" s="25">
        <v>0</v>
      </c>
      <c r="TSW15" s="25">
        <v>0</v>
      </c>
      <c r="TSX15" s="25">
        <v>0</v>
      </c>
      <c r="TSY15" s="25">
        <v>0</v>
      </c>
      <c r="TSZ15" s="25">
        <v>0</v>
      </c>
      <c r="TTA15" s="25">
        <v>0</v>
      </c>
      <c r="TTB15" s="25">
        <v>0</v>
      </c>
      <c r="TTC15" s="25">
        <v>0</v>
      </c>
      <c r="TTD15" s="25">
        <v>0</v>
      </c>
      <c r="TTE15" s="25">
        <v>0</v>
      </c>
      <c r="TTF15" s="25">
        <v>0</v>
      </c>
      <c r="TTG15" s="25">
        <v>0</v>
      </c>
      <c r="TTH15" s="25">
        <v>0</v>
      </c>
      <c r="TTI15" s="25">
        <v>0</v>
      </c>
      <c r="TTJ15" s="25">
        <v>0</v>
      </c>
      <c r="TTK15" s="25">
        <v>0</v>
      </c>
      <c r="TTL15" s="25">
        <v>0</v>
      </c>
      <c r="TTM15" s="25">
        <v>0</v>
      </c>
      <c r="TTN15" s="25">
        <v>0</v>
      </c>
      <c r="TTO15" s="25">
        <v>0</v>
      </c>
      <c r="TTP15" s="25">
        <v>0</v>
      </c>
      <c r="TTQ15" s="25">
        <v>0</v>
      </c>
      <c r="TTR15" s="25">
        <v>0</v>
      </c>
      <c r="TTS15" s="25">
        <v>0</v>
      </c>
      <c r="TTT15" s="25">
        <v>0</v>
      </c>
      <c r="TTU15" s="25">
        <v>0</v>
      </c>
      <c r="TTV15" s="25">
        <v>0</v>
      </c>
      <c r="TTW15" s="25">
        <v>0</v>
      </c>
      <c r="TTX15" s="25">
        <v>0</v>
      </c>
      <c r="TTY15" s="25">
        <v>0</v>
      </c>
      <c r="TTZ15" s="25">
        <v>0</v>
      </c>
      <c r="TUA15" s="25">
        <v>0</v>
      </c>
      <c r="TUB15" s="25">
        <v>0</v>
      </c>
      <c r="TUC15" s="25">
        <v>0</v>
      </c>
      <c r="TUD15" s="25">
        <v>0</v>
      </c>
      <c r="TUE15" s="25">
        <v>0</v>
      </c>
      <c r="TUF15" s="25">
        <v>0</v>
      </c>
      <c r="TUG15" s="25">
        <v>0</v>
      </c>
      <c r="TUH15" s="25">
        <v>0</v>
      </c>
      <c r="TUI15" s="25">
        <v>0</v>
      </c>
      <c r="TUJ15" s="25">
        <v>0</v>
      </c>
      <c r="TUK15" s="25">
        <v>0</v>
      </c>
      <c r="TUL15" s="25">
        <v>0</v>
      </c>
      <c r="TUM15" s="25">
        <v>0</v>
      </c>
      <c r="TUN15" s="25">
        <v>0</v>
      </c>
      <c r="TUO15" s="25">
        <v>0</v>
      </c>
      <c r="TUP15" s="25">
        <v>0</v>
      </c>
      <c r="TUQ15" s="25">
        <v>0</v>
      </c>
      <c r="TUR15" s="25">
        <v>0</v>
      </c>
      <c r="TUS15" s="25">
        <v>0</v>
      </c>
      <c r="TUT15" s="25">
        <v>0</v>
      </c>
      <c r="TUU15" s="25">
        <v>0</v>
      </c>
      <c r="TUV15" s="25">
        <v>0</v>
      </c>
      <c r="TUW15" s="25">
        <v>0</v>
      </c>
      <c r="TUX15" s="25">
        <v>0</v>
      </c>
      <c r="TUY15" s="25">
        <v>0</v>
      </c>
      <c r="TUZ15" s="25">
        <v>0</v>
      </c>
      <c r="TVA15" s="25">
        <v>0</v>
      </c>
      <c r="TVB15" s="25">
        <v>0</v>
      </c>
      <c r="TVC15" s="25">
        <v>0</v>
      </c>
      <c r="TVD15" s="25">
        <v>0</v>
      </c>
      <c r="TVE15" s="25">
        <v>0</v>
      </c>
      <c r="TVF15" s="25">
        <v>0</v>
      </c>
      <c r="TVG15" s="25">
        <v>0</v>
      </c>
      <c r="TVH15" s="25">
        <v>0</v>
      </c>
      <c r="TVI15" s="25">
        <v>0</v>
      </c>
      <c r="TVJ15" s="25">
        <v>0</v>
      </c>
      <c r="TVK15" s="25">
        <v>0</v>
      </c>
      <c r="TVL15" s="25">
        <v>0</v>
      </c>
      <c r="TVM15" s="25">
        <v>0</v>
      </c>
      <c r="TVN15" s="25">
        <v>0</v>
      </c>
      <c r="TVO15" s="25">
        <v>0</v>
      </c>
      <c r="TVP15" s="25">
        <v>0</v>
      </c>
      <c r="TVQ15" s="25">
        <v>0</v>
      </c>
      <c r="TVR15" s="25">
        <v>0</v>
      </c>
      <c r="TVS15" s="25">
        <v>0</v>
      </c>
      <c r="TVT15" s="25">
        <v>0</v>
      </c>
      <c r="TVU15" s="25">
        <v>0</v>
      </c>
      <c r="TVV15" s="25">
        <v>0</v>
      </c>
      <c r="TVW15" s="25">
        <v>0</v>
      </c>
      <c r="TVX15" s="25">
        <v>0</v>
      </c>
      <c r="TVY15" s="25">
        <v>0</v>
      </c>
      <c r="TVZ15" s="25">
        <v>0</v>
      </c>
      <c r="TWA15" s="25">
        <v>0</v>
      </c>
      <c r="TWB15" s="25">
        <v>0</v>
      </c>
      <c r="TWC15" s="25">
        <v>0</v>
      </c>
      <c r="TWD15" s="25">
        <v>0</v>
      </c>
      <c r="TWE15" s="25">
        <v>0</v>
      </c>
      <c r="TWF15" s="25">
        <v>0</v>
      </c>
      <c r="TWG15" s="25">
        <v>0</v>
      </c>
      <c r="TWH15" s="25">
        <v>0</v>
      </c>
      <c r="TWI15" s="25">
        <v>0</v>
      </c>
      <c r="TWJ15" s="25">
        <v>0</v>
      </c>
      <c r="TWK15" s="25">
        <v>0</v>
      </c>
      <c r="TWL15" s="25">
        <v>0</v>
      </c>
      <c r="TWM15" s="25">
        <v>0</v>
      </c>
      <c r="TWN15" s="25">
        <v>0</v>
      </c>
      <c r="TWO15" s="25">
        <v>0</v>
      </c>
      <c r="TWP15" s="25">
        <v>0</v>
      </c>
      <c r="TWQ15" s="25">
        <v>0</v>
      </c>
      <c r="TWR15" s="25">
        <v>0</v>
      </c>
      <c r="TWS15" s="25">
        <v>0</v>
      </c>
      <c r="TWT15" s="25">
        <v>0</v>
      </c>
      <c r="TWU15" s="25">
        <v>0</v>
      </c>
      <c r="TWV15" s="25">
        <v>0</v>
      </c>
      <c r="TWW15" s="25">
        <v>0</v>
      </c>
      <c r="TWX15" s="25">
        <v>0</v>
      </c>
      <c r="TWY15" s="25">
        <v>0</v>
      </c>
      <c r="TWZ15" s="25">
        <v>0</v>
      </c>
      <c r="TXA15" s="25">
        <v>0</v>
      </c>
      <c r="TXB15" s="25">
        <v>0</v>
      </c>
      <c r="TXC15" s="25">
        <v>0</v>
      </c>
      <c r="TXD15" s="25">
        <v>0</v>
      </c>
      <c r="TXE15" s="25">
        <v>0</v>
      </c>
      <c r="TXF15" s="25">
        <v>0</v>
      </c>
      <c r="TXG15" s="25">
        <v>0</v>
      </c>
      <c r="TXH15" s="25">
        <v>0</v>
      </c>
      <c r="TXI15" s="25">
        <v>0</v>
      </c>
      <c r="TXJ15" s="25">
        <v>0</v>
      </c>
      <c r="TXK15" s="25">
        <v>0</v>
      </c>
      <c r="TXL15" s="25">
        <v>0</v>
      </c>
      <c r="TXM15" s="25">
        <v>0</v>
      </c>
      <c r="TXN15" s="25">
        <v>0</v>
      </c>
      <c r="TXO15" s="25">
        <v>0</v>
      </c>
      <c r="TXP15" s="25">
        <v>0</v>
      </c>
      <c r="TXQ15" s="25">
        <v>0</v>
      </c>
      <c r="TXR15" s="25">
        <v>0</v>
      </c>
      <c r="TXS15" s="25">
        <v>0</v>
      </c>
      <c r="TXT15" s="25">
        <v>0</v>
      </c>
      <c r="TXU15" s="25">
        <v>0</v>
      </c>
      <c r="TXV15" s="25">
        <v>0</v>
      </c>
      <c r="TXW15" s="25">
        <v>0</v>
      </c>
      <c r="TXX15" s="25">
        <v>0</v>
      </c>
      <c r="TXY15" s="25">
        <v>0</v>
      </c>
      <c r="TXZ15" s="25">
        <v>0</v>
      </c>
      <c r="TYA15" s="25">
        <v>0</v>
      </c>
      <c r="TYB15" s="25">
        <v>0</v>
      </c>
      <c r="TYC15" s="25">
        <v>0</v>
      </c>
      <c r="TYD15" s="25">
        <v>0</v>
      </c>
      <c r="TYE15" s="25">
        <v>0</v>
      </c>
      <c r="TYF15" s="25">
        <v>0</v>
      </c>
      <c r="TYG15" s="25">
        <v>0</v>
      </c>
      <c r="TYH15" s="25">
        <v>0</v>
      </c>
      <c r="TYI15" s="25">
        <v>0</v>
      </c>
      <c r="TYJ15" s="25">
        <v>0</v>
      </c>
      <c r="TYK15" s="25">
        <v>0</v>
      </c>
      <c r="TYL15" s="25">
        <v>0</v>
      </c>
      <c r="TYM15" s="25">
        <v>0</v>
      </c>
      <c r="TYN15" s="25">
        <v>0</v>
      </c>
      <c r="TYO15" s="25">
        <v>0</v>
      </c>
      <c r="TYP15" s="25">
        <v>0</v>
      </c>
      <c r="TYQ15" s="25">
        <v>0</v>
      </c>
      <c r="TYR15" s="25">
        <v>0</v>
      </c>
      <c r="TYS15" s="25">
        <v>0</v>
      </c>
      <c r="TYT15" s="25">
        <v>0</v>
      </c>
      <c r="TYU15" s="25">
        <v>0</v>
      </c>
      <c r="TYV15" s="25">
        <v>0</v>
      </c>
      <c r="TYW15" s="25">
        <v>0</v>
      </c>
      <c r="TYX15" s="25">
        <v>0</v>
      </c>
      <c r="TYY15" s="25">
        <v>0</v>
      </c>
      <c r="TYZ15" s="25">
        <v>0</v>
      </c>
      <c r="TZA15" s="25">
        <v>0</v>
      </c>
      <c r="TZB15" s="25">
        <v>0</v>
      </c>
      <c r="TZC15" s="25">
        <v>0</v>
      </c>
      <c r="TZD15" s="25">
        <v>0</v>
      </c>
      <c r="TZE15" s="25">
        <v>0</v>
      </c>
      <c r="TZF15" s="25">
        <v>0</v>
      </c>
      <c r="TZG15" s="25">
        <v>0</v>
      </c>
      <c r="TZH15" s="25">
        <v>0</v>
      </c>
      <c r="TZI15" s="25">
        <v>0</v>
      </c>
      <c r="TZJ15" s="25">
        <v>0</v>
      </c>
      <c r="TZK15" s="25">
        <v>0</v>
      </c>
      <c r="TZL15" s="25">
        <v>0</v>
      </c>
      <c r="TZM15" s="25">
        <v>0</v>
      </c>
      <c r="TZN15" s="25">
        <v>0</v>
      </c>
      <c r="TZO15" s="25">
        <v>0</v>
      </c>
      <c r="TZP15" s="25">
        <v>0</v>
      </c>
      <c r="TZQ15" s="25">
        <v>0</v>
      </c>
      <c r="TZR15" s="25">
        <v>0</v>
      </c>
      <c r="TZS15" s="25">
        <v>0</v>
      </c>
      <c r="TZT15" s="25">
        <v>0</v>
      </c>
      <c r="TZU15" s="25">
        <v>0</v>
      </c>
      <c r="TZV15" s="25">
        <v>0</v>
      </c>
      <c r="TZW15" s="25">
        <v>0</v>
      </c>
      <c r="TZX15" s="25">
        <v>0</v>
      </c>
      <c r="TZY15" s="25">
        <v>0</v>
      </c>
      <c r="TZZ15" s="25">
        <v>0</v>
      </c>
      <c r="UAA15" s="25">
        <v>0</v>
      </c>
      <c r="UAB15" s="25">
        <v>0</v>
      </c>
      <c r="UAC15" s="25">
        <v>0</v>
      </c>
      <c r="UAD15" s="25">
        <v>0</v>
      </c>
      <c r="UAE15" s="25">
        <v>0</v>
      </c>
      <c r="UAF15" s="25">
        <v>0</v>
      </c>
      <c r="UAG15" s="25">
        <v>0</v>
      </c>
      <c r="UAH15" s="25">
        <v>0</v>
      </c>
      <c r="UAI15" s="25">
        <v>0</v>
      </c>
      <c r="UAJ15" s="25">
        <v>0</v>
      </c>
      <c r="UAK15" s="25">
        <v>0</v>
      </c>
      <c r="UAL15" s="25">
        <v>0</v>
      </c>
      <c r="UAM15" s="25">
        <v>0</v>
      </c>
      <c r="UAN15" s="25">
        <v>0</v>
      </c>
      <c r="UAO15" s="25">
        <v>0</v>
      </c>
      <c r="UAP15" s="25">
        <v>0</v>
      </c>
      <c r="UAQ15" s="25">
        <v>0</v>
      </c>
      <c r="UAR15" s="25">
        <v>0</v>
      </c>
      <c r="UAS15" s="25">
        <v>0</v>
      </c>
      <c r="UAT15" s="25">
        <v>0</v>
      </c>
      <c r="UAU15" s="25">
        <v>0</v>
      </c>
      <c r="UAV15" s="25">
        <v>0</v>
      </c>
      <c r="UAW15" s="25">
        <v>0</v>
      </c>
      <c r="UAX15" s="25">
        <v>0</v>
      </c>
      <c r="UAY15" s="25">
        <v>0</v>
      </c>
      <c r="UAZ15" s="25">
        <v>0</v>
      </c>
      <c r="UBA15" s="25">
        <v>0</v>
      </c>
      <c r="UBB15" s="25">
        <v>0</v>
      </c>
      <c r="UBC15" s="25">
        <v>0</v>
      </c>
      <c r="UBD15" s="25">
        <v>0</v>
      </c>
      <c r="UBE15" s="25">
        <v>0</v>
      </c>
      <c r="UBF15" s="25">
        <v>0</v>
      </c>
      <c r="UBG15" s="25">
        <v>0</v>
      </c>
      <c r="UBH15" s="25">
        <v>0</v>
      </c>
      <c r="UBI15" s="25">
        <v>0</v>
      </c>
      <c r="UBJ15" s="25">
        <v>0</v>
      </c>
      <c r="UBK15" s="25">
        <v>0</v>
      </c>
      <c r="UBL15" s="25">
        <v>0</v>
      </c>
      <c r="UBM15" s="25">
        <v>0</v>
      </c>
      <c r="UBN15" s="25">
        <v>0</v>
      </c>
      <c r="UBO15" s="25">
        <v>0</v>
      </c>
      <c r="UBP15" s="25">
        <v>0</v>
      </c>
      <c r="UBQ15" s="25">
        <v>0</v>
      </c>
      <c r="UBR15" s="25">
        <v>0</v>
      </c>
      <c r="UBS15" s="25">
        <v>0</v>
      </c>
      <c r="UBT15" s="25">
        <v>0</v>
      </c>
      <c r="UBU15" s="25">
        <v>0</v>
      </c>
      <c r="UBV15" s="25">
        <v>0</v>
      </c>
      <c r="UBW15" s="25">
        <v>0</v>
      </c>
      <c r="UBX15" s="25">
        <v>0</v>
      </c>
      <c r="UBY15" s="25">
        <v>0</v>
      </c>
      <c r="UBZ15" s="25">
        <v>0</v>
      </c>
      <c r="UCA15" s="25">
        <v>0</v>
      </c>
      <c r="UCB15" s="25">
        <v>0</v>
      </c>
      <c r="UCC15" s="25">
        <v>0</v>
      </c>
      <c r="UCD15" s="25">
        <v>0</v>
      </c>
      <c r="UCE15" s="25">
        <v>0</v>
      </c>
      <c r="UCF15" s="25">
        <v>0</v>
      </c>
      <c r="UCG15" s="25">
        <v>0</v>
      </c>
      <c r="UCH15" s="25">
        <v>0</v>
      </c>
      <c r="UCI15" s="25">
        <v>0</v>
      </c>
      <c r="UCJ15" s="25">
        <v>0</v>
      </c>
      <c r="UCK15" s="25">
        <v>0</v>
      </c>
      <c r="UCL15" s="25">
        <v>0</v>
      </c>
      <c r="UCM15" s="25">
        <v>0</v>
      </c>
      <c r="UCN15" s="25">
        <v>0</v>
      </c>
      <c r="UCO15" s="25">
        <v>0</v>
      </c>
      <c r="UCP15" s="25">
        <v>0</v>
      </c>
      <c r="UCQ15" s="25">
        <v>0</v>
      </c>
      <c r="UCR15" s="25">
        <v>0</v>
      </c>
      <c r="UCS15" s="25">
        <v>0</v>
      </c>
      <c r="UCT15" s="25">
        <v>0</v>
      </c>
      <c r="UCU15" s="25">
        <v>0</v>
      </c>
      <c r="UCV15" s="25">
        <v>0</v>
      </c>
      <c r="UCW15" s="25">
        <v>0</v>
      </c>
      <c r="UCX15" s="25">
        <v>0</v>
      </c>
      <c r="UCY15" s="25">
        <v>0</v>
      </c>
      <c r="UCZ15" s="25">
        <v>0</v>
      </c>
      <c r="UDA15" s="25">
        <v>0</v>
      </c>
      <c r="UDB15" s="25">
        <v>0</v>
      </c>
      <c r="UDC15" s="25">
        <v>0</v>
      </c>
      <c r="UDD15" s="25">
        <v>0</v>
      </c>
      <c r="UDE15" s="25">
        <v>0</v>
      </c>
      <c r="UDF15" s="25">
        <v>0</v>
      </c>
      <c r="UDG15" s="25">
        <v>0</v>
      </c>
      <c r="UDH15" s="25">
        <v>0</v>
      </c>
      <c r="UDI15" s="25">
        <v>0</v>
      </c>
      <c r="UDJ15" s="25">
        <v>0</v>
      </c>
      <c r="UDK15" s="25">
        <v>0</v>
      </c>
      <c r="UDL15" s="25">
        <v>0</v>
      </c>
      <c r="UDM15" s="25">
        <v>0</v>
      </c>
      <c r="UDN15" s="25">
        <v>0</v>
      </c>
      <c r="UDO15" s="25">
        <v>0</v>
      </c>
      <c r="UDP15" s="25">
        <v>0</v>
      </c>
      <c r="UDQ15" s="25">
        <v>0</v>
      </c>
      <c r="UDR15" s="25">
        <v>0</v>
      </c>
      <c r="UDS15" s="25">
        <v>0</v>
      </c>
      <c r="UDT15" s="25">
        <v>0</v>
      </c>
      <c r="UDU15" s="25">
        <v>0</v>
      </c>
      <c r="UDV15" s="25">
        <v>0</v>
      </c>
      <c r="UDW15" s="25">
        <v>0</v>
      </c>
      <c r="UDX15" s="25">
        <v>0</v>
      </c>
      <c r="UDY15" s="25">
        <v>0</v>
      </c>
      <c r="UDZ15" s="25">
        <v>0</v>
      </c>
      <c r="UEA15" s="25">
        <v>0</v>
      </c>
      <c r="UEB15" s="25">
        <v>0</v>
      </c>
      <c r="UEC15" s="25">
        <v>0</v>
      </c>
      <c r="UED15" s="25">
        <v>0</v>
      </c>
      <c r="UEE15" s="25">
        <v>0</v>
      </c>
      <c r="UEF15" s="25">
        <v>0</v>
      </c>
      <c r="UEG15" s="25">
        <v>0</v>
      </c>
      <c r="UEH15" s="25">
        <v>0</v>
      </c>
      <c r="UEI15" s="25">
        <v>0</v>
      </c>
      <c r="UEJ15" s="25">
        <v>0</v>
      </c>
      <c r="UEK15" s="25">
        <v>0</v>
      </c>
      <c r="UEL15" s="25">
        <v>0</v>
      </c>
      <c r="UEM15" s="25">
        <v>0</v>
      </c>
      <c r="UEN15" s="25">
        <v>0</v>
      </c>
      <c r="UEO15" s="25">
        <v>0</v>
      </c>
      <c r="UEP15" s="25">
        <v>0</v>
      </c>
      <c r="UEQ15" s="25">
        <v>0</v>
      </c>
      <c r="UER15" s="25">
        <v>0</v>
      </c>
      <c r="UES15" s="25">
        <v>0</v>
      </c>
      <c r="UET15" s="25">
        <v>0</v>
      </c>
      <c r="UEU15" s="25">
        <v>0</v>
      </c>
      <c r="UEV15" s="25">
        <v>0</v>
      </c>
      <c r="UEW15" s="25">
        <v>0</v>
      </c>
      <c r="UEX15" s="25">
        <v>0</v>
      </c>
      <c r="UEY15" s="25">
        <v>0</v>
      </c>
      <c r="UEZ15" s="25">
        <v>0</v>
      </c>
      <c r="UFA15" s="25">
        <v>0</v>
      </c>
      <c r="UFB15" s="25">
        <v>0</v>
      </c>
      <c r="UFC15" s="25">
        <v>0</v>
      </c>
      <c r="UFD15" s="25">
        <v>0</v>
      </c>
      <c r="UFE15" s="25">
        <v>0</v>
      </c>
      <c r="UFF15" s="25">
        <v>0</v>
      </c>
      <c r="UFG15" s="25">
        <v>0</v>
      </c>
      <c r="UFH15" s="25">
        <v>0</v>
      </c>
      <c r="UFI15" s="25">
        <v>0</v>
      </c>
      <c r="UFJ15" s="25">
        <v>0</v>
      </c>
      <c r="UFK15" s="25">
        <v>0</v>
      </c>
      <c r="UFL15" s="25">
        <v>0</v>
      </c>
      <c r="UFM15" s="25">
        <v>0</v>
      </c>
      <c r="UFN15" s="25">
        <v>0</v>
      </c>
      <c r="UFO15" s="25">
        <v>0</v>
      </c>
      <c r="UFP15" s="25">
        <v>0</v>
      </c>
      <c r="UFQ15" s="25">
        <v>0</v>
      </c>
      <c r="UFR15" s="25">
        <v>0</v>
      </c>
      <c r="UFS15" s="25">
        <v>0</v>
      </c>
      <c r="UFT15" s="25">
        <v>0</v>
      </c>
      <c r="UFU15" s="25">
        <v>0</v>
      </c>
      <c r="UFV15" s="25">
        <v>0</v>
      </c>
      <c r="UFW15" s="25">
        <v>0</v>
      </c>
      <c r="UFX15" s="25">
        <v>0</v>
      </c>
      <c r="UFY15" s="25">
        <v>0</v>
      </c>
      <c r="UFZ15" s="25">
        <v>0</v>
      </c>
      <c r="UGA15" s="25">
        <v>0</v>
      </c>
      <c r="UGB15" s="25">
        <v>0</v>
      </c>
      <c r="UGC15" s="25">
        <v>0</v>
      </c>
      <c r="UGD15" s="25">
        <v>0</v>
      </c>
      <c r="UGE15" s="25">
        <v>0</v>
      </c>
      <c r="UGF15" s="25">
        <v>0</v>
      </c>
      <c r="UGG15" s="25">
        <v>0</v>
      </c>
      <c r="UGH15" s="25">
        <v>0</v>
      </c>
      <c r="UGI15" s="25">
        <v>0</v>
      </c>
      <c r="UGJ15" s="25">
        <v>0</v>
      </c>
      <c r="UGK15" s="25">
        <v>0</v>
      </c>
      <c r="UGL15" s="25">
        <v>0</v>
      </c>
      <c r="UGM15" s="25">
        <v>0</v>
      </c>
      <c r="UGN15" s="25">
        <v>0</v>
      </c>
      <c r="UGO15" s="25">
        <v>0</v>
      </c>
      <c r="UGP15" s="25">
        <v>0</v>
      </c>
      <c r="UGQ15" s="25">
        <v>0</v>
      </c>
      <c r="UGR15" s="25">
        <v>0</v>
      </c>
      <c r="UGS15" s="25">
        <v>0</v>
      </c>
      <c r="UGT15" s="25">
        <v>0</v>
      </c>
      <c r="UGU15" s="25">
        <v>0</v>
      </c>
      <c r="UGV15" s="25">
        <v>0</v>
      </c>
      <c r="UGW15" s="25">
        <v>0</v>
      </c>
      <c r="UGX15" s="25">
        <v>0</v>
      </c>
      <c r="UGY15" s="25">
        <v>0</v>
      </c>
      <c r="UGZ15" s="25">
        <v>0</v>
      </c>
      <c r="UHA15" s="25">
        <v>0</v>
      </c>
      <c r="UHB15" s="25">
        <v>0</v>
      </c>
      <c r="UHC15" s="25">
        <v>0</v>
      </c>
      <c r="UHD15" s="25">
        <v>0</v>
      </c>
      <c r="UHE15" s="25">
        <v>0</v>
      </c>
      <c r="UHF15" s="25">
        <v>0</v>
      </c>
      <c r="UHG15" s="25">
        <v>0</v>
      </c>
      <c r="UHH15" s="25">
        <v>0</v>
      </c>
      <c r="UHI15" s="25">
        <v>0</v>
      </c>
      <c r="UHJ15" s="25">
        <v>0</v>
      </c>
      <c r="UHK15" s="25">
        <v>0</v>
      </c>
      <c r="UHL15" s="25">
        <v>0</v>
      </c>
      <c r="UHM15" s="25">
        <v>0</v>
      </c>
      <c r="UHN15" s="25">
        <v>0</v>
      </c>
      <c r="UHO15" s="25">
        <v>0</v>
      </c>
      <c r="UHP15" s="25">
        <v>0</v>
      </c>
      <c r="UHQ15" s="25">
        <v>0</v>
      </c>
      <c r="UHR15" s="25">
        <v>0</v>
      </c>
      <c r="UHS15" s="25">
        <v>0</v>
      </c>
      <c r="UHT15" s="25">
        <v>0</v>
      </c>
      <c r="UHU15" s="25">
        <v>0</v>
      </c>
      <c r="UHV15" s="25">
        <v>0</v>
      </c>
      <c r="UHW15" s="25">
        <v>0</v>
      </c>
      <c r="UHX15" s="25">
        <v>0</v>
      </c>
      <c r="UHY15" s="25">
        <v>0</v>
      </c>
      <c r="UHZ15" s="25">
        <v>0</v>
      </c>
      <c r="UIA15" s="25">
        <v>0</v>
      </c>
      <c r="UIB15" s="25">
        <v>0</v>
      </c>
      <c r="UIC15" s="25">
        <v>0</v>
      </c>
      <c r="UID15" s="25">
        <v>0</v>
      </c>
      <c r="UIE15" s="25">
        <v>0</v>
      </c>
      <c r="UIF15" s="25">
        <v>0</v>
      </c>
      <c r="UIG15" s="25">
        <v>0</v>
      </c>
      <c r="UIH15" s="25">
        <v>0</v>
      </c>
      <c r="UII15" s="25">
        <v>0</v>
      </c>
      <c r="UIJ15" s="25">
        <v>0</v>
      </c>
      <c r="UIK15" s="25">
        <v>0</v>
      </c>
      <c r="UIL15" s="25">
        <v>0</v>
      </c>
      <c r="UIM15" s="25">
        <v>0</v>
      </c>
      <c r="UIN15" s="25">
        <v>0</v>
      </c>
      <c r="UIO15" s="25">
        <v>0</v>
      </c>
      <c r="UIP15" s="25">
        <v>0</v>
      </c>
      <c r="UIQ15" s="25">
        <v>0</v>
      </c>
      <c r="UIR15" s="25">
        <v>0</v>
      </c>
      <c r="UIS15" s="25">
        <v>0</v>
      </c>
      <c r="UIT15" s="25">
        <v>0</v>
      </c>
      <c r="UIU15" s="25">
        <v>0</v>
      </c>
      <c r="UIV15" s="25">
        <v>0</v>
      </c>
      <c r="UIW15" s="25">
        <v>0</v>
      </c>
      <c r="UIX15" s="25">
        <v>0</v>
      </c>
      <c r="UIY15" s="25">
        <v>0</v>
      </c>
      <c r="UIZ15" s="25">
        <v>0</v>
      </c>
      <c r="UJA15" s="25">
        <v>0</v>
      </c>
      <c r="UJB15" s="25">
        <v>0</v>
      </c>
      <c r="UJC15" s="25">
        <v>0</v>
      </c>
      <c r="UJD15" s="25">
        <v>0</v>
      </c>
      <c r="UJE15" s="25">
        <v>0</v>
      </c>
      <c r="UJF15" s="25">
        <v>0</v>
      </c>
      <c r="UJG15" s="25">
        <v>0</v>
      </c>
      <c r="UJH15" s="25">
        <v>0</v>
      </c>
      <c r="UJI15" s="25">
        <v>0</v>
      </c>
      <c r="UJJ15" s="25">
        <v>0</v>
      </c>
      <c r="UJK15" s="25">
        <v>0</v>
      </c>
      <c r="UJL15" s="25">
        <v>0</v>
      </c>
      <c r="UJM15" s="25">
        <v>0</v>
      </c>
      <c r="UJN15" s="25">
        <v>0</v>
      </c>
      <c r="UJO15" s="25">
        <v>0</v>
      </c>
      <c r="UJP15" s="25">
        <v>0</v>
      </c>
      <c r="UJQ15" s="25">
        <v>0</v>
      </c>
      <c r="UJR15" s="25">
        <v>0</v>
      </c>
      <c r="UJS15" s="25">
        <v>0</v>
      </c>
      <c r="UJT15" s="25">
        <v>0</v>
      </c>
      <c r="UJU15" s="25">
        <v>0</v>
      </c>
      <c r="UJV15" s="25">
        <v>0</v>
      </c>
      <c r="UJW15" s="25">
        <v>0</v>
      </c>
      <c r="UJX15" s="25">
        <v>0</v>
      </c>
      <c r="UJY15" s="25">
        <v>0</v>
      </c>
      <c r="UJZ15" s="25">
        <v>0</v>
      </c>
      <c r="UKA15" s="25">
        <v>0</v>
      </c>
      <c r="UKB15" s="25">
        <v>0</v>
      </c>
      <c r="UKC15" s="25">
        <v>0</v>
      </c>
      <c r="UKD15" s="25">
        <v>0</v>
      </c>
      <c r="UKE15" s="25">
        <v>0</v>
      </c>
      <c r="UKF15" s="25">
        <v>0</v>
      </c>
      <c r="UKG15" s="25">
        <v>0</v>
      </c>
      <c r="UKH15" s="25">
        <v>0</v>
      </c>
      <c r="UKI15" s="25">
        <v>0</v>
      </c>
      <c r="UKJ15" s="25">
        <v>0</v>
      </c>
      <c r="UKK15" s="25">
        <v>0</v>
      </c>
      <c r="UKL15" s="25">
        <v>0</v>
      </c>
      <c r="UKM15" s="25">
        <v>0</v>
      </c>
      <c r="UKN15" s="25">
        <v>0</v>
      </c>
      <c r="UKO15" s="25">
        <v>0</v>
      </c>
      <c r="UKP15" s="25">
        <v>0</v>
      </c>
      <c r="UKQ15" s="25">
        <v>0</v>
      </c>
      <c r="UKR15" s="25">
        <v>0</v>
      </c>
      <c r="UKS15" s="25">
        <v>0</v>
      </c>
      <c r="UKT15" s="25">
        <v>0</v>
      </c>
      <c r="UKU15" s="25">
        <v>0</v>
      </c>
      <c r="UKV15" s="25">
        <v>0</v>
      </c>
      <c r="UKW15" s="25">
        <v>0</v>
      </c>
      <c r="UKX15" s="25">
        <v>0</v>
      </c>
      <c r="UKY15" s="25">
        <v>0</v>
      </c>
      <c r="UKZ15" s="25">
        <v>0</v>
      </c>
      <c r="ULA15" s="25">
        <v>0</v>
      </c>
      <c r="ULB15" s="25">
        <v>0</v>
      </c>
      <c r="ULC15" s="25">
        <v>0</v>
      </c>
      <c r="ULD15" s="25">
        <v>0</v>
      </c>
      <c r="ULE15" s="25">
        <v>0</v>
      </c>
      <c r="ULF15" s="25">
        <v>0</v>
      </c>
      <c r="ULG15" s="25">
        <v>0</v>
      </c>
      <c r="ULH15" s="25">
        <v>0</v>
      </c>
      <c r="ULI15" s="25">
        <v>0</v>
      </c>
      <c r="ULJ15" s="25">
        <v>0</v>
      </c>
      <c r="ULK15" s="25">
        <v>0</v>
      </c>
      <c r="ULL15" s="25">
        <v>0</v>
      </c>
      <c r="ULM15" s="25">
        <v>0</v>
      </c>
      <c r="ULN15" s="25">
        <v>0</v>
      </c>
      <c r="ULO15" s="25">
        <v>0</v>
      </c>
      <c r="ULP15" s="25">
        <v>0</v>
      </c>
      <c r="ULQ15" s="25">
        <v>0</v>
      </c>
      <c r="ULR15" s="25">
        <v>0</v>
      </c>
      <c r="ULS15" s="25">
        <v>0</v>
      </c>
      <c r="ULT15" s="25">
        <v>0</v>
      </c>
      <c r="ULU15" s="25">
        <v>0</v>
      </c>
      <c r="ULV15" s="25">
        <v>0</v>
      </c>
      <c r="ULW15" s="25">
        <v>0</v>
      </c>
      <c r="ULX15" s="25">
        <v>0</v>
      </c>
      <c r="ULY15" s="25">
        <v>0</v>
      </c>
      <c r="ULZ15" s="25">
        <v>0</v>
      </c>
      <c r="UMA15" s="25">
        <v>0</v>
      </c>
      <c r="UMB15" s="25">
        <v>0</v>
      </c>
      <c r="UMC15" s="25">
        <v>0</v>
      </c>
      <c r="UMD15" s="25">
        <v>0</v>
      </c>
      <c r="UME15" s="25">
        <v>0</v>
      </c>
      <c r="UMF15" s="25">
        <v>0</v>
      </c>
      <c r="UMG15" s="25">
        <v>0</v>
      </c>
      <c r="UMH15" s="25">
        <v>0</v>
      </c>
      <c r="UMI15" s="25">
        <v>0</v>
      </c>
      <c r="UMJ15" s="25">
        <v>0</v>
      </c>
      <c r="UMK15" s="25">
        <v>0</v>
      </c>
      <c r="UML15" s="25">
        <v>0</v>
      </c>
      <c r="UMM15" s="25">
        <v>0</v>
      </c>
      <c r="UMN15" s="25">
        <v>0</v>
      </c>
      <c r="UMO15" s="25">
        <v>0</v>
      </c>
      <c r="UMP15" s="25">
        <v>0</v>
      </c>
      <c r="UMQ15" s="25">
        <v>0</v>
      </c>
      <c r="UMR15" s="25">
        <v>0</v>
      </c>
      <c r="UMS15" s="25">
        <v>0</v>
      </c>
      <c r="UMT15" s="25">
        <v>0</v>
      </c>
      <c r="UMU15" s="25">
        <v>0</v>
      </c>
      <c r="UMV15" s="25">
        <v>0</v>
      </c>
      <c r="UMW15" s="25">
        <v>0</v>
      </c>
      <c r="UMX15" s="25">
        <v>0</v>
      </c>
      <c r="UMY15" s="25">
        <v>0</v>
      </c>
      <c r="UMZ15" s="25">
        <v>0</v>
      </c>
      <c r="UNA15" s="25">
        <v>0</v>
      </c>
      <c r="UNB15" s="25">
        <v>0</v>
      </c>
      <c r="UNC15" s="25">
        <v>0</v>
      </c>
      <c r="UND15" s="25">
        <v>0</v>
      </c>
      <c r="UNE15" s="25">
        <v>0</v>
      </c>
      <c r="UNF15" s="25">
        <v>0</v>
      </c>
      <c r="UNG15" s="25">
        <v>0</v>
      </c>
      <c r="UNH15" s="25">
        <v>0</v>
      </c>
      <c r="UNI15" s="25">
        <v>0</v>
      </c>
      <c r="UNJ15" s="25">
        <v>0</v>
      </c>
      <c r="UNK15" s="25">
        <v>0</v>
      </c>
      <c r="UNL15" s="25">
        <v>0</v>
      </c>
      <c r="UNM15" s="25">
        <v>0</v>
      </c>
      <c r="UNN15" s="25">
        <v>0</v>
      </c>
      <c r="UNO15" s="25">
        <v>0</v>
      </c>
      <c r="UNP15" s="25">
        <v>0</v>
      </c>
      <c r="UNQ15" s="25">
        <v>0</v>
      </c>
      <c r="UNR15" s="25">
        <v>0</v>
      </c>
      <c r="UNS15" s="25">
        <v>0</v>
      </c>
      <c r="UNT15" s="25">
        <v>0</v>
      </c>
      <c r="UNU15" s="25">
        <v>0</v>
      </c>
      <c r="UNV15" s="25">
        <v>0</v>
      </c>
      <c r="UNW15" s="25">
        <v>0</v>
      </c>
      <c r="UNX15" s="25">
        <v>0</v>
      </c>
      <c r="UNY15" s="25">
        <v>0</v>
      </c>
      <c r="UNZ15" s="25">
        <v>0</v>
      </c>
      <c r="UOA15" s="25">
        <v>0</v>
      </c>
      <c r="UOB15" s="25">
        <v>0</v>
      </c>
      <c r="UOC15" s="25">
        <v>0</v>
      </c>
      <c r="UOD15" s="25">
        <v>0</v>
      </c>
      <c r="UOE15" s="25">
        <v>0</v>
      </c>
      <c r="UOF15" s="25">
        <v>0</v>
      </c>
      <c r="UOG15" s="25">
        <v>0</v>
      </c>
      <c r="UOH15" s="25">
        <v>0</v>
      </c>
      <c r="UOI15" s="25">
        <v>0</v>
      </c>
      <c r="UOJ15" s="25">
        <v>0</v>
      </c>
      <c r="UOK15" s="25">
        <v>0</v>
      </c>
      <c r="UOL15" s="25">
        <v>0</v>
      </c>
      <c r="UOM15" s="25">
        <v>0</v>
      </c>
      <c r="UON15" s="25">
        <v>0</v>
      </c>
      <c r="UOO15" s="25">
        <v>0</v>
      </c>
      <c r="UOP15" s="25">
        <v>0</v>
      </c>
      <c r="UOQ15" s="25">
        <v>0</v>
      </c>
      <c r="UOR15" s="25">
        <v>0</v>
      </c>
      <c r="UOS15" s="25">
        <v>0</v>
      </c>
      <c r="UOT15" s="25">
        <v>0</v>
      </c>
      <c r="UOU15" s="25">
        <v>0</v>
      </c>
      <c r="UOV15" s="25">
        <v>0</v>
      </c>
      <c r="UOW15" s="25">
        <v>0</v>
      </c>
      <c r="UOX15" s="25">
        <v>0</v>
      </c>
      <c r="UOY15" s="25">
        <v>0</v>
      </c>
      <c r="UOZ15" s="25">
        <v>0</v>
      </c>
      <c r="UPA15" s="25">
        <v>0</v>
      </c>
      <c r="UPB15" s="25">
        <v>0</v>
      </c>
      <c r="UPC15" s="25">
        <v>0</v>
      </c>
      <c r="UPD15" s="25">
        <v>0</v>
      </c>
      <c r="UPE15" s="25">
        <v>0</v>
      </c>
      <c r="UPF15" s="25">
        <v>0</v>
      </c>
      <c r="UPG15" s="25">
        <v>0</v>
      </c>
      <c r="UPH15" s="25">
        <v>0</v>
      </c>
      <c r="UPI15" s="25">
        <v>0</v>
      </c>
      <c r="UPJ15" s="25">
        <v>0</v>
      </c>
      <c r="UPK15" s="25">
        <v>0</v>
      </c>
      <c r="UPL15" s="25">
        <v>0</v>
      </c>
      <c r="UPM15" s="25">
        <v>0</v>
      </c>
      <c r="UPN15" s="25">
        <v>0</v>
      </c>
      <c r="UPO15" s="25">
        <v>0</v>
      </c>
      <c r="UPP15" s="25">
        <v>0</v>
      </c>
      <c r="UPQ15" s="25">
        <v>0</v>
      </c>
      <c r="UPR15" s="25">
        <v>0</v>
      </c>
      <c r="UPS15" s="25">
        <v>0</v>
      </c>
      <c r="UPT15" s="25">
        <v>0</v>
      </c>
      <c r="UPU15" s="25">
        <v>0</v>
      </c>
      <c r="UPV15" s="25">
        <v>0</v>
      </c>
    </row>
    <row r="16" spans="1:14634">
      <c r="E16" s="4" t="s">
        <v>13</v>
      </c>
      <c r="F16" s="4"/>
      <c r="H16" s="30"/>
      <c r="I16" s="4"/>
      <c r="J16" s="26">
        <f t="shared" ref="J16:AY16" si="1">SUM(J11:J15)</f>
        <v>-34.345080000000003</v>
      </c>
      <c r="K16" s="26">
        <f t="shared" si="1"/>
        <v>-34.963291439999999</v>
      </c>
      <c r="L16" s="26">
        <f t="shared" si="1"/>
        <v>-35.592810446681042</v>
      </c>
      <c r="M16" s="26">
        <f t="shared" si="1"/>
        <v>-36.233481034721301</v>
      </c>
      <c r="N16" s="26">
        <f t="shared" si="1"/>
        <v>-36.88568369334628</v>
      </c>
      <c r="O16" s="26">
        <f t="shared" si="1"/>
        <v>-37.549625999826517</v>
      </c>
      <c r="P16" s="26">
        <f t="shared" si="1"/>
        <v>-38.225519267823394</v>
      </c>
      <c r="Q16" s="26">
        <f t="shared" si="1"/>
        <v>-38.913578614644216</v>
      </c>
      <c r="R16" s="26">
        <f t="shared" si="1"/>
        <v>-39.614023029707809</v>
      </c>
      <c r="S16" s="26">
        <f t="shared" si="1"/>
        <v>-40.327075444242553</v>
      </c>
      <c r="T16" s="26">
        <f t="shared" si="1"/>
        <v>-41.052962802238916</v>
      </c>
      <c r="U16" s="26">
        <f t="shared" si="1"/>
        <v>-41.791916132679219</v>
      </c>
      <c r="V16" s="26">
        <f t="shared" si="1"/>
        <v>-42.544170623067444</v>
      </c>
      <c r="W16" s="26">
        <f t="shared" si="1"/>
        <v>-43.30996569428266</v>
      </c>
      <c r="X16" s="26">
        <f t="shared" si="1"/>
        <v>-44.089545076779743</v>
      </c>
      <c r="Y16" s="26">
        <f t="shared" si="1"/>
        <v>-44.883156888161786</v>
      </c>
      <c r="Z16" s="26">
        <f t="shared" si="1"/>
        <v>-45.691053712148701</v>
      </c>
      <c r="AA16" s="26">
        <f t="shared" si="1"/>
        <v>-46.513492678967374</v>
      </c>
      <c r="AB16" s="26">
        <f t="shared" si="1"/>
        <v>-47.350735547188791</v>
      </c>
      <c r="AC16" s="26">
        <f t="shared" si="1"/>
        <v>-48.203048787038185</v>
      </c>
      <c r="AD16" s="26">
        <f t="shared" si="1"/>
        <v>-49.070703665204874</v>
      </c>
      <c r="AE16" s="26">
        <f t="shared" si="1"/>
        <v>-49.953976331178566</v>
      </c>
      <c r="AF16" s="26">
        <f t="shared" si="1"/>
        <v>-50.853147905139785</v>
      </c>
      <c r="AG16" s="26">
        <f t="shared" si="1"/>
        <v>-51.768504567432302</v>
      </c>
      <c r="AH16" s="26">
        <f t="shared" si="1"/>
        <v>-52.700337649646087</v>
      </c>
      <c r="AI16" s="26">
        <f t="shared" si="1"/>
        <v>-53.64894372733972</v>
      </c>
      <c r="AJ16" s="26">
        <f t="shared" si="1"/>
        <v>-54.614624714431841</v>
      </c>
      <c r="AK16" s="26">
        <f t="shared" si="1"/>
        <v>-55.597687959291605</v>
      </c>
      <c r="AL16" s="26">
        <f t="shared" si="1"/>
        <v>-56.598446342558859</v>
      </c>
      <c r="AM16" s="26">
        <f t="shared" si="1"/>
        <v>-57.617218376724921</v>
      </c>
      <c r="AN16" s="26">
        <f t="shared" si="1"/>
        <v>-58.654328307505963</v>
      </c>
      <c r="AO16" s="26">
        <f t="shared" si="1"/>
        <v>-59.710106217041073</v>
      </c>
      <c r="AP16" s="26">
        <f t="shared" si="1"/>
        <v>-60.784888128947813</v>
      </c>
      <c r="AQ16" s="26">
        <f t="shared" si="1"/>
        <v>-61.879016115268875</v>
      </c>
      <c r="AR16" s="26">
        <f t="shared" si="1"/>
        <v>-62.992838405343718</v>
      </c>
      <c r="AS16" s="26">
        <f t="shared" si="1"/>
        <v>-64.126709496639904</v>
      </c>
      <c r="AT16" s="26">
        <f t="shared" si="1"/>
        <v>-65.280990267579426</v>
      </c>
      <c r="AU16" s="26">
        <f t="shared" si="1"/>
        <v>-66.456048092395861</v>
      </c>
      <c r="AV16" s="26">
        <f t="shared" si="1"/>
        <v>-67.652256958058985</v>
      </c>
      <c r="AW16" s="26">
        <f t="shared" si="1"/>
        <v>-68.869997583304055</v>
      </c>
      <c r="AX16" s="26">
        <f t="shared" si="1"/>
        <v>-70.109657539803536</v>
      </c>
      <c r="AY16" s="26">
        <f t="shared" si="1"/>
        <v>-71.371631375519996</v>
      </c>
    </row>
    <row r="17" spans="1:14634" ht="16">
      <c r="E17" s="4"/>
      <c r="F17" s="4"/>
      <c r="H17" s="73"/>
      <c r="I17" s="4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  <c r="AA17" s="27"/>
      <c r="AB17" s="27"/>
      <c r="AC17" s="27"/>
      <c r="AD17" s="27"/>
      <c r="AE17" s="27"/>
      <c r="AF17" s="27"/>
      <c r="AG17" s="27"/>
      <c r="AH17" s="27"/>
      <c r="AI17" s="27"/>
      <c r="AJ17" s="27"/>
      <c r="AK17" s="27"/>
      <c r="AL17" s="27"/>
      <c r="AM17" s="27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</row>
    <row r="18" spans="1:14634">
      <c r="E18" s="19" t="s">
        <v>14</v>
      </c>
      <c r="F18" s="4"/>
      <c r="H18" s="74"/>
      <c r="I18" s="4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8"/>
      <c r="AR18" s="28"/>
      <c r="AS18" s="28"/>
      <c r="AT18" s="28"/>
      <c r="AU18" s="28"/>
      <c r="AV18" s="28"/>
      <c r="AW18" s="28"/>
      <c r="AX18" s="28"/>
      <c r="AY18" s="28"/>
    </row>
    <row r="19" spans="1:14634">
      <c r="E19" s="4" t="s">
        <v>15</v>
      </c>
      <c r="F19" s="4"/>
      <c r="H19" s="30"/>
      <c r="I19" s="4"/>
      <c r="J19" s="29">
        <v>-26.6832384</v>
      </c>
      <c r="K19" s="29">
        <v>-30.060489564000012</v>
      </c>
      <c r="L19" s="29">
        <v>-33.869228001840014</v>
      </c>
      <c r="M19" s="29">
        <v>-38.164891652798396</v>
      </c>
      <c r="N19" s="29">
        <v>-43.010131436056511</v>
      </c>
      <c r="O19" s="29">
        <v>-48.475824961993901</v>
      </c>
      <c r="P19" s="29">
        <v>-54.641982583427556</v>
      </c>
      <c r="Q19" s="29">
        <v>-61.598919543254802</v>
      </c>
      <c r="R19" s="29">
        <v>-69.448671714185025</v>
      </c>
      <c r="S19" s="29">
        <v>-78.306641227605681</v>
      </c>
      <c r="T19" s="29">
        <v>-88.303003262180439</v>
      </c>
      <c r="U19" s="29">
        <v>-99.584973207639564</v>
      </c>
      <c r="V19" s="29">
        <v>-112.3189274715904</v>
      </c>
      <c r="W19" s="29">
        <v>-126.69267336436799</v>
      </c>
      <c r="X19" s="29">
        <v>-142.91865661998978</v>
      </c>
      <c r="Y19" s="29">
        <v>-161.23687803854327</v>
      </c>
      <c r="Z19" s="29">
        <v>-181.91827546418702</v>
      </c>
      <c r="AA19" s="29">
        <v>-205.26957629089895</v>
      </c>
      <c r="AB19" s="29">
        <v>-231.6370812116354</v>
      </c>
      <c r="AC19" s="29">
        <v>-261.4120475313016</v>
      </c>
      <c r="AD19" s="29">
        <v>-295.03732987110601</v>
      </c>
      <c r="AE19" s="29">
        <v>-333.01270676267461</v>
      </c>
      <c r="AF19" s="29">
        <v>-375.90370285044617</v>
      </c>
      <c r="AG19" s="29">
        <v>-424.34916475590444</v>
      </c>
      <c r="AH19" s="29">
        <v>-479.07185480662952</v>
      </c>
      <c r="AI19" s="29">
        <v>-540.88812386854215</v>
      </c>
      <c r="AJ19" s="29">
        <v>-610.7212001212813</v>
      </c>
      <c r="AK19" s="29">
        <v>-689.61506206176375</v>
      </c>
      <c r="AL19" s="29">
        <v>-778.74957577029329</v>
      </c>
      <c r="AM19" s="29">
        <v>-879.45892933840764</v>
      </c>
      <c r="AN19" s="29">
        <v>-993.25183367883085</v>
      </c>
      <c r="AO19" s="29">
        <v>-1121.833653675109</v>
      </c>
      <c r="AP19" s="29">
        <v>-1267.1331639806394</v>
      </c>
      <c r="AQ19" s="29">
        <v>-1431.3310341753399</v>
      </c>
      <c r="AR19" s="29">
        <v>-1616.8930972410969</v>
      </c>
      <c r="AS19" s="29">
        <v>-1826.6080372319452</v>
      </c>
      <c r="AT19" s="29">
        <v>-2063.628953616495</v>
      </c>
      <c r="AU19" s="29">
        <v>-2331.521902331041</v>
      </c>
      <c r="AV19" s="29">
        <v>-2634.319355705285</v>
      </c>
      <c r="AW19" s="29">
        <v>-2976.5819139099203</v>
      </c>
      <c r="AX19" s="29">
        <v>-3363.4672652035792</v>
      </c>
      <c r="AY19" s="29">
        <v>-3800.8082145875242</v>
      </c>
      <c r="AZ19" s="29">
        <v>0</v>
      </c>
      <c r="BA19" s="29">
        <v>0</v>
      </c>
      <c r="BB19" s="29">
        <v>0</v>
      </c>
      <c r="BC19" s="29">
        <v>0</v>
      </c>
      <c r="BD19" s="29">
        <v>0</v>
      </c>
      <c r="BE19" s="29">
        <v>0</v>
      </c>
      <c r="BF19" s="29">
        <v>0</v>
      </c>
      <c r="BG19" s="29">
        <v>0</v>
      </c>
      <c r="BH19" s="29">
        <v>0</v>
      </c>
      <c r="BI19" s="29">
        <v>0</v>
      </c>
      <c r="BJ19" s="29">
        <v>0</v>
      </c>
      <c r="BK19" s="29">
        <v>0</v>
      </c>
      <c r="BL19" s="29">
        <v>0</v>
      </c>
      <c r="BM19" s="29">
        <v>0</v>
      </c>
      <c r="BN19" s="29">
        <v>0</v>
      </c>
      <c r="BO19" s="29">
        <v>0</v>
      </c>
      <c r="BP19" s="29">
        <v>0</v>
      </c>
      <c r="BQ19" s="29">
        <v>0</v>
      </c>
      <c r="BR19" s="29">
        <v>0</v>
      </c>
      <c r="BS19" s="29">
        <v>0</v>
      </c>
      <c r="BT19" s="29">
        <v>0</v>
      </c>
      <c r="BU19" s="29">
        <v>0</v>
      </c>
      <c r="BV19" s="29">
        <v>0</v>
      </c>
      <c r="BW19" s="29">
        <v>0</v>
      </c>
      <c r="BX19" s="29">
        <v>0</v>
      </c>
      <c r="BY19" s="29">
        <v>0</v>
      </c>
      <c r="BZ19" s="29">
        <v>0</v>
      </c>
      <c r="CA19" s="29">
        <v>0</v>
      </c>
      <c r="CB19" s="29">
        <v>0</v>
      </c>
      <c r="CC19" s="29">
        <v>0</v>
      </c>
      <c r="CD19" s="29">
        <v>0</v>
      </c>
      <c r="CE19" s="29">
        <v>0</v>
      </c>
      <c r="CF19" s="29">
        <v>0</v>
      </c>
      <c r="CG19" s="29">
        <v>0</v>
      </c>
      <c r="CH19" s="29">
        <v>0</v>
      </c>
      <c r="CI19" s="29">
        <v>0</v>
      </c>
      <c r="CJ19" s="29">
        <v>0</v>
      </c>
      <c r="CK19" s="29">
        <v>0</v>
      </c>
      <c r="CL19" s="29">
        <v>0</v>
      </c>
      <c r="CM19" s="29">
        <v>0</v>
      </c>
      <c r="CN19" s="29">
        <v>0</v>
      </c>
      <c r="CO19" s="29">
        <v>0</v>
      </c>
      <c r="CP19" s="29">
        <v>0</v>
      </c>
      <c r="CQ19" s="29">
        <v>0</v>
      </c>
      <c r="CR19" s="29">
        <v>0</v>
      </c>
      <c r="CS19" s="29">
        <v>0</v>
      </c>
      <c r="CT19" s="29">
        <v>0</v>
      </c>
      <c r="CU19" s="29">
        <v>0</v>
      </c>
      <c r="CV19" s="29">
        <v>0</v>
      </c>
      <c r="CW19" s="29">
        <v>0</v>
      </c>
      <c r="CX19" s="29">
        <v>0</v>
      </c>
      <c r="CY19" s="29">
        <v>0</v>
      </c>
      <c r="CZ19" s="29">
        <v>0</v>
      </c>
      <c r="DA19" s="29">
        <v>0</v>
      </c>
      <c r="DB19" s="29">
        <v>0</v>
      </c>
      <c r="DC19" s="29">
        <v>0</v>
      </c>
      <c r="DD19" s="29">
        <v>0</v>
      </c>
      <c r="DE19" s="29">
        <v>0</v>
      </c>
      <c r="DF19" s="29">
        <v>0</v>
      </c>
      <c r="DG19" s="29">
        <v>0</v>
      </c>
      <c r="DH19" s="29">
        <v>0</v>
      </c>
      <c r="DI19" s="29">
        <v>0</v>
      </c>
      <c r="DJ19" s="29">
        <v>0</v>
      </c>
      <c r="DK19" s="29">
        <v>0</v>
      </c>
      <c r="DL19" s="29">
        <v>0</v>
      </c>
      <c r="DM19" s="29">
        <v>0</v>
      </c>
      <c r="DN19" s="29">
        <v>0</v>
      </c>
      <c r="DO19" s="29">
        <v>0</v>
      </c>
      <c r="DP19" s="29">
        <v>0</v>
      </c>
      <c r="DQ19" s="29">
        <v>0</v>
      </c>
      <c r="DR19" s="29">
        <v>0</v>
      </c>
      <c r="DS19" s="29">
        <v>0</v>
      </c>
      <c r="DT19" s="29">
        <v>0</v>
      </c>
      <c r="DU19" s="29">
        <v>0</v>
      </c>
      <c r="DV19" s="29">
        <v>0</v>
      </c>
      <c r="DW19" s="29">
        <v>0</v>
      </c>
      <c r="DX19" s="29">
        <v>0</v>
      </c>
      <c r="DY19" s="29">
        <v>0</v>
      </c>
      <c r="DZ19" s="29">
        <v>0</v>
      </c>
      <c r="EA19" s="29">
        <v>0</v>
      </c>
      <c r="EB19" s="29">
        <v>0</v>
      </c>
      <c r="EC19" s="29">
        <v>0</v>
      </c>
      <c r="ED19" s="29">
        <v>0</v>
      </c>
      <c r="EE19" s="29">
        <v>0</v>
      </c>
      <c r="EF19" s="29">
        <v>0</v>
      </c>
      <c r="EG19" s="29">
        <v>0</v>
      </c>
      <c r="EH19" s="29">
        <v>0</v>
      </c>
      <c r="EI19" s="29">
        <v>0</v>
      </c>
      <c r="EJ19" s="29">
        <v>0</v>
      </c>
      <c r="EK19" s="29">
        <v>0</v>
      </c>
      <c r="EL19" s="29">
        <v>0</v>
      </c>
      <c r="EM19" s="29">
        <v>0</v>
      </c>
      <c r="EN19" s="29">
        <v>0</v>
      </c>
      <c r="EO19" s="29">
        <v>0</v>
      </c>
      <c r="EP19" s="29">
        <v>0</v>
      </c>
      <c r="EQ19" s="29">
        <v>0</v>
      </c>
      <c r="ER19" s="29">
        <v>0</v>
      </c>
      <c r="ES19" s="29">
        <v>0</v>
      </c>
      <c r="ET19" s="29">
        <v>0</v>
      </c>
      <c r="EU19" s="29">
        <v>0</v>
      </c>
      <c r="EV19" s="29">
        <v>0</v>
      </c>
      <c r="EW19" s="29">
        <v>0</v>
      </c>
      <c r="EX19" s="29">
        <v>0</v>
      </c>
      <c r="EY19" s="29">
        <v>0</v>
      </c>
      <c r="EZ19" s="29">
        <v>0</v>
      </c>
      <c r="FA19" s="29">
        <v>0</v>
      </c>
      <c r="FB19" s="29">
        <v>0</v>
      </c>
      <c r="FC19" s="29">
        <v>0</v>
      </c>
      <c r="FD19" s="29">
        <v>0</v>
      </c>
      <c r="FE19" s="29">
        <v>0</v>
      </c>
      <c r="FF19" s="29">
        <v>0</v>
      </c>
      <c r="FG19" s="29">
        <v>0</v>
      </c>
      <c r="FH19" s="29">
        <v>0</v>
      </c>
      <c r="FI19" s="29">
        <v>0</v>
      </c>
      <c r="FJ19" s="29">
        <v>0</v>
      </c>
      <c r="FK19" s="29">
        <v>0</v>
      </c>
      <c r="FL19" s="29">
        <v>0</v>
      </c>
      <c r="FM19" s="29">
        <v>0</v>
      </c>
      <c r="FN19" s="29">
        <v>0</v>
      </c>
      <c r="FO19" s="29">
        <v>0</v>
      </c>
      <c r="FP19" s="29">
        <v>0</v>
      </c>
      <c r="FQ19" s="29">
        <v>0</v>
      </c>
      <c r="FR19" s="29">
        <v>0</v>
      </c>
      <c r="FS19" s="29">
        <v>0</v>
      </c>
      <c r="FT19" s="29">
        <v>0</v>
      </c>
      <c r="FU19" s="29">
        <v>0</v>
      </c>
      <c r="FV19" s="29">
        <v>0</v>
      </c>
      <c r="FW19" s="29">
        <v>0</v>
      </c>
      <c r="FX19" s="29">
        <v>0</v>
      </c>
      <c r="FY19" s="29">
        <v>0</v>
      </c>
      <c r="FZ19" s="29">
        <v>0</v>
      </c>
      <c r="GA19" s="29">
        <v>0</v>
      </c>
      <c r="GB19" s="29">
        <v>0</v>
      </c>
      <c r="GC19" s="29">
        <v>0</v>
      </c>
      <c r="GD19" s="29">
        <v>0</v>
      </c>
      <c r="GE19" s="29">
        <v>0</v>
      </c>
      <c r="GF19" s="29">
        <v>0</v>
      </c>
      <c r="GG19" s="29">
        <v>0</v>
      </c>
      <c r="GH19" s="29">
        <v>0</v>
      </c>
      <c r="GI19" s="29">
        <v>0</v>
      </c>
      <c r="GJ19" s="29">
        <v>0</v>
      </c>
      <c r="GK19" s="29">
        <v>0</v>
      </c>
      <c r="GL19" s="29">
        <v>0</v>
      </c>
      <c r="GM19" s="29">
        <v>0</v>
      </c>
      <c r="GN19" s="29">
        <v>0</v>
      </c>
      <c r="GO19" s="29">
        <v>0</v>
      </c>
      <c r="GP19" s="29">
        <v>0</v>
      </c>
      <c r="GQ19" s="29">
        <v>0</v>
      </c>
      <c r="GR19" s="29">
        <v>0</v>
      </c>
      <c r="GS19" s="29">
        <v>0</v>
      </c>
      <c r="GT19" s="29">
        <v>0</v>
      </c>
      <c r="GU19" s="29">
        <v>0</v>
      </c>
      <c r="GV19" s="29">
        <v>0</v>
      </c>
      <c r="GW19" s="29">
        <v>0</v>
      </c>
      <c r="GX19" s="29">
        <v>0</v>
      </c>
      <c r="GY19" s="29">
        <v>0</v>
      </c>
      <c r="GZ19" s="29">
        <v>0</v>
      </c>
      <c r="HA19" s="29">
        <v>0</v>
      </c>
      <c r="HB19" s="29">
        <v>0</v>
      </c>
      <c r="HC19" s="29">
        <v>0</v>
      </c>
      <c r="HD19" s="29">
        <v>0</v>
      </c>
      <c r="HE19" s="29">
        <v>0</v>
      </c>
      <c r="HF19" s="29">
        <v>0</v>
      </c>
      <c r="HG19" s="29">
        <v>0</v>
      </c>
      <c r="HH19" s="29">
        <v>0</v>
      </c>
      <c r="HI19" s="29">
        <v>0</v>
      </c>
      <c r="HJ19" s="29">
        <v>0</v>
      </c>
      <c r="HK19" s="29">
        <v>0</v>
      </c>
      <c r="HL19" s="29">
        <v>0</v>
      </c>
      <c r="HM19" s="29">
        <v>0</v>
      </c>
      <c r="HN19" s="29">
        <v>0</v>
      </c>
      <c r="HO19" s="29">
        <v>0</v>
      </c>
      <c r="HP19" s="29">
        <v>0</v>
      </c>
      <c r="HQ19" s="29">
        <v>0</v>
      </c>
      <c r="HR19" s="29">
        <v>0</v>
      </c>
      <c r="HS19" s="29">
        <v>0</v>
      </c>
      <c r="HT19" s="29">
        <v>0</v>
      </c>
      <c r="HU19" s="29">
        <v>0</v>
      </c>
      <c r="HV19" s="29">
        <v>0</v>
      </c>
      <c r="HW19" s="29">
        <v>0</v>
      </c>
      <c r="HX19" s="29">
        <v>0</v>
      </c>
      <c r="HY19" s="29">
        <v>0</v>
      </c>
      <c r="HZ19" s="29">
        <v>0</v>
      </c>
      <c r="IA19" s="29">
        <v>0</v>
      </c>
      <c r="IB19" s="29">
        <v>0</v>
      </c>
      <c r="IC19" s="29">
        <v>0</v>
      </c>
      <c r="ID19" s="29">
        <v>0</v>
      </c>
      <c r="IE19" s="29">
        <v>0</v>
      </c>
      <c r="IF19" s="29">
        <v>0</v>
      </c>
      <c r="IG19" s="29">
        <v>0</v>
      </c>
      <c r="IH19" s="29">
        <v>0</v>
      </c>
      <c r="II19" s="29">
        <v>0</v>
      </c>
      <c r="IJ19" s="29">
        <v>0</v>
      </c>
      <c r="IK19" s="29">
        <v>0</v>
      </c>
      <c r="IL19" s="29">
        <v>0</v>
      </c>
      <c r="IM19" s="29">
        <v>0</v>
      </c>
      <c r="IN19" s="29">
        <v>0</v>
      </c>
      <c r="IO19" s="29">
        <v>0</v>
      </c>
      <c r="IP19" s="29">
        <v>0</v>
      </c>
      <c r="IQ19" s="29">
        <v>0</v>
      </c>
      <c r="IR19" s="29">
        <v>0</v>
      </c>
      <c r="IS19" s="29">
        <v>0</v>
      </c>
      <c r="IT19" s="29">
        <v>0</v>
      </c>
      <c r="IU19" s="29">
        <v>0</v>
      </c>
      <c r="IV19" s="29">
        <v>0</v>
      </c>
      <c r="IW19" s="29">
        <v>0</v>
      </c>
      <c r="IX19" s="29">
        <v>0</v>
      </c>
      <c r="IY19" s="29">
        <v>0</v>
      </c>
      <c r="IZ19" s="29">
        <v>0</v>
      </c>
      <c r="JA19" s="29">
        <v>0</v>
      </c>
      <c r="JB19" s="29">
        <v>0</v>
      </c>
      <c r="JC19" s="29">
        <v>0</v>
      </c>
      <c r="JD19" s="29">
        <v>0</v>
      </c>
      <c r="JE19" s="29">
        <v>0</v>
      </c>
      <c r="JF19" s="29">
        <v>0</v>
      </c>
      <c r="JG19" s="29">
        <v>0</v>
      </c>
      <c r="JH19" s="29">
        <v>0</v>
      </c>
      <c r="JI19" s="29">
        <v>0</v>
      </c>
      <c r="JJ19" s="29">
        <v>0</v>
      </c>
      <c r="JK19" s="29">
        <v>0</v>
      </c>
      <c r="JL19" s="29">
        <v>0</v>
      </c>
      <c r="JM19" s="29">
        <v>0</v>
      </c>
      <c r="JN19" s="29">
        <v>0</v>
      </c>
      <c r="JO19" s="29">
        <v>0</v>
      </c>
      <c r="JP19" s="29">
        <v>0</v>
      </c>
      <c r="JQ19" s="29">
        <v>0</v>
      </c>
      <c r="JR19" s="29">
        <v>0</v>
      </c>
      <c r="JS19" s="29">
        <v>0</v>
      </c>
      <c r="JT19" s="29">
        <v>0</v>
      </c>
      <c r="JU19" s="29">
        <v>0</v>
      </c>
      <c r="JV19" s="29">
        <v>0</v>
      </c>
      <c r="JW19" s="29">
        <v>0</v>
      </c>
      <c r="JX19" s="29">
        <v>0</v>
      </c>
      <c r="JY19" s="29">
        <v>0</v>
      </c>
      <c r="JZ19" s="29">
        <v>0</v>
      </c>
      <c r="KA19" s="29">
        <v>0</v>
      </c>
      <c r="KB19" s="29">
        <v>0</v>
      </c>
      <c r="KC19" s="29">
        <v>0</v>
      </c>
      <c r="KD19" s="29">
        <v>0</v>
      </c>
      <c r="KE19" s="29">
        <v>0</v>
      </c>
      <c r="KF19" s="29">
        <v>0</v>
      </c>
      <c r="KG19" s="29">
        <v>0</v>
      </c>
      <c r="KH19" s="29">
        <v>0</v>
      </c>
      <c r="KI19" s="29">
        <v>0</v>
      </c>
      <c r="KJ19" s="29">
        <v>0</v>
      </c>
      <c r="KK19" s="29">
        <v>0</v>
      </c>
      <c r="KL19" s="29">
        <v>0</v>
      </c>
      <c r="KM19" s="29">
        <v>0</v>
      </c>
      <c r="KN19" s="29">
        <v>0</v>
      </c>
      <c r="KO19" s="29">
        <v>0</v>
      </c>
      <c r="KP19" s="29">
        <v>0</v>
      </c>
      <c r="KQ19" s="29">
        <v>0</v>
      </c>
      <c r="KR19" s="29">
        <v>0</v>
      </c>
      <c r="KS19" s="29">
        <v>0</v>
      </c>
      <c r="KT19" s="29">
        <v>0</v>
      </c>
      <c r="KU19" s="29">
        <v>0</v>
      </c>
      <c r="KV19" s="29">
        <v>0</v>
      </c>
      <c r="KW19" s="29">
        <v>0</v>
      </c>
      <c r="KX19" s="29">
        <v>0</v>
      </c>
      <c r="KY19" s="29">
        <v>0</v>
      </c>
      <c r="KZ19" s="29">
        <v>0</v>
      </c>
      <c r="LA19" s="29">
        <v>0</v>
      </c>
      <c r="LB19" s="29">
        <v>0</v>
      </c>
      <c r="LC19" s="29">
        <v>0</v>
      </c>
      <c r="LD19" s="29">
        <v>0</v>
      </c>
      <c r="LE19" s="29">
        <v>0</v>
      </c>
      <c r="LF19" s="29">
        <v>0</v>
      </c>
      <c r="LG19" s="29">
        <v>0</v>
      </c>
      <c r="LH19" s="29">
        <v>0</v>
      </c>
      <c r="LI19" s="29">
        <v>0</v>
      </c>
      <c r="LJ19" s="29">
        <v>0</v>
      </c>
      <c r="LK19" s="29">
        <v>0</v>
      </c>
      <c r="LL19" s="29">
        <v>0</v>
      </c>
      <c r="LM19" s="29">
        <v>0</v>
      </c>
      <c r="LN19" s="29">
        <v>0</v>
      </c>
      <c r="LO19" s="29">
        <v>0</v>
      </c>
      <c r="LP19" s="29">
        <v>0</v>
      </c>
      <c r="LQ19" s="29">
        <v>0</v>
      </c>
      <c r="LR19" s="29">
        <v>0</v>
      </c>
      <c r="LS19" s="29">
        <v>0</v>
      </c>
      <c r="LT19" s="29">
        <v>0</v>
      </c>
      <c r="LU19" s="29">
        <v>0</v>
      </c>
      <c r="LV19" s="29">
        <v>0</v>
      </c>
      <c r="LW19" s="29">
        <v>0</v>
      </c>
      <c r="LX19" s="29">
        <v>0</v>
      </c>
      <c r="LY19" s="29">
        <v>0</v>
      </c>
      <c r="LZ19" s="29">
        <v>0</v>
      </c>
      <c r="MA19" s="29">
        <v>0</v>
      </c>
      <c r="MB19" s="29">
        <v>0</v>
      </c>
      <c r="MC19" s="29">
        <v>0</v>
      </c>
      <c r="MD19" s="29">
        <v>0</v>
      </c>
      <c r="ME19" s="29">
        <v>0</v>
      </c>
      <c r="MF19" s="29">
        <v>0</v>
      </c>
      <c r="MG19" s="29">
        <v>0</v>
      </c>
      <c r="MH19" s="29">
        <v>0</v>
      </c>
      <c r="MI19" s="29">
        <v>0</v>
      </c>
      <c r="MJ19" s="29">
        <v>0</v>
      </c>
      <c r="MK19" s="29">
        <v>0</v>
      </c>
      <c r="ML19" s="29">
        <v>0</v>
      </c>
      <c r="MM19" s="29">
        <v>0</v>
      </c>
      <c r="MN19" s="29">
        <v>0</v>
      </c>
      <c r="MO19" s="29">
        <v>0</v>
      </c>
      <c r="MP19" s="29">
        <v>0</v>
      </c>
      <c r="MQ19" s="29">
        <v>0</v>
      </c>
      <c r="MR19" s="29">
        <v>0</v>
      </c>
      <c r="MS19" s="29">
        <v>0</v>
      </c>
      <c r="MT19" s="29">
        <v>0</v>
      </c>
      <c r="MU19" s="29">
        <v>0</v>
      </c>
      <c r="MV19" s="29">
        <v>0</v>
      </c>
      <c r="MW19" s="29">
        <v>0</v>
      </c>
      <c r="MX19" s="29">
        <v>0</v>
      </c>
      <c r="MY19" s="29">
        <v>0</v>
      </c>
      <c r="MZ19" s="29">
        <v>0</v>
      </c>
      <c r="NA19" s="29">
        <v>0</v>
      </c>
      <c r="NB19" s="29">
        <v>0</v>
      </c>
      <c r="NC19" s="29">
        <v>0</v>
      </c>
      <c r="ND19" s="29">
        <v>0</v>
      </c>
      <c r="NE19" s="29">
        <v>0</v>
      </c>
      <c r="NF19" s="29">
        <v>0</v>
      </c>
      <c r="NG19" s="29">
        <v>0</v>
      </c>
      <c r="NH19" s="29">
        <v>0</v>
      </c>
      <c r="NI19" s="29">
        <v>0</v>
      </c>
      <c r="NJ19" s="29">
        <v>0</v>
      </c>
      <c r="NK19" s="29">
        <v>0</v>
      </c>
      <c r="NL19" s="29">
        <v>0</v>
      </c>
      <c r="NM19" s="29">
        <v>0</v>
      </c>
      <c r="NN19" s="29">
        <v>0</v>
      </c>
      <c r="NO19" s="29">
        <v>0</v>
      </c>
      <c r="NP19" s="29">
        <v>0</v>
      </c>
      <c r="NQ19" s="29">
        <v>0</v>
      </c>
      <c r="NR19" s="29">
        <v>0</v>
      </c>
      <c r="NS19" s="29">
        <v>0</v>
      </c>
      <c r="NT19" s="29">
        <v>0</v>
      </c>
      <c r="NU19" s="29">
        <v>0</v>
      </c>
      <c r="NV19" s="29">
        <v>0</v>
      </c>
      <c r="NW19" s="29">
        <v>0</v>
      </c>
      <c r="NX19" s="29">
        <v>0</v>
      </c>
      <c r="NY19" s="29">
        <v>0</v>
      </c>
      <c r="NZ19" s="29">
        <v>0</v>
      </c>
      <c r="OA19" s="29">
        <v>0</v>
      </c>
      <c r="OB19" s="29">
        <v>0</v>
      </c>
      <c r="OC19" s="29">
        <v>0</v>
      </c>
      <c r="OD19" s="29">
        <v>0</v>
      </c>
      <c r="OE19" s="29">
        <v>0</v>
      </c>
      <c r="OF19" s="29">
        <v>0</v>
      </c>
      <c r="OG19" s="29">
        <v>0</v>
      </c>
      <c r="OH19" s="29">
        <v>0</v>
      </c>
      <c r="OI19" s="29">
        <v>0</v>
      </c>
      <c r="OJ19" s="29">
        <v>0</v>
      </c>
      <c r="OK19" s="29">
        <v>0</v>
      </c>
      <c r="OL19" s="29">
        <v>0</v>
      </c>
      <c r="OM19" s="29">
        <v>0</v>
      </c>
      <c r="ON19" s="29">
        <v>0</v>
      </c>
      <c r="OO19" s="29">
        <v>0</v>
      </c>
      <c r="OP19" s="29">
        <v>0</v>
      </c>
      <c r="OQ19" s="29">
        <v>0</v>
      </c>
      <c r="OR19" s="29">
        <v>0</v>
      </c>
      <c r="OS19" s="29">
        <v>0</v>
      </c>
      <c r="OT19" s="29">
        <v>0</v>
      </c>
      <c r="OU19" s="29">
        <v>0</v>
      </c>
      <c r="OV19" s="29">
        <v>0</v>
      </c>
      <c r="OW19" s="29">
        <v>0</v>
      </c>
      <c r="OX19" s="29">
        <v>0</v>
      </c>
      <c r="OY19" s="29">
        <v>0</v>
      </c>
      <c r="OZ19" s="29">
        <v>0</v>
      </c>
      <c r="PA19" s="29">
        <v>0</v>
      </c>
      <c r="PB19" s="29">
        <v>0</v>
      </c>
      <c r="PC19" s="29">
        <v>0</v>
      </c>
      <c r="PD19" s="29">
        <v>0</v>
      </c>
      <c r="PE19" s="29">
        <v>0</v>
      </c>
      <c r="PF19" s="29">
        <v>0</v>
      </c>
      <c r="PG19" s="29">
        <v>0</v>
      </c>
      <c r="PH19" s="29">
        <v>0</v>
      </c>
      <c r="PI19" s="29">
        <v>0</v>
      </c>
      <c r="PJ19" s="29">
        <v>0</v>
      </c>
      <c r="PK19" s="29">
        <v>0</v>
      </c>
      <c r="PL19" s="29">
        <v>0</v>
      </c>
      <c r="PM19" s="29">
        <v>0</v>
      </c>
      <c r="PN19" s="29">
        <v>0</v>
      </c>
      <c r="PO19" s="29">
        <v>0</v>
      </c>
      <c r="PP19" s="29">
        <v>0</v>
      </c>
      <c r="PQ19" s="29">
        <v>0</v>
      </c>
      <c r="PR19" s="29">
        <v>0</v>
      </c>
      <c r="PS19" s="29">
        <v>0</v>
      </c>
      <c r="PT19" s="29">
        <v>0</v>
      </c>
      <c r="PU19" s="29">
        <v>0</v>
      </c>
      <c r="PV19" s="29">
        <v>0</v>
      </c>
      <c r="PW19" s="29">
        <v>0</v>
      </c>
      <c r="PX19" s="29">
        <v>0</v>
      </c>
      <c r="PY19" s="29">
        <v>0</v>
      </c>
      <c r="PZ19" s="29">
        <v>0</v>
      </c>
      <c r="QA19" s="29">
        <v>0</v>
      </c>
      <c r="QB19" s="29">
        <v>0</v>
      </c>
      <c r="QC19" s="29">
        <v>0</v>
      </c>
      <c r="QD19" s="29">
        <v>0</v>
      </c>
      <c r="QE19" s="29">
        <v>0</v>
      </c>
      <c r="QF19" s="29">
        <v>0</v>
      </c>
      <c r="QG19" s="29">
        <v>0</v>
      </c>
      <c r="QH19" s="29">
        <v>0</v>
      </c>
      <c r="QI19" s="29">
        <v>0</v>
      </c>
      <c r="QJ19" s="29">
        <v>0</v>
      </c>
      <c r="QK19" s="29">
        <v>0</v>
      </c>
      <c r="QL19" s="29">
        <v>0</v>
      </c>
      <c r="QM19" s="29">
        <v>0</v>
      </c>
      <c r="QN19" s="29">
        <v>0</v>
      </c>
      <c r="QO19" s="29">
        <v>0</v>
      </c>
      <c r="QP19" s="29">
        <v>0</v>
      </c>
      <c r="QQ19" s="29">
        <v>0</v>
      </c>
      <c r="QR19" s="29">
        <v>0</v>
      </c>
      <c r="QS19" s="29">
        <v>0</v>
      </c>
      <c r="QT19" s="29">
        <v>0</v>
      </c>
      <c r="QU19" s="29">
        <v>0</v>
      </c>
      <c r="QV19" s="29">
        <v>0</v>
      </c>
      <c r="QW19" s="29">
        <v>0</v>
      </c>
      <c r="QX19" s="29">
        <v>0</v>
      </c>
      <c r="QY19" s="29">
        <v>0</v>
      </c>
      <c r="QZ19" s="29">
        <v>0</v>
      </c>
      <c r="RA19" s="29">
        <v>0</v>
      </c>
      <c r="RB19" s="29">
        <v>0</v>
      </c>
      <c r="RC19" s="29">
        <v>0</v>
      </c>
      <c r="RD19" s="29">
        <v>0</v>
      </c>
      <c r="RE19" s="29">
        <v>0</v>
      </c>
      <c r="RF19" s="29">
        <v>0</v>
      </c>
      <c r="RG19" s="29">
        <v>0</v>
      </c>
      <c r="RH19" s="29">
        <v>0</v>
      </c>
      <c r="RI19" s="29">
        <v>0</v>
      </c>
      <c r="RJ19" s="29">
        <v>0</v>
      </c>
      <c r="RK19" s="29">
        <v>0</v>
      </c>
      <c r="RL19" s="29">
        <v>0</v>
      </c>
      <c r="RM19" s="29">
        <v>0</v>
      </c>
      <c r="RN19" s="29">
        <v>0</v>
      </c>
      <c r="RO19" s="29">
        <v>0</v>
      </c>
      <c r="RP19" s="29">
        <v>0</v>
      </c>
      <c r="RQ19" s="29">
        <v>0</v>
      </c>
      <c r="RR19" s="29">
        <v>0</v>
      </c>
      <c r="RS19" s="29">
        <v>0</v>
      </c>
      <c r="RT19" s="29">
        <v>0</v>
      </c>
      <c r="RU19" s="29">
        <v>0</v>
      </c>
      <c r="RV19" s="29">
        <v>0</v>
      </c>
      <c r="RW19" s="29">
        <v>0</v>
      </c>
      <c r="RX19" s="29">
        <v>0</v>
      </c>
      <c r="RY19" s="29">
        <v>0</v>
      </c>
      <c r="RZ19" s="29">
        <v>0</v>
      </c>
      <c r="SA19" s="29">
        <v>0</v>
      </c>
      <c r="SB19" s="29">
        <v>0</v>
      </c>
      <c r="SC19" s="29">
        <v>0</v>
      </c>
      <c r="SD19" s="29">
        <v>0</v>
      </c>
      <c r="SE19" s="29">
        <v>0</v>
      </c>
      <c r="SF19" s="29">
        <v>0</v>
      </c>
      <c r="SG19" s="29">
        <v>0</v>
      </c>
      <c r="SH19" s="29">
        <v>0</v>
      </c>
      <c r="SI19" s="29">
        <v>0</v>
      </c>
      <c r="SJ19" s="29">
        <v>0</v>
      </c>
      <c r="SK19" s="29">
        <v>0</v>
      </c>
      <c r="SL19" s="29">
        <v>0</v>
      </c>
      <c r="SM19" s="29">
        <v>0</v>
      </c>
      <c r="SN19" s="29">
        <v>0</v>
      </c>
      <c r="SO19" s="29">
        <v>0</v>
      </c>
      <c r="SP19" s="29">
        <v>0</v>
      </c>
      <c r="SQ19" s="29">
        <v>0</v>
      </c>
      <c r="SR19" s="29">
        <v>0</v>
      </c>
      <c r="SS19" s="29">
        <v>0</v>
      </c>
      <c r="ST19" s="29">
        <v>0</v>
      </c>
      <c r="SU19" s="29">
        <v>0</v>
      </c>
      <c r="SV19" s="29">
        <v>0</v>
      </c>
      <c r="SW19" s="29">
        <v>0</v>
      </c>
      <c r="SX19" s="29">
        <v>0</v>
      </c>
      <c r="SY19" s="29">
        <v>0</v>
      </c>
      <c r="SZ19" s="29">
        <v>0</v>
      </c>
      <c r="TA19" s="29">
        <v>0</v>
      </c>
      <c r="TB19" s="29">
        <v>0</v>
      </c>
      <c r="TC19" s="29">
        <v>0</v>
      </c>
      <c r="TD19" s="29">
        <v>0</v>
      </c>
      <c r="TE19" s="29">
        <v>0</v>
      </c>
      <c r="TF19" s="29">
        <v>0</v>
      </c>
      <c r="TG19" s="29">
        <v>0</v>
      </c>
      <c r="TH19" s="29">
        <v>0</v>
      </c>
      <c r="TI19" s="29">
        <v>0</v>
      </c>
      <c r="TJ19" s="29">
        <v>0</v>
      </c>
      <c r="TK19" s="29">
        <v>0</v>
      </c>
      <c r="TL19" s="29">
        <v>0</v>
      </c>
      <c r="TM19" s="29">
        <v>0</v>
      </c>
      <c r="TN19" s="29">
        <v>0</v>
      </c>
      <c r="TO19" s="29">
        <v>0</v>
      </c>
      <c r="TP19" s="29">
        <v>0</v>
      </c>
      <c r="TQ19" s="29">
        <v>0</v>
      </c>
      <c r="TR19" s="29">
        <v>0</v>
      </c>
      <c r="TS19" s="29">
        <v>0</v>
      </c>
      <c r="TT19" s="29">
        <v>0</v>
      </c>
      <c r="TU19" s="29">
        <v>0</v>
      </c>
      <c r="TV19" s="29">
        <v>0</v>
      </c>
      <c r="TW19" s="29">
        <v>0</v>
      </c>
      <c r="TX19" s="29">
        <v>0</v>
      </c>
      <c r="TY19" s="29">
        <v>0</v>
      </c>
      <c r="TZ19" s="29">
        <v>0</v>
      </c>
      <c r="UA19" s="29">
        <v>0</v>
      </c>
      <c r="UB19" s="29">
        <v>0</v>
      </c>
      <c r="UC19" s="29">
        <v>0</v>
      </c>
      <c r="UD19" s="29">
        <v>0</v>
      </c>
      <c r="UE19" s="29">
        <v>0</v>
      </c>
      <c r="UF19" s="29">
        <v>0</v>
      </c>
      <c r="UG19" s="29">
        <v>0</v>
      </c>
      <c r="UH19" s="29">
        <v>0</v>
      </c>
      <c r="UI19" s="29">
        <v>0</v>
      </c>
      <c r="UJ19" s="29">
        <v>0</v>
      </c>
      <c r="UK19" s="29">
        <v>0</v>
      </c>
      <c r="UL19" s="29">
        <v>0</v>
      </c>
      <c r="UM19" s="29">
        <v>0</v>
      </c>
      <c r="UN19" s="29">
        <v>0</v>
      </c>
      <c r="UO19" s="29">
        <v>0</v>
      </c>
      <c r="UP19" s="29">
        <v>0</v>
      </c>
      <c r="UQ19" s="29">
        <v>0</v>
      </c>
      <c r="UR19" s="29">
        <v>0</v>
      </c>
      <c r="US19" s="29">
        <v>0</v>
      </c>
      <c r="UT19" s="29">
        <v>0</v>
      </c>
      <c r="UU19" s="29">
        <v>0</v>
      </c>
      <c r="UV19" s="29">
        <v>0</v>
      </c>
      <c r="UW19" s="29">
        <v>0</v>
      </c>
      <c r="UX19" s="29">
        <v>0</v>
      </c>
      <c r="UY19" s="29">
        <v>0</v>
      </c>
      <c r="UZ19" s="29">
        <v>0</v>
      </c>
      <c r="VA19" s="29">
        <v>0</v>
      </c>
      <c r="VB19" s="29">
        <v>0</v>
      </c>
      <c r="VC19" s="29">
        <v>0</v>
      </c>
      <c r="VD19" s="29">
        <v>0</v>
      </c>
      <c r="VE19" s="29">
        <v>0</v>
      </c>
      <c r="VF19" s="29">
        <v>0</v>
      </c>
      <c r="VG19" s="29">
        <v>0</v>
      </c>
      <c r="VH19" s="29">
        <v>0</v>
      </c>
      <c r="VI19" s="29">
        <v>0</v>
      </c>
      <c r="VJ19" s="29">
        <v>0</v>
      </c>
      <c r="VK19" s="29">
        <v>0</v>
      </c>
      <c r="VL19" s="29">
        <v>0</v>
      </c>
      <c r="VM19" s="29">
        <v>0</v>
      </c>
      <c r="VN19" s="29">
        <v>0</v>
      </c>
      <c r="VO19" s="29">
        <v>0</v>
      </c>
      <c r="VP19" s="29">
        <v>0</v>
      </c>
      <c r="VQ19" s="29">
        <v>0</v>
      </c>
      <c r="VR19" s="29">
        <v>0</v>
      </c>
      <c r="VS19" s="29">
        <v>0</v>
      </c>
      <c r="VT19" s="29">
        <v>0</v>
      </c>
      <c r="VU19" s="29">
        <v>0</v>
      </c>
      <c r="VV19" s="29">
        <v>0</v>
      </c>
      <c r="VW19" s="29">
        <v>0</v>
      </c>
      <c r="VX19" s="29">
        <v>0</v>
      </c>
      <c r="VY19" s="29">
        <v>0</v>
      </c>
      <c r="VZ19" s="29">
        <v>0</v>
      </c>
      <c r="WA19" s="29">
        <v>0</v>
      </c>
      <c r="WB19" s="29">
        <v>0</v>
      </c>
      <c r="WC19" s="29">
        <v>0</v>
      </c>
      <c r="WD19" s="29">
        <v>0</v>
      </c>
      <c r="WE19" s="29">
        <v>0</v>
      </c>
      <c r="WF19" s="29">
        <v>0</v>
      </c>
      <c r="WG19" s="29">
        <v>0</v>
      </c>
      <c r="WH19" s="29">
        <v>0</v>
      </c>
      <c r="WI19" s="29">
        <v>0</v>
      </c>
      <c r="WJ19" s="29">
        <v>0</v>
      </c>
      <c r="WK19" s="29">
        <v>0</v>
      </c>
      <c r="WL19" s="29">
        <v>0</v>
      </c>
      <c r="WM19" s="29">
        <v>0</v>
      </c>
      <c r="WN19" s="29">
        <v>0</v>
      </c>
      <c r="WO19" s="29">
        <v>0</v>
      </c>
      <c r="WP19" s="29">
        <v>0</v>
      </c>
      <c r="WQ19" s="29">
        <v>0</v>
      </c>
      <c r="WR19" s="29">
        <v>0</v>
      </c>
      <c r="WS19" s="29">
        <v>0</v>
      </c>
      <c r="WT19" s="29">
        <v>0</v>
      </c>
      <c r="WU19" s="29">
        <v>0</v>
      </c>
      <c r="WV19" s="29">
        <v>0</v>
      </c>
      <c r="WW19" s="29">
        <v>0</v>
      </c>
      <c r="WX19" s="29">
        <v>0</v>
      </c>
      <c r="WY19" s="29">
        <v>0</v>
      </c>
      <c r="WZ19" s="29">
        <v>0</v>
      </c>
      <c r="XA19" s="29">
        <v>0</v>
      </c>
      <c r="XB19" s="29">
        <v>0</v>
      </c>
      <c r="XC19" s="29">
        <v>0</v>
      </c>
      <c r="XD19" s="29">
        <v>0</v>
      </c>
      <c r="XE19" s="29">
        <v>0</v>
      </c>
      <c r="XF19" s="29">
        <v>0</v>
      </c>
      <c r="XG19" s="29">
        <v>0</v>
      </c>
      <c r="XH19" s="29">
        <v>0</v>
      </c>
      <c r="XI19" s="29">
        <v>0</v>
      </c>
      <c r="XJ19" s="29">
        <v>0</v>
      </c>
      <c r="XK19" s="29">
        <v>0</v>
      </c>
      <c r="XL19" s="29">
        <v>0</v>
      </c>
      <c r="XM19" s="29">
        <v>0</v>
      </c>
      <c r="XN19" s="29">
        <v>0</v>
      </c>
      <c r="XO19" s="29">
        <v>0</v>
      </c>
      <c r="XP19" s="29">
        <v>0</v>
      </c>
      <c r="XQ19" s="29">
        <v>0</v>
      </c>
      <c r="XR19" s="29">
        <v>0</v>
      </c>
      <c r="XS19" s="29">
        <v>0</v>
      </c>
      <c r="XT19" s="29">
        <v>0</v>
      </c>
      <c r="XU19" s="29">
        <v>0</v>
      </c>
      <c r="XV19" s="29">
        <v>0</v>
      </c>
      <c r="XW19" s="29">
        <v>0</v>
      </c>
      <c r="XX19" s="29">
        <v>0</v>
      </c>
      <c r="XY19" s="29">
        <v>0</v>
      </c>
      <c r="XZ19" s="29">
        <v>0</v>
      </c>
      <c r="YA19" s="29">
        <v>0</v>
      </c>
      <c r="YB19" s="29">
        <v>0</v>
      </c>
      <c r="YC19" s="29">
        <v>0</v>
      </c>
      <c r="YD19" s="29">
        <v>0</v>
      </c>
      <c r="YE19" s="29">
        <v>0</v>
      </c>
      <c r="YF19" s="29">
        <v>0</v>
      </c>
      <c r="YG19" s="29">
        <v>0</v>
      </c>
      <c r="YH19" s="29">
        <v>0</v>
      </c>
      <c r="YI19" s="29">
        <v>0</v>
      </c>
      <c r="YJ19" s="29">
        <v>0</v>
      </c>
      <c r="YK19" s="29">
        <v>0</v>
      </c>
      <c r="YL19" s="29">
        <v>0</v>
      </c>
      <c r="YM19" s="29">
        <v>0</v>
      </c>
      <c r="YN19" s="29">
        <v>0</v>
      </c>
      <c r="YO19" s="29">
        <v>0</v>
      </c>
      <c r="YP19" s="29">
        <v>0</v>
      </c>
      <c r="YQ19" s="29">
        <v>0</v>
      </c>
      <c r="YR19" s="29">
        <v>0</v>
      </c>
      <c r="YS19" s="29">
        <v>0</v>
      </c>
      <c r="YT19" s="29">
        <v>0</v>
      </c>
      <c r="YU19" s="29">
        <v>0</v>
      </c>
      <c r="YV19" s="29">
        <v>0</v>
      </c>
      <c r="YW19" s="29">
        <v>0</v>
      </c>
      <c r="YX19" s="29">
        <v>0</v>
      </c>
      <c r="YY19" s="29">
        <v>0</v>
      </c>
      <c r="YZ19" s="29">
        <v>0</v>
      </c>
      <c r="ZA19" s="29">
        <v>0</v>
      </c>
      <c r="ZB19" s="29">
        <v>0</v>
      </c>
      <c r="ZC19" s="29">
        <v>0</v>
      </c>
      <c r="ZD19" s="29">
        <v>0</v>
      </c>
      <c r="ZE19" s="29">
        <v>0</v>
      </c>
      <c r="ZF19" s="29">
        <v>0</v>
      </c>
      <c r="ZG19" s="29">
        <v>0</v>
      </c>
      <c r="ZH19" s="29">
        <v>0</v>
      </c>
      <c r="ZI19" s="29">
        <v>0</v>
      </c>
      <c r="ZJ19" s="29">
        <v>0</v>
      </c>
      <c r="ZK19" s="29">
        <v>0</v>
      </c>
      <c r="ZL19" s="29">
        <v>0</v>
      </c>
      <c r="ZM19" s="29">
        <v>0</v>
      </c>
      <c r="ZN19" s="29">
        <v>0</v>
      </c>
      <c r="ZO19" s="29">
        <v>0</v>
      </c>
      <c r="ZP19" s="29">
        <v>0</v>
      </c>
      <c r="ZQ19" s="29">
        <v>0</v>
      </c>
      <c r="ZR19" s="29">
        <v>0</v>
      </c>
      <c r="ZS19" s="29">
        <v>0</v>
      </c>
      <c r="ZT19" s="29">
        <v>0</v>
      </c>
      <c r="ZU19" s="29">
        <v>0</v>
      </c>
      <c r="ZV19" s="29">
        <v>0</v>
      </c>
      <c r="ZW19" s="29">
        <v>0</v>
      </c>
      <c r="ZX19" s="29">
        <v>0</v>
      </c>
      <c r="ZY19" s="29">
        <v>0</v>
      </c>
      <c r="ZZ19" s="29">
        <v>0</v>
      </c>
      <c r="AAA19" s="29">
        <v>0</v>
      </c>
      <c r="AAB19" s="29">
        <v>0</v>
      </c>
      <c r="AAC19" s="29">
        <v>0</v>
      </c>
      <c r="AAD19" s="29">
        <v>0</v>
      </c>
      <c r="AAE19" s="29">
        <v>0</v>
      </c>
      <c r="AAF19" s="29">
        <v>0</v>
      </c>
      <c r="AAG19" s="29">
        <v>0</v>
      </c>
      <c r="AAH19" s="29">
        <v>0</v>
      </c>
      <c r="AAI19" s="29">
        <v>0</v>
      </c>
      <c r="AAJ19" s="29">
        <v>0</v>
      </c>
      <c r="AAK19" s="29">
        <v>0</v>
      </c>
      <c r="AAL19" s="29">
        <v>0</v>
      </c>
      <c r="AAM19" s="29">
        <v>0</v>
      </c>
      <c r="AAN19" s="29">
        <v>0</v>
      </c>
      <c r="AAO19" s="29">
        <v>0</v>
      </c>
      <c r="AAP19" s="29">
        <v>0</v>
      </c>
      <c r="AAQ19" s="29">
        <v>0</v>
      </c>
      <c r="AAR19" s="29">
        <v>0</v>
      </c>
      <c r="AAS19" s="29">
        <v>0</v>
      </c>
      <c r="AAT19" s="29">
        <v>0</v>
      </c>
      <c r="AAU19" s="29">
        <v>0</v>
      </c>
      <c r="AAV19" s="29">
        <v>0</v>
      </c>
      <c r="AAW19" s="29">
        <v>0</v>
      </c>
      <c r="AAX19" s="29">
        <v>0</v>
      </c>
      <c r="AAY19" s="29">
        <v>0</v>
      </c>
      <c r="AAZ19" s="29">
        <v>0</v>
      </c>
      <c r="ABA19" s="29">
        <v>0</v>
      </c>
      <c r="ABB19" s="29">
        <v>0</v>
      </c>
      <c r="ABC19" s="29">
        <v>0</v>
      </c>
      <c r="ABD19" s="29">
        <v>0</v>
      </c>
      <c r="ABE19" s="29">
        <v>0</v>
      </c>
      <c r="ABF19" s="29">
        <v>0</v>
      </c>
      <c r="ABG19" s="29">
        <v>0</v>
      </c>
      <c r="ABH19" s="29">
        <v>0</v>
      </c>
      <c r="ABI19" s="29">
        <v>0</v>
      </c>
      <c r="ABJ19" s="29">
        <v>0</v>
      </c>
      <c r="ABK19" s="29">
        <v>0</v>
      </c>
      <c r="ABL19" s="29">
        <v>0</v>
      </c>
      <c r="ABM19" s="29">
        <v>0</v>
      </c>
      <c r="ABN19" s="29">
        <v>0</v>
      </c>
      <c r="ABO19" s="29">
        <v>0</v>
      </c>
      <c r="ABP19" s="29">
        <v>0</v>
      </c>
      <c r="ABQ19" s="29">
        <v>0</v>
      </c>
      <c r="ABR19" s="29">
        <v>0</v>
      </c>
      <c r="ABS19" s="29">
        <v>0</v>
      </c>
      <c r="ABT19" s="29">
        <v>0</v>
      </c>
      <c r="ABU19" s="29">
        <v>0</v>
      </c>
      <c r="ABV19" s="29">
        <v>0</v>
      </c>
      <c r="ABW19" s="29">
        <v>0</v>
      </c>
      <c r="ABX19" s="29">
        <v>0</v>
      </c>
      <c r="ABY19" s="29">
        <v>0</v>
      </c>
      <c r="ABZ19" s="29">
        <v>0</v>
      </c>
      <c r="ACA19" s="29">
        <v>0</v>
      </c>
      <c r="ACB19" s="29">
        <v>0</v>
      </c>
      <c r="ACC19" s="29">
        <v>0</v>
      </c>
      <c r="ACD19" s="29">
        <v>0</v>
      </c>
      <c r="ACE19" s="29">
        <v>0</v>
      </c>
      <c r="ACF19" s="29">
        <v>0</v>
      </c>
      <c r="ACG19" s="29">
        <v>0</v>
      </c>
      <c r="ACH19" s="29">
        <v>0</v>
      </c>
      <c r="ACI19" s="29">
        <v>0</v>
      </c>
      <c r="ACJ19" s="29">
        <v>0</v>
      </c>
      <c r="ACK19" s="29">
        <v>0</v>
      </c>
      <c r="ACL19" s="29">
        <v>0</v>
      </c>
      <c r="ACM19" s="29">
        <v>0</v>
      </c>
      <c r="ACN19" s="29">
        <v>0</v>
      </c>
      <c r="ACO19" s="29">
        <v>0</v>
      </c>
      <c r="ACP19" s="29">
        <v>0</v>
      </c>
      <c r="ACQ19" s="29">
        <v>0</v>
      </c>
      <c r="ACR19" s="29">
        <v>0</v>
      </c>
      <c r="ACS19" s="29">
        <v>0</v>
      </c>
      <c r="ACT19" s="29">
        <v>0</v>
      </c>
      <c r="ACU19" s="29">
        <v>0</v>
      </c>
      <c r="ACV19" s="29">
        <v>0</v>
      </c>
      <c r="ACW19" s="29">
        <v>0</v>
      </c>
      <c r="ACX19" s="29">
        <v>0</v>
      </c>
      <c r="ACY19" s="29">
        <v>0</v>
      </c>
      <c r="ACZ19" s="29">
        <v>0</v>
      </c>
      <c r="ADA19" s="29">
        <v>0</v>
      </c>
      <c r="ADB19" s="29">
        <v>0</v>
      </c>
      <c r="ADC19" s="29">
        <v>0</v>
      </c>
      <c r="ADD19" s="29">
        <v>0</v>
      </c>
      <c r="ADE19" s="29">
        <v>0</v>
      </c>
      <c r="ADF19" s="29">
        <v>0</v>
      </c>
      <c r="ADG19" s="29">
        <v>0</v>
      </c>
      <c r="ADH19" s="29">
        <v>0</v>
      </c>
      <c r="ADI19" s="29">
        <v>0</v>
      </c>
      <c r="ADJ19" s="29">
        <v>0</v>
      </c>
      <c r="ADK19" s="29">
        <v>0</v>
      </c>
      <c r="ADL19" s="29">
        <v>0</v>
      </c>
      <c r="ADM19" s="29">
        <v>0</v>
      </c>
      <c r="ADN19" s="29">
        <v>0</v>
      </c>
      <c r="ADO19" s="29">
        <v>0</v>
      </c>
      <c r="ADP19" s="29">
        <v>0</v>
      </c>
      <c r="ADQ19" s="29">
        <v>0</v>
      </c>
      <c r="ADR19" s="29">
        <v>0</v>
      </c>
      <c r="ADS19" s="29">
        <v>0</v>
      </c>
      <c r="ADT19" s="29">
        <v>0</v>
      </c>
      <c r="ADU19" s="29">
        <v>0</v>
      </c>
      <c r="ADV19" s="29">
        <v>0</v>
      </c>
      <c r="ADW19" s="29">
        <v>0</v>
      </c>
      <c r="ADX19" s="29">
        <v>0</v>
      </c>
      <c r="ADY19" s="29">
        <v>0</v>
      </c>
      <c r="ADZ19" s="29">
        <v>0</v>
      </c>
      <c r="AEA19" s="29">
        <v>0</v>
      </c>
      <c r="AEB19" s="29">
        <v>0</v>
      </c>
      <c r="AEC19" s="29">
        <v>0</v>
      </c>
      <c r="AED19" s="29">
        <v>0</v>
      </c>
      <c r="AEE19" s="29">
        <v>0</v>
      </c>
      <c r="AEF19" s="29">
        <v>0</v>
      </c>
      <c r="AEG19" s="29">
        <v>0</v>
      </c>
      <c r="AEH19" s="29">
        <v>0</v>
      </c>
      <c r="AEI19" s="29">
        <v>0</v>
      </c>
      <c r="AEJ19" s="29">
        <v>0</v>
      </c>
      <c r="AEK19" s="29">
        <v>0</v>
      </c>
      <c r="AEL19" s="29">
        <v>0</v>
      </c>
      <c r="AEM19" s="29">
        <v>0</v>
      </c>
      <c r="AEN19" s="29">
        <v>0</v>
      </c>
      <c r="AEO19" s="29">
        <v>0</v>
      </c>
      <c r="AEP19" s="29">
        <v>0</v>
      </c>
      <c r="AEQ19" s="29">
        <v>0</v>
      </c>
      <c r="AER19" s="29">
        <v>0</v>
      </c>
      <c r="AES19" s="29">
        <v>0</v>
      </c>
      <c r="AET19" s="29">
        <v>0</v>
      </c>
      <c r="AEU19" s="29">
        <v>0</v>
      </c>
      <c r="AEV19" s="29">
        <v>0</v>
      </c>
      <c r="AEW19" s="29">
        <v>0</v>
      </c>
      <c r="AEX19" s="29">
        <v>0</v>
      </c>
      <c r="AEY19" s="29">
        <v>0</v>
      </c>
      <c r="AEZ19" s="29">
        <v>0</v>
      </c>
      <c r="AFA19" s="29">
        <v>0</v>
      </c>
      <c r="AFB19" s="29">
        <v>0</v>
      </c>
      <c r="AFC19" s="29">
        <v>0</v>
      </c>
      <c r="AFD19" s="29">
        <v>0</v>
      </c>
      <c r="AFE19" s="29">
        <v>0</v>
      </c>
      <c r="AFF19" s="29">
        <v>0</v>
      </c>
      <c r="AFG19" s="29">
        <v>0</v>
      </c>
      <c r="AFH19" s="29">
        <v>0</v>
      </c>
      <c r="AFI19" s="29">
        <v>0</v>
      </c>
      <c r="AFJ19" s="29">
        <v>0</v>
      </c>
      <c r="AFK19" s="29">
        <v>0</v>
      </c>
      <c r="AFL19" s="29">
        <v>0</v>
      </c>
      <c r="AFM19" s="29">
        <v>0</v>
      </c>
      <c r="AFN19" s="29">
        <v>0</v>
      </c>
      <c r="AFO19" s="29">
        <v>0</v>
      </c>
      <c r="AFP19" s="29">
        <v>0</v>
      </c>
      <c r="AFQ19" s="29">
        <v>0</v>
      </c>
      <c r="AFR19" s="29">
        <v>0</v>
      </c>
      <c r="AFS19" s="29">
        <v>0</v>
      </c>
      <c r="AFT19" s="29">
        <v>0</v>
      </c>
      <c r="AFU19" s="29">
        <v>0</v>
      </c>
      <c r="AFV19" s="29">
        <v>0</v>
      </c>
      <c r="AFW19" s="29">
        <v>0</v>
      </c>
      <c r="AFX19" s="29">
        <v>0</v>
      </c>
      <c r="AFY19" s="29">
        <v>0</v>
      </c>
      <c r="AFZ19" s="29">
        <v>0</v>
      </c>
      <c r="AGA19" s="29">
        <v>0</v>
      </c>
      <c r="AGB19" s="29">
        <v>0</v>
      </c>
      <c r="AGC19" s="29">
        <v>0</v>
      </c>
      <c r="AGD19" s="29">
        <v>0</v>
      </c>
      <c r="AGE19" s="29">
        <v>0</v>
      </c>
      <c r="AGF19" s="29">
        <v>0</v>
      </c>
      <c r="AGG19" s="29">
        <v>0</v>
      </c>
      <c r="AGH19" s="29">
        <v>0</v>
      </c>
      <c r="AGI19" s="29">
        <v>0</v>
      </c>
      <c r="AGJ19" s="29">
        <v>0</v>
      </c>
      <c r="AGK19" s="29">
        <v>0</v>
      </c>
      <c r="AGL19" s="29">
        <v>0</v>
      </c>
      <c r="AGM19" s="29">
        <v>0</v>
      </c>
      <c r="AGN19" s="29">
        <v>0</v>
      </c>
      <c r="AGO19" s="29">
        <v>0</v>
      </c>
      <c r="AGP19" s="29">
        <v>0</v>
      </c>
      <c r="AGQ19" s="29">
        <v>0</v>
      </c>
      <c r="AGR19" s="29">
        <v>0</v>
      </c>
      <c r="AGS19" s="29">
        <v>0</v>
      </c>
      <c r="AGT19" s="29">
        <v>0</v>
      </c>
      <c r="AGU19" s="29">
        <v>0</v>
      </c>
      <c r="AGV19" s="29">
        <v>0</v>
      </c>
      <c r="AGW19" s="29">
        <v>0</v>
      </c>
      <c r="AGX19" s="29">
        <v>0</v>
      </c>
      <c r="AGY19" s="29">
        <v>0</v>
      </c>
      <c r="AGZ19" s="29">
        <v>0</v>
      </c>
      <c r="AHA19" s="29">
        <v>0</v>
      </c>
      <c r="AHB19" s="29">
        <v>0</v>
      </c>
      <c r="AHC19" s="29">
        <v>0</v>
      </c>
      <c r="AHD19" s="29">
        <v>0</v>
      </c>
      <c r="AHE19" s="29">
        <v>0</v>
      </c>
      <c r="AHF19" s="29">
        <v>0</v>
      </c>
      <c r="AHG19" s="29">
        <v>0</v>
      </c>
      <c r="AHH19" s="29">
        <v>0</v>
      </c>
      <c r="AHI19" s="29">
        <v>0</v>
      </c>
      <c r="AHJ19" s="29">
        <v>0</v>
      </c>
      <c r="AHK19" s="29">
        <v>0</v>
      </c>
      <c r="AHL19" s="29">
        <v>0</v>
      </c>
      <c r="AHM19" s="29">
        <v>0</v>
      </c>
      <c r="AHN19" s="29">
        <v>0</v>
      </c>
      <c r="AHO19" s="29">
        <v>0</v>
      </c>
      <c r="AHP19" s="29">
        <v>0</v>
      </c>
      <c r="AHQ19" s="29">
        <v>0</v>
      </c>
      <c r="AHR19" s="29">
        <v>0</v>
      </c>
      <c r="AHS19" s="29">
        <v>0</v>
      </c>
      <c r="AHT19" s="29">
        <v>0</v>
      </c>
      <c r="AHU19" s="29">
        <v>0</v>
      </c>
      <c r="AHV19" s="29">
        <v>0</v>
      </c>
      <c r="AHW19" s="29">
        <v>0</v>
      </c>
      <c r="AHX19" s="29">
        <v>0</v>
      </c>
      <c r="AHY19" s="29">
        <v>0</v>
      </c>
      <c r="AHZ19" s="29">
        <v>0</v>
      </c>
      <c r="AIA19" s="29">
        <v>0</v>
      </c>
      <c r="AIB19" s="29">
        <v>0</v>
      </c>
      <c r="AIC19" s="29">
        <v>0</v>
      </c>
      <c r="AID19" s="29">
        <v>0</v>
      </c>
      <c r="AIE19" s="29">
        <v>0</v>
      </c>
      <c r="AIF19" s="29">
        <v>0</v>
      </c>
      <c r="AIG19" s="29">
        <v>0</v>
      </c>
      <c r="AIH19" s="29">
        <v>0</v>
      </c>
      <c r="AII19" s="29">
        <v>0</v>
      </c>
      <c r="AIJ19" s="29">
        <v>0</v>
      </c>
      <c r="AIK19" s="29">
        <v>0</v>
      </c>
      <c r="AIL19" s="29">
        <v>0</v>
      </c>
      <c r="AIM19" s="29">
        <v>0</v>
      </c>
      <c r="AIN19" s="29">
        <v>0</v>
      </c>
      <c r="AIO19" s="29">
        <v>0</v>
      </c>
      <c r="AIP19" s="29">
        <v>0</v>
      </c>
      <c r="AIQ19" s="29">
        <v>0</v>
      </c>
      <c r="AIR19" s="29">
        <v>0</v>
      </c>
      <c r="AIS19" s="29">
        <v>0</v>
      </c>
      <c r="AIT19" s="29">
        <v>0</v>
      </c>
      <c r="AIU19" s="29">
        <v>0</v>
      </c>
      <c r="AIV19" s="29">
        <v>0</v>
      </c>
      <c r="AIW19" s="29">
        <v>0</v>
      </c>
      <c r="AIX19" s="29">
        <v>0</v>
      </c>
      <c r="AIY19" s="29">
        <v>0</v>
      </c>
      <c r="AIZ19" s="29">
        <v>0</v>
      </c>
      <c r="AJA19" s="29">
        <v>0</v>
      </c>
      <c r="AJB19" s="29">
        <v>0</v>
      </c>
      <c r="AJC19" s="29">
        <v>0</v>
      </c>
      <c r="AJD19" s="29">
        <v>0</v>
      </c>
      <c r="AJE19" s="29">
        <v>0</v>
      </c>
      <c r="AJF19" s="29">
        <v>0</v>
      </c>
      <c r="AJG19" s="29">
        <v>0</v>
      </c>
      <c r="AJH19" s="29">
        <v>0</v>
      </c>
      <c r="AJI19" s="29">
        <v>0</v>
      </c>
      <c r="AJJ19" s="29">
        <v>0</v>
      </c>
      <c r="AJK19" s="29">
        <v>0</v>
      </c>
      <c r="AJL19" s="29">
        <v>0</v>
      </c>
      <c r="AJM19" s="29">
        <v>0</v>
      </c>
      <c r="AJN19" s="29">
        <v>0</v>
      </c>
      <c r="AJO19" s="29">
        <v>0</v>
      </c>
      <c r="AJP19" s="29">
        <v>0</v>
      </c>
      <c r="AJQ19" s="29">
        <v>0</v>
      </c>
      <c r="AJR19" s="29">
        <v>0</v>
      </c>
      <c r="AJS19" s="29">
        <v>0</v>
      </c>
      <c r="AJT19" s="29">
        <v>0</v>
      </c>
      <c r="AJU19" s="29">
        <v>0</v>
      </c>
      <c r="AJV19" s="29">
        <v>0</v>
      </c>
      <c r="AJW19" s="29">
        <v>0</v>
      </c>
      <c r="AJX19" s="29">
        <v>0</v>
      </c>
      <c r="AJY19" s="29">
        <v>0</v>
      </c>
      <c r="AJZ19" s="29">
        <v>0</v>
      </c>
      <c r="AKA19" s="29">
        <v>0</v>
      </c>
      <c r="AKB19" s="29">
        <v>0</v>
      </c>
      <c r="AKC19" s="29">
        <v>0</v>
      </c>
      <c r="AKD19" s="29">
        <v>0</v>
      </c>
      <c r="AKE19" s="29">
        <v>0</v>
      </c>
      <c r="AKF19" s="29">
        <v>0</v>
      </c>
      <c r="AKG19" s="29">
        <v>0</v>
      </c>
      <c r="AKH19" s="29">
        <v>0</v>
      </c>
      <c r="AKI19" s="29">
        <v>0</v>
      </c>
      <c r="AKJ19" s="29">
        <v>0</v>
      </c>
      <c r="AKK19" s="29">
        <v>0</v>
      </c>
      <c r="AKL19" s="29">
        <v>0</v>
      </c>
      <c r="AKM19" s="29">
        <v>0</v>
      </c>
      <c r="AKN19" s="29">
        <v>0</v>
      </c>
      <c r="AKO19" s="29">
        <v>0</v>
      </c>
      <c r="AKP19" s="29">
        <v>0</v>
      </c>
      <c r="AKQ19" s="29">
        <v>0</v>
      </c>
      <c r="AKR19" s="29">
        <v>0</v>
      </c>
      <c r="AKS19" s="29">
        <v>0</v>
      </c>
      <c r="AKT19" s="29">
        <v>0</v>
      </c>
      <c r="AKU19" s="29">
        <v>0</v>
      </c>
      <c r="AKV19" s="29">
        <v>0</v>
      </c>
      <c r="AKW19" s="29">
        <v>0</v>
      </c>
      <c r="AKX19" s="29">
        <v>0</v>
      </c>
      <c r="AKY19" s="29">
        <v>0</v>
      </c>
      <c r="AKZ19" s="29">
        <v>0</v>
      </c>
      <c r="ALA19" s="29">
        <v>0</v>
      </c>
      <c r="ALB19" s="29">
        <v>0</v>
      </c>
      <c r="ALC19" s="29">
        <v>0</v>
      </c>
      <c r="ALD19" s="29">
        <v>0</v>
      </c>
      <c r="ALE19" s="29">
        <v>0</v>
      </c>
      <c r="ALF19" s="29">
        <v>0</v>
      </c>
      <c r="ALG19" s="29">
        <v>0</v>
      </c>
      <c r="ALH19" s="29">
        <v>0</v>
      </c>
      <c r="ALI19" s="29">
        <v>0</v>
      </c>
      <c r="ALJ19" s="29">
        <v>0</v>
      </c>
      <c r="ALK19" s="29">
        <v>0</v>
      </c>
      <c r="ALL19" s="29">
        <v>0</v>
      </c>
      <c r="ALM19" s="29">
        <v>0</v>
      </c>
      <c r="ALN19" s="29">
        <v>0</v>
      </c>
      <c r="ALO19" s="29">
        <v>0</v>
      </c>
      <c r="ALP19" s="29">
        <v>0</v>
      </c>
      <c r="ALQ19" s="29">
        <v>0</v>
      </c>
      <c r="ALR19" s="29">
        <v>0</v>
      </c>
      <c r="ALS19" s="29">
        <v>0</v>
      </c>
      <c r="ALT19" s="29">
        <v>0</v>
      </c>
      <c r="ALU19" s="29">
        <v>0</v>
      </c>
      <c r="ALV19" s="29">
        <v>0</v>
      </c>
      <c r="ALW19" s="29">
        <v>0</v>
      </c>
      <c r="ALX19" s="29">
        <v>0</v>
      </c>
      <c r="ALY19" s="29">
        <v>0</v>
      </c>
      <c r="ALZ19" s="29">
        <v>0</v>
      </c>
      <c r="AMA19" s="29">
        <v>0</v>
      </c>
      <c r="AMB19" s="29">
        <v>0</v>
      </c>
      <c r="AMC19" s="29">
        <v>0</v>
      </c>
      <c r="AMD19" s="29">
        <v>0</v>
      </c>
      <c r="AME19" s="29">
        <v>0</v>
      </c>
      <c r="AMF19" s="29">
        <v>0</v>
      </c>
      <c r="AMG19" s="29">
        <v>0</v>
      </c>
      <c r="AMH19" s="29">
        <v>0</v>
      </c>
      <c r="AMI19" s="29">
        <v>0</v>
      </c>
      <c r="AMJ19" s="29">
        <v>0</v>
      </c>
      <c r="AMK19" s="29">
        <v>0</v>
      </c>
      <c r="AML19" s="29">
        <v>0</v>
      </c>
      <c r="AMM19" s="29">
        <v>0</v>
      </c>
      <c r="AMN19" s="29">
        <v>0</v>
      </c>
      <c r="AMO19" s="29">
        <v>0</v>
      </c>
      <c r="AMP19" s="29">
        <v>0</v>
      </c>
      <c r="AMQ19" s="29">
        <v>0</v>
      </c>
      <c r="AMR19" s="29">
        <v>0</v>
      </c>
      <c r="AMS19" s="29">
        <v>0</v>
      </c>
      <c r="AMT19" s="29">
        <v>0</v>
      </c>
      <c r="AMU19" s="29">
        <v>0</v>
      </c>
      <c r="AMV19" s="29">
        <v>0</v>
      </c>
      <c r="AMW19" s="29">
        <v>0</v>
      </c>
      <c r="AMX19" s="29">
        <v>0</v>
      </c>
      <c r="AMY19" s="29">
        <v>0</v>
      </c>
      <c r="AMZ19" s="29">
        <v>0</v>
      </c>
      <c r="ANA19" s="29">
        <v>0</v>
      </c>
      <c r="ANB19" s="29">
        <v>0</v>
      </c>
      <c r="ANC19" s="29">
        <v>0</v>
      </c>
      <c r="AND19" s="29">
        <v>0</v>
      </c>
      <c r="ANE19" s="29">
        <v>0</v>
      </c>
      <c r="ANF19" s="29">
        <v>0</v>
      </c>
      <c r="ANG19" s="29">
        <v>0</v>
      </c>
      <c r="ANH19" s="29">
        <v>0</v>
      </c>
      <c r="ANI19" s="29">
        <v>0</v>
      </c>
      <c r="ANJ19" s="29">
        <v>0</v>
      </c>
      <c r="ANK19" s="29">
        <v>0</v>
      </c>
      <c r="ANL19" s="29">
        <v>0</v>
      </c>
      <c r="ANM19" s="29">
        <v>0</v>
      </c>
      <c r="ANN19" s="29">
        <v>0</v>
      </c>
      <c r="ANO19" s="29">
        <v>0</v>
      </c>
      <c r="ANP19" s="29">
        <v>0</v>
      </c>
      <c r="ANQ19" s="29">
        <v>0</v>
      </c>
      <c r="ANR19" s="29">
        <v>0</v>
      </c>
      <c r="ANS19" s="29">
        <v>0</v>
      </c>
      <c r="ANT19" s="29">
        <v>0</v>
      </c>
      <c r="ANU19" s="29">
        <v>0</v>
      </c>
      <c r="ANV19" s="29">
        <v>0</v>
      </c>
      <c r="ANW19" s="29">
        <v>0</v>
      </c>
      <c r="ANX19" s="29">
        <v>0</v>
      </c>
      <c r="ANY19" s="29">
        <v>0</v>
      </c>
      <c r="ANZ19" s="29">
        <v>0</v>
      </c>
      <c r="AOA19" s="29">
        <v>0</v>
      </c>
      <c r="AOB19" s="29">
        <v>0</v>
      </c>
      <c r="AOC19" s="29">
        <v>0</v>
      </c>
      <c r="AOD19" s="29">
        <v>0</v>
      </c>
      <c r="AOE19" s="29">
        <v>0</v>
      </c>
      <c r="AOF19" s="29">
        <v>0</v>
      </c>
      <c r="AOG19" s="29">
        <v>0</v>
      </c>
      <c r="AOH19" s="29">
        <v>0</v>
      </c>
      <c r="AOI19" s="29">
        <v>0</v>
      </c>
      <c r="AOJ19" s="29">
        <v>0</v>
      </c>
      <c r="AOK19" s="29">
        <v>0</v>
      </c>
      <c r="AOL19" s="29">
        <v>0</v>
      </c>
      <c r="AOM19" s="29">
        <v>0</v>
      </c>
      <c r="AON19" s="29">
        <v>0</v>
      </c>
      <c r="AOO19" s="29">
        <v>0</v>
      </c>
      <c r="AOP19" s="29">
        <v>0</v>
      </c>
      <c r="AOQ19" s="29">
        <v>0</v>
      </c>
      <c r="AOR19" s="29">
        <v>0</v>
      </c>
      <c r="AOS19" s="29">
        <v>0</v>
      </c>
      <c r="AOT19" s="29">
        <v>0</v>
      </c>
      <c r="AOU19" s="29">
        <v>0</v>
      </c>
      <c r="AOV19" s="29">
        <v>0</v>
      </c>
      <c r="AOW19" s="29">
        <v>0</v>
      </c>
      <c r="AOX19" s="29">
        <v>0</v>
      </c>
      <c r="AOY19" s="29">
        <v>0</v>
      </c>
      <c r="AOZ19" s="29">
        <v>0</v>
      </c>
      <c r="APA19" s="29">
        <v>0</v>
      </c>
      <c r="APB19" s="29">
        <v>0</v>
      </c>
      <c r="APC19" s="29">
        <v>0</v>
      </c>
      <c r="APD19" s="29">
        <v>0</v>
      </c>
      <c r="APE19" s="29">
        <v>0</v>
      </c>
      <c r="APF19" s="29">
        <v>0</v>
      </c>
      <c r="APG19" s="29">
        <v>0</v>
      </c>
      <c r="APH19" s="29">
        <v>0</v>
      </c>
      <c r="API19" s="29">
        <v>0</v>
      </c>
      <c r="APJ19" s="29">
        <v>0</v>
      </c>
      <c r="APK19" s="29">
        <v>0</v>
      </c>
      <c r="APL19" s="29">
        <v>0</v>
      </c>
      <c r="APM19" s="29">
        <v>0</v>
      </c>
      <c r="APN19" s="29">
        <v>0</v>
      </c>
      <c r="APO19" s="29">
        <v>0</v>
      </c>
      <c r="APP19" s="29">
        <v>0</v>
      </c>
      <c r="APQ19" s="29">
        <v>0</v>
      </c>
      <c r="APR19" s="29">
        <v>0</v>
      </c>
      <c r="APS19" s="29">
        <v>0</v>
      </c>
      <c r="APT19" s="29">
        <v>0</v>
      </c>
      <c r="APU19" s="29">
        <v>0</v>
      </c>
      <c r="APV19" s="29">
        <v>0</v>
      </c>
      <c r="APW19" s="29">
        <v>0</v>
      </c>
      <c r="APX19" s="29">
        <v>0</v>
      </c>
      <c r="APY19" s="29">
        <v>0</v>
      </c>
      <c r="APZ19" s="29">
        <v>0</v>
      </c>
      <c r="AQA19" s="29">
        <v>0</v>
      </c>
      <c r="AQB19" s="29">
        <v>0</v>
      </c>
      <c r="AQC19" s="29">
        <v>0</v>
      </c>
      <c r="AQD19" s="29">
        <v>0</v>
      </c>
      <c r="AQE19" s="29">
        <v>0</v>
      </c>
      <c r="AQF19" s="29">
        <v>0</v>
      </c>
      <c r="AQG19" s="29">
        <v>0</v>
      </c>
      <c r="AQH19" s="29">
        <v>0</v>
      </c>
      <c r="AQI19" s="29">
        <v>0</v>
      </c>
      <c r="AQJ19" s="29">
        <v>0</v>
      </c>
      <c r="AQK19" s="29">
        <v>0</v>
      </c>
      <c r="AQL19" s="29">
        <v>0</v>
      </c>
      <c r="AQM19" s="29">
        <v>0</v>
      </c>
      <c r="AQN19" s="29">
        <v>0</v>
      </c>
      <c r="AQO19" s="29">
        <v>0</v>
      </c>
      <c r="AQP19" s="29">
        <v>0</v>
      </c>
      <c r="AQQ19" s="29">
        <v>0</v>
      </c>
      <c r="AQR19" s="29">
        <v>0</v>
      </c>
      <c r="AQS19" s="29">
        <v>0</v>
      </c>
      <c r="AQT19" s="29">
        <v>0</v>
      </c>
      <c r="AQU19" s="29">
        <v>0</v>
      </c>
      <c r="AQV19" s="29">
        <v>0</v>
      </c>
      <c r="AQW19" s="29">
        <v>0</v>
      </c>
      <c r="AQX19" s="29">
        <v>0</v>
      </c>
      <c r="AQY19" s="29">
        <v>0</v>
      </c>
      <c r="AQZ19" s="29">
        <v>0</v>
      </c>
      <c r="ARA19" s="29">
        <v>0</v>
      </c>
      <c r="ARB19" s="29">
        <v>0</v>
      </c>
      <c r="ARC19" s="29">
        <v>0</v>
      </c>
      <c r="ARD19" s="29">
        <v>0</v>
      </c>
      <c r="ARE19" s="29">
        <v>0</v>
      </c>
      <c r="ARF19" s="29">
        <v>0</v>
      </c>
      <c r="ARG19" s="29">
        <v>0</v>
      </c>
      <c r="ARH19" s="29">
        <v>0</v>
      </c>
      <c r="ARI19" s="29">
        <v>0</v>
      </c>
      <c r="ARJ19" s="29">
        <v>0</v>
      </c>
      <c r="ARK19" s="29">
        <v>0</v>
      </c>
      <c r="ARL19" s="29">
        <v>0</v>
      </c>
      <c r="ARM19" s="29">
        <v>0</v>
      </c>
      <c r="ARN19" s="29">
        <v>0</v>
      </c>
      <c r="ARO19" s="29">
        <v>0</v>
      </c>
      <c r="ARP19" s="29">
        <v>0</v>
      </c>
      <c r="ARQ19" s="29">
        <v>0</v>
      </c>
      <c r="ARR19" s="29">
        <v>0</v>
      </c>
      <c r="ARS19" s="29">
        <v>0</v>
      </c>
      <c r="ART19" s="29">
        <v>0</v>
      </c>
      <c r="ARU19" s="29">
        <v>0</v>
      </c>
      <c r="ARV19" s="29">
        <v>0</v>
      </c>
      <c r="ARW19" s="29">
        <v>0</v>
      </c>
      <c r="ARX19" s="29">
        <v>0</v>
      </c>
      <c r="ARY19" s="29">
        <v>0</v>
      </c>
      <c r="ARZ19" s="29">
        <v>0</v>
      </c>
      <c r="ASA19" s="29">
        <v>0</v>
      </c>
      <c r="ASB19" s="29">
        <v>0</v>
      </c>
      <c r="ASC19" s="29">
        <v>0</v>
      </c>
      <c r="ASD19" s="29">
        <v>0</v>
      </c>
      <c r="ASE19" s="29">
        <v>0</v>
      </c>
      <c r="ASF19" s="29">
        <v>0</v>
      </c>
      <c r="ASG19" s="29">
        <v>0</v>
      </c>
      <c r="ASH19" s="29">
        <v>0</v>
      </c>
      <c r="ASI19" s="29">
        <v>0</v>
      </c>
      <c r="ASJ19" s="29">
        <v>0</v>
      </c>
      <c r="ASK19" s="29">
        <v>0</v>
      </c>
      <c r="ASL19" s="29">
        <v>0</v>
      </c>
      <c r="ASM19" s="29">
        <v>0</v>
      </c>
      <c r="ASN19" s="29">
        <v>0</v>
      </c>
      <c r="ASO19" s="29">
        <v>0</v>
      </c>
      <c r="ASP19" s="29">
        <v>0</v>
      </c>
      <c r="ASQ19" s="29">
        <v>0</v>
      </c>
      <c r="ASR19" s="29">
        <v>0</v>
      </c>
      <c r="ASS19" s="29">
        <v>0</v>
      </c>
      <c r="AST19" s="29">
        <v>0</v>
      </c>
      <c r="ASU19" s="29">
        <v>0</v>
      </c>
      <c r="ASV19" s="29">
        <v>0</v>
      </c>
      <c r="ASW19" s="29">
        <v>0</v>
      </c>
      <c r="ASX19" s="29">
        <v>0</v>
      </c>
      <c r="ASY19" s="29">
        <v>0</v>
      </c>
      <c r="ASZ19" s="29">
        <v>0</v>
      </c>
      <c r="ATA19" s="29">
        <v>0</v>
      </c>
      <c r="ATB19" s="29">
        <v>0</v>
      </c>
      <c r="ATC19" s="29">
        <v>0</v>
      </c>
      <c r="ATD19" s="29">
        <v>0</v>
      </c>
      <c r="ATE19" s="29">
        <v>0</v>
      </c>
      <c r="ATF19" s="29">
        <v>0</v>
      </c>
      <c r="ATG19" s="29">
        <v>0</v>
      </c>
      <c r="ATH19" s="29">
        <v>0</v>
      </c>
      <c r="ATI19" s="29">
        <v>0</v>
      </c>
      <c r="ATJ19" s="29">
        <v>0</v>
      </c>
      <c r="ATK19" s="29">
        <v>0</v>
      </c>
      <c r="ATL19" s="29">
        <v>0</v>
      </c>
      <c r="ATM19" s="29">
        <v>0</v>
      </c>
      <c r="ATN19" s="29">
        <v>0</v>
      </c>
      <c r="ATO19" s="29">
        <v>0</v>
      </c>
      <c r="ATP19" s="29">
        <v>0</v>
      </c>
      <c r="ATQ19" s="29">
        <v>0</v>
      </c>
      <c r="ATR19" s="29">
        <v>0</v>
      </c>
      <c r="ATS19" s="29">
        <v>0</v>
      </c>
      <c r="ATT19" s="29">
        <v>0</v>
      </c>
      <c r="ATU19" s="29">
        <v>0</v>
      </c>
      <c r="ATV19" s="29">
        <v>0</v>
      </c>
      <c r="ATW19" s="29">
        <v>0</v>
      </c>
      <c r="ATX19" s="29">
        <v>0</v>
      </c>
      <c r="ATY19" s="29">
        <v>0</v>
      </c>
      <c r="ATZ19" s="29">
        <v>0</v>
      </c>
      <c r="AUA19" s="29">
        <v>0</v>
      </c>
      <c r="AUB19" s="29">
        <v>0</v>
      </c>
      <c r="AUC19" s="29">
        <v>0</v>
      </c>
      <c r="AUD19" s="29">
        <v>0</v>
      </c>
      <c r="AUE19" s="29">
        <v>0</v>
      </c>
      <c r="AUF19" s="29">
        <v>0</v>
      </c>
      <c r="AUG19" s="29">
        <v>0</v>
      </c>
      <c r="AUH19" s="29">
        <v>0</v>
      </c>
      <c r="AUI19" s="29">
        <v>0</v>
      </c>
      <c r="AUJ19" s="29">
        <v>0</v>
      </c>
      <c r="AUK19" s="29">
        <v>0</v>
      </c>
      <c r="AUL19" s="29">
        <v>0</v>
      </c>
      <c r="AUM19" s="29">
        <v>0</v>
      </c>
      <c r="AUN19" s="29">
        <v>0</v>
      </c>
      <c r="AUO19" s="29">
        <v>0</v>
      </c>
      <c r="AUP19" s="29">
        <v>0</v>
      </c>
      <c r="AUQ19" s="29">
        <v>0</v>
      </c>
      <c r="AUR19" s="29">
        <v>0</v>
      </c>
      <c r="AUS19" s="29">
        <v>0</v>
      </c>
      <c r="AUT19" s="29">
        <v>0</v>
      </c>
      <c r="AUU19" s="29">
        <v>0</v>
      </c>
      <c r="AUV19" s="29">
        <v>0</v>
      </c>
      <c r="AUW19" s="29">
        <v>0</v>
      </c>
      <c r="AUX19" s="29">
        <v>0</v>
      </c>
      <c r="AUY19" s="29">
        <v>0</v>
      </c>
      <c r="AUZ19" s="29">
        <v>0</v>
      </c>
      <c r="AVA19" s="29">
        <v>0</v>
      </c>
      <c r="AVB19" s="29">
        <v>0</v>
      </c>
      <c r="AVC19" s="29">
        <v>0</v>
      </c>
      <c r="AVD19" s="29">
        <v>0</v>
      </c>
      <c r="AVE19" s="29">
        <v>0</v>
      </c>
      <c r="AVF19" s="29">
        <v>0</v>
      </c>
      <c r="AVG19" s="29">
        <v>0</v>
      </c>
      <c r="AVH19" s="29">
        <v>0</v>
      </c>
      <c r="AVI19" s="29">
        <v>0</v>
      </c>
      <c r="AVJ19" s="29">
        <v>0</v>
      </c>
      <c r="AVK19" s="29">
        <v>0</v>
      </c>
      <c r="AVL19" s="29">
        <v>0</v>
      </c>
      <c r="AVM19" s="29">
        <v>0</v>
      </c>
      <c r="AVN19" s="29">
        <v>0</v>
      </c>
      <c r="AVO19" s="29">
        <v>0</v>
      </c>
      <c r="AVP19" s="29">
        <v>0</v>
      </c>
      <c r="AVQ19" s="29">
        <v>0</v>
      </c>
      <c r="AVR19" s="29">
        <v>0</v>
      </c>
      <c r="AVS19" s="29">
        <v>0</v>
      </c>
      <c r="AVT19" s="29">
        <v>0</v>
      </c>
      <c r="AVU19" s="29">
        <v>0</v>
      </c>
      <c r="AVV19" s="29">
        <v>0</v>
      </c>
      <c r="AVW19" s="29">
        <v>0</v>
      </c>
      <c r="AVX19" s="29">
        <v>0</v>
      </c>
      <c r="AVY19" s="29">
        <v>0</v>
      </c>
      <c r="AVZ19" s="29">
        <v>0</v>
      </c>
      <c r="AWA19" s="29">
        <v>0</v>
      </c>
      <c r="AWB19" s="29">
        <v>0</v>
      </c>
      <c r="AWC19" s="29">
        <v>0</v>
      </c>
      <c r="AWD19" s="29">
        <v>0</v>
      </c>
      <c r="AWE19" s="29">
        <v>0</v>
      </c>
      <c r="AWF19" s="29">
        <v>0</v>
      </c>
      <c r="AWG19" s="29">
        <v>0</v>
      </c>
      <c r="AWH19" s="29">
        <v>0</v>
      </c>
      <c r="AWI19" s="29">
        <v>0</v>
      </c>
      <c r="AWJ19" s="29">
        <v>0</v>
      </c>
      <c r="AWK19" s="29">
        <v>0</v>
      </c>
      <c r="AWL19" s="29">
        <v>0</v>
      </c>
      <c r="AWM19" s="29">
        <v>0</v>
      </c>
      <c r="AWN19" s="29">
        <v>0</v>
      </c>
      <c r="AWO19" s="29">
        <v>0</v>
      </c>
      <c r="AWP19" s="29">
        <v>0</v>
      </c>
      <c r="AWQ19" s="29">
        <v>0</v>
      </c>
      <c r="AWR19" s="29">
        <v>0</v>
      </c>
      <c r="AWS19" s="29">
        <v>0</v>
      </c>
      <c r="AWT19" s="29">
        <v>0</v>
      </c>
      <c r="AWU19" s="29">
        <v>0</v>
      </c>
      <c r="AWV19" s="29">
        <v>0</v>
      </c>
      <c r="AWW19" s="29">
        <v>0</v>
      </c>
      <c r="AWX19" s="29">
        <v>0</v>
      </c>
      <c r="AWY19" s="29">
        <v>0</v>
      </c>
      <c r="AWZ19" s="29">
        <v>0</v>
      </c>
      <c r="AXA19" s="29">
        <v>0</v>
      </c>
      <c r="AXB19" s="29">
        <v>0</v>
      </c>
      <c r="AXC19" s="29">
        <v>0</v>
      </c>
      <c r="AXD19" s="29">
        <v>0</v>
      </c>
      <c r="AXE19" s="29">
        <v>0</v>
      </c>
      <c r="AXF19" s="29">
        <v>0</v>
      </c>
      <c r="AXG19" s="29">
        <v>0</v>
      </c>
      <c r="AXH19" s="29">
        <v>0</v>
      </c>
      <c r="AXI19" s="29">
        <v>0</v>
      </c>
      <c r="AXJ19" s="29">
        <v>0</v>
      </c>
      <c r="AXK19" s="29">
        <v>0</v>
      </c>
      <c r="AXL19" s="29">
        <v>0</v>
      </c>
      <c r="AXM19" s="29">
        <v>0</v>
      </c>
      <c r="AXN19" s="29">
        <v>0</v>
      </c>
      <c r="AXO19" s="29">
        <v>0</v>
      </c>
      <c r="AXP19" s="29">
        <v>0</v>
      </c>
      <c r="AXQ19" s="29">
        <v>0</v>
      </c>
      <c r="AXR19" s="29">
        <v>0</v>
      </c>
      <c r="AXS19" s="29">
        <v>0</v>
      </c>
      <c r="AXT19" s="29">
        <v>0</v>
      </c>
      <c r="AXU19" s="29">
        <v>0</v>
      </c>
      <c r="AXV19" s="29">
        <v>0</v>
      </c>
      <c r="AXW19" s="29">
        <v>0</v>
      </c>
      <c r="AXX19" s="29">
        <v>0</v>
      </c>
      <c r="AXY19" s="29">
        <v>0</v>
      </c>
      <c r="AXZ19" s="29">
        <v>0</v>
      </c>
      <c r="AYA19" s="29">
        <v>0</v>
      </c>
      <c r="AYB19" s="29">
        <v>0</v>
      </c>
      <c r="AYC19" s="29">
        <v>0</v>
      </c>
      <c r="AYD19" s="29">
        <v>0</v>
      </c>
      <c r="AYE19" s="29">
        <v>0</v>
      </c>
      <c r="AYF19" s="29">
        <v>0</v>
      </c>
      <c r="AYG19" s="29">
        <v>0</v>
      </c>
      <c r="AYH19" s="29">
        <v>0</v>
      </c>
      <c r="AYI19" s="29">
        <v>0</v>
      </c>
      <c r="AYJ19" s="29">
        <v>0</v>
      </c>
      <c r="AYK19" s="29">
        <v>0</v>
      </c>
      <c r="AYL19" s="29">
        <v>0</v>
      </c>
      <c r="AYM19" s="29">
        <v>0</v>
      </c>
      <c r="AYN19" s="29">
        <v>0</v>
      </c>
      <c r="AYO19" s="29">
        <v>0</v>
      </c>
      <c r="AYP19" s="29">
        <v>0</v>
      </c>
      <c r="AYQ19" s="29">
        <v>0</v>
      </c>
      <c r="AYR19" s="29">
        <v>0</v>
      </c>
      <c r="AYS19" s="29">
        <v>0</v>
      </c>
      <c r="AYT19" s="29">
        <v>0</v>
      </c>
      <c r="AYU19" s="29">
        <v>0</v>
      </c>
      <c r="AYV19" s="29">
        <v>0</v>
      </c>
      <c r="AYW19" s="29">
        <v>0</v>
      </c>
      <c r="AYX19" s="29">
        <v>0</v>
      </c>
      <c r="AYY19" s="29">
        <v>0</v>
      </c>
      <c r="AYZ19" s="29">
        <v>0</v>
      </c>
      <c r="AZA19" s="29">
        <v>0</v>
      </c>
      <c r="AZB19" s="29">
        <v>0</v>
      </c>
      <c r="AZC19" s="29">
        <v>0</v>
      </c>
      <c r="AZD19" s="29">
        <v>0</v>
      </c>
      <c r="AZE19" s="29">
        <v>0</v>
      </c>
      <c r="AZF19" s="29">
        <v>0</v>
      </c>
      <c r="AZG19" s="29">
        <v>0</v>
      </c>
      <c r="AZH19" s="29">
        <v>0</v>
      </c>
      <c r="AZI19" s="29">
        <v>0</v>
      </c>
      <c r="AZJ19" s="29">
        <v>0</v>
      </c>
      <c r="AZK19" s="29">
        <v>0</v>
      </c>
      <c r="AZL19" s="29">
        <v>0</v>
      </c>
      <c r="AZM19" s="29">
        <v>0</v>
      </c>
      <c r="AZN19" s="29">
        <v>0</v>
      </c>
      <c r="AZO19" s="29">
        <v>0</v>
      </c>
      <c r="AZP19" s="29">
        <v>0</v>
      </c>
      <c r="AZQ19" s="29">
        <v>0</v>
      </c>
      <c r="AZR19" s="29">
        <v>0</v>
      </c>
      <c r="AZS19" s="29">
        <v>0</v>
      </c>
      <c r="AZT19" s="29">
        <v>0</v>
      </c>
      <c r="AZU19" s="29">
        <v>0</v>
      </c>
      <c r="AZV19" s="29">
        <v>0</v>
      </c>
      <c r="AZW19" s="29">
        <v>0</v>
      </c>
      <c r="AZX19" s="29">
        <v>0</v>
      </c>
      <c r="AZY19" s="29">
        <v>0</v>
      </c>
      <c r="AZZ19" s="29">
        <v>0</v>
      </c>
      <c r="BAA19" s="29">
        <v>0</v>
      </c>
      <c r="BAB19" s="29">
        <v>0</v>
      </c>
      <c r="BAC19" s="29">
        <v>0</v>
      </c>
      <c r="BAD19" s="29">
        <v>0</v>
      </c>
      <c r="BAE19" s="29">
        <v>0</v>
      </c>
      <c r="BAF19" s="29">
        <v>0</v>
      </c>
      <c r="BAG19" s="29">
        <v>0</v>
      </c>
      <c r="BAH19" s="29">
        <v>0</v>
      </c>
      <c r="BAI19" s="29">
        <v>0</v>
      </c>
      <c r="BAJ19" s="29">
        <v>0</v>
      </c>
      <c r="BAK19" s="29">
        <v>0</v>
      </c>
      <c r="BAL19" s="29">
        <v>0</v>
      </c>
      <c r="BAM19" s="29">
        <v>0</v>
      </c>
      <c r="BAN19" s="29">
        <v>0</v>
      </c>
      <c r="BAO19" s="29">
        <v>0</v>
      </c>
      <c r="BAP19" s="29">
        <v>0</v>
      </c>
      <c r="BAQ19" s="29">
        <v>0</v>
      </c>
      <c r="BAR19" s="29">
        <v>0</v>
      </c>
      <c r="BAS19" s="29">
        <v>0</v>
      </c>
      <c r="BAT19" s="29">
        <v>0</v>
      </c>
      <c r="BAU19" s="29">
        <v>0</v>
      </c>
      <c r="BAV19" s="29">
        <v>0</v>
      </c>
      <c r="BAW19" s="29">
        <v>0</v>
      </c>
      <c r="BAX19" s="29">
        <v>0</v>
      </c>
      <c r="BAY19" s="29">
        <v>0</v>
      </c>
      <c r="BAZ19" s="29">
        <v>0</v>
      </c>
      <c r="BBA19" s="29">
        <v>0</v>
      </c>
      <c r="BBB19" s="29">
        <v>0</v>
      </c>
      <c r="BBC19" s="29">
        <v>0</v>
      </c>
      <c r="BBD19" s="29">
        <v>0</v>
      </c>
      <c r="BBE19" s="29">
        <v>0</v>
      </c>
      <c r="BBF19" s="29">
        <v>0</v>
      </c>
      <c r="BBG19" s="29">
        <v>0</v>
      </c>
      <c r="BBH19" s="29">
        <v>0</v>
      </c>
      <c r="BBI19" s="29">
        <v>0</v>
      </c>
      <c r="BBJ19" s="29">
        <v>0</v>
      </c>
      <c r="BBK19" s="29">
        <v>0</v>
      </c>
      <c r="BBL19" s="29">
        <v>0</v>
      </c>
      <c r="BBM19" s="29">
        <v>0</v>
      </c>
      <c r="BBN19" s="29">
        <v>0</v>
      </c>
      <c r="BBO19" s="29">
        <v>0</v>
      </c>
      <c r="BBP19" s="29">
        <v>0</v>
      </c>
      <c r="BBQ19" s="29">
        <v>0</v>
      </c>
      <c r="BBR19" s="29">
        <v>0</v>
      </c>
      <c r="BBS19" s="29">
        <v>0</v>
      </c>
      <c r="BBT19" s="29">
        <v>0</v>
      </c>
      <c r="BBU19" s="29">
        <v>0</v>
      </c>
      <c r="BBV19" s="29">
        <v>0</v>
      </c>
      <c r="BBW19" s="29">
        <v>0</v>
      </c>
      <c r="BBX19" s="29">
        <v>0</v>
      </c>
      <c r="BBY19" s="29">
        <v>0</v>
      </c>
      <c r="BBZ19" s="29">
        <v>0</v>
      </c>
      <c r="BCA19" s="29">
        <v>0</v>
      </c>
      <c r="BCB19" s="29">
        <v>0</v>
      </c>
      <c r="BCC19" s="29">
        <v>0</v>
      </c>
      <c r="BCD19" s="29">
        <v>0</v>
      </c>
      <c r="BCE19" s="29">
        <v>0</v>
      </c>
      <c r="BCF19" s="29">
        <v>0</v>
      </c>
      <c r="BCG19" s="29">
        <v>0</v>
      </c>
      <c r="BCH19" s="29">
        <v>0</v>
      </c>
      <c r="BCI19" s="29">
        <v>0</v>
      </c>
      <c r="BCJ19" s="29">
        <v>0</v>
      </c>
      <c r="BCK19" s="29">
        <v>0</v>
      </c>
      <c r="BCL19" s="29">
        <v>0</v>
      </c>
      <c r="BCM19" s="29">
        <v>0</v>
      </c>
      <c r="BCN19" s="29">
        <v>0</v>
      </c>
      <c r="BCO19" s="29">
        <v>0</v>
      </c>
      <c r="BCP19" s="29">
        <v>0</v>
      </c>
      <c r="BCQ19" s="29">
        <v>0</v>
      </c>
      <c r="BCR19" s="29">
        <v>0</v>
      </c>
      <c r="BCS19" s="29">
        <v>0</v>
      </c>
      <c r="BCT19" s="29">
        <v>0</v>
      </c>
      <c r="BCU19" s="29">
        <v>0</v>
      </c>
      <c r="BCV19" s="29">
        <v>0</v>
      </c>
      <c r="BCW19" s="29">
        <v>0</v>
      </c>
      <c r="BCX19" s="29">
        <v>0</v>
      </c>
      <c r="BCY19" s="29">
        <v>0</v>
      </c>
      <c r="BCZ19" s="29">
        <v>0</v>
      </c>
      <c r="BDA19" s="29">
        <v>0</v>
      </c>
      <c r="BDB19" s="29">
        <v>0</v>
      </c>
      <c r="BDC19" s="29">
        <v>0</v>
      </c>
      <c r="BDD19" s="29">
        <v>0</v>
      </c>
      <c r="BDE19" s="29">
        <v>0</v>
      </c>
      <c r="BDF19" s="29">
        <v>0</v>
      </c>
      <c r="BDG19" s="29">
        <v>0</v>
      </c>
      <c r="BDH19" s="29">
        <v>0</v>
      </c>
      <c r="BDI19" s="29">
        <v>0</v>
      </c>
      <c r="BDJ19" s="29">
        <v>0</v>
      </c>
      <c r="BDK19" s="29">
        <v>0</v>
      </c>
      <c r="BDL19" s="29">
        <v>0</v>
      </c>
      <c r="BDM19" s="29">
        <v>0</v>
      </c>
      <c r="BDN19" s="29">
        <v>0</v>
      </c>
      <c r="BDO19" s="29">
        <v>0</v>
      </c>
      <c r="BDP19" s="29">
        <v>0</v>
      </c>
      <c r="BDQ19" s="29">
        <v>0</v>
      </c>
      <c r="BDR19" s="29">
        <v>0</v>
      </c>
      <c r="BDS19" s="29">
        <v>0</v>
      </c>
      <c r="BDT19" s="29">
        <v>0</v>
      </c>
      <c r="BDU19" s="29">
        <v>0</v>
      </c>
      <c r="BDV19" s="29">
        <v>0</v>
      </c>
      <c r="BDW19" s="29">
        <v>0</v>
      </c>
      <c r="BDX19" s="29">
        <v>0</v>
      </c>
      <c r="BDY19" s="29">
        <v>0</v>
      </c>
      <c r="BDZ19" s="29">
        <v>0</v>
      </c>
      <c r="BEA19" s="29">
        <v>0</v>
      </c>
      <c r="BEB19" s="29">
        <v>0</v>
      </c>
      <c r="BEC19" s="29">
        <v>0</v>
      </c>
      <c r="BED19" s="29">
        <v>0</v>
      </c>
      <c r="BEE19" s="29">
        <v>0</v>
      </c>
      <c r="BEF19" s="29">
        <v>0</v>
      </c>
      <c r="BEG19" s="29">
        <v>0</v>
      </c>
      <c r="BEH19" s="29">
        <v>0</v>
      </c>
      <c r="BEI19" s="29">
        <v>0</v>
      </c>
      <c r="BEJ19" s="29">
        <v>0</v>
      </c>
      <c r="BEK19" s="29">
        <v>0</v>
      </c>
      <c r="BEL19" s="29">
        <v>0</v>
      </c>
      <c r="BEM19" s="29">
        <v>0</v>
      </c>
      <c r="BEN19" s="29">
        <v>0</v>
      </c>
      <c r="BEO19" s="29">
        <v>0</v>
      </c>
      <c r="BEP19" s="29">
        <v>0</v>
      </c>
      <c r="BEQ19" s="29">
        <v>0</v>
      </c>
      <c r="BER19" s="29">
        <v>0</v>
      </c>
      <c r="BES19" s="29">
        <v>0</v>
      </c>
      <c r="BET19" s="29">
        <v>0</v>
      </c>
      <c r="BEU19" s="29">
        <v>0</v>
      </c>
      <c r="BEV19" s="29">
        <v>0</v>
      </c>
      <c r="BEW19" s="29">
        <v>0</v>
      </c>
      <c r="BEX19" s="29">
        <v>0</v>
      </c>
      <c r="BEY19" s="29">
        <v>0</v>
      </c>
      <c r="BEZ19" s="29">
        <v>0</v>
      </c>
      <c r="BFA19" s="29">
        <v>0</v>
      </c>
      <c r="BFB19" s="29">
        <v>0</v>
      </c>
      <c r="BFC19" s="29">
        <v>0</v>
      </c>
      <c r="BFD19" s="29">
        <v>0</v>
      </c>
      <c r="BFE19" s="29">
        <v>0</v>
      </c>
      <c r="BFF19" s="29">
        <v>0</v>
      </c>
      <c r="BFG19" s="29">
        <v>0</v>
      </c>
      <c r="BFH19" s="29">
        <v>0</v>
      </c>
      <c r="BFI19" s="29">
        <v>0</v>
      </c>
      <c r="BFJ19" s="29">
        <v>0</v>
      </c>
      <c r="BFK19" s="29">
        <v>0</v>
      </c>
      <c r="BFL19" s="29">
        <v>0</v>
      </c>
      <c r="BFM19" s="29">
        <v>0</v>
      </c>
      <c r="BFN19" s="29">
        <v>0</v>
      </c>
      <c r="BFO19" s="29">
        <v>0</v>
      </c>
      <c r="BFP19" s="29">
        <v>0</v>
      </c>
      <c r="BFQ19" s="29">
        <v>0</v>
      </c>
      <c r="BFR19" s="29">
        <v>0</v>
      </c>
      <c r="BFS19" s="29">
        <v>0</v>
      </c>
      <c r="BFT19" s="29">
        <v>0</v>
      </c>
      <c r="BFU19" s="29">
        <v>0</v>
      </c>
      <c r="BFV19" s="29">
        <v>0</v>
      </c>
      <c r="BFW19" s="29">
        <v>0</v>
      </c>
      <c r="BFX19" s="29">
        <v>0</v>
      </c>
      <c r="BFY19" s="29">
        <v>0</v>
      </c>
      <c r="BFZ19" s="29">
        <v>0</v>
      </c>
      <c r="BGA19" s="29">
        <v>0</v>
      </c>
      <c r="BGB19" s="29">
        <v>0</v>
      </c>
      <c r="BGC19" s="29">
        <v>0</v>
      </c>
      <c r="BGD19" s="29">
        <v>0</v>
      </c>
      <c r="BGE19" s="29">
        <v>0</v>
      </c>
      <c r="BGF19" s="29">
        <v>0</v>
      </c>
      <c r="BGG19" s="29">
        <v>0</v>
      </c>
      <c r="BGH19" s="29">
        <v>0</v>
      </c>
      <c r="BGI19" s="29">
        <v>0</v>
      </c>
      <c r="BGJ19" s="29">
        <v>0</v>
      </c>
      <c r="BGK19" s="29">
        <v>0</v>
      </c>
      <c r="BGL19" s="29">
        <v>0</v>
      </c>
      <c r="BGM19" s="29">
        <v>0</v>
      </c>
      <c r="BGN19" s="29">
        <v>0</v>
      </c>
      <c r="BGO19" s="29">
        <v>0</v>
      </c>
      <c r="BGP19" s="29">
        <v>0</v>
      </c>
      <c r="BGQ19" s="29">
        <v>0</v>
      </c>
      <c r="BGR19" s="29">
        <v>0</v>
      </c>
      <c r="BGS19" s="29">
        <v>0</v>
      </c>
      <c r="BGT19" s="29">
        <v>0</v>
      </c>
      <c r="BGU19" s="29">
        <v>0</v>
      </c>
      <c r="BGV19" s="29">
        <v>0</v>
      </c>
      <c r="BGW19" s="29">
        <v>0</v>
      </c>
      <c r="BGX19" s="29">
        <v>0</v>
      </c>
      <c r="BGY19" s="29">
        <v>0</v>
      </c>
      <c r="BGZ19" s="29">
        <v>0</v>
      </c>
      <c r="BHA19" s="29">
        <v>0</v>
      </c>
      <c r="BHB19" s="29">
        <v>0</v>
      </c>
      <c r="BHC19" s="29">
        <v>0</v>
      </c>
      <c r="BHD19" s="29">
        <v>0</v>
      </c>
      <c r="BHE19" s="29">
        <v>0</v>
      </c>
      <c r="BHF19" s="29">
        <v>0</v>
      </c>
      <c r="BHG19" s="29">
        <v>0</v>
      </c>
      <c r="BHH19" s="29">
        <v>0</v>
      </c>
      <c r="BHI19" s="29">
        <v>0</v>
      </c>
      <c r="BHJ19" s="29">
        <v>0</v>
      </c>
      <c r="BHK19" s="29">
        <v>0</v>
      </c>
      <c r="BHL19" s="29">
        <v>0</v>
      </c>
      <c r="BHM19" s="29">
        <v>0</v>
      </c>
      <c r="BHN19" s="29">
        <v>0</v>
      </c>
      <c r="BHO19" s="29">
        <v>0</v>
      </c>
      <c r="BHP19" s="29">
        <v>0</v>
      </c>
      <c r="BHQ19" s="29">
        <v>0</v>
      </c>
      <c r="BHR19" s="29">
        <v>0</v>
      </c>
      <c r="BHS19" s="29">
        <v>0</v>
      </c>
      <c r="BHT19" s="29">
        <v>0</v>
      </c>
      <c r="BHU19" s="29">
        <v>0</v>
      </c>
      <c r="BHV19" s="29">
        <v>0</v>
      </c>
      <c r="BHW19" s="29">
        <v>0</v>
      </c>
      <c r="BHX19" s="29">
        <v>0</v>
      </c>
      <c r="BHY19" s="29">
        <v>0</v>
      </c>
      <c r="BHZ19" s="29">
        <v>0</v>
      </c>
      <c r="BIA19" s="29">
        <v>0</v>
      </c>
      <c r="BIB19" s="29">
        <v>0</v>
      </c>
      <c r="BIC19" s="29">
        <v>0</v>
      </c>
      <c r="BID19" s="29">
        <v>0</v>
      </c>
      <c r="BIE19" s="29">
        <v>0</v>
      </c>
      <c r="BIF19" s="29">
        <v>0</v>
      </c>
      <c r="BIG19" s="29">
        <v>0</v>
      </c>
      <c r="BIH19" s="29">
        <v>0</v>
      </c>
      <c r="BII19" s="29">
        <v>0</v>
      </c>
      <c r="BIJ19" s="29">
        <v>0</v>
      </c>
      <c r="BIK19" s="29">
        <v>0</v>
      </c>
      <c r="BIL19" s="29">
        <v>0</v>
      </c>
      <c r="BIM19" s="29">
        <v>0</v>
      </c>
      <c r="BIN19" s="29">
        <v>0</v>
      </c>
      <c r="BIO19" s="29">
        <v>0</v>
      </c>
      <c r="BIP19" s="29">
        <v>0</v>
      </c>
      <c r="BIQ19" s="29">
        <v>0</v>
      </c>
      <c r="BIR19" s="29">
        <v>0</v>
      </c>
      <c r="BIS19" s="29">
        <v>0</v>
      </c>
      <c r="BIT19" s="29">
        <v>0</v>
      </c>
      <c r="BIU19" s="29">
        <v>0</v>
      </c>
      <c r="BIV19" s="29">
        <v>0</v>
      </c>
      <c r="BIW19" s="29">
        <v>0</v>
      </c>
      <c r="BIX19" s="29">
        <v>0</v>
      </c>
      <c r="BIY19" s="29">
        <v>0</v>
      </c>
      <c r="BIZ19" s="29">
        <v>0</v>
      </c>
      <c r="BJA19" s="29">
        <v>0</v>
      </c>
      <c r="BJB19" s="29">
        <v>0</v>
      </c>
      <c r="BJC19" s="29">
        <v>0</v>
      </c>
      <c r="BJD19" s="29">
        <v>0</v>
      </c>
      <c r="BJE19" s="29">
        <v>0</v>
      </c>
      <c r="BJF19" s="29">
        <v>0</v>
      </c>
      <c r="BJG19" s="29">
        <v>0</v>
      </c>
      <c r="BJH19" s="29">
        <v>0</v>
      </c>
      <c r="BJI19" s="29">
        <v>0</v>
      </c>
      <c r="BJJ19" s="29">
        <v>0</v>
      </c>
      <c r="BJK19" s="29">
        <v>0</v>
      </c>
      <c r="BJL19" s="29">
        <v>0</v>
      </c>
      <c r="BJM19" s="29">
        <v>0</v>
      </c>
      <c r="BJN19" s="29">
        <v>0</v>
      </c>
      <c r="BJO19" s="29">
        <v>0</v>
      </c>
      <c r="BJP19" s="29">
        <v>0</v>
      </c>
      <c r="BJQ19" s="29">
        <v>0</v>
      </c>
      <c r="BJR19" s="29">
        <v>0</v>
      </c>
      <c r="BJS19" s="29">
        <v>0</v>
      </c>
      <c r="BJT19" s="29">
        <v>0</v>
      </c>
      <c r="BJU19" s="29">
        <v>0</v>
      </c>
      <c r="BJV19" s="29">
        <v>0</v>
      </c>
      <c r="BJW19" s="29">
        <v>0</v>
      </c>
      <c r="BJX19" s="29">
        <v>0</v>
      </c>
      <c r="BJY19" s="29">
        <v>0</v>
      </c>
      <c r="BJZ19" s="29">
        <v>0</v>
      </c>
      <c r="BKA19" s="29">
        <v>0</v>
      </c>
      <c r="BKB19" s="29">
        <v>0</v>
      </c>
      <c r="BKC19" s="29">
        <v>0</v>
      </c>
      <c r="BKD19" s="29">
        <v>0</v>
      </c>
      <c r="BKE19" s="29">
        <v>0</v>
      </c>
      <c r="BKF19" s="29">
        <v>0</v>
      </c>
      <c r="BKG19" s="29">
        <v>0</v>
      </c>
      <c r="BKH19" s="29">
        <v>0</v>
      </c>
      <c r="BKI19" s="29">
        <v>0</v>
      </c>
      <c r="BKJ19" s="29">
        <v>0</v>
      </c>
      <c r="BKK19" s="29">
        <v>0</v>
      </c>
      <c r="BKL19" s="29">
        <v>0</v>
      </c>
      <c r="BKM19" s="29">
        <v>0</v>
      </c>
      <c r="BKN19" s="29">
        <v>0</v>
      </c>
      <c r="BKO19" s="29">
        <v>0</v>
      </c>
      <c r="BKP19" s="29">
        <v>0</v>
      </c>
      <c r="BKQ19" s="29">
        <v>0</v>
      </c>
      <c r="BKR19" s="29">
        <v>0</v>
      </c>
      <c r="BKS19" s="29">
        <v>0</v>
      </c>
      <c r="BKT19" s="29">
        <v>0</v>
      </c>
      <c r="BKU19" s="29">
        <v>0</v>
      </c>
      <c r="BKV19" s="29">
        <v>0</v>
      </c>
      <c r="BKW19" s="29">
        <v>0</v>
      </c>
      <c r="BKX19" s="29">
        <v>0</v>
      </c>
      <c r="BKY19" s="29">
        <v>0</v>
      </c>
      <c r="BKZ19" s="29">
        <v>0</v>
      </c>
      <c r="BLA19" s="29">
        <v>0</v>
      </c>
      <c r="BLB19" s="29">
        <v>0</v>
      </c>
      <c r="BLC19" s="29">
        <v>0</v>
      </c>
      <c r="BLD19" s="29">
        <v>0</v>
      </c>
      <c r="BLE19" s="29">
        <v>0</v>
      </c>
      <c r="BLF19" s="29">
        <v>0</v>
      </c>
      <c r="BLG19" s="29">
        <v>0</v>
      </c>
      <c r="BLH19" s="29">
        <v>0</v>
      </c>
      <c r="BLI19" s="29">
        <v>0</v>
      </c>
      <c r="BLJ19" s="29">
        <v>0</v>
      </c>
      <c r="BLK19" s="29">
        <v>0</v>
      </c>
      <c r="BLL19" s="29">
        <v>0</v>
      </c>
      <c r="BLM19" s="29">
        <v>0</v>
      </c>
      <c r="BLN19" s="29">
        <v>0</v>
      </c>
      <c r="BLO19" s="29">
        <v>0</v>
      </c>
      <c r="BLP19" s="29">
        <v>0</v>
      </c>
      <c r="BLQ19" s="29">
        <v>0</v>
      </c>
      <c r="BLR19" s="29">
        <v>0</v>
      </c>
      <c r="BLS19" s="29">
        <v>0</v>
      </c>
      <c r="BLT19" s="29">
        <v>0</v>
      </c>
      <c r="BLU19" s="29">
        <v>0</v>
      </c>
      <c r="BLV19" s="29">
        <v>0</v>
      </c>
      <c r="BLW19" s="29">
        <v>0</v>
      </c>
      <c r="BLX19" s="29">
        <v>0</v>
      </c>
      <c r="BLY19" s="29">
        <v>0</v>
      </c>
      <c r="BLZ19" s="29">
        <v>0</v>
      </c>
      <c r="BMA19" s="29">
        <v>0</v>
      </c>
      <c r="BMB19" s="29">
        <v>0</v>
      </c>
      <c r="BMC19" s="29">
        <v>0</v>
      </c>
      <c r="BMD19" s="29">
        <v>0</v>
      </c>
      <c r="BME19" s="29">
        <v>0</v>
      </c>
      <c r="BMF19" s="29">
        <v>0</v>
      </c>
      <c r="BMG19" s="29">
        <v>0</v>
      </c>
      <c r="BMH19" s="29">
        <v>0</v>
      </c>
      <c r="BMI19" s="29">
        <v>0</v>
      </c>
      <c r="BMJ19" s="29">
        <v>0</v>
      </c>
      <c r="BMK19" s="29">
        <v>0</v>
      </c>
      <c r="BML19" s="29">
        <v>0</v>
      </c>
      <c r="BMM19" s="29">
        <v>0</v>
      </c>
      <c r="BMN19" s="29">
        <v>0</v>
      </c>
      <c r="BMO19" s="29">
        <v>0</v>
      </c>
      <c r="BMP19" s="29">
        <v>0</v>
      </c>
      <c r="BMQ19" s="29">
        <v>0</v>
      </c>
      <c r="BMR19" s="29">
        <v>0</v>
      </c>
      <c r="BMS19" s="29">
        <v>0</v>
      </c>
      <c r="BMT19" s="29">
        <v>0</v>
      </c>
      <c r="BMU19" s="29">
        <v>0</v>
      </c>
      <c r="BMV19" s="29">
        <v>0</v>
      </c>
      <c r="BMW19" s="29">
        <v>0</v>
      </c>
      <c r="BMX19" s="29">
        <v>0</v>
      </c>
      <c r="BMY19" s="29">
        <v>0</v>
      </c>
      <c r="BMZ19" s="29">
        <v>0</v>
      </c>
      <c r="BNA19" s="29">
        <v>0</v>
      </c>
      <c r="BNB19" s="29">
        <v>0</v>
      </c>
      <c r="BNC19" s="29">
        <v>0</v>
      </c>
      <c r="BND19" s="29">
        <v>0</v>
      </c>
      <c r="BNE19" s="29">
        <v>0</v>
      </c>
      <c r="BNF19" s="29">
        <v>0</v>
      </c>
      <c r="BNG19" s="29">
        <v>0</v>
      </c>
      <c r="BNH19" s="29">
        <v>0</v>
      </c>
      <c r="BNI19" s="29">
        <v>0</v>
      </c>
      <c r="BNJ19" s="29">
        <v>0</v>
      </c>
      <c r="BNK19" s="29">
        <v>0</v>
      </c>
      <c r="BNL19" s="29">
        <v>0</v>
      </c>
      <c r="BNM19" s="29">
        <v>0</v>
      </c>
      <c r="BNN19" s="29">
        <v>0</v>
      </c>
      <c r="BNO19" s="29">
        <v>0</v>
      </c>
      <c r="BNP19" s="29">
        <v>0</v>
      </c>
      <c r="BNQ19" s="29">
        <v>0</v>
      </c>
      <c r="BNR19" s="29">
        <v>0</v>
      </c>
      <c r="BNS19" s="29">
        <v>0</v>
      </c>
      <c r="BNT19" s="29">
        <v>0</v>
      </c>
      <c r="BNU19" s="29">
        <v>0</v>
      </c>
      <c r="BNV19" s="29">
        <v>0</v>
      </c>
      <c r="BNW19" s="29">
        <v>0</v>
      </c>
      <c r="BNX19" s="29">
        <v>0</v>
      </c>
      <c r="BNY19" s="29">
        <v>0</v>
      </c>
      <c r="BNZ19" s="29">
        <v>0</v>
      </c>
      <c r="BOA19" s="29">
        <v>0</v>
      </c>
      <c r="BOB19" s="29">
        <v>0</v>
      </c>
      <c r="BOC19" s="29">
        <v>0</v>
      </c>
      <c r="BOD19" s="29">
        <v>0</v>
      </c>
      <c r="BOE19" s="29">
        <v>0</v>
      </c>
      <c r="BOF19" s="29">
        <v>0</v>
      </c>
      <c r="BOG19" s="29">
        <v>0</v>
      </c>
      <c r="BOH19" s="29">
        <v>0</v>
      </c>
      <c r="BOI19" s="29">
        <v>0</v>
      </c>
      <c r="BOJ19" s="29">
        <v>0</v>
      </c>
      <c r="BOK19" s="29">
        <v>0</v>
      </c>
      <c r="BOL19" s="29">
        <v>0</v>
      </c>
      <c r="BOM19" s="29">
        <v>0</v>
      </c>
      <c r="BON19" s="29">
        <v>0</v>
      </c>
      <c r="BOO19" s="29">
        <v>0</v>
      </c>
      <c r="BOP19" s="29">
        <v>0</v>
      </c>
      <c r="BOQ19" s="29">
        <v>0</v>
      </c>
      <c r="BOR19" s="29">
        <v>0</v>
      </c>
      <c r="BOS19" s="29">
        <v>0</v>
      </c>
      <c r="BOT19" s="29">
        <v>0</v>
      </c>
      <c r="BOU19" s="29">
        <v>0</v>
      </c>
      <c r="BOV19" s="29">
        <v>0</v>
      </c>
      <c r="BOW19" s="29">
        <v>0</v>
      </c>
      <c r="BOX19" s="29">
        <v>0</v>
      </c>
      <c r="BOY19" s="29">
        <v>0</v>
      </c>
      <c r="BOZ19" s="29">
        <v>0</v>
      </c>
      <c r="BPA19" s="29">
        <v>0</v>
      </c>
      <c r="BPB19" s="29">
        <v>0</v>
      </c>
      <c r="BPC19" s="29">
        <v>0</v>
      </c>
      <c r="BPD19" s="29">
        <v>0</v>
      </c>
      <c r="BPE19" s="29">
        <v>0</v>
      </c>
      <c r="BPF19" s="29">
        <v>0</v>
      </c>
      <c r="BPG19" s="29">
        <v>0</v>
      </c>
      <c r="BPH19" s="29">
        <v>0</v>
      </c>
      <c r="BPI19" s="29">
        <v>0</v>
      </c>
      <c r="BPJ19" s="29">
        <v>0</v>
      </c>
      <c r="BPK19" s="29">
        <v>0</v>
      </c>
      <c r="BPL19" s="29">
        <v>0</v>
      </c>
      <c r="BPM19" s="29">
        <v>0</v>
      </c>
      <c r="BPN19" s="29">
        <v>0</v>
      </c>
      <c r="BPO19" s="29">
        <v>0</v>
      </c>
      <c r="BPP19" s="29">
        <v>0</v>
      </c>
      <c r="BPQ19" s="29">
        <v>0</v>
      </c>
      <c r="BPR19" s="29">
        <v>0</v>
      </c>
      <c r="BPS19" s="29">
        <v>0</v>
      </c>
      <c r="BPT19" s="29">
        <v>0</v>
      </c>
      <c r="BPU19" s="29">
        <v>0</v>
      </c>
      <c r="BPV19" s="29">
        <v>0</v>
      </c>
      <c r="BPW19" s="29">
        <v>0</v>
      </c>
      <c r="BPX19" s="29">
        <v>0</v>
      </c>
      <c r="BPY19" s="29">
        <v>0</v>
      </c>
      <c r="BPZ19" s="29">
        <v>0</v>
      </c>
      <c r="BQA19" s="29">
        <v>0</v>
      </c>
      <c r="BQB19" s="29">
        <v>0</v>
      </c>
      <c r="BQC19" s="29">
        <v>0</v>
      </c>
      <c r="BQD19" s="29">
        <v>0</v>
      </c>
      <c r="BQE19" s="29">
        <v>0</v>
      </c>
      <c r="BQF19" s="29">
        <v>0</v>
      </c>
      <c r="BQG19" s="29">
        <v>0</v>
      </c>
      <c r="BQH19" s="29">
        <v>0</v>
      </c>
      <c r="BQI19" s="29">
        <v>0</v>
      </c>
      <c r="BQJ19" s="29">
        <v>0</v>
      </c>
      <c r="BQK19" s="29">
        <v>0</v>
      </c>
      <c r="BQL19" s="29">
        <v>0</v>
      </c>
      <c r="BQM19" s="29">
        <v>0</v>
      </c>
      <c r="BQN19" s="29">
        <v>0</v>
      </c>
      <c r="BQO19" s="29">
        <v>0</v>
      </c>
      <c r="BQP19" s="29">
        <v>0</v>
      </c>
      <c r="BQQ19" s="29">
        <v>0</v>
      </c>
      <c r="BQR19" s="29">
        <v>0</v>
      </c>
      <c r="BQS19" s="29">
        <v>0</v>
      </c>
      <c r="BQT19" s="29">
        <v>0</v>
      </c>
      <c r="BQU19" s="29">
        <v>0</v>
      </c>
      <c r="BQV19" s="29">
        <v>0</v>
      </c>
      <c r="BQW19" s="29">
        <v>0</v>
      </c>
      <c r="BQX19" s="29">
        <v>0</v>
      </c>
      <c r="BQY19" s="29">
        <v>0</v>
      </c>
      <c r="BQZ19" s="29">
        <v>0</v>
      </c>
      <c r="BRA19" s="29">
        <v>0</v>
      </c>
      <c r="BRB19" s="29">
        <v>0</v>
      </c>
      <c r="BRC19" s="29">
        <v>0</v>
      </c>
      <c r="BRD19" s="29">
        <v>0</v>
      </c>
      <c r="BRE19" s="29">
        <v>0</v>
      </c>
      <c r="BRF19" s="29">
        <v>0</v>
      </c>
      <c r="BRG19" s="29">
        <v>0</v>
      </c>
      <c r="BRH19" s="29">
        <v>0</v>
      </c>
      <c r="BRI19" s="29">
        <v>0</v>
      </c>
      <c r="BRJ19" s="29">
        <v>0</v>
      </c>
      <c r="BRK19" s="29">
        <v>0</v>
      </c>
      <c r="BRL19" s="29">
        <v>0</v>
      </c>
      <c r="BRM19" s="29">
        <v>0</v>
      </c>
      <c r="BRN19" s="29">
        <v>0</v>
      </c>
      <c r="BRO19" s="29">
        <v>0</v>
      </c>
      <c r="BRP19" s="29">
        <v>0</v>
      </c>
      <c r="BRQ19" s="29">
        <v>0</v>
      </c>
      <c r="BRR19" s="29">
        <v>0</v>
      </c>
      <c r="BRS19" s="29">
        <v>0</v>
      </c>
      <c r="BRT19" s="29">
        <v>0</v>
      </c>
      <c r="BRU19" s="29">
        <v>0</v>
      </c>
      <c r="BRV19" s="29">
        <v>0</v>
      </c>
      <c r="BRW19" s="29">
        <v>0</v>
      </c>
      <c r="BRX19" s="29">
        <v>0</v>
      </c>
      <c r="BRY19" s="29">
        <v>0</v>
      </c>
      <c r="BRZ19" s="29">
        <v>0</v>
      </c>
      <c r="BSA19" s="29">
        <v>0</v>
      </c>
      <c r="BSB19" s="29">
        <v>0</v>
      </c>
      <c r="BSC19" s="29">
        <v>0</v>
      </c>
      <c r="BSD19" s="29">
        <v>0</v>
      </c>
      <c r="BSE19" s="29">
        <v>0</v>
      </c>
      <c r="BSF19" s="29">
        <v>0</v>
      </c>
      <c r="BSG19" s="29">
        <v>0</v>
      </c>
      <c r="BSH19" s="29">
        <v>0</v>
      </c>
      <c r="BSI19" s="29">
        <v>0</v>
      </c>
      <c r="BSJ19" s="29">
        <v>0</v>
      </c>
      <c r="BSK19" s="29">
        <v>0</v>
      </c>
      <c r="BSL19" s="29">
        <v>0</v>
      </c>
      <c r="BSM19" s="29">
        <v>0</v>
      </c>
      <c r="BSN19" s="29">
        <v>0</v>
      </c>
      <c r="BSO19" s="29">
        <v>0</v>
      </c>
      <c r="BSP19" s="29">
        <v>0</v>
      </c>
      <c r="BSQ19" s="29">
        <v>0</v>
      </c>
      <c r="BSR19" s="29">
        <v>0</v>
      </c>
      <c r="BSS19" s="29">
        <v>0</v>
      </c>
      <c r="BST19" s="29">
        <v>0</v>
      </c>
      <c r="BSU19" s="29">
        <v>0</v>
      </c>
      <c r="BSV19" s="29">
        <v>0</v>
      </c>
      <c r="BSW19" s="29">
        <v>0</v>
      </c>
      <c r="BSX19" s="29">
        <v>0</v>
      </c>
      <c r="BSY19" s="29">
        <v>0</v>
      </c>
      <c r="BSZ19" s="29">
        <v>0</v>
      </c>
      <c r="BTA19" s="29">
        <v>0</v>
      </c>
      <c r="BTB19" s="29">
        <v>0</v>
      </c>
      <c r="BTC19" s="29">
        <v>0</v>
      </c>
      <c r="BTD19" s="29">
        <v>0</v>
      </c>
      <c r="BTE19" s="29">
        <v>0</v>
      </c>
      <c r="BTF19" s="29">
        <v>0</v>
      </c>
      <c r="BTG19" s="29">
        <v>0</v>
      </c>
      <c r="BTH19" s="29">
        <v>0</v>
      </c>
      <c r="BTI19" s="29">
        <v>0</v>
      </c>
      <c r="BTJ19" s="29">
        <v>0</v>
      </c>
      <c r="BTK19" s="29">
        <v>0</v>
      </c>
      <c r="BTL19" s="29">
        <v>0</v>
      </c>
      <c r="BTM19" s="29">
        <v>0</v>
      </c>
      <c r="BTN19" s="29">
        <v>0</v>
      </c>
      <c r="BTO19" s="29">
        <v>0</v>
      </c>
      <c r="BTP19" s="29">
        <v>0</v>
      </c>
      <c r="BTQ19" s="29">
        <v>0</v>
      </c>
      <c r="BTR19" s="29">
        <v>0</v>
      </c>
      <c r="BTS19" s="29">
        <v>0</v>
      </c>
      <c r="BTT19" s="29">
        <v>0</v>
      </c>
      <c r="BTU19" s="29">
        <v>0</v>
      </c>
      <c r="BTV19" s="29">
        <v>0</v>
      </c>
      <c r="BTW19" s="29">
        <v>0</v>
      </c>
      <c r="BTX19" s="29">
        <v>0</v>
      </c>
      <c r="BTY19" s="29">
        <v>0</v>
      </c>
      <c r="BTZ19" s="29">
        <v>0</v>
      </c>
      <c r="BUA19" s="29">
        <v>0</v>
      </c>
      <c r="BUB19" s="29">
        <v>0</v>
      </c>
      <c r="BUC19" s="29">
        <v>0</v>
      </c>
      <c r="BUD19" s="29">
        <v>0</v>
      </c>
      <c r="BUE19" s="29">
        <v>0</v>
      </c>
      <c r="BUF19" s="29">
        <v>0</v>
      </c>
      <c r="BUG19" s="29">
        <v>0</v>
      </c>
      <c r="BUH19" s="29">
        <v>0</v>
      </c>
      <c r="BUI19" s="29">
        <v>0</v>
      </c>
      <c r="BUJ19" s="29">
        <v>0</v>
      </c>
      <c r="BUK19" s="29">
        <v>0</v>
      </c>
      <c r="BUL19" s="29">
        <v>0</v>
      </c>
      <c r="BUM19" s="29">
        <v>0</v>
      </c>
      <c r="BUN19" s="29">
        <v>0</v>
      </c>
      <c r="BUO19" s="29">
        <v>0</v>
      </c>
      <c r="BUP19" s="29">
        <v>0</v>
      </c>
      <c r="BUQ19" s="29">
        <v>0</v>
      </c>
      <c r="BUR19" s="29">
        <v>0</v>
      </c>
      <c r="BUS19" s="29">
        <v>0</v>
      </c>
      <c r="BUT19" s="29">
        <v>0</v>
      </c>
      <c r="BUU19" s="29">
        <v>0</v>
      </c>
      <c r="BUV19" s="29">
        <v>0</v>
      </c>
      <c r="BUW19" s="29">
        <v>0</v>
      </c>
      <c r="BUX19" s="29">
        <v>0</v>
      </c>
      <c r="BUY19" s="29">
        <v>0</v>
      </c>
      <c r="BUZ19" s="29">
        <v>0</v>
      </c>
      <c r="BVA19" s="29">
        <v>0</v>
      </c>
      <c r="BVB19" s="29">
        <v>0</v>
      </c>
      <c r="BVC19" s="29">
        <v>0</v>
      </c>
      <c r="BVD19" s="29">
        <v>0</v>
      </c>
      <c r="BVE19" s="29">
        <v>0</v>
      </c>
      <c r="BVF19" s="29">
        <v>0</v>
      </c>
      <c r="BVG19" s="29">
        <v>0</v>
      </c>
      <c r="BVH19" s="29">
        <v>0</v>
      </c>
      <c r="BVI19" s="29">
        <v>0</v>
      </c>
      <c r="BVJ19" s="29">
        <v>0</v>
      </c>
      <c r="BVK19" s="29">
        <v>0</v>
      </c>
      <c r="BVL19" s="29">
        <v>0</v>
      </c>
      <c r="BVM19" s="29">
        <v>0</v>
      </c>
      <c r="BVN19" s="29">
        <v>0</v>
      </c>
      <c r="BVO19" s="29">
        <v>0</v>
      </c>
      <c r="BVP19" s="29">
        <v>0</v>
      </c>
      <c r="BVQ19" s="29">
        <v>0</v>
      </c>
      <c r="BVR19" s="29">
        <v>0</v>
      </c>
      <c r="BVS19" s="29">
        <v>0</v>
      </c>
      <c r="BVT19" s="29">
        <v>0</v>
      </c>
      <c r="BVU19" s="29">
        <v>0</v>
      </c>
      <c r="BVV19" s="29">
        <v>0</v>
      </c>
      <c r="BVW19" s="29">
        <v>0</v>
      </c>
      <c r="BVX19" s="29">
        <v>0</v>
      </c>
      <c r="BVY19" s="29">
        <v>0</v>
      </c>
      <c r="BVZ19" s="29">
        <v>0</v>
      </c>
      <c r="BWA19" s="29">
        <v>0</v>
      </c>
      <c r="BWB19" s="29">
        <v>0</v>
      </c>
      <c r="BWC19" s="29">
        <v>0</v>
      </c>
      <c r="BWD19" s="29">
        <v>0</v>
      </c>
      <c r="BWE19" s="29">
        <v>0</v>
      </c>
      <c r="BWF19" s="29">
        <v>0</v>
      </c>
      <c r="BWG19" s="29">
        <v>0</v>
      </c>
      <c r="BWH19" s="29">
        <v>0</v>
      </c>
      <c r="BWI19" s="29">
        <v>0</v>
      </c>
      <c r="BWJ19" s="29">
        <v>0</v>
      </c>
      <c r="BWK19" s="29">
        <v>0</v>
      </c>
      <c r="BWL19" s="29">
        <v>0</v>
      </c>
      <c r="BWM19" s="29">
        <v>0</v>
      </c>
      <c r="BWN19" s="29">
        <v>0</v>
      </c>
      <c r="BWO19" s="29">
        <v>0</v>
      </c>
      <c r="BWP19" s="29">
        <v>0</v>
      </c>
      <c r="BWQ19" s="29">
        <v>0</v>
      </c>
      <c r="BWR19" s="29">
        <v>0</v>
      </c>
      <c r="BWS19" s="29">
        <v>0</v>
      </c>
      <c r="BWT19" s="29">
        <v>0</v>
      </c>
      <c r="BWU19" s="29">
        <v>0</v>
      </c>
      <c r="BWV19" s="29">
        <v>0</v>
      </c>
      <c r="BWW19" s="29">
        <v>0</v>
      </c>
      <c r="BWX19" s="29">
        <v>0</v>
      </c>
      <c r="BWY19" s="29">
        <v>0</v>
      </c>
      <c r="BWZ19" s="29">
        <v>0</v>
      </c>
      <c r="BXA19" s="29">
        <v>0</v>
      </c>
      <c r="BXB19" s="29">
        <v>0</v>
      </c>
      <c r="BXC19" s="29">
        <v>0</v>
      </c>
      <c r="BXD19" s="29">
        <v>0</v>
      </c>
      <c r="BXE19" s="29">
        <v>0</v>
      </c>
      <c r="BXF19" s="29">
        <v>0</v>
      </c>
      <c r="BXG19" s="29">
        <v>0</v>
      </c>
      <c r="BXH19" s="29">
        <v>0</v>
      </c>
      <c r="BXI19" s="29">
        <v>0</v>
      </c>
      <c r="BXJ19" s="29">
        <v>0</v>
      </c>
      <c r="BXK19" s="29">
        <v>0</v>
      </c>
      <c r="BXL19" s="29">
        <v>0</v>
      </c>
      <c r="BXM19" s="29">
        <v>0</v>
      </c>
      <c r="BXN19" s="29">
        <v>0</v>
      </c>
      <c r="BXO19" s="29">
        <v>0</v>
      </c>
      <c r="BXP19" s="29">
        <v>0</v>
      </c>
      <c r="BXQ19" s="29">
        <v>0</v>
      </c>
      <c r="BXR19" s="29">
        <v>0</v>
      </c>
      <c r="BXS19" s="29">
        <v>0</v>
      </c>
      <c r="BXT19" s="29">
        <v>0</v>
      </c>
      <c r="BXU19" s="29">
        <v>0</v>
      </c>
      <c r="BXV19" s="29">
        <v>0</v>
      </c>
      <c r="BXW19" s="29">
        <v>0</v>
      </c>
      <c r="BXX19" s="29">
        <v>0</v>
      </c>
      <c r="BXY19" s="29">
        <v>0</v>
      </c>
      <c r="BXZ19" s="29">
        <v>0</v>
      </c>
      <c r="BYA19" s="29">
        <v>0</v>
      </c>
      <c r="BYB19" s="29">
        <v>0</v>
      </c>
      <c r="BYC19" s="29">
        <v>0</v>
      </c>
      <c r="BYD19" s="29">
        <v>0</v>
      </c>
      <c r="BYE19" s="29">
        <v>0</v>
      </c>
      <c r="BYF19" s="29">
        <v>0</v>
      </c>
      <c r="BYG19" s="29">
        <v>0</v>
      </c>
      <c r="BYH19" s="29">
        <v>0</v>
      </c>
      <c r="BYI19" s="29">
        <v>0</v>
      </c>
      <c r="BYJ19" s="29">
        <v>0</v>
      </c>
      <c r="BYK19" s="29">
        <v>0</v>
      </c>
      <c r="BYL19" s="29">
        <v>0</v>
      </c>
      <c r="BYM19" s="29">
        <v>0</v>
      </c>
      <c r="BYN19" s="29">
        <v>0</v>
      </c>
      <c r="BYO19" s="29">
        <v>0</v>
      </c>
      <c r="BYP19" s="29">
        <v>0</v>
      </c>
      <c r="BYQ19" s="29">
        <v>0</v>
      </c>
      <c r="BYR19" s="29">
        <v>0</v>
      </c>
      <c r="BYS19" s="29">
        <v>0</v>
      </c>
      <c r="BYT19" s="29">
        <v>0</v>
      </c>
      <c r="BYU19" s="29">
        <v>0</v>
      </c>
      <c r="BYV19" s="29">
        <v>0</v>
      </c>
      <c r="BYW19" s="29">
        <v>0</v>
      </c>
      <c r="BYX19" s="29">
        <v>0</v>
      </c>
      <c r="BYY19" s="29">
        <v>0</v>
      </c>
      <c r="BYZ19" s="29">
        <v>0</v>
      </c>
      <c r="BZA19" s="29">
        <v>0</v>
      </c>
      <c r="BZB19" s="29">
        <v>0</v>
      </c>
      <c r="BZC19" s="29">
        <v>0</v>
      </c>
      <c r="BZD19" s="29">
        <v>0</v>
      </c>
      <c r="BZE19" s="29">
        <v>0</v>
      </c>
      <c r="BZF19" s="29">
        <v>0</v>
      </c>
      <c r="BZG19" s="29">
        <v>0</v>
      </c>
      <c r="BZH19" s="29">
        <v>0</v>
      </c>
      <c r="BZI19" s="29">
        <v>0</v>
      </c>
      <c r="BZJ19" s="29">
        <v>0</v>
      </c>
      <c r="BZK19" s="29">
        <v>0</v>
      </c>
      <c r="BZL19" s="29">
        <v>0</v>
      </c>
      <c r="BZM19" s="29">
        <v>0</v>
      </c>
      <c r="BZN19" s="29">
        <v>0</v>
      </c>
      <c r="BZO19" s="29">
        <v>0</v>
      </c>
      <c r="BZP19" s="29">
        <v>0</v>
      </c>
      <c r="BZQ19" s="29">
        <v>0</v>
      </c>
      <c r="BZR19" s="29">
        <v>0</v>
      </c>
      <c r="BZS19" s="29">
        <v>0</v>
      </c>
      <c r="BZT19" s="29">
        <v>0</v>
      </c>
      <c r="BZU19" s="29">
        <v>0</v>
      </c>
      <c r="BZV19" s="29">
        <v>0</v>
      </c>
      <c r="BZW19" s="29">
        <v>0</v>
      </c>
      <c r="BZX19" s="29">
        <v>0</v>
      </c>
      <c r="BZY19" s="29">
        <v>0</v>
      </c>
      <c r="BZZ19" s="29">
        <v>0</v>
      </c>
      <c r="CAA19" s="29">
        <v>0</v>
      </c>
      <c r="CAB19" s="29">
        <v>0</v>
      </c>
      <c r="CAC19" s="29">
        <v>0</v>
      </c>
      <c r="CAD19" s="29">
        <v>0</v>
      </c>
      <c r="CAE19" s="29">
        <v>0</v>
      </c>
      <c r="CAF19" s="29">
        <v>0</v>
      </c>
      <c r="CAG19" s="29">
        <v>0</v>
      </c>
      <c r="CAH19" s="29">
        <v>0</v>
      </c>
      <c r="CAI19" s="29">
        <v>0</v>
      </c>
      <c r="CAJ19" s="29">
        <v>0</v>
      </c>
      <c r="CAK19" s="29">
        <v>0</v>
      </c>
      <c r="CAL19" s="29">
        <v>0</v>
      </c>
      <c r="CAM19" s="29">
        <v>0</v>
      </c>
      <c r="CAN19" s="29">
        <v>0</v>
      </c>
      <c r="CAO19" s="29">
        <v>0</v>
      </c>
      <c r="CAP19" s="29">
        <v>0</v>
      </c>
      <c r="CAQ19" s="29">
        <v>0</v>
      </c>
      <c r="CAR19" s="29">
        <v>0</v>
      </c>
      <c r="CAS19" s="29">
        <v>0</v>
      </c>
      <c r="CAT19" s="29">
        <v>0</v>
      </c>
      <c r="CAU19" s="29">
        <v>0</v>
      </c>
      <c r="CAV19" s="29">
        <v>0</v>
      </c>
      <c r="CAW19" s="29">
        <v>0</v>
      </c>
      <c r="CAX19" s="29">
        <v>0</v>
      </c>
      <c r="CAY19" s="29">
        <v>0</v>
      </c>
      <c r="CAZ19" s="29">
        <v>0</v>
      </c>
      <c r="CBA19" s="29">
        <v>0</v>
      </c>
      <c r="CBB19" s="29">
        <v>0</v>
      </c>
      <c r="CBC19" s="29">
        <v>0</v>
      </c>
      <c r="CBD19" s="29">
        <v>0</v>
      </c>
      <c r="CBE19" s="29">
        <v>0</v>
      </c>
      <c r="CBF19" s="29">
        <v>0</v>
      </c>
      <c r="CBG19" s="29">
        <v>0</v>
      </c>
      <c r="CBH19" s="29">
        <v>0</v>
      </c>
      <c r="CBI19" s="29">
        <v>0</v>
      </c>
      <c r="CBJ19" s="29">
        <v>0</v>
      </c>
      <c r="CBK19" s="29">
        <v>0</v>
      </c>
      <c r="CBL19" s="29">
        <v>0</v>
      </c>
      <c r="CBM19" s="29">
        <v>0</v>
      </c>
      <c r="CBN19" s="29">
        <v>0</v>
      </c>
      <c r="CBO19" s="29">
        <v>0</v>
      </c>
      <c r="CBP19" s="29">
        <v>0</v>
      </c>
      <c r="CBQ19" s="29">
        <v>0</v>
      </c>
      <c r="CBR19" s="29">
        <v>0</v>
      </c>
      <c r="CBS19" s="29">
        <v>0</v>
      </c>
      <c r="CBT19" s="29">
        <v>0</v>
      </c>
      <c r="CBU19" s="29">
        <v>0</v>
      </c>
      <c r="CBV19" s="29">
        <v>0</v>
      </c>
      <c r="CBW19" s="29">
        <v>0</v>
      </c>
      <c r="CBX19" s="29">
        <v>0</v>
      </c>
      <c r="CBY19" s="29">
        <v>0</v>
      </c>
      <c r="CBZ19" s="29">
        <v>0</v>
      </c>
      <c r="CCA19" s="29">
        <v>0</v>
      </c>
      <c r="CCB19" s="29">
        <v>0</v>
      </c>
      <c r="CCC19" s="29">
        <v>0</v>
      </c>
      <c r="CCD19" s="29">
        <v>0</v>
      </c>
      <c r="CCE19" s="29">
        <v>0</v>
      </c>
      <c r="CCF19" s="29">
        <v>0</v>
      </c>
      <c r="CCG19" s="29">
        <v>0</v>
      </c>
      <c r="CCH19" s="29">
        <v>0</v>
      </c>
      <c r="CCI19" s="29">
        <v>0</v>
      </c>
      <c r="CCJ19" s="29">
        <v>0</v>
      </c>
      <c r="CCK19" s="29">
        <v>0</v>
      </c>
      <c r="CCL19" s="29">
        <v>0</v>
      </c>
      <c r="CCM19" s="29">
        <v>0</v>
      </c>
      <c r="CCN19" s="29">
        <v>0</v>
      </c>
      <c r="CCO19" s="29">
        <v>0</v>
      </c>
      <c r="CCP19" s="29">
        <v>0</v>
      </c>
      <c r="CCQ19" s="29">
        <v>0</v>
      </c>
      <c r="CCR19" s="29">
        <v>0</v>
      </c>
      <c r="CCS19" s="29">
        <v>0</v>
      </c>
      <c r="CCT19" s="29">
        <v>0</v>
      </c>
      <c r="CCU19" s="29">
        <v>0</v>
      </c>
      <c r="CCV19" s="29">
        <v>0</v>
      </c>
      <c r="CCW19" s="29">
        <v>0</v>
      </c>
      <c r="CCX19" s="29">
        <v>0</v>
      </c>
      <c r="CCY19" s="29">
        <v>0</v>
      </c>
      <c r="CCZ19" s="29">
        <v>0</v>
      </c>
      <c r="CDA19" s="29">
        <v>0</v>
      </c>
      <c r="CDB19" s="29">
        <v>0</v>
      </c>
      <c r="CDC19" s="29">
        <v>0</v>
      </c>
      <c r="CDD19" s="29">
        <v>0</v>
      </c>
      <c r="CDE19" s="29">
        <v>0</v>
      </c>
      <c r="CDF19" s="29">
        <v>0</v>
      </c>
      <c r="CDG19" s="29">
        <v>0</v>
      </c>
      <c r="CDH19" s="29">
        <v>0</v>
      </c>
      <c r="CDI19" s="29">
        <v>0</v>
      </c>
      <c r="CDJ19" s="29">
        <v>0</v>
      </c>
      <c r="CDK19" s="29">
        <v>0</v>
      </c>
      <c r="CDL19" s="29">
        <v>0</v>
      </c>
      <c r="CDM19" s="29">
        <v>0</v>
      </c>
      <c r="CDN19" s="29">
        <v>0</v>
      </c>
      <c r="CDO19" s="29">
        <v>0</v>
      </c>
      <c r="CDP19" s="29">
        <v>0</v>
      </c>
      <c r="CDQ19" s="29">
        <v>0</v>
      </c>
      <c r="CDR19" s="29">
        <v>0</v>
      </c>
      <c r="CDS19" s="29">
        <v>0</v>
      </c>
      <c r="CDT19" s="29">
        <v>0</v>
      </c>
      <c r="CDU19" s="29">
        <v>0</v>
      </c>
      <c r="CDV19" s="29">
        <v>0</v>
      </c>
      <c r="CDW19" s="29">
        <v>0</v>
      </c>
      <c r="CDX19" s="29">
        <v>0</v>
      </c>
      <c r="CDY19" s="29">
        <v>0</v>
      </c>
      <c r="CDZ19" s="29">
        <v>0</v>
      </c>
      <c r="CEA19" s="29">
        <v>0</v>
      </c>
      <c r="CEB19" s="29">
        <v>0</v>
      </c>
      <c r="CEC19" s="29">
        <v>0</v>
      </c>
      <c r="CED19" s="29">
        <v>0</v>
      </c>
      <c r="CEE19" s="29">
        <v>0</v>
      </c>
      <c r="CEF19" s="29">
        <v>0</v>
      </c>
      <c r="CEG19" s="29">
        <v>0</v>
      </c>
      <c r="CEH19" s="29">
        <v>0</v>
      </c>
      <c r="CEI19" s="29">
        <v>0</v>
      </c>
      <c r="CEJ19" s="29">
        <v>0</v>
      </c>
      <c r="CEK19" s="29">
        <v>0</v>
      </c>
      <c r="CEL19" s="29">
        <v>0</v>
      </c>
      <c r="CEM19" s="29">
        <v>0</v>
      </c>
      <c r="CEN19" s="29">
        <v>0</v>
      </c>
      <c r="CEO19" s="29">
        <v>0</v>
      </c>
      <c r="CEP19" s="29">
        <v>0</v>
      </c>
      <c r="CEQ19" s="29">
        <v>0</v>
      </c>
      <c r="CER19" s="29">
        <v>0</v>
      </c>
      <c r="CES19" s="29">
        <v>0</v>
      </c>
      <c r="CET19" s="29">
        <v>0</v>
      </c>
      <c r="CEU19" s="29">
        <v>0</v>
      </c>
      <c r="CEV19" s="29">
        <v>0</v>
      </c>
      <c r="CEW19" s="29">
        <v>0</v>
      </c>
      <c r="CEX19" s="29">
        <v>0</v>
      </c>
      <c r="CEY19" s="29">
        <v>0</v>
      </c>
      <c r="CEZ19" s="29">
        <v>0</v>
      </c>
      <c r="CFA19" s="29">
        <v>0</v>
      </c>
      <c r="CFB19" s="29">
        <v>0</v>
      </c>
      <c r="CFC19" s="29">
        <v>0</v>
      </c>
      <c r="CFD19" s="29">
        <v>0</v>
      </c>
      <c r="CFE19" s="29">
        <v>0</v>
      </c>
      <c r="CFF19" s="29">
        <v>0</v>
      </c>
      <c r="CFG19" s="29">
        <v>0</v>
      </c>
      <c r="CFH19" s="29">
        <v>0</v>
      </c>
      <c r="CFI19" s="29">
        <v>0</v>
      </c>
      <c r="CFJ19" s="29">
        <v>0</v>
      </c>
      <c r="CFK19" s="29">
        <v>0</v>
      </c>
      <c r="CFL19" s="29">
        <v>0</v>
      </c>
      <c r="CFM19" s="29">
        <v>0</v>
      </c>
      <c r="CFN19" s="29">
        <v>0</v>
      </c>
      <c r="CFO19" s="29">
        <v>0</v>
      </c>
      <c r="CFP19" s="29">
        <v>0</v>
      </c>
      <c r="CFQ19" s="29">
        <v>0</v>
      </c>
      <c r="CFR19" s="29">
        <v>0</v>
      </c>
      <c r="CFS19" s="29">
        <v>0</v>
      </c>
      <c r="CFT19" s="29">
        <v>0</v>
      </c>
      <c r="CFU19" s="29">
        <v>0</v>
      </c>
      <c r="CFV19" s="29">
        <v>0</v>
      </c>
      <c r="CFW19" s="29">
        <v>0</v>
      </c>
      <c r="CFX19" s="29">
        <v>0</v>
      </c>
      <c r="CFY19" s="29">
        <v>0</v>
      </c>
      <c r="CFZ19" s="29">
        <v>0</v>
      </c>
      <c r="CGA19" s="29">
        <v>0</v>
      </c>
      <c r="CGB19" s="29">
        <v>0</v>
      </c>
      <c r="CGC19" s="29">
        <v>0</v>
      </c>
      <c r="CGD19" s="29">
        <v>0</v>
      </c>
      <c r="CGE19" s="29">
        <v>0</v>
      </c>
      <c r="CGF19" s="29">
        <v>0</v>
      </c>
      <c r="CGG19" s="29">
        <v>0</v>
      </c>
      <c r="CGH19" s="29">
        <v>0</v>
      </c>
      <c r="CGI19" s="29">
        <v>0</v>
      </c>
      <c r="CGJ19" s="29">
        <v>0</v>
      </c>
      <c r="CGK19" s="29">
        <v>0</v>
      </c>
      <c r="CGL19" s="29">
        <v>0</v>
      </c>
      <c r="CGM19" s="29">
        <v>0</v>
      </c>
      <c r="CGN19" s="29">
        <v>0</v>
      </c>
      <c r="CGO19" s="29">
        <v>0</v>
      </c>
      <c r="CGP19" s="29">
        <v>0</v>
      </c>
      <c r="CGQ19" s="29">
        <v>0</v>
      </c>
      <c r="CGR19" s="29">
        <v>0</v>
      </c>
      <c r="CGS19" s="29">
        <v>0</v>
      </c>
      <c r="CGT19" s="29">
        <v>0</v>
      </c>
      <c r="CGU19" s="29">
        <v>0</v>
      </c>
      <c r="CGV19" s="29">
        <v>0</v>
      </c>
      <c r="CGW19" s="29">
        <v>0</v>
      </c>
      <c r="CGX19" s="29">
        <v>0</v>
      </c>
      <c r="CGY19" s="29">
        <v>0</v>
      </c>
      <c r="CGZ19" s="29">
        <v>0</v>
      </c>
      <c r="CHA19" s="29">
        <v>0</v>
      </c>
      <c r="CHB19" s="29">
        <v>0</v>
      </c>
      <c r="CHC19" s="29">
        <v>0</v>
      </c>
      <c r="CHD19" s="29">
        <v>0</v>
      </c>
      <c r="CHE19" s="29">
        <v>0</v>
      </c>
      <c r="CHF19" s="29">
        <v>0</v>
      </c>
      <c r="CHG19" s="29">
        <v>0</v>
      </c>
      <c r="CHH19" s="29">
        <v>0</v>
      </c>
      <c r="CHI19" s="29">
        <v>0</v>
      </c>
      <c r="CHJ19" s="29">
        <v>0</v>
      </c>
      <c r="CHK19" s="29">
        <v>0</v>
      </c>
      <c r="CHL19" s="29">
        <v>0</v>
      </c>
      <c r="CHM19" s="29">
        <v>0</v>
      </c>
      <c r="CHN19" s="29">
        <v>0</v>
      </c>
      <c r="CHO19" s="29">
        <v>0</v>
      </c>
      <c r="CHP19" s="29">
        <v>0</v>
      </c>
      <c r="CHQ19" s="29">
        <v>0</v>
      </c>
      <c r="CHR19" s="29">
        <v>0</v>
      </c>
      <c r="CHS19" s="29">
        <v>0</v>
      </c>
      <c r="CHT19" s="29">
        <v>0</v>
      </c>
      <c r="CHU19" s="29">
        <v>0</v>
      </c>
      <c r="CHV19" s="29">
        <v>0</v>
      </c>
      <c r="CHW19" s="29">
        <v>0</v>
      </c>
      <c r="CHX19" s="29">
        <v>0</v>
      </c>
      <c r="CHY19" s="29">
        <v>0</v>
      </c>
      <c r="CHZ19" s="29">
        <v>0</v>
      </c>
      <c r="CIA19" s="29">
        <v>0</v>
      </c>
      <c r="CIB19" s="29">
        <v>0</v>
      </c>
      <c r="CIC19" s="29">
        <v>0</v>
      </c>
      <c r="CID19" s="29">
        <v>0</v>
      </c>
      <c r="CIE19" s="29">
        <v>0</v>
      </c>
      <c r="CIF19" s="29">
        <v>0</v>
      </c>
      <c r="CIG19" s="29">
        <v>0</v>
      </c>
      <c r="CIH19" s="29">
        <v>0</v>
      </c>
      <c r="CII19" s="29">
        <v>0</v>
      </c>
      <c r="CIJ19" s="29">
        <v>0</v>
      </c>
      <c r="CIK19" s="29">
        <v>0</v>
      </c>
      <c r="CIL19" s="29">
        <v>0</v>
      </c>
      <c r="CIM19" s="29">
        <v>0</v>
      </c>
      <c r="CIN19" s="29">
        <v>0</v>
      </c>
      <c r="CIO19" s="29">
        <v>0</v>
      </c>
      <c r="CIP19" s="29">
        <v>0</v>
      </c>
      <c r="CIQ19" s="29">
        <v>0</v>
      </c>
      <c r="CIR19" s="29">
        <v>0</v>
      </c>
      <c r="CIS19" s="29">
        <v>0</v>
      </c>
      <c r="CIT19" s="29">
        <v>0</v>
      </c>
      <c r="CIU19" s="29">
        <v>0</v>
      </c>
      <c r="CIV19" s="29">
        <v>0</v>
      </c>
      <c r="CIW19" s="29">
        <v>0</v>
      </c>
      <c r="CIX19" s="29">
        <v>0</v>
      </c>
      <c r="CIY19" s="29">
        <v>0</v>
      </c>
      <c r="CIZ19" s="29">
        <v>0</v>
      </c>
      <c r="CJA19" s="29">
        <v>0</v>
      </c>
      <c r="CJB19" s="29">
        <v>0</v>
      </c>
      <c r="CJC19" s="29">
        <v>0</v>
      </c>
      <c r="CJD19" s="29">
        <v>0</v>
      </c>
      <c r="CJE19" s="29">
        <v>0</v>
      </c>
      <c r="CJF19" s="29">
        <v>0</v>
      </c>
      <c r="CJG19" s="29">
        <v>0</v>
      </c>
      <c r="CJH19" s="29">
        <v>0</v>
      </c>
      <c r="CJI19" s="29">
        <v>0</v>
      </c>
      <c r="CJJ19" s="29">
        <v>0</v>
      </c>
      <c r="CJK19" s="29">
        <v>0</v>
      </c>
      <c r="CJL19" s="29">
        <v>0</v>
      </c>
      <c r="CJM19" s="29">
        <v>0</v>
      </c>
      <c r="CJN19" s="29">
        <v>0</v>
      </c>
      <c r="CJO19" s="29">
        <v>0</v>
      </c>
      <c r="CJP19" s="29">
        <v>0</v>
      </c>
      <c r="CJQ19" s="29">
        <v>0</v>
      </c>
      <c r="CJR19" s="29">
        <v>0</v>
      </c>
      <c r="CJS19" s="29">
        <v>0</v>
      </c>
      <c r="CJT19" s="29">
        <v>0</v>
      </c>
      <c r="CJU19" s="29">
        <v>0</v>
      </c>
      <c r="CJV19" s="29">
        <v>0</v>
      </c>
      <c r="CJW19" s="29">
        <v>0</v>
      </c>
      <c r="CJX19" s="29">
        <v>0</v>
      </c>
      <c r="CJY19" s="29">
        <v>0</v>
      </c>
      <c r="CJZ19" s="29">
        <v>0</v>
      </c>
      <c r="CKA19" s="29">
        <v>0</v>
      </c>
      <c r="CKB19" s="29">
        <v>0</v>
      </c>
      <c r="CKC19" s="29">
        <v>0</v>
      </c>
      <c r="CKD19" s="29">
        <v>0</v>
      </c>
      <c r="CKE19" s="29">
        <v>0</v>
      </c>
      <c r="CKF19" s="29">
        <v>0</v>
      </c>
      <c r="CKG19" s="29">
        <v>0</v>
      </c>
      <c r="CKH19" s="29">
        <v>0</v>
      </c>
      <c r="CKI19" s="29">
        <v>0</v>
      </c>
      <c r="CKJ19" s="29">
        <v>0</v>
      </c>
      <c r="CKK19" s="29">
        <v>0</v>
      </c>
      <c r="CKL19" s="29">
        <v>0</v>
      </c>
      <c r="CKM19" s="29">
        <v>0</v>
      </c>
      <c r="CKN19" s="29">
        <v>0</v>
      </c>
      <c r="CKO19" s="29">
        <v>0</v>
      </c>
      <c r="CKP19" s="29">
        <v>0</v>
      </c>
      <c r="CKQ19" s="29">
        <v>0</v>
      </c>
      <c r="CKR19" s="29">
        <v>0</v>
      </c>
      <c r="CKS19" s="29">
        <v>0</v>
      </c>
      <c r="CKT19" s="29">
        <v>0</v>
      </c>
      <c r="CKU19" s="29">
        <v>0</v>
      </c>
      <c r="CKV19" s="29">
        <v>0</v>
      </c>
      <c r="CKW19" s="29">
        <v>0</v>
      </c>
      <c r="CKX19" s="29">
        <v>0</v>
      </c>
      <c r="CKY19" s="29">
        <v>0</v>
      </c>
      <c r="CKZ19" s="29">
        <v>0</v>
      </c>
      <c r="CLA19" s="29">
        <v>0</v>
      </c>
      <c r="CLB19" s="29">
        <v>0</v>
      </c>
      <c r="CLC19" s="29">
        <v>0</v>
      </c>
      <c r="CLD19" s="29">
        <v>0</v>
      </c>
      <c r="CLE19" s="29">
        <v>0</v>
      </c>
      <c r="CLF19" s="29">
        <v>0</v>
      </c>
      <c r="CLG19" s="29">
        <v>0</v>
      </c>
      <c r="CLH19" s="29">
        <v>0</v>
      </c>
      <c r="CLI19" s="29">
        <v>0</v>
      </c>
      <c r="CLJ19" s="29">
        <v>0</v>
      </c>
      <c r="CLK19" s="29">
        <v>0</v>
      </c>
      <c r="CLL19" s="29">
        <v>0</v>
      </c>
      <c r="CLM19" s="29">
        <v>0</v>
      </c>
      <c r="CLN19" s="29">
        <v>0</v>
      </c>
      <c r="CLO19" s="29">
        <v>0</v>
      </c>
      <c r="CLP19" s="29">
        <v>0</v>
      </c>
      <c r="CLQ19" s="29">
        <v>0</v>
      </c>
      <c r="CLR19" s="29">
        <v>0</v>
      </c>
      <c r="CLS19" s="29">
        <v>0</v>
      </c>
      <c r="CLT19" s="29">
        <v>0</v>
      </c>
      <c r="CLU19" s="29">
        <v>0</v>
      </c>
      <c r="CLV19" s="29">
        <v>0</v>
      </c>
      <c r="CLW19" s="29">
        <v>0</v>
      </c>
      <c r="CLX19" s="29">
        <v>0</v>
      </c>
      <c r="CLY19" s="29">
        <v>0</v>
      </c>
      <c r="CLZ19" s="29">
        <v>0</v>
      </c>
      <c r="CMA19" s="29">
        <v>0</v>
      </c>
      <c r="CMB19" s="29">
        <v>0</v>
      </c>
      <c r="CMC19" s="29">
        <v>0</v>
      </c>
      <c r="CMD19" s="29">
        <v>0</v>
      </c>
      <c r="CME19" s="29">
        <v>0</v>
      </c>
      <c r="CMF19" s="29">
        <v>0</v>
      </c>
      <c r="CMG19" s="29">
        <v>0</v>
      </c>
      <c r="CMH19" s="29">
        <v>0</v>
      </c>
      <c r="CMI19" s="29">
        <v>0</v>
      </c>
      <c r="CMJ19" s="29">
        <v>0</v>
      </c>
      <c r="CMK19" s="29">
        <v>0</v>
      </c>
      <c r="CML19" s="29">
        <v>0</v>
      </c>
      <c r="CMM19" s="29">
        <v>0</v>
      </c>
      <c r="CMN19" s="29">
        <v>0</v>
      </c>
      <c r="CMO19" s="29">
        <v>0</v>
      </c>
      <c r="CMP19" s="29">
        <v>0</v>
      </c>
      <c r="CMQ19" s="29">
        <v>0</v>
      </c>
      <c r="CMR19" s="29">
        <v>0</v>
      </c>
      <c r="CMS19" s="29">
        <v>0</v>
      </c>
      <c r="CMT19" s="29">
        <v>0</v>
      </c>
      <c r="CMU19" s="29">
        <v>0</v>
      </c>
      <c r="CMV19" s="29">
        <v>0</v>
      </c>
      <c r="CMW19" s="29">
        <v>0</v>
      </c>
      <c r="CMX19" s="29">
        <v>0</v>
      </c>
      <c r="CMY19" s="29">
        <v>0</v>
      </c>
      <c r="CMZ19" s="29">
        <v>0</v>
      </c>
      <c r="CNA19" s="29">
        <v>0</v>
      </c>
      <c r="CNB19" s="29">
        <v>0</v>
      </c>
      <c r="CNC19" s="29">
        <v>0</v>
      </c>
      <c r="CND19" s="29">
        <v>0</v>
      </c>
      <c r="CNE19" s="29">
        <v>0</v>
      </c>
      <c r="CNF19" s="29">
        <v>0</v>
      </c>
      <c r="CNG19" s="29">
        <v>0</v>
      </c>
      <c r="CNH19" s="29">
        <v>0</v>
      </c>
      <c r="CNI19" s="29">
        <v>0</v>
      </c>
      <c r="CNJ19" s="29">
        <v>0</v>
      </c>
      <c r="CNK19" s="29">
        <v>0</v>
      </c>
      <c r="CNL19" s="29">
        <v>0</v>
      </c>
      <c r="CNM19" s="29">
        <v>0</v>
      </c>
      <c r="CNN19" s="29">
        <v>0</v>
      </c>
      <c r="CNO19" s="29">
        <v>0</v>
      </c>
      <c r="CNP19" s="29">
        <v>0</v>
      </c>
      <c r="CNQ19" s="29">
        <v>0</v>
      </c>
      <c r="CNR19" s="29">
        <v>0</v>
      </c>
      <c r="CNS19" s="29">
        <v>0</v>
      </c>
      <c r="CNT19" s="29">
        <v>0</v>
      </c>
      <c r="CNU19" s="29">
        <v>0</v>
      </c>
      <c r="CNV19" s="29">
        <v>0</v>
      </c>
      <c r="CNW19" s="29">
        <v>0</v>
      </c>
      <c r="CNX19" s="29">
        <v>0</v>
      </c>
      <c r="CNY19" s="29">
        <v>0</v>
      </c>
      <c r="CNZ19" s="29">
        <v>0</v>
      </c>
      <c r="COA19" s="29">
        <v>0</v>
      </c>
      <c r="COB19" s="29">
        <v>0</v>
      </c>
      <c r="COC19" s="29">
        <v>0</v>
      </c>
      <c r="COD19" s="29">
        <v>0</v>
      </c>
      <c r="COE19" s="29">
        <v>0</v>
      </c>
      <c r="COF19" s="29">
        <v>0</v>
      </c>
      <c r="COG19" s="29">
        <v>0</v>
      </c>
      <c r="COH19" s="29">
        <v>0</v>
      </c>
      <c r="COI19" s="29">
        <v>0</v>
      </c>
      <c r="COJ19" s="29">
        <v>0</v>
      </c>
      <c r="COK19" s="29">
        <v>0</v>
      </c>
      <c r="COL19" s="29">
        <v>0</v>
      </c>
      <c r="COM19" s="29">
        <v>0</v>
      </c>
      <c r="CON19" s="29">
        <v>0</v>
      </c>
      <c r="COO19" s="29">
        <v>0</v>
      </c>
      <c r="COP19" s="29">
        <v>0</v>
      </c>
      <c r="COQ19" s="29">
        <v>0</v>
      </c>
      <c r="COR19" s="29">
        <v>0</v>
      </c>
      <c r="COS19" s="29">
        <v>0</v>
      </c>
      <c r="COT19" s="29">
        <v>0</v>
      </c>
      <c r="COU19" s="29">
        <v>0</v>
      </c>
      <c r="COV19" s="29">
        <v>0</v>
      </c>
      <c r="COW19" s="29">
        <v>0</v>
      </c>
      <c r="COX19" s="29">
        <v>0</v>
      </c>
      <c r="COY19" s="29">
        <v>0</v>
      </c>
      <c r="COZ19" s="29">
        <v>0</v>
      </c>
      <c r="CPA19" s="29">
        <v>0</v>
      </c>
      <c r="CPB19" s="29">
        <v>0</v>
      </c>
      <c r="CPC19" s="29">
        <v>0</v>
      </c>
      <c r="CPD19" s="29">
        <v>0</v>
      </c>
      <c r="CPE19" s="29">
        <v>0</v>
      </c>
      <c r="CPF19" s="29">
        <v>0</v>
      </c>
      <c r="CPG19" s="29">
        <v>0</v>
      </c>
      <c r="CPH19" s="29">
        <v>0</v>
      </c>
      <c r="CPI19" s="29">
        <v>0</v>
      </c>
      <c r="CPJ19" s="29">
        <v>0</v>
      </c>
      <c r="CPK19" s="29">
        <v>0</v>
      </c>
      <c r="CPL19" s="29">
        <v>0</v>
      </c>
      <c r="CPM19" s="29">
        <v>0</v>
      </c>
      <c r="CPN19" s="29">
        <v>0</v>
      </c>
      <c r="CPO19" s="29">
        <v>0</v>
      </c>
      <c r="CPP19" s="29">
        <v>0</v>
      </c>
      <c r="CPQ19" s="29">
        <v>0</v>
      </c>
      <c r="CPR19" s="29">
        <v>0</v>
      </c>
      <c r="CPS19" s="29">
        <v>0</v>
      </c>
      <c r="CPT19" s="29">
        <v>0</v>
      </c>
      <c r="CPU19" s="29">
        <v>0</v>
      </c>
      <c r="CPV19" s="29">
        <v>0</v>
      </c>
      <c r="CPW19" s="29">
        <v>0</v>
      </c>
      <c r="CPX19" s="29">
        <v>0</v>
      </c>
      <c r="CPY19" s="29">
        <v>0</v>
      </c>
      <c r="CPZ19" s="29">
        <v>0</v>
      </c>
      <c r="CQA19" s="29">
        <v>0</v>
      </c>
      <c r="CQB19" s="29">
        <v>0</v>
      </c>
      <c r="CQC19" s="29">
        <v>0</v>
      </c>
      <c r="CQD19" s="29">
        <v>0</v>
      </c>
      <c r="CQE19" s="29">
        <v>0</v>
      </c>
      <c r="CQF19" s="29">
        <v>0</v>
      </c>
      <c r="CQG19" s="29">
        <v>0</v>
      </c>
      <c r="CQH19" s="29">
        <v>0</v>
      </c>
      <c r="CQI19" s="29">
        <v>0</v>
      </c>
      <c r="CQJ19" s="29">
        <v>0</v>
      </c>
      <c r="CQK19" s="29">
        <v>0</v>
      </c>
      <c r="CQL19" s="29">
        <v>0</v>
      </c>
      <c r="CQM19" s="29">
        <v>0</v>
      </c>
      <c r="CQN19" s="29">
        <v>0</v>
      </c>
      <c r="CQO19" s="29">
        <v>0</v>
      </c>
      <c r="CQP19" s="29">
        <v>0</v>
      </c>
      <c r="CQQ19" s="29">
        <v>0</v>
      </c>
      <c r="CQR19" s="29">
        <v>0</v>
      </c>
      <c r="CQS19" s="29">
        <v>0</v>
      </c>
      <c r="CQT19" s="29">
        <v>0</v>
      </c>
      <c r="CQU19" s="29">
        <v>0</v>
      </c>
      <c r="CQV19" s="29">
        <v>0</v>
      </c>
      <c r="CQW19" s="29">
        <v>0</v>
      </c>
      <c r="CQX19" s="29">
        <v>0</v>
      </c>
      <c r="CQY19" s="29">
        <v>0</v>
      </c>
      <c r="CQZ19" s="29">
        <v>0</v>
      </c>
      <c r="CRA19" s="29">
        <v>0</v>
      </c>
      <c r="CRB19" s="29">
        <v>0</v>
      </c>
      <c r="CRC19" s="29">
        <v>0</v>
      </c>
      <c r="CRD19" s="29">
        <v>0</v>
      </c>
      <c r="CRE19" s="29">
        <v>0</v>
      </c>
      <c r="CRF19" s="29">
        <v>0</v>
      </c>
      <c r="CRG19" s="29">
        <v>0</v>
      </c>
      <c r="CRH19" s="29">
        <v>0</v>
      </c>
      <c r="CRI19" s="29">
        <v>0</v>
      </c>
      <c r="CRJ19" s="29">
        <v>0</v>
      </c>
      <c r="CRK19" s="29">
        <v>0</v>
      </c>
      <c r="CRL19" s="29">
        <v>0</v>
      </c>
      <c r="CRM19" s="29">
        <v>0</v>
      </c>
      <c r="CRN19" s="29">
        <v>0</v>
      </c>
      <c r="CRO19" s="29">
        <v>0</v>
      </c>
      <c r="CRP19" s="29">
        <v>0</v>
      </c>
      <c r="CRQ19" s="29">
        <v>0</v>
      </c>
      <c r="CRR19" s="29">
        <v>0</v>
      </c>
      <c r="CRS19" s="29">
        <v>0</v>
      </c>
      <c r="CRT19" s="29">
        <v>0</v>
      </c>
      <c r="CRU19" s="29">
        <v>0</v>
      </c>
      <c r="CRV19" s="29">
        <v>0</v>
      </c>
      <c r="CRW19" s="29">
        <v>0</v>
      </c>
      <c r="CRX19" s="29">
        <v>0</v>
      </c>
      <c r="CRY19" s="29">
        <v>0</v>
      </c>
      <c r="CRZ19" s="29">
        <v>0</v>
      </c>
      <c r="CSA19" s="29">
        <v>0</v>
      </c>
      <c r="CSB19" s="29">
        <v>0</v>
      </c>
      <c r="CSC19" s="29">
        <v>0</v>
      </c>
      <c r="CSD19" s="29">
        <v>0</v>
      </c>
      <c r="CSE19" s="29">
        <v>0</v>
      </c>
      <c r="CSF19" s="29">
        <v>0</v>
      </c>
      <c r="CSG19" s="29">
        <v>0</v>
      </c>
      <c r="CSH19" s="29">
        <v>0</v>
      </c>
      <c r="CSI19" s="29">
        <v>0</v>
      </c>
      <c r="CSJ19" s="29">
        <v>0</v>
      </c>
      <c r="CSK19" s="29">
        <v>0</v>
      </c>
      <c r="CSL19" s="29">
        <v>0</v>
      </c>
      <c r="CSM19" s="29">
        <v>0</v>
      </c>
      <c r="CSN19" s="29">
        <v>0</v>
      </c>
      <c r="CSO19" s="29">
        <v>0</v>
      </c>
      <c r="CSP19" s="29">
        <v>0</v>
      </c>
      <c r="CSQ19" s="29">
        <v>0</v>
      </c>
      <c r="CSR19" s="29">
        <v>0</v>
      </c>
      <c r="CSS19" s="29">
        <v>0</v>
      </c>
      <c r="CST19" s="29">
        <v>0</v>
      </c>
      <c r="CSU19" s="29">
        <v>0</v>
      </c>
      <c r="CSV19" s="29">
        <v>0</v>
      </c>
      <c r="CSW19" s="29">
        <v>0</v>
      </c>
      <c r="CSX19" s="29">
        <v>0</v>
      </c>
      <c r="CSY19" s="29">
        <v>0</v>
      </c>
      <c r="CSZ19" s="29">
        <v>0</v>
      </c>
      <c r="CTA19" s="29">
        <v>0</v>
      </c>
      <c r="CTB19" s="29">
        <v>0</v>
      </c>
      <c r="CTC19" s="29">
        <v>0</v>
      </c>
      <c r="CTD19" s="29">
        <v>0</v>
      </c>
      <c r="CTE19" s="29">
        <v>0</v>
      </c>
      <c r="CTF19" s="29">
        <v>0</v>
      </c>
      <c r="CTG19" s="29">
        <v>0</v>
      </c>
      <c r="CTH19" s="29">
        <v>0</v>
      </c>
      <c r="CTI19" s="29">
        <v>0</v>
      </c>
      <c r="CTJ19" s="29">
        <v>0</v>
      </c>
      <c r="CTK19" s="29">
        <v>0</v>
      </c>
      <c r="CTL19" s="29">
        <v>0</v>
      </c>
      <c r="CTM19" s="29">
        <v>0</v>
      </c>
      <c r="CTN19" s="29">
        <v>0</v>
      </c>
      <c r="CTO19" s="29">
        <v>0</v>
      </c>
      <c r="CTP19" s="29">
        <v>0</v>
      </c>
      <c r="CTQ19" s="29">
        <v>0</v>
      </c>
      <c r="CTR19" s="29">
        <v>0</v>
      </c>
      <c r="CTS19" s="29">
        <v>0</v>
      </c>
      <c r="CTT19" s="29">
        <v>0</v>
      </c>
      <c r="CTU19" s="29">
        <v>0</v>
      </c>
      <c r="CTV19" s="29">
        <v>0</v>
      </c>
      <c r="CTW19" s="29">
        <v>0</v>
      </c>
      <c r="CTX19" s="29">
        <v>0</v>
      </c>
      <c r="CTY19" s="29">
        <v>0</v>
      </c>
      <c r="CTZ19" s="29">
        <v>0</v>
      </c>
      <c r="CUA19" s="29">
        <v>0</v>
      </c>
      <c r="CUB19" s="29">
        <v>0</v>
      </c>
      <c r="CUC19" s="29">
        <v>0</v>
      </c>
      <c r="CUD19" s="29">
        <v>0</v>
      </c>
      <c r="CUE19" s="29">
        <v>0</v>
      </c>
      <c r="CUF19" s="29">
        <v>0</v>
      </c>
      <c r="CUG19" s="29">
        <v>0</v>
      </c>
      <c r="CUH19" s="29">
        <v>0</v>
      </c>
      <c r="CUI19" s="29">
        <v>0</v>
      </c>
      <c r="CUJ19" s="29">
        <v>0</v>
      </c>
      <c r="CUK19" s="29">
        <v>0</v>
      </c>
      <c r="CUL19" s="29">
        <v>0</v>
      </c>
      <c r="CUM19" s="29">
        <v>0</v>
      </c>
      <c r="CUN19" s="29">
        <v>0</v>
      </c>
      <c r="CUO19" s="29">
        <v>0</v>
      </c>
      <c r="CUP19" s="29">
        <v>0</v>
      </c>
      <c r="CUQ19" s="29">
        <v>0</v>
      </c>
      <c r="CUR19" s="29">
        <v>0</v>
      </c>
      <c r="CUS19" s="29">
        <v>0</v>
      </c>
      <c r="CUT19" s="29">
        <v>0</v>
      </c>
      <c r="CUU19" s="29">
        <v>0</v>
      </c>
      <c r="CUV19" s="29">
        <v>0</v>
      </c>
      <c r="CUW19" s="29">
        <v>0</v>
      </c>
      <c r="CUX19" s="29">
        <v>0</v>
      </c>
      <c r="CUY19" s="29">
        <v>0</v>
      </c>
      <c r="CUZ19" s="29">
        <v>0</v>
      </c>
      <c r="CVA19" s="29">
        <v>0</v>
      </c>
      <c r="CVB19" s="29">
        <v>0</v>
      </c>
      <c r="CVC19" s="29">
        <v>0</v>
      </c>
      <c r="CVD19" s="29">
        <v>0</v>
      </c>
      <c r="CVE19" s="29">
        <v>0</v>
      </c>
      <c r="CVF19" s="29">
        <v>0</v>
      </c>
      <c r="CVG19" s="29">
        <v>0</v>
      </c>
      <c r="CVH19" s="29">
        <v>0</v>
      </c>
      <c r="CVI19" s="29">
        <v>0</v>
      </c>
      <c r="CVJ19" s="29">
        <v>0</v>
      </c>
      <c r="CVK19" s="29">
        <v>0</v>
      </c>
      <c r="CVL19" s="29">
        <v>0</v>
      </c>
      <c r="CVM19" s="29">
        <v>0</v>
      </c>
      <c r="CVN19" s="29">
        <v>0</v>
      </c>
      <c r="CVO19" s="29">
        <v>0</v>
      </c>
      <c r="CVP19" s="29">
        <v>0</v>
      </c>
      <c r="CVQ19" s="29">
        <v>0</v>
      </c>
      <c r="CVR19" s="29">
        <v>0</v>
      </c>
      <c r="CVS19" s="29">
        <v>0</v>
      </c>
      <c r="CVT19" s="29">
        <v>0</v>
      </c>
      <c r="CVU19" s="29">
        <v>0</v>
      </c>
      <c r="CVV19" s="29">
        <v>0</v>
      </c>
      <c r="CVW19" s="29">
        <v>0</v>
      </c>
      <c r="CVX19" s="29">
        <v>0</v>
      </c>
      <c r="CVY19" s="29">
        <v>0</v>
      </c>
      <c r="CVZ19" s="29">
        <v>0</v>
      </c>
      <c r="CWA19" s="29">
        <v>0</v>
      </c>
      <c r="CWB19" s="29">
        <v>0</v>
      </c>
      <c r="CWC19" s="29">
        <v>0</v>
      </c>
      <c r="CWD19" s="29">
        <v>0</v>
      </c>
      <c r="CWE19" s="29">
        <v>0</v>
      </c>
      <c r="CWF19" s="29">
        <v>0</v>
      </c>
      <c r="CWG19" s="29">
        <v>0</v>
      </c>
      <c r="CWH19" s="29">
        <v>0</v>
      </c>
      <c r="CWI19" s="29">
        <v>0</v>
      </c>
      <c r="CWJ19" s="29">
        <v>0</v>
      </c>
      <c r="CWK19" s="29">
        <v>0</v>
      </c>
      <c r="CWL19" s="29">
        <v>0</v>
      </c>
      <c r="CWM19" s="29">
        <v>0</v>
      </c>
      <c r="CWN19" s="29">
        <v>0</v>
      </c>
      <c r="CWO19" s="29">
        <v>0</v>
      </c>
      <c r="CWP19" s="29">
        <v>0</v>
      </c>
      <c r="CWQ19" s="29">
        <v>0</v>
      </c>
      <c r="CWR19" s="29">
        <v>0</v>
      </c>
      <c r="CWS19" s="29">
        <v>0</v>
      </c>
      <c r="CWT19" s="29">
        <v>0</v>
      </c>
      <c r="CWU19" s="29">
        <v>0</v>
      </c>
      <c r="CWV19" s="29">
        <v>0</v>
      </c>
      <c r="CWW19" s="29">
        <v>0</v>
      </c>
      <c r="CWX19" s="29">
        <v>0</v>
      </c>
      <c r="CWY19" s="29">
        <v>0</v>
      </c>
      <c r="CWZ19" s="29">
        <v>0</v>
      </c>
      <c r="CXA19" s="29">
        <v>0</v>
      </c>
      <c r="CXB19" s="29">
        <v>0</v>
      </c>
      <c r="CXC19" s="29">
        <v>0</v>
      </c>
      <c r="CXD19" s="29">
        <v>0</v>
      </c>
      <c r="CXE19" s="29">
        <v>0</v>
      </c>
      <c r="CXF19" s="29">
        <v>0</v>
      </c>
      <c r="CXG19" s="29">
        <v>0</v>
      </c>
      <c r="CXH19" s="29">
        <v>0</v>
      </c>
      <c r="CXI19" s="29">
        <v>0</v>
      </c>
      <c r="CXJ19" s="29">
        <v>0</v>
      </c>
      <c r="CXK19" s="29">
        <v>0</v>
      </c>
      <c r="CXL19" s="29">
        <v>0</v>
      </c>
      <c r="CXM19" s="29">
        <v>0</v>
      </c>
      <c r="CXN19" s="29">
        <v>0</v>
      </c>
      <c r="CXO19" s="29">
        <v>0</v>
      </c>
      <c r="CXP19" s="29">
        <v>0</v>
      </c>
      <c r="CXQ19" s="29">
        <v>0</v>
      </c>
      <c r="CXR19" s="29">
        <v>0</v>
      </c>
      <c r="CXS19" s="29">
        <v>0</v>
      </c>
      <c r="CXT19" s="29">
        <v>0</v>
      </c>
      <c r="CXU19" s="29">
        <v>0</v>
      </c>
      <c r="CXV19" s="29">
        <v>0</v>
      </c>
      <c r="CXW19" s="29">
        <v>0</v>
      </c>
      <c r="CXX19" s="29">
        <v>0</v>
      </c>
      <c r="CXY19" s="29">
        <v>0</v>
      </c>
      <c r="CXZ19" s="29">
        <v>0</v>
      </c>
      <c r="CYA19" s="29">
        <v>0</v>
      </c>
      <c r="CYB19" s="29">
        <v>0</v>
      </c>
      <c r="CYC19" s="29">
        <v>0</v>
      </c>
      <c r="CYD19" s="29">
        <v>0</v>
      </c>
      <c r="CYE19" s="29">
        <v>0</v>
      </c>
      <c r="CYF19" s="29">
        <v>0</v>
      </c>
      <c r="CYG19" s="29">
        <v>0</v>
      </c>
      <c r="CYH19" s="29">
        <v>0</v>
      </c>
      <c r="CYI19" s="29">
        <v>0</v>
      </c>
      <c r="CYJ19" s="29">
        <v>0</v>
      </c>
      <c r="CYK19" s="29">
        <v>0</v>
      </c>
      <c r="CYL19" s="29">
        <v>0</v>
      </c>
      <c r="CYM19" s="29">
        <v>0</v>
      </c>
      <c r="CYN19" s="29">
        <v>0</v>
      </c>
      <c r="CYO19" s="29">
        <v>0</v>
      </c>
      <c r="CYP19" s="29">
        <v>0</v>
      </c>
      <c r="CYQ19" s="29">
        <v>0</v>
      </c>
      <c r="CYR19" s="29">
        <v>0</v>
      </c>
      <c r="CYS19" s="29">
        <v>0</v>
      </c>
      <c r="CYT19" s="29">
        <v>0</v>
      </c>
      <c r="CYU19" s="29">
        <v>0</v>
      </c>
      <c r="CYV19" s="29">
        <v>0</v>
      </c>
      <c r="CYW19" s="29">
        <v>0</v>
      </c>
      <c r="CYX19" s="29">
        <v>0</v>
      </c>
      <c r="CYY19" s="29">
        <v>0</v>
      </c>
      <c r="CYZ19" s="29">
        <v>0</v>
      </c>
      <c r="CZA19" s="29">
        <v>0</v>
      </c>
      <c r="CZB19" s="29">
        <v>0</v>
      </c>
      <c r="CZC19" s="29">
        <v>0</v>
      </c>
      <c r="CZD19" s="29">
        <v>0</v>
      </c>
      <c r="CZE19" s="29">
        <v>0</v>
      </c>
      <c r="CZF19" s="29">
        <v>0</v>
      </c>
      <c r="CZG19" s="29">
        <v>0</v>
      </c>
      <c r="CZH19" s="29">
        <v>0</v>
      </c>
      <c r="CZI19" s="29">
        <v>0</v>
      </c>
      <c r="CZJ19" s="29">
        <v>0</v>
      </c>
      <c r="CZK19" s="29">
        <v>0</v>
      </c>
      <c r="CZL19" s="29">
        <v>0</v>
      </c>
      <c r="CZM19" s="29">
        <v>0</v>
      </c>
      <c r="CZN19" s="29">
        <v>0</v>
      </c>
      <c r="CZO19" s="29">
        <v>0</v>
      </c>
      <c r="CZP19" s="29">
        <v>0</v>
      </c>
      <c r="CZQ19" s="29">
        <v>0</v>
      </c>
      <c r="CZR19" s="29">
        <v>0</v>
      </c>
      <c r="CZS19" s="29">
        <v>0</v>
      </c>
      <c r="CZT19" s="29">
        <v>0</v>
      </c>
      <c r="CZU19" s="29">
        <v>0</v>
      </c>
      <c r="CZV19" s="29">
        <v>0</v>
      </c>
      <c r="CZW19" s="29">
        <v>0</v>
      </c>
      <c r="CZX19" s="29">
        <v>0</v>
      </c>
      <c r="CZY19" s="29">
        <v>0</v>
      </c>
      <c r="CZZ19" s="29">
        <v>0</v>
      </c>
      <c r="DAA19" s="29">
        <v>0</v>
      </c>
      <c r="DAB19" s="29">
        <v>0</v>
      </c>
      <c r="DAC19" s="29">
        <v>0</v>
      </c>
      <c r="DAD19" s="29">
        <v>0</v>
      </c>
      <c r="DAE19" s="29">
        <v>0</v>
      </c>
      <c r="DAF19" s="29">
        <v>0</v>
      </c>
      <c r="DAG19" s="29">
        <v>0</v>
      </c>
      <c r="DAH19" s="29">
        <v>0</v>
      </c>
      <c r="DAI19" s="29">
        <v>0</v>
      </c>
      <c r="DAJ19" s="29">
        <v>0</v>
      </c>
      <c r="DAK19" s="29">
        <v>0</v>
      </c>
      <c r="DAL19" s="29">
        <v>0</v>
      </c>
      <c r="DAM19" s="29">
        <v>0</v>
      </c>
      <c r="DAN19" s="29">
        <v>0</v>
      </c>
      <c r="DAO19" s="29">
        <v>0</v>
      </c>
      <c r="DAP19" s="29">
        <v>0</v>
      </c>
      <c r="DAQ19" s="29">
        <v>0</v>
      </c>
      <c r="DAR19" s="29">
        <v>0</v>
      </c>
      <c r="DAS19" s="29">
        <v>0</v>
      </c>
      <c r="DAT19" s="29">
        <v>0</v>
      </c>
      <c r="DAU19" s="29">
        <v>0</v>
      </c>
      <c r="DAV19" s="29">
        <v>0</v>
      </c>
      <c r="DAW19" s="29">
        <v>0</v>
      </c>
      <c r="DAX19" s="29">
        <v>0</v>
      </c>
      <c r="DAY19" s="29">
        <v>0</v>
      </c>
      <c r="DAZ19" s="29">
        <v>0</v>
      </c>
      <c r="DBA19" s="29">
        <v>0</v>
      </c>
      <c r="DBB19" s="29">
        <v>0</v>
      </c>
      <c r="DBC19" s="29">
        <v>0</v>
      </c>
      <c r="DBD19" s="29">
        <v>0</v>
      </c>
      <c r="DBE19" s="29">
        <v>0</v>
      </c>
      <c r="DBF19" s="29">
        <v>0</v>
      </c>
      <c r="DBG19" s="29">
        <v>0</v>
      </c>
      <c r="DBH19" s="29">
        <v>0</v>
      </c>
      <c r="DBI19" s="29">
        <v>0</v>
      </c>
      <c r="DBJ19" s="29">
        <v>0</v>
      </c>
      <c r="DBK19" s="29">
        <v>0</v>
      </c>
      <c r="DBL19" s="29">
        <v>0</v>
      </c>
      <c r="DBM19" s="29">
        <v>0</v>
      </c>
      <c r="DBN19" s="29">
        <v>0</v>
      </c>
      <c r="DBO19" s="29">
        <v>0</v>
      </c>
      <c r="DBP19" s="29">
        <v>0</v>
      </c>
      <c r="DBQ19" s="29">
        <v>0</v>
      </c>
      <c r="DBR19" s="29">
        <v>0</v>
      </c>
      <c r="DBS19" s="29">
        <v>0</v>
      </c>
      <c r="DBT19" s="29">
        <v>0</v>
      </c>
      <c r="DBU19" s="29">
        <v>0</v>
      </c>
      <c r="DBV19" s="29">
        <v>0</v>
      </c>
      <c r="DBW19" s="29">
        <v>0</v>
      </c>
      <c r="DBX19" s="29">
        <v>0</v>
      </c>
      <c r="DBY19" s="29">
        <v>0</v>
      </c>
      <c r="DBZ19" s="29">
        <v>0</v>
      </c>
      <c r="DCA19" s="29">
        <v>0</v>
      </c>
      <c r="DCB19" s="29">
        <v>0</v>
      </c>
      <c r="DCC19" s="29">
        <v>0</v>
      </c>
      <c r="DCD19" s="29">
        <v>0</v>
      </c>
      <c r="DCE19" s="29">
        <v>0</v>
      </c>
      <c r="DCF19" s="29">
        <v>0</v>
      </c>
      <c r="DCG19" s="29">
        <v>0</v>
      </c>
      <c r="DCH19" s="29">
        <v>0</v>
      </c>
      <c r="DCI19" s="29">
        <v>0</v>
      </c>
      <c r="DCJ19" s="29">
        <v>0</v>
      </c>
      <c r="DCK19" s="29">
        <v>0</v>
      </c>
      <c r="DCL19" s="29">
        <v>0</v>
      </c>
      <c r="DCM19" s="29">
        <v>0</v>
      </c>
      <c r="DCN19" s="29">
        <v>0</v>
      </c>
      <c r="DCO19" s="29">
        <v>0</v>
      </c>
      <c r="DCP19" s="29">
        <v>0</v>
      </c>
      <c r="DCQ19" s="29">
        <v>0</v>
      </c>
      <c r="DCR19" s="29">
        <v>0</v>
      </c>
      <c r="DCS19" s="29">
        <v>0</v>
      </c>
      <c r="DCT19" s="29">
        <v>0</v>
      </c>
      <c r="DCU19" s="29">
        <v>0</v>
      </c>
      <c r="DCV19" s="29">
        <v>0</v>
      </c>
      <c r="DCW19" s="29">
        <v>0</v>
      </c>
      <c r="DCX19" s="29">
        <v>0</v>
      </c>
      <c r="DCY19" s="29">
        <v>0</v>
      </c>
      <c r="DCZ19" s="29">
        <v>0</v>
      </c>
      <c r="DDA19" s="29">
        <v>0</v>
      </c>
      <c r="DDB19" s="29">
        <v>0</v>
      </c>
      <c r="DDC19" s="29">
        <v>0</v>
      </c>
      <c r="DDD19" s="29">
        <v>0</v>
      </c>
      <c r="DDE19" s="29">
        <v>0</v>
      </c>
      <c r="DDF19" s="29">
        <v>0</v>
      </c>
      <c r="DDG19" s="29">
        <v>0</v>
      </c>
      <c r="DDH19" s="29">
        <v>0</v>
      </c>
      <c r="DDI19" s="29">
        <v>0</v>
      </c>
      <c r="DDJ19" s="29">
        <v>0</v>
      </c>
      <c r="DDK19" s="29">
        <v>0</v>
      </c>
      <c r="DDL19" s="29">
        <v>0</v>
      </c>
      <c r="DDM19" s="29">
        <v>0</v>
      </c>
      <c r="DDN19" s="29">
        <v>0</v>
      </c>
      <c r="DDO19" s="29">
        <v>0</v>
      </c>
      <c r="DDP19" s="29">
        <v>0</v>
      </c>
      <c r="DDQ19" s="29">
        <v>0</v>
      </c>
      <c r="DDR19" s="29">
        <v>0</v>
      </c>
      <c r="DDS19" s="29">
        <v>0</v>
      </c>
      <c r="DDT19" s="29">
        <v>0</v>
      </c>
      <c r="DDU19" s="29">
        <v>0</v>
      </c>
      <c r="DDV19" s="29">
        <v>0</v>
      </c>
      <c r="DDW19" s="29">
        <v>0</v>
      </c>
      <c r="DDX19" s="29">
        <v>0</v>
      </c>
      <c r="DDY19" s="29">
        <v>0</v>
      </c>
      <c r="DDZ19" s="29">
        <v>0</v>
      </c>
      <c r="DEA19" s="29">
        <v>0</v>
      </c>
      <c r="DEB19" s="29">
        <v>0</v>
      </c>
      <c r="DEC19" s="29">
        <v>0</v>
      </c>
      <c r="DED19" s="29">
        <v>0</v>
      </c>
      <c r="DEE19" s="29">
        <v>0</v>
      </c>
      <c r="DEF19" s="29">
        <v>0</v>
      </c>
      <c r="DEG19" s="29">
        <v>0</v>
      </c>
      <c r="DEH19" s="29">
        <v>0</v>
      </c>
      <c r="DEI19" s="29">
        <v>0</v>
      </c>
      <c r="DEJ19" s="29">
        <v>0</v>
      </c>
      <c r="DEK19" s="29">
        <v>0</v>
      </c>
      <c r="DEL19" s="29">
        <v>0</v>
      </c>
      <c r="DEM19" s="29">
        <v>0</v>
      </c>
      <c r="DEN19" s="29">
        <v>0</v>
      </c>
      <c r="DEO19" s="29">
        <v>0</v>
      </c>
      <c r="DEP19" s="29">
        <v>0</v>
      </c>
      <c r="DEQ19" s="29">
        <v>0</v>
      </c>
      <c r="DER19" s="29">
        <v>0</v>
      </c>
      <c r="DES19" s="29">
        <v>0</v>
      </c>
      <c r="DET19" s="29">
        <v>0</v>
      </c>
      <c r="DEU19" s="29">
        <v>0</v>
      </c>
      <c r="DEV19" s="29">
        <v>0</v>
      </c>
      <c r="DEW19" s="29">
        <v>0</v>
      </c>
      <c r="DEX19" s="29">
        <v>0</v>
      </c>
      <c r="DEY19" s="29">
        <v>0</v>
      </c>
      <c r="DEZ19" s="29">
        <v>0</v>
      </c>
      <c r="DFA19" s="29">
        <v>0</v>
      </c>
      <c r="DFB19" s="29">
        <v>0</v>
      </c>
      <c r="DFC19" s="29">
        <v>0</v>
      </c>
      <c r="DFD19" s="29">
        <v>0</v>
      </c>
      <c r="DFE19" s="29">
        <v>0</v>
      </c>
      <c r="DFF19" s="29">
        <v>0</v>
      </c>
      <c r="DFG19" s="29">
        <v>0</v>
      </c>
      <c r="DFH19" s="29">
        <v>0</v>
      </c>
      <c r="DFI19" s="29">
        <v>0</v>
      </c>
      <c r="DFJ19" s="29">
        <v>0</v>
      </c>
      <c r="DFK19" s="29">
        <v>0</v>
      </c>
      <c r="DFL19" s="29">
        <v>0</v>
      </c>
      <c r="DFM19" s="29">
        <v>0</v>
      </c>
      <c r="DFN19" s="29">
        <v>0</v>
      </c>
      <c r="DFO19" s="29">
        <v>0</v>
      </c>
      <c r="DFP19" s="29">
        <v>0</v>
      </c>
      <c r="DFQ19" s="29">
        <v>0</v>
      </c>
      <c r="DFR19" s="29">
        <v>0</v>
      </c>
      <c r="DFS19" s="29">
        <v>0</v>
      </c>
      <c r="DFT19" s="29">
        <v>0</v>
      </c>
      <c r="DFU19" s="29">
        <v>0</v>
      </c>
      <c r="DFV19" s="29">
        <v>0</v>
      </c>
      <c r="DFW19" s="29">
        <v>0</v>
      </c>
      <c r="DFX19" s="29">
        <v>0</v>
      </c>
      <c r="DFY19" s="29">
        <v>0</v>
      </c>
      <c r="DFZ19" s="29">
        <v>0</v>
      </c>
      <c r="DGA19" s="29">
        <v>0</v>
      </c>
      <c r="DGB19" s="29">
        <v>0</v>
      </c>
      <c r="DGC19" s="29">
        <v>0</v>
      </c>
      <c r="DGD19" s="29">
        <v>0</v>
      </c>
      <c r="DGE19" s="29">
        <v>0</v>
      </c>
      <c r="DGF19" s="29">
        <v>0</v>
      </c>
      <c r="DGG19" s="29">
        <v>0</v>
      </c>
      <c r="DGH19" s="29">
        <v>0</v>
      </c>
      <c r="DGI19" s="29">
        <v>0</v>
      </c>
      <c r="DGJ19" s="29">
        <v>0</v>
      </c>
      <c r="DGK19" s="29">
        <v>0</v>
      </c>
      <c r="DGL19" s="29">
        <v>0</v>
      </c>
      <c r="DGM19" s="29">
        <v>0</v>
      </c>
      <c r="DGN19" s="29">
        <v>0</v>
      </c>
      <c r="DGO19" s="29">
        <v>0</v>
      </c>
      <c r="DGP19" s="29">
        <v>0</v>
      </c>
      <c r="DGQ19" s="29">
        <v>0</v>
      </c>
      <c r="DGR19" s="29">
        <v>0</v>
      </c>
      <c r="DGS19" s="29">
        <v>0</v>
      </c>
      <c r="DGT19" s="29">
        <v>0</v>
      </c>
      <c r="DGU19" s="29">
        <v>0</v>
      </c>
      <c r="DGV19" s="29">
        <v>0</v>
      </c>
      <c r="DGW19" s="29">
        <v>0</v>
      </c>
      <c r="DGX19" s="29">
        <v>0</v>
      </c>
      <c r="DGY19" s="29">
        <v>0</v>
      </c>
      <c r="DGZ19" s="29">
        <v>0</v>
      </c>
      <c r="DHA19" s="29">
        <v>0</v>
      </c>
      <c r="DHB19" s="29">
        <v>0</v>
      </c>
      <c r="DHC19" s="29">
        <v>0</v>
      </c>
      <c r="DHD19" s="29">
        <v>0</v>
      </c>
      <c r="DHE19" s="29">
        <v>0</v>
      </c>
      <c r="DHF19" s="29">
        <v>0</v>
      </c>
      <c r="DHG19" s="29">
        <v>0</v>
      </c>
      <c r="DHH19" s="29">
        <v>0</v>
      </c>
      <c r="DHI19" s="29">
        <v>0</v>
      </c>
      <c r="DHJ19" s="29">
        <v>0</v>
      </c>
      <c r="DHK19" s="29">
        <v>0</v>
      </c>
      <c r="DHL19" s="29">
        <v>0</v>
      </c>
      <c r="DHM19" s="29">
        <v>0</v>
      </c>
      <c r="DHN19" s="29">
        <v>0</v>
      </c>
      <c r="DHO19" s="29">
        <v>0</v>
      </c>
      <c r="DHP19" s="29">
        <v>0</v>
      </c>
      <c r="DHQ19" s="29">
        <v>0</v>
      </c>
      <c r="DHR19" s="29">
        <v>0</v>
      </c>
      <c r="DHS19" s="29">
        <v>0</v>
      </c>
      <c r="DHT19" s="29">
        <v>0</v>
      </c>
      <c r="DHU19" s="29">
        <v>0</v>
      </c>
      <c r="DHV19" s="29">
        <v>0</v>
      </c>
      <c r="DHW19" s="29">
        <v>0</v>
      </c>
      <c r="DHX19" s="29">
        <v>0</v>
      </c>
      <c r="DHY19" s="29">
        <v>0</v>
      </c>
      <c r="DHZ19" s="29">
        <v>0</v>
      </c>
      <c r="DIA19" s="29">
        <v>0</v>
      </c>
      <c r="DIB19" s="29">
        <v>0</v>
      </c>
      <c r="DIC19" s="29">
        <v>0</v>
      </c>
      <c r="DID19" s="29">
        <v>0</v>
      </c>
      <c r="DIE19" s="29">
        <v>0</v>
      </c>
      <c r="DIF19" s="29">
        <v>0</v>
      </c>
      <c r="DIG19" s="29">
        <v>0</v>
      </c>
      <c r="DIH19" s="29">
        <v>0</v>
      </c>
      <c r="DII19" s="29">
        <v>0</v>
      </c>
      <c r="DIJ19" s="29">
        <v>0</v>
      </c>
      <c r="DIK19" s="29">
        <v>0</v>
      </c>
      <c r="DIL19" s="29">
        <v>0</v>
      </c>
      <c r="DIM19" s="29">
        <v>0</v>
      </c>
      <c r="DIN19" s="29">
        <v>0</v>
      </c>
      <c r="DIO19" s="29">
        <v>0</v>
      </c>
      <c r="DIP19" s="29">
        <v>0</v>
      </c>
      <c r="DIQ19" s="29">
        <v>0</v>
      </c>
      <c r="DIR19" s="29">
        <v>0</v>
      </c>
      <c r="DIS19" s="29">
        <v>0</v>
      </c>
      <c r="DIT19" s="29">
        <v>0</v>
      </c>
      <c r="DIU19" s="29">
        <v>0</v>
      </c>
      <c r="DIV19" s="29">
        <v>0</v>
      </c>
      <c r="DIW19" s="29">
        <v>0</v>
      </c>
      <c r="DIX19" s="29">
        <v>0</v>
      </c>
      <c r="DIY19" s="29">
        <v>0</v>
      </c>
      <c r="DIZ19" s="29">
        <v>0</v>
      </c>
      <c r="DJA19" s="29">
        <v>0</v>
      </c>
      <c r="DJB19" s="29">
        <v>0</v>
      </c>
      <c r="DJC19" s="29">
        <v>0</v>
      </c>
      <c r="DJD19" s="29">
        <v>0</v>
      </c>
      <c r="DJE19" s="29">
        <v>0</v>
      </c>
      <c r="DJF19" s="29">
        <v>0</v>
      </c>
      <c r="DJG19" s="29">
        <v>0</v>
      </c>
      <c r="DJH19" s="29">
        <v>0</v>
      </c>
      <c r="DJI19" s="29">
        <v>0</v>
      </c>
      <c r="DJJ19" s="29">
        <v>0</v>
      </c>
      <c r="DJK19" s="29">
        <v>0</v>
      </c>
      <c r="DJL19" s="29">
        <v>0</v>
      </c>
      <c r="DJM19" s="29">
        <v>0</v>
      </c>
      <c r="DJN19" s="29">
        <v>0</v>
      </c>
      <c r="DJO19" s="29">
        <v>0</v>
      </c>
      <c r="DJP19" s="29">
        <v>0</v>
      </c>
      <c r="DJQ19" s="29">
        <v>0</v>
      </c>
      <c r="DJR19" s="29">
        <v>0</v>
      </c>
      <c r="DJS19" s="29">
        <v>0</v>
      </c>
      <c r="DJT19" s="29">
        <v>0</v>
      </c>
      <c r="DJU19" s="29">
        <v>0</v>
      </c>
      <c r="DJV19" s="29">
        <v>0</v>
      </c>
      <c r="DJW19" s="29">
        <v>0</v>
      </c>
      <c r="DJX19" s="29">
        <v>0</v>
      </c>
      <c r="DJY19" s="29">
        <v>0</v>
      </c>
      <c r="DJZ19" s="29">
        <v>0</v>
      </c>
      <c r="DKA19" s="29">
        <v>0</v>
      </c>
      <c r="DKB19" s="29">
        <v>0</v>
      </c>
      <c r="DKC19" s="29">
        <v>0</v>
      </c>
      <c r="DKD19" s="29">
        <v>0</v>
      </c>
      <c r="DKE19" s="29">
        <v>0</v>
      </c>
      <c r="DKF19" s="29">
        <v>0</v>
      </c>
      <c r="DKG19" s="29">
        <v>0</v>
      </c>
      <c r="DKH19" s="29">
        <v>0</v>
      </c>
      <c r="DKI19" s="29">
        <v>0</v>
      </c>
      <c r="DKJ19" s="29">
        <v>0</v>
      </c>
      <c r="DKK19" s="29">
        <v>0</v>
      </c>
      <c r="DKL19" s="29">
        <v>0</v>
      </c>
      <c r="DKM19" s="29">
        <v>0</v>
      </c>
      <c r="DKN19" s="29">
        <v>0</v>
      </c>
      <c r="DKO19" s="29">
        <v>0</v>
      </c>
      <c r="DKP19" s="29">
        <v>0</v>
      </c>
      <c r="DKQ19" s="29">
        <v>0</v>
      </c>
      <c r="DKR19" s="29">
        <v>0</v>
      </c>
      <c r="DKS19" s="29">
        <v>0</v>
      </c>
      <c r="DKT19" s="29">
        <v>0</v>
      </c>
      <c r="DKU19" s="29">
        <v>0</v>
      </c>
      <c r="DKV19" s="29">
        <v>0</v>
      </c>
      <c r="DKW19" s="29">
        <v>0</v>
      </c>
      <c r="DKX19" s="29">
        <v>0</v>
      </c>
      <c r="DKY19" s="29">
        <v>0</v>
      </c>
      <c r="DKZ19" s="29">
        <v>0</v>
      </c>
      <c r="DLA19" s="29">
        <v>0</v>
      </c>
      <c r="DLB19" s="29">
        <v>0</v>
      </c>
      <c r="DLC19" s="29">
        <v>0</v>
      </c>
      <c r="DLD19" s="29">
        <v>0</v>
      </c>
      <c r="DLE19" s="29">
        <v>0</v>
      </c>
      <c r="DLF19" s="29">
        <v>0</v>
      </c>
      <c r="DLG19" s="29">
        <v>0</v>
      </c>
      <c r="DLH19" s="29">
        <v>0</v>
      </c>
      <c r="DLI19" s="29">
        <v>0</v>
      </c>
      <c r="DLJ19" s="29">
        <v>0</v>
      </c>
      <c r="DLK19" s="29">
        <v>0</v>
      </c>
      <c r="DLL19" s="29">
        <v>0</v>
      </c>
      <c r="DLM19" s="29">
        <v>0</v>
      </c>
      <c r="DLN19" s="29">
        <v>0</v>
      </c>
      <c r="DLO19" s="29">
        <v>0</v>
      </c>
      <c r="DLP19" s="29">
        <v>0</v>
      </c>
      <c r="DLQ19" s="29">
        <v>0</v>
      </c>
      <c r="DLR19" s="29">
        <v>0</v>
      </c>
      <c r="DLS19" s="29">
        <v>0</v>
      </c>
      <c r="DLT19" s="29">
        <v>0</v>
      </c>
      <c r="DLU19" s="29">
        <v>0</v>
      </c>
      <c r="DLV19" s="29">
        <v>0</v>
      </c>
      <c r="DLW19" s="29">
        <v>0</v>
      </c>
      <c r="DLX19" s="29">
        <v>0</v>
      </c>
      <c r="DLY19" s="29">
        <v>0</v>
      </c>
      <c r="DLZ19" s="29">
        <v>0</v>
      </c>
      <c r="DMA19" s="29">
        <v>0</v>
      </c>
      <c r="DMB19" s="29">
        <v>0</v>
      </c>
      <c r="DMC19" s="29">
        <v>0</v>
      </c>
      <c r="DMD19" s="29">
        <v>0</v>
      </c>
      <c r="DME19" s="29">
        <v>0</v>
      </c>
      <c r="DMF19" s="29">
        <v>0</v>
      </c>
      <c r="DMG19" s="29">
        <v>0</v>
      </c>
      <c r="DMH19" s="29">
        <v>0</v>
      </c>
      <c r="DMI19" s="29">
        <v>0</v>
      </c>
      <c r="DMJ19" s="29">
        <v>0</v>
      </c>
      <c r="DMK19" s="29">
        <v>0</v>
      </c>
      <c r="DML19" s="29">
        <v>0</v>
      </c>
      <c r="DMM19" s="29">
        <v>0</v>
      </c>
      <c r="DMN19" s="29">
        <v>0</v>
      </c>
      <c r="DMO19" s="29">
        <v>0</v>
      </c>
      <c r="DMP19" s="29">
        <v>0</v>
      </c>
      <c r="DMQ19" s="29">
        <v>0</v>
      </c>
      <c r="DMR19" s="29">
        <v>0</v>
      </c>
      <c r="DMS19" s="29">
        <v>0</v>
      </c>
      <c r="DMT19" s="29">
        <v>0</v>
      </c>
      <c r="DMU19" s="29">
        <v>0</v>
      </c>
      <c r="DMV19" s="29">
        <v>0</v>
      </c>
      <c r="DMW19" s="29">
        <v>0</v>
      </c>
      <c r="DMX19" s="29">
        <v>0</v>
      </c>
      <c r="DMY19" s="29">
        <v>0</v>
      </c>
      <c r="DMZ19" s="29">
        <v>0</v>
      </c>
      <c r="DNA19" s="29">
        <v>0</v>
      </c>
      <c r="DNB19" s="29">
        <v>0</v>
      </c>
      <c r="DNC19" s="29">
        <v>0</v>
      </c>
      <c r="DND19" s="29">
        <v>0</v>
      </c>
      <c r="DNE19" s="29">
        <v>0</v>
      </c>
      <c r="DNF19" s="29">
        <v>0</v>
      </c>
      <c r="DNG19" s="29">
        <v>0</v>
      </c>
      <c r="DNH19" s="29">
        <v>0</v>
      </c>
      <c r="DNI19" s="29">
        <v>0</v>
      </c>
      <c r="DNJ19" s="29">
        <v>0</v>
      </c>
      <c r="DNK19" s="29">
        <v>0</v>
      </c>
      <c r="DNL19" s="29">
        <v>0</v>
      </c>
      <c r="DNM19" s="29">
        <v>0</v>
      </c>
      <c r="DNN19" s="29">
        <v>0</v>
      </c>
      <c r="DNO19" s="29">
        <v>0</v>
      </c>
      <c r="DNP19" s="29">
        <v>0</v>
      </c>
      <c r="DNQ19" s="29">
        <v>0</v>
      </c>
      <c r="DNR19" s="29">
        <v>0</v>
      </c>
      <c r="DNS19" s="29">
        <v>0</v>
      </c>
      <c r="DNT19" s="29">
        <v>0</v>
      </c>
      <c r="DNU19" s="29">
        <v>0</v>
      </c>
      <c r="DNV19" s="29">
        <v>0</v>
      </c>
      <c r="DNW19" s="29">
        <v>0</v>
      </c>
      <c r="DNX19" s="29">
        <v>0</v>
      </c>
      <c r="DNY19" s="29">
        <v>0</v>
      </c>
      <c r="DNZ19" s="29">
        <v>0</v>
      </c>
      <c r="DOA19" s="29">
        <v>0</v>
      </c>
      <c r="DOB19" s="29">
        <v>0</v>
      </c>
      <c r="DOC19" s="29">
        <v>0</v>
      </c>
      <c r="DOD19" s="29">
        <v>0</v>
      </c>
      <c r="DOE19" s="29">
        <v>0</v>
      </c>
      <c r="DOF19" s="29">
        <v>0</v>
      </c>
      <c r="DOG19" s="29">
        <v>0</v>
      </c>
      <c r="DOH19" s="29">
        <v>0</v>
      </c>
      <c r="DOI19" s="29">
        <v>0</v>
      </c>
      <c r="DOJ19" s="29">
        <v>0</v>
      </c>
      <c r="DOK19" s="29">
        <v>0</v>
      </c>
      <c r="DOL19" s="29">
        <v>0</v>
      </c>
      <c r="DOM19" s="29">
        <v>0</v>
      </c>
      <c r="DON19" s="29">
        <v>0</v>
      </c>
      <c r="DOO19" s="29">
        <v>0</v>
      </c>
      <c r="DOP19" s="29">
        <v>0</v>
      </c>
      <c r="DOQ19" s="29">
        <v>0</v>
      </c>
      <c r="DOR19" s="29">
        <v>0</v>
      </c>
      <c r="DOS19" s="29">
        <v>0</v>
      </c>
      <c r="DOT19" s="29">
        <v>0</v>
      </c>
      <c r="DOU19" s="29">
        <v>0</v>
      </c>
      <c r="DOV19" s="29">
        <v>0</v>
      </c>
      <c r="DOW19" s="29">
        <v>0</v>
      </c>
      <c r="DOX19" s="29">
        <v>0</v>
      </c>
      <c r="DOY19" s="29">
        <v>0</v>
      </c>
      <c r="DOZ19" s="29">
        <v>0</v>
      </c>
      <c r="DPA19" s="29">
        <v>0</v>
      </c>
      <c r="DPB19" s="29">
        <v>0</v>
      </c>
      <c r="DPC19" s="29">
        <v>0</v>
      </c>
      <c r="DPD19" s="29">
        <v>0</v>
      </c>
      <c r="DPE19" s="29">
        <v>0</v>
      </c>
      <c r="DPF19" s="29">
        <v>0</v>
      </c>
      <c r="DPG19" s="29">
        <v>0</v>
      </c>
      <c r="DPH19" s="29">
        <v>0</v>
      </c>
      <c r="DPI19" s="29">
        <v>0</v>
      </c>
      <c r="DPJ19" s="29">
        <v>0</v>
      </c>
      <c r="DPK19" s="29">
        <v>0</v>
      </c>
      <c r="DPL19" s="29">
        <v>0</v>
      </c>
      <c r="DPM19" s="29">
        <v>0</v>
      </c>
      <c r="DPN19" s="29">
        <v>0</v>
      </c>
      <c r="DPO19" s="29">
        <v>0</v>
      </c>
      <c r="DPP19" s="29">
        <v>0</v>
      </c>
      <c r="DPQ19" s="29">
        <v>0</v>
      </c>
      <c r="DPR19" s="29">
        <v>0</v>
      </c>
      <c r="DPS19" s="29">
        <v>0</v>
      </c>
      <c r="DPT19" s="29">
        <v>0</v>
      </c>
      <c r="DPU19" s="29">
        <v>0</v>
      </c>
      <c r="DPV19" s="29">
        <v>0</v>
      </c>
      <c r="DPW19" s="29">
        <v>0</v>
      </c>
      <c r="DPX19" s="29">
        <v>0</v>
      </c>
      <c r="DPY19" s="29">
        <v>0</v>
      </c>
      <c r="DPZ19" s="29">
        <v>0</v>
      </c>
      <c r="DQA19" s="29">
        <v>0</v>
      </c>
      <c r="DQB19" s="29">
        <v>0</v>
      </c>
      <c r="DQC19" s="29">
        <v>0</v>
      </c>
      <c r="DQD19" s="29">
        <v>0</v>
      </c>
      <c r="DQE19" s="29">
        <v>0</v>
      </c>
      <c r="DQF19" s="29">
        <v>0</v>
      </c>
      <c r="DQG19" s="29">
        <v>0</v>
      </c>
      <c r="DQH19" s="29">
        <v>0</v>
      </c>
      <c r="DQI19" s="29">
        <v>0</v>
      </c>
      <c r="DQJ19" s="29">
        <v>0</v>
      </c>
      <c r="DQK19" s="29">
        <v>0</v>
      </c>
      <c r="DQL19" s="29">
        <v>0</v>
      </c>
      <c r="DQM19" s="29">
        <v>0</v>
      </c>
      <c r="DQN19" s="29">
        <v>0</v>
      </c>
      <c r="DQO19" s="29">
        <v>0</v>
      </c>
      <c r="DQP19" s="29">
        <v>0</v>
      </c>
      <c r="DQQ19" s="29">
        <v>0</v>
      </c>
      <c r="DQR19" s="29">
        <v>0</v>
      </c>
      <c r="DQS19" s="29">
        <v>0</v>
      </c>
      <c r="DQT19" s="29">
        <v>0</v>
      </c>
      <c r="DQU19" s="29">
        <v>0</v>
      </c>
      <c r="DQV19" s="29">
        <v>0</v>
      </c>
      <c r="DQW19" s="29">
        <v>0</v>
      </c>
      <c r="DQX19" s="29">
        <v>0</v>
      </c>
      <c r="DQY19" s="29">
        <v>0</v>
      </c>
      <c r="DQZ19" s="29">
        <v>0</v>
      </c>
      <c r="DRA19" s="29">
        <v>0</v>
      </c>
      <c r="DRB19" s="29">
        <v>0</v>
      </c>
      <c r="DRC19" s="29">
        <v>0</v>
      </c>
      <c r="DRD19" s="29">
        <v>0</v>
      </c>
      <c r="DRE19" s="29">
        <v>0</v>
      </c>
      <c r="DRF19" s="29">
        <v>0</v>
      </c>
      <c r="DRG19" s="29">
        <v>0</v>
      </c>
      <c r="DRH19" s="29">
        <v>0</v>
      </c>
      <c r="DRI19" s="29">
        <v>0</v>
      </c>
      <c r="DRJ19" s="29">
        <v>0</v>
      </c>
      <c r="DRK19" s="29">
        <v>0</v>
      </c>
      <c r="DRL19" s="29">
        <v>0</v>
      </c>
      <c r="DRM19" s="29">
        <v>0</v>
      </c>
      <c r="DRN19" s="29">
        <v>0</v>
      </c>
      <c r="DRO19" s="29">
        <v>0</v>
      </c>
      <c r="DRP19" s="29">
        <v>0</v>
      </c>
      <c r="DRQ19" s="29">
        <v>0</v>
      </c>
      <c r="DRR19" s="29">
        <v>0</v>
      </c>
      <c r="DRS19" s="29">
        <v>0</v>
      </c>
      <c r="DRT19" s="29">
        <v>0</v>
      </c>
      <c r="DRU19" s="29">
        <v>0</v>
      </c>
      <c r="DRV19" s="29">
        <v>0</v>
      </c>
      <c r="DRW19" s="29">
        <v>0</v>
      </c>
      <c r="DRX19" s="29">
        <v>0</v>
      </c>
      <c r="DRY19" s="29">
        <v>0</v>
      </c>
      <c r="DRZ19" s="29">
        <v>0</v>
      </c>
      <c r="DSA19" s="29">
        <v>0</v>
      </c>
      <c r="DSB19" s="29">
        <v>0</v>
      </c>
      <c r="DSC19" s="29">
        <v>0</v>
      </c>
      <c r="DSD19" s="29">
        <v>0</v>
      </c>
      <c r="DSE19" s="29">
        <v>0</v>
      </c>
      <c r="DSF19" s="29">
        <v>0</v>
      </c>
      <c r="DSG19" s="29">
        <v>0</v>
      </c>
      <c r="DSH19" s="29">
        <v>0</v>
      </c>
      <c r="DSI19" s="29">
        <v>0</v>
      </c>
      <c r="DSJ19" s="29">
        <v>0</v>
      </c>
      <c r="DSK19" s="29">
        <v>0</v>
      </c>
      <c r="DSL19" s="29">
        <v>0</v>
      </c>
      <c r="DSM19" s="29">
        <v>0</v>
      </c>
      <c r="DSN19" s="29">
        <v>0</v>
      </c>
      <c r="DSO19" s="29">
        <v>0</v>
      </c>
      <c r="DSP19" s="29">
        <v>0</v>
      </c>
      <c r="DSQ19" s="29">
        <v>0</v>
      </c>
      <c r="DSR19" s="29">
        <v>0</v>
      </c>
      <c r="DSS19" s="29">
        <v>0</v>
      </c>
      <c r="DST19" s="29">
        <v>0</v>
      </c>
      <c r="DSU19" s="29">
        <v>0</v>
      </c>
      <c r="DSV19" s="29">
        <v>0</v>
      </c>
      <c r="DSW19" s="29">
        <v>0</v>
      </c>
      <c r="DSX19" s="29">
        <v>0</v>
      </c>
      <c r="DSY19" s="29">
        <v>0</v>
      </c>
      <c r="DSZ19" s="29">
        <v>0</v>
      </c>
      <c r="DTA19" s="29">
        <v>0</v>
      </c>
      <c r="DTB19" s="29">
        <v>0</v>
      </c>
      <c r="DTC19" s="29">
        <v>0</v>
      </c>
      <c r="DTD19" s="29">
        <v>0</v>
      </c>
      <c r="DTE19" s="29">
        <v>0</v>
      </c>
      <c r="DTF19" s="29">
        <v>0</v>
      </c>
      <c r="DTG19" s="29">
        <v>0</v>
      </c>
      <c r="DTH19" s="29">
        <v>0</v>
      </c>
      <c r="DTI19" s="29">
        <v>0</v>
      </c>
      <c r="DTJ19" s="29">
        <v>0</v>
      </c>
      <c r="DTK19" s="29">
        <v>0</v>
      </c>
      <c r="DTL19" s="29">
        <v>0</v>
      </c>
      <c r="DTM19" s="29">
        <v>0</v>
      </c>
      <c r="DTN19" s="29">
        <v>0</v>
      </c>
      <c r="DTO19" s="29">
        <v>0</v>
      </c>
      <c r="DTP19" s="29">
        <v>0</v>
      </c>
      <c r="DTQ19" s="29">
        <v>0</v>
      </c>
      <c r="DTR19" s="29">
        <v>0</v>
      </c>
      <c r="DTS19" s="29">
        <v>0</v>
      </c>
      <c r="DTT19" s="29">
        <v>0</v>
      </c>
      <c r="DTU19" s="29">
        <v>0</v>
      </c>
      <c r="DTV19" s="29">
        <v>0</v>
      </c>
      <c r="DTW19" s="29">
        <v>0</v>
      </c>
      <c r="DTX19" s="29">
        <v>0</v>
      </c>
      <c r="DTY19" s="29">
        <v>0</v>
      </c>
      <c r="DTZ19" s="29">
        <v>0</v>
      </c>
      <c r="DUA19" s="29">
        <v>0</v>
      </c>
      <c r="DUB19" s="29">
        <v>0</v>
      </c>
      <c r="DUC19" s="29">
        <v>0</v>
      </c>
      <c r="DUD19" s="29">
        <v>0</v>
      </c>
      <c r="DUE19" s="29">
        <v>0</v>
      </c>
      <c r="DUF19" s="29">
        <v>0</v>
      </c>
      <c r="DUG19" s="29">
        <v>0</v>
      </c>
      <c r="DUH19" s="29">
        <v>0</v>
      </c>
      <c r="DUI19" s="29">
        <v>0</v>
      </c>
      <c r="DUJ19" s="29">
        <v>0</v>
      </c>
      <c r="DUK19" s="29">
        <v>0</v>
      </c>
      <c r="DUL19" s="29">
        <v>0</v>
      </c>
      <c r="DUM19" s="29">
        <v>0</v>
      </c>
      <c r="DUN19" s="29">
        <v>0</v>
      </c>
      <c r="DUO19" s="29">
        <v>0</v>
      </c>
      <c r="DUP19" s="29">
        <v>0</v>
      </c>
      <c r="DUQ19" s="29">
        <v>0</v>
      </c>
      <c r="DUR19" s="29">
        <v>0</v>
      </c>
      <c r="DUS19" s="29">
        <v>0</v>
      </c>
      <c r="DUT19" s="29">
        <v>0</v>
      </c>
      <c r="DUU19" s="29">
        <v>0</v>
      </c>
      <c r="DUV19" s="29">
        <v>0</v>
      </c>
      <c r="DUW19" s="29">
        <v>0</v>
      </c>
      <c r="DUX19" s="29">
        <v>0</v>
      </c>
      <c r="DUY19" s="29">
        <v>0</v>
      </c>
      <c r="DUZ19" s="29">
        <v>0</v>
      </c>
      <c r="DVA19" s="29">
        <v>0</v>
      </c>
      <c r="DVB19" s="29">
        <v>0</v>
      </c>
      <c r="DVC19" s="29">
        <v>0</v>
      </c>
      <c r="DVD19" s="29">
        <v>0</v>
      </c>
      <c r="DVE19" s="29">
        <v>0</v>
      </c>
      <c r="DVF19" s="29">
        <v>0</v>
      </c>
      <c r="DVG19" s="29">
        <v>0</v>
      </c>
      <c r="DVH19" s="29">
        <v>0</v>
      </c>
      <c r="DVI19" s="29">
        <v>0</v>
      </c>
      <c r="DVJ19" s="29">
        <v>0</v>
      </c>
      <c r="DVK19" s="29">
        <v>0</v>
      </c>
      <c r="DVL19" s="29">
        <v>0</v>
      </c>
      <c r="DVM19" s="29">
        <v>0</v>
      </c>
      <c r="DVN19" s="29">
        <v>0</v>
      </c>
      <c r="DVO19" s="29">
        <v>0</v>
      </c>
      <c r="DVP19" s="29">
        <v>0</v>
      </c>
      <c r="DVQ19" s="29">
        <v>0</v>
      </c>
      <c r="DVR19" s="29">
        <v>0</v>
      </c>
      <c r="DVS19" s="29">
        <v>0</v>
      </c>
      <c r="DVT19" s="29">
        <v>0</v>
      </c>
      <c r="DVU19" s="29">
        <v>0</v>
      </c>
      <c r="DVV19" s="29">
        <v>0</v>
      </c>
      <c r="DVW19" s="29">
        <v>0</v>
      </c>
      <c r="DVX19" s="29">
        <v>0</v>
      </c>
      <c r="DVY19" s="29">
        <v>0</v>
      </c>
      <c r="DVZ19" s="29">
        <v>0</v>
      </c>
      <c r="DWA19" s="29">
        <v>0</v>
      </c>
      <c r="DWB19" s="29">
        <v>0</v>
      </c>
      <c r="DWC19" s="29">
        <v>0</v>
      </c>
      <c r="DWD19" s="29">
        <v>0</v>
      </c>
      <c r="DWE19" s="29">
        <v>0</v>
      </c>
      <c r="DWF19" s="29">
        <v>0</v>
      </c>
      <c r="DWG19" s="29">
        <v>0</v>
      </c>
      <c r="DWH19" s="29">
        <v>0</v>
      </c>
      <c r="DWI19" s="29">
        <v>0</v>
      </c>
      <c r="DWJ19" s="29">
        <v>0</v>
      </c>
      <c r="DWK19" s="29">
        <v>0</v>
      </c>
      <c r="DWL19" s="29">
        <v>0</v>
      </c>
      <c r="DWM19" s="29">
        <v>0</v>
      </c>
      <c r="DWN19" s="29">
        <v>0</v>
      </c>
      <c r="DWO19" s="29">
        <v>0</v>
      </c>
      <c r="DWP19" s="29">
        <v>0</v>
      </c>
      <c r="DWQ19" s="29">
        <v>0</v>
      </c>
      <c r="DWR19" s="29">
        <v>0</v>
      </c>
      <c r="DWS19" s="29">
        <v>0</v>
      </c>
      <c r="DWT19" s="29">
        <v>0</v>
      </c>
      <c r="DWU19" s="29">
        <v>0</v>
      </c>
      <c r="DWV19" s="29">
        <v>0</v>
      </c>
      <c r="DWW19" s="29">
        <v>0</v>
      </c>
      <c r="DWX19" s="29">
        <v>0</v>
      </c>
      <c r="DWY19" s="29">
        <v>0</v>
      </c>
      <c r="DWZ19" s="29">
        <v>0</v>
      </c>
      <c r="DXA19" s="29">
        <v>0</v>
      </c>
      <c r="DXB19" s="29">
        <v>0</v>
      </c>
      <c r="DXC19" s="29">
        <v>0</v>
      </c>
      <c r="DXD19" s="29">
        <v>0</v>
      </c>
      <c r="DXE19" s="29">
        <v>0</v>
      </c>
      <c r="DXF19" s="29">
        <v>0</v>
      </c>
      <c r="DXG19" s="29">
        <v>0</v>
      </c>
      <c r="DXH19" s="29">
        <v>0</v>
      </c>
      <c r="DXI19" s="29">
        <v>0</v>
      </c>
      <c r="DXJ19" s="29">
        <v>0</v>
      </c>
      <c r="DXK19" s="29">
        <v>0</v>
      </c>
      <c r="DXL19" s="29">
        <v>0</v>
      </c>
      <c r="DXM19" s="29">
        <v>0</v>
      </c>
      <c r="DXN19" s="29">
        <v>0</v>
      </c>
      <c r="DXO19" s="29">
        <v>0</v>
      </c>
      <c r="DXP19" s="29">
        <v>0</v>
      </c>
      <c r="DXQ19" s="29">
        <v>0</v>
      </c>
      <c r="DXR19" s="29">
        <v>0</v>
      </c>
      <c r="DXS19" s="29">
        <v>0</v>
      </c>
      <c r="DXT19" s="29">
        <v>0</v>
      </c>
      <c r="DXU19" s="29">
        <v>0</v>
      </c>
      <c r="DXV19" s="29">
        <v>0</v>
      </c>
      <c r="DXW19" s="29">
        <v>0</v>
      </c>
      <c r="DXX19" s="29">
        <v>0</v>
      </c>
      <c r="DXY19" s="29">
        <v>0</v>
      </c>
      <c r="DXZ19" s="29">
        <v>0</v>
      </c>
      <c r="DYA19" s="29">
        <v>0</v>
      </c>
      <c r="DYB19" s="29">
        <v>0</v>
      </c>
      <c r="DYC19" s="29">
        <v>0</v>
      </c>
      <c r="DYD19" s="29">
        <v>0</v>
      </c>
      <c r="DYE19" s="29">
        <v>0</v>
      </c>
      <c r="DYF19" s="29">
        <v>0</v>
      </c>
      <c r="DYG19" s="29">
        <v>0</v>
      </c>
      <c r="DYH19" s="29">
        <v>0</v>
      </c>
      <c r="DYI19" s="29">
        <v>0</v>
      </c>
      <c r="DYJ19" s="29">
        <v>0</v>
      </c>
      <c r="DYK19" s="29">
        <v>0</v>
      </c>
      <c r="DYL19" s="29">
        <v>0</v>
      </c>
      <c r="DYM19" s="29">
        <v>0</v>
      </c>
      <c r="DYN19" s="29">
        <v>0</v>
      </c>
      <c r="DYO19" s="29">
        <v>0</v>
      </c>
      <c r="DYP19" s="29">
        <v>0</v>
      </c>
      <c r="DYQ19" s="29">
        <v>0</v>
      </c>
      <c r="DYR19" s="29">
        <v>0</v>
      </c>
      <c r="DYS19" s="29">
        <v>0</v>
      </c>
      <c r="DYT19" s="29">
        <v>0</v>
      </c>
      <c r="DYU19" s="29">
        <v>0</v>
      </c>
      <c r="DYV19" s="29">
        <v>0</v>
      </c>
      <c r="DYW19" s="29">
        <v>0</v>
      </c>
      <c r="DYX19" s="29">
        <v>0</v>
      </c>
      <c r="DYY19" s="29">
        <v>0</v>
      </c>
      <c r="DYZ19" s="29">
        <v>0</v>
      </c>
      <c r="DZA19" s="29">
        <v>0</v>
      </c>
      <c r="DZB19" s="29">
        <v>0</v>
      </c>
      <c r="DZC19" s="29">
        <v>0</v>
      </c>
      <c r="DZD19" s="29">
        <v>0</v>
      </c>
      <c r="DZE19" s="29">
        <v>0</v>
      </c>
      <c r="DZF19" s="29">
        <v>0</v>
      </c>
      <c r="DZG19" s="29">
        <v>0</v>
      </c>
      <c r="DZH19" s="29">
        <v>0</v>
      </c>
      <c r="DZI19" s="29">
        <v>0</v>
      </c>
      <c r="DZJ19" s="29">
        <v>0</v>
      </c>
      <c r="DZK19" s="29">
        <v>0</v>
      </c>
      <c r="DZL19" s="29">
        <v>0</v>
      </c>
      <c r="DZM19" s="29">
        <v>0</v>
      </c>
      <c r="DZN19" s="29">
        <v>0</v>
      </c>
      <c r="DZO19" s="29">
        <v>0</v>
      </c>
      <c r="DZP19" s="29">
        <v>0</v>
      </c>
      <c r="DZQ19" s="29">
        <v>0</v>
      </c>
      <c r="DZR19" s="29">
        <v>0</v>
      </c>
      <c r="DZS19" s="29">
        <v>0</v>
      </c>
      <c r="DZT19" s="29">
        <v>0</v>
      </c>
      <c r="DZU19" s="29">
        <v>0</v>
      </c>
      <c r="DZV19" s="29">
        <v>0</v>
      </c>
      <c r="DZW19" s="29">
        <v>0</v>
      </c>
      <c r="DZX19" s="29">
        <v>0</v>
      </c>
      <c r="DZY19" s="29">
        <v>0</v>
      </c>
      <c r="DZZ19" s="29">
        <v>0</v>
      </c>
      <c r="EAA19" s="29">
        <v>0</v>
      </c>
      <c r="EAB19" s="29">
        <v>0</v>
      </c>
      <c r="EAC19" s="29">
        <v>0</v>
      </c>
      <c r="EAD19" s="29">
        <v>0</v>
      </c>
      <c r="EAE19" s="29">
        <v>0</v>
      </c>
      <c r="EAF19" s="29">
        <v>0</v>
      </c>
      <c r="EAG19" s="29">
        <v>0</v>
      </c>
      <c r="EAH19" s="29">
        <v>0</v>
      </c>
      <c r="EAI19" s="29">
        <v>0</v>
      </c>
      <c r="EAJ19" s="29">
        <v>0</v>
      </c>
      <c r="EAK19" s="29">
        <v>0</v>
      </c>
      <c r="EAL19" s="29">
        <v>0</v>
      </c>
      <c r="EAM19" s="29">
        <v>0</v>
      </c>
      <c r="EAN19" s="29">
        <v>0</v>
      </c>
      <c r="EAO19" s="29">
        <v>0</v>
      </c>
      <c r="EAP19" s="29">
        <v>0</v>
      </c>
      <c r="EAQ19" s="29">
        <v>0</v>
      </c>
      <c r="EAR19" s="29">
        <v>0</v>
      </c>
      <c r="EAS19" s="29">
        <v>0</v>
      </c>
      <c r="EAT19" s="29">
        <v>0</v>
      </c>
      <c r="EAU19" s="29">
        <v>0</v>
      </c>
      <c r="EAV19" s="29">
        <v>0</v>
      </c>
      <c r="EAW19" s="29">
        <v>0</v>
      </c>
      <c r="EAX19" s="29">
        <v>0</v>
      </c>
      <c r="EAY19" s="29">
        <v>0</v>
      </c>
      <c r="EAZ19" s="29">
        <v>0</v>
      </c>
      <c r="EBA19" s="29">
        <v>0</v>
      </c>
      <c r="EBB19" s="29">
        <v>0</v>
      </c>
      <c r="EBC19" s="29">
        <v>0</v>
      </c>
      <c r="EBD19" s="29">
        <v>0</v>
      </c>
      <c r="EBE19" s="29">
        <v>0</v>
      </c>
      <c r="EBF19" s="29">
        <v>0</v>
      </c>
      <c r="EBG19" s="29">
        <v>0</v>
      </c>
      <c r="EBH19" s="29">
        <v>0</v>
      </c>
      <c r="EBI19" s="29">
        <v>0</v>
      </c>
      <c r="EBJ19" s="29">
        <v>0</v>
      </c>
      <c r="EBK19" s="29">
        <v>0</v>
      </c>
      <c r="EBL19" s="29">
        <v>0</v>
      </c>
      <c r="EBM19" s="29">
        <v>0</v>
      </c>
      <c r="EBN19" s="29">
        <v>0</v>
      </c>
      <c r="EBO19" s="29">
        <v>0</v>
      </c>
      <c r="EBP19" s="29">
        <v>0</v>
      </c>
      <c r="EBQ19" s="29">
        <v>0</v>
      </c>
      <c r="EBR19" s="29">
        <v>0</v>
      </c>
      <c r="EBS19" s="29">
        <v>0</v>
      </c>
      <c r="EBT19" s="29">
        <v>0</v>
      </c>
      <c r="EBU19" s="29">
        <v>0</v>
      </c>
      <c r="EBV19" s="29">
        <v>0</v>
      </c>
      <c r="EBW19" s="29">
        <v>0</v>
      </c>
      <c r="EBX19" s="29">
        <v>0</v>
      </c>
      <c r="EBY19" s="29">
        <v>0</v>
      </c>
      <c r="EBZ19" s="29">
        <v>0</v>
      </c>
      <c r="ECA19" s="29">
        <v>0</v>
      </c>
      <c r="ECB19" s="29">
        <v>0</v>
      </c>
      <c r="ECC19" s="29">
        <v>0</v>
      </c>
      <c r="ECD19" s="29">
        <v>0</v>
      </c>
      <c r="ECE19" s="29">
        <v>0</v>
      </c>
      <c r="ECF19" s="29">
        <v>0</v>
      </c>
      <c r="ECG19" s="29">
        <v>0</v>
      </c>
      <c r="ECH19" s="29">
        <v>0</v>
      </c>
      <c r="ECI19" s="29">
        <v>0</v>
      </c>
      <c r="ECJ19" s="29">
        <v>0</v>
      </c>
      <c r="ECK19" s="29">
        <v>0</v>
      </c>
      <c r="ECL19" s="29">
        <v>0</v>
      </c>
      <c r="ECM19" s="29">
        <v>0</v>
      </c>
      <c r="ECN19" s="29">
        <v>0</v>
      </c>
      <c r="ECO19" s="29">
        <v>0</v>
      </c>
      <c r="ECP19" s="29">
        <v>0</v>
      </c>
      <c r="ECQ19" s="29">
        <v>0</v>
      </c>
      <c r="ECR19" s="29">
        <v>0</v>
      </c>
      <c r="ECS19" s="29">
        <v>0</v>
      </c>
      <c r="ECT19" s="29">
        <v>0</v>
      </c>
      <c r="ECU19" s="29">
        <v>0</v>
      </c>
      <c r="ECV19" s="29">
        <v>0</v>
      </c>
      <c r="ECW19" s="29">
        <v>0</v>
      </c>
      <c r="ECX19" s="29">
        <v>0</v>
      </c>
      <c r="ECY19" s="29">
        <v>0</v>
      </c>
      <c r="ECZ19" s="29">
        <v>0</v>
      </c>
      <c r="EDA19" s="29">
        <v>0</v>
      </c>
      <c r="EDB19" s="29">
        <v>0</v>
      </c>
      <c r="EDC19" s="29">
        <v>0</v>
      </c>
      <c r="EDD19" s="29">
        <v>0</v>
      </c>
      <c r="EDE19" s="29">
        <v>0</v>
      </c>
      <c r="EDF19" s="29">
        <v>0</v>
      </c>
      <c r="EDG19" s="29">
        <v>0</v>
      </c>
      <c r="EDH19" s="29">
        <v>0</v>
      </c>
      <c r="EDI19" s="29">
        <v>0</v>
      </c>
      <c r="EDJ19" s="29">
        <v>0</v>
      </c>
      <c r="EDK19" s="29">
        <v>0</v>
      </c>
      <c r="EDL19" s="29">
        <v>0</v>
      </c>
      <c r="EDM19" s="29">
        <v>0</v>
      </c>
      <c r="EDN19" s="29">
        <v>0</v>
      </c>
      <c r="EDO19" s="29">
        <v>0</v>
      </c>
      <c r="EDP19" s="29">
        <v>0</v>
      </c>
      <c r="EDQ19" s="29">
        <v>0</v>
      </c>
      <c r="EDR19" s="29">
        <v>0</v>
      </c>
      <c r="EDS19" s="29">
        <v>0</v>
      </c>
      <c r="EDT19" s="29">
        <v>0</v>
      </c>
      <c r="EDU19" s="29">
        <v>0</v>
      </c>
      <c r="EDV19" s="29">
        <v>0</v>
      </c>
      <c r="EDW19" s="29">
        <v>0</v>
      </c>
      <c r="EDX19" s="29">
        <v>0</v>
      </c>
      <c r="EDY19" s="29">
        <v>0</v>
      </c>
      <c r="EDZ19" s="29">
        <v>0</v>
      </c>
      <c r="EEA19" s="29">
        <v>0</v>
      </c>
      <c r="EEB19" s="29">
        <v>0</v>
      </c>
      <c r="EEC19" s="29">
        <v>0</v>
      </c>
      <c r="EED19" s="29">
        <v>0</v>
      </c>
      <c r="EEE19" s="29">
        <v>0</v>
      </c>
      <c r="EEF19" s="29">
        <v>0</v>
      </c>
      <c r="EEG19" s="29">
        <v>0</v>
      </c>
      <c r="EEH19" s="29">
        <v>0</v>
      </c>
      <c r="EEI19" s="29">
        <v>0</v>
      </c>
      <c r="EEJ19" s="29">
        <v>0</v>
      </c>
      <c r="EEK19" s="29">
        <v>0</v>
      </c>
      <c r="EEL19" s="29">
        <v>0</v>
      </c>
      <c r="EEM19" s="29">
        <v>0</v>
      </c>
      <c r="EEN19" s="29">
        <v>0</v>
      </c>
      <c r="EEO19" s="29">
        <v>0</v>
      </c>
      <c r="EEP19" s="29">
        <v>0</v>
      </c>
      <c r="EEQ19" s="29">
        <v>0</v>
      </c>
      <c r="EER19" s="29">
        <v>0</v>
      </c>
      <c r="EES19" s="29">
        <v>0</v>
      </c>
      <c r="EET19" s="29">
        <v>0</v>
      </c>
      <c r="EEU19" s="29">
        <v>0</v>
      </c>
      <c r="EEV19" s="29">
        <v>0</v>
      </c>
      <c r="EEW19" s="29">
        <v>0</v>
      </c>
      <c r="EEX19" s="29">
        <v>0</v>
      </c>
      <c r="EEY19" s="29">
        <v>0</v>
      </c>
      <c r="EEZ19" s="29">
        <v>0</v>
      </c>
      <c r="EFA19" s="29">
        <v>0</v>
      </c>
      <c r="EFB19" s="29">
        <v>0</v>
      </c>
      <c r="EFC19" s="29">
        <v>0</v>
      </c>
      <c r="EFD19" s="29">
        <v>0</v>
      </c>
      <c r="EFE19" s="29">
        <v>0</v>
      </c>
      <c r="EFF19" s="29">
        <v>0</v>
      </c>
      <c r="EFG19" s="29">
        <v>0</v>
      </c>
      <c r="EFH19" s="29">
        <v>0</v>
      </c>
      <c r="EFI19" s="29">
        <v>0</v>
      </c>
      <c r="EFJ19" s="29">
        <v>0</v>
      </c>
      <c r="EFK19" s="29">
        <v>0</v>
      </c>
      <c r="EFL19" s="29">
        <v>0</v>
      </c>
      <c r="EFM19" s="29">
        <v>0</v>
      </c>
      <c r="EFN19" s="29">
        <v>0</v>
      </c>
      <c r="EFO19" s="29">
        <v>0</v>
      </c>
      <c r="EFP19" s="29">
        <v>0</v>
      </c>
      <c r="EFQ19" s="29">
        <v>0</v>
      </c>
      <c r="EFR19" s="29">
        <v>0</v>
      </c>
      <c r="EFS19" s="29">
        <v>0</v>
      </c>
      <c r="EFT19" s="29">
        <v>0</v>
      </c>
      <c r="EFU19" s="29">
        <v>0</v>
      </c>
      <c r="EFV19" s="29">
        <v>0</v>
      </c>
      <c r="EFW19" s="29">
        <v>0</v>
      </c>
      <c r="EFX19" s="29">
        <v>0</v>
      </c>
      <c r="EFY19" s="29">
        <v>0</v>
      </c>
      <c r="EFZ19" s="29">
        <v>0</v>
      </c>
      <c r="EGA19" s="29">
        <v>0</v>
      </c>
      <c r="EGB19" s="29">
        <v>0</v>
      </c>
      <c r="EGC19" s="29">
        <v>0</v>
      </c>
      <c r="EGD19" s="29">
        <v>0</v>
      </c>
      <c r="EGE19" s="29">
        <v>0</v>
      </c>
      <c r="EGF19" s="29">
        <v>0</v>
      </c>
      <c r="EGG19" s="29">
        <v>0</v>
      </c>
      <c r="EGH19" s="29">
        <v>0</v>
      </c>
      <c r="EGI19" s="29">
        <v>0</v>
      </c>
      <c r="EGJ19" s="29">
        <v>0</v>
      </c>
      <c r="EGK19" s="29">
        <v>0</v>
      </c>
      <c r="EGL19" s="29">
        <v>0</v>
      </c>
      <c r="EGM19" s="29">
        <v>0</v>
      </c>
      <c r="EGN19" s="29">
        <v>0</v>
      </c>
      <c r="EGO19" s="29">
        <v>0</v>
      </c>
      <c r="EGP19" s="29">
        <v>0</v>
      </c>
      <c r="EGQ19" s="29">
        <v>0</v>
      </c>
      <c r="EGR19" s="29">
        <v>0</v>
      </c>
      <c r="EGS19" s="29">
        <v>0</v>
      </c>
      <c r="EGT19" s="29">
        <v>0</v>
      </c>
      <c r="EGU19" s="29">
        <v>0</v>
      </c>
      <c r="EGV19" s="29">
        <v>0</v>
      </c>
      <c r="EGW19" s="29">
        <v>0</v>
      </c>
      <c r="EGX19" s="29">
        <v>0</v>
      </c>
      <c r="EGY19" s="29">
        <v>0</v>
      </c>
      <c r="EGZ19" s="29">
        <v>0</v>
      </c>
      <c r="EHA19" s="29">
        <v>0</v>
      </c>
      <c r="EHB19" s="29">
        <v>0</v>
      </c>
      <c r="EHC19" s="29">
        <v>0</v>
      </c>
      <c r="EHD19" s="29">
        <v>0</v>
      </c>
      <c r="EHE19" s="29">
        <v>0</v>
      </c>
      <c r="EHF19" s="29">
        <v>0</v>
      </c>
      <c r="EHG19" s="29">
        <v>0</v>
      </c>
      <c r="EHH19" s="29">
        <v>0</v>
      </c>
      <c r="EHI19" s="29">
        <v>0</v>
      </c>
      <c r="EHJ19" s="29">
        <v>0</v>
      </c>
      <c r="EHK19" s="29">
        <v>0</v>
      </c>
      <c r="EHL19" s="29">
        <v>0</v>
      </c>
      <c r="EHM19" s="29">
        <v>0</v>
      </c>
      <c r="EHN19" s="29">
        <v>0</v>
      </c>
      <c r="EHO19" s="29">
        <v>0</v>
      </c>
      <c r="EHP19" s="29">
        <v>0</v>
      </c>
      <c r="EHQ19" s="29">
        <v>0</v>
      </c>
      <c r="EHR19" s="29">
        <v>0</v>
      </c>
      <c r="EHS19" s="29">
        <v>0</v>
      </c>
      <c r="EHT19" s="29">
        <v>0</v>
      </c>
      <c r="EHU19" s="29">
        <v>0</v>
      </c>
      <c r="EHV19" s="29">
        <v>0</v>
      </c>
      <c r="EHW19" s="29">
        <v>0</v>
      </c>
      <c r="EHX19" s="29">
        <v>0</v>
      </c>
      <c r="EHY19" s="29">
        <v>0</v>
      </c>
      <c r="EHZ19" s="29">
        <v>0</v>
      </c>
      <c r="EIA19" s="29">
        <v>0</v>
      </c>
      <c r="EIB19" s="29">
        <v>0</v>
      </c>
      <c r="EIC19" s="29">
        <v>0</v>
      </c>
      <c r="EID19" s="29">
        <v>0</v>
      </c>
      <c r="EIE19" s="29">
        <v>0</v>
      </c>
      <c r="EIF19" s="29">
        <v>0</v>
      </c>
      <c r="EIG19" s="29">
        <v>0</v>
      </c>
      <c r="EIH19" s="29">
        <v>0</v>
      </c>
      <c r="EII19" s="29">
        <v>0</v>
      </c>
      <c r="EIJ19" s="29">
        <v>0</v>
      </c>
      <c r="EIK19" s="29">
        <v>0</v>
      </c>
      <c r="EIL19" s="29">
        <v>0</v>
      </c>
      <c r="EIM19" s="29">
        <v>0</v>
      </c>
      <c r="EIN19" s="29">
        <v>0</v>
      </c>
      <c r="EIO19" s="29">
        <v>0</v>
      </c>
      <c r="EIP19" s="29">
        <v>0</v>
      </c>
      <c r="EIQ19" s="29">
        <v>0</v>
      </c>
      <c r="EIR19" s="29">
        <v>0</v>
      </c>
      <c r="EIS19" s="29">
        <v>0</v>
      </c>
      <c r="EIT19" s="29">
        <v>0</v>
      </c>
      <c r="EIU19" s="29">
        <v>0</v>
      </c>
      <c r="EIV19" s="29">
        <v>0</v>
      </c>
      <c r="EIW19" s="29">
        <v>0</v>
      </c>
      <c r="EIX19" s="29">
        <v>0</v>
      </c>
      <c r="EIY19" s="29">
        <v>0</v>
      </c>
      <c r="EIZ19" s="29">
        <v>0</v>
      </c>
      <c r="EJA19" s="29">
        <v>0</v>
      </c>
      <c r="EJB19" s="29">
        <v>0</v>
      </c>
      <c r="EJC19" s="29">
        <v>0</v>
      </c>
      <c r="EJD19" s="29">
        <v>0</v>
      </c>
      <c r="EJE19" s="29">
        <v>0</v>
      </c>
      <c r="EJF19" s="29">
        <v>0</v>
      </c>
      <c r="EJG19" s="29">
        <v>0</v>
      </c>
      <c r="EJH19" s="29">
        <v>0</v>
      </c>
      <c r="EJI19" s="29">
        <v>0</v>
      </c>
      <c r="EJJ19" s="29">
        <v>0</v>
      </c>
      <c r="EJK19" s="29">
        <v>0</v>
      </c>
      <c r="EJL19" s="29">
        <v>0</v>
      </c>
      <c r="EJM19" s="29">
        <v>0</v>
      </c>
      <c r="EJN19" s="29">
        <v>0</v>
      </c>
      <c r="EJO19" s="29">
        <v>0</v>
      </c>
      <c r="EJP19" s="29">
        <v>0</v>
      </c>
      <c r="EJQ19" s="29">
        <v>0</v>
      </c>
      <c r="EJR19" s="29">
        <v>0</v>
      </c>
      <c r="EJS19" s="29">
        <v>0</v>
      </c>
      <c r="EJT19" s="29">
        <v>0</v>
      </c>
      <c r="EJU19" s="29">
        <v>0</v>
      </c>
      <c r="EJV19" s="29">
        <v>0</v>
      </c>
      <c r="EJW19" s="29">
        <v>0</v>
      </c>
      <c r="EJX19" s="29">
        <v>0</v>
      </c>
      <c r="EJY19" s="29">
        <v>0</v>
      </c>
      <c r="EJZ19" s="29">
        <v>0</v>
      </c>
      <c r="EKA19" s="29">
        <v>0</v>
      </c>
      <c r="EKB19" s="29">
        <v>0</v>
      </c>
      <c r="EKC19" s="29">
        <v>0</v>
      </c>
      <c r="EKD19" s="29">
        <v>0</v>
      </c>
      <c r="EKE19" s="29">
        <v>0</v>
      </c>
      <c r="EKF19" s="29">
        <v>0</v>
      </c>
      <c r="EKG19" s="29">
        <v>0</v>
      </c>
      <c r="EKH19" s="29">
        <v>0</v>
      </c>
      <c r="EKI19" s="29">
        <v>0</v>
      </c>
      <c r="EKJ19" s="29">
        <v>0</v>
      </c>
      <c r="EKK19" s="29">
        <v>0</v>
      </c>
      <c r="EKL19" s="29">
        <v>0</v>
      </c>
      <c r="EKM19" s="29">
        <v>0</v>
      </c>
      <c r="EKN19" s="29">
        <v>0</v>
      </c>
      <c r="EKO19" s="29">
        <v>0</v>
      </c>
      <c r="EKP19" s="29">
        <v>0</v>
      </c>
      <c r="EKQ19" s="29">
        <v>0</v>
      </c>
      <c r="EKR19" s="29">
        <v>0</v>
      </c>
      <c r="EKS19" s="29">
        <v>0</v>
      </c>
      <c r="EKT19" s="29">
        <v>0</v>
      </c>
      <c r="EKU19" s="29">
        <v>0</v>
      </c>
      <c r="EKV19" s="29">
        <v>0</v>
      </c>
      <c r="EKW19" s="29">
        <v>0</v>
      </c>
      <c r="EKX19" s="29">
        <v>0</v>
      </c>
      <c r="EKY19" s="29">
        <v>0</v>
      </c>
      <c r="EKZ19" s="29">
        <v>0</v>
      </c>
      <c r="ELA19" s="29">
        <v>0</v>
      </c>
      <c r="ELB19" s="29">
        <v>0</v>
      </c>
      <c r="ELC19" s="29">
        <v>0</v>
      </c>
      <c r="ELD19" s="29">
        <v>0</v>
      </c>
      <c r="ELE19" s="29">
        <v>0</v>
      </c>
      <c r="ELF19" s="29">
        <v>0</v>
      </c>
      <c r="ELG19" s="29">
        <v>0</v>
      </c>
      <c r="ELH19" s="29">
        <v>0</v>
      </c>
      <c r="ELI19" s="29">
        <v>0</v>
      </c>
      <c r="ELJ19" s="29">
        <v>0</v>
      </c>
      <c r="ELK19" s="29">
        <v>0</v>
      </c>
      <c r="ELL19" s="29">
        <v>0</v>
      </c>
      <c r="ELM19" s="29">
        <v>0</v>
      </c>
      <c r="ELN19" s="29">
        <v>0</v>
      </c>
      <c r="ELO19" s="29">
        <v>0</v>
      </c>
      <c r="ELP19" s="29">
        <v>0</v>
      </c>
      <c r="ELQ19" s="29">
        <v>0</v>
      </c>
      <c r="ELR19" s="29">
        <v>0</v>
      </c>
      <c r="ELS19" s="29">
        <v>0</v>
      </c>
      <c r="ELT19" s="29">
        <v>0</v>
      </c>
      <c r="ELU19" s="29">
        <v>0</v>
      </c>
      <c r="ELV19" s="29">
        <v>0</v>
      </c>
      <c r="ELW19" s="29">
        <v>0</v>
      </c>
      <c r="ELX19" s="29">
        <v>0</v>
      </c>
      <c r="ELY19" s="29">
        <v>0</v>
      </c>
      <c r="ELZ19" s="29">
        <v>0</v>
      </c>
      <c r="EMA19" s="29">
        <v>0</v>
      </c>
      <c r="EMB19" s="29">
        <v>0</v>
      </c>
      <c r="EMC19" s="29">
        <v>0</v>
      </c>
      <c r="EMD19" s="29">
        <v>0</v>
      </c>
      <c r="EME19" s="29">
        <v>0</v>
      </c>
      <c r="EMF19" s="29">
        <v>0</v>
      </c>
      <c r="EMG19" s="29">
        <v>0</v>
      </c>
      <c r="EMH19" s="29">
        <v>0</v>
      </c>
      <c r="EMI19" s="29">
        <v>0</v>
      </c>
      <c r="EMJ19" s="29">
        <v>0</v>
      </c>
      <c r="EMK19" s="29">
        <v>0</v>
      </c>
      <c r="EML19" s="29">
        <v>0</v>
      </c>
      <c r="EMM19" s="29">
        <v>0</v>
      </c>
      <c r="EMN19" s="29">
        <v>0</v>
      </c>
      <c r="EMO19" s="29">
        <v>0</v>
      </c>
      <c r="EMP19" s="29">
        <v>0</v>
      </c>
      <c r="EMQ19" s="29">
        <v>0</v>
      </c>
      <c r="EMR19" s="29">
        <v>0</v>
      </c>
      <c r="EMS19" s="29">
        <v>0</v>
      </c>
      <c r="EMT19" s="29">
        <v>0</v>
      </c>
      <c r="EMU19" s="29">
        <v>0</v>
      </c>
      <c r="EMV19" s="29">
        <v>0</v>
      </c>
      <c r="EMW19" s="29">
        <v>0</v>
      </c>
      <c r="EMX19" s="29">
        <v>0</v>
      </c>
      <c r="EMY19" s="29">
        <v>0</v>
      </c>
      <c r="EMZ19" s="29">
        <v>0</v>
      </c>
      <c r="ENA19" s="29">
        <v>0</v>
      </c>
      <c r="ENB19" s="29">
        <v>0</v>
      </c>
      <c r="ENC19" s="29">
        <v>0</v>
      </c>
      <c r="END19" s="29">
        <v>0</v>
      </c>
      <c r="ENE19" s="29">
        <v>0</v>
      </c>
      <c r="ENF19" s="29">
        <v>0</v>
      </c>
      <c r="ENG19" s="29">
        <v>0</v>
      </c>
      <c r="ENH19" s="29">
        <v>0</v>
      </c>
      <c r="ENI19" s="29">
        <v>0</v>
      </c>
      <c r="ENJ19" s="29">
        <v>0</v>
      </c>
      <c r="ENK19" s="29">
        <v>0</v>
      </c>
      <c r="ENL19" s="29">
        <v>0</v>
      </c>
      <c r="ENM19" s="29">
        <v>0</v>
      </c>
      <c r="ENN19" s="29">
        <v>0</v>
      </c>
      <c r="ENO19" s="29">
        <v>0</v>
      </c>
      <c r="ENP19" s="29">
        <v>0</v>
      </c>
      <c r="ENQ19" s="29">
        <v>0</v>
      </c>
      <c r="ENR19" s="29">
        <v>0</v>
      </c>
      <c r="ENS19" s="29">
        <v>0</v>
      </c>
      <c r="ENT19" s="29">
        <v>0</v>
      </c>
      <c r="ENU19" s="29">
        <v>0</v>
      </c>
      <c r="ENV19" s="29">
        <v>0</v>
      </c>
      <c r="ENW19" s="29">
        <v>0</v>
      </c>
      <c r="ENX19" s="29">
        <v>0</v>
      </c>
      <c r="ENY19" s="29">
        <v>0</v>
      </c>
      <c r="ENZ19" s="29">
        <v>0</v>
      </c>
      <c r="EOA19" s="29">
        <v>0</v>
      </c>
      <c r="EOB19" s="29">
        <v>0</v>
      </c>
      <c r="EOC19" s="29">
        <v>0</v>
      </c>
      <c r="EOD19" s="29">
        <v>0</v>
      </c>
      <c r="EOE19" s="29">
        <v>0</v>
      </c>
      <c r="EOF19" s="29">
        <v>0</v>
      </c>
      <c r="EOG19" s="29">
        <v>0</v>
      </c>
      <c r="EOH19" s="29">
        <v>0</v>
      </c>
      <c r="EOI19" s="29">
        <v>0</v>
      </c>
      <c r="EOJ19" s="29">
        <v>0</v>
      </c>
      <c r="EOK19" s="29">
        <v>0</v>
      </c>
      <c r="EOL19" s="29">
        <v>0</v>
      </c>
      <c r="EOM19" s="29">
        <v>0</v>
      </c>
      <c r="EON19" s="29">
        <v>0</v>
      </c>
      <c r="EOO19" s="29">
        <v>0</v>
      </c>
      <c r="EOP19" s="29">
        <v>0</v>
      </c>
      <c r="EOQ19" s="29">
        <v>0</v>
      </c>
      <c r="EOR19" s="29">
        <v>0</v>
      </c>
      <c r="EOS19" s="29">
        <v>0</v>
      </c>
      <c r="EOT19" s="29">
        <v>0</v>
      </c>
      <c r="EOU19" s="29">
        <v>0</v>
      </c>
      <c r="EOV19" s="29">
        <v>0</v>
      </c>
      <c r="EOW19" s="29">
        <v>0</v>
      </c>
      <c r="EOX19" s="29">
        <v>0</v>
      </c>
      <c r="EOY19" s="29">
        <v>0</v>
      </c>
      <c r="EOZ19" s="29">
        <v>0</v>
      </c>
      <c r="EPA19" s="29">
        <v>0</v>
      </c>
      <c r="EPB19" s="29">
        <v>0</v>
      </c>
      <c r="EPC19" s="29">
        <v>0</v>
      </c>
      <c r="EPD19" s="29">
        <v>0</v>
      </c>
      <c r="EPE19" s="29">
        <v>0</v>
      </c>
      <c r="EPF19" s="29">
        <v>0</v>
      </c>
      <c r="EPG19" s="29">
        <v>0</v>
      </c>
      <c r="EPH19" s="29">
        <v>0</v>
      </c>
      <c r="EPI19" s="29">
        <v>0</v>
      </c>
      <c r="EPJ19" s="29">
        <v>0</v>
      </c>
      <c r="EPK19" s="29">
        <v>0</v>
      </c>
      <c r="EPL19" s="29">
        <v>0</v>
      </c>
      <c r="EPM19" s="29">
        <v>0</v>
      </c>
      <c r="EPN19" s="29">
        <v>0</v>
      </c>
      <c r="EPO19" s="29">
        <v>0</v>
      </c>
      <c r="EPP19" s="29">
        <v>0</v>
      </c>
      <c r="EPQ19" s="29">
        <v>0</v>
      </c>
      <c r="EPR19" s="29">
        <v>0</v>
      </c>
      <c r="EPS19" s="29">
        <v>0</v>
      </c>
      <c r="EPT19" s="29">
        <v>0</v>
      </c>
      <c r="EPU19" s="29">
        <v>0</v>
      </c>
      <c r="EPV19" s="29">
        <v>0</v>
      </c>
      <c r="EPW19" s="29">
        <v>0</v>
      </c>
      <c r="EPX19" s="29">
        <v>0</v>
      </c>
      <c r="EPY19" s="29">
        <v>0</v>
      </c>
      <c r="EPZ19" s="29">
        <v>0</v>
      </c>
      <c r="EQA19" s="29">
        <v>0</v>
      </c>
      <c r="EQB19" s="29">
        <v>0</v>
      </c>
      <c r="EQC19" s="29">
        <v>0</v>
      </c>
      <c r="EQD19" s="29">
        <v>0</v>
      </c>
      <c r="EQE19" s="29">
        <v>0</v>
      </c>
      <c r="EQF19" s="29">
        <v>0</v>
      </c>
      <c r="EQG19" s="29">
        <v>0</v>
      </c>
      <c r="EQH19" s="29">
        <v>0</v>
      </c>
      <c r="EQI19" s="29">
        <v>0</v>
      </c>
      <c r="EQJ19" s="29">
        <v>0</v>
      </c>
      <c r="EQK19" s="29">
        <v>0</v>
      </c>
      <c r="EQL19" s="29">
        <v>0</v>
      </c>
      <c r="EQM19" s="29">
        <v>0</v>
      </c>
      <c r="EQN19" s="29">
        <v>0</v>
      </c>
      <c r="EQO19" s="29">
        <v>0</v>
      </c>
      <c r="EQP19" s="29">
        <v>0</v>
      </c>
      <c r="EQQ19" s="29">
        <v>0</v>
      </c>
      <c r="EQR19" s="29">
        <v>0</v>
      </c>
      <c r="EQS19" s="29">
        <v>0</v>
      </c>
      <c r="EQT19" s="29">
        <v>0</v>
      </c>
      <c r="EQU19" s="29">
        <v>0</v>
      </c>
      <c r="EQV19" s="29">
        <v>0</v>
      </c>
      <c r="EQW19" s="29">
        <v>0</v>
      </c>
      <c r="EQX19" s="29">
        <v>0</v>
      </c>
      <c r="EQY19" s="29">
        <v>0</v>
      </c>
      <c r="EQZ19" s="29">
        <v>0</v>
      </c>
      <c r="ERA19" s="29">
        <v>0</v>
      </c>
      <c r="ERB19" s="29">
        <v>0</v>
      </c>
      <c r="ERC19" s="29">
        <v>0</v>
      </c>
      <c r="ERD19" s="29">
        <v>0</v>
      </c>
      <c r="ERE19" s="29">
        <v>0</v>
      </c>
      <c r="ERF19" s="29">
        <v>0</v>
      </c>
      <c r="ERG19" s="29">
        <v>0</v>
      </c>
      <c r="ERH19" s="29">
        <v>0</v>
      </c>
      <c r="ERI19" s="29">
        <v>0</v>
      </c>
      <c r="ERJ19" s="29">
        <v>0</v>
      </c>
      <c r="ERK19" s="29">
        <v>0</v>
      </c>
      <c r="ERL19" s="29">
        <v>0</v>
      </c>
      <c r="ERM19" s="29">
        <v>0</v>
      </c>
      <c r="ERN19" s="29">
        <v>0</v>
      </c>
      <c r="ERO19" s="29">
        <v>0</v>
      </c>
      <c r="ERP19" s="29">
        <v>0</v>
      </c>
      <c r="ERQ19" s="29">
        <v>0</v>
      </c>
      <c r="ERR19" s="29">
        <v>0</v>
      </c>
      <c r="ERS19" s="29">
        <v>0</v>
      </c>
      <c r="ERT19" s="29">
        <v>0</v>
      </c>
      <c r="ERU19" s="29">
        <v>0</v>
      </c>
      <c r="ERV19" s="29">
        <v>0</v>
      </c>
      <c r="ERW19" s="29">
        <v>0</v>
      </c>
      <c r="ERX19" s="29">
        <v>0</v>
      </c>
      <c r="ERY19" s="29">
        <v>0</v>
      </c>
      <c r="ERZ19" s="29">
        <v>0</v>
      </c>
      <c r="ESA19" s="29">
        <v>0</v>
      </c>
      <c r="ESB19" s="29">
        <v>0</v>
      </c>
      <c r="ESC19" s="29">
        <v>0</v>
      </c>
      <c r="ESD19" s="29">
        <v>0</v>
      </c>
      <c r="ESE19" s="29">
        <v>0</v>
      </c>
      <c r="ESF19" s="29">
        <v>0</v>
      </c>
      <c r="ESG19" s="29">
        <v>0</v>
      </c>
      <c r="ESH19" s="29">
        <v>0</v>
      </c>
      <c r="ESI19" s="29">
        <v>0</v>
      </c>
      <c r="ESJ19" s="29">
        <v>0</v>
      </c>
      <c r="ESK19" s="29">
        <v>0</v>
      </c>
      <c r="ESL19" s="29">
        <v>0</v>
      </c>
      <c r="ESM19" s="29">
        <v>0</v>
      </c>
      <c r="ESN19" s="29">
        <v>0</v>
      </c>
      <c r="ESO19" s="29">
        <v>0</v>
      </c>
      <c r="ESP19" s="29">
        <v>0</v>
      </c>
      <c r="ESQ19" s="29">
        <v>0</v>
      </c>
      <c r="ESR19" s="29">
        <v>0</v>
      </c>
      <c r="ESS19" s="29">
        <v>0</v>
      </c>
      <c r="EST19" s="29">
        <v>0</v>
      </c>
      <c r="ESU19" s="29">
        <v>0</v>
      </c>
      <c r="ESV19" s="29">
        <v>0</v>
      </c>
      <c r="ESW19" s="29">
        <v>0</v>
      </c>
      <c r="ESX19" s="29">
        <v>0</v>
      </c>
      <c r="ESY19" s="29">
        <v>0</v>
      </c>
      <c r="ESZ19" s="29">
        <v>0</v>
      </c>
      <c r="ETA19" s="29">
        <v>0</v>
      </c>
      <c r="ETB19" s="29">
        <v>0</v>
      </c>
      <c r="ETC19" s="29">
        <v>0</v>
      </c>
      <c r="ETD19" s="29">
        <v>0</v>
      </c>
      <c r="ETE19" s="29">
        <v>0</v>
      </c>
      <c r="ETF19" s="29">
        <v>0</v>
      </c>
      <c r="ETG19" s="29">
        <v>0</v>
      </c>
      <c r="ETH19" s="29">
        <v>0</v>
      </c>
      <c r="ETI19" s="29">
        <v>0</v>
      </c>
      <c r="ETJ19" s="29">
        <v>0</v>
      </c>
      <c r="ETK19" s="29">
        <v>0</v>
      </c>
      <c r="ETL19" s="29">
        <v>0</v>
      </c>
      <c r="ETM19" s="29">
        <v>0</v>
      </c>
      <c r="ETN19" s="29">
        <v>0</v>
      </c>
      <c r="ETO19" s="29">
        <v>0</v>
      </c>
      <c r="ETP19" s="29">
        <v>0</v>
      </c>
      <c r="ETQ19" s="29">
        <v>0</v>
      </c>
      <c r="ETR19" s="29">
        <v>0</v>
      </c>
      <c r="ETS19" s="29">
        <v>0</v>
      </c>
      <c r="ETT19" s="29">
        <v>0</v>
      </c>
      <c r="ETU19" s="29">
        <v>0</v>
      </c>
      <c r="ETV19" s="29">
        <v>0</v>
      </c>
      <c r="ETW19" s="29">
        <v>0</v>
      </c>
      <c r="ETX19" s="29">
        <v>0</v>
      </c>
      <c r="ETY19" s="29">
        <v>0</v>
      </c>
      <c r="ETZ19" s="29">
        <v>0</v>
      </c>
      <c r="EUA19" s="29">
        <v>0</v>
      </c>
      <c r="EUB19" s="29">
        <v>0</v>
      </c>
      <c r="EUC19" s="29">
        <v>0</v>
      </c>
      <c r="EUD19" s="29">
        <v>0</v>
      </c>
      <c r="EUE19" s="29">
        <v>0</v>
      </c>
      <c r="EUF19" s="29">
        <v>0</v>
      </c>
      <c r="EUG19" s="29">
        <v>0</v>
      </c>
      <c r="EUH19" s="29">
        <v>0</v>
      </c>
      <c r="EUI19" s="29">
        <v>0</v>
      </c>
      <c r="EUJ19" s="29">
        <v>0</v>
      </c>
      <c r="EUK19" s="29">
        <v>0</v>
      </c>
      <c r="EUL19" s="29">
        <v>0</v>
      </c>
      <c r="EUM19" s="29">
        <v>0</v>
      </c>
      <c r="EUN19" s="29">
        <v>0</v>
      </c>
      <c r="EUO19" s="29">
        <v>0</v>
      </c>
      <c r="EUP19" s="29">
        <v>0</v>
      </c>
      <c r="EUQ19" s="29">
        <v>0</v>
      </c>
      <c r="EUR19" s="29">
        <v>0</v>
      </c>
      <c r="EUS19" s="29">
        <v>0</v>
      </c>
      <c r="EUT19" s="29">
        <v>0</v>
      </c>
      <c r="EUU19" s="29">
        <v>0</v>
      </c>
      <c r="EUV19" s="29">
        <v>0</v>
      </c>
      <c r="EUW19" s="29">
        <v>0</v>
      </c>
      <c r="EUX19" s="29">
        <v>0</v>
      </c>
      <c r="EUY19" s="29">
        <v>0</v>
      </c>
      <c r="EUZ19" s="29">
        <v>0</v>
      </c>
      <c r="EVA19" s="29">
        <v>0</v>
      </c>
      <c r="EVB19" s="29">
        <v>0</v>
      </c>
      <c r="EVC19" s="29">
        <v>0</v>
      </c>
      <c r="EVD19" s="29">
        <v>0</v>
      </c>
      <c r="EVE19" s="29">
        <v>0</v>
      </c>
      <c r="EVF19" s="29">
        <v>0</v>
      </c>
      <c r="EVG19" s="29">
        <v>0</v>
      </c>
      <c r="EVH19" s="29">
        <v>0</v>
      </c>
      <c r="EVI19" s="29">
        <v>0</v>
      </c>
      <c r="EVJ19" s="29">
        <v>0</v>
      </c>
      <c r="EVK19" s="29">
        <v>0</v>
      </c>
      <c r="EVL19" s="29">
        <v>0</v>
      </c>
      <c r="EVM19" s="29">
        <v>0</v>
      </c>
      <c r="EVN19" s="29">
        <v>0</v>
      </c>
      <c r="EVO19" s="29">
        <v>0</v>
      </c>
      <c r="EVP19" s="29">
        <v>0</v>
      </c>
      <c r="EVQ19" s="29">
        <v>0</v>
      </c>
      <c r="EVR19" s="29">
        <v>0</v>
      </c>
      <c r="EVS19" s="29">
        <v>0</v>
      </c>
      <c r="EVT19" s="29">
        <v>0</v>
      </c>
      <c r="EVU19" s="29">
        <v>0</v>
      </c>
      <c r="EVV19" s="29">
        <v>0</v>
      </c>
      <c r="EVW19" s="29">
        <v>0</v>
      </c>
      <c r="EVX19" s="29">
        <v>0</v>
      </c>
      <c r="EVY19" s="29">
        <v>0</v>
      </c>
      <c r="EVZ19" s="29">
        <v>0</v>
      </c>
      <c r="EWA19" s="29">
        <v>0</v>
      </c>
      <c r="EWB19" s="29">
        <v>0</v>
      </c>
      <c r="EWC19" s="29">
        <v>0</v>
      </c>
      <c r="EWD19" s="29">
        <v>0</v>
      </c>
      <c r="EWE19" s="29">
        <v>0</v>
      </c>
      <c r="EWF19" s="29">
        <v>0</v>
      </c>
      <c r="EWG19" s="29">
        <v>0</v>
      </c>
      <c r="EWH19" s="29">
        <v>0</v>
      </c>
      <c r="EWI19" s="29">
        <v>0</v>
      </c>
      <c r="EWJ19" s="29">
        <v>0</v>
      </c>
      <c r="EWK19" s="29">
        <v>0</v>
      </c>
      <c r="EWL19" s="29">
        <v>0</v>
      </c>
      <c r="EWM19" s="29">
        <v>0</v>
      </c>
      <c r="EWN19" s="29">
        <v>0</v>
      </c>
      <c r="EWO19" s="29">
        <v>0</v>
      </c>
      <c r="EWP19" s="29">
        <v>0</v>
      </c>
      <c r="EWQ19" s="29">
        <v>0</v>
      </c>
      <c r="EWR19" s="29">
        <v>0</v>
      </c>
      <c r="EWS19" s="29">
        <v>0</v>
      </c>
      <c r="EWT19" s="29">
        <v>0</v>
      </c>
      <c r="EWU19" s="29">
        <v>0</v>
      </c>
      <c r="EWV19" s="29">
        <v>0</v>
      </c>
      <c r="EWW19" s="29">
        <v>0</v>
      </c>
      <c r="EWX19" s="29">
        <v>0</v>
      </c>
      <c r="EWY19" s="29">
        <v>0</v>
      </c>
      <c r="EWZ19" s="29">
        <v>0</v>
      </c>
      <c r="EXA19" s="29">
        <v>0</v>
      </c>
      <c r="EXB19" s="29">
        <v>0</v>
      </c>
      <c r="EXC19" s="29">
        <v>0</v>
      </c>
      <c r="EXD19" s="29">
        <v>0</v>
      </c>
      <c r="EXE19" s="29">
        <v>0</v>
      </c>
      <c r="EXF19" s="29">
        <v>0</v>
      </c>
      <c r="EXG19" s="29">
        <v>0</v>
      </c>
      <c r="EXH19" s="29">
        <v>0</v>
      </c>
      <c r="EXI19" s="29">
        <v>0</v>
      </c>
      <c r="EXJ19" s="29">
        <v>0</v>
      </c>
      <c r="EXK19" s="29">
        <v>0</v>
      </c>
      <c r="EXL19" s="29">
        <v>0</v>
      </c>
      <c r="EXM19" s="29">
        <v>0</v>
      </c>
      <c r="EXN19" s="29">
        <v>0</v>
      </c>
      <c r="EXO19" s="29">
        <v>0</v>
      </c>
      <c r="EXP19" s="29">
        <v>0</v>
      </c>
      <c r="EXQ19" s="29">
        <v>0</v>
      </c>
      <c r="EXR19" s="29">
        <v>0</v>
      </c>
      <c r="EXS19" s="29">
        <v>0</v>
      </c>
      <c r="EXT19" s="29">
        <v>0</v>
      </c>
      <c r="EXU19" s="29">
        <v>0</v>
      </c>
      <c r="EXV19" s="29">
        <v>0</v>
      </c>
      <c r="EXW19" s="29">
        <v>0</v>
      </c>
      <c r="EXX19" s="29">
        <v>0</v>
      </c>
      <c r="EXY19" s="29">
        <v>0</v>
      </c>
      <c r="EXZ19" s="29">
        <v>0</v>
      </c>
      <c r="EYA19" s="29">
        <v>0</v>
      </c>
      <c r="EYB19" s="29">
        <v>0</v>
      </c>
      <c r="EYC19" s="29">
        <v>0</v>
      </c>
      <c r="EYD19" s="29">
        <v>0</v>
      </c>
      <c r="EYE19" s="29">
        <v>0</v>
      </c>
      <c r="EYF19" s="29">
        <v>0</v>
      </c>
      <c r="EYG19" s="29">
        <v>0</v>
      </c>
      <c r="EYH19" s="29">
        <v>0</v>
      </c>
      <c r="EYI19" s="29">
        <v>0</v>
      </c>
      <c r="EYJ19" s="29">
        <v>0</v>
      </c>
      <c r="EYK19" s="29">
        <v>0</v>
      </c>
      <c r="EYL19" s="29">
        <v>0</v>
      </c>
      <c r="EYM19" s="29">
        <v>0</v>
      </c>
      <c r="EYN19" s="29">
        <v>0</v>
      </c>
      <c r="EYO19" s="29">
        <v>0</v>
      </c>
      <c r="EYP19" s="29">
        <v>0</v>
      </c>
      <c r="EYQ19" s="29">
        <v>0</v>
      </c>
      <c r="EYR19" s="29">
        <v>0</v>
      </c>
      <c r="EYS19" s="29">
        <v>0</v>
      </c>
      <c r="EYT19" s="29">
        <v>0</v>
      </c>
      <c r="EYU19" s="29">
        <v>0</v>
      </c>
      <c r="EYV19" s="29">
        <v>0</v>
      </c>
      <c r="EYW19" s="29">
        <v>0</v>
      </c>
      <c r="EYX19" s="29">
        <v>0</v>
      </c>
      <c r="EYY19" s="29">
        <v>0</v>
      </c>
      <c r="EYZ19" s="29">
        <v>0</v>
      </c>
      <c r="EZA19" s="29">
        <v>0</v>
      </c>
      <c r="EZB19" s="29">
        <v>0</v>
      </c>
      <c r="EZC19" s="29">
        <v>0</v>
      </c>
      <c r="EZD19" s="29">
        <v>0</v>
      </c>
      <c r="EZE19" s="29">
        <v>0</v>
      </c>
      <c r="EZF19" s="29">
        <v>0</v>
      </c>
      <c r="EZG19" s="29">
        <v>0</v>
      </c>
      <c r="EZH19" s="29">
        <v>0</v>
      </c>
      <c r="EZI19" s="29">
        <v>0</v>
      </c>
      <c r="EZJ19" s="29">
        <v>0</v>
      </c>
      <c r="EZK19" s="29">
        <v>0</v>
      </c>
      <c r="EZL19" s="29">
        <v>0</v>
      </c>
      <c r="EZM19" s="29">
        <v>0</v>
      </c>
      <c r="EZN19" s="29">
        <v>0</v>
      </c>
      <c r="EZO19" s="29">
        <v>0</v>
      </c>
      <c r="EZP19" s="29">
        <v>0</v>
      </c>
      <c r="EZQ19" s="29">
        <v>0</v>
      </c>
      <c r="EZR19" s="29">
        <v>0</v>
      </c>
      <c r="EZS19" s="29">
        <v>0</v>
      </c>
      <c r="EZT19" s="29">
        <v>0</v>
      </c>
      <c r="EZU19" s="29">
        <v>0</v>
      </c>
      <c r="EZV19" s="29">
        <v>0</v>
      </c>
      <c r="EZW19" s="29">
        <v>0</v>
      </c>
      <c r="EZX19" s="29">
        <v>0</v>
      </c>
      <c r="EZY19" s="29">
        <v>0</v>
      </c>
      <c r="EZZ19" s="29">
        <v>0</v>
      </c>
      <c r="FAA19" s="29">
        <v>0</v>
      </c>
      <c r="FAB19" s="29">
        <v>0</v>
      </c>
      <c r="FAC19" s="29">
        <v>0</v>
      </c>
      <c r="FAD19" s="29">
        <v>0</v>
      </c>
      <c r="FAE19" s="29">
        <v>0</v>
      </c>
      <c r="FAF19" s="29">
        <v>0</v>
      </c>
      <c r="FAG19" s="29">
        <v>0</v>
      </c>
      <c r="FAH19" s="29">
        <v>0</v>
      </c>
      <c r="FAI19" s="29">
        <v>0</v>
      </c>
      <c r="FAJ19" s="29">
        <v>0</v>
      </c>
      <c r="FAK19" s="29">
        <v>0</v>
      </c>
      <c r="FAL19" s="29">
        <v>0</v>
      </c>
      <c r="FAM19" s="29">
        <v>0</v>
      </c>
      <c r="FAN19" s="29">
        <v>0</v>
      </c>
      <c r="FAO19" s="29">
        <v>0</v>
      </c>
      <c r="FAP19" s="29">
        <v>0</v>
      </c>
      <c r="FAQ19" s="29">
        <v>0</v>
      </c>
      <c r="FAR19" s="29">
        <v>0</v>
      </c>
      <c r="FAS19" s="29">
        <v>0</v>
      </c>
      <c r="FAT19" s="29">
        <v>0</v>
      </c>
      <c r="FAU19" s="29">
        <v>0</v>
      </c>
      <c r="FAV19" s="29">
        <v>0</v>
      </c>
      <c r="FAW19" s="29">
        <v>0</v>
      </c>
      <c r="FAX19" s="29">
        <v>0</v>
      </c>
      <c r="FAY19" s="29">
        <v>0</v>
      </c>
      <c r="FAZ19" s="29">
        <v>0</v>
      </c>
      <c r="FBA19" s="29">
        <v>0</v>
      </c>
      <c r="FBB19" s="29">
        <v>0</v>
      </c>
      <c r="FBC19" s="29">
        <v>0</v>
      </c>
      <c r="FBD19" s="29">
        <v>0</v>
      </c>
      <c r="FBE19" s="29">
        <v>0</v>
      </c>
      <c r="FBF19" s="29">
        <v>0</v>
      </c>
      <c r="FBG19" s="29">
        <v>0</v>
      </c>
      <c r="FBH19" s="29">
        <v>0</v>
      </c>
      <c r="FBI19" s="29">
        <v>0</v>
      </c>
      <c r="FBJ19" s="29">
        <v>0</v>
      </c>
      <c r="FBK19" s="29">
        <v>0</v>
      </c>
      <c r="FBL19" s="29">
        <v>0</v>
      </c>
      <c r="FBM19" s="29">
        <v>0</v>
      </c>
      <c r="FBN19" s="29">
        <v>0</v>
      </c>
      <c r="FBO19" s="29">
        <v>0</v>
      </c>
      <c r="FBP19" s="29">
        <v>0</v>
      </c>
      <c r="FBQ19" s="29">
        <v>0</v>
      </c>
      <c r="FBR19" s="29">
        <v>0</v>
      </c>
      <c r="FBS19" s="29">
        <v>0</v>
      </c>
      <c r="FBT19" s="29">
        <v>0</v>
      </c>
      <c r="FBU19" s="29">
        <v>0</v>
      </c>
      <c r="FBV19" s="29">
        <v>0</v>
      </c>
      <c r="FBW19" s="29">
        <v>0</v>
      </c>
      <c r="FBX19" s="29">
        <v>0</v>
      </c>
      <c r="FBY19" s="29">
        <v>0</v>
      </c>
      <c r="FBZ19" s="29">
        <v>0</v>
      </c>
      <c r="FCA19" s="29">
        <v>0</v>
      </c>
      <c r="FCB19" s="29">
        <v>0</v>
      </c>
      <c r="FCC19" s="29">
        <v>0</v>
      </c>
      <c r="FCD19" s="29">
        <v>0</v>
      </c>
      <c r="FCE19" s="29">
        <v>0</v>
      </c>
      <c r="FCF19" s="29">
        <v>0</v>
      </c>
      <c r="FCG19" s="29">
        <v>0</v>
      </c>
      <c r="FCH19" s="29">
        <v>0</v>
      </c>
      <c r="FCI19" s="29">
        <v>0</v>
      </c>
      <c r="FCJ19" s="29">
        <v>0</v>
      </c>
      <c r="FCK19" s="29">
        <v>0</v>
      </c>
      <c r="FCL19" s="29">
        <v>0</v>
      </c>
      <c r="FCM19" s="29">
        <v>0</v>
      </c>
      <c r="FCN19" s="29">
        <v>0</v>
      </c>
      <c r="FCO19" s="29">
        <v>0</v>
      </c>
      <c r="FCP19" s="29">
        <v>0</v>
      </c>
      <c r="FCQ19" s="29">
        <v>0</v>
      </c>
      <c r="FCR19" s="29">
        <v>0</v>
      </c>
      <c r="FCS19" s="29">
        <v>0</v>
      </c>
      <c r="FCT19" s="29">
        <v>0</v>
      </c>
      <c r="FCU19" s="29">
        <v>0</v>
      </c>
      <c r="FCV19" s="29">
        <v>0</v>
      </c>
      <c r="FCW19" s="29">
        <v>0</v>
      </c>
      <c r="FCX19" s="29">
        <v>0</v>
      </c>
      <c r="FCY19" s="29">
        <v>0</v>
      </c>
      <c r="FCZ19" s="29">
        <v>0</v>
      </c>
      <c r="FDA19" s="29">
        <v>0</v>
      </c>
      <c r="FDB19" s="29">
        <v>0</v>
      </c>
      <c r="FDC19" s="29">
        <v>0</v>
      </c>
      <c r="FDD19" s="29">
        <v>0</v>
      </c>
      <c r="FDE19" s="29">
        <v>0</v>
      </c>
      <c r="FDF19" s="29">
        <v>0</v>
      </c>
      <c r="FDG19" s="29">
        <v>0</v>
      </c>
      <c r="FDH19" s="29">
        <v>0</v>
      </c>
      <c r="FDI19" s="29">
        <v>0</v>
      </c>
      <c r="FDJ19" s="29">
        <v>0</v>
      </c>
      <c r="FDK19" s="29">
        <v>0</v>
      </c>
      <c r="FDL19" s="29">
        <v>0</v>
      </c>
      <c r="FDM19" s="29">
        <v>0</v>
      </c>
      <c r="FDN19" s="29">
        <v>0</v>
      </c>
      <c r="FDO19" s="29">
        <v>0</v>
      </c>
      <c r="FDP19" s="29">
        <v>0</v>
      </c>
      <c r="FDQ19" s="29">
        <v>0</v>
      </c>
      <c r="FDR19" s="29">
        <v>0</v>
      </c>
      <c r="FDS19" s="29">
        <v>0</v>
      </c>
      <c r="FDT19" s="29">
        <v>0</v>
      </c>
      <c r="FDU19" s="29">
        <v>0</v>
      </c>
      <c r="FDV19" s="29">
        <v>0</v>
      </c>
      <c r="FDW19" s="29">
        <v>0</v>
      </c>
      <c r="FDX19" s="29">
        <v>0</v>
      </c>
      <c r="FDY19" s="29">
        <v>0</v>
      </c>
      <c r="FDZ19" s="29">
        <v>0</v>
      </c>
      <c r="FEA19" s="29">
        <v>0</v>
      </c>
      <c r="FEB19" s="29">
        <v>0</v>
      </c>
      <c r="FEC19" s="29">
        <v>0</v>
      </c>
      <c r="FED19" s="29">
        <v>0</v>
      </c>
      <c r="FEE19" s="29">
        <v>0</v>
      </c>
      <c r="FEF19" s="29">
        <v>0</v>
      </c>
      <c r="FEG19" s="29">
        <v>0</v>
      </c>
      <c r="FEH19" s="29">
        <v>0</v>
      </c>
      <c r="FEI19" s="29">
        <v>0</v>
      </c>
      <c r="FEJ19" s="29">
        <v>0</v>
      </c>
      <c r="FEK19" s="29">
        <v>0</v>
      </c>
      <c r="FEL19" s="29">
        <v>0</v>
      </c>
      <c r="FEM19" s="29">
        <v>0</v>
      </c>
      <c r="FEN19" s="29">
        <v>0</v>
      </c>
      <c r="FEO19" s="29">
        <v>0</v>
      </c>
      <c r="FEP19" s="29">
        <v>0</v>
      </c>
      <c r="FEQ19" s="29">
        <v>0</v>
      </c>
      <c r="FER19" s="29">
        <v>0</v>
      </c>
      <c r="FES19" s="29">
        <v>0</v>
      </c>
      <c r="FET19" s="29">
        <v>0</v>
      </c>
      <c r="FEU19" s="29">
        <v>0</v>
      </c>
      <c r="FEV19" s="29">
        <v>0</v>
      </c>
      <c r="FEW19" s="29">
        <v>0</v>
      </c>
      <c r="FEX19" s="29">
        <v>0</v>
      </c>
      <c r="FEY19" s="29">
        <v>0</v>
      </c>
      <c r="FEZ19" s="29">
        <v>0</v>
      </c>
      <c r="FFA19" s="29">
        <v>0</v>
      </c>
      <c r="FFB19" s="29">
        <v>0</v>
      </c>
      <c r="FFC19" s="29">
        <v>0</v>
      </c>
      <c r="FFD19" s="29">
        <v>0</v>
      </c>
      <c r="FFE19" s="29">
        <v>0</v>
      </c>
      <c r="FFF19" s="29">
        <v>0</v>
      </c>
      <c r="FFG19" s="29">
        <v>0</v>
      </c>
      <c r="FFH19" s="29">
        <v>0</v>
      </c>
      <c r="FFI19" s="29">
        <v>0</v>
      </c>
      <c r="FFJ19" s="29">
        <v>0</v>
      </c>
      <c r="FFK19" s="29">
        <v>0</v>
      </c>
      <c r="FFL19" s="29">
        <v>0</v>
      </c>
      <c r="FFM19" s="29">
        <v>0</v>
      </c>
      <c r="FFN19" s="29">
        <v>0</v>
      </c>
      <c r="FFO19" s="29">
        <v>0</v>
      </c>
      <c r="FFP19" s="29">
        <v>0</v>
      </c>
      <c r="FFQ19" s="29">
        <v>0</v>
      </c>
      <c r="FFR19" s="29">
        <v>0</v>
      </c>
      <c r="FFS19" s="29">
        <v>0</v>
      </c>
      <c r="FFT19" s="29">
        <v>0</v>
      </c>
      <c r="FFU19" s="29">
        <v>0</v>
      </c>
      <c r="FFV19" s="29">
        <v>0</v>
      </c>
      <c r="FFW19" s="29">
        <v>0</v>
      </c>
      <c r="FFX19" s="29">
        <v>0</v>
      </c>
      <c r="FFY19" s="29">
        <v>0</v>
      </c>
      <c r="FFZ19" s="29">
        <v>0</v>
      </c>
      <c r="FGA19" s="29">
        <v>0</v>
      </c>
      <c r="FGB19" s="29">
        <v>0</v>
      </c>
      <c r="FGC19" s="29">
        <v>0</v>
      </c>
      <c r="FGD19" s="29">
        <v>0</v>
      </c>
      <c r="FGE19" s="29">
        <v>0</v>
      </c>
      <c r="FGF19" s="29">
        <v>0</v>
      </c>
      <c r="FGG19" s="29">
        <v>0</v>
      </c>
      <c r="FGH19" s="29">
        <v>0</v>
      </c>
      <c r="FGI19" s="29">
        <v>0</v>
      </c>
      <c r="FGJ19" s="29">
        <v>0</v>
      </c>
      <c r="FGK19" s="29">
        <v>0</v>
      </c>
      <c r="FGL19" s="29">
        <v>0</v>
      </c>
      <c r="FGM19" s="29">
        <v>0</v>
      </c>
      <c r="FGN19" s="29">
        <v>0</v>
      </c>
      <c r="FGO19" s="29">
        <v>0</v>
      </c>
      <c r="FGP19" s="29">
        <v>0</v>
      </c>
      <c r="FGQ19" s="29">
        <v>0</v>
      </c>
      <c r="FGR19" s="29">
        <v>0</v>
      </c>
      <c r="FGS19" s="29">
        <v>0</v>
      </c>
      <c r="FGT19" s="29">
        <v>0</v>
      </c>
      <c r="FGU19" s="29">
        <v>0</v>
      </c>
      <c r="FGV19" s="29">
        <v>0</v>
      </c>
      <c r="FGW19" s="29">
        <v>0</v>
      </c>
      <c r="FGX19" s="29">
        <v>0</v>
      </c>
      <c r="FGY19" s="29">
        <v>0</v>
      </c>
      <c r="FGZ19" s="29">
        <v>0</v>
      </c>
      <c r="FHA19" s="29">
        <v>0</v>
      </c>
      <c r="FHB19" s="29">
        <v>0</v>
      </c>
      <c r="FHC19" s="29">
        <v>0</v>
      </c>
      <c r="FHD19" s="29">
        <v>0</v>
      </c>
      <c r="FHE19" s="29">
        <v>0</v>
      </c>
      <c r="FHF19" s="29">
        <v>0</v>
      </c>
      <c r="FHG19" s="29">
        <v>0</v>
      </c>
      <c r="FHH19" s="29">
        <v>0</v>
      </c>
      <c r="FHI19" s="29">
        <v>0</v>
      </c>
      <c r="FHJ19" s="29">
        <v>0</v>
      </c>
      <c r="FHK19" s="29">
        <v>0</v>
      </c>
      <c r="FHL19" s="29">
        <v>0</v>
      </c>
      <c r="FHM19" s="29">
        <v>0</v>
      </c>
      <c r="FHN19" s="29">
        <v>0</v>
      </c>
      <c r="FHO19" s="29">
        <v>0</v>
      </c>
      <c r="FHP19" s="29">
        <v>0</v>
      </c>
      <c r="FHQ19" s="29">
        <v>0</v>
      </c>
      <c r="FHR19" s="29">
        <v>0</v>
      </c>
      <c r="FHS19" s="29">
        <v>0</v>
      </c>
      <c r="FHT19" s="29">
        <v>0</v>
      </c>
      <c r="FHU19" s="29">
        <v>0</v>
      </c>
      <c r="FHV19" s="29">
        <v>0</v>
      </c>
      <c r="FHW19" s="29">
        <v>0</v>
      </c>
      <c r="FHX19" s="29">
        <v>0</v>
      </c>
      <c r="FHY19" s="29">
        <v>0</v>
      </c>
      <c r="FHZ19" s="29">
        <v>0</v>
      </c>
      <c r="FIA19" s="29">
        <v>0</v>
      </c>
      <c r="FIB19" s="29">
        <v>0</v>
      </c>
      <c r="FIC19" s="29">
        <v>0</v>
      </c>
      <c r="FID19" s="29">
        <v>0</v>
      </c>
      <c r="FIE19" s="29">
        <v>0</v>
      </c>
      <c r="FIF19" s="29">
        <v>0</v>
      </c>
      <c r="FIG19" s="29">
        <v>0</v>
      </c>
      <c r="FIH19" s="29">
        <v>0</v>
      </c>
      <c r="FII19" s="29">
        <v>0</v>
      </c>
      <c r="FIJ19" s="29">
        <v>0</v>
      </c>
      <c r="FIK19" s="29">
        <v>0</v>
      </c>
      <c r="FIL19" s="29">
        <v>0</v>
      </c>
      <c r="FIM19" s="29">
        <v>0</v>
      </c>
      <c r="FIN19" s="29">
        <v>0</v>
      </c>
      <c r="FIO19" s="29">
        <v>0</v>
      </c>
      <c r="FIP19" s="29">
        <v>0</v>
      </c>
      <c r="FIQ19" s="29">
        <v>0</v>
      </c>
      <c r="FIR19" s="29">
        <v>0</v>
      </c>
      <c r="FIS19" s="29">
        <v>0</v>
      </c>
      <c r="FIT19" s="29">
        <v>0</v>
      </c>
      <c r="FIU19" s="29">
        <v>0</v>
      </c>
      <c r="FIV19" s="29">
        <v>0</v>
      </c>
      <c r="FIW19" s="29">
        <v>0</v>
      </c>
      <c r="FIX19" s="29">
        <v>0</v>
      </c>
      <c r="FIY19" s="29">
        <v>0</v>
      </c>
      <c r="FIZ19" s="29">
        <v>0</v>
      </c>
      <c r="FJA19" s="29">
        <v>0</v>
      </c>
      <c r="FJB19" s="29">
        <v>0</v>
      </c>
      <c r="FJC19" s="29">
        <v>0</v>
      </c>
      <c r="FJD19" s="29">
        <v>0</v>
      </c>
      <c r="FJE19" s="29">
        <v>0</v>
      </c>
      <c r="FJF19" s="29">
        <v>0</v>
      </c>
      <c r="FJG19" s="29">
        <v>0</v>
      </c>
      <c r="FJH19" s="29">
        <v>0</v>
      </c>
      <c r="FJI19" s="29">
        <v>0</v>
      </c>
      <c r="FJJ19" s="29">
        <v>0</v>
      </c>
      <c r="FJK19" s="29">
        <v>0</v>
      </c>
      <c r="FJL19" s="29">
        <v>0</v>
      </c>
      <c r="FJM19" s="29">
        <v>0</v>
      </c>
      <c r="FJN19" s="29">
        <v>0</v>
      </c>
      <c r="FJO19" s="29">
        <v>0</v>
      </c>
      <c r="FJP19" s="29">
        <v>0</v>
      </c>
      <c r="FJQ19" s="29">
        <v>0</v>
      </c>
      <c r="FJR19" s="29">
        <v>0</v>
      </c>
      <c r="FJS19" s="29">
        <v>0</v>
      </c>
      <c r="FJT19" s="29">
        <v>0</v>
      </c>
      <c r="FJU19" s="29">
        <v>0</v>
      </c>
      <c r="FJV19" s="29">
        <v>0</v>
      </c>
      <c r="FJW19" s="29">
        <v>0</v>
      </c>
      <c r="FJX19" s="29">
        <v>0</v>
      </c>
      <c r="FJY19" s="29">
        <v>0</v>
      </c>
      <c r="FJZ19" s="29">
        <v>0</v>
      </c>
      <c r="FKA19" s="29">
        <v>0</v>
      </c>
      <c r="FKB19" s="29">
        <v>0</v>
      </c>
      <c r="FKC19" s="29">
        <v>0</v>
      </c>
      <c r="FKD19" s="29">
        <v>0</v>
      </c>
      <c r="FKE19" s="29">
        <v>0</v>
      </c>
      <c r="FKF19" s="29">
        <v>0</v>
      </c>
      <c r="FKG19" s="29">
        <v>0</v>
      </c>
      <c r="FKH19" s="29">
        <v>0</v>
      </c>
      <c r="FKI19" s="29">
        <v>0</v>
      </c>
      <c r="FKJ19" s="29">
        <v>0</v>
      </c>
      <c r="FKK19" s="29">
        <v>0</v>
      </c>
      <c r="FKL19" s="29">
        <v>0</v>
      </c>
      <c r="FKM19" s="29">
        <v>0</v>
      </c>
      <c r="FKN19" s="29">
        <v>0</v>
      </c>
      <c r="FKO19" s="29">
        <v>0</v>
      </c>
      <c r="FKP19" s="29">
        <v>0</v>
      </c>
      <c r="FKQ19" s="29">
        <v>0</v>
      </c>
      <c r="FKR19" s="29">
        <v>0</v>
      </c>
      <c r="FKS19" s="29">
        <v>0</v>
      </c>
      <c r="FKT19" s="29">
        <v>0</v>
      </c>
      <c r="FKU19" s="29">
        <v>0</v>
      </c>
      <c r="FKV19" s="29">
        <v>0</v>
      </c>
      <c r="FKW19" s="29">
        <v>0</v>
      </c>
      <c r="FKX19" s="29">
        <v>0</v>
      </c>
      <c r="FKY19" s="29">
        <v>0</v>
      </c>
      <c r="FKZ19" s="29">
        <v>0</v>
      </c>
      <c r="FLA19" s="29">
        <v>0</v>
      </c>
      <c r="FLB19" s="29">
        <v>0</v>
      </c>
      <c r="FLC19" s="29">
        <v>0</v>
      </c>
      <c r="FLD19" s="29">
        <v>0</v>
      </c>
      <c r="FLE19" s="29">
        <v>0</v>
      </c>
      <c r="FLF19" s="29">
        <v>0</v>
      </c>
      <c r="FLG19" s="29">
        <v>0</v>
      </c>
      <c r="FLH19" s="29">
        <v>0</v>
      </c>
      <c r="FLI19" s="29">
        <v>0</v>
      </c>
      <c r="FLJ19" s="29">
        <v>0</v>
      </c>
      <c r="FLK19" s="29">
        <v>0</v>
      </c>
      <c r="FLL19" s="29">
        <v>0</v>
      </c>
      <c r="FLM19" s="29">
        <v>0</v>
      </c>
      <c r="FLN19" s="29">
        <v>0</v>
      </c>
      <c r="FLO19" s="29">
        <v>0</v>
      </c>
      <c r="FLP19" s="29">
        <v>0</v>
      </c>
      <c r="FLQ19" s="29">
        <v>0</v>
      </c>
      <c r="FLR19" s="29">
        <v>0</v>
      </c>
      <c r="FLS19" s="29">
        <v>0</v>
      </c>
      <c r="FLT19" s="29">
        <v>0</v>
      </c>
      <c r="FLU19" s="29">
        <v>0</v>
      </c>
      <c r="FLV19" s="29">
        <v>0</v>
      </c>
      <c r="FLW19" s="29">
        <v>0</v>
      </c>
      <c r="FLX19" s="29">
        <v>0</v>
      </c>
      <c r="FLY19" s="29">
        <v>0</v>
      </c>
      <c r="FLZ19" s="29">
        <v>0</v>
      </c>
      <c r="FMA19" s="29">
        <v>0</v>
      </c>
      <c r="FMB19" s="29">
        <v>0</v>
      </c>
      <c r="FMC19" s="29">
        <v>0</v>
      </c>
      <c r="FMD19" s="29">
        <v>0</v>
      </c>
      <c r="FME19" s="29">
        <v>0</v>
      </c>
      <c r="FMF19" s="29">
        <v>0</v>
      </c>
      <c r="FMG19" s="29">
        <v>0</v>
      </c>
      <c r="FMH19" s="29">
        <v>0</v>
      </c>
      <c r="FMI19" s="29">
        <v>0</v>
      </c>
      <c r="FMJ19" s="29">
        <v>0</v>
      </c>
      <c r="FMK19" s="29">
        <v>0</v>
      </c>
      <c r="FML19" s="29">
        <v>0</v>
      </c>
      <c r="FMM19" s="29">
        <v>0</v>
      </c>
      <c r="FMN19" s="29">
        <v>0</v>
      </c>
      <c r="FMO19" s="29">
        <v>0</v>
      </c>
      <c r="FMP19" s="29">
        <v>0</v>
      </c>
      <c r="FMQ19" s="29">
        <v>0</v>
      </c>
      <c r="FMR19" s="29">
        <v>0</v>
      </c>
      <c r="FMS19" s="29">
        <v>0</v>
      </c>
      <c r="FMT19" s="29">
        <v>0</v>
      </c>
      <c r="FMU19" s="29">
        <v>0</v>
      </c>
      <c r="FMV19" s="29">
        <v>0</v>
      </c>
      <c r="FMW19" s="29">
        <v>0</v>
      </c>
      <c r="FMX19" s="29">
        <v>0</v>
      </c>
      <c r="FMY19" s="29">
        <v>0</v>
      </c>
      <c r="FMZ19" s="29">
        <v>0</v>
      </c>
      <c r="FNA19" s="29">
        <v>0</v>
      </c>
      <c r="FNB19" s="29">
        <v>0</v>
      </c>
      <c r="FNC19" s="29">
        <v>0</v>
      </c>
      <c r="FND19" s="29">
        <v>0</v>
      </c>
      <c r="FNE19" s="29">
        <v>0</v>
      </c>
      <c r="FNF19" s="29">
        <v>0</v>
      </c>
      <c r="FNG19" s="29">
        <v>0</v>
      </c>
      <c r="FNH19" s="29">
        <v>0</v>
      </c>
      <c r="FNI19" s="29">
        <v>0</v>
      </c>
      <c r="FNJ19" s="29">
        <v>0</v>
      </c>
      <c r="FNK19" s="29">
        <v>0</v>
      </c>
      <c r="FNL19" s="29">
        <v>0</v>
      </c>
      <c r="FNM19" s="29">
        <v>0</v>
      </c>
      <c r="FNN19" s="29">
        <v>0</v>
      </c>
      <c r="FNO19" s="29">
        <v>0</v>
      </c>
      <c r="FNP19" s="29">
        <v>0</v>
      </c>
      <c r="FNQ19" s="29">
        <v>0</v>
      </c>
      <c r="FNR19" s="29">
        <v>0</v>
      </c>
      <c r="FNS19" s="29">
        <v>0</v>
      </c>
      <c r="FNT19" s="29">
        <v>0</v>
      </c>
      <c r="FNU19" s="29">
        <v>0</v>
      </c>
      <c r="FNV19" s="29">
        <v>0</v>
      </c>
      <c r="FNW19" s="29">
        <v>0</v>
      </c>
      <c r="FNX19" s="29">
        <v>0</v>
      </c>
      <c r="FNY19" s="29">
        <v>0</v>
      </c>
      <c r="FNZ19" s="29">
        <v>0</v>
      </c>
      <c r="FOA19" s="29">
        <v>0</v>
      </c>
      <c r="FOB19" s="29">
        <v>0</v>
      </c>
      <c r="FOC19" s="29">
        <v>0</v>
      </c>
      <c r="FOD19" s="29">
        <v>0</v>
      </c>
      <c r="FOE19" s="29">
        <v>0</v>
      </c>
      <c r="FOF19" s="29">
        <v>0</v>
      </c>
      <c r="FOG19" s="29">
        <v>0</v>
      </c>
      <c r="FOH19" s="29">
        <v>0</v>
      </c>
      <c r="FOI19" s="29">
        <v>0</v>
      </c>
      <c r="FOJ19" s="29">
        <v>0</v>
      </c>
      <c r="FOK19" s="29">
        <v>0</v>
      </c>
      <c r="FOL19" s="29">
        <v>0</v>
      </c>
      <c r="FOM19" s="29">
        <v>0</v>
      </c>
      <c r="FON19" s="29">
        <v>0</v>
      </c>
      <c r="FOO19" s="29">
        <v>0</v>
      </c>
      <c r="FOP19" s="29">
        <v>0</v>
      </c>
      <c r="FOQ19" s="29">
        <v>0</v>
      </c>
      <c r="FOR19" s="29">
        <v>0</v>
      </c>
      <c r="FOS19" s="29">
        <v>0</v>
      </c>
      <c r="FOT19" s="29">
        <v>0</v>
      </c>
      <c r="FOU19" s="29">
        <v>0</v>
      </c>
      <c r="FOV19" s="29">
        <v>0</v>
      </c>
      <c r="FOW19" s="29">
        <v>0</v>
      </c>
      <c r="FOX19" s="29">
        <v>0</v>
      </c>
      <c r="FOY19" s="29">
        <v>0</v>
      </c>
      <c r="FOZ19" s="29">
        <v>0</v>
      </c>
      <c r="FPA19" s="29">
        <v>0</v>
      </c>
      <c r="FPB19" s="29">
        <v>0</v>
      </c>
      <c r="FPC19" s="29">
        <v>0</v>
      </c>
      <c r="FPD19" s="29">
        <v>0</v>
      </c>
      <c r="FPE19" s="29">
        <v>0</v>
      </c>
      <c r="FPF19" s="29">
        <v>0</v>
      </c>
      <c r="FPG19" s="29">
        <v>0</v>
      </c>
      <c r="FPH19" s="29">
        <v>0</v>
      </c>
      <c r="FPI19" s="29">
        <v>0</v>
      </c>
      <c r="FPJ19" s="29">
        <v>0</v>
      </c>
      <c r="FPK19" s="29">
        <v>0</v>
      </c>
      <c r="FPL19" s="29">
        <v>0</v>
      </c>
      <c r="FPM19" s="29">
        <v>0</v>
      </c>
      <c r="FPN19" s="29">
        <v>0</v>
      </c>
      <c r="FPO19" s="29">
        <v>0</v>
      </c>
      <c r="FPP19" s="29">
        <v>0</v>
      </c>
      <c r="FPQ19" s="29">
        <v>0</v>
      </c>
      <c r="FPR19" s="29">
        <v>0</v>
      </c>
      <c r="FPS19" s="29">
        <v>0</v>
      </c>
      <c r="FPT19" s="29">
        <v>0</v>
      </c>
      <c r="FPU19" s="29">
        <v>0</v>
      </c>
      <c r="FPV19" s="29">
        <v>0</v>
      </c>
      <c r="FPW19" s="29">
        <v>0</v>
      </c>
      <c r="FPX19" s="29">
        <v>0</v>
      </c>
      <c r="FPY19" s="29">
        <v>0</v>
      </c>
      <c r="FPZ19" s="29">
        <v>0</v>
      </c>
      <c r="FQA19" s="29">
        <v>0</v>
      </c>
      <c r="FQB19" s="29">
        <v>0</v>
      </c>
      <c r="FQC19" s="29">
        <v>0</v>
      </c>
      <c r="FQD19" s="29">
        <v>0</v>
      </c>
      <c r="FQE19" s="29">
        <v>0</v>
      </c>
      <c r="FQF19" s="29">
        <v>0</v>
      </c>
      <c r="FQG19" s="29">
        <v>0</v>
      </c>
      <c r="FQH19" s="29">
        <v>0</v>
      </c>
      <c r="FQI19" s="29">
        <v>0</v>
      </c>
      <c r="FQJ19" s="29">
        <v>0</v>
      </c>
      <c r="FQK19" s="29">
        <v>0</v>
      </c>
      <c r="FQL19" s="29">
        <v>0</v>
      </c>
      <c r="FQM19" s="29">
        <v>0</v>
      </c>
      <c r="FQN19" s="29">
        <v>0</v>
      </c>
      <c r="FQO19" s="29">
        <v>0</v>
      </c>
      <c r="FQP19" s="29">
        <v>0</v>
      </c>
      <c r="FQQ19" s="29">
        <v>0</v>
      </c>
      <c r="FQR19" s="29">
        <v>0</v>
      </c>
      <c r="FQS19" s="29">
        <v>0</v>
      </c>
      <c r="FQT19" s="29">
        <v>0</v>
      </c>
      <c r="FQU19" s="29">
        <v>0</v>
      </c>
      <c r="FQV19" s="29">
        <v>0</v>
      </c>
      <c r="FQW19" s="29">
        <v>0</v>
      </c>
      <c r="FQX19" s="29">
        <v>0</v>
      </c>
      <c r="FQY19" s="29">
        <v>0</v>
      </c>
      <c r="FQZ19" s="29">
        <v>0</v>
      </c>
      <c r="FRA19" s="29">
        <v>0</v>
      </c>
      <c r="FRB19" s="29">
        <v>0</v>
      </c>
      <c r="FRC19" s="29">
        <v>0</v>
      </c>
      <c r="FRD19" s="29">
        <v>0</v>
      </c>
      <c r="FRE19" s="29">
        <v>0</v>
      </c>
      <c r="FRF19" s="29">
        <v>0</v>
      </c>
      <c r="FRG19" s="29">
        <v>0</v>
      </c>
      <c r="FRH19" s="29">
        <v>0</v>
      </c>
      <c r="FRI19" s="29">
        <v>0</v>
      </c>
      <c r="FRJ19" s="29">
        <v>0</v>
      </c>
      <c r="FRK19" s="29">
        <v>0</v>
      </c>
      <c r="FRL19" s="29">
        <v>0</v>
      </c>
      <c r="FRM19" s="29">
        <v>0</v>
      </c>
      <c r="FRN19" s="29">
        <v>0</v>
      </c>
      <c r="FRO19" s="29">
        <v>0</v>
      </c>
      <c r="FRP19" s="29">
        <v>0</v>
      </c>
      <c r="FRQ19" s="29">
        <v>0</v>
      </c>
      <c r="FRR19" s="29">
        <v>0</v>
      </c>
      <c r="FRS19" s="29">
        <v>0</v>
      </c>
      <c r="FRT19" s="29">
        <v>0</v>
      </c>
      <c r="FRU19" s="29">
        <v>0</v>
      </c>
      <c r="FRV19" s="29">
        <v>0</v>
      </c>
      <c r="FRW19" s="29">
        <v>0</v>
      </c>
      <c r="FRX19" s="29">
        <v>0</v>
      </c>
      <c r="FRY19" s="29">
        <v>0</v>
      </c>
      <c r="FRZ19" s="29">
        <v>0</v>
      </c>
      <c r="FSA19" s="29">
        <v>0</v>
      </c>
      <c r="FSB19" s="29">
        <v>0</v>
      </c>
      <c r="FSC19" s="29">
        <v>0</v>
      </c>
      <c r="FSD19" s="29">
        <v>0</v>
      </c>
      <c r="FSE19" s="29">
        <v>0</v>
      </c>
      <c r="FSF19" s="29">
        <v>0</v>
      </c>
      <c r="FSG19" s="29">
        <v>0</v>
      </c>
      <c r="FSH19" s="29">
        <v>0</v>
      </c>
      <c r="FSI19" s="29">
        <v>0</v>
      </c>
      <c r="FSJ19" s="29">
        <v>0</v>
      </c>
      <c r="FSK19" s="29">
        <v>0</v>
      </c>
      <c r="FSL19" s="29">
        <v>0</v>
      </c>
      <c r="FSM19" s="29">
        <v>0</v>
      </c>
      <c r="FSN19" s="29">
        <v>0</v>
      </c>
      <c r="FSO19" s="29">
        <v>0</v>
      </c>
      <c r="FSP19" s="29">
        <v>0</v>
      </c>
      <c r="FSQ19" s="29">
        <v>0</v>
      </c>
      <c r="FSR19" s="29">
        <v>0</v>
      </c>
      <c r="FSS19" s="29">
        <v>0</v>
      </c>
      <c r="FST19" s="29">
        <v>0</v>
      </c>
      <c r="FSU19" s="29">
        <v>0</v>
      </c>
      <c r="FSV19" s="29">
        <v>0</v>
      </c>
      <c r="FSW19" s="29">
        <v>0</v>
      </c>
      <c r="FSX19" s="29">
        <v>0</v>
      </c>
      <c r="FSY19" s="29">
        <v>0</v>
      </c>
      <c r="FSZ19" s="29">
        <v>0</v>
      </c>
      <c r="FTA19" s="29">
        <v>0</v>
      </c>
      <c r="FTB19" s="29">
        <v>0</v>
      </c>
      <c r="FTC19" s="29">
        <v>0</v>
      </c>
      <c r="FTD19" s="29">
        <v>0</v>
      </c>
      <c r="FTE19" s="29">
        <v>0</v>
      </c>
      <c r="FTF19" s="29">
        <v>0</v>
      </c>
      <c r="FTG19" s="29">
        <v>0</v>
      </c>
      <c r="FTH19" s="29">
        <v>0</v>
      </c>
      <c r="FTI19" s="29">
        <v>0</v>
      </c>
      <c r="FTJ19" s="29">
        <v>0</v>
      </c>
      <c r="FTK19" s="29">
        <v>0</v>
      </c>
      <c r="FTL19" s="29">
        <v>0</v>
      </c>
      <c r="FTM19" s="29">
        <v>0</v>
      </c>
      <c r="FTN19" s="29">
        <v>0</v>
      </c>
      <c r="FTO19" s="29">
        <v>0</v>
      </c>
      <c r="FTP19" s="29">
        <v>0</v>
      </c>
      <c r="FTQ19" s="29">
        <v>0</v>
      </c>
      <c r="FTR19" s="29">
        <v>0</v>
      </c>
      <c r="FTS19" s="29">
        <v>0</v>
      </c>
      <c r="FTT19" s="29">
        <v>0</v>
      </c>
      <c r="FTU19" s="29">
        <v>0</v>
      </c>
      <c r="FTV19" s="29">
        <v>0</v>
      </c>
      <c r="FTW19" s="29">
        <v>0</v>
      </c>
      <c r="FTX19" s="29">
        <v>0</v>
      </c>
      <c r="FTY19" s="29">
        <v>0</v>
      </c>
      <c r="FTZ19" s="29">
        <v>0</v>
      </c>
      <c r="FUA19" s="29">
        <v>0</v>
      </c>
      <c r="FUB19" s="29">
        <v>0</v>
      </c>
      <c r="FUC19" s="29">
        <v>0</v>
      </c>
      <c r="FUD19" s="29">
        <v>0</v>
      </c>
      <c r="FUE19" s="29">
        <v>0</v>
      </c>
      <c r="FUF19" s="29">
        <v>0</v>
      </c>
      <c r="FUG19" s="29">
        <v>0</v>
      </c>
      <c r="FUH19" s="29">
        <v>0</v>
      </c>
      <c r="FUI19" s="29">
        <v>0</v>
      </c>
      <c r="FUJ19" s="29">
        <v>0</v>
      </c>
      <c r="FUK19" s="29">
        <v>0</v>
      </c>
      <c r="FUL19" s="29">
        <v>0</v>
      </c>
      <c r="FUM19" s="29">
        <v>0</v>
      </c>
      <c r="FUN19" s="29">
        <v>0</v>
      </c>
      <c r="FUO19" s="29">
        <v>0</v>
      </c>
      <c r="FUP19" s="29">
        <v>0</v>
      </c>
      <c r="FUQ19" s="29">
        <v>0</v>
      </c>
      <c r="FUR19" s="29">
        <v>0</v>
      </c>
      <c r="FUS19" s="29">
        <v>0</v>
      </c>
      <c r="FUT19" s="29">
        <v>0</v>
      </c>
      <c r="FUU19" s="29">
        <v>0</v>
      </c>
      <c r="FUV19" s="29">
        <v>0</v>
      </c>
      <c r="FUW19" s="29">
        <v>0</v>
      </c>
      <c r="FUX19" s="29">
        <v>0</v>
      </c>
      <c r="FUY19" s="29">
        <v>0</v>
      </c>
      <c r="FUZ19" s="29">
        <v>0</v>
      </c>
      <c r="FVA19" s="29">
        <v>0</v>
      </c>
      <c r="FVB19" s="29">
        <v>0</v>
      </c>
      <c r="FVC19" s="29">
        <v>0</v>
      </c>
      <c r="FVD19" s="29">
        <v>0</v>
      </c>
      <c r="FVE19" s="29">
        <v>0</v>
      </c>
      <c r="FVF19" s="29">
        <v>0</v>
      </c>
      <c r="FVG19" s="29">
        <v>0</v>
      </c>
      <c r="FVH19" s="29">
        <v>0</v>
      </c>
      <c r="FVI19" s="29">
        <v>0</v>
      </c>
      <c r="FVJ19" s="29">
        <v>0</v>
      </c>
      <c r="FVK19" s="29">
        <v>0</v>
      </c>
      <c r="FVL19" s="29">
        <v>0</v>
      </c>
      <c r="FVM19" s="29">
        <v>0</v>
      </c>
      <c r="FVN19" s="29">
        <v>0</v>
      </c>
      <c r="FVO19" s="29">
        <v>0</v>
      </c>
      <c r="FVP19" s="29">
        <v>0</v>
      </c>
      <c r="FVQ19" s="29">
        <v>0</v>
      </c>
      <c r="FVR19" s="29">
        <v>0</v>
      </c>
      <c r="FVS19" s="29">
        <v>0</v>
      </c>
      <c r="FVT19" s="29">
        <v>0</v>
      </c>
      <c r="FVU19" s="29">
        <v>0</v>
      </c>
      <c r="FVV19" s="29">
        <v>0</v>
      </c>
      <c r="FVW19" s="29">
        <v>0</v>
      </c>
      <c r="FVX19" s="29">
        <v>0</v>
      </c>
      <c r="FVY19" s="29">
        <v>0</v>
      </c>
      <c r="FVZ19" s="29">
        <v>0</v>
      </c>
      <c r="FWA19" s="29">
        <v>0</v>
      </c>
      <c r="FWB19" s="29">
        <v>0</v>
      </c>
      <c r="FWC19" s="29">
        <v>0</v>
      </c>
      <c r="FWD19" s="29">
        <v>0</v>
      </c>
      <c r="FWE19" s="29">
        <v>0</v>
      </c>
      <c r="FWF19" s="29">
        <v>0</v>
      </c>
      <c r="FWG19" s="29">
        <v>0</v>
      </c>
      <c r="FWH19" s="29">
        <v>0</v>
      </c>
      <c r="FWI19" s="29">
        <v>0</v>
      </c>
      <c r="FWJ19" s="29">
        <v>0</v>
      </c>
      <c r="FWK19" s="29">
        <v>0</v>
      </c>
      <c r="FWL19" s="29">
        <v>0</v>
      </c>
      <c r="FWM19" s="29">
        <v>0</v>
      </c>
      <c r="FWN19" s="29">
        <v>0</v>
      </c>
      <c r="FWO19" s="29">
        <v>0</v>
      </c>
      <c r="FWP19" s="29">
        <v>0</v>
      </c>
      <c r="FWQ19" s="29">
        <v>0</v>
      </c>
      <c r="FWR19" s="29">
        <v>0</v>
      </c>
      <c r="FWS19" s="29">
        <v>0</v>
      </c>
      <c r="FWT19" s="29">
        <v>0</v>
      </c>
      <c r="FWU19" s="29">
        <v>0</v>
      </c>
      <c r="FWV19" s="29">
        <v>0</v>
      </c>
      <c r="FWW19" s="29">
        <v>0</v>
      </c>
      <c r="FWX19" s="29">
        <v>0</v>
      </c>
      <c r="FWY19" s="29">
        <v>0</v>
      </c>
      <c r="FWZ19" s="29">
        <v>0</v>
      </c>
      <c r="FXA19" s="29">
        <v>0</v>
      </c>
      <c r="FXB19" s="29">
        <v>0</v>
      </c>
      <c r="FXC19" s="29">
        <v>0</v>
      </c>
      <c r="FXD19" s="29">
        <v>0</v>
      </c>
      <c r="FXE19" s="29">
        <v>0</v>
      </c>
      <c r="FXF19" s="29">
        <v>0</v>
      </c>
      <c r="FXG19" s="29">
        <v>0</v>
      </c>
      <c r="FXH19" s="29">
        <v>0</v>
      </c>
      <c r="FXI19" s="29">
        <v>0</v>
      </c>
      <c r="FXJ19" s="29">
        <v>0</v>
      </c>
      <c r="FXK19" s="29">
        <v>0</v>
      </c>
      <c r="FXL19" s="29">
        <v>0</v>
      </c>
      <c r="FXM19" s="29">
        <v>0</v>
      </c>
      <c r="FXN19" s="29">
        <v>0</v>
      </c>
      <c r="FXO19" s="29">
        <v>0</v>
      </c>
      <c r="FXP19" s="29">
        <v>0</v>
      </c>
      <c r="FXQ19" s="29">
        <v>0</v>
      </c>
      <c r="FXR19" s="29">
        <v>0</v>
      </c>
      <c r="FXS19" s="29">
        <v>0</v>
      </c>
      <c r="FXT19" s="29">
        <v>0</v>
      </c>
      <c r="FXU19" s="29">
        <v>0</v>
      </c>
      <c r="FXV19" s="29">
        <v>0</v>
      </c>
      <c r="FXW19" s="29">
        <v>0</v>
      </c>
      <c r="FXX19" s="29">
        <v>0</v>
      </c>
      <c r="FXY19" s="29">
        <v>0</v>
      </c>
      <c r="FXZ19" s="29">
        <v>0</v>
      </c>
      <c r="FYA19" s="29">
        <v>0</v>
      </c>
      <c r="FYB19" s="29">
        <v>0</v>
      </c>
      <c r="FYC19" s="29">
        <v>0</v>
      </c>
      <c r="FYD19" s="29">
        <v>0</v>
      </c>
      <c r="FYE19" s="29">
        <v>0</v>
      </c>
      <c r="FYF19" s="29">
        <v>0</v>
      </c>
      <c r="FYG19" s="29">
        <v>0</v>
      </c>
      <c r="FYH19" s="29">
        <v>0</v>
      </c>
      <c r="FYI19" s="29">
        <v>0</v>
      </c>
      <c r="FYJ19" s="29">
        <v>0</v>
      </c>
      <c r="FYK19" s="29">
        <v>0</v>
      </c>
      <c r="FYL19" s="29">
        <v>0</v>
      </c>
      <c r="FYM19" s="29">
        <v>0</v>
      </c>
      <c r="FYN19" s="29">
        <v>0</v>
      </c>
      <c r="FYO19" s="29">
        <v>0</v>
      </c>
      <c r="FYP19" s="29">
        <v>0</v>
      </c>
      <c r="FYQ19" s="29">
        <v>0</v>
      </c>
      <c r="FYR19" s="29">
        <v>0</v>
      </c>
      <c r="FYS19" s="29">
        <v>0</v>
      </c>
      <c r="FYT19" s="29">
        <v>0</v>
      </c>
      <c r="FYU19" s="29">
        <v>0</v>
      </c>
      <c r="FYV19" s="29">
        <v>0</v>
      </c>
      <c r="FYW19" s="29">
        <v>0</v>
      </c>
      <c r="FYX19" s="29">
        <v>0</v>
      </c>
      <c r="FYY19" s="29">
        <v>0</v>
      </c>
      <c r="FYZ19" s="29">
        <v>0</v>
      </c>
      <c r="FZA19" s="29">
        <v>0</v>
      </c>
      <c r="FZB19" s="29">
        <v>0</v>
      </c>
      <c r="FZC19" s="29">
        <v>0</v>
      </c>
      <c r="FZD19" s="29">
        <v>0</v>
      </c>
      <c r="FZE19" s="29">
        <v>0</v>
      </c>
      <c r="FZF19" s="29">
        <v>0</v>
      </c>
      <c r="FZG19" s="29">
        <v>0</v>
      </c>
      <c r="FZH19" s="29">
        <v>0</v>
      </c>
      <c r="FZI19" s="29">
        <v>0</v>
      </c>
      <c r="FZJ19" s="29">
        <v>0</v>
      </c>
      <c r="FZK19" s="29">
        <v>0</v>
      </c>
      <c r="FZL19" s="29">
        <v>0</v>
      </c>
      <c r="FZM19" s="29">
        <v>0</v>
      </c>
      <c r="FZN19" s="29">
        <v>0</v>
      </c>
      <c r="FZO19" s="29">
        <v>0</v>
      </c>
      <c r="FZP19" s="29">
        <v>0</v>
      </c>
      <c r="FZQ19" s="29">
        <v>0</v>
      </c>
      <c r="FZR19" s="29">
        <v>0</v>
      </c>
      <c r="FZS19" s="29">
        <v>0</v>
      </c>
      <c r="FZT19" s="29">
        <v>0</v>
      </c>
      <c r="FZU19" s="29">
        <v>0</v>
      </c>
      <c r="FZV19" s="29">
        <v>0</v>
      </c>
      <c r="FZW19" s="29">
        <v>0</v>
      </c>
      <c r="FZX19" s="29">
        <v>0</v>
      </c>
      <c r="FZY19" s="29">
        <v>0</v>
      </c>
      <c r="FZZ19" s="29">
        <v>0</v>
      </c>
      <c r="GAA19" s="29">
        <v>0</v>
      </c>
      <c r="GAB19" s="29">
        <v>0</v>
      </c>
      <c r="GAC19" s="29">
        <v>0</v>
      </c>
      <c r="GAD19" s="29">
        <v>0</v>
      </c>
      <c r="GAE19" s="29">
        <v>0</v>
      </c>
      <c r="GAF19" s="29">
        <v>0</v>
      </c>
      <c r="GAG19" s="29">
        <v>0</v>
      </c>
      <c r="GAH19" s="29">
        <v>0</v>
      </c>
      <c r="GAI19" s="29">
        <v>0</v>
      </c>
      <c r="GAJ19" s="29">
        <v>0</v>
      </c>
      <c r="GAK19" s="29">
        <v>0</v>
      </c>
      <c r="GAL19" s="29">
        <v>0</v>
      </c>
      <c r="GAM19" s="29">
        <v>0</v>
      </c>
      <c r="GAN19" s="29">
        <v>0</v>
      </c>
      <c r="GAO19" s="29">
        <v>0</v>
      </c>
      <c r="GAP19" s="29">
        <v>0</v>
      </c>
      <c r="GAQ19" s="29">
        <v>0</v>
      </c>
      <c r="GAR19" s="29">
        <v>0</v>
      </c>
      <c r="GAS19" s="29">
        <v>0</v>
      </c>
      <c r="GAT19" s="29">
        <v>0</v>
      </c>
      <c r="GAU19" s="29">
        <v>0</v>
      </c>
      <c r="GAV19" s="29">
        <v>0</v>
      </c>
      <c r="GAW19" s="29">
        <v>0</v>
      </c>
      <c r="GAX19" s="29">
        <v>0</v>
      </c>
      <c r="GAY19" s="29">
        <v>0</v>
      </c>
      <c r="GAZ19" s="29">
        <v>0</v>
      </c>
      <c r="GBA19" s="29">
        <v>0</v>
      </c>
      <c r="GBB19" s="29">
        <v>0</v>
      </c>
      <c r="GBC19" s="29">
        <v>0</v>
      </c>
      <c r="GBD19" s="29">
        <v>0</v>
      </c>
      <c r="GBE19" s="29">
        <v>0</v>
      </c>
      <c r="GBF19" s="29">
        <v>0</v>
      </c>
      <c r="GBG19" s="29">
        <v>0</v>
      </c>
      <c r="GBH19" s="29">
        <v>0</v>
      </c>
      <c r="GBI19" s="29">
        <v>0</v>
      </c>
      <c r="GBJ19" s="29">
        <v>0</v>
      </c>
      <c r="GBK19" s="29">
        <v>0</v>
      </c>
      <c r="GBL19" s="29">
        <v>0</v>
      </c>
      <c r="GBM19" s="29">
        <v>0</v>
      </c>
      <c r="GBN19" s="29">
        <v>0</v>
      </c>
      <c r="GBO19" s="29">
        <v>0</v>
      </c>
      <c r="GBP19" s="29">
        <v>0</v>
      </c>
      <c r="GBQ19" s="29">
        <v>0</v>
      </c>
      <c r="GBR19" s="29">
        <v>0</v>
      </c>
      <c r="GBS19" s="29">
        <v>0</v>
      </c>
      <c r="GBT19" s="29">
        <v>0</v>
      </c>
      <c r="GBU19" s="29">
        <v>0</v>
      </c>
      <c r="GBV19" s="29">
        <v>0</v>
      </c>
      <c r="GBW19" s="29">
        <v>0</v>
      </c>
      <c r="GBX19" s="29">
        <v>0</v>
      </c>
      <c r="GBY19" s="29">
        <v>0</v>
      </c>
      <c r="GBZ19" s="29">
        <v>0</v>
      </c>
      <c r="GCA19" s="29">
        <v>0</v>
      </c>
      <c r="GCB19" s="29">
        <v>0</v>
      </c>
      <c r="GCC19" s="29">
        <v>0</v>
      </c>
      <c r="GCD19" s="29">
        <v>0</v>
      </c>
      <c r="GCE19" s="29">
        <v>0</v>
      </c>
      <c r="GCF19" s="29">
        <v>0</v>
      </c>
      <c r="GCG19" s="29">
        <v>0</v>
      </c>
      <c r="GCH19" s="29">
        <v>0</v>
      </c>
      <c r="GCI19" s="29">
        <v>0</v>
      </c>
      <c r="GCJ19" s="29">
        <v>0</v>
      </c>
      <c r="GCK19" s="29">
        <v>0</v>
      </c>
      <c r="GCL19" s="29">
        <v>0</v>
      </c>
      <c r="GCM19" s="29">
        <v>0</v>
      </c>
      <c r="GCN19" s="29">
        <v>0</v>
      </c>
      <c r="GCO19" s="29">
        <v>0</v>
      </c>
      <c r="GCP19" s="29">
        <v>0</v>
      </c>
      <c r="GCQ19" s="29">
        <v>0</v>
      </c>
      <c r="GCR19" s="29">
        <v>0</v>
      </c>
      <c r="GCS19" s="29">
        <v>0</v>
      </c>
      <c r="GCT19" s="29">
        <v>0</v>
      </c>
      <c r="GCU19" s="29">
        <v>0</v>
      </c>
      <c r="GCV19" s="29">
        <v>0</v>
      </c>
      <c r="GCW19" s="29">
        <v>0</v>
      </c>
      <c r="GCX19" s="29">
        <v>0</v>
      </c>
      <c r="GCY19" s="29">
        <v>0</v>
      </c>
      <c r="GCZ19" s="29">
        <v>0</v>
      </c>
      <c r="GDA19" s="29">
        <v>0</v>
      </c>
      <c r="GDB19" s="29">
        <v>0</v>
      </c>
      <c r="GDC19" s="29">
        <v>0</v>
      </c>
      <c r="GDD19" s="29">
        <v>0</v>
      </c>
      <c r="GDE19" s="29">
        <v>0</v>
      </c>
      <c r="GDF19" s="29">
        <v>0</v>
      </c>
      <c r="GDG19" s="29">
        <v>0</v>
      </c>
      <c r="GDH19" s="29">
        <v>0</v>
      </c>
      <c r="GDI19" s="29">
        <v>0</v>
      </c>
      <c r="GDJ19" s="29">
        <v>0</v>
      </c>
      <c r="GDK19" s="29">
        <v>0</v>
      </c>
      <c r="GDL19" s="29">
        <v>0</v>
      </c>
      <c r="GDM19" s="29">
        <v>0</v>
      </c>
      <c r="GDN19" s="29">
        <v>0</v>
      </c>
      <c r="GDO19" s="29">
        <v>0</v>
      </c>
      <c r="GDP19" s="29">
        <v>0</v>
      </c>
      <c r="GDQ19" s="29">
        <v>0</v>
      </c>
      <c r="GDR19" s="29">
        <v>0</v>
      </c>
      <c r="GDS19" s="29">
        <v>0</v>
      </c>
      <c r="GDT19" s="29">
        <v>0</v>
      </c>
      <c r="GDU19" s="29">
        <v>0</v>
      </c>
      <c r="GDV19" s="29">
        <v>0</v>
      </c>
      <c r="GDW19" s="29">
        <v>0</v>
      </c>
      <c r="GDX19" s="29">
        <v>0</v>
      </c>
      <c r="GDY19" s="29">
        <v>0</v>
      </c>
      <c r="GDZ19" s="29">
        <v>0</v>
      </c>
      <c r="GEA19" s="29">
        <v>0</v>
      </c>
      <c r="GEB19" s="29">
        <v>0</v>
      </c>
      <c r="GEC19" s="29">
        <v>0</v>
      </c>
      <c r="GED19" s="29">
        <v>0</v>
      </c>
      <c r="GEE19" s="29">
        <v>0</v>
      </c>
      <c r="GEF19" s="29">
        <v>0</v>
      </c>
      <c r="GEG19" s="29">
        <v>0</v>
      </c>
      <c r="GEH19" s="29">
        <v>0</v>
      </c>
      <c r="GEI19" s="29">
        <v>0</v>
      </c>
      <c r="GEJ19" s="29">
        <v>0</v>
      </c>
      <c r="GEK19" s="29">
        <v>0</v>
      </c>
      <c r="GEL19" s="29">
        <v>0</v>
      </c>
      <c r="GEM19" s="29">
        <v>0</v>
      </c>
      <c r="GEN19" s="29">
        <v>0</v>
      </c>
      <c r="GEO19" s="29">
        <v>0</v>
      </c>
      <c r="GEP19" s="29">
        <v>0</v>
      </c>
      <c r="GEQ19" s="29">
        <v>0</v>
      </c>
      <c r="GER19" s="29">
        <v>0</v>
      </c>
      <c r="GES19" s="29">
        <v>0</v>
      </c>
      <c r="GET19" s="29">
        <v>0</v>
      </c>
      <c r="GEU19" s="29">
        <v>0</v>
      </c>
      <c r="GEV19" s="29">
        <v>0</v>
      </c>
      <c r="GEW19" s="29">
        <v>0</v>
      </c>
      <c r="GEX19" s="29">
        <v>0</v>
      </c>
      <c r="GEY19" s="29">
        <v>0</v>
      </c>
      <c r="GEZ19" s="29">
        <v>0</v>
      </c>
      <c r="GFA19" s="29">
        <v>0</v>
      </c>
      <c r="GFB19" s="29">
        <v>0</v>
      </c>
      <c r="GFC19" s="29">
        <v>0</v>
      </c>
      <c r="GFD19" s="29">
        <v>0</v>
      </c>
      <c r="GFE19" s="29">
        <v>0</v>
      </c>
      <c r="GFF19" s="29">
        <v>0</v>
      </c>
      <c r="GFG19" s="29">
        <v>0</v>
      </c>
      <c r="GFH19" s="29">
        <v>0</v>
      </c>
      <c r="GFI19" s="29">
        <v>0</v>
      </c>
      <c r="GFJ19" s="29">
        <v>0</v>
      </c>
      <c r="GFK19" s="29">
        <v>0</v>
      </c>
      <c r="GFL19" s="29">
        <v>0</v>
      </c>
      <c r="GFM19" s="29">
        <v>0</v>
      </c>
      <c r="GFN19" s="29">
        <v>0</v>
      </c>
      <c r="GFO19" s="29">
        <v>0</v>
      </c>
      <c r="GFP19" s="29">
        <v>0</v>
      </c>
      <c r="GFQ19" s="29">
        <v>0</v>
      </c>
      <c r="GFR19" s="29">
        <v>0</v>
      </c>
      <c r="GFS19" s="29">
        <v>0</v>
      </c>
      <c r="GFT19" s="29">
        <v>0</v>
      </c>
      <c r="GFU19" s="29">
        <v>0</v>
      </c>
      <c r="GFV19" s="29">
        <v>0</v>
      </c>
      <c r="GFW19" s="29">
        <v>0</v>
      </c>
      <c r="GFX19" s="29">
        <v>0</v>
      </c>
      <c r="GFY19" s="29">
        <v>0</v>
      </c>
      <c r="GFZ19" s="29">
        <v>0</v>
      </c>
      <c r="GGA19" s="29">
        <v>0</v>
      </c>
      <c r="GGB19" s="29">
        <v>0</v>
      </c>
      <c r="GGC19" s="29">
        <v>0</v>
      </c>
      <c r="GGD19" s="29">
        <v>0</v>
      </c>
      <c r="GGE19" s="29">
        <v>0</v>
      </c>
      <c r="GGF19" s="29">
        <v>0</v>
      </c>
      <c r="GGG19" s="29">
        <v>0</v>
      </c>
      <c r="GGH19" s="29">
        <v>0</v>
      </c>
      <c r="GGI19" s="29">
        <v>0</v>
      </c>
      <c r="GGJ19" s="29">
        <v>0</v>
      </c>
      <c r="GGK19" s="29">
        <v>0</v>
      </c>
      <c r="GGL19" s="29">
        <v>0</v>
      </c>
      <c r="GGM19" s="29">
        <v>0</v>
      </c>
      <c r="GGN19" s="29">
        <v>0</v>
      </c>
      <c r="GGO19" s="29">
        <v>0</v>
      </c>
      <c r="GGP19" s="29">
        <v>0</v>
      </c>
      <c r="GGQ19" s="29">
        <v>0</v>
      </c>
      <c r="GGR19" s="29">
        <v>0</v>
      </c>
      <c r="GGS19" s="29">
        <v>0</v>
      </c>
      <c r="GGT19" s="29">
        <v>0</v>
      </c>
      <c r="GGU19" s="29">
        <v>0</v>
      </c>
      <c r="GGV19" s="29">
        <v>0</v>
      </c>
      <c r="GGW19" s="29">
        <v>0</v>
      </c>
      <c r="GGX19" s="29">
        <v>0</v>
      </c>
      <c r="GGY19" s="29">
        <v>0</v>
      </c>
      <c r="GGZ19" s="29">
        <v>0</v>
      </c>
      <c r="GHA19" s="29">
        <v>0</v>
      </c>
      <c r="GHB19" s="29">
        <v>0</v>
      </c>
      <c r="GHC19" s="29">
        <v>0</v>
      </c>
      <c r="GHD19" s="29">
        <v>0</v>
      </c>
      <c r="GHE19" s="29">
        <v>0</v>
      </c>
      <c r="GHF19" s="29">
        <v>0</v>
      </c>
      <c r="GHG19" s="29">
        <v>0</v>
      </c>
      <c r="GHH19" s="29">
        <v>0</v>
      </c>
      <c r="GHI19" s="29">
        <v>0</v>
      </c>
      <c r="GHJ19" s="29">
        <v>0</v>
      </c>
      <c r="GHK19" s="29">
        <v>0</v>
      </c>
      <c r="GHL19" s="29">
        <v>0</v>
      </c>
      <c r="GHM19" s="29">
        <v>0</v>
      </c>
      <c r="GHN19" s="29">
        <v>0</v>
      </c>
      <c r="GHO19" s="29">
        <v>0</v>
      </c>
      <c r="GHP19" s="29">
        <v>0</v>
      </c>
      <c r="GHQ19" s="29">
        <v>0</v>
      </c>
      <c r="GHR19" s="29">
        <v>0</v>
      </c>
      <c r="GHS19" s="29">
        <v>0</v>
      </c>
      <c r="GHT19" s="29">
        <v>0</v>
      </c>
      <c r="GHU19" s="29">
        <v>0</v>
      </c>
      <c r="GHV19" s="29">
        <v>0</v>
      </c>
      <c r="GHW19" s="29">
        <v>0</v>
      </c>
      <c r="GHX19" s="29">
        <v>0</v>
      </c>
      <c r="GHY19" s="29">
        <v>0</v>
      </c>
      <c r="GHZ19" s="29">
        <v>0</v>
      </c>
      <c r="GIA19" s="29">
        <v>0</v>
      </c>
      <c r="GIB19" s="29">
        <v>0</v>
      </c>
      <c r="GIC19" s="29">
        <v>0</v>
      </c>
      <c r="GID19" s="29">
        <v>0</v>
      </c>
      <c r="GIE19" s="29">
        <v>0</v>
      </c>
      <c r="GIF19" s="29">
        <v>0</v>
      </c>
      <c r="GIG19" s="29">
        <v>0</v>
      </c>
      <c r="GIH19" s="29">
        <v>0</v>
      </c>
      <c r="GII19" s="29">
        <v>0</v>
      </c>
      <c r="GIJ19" s="29">
        <v>0</v>
      </c>
      <c r="GIK19" s="29">
        <v>0</v>
      </c>
      <c r="GIL19" s="29">
        <v>0</v>
      </c>
      <c r="GIM19" s="29">
        <v>0</v>
      </c>
      <c r="GIN19" s="29">
        <v>0</v>
      </c>
      <c r="GIO19" s="29">
        <v>0</v>
      </c>
      <c r="GIP19" s="29">
        <v>0</v>
      </c>
      <c r="GIQ19" s="29">
        <v>0</v>
      </c>
      <c r="GIR19" s="29">
        <v>0</v>
      </c>
      <c r="GIS19" s="29">
        <v>0</v>
      </c>
      <c r="GIT19" s="29">
        <v>0</v>
      </c>
      <c r="GIU19" s="29">
        <v>0</v>
      </c>
      <c r="GIV19" s="29">
        <v>0</v>
      </c>
      <c r="GIW19" s="29">
        <v>0</v>
      </c>
      <c r="GIX19" s="29">
        <v>0</v>
      </c>
      <c r="GIY19" s="29">
        <v>0</v>
      </c>
      <c r="GIZ19" s="29">
        <v>0</v>
      </c>
      <c r="GJA19" s="29">
        <v>0</v>
      </c>
      <c r="GJB19" s="29">
        <v>0</v>
      </c>
      <c r="GJC19" s="29">
        <v>0</v>
      </c>
      <c r="GJD19" s="29">
        <v>0</v>
      </c>
      <c r="GJE19" s="29">
        <v>0</v>
      </c>
      <c r="GJF19" s="29">
        <v>0</v>
      </c>
      <c r="GJG19" s="29">
        <v>0</v>
      </c>
      <c r="GJH19" s="29">
        <v>0</v>
      </c>
      <c r="GJI19" s="29">
        <v>0</v>
      </c>
      <c r="GJJ19" s="29">
        <v>0</v>
      </c>
      <c r="GJK19" s="29">
        <v>0</v>
      </c>
      <c r="GJL19" s="29">
        <v>0</v>
      </c>
      <c r="GJM19" s="29">
        <v>0</v>
      </c>
      <c r="GJN19" s="29">
        <v>0</v>
      </c>
      <c r="GJO19" s="29">
        <v>0</v>
      </c>
      <c r="GJP19" s="29">
        <v>0</v>
      </c>
      <c r="GJQ19" s="29">
        <v>0</v>
      </c>
      <c r="GJR19" s="29">
        <v>0</v>
      </c>
      <c r="GJS19" s="29">
        <v>0</v>
      </c>
      <c r="GJT19" s="29">
        <v>0</v>
      </c>
      <c r="GJU19" s="29">
        <v>0</v>
      </c>
      <c r="GJV19" s="29">
        <v>0</v>
      </c>
      <c r="GJW19" s="29">
        <v>0</v>
      </c>
      <c r="GJX19" s="29">
        <v>0</v>
      </c>
      <c r="GJY19" s="29">
        <v>0</v>
      </c>
      <c r="GJZ19" s="29">
        <v>0</v>
      </c>
      <c r="GKA19" s="29">
        <v>0</v>
      </c>
      <c r="GKB19" s="29">
        <v>0</v>
      </c>
      <c r="GKC19" s="29">
        <v>0</v>
      </c>
      <c r="GKD19" s="29">
        <v>0</v>
      </c>
      <c r="GKE19" s="29">
        <v>0</v>
      </c>
      <c r="GKF19" s="29">
        <v>0</v>
      </c>
      <c r="GKG19" s="29">
        <v>0</v>
      </c>
      <c r="GKH19" s="29">
        <v>0</v>
      </c>
      <c r="GKI19" s="29">
        <v>0</v>
      </c>
      <c r="GKJ19" s="29">
        <v>0</v>
      </c>
      <c r="GKK19" s="29">
        <v>0</v>
      </c>
      <c r="GKL19" s="29">
        <v>0</v>
      </c>
      <c r="GKM19" s="29">
        <v>0</v>
      </c>
      <c r="GKN19" s="29">
        <v>0</v>
      </c>
      <c r="GKO19" s="29">
        <v>0</v>
      </c>
      <c r="GKP19" s="29">
        <v>0</v>
      </c>
      <c r="GKQ19" s="29">
        <v>0</v>
      </c>
      <c r="GKR19" s="29">
        <v>0</v>
      </c>
      <c r="GKS19" s="29">
        <v>0</v>
      </c>
      <c r="GKT19" s="29">
        <v>0</v>
      </c>
      <c r="GKU19" s="29">
        <v>0</v>
      </c>
      <c r="GKV19" s="29">
        <v>0</v>
      </c>
      <c r="GKW19" s="29">
        <v>0</v>
      </c>
      <c r="GKX19" s="29">
        <v>0</v>
      </c>
      <c r="GKY19" s="29">
        <v>0</v>
      </c>
      <c r="GKZ19" s="29">
        <v>0</v>
      </c>
      <c r="GLA19" s="29">
        <v>0</v>
      </c>
      <c r="GLB19" s="29">
        <v>0</v>
      </c>
      <c r="GLC19" s="29">
        <v>0</v>
      </c>
      <c r="GLD19" s="29">
        <v>0</v>
      </c>
      <c r="GLE19" s="29">
        <v>0</v>
      </c>
      <c r="GLF19" s="29">
        <v>0</v>
      </c>
      <c r="GLG19" s="29">
        <v>0</v>
      </c>
      <c r="GLH19" s="29">
        <v>0</v>
      </c>
      <c r="GLI19" s="29">
        <v>0</v>
      </c>
      <c r="GLJ19" s="29">
        <v>0</v>
      </c>
      <c r="GLK19" s="29">
        <v>0</v>
      </c>
      <c r="GLL19" s="29">
        <v>0</v>
      </c>
      <c r="GLM19" s="29">
        <v>0</v>
      </c>
      <c r="GLN19" s="29">
        <v>0</v>
      </c>
      <c r="GLO19" s="29">
        <v>0</v>
      </c>
      <c r="GLP19" s="29">
        <v>0</v>
      </c>
      <c r="GLQ19" s="29">
        <v>0</v>
      </c>
      <c r="GLR19" s="29">
        <v>0</v>
      </c>
      <c r="GLS19" s="29">
        <v>0</v>
      </c>
      <c r="GLT19" s="29">
        <v>0</v>
      </c>
      <c r="GLU19" s="29">
        <v>0</v>
      </c>
      <c r="GLV19" s="29">
        <v>0</v>
      </c>
      <c r="GLW19" s="29">
        <v>0</v>
      </c>
      <c r="GLX19" s="29">
        <v>0</v>
      </c>
      <c r="GLY19" s="29">
        <v>0</v>
      </c>
      <c r="GLZ19" s="29">
        <v>0</v>
      </c>
      <c r="GMA19" s="29">
        <v>0</v>
      </c>
      <c r="GMB19" s="29">
        <v>0</v>
      </c>
      <c r="GMC19" s="29">
        <v>0</v>
      </c>
      <c r="GMD19" s="29">
        <v>0</v>
      </c>
      <c r="GME19" s="29">
        <v>0</v>
      </c>
      <c r="GMF19" s="29">
        <v>0</v>
      </c>
      <c r="GMG19" s="29">
        <v>0</v>
      </c>
      <c r="GMH19" s="29">
        <v>0</v>
      </c>
      <c r="GMI19" s="29">
        <v>0</v>
      </c>
      <c r="GMJ19" s="29">
        <v>0</v>
      </c>
      <c r="GMK19" s="29">
        <v>0</v>
      </c>
      <c r="GML19" s="29">
        <v>0</v>
      </c>
      <c r="GMM19" s="29">
        <v>0</v>
      </c>
      <c r="GMN19" s="29">
        <v>0</v>
      </c>
      <c r="GMO19" s="29">
        <v>0</v>
      </c>
      <c r="GMP19" s="29">
        <v>0</v>
      </c>
      <c r="GMQ19" s="29">
        <v>0</v>
      </c>
      <c r="GMR19" s="29">
        <v>0</v>
      </c>
      <c r="GMS19" s="29">
        <v>0</v>
      </c>
      <c r="GMT19" s="29">
        <v>0</v>
      </c>
      <c r="GMU19" s="29">
        <v>0</v>
      </c>
      <c r="GMV19" s="29">
        <v>0</v>
      </c>
      <c r="GMW19" s="29">
        <v>0</v>
      </c>
      <c r="GMX19" s="29">
        <v>0</v>
      </c>
      <c r="GMY19" s="29">
        <v>0</v>
      </c>
      <c r="GMZ19" s="29">
        <v>0</v>
      </c>
      <c r="GNA19" s="29">
        <v>0</v>
      </c>
      <c r="GNB19" s="29">
        <v>0</v>
      </c>
      <c r="GNC19" s="29">
        <v>0</v>
      </c>
      <c r="GND19" s="29">
        <v>0</v>
      </c>
      <c r="GNE19" s="29">
        <v>0</v>
      </c>
      <c r="GNF19" s="29">
        <v>0</v>
      </c>
      <c r="GNG19" s="29">
        <v>0</v>
      </c>
      <c r="GNH19" s="29">
        <v>0</v>
      </c>
      <c r="GNI19" s="29">
        <v>0</v>
      </c>
      <c r="GNJ19" s="29">
        <v>0</v>
      </c>
      <c r="GNK19" s="29">
        <v>0</v>
      </c>
      <c r="GNL19" s="29">
        <v>0</v>
      </c>
      <c r="GNM19" s="29">
        <v>0</v>
      </c>
      <c r="GNN19" s="29">
        <v>0</v>
      </c>
      <c r="GNO19" s="29">
        <v>0</v>
      </c>
      <c r="GNP19" s="29">
        <v>0</v>
      </c>
      <c r="GNQ19" s="29">
        <v>0</v>
      </c>
      <c r="GNR19" s="29">
        <v>0</v>
      </c>
      <c r="GNS19" s="29">
        <v>0</v>
      </c>
      <c r="GNT19" s="29">
        <v>0</v>
      </c>
      <c r="GNU19" s="29">
        <v>0</v>
      </c>
      <c r="GNV19" s="29">
        <v>0</v>
      </c>
      <c r="GNW19" s="29">
        <v>0</v>
      </c>
      <c r="GNX19" s="29">
        <v>0</v>
      </c>
      <c r="GNY19" s="29">
        <v>0</v>
      </c>
      <c r="GNZ19" s="29">
        <v>0</v>
      </c>
      <c r="GOA19" s="29">
        <v>0</v>
      </c>
      <c r="GOB19" s="29">
        <v>0</v>
      </c>
      <c r="GOC19" s="29">
        <v>0</v>
      </c>
      <c r="GOD19" s="29">
        <v>0</v>
      </c>
      <c r="GOE19" s="29">
        <v>0</v>
      </c>
      <c r="GOF19" s="29">
        <v>0</v>
      </c>
      <c r="GOG19" s="29">
        <v>0</v>
      </c>
      <c r="GOH19" s="29">
        <v>0</v>
      </c>
      <c r="GOI19" s="29">
        <v>0</v>
      </c>
      <c r="GOJ19" s="29">
        <v>0</v>
      </c>
      <c r="GOK19" s="29">
        <v>0</v>
      </c>
      <c r="GOL19" s="29">
        <v>0</v>
      </c>
      <c r="GOM19" s="29">
        <v>0</v>
      </c>
      <c r="GON19" s="29">
        <v>0</v>
      </c>
      <c r="GOO19" s="29">
        <v>0</v>
      </c>
      <c r="GOP19" s="29">
        <v>0</v>
      </c>
      <c r="GOQ19" s="29">
        <v>0</v>
      </c>
      <c r="GOR19" s="29">
        <v>0</v>
      </c>
      <c r="GOS19" s="29">
        <v>0</v>
      </c>
      <c r="GOT19" s="29">
        <v>0</v>
      </c>
      <c r="GOU19" s="29">
        <v>0</v>
      </c>
      <c r="GOV19" s="29">
        <v>0</v>
      </c>
      <c r="GOW19" s="29">
        <v>0</v>
      </c>
      <c r="GOX19" s="29">
        <v>0</v>
      </c>
      <c r="GOY19" s="29">
        <v>0</v>
      </c>
      <c r="GOZ19" s="29">
        <v>0</v>
      </c>
      <c r="GPA19" s="29">
        <v>0</v>
      </c>
      <c r="GPB19" s="29">
        <v>0</v>
      </c>
      <c r="GPC19" s="29">
        <v>0</v>
      </c>
      <c r="GPD19" s="29">
        <v>0</v>
      </c>
      <c r="GPE19" s="29">
        <v>0</v>
      </c>
      <c r="GPF19" s="29">
        <v>0</v>
      </c>
      <c r="GPG19" s="29">
        <v>0</v>
      </c>
      <c r="GPH19" s="29">
        <v>0</v>
      </c>
      <c r="GPI19" s="29">
        <v>0</v>
      </c>
      <c r="GPJ19" s="29">
        <v>0</v>
      </c>
      <c r="GPK19" s="29">
        <v>0</v>
      </c>
      <c r="GPL19" s="29">
        <v>0</v>
      </c>
      <c r="GPM19" s="29">
        <v>0</v>
      </c>
      <c r="GPN19" s="29">
        <v>0</v>
      </c>
      <c r="GPO19" s="29">
        <v>0</v>
      </c>
      <c r="GPP19" s="29">
        <v>0</v>
      </c>
      <c r="GPQ19" s="29">
        <v>0</v>
      </c>
      <c r="GPR19" s="29">
        <v>0</v>
      </c>
      <c r="GPS19" s="29">
        <v>0</v>
      </c>
      <c r="GPT19" s="29">
        <v>0</v>
      </c>
      <c r="GPU19" s="29">
        <v>0</v>
      </c>
      <c r="GPV19" s="29">
        <v>0</v>
      </c>
      <c r="GPW19" s="29">
        <v>0</v>
      </c>
      <c r="GPX19" s="29">
        <v>0</v>
      </c>
      <c r="GPY19" s="29">
        <v>0</v>
      </c>
      <c r="GPZ19" s="29">
        <v>0</v>
      </c>
      <c r="GQA19" s="29">
        <v>0</v>
      </c>
      <c r="GQB19" s="29">
        <v>0</v>
      </c>
      <c r="GQC19" s="29">
        <v>0</v>
      </c>
      <c r="GQD19" s="29">
        <v>0</v>
      </c>
      <c r="GQE19" s="29">
        <v>0</v>
      </c>
      <c r="GQF19" s="29">
        <v>0</v>
      </c>
      <c r="GQG19" s="29">
        <v>0</v>
      </c>
      <c r="GQH19" s="29">
        <v>0</v>
      </c>
      <c r="GQI19" s="29">
        <v>0</v>
      </c>
      <c r="GQJ19" s="29">
        <v>0</v>
      </c>
      <c r="GQK19" s="29">
        <v>0</v>
      </c>
      <c r="GQL19" s="29">
        <v>0</v>
      </c>
      <c r="GQM19" s="29">
        <v>0</v>
      </c>
      <c r="GQN19" s="29">
        <v>0</v>
      </c>
      <c r="GQO19" s="29">
        <v>0</v>
      </c>
      <c r="GQP19" s="29">
        <v>0</v>
      </c>
      <c r="GQQ19" s="29">
        <v>0</v>
      </c>
      <c r="GQR19" s="29">
        <v>0</v>
      </c>
      <c r="GQS19" s="29">
        <v>0</v>
      </c>
      <c r="GQT19" s="29">
        <v>0</v>
      </c>
      <c r="GQU19" s="29">
        <v>0</v>
      </c>
      <c r="GQV19" s="29">
        <v>0</v>
      </c>
      <c r="GQW19" s="29">
        <v>0</v>
      </c>
      <c r="GQX19" s="29">
        <v>0</v>
      </c>
      <c r="GQY19" s="29">
        <v>0</v>
      </c>
      <c r="GQZ19" s="29">
        <v>0</v>
      </c>
      <c r="GRA19" s="29">
        <v>0</v>
      </c>
      <c r="GRB19" s="29">
        <v>0</v>
      </c>
      <c r="GRC19" s="29">
        <v>0</v>
      </c>
      <c r="GRD19" s="29">
        <v>0</v>
      </c>
      <c r="GRE19" s="29">
        <v>0</v>
      </c>
      <c r="GRF19" s="29">
        <v>0</v>
      </c>
      <c r="GRG19" s="29">
        <v>0</v>
      </c>
      <c r="GRH19" s="29">
        <v>0</v>
      </c>
      <c r="GRI19" s="29">
        <v>0</v>
      </c>
      <c r="GRJ19" s="29">
        <v>0</v>
      </c>
      <c r="GRK19" s="29">
        <v>0</v>
      </c>
      <c r="GRL19" s="29">
        <v>0</v>
      </c>
      <c r="GRM19" s="29">
        <v>0</v>
      </c>
      <c r="GRN19" s="29">
        <v>0</v>
      </c>
      <c r="GRO19" s="29">
        <v>0</v>
      </c>
      <c r="GRP19" s="29">
        <v>0</v>
      </c>
      <c r="GRQ19" s="29">
        <v>0</v>
      </c>
      <c r="GRR19" s="29">
        <v>0</v>
      </c>
      <c r="GRS19" s="29">
        <v>0</v>
      </c>
      <c r="GRT19" s="29">
        <v>0</v>
      </c>
      <c r="GRU19" s="29">
        <v>0</v>
      </c>
      <c r="GRV19" s="29">
        <v>0</v>
      </c>
      <c r="GRW19" s="29">
        <v>0</v>
      </c>
      <c r="GRX19" s="29">
        <v>0</v>
      </c>
      <c r="GRY19" s="29">
        <v>0</v>
      </c>
      <c r="GRZ19" s="29">
        <v>0</v>
      </c>
      <c r="GSA19" s="29">
        <v>0</v>
      </c>
      <c r="GSB19" s="29">
        <v>0</v>
      </c>
      <c r="GSC19" s="29">
        <v>0</v>
      </c>
      <c r="GSD19" s="29">
        <v>0</v>
      </c>
      <c r="GSE19" s="29">
        <v>0</v>
      </c>
      <c r="GSF19" s="29">
        <v>0</v>
      </c>
      <c r="GSG19" s="29">
        <v>0</v>
      </c>
      <c r="GSH19" s="29">
        <v>0</v>
      </c>
      <c r="GSI19" s="29">
        <v>0</v>
      </c>
      <c r="GSJ19" s="29">
        <v>0</v>
      </c>
      <c r="GSK19" s="29">
        <v>0</v>
      </c>
      <c r="GSL19" s="29">
        <v>0</v>
      </c>
      <c r="GSM19" s="29">
        <v>0</v>
      </c>
      <c r="GSN19" s="29">
        <v>0</v>
      </c>
      <c r="GSO19" s="29">
        <v>0</v>
      </c>
      <c r="GSP19" s="29">
        <v>0</v>
      </c>
      <c r="GSQ19" s="29">
        <v>0</v>
      </c>
      <c r="GSR19" s="29">
        <v>0</v>
      </c>
      <c r="GSS19" s="29">
        <v>0</v>
      </c>
      <c r="GST19" s="29">
        <v>0</v>
      </c>
      <c r="GSU19" s="29">
        <v>0</v>
      </c>
      <c r="GSV19" s="29">
        <v>0</v>
      </c>
      <c r="GSW19" s="29">
        <v>0</v>
      </c>
      <c r="GSX19" s="29">
        <v>0</v>
      </c>
      <c r="GSY19" s="29">
        <v>0</v>
      </c>
      <c r="GSZ19" s="29">
        <v>0</v>
      </c>
      <c r="GTA19" s="29">
        <v>0</v>
      </c>
      <c r="GTB19" s="29">
        <v>0</v>
      </c>
      <c r="GTC19" s="29">
        <v>0</v>
      </c>
      <c r="GTD19" s="29">
        <v>0</v>
      </c>
      <c r="GTE19" s="29">
        <v>0</v>
      </c>
      <c r="GTF19" s="29">
        <v>0</v>
      </c>
      <c r="GTG19" s="29">
        <v>0</v>
      </c>
      <c r="GTH19" s="29">
        <v>0</v>
      </c>
      <c r="GTI19" s="29">
        <v>0</v>
      </c>
      <c r="GTJ19" s="29">
        <v>0</v>
      </c>
      <c r="GTK19" s="29">
        <v>0</v>
      </c>
      <c r="GTL19" s="29">
        <v>0</v>
      </c>
      <c r="GTM19" s="29">
        <v>0</v>
      </c>
      <c r="GTN19" s="29">
        <v>0</v>
      </c>
      <c r="GTO19" s="29">
        <v>0</v>
      </c>
      <c r="GTP19" s="29">
        <v>0</v>
      </c>
      <c r="GTQ19" s="29">
        <v>0</v>
      </c>
      <c r="GTR19" s="29">
        <v>0</v>
      </c>
      <c r="GTS19" s="29">
        <v>0</v>
      </c>
      <c r="GTT19" s="29">
        <v>0</v>
      </c>
      <c r="GTU19" s="29">
        <v>0</v>
      </c>
      <c r="GTV19" s="29">
        <v>0</v>
      </c>
      <c r="GTW19" s="29">
        <v>0</v>
      </c>
      <c r="GTX19" s="29">
        <v>0</v>
      </c>
      <c r="GTY19" s="29">
        <v>0</v>
      </c>
      <c r="GTZ19" s="29">
        <v>0</v>
      </c>
      <c r="GUA19" s="29">
        <v>0</v>
      </c>
      <c r="GUB19" s="29">
        <v>0</v>
      </c>
      <c r="GUC19" s="29">
        <v>0</v>
      </c>
      <c r="GUD19" s="29">
        <v>0</v>
      </c>
      <c r="GUE19" s="29">
        <v>0</v>
      </c>
      <c r="GUF19" s="29">
        <v>0</v>
      </c>
      <c r="GUG19" s="29">
        <v>0</v>
      </c>
      <c r="GUH19" s="29">
        <v>0</v>
      </c>
      <c r="GUI19" s="29">
        <v>0</v>
      </c>
      <c r="GUJ19" s="29">
        <v>0</v>
      </c>
      <c r="GUK19" s="29">
        <v>0</v>
      </c>
      <c r="GUL19" s="29">
        <v>0</v>
      </c>
      <c r="GUM19" s="29">
        <v>0</v>
      </c>
      <c r="GUN19" s="29">
        <v>0</v>
      </c>
      <c r="GUO19" s="29">
        <v>0</v>
      </c>
      <c r="GUP19" s="29">
        <v>0</v>
      </c>
      <c r="GUQ19" s="29">
        <v>0</v>
      </c>
      <c r="GUR19" s="29">
        <v>0</v>
      </c>
      <c r="GUS19" s="29">
        <v>0</v>
      </c>
      <c r="GUT19" s="29">
        <v>0</v>
      </c>
      <c r="GUU19" s="29">
        <v>0</v>
      </c>
      <c r="GUV19" s="29">
        <v>0</v>
      </c>
      <c r="GUW19" s="29">
        <v>0</v>
      </c>
      <c r="GUX19" s="29">
        <v>0</v>
      </c>
      <c r="GUY19" s="29">
        <v>0</v>
      </c>
      <c r="GUZ19" s="29">
        <v>0</v>
      </c>
      <c r="GVA19" s="29">
        <v>0</v>
      </c>
      <c r="GVB19" s="29">
        <v>0</v>
      </c>
      <c r="GVC19" s="29">
        <v>0</v>
      </c>
      <c r="GVD19" s="29">
        <v>0</v>
      </c>
      <c r="GVE19" s="29">
        <v>0</v>
      </c>
      <c r="GVF19" s="29">
        <v>0</v>
      </c>
      <c r="GVG19" s="29">
        <v>0</v>
      </c>
      <c r="GVH19" s="29">
        <v>0</v>
      </c>
      <c r="GVI19" s="29">
        <v>0</v>
      </c>
      <c r="GVJ19" s="29">
        <v>0</v>
      </c>
      <c r="GVK19" s="29">
        <v>0</v>
      </c>
      <c r="GVL19" s="29">
        <v>0</v>
      </c>
      <c r="GVM19" s="29">
        <v>0</v>
      </c>
      <c r="GVN19" s="29">
        <v>0</v>
      </c>
      <c r="GVO19" s="29">
        <v>0</v>
      </c>
      <c r="GVP19" s="29">
        <v>0</v>
      </c>
      <c r="GVQ19" s="29">
        <v>0</v>
      </c>
      <c r="GVR19" s="29">
        <v>0</v>
      </c>
      <c r="GVS19" s="29">
        <v>0</v>
      </c>
      <c r="GVT19" s="29">
        <v>0</v>
      </c>
      <c r="GVU19" s="29">
        <v>0</v>
      </c>
      <c r="GVV19" s="29">
        <v>0</v>
      </c>
      <c r="GVW19" s="29">
        <v>0</v>
      </c>
      <c r="GVX19" s="29">
        <v>0</v>
      </c>
      <c r="GVY19" s="29">
        <v>0</v>
      </c>
      <c r="GVZ19" s="29">
        <v>0</v>
      </c>
      <c r="GWA19" s="29">
        <v>0</v>
      </c>
      <c r="GWB19" s="29">
        <v>0</v>
      </c>
      <c r="GWC19" s="29">
        <v>0</v>
      </c>
      <c r="GWD19" s="29">
        <v>0</v>
      </c>
      <c r="GWE19" s="29">
        <v>0</v>
      </c>
      <c r="GWF19" s="29">
        <v>0</v>
      </c>
      <c r="GWG19" s="29">
        <v>0</v>
      </c>
      <c r="GWH19" s="29">
        <v>0</v>
      </c>
      <c r="GWI19" s="29">
        <v>0</v>
      </c>
      <c r="GWJ19" s="29">
        <v>0</v>
      </c>
      <c r="GWK19" s="29">
        <v>0</v>
      </c>
      <c r="GWL19" s="29">
        <v>0</v>
      </c>
      <c r="GWM19" s="29">
        <v>0</v>
      </c>
      <c r="GWN19" s="29">
        <v>0</v>
      </c>
      <c r="GWO19" s="29">
        <v>0</v>
      </c>
      <c r="GWP19" s="29">
        <v>0</v>
      </c>
      <c r="GWQ19" s="29">
        <v>0</v>
      </c>
      <c r="GWR19" s="29">
        <v>0</v>
      </c>
      <c r="GWS19" s="29">
        <v>0</v>
      </c>
      <c r="GWT19" s="29">
        <v>0</v>
      </c>
      <c r="GWU19" s="29">
        <v>0</v>
      </c>
      <c r="GWV19" s="29">
        <v>0</v>
      </c>
      <c r="GWW19" s="29">
        <v>0</v>
      </c>
      <c r="GWX19" s="29">
        <v>0</v>
      </c>
      <c r="GWY19" s="29">
        <v>0</v>
      </c>
      <c r="GWZ19" s="29">
        <v>0</v>
      </c>
      <c r="GXA19" s="29">
        <v>0</v>
      </c>
      <c r="GXB19" s="29">
        <v>0</v>
      </c>
      <c r="GXC19" s="29">
        <v>0</v>
      </c>
      <c r="GXD19" s="29">
        <v>0</v>
      </c>
      <c r="GXE19" s="29">
        <v>0</v>
      </c>
      <c r="GXF19" s="29">
        <v>0</v>
      </c>
      <c r="GXG19" s="29">
        <v>0</v>
      </c>
      <c r="GXH19" s="29">
        <v>0</v>
      </c>
      <c r="GXI19" s="29">
        <v>0</v>
      </c>
      <c r="GXJ19" s="29">
        <v>0</v>
      </c>
      <c r="GXK19" s="29">
        <v>0</v>
      </c>
      <c r="GXL19" s="29">
        <v>0</v>
      </c>
      <c r="GXM19" s="29">
        <v>0</v>
      </c>
      <c r="GXN19" s="29">
        <v>0</v>
      </c>
      <c r="GXO19" s="29">
        <v>0</v>
      </c>
      <c r="GXP19" s="29">
        <v>0</v>
      </c>
      <c r="GXQ19" s="29">
        <v>0</v>
      </c>
      <c r="GXR19" s="29">
        <v>0</v>
      </c>
      <c r="GXS19" s="29">
        <v>0</v>
      </c>
      <c r="GXT19" s="29">
        <v>0</v>
      </c>
      <c r="GXU19" s="29">
        <v>0</v>
      </c>
      <c r="GXV19" s="29">
        <v>0</v>
      </c>
      <c r="GXW19" s="29">
        <v>0</v>
      </c>
      <c r="GXX19" s="29">
        <v>0</v>
      </c>
      <c r="GXY19" s="29">
        <v>0</v>
      </c>
      <c r="GXZ19" s="29">
        <v>0</v>
      </c>
      <c r="GYA19" s="29">
        <v>0</v>
      </c>
      <c r="GYB19" s="29">
        <v>0</v>
      </c>
      <c r="GYC19" s="29">
        <v>0</v>
      </c>
      <c r="GYD19" s="29">
        <v>0</v>
      </c>
      <c r="GYE19" s="29">
        <v>0</v>
      </c>
      <c r="GYF19" s="29">
        <v>0</v>
      </c>
      <c r="GYG19" s="29">
        <v>0</v>
      </c>
      <c r="GYH19" s="29">
        <v>0</v>
      </c>
      <c r="GYI19" s="29">
        <v>0</v>
      </c>
      <c r="GYJ19" s="29">
        <v>0</v>
      </c>
      <c r="GYK19" s="29">
        <v>0</v>
      </c>
      <c r="GYL19" s="29">
        <v>0</v>
      </c>
      <c r="GYM19" s="29">
        <v>0</v>
      </c>
      <c r="GYN19" s="29">
        <v>0</v>
      </c>
      <c r="GYO19" s="29">
        <v>0</v>
      </c>
      <c r="GYP19" s="29">
        <v>0</v>
      </c>
      <c r="GYQ19" s="29">
        <v>0</v>
      </c>
      <c r="GYR19" s="29">
        <v>0</v>
      </c>
      <c r="GYS19" s="29">
        <v>0</v>
      </c>
      <c r="GYT19" s="29">
        <v>0</v>
      </c>
      <c r="GYU19" s="29">
        <v>0</v>
      </c>
      <c r="GYV19" s="29">
        <v>0</v>
      </c>
      <c r="GYW19" s="29">
        <v>0</v>
      </c>
      <c r="GYX19" s="29">
        <v>0</v>
      </c>
      <c r="GYY19" s="29">
        <v>0</v>
      </c>
      <c r="GYZ19" s="29">
        <v>0</v>
      </c>
      <c r="GZA19" s="29">
        <v>0</v>
      </c>
      <c r="GZB19" s="29">
        <v>0</v>
      </c>
      <c r="GZC19" s="29">
        <v>0</v>
      </c>
      <c r="GZD19" s="29">
        <v>0</v>
      </c>
      <c r="GZE19" s="29">
        <v>0</v>
      </c>
      <c r="GZF19" s="29">
        <v>0</v>
      </c>
      <c r="GZG19" s="29">
        <v>0</v>
      </c>
      <c r="GZH19" s="29">
        <v>0</v>
      </c>
      <c r="GZI19" s="29">
        <v>0</v>
      </c>
      <c r="GZJ19" s="29">
        <v>0</v>
      </c>
      <c r="GZK19" s="29">
        <v>0</v>
      </c>
      <c r="GZL19" s="29">
        <v>0</v>
      </c>
      <c r="GZM19" s="29">
        <v>0</v>
      </c>
      <c r="GZN19" s="29">
        <v>0</v>
      </c>
      <c r="GZO19" s="29">
        <v>0</v>
      </c>
      <c r="GZP19" s="29">
        <v>0</v>
      </c>
      <c r="GZQ19" s="29">
        <v>0</v>
      </c>
      <c r="GZR19" s="29">
        <v>0</v>
      </c>
      <c r="GZS19" s="29">
        <v>0</v>
      </c>
      <c r="GZT19" s="29">
        <v>0</v>
      </c>
      <c r="GZU19" s="29">
        <v>0</v>
      </c>
      <c r="GZV19" s="29">
        <v>0</v>
      </c>
      <c r="GZW19" s="29">
        <v>0</v>
      </c>
      <c r="GZX19" s="29">
        <v>0</v>
      </c>
      <c r="GZY19" s="29">
        <v>0</v>
      </c>
      <c r="GZZ19" s="29">
        <v>0</v>
      </c>
      <c r="HAA19" s="29">
        <v>0</v>
      </c>
      <c r="HAB19" s="29">
        <v>0</v>
      </c>
      <c r="HAC19" s="29">
        <v>0</v>
      </c>
      <c r="HAD19" s="29">
        <v>0</v>
      </c>
      <c r="HAE19" s="29">
        <v>0</v>
      </c>
      <c r="HAF19" s="29">
        <v>0</v>
      </c>
      <c r="HAG19" s="29">
        <v>0</v>
      </c>
      <c r="HAH19" s="29">
        <v>0</v>
      </c>
      <c r="HAI19" s="29">
        <v>0</v>
      </c>
      <c r="HAJ19" s="29">
        <v>0</v>
      </c>
      <c r="HAK19" s="29">
        <v>0</v>
      </c>
      <c r="HAL19" s="29">
        <v>0</v>
      </c>
      <c r="HAM19" s="29">
        <v>0</v>
      </c>
      <c r="HAN19" s="29">
        <v>0</v>
      </c>
      <c r="HAO19" s="29">
        <v>0</v>
      </c>
      <c r="HAP19" s="29">
        <v>0</v>
      </c>
      <c r="HAQ19" s="29">
        <v>0</v>
      </c>
      <c r="HAR19" s="29">
        <v>0</v>
      </c>
      <c r="HAS19" s="29">
        <v>0</v>
      </c>
      <c r="HAT19" s="29">
        <v>0</v>
      </c>
      <c r="HAU19" s="29">
        <v>0</v>
      </c>
      <c r="HAV19" s="29">
        <v>0</v>
      </c>
      <c r="HAW19" s="29">
        <v>0</v>
      </c>
      <c r="HAX19" s="29">
        <v>0</v>
      </c>
      <c r="HAY19" s="29">
        <v>0</v>
      </c>
      <c r="HAZ19" s="29">
        <v>0</v>
      </c>
      <c r="HBA19" s="29">
        <v>0</v>
      </c>
      <c r="HBB19" s="29">
        <v>0</v>
      </c>
      <c r="HBC19" s="29">
        <v>0</v>
      </c>
      <c r="HBD19" s="29">
        <v>0</v>
      </c>
      <c r="HBE19" s="29">
        <v>0</v>
      </c>
      <c r="HBF19" s="29">
        <v>0</v>
      </c>
      <c r="HBG19" s="29">
        <v>0</v>
      </c>
      <c r="HBH19" s="29">
        <v>0</v>
      </c>
      <c r="HBI19" s="29">
        <v>0</v>
      </c>
      <c r="HBJ19" s="29">
        <v>0</v>
      </c>
      <c r="HBK19" s="29">
        <v>0</v>
      </c>
      <c r="HBL19" s="29">
        <v>0</v>
      </c>
      <c r="HBM19" s="29">
        <v>0</v>
      </c>
      <c r="HBN19" s="29">
        <v>0</v>
      </c>
      <c r="HBO19" s="29">
        <v>0</v>
      </c>
      <c r="HBP19" s="29">
        <v>0</v>
      </c>
      <c r="HBQ19" s="29">
        <v>0</v>
      </c>
      <c r="HBR19" s="29">
        <v>0</v>
      </c>
      <c r="HBS19" s="29">
        <v>0</v>
      </c>
      <c r="HBT19" s="29">
        <v>0</v>
      </c>
      <c r="HBU19" s="29">
        <v>0</v>
      </c>
      <c r="HBV19" s="29">
        <v>0</v>
      </c>
      <c r="HBW19" s="29">
        <v>0</v>
      </c>
      <c r="HBX19" s="29">
        <v>0</v>
      </c>
      <c r="HBY19" s="29">
        <v>0</v>
      </c>
      <c r="HBZ19" s="29">
        <v>0</v>
      </c>
      <c r="HCA19" s="29">
        <v>0</v>
      </c>
      <c r="HCB19" s="29">
        <v>0</v>
      </c>
      <c r="HCC19" s="29">
        <v>0</v>
      </c>
      <c r="HCD19" s="29">
        <v>0</v>
      </c>
      <c r="HCE19" s="29">
        <v>0</v>
      </c>
      <c r="HCF19" s="29">
        <v>0</v>
      </c>
      <c r="HCG19" s="29">
        <v>0</v>
      </c>
      <c r="HCH19" s="29">
        <v>0</v>
      </c>
      <c r="HCI19" s="29">
        <v>0</v>
      </c>
      <c r="HCJ19" s="29">
        <v>0</v>
      </c>
      <c r="HCK19" s="29">
        <v>0</v>
      </c>
      <c r="HCL19" s="29">
        <v>0</v>
      </c>
      <c r="HCM19" s="29">
        <v>0</v>
      </c>
      <c r="HCN19" s="29">
        <v>0</v>
      </c>
      <c r="HCO19" s="29">
        <v>0</v>
      </c>
      <c r="HCP19" s="29">
        <v>0</v>
      </c>
      <c r="HCQ19" s="29">
        <v>0</v>
      </c>
      <c r="HCR19" s="29">
        <v>0</v>
      </c>
      <c r="HCS19" s="29">
        <v>0</v>
      </c>
      <c r="HCT19" s="29">
        <v>0</v>
      </c>
      <c r="HCU19" s="29">
        <v>0</v>
      </c>
      <c r="HCV19" s="29">
        <v>0</v>
      </c>
      <c r="HCW19" s="29">
        <v>0</v>
      </c>
      <c r="HCX19" s="29">
        <v>0</v>
      </c>
      <c r="HCY19" s="29">
        <v>0</v>
      </c>
      <c r="HCZ19" s="29">
        <v>0</v>
      </c>
      <c r="HDA19" s="29">
        <v>0</v>
      </c>
      <c r="HDB19" s="29">
        <v>0</v>
      </c>
      <c r="HDC19" s="29">
        <v>0</v>
      </c>
      <c r="HDD19" s="29">
        <v>0</v>
      </c>
      <c r="HDE19" s="29">
        <v>0</v>
      </c>
      <c r="HDF19" s="29">
        <v>0</v>
      </c>
      <c r="HDG19" s="29">
        <v>0</v>
      </c>
      <c r="HDH19" s="29">
        <v>0</v>
      </c>
      <c r="HDI19" s="29">
        <v>0</v>
      </c>
      <c r="HDJ19" s="29">
        <v>0</v>
      </c>
      <c r="HDK19" s="29">
        <v>0</v>
      </c>
      <c r="HDL19" s="29">
        <v>0</v>
      </c>
      <c r="HDM19" s="29">
        <v>0</v>
      </c>
      <c r="HDN19" s="29">
        <v>0</v>
      </c>
      <c r="HDO19" s="29">
        <v>0</v>
      </c>
      <c r="HDP19" s="29">
        <v>0</v>
      </c>
      <c r="HDQ19" s="29">
        <v>0</v>
      </c>
      <c r="HDR19" s="29">
        <v>0</v>
      </c>
      <c r="HDS19" s="29">
        <v>0</v>
      </c>
      <c r="HDT19" s="29">
        <v>0</v>
      </c>
      <c r="HDU19" s="29">
        <v>0</v>
      </c>
      <c r="HDV19" s="29">
        <v>0</v>
      </c>
      <c r="HDW19" s="29">
        <v>0</v>
      </c>
      <c r="HDX19" s="29">
        <v>0</v>
      </c>
      <c r="HDY19" s="29">
        <v>0</v>
      </c>
      <c r="HDZ19" s="29">
        <v>0</v>
      </c>
      <c r="HEA19" s="29">
        <v>0</v>
      </c>
      <c r="HEB19" s="29">
        <v>0</v>
      </c>
      <c r="HEC19" s="29">
        <v>0</v>
      </c>
      <c r="HED19" s="29">
        <v>0</v>
      </c>
      <c r="HEE19" s="29">
        <v>0</v>
      </c>
      <c r="HEF19" s="29">
        <v>0</v>
      </c>
      <c r="HEG19" s="29">
        <v>0</v>
      </c>
      <c r="HEH19" s="29">
        <v>0</v>
      </c>
      <c r="HEI19" s="29">
        <v>0</v>
      </c>
      <c r="HEJ19" s="29">
        <v>0</v>
      </c>
      <c r="HEK19" s="29">
        <v>0</v>
      </c>
      <c r="HEL19" s="29">
        <v>0</v>
      </c>
      <c r="HEM19" s="29">
        <v>0</v>
      </c>
      <c r="HEN19" s="29">
        <v>0</v>
      </c>
      <c r="HEO19" s="29">
        <v>0</v>
      </c>
      <c r="HEP19" s="29">
        <v>0</v>
      </c>
      <c r="HEQ19" s="29">
        <v>0</v>
      </c>
      <c r="HER19" s="29">
        <v>0</v>
      </c>
      <c r="HES19" s="29">
        <v>0</v>
      </c>
      <c r="HET19" s="29">
        <v>0</v>
      </c>
      <c r="HEU19" s="29">
        <v>0</v>
      </c>
      <c r="HEV19" s="29">
        <v>0</v>
      </c>
      <c r="HEW19" s="29">
        <v>0</v>
      </c>
      <c r="HEX19" s="29">
        <v>0</v>
      </c>
      <c r="HEY19" s="29">
        <v>0</v>
      </c>
      <c r="HEZ19" s="29">
        <v>0</v>
      </c>
      <c r="HFA19" s="29">
        <v>0</v>
      </c>
      <c r="HFB19" s="29">
        <v>0</v>
      </c>
      <c r="HFC19" s="29">
        <v>0</v>
      </c>
      <c r="HFD19" s="29">
        <v>0</v>
      </c>
      <c r="HFE19" s="29">
        <v>0</v>
      </c>
      <c r="HFF19" s="29">
        <v>0</v>
      </c>
      <c r="HFG19" s="29">
        <v>0</v>
      </c>
      <c r="HFH19" s="29">
        <v>0</v>
      </c>
      <c r="HFI19" s="29">
        <v>0</v>
      </c>
      <c r="HFJ19" s="29">
        <v>0</v>
      </c>
      <c r="HFK19" s="29">
        <v>0</v>
      </c>
      <c r="HFL19" s="29">
        <v>0</v>
      </c>
      <c r="HFM19" s="29">
        <v>0</v>
      </c>
      <c r="HFN19" s="29">
        <v>0</v>
      </c>
      <c r="HFO19" s="29">
        <v>0</v>
      </c>
      <c r="HFP19" s="29">
        <v>0</v>
      </c>
      <c r="HFQ19" s="29">
        <v>0</v>
      </c>
      <c r="HFR19" s="29">
        <v>0</v>
      </c>
      <c r="HFS19" s="29">
        <v>0</v>
      </c>
      <c r="HFT19" s="29">
        <v>0</v>
      </c>
      <c r="HFU19" s="29">
        <v>0</v>
      </c>
      <c r="HFV19" s="29">
        <v>0</v>
      </c>
      <c r="HFW19" s="29">
        <v>0</v>
      </c>
      <c r="HFX19" s="29">
        <v>0</v>
      </c>
      <c r="HFY19" s="29">
        <v>0</v>
      </c>
      <c r="HFZ19" s="29">
        <v>0</v>
      </c>
      <c r="HGA19" s="29">
        <v>0</v>
      </c>
      <c r="HGB19" s="29">
        <v>0</v>
      </c>
      <c r="HGC19" s="29">
        <v>0</v>
      </c>
      <c r="HGD19" s="29">
        <v>0</v>
      </c>
      <c r="HGE19" s="29">
        <v>0</v>
      </c>
      <c r="HGF19" s="29">
        <v>0</v>
      </c>
      <c r="HGG19" s="29">
        <v>0</v>
      </c>
      <c r="HGH19" s="29">
        <v>0</v>
      </c>
      <c r="HGI19" s="29">
        <v>0</v>
      </c>
      <c r="HGJ19" s="29">
        <v>0</v>
      </c>
      <c r="HGK19" s="29">
        <v>0</v>
      </c>
      <c r="HGL19" s="29">
        <v>0</v>
      </c>
      <c r="HGM19" s="29">
        <v>0</v>
      </c>
      <c r="HGN19" s="29">
        <v>0</v>
      </c>
      <c r="HGO19" s="29">
        <v>0</v>
      </c>
      <c r="HGP19" s="29">
        <v>0</v>
      </c>
      <c r="HGQ19" s="29">
        <v>0</v>
      </c>
      <c r="HGR19" s="29">
        <v>0</v>
      </c>
      <c r="HGS19" s="29">
        <v>0</v>
      </c>
      <c r="HGT19" s="29">
        <v>0</v>
      </c>
      <c r="HGU19" s="29">
        <v>0</v>
      </c>
      <c r="HGV19" s="29">
        <v>0</v>
      </c>
      <c r="HGW19" s="29">
        <v>0</v>
      </c>
      <c r="HGX19" s="29">
        <v>0</v>
      </c>
      <c r="HGY19" s="29">
        <v>0</v>
      </c>
      <c r="HGZ19" s="29">
        <v>0</v>
      </c>
      <c r="HHA19" s="29">
        <v>0</v>
      </c>
      <c r="HHB19" s="29">
        <v>0</v>
      </c>
      <c r="HHC19" s="29">
        <v>0</v>
      </c>
      <c r="HHD19" s="29">
        <v>0</v>
      </c>
      <c r="HHE19" s="29">
        <v>0</v>
      </c>
      <c r="HHF19" s="29">
        <v>0</v>
      </c>
      <c r="HHG19" s="29">
        <v>0</v>
      </c>
      <c r="HHH19" s="29">
        <v>0</v>
      </c>
      <c r="HHI19" s="29">
        <v>0</v>
      </c>
      <c r="HHJ19" s="29">
        <v>0</v>
      </c>
      <c r="HHK19" s="29">
        <v>0</v>
      </c>
      <c r="HHL19" s="29">
        <v>0</v>
      </c>
      <c r="HHM19" s="29">
        <v>0</v>
      </c>
      <c r="HHN19" s="29">
        <v>0</v>
      </c>
      <c r="HHO19" s="29">
        <v>0</v>
      </c>
      <c r="HHP19" s="29">
        <v>0</v>
      </c>
      <c r="HHQ19" s="29">
        <v>0</v>
      </c>
      <c r="HHR19" s="29">
        <v>0</v>
      </c>
      <c r="HHS19" s="29">
        <v>0</v>
      </c>
      <c r="HHT19" s="29">
        <v>0</v>
      </c>
      <c r="HHU19" s="29">
        <v>0</v>
      </c>
      <c r="HHV19" s="29">
        <v>0</v>
      </c>
      <c r="HHW19" s="29">
        <v>0</v>
      </c>
      <c r="HHX19" s="29">
        <v>0</v>
      </c>
      <c r="HHY19" s="29">
        <v>0</v>
      </c>
      <c r="HHZ19" s="29">
        <v>0</v>
      </c>
      <c r="HIA19" s="29">
        <v>0</v>
      </c>
      <c r="HIB19" s="29">
        <v>0</v>
      </c>
      <c r="HIC19" s="29">
        <v>0</v>
      </c>
      <c r="HID19" s="29">
        <v>0</v>
      </c>
      <c r="HIE19" s="29">
        <v>0</v>
      </c>
      <c r="HIF19" s="29">
        <v>0</v>
      </c>
      <c r="HIG19" s="29">
        <v>0</v>
      </c>
      <c r="HIH19" s="29">
        <v>0</v>
      </c>
      <c r="HII19" s="29">
        <v>0</v>
      </c>
      <c r="HIJ19" s="29">
        <v>0</v>
      </c>
      <c r="HIK19" s="29">
        <v>0</v>
      </c>
      <c r="HIL19" s="29">
        <v>0</v>
      </c>
      <c r="HIM19" s="29">
        <v>0</v>
      </c>
      <c r="HIN19" s="29">
        <v>0</v>
      </c>
      <c r="HIO19" s="29">
        <v>0</v>
      </c>
      <c r="HIP19" s="29">
        <v>0</v>
      </c>
      <c r="HIQ19" s="29">
        <v>0</v>
      </c>
      <c r="HIR19" s="29">
        <v>0</v>
      </c>
      <c r="HIS19" s="29">
        <v>0</v>
      </c>
      <c r="HIT19" s="29">
        <v>0</v>
      </c>
      <c r="HIU19" s="29">
        <v>0</v>
      </c>
      <c r="HIV19" s="29">
        <v>0</v>
      </c>
      <c r="HIW19" s="29">
        <v>0</v>
      </c>
      <c r="HIX19" s="29">
        <v>0</v>
      </c>
      <c r="HIY19" s="29">
        <v>0</v>
      </c>
      <c r="HIZ19" s="29">
        <v>0</v>
      </c>
      <c r="HJA19" s="29">
        <v>0</v>
      </c>
      <c r="HJB19" s="29">
        <v>0</v>
      </c>
      <c r="HJC19" s="29">
        <v>0</v>
      </c>
      <c r="HJD19" s="29">
        <v>0</v>
      </c>
      <c r="HJE19" s="29">
        <v>0</v>
      </c>
      <c r="HJF19" s="29">
        <v>0</v>
      </c>
      <c r="HJG19" s="29">
        <v>0</v>
      </c>
      <c r="HJH19" s="29">
        <v>0</v>
      </c>
      <c r="HJI19" s="29">
        <v>0</v>
      </c>
      <c r="HJJ19" s="29">
        <v>0</v>
      </c>
      <c r="HJK19" s="29">
        <v>0</v>
      </c>
      <c r="HJL19" s="29">
        <v>0</v>
      </c>
      <c r="HJM19" s="29">
        <v>0</v>
      </c>
      <c r="HJN19" s="29">
        <v>0</v>
      </c>
      <c r="HJO19" s="29">
        <v>0</v>
      </c>
      <c r="HJP19" s="29">
        <v>0</v>
      </c>
      <c r="HJQ19" s="29">
        <v>0</v>
      </c>
      <c r="HJR19" s="29">
        <v>0</v>
      </c>
      <c r="HJS19" s="29">
        <v>0</v>
      </c>
      <c r="HJT19" s="29">
        <v>0</v>
      </c>
      <c r="HJU19" s="29">
        <v>0</v>
      </c>
      <c r="HJV19" s="29">
        <v>0</v>
      </c>
      <c r="HJW19" s="29">
        <v>0</v>
      </c>
      <c r="HJX19" s="29">
        <v>0</v>
      </c>
      <c r="HJY19" s="29">
        <v>0</v>
      </c>
      <c r="HJZ19" s="29">
        <v>0</v>
      </c>
      <c r="HKA19" s="29">
        <v>0</v>
      </c>
      <c r="HKB19" s="29">
        <v>0</v>
      </c>
      <c r="HKC19" s="29">
        <v>0</v>
      </c>
      <c r="HKD19" s="29">
        <v>0</v>
      </c>
      <c r="HKE19" s="29">
        <v>0</v>
      </c>
      <c r="HKF19" s="29">
        <v>0</v>
      </c>
      <c r="HKG19" s="29">
        <v>0</v>
      </c>
      <c r="HKH19" s="29">
        <v>0</v>
      </c>
      <c r="HKI19" s="29">
        <v>0</v>
      </c>
      <c r="HKJ19" s="29">
        <v>0</v>
      </c>
      <c r="HKK19" s="29">
        <v>0</v>
      </c>
      <c r="HKL19" s="29">
        <v>0</v>
      </c>
      <c r="HKM19" s="29">
        <v>0</v>
      </c>
      <c r="HKN19" s="29">
        <v>0</v>
      </c>
      <c r="HKO19" s="29">
        <v>0</v>
      </c>
      <c r="HKP19" s="29">
        <v>0</v>
      </c>
      <c r="HKQ19" s="29">
        <v>0</v>
      </c>
      <c r="HKR19" s="29">
        <v>0</v>
      </c>
      <c r="HKS19" s="29">
        <v>0</v>
      </c>
      <c r="HKT19" s="29">
        <v>0</v>
      </c>
      <c r="HKU19" s="29">
        <v>0</v>
      </c>
      <c r="HKV19" s="29">
        <v>0</v>
      </c>
      <c r="HKW19" s="29">
        <v>0</v>
      </c>
      <c r="HKX19" s="29">
        <v>0</v>
      </c>
      <c r="HKY19" s="29">
        <v>0</v>
      </c>
      <c r="HKZ19" s="29">
        <v>0</v>
      </c>
      <c r="HLA19" s="29">
        <v>0</v>
      </c>
      <c r="HLB19" s="29">
        <v>0</v>
      </c>
      <c r="HLC19" s="29">
        <v>0</v>
      </c>
      <c r="HLD19" s="29">
        <v>0</v>
      </c>
      <c r="HLE19" s="29">
        <v>0</v>
      </c>
      <c r="HLF19" s="29">
        <v>0</v>
      </c>
      <c r="HLG19" s="29">
        <v>0</v>
      </c>
      <c r="HLH19" s="29">
        <v>0</v>
      </c>
      <c r="HLI19" s="29">
        <v>0</v>
      </c>
      <c r="HLJ19" s="29">
        <v>0</v>
      </c>
      <c r="HLK19" s="29">
        <v>0</v>
      </c>
      <c r="HLL19" s="29">
        <v>0</v>
      </c>
      <c r="HLM19" s="29">
        <v>0</v>
      </c>
      <c r="HLN19" s="29">
        <v>0</v>
      </c>
      <c r="HLO19" s="29">
        <v>0</v>
      </c>
      <c r="HLP19" s="29">
        <v>0</v>
      </c>
      <c r="HLQ19" s="29">
        <v>0</v>
      </c>
      <c r="HLR19" s="29">
        <v>0</v>
      </c>
      <c r="HLS19" s="29">
        <v>0</v>
      </c>
      <c r="HLT19" s="29">
        <v>0</v>
      </c>
      <c r="HLU19" s="29">
        <v>0</v>
      </c>
      <c r="HLV19" s="29">
        <v>0</v>
      </c>
      <c r="HLW19" s="29">
        <v>0</v>
      </c>
      <c r="HLX19" s="29">
        <v>0</v>
      </c>
      <c r="HLY19" s="29">
        <v>0</v>
      </c>
      <c r="HLZ19" s="29">
        <v>0</v>
      </c>
      <c r="HMA19" s="29">
        <v>0</v>
      </c>
      <c r="HMB19" s="29">
        <v>0</v>
      </c>
      <c r="HMC19" s="29">
        <v>0</v>
      </c>
      <c r="HMD19" s="29">
        <v>0</v>
      </c>
      <c r="HME19" s="29">
        <v>0</v>
      </c>
      <c r="HMF19" s="29">
        <v>0</v>
      </c>
      <c r="HMG19" s="29">
        <v>0</v>
      </c>
      <c r="HMH19" s="29">
        <v>0</v>
      </c>
      <c r="HMI19" s="29">
        <v>0</v>
      </c>
      <c r="HMJ19" s="29">
        <v>0</v>
      </c>
      <c r="HMK19" s="29">
        <v>0</v>
      </c>
      <c r="HML19" s="29">
        <v>0</v>
      </c>
      <c r="HMM19" s="29">
        <v>0</v>
      </c>
      <c r="HMN19" s="29">
        <v>0</v>
      </c>
      <c r="HMO19" s="29">
        <v>0</v>
      </c>
      <c r="HMP19" s="29">
        <v>0</v>
      </c>
      <c r="HMQ19" s="29">
        <v>0</v>
      </c>
      <c r="HMR19" s="29">
        <v>0</v>
      </c>
      <c r="HMS19" s="29">
        <v>0</v>
      </c>
      <c r="HMT19" s="29">
        <v>0</v>
      </c>
      <c r="HMU19" s="29">
        <v>0</v>
      </c>
      <c r="HMV19" s="29">
        <v>0</v>
      </c>
      <c r="HMW19" s="29">
        <v>0</v>
      </c>
      <c r="HMX19" s="29">
        <v>0</v>
      </c>
      <c r="HMY19" s="29">
        <v>0</v>
      </c>
      <c r="HMZ19" s="29">
        <v>0</v>
      </c>
      <c r="HNA19" s="29">
        <v>0</v>
      </c>
      <c r="HNB19" s="29">
        <v>0</v>
      </c>
      <c r="HNC19" s="29">
        <v>0</v>
      </c>
      <c r="HND19" s="29">
        <v>0</v>
      </c>
      <c r="HNE19" s="29">
        <v>0</v>
      </c>
      <c r="HNF19" s="29">
        <v>0</v>
      </c>
      <c r="HNG19" s="29">
        <v>0</v>
      </c>
      <c r="HNH19" s="29">
        <v>0</v>
      </c>
      <c r="HNI19" s="29">
        <v>0</v>
      </c>
      <c r="HNJ19" s="29">
        <v>0</v>
      </c>
      <c r="HNK19" s="29">
        <v>0</v>
      </c>
      <c r="HNL19" s="29">
        <v>0</v>
      </c>
      <c r="HNM19" s="29">
        <v>0</v>
      </c>
      <c r="HNN19" s="29">
        <v>0</v>
      </c>
      <c r="HNO19" s="29">
        <v>0</v>
      </c>
      <c r="HNP19" s="29">
        <v>0</v>
      </c>
      <c r="HNQ19" s="29">
        <v>0</v>
      </c>
      <c r="HNR19" s="29">
        <v>0</v>
      </c>
      <c r="HNS19" s="29">
        <v>0</v>
      </c>
      <c r="HNT19" s="29">
        <v>0</v>
      </c>
      <c r="HNU19" s="29">
        <v>0</v>
      </c>
      <c r="HNV19" s="29">
        <v>0</v>
      </c>
      <c r="HNW19" s="29">
        <v>0</v>
      </c>
      <c r="HNX19" s="29">
        <v>0</v>
      </c>
      <c r="HNY19" s="29">
        <v>0</v>
      </c>
      <c r="HNZ19" s="29">
        <v>0</v>
      </c>
      <c r="HOA19" s="29">
        <v>0</v>
      </c>
      <c r="HOB19" s="29">
        <v>0</v>
      </c>
      <c r="HOC19" s="29">
        <v>0</v>
      </c>
      <c r="HOD19" s="29">
        <v>0</v>
      </c>
      <c r="HOE19" s="29">
        <v>0</v>
      </c>
      <c r="HOF19" s="29">
        <v>0</v>
      </c>
      <c r="HOG19" s="29">
        <v>0</v>
      </c>
      <c r="HOH19" s="29">
        <v>0</v>
      </c>
      <c r="HOI19" s="29">
        <v>0</v>
      </c>
      <c r="HOJ19" s="29">
        <v>0</v>
      </c>
      <c r="HOK19" s="29">
        <v>0</v>
      </c>
      <c r="HOL19" s="29">
        <v>0</v>
      </c>
      <c r="HOM19" s="29">
        <v>0</v>
      </c>
      <c r="HON19" s="29">
        <v>0</v>
      </c>
      <c r="HOO19" s="29">
        <v>0</v>
      </c>
      <c r="HOP19" s="29">
        <v>0</v>
      </c>
      <c r="HOQ19" s="29">
        <v>0</v>
      </c>
      <c r="HOR19" s="29">
        <v>0</v>
      </c>
      <c r="HOS19" s="29">
        <v>0</v>
      </c>
      <c r="HOT19" s="29">
        <v>0</v>
      </c>
      <c r="HOU19" s="29">
        <v>0</v>
      </c>
      <c r="HOV19" s="29">
        <v>0</v>
      </c>
      <c r="HOW19" s="29">
        <v>0</v>
      </c>
      <c r="HOX19" s="29">
        <v>0</v>
      </c>
      <c r="HOY19" s="29">
        <v>0</v>
      </c>
      <c r="HOZ19" s="29">
        <v>0</v>
      </c>
      <c r="HPA19" s="29">
        <v>0</v>
      </c>
      <c r="HPB19" s="29">
        <v>0</v>
      </c>
      <c r="HPC19" s="29">
        <v>0</v>
      </c>
      <c r="HPD19" s="29">
        <v>0</v>
      </c>
      <c r="HPE19" s="29">
        <v>0</v>
      </c>
      <c r="HPF19" s="29">
        <v>0</v>
      </c>
      <c r="HPG19" s="29">
        <v>0</v>
      </c>
      <c r="HPH19" s="29">
        <v>0</v>
      </c>
      <c r="HPI19" s="29">
        <v>0</v>
      </c>
      <c r="HPJ19" s="29">
        <v>0</v>
      </c>
      <c r="HPK19" s="29">
        <v>0</v>
      </c>
      <c r="HPL19" s="29">
        <v>0</v>
      </c>
      <c r="HPM19" s="29">
        <v>0</v>
      </c>
      <c r="HPN19" s="29">
        <v>0</v>
      </c>
      <c r="HPO19" s="29">
        <v>0</v>
      </c>
      <c r="HPP19" s="29">
        <v>0</v>
      </c>
      <c r="HPQ19" s="29">
        <v>0</v>
      </c>
      <c r="HPR19" s="29">
        <v>0</v>
      </c>
      <c r="HPS19" s="29">
        <v>0</v>
      </c>
      <c r="HPT19" s="29">
        <v>0</v>
      </c>
      <c r="HPU19" s="29">
        <v>0</v>
      </c>
      <c r="HPV19" s="29">
        <v>0</v>
      </c>
      <c r="HPW19" s="29">
        <v>0</v>
      </c>
      <c r="HPX19" s="29">
        <v>0</v>
      </c>
      <c r="HPY19" s="29">
        <v>0</v>
      </c>
      <c r="HPZ19" s="29">
        <v>0</v>
      </c>
      <c r="HQA19" s="29">
        <v>0</v>
      </c>
      <c r="HQB19" s="29">
        <v>0</v>
      </c>
      <c r="HQC19" s="29">
        <v>0</v>
      </c>
      <c r="HQD19" s="29">
        <v>0</v>
      </c>
      <c r="HQE19" s="29">
        <v>0</v>
      </c>
      <c r="HQF19" s="29">
        <v>0</v>
      </c>
      <c r="HQG19" s="29">
        <v>0</v>
      </c>
      <c r="HQH19" s="29">
        <v>0</v>
      </c>
      <c r="HQI19" s="29">
        <v>0</v>
      </c>
      <c r="HQJ19" s="29">
        <v>0</v>
      </c>
      <c r="HQK19" s="29">
        <v>0</v>
      </c>
      <c r="HQL19" s="29">
        <v>0</v>
      </c>
      <c r="HQM19" s="29">
        <v>0</v>
      </c>
      <c r="HQN19" s="29">
        <v>0</v>
      </c>
      <c r="HQO19" s="29">
        <v>0</v>
      </c>
      <c r="HQP19" s="29">
        <v>0</v>
      </c>
      <c r="HQQ19" s="29">
        <v>0</v>
      </c>
      <c r="HQR19" s="29">
        <v>0</v>
      </c>
      <c r="HQS19" s="29">
        <v>0</v>
      </c>
      <c r="HQT19" s="29">
        <v>0</v>
      </c>
      <c r="HQU19" s="29">
        <v>0</v>
      </c>
      <c r="HQV19" s="29">
        <v>0</v>
      </c>
      <c r="HQW19" s="29">
        <v>0</v>
      </c>
      <c r="HQX19" s="29">
        <v>0</v>
      </c>
      <c r="HQY19" s="29">
        <v>0</v>
      </c>
      <c r="HQZ19" s="29">
        <v>0</v>
      </c>
      <c r="HRA19" s="29">
        <v>0</v>
      </c>
      <c r="HRB19" s="29">
        <v>0</v>
      </c>
      <c r="HRC19" s="29">
        <v>0</v>
      </c>
      <c r="HRD19" s="29">
        <v>0</v>
      </c>
      <c r="HRE19" s="29">
        <v>0</v>
      </c>
      <c r="HRF19" s="29">
        <v>0</v>
      </c>
      <c r="HRG19" s="29">
        <v>0</v>
      </c>
      <c r="HRH19" s="29">
        <v>0</v>
      </c>
      <c r="HRI19" s="29">
        <v>0</v>
      </c>
      <c r="HRJ19" s="29">
        <v>0</v>
      </c>
      <c r="HRK19" s="29">
        <v>0</v>
      </c>
      <c r="HRL19" s="29">
        <v>0</v>
      </c>
      <c r="HRM19" s="29">
        <v>0</v>
      </c>
      <c r="HRN19" s="29">
        <v>0</v>
      </c>
      <c r="HRO19" s="29">
        <v>0</v>
      </c>
      <c r="HRP19" s="29">
        <v>0</v>
      </c>
      <c r="HRQ19" s="29">
        <v>0</v>
      </c>
      <c r="HRR19" s="29">
        <v>0</v>
      </c>
      <c r="HRS19" s="29">
        <v>0</v>
      </c>
      <c r="HRT19" s="29">
        <v>0</v>
      </c>
      <c r="HRU19" s="29">
        <v>0</v>
      </c>
      <c r="HRV19" s="29">
        <v>0</v>
      </c>
      <c r="HRW19" s="29">
        <v>0</v>
      </c>
      <c r="HRX19" s="29">
        <v>0</v>
      </c>
      <c r="HRY19" s="29">
        <v>0</v>
      </c>
      <c r="HRZ19" s="29">
        <v>0</v>
      </c>
      <c r="HSA19" s="29">
        <v>0</v>
      </c>
      <c r="HSB19" s="29">
        <v>0</v>
      </c>
      <c r="HSC19" s="29">
        <v>0</v>
      </c>
      <c r="HSD19" s="29">
        <v>0</v>
      </c>
      <c r="HSE19" s="29">
        <v>0</v>
      </c>
      <c r="HSF19" s="29">
        <v>0</v>
      </c>
      <c r="HSG19" s="29">
        <v>0</v>
      </c>
      <c r="HSH19" s="29">
        <v>0</v>
      </c>
      <c r="HSI19" s="29">
        <v>0</v>
      </c>
      <c r="HSJ19" s="29">
        <v>0</v>
      </c>
      <c r="HSK19" s="29">
        <v>0</v>
      </c>
      <c r="HSL19" s="29">
        <v>0</v>
      </c>
      <c r="HSM19" s="29">
        <v>0</v>
      </c>
      <c r="HSN19" s="29">
        <v>0</v>
      </c>
      <c r="HSO19" s="29">
        <v>0</v>
      </c>
      <c r="HSP19" s="29">
        <v>0</v>
      </c>
      <c r="HSQ19" s="29">
        <v>0</v>
      </c>
      <c r="HSR19" s="29">
        <v>0</v>
      </c>
      <c r="HSS19" s="29">
        <v>0</v>
      </c>
      <c r="HST19" s="29">
        <v>0</v>
      </c>
      <c r="HSU19" s="29">
        <v>0</v>
      </c>
      <c r="HSV19" s="29">
        <v>0</v>
      </c>
      <c r="HSW19" s="29">
        <v>0</v>
      </c>
      <c r="HSX19" s="29">
        <v>0</v>
      </c>
      <c r="HSY19" s="29">
        <v>0</v>
      </c>
      <c r="HSZ19" s="29">
        <v>0</v>
      </c>
      <c r="HTA19" s="29">
        <v>0</v>
      </c>
      <c r="HTB19" s="29">
        <v>0</v>
      </c>
      <c r="HTC19" s="29">
        <v>0</v>
      </c>
      <c r="HTD19" s="29">
        <v>0</v>
      </c>
      <c r="HTE19" s="29">
        <v>0</v>
      </c>
      <c r="HTF19" s="29">
        <v>0</v>
      </c>
      <c r="HTG19" s="29">
        <v>0</v>
      </c>
      <c r="HTH19" s="29">
        <v>0</v>
      </c>
      <c r="HTI19" s="29">
        <v>0</v>
      </c>
      <c r="HTJ19" s="29">
        <v>0</v>
      </c>
      <c r="HTK19" s="29">
        <v>0</v>
      </c>
      <c r="HTL19" s="29">
        <v>0</v>
      </c>
      <c r="HTM19" s="29">
        <v>0</v>
      </c>
      <c r="HTN19" s="29">
        <v>0</v>
      </c>
      <c r="HTO19" s="29">
        <v>0</v>
      </c>
      <c r="HTP19" s="29">
        <v>0</v>
      </c>
      <c r="HTQ19" s="29">
        <v>0</v>
      </c>
      <c r="HTR19" s="29">
        <v>0</v>
      </c>
      <c r="HTS19" s="29">
        <v>0</v>
      </c>
      <c r="HTT19" s="29">
        <v>0</v>
      </c>
      <c r="HTU19" s="29">
        <v>0</v>
      </c>
      <c r="HTV19" s="29">
        <v>0</v>
      </c>
      <c r="HTW19" s="29">
        <v>0</v>
      </c>
      <c r="HTX19" s="29">
        <v>0</v>
      </c>
      <c r="HTY19" s="29">
        <v>0</v>
      </c>
      <c r="HTZ19" s="29">
        <v>0</v>
      </c>
      <c r="HUA19" s="29">
        <v>0</v>
      </c>
      <c r="HUB19" s="29">
        <v>0</v>
      </c>
      <c r="HUC19" s="29">
        <v>0</v>
      </c>
      <c r="HUD19" s="29">
        <v>0</v>
      </c>
      <c r="HUE19" s="29">
        <v>0</v>
      </c>
      <c r="HUF19" s="29">
        <v>0</v>
      </c>
      <c r="HUG19" s="29">
        <v>0</v>
      </c>
      <c r="HUH19" s="29">
        <v>0</v>
      </c>
      <c r="HUI19" s="29">
        <v>0</v>
      </c>
      <c r="HUJ19" s="29">
        <v>0</v>
      </c>
      <c r="HUK19" s="29">
        <v>0</v>
      </c>
      <c r="HUL19" s="29">
        <v>0</v>
      </c>
      <c r="HUM19" s="29">
        <v>0</v>
      </c>
      <c r="HUN19" s="29">
        <v>0</v>
      </c>
      <c r="HUO19" s="29">
        <v>0</v>
      </c>
      <c r="HUP19" s="29">
        <v>0</v>
      </c>
      <c r="HUQ19" s="29">
        <v>0</v>
      </c>
      <c r="HUR19" s="29">
        <v>0</v>
      </c>
      <c r="HUS19" s="29">
        <v>0</v>
      </c>
      <c r="HUT19" s="29">
        <v>0</v>
      </c>
      <c r="HUU19" s="29">
        <v>0</v>
      </c>
      <c r="HUV19" s="29">
        <v>0</v>
      </c>
      <c r="HUW19" s="29">
        <v>0</v>
      </c>
      <c r="HUX19" s="29">
        <v>0</v>
      </c>
      <c r="HUY19" s="29">
        <v>0</v>
      </c>
      <c r="HUZ19" s="29">
        <v>0</v>
      </c>
      <c r="HVA19" s="29">
        <v>0</v>
      </c>
      <c r="HVB19" s="29">
        <v>0</v>
      </c>
      <c r="HVC19" s="29">
        <v>0</v>
      </c>
      <c r="HVD19" s="29">
        <v>0</v>
      </c>
      <c r="HVE19" s="29">
        <v>0</v>
      </c>
      <c r="HVF19" s="29">
        <v>0</v>
      </c>
      <c r="HVG19" s="29">
        <v>0</v>
      </c>
      <c r="HVH19" s="29">
        <v>0</v>
      </c>
      <c r="HVI19" s="29">
        <v>0</v>
      </c>
      <c r="HVJ19" s="29">
        <v>0</v>
      </c>
      <c r="HVK19" s="29">
        <v>0</v>
      </c>
      <c r="HVL19" s="29">
        <v>0</v>
      </c>
      <c r="HVM19" s="29">
        <v>0</v>
      </c>
      <c r="HVN19" s="29">
        <v>0</v>
      </c>
      <c r="HVO19" s="29">
        <v>0</v>
      </c>
      <c r="HVP19" s="29">
        <v>0</v>
      </c>
      <c r="HVQ19" s="29">
        <v>0</v>
      </c>
      <c r="HVR19" s="29">
        <v>0</v>
      </c>
      <c r="HVS19" s="29">
        <v>0</v>
      </c>
      <c r="HVT19" s="29">
        <v>0</v>
      </c>
      <c r="HVU19" s="29">
        <v>0</v>
      </c>
      <c r="HVV19" s="29">
        <v>0</v>
      </c>
      <c r="HVW19" s="29">
        <v>0</v>
      </c>
      <c r="HVX19" s="29">
        <v>0</v>
      </c>
      <c r="HVY19" s="29">
        <v>0</v>
      </c>
      <c r="HVZ19" s="29">
        <v>0</v>
      </c>
      <c r="HWA19" s="29">
        <v>0</v>
      </c>
      <c r="HWB19" s="29">
        <v>0</v>
      </c>
      <c r="HWC19" s="29">
        <v>0</v>
      </c>
      <c r="HWD19" s="29">
        <v>0</v>
      </c>
      <c r="HWE19" s="29">
        <v>0</v>
      </c>
      <c r="HWF19" s="29">
        <v>0</v>
      </c>
      <c r="HWG19" s="29">
        <v>0</v>
      </c>
      <c r="HWH19" s="29">
        <v>0</v>
      </c>
      <c r="HWI19" s="29">
        <v>0</v>
      </c>
      <c r="HWJ19" s="29">
        <v>0</v>
      </c>
      <c r="HWK19" s="29">
        <v>0</v>
      </c>
      <c r="HWL19" s="29">
        <v>0</v>
      </c>
      <c r="HWM19" s="29">
        <v>0</v>
      </c>
      <c r="HWN19" s="29">
        <v>0</v>
      </c>
      <c r="HWO19" s="29">
        <v>0</v>
      </c>
      <c r="HWP19" s="29">
        <v>0</v>
      </c>
      <c r="HWQ19" s="29">
        <v>0</v>
      </c>
      <c r="HWR19" s="29">
        <v>0</v>
      </c>
      <c r="HWS19" s="29">
        <v>0</v>
      </c>
      <c r="HWT19" s="29">
        <v>0</v>
      </c>
      <c r="HWU19" s="29">
        <v>0</v>
      </c>
      <c r="HWV19" s="29">
        <v>0</v>
      </c>
      <c r="HWW19" s="29">
        <v>0</v>
      </c>
      <c r="HWX19" s="29">
        <v>0</v>
      </c>
      <c r="HWY19" s="29">
        <v>0</v>
      </c>
      <c r="HWZ19" s="29">
        <v>0</v>
      </c>
      <c r="HXA19" s="29">
        <v>0</v>
      </c>
      <c r="HXB19" s="29">
        <v>0</v>
      </c>
      <c r="HXC19" s="29">
        <v>0</v>
      </c>
      <c r="HXD19" s="29">
        <v>0</v>
      </c>
      <c r="HXE19" s="29">
        <v>0</v>
      </c>
      <c r="HXF19" s="29">
        <v>0</v>
      </c>
      <c r="HXG19" s="29">
        <v>0</v>
      </c>
      <c r="HXH19" s="29">
        <v>0</v>
      </c>
      <c r="HXI19" s="29">
        <v>0</v>
      </c>
      <c r="HXJ19" s="29">
        <v>0</v>
      </c>
      <c r="HXK19" s="29">
        <v>0</v>
      </c>
      <c r="HXL19" s="29">
        <v>0</v>
      </c>
      <c r="HXM19" s="29">
        <v>0</v>
      </c>
      <c r="HXN19" s="29">
        <v>0</v>
      </c>
      <c r="HXO19" s="29">
        <v>0</v>
      </c>
      <c r="HXP19" s="29">
        <v>0</v>
      </c>
      <c r="HXQ19" s="29">
        <v>0</v>
      </c>
      <c r="HXR19" s="29">
        <v>0</v>
      </c>
      <c r="HXS19" s="29">
        <v>0</v>
      </c>
      <c r="HXT19" s="29">
        <v>0</v>
      </c>
      <c r="HXU19" s="29">
        <v>0</v>
      </c>
      <c r="HXV19" s="29">
        <v>0</v>
      </c>
      <c r="HXW19" s="29">
        <v>0</v>
      </c>
      <c r="HXX19" s="29">
        <v>0</v>
      </c>
      <c r="HXY19" s="29">
        <v>0</v>
      </c>
      <c r="HXZ19" s="29">
        <v>0</v>
      </c>
      <c r="HYA19" s="29">
        <v>0</v>
      </c>
      <c r="HYB19" s="29">
        <v>0</v>
      </c>
      <c r="HYC19" s="29">
        <v>0</v>
      </c>
      <c r="HYD19" s="29">
        <v>0</v>
      </c>
      <c r="HYE19" s="29">
        <v>0</v>
      </c>
      <c r="HYF19" s="29">
        <v>0</v>
      </c>
      <c r="HYG19" s="29">
        <v>0</v>
      </c>
      <c r="HYH19" s="29">
        <v>0</v>
      </c>
      <c r="HYI19" s="29">
        <v>0</v>
      </c>
      <c r="HYJ19" s="29">
        <v>0</v>
      </c>
      <c r="HYK19" s="29">
        <v>0</v>
      </c>
      <c r="HYL19" s="29">
        <v>0</v>
      </c>
      <c r="HYM19" s="29">
        <v>0</v>
      </c>
      <c r="HYN19" s="29">
        <v>0</v>
      </c>
      <c r="HYO19" s="29">
        <v>0</v>
      </c>
      <c r="HYP19" s="29">
        <v>0</v>
      </c>
      <c r="HYQ19" s="29">
        <v>0</v>
      </c>
      <c r="HYR19" s="29">
        <v>0</v>
      </c>
      <c r="HYS19" s="29">
        <v>0</v>
      </c>
      <c r="HYT19" s="29">
        <v>0</v>
      </c>
      <c r="HYU19" s="29">
        <v>0</v>
      </c>
      <c r="HYV19" s="29">
        <v>0</v>
      </c>
      <c r="HYW19" s="29">
        <v>0</v>
      </c>
      <c r="HYX19" s="29">
        <v>0</v>
      </c>
      <c r="HYY19" s="29">
        <v>0</v>
      </c>
      <c r="HYZ19" s="29">
        <v>0</v>
      </c>
      <c r="HZA19" s="29">
        <v>0</v>
      </c>
      <c r="HZB19" s="29">
        <v>0</v>
      </c>
      <c r="HZC19" s="29">
        <v>0</v>
      </c>
      <c r="HZD19" s="29">
        <v>0</v>
      </c>
      <c r="HZE19" s="29">
        <v>0</v>
      </c>
      <c r="HZF19" s="29">
        <v>0</v>
      </c>
      <c r="HZG19" s="29">
        <v>0</v>
      </c>
      <c r="HZH19" s="29">
        <v>0</v>
      </c>
      <c r="HZI19" s="29">
        <v>0</v>
      </c>
      <c r="HZJ19" s="29">
        <v>0</v>
      </c>
      <c r="HZK19" s="29">
        <v>0</v>
      </c>
      <c r="HZL19" s="29">
        <v>0</v>
      </c>
      <c r="HZM19" s="29">
        <v>0</v>
      </c>
      <c r="HZN19" s="29">
        <v>0</v>
      </c>
      <c r="HZO19" s="29">
        <v>0</v>
      </c>
      <c r="HZP19" s="29">
        <v>0</v>
      </c>
      <c r="HZQ19" s="29">
        <v>0</v>
      </c>
      <c r="HZR19" s="29">
        <v>0</v>
      </c>
      <c r="HZS19" s="29">
        <v>0</v>
      </c>
      <c r="HZT19" s="29">
        <v>0</v>
      </c>
      <c r="HZU19" s="29">
        <v>0</v>
      </c>
      <c r="HZV19" s="29">
        <v>0</v>
      </c>
      <c r="HZW19" s="29">
        <v>0</v>
      </c>
      <c r="HZX19" s="29">
        <v>0</v>
      </c>
      <c r="HZY19" s="29">
        <v>0</v>
      </c>
      <c r="HZZ19" s="29">
        <v>0</v>
      </c>
      <c r="IAA19" s="29">
        <v>0</v>
      </c>
      <c r="IAB19" s="29">
        <v>0</v>
      </c>
      <c r="IAC19" s="29">
        <v>0</v>
      </c>
      <c r="IAD19" s="29">
        <v>0</v>
      </c>
      <c r="IAE19" s="29">
        <v>0</v>
      </c>
      <c r="IAF19" s="29">
        <v>0</v>
      </c>
      <c r="IAG19" s="29">
        <v>0</v>
      </c>
      <c r="IAH19" s="29">
        <v>0</v>
      </c>
      <c r="IAI19" s="29">
        <v>0</v>
      </c>
      <c r="IAJ19" s="29">
        <v>0</v>
      </c>
      <c r="IAK19" s="29">
        <v>0</v>
      </c>
      <c r="IAL19" s="29">
        <v>0</v>
      </c>
      <c r="IAM19" s="29">
        <v>0</v>
      </c>
      <c r="IAN19" s="29">
        <v>0</v>
      </c>
      <c r="IAO19" s="29">
        <v>0</v>
      </c>
      <c r="IAP19" s="29">
        <v>0</v>
      </c>
      <c r="IAQ19" s="29">
        <v>0</v>
      </c>
      <c r="IAR19" s="29">
        <v>0</v>
      </c>
      <c r="IAS19" s="29">
        <v>0</v>
      </c>
      <c r="IAT19" s="29">
        <v>0</v>
      </c>
      <c r="IAU19" s="29">
        <v>0</v>
      </c>
      <c r="IAV19" s="29">
        <v>0</v>
      </c>
      <c r="IAW19" s="29">
        <v>0</v>
      </c>
      <c r="IAX19" s="29">
        <v>0</v>
      </c>
      <c r="IAY19" s="29">
        <v>0</v>
      </c>
      <c r="IAZ19" s="29">
        <v>0</v>
      </c>
      <c r="IBA19" s="29">
        <v>0</v>
      </c>
      <c r="IBB19" s="29">
        <v>0</v>
      </c>
      <c r="IBC19" s="29">
        <v>0</v>
      </c>
      <c r="IBD19" s="29">
        <v>0</v>
      </c>
      <c r="IBE19" s="29">
        <v>0</v>
      </c>
      <c r="IBF19" s="29">
        <v>0</v>
      </c>
      <c r="IBG19" s="29">
        <v>0</v>
      </c>
      <c r="IBH19" s="29">
        <v>0</v>
      </c>
      <c r="IBI19" s="29">
        <v>0</v>
      </c>
      <c r="IBJ19" s="29">
        <v>0</v>
      </c>
      <c r="IBK19" s="29">
        <v>0</v>
      </c>
      <c r="IBL19" s="29">
        <v>0</v>
      </c>
      <c r="IBM19" s="29">
        <v>0</v>
      </c>
      <c r="IBN19" s="29">
        <v>0</v>
      </c>
      <c r="IBO19" s="29">
        <v>0</v>
      </c>
      <c r="IBP19" s="29">
        <v>0</v>
      </c>
      <c r="IBQ19" s="29">
        <v>0</v>
      </c>
      <c r="IBR19" s="29">
        <v>0</v>
      </c>
      <c r="IBS19" s="29">
        <v>0</v>
      </c>
      <c r="IBT19" s="29">
        <v>0</v>
      </c>
      <c r="IBU19" s="29">
        <v>0</v>
      </c>
      <c r="IBV19" s="29">
        <v>0</v>
      </c>
      <c r="IBW19" s="29">
        <v>0</v>
      </c>
      <c r="IBX19" s="29">
        <v>0</v>
      </c>
      <c r="IBY19" s="29">
        <v>0</v>
      </c>
      <c r="IBZ19" s="29">
        <v>0</v>
      </c>
      <c r="ICA19" s="29">
        <v>0</v>
      </c>
      <c r="ICB19" s="29">
        <v>0</v>
      </c>
      <c r="ICC19" s="29">
        <v>0</v>
      </c>
      <c r="ICD19" s="29">
        <v>0</v>
      </c>
      <c r="ICE19" s="29">
        <v>0</v>
      </c>
      <c r="ICF19" s="29">
        <v>0</v>
      </c>
      <c r="ICG19" s="29">
        <v>0</v>
      </c>
      <c r="ICH19" s="29">
        <v>0</v>
      </c>
      <c r="ICI19" s="29">
        <v>0</v>
      </c>
      <c r="ICJ19" s="29">
        <v>0</v>
      </c>
      <c r="ICK19" s="29">
        <v>0</v>
      </c>
      <c r="ICL19" s="29">
        <v>0</v>
      </c>
      <c r="ICM19" s="29">
        <v>0</v>
      </c>
      <c r="ICN19" s="29">
        <v>0</v>
      </c>
      <c r="ICO19" s="29">
        <v>0</v>
      </c>
      <c r="ICP19" s="29">
        <v>0</v>
      </c>
      <c r="ICQ19" s="29">
        <v>0</v>
      </c>
      <c r="ICR19" s="29">
        <v>0</v>
      </c>
      <c r="ICS19" s="29">
        <v>0</v>
      </c>
      <c r="ICT19" s="29">
        <v>0</v>
      </c>
      <c r="ICU19" s="29">
        <v>0</v>
      </c>
      <c r="ICV19" s="29">
        <v>0</v>
      </c>
      <c r="ICW19" s="29">
        <v>0</v>
      </c>
      <c r="ICX19" s="29">
        <v>0</v>
      </c>
      <c r="ICY19" s="29">
        <v>0</v>
      </c>
      <c r="ICZ19" s="29">
        <v>0</v>
      </c>
      <c r="IDA19" s="29">
        <v>0</v>
      </c>
      <c r="IDB19" s="29">
        <v>0</v>
      </c>
      <c r="IDC19" s="29">
        <v>0</v>
      </c>
      <c r="IDD19" s="29">
        <v>0</v>
      </c>
      <c r="IDE19" s="29">
        <v>0</v>
      </c>
      <c r="IDF19" s="29">
        <v>0</v>
      </c>
      <c r="IDG19" s="29">
        <v>0</v>
      </c>
      <c r="IDH19" s="29">
        <v>0</v>
      </c>
      <c r="IDI19" s="29">
        <v>0</v>
      </c>
      <c r="IDJ19" s="29">
        <v>0</v>
      </c>
      <c r="IDK19" s="29">
        <v>0</v>
      </c>
      <c r="IDL19" s="29">
        <v>0</v>
      </c>
      <c r="IDM19" s="29">
        <v>0</v>
      </c>
      <c r="IDN19" s="29">
        <v>0</v>
      </c>
      <c r="IDO19" s="29">
        <v>0</v>
      </c>
      <c r="IDP19" s="29">
        <v>0</v>
      </c>
      <c r="IDQ19" s="29">
        <v>0</v>
      </c>
      <c r="IDR19" s="29">
        <v>0</v>
      </c>
      <c r="IDS19" s="29">
        <v>0</v>
      </c>
      <c r="IDT19" s="29">
        <v>0</v>
      </c>
      <c r="IDU19" s="29">
        <v>0</v>
      </c>
      <c r="IDV19" s="29">
        <v>0</v>
      </c>
      <c r="IDW19" s="29">
        <v>0</v>
      </c>
      <c r="IDX19" s="29">
        <v>0</v>
      </c>
      <c r="IDY19" s="29">
        <v>0</v>
      </c>
      <c r="IDZ19" s="29">
        <v>0</v>
      </c>
      <c r="IEA19" s="29">
        <v>0</v>
      </c>
      <c r="IEB19" s="29">
        <v>0</v>
      </c>
      <c r="IEC19" s="29">
        <v>0</v>
      </c>
      <c r="IED19" s="29">
        <v>0</v>
      </c>
      <c r="IEE19" s="29">
        <v>0</v>
      </c>
      <c r="IEF19" s="29">
        <v>0</v>
      </c>
      <c r="IEG19" s="29">
        <v>0</v>
      </c>
      <c r="IEH19" s="29">
        <v>0</v>
      </c>
      <c r="IEI19" s="29">
        <v>0</v>
      </c>
      <c r="IEJ19" s="29">
        <v>0</v>
      </c>
      <c r="IEK19" s="29">
        <v>0</v>
      </c>
      <c r="IEL19" s="29">
        <v>0</v>
      </c>
      <c r="IEM19" s="29">
        <v>0</v>
      </c>
      <c r="IEN19" s="29">
        <v>0</v>
      </c>
      <c r="IEO19" s="29">
        <v>0</v>
      </c>
      <c r="IEP19" s="29">
        <v>0</v>
      </c>
      <c r="IEQ19" s="29">
        <v>0</v>
      </c>
      <c r="IER19" s="29">
        <v>0</v>
      </c>
      <c r="IES19" s="29">
        <v>0</v>
      </c>
      <c r="IET19" s="29">
        <v>0</v>
      </c>
      <c r="IEU19" s="29">
        <v>0</v>
      </c>
      <c r="IEV19" s="29">
        <v>0</v>
      </c>
      <c r="IEW19" s="29">
        <v>0</v>
      </c>
      <c r="IEX19" s="29">
        <v>0</v>
      </c>
      <c r="IEY19" s="29">
        <v>0</v>
      </c>
      <c r="IEZ19" s="29">
        <v>0</v>
      </c>
      <c r="IFA19" s="29">
        <v>0</v>
      </c>
      <c r="IFB19" s="29">
        <v>0</v>
      </c>
      <c r="IFC19" s="29">
        <v>0</v>
      </c>
      <c r="IFD19" s="29">
        <v>0</v>
      </c>
      <c r="IFE19" s="29">
        <v>0</v>
      </c>
      <c r="IFF19" s="29">
        <v>0</v>
      </c>
      <c r="IFG19" s="29">
        <v>0</v>
      </c>
      <c r="IFH19" s="29">
        <v>0</v>
      </c>
      <c r="IFI19" s="29">
        <v>0</v>
      </c>
      <c r="IFJ19" s="29">
        <v>0</v>
      </c>
      <c r="IFK19" s="29">
        <v>0</v>
      </c>
      <c r="IFL19" s="29">
        <v>0</v>
      </c>
      <c r="IFM19" s="29">
        <v>0</v>
      </c>
      <c r="IFN19" s="29">
        <v>0</v>
      </c>
      <c r="IFO19" s="29">
        <v>0</v>
      </c>
      <c r="IFP19" s="29">
        <v>0</v>
      </c>
      <c r="IFQ19" s="29">
        <v>0</v>
      </c>
      <c r="IFR19" s="29">
        <v>0</v>
      </c>
      <c r="IFS19" s="29">
        <v>0</v>
      </c>
      <c r="IFT19" s="29">
        <v>0</v>
      </c>
      <c r="IFU19" s="29">
        <v>0</v>
      </c>
      <c r="IFV19" s="29">
        <v>0</v>
      </c>
      <c r="IFW19" s="29">
        <v>0</v>
      </c>
      <c r="IFX19" s="29">
        <v>0</v>
      </c>
      <c r="IFY19" s="29">
        <v>0</v>
      </c>
      <c r="IFZ19" s="29">
        <v>0</v>
      </c>
      <c r="IGA19" s="29">
        <v>0</v>
      </c>
      <c r="IGB19" s="29">
        <v>0</v>
      </c>
      <c r="IGC19" s="29">
        <v>0</v>
      </c>
      <c r="IGD19" s="29">
        <v>0</v>
      </c>
      <c r="IGE19" s="29">
        <v>0</v>
      </c>
      <c r="IGF19" s="29">
        <v>0</v>
      </c>
      <c r="IGG19" s="29">
        <v>0</v>
      </c>
      <c r="IGH19" s="29">
        <v>0</v>
      </c>
      <c r="IGI19" s="29">
        <v>0</v>
      </c>
      <c r="IGJ19" s="29">
        <v>0</v>
      </c>
      <c r="IGK19" s="29">
        <v>0</v>
      </c>
      <c r="IGL19" s="29">
        <v>0</v>
      </c>
      <c r="IGM19" s="29">
        <v>0</v>
      </c>
      <c r="IGN19" s="29">
        <v>0</v>
      </c>
      <c r="IGO19" s="29">
        <v>0</v>
      </c>
      <c r="IGP19" s="29">
        <v>0</v>
      </c>
      <c r="IGQ19" s="29">
        <v>0</v>
      </c>
      <c r="IGR19" s="29">
        <v>0</v>
      </c>
      <c r="IGS19" s="29">
        <v>0</v>
      </c>
      <c r="IGT19" s="29">
        <v>0</v>
      </c>
      <c r="IGU19" s="29">
        <v>0</v>
      </c>
      <c r="IGV19" s="29">
        <v>0</v>
      </c>
      <c r="IGW19" s="29">
        <v>0</v>
      </c>
      <c r="IGX19" s="29">
        <v>0</v>
      </c>
      <c r="IGY19" s="29">
        <v>0</v>
      </c>
      <c r="IGZ19" s="29">
        <v>0</v>
      </c>
      <c r="IHA19" s="29">
        <v>0</v>
      </c>
      <c r="IHB19" s="29">
        <v>0</v>
      </c>
      <c r="IHC19" s="29">
        <v>0</v>
      </c>
      <c r="IHD19" s="29">
        <v>0</v>
      </c>
      <c r="IHE19" s="29">
        <v>0</v>
      </c>
      <c r="IHF19" s="29">
        <v>0</v>
      </c>
      <c r="IHG19" s="29">
        <v>0</v>
      </c>
      <c r="IHH19" s="29">
        <v>0</v>
      </c>
      <c r="IHI19" s="29">
        <v>0</v>
      </c>
      <c r="IHJ19" s="29">
        <v>0</v>
      </c>
      <c r="IHK19" s="29">
        <v>0</v>
      </c>
      <c r="IHL19" s="29">
        <v>0</v>
      </c>
      <c r="IHM19" s="29">
        <v>0</v>
      </c>
      <c r="IHN19" s="29">
        <v>0</v>
      </c>
      <c r="IHO19" s="29">
        <v>0</v>
      </c>
      <c r="IHP19" s="29">
        <v>0</v>
      </c>
      <c r="IHQ19" s="29">
        <v>0</v>
      </c>
      <c r="IHR19" s="29">
        <v>0</v>
      </c>
      <c r="IHS19" s="29">
        <v>0</v>
      </c>
      <c r="IHT19" s="29">
        <v>0</v>
      </c>
      <c r="IHU19" s="29">
        <v>0</v>
      </c>
      <c r="IHV19" s="29">
        <v>0</v>
      </c>
      <c r="IHW19" s="29">
        <v>0</v>
      </c>
      <c r="IHX19" s="29">
        <v>0</v>
      </c>
      <c r="IHY19" s="29">
        <v>0</v>
      </c>
      <c r="IHZ19" s="29">
        <v>0</v>
      </c>
      <c r="IIA19" s="29">
        <v>0</v>
      </c>
      <c r="IIB19" s="29">
        <v>0</v>
      </c>
      <c r="IIC19" s="29">
        <v>0</v>
      </c>
      <c r="IID19" s="29">
        <v>0</v>
      </c>
      <c r="IIE19" s="29">
        <v>0</v>
      </c>
      <c r="IIF19" s="29">
        <v>0</v>
      </c>
      <c r="IIG19" s="29">
        <v>0</v>
      </c>
      <c r="IIH19" s="29">
        <v>0</v>
      </c>
      <c r="III19" s="29">
        <v>0</v>
      </c>
      <c r="IIJ19" s="29">
        <v>0</v>
      </c>
      <c r="IIK19" s="29">
        <v>0</v>
      </c>
      <c r="IIL19" s="29">
        <v>0</v>
      </c>
      <c r="IIM19" s="29">
        <v>0</v>
      </c>
      <c r="IIN19" s="29">
        <v>0</v>
      </c>
      <c r="IIO19" s="29">
        <v>0</v>
      </c>
      <c r="IIP19" s="29">
        <v>0</v>
      </c>
      <c r="IIQ19" s="29">
        <v>0</v>
      </c>
      <c r="IIR19" s="29">
        <v>0</v>
      </c>
      <c r="IIS19" s="29">
        <v>0</v>
      </c>
      <c r="IIT19" s="29">
        <v>0</v>
      </c>
      <c r="IIU19" s="29">
        <v>0</v>
      </c>
      <c r="IIV19" s="29">
        <v>0</v>
      </c>
      <c r="IIW19" s="29">
        <v>0</v>
      </c>
      <c r="IIX19" s="29">
        <v>0</v>
      </c>
      <c r="IIY19" s="29">
        <v>0</v>
      </c>
      <c r="IIZ19" s="29">
        <v>0</v>
      </c>
      <c r="IJA19" s="29">
        <v>0</v>
      </c>
      <c r="IJB19" s="29">
        <v>0</v>
      </c>
      <c r="IJC19" s="29">
        <v>0</v>
      </c>
      <c r="IJD19" s="29">
        <v>0</v>
      </c>
      <c r="IJE19" s="29">
        <v>0</v>
      </c>
      <c r="IJF19" s="29">
        <v>0</v>
      </c>
      <c r="IJG19" s="29">
        <v>0</v>
      </c>
      <c r="IJH19" s="29">
        <v>0</v>
      </c>
      <c r="IJI19" s="29">
        <v>0</v>
      </c>
      <c r="IJJ19" s="29">
        <v>0</v>
      </c>
      <c r="IJK19" s="29">
        <v>0</v>
      </c>
      <c r="IJL19" s="29">
        <v>0</v>
      </c>
      <c r="IJM19" s="29">
        <v>0</v>
      </c>
      <c r="IJN19" s="29">
        <v>0</v>
      </c>
      <c r="IJO19" s="29">
        <v>0</v>
      </c>
      <c r="IJP19" s="29">
        <v>0</v>
      </c>
      <c r="IJQ19" s="29">
        <v>0</v>
      </c>
      <c r="IJR19" s="29">
        <v>0</v>
      </c>
      <c r="IJS19" s="29">
        <v>0</v>
      </c>
      <c r="IJT19" s="29">
        <v>0</v>
      </c>
      <c r="IJU19" s="29">
        <v>0</v>
      </c>
      <c r="IJV19" s="29">
        <v>0</v>
      </c>
      <c r="IJW19" s="29">
        <v>0</v>
      </c>
      <c r="IJX19" s="29">
        <v>0</v>
      </c>
      <c r="IJY19" s="29">
        <v>0</v>
      </c>
      <c r="IJZ19" s="29">
        <v>0</v>
      </c>
      <c r="IKA19" s="29">
        <v>0</v>
      </c>
      <c r="IKB19" s="29">
        <v>0</v>
      </c>
      <c r="IKC19" s="29">
        <v>0</v>
      </c>
      <c r="IKD19" s="29">
        <v>0</v>
      </c>
      <c r="IKE19" s="29">
        <v>0</v>
      </c>
      <c r="IKF19" s="29">
        <v>0</v>
      </c>
      <c r="IKG19" s="29">
        <v>0</v>
      </c>
      <c r="IKH19" s="29">
        <v>0</v>
      </c>
      <c r="IKI19" s="29">
        <v>0</v>
      </c>
      <c r="IKJ19" s="29">
        <v>0</v>
      </c>
      <c r="IKK19" s="29">
        <v>0</v>
      </c>
      <c r="IKL19" s="29">
        <v>0</v>
      </c>
      <c r="IKM19" s="29">
        <v>0</v>
      </c>
      <c r="IKN19" s="29">
        <v>0</v>
      </c>
      <c r="IKO19" s="29">
        <v>0</v>
      </c>
      <c r="IKP19" s="29">
        <v>0</v>
      </c>
      <c r="IKQ19" s="29">
        <v>0</v>
      </c>
      <c r="IKR19" s="29">
        <v>0</v>
      </c>
      <c r="IKS19" s="29">
        <v>0</v>
      </c>
      <c r="IKT19" s="29">
        <v>0</v>
      </c>
      <c r="IKU19" s="29">
        <v>0</v>
      </c>
      <c r="IKV19" s="29">
        <v>0</v>
      </c>
      <c r="IKW19" s="29">
        <v>0</v>
      </c>
      <c r="IKX19" s="29">
        <v>0</v>
      </c>
      <c r="IKY19" s="29">
        <v>0</v>
      </c>
      <c r="IKZ19" s="29">
        <v>0</v>
      </c>
      <c r="ILA19" s="29">
        <v>0</v>
      </c>
      <c r="ILB19" s="29">
        <v>0</v>
      </c>
      <c r="ILC19" s="29">
        <v>0</v>
      </c>
      <c r="ILD19" s="29">
        <v>0</v>
      </c>
      <c r="ILE19" s="29">
        <v>0</v>
      </c>
      <c r="ILF19" s="29">
        <v>0</v>
      </c>
      <c r="ILG19" s="29">
        <v>0</v>
      </c>
      <c r="ILH19" s="29">
        <v>0</v>
      </c>
      <c r="ILI19" s="29">
        <v>0</v>
      </c>
      <c r="ILJ19" s="29">
        <v>0</v>
      </c>
      <c r="ILK19" s="29">
        <v>0</v>
      </c>
      <c r="ILL19" s="29">
        <v>0</v>
      </c>
      <c r="ILM19" s="29">
        <v>0</v>
      </c>
      <c r="ILN19" s="29">
        <v>0</v>
      </c>
      <c r="ILO19" s="29">
        <v>0</v>
      </c>
      <c r="ILP19" s="29">
        <v>0</v>
      </c>
      <c r="ILQ19" s="29">
        <v>0</v>
      </c>
      <c r="ILR19" s="29">
        <v>0</v>
      </c>
      <c r="ILS19" s="29">
        <v>0</v>
      </c>
      <c r="ILT19" s="29">
        <v>0</v>
      </c>
      <c r="ILU19" s="29">
        <v>0</v>
      </c>
      <c r="ILV19" s="29">
        <v>0</v>
      </c>
      <c r="ILW19" s="29">
        <v>0</v>
      </c>
      <c r="ILX19" s="29">
        <v>0</v>
      </c>
      <c r="ILY19" s="29">
        <v>0</v>
      </c>
      <c r="ILZ19" s="29">
        <v>0</v>
      </c>
      <c r="IMA19" s="29">
        <v>0</v>
      </c>
      <c r="IMB19" s="29">
        <v>0</v>
      </c>
      <c r="IMC19" s="29">
        <v>0</v>
      </c>
      <c r="IMD19" s="29">
        <v>0</v>
      </c>
      <c r="IME19" s="29">
        <v>0</v>
      </c>
      <c r="IMF19" s="29">
        <v>0</v>
      </c>
      <c r="IMG19" s="29">
        <v>0</v>
      </c>
      <c r="IMH19" s="29">
        <v>0</v>
      </c>
      <c r="IMI19" s="29">
        <v>0</v>
      </c>
      <c r="IMJ19" s="29">
        <v>0</v>
      </c>
      <c r="IMK19" s="29">
        <v>0</v>
      </c>
      <c r="IML19" s="29">
        <v>0</v>
      </c>
      <c r="IMM19" s="29">
        <v>0</v>
      </c>
      <c r="IMN19" s="29">
        <v>0</v>
      </c>
      <c r="IMO19" s="29">
        <v>0</v>
      </c>
      <c r="IMP19" s="29">
        <v>0</v>
      </c>
      <c r="IMQ19" s="29">
        <v>0</v>
      </c>
      <c r="IMR19" s="29">
        <v>0</v>
      </c>
      <c r="IMS19" s="29">
        <v>0</v>
      </c>
      <c r="IMT19" s="29">
        <v>0</v>
      </c>
      <c r="IMU19" s="29">
        <v>0</v>
      </c>
      <c r="IMV19" s="29">
        <v>0</v>
      </c>
      <c r="IMW19" s="29">
        <v>0</v>
      </c>
      <c r="IMX19" s="29">
        <v>0</v>
      </c>
      <c r="IMY19" s="29">
        <v>0</v>
      </c>
      <c r="IMZ19" s="29">
        <v>0</v>
      </c>
      <c r="INA19" s="29">
        <v>0</v>
      </c>
      <c r="INB19" s="29">
        <v>0</v>
      </c>
      <c r="INC19" s="29">
        <v>0</v>
      </c>
      <c r="IND19" s="29">
        <v>0</v>
      </c>
      <c r="INE19" s="29">
        <v>0</v>
      </c>
      <c r="INF19" s="29">
        <v>0</v>
      </c>
      <c r="ING19" s="29">
        <v>0</v>
      </c>
      <c r="INH19" s="29">
        <v>0</v>
      </c>
      <c r="INI19" s="29">
        <v>0</v>
      </c>
      <c r="INJ19" s="29">
        <v>0</v>
      </c>
      <c r="INK19" s="29">
        <v>0</v>
      </c>
      <c r="INL19" s="29">
        <v>0</v>
      </c>
      <c r="INM19" s="29">
        <v>0</v>
      </c>
      <c r="INN19" s="29">
        <v>0</v>
      </c>
      <c r="INO19" s="29">
        <v>0</v>
      </c>
      <c r="INP19" s="29">
        <v>0</v>
      </c>
      <c r="INQ19" s="29">
        <v>0</v>
      </c>
      <c r="INR19" s="29">
        <v>0</v>
      </c>
      <c r="INS19" s="29">
        <v>0</v>
      </c>
      <c r="INT19" s="29">
        <v>0</v>
      </c>
      <c r="INU19" s="29">
        <v>0</v>
      </c>
      <c r="INV19" s="29">
        <v>0</v>
      </c>
      <c r="INW19" s="29">
        <v>0</v>
      </c>
      <c r="INX19" s="29">
        <v>0</v>
      </c>
      <c r="INY19" s="29">
        <v>0</v>
      </c>
      <c r="INZ19" s="29">
        <v>0</v>
      </c>
      <c r="IOA19" s="29">
        <v>0</v>
      </c>
      <c r="IOB19" s="29">
        <v>0</v>
      </c>
      <c r="IOC19" s="29">
        <v>0</v>
      </c>
      <c r="IOD19" s="29">
        <v>0</v>
      </c>
      <c r="IOE19" s="29">
        <v>0</v>
      </c>
      <c r="IOF19" s="29">
        <v>0</v>
      </c>
      <c r="IOG19" s="29">
        <v>0</v>
      </c>
      <c r="IOH19" s="29">
        <v>0</v>
      </c>
      <c r="IOI19" s="29">
        <v>0</v>
      </c>
      <c r="IOJ19" s="29">
        <v>0</v>
      </c>
      <c r="IOK19" s="29">
        <v>0</v>
      </c>
      <c r="IOL19" s="29">
        <v>0</v>
      </c>
      <c r="IOM19" s="29">
        <v>0</v>
      </c>
      <c r="ION19" s="29">
        <v>0</v>
      </c>
      <c r="IOO19" s="29">
        <v>0</v>
      </c>
      <c r="IOP19" s="29">
        <v>0</v>
      </c>
      <c r="IOQ19" s="29">
        <v>0</v>
      </c>
      <c r="IOR19" s="29">
        <v>0</v>
      </c>
      <c r="IOS19" s="29">
        <v>0</v>
      </c>
      <c r="IOT19" s="29">
        <v>0</v>
      </c>
      <c r="IOU19" s="29">
        <v>0</v>
      </c>
      <c r="IOV19" s="29">
        <v>0</v>
      </c>
      <c r="IOW19" s="29">
        <v>0</v>
      </c>
      <c r="IOX19" s="29">
        <v>0</v>
      </c>
      <c r="IOY19" s="29">
        <v>0</v>
      </c>
      <c r="IOZ19" s="29">
        <v>0</v>
      </c>
      <c r="IPA19" s="29">
        <v>0</v>
      </c>
      <c r="IPB19" s="29">
        <v>0</v>
      </c>
      <c r="IPC19" s="29">
        <v>0</v>
      </c>
      <c r="IPD19" s="29">
        <v>0</v>
      </c>
      <c r="IPE19" s="29">
        <v>0</v>
      </c>
      <c r="IPF19" s="29">
        <v>0</v>
      </c>
      <c r="IPG19" s="29">
        <v>0</v>
      </c>
      <c r="IPH19" s="29">
        <v>0</v>
      </c>
      <c r="IPI19" s="29">
        <v>0</v>
      </c>
      <c r="IPJ19" s="29">
        <v>0</v>
      </c>
      <c r="IPK19" s="29">
        <v>0</v>
      </c>
      <c r="IPL19" s="29">
        <v>0</v>
      </c>
      <c r="IPM19" s="29">
        <v>0</v>
      </c>
      <c r="IPN19" s="29">
        <v>0</v>
      </c>
      <c r="IPO19" s="29">
        <v>0</v>
      </c>
      <c r="IPP19" s="29">
        <v>0</v>
      </c>
      <c r="IPQ19" s="29">
        <v>0</v>
      </c>
      <c r="IPR19" s="29">
        <v>0</v>
      </c>
      <c r="IPS19" s="29">
        <v>0</v>
      </c>
      <c r="IPT19" s="29">
        <v>0</v>
      </c>
      <c r="IPU19" s="29">
        <v>0</v>
      </c>
      <c r="IPV19" s="29">
        <v>0</v>
      </c>
      <c r="IPW19" s="29">
        <v>0</v>
      </c>
      <c r="IPX19" s="29">
        <v>0</v>
      </c>
      <c r="IPY19" s="29">
        <v>0</v>
      </c>
      <c r="IPZ19" s="29">
        <v>0</v>
      </c>
      <c r="IQA19" s="29">
        <v>0</v>
      </c>
      <c r="IQB19" s="29">
        <v>0</v>
      </c>
      <c r="IQC19" s="29">
        <v>0</v>
      </c>
      <c r="IQD19" s="29">
        <v>0</v>
      </c>
      <c r="IQE19" s="29">
        <v>0</v>
      </c>
      <c r="IQF19" s="29">
        <v>0</v>
      </c>
      <c r="IQG19" s="29">
        <v>0</v>
      </c>
      <c r="IQH19" s="29">
        <v>0</v>
      </c>
      <c r="IQI19" s="29">
        <v>0</v>
      </c>
      <c r="IQJ19" s="29">
        <v>0</v>
      </c>
      <c r="IQK19" s="29">
        <v>0</v>
      </c>
      <c r="IQL19" s="29">
        <v>0</v>
      </c>
      <c r="IQM19" s="29">
        <v>0</v>
      </c>
      <c r="IQN19" s="29">
        <v>0</v>
      </c>
      <c r="IQO19" s="29">
        <v>0</v>
      </c>
      <c r="IQP19" s="29">
        <v>0</v>
      </c>
      <c r="IQQ19" s="29">
        <v>0</v>
      </c>
      <c r="IQR19" s="29">
        <v>0</v>
      </c>
      <c r="IQS19" s="29">
        <v>0</v>
      </c>
      <c r="IQT19" s="29">
        <v>0</v>
      </c>
      <c r="IQU19" s="29">
        <v>0</v>
      </c>
      <c r="IQV19" s="29">
        <v>0</v>
      </c>
      <c r="IQW19" s="29">
        <v>0</v>
      </c>
      <c r="IQX19" s="29">
        <v>0</v>
      </c>
      <c r="IQY19" s="29">
        <v>0</v>
      </c>
      <c r="IQZ19" s="29">
        <v>0</v>
      </c>
      <c r="IRA19" s="29">
        <v>0</v>
      </c>
      <c r="IRB19" s="29">
        <v>0</v>
      </c>
      <c r="IRC19" s="29">
        <v>0</v>
      </c>
      <c r="IRD19" s="29">
        <v>0</v>
      </c>
      <c r="IRE19" s="29">
        <v>0</v>
      </c>
      <c r="IRF19" s="29">
        <v>0</v>
      </c>
      <c r="IRG19" s="29">
        <v>0</v>
      </c>
      <c r="IRH19" s="29">
        <v>0</v>
      </c>
      <c r="IRI19" s="29">
        <v>0</v>
      </c>
      <c r="IRJ19" s="29">
        <v>0</v>
      </c>
      <c r="IRK19" s="29">
        <v>0</v>
      </c>
      <c r="IRL19" s="29">
        <v>0</v>
      </c>
      <c r="IRM19" s="29">
        <v>0</v>
      </c>
      <c r="IRN19" s="29">
        <v>0</v>
      </c>
      <c r="IRO19" s="29">
        <v>0</v>
      </c>
      <c r="IRP19" s="29">
        <v>0</v>
      </c>
      <c r="IRQ19" s="29">
        <v>0</v>
      </c>
      <c r="IRR19" s="29">
        <v>0</v>
      </c>
      <c r="IRS19" s="29">
        <v>0</v>
      </c>
      <c r="IRT19" s="29">
        <v>0</v>
      </c>
      <c r="IRU19" s="29">
        <v>0</v>
      </c>
      <c r="IRV19" s="29">
        <v>0</v>
      </c>
      <c r="IRW19" s="29">
        <v>0</v>
      </c>
      <c r="IRX19" s="29">
        <v>0</v>
      </c>
      <c r="IRY19" s="29">
        <v>0</v>
      </c>
      <c r="IRZ19" s="29">
        <v>0</v>
      </c>
      <c r="ISA19" s="29">
        <v>0</v>
      </c>
      <c r="ISB19" s="29">
        <v>0</v>
      </c>
      <c r="ISC19" s="29">
        <v>0</v>
      </c>
      <c r="ISD19" s="29">
        <v>0</v>
      </c>
      <c r="ISE19" s="29">
        <v>0</v>
      </c>
      <c r="ISF19" s="29">
        <v>0</v>
      </c>
      <c r="ISG19" s="29">
        <v>0</v>
      </c>
      <c r="ISH19" s="29">
        <v>0</v>
      </c>
      <c r="ISI19" s="29">
        <v>0</v>
      </c>
      <c r="ISJ19" s="29">
        <v>0</v>
      </c>
      <c r="ISK19" s="29">
        <v>0</v>
      </c>
      <c r="ISL19" s="29">
        <v>0</v>
      </c>
      <c r="ISM19" s="29">
        <v>0</v>
      </c>
      <c r="ISN19" s="29">
        <v>0</v>
      </c>
      <c r="ISO19" s="29">
        <v>0</v>
      </c>
      <c r="ISP19" s="29">
        <v>0</v>
      </c>
      <c r="ISQ19" s="29">
        <v>0</v>
      </c>
      <c r="ISR19" s="29">
        <v>0</v>
      </c>
      <c r="ISS19" s="29">
        <v>0</v>
      </c>
      <c r="IST19" s="29">
        <v>0</v>
      </c>
      <c r="ISU19" s="29">
        <v>0</v>
      </c>
      <c r="ISV19" s="29">
        <v>0</v>
      </c>
      <c r="ISW19" s="29">
        <v>0</v>
      </c>
      <c r="ISX19" s="29">
        <v>0</v>
      </c>
      <c r="ISY19" s="29">
        <v>0</v>
      </c>
      <c r="ISZ19" s="29">
        <v>0</v>
      </c>
      <c r="ITA19" s="29">
        <v>0</v>
      </c>
      <c r="ITB19" s="29">
        <v>0</v>
      </c>
      <c r="ITC19" s="29">
        <v>0</v>
      </c>
      <c r="ITD19" s="29">
        <v>0</v>
      </c>
      <c r="ITE19" s="29">
        <v>0</v>
      </c>
      <c r="ITF19" s="29">
        <v>0</v>
      </c>
      <c r="ITG19" s="29">
        <v>0</v>
      </c>
      <c r="ITH19" s="29">
        <v>0</v>
      </c>
      <c r="ITI19" s="29">
        <v>0</v>
      </c>
      <c r="ITJ19" s="29">
        <v>0</v>
      </c>
      <c r="ITK19" s="29">
        <v>0</v>
      </c>
      <c r="ITL19" s="29">
        <v>0</v>
      </c>
      <c r="ITM19" s="29">
        <v>0</v>
      </c>
      <c r="ITN19" s="29">
        <v>0</v>
      </c>
      <c r="ITO19" s="29">
        <v>0</v>
      </c>
      <c r="ITP19" s="29">
        <v>0</v>
      </c>
      <c r="ITQ19" s="29">
        <v>0</v>
      </c>
      <c r="ITR19" s="29">
        <v>0</v>
      </c>
      <c r="ITS19" s="29">
        <v>0</v>
      </c>
      <c r="ITT19" s="29">
        <v>0</v>
      </c>
      <c r="ITU19" s="29">
        <v>0</v>
      </c>
      <c r="ITV19" s="29">
        <v>0</v>
      </c>
      <c r="ITW19" s="29">
        <v>0</v>
      </c>
      <c r="ITX19" s="29">
        <v>0</v>
      </c>
      <c r="ITY19" s="29">
        <v>0</v>
      </c>
      <c r="ITZ19" s="29">
        <v>0</v>
      </c>
      <c r="IUA19" s="29">
        <v>0</v>
      </c>
      <c r="IUB19" s="29">
        <v>0</v>
      </c>
      <c r="IUC19" s="29">
        <v>0</v>
      </c>
      <c r="IUD19" s="29">
        <v>0</v>
      </c>
      <c r="IUE19" s="29">
        <v>0</v>
      </c>
      <c r="IUF19" s="29">
        <v>0</v>
      </c>
      <c r="IUG19" s="29">
        <v>0</v>
      </c>
      <c r="IUH19" s="29">
        <v>0</v>
      </c>
      <c r="IUI19" s="29">
        <v>0</v>
      </c>
      <c r="IUJ19" s="29">
        <v>0</v>
      </c>
      <c r="IUK19" s="29">
        <v>0</v>
      </c>
      <c r="IUL19" s="29">
        <v>0</v>
      </c>
      <c r="IUM19" s="29">
        <v>0</v>
      </c>
      <c r="IUN19" s="29">
        <v>0</v>
      </c>
      <c r="IUO19" s="29">
        <v>0</v>
      </c>
      <c r="IUP19" s="29">
        <v>0</v>
      </c>
      <c r="IUQ19" s="29">
        <v>0</v>
      </c>
      <c r="IUR19" s="29">
        <v>0</v>
      </c>
      <c r="IUS19" s="29">
        <v>0</v>
      </c>
      <c r="IUT19" s="29">
        <v>0</v>
      </c>
      <c r="IUU19" s="29">
        <v>0</v>
      </c>
      <c r="IUV19" s="29">
        <v>0</v>
      </c>
      <c r="IUW19" s="29">
        <v>0</v>
      </c>
      <c r="IUX19" s="29">
        <v>0</v>
      </c>
      <c r="IUY19" s="29">
        <v>0</v>
      </c>
      <c r="IUZ19" s="29">
        <v>0</v>
      </c>
      <c r="IVA19" s="29">
        <v>0</v>
      </c>
      <c r="IVB19" s="29">
        <v>0</v>
      </c>
      <c r="IVC19" s="29">
        <v>0</v>
      </c>
      <c r="IVD19" s="29">
        <v>0</v>
      </c>
      <c r="IVE19" s="29">
        <v>0</v>
      </c>
      <c r="IVF19" s="29">
        <v>0</v>
      </c>
      <c r="IVG19" s="29">
        <v>0</v>
      </c>
      <c r="IVH19" s="29">
        <v>0</v>
      </c>
      <c r="IVI19" s="29">
        <v>0</v>
      </c>
      <c r="IVJ19" s="29">
        <v>0</v>
      </c>
      <c r="IVK19" s="29">
        <v>0</v>
      </c>
      <c r="IVL19" s="29">
        <v>0</v>
      </c>
      <c r="IVM19" s="29">
        <v>0</v>
      </c>
      <c r="IVN19" s="29">
        <v>0</v>
      </c>
      <c r="IVO19" s="29">
        <v>0</v>
      </c>
      <c r="IVP19" s="29">
        <v>0</v>
      </c>
      <c r="IVQ19" s="29">
        <v>0</v>
      </c>
      <c r="IVR19" s="29">
        <v>0</v>
      </c>
      <c r="IVS19" s="29">
        <v>0</v>
      </c>
      <c r="IVT19" s="29">
        <v>0</v>
      </c>
      <c r="IVU19" s="29">
        <v>0</v>
      </c>
      <c r="IVV19" s="29">
        <v>0</v>
      </c>
      <c r="IVW19" s="29">
        <v>0</v>
      </c>
      <c r="IVX19" s="29">
        <v>0</v>
      </c>
      <c r="IVY19" s="29">
        <v>0</v>
      </c>
      <c r="IVZ19" s="29">
        <v>0</v>
      </c>
      <c r="IWA19" s="29">
        <v>0</v>
      </c>
      <c r="IWB19" s="29">
        <v>0</v>
      </c>
      <c r="IWC19" s="29">
        <v>0</v>
      </c>
      <c r="IWD19" s="29">
        <v>0</v>
      </c>
      <c r="IWE19" s="29">
        <v>0</v>
      </c>
      <c r="IWF19" s="29">
        <v>0</v>
      </c>
      <c r="IWG19" s="29">
        <v>0</v>
      </c>
      <c r="IWH19" s="29">
        <v>0</v>
      </c>
      <c r="IWI19" s="29">
        <v>0</v>
      </c>
      <c r="IWJ19" s="29">
        <v>0</v>
      </c>
      <c r="IWK19" s="29">
        <v>0</v>
      </c>
      <c r="IWL19" s="29">
        <v>0</v>
      </c>
      <c r="IWM19" s="29">
        <v>0</v>
      </c>
      <c r="IWN19" s="29">
        <v>0</v>
      </c>
      <c r="IWO19" s="29">
        <v>0</v>
      </c>
      <c r="IWP19" s="29">
        <v>0</v>
      </c>
      <c r="IWQ19" s="29">
        <v>0</v>
      </c>
      <c r="IWR19" s="29">
        <v>0</v>
      </c>
      <c r="IWS19" s="29">
        <v>0</v>
      </c>
      <c r="IWT19" s="29">
        <v>0</v>
      </c>
      <c r="IWU19" s="29">
        <v>0</v>
      </c>
      <c r="IWV19" s="29">
        <v>0</v>
      </c>
      <c r="IWW19" s="29">
        <v>0</v>
      </c>
      <c r="IWX19" s="29">
        <v>0</v>
      </c>
      <c r="IWY19" s="29">
        <v>0</v>
      </c>
      <c r="IWZ19" s="29">
        <v>0</v>
      </c>
      <c r="IXA19" s="29">
        <v>0</v>
      </c>
      <c r="IXB19" s="29">
        <v>0</v>
      </c>
      <c r="IXC19" s="29">
        <v>0</v>
      </c>
      <c r="IXD19" s="29">
        <v>0</v>
      </c>
      <c r="IXE19" s="29">
        <v>0</v>
      </c>
      <c r="IXF19" s="29">
        <v>0</v>
      </c>
      <c r="IXG19" s="29">
        <v>0</v>
      </c>
      <c r="IXH19" s="29">
        <v>0</v>
      </c>
      <c r="IXI19" s="29">
        <v>0</v>
      </c>
      <c r="IXJ19" s="29">
        <v>0</v>
      </c>
      <c r="IXK19" s="29">
        <v>0</v>
      </c>
      <c r="IXL19" s="29">
        <v>0</v>
      </c>
      <c r="IXM19" s="29">
        <v>0</v>
      </c>
      <c r="IXN19" s="29">
        <v>0</v>
      </c>
      <c r="IXO19" s="29">
        <v>0</v>
      </c>
      <c r="IXP19" s="29">
        <v>0</v>
      </c>
      <c r="IXQ19" s="29">
        <v>0</v>
      </c>
      <c r="IXR19" s="29">
        <v>0</v>
      </c>
      <c r="IXS19" s="29">
        <v>0</v>
      </c>
      <c r="IXT19" s="29">
        <v>0</v>
      </c>
      <c r="IXU19" s="29">
        <v>0</v>
      </c>
      <c r="IXV19" s="29">
        <v>0</v>
      </c>
      <c r="IXW19" s="29">
        <v>0</v>
      </c>
      <c r="IXX19" s="29">
        <v>0</v>
      </c>
      <c r="IXY19" s="29">
        <v>0</v>
      </c>
      <c r="IXZ19" s="29">
        <v>0</v>
      </c>
      <c r="IYA19" s="29">
        <v>0</v>
      </c>
      <c r="IYB19" s="29">
        <v>0</v>
      </c>
      <c r="IYC19" s="29">
        <v>0</v>
      </c>
      <c r="IYD19" s="29">
        <v>0</v>
      </c>
      <c r="IYE19" s="29">
        <v>0</v>
      </c>
      <c r="IYF19" s="29">
        <v>0</v>
      </c>
      <c r="IYG19" s="29">
        <v>0</v>
      </c>
      <c r="IYH19" s="29">
        <v>0</v>
      </c>
      <c r="IYI19" s="29">
        <v>0</v>
      </c>
      <c r="IYJ19" s="29">
        <v>0</v>
      </c>
      <c r="IYK19" s="29">
        <v>0</v>
      </c>
      <c r="IYL19" s="29">
        <v>0</v>
      </c>
      <c r="IYM19" s="29">
        <v>0</v>
      </c>
      <c r="IYN19" s="29">
        <v>0</v>
      </c>
      <c r="IYO19" s="29">
        <v>0</v>
      </c>
      <c r="IYP19" s="29">
        <v>0</v>
      </c>
      <c r="IYQ19" s="29">
        <v>0</v>
      </c>
      <c r="IYR19" s="29">
        <v>0</v>
      </c>
      <c r="IYS19" s="29">
        <v>0</v>
      </c>
      <c r="IYT19" s="29">
        <v>0</v>
      </c>
      <c r="IYU19" s="29">
        <v>0</v>
      </c>
      <c r="IYV19" s="29">
        <v>0</v>
      </c>
      <c r="IYW19" s="29">
        <v>0</v>
      </c>
      <c r="IYX19" s="29">
        <v>0</v>
      </c>
      <c r="IYY19" s="29">
        <v>0</v>
      </c>
      <c r="IYZ19" s="29">
        <v>0</v>
      </c>
      <c r="IZA19" s="29">
        <v>0</v>
      </c>
      <c r="IZB19" s="29">
        <v>0</v>
      </c>
      <c r="IZC19" s="29">
        <v>0</v>
      </c>
      <c r="IZD19" s="29">
        <v>0</v>
      </c>
      <c r="IZE19" s="29">
        <v>0</v>
      </c>
      <c r="IZF19" s="29">
        <v>0</v>
      </c>
      <c r="IZG19" s="29">
        <v>0</v>
      </c>
      <c r="IZH19" s="29">
        <v>0</v>
      </c>
      <c r="IZI19" s="29">
        <v>0</v>
      </c>
      <c r="IZJ19" s="29">
        <v>0</v>
      </c>
      <c r="IZK19" s="29">
        <v>0</v>
      </c>
      <c r="IZL19" s="29">
        <v>0</v>
      </c>
      <c r="IZM19" s="29">
        <v>0</v>
      </c>
      <c r="IZN19" s="29">
        <v>0</v>
      </c>
      <c r="IZO19" s="29">
        <v>0</v>
      </c>
      <c r="IZP19" s="29">
        <v>0</v>
      </c>
      <c r="IZQ19" s="29">
        <v>0</v>
      </c>
      <c r="IZR19" s="29">
        <v>0</v>
      </c>
      <c r="IZS19" s="29">
        <v>0</v>
      </c>
      <c r="IZT19" s="29">
        <v>0</v>
      </c>
      <c r="IZU19" s="29">
        <v>0</v>
      </c>
      <c r="IZV19" s="29">
        <v>0</v>
      </c>
      <c r="IZW19" s="29">
        <v>0</v>
      </c>
      <c r="IZX19" s="29">
        <v>0</v>
      </c>
      <c r="IZY19" s="29">
        <v>0</v>
      </c>
      <c r="IZZ19" s="29">
        <v>0</v>
      </c>
      <c r="JAA19" s="29">
        <v>0</v>
      </c>
      <c r="JAB19" s="29">
        <v>0</v>
      </c>
      <c r="JAC19" s="29">
        <v>0</v>
      </c>
      <c r="JAD19" s="29">
        <v>0</v>
      </c>
      <c r="JAE19" s="29">
        <v>0</v>
      </c>
      <c r="JAF19" s="29">
        <v>0</v>
      </c>
      <c r="JAG19" s="29">
        <v>0</v>
      </c>
      <c r="JAH19" s="29">
        <v>0</v>
      </c>
      <c r="JAI19" s="29">
        <v>0</v>
      </c>
      <c r="JAJ19" s="29">
        <v>0</v>
      </c>
      <c r="JAK19" s="29">
        <v>0</v>
      </c>
      <c r="JAL19" s="29">
        <v>0</v>
      </c>
      <c r="JAM19" s="29">
        <v>0</v>
      </c>
      <c r="JAN19" s="29">
        <v>0</v>
      </c>
      <c r="JAO19" s="29">
        <v>0</v>
      </c>
      <c r="JAP19" s="29">
        <v>0</v>
      </c>
      <c r="JAQ19" s="29">
        <v>0</v>
      </c>
      <c r="JAR19" s="29">
        <v>0</v>
      </c>
      <c r="JAS19" s="29">
        <v>0</v>
      </c>
      <c r="JAT19" s="29">
        <v>0</v>
      </c>
      <c r="JAU19" s="29">
        <v>0</v>
      </c>
      <c r="JAV19" s="29">
        <v>0</v>
      </c>
      <c r="JAW19" s="29">
        <v>0</v>
      </c>
      <c r="JAX19" s="29">
        <v>0</v>
      </c>
      <c r="JAY19" s="29">
        <v>0</v>
      </c>
      <c r="JAZ19" s="29">
        <v>0</v>
      </c>
      <c r="JBA19" s="29">
        <v>0</v>
      </c>
      <c r="JBB19" s="29">
        <v>0</v>
      </c>
      <c r="JBC19" s="29">
        <v>0</v>
      </c>
      <c r="JBD19" s="29">
        <v>0</v>
      </c>
      <c r="JBE19" s="29">
        <v>0</v>
      </c>
      <c r="JBF19" s="29">
        <v>0</v>
      </c>
      <c r="JBG19" s="29">
        <v>0</v>
      </c>
      <c r="JBH19" s="29">
        <v>0</v>
      </c>
      <c r="JBI19" s="29">
        <v>0</v>
      </c>
      <c r="JBJ19" s="29">
        <v>0</v>
      </c>
      <c r="JBK19" s="29">
        <v>0</v>
      </c>
      <c r="JBL19" s="29">
        <v>0</v>
      </c>
      <c r="JBM19" s="29">
        <v>0</v>
      </c>
      <c r="JBN19" s="29">
        <v>0</v>
      </c>
      <c r="JBO19" s="29">
        <v>0</v>
      </c>
      <c r="JBP19" s="29">
        <v>0</v>
      </c>
      <c r="JBQ19" s="29">
        <v>0</v>
      </c>
      <c r="JBR19" s="29">
        <v>0</v>
      </c>
      <c r="JBS19" s="29">
        <v>0</v>
      </c>
      <c r="JBT19" s="29">
        <v>0</v>
      </c>
      <c r="JBU19" s="29">
        <v>0</v>
      </c>
      <c r="JBV19" s="29">
        <v>0</v>
      </c>
      <c r="JBW19" s="29">
        <v>0</v>
      </c>
      <c r="JBX19" s="29">
        <v>0</v>
      </c>
      <c r="JBY19" s="29">
        <v>0</v>
      </c>
      <c r="JBZ19" s="29">
        <v>0</v>
      </c>
      <c r="JCA19" s="29">
        <v>0</v>
      </c>
      <c r="JCB19" s="29">
        <v>0</v>
      </c>
      <c r="JCC19" s="29">
        <v>0</v>
      </c>
      <c r="JCD19" s="29">
        <v>0</v>
      </c>
      <c r="JCE19" s="29">
        <v>0</v>
      </c>
      <c r="JCF19" s="29">
        <v>0</v>
      </c>
      <c r="JCG19" s="29">
        <v>0</v>
      </c>
      <c r="JCH19" s="29">
        <v>0</v>
      </c>
      <c r="JCI19" s="29">
        <v>0</v>
      </c>
      <c r="JCJ19" s="29">
        <v>0</v>
      </c>
      <c r="JCK19" s="29">
        <v>0</v>
      </c>
      <c r="JCL19" s="29">
        <v>0</v>
      </c>
      <c r="JCM19" s="29">
        <v>0</v>
      </c>
      <c r="JCN19" s="29">
        <v>0</v>
      </c>
      <c r="JCO19" s="29">
        <v>0</v>
      </c>
      <c r="JCP19" s="29">
        <v>0</v>
      </c>
      <c r="JCQ19" s="29">
        <v>0</v>
      </c>
      <c r="JCR19" s="29">
        <v>0</v>
      </c>
      <c r="JCS19" s="29">
        <v>0</v>
      </c>
      <c r="JCT19" s="29">
        <v>0</v>
      </c>
      <c r="JCU19" s="29">
        <v>0</v>
      </c>
      <c r="JCV19" s="29">
        <v>0</v>
      </c>
      <c r="JCW19" s="29">
        <v>0</v>
      </c>
      <c r="JCX19" s="29">
        <v>0</v>
      </c>
      <c r="JCY19" s="29">
        <v>0</v>
      </c>
      <c r="JCZ19" s="29">
        <v>0</v>
      </c>
      <c r="JDA19" s="29">
        <v>0</v>
      </c>
      <c r="JDB19" s="29">
        <v>0</v>
      </c>
      <c r="JDC19" s="29">
        <v>0</v>
      </c>
      <c r="JDD19" s="29">
        <v>0</v>
      </c>
      <c r="JDE19" s="29">
        <v>0</v>
      </c>
      <c r="JDF19" s="29">
        <v>0</v>
      </c>
      <c r="JDG19" s="29">
        <v>0</v>
      </c>
      <c r="JDH19" s="29">
        <v>0</v>
      </c>
      <c r="JDI19" s="29">
        <v>0</v>
      </c>
      <c r="JDJ19" s="29">
        <v>0</v>
      </c>
      <c r="JDK19" s="29">
        <v>0</v>
      </c>
      <c r="JDL19" s="29">
        <v>0</v>
      </c>
      <c r="JDM19" s="29">
        <v>0</v>
      </c>
      <c r="JDN19" s="29">
        <v>0</v>
      </c>
      <c r="JDO19" s="29">
        <v>0</v>
      </c>
      <c r="JDP19" s="29">
        <v>0</v>
      </c>
      <c r="JDQ19" s="29">
        <v>0</v>
      </c>
      <c r="JDR19" s="29">
        <v>0</v>
      </c>
      <c r="JDS19" s="29">
        <v>0</v>
      </c>
      <c r="JDT19" s="29">
        <v>0</v>
      </c>
      <c r="JDU19" s="29">
        <v>0</v>
      </c>
      <c r="JDV19" s="29">
        <v>0</v>
      </c>
      <c r="JDW19" s="29">
        <v>0</v>
      </c>
      <c r="JDX19" s="29">
        <v>0</v>
      </c>
      <c r="JDY19" s="29">
        <v>0</v>
      </c>
      <c r="JDZ19" s="29">
        <v>0</v>
      </c>
      <c r="JEA19" s="29">
        <v>0</v>
      </c>
      <c r="JEB19" s="29">
        <v>0</v>
      </c>
      <c r="JEC19" s="29">
        <v>0</v>
      </c>
      <c r="JED19" s="29">
        <v>0</v>
      </c>
      <c r="JEE19" s="29">
        <v>0</v>
      </c>
      <c r="JEF19" s="29">
        <v>0</v>
      </c>
      <c r="JEG19" s="29">
        <v>0</v>
      </c>
      <c r="JEH19" s="29">
        <v>0</v>
      </c>
      <c r="JEI19" s="29">
        <v>0</v>
      </c>
      <c r="JEJ19" s="29">
        <v>0</v>
      </c>
      <c r="JEK19" s="29">
        <v>0</v>
      </c>
      <c r="JEL19" s="29">
        <v>0</v>
      </c>
      <c r="JEM19" s="29">
        <v>0</v>
      </c>
      <c r="JEN19" s="29">
        <v>0</v>
      </c>
      <c r="JEO19" s="29">
        <v>0</v>
      </c>
      <c r="JEP19" s="29">
        <v>0</v>
      </c>
      <c r="JEQ19" s="29">
        <v>0</v>
      </c>
      <c r="JER19" s="29">
        <v>0</v>
      </c>
      <c r="JES19" s="29">
        <v>0</v>
      </c>
      <c r="JET19" s="29">
        <v>0</v>
      </c>
      <c r="JEU19" s="29">
        <v>0</v>
      </c>
      <c r="JEV19" s="29">
        <v>0</v>
      </c>
      <c r="JEW19" s="29">
        <v>0</v>
      </c>
      <c r="JEX19" s="29">
        <v>0</v>
      </c>
      <c r="JEY19" s="29">
        <v>0</v>
      </c>
      <c r="JEZ19" s="29">
        <v>0</v>
      </c>
      <c r="JFA19" s="29">
        <v>0</v>
      </c>
      <c r="JFB19" s="29">
        <v>0</v>
      </c>
      <c r="JFC19" s="29">
        <v>0</v>
      </c>
      <c r="JFD19" s="29">
        <v>0</v>
      </c>
      <c r="JFE19" s="29">
        <v>0</v>
      </c>
      <c r="JFF19" s="29">
        <v>0</v>
      </c>
      <c r="JFG19" s="29">
        <v>0</v>
      </c>
      <c r="JFH19" s="29">
        <v>0</v>
      </c>
      <c r="JFI19" s="29">
        <v>0</v>
      </c>
      <c r="JFJ19" s="29">
        <v>0</v>
      </c>
      <c r="JFK19" s="29">
        <v>0</v>
      </c>
      <c r="JFL19" s="29">
        <v>0</v>
      </c>
      <c r="JFM19" s="29">
        <v>0</v>
      </c>
      <c r="JFN19" s="29">
        <v>0</v>
      </c>
      <c r="JFO19" s="29">
        <v>0</v>
      </c>
      <c r="JFP19" s="29">
        <v>0</v>
      </c>
      <c r="JFQ19" s="29">
        <v>0</v>
      </c>
      <c r="JFR19" s="29">
        <v>0</v>
      </c>
      <c r="JFS19" s="29">
        <v>0</v>
      </c>
      <c r="JFT19" s="29">
        <v>0</v>
      </c>
      <c r="JFU19" s="29">
        <v>0</v>
      </c>
      <c r="JFV19" s="29">
        <v>0</v>
      </c>
      <c r="JFW19" s="29">
        <v>0</v>
      </c>
      <c r="JFX19" s="29">
        <v>0</v>
      </c>
      <c r="JFY19" s="29">
        <v>0</v>
      </c>
      <c r="JFZ19" s="29">
        <v>0</v>
      </c>
      <c r="JGA19" s="29">
        <v>0</v>
      </c>
      <c r="JGB19" s="29">
        <v>0</v>
      </c>
      <c r="JGC19" s="29">
        <v>0</v>
      </c>
      <c r="JGD19" s="29">
        <v>0</v>
      </c>
      <c r="JGE19" s="29">
        <v>0</v>
      </c>
      <c r="JGF19" s="29">
        <v>0</v>
      </c>
      <c r="JGG19" s="29">
        <v>0</v>
      </c>
      <c r="JGH19" s="29">
        <v>0</v>
      </c>
      <c r="JGI19" s="29">
        <v>0</v>
      </c>
      <c r="JGJ19" s="29">
        <v>0</v>
      </c>
      <c r="JGK19" s="29">
        <v>0</v>
      </c>
      <c r="JGL19" s="29">
        <v>0</v>
      </c>
      <c r="JGM19" s="29">
        <v>0</v>
      </c>
      <c r="JGN19" s="29">
        <v>0</v>
      </c>
      <c r="JGO19" s="29">
        <v>0</v>
      </c>
      <c r="JGP19" s="29">
        <v>0</v>
      </c>
      <c r="JGQ19" s="29">
        <v>0</v>
      </c>
      <c r="JGR19" s="29">
        <v>0</v>
      </c>
      <c r="JGS19" s="29">
        <v>0</v>
      </c>
      <c r="JGT19" s="29">
        <v>0</v>
      </c>
      <c r="JGU19" s="29">
        <v>0</v>
      </c>
      <c r="JGV19" s="29">
        <v>0</v>
      </c>
      <c r="JGW19" s="29">
        <v>0</v>
      </c>
      <c r="JGX19" s="29">
        <v>0</v>
      </c>
      <c r="JGY19" s="29">
        <v>0</v>
      </c>
      <c r="JGZ19" s="29">
        <v>0</v>
      </c>
      <c r="JHA19" s="29">
        <v>0</v>
      </c>
      <c r="JHB19" s="29">
        <v>0</v>
      </c>
      <c r="JHC19" s="29">
        <v>0</v>
      </c>
      <c r="JHD19" s="29">
        <v>0</v>
      </c>
      <c r="JHE19" s="29">
        <v>0</v>
      </c>
      <c r="JHF19" s="29">
        <v>0</v>
      </c>
      <c r="JHG19" s="29">
        <v>0</v>
      </c>
      <c r="JHH19" s="29">
        <v>0</v>
      </c>
      <c r="JHI19" s="29">
        <v>0</v>
      </c>
      <c r="JHJ19" s="29">
        <v>0</v>
      </c>
      <c r="JHK19" s="29">
        <v>0</v>
      </c>
      <c r="JHL19" s="29">
        <v>0</v>
      </c>
      <c r="JHM19" s="29">
        <v>0</v>
      </c>
      <c r="JHN19" s="29">
        <v>0</v>
      </c>
      <c r="JHO19" s="29">
        <v>0</v>
      </c>
      <c r="JHP19" s="29">
        <v>0</v>
      </c>
      <c r="JHQ19" s="29">
        <v>0</v>
      </c>
      <c r="JHR19" s="29">
        <v>0</v>
      </c>
      <c r="JHS19" s="29">
        <v>0</v>
      </c>
      <c r="JHT19" s="29">
        <v>0</v>
      </c>
      <c r="JHU19" s="29">
        <v>0</v>
      </c>
      <c r="JHV19" s="29">
        <v>0</v>
      </c>
      <c r="JHW19" s="29">
        <v>0</v>
      </c>
      <c r="JHX19" s="29">
        <v>0</v>
      </c>
      <c r="JHY19" s="29">
        <v>0</v>
      </c>
      <c r="JHZ19" s="29">
        <v>0</v>
      </c>
      <c r="JIA19" s="29">
        <v>0</v>
      </c>
      <c r="JIB19" s="29">
        <v>0</v>
      </c>
      <c r="JIC19" s="29">
        <v>0</v>
      </c>
      <c r="JID19" s="29">
        <v>0</v>
      </c>
      <c r="JIE19" s="29">
        <v>0</v>
      </c>
      <c r="JIF19" s="29">
        <v>0</v>
      </c>
      <c r="JIG19" s="29">
        <v>0</v>
      </c>
      <c r="JIH19" s="29">
        <v>0</v>
      </c>
      <c r="JII19" s="29">
        <v>0</v>
      </c>
      <c r="JIJ19" s="29">
        <v>0</v>
      </c>
      <c r="JIK19" s="29">
        <v>0</v>
      </c>
      <c r="JIL19" s="29">
        <v>0</v>
      </c>
      <c r="JIM19" s="29">
        <v>0</v>
      </c>
      <c r="JIN19" s="29">
        <v>0</v>
      </c>
      <c r="JIO19" s="29">
        <v>0</v>
      </c>
      <c r="JIP19" s="29">
        <v>0</v>
      </c>
      <c r="JIQ19" s="29">
        <v>0</v>
      </c>
      <c r="JIR19" s="29">
        <v>0</v>
      </c>
      <c r="JIS19" s="29">
        <v>0</v>
      </c>
      <c r="JIT19" s="29">
        <v>0</v>
      </c>
      <c r="JIU19" s="29">
        <v>0</v>
      </c>
      <c r="JIV19" s="29">
        <v>0</v>
      </c>
      <c r="JIW19" s="29">
        <v>0</v>
      </c>
      <c r="JIX19" s="29">
        <v>0</v>
      </c>
      <c r="JIY19" s="29">
        <v>0</v>
      </c>
      <c r="JIZ19" s="29">
        <v>0</v>
      </c>
      <c r="JJA19" s="29">
        <v>0</v>
      </c>
      <c r="JJB19" s="29">
        <v>0</v>
      </c>
      <c r="JJC19" s="29">
        <v>0</v>
      </c>
      <c r="JJD19" s="29">
        <v>0</v>
      </c>
      <c r="JJE19" s="29">
        <v>0</v>
      </c>
      <c r="JJF19" s="29">
        <v>0</v>
      </c>
      <c r="JJG19" s="29">
        <v>0</v>
      </c>
      <c r="JJH19" s="29">
        <v>0</v>
      </c>
      <c r="JJI19" s="29">
        <v>0</v>
      </c>
      <c r="JJJ19" s="29">
        <v>0</v>
      </c>
      <c r="JJK19" s="29">
        <v>0</v>
      </c>
      <c r="JJL19" s="29">
        <v>0</v>
      </c>
      <c r="JJM19" s="29">
        <v>0</v>
      </c>
      <c r="JJN19" s="29">
        <v>0</v>
      </c>
      <c r="JJO19" s="29">
        <v>0</v>
      </c>
      <c r="JJP19" s="29">
        <v>0</v>
      </c>
      <c r="JJQ19" s="29">
        <v>0</v>
      </c>
      <c r="JJR19" s="29">
        <v>0</v>
      </c>
      <c r="JJS19" s="29">
        <v>0</v>
      </c>
      <c r="JJT19" s="29">
        <v>0</v>
      </c>
      <c r="JJU19" s="29">
        <v>0</v>
      </c>
      <c r="JJV19" s="29">
        <v>0</v>
      </c>
      <c r="JJW19" s="29">
        <v>0</v>
      </c>
      <c r="JJX19" s="29">
        <v>0</v>
      </c>
      <c r="JJY19" s="29">
        <v>0</v>
      </c>
      <c r="JJZ19" s="29">
        <v>0</v>
      </c>
      <c r="JKA19" s="29">
        <v>0</v>
      </c>
      <c r="JKB19" s="29">
        <v>0</v>
      </c>
      <c r="JKC19" s="29">
        <v>0</v>
      </c>
      <c r="JKD19" s="29">
        <v>0</v>
      </c>
      <c r="JKE19" s="29">
        <v>0</v>
      </c>
      <c r="JKF19" s="29">
        <v>0</v>
      </c>
      <c r="JKG19" s="29">
        <v>0</v>
      </c>
      <c r="JKH19" s="29">
        <v>0</v>
      </c>
      <c r="JKI19" s="29">
        <v>0</v>
      </c>
      <c r="JKJ19" s="29">
        <v>0</v>
      </c>
      <c r="JKK19" s="29">
        <v>0</v>
      </c>
      <c r="JKL19" s="29">
        <v>0</v>
      </c>
      <c r="JKM19" s="29">
        <v>0</v>
      </c>
      <c r="JKN19" s="29">
        <v>0</v>
      </c>
      <c r="JKO19" s="29">
        <v>0</v>
      </c>
      <c r="JKP19" s="29">
        <v>0</v>
      </c>
      <c r="JKQ19" s="29">
        <v>0</v>
      </c>
      <c r="JKR19" s="29">
        <v>0</v>
      </c>
      <c r="JKS19" s="29">
        <v>0</v>
      </c>
      <c r="JKT19" s="29">
        <v>0</v>
      </c>
      <c r="JKU19" s="29">
        <v>0</v>
      </c>
      <c r="JKV19" s="29">
        <v>0</v>
      </c>
      <c r="JKW19" s="29">
        <v>0</v>
      </c>
      <c r="JKX19" s="29">
        <v>0</v>
      </c>
      <c r="JKY19" s="29">
        <v>0</v>
      </c>
      <c r="JKZ19" s="29">
        <v>0</v>
      </c>
      <c r="JLA19" s="29">
        <v>0</v>
      </c>
      <c r="JLB19" s="29">
        <v>0</v>
      </c>
      <c r="JLC19" s="29">
        <v>0</v>
      </c>
      <c r="JLD19" s="29">
        <v>0</v>
      </c>
      <c r="JLE19" s="29">
        <v>0</v>
      </c>
      <c r="JLF19" s="29">
        <v>0</v>
      </c>
      <c r="JLG19" s="29">
        <v>0</v>
      </c>
      <c r="JLH19" s="29">
        <v>0</v>
      </c>
      <c r="JLI19" s="29">
        <v>0</v>
      </c>
      <c r="JLJ19" s="29">
        <v>0</v>
      </c>
      <c r="JLK19" s="29">
        <v>0</v>
      </c>
      <c r="JLL19" s="29">
        <v>0</v>
      </c>
      <c r="JLM19" s="29">
        <v>0</v>
      </c>
      <c r="JLN19" s="29">
        <v>0</v>
      </c>
      <c r="JLO19" s="29">
        <v>0</v>
      </c>
      <c r="JLP19" s="29">
        <v>0</v>
      </c>
      <c r="JLQ19" s="29">
        <v>0</v>
      </c>
      <c r="JLR19" s="29">
        <v>0</v>
      </c>
      <c r="JLS19" s="29">
        <v>0</v>
      </c>
      <c r="JLT19" s="29">
        <v>0</v>
      </c>
      <c r="JLU19" s="29">
        <v>0</v>
      </c>
      <c r="JLV19" s="29">
        <v>0</v>
      </c>
      <c r="JLW19" s="29">
        <v>0</v>
      </c>
      <c r="JLX19" s="29">
        <v>0</v>
      </c>
      <c r="JLY19" s="29">
        <v>0</v>
      </c>
      <c r="JLZ19" s="29">
        <v>0</v>
      </c>
      <c r="JMA19" s="29">
        <v>0</v>
      </c>
      <c r="JMB19" s="29">
        <v>0</v>
      </c>
      <c r="JMC19" s="29">
        <v>0</v>
      </c>
      <c r="JMD19" s="29">
        <v>0</v>
      </c>
      <c r="JME19" s="29">
        <v>0</v>
      </c>
      <c r="JMF19" s="29">
        <v>0</v>
      </c>
      <c r="JMG19" s="29">
        <v>0</v>
      </c>
      <c r="JMH19" s="29">
        <v>0</v>
      </c>
      <c r="JMI19" s="29">
        <v>0</v>
      </c>
      <c r="JMJ19" s="29">
        <v>0</v>
      </c>
      <c r="JMK19" s="29">
        <v>0</v>
      </c>
      <c r="JML19" s="29">
        <v>0</v>
      </c>
      <c r="JMM19" s="29">
        <v>0</v>
      </c>
      <c r="JMN19" s="29">
        <v>0</v>
      </c>
      <c r="JMO19" s="29">
        <v>0</v>
      </c>
      <c r="JMP19" s="29">
        <v>0</v>
      </c>
      <c r="JMQ19" s="29">
        <v>0</v>
      </c>
      <c r="JMR19" s="29">
        <v>0</v>
      </c>
      <c r="JMS19" s="29">
        <v>0</v>
      </c>
      <c r="JMT19" s="29">
        <v>0</v>
      </c>
      <c r="JMU19" s="29">
        <v>0</v>
      </c>
      <c r="JMV19" s="29">
        <v>0</v>
      </c>
      <c r="JMW19" s="29">
        <v>0</v>
      </c>
      <c r="JMX19" s="29">
        <v>0</v>
      </c>
      <c r="JMY19" s="29">
        <v>0</v>
      </c>
      <c r="JMZ19" s="29">
        <v>0</v>
      </c>
      <c r="JNA19" s="29">
        <v>0</v>
      </c>
      <c r="JNB19" s="29">
        <v>0</v>
      </c>
      <c r="JNC19" s="29">
        <v>0</v>
      </c>
      <c r="JND19" s="29">
        <v>0</v>
      </c>
      <c r="JNE19" s="29">
        <v>0</v>
      </c>
      <c r="JNF19" s="29">
        <v>0</v>
      </c>
      <c r="JNG19" s="29">
        <v>0</v>
      </c>
      <c r="JNH19" s="29">
        <v>0</v>
      </c>
      <c r="JNI19" s="29">
        <v>0</v>
      </c>
      <c r="JNJ19" s="29">
        <v>0</v>
      </c>
      <c r="JNK19" s="29">
        <v>0</v>
      </c>
      <c r="JNL19" s="29">
        <v>0</v>
      </c>
      <c r="JNM19" s="29">
        <v>0</v>
      </c>
      <c r="JNN19" s="29">
        <v>0</v>
      </c>
      <c r="JNO19" s="29">
        <v>0</v>
      </c>
      <c r="JNP19" s="29">
        <v>0</v>
      </c>
      <c r="JNQ19" s="29">
        <v>0</v>
      </c>
      <c r="JNR19" s="29">
        <v>0</v>
      </c>
      <c r="JNS19" s="29">
        <v>0</v>
      </c>
      <c r="JNT19" s="29">
        <v>0</v>
      </c>
      <c r="JNU19" s="29">
        <v>0</v>
      </c>
      <c r="JNV19" s="29">
        <v>0</v>
      </c>
      <c r="JNW19" s="29">
        <v>0</v>
      </c>
      <c r="JNX19" s="29">
        <v>0</v>
      </c>
      <c r="JNY19" s="29">
        <v>0</v>
      </c>
      <c r="JNZ19" s="29">
        <v>0</v>
      </c>
      <c r="JOA19" s="29">
        <v>0</v>
      </c>
      <c r="JOB19" s="29">
        <v>0</v>
      </c>
      <c r="JOC19" s="29">
        <v>0</v>
      </c>
      <c r="JOD19" s="29">
        <v>0</v>
      </c>
      <c r="JOE19" s="29">
        <v>0</v>
      </c>
      <c r="JOF19" s="29">
        <v>0</v>
      </c>
      <c r="JOG19" s="29">
        <v>0</v>
      </c>
      <c r="JOH19" s="29">
        <v>0</v>
      </c>
      <c r="JOI19" s="29">
        <v>0</v>
      </c>
      <c r="JOJ19" s="29">
        <v>0</v>
      </c>
      <c r="JOK19" s="29">
        <v>0</v>
      </c>
      <c r="JOL19" s="29">
        <v>0</v>
      </c>
      <c r="JOM19" s="29">
        <v>0</v>
      </c>
      <c r="JON19" s="29">
        <v>0</v>
      </c>
      <c r="JOO19" s="29">
        <v>0</v>
      </c>
      <c r="JOP19" s="29">
        <v>0</v>
      </c>
      <c r="JOQ19" s="29">
        <v>0</v>
      </c>
      <c r="JOR19" s="29">
        <v>0</v>
      </c>
      <c r="JOS19" s="29">
        <v>0</v>
      </c>
      <c r="JOT19" s="29">
        <v>0</v>
      </c>
      <c r="JOU19" s="29">
        <v>0</v>
      </c>
      <c r="JOV19" s="29">
        <v>0</v>
      </c>
      <c r="JOW19" s="29">
        <v>0</v>
      </c>
      <c r="JOX19" s="29">
        <v>0</v>
      </c>
      <c r="JOY19" s="29">
        <v>0</v>
      </c>
      <c r="JOZ19" s="29">
        <v>0</v>
      </c>
      <c r="JPA19" s="29">
        <v>0</v>
      </c>
      <c r="JPB19" s="29">
        <v>0</v>
      </c>
      <c r="JPC19" s="29">
        <v>0</v>
      </c>
      <c r="JPD19" s="29">
        <v>0</v>
      </c>
      <c r="JPE19" s="29">
        <v>0</v>
      </c>
      <c r="JPF19" s="29">
        <v>0</v>
      </c>
      <c r="JPG19" s="29">
        <v>0</v>
      </c>
      <c r="JPH19" s="29">
        <v>0</v>
      </c>
      <c r="JPI19" s="29">
        <v>0</v>
      </c>
      <c r="JPJ19" s="29">
        <v>0</v>
      </c>
      <c r="JPK19" s="29">
        <v>0</v>
      </c>
      <c r="JPL19" s="29">
        <v>0</v>
      </c>
      <c r="JPM19" s="29">
        <v>0</v>
      </c>
      <c r="JPN19" s="29">
        <v>0</v>
      </c>
      <c r="JPO19" s="29">
        <v>0</v>
      </c>
      <c r="JPP19" s="29">
        <v>0</v>
      </c>
      <c r="JPQ19" s="29">
        <v>0</v>
      </c>
      <c r="JPR19" s="29">
        <v>0</v>
      </c>
      <c r="JPS19" s="29">
        <v>0</v>
      </c>
      <c r="JPT19" s="29">
        <v>0</v>
      </c>
      <c r="JPU19" s="29">
        <v>0</v>
      </c>
      <c r="JPV19" s="29">
        <v>0</v>
      </c>
      <c r="JPW19" s="29">
        <v>0</v>
      </c>
      <c r="JPX19" s="29">
        <v>0</v>
      </c>
      <c r="JPY19" s="29">
        <v>0</v>
      </c>
      <c r="JPZ19" s="29">
        <v>0</v>
      </c>
      <c r="JQA19" s="29">
        <v>0</v>
      </c>
      <c r="JQB19" s="29">
        <v>0</v>
      </c>
      <c r="JQC19" s="29">
        <v>0</v>
      </c>
      <c r="JQD19" s="29">
        <v>0</v>
      </c>
      <c r="JQE19" s="29">
        <v>0</v>
      </c>
      <c r="JQF19" s="29">
        <v>0</v>
      </c>
      <c r="JQG19" s="29">
        <v>0</v>
      </c>
      <c r="JQH19" s="29">
        <v>0</v>
      </c>
      <c r="JQI19" s="29">
        <v>0</v>
      </c>
      <c r="JQJ19" s="29">
        <v>0</v>
      </c>
      <c r="JQK19" s="29">
        <v>0</v>
      </c>
      <c r="JQL19" s="29">
        <v>0</v>
      </c>
      <c r="JQM19" s="29">
        <v>0</v>
      </c>
      <c r="JQN19" s="29">
        <v>0</v>
      </c>
      <c r="JQO19" s="29">
        <v>0</v>
      </c>
      <c r="JQP19" s="29">
        <v>0</v>
      </c>
      <c r="JQQ19" s="29">
        <v>0</v>
      </c>
      <c r="JQR19" s="29">
        <v>0</v>
      </c>
      <c r="JQS19" s="29">
        <v>0</v>
      </c>
      <c r="JQT19" s="29">
        <v>0</v>
      </c>
      <c r="JQU19" s="29">
        <v>0</v>
      </c>
      <c r="JQV19" s="29">
        <v>0</v>
      </c>
      <c r="JQW19" s="29">
        <v>0</v>
      </c>
      <c r="JQX19" s="29">
        <v>0</v>
      </c>
      <c r="JQY19" s="29">
        <v>0</v>
      </c>
      <c r="JQZ19" s="29">
        <v>0</v>
      </c>
      <c r="JRA19" s="29">
        <v>0</v>
      </c>
      <c r="JRB19" s="29">
        <v>0</v>
      </c>
      <c r="JRC19" s="29">
        <v>0</v>
      </c>
      <c r="JRD19" s="29">
        <v>0</v>
      </c>
      <c r="JRE19" s="29">
        <v>0</v>
      </c>
      <c r="JRF19" s="29">
        <v>0</v>
      </c>
      <c r="JRG19" s="29">
        <v>0</v>
      </c>
      <c r="JRH19" s="29">
        <v>0</v>
      </c>
      <c r="JRI19" s="29">
        <v>0</v>
      </c>
      <c r="JRJ19" s="29">
        <v>0</v>
      </c>
      <c r="JRK19" s="29">
        <v>0</v>
      </c>
      <c r="JRL19" s="29">
        <v>0</v>
      </c>
      <c r="JRM19" s="29">
        <v>0</v>
      </c>
      <c r="JRN19" s="29">
        <v>0</v>
      </c>
      <c r="JRO19" s="29">
        <v>0</v>
      </c>
      <c r="JRP19" s="29">
        <v>0</v>
      </c>
      <c r="JRQ19" s="29">
        <v>0</v>
      </c>
      <c r="JRR19" s="29">
        <v>0</v>
      </c>
      <c r="JRS19" s="29">
        <v>0</v>
      </c>
      <c r="JRT19" s="29">
        <v>0</v>
      </c>
      <c r="JRU19" s="29">
        <v>0</v>
      </c>
      <c r="JRV19" s="29">
        <v>0</v>
      </c>
      <c r="JRW19" s="29">
        <v>0</v>
      </c>
      <c r="JRX19" s="29">
        <v>0</v>
      </c>
      <c r="JRY19" s="29">
        <v>0</v>
      </c>
      <c r="JRZ19" s="29">
        <v>0</v>
      </c>
      <c r="JSA19" s="29">
        <v>0</v>
      </c>
      <c r="JSB19" s="29">
        <v>0</v>
      </c>
      <c r="JSC19" s="29">
        <v>0</v>
      </c>
      <c r="JSD19" s="29">
        <v>0</v>
      </c>
      <c r="JSE19" s="29">
        <v>0</v>
      </c>
      <c r="JSF19" s="29">
        <v>0</v>
      </c>
      <c r="JSG19" s="29">
        <v>0</v>
      </c>
      <c r="JSH19" s="29">
        <v>0</v>
      </c>
      <c r="JSI19" s="29">
        <v>0</v>
      </c>
      <c r="JSJ19" s="29">
        <v>0</v>
      </c>
      <c r="JSK19" s="29">
        <v>0</v>
      </c>
      <c r="JSL19" s="29">
        <v>0</v>
      </c>
      <c r="JSM19" s="29">
        <v>0</v>
      </c>
      <c r="JSN19" s="29">
        <v>0</v>
      </c>
      <c r="JSO19" s="29">
        <v>0</v>
      </c>
      <c r="JSP19" s="29">
        <v>0</v>
      </c>
      <c r="JSQ19" s="29">
        <v>0</v>
      </c>
      <c r="JSR19" s="29">
        <v>0</v>
      </c>
      <c r="JSS19" s="29">
        <v>0</v>
      </c>
      <c r="JST19" s="29">
        <v>0</v>
      </c>
      <c r="JSU19" s="29">
        <v>0</v>
      </c>
      <c r="JSV19" s="29">
        <v>0</v>
      </c>
      <c r="JSW19" s="29">
        <v>0</v>
      </c>
      <c r="JSX19" s="29">
        <v>0</v>
      </c>
      <c r="JSY19" s="29">
        <v>0</v>
      </c>
      <c r="JSZ19" s="29">
        <v>0</v>
      </c>
      <c r="JTA19" s="29">
        <v>0</v>
      </c>
      <c r="JTB19" s="29">
        <v>0</v>
      </c>
      <c r="JTC19" s="29">
        <v>0</v>
      </c>
      <c r="JTD19" s="29">
        <v>0</v>
      </c>
      <c r="JTE19" s="29">
        <v>0</v>
      </c>
      <c r="JTF19" s="29">
        <v>0</v>
      </c>
      <c r="JTG19" s="29">
        <v>0</v>
      </c>
      <c r="JTH19" s="29">
        <v>0</v>
      </c>
      <c r="JTI19" s="29">
        <v>0</v>
      </c>
      <c r="JTJ19" s="29">
        <v>0</v>
      </c>
      <c r="JTK19" s="29">
        <v>0</v>
      </c>
      <c r="JTL19" s="29">
        <v>0</v>
      </c>
      <c r="JTM19" s="29">
        <v>0</v>
      </c>
      <c r="JTN19" s="29">
        <v>0</v>
      </c>
      <c r="JTO19" s="29">
        <v>0</v>
      </c>
      <c r="JTP19" s="29">
        <v>0</v>
      </c>
      <c r="JTQ19" s="29">
        <v>0</v>
      </c>
      <c r="JTR19" s="29">
        <v>0</v>
      </c>
      <c r="JTS19" s="29">
        <v>0</v>
      </c>
      <c r="JTT19" s="29">
        <v>0</v>
      </c>
      <c r="JTU19" s="29">
        <v>0</v>
      </c>
      <c r="JTV19" s="29">
        <v>0</v>
      </c>
      <c r="JTW19" s="29">
        <v>0</v>
      </c>
      <c r="JTX19" s="29">
        <v>0</v>
      </c>
      <c r="JTY19" s="29">
        <v>0</v>
      </c>
      <c r="JTZ19" s="29">
        <v>0</v>
      </c>
      <c r="JUA19" s="29">
        <v>0</v>
      </c>
      <c r="JUB19" s="29">
        <v>0</v>
      </c>
      <c r="JUC19" s="29">
        <v>0</v>
      </c>
      <c r="JUD19" s="29">
        <v>0</v>
      </c>
      <c r="JUE19" s="29">
        <v>0</v>
      </c>
      <c r="JUF19" s="29">
        <v>0</v>
      </c>
      <c r="JUG19" s="29">
        <v>0</v>
      </c>
      <c r="JUH19" s="29">
        <v>0</v>
      </c>
      <c r="JUI19" s="29">
        <v>0</v>
      </c>
      <c r="JUJ19" s="29">
        <v>0</v>
      </c>
      <c r="JUK19" s="29">
        <v>0</v>
      </c>
      <c r="JUL19" s="29">
        <v>0</v>
      </c>
      <c r="JUM19" s="29">
        <v>0</v>
      </c>
      <c r="JUN19" s="29">
        <v>0</v>
      </c>
      <c r="JUO19" s="29">
        <v>0</v>
      </c>
      <c r="JUP19" s="29">
        <v>0</v>
      </c>
      <c r="JUQ19" s="29">
        <v>0</v>
      </c>
      <c r="JUR19" s="29">
        <v>0</v>
      </c>
      <c r="JUS19" s="29">
        <v>0</v>
      </c>
      <c r="JUT19" s="29">
        <v>0</v>
      </c>
      <c r="JUU19" s="29">
        <v>0</v>
      </c>
      <c r="JUV19" s="29">
        <v>0</v>
      </c>
      <c r="JUW19" s="29">
        <v>0</v>
      </c>
      <c r="JUX19" s="29">
        <v>0</v>
      </c>
      <c r="JUY19" s="29">
        <v>0</v>
      </c>
      <c r="JUZ19" s="29">
        <v>0</v>
      </c>
      <c r="JVA19" s="29">
        <v>0</v>
      </c>
      <c r="JVB19" s="29">
        <v>0</v>
      </c>
      <c r="JVC19" s="29">
        <v>0</v>
      </c>
      <c r="JVD19" s="29">
        <v>0</v>
      </c>
      <c r="JVE19" s="29">
        <v>0</v>
      </c>
      <c r="JVF19" s="29">
        <v>0</v>
      </c>
      <c r="JVG19" s="29">
        <v>0</v>
      </c>
      <c r="JVH19" s="29">
        <v>0</v>
      </c>
      <c r="JVI19" s="29">
        <v>0</v>
      </c>
      <c r="JVJ19" s="29">
        <v>0</v>
      </c>
      <c r="JVK19" s="29">
        <v>0</v>
      </c>
      <c r="JVL19" s="29">
        <v>0</v>
      </c>
      <c r="JVM19" s="29">
        <v>0</v>
      </c>
      <c r="JVN19" s="29">
        <v>0</v>
      </c>
      <c r="JVO19" s="29">
        <v>0</v>
      </c>
      <c r="JVP19" s="29">
        <v>0</v>
      </c>
      <c r="JVQ19" s="29">
        <v>0</v>
      </c>
      <c r="JVR19" s="29">
        <v>0</v>
      </c>
      <c r="JVS19" s="29">
        <v>0</v>
      </c>
      <c r="JVT19" s="29">
        <v>0</v>
      </c>
      <c r="JVU19" s="29">
        <v>0</v>
      </c>
      <c r="JVV19" s="29">
        <v>0</v>
      </c>
      <c r="JVW19" s="29">
        <v>0</v>
      </c>
      <c r="JVX19" s="29">
        <v>0</v>
      </c>
      <c r="JVY19" s="29">
        <v>0</v>
      </c>
      <c r="JVZ19" s="29">
        <v>0</v>
      </c>
      <c r="JWA19" s="29">
        <v>0</v>
      </c>
      <c r="JWB19" s="29">
        <v>0</v>
      </c>
      <c r="JWC19" s="29">
        <v>0</v>
      </c>
      <c r="JWD19" s="29">
        <v>0</v>
      </c>
      <c r="JWE19" s="29">
        <v>0</v>
      </c>
      <c r="JWF19" s="29">
        <v>0</v>
      </c>
      <c r="JWG19" s="29">
        <v>0</v>
      </c>
      <c r="JWH19" s="29">
        <v>0</v>
      </c>
      <c r="JWI19" s="29">
        <v>0</v>
      </c>
      <c r="JWJ19" s="29">
        <v>0</v>
      </c>
      <c r="JWK19" s="29">
        <v>0</v>
      </c>
      <c r="JWL19" s="29">
        <v>0</v>
      </c>
      <c r="JWM19" s="29">
        <v>0</v>
      </c>
      <c r="JWN19" s="29">
        <v>0</v>
      </c>
      <c r="JWO19" s="29">
        <v>0</v>
      </c>
      <c r="JWP19" s="29">
        <v>0</v>
      </c>
      <c r="JWQ19" s="29">
        <v>0</v>
      </c>
      <c r="JWR19" s="29">
        <v>0</v>
      </c>
      <c r="JWS19" s="29">
        <v>0</v>
      </c>
      <c r="JWT19" s="29">
        <v>0</v>
      </c>
      <c r="JWU19" s="29">
        <v>0</v>
      </c>
      <c r="JWV19" s="29">
        <v>0</v>
      </c>
      <c r="JWW19" s="29">
        <v>0</v>
      </c>
      <c r="JWX19" s="29">
        <v>0</v>
      </c>
      <c r="JWY19" s="29">
        <v>0</v>
      </c>
      <c r="JWZ19" s="29">
        <v>0</v>
      </c>
      <c r="JXA19" s="29">
        <v>0</v>
      </c>
      <c r="JXB19" s="29">
        <v>0</v>
      </c>
      <c r="JXC19" s="29">
        <v>0</v>
      </c>
      <c r="JXD19" s="29">
        <v>0</v>
      </c>
      <c r="JXE19" s="29">
        <v>0</v>
      </c>
      <c r="JXF19" s="29">
        <v>0</v>
      </c>
      <c r="JXG19" s="29">
        <v>0</v>
      </c>
      <c r="JXH19" s="29">
        <v>0</v>
      </c>
      <c r="JXI19" s="29">
        <v>0</v>
      </c>
      <c r="JXJ19" s="29">
        <v>0</v>
      </c>
      <c r="JXK19" s="29">
        <v>0</v>
      </c>
      <c r="JXL19" s="29">
        <v>0</v>
      </c>
      <c r="JXM19" s="29">
        <v>0</v>
      </c>
      <c r="JXN19" s="29">
        <v>0</v>
      </c>
      <c r="JXO19" s="29">
        <v>0</v>
      </c>
      <c r="JXP19" s="29">
        <v>0</v>
      </c>
      <c r="JXQ19" s="29">
        <v>0</v>
      </c>
      <c r="JXR19" s="29">
        <v>0</v>
      </c>
      <c r="JXS19" s="29">
        <v>0</v>
      </c>
      <c r="JXT19" s="29">
        <v>0</v>
      </c>
      <c r="JXU19" s="29">
        <v>0</v>
      </c>
      <c r="JXV19" s="29">
        <v>0</v>
      </c>
      <c r="JXW19" s="29">
        <v>0</v>
      </c>
      <c r="JXX19" s="29">
        <v>0</v>
      </c>
      <c r="JXY19" s="29">
        <v>0</v>
      </c>
      <c r="JXZ19" s="29">
        <v>0</v>
      </c>
      <c r="JYA19" s="29">
        <v>0</v>
      </c>
      <c r="JYB19" s="29">
        <v>0</v>
      </c>
      <c r="JYC19" s="29">
        <v>0</v>
      </c>
      <c r="JYD19" s="29">
        <v>0</v>
      </c>
      <c r="JYE19" s="29">
        <v>0</v>
      </c>
      <c r="JYF19" s="29">
        <v>0</v>
      </c>
      <c r="JYG19" s="29">
        <v>0</v>
      </c>
      <c r="JYH19" s="29">
        <v>0</v>
      </c>
      <c r="JYI19" s="29">
        <v>0</v>
      </c>
      <c r="JYJ19" s="29">
        <v>0</v>
      </c>
      <c r="JYK19" s="29">
        <v>0</v>
      </c>
      <c r="JYL19" s="29">
        <v>0</v>
      </c>
      <c r="JYM19" s="29">
        <v>0</v>
      </c>
      <c r="JYN19" s="29">
        <v>0</v>
      </c>
      <c r="JYO19" s="29">
        <v>0</v>
      </c>
      <c r="JYP19" s="29">
        <v>0</v>
      </c>
      <c r="JYQ19" s="29">
        <v>0</v>
      </c>
      <c r="JYR19" s="29">
        <v>0</v>
      </c>
      <c r="JYS19" s="29">
        <v>0</v>
      </c>
      <c r="JYT19" s="29">
        <v>0</v>
      </c>
      <c r="JYU19" s="29">
        <v>0</v>
      </c>
      <c r="JYV19" s="29">
        <v>0</v>
      </c>
      <c r="JYW19" s="29">
        <v>0</v>
      </c>
      <c r="JYX19" s="29">
        <v>0</v>
      </c>
      <c r="JYY19" s="29">
        <v>0</v>
      </c>
      <c r="JYZ19" s="29">
        <v>0</v>
      </c>
      <c r="JZA19" s="29">
        <v>0</v>
      </c>
      <c r="JZB19" s="29">
        <v>0</v>
      </c>
      <c r="JZC19" s="29">
        <v>0</v>
      </c>
      <c r="JZD19" s="29">
        <v>0</v>
      </c>
      <c r="JZE19" s="29">
        <v>0</v>
      </c>
      <c r="JZF19" s="29">
        <v>0</v>
      </c>
      <c r="JZG19" s="29">
        <v>0</v>
      </c>
      <c r="JZH19" s="29">
        <v>0</v>
      </c>
      <c r="JZI19" s="29">
        <v>0</v>
      </c>
      <c r="JZJ19" s="29">
        <v>0</v>
      </c>
      <c r="JZK19" s="29">
        <v>0</v>
      </c>
      <c r="JZL19" s="29">
        <v>0</v>
      </c>
      <c r="JZM19" s="29">
        <v>0</v>
      </c>
      <c r="JZN19" s="29">
        <v>0</v>
      </c>
      <c r="JZO19" s="29">
        <v>0</v>
      </c>
      <c r="JZP19" s="29">
        <v>0</v>
      </c>
      <c r="JZQ19" s="29">
        <v>0</v>
      </c>
      <c r="JZR19" s="29">
        <v>0</v>
      </c>
      <c r="JZS19" s="29">
        <v>0</v>
      </c>
      <c r="JZT19" s="29">
        <v>0</v>
      </c>
      <c r="JZU19" s="29">
        <v>0</v>
      </c>
      <c r="JZV19" s="29">
        <v>0</v>
      </c>
      <c r="JZW19" s="29">
        <v>0</v>
      </c>
      <c r="JZX19" s="29">
        <v>0</v>
      </c>
      <c r="JZY19" s="29">
        <v>0</v>
      </c>
      <c r="JZZ19" s="29">
        <v>0</v>
      </c>
      <c r="KAA19" s="29">
        <v>0</v>
      </c>
      <c r="KAB19" s="29">
        <v>0</v>
      </c>
      <c r="KAC19" s="29">
        <v>0</v>
      </c>
      <c r="KAD19" s="29">
        <v>0</v>
      </c>
      <c r="KAE19" s="29">
        <v>0</v>
      </c>
      <c r="KAF19" s="29">
        <v>0</v>
      </c>
      <c r="KAG19" s="29">
        <v>0</v>
      </c>
      <c r="KAH19" s="29">
        <v>0</v>
      </c>
      <c r="KAI19" s="29">
        <v>0</v>
      </c>
      <c r="KAJ19" s="29">
        <v>0</v>
      </c>
      <c r="KAK19" s="29">
        <v>0</v>
      </c>
      <c r="KAL19" s="29">
        <v>0</v>
      </c>
      <c r="KAM19" s="29">
        <v>0</v>
      </c>
      <c r="KAN19" s="29">
        <v>0</v>
      </c>
      <c r="KAO19" s="29">
        <v>0</v>
      </c>
      <c r="KAP19" s="29">
        <v>0</v>
      </c>
      <c r="KAQ19" s="29">
        <v>0</v>
      </c>
      <c r="KAR19" s="29">
        <v>0</v>
      </c>
      <c r="KAS19" s="29">
        <v>0</v>
      </c>
      <c r="KAT19" s="29">
        <v>0</v>
      </c>
      <c r="KAU19" s="29">
        <v>0</v>
      </c>
      <c r="KAV19" s="29">
        <v>0</v>
      </c>
      <c r="KAW19" s="29">
        <v>0</v>
      </c>
      <c r="KAX19" s="29">
        <v>0</v>
      </c>
      <c r="KAY19" s="29">
        <v>0</v>
      </c>
      <c r="KAZ19" s="29">
        <v>0</v>
      </c>
      <c r="KBA19" s="29">
        <v>0</v>
      </c>
      <c r="KBB19" s="29">
        <v>0</v>
      </c>
      <c r="KBC19" s="29">
        <v>0</v>
      </c>
      <c r="KBD19" s="29">
        <v>0</v>
      </c>
      <c r="KBE19" s="29">
        <v>0</v>
      </c>
      <c r="KBF19" s="29">
        <v>0</v>
      </c>
      <c r="KBG19" s="29">
        <v>0</v>
      </c>
      <c r="KBH19" s="29">
        <v>0</v>
      </c>
      <c r="KBI19" s="29">
        <v>0</v>
      </c>
      <c r="KBJ19" s="29">
        <v>0</v>
      </c>
      <c r="KBK19" s="29">
        <v>0</v>
      </c>
      <c r="KBL19" s="29">
        <v>0</v>
      </c>
      <c r="KBM19" s="29">
        <v>0</v>
      </c>
      <c r="KBN19" s="29">
        <v>0</v>
      </c>
      <c r="KBO19" s="29">
        <v>0</v>
      </c>
      <c r="KBP19" s="29">
        <v>0</v>
      </c>
      <c r="KBQ19" s="29">
        <v>0</v>
      </c>
      <c r="KBR19" s="29">
        <v>0</v>
      </c>
      <c r="KBS19" s="29">
        <v>0</v>
      </c>
      <c r="KBT19" s="29">
        <v>0</v>
      </c>
      <c r="KBU19" s="29">
        <v>0</v>
      </c>
      <c r="KBV19" s="29">
        <v>0</v>
      </c>
      <c r="KBW19" s="29">
        <v>0</v>
      </c>
      <c r="KBX19" s="29">
        <v>0</v>
      </c>
      <c r="KBY19" s="29">
        <v>0</v>
      </c>
      <c r="KBZ19" s="29">
        <v>0</v>
      </c>
      <c r="KCA19" s="29">
        <v>0</v>
      </c>
      <c r="KCB19" s="29">
        <v>0</v>
      </c>
      <c r="KCC19" s="29">
        <v>0</v>
      </c>
      <c r="KCD19" s="29">
        <v>0</v>
      </c>
      <c r="KCE19" s="29">
        <v>0</v>
      </c>
      <c r="KCF19" s="29">
        <v>0</v>
      </c>
      <c r="KCG19" s="29">
        <v>0</v>
      </c>
      <c r="KCH19" s="29">
        <v>0</v>
      </c>
      <c r="KCI19" s="29">
        <v>0</v>
      </c>
      <c r="KCJ19" s="29">
        <v>0</v>
      </c>
      <c r="KCK19" s="29">
        <v>0</v>
      </c>
      <c r="KCL19" s="29">
        <v>0</v>
      </c>
      <c r="KCM19" s="29">
        <v>0</v>
      </c>
      <c r="KCN19" s="29">
        <v>0</v>
      </c>
      <c r="KCO19" s="29">
        <v>0</v>
      </c>
      <c r="KCP19" s="29">
        <v>0</v>
      </c>
      <c r="KCQ19" s="29">
        <v>0</v>
      </c>
      <c r="KCR19" s="29">
        <v>0</v>
      </c>
      <c r="KCS19" s="29">
        <v>0</v>
      </c>
      <c r="KCT19" s="29">
        <v>0</v>
      </c>
      <c r="KCU19" s="29">
        <v>0</v>
      </c>
      <c r="KCV19" s="29">
        <v>0</v>
      </c>
      <c r="KCW19" s="29">
        <v>0</v>
      </c>
      <c r="KCX19" s="29">
        <v>0</v>
      </c>
      <c r="KCY19" s="29">
        <v>0</v>
      </c>
      <c r="KCZ19" s="29">
        <v>0</v>
      </c>
      <c r="KDA19" s="29">
        <v>0</v>
      </c>
      <c r="KDB19" s="29">
        <v>0</v>
      </c>
      <c r="KDC19" s="29">
        <v>0</v>
      </c>
      <c r="KDD19" s="29">
        <v>0</v>
      </c>
      <c r="KDE19" s="29">
        <v>0</v>
      </c>
      <c r="KDF19" s="29">
        <v>0</v>
      </c>
      <c r="KDG19" s="29">
        <v>0</v>
      </c>
      <c r="KDH19" s="29">
        <v>0</v>
      </c>
      <c r="KDI19" s="29">
        <v>0</v>
      </c>
      <c r="KDJ19" s="29">
        <v>0</v>
      </c>
      <c r="KDK19" s="29">
        <v>0</v>
      </c>
      <c r="KDL19" s="29">
        <v>0</v>
      </c>
      <c r="KDM19" s="29">
        <v>0</v>
      </c>
      <c r="KDN19" s="29">
        <v>0</v>
      </c>
      <c r="KDO19" s="29">
        <v>0</v>
      </c>
      <c r="KDP19" s="29">
        <v>0</v>
      </c>
      <c r="KDQ19" s="29">
        <v>0</v>
      </c>
      <c r="KDR19" s="29">
        <v>0</v>
      </c>
      <c r="KDS19" s="29">
        <v>0</v>
      </c>
      <c r="KDT19" s="29">
        <v>0</v>
      </c>
      <c r="KDU19" s="29">
        <v>0</v>
      </c>
      <c r="KDV19" s="29">
        <v>0</v>
      </c>
      <c r="KDW19" s="29">
        <v>0</v>
      </c>
      <c r="KDX19" s="29">
        <v>0</v>
      </c>
      <c r="KDY19" s="29">
        <v>0</v>
      </c>
      <c r="KDZ19" s="29">
        <v>0</v>
      </c>
      <c r="KEA19" s="29">
        <v>0</v>
      </c>
      <c r="KEB19" s="29">
        <v>0</v>
      </c>
      <c r="KEC19" s="29">
        <v>0</v>
      </c>
      <c r="KED19" s="29">
        <v>0</v>
      </c>
      <c r="KEE19" s="29">
        <v>0</v>
      </c>
      <c r="KEF19" s="29">
        <v>0</v>
      </c>
      <c r="KEG19" s="29">
        <v>0</v>
      </c>
      <c r="KEH19" s="29">
        <v>0</v>
      </c>
      <c r="KEI19" s="29">
        <v>0</v>
      </c>
      <c r="KEJ19" s="29">
        <v>0</v>
      </c>
      <c r="KEK19" s="29">
        <v>0</v>
      </c>
      <c r="KEL19" s="29">
        <v>0</v>
      </c>
      <c r="KEM19" s="29">
        <v>0</v>
      </c>
      <c r="KEN19" s="29">
        <v>0</v>
      </c>
      <c r="KEO19" s="29">
        <v>0</v>
      </c>
      <c r="KEP19" s="29">
        <v>0</v>
      </c>
      <c r="KEQ19" s="29">
        <v>0</v>
      </c>
      <c r="KER19" s="29">
        <v>0</v>
      </c>
      <c r="KES19" s="29">
        <v>0</v>
      </c>
      <c r="KET19" s="29">
        <v>0</v>
      </c>
      <c r="KEU19" s="29">
        <v>0</v>
      </c>
      <c r="KEV19" s="29">
        <v>0</v>
      </c>
      <c r="KEW19" s="29">
        <v>0</v>
      </c>
      <c r="KEX19" s="29">
        <v>0</v>
      </c>
      <c r="KEY19" s="29">
        <v>0</v>
      </c>
      <c r="KEZ19" s="29">
        <v>0</v>
      </c>
      <c r="KFA19" s="29">
        <v>0</v>
      </c>
      <c r="KFB19" s="29">
        <v>0</v>
      </c>
      <c r="KFC19" s="29">
        <v>0</v>
      </c>
      <c r="KFD19" s="29">
        <v>0</v>
      </c>
      <c r="KFE19" s="29">
        <v>0</v>
      </c>
      <c r="KFF19" s="29">
        <v>0</v>
      </c>
      <c r="KFG19" s="29">
        <v>0</v>
      </c>
      <c r="KFH19" s="29">
        <v>0</v>
      </c>
      <c r="KFI19" s="29">
        <v>0</v>
      </c>
      <c r="KFJ19" s="29">
        <v>0</v>
      </c>
      <c r="KFK19" s="29">
        <v>0</v>
      </c>
      <c r="KFL19" s="29">
        <v>0</v>
      </c>
      <c r="KFM19" s="29">
        <v>0</v>
      </c>
      <c r="KFN19" s="29">
        <v>0</v>
      </c>
      <c r="KFO19" s="29">
        <v>0</v>
      </c>
      <c r="KFP19" s="29">
        <v>0</v>
      </c>
      <c r="KFQ19" s="29">
        <v>0</v>
      </c>
      <c r="KFR19" s="29">
        <v>0</v>
      </c>
      <c r="KFS19" s="29">
        <v>0</v>
      </c>
      <c r="KFT19" s="29">
        <v>0</v>
      </c>
      <c r="KFU19" s="29">
        <v>0</v>
      </c>
      <c r="KFV19" s="29">
        <v>0</v>
      </c>
      <c r="KFW19" s="29">
        <v>0</v>
      </c>
      <c r="KFX19" s="29">
        <v>0</v>
      </c>
      <c r="KFY19" s="29">
        <v>0</v>
      </c>
      <c r="KFZ19" s="29">
        <v>0</v>
      </c>
      <c r="KGA19" s="29">
        <v>0</v>
      </c>
      <c r="KGB19" s="29">
        <v>0</v>
      </c>
      <c r="KGC19" s="29">
        <v>0</v>
      </c>
      <c r="KGD19" s="29">
        <v>0</v>
      </c>
      <c r="KGE19" s="29">
        <v>0</v>
      </c>
      <c r="KGF19" s="29">
        <v>0</v>
      </c>
      <c r="KGG19" s="29">
        <v>0</v>
      </c>
      <c r="KGH19" s="29">
        <v>0</v>
      </c>
      <c r="KGI19" s="29">
        <v>0</v>
      </c>
      <c r="KGJ19" s="29">
        <v>0</v>
      </c>
      <c r="KGK19" s="29">
        <v>0</v>
      </c>
      <c r="KGL19" s="29">
        <v>0</v>
      </c>
      <c r="KGM19" s="29">
        <v>0</v>
      </c>
      <c r="KGN19" s="29">
        <v>0</v>
      </c>
      <c r="KGO19" s="29">
        <v>0</v>
      </c>
      <c r="KGP19" s="29">
        <v>0</v>
      </c>
      <c r="KGQ19" s="29">
        <v>0</v>
      </c>
      <c r="KGR19" s="29">
        <v>0</v>
      </c>
      <c r="KGS19" s="29">
        <v>0</v>
      </c>
      <c r="KGT19" s="29">
        <v>0</v>
      </c>
      <c r="KGU19" s="29">
        <v>0</v>
      </c>
      <c r="KGV19" s="29">
        <v>0</v>
      </c>
      <c r="KGW19" s="29">
        <v>0</v>
      </c>
      <c r="KGX19" s="29">
        <v>0</v>
      </c>
      <c r="KGY19" s="29">
        <v>0</v>
      </c>
      <c r="KGZ19" s="29">
        <v>0</v>
      </c>
      <c r="KHA19" s="29">
        <v>0</v>
      </c>
      <c r="KHB19" s="29">
        <v>0</v>
      </c>
      <c r="KHC19" s="29">
        <v>0</v>
      </c>
      <c r="KHD19" s="29">
        <v>0</v>
      </c>
      <c r="KHE19" s="29">
        <v>0</v>
      </c>
      <c r="KHF19" s="29">
        <v>0</v>
      </c>
      <c r="KHG19" s="29">
        <v>0</v>
      </c>
      <c r="KHH19" s="29">
        <v>0</v>
      </c>
      <c r="KHI19" s="29">
        <v>0</v>
      </c>
      <c r="KHJ19" s="29">
        <v>0</v>
      </c>
      <c r="KHK19" s="29">
        <v>0</v>
      </c>
      <c r="KHL19" s="29">
        <v>0</v>
      </c>
      <c r="KHM19" s="29">
        <v>0</v>
      </c>
      <c r="KHN19" s="29">
        <v>0</v>
      </c>
      <c r="KHO19" s="29">
        <v>0</v>
      </c>
      <c r="KHP19" s="29">
        <v>0</v>
      </c>
      <c r="KHQ19" s="29">
        <v>0</v>
      </c>
      <c r="KHR19" s="29">
        <v>0</v>
      </c>
      <c r="KHS19" s="29">
        <v>0</v>
      </c>
      <c r="KHT19" s="29">
        <v>0</v>
      </c>
      <c r="KHU19" s="29">
        <v>0</v>
      </c>
      <c r="KHV19" s="29">
        <v>0</v>
      </c>
      <c r="KHW19" s="29">
        <v>0</v>
      </c>
      <c r="KHX19" s="29">
        <v>0</v>
      </c>
      <c r="KHY19" s="29">
        <v>0</v>
      </c>
      <c r="KHZ19" s="29">
        <v>0</v>
      </c>
      <c r="KIA19" s="29">
        <v>0</v>
      </c>
      <c r="KIB19" s="29">
        <v>0</v>
      </c>
      <c r="KIC19" s="29">
        <v>0</v>
      </c>
      <c r="KID19" s="29">
        <v>0</v>
      </c>
      <c r="KIE19" s="29">
        <v>0</v>
      </c>
      <c r="KIF19" s="29">
        <v>0</v>
      </c>
      <c r="KIG19" s="29">
        <v>0</v>
      </c>
      <c r="KIH19" s="29">
        <v>0</v>
      </c>
      <c r="KII19" s="29">
        <v>0</v>
      </c>
      <c r="KIJ19" s="29">
        <v>0</v>
      </c>
      <c r="KIK19" s="29">
        <v>0</v>
      </c>
      <c r="KIL19" s="29">
        <v>0</v>
      </c>
      <c r="KIM19" s="29">
        <v>0</v>
      </c>
      <c r="KIN19" s="29">
        <v>0</v>
      </c>
      <c r="KIO19" s="29">
        <v>0</v>
      </c>
      <c r="KIP19" s="29">
        <v>0</v>
      </c>
      <c r="KIQ19" s="29">
        <v>0</v>
      </c>
      <c r="KIR19" s="29">
        <v>0</v>
      </c>
      <c r="KIS19" s="29">
        <v>0</v>
      </c>
      <c r="KIT19" s="29">
        <v>0</v>
      </c>
      <c r="KIU19" s="29">
        <v>0</v>
      </c>
      <c r="KIV19" s="29">
        <v>0</v>
      </c>
      <c r="KIW19" s="29">
        <v>0</v>
      </c>
      <c r="KIX19" s="29">
        <v>0</v>
      </c>
      <c r="KIY19" s="29">
        <v>0</v>
      </c>
      <c r="KIZ19" s="29">
        <v>0</v>
      </c>
      <c r="KJA19" s="29">
        <v>0</v>
      </c>
      <c r="KJB19" s="29">
        <v>0</v>
      </c>
      <c r="KJC19" s="29">
        <v>0</v>
      </c>
      <c r="KJD19" s="29">
        <v>0</v>
      </c>
      <c r="KJE19" s="29">
        <v>0</v>
      </c>
      <c r="KJF19" s="29">
        <v>0</v>
      </c>
      <c r="KJG19" s="29">
        <v>0</v>
      </c>
      <c r="KJH19" s="29">
        <v>0</v>
      </c>
      <c r="KJI19" s="29">
        <v>0</v>
      </c>
      <c r="KJJ19" s="29">
        <v>0</v>
      </c>
      <c r="KJK19" s="29">
        <v>0</v>
      </c>
      <c r="KJL19" s="29">
        <v>0</v>
      </c>
      <c r="KJM19" s="29">
        <v>0</v>
      </c>
      <c r="KJN19" s="29">
        <v>0</v>
      </c>
      <c r="KJO19" s="29">
        <v>0</v>
      </c>
      <c r="KJP19" s="29">
        <v>0</v>
      </c>
      <c r="KJQ19" s="29">
        <v>0</v>
      </c>
      <c r="KJR19" s="29">
        <v>0</v>
      </c>
      <c r="KJS19" s="29">
        <v>0</v>
      </c>
      <c r="KJT19" s="29">
        <v>0</v>
      </c>
      <c r="KJU19" s="29">
        <v>0</v>
      </c>
      <c r="KJV19" s="29">
        <v>0</v>
      </c>
      <c r="KJW19" s="29">
        <v>0</v>
      </c>
      <c r="KJX19" s="29">
        <v>0</v>
      </c>
      <c r="KJY19" s="29">
        <v>0</v>
      </c>
      <c r="KJZ19" s="29">
        <v>0</v>
      </c>
      <c r="KKA19" s="29">
        <v>0</v>
      </c>
      <c r="KKB19" s="29">
        <v>0</v>
      </c>
      <c r="KKC19" s="29">
        <v>0</v>
      </c>
      <c r="KKD19" s="29">
        <v>0</v>
      </c>
      <c r="KKE19" s="29">
        <v>0</v>
      </c>
      <c r="KKF19" s="29">
        <v>0</v>
      </c>
      <c r="KKG19" s="29">
        <v>0</v>
      </c>
      <c r="KKH19" s="29">
        <v>0</v>
      </c>
      <c r="KKI19" s="29">
        <v>0</v>
      </c>
      <c r="KKJ19" s="29">
        <v>0</v>
      </c>
      <c r="KKK19" s="29">
        <v>0</v>
      </c>
      <c r="KKL19" s="29">
        <v>0</v>
      </c>
      <c r="KKM19" s="29">
        <v>0</v>
      </c>
      <c r="KKN19" s="29">
        <v>0</v>
      </c>
      <c r="KKO19" s="29">
        <v>0</v>
      </c>
      <c r="KKP19" s="29">
        <v>0</v>
      </c>
      <c r="KKQ19" s="29">
        <v>0</v>
      </c>
      <c r="KKR19" s="29">
        <v>0</v>
      </c>
      <c r="KKS19" s="29">
        <v>0</v>
      </c>
      <c r="KKT19" s="29">
        <v>0</v>
      </c>
      <c r="KKU19" s="29">
        <v>0</v>
      </c>
      <c r="KKV19" s="29">
        <v>0</v>
      </c>
      <c r="KKW19" s="29">
        <v>0</v>
      </c>
      <c r="KKX19" s="29">
        <v>0</v>
      </c>
      <c r="KKY19" s="29">
        <v>0</v>
      </c>
      <c r="KKZ19" s="29">
        <v>0</v>
      </c>
      <c r="KLA19" s="29">
        <v>0</v>
      </c>
      <c r="KLB19" s="29">
        <v>0</v>
      </c>
      <c r="KLC19" s="29">
        <v>0</v>
      </c>
      <c r="KLD19" s="29">
        <v>0</v>
      </c>
      <c r="KLE19" s="29">
        <v>0</v>
      </c>
      <c r="KLF19" s="29">
        <v>0</v>
      </c>
      <c r="KLG19" s="29">
        <v>0</v>
      </c>
      <c r="KLH19" s="29">
        <v>0</v>
      </c>
      <c r="KLI19" s="29">
        <v>0</v>
      </c>
      <c r="KLJ19" s="29">
        <v>0</v>
      </c>
      <c r="KLK19" s="29">
        <v>0</v>
      </c>
      <c r="KLL19" s="29">
        <v>0</v>
      </c>
      <c r="KLM19" s="29">
        <v>0</v>
      </c>
      <c r="KLN19" s="29">
        <v>0</v>
      </c>
      <c r="KLO19" s="29">
        <v>0</v>
      </c>
      <c r="KLP19" s="29">
        <v>0</v>
      </c>
      <c r="KLQ19" s="29">
        <v>0</v>
      </c>
      <c r="KLR19" s="29">
        <v>0</v>
      </c>
      <c r="KLS19" s="29">
        <v>0</v>
      </c>
      <c r="KLT19" s="29">
        <v>0</v>
      </c>
      <c r="KLU19" s="29">
        <v>0</v>
      </c>
      <c r="KLV19" s="29">
        <v>0</v>
      </c>
      <c r="KLW19" s="29">
        <v>0</v>
      </c>
      <c r="KLX19" s="29">
        <v>0</v>
      </c>
      <c r="KLY19" s="29">
        <v>0</v>
      </c>
      <c r="KLZ19" s="29">
        <v>0</v>
      </c>
      <c r="KMA19" s="29">
        <v>0</v>
      </c>
      <c r="KMB19" s="29">
        <v>0</v>
      </c>
      <c r="KMC19" s="29">
        <v>0</v>
      </c>
      <c r="KMD19" s="29">
        <v>0</v>
      </c>
      <c r="KME19" s="29">
        <v>0</v>
      </c>
      <c r="KMF19" s="29">
        <v>0</v>
      </c>
      <c r="KMG19" s="29">
        <v>0</v>
      </c>
      <c r="KMH19" s="29">
        <v>0</v>
      </c>
      <c r="KMI19" s="29">
        <v>0</v>
      </c>
      <c r="KMJ19" s="29">
        <v>0</v>
      </c>
      <c r="KMK19" s="29">
        <v>0</v>
      </c>
      <c r="KML19" s="29">
        <v>0</v>
      </c>
      <c r="KMM19" s="29">
        <v>0</v>
      </c>
      <c r="KMN19" s="29">
        <v>0</v>
      </c>
      <c r="KMO19" s="29">
        <v>0</v>
      </c>
      <c r="KMP19" s="29">
        <v>0</v>
      </c>
      <c r="KMQ19" s="29">
        <v>0</v>
      </c>
      <c r="KMR19" s="29">
        <v>0</v>
      </c>
      <c r="KMS19" s="29">
        <v>0</v>
      </c>
      <c r="KMT19" s="29">
        <v>0</v>
      </c>
      <c r="KMU19" s="29">
        <v>0</v>
      </c>
      <c r="KMV19" s="29">
        <v>0</v>
      </c>
      <c r="KMW19" s="29">
        <v>0</v>
      </c>
      <c r="KMX19" s="29">
        <v>0</v>
      </c>
      <c r="KMY19" s="29">
        <v>0</v>
      </c>
      <c r="KMZ19" s="29">
        <v>0</v>
      </c>
      <c r="KNA19" s="29">
        <v>0</v>
      </c>
      <c r="KNB19" s="29">
        <v>0</v>
      </c>
      <c r="KNC19" s="29">
        <v>0</v>
      </c>
      <c r="KND19" s="29">
        <v>0</v>
      </c>
      <c r="KNE19" s="29">
        <v>0</v>
      </c>
      <c r="KNF19" s="29">
        <v>0</v>
      </c>
      <c r="KNG19" s="29">
        <v>0</v>
      </c>
      <c r="KNH19" s="29">
        <v>0</v>
      </c>
      <c r="KNI19" s="29">
        <v>0</v>
      </c>
      <c r="KNJ19" s="29">
        <v>0</v>
      </c>
      <c r="KNK19" s="29">
        <v>0</v>
      </c>
      <c r="KNL19" s="29">
        <v>0</v>
      </c>
      <c r="KNM19" s="29">
        <v>0</v>
      </c>
      <c r="KNN19" s="29">
        <v>0</v>
      </c>
      <c r="KNO19" s="29">
        <v>0</v>
      </c>
      <c r="KNP19" s="29">
        <v>0</v>
      </c>
      <c r="KNQ19" s="29">
        <v>0</v>
      </c>
      <c r="KNR19" s="29">
        <v>0</v>
      </c>
      <c r="KNS19" s="29">
        <v>0</v>
      </c>
      <c r="KNT19" s="29">
        <v>0</v>
      </c>
      <c r="KNU19" s="29">
        <v>0</v>
      </c>
      <c r="KNV19" s="29">
        <v>0</v>
      </c>
      <c r="KNW19" s="29">
        <v>0</v>
      </c>
      <c r="KNX19" s="29">
        <v>0</v>
      </c>
      <c r="KNY19" s="29">
        <v>0</v>
      </c>
      <c r="KNZ19" s="29">
        <v>0</v>
      </c>
      <c r="KOA19" s="29">
        <v>0</v>
      </c>
      <c r="KOB19" s="29">
        <v>0</v>
      </c>
      <c r="KOC19" s="29">
        <v>0</v>
      </c>
      <c r="KOD19" s="29">
        <v>0</v>
      </c>
      <c r="KOE19" s="29">
        <v>0</v>
      </c>
      <c r="KOF19" s="29">
        <v>0</v>
      </c>
      <c r="KOG19" s="29">
        <v>0</v>
      </c>
      <c r="KOH19" s="29">
        <v>0</v>
      </c>
      <c r="KOI19" s="29">
        <v>0</v>
      </c>
      <c r="KOJ19" s="29">
        <v>0</v>
      </c>
      <c r="KOK19" s="29">
        <v>0</v>
      </c>
      <c r="KOL19" s="29">
        <v>0</v>
      </c>
      <c r="KOM19" s="29">
        <v>0</v>
      </c>
      <c r="KON19" s="29">
        <v>0</v>
      </c>
      <c r="KOO19" s="29">
        <v>0</v>
      </c>
      <c r="KOP19" s="29">
        <v>0</v>
      </c>
      <c r="KOQ19" s="29">
        <v>0</v>
      </c>
      <c r="KOR19" s="29">
        <v>0</v>
      </c>
      <c r="KOS19" s="29">
        <v>0</v>
      </c>
      <c r="KOT19" s="29">
        <v>0</v>
      </c>
      <c r="KOU19" s="29">
        <v>0</v>
      </c>
      <c r="KOV19" s="29">
        <v>0</v>
      </c>
      <c r="KOW19" s="29">
        <v>0</v>
      </c>
      <c r="KOX19" s="29">
        <v>0</v>
      </c>
      <c r="KOY19" s="29">
        <v>0</v>
      </c>
      <c r="KOZ19" s="29">
        <v>0</v>
      </c>
      <c r="KPA19" s="29">
        <v>0</v>
      </c>
      <c r="KPB19" s="29">
        <v>0</v>
      </c>
      <c r="KPC19" s="29">
        <v>0</v>
      </c>
      <c r="KPD19" s="29">
        <v>0</v>
      </c>
      <c r="KPE19" s="29">
        <v>0</v>
      </c>
      <c r="KPF19" s="29">
        <v>0</v>
      </c>
      <c r="KPG19" s="29">
        <v>0</v>
      </c>
      <c r="KPH19" s="29">
        <v>0</v>
      </c>
      <c r="KPI19" s="29">
        <v>0</v>
      </c>
      <c r="KPJ19" s="29">
        <v>0</v>
      </c>
      <c r="KPK19" s="29">
        <v>0</v>
      </c>
      <c r="KPL19" s="29">
        <v>0</v>
      </c>
      <c r="KPM19" s="29">
        <v>0</v>
      </c>
      <c r="KPN19" s="29">
        <v>0</v>
      </c>
      <c r="KPO19" s="29">
        <v>0</v>
      </c>
      <c r="KPP19" s="29">
        <v>0</v>
      </c>
      <c r="KPQ19" s="29">
        <v>0</v>
      </c>
      <c r="KPR19" s="29">
        <v>0</v>
      </c>
      <c r="KPS19" s="29">
        <v>0</v>
      </c>
      <c r="KPT19" s="29">
        <v>0</v>
      </c>
      <c r="KPU19" s="29">
        <v>0</v>
      </c>
      <c r="KPV19" s="29">
        <v>0</v>
      </c>
      <c r="KPW19" s="29">
        <v>0</v>
      </c>
      <c r="KPX19" s="29">
        <v>0</v>
      </c>
      <c r="KPY19" s="29">
        <v>0</v>
      </c>
      <c r="KPZ19" s="29">
        <v>0</v>
      </c>
      <c r="KQA19" s="29">
        <v>0</v>
      </c>
      <c r="KQB19" s="29">
        <v>0</v>
      </c>
      <c r="KQC19" s="29">
        <v>0</v>
      </c>
      <c r="KQD19" s="29">
        <v>0</v>
      </c>
      <c r="KQE19" s="29">
        <v>0</v>
      </c>
      <c r="KQF19" s="29">
        <v>0</v>
      </c>
      <c r="KQG19" s="29">
        <v>0</v>
      </c>
      <c r="KQH19" s="29">
        <v>0</v>
      </c>
      <c r="KQI19" s="29">
        <v>0</v>
      </c>
      <c r="KQJ19" s="29">
        <v>0</v>
      </c>
      <c r="KQK19" s="29">
        <v>0</v>
      </c>
      <c r="KQL19" s="29">
        <v>0</v>
      </c>
      <c r="KQM19" s="29">
        <v>0</v>
      </c>
      <c r="KQN19" s="29">
        <v>0</v>
      </c>
      <c r="KQO19" s="29">
        <v>0</v>
      </c>
      <c r="KQP19" s="29">
        <v>0</v>
      </c>
      <c r="KQQ19" s="29">
        <v>0</v>
      </c>
      <c r="KQR19" s="29">
        <v>0</v>
      </c>
      <c r="KQS19" s="29">
        <v>0</v>
      </c>
      <c r="KQT19" s="29">
        <v>0</v>
      </c>
      <c r="KQU19" s="29">
        <v>0</v>
      </c>
      <c r="KQV19" s="29">
        <v>0</v>
      </c>
      <c r="KQW19" s="29">
        <v>0</v>
      </c>
      <c r="KQX19" s="29">
        <v>0</v>
      </c>
      <c r="KQY19" s="29">
        <v>0</v>
      </c>
      <c r="KQZ19" s="29">
        <v>0</v>
      </c>
      <c r="KRA19" s="29">
        <v>0</v>
      </c>
      <c r="KRB19" s="29">
        <v>0</v>
      </c>
      <c r="KRC19" s="29">
        <v>0</v>
      </c>
      <c r="KRD19" s="29">
        <v>0</v>
      </c>
      <c r="KRE19" s="29">
        <v>0</v>
      </c>
      <c r="KRF19" s="29">
        <v>0</v>
      </c>
      <c r="KRG19" s="29">
        <v>0</v>
      </c>
      <c r="KRH19" s="29">
        <v>0</v>
      </c>
      <c r="KRI19" s="29">
        <v>0</v>
      </c>
      <c r="KRJ19" s="29">
        <v>0</v>
      </c>
      <c r="KRK19" s="29">
        <v>0</v>
      </c>
      <c r="KRL19" s="29">
        <v>0</v>
      </c>
      <c r="KRM19" s="29">
        <v>0</v>
      </c>
      <c r="KRN19" s="29">
        <v>0</v>
      </c>
      <c r="KRO19" s="29">
        <v>0</v>
      </c>
      <c r="KRP19" s="29">
        <v>0</v>
      </c>
      <c r="KRQ19" s="29">
        <v>0</v>
      </c>
      <c r="KRR19" s="29">
        <v>0</v>
      </c>
      <c r="KRS19" s="29">
        <v>0</v>
      </c>
      <c r="KRT19" s="29">
        <v>0</v>
      </c>
      <c r="KRU19" s="29">
        <v>0</v>
      </c>
      <c r="KRV19" s="29">
        <v>0</v>
      </c>
      <c r="KRW19" s="29">
        <v>0</v>
      </c>
      <c r="KRX19" s="29">
        <v>0</v>
      </c>
      <c r="KRY19" s="29">
        <v>0</v>
      </c>
      <c r="KRZ19" s="29">
        <v>0</v>
      </c>
      <c r="KSA19" s="29">
        <v>0</v>
      </c>
      <c r="KSB19" s="29">
        <v>0</v>
      </c>
      <c r="KSC19" s="29">
        <v>0</v>
      </c>
      <c r="KSD19" s="29">
        <v>0</v>
      </c>
      <c r="KSE19" s="29">
        <v>0</v>
      </c>
      <c r="KSF19" s="29">
        <v>0</v>
      </c>
      <c r="KSG19" s="29">
        <v>0</v>
      </c>
      <c r="KSH19" s="29">
        <v>0</v>
      </c>
      <c r="KSI19" s="29">
        <v>0</v>
      </c>
      <c r="KSJ19" s="29">
        <v>0</v>
      </c>
      <c r="KSK19" s="29">
        <v>0</v>
      </c>
      <c r="KSL19" s="29">
        <v>0</v>
      </c>
      <c r="KSM19" s="29">
        <v>0</v>
      </c>
      <c r="KSN19" s="29">
        <v>0</v>
      </c>
      <c r="KSO19" s="29">
        <v>0</v>
      </c>
      <c r="KSP19" s="29">
        <v>0</v>
      </c>
      <c r="KSQ19" s="29">
        <v>0</v>
      </c>
      <c r="KSR19" s="29">
        <v>0</v>
      </c>
      <c r="KSS19" s="29">
        <v>0</v>
      </c>
      <c r="KST19" s="29">
        <v>0</v>
      </c>
      <c r="KSU19" s="29">
        <v>0</v>
      </c>
      <c r="KSV19" s="29">
        <v>0</v>
      </c>
      <c r="KSW19" s="29">
        <v>0</v>
      </c>
      <c r="KSX19" s="29">
        <v>0</v>
      </c>
      <c r="KSY19" s="29">
        <v>0</v>
      </c>
      <c r="KSZ19" s="29">
        <v>0</v>
      </c>
      <c r="KTA19" s="29">
        <v>0</v>
      </c>
      <c r="KTB19" s="29">
        <v>0</v>
      </c>
      <c r="KTC19" s="29">
        <v>0</v>
      </c>
      <c r="KTD19" s="29">
        <v>0</v>
      </c>
      <c r="KTE19" s="29">
        <v>0</v>
      </c>
      <c r="KTF19" s="29">
        <v>0</v>
      </c>
      <c r="KTG19" s="29">
        <v>0</v>
      </c>
      <c r="KTH19" s="29">
        <v>0</v>
      </c>
      <c r="KTI19" s="29">
        <v>0</v>
      </c>
      <c r="KTJ19" s="29">
        <v>0</v>
      </c>
      <c r="KTK19" s="29">
        <v>0</v>
      </c>
      <c r="KTL19" s="29">
        <v>0</v>
      </c>
      <c r="KTM19" s="29">
        <v>0</v>
      </c>
      <c r="KTN19" s="29">
        <v>0</v>
      </c>
      <c r="KTO19" s="29">
        <v>0</v>
      </c>
      <c r="KTP19" s="29">
        <v>0</v>
      </c>
      <c r="KTQ19" s="29">
        <v>0</v>
      </c>
      <c r="KTR19" s="29">
        <v>0</v>
      </c>
      <c r="KTS19" s="29">
        <v>0</v>
      </c>
      <c r="KTT19" s="29">
        <v>0</v>
      </c>
      <c r="KTU19" s="29">
        <v>0</v>
      </c>
      <c r="KTV19" s="29">
        <v>0</v>
      </c>
      <c r="KTW19" s="29">
        <v>0</v>
      </c>
      <c r="KTX19" s="29">
        <v>0</v>
      </c>
      <c r="KTY19" s="29">
        <v>0</v>
      </c>
      <c r="KTZ19" s="29">
        <v>0</v>
      </c>
      <c r="KUA19" s="29">
        <v>0</v>
      </c>
      <c r="KUB19" s="29">
        <v>0</v>
      </c>
      <c r="KUC19" s="29">
        <v>0</v>
      </c>
      <c r="KUD19" s="29">
        <v>0</v>
      </c>
      <c r="KUE19" s="29">
        <v>0</v>
      </c>
      <c r="KUF19" s="29">
        <v>0</v>
      </c>
      <c r="KUG19" s="29">
        <v>0</v>
      </c>
      <c r="KUH19" s="29">
        <v>0</v>
      </c>
      <c r="KUI19" s="29">
        <v>0</v>
      </c>
      <c r="KUJ19" s="29">
        <v>0</v>
      </c>
      <c r="KUK19" s="29">
        <v>0</v>
      </c>
      <c r="KUL19" s="29">
        <v>0</v>
      </c>
      <c r="KUM19" s="29">
        <v>0</v>
      </c>
      <c r="KUN19" s="29">
        <v>0</v>
      </c>
      <c r="KUO19" s="29">
        <v>0</v>
      </c>
      <c r="KUP19" s="29">
        <v>0</v>
      </c>
      <c r="KUQ19" s="29">
        <v>0</v>
      </c>
      <c r="KUR19" s="29">
        <v>0</v>
      </c>
      <c r="KUS19" s="29">
        <v>0</v>
      </c>
      <c r="KUT19" s="29">
        <v>0</v>
      </c>
      <c r="KUU19" s="29">
        <v>0</v>
      </c>
      <c r="KUV19" s="29">
        <v>0</v>
      </c>
      <c r="KUW19" s="29">
        <v>0</v>
      </c>
      <c r="KUX19" s="29">
        <v>0</v>
      </c>
      <c r="KUY19" s="29">
        <v>0</v>
      </c>
      <c r="KUZ19" s="29">
        <v>0</v>
      </c>
      <c r="KVA19" s="29">
        <v>0</v>
      </c>
      <c r="KVB19" s="29">
        <v>0</v>
      </c>
      <c r="KVC19" s="29">
        <v>0</v>
      </c>
      <c r="KVD19" s="29">
        <v>0</v>
      </c>
      <c r="KVE19" s="29">
        <v>0</v>
      </c>
      <c r="KVF19" s="29">
        <v>0</v>
      </c>
      <c r="KVG19" s="29">
        <v>0</v>
      </c>
      <c r="KVH19" s="29">
        <v>0</v>
      </c>
      <c r="KVI19" s="29">
        <v>0</v>
      </c>
      <c r="KVJ19" s="29">
        <v>0</v>
      </c>
      <c r="KVK19" s="29">
        <v>0</v>
      </c>
      <c r="KVL19" s="29">
        <v>0</v>
      </c>
      <c r="KVM19" s="29">
        <v>0</v>
      </c>
      <c r="KVN19" s="29">
        <v>0</v>
      </c>
      <c r="KVO19" s="29">
        <v>0</v>
      </c>
      <c r="KVP19" s="29">
        <v>0</v>
      </c>
      <c r="KVQ19" s="29">
        <v>0</v>
      </c>
      <c r="KVR19" s="29">
        <v>0</v>
      </c>
      <c r="KVS19" s="29">
        <v>0</v>
      </c>
      <c r="KVT19" s="29">
        <v>0</v>
      </c>
      <c r="KVU19" s="29">
        <v>0</v>
      </c>
      <c r="KVV19" s="29">
        <v>0</v>
      </c>
      <c r="KVW19" s="29">
        <v>0</v>
      </c>
      <c r="KVX19" s="29">
        <v>0</v>
      </c>
      <c r="KVY19" s="29">
        <v>0</v>
      </c>
      <c r="KVZ19" s="29">
        <v>0</v>
      </c>
      <c r="KWA19" s="29">
        <v>0</v>
      </c>
      <c r="KWB19" s="29">
        <v>0</v>
      </c>
      <c r="KWC19" s="29">
        <v>0</v>
      </c>
      <c r="KWD19" s="29">
        <v>0</v>
      </c>
      <c r="KWE19" s="29">
        <v>0</v>
      </c>
      <c r="KWF19" s="29">
        <v>0</v>
      </c>
      <c r="KWG19" s="29">
        <v>0</v>
      </c>
      <c r="KWH19" s="29">
        <v>0</v>
      </c>
      <c r="KWI19" s="29">
        <v>0</v>
      </c>
      <c r="KWJ19" s="29">
        <v>0</v>
      </c>
      <c r="KWK19" s="29">
        <v>0</v>
      </c>
      <c r="KWL19" s="29">
        <v>0</v>
      </c>
      <c r="KWM19" s="29">
        <v>0</v>
      </c>
      <c r="KWN19" s="29">
        <v>0</v>
      </c>
      <c r="KWO19" s="29">
        <v>0</v>
      </c>
      <c r="KWP19" s="29">
        <v>0</v>
      </c>
      <c r="KWQ19" s="29">
        <v>0</v>
      </c>
      <c r="KWR19" s="29">
        <v>0</v>
      </c>
      <c r="KWS19" s="29">
        <v>0</v>
      </c>
      <c r="KWT19" s="29">
        <v>0</v>
      </c>
      <c r="KWU19" s="29">
        <v>0</v>
      </c>
      <c r="KWV19" s="29">
        <v>0</v>
      </c>
      <c r="KWW19" s="29">
        <v>0</v>
      </c>
      <c r="KWX19" s="29">
        <v>0</v>
      </c>
      <c r="KWY19" s="29">
        <v>0</v>
      </c>
      <c r="KWZ19" s="29">
        <v>0</v>
      </c>
      <c r="KXA19" s="29">
        <v>0</v>
      </c>
      <c r="KXB19" s="29">
        <v>0</v>
      </c>
      <c r="KXC19" s="29">
        <v>0</v>
      </c>
      <c r="KXD19" s="29">
        <v>0</v>
      </c>
      <c r="KXE19" s="29">
        <v>0</v>
      </c>
      <c r="KXF19" s="29">
        <v>0</v>
      </c>
      <c r="KXG19" s="29">
        <v>0</v>
      </c>
      <c r="KXH19" s="29">
        <v>0</v>
      </c>
      <c r="KXI19" s="29">
        <v>0</v>
      </c>
      <c r="KXJ19" s="29">
        <v>0</v>
      </c>
      <c r="KXK19" s="29">
        <v>0</v>
      </c>
      <c r="KXL19" s="29">
        <v>0</v>
      </c>
      <c r="KXM19" s="29">
        <v>0</v>
      </c>
      <c r="KXN19" s="29">
        <v>0</v>
      </c>
      <c r="KXO19" s="29">
        <v>0</v>
      </c>
      <c r="KXP19" s="29">
        <v>0</v>
      </c>
      <c r="KXQ19" s="29">
        <v>0</v>
      </c>
      <c r="KXR19" s="29">
        <v>0</v>
      </c>
      <c r="KXS19" s="29">
        <v>0</v>
      </c>
      <c r="KXT19" s="29">
        <v>0</v>
      </c>
      <c r="KXU19" s="29">
        <v>0</v>
      </c>
      <c r="KXV19" s="29">
        <v>0</v>
      </c>
      <c r="KXW19" s="29">
        <v>0</v>
      </c>
      <c r="KXX19" s="29">
        <v>0</v>
      </c>
      <c r="KXY19" s="29">
        <v>0</v>
      </c>
      <c r="KXZ19" s="29">
        <v>0</v>
      </c>
      <c r="KYA19" s="29">
        <v>0</v>
      </c>
      <c r="KYB19" s="29">
        <v>0</v>
      </c>
      <c r="KYC19" s="29">
        <v>0</v>
      </c>
      <c r="KYD19" s="29">
        <v>0</v>
      </c>
      <c r="KYE19" s="29">
        <v>0</v>
      </c>
      <c r="KYF19" s="29">
        <v>0</v>
      </c>
      <c r="KYG19" s="29">
        <v>0</v>
      </c>
      <c r="KYH19" s="29">
        <v>0</v>
      </c>
      <c r="KYI19" s="29">
        <v>0</v>
      </c>
      <c r="KYJ19" s="29">
        <v>0</v>
      </c>
      <c r="KYK19" s="29">
        <v>0</v>
      </c>
      <c r="KYL19" s="29">
        <v>0</v>
      </c>
      <c r="KYM19" s="29">
        <v>0</v>
      </c>
      <c r="KYN19" s="29">
        <v>0</v>
      </c>
      <c r="KYO19" s="29">
        <v>0</v>
      </c>
      <c r="KYP19" s="29">
        <v>0</v>
      </c>
      <c r="KYQ19" s="29">
        <v>0</v>
      </c>
      <c r="KYR19" s="29">
        <v>0</v>
      </c>
      <c r="KYS19" s="29">
        <v>0</v>
      </c>
      <c r="KYT19" s="29">
        <v>0</v>
      </c>
      <c r="KYU19" s="29">
        <v>0</v>
      </c>
      <c r="KYV19" s="29">
        <v>0</v>
      </c>
      <c r="KYW19" s="29">
        <v>0</v>
      </c>
      <c r="KYX19" s="29">
        <v>0</v>
      </c>
      <c r="KYY19" s="29">
        <v>0</v>
      </c>
      <c r="KYZ19" s="29">
        <v>0</v>
      </c>
      <c r="KZA19" s="29">
        <v>0</v>
      </c>
      <c r="KZB19" s="29">
        <v>0</v>
      </c>
      <c r="KZC19" s="29">
        <v>0</v>
      </c>
      <c r="KZD19" s="29">
        <v>0</v>
      </c>
      <c r="KZE19" s="29">
        <v>0</v>
      </c>
      <c r="KZF19" s="29">
        <v>0</v>
      </c>
      <c r="KZG19" s="29">
        <v>0</v>
      </c>
      <c r="KZH19" s="29">
        <v>0</v>
      </c>
      <c r="KZI19" s="29">
        <v>0</v>
      </c>
      <c r="KZJ19" s="29">
        <v>0</v>
      </c>
      <c r="KZK19" s="29">
        <v>0</v>
      </c>
      <c r="KZL19" s="29">
        <v>0</v>
      </c>
      <c r="KZM19" s="29">
        <v>0</v>
      </c>
      <c r="KZN19" s="29">
        <v>0</v>
      </c>
      <c r="KZO19" s="29">
        <v>0</v>
      </c>
      <c r="KZP19" s="29">
        <v>0</v>
      </c>
      <c r="KZQ19" s="29">
        <v>0</v>
      </c>
      <c r="KZR19" s="29">
        <v>0</v>
      </c>
      <c r="KZS19" s="29">
        <v>0</v>
      </c>
      <c r="KZT19" s="29">
        <v>0</v>
      </c>
      <c r="KZU19" s="29">
        <v>0</v>
      </c>
      <c r="KZV19" s="29">
        <v>0</v>
      </c>
      <c r="KZW19" s="29">
        <v>0</v>
      </c>
      <c r="KZX19" s="29">
        <v>0</v>
      </c>
      <c r="KZY19" s="29">
        <v>0</v>
      </c>
      <c r="KZZ19" s="29">
        <v>0</v>
      </c>
      <c r="LAA19" s="29">
        <v>0</v>
      </c>
      <c r="LAB19" s="29">
        <v>0</v>
      </c>
      <c r="LAC19" s="29">
        <v>0</v>
      </c>
      <c r="LAD19" s="29">
        <v>0</v>
      </c>
      <c r="LAE19" s="29">
        <v>0</v>
      </c>
      <c r="LAF19" s="29">
        <v>0</v>
      </c>
      <c r="LAG19" s="29">
        <v>0</v>
      </c>
      <c r="LAH19" s="29">
        <v>0</v>
      </c>
      <c r="LAI19" s="29">
        <v>0</v>
      </c>
      <c r="LAJ19" s="29">
        <v>0</v>
      </c>
      <c r="LAK19" s="29">
        <v>0</v>
      </c>
      <c r="LAL19" s="29">
        <v>0</v>
      </c>
      <c r="LAM19" s="29">
        <v>0</v>
      </c>
      <c r="LAN19" s="29">
        <v>0</v>
      </c>
      <c r="LAO19" s="29">
        <v>0</v>
      </c>
      <c r="LAP19" s="29">
        <v>0</v>
      </c>
      <c r="LAQ19" s="29">
        <v>0</v>
      </c>
      <c r="LAR19" s="29">
        <v>0</v>
      </c>
      <c r="LAS19" s="29">
        <v>0</v>
      </c>
      <c r="LAT19" s="29">
        <v>0</v>
      </c>
      <c r="LAU19" s="29">
        <v>0</v>
      </c>
      <c r="LAV19" s="29">
        <v>0</v>
      </c>
      <c r="LAW19" s="29">
        <v>0</v>
      </c>
      <c r="LAX19" s="29">
        <v>0</v>
      </c>
      <c r="LAY19" s="29">
        <v>0</v>
      </c>
      <c r="LAZ19" s="29">
        <v>0</v>
      </c>
      <c r="LBA19" s="29">
        <v>0</v>
      </c>
      <c r="LBB19" s="29">
        <v>0</v>
      </c>
      <c r="LBC19" s="29">
        <v>0</v>
      </c>
      <c r="LBD19" s="29">
        <v>0</v>
      </c>
      <c r="LBE19" s="29">
        <v>0</v>
      </c>
      <c r="LBF19" s="29">
        <v>0</v>
      </c>
      <c r="LBG19" s="29">
        <v>0</v>
      </c>
      <c r="LBH19" s="29">
        <v>0</v>
      </c>
      <c r="LBI19" s="29">
        <v>0</v>
      </c>
      <c r="LBJ19" s="29">
        <v>0</v>
      </c>
      <c r="LBK19" s="29">
        <v>0</v>
      </c>
      <c r="LBL19" s="29">
        <v>0</v>
      </c>
      <c r="LBM19" s="29">
        <v>0</v>
      </c>
      <c r="LBN19" s="29">
        <v>0</v>
      </c>
      <c r="LBO19" s="29">
        <v>0</v>
      </c>
      <c r="LBP19" s="29">
        <v>0</v>
      </c>
      <c r="LBQ19" s="29">
        <v>0</v>
      </c>
      <c r="LBR19" s="29">
        <v>0</v>
      </c>
      <c r="LBS19" s="29">
        <v>0</v>
      </c>
      <c r="LBT19" s="29">
        <v>0</v>
      </c>
      <c r="LBU19" s="29">
        <v>0</v>
      </c>
      <c r="LBV19" s="29">
        <v>0</v>
      </c>
      <c r="LBW19" s="29">
        <v>0</v>
      </c>
      <c r="LBX19" s="29">
        <v>0</v>
      </c>
      <c r="LBY19" s="29">
        <v>0</v>
      </c>
      <c r="LBZ19" s="29">
        <v>0</v>
      </c>
      <c r="LCA19" s="29">
        <v>0</v>
      </c>
      <c r="LCB19" s="29">
        <v>0</v>
      </c>
      <c r="LCC19" s="29">
        <v>0</v>
      </c>
      <c r="LCD19" s="29">
        <v>0</v>
      </c>
      <c r="LCE19" s="29">
        <v>0</v>
      </c>
      <c r="LCF19" s="29">
        <v>0</v>
      </c>
      <c r="LCG19" s="29">
        <v>0</v>
      </c>
      <c r="LCH19" s="29">
        <v>0</v>
      </c>
      <c r="LCI19" s="29">
        <v>0</v>
      </c>
      <c r="LCJ19" s="29">
        <v>0</v>
      </c>
      <c r="LCK19" s="29">
        <v>0</v>
      </c>
      <c r="LCL19" s="29">
        <v>0</v>
      </c>
      <c r="LCM19" s="29">
        <v>0</v>
      </c>
      <c r="LCN19" s="29">
        <v>0</v>
      </c>
      <c r="LCO19" s="29">
        <v>0</v>
      </c>
      <c r="LCP19" s="29">
        <v>0</v>
      </c>
      <c r="LCQ19" s="29">
        <v>0</v>
      </c>
      <c r="LCR19" s="29">
        <v>0</v>
      </c>
      <c r="LCS19" s="29">
        <v>0</v>
      </c>
      <c r="LCT19" s="29">
        <v>0</v>
      </c>
      <c r="LCU19" s="29">
        <v>0</v>
      </c>
      <c r="LCV19" s="29">
        <v>0</v>
      </c>
      <c r="LCW19" s="29">
        <v>0</v>
      </c>
      <c r="LCX19" s="29">
        <v>0</v>
      </c>
      <c r="LCY19" s="29">
        <v>0</v>
      </c>
      <c r="LCZ19" s="29">
        <v>0</v>
      </c>
      <c r="LDA19" s="29">
        <v>0</v>
      </c>
      <c r="LDB19" s="29">
        <v>0</v>
      </c>
      <c r="LDC19" s="29">
        <v>0</v>
      </c>
      <c r="LDD19" s="29">
        <v>0</v>
      </c>
      <c r="LDE19" s="29">
        <v>0</v>
      </c>
      <c r="LDF19" s="29">
        <v>0</v>
      </c>
      <c r="LDG19" s="29">
        <v>0</v>
      </c>
      <c r="LDH19" s="29">
        <v>0</v>
      </c>
      <c r="LDI19" s="29">
        <v>0</v>
      </c>
      <c r="LDJ19" s="29">
        <v>0</v>
      </c>
      <c r="LDK19" s="29">
        <v>0</v>
      </c>
      <c r="LDL19" s="29">
        <v>0</v>
      </c>
      <c r="LDM19" s="29">
        <v>0</v>
      </c>
      <c r="LDN19" s="29">
        <v>0</v>
      </c>
      <c r="LDO19" s="29">
        <v>0</v>
      </c>
      <c r="LDP19" s="29">
        <v>0</v>
      </c>
      <c r="LDQ19" s="29">
        <v>0</v>
      </c>
      <c r="LDR19" s="29">
        <v>0</v>
      </c>
      <c r="LDS19" s="29">
        <v>0</v>
      </c>
      <c r="LDT19" s="29">
        <v>0</v>
      </c>
      <c r="LDU19" s="29">
        <v>0</v>
      </c>
      <c r="LDV19" s="29">
        <v>0</v>
      </c>
      <c r="LDW19" s="29">
        <v>0</v>
      </c>
      <c r="LDX19" s="29">
        <v>0</v>
      </c>
      <c r="LDY19" s="29">
        <v>0</v>
      </c>
      <c r="LDZ19" s="29">
        <v>0</v>
      </c>
      <c r="LEA19" s="29">
        <v>0</v>
      </c>
      <c r="LEB19" s="29">
        <v>0</v>
      </c>
      <c r="LEC19" s="29">
        <v>0</v>
      </c>
      <c r="LED19" s="29">
        <v>0</v>
      </c>
      <c r="LEE19" s="29">
        <v>0</v>
      </c>
      <c r="LEF19" s="29">
        <v>0</v>
      </c>
      <c r="LEG19" s="29">
        <v>0</v>
      </c>
      <c r="LEH19" s="29">
        <v>0</v>
      </c>
      <c r="LEI19" s="29">
        <v>0</v>
      </c>
      <c r="LEJ19" s="29">
        <v>0</v>
      </c>
      <c r="LEK19" s="29">
        <v>0</v>
      </c>
      <c r="LEL19" s="29">
        <v>0</v>
      </c>
      <c r="LEM19" s="29">
        <v>0</v>
      </c>
      <c r="LEN19" s="29">
        <v>0</v>
      </c>
      <c r="LEO19" s="29">
        <v>0</v>
      </c>
      <c r="LEP19" s="29">
        <v>0</v>
      </c>
      <c r="LEQ19" s="29">
        <v>0</v>
      </c>
      <c r="LER19" s="29">
        <v>0</v>
      </c>
      <c r="LES19" s="29">
        <v>0</v>
      </c>
      <c r="LET19" s="29">
        <v>0</v>
      </c>
      <c r="LEU19" s="29">
        <v>0</v>
      </c>
      <c r="LEV19" s="29">
        <v>0</v>
      </c>
      <c r="LEW19" s="29">
        <v>0</v>
      </c>
      <c r="LEX19" s="29">
        <v>0</v>
      </c>
      <c r="LEY19" s="29">
        <v>0</v>
      </c>
      <c r="LEZ19" s="29">
        <v>0</v>
      </c>
      <c r="LFA19" s="29">
        <v>0</v>
      </c>
      <c r="LFB19" s="29">
        <v>0</v>
      </c>
      <c r="LFC19" s="29">
        <v>0</v>
      </c>
      <c r="LFD19" s="29">
        <v>0</v>
      </c>
      <c r="LFE19" s="29">
        <v>0</v>
      </c>
      <c r="LFF19" s="29">
        <v>0</v>
      </c>
      <c r="LFG19" s="29">
        <v>0</v>
      </c>
      <c r="LFH19" s="29">
        <v>0</v>
      </c>
      <c r="LFI19" s="29">
        <v>0</v>
      </c>
      <c r="LFJ19" s="29">
        <v>0</v>
      </c>
      <c r="LFK19" s="29">
        <v>0</v>
      </c>
      <c r="LFL19" s="29">
        <v>0</v>
      </c>
      <c r="LFM19" s="29">
        <v>0</v>
      </c>
      <c r="LFN19" s="29">
        <v>0</v>
      </c>
      <c r="LFO19" s="29">
        <v>0</v>
      </c>
      <c r="LFP19" s="29">
        <v>0</v>
      </c>
      <c r="LFQ19" s="29">
        <v>0</v>
      </c>
      <c r="LFR19" s="29">
        <v>0</v>
      </c>
      <c r="LFS19" s="29">
        <v>0</v>
      </c>
      <c r="LFT19" s="29">
        <v>0</v>
      </c>
      <c r="LFU19" s="29">
        <v>0</v>
      </c>
      <c r="LFV19" s="29">
        <v>0</v>
      </c>
      <c r="LFW19" s="29">
        <v>0</v>
      </c>
      <c r="LFX19" s="29">
        <v>0</v>
      </c>
      <c r="LFY19" s="29">
        <v>0</v>
      </c>
      <c r="LFZ19" s="29">
        <v>0</v>
      </c>
      <c r="LGA19" s="29">
        <v>0</v>
      </c>
      <c r="LGB19" s="29">
        <v>0</v>
      </c>
      <c r="LGC19" s="29">
        <v>0</v>
      </c>
      <c r="LGD19" s="29">
        <v>0</v>
      </c>
      <c r="LGE19" s="29">
        <v>0</v>
      </c>
      <c r="LGF19" s="29">
        <v>0</v>
      </c>
      <c r="LGG19" s="29">
        <v>0</v>
      </c>
      <c r="LGH19" s="29">
        <v>0</v>
      </c>
      <c r="LGI19" s="29">
        <v>0</v>
      </c>
      <c r="LGJ19" s="29">
        <v>0</v>
      </c>
      <c r="LGK19" s="29">
        <v>0</v>
      </c>
      <c r="LGL19" s="29">
        <v>0</v>
      </c>
      <c r="LGM19" s="29">
        <v>0</v>
      </c>
      <c r="LGN19" s="29">
        <v>0</v>
      </c>
      <c r="LGO19" s="29">
        <v>0</v>
      </c>
      <c r="LGP19" s="29">
        <v>0</v>
      </c>
      <c r="LGQ19" s="29">
        <v>0</v>
      </c>
      <c r="LGR19" s="29">
        <v>0</v>
      </c>
      <c r="LGS19" s="29">
        <v>0</v>
      </c>
      <c r="LGT19" s="29">
        <v>0</v>
      </c>
      <c r="LGU19" s="29">
        <v>0</v>
      </c>
      <c r="LGV19" s="29">
        <v>0</v>
      </c>
      <c r="LGW19" s="29">
        <v>0</v>
      </c>
      <c r="LGX19" s="29">
        <v>0</v>
      </c>
      <c r="LGY19" s="29">
        <v>0</v>
      </c>
      <c r="LGZ19" s="29">
        <v>0</v>
      </c>
      <c r="LHA19" s="29">
        <v>0</v>
      </c>
      <c r="LHB19" s="29">
        <v>0</v>
      </c>
      <c r="LHC19" s="29">
        <v>0</v>
      </c>
      <c r="LHD19" s="29">
        <v>0</v>
      </c>
      <c r="LHE19" s="29">
        <v>0</v>
      </c>
      <c r="LHF19" s="29">
        <v>0</v>
      </c>
      <c r="LHG19" s="29">
        <v>0</v>
      </c>
      <c r="LHH19" s="29">
        <v>0</v>
      </c>
      <c r="LHI19" s="29">
        <v>0</v>
      </c>
      <c r="LHJ19" s="29">
        <v>0</v>
      </c>
      <c r="LHK19" s="29">
        <v>0</v>
      </c>
      <c r="LHL19" s="29">
        <v>0</v>
      </c>
      <c r="LHM19" s="29">
        <v>0</v>
      </c>
      <c r="LHN19" s="29">
        <v>0</v>
      </c>
      <c r="LHO19" s="29">
        <v>0</v>
      </c>
      <c r="LHP19" s="29">
        <v>0</v>
      </c>
      <c r="LHQ19" s="29">
        <v>0</v>
      </c>
      <c r="LHR19" s="29">
        <v>0</v>
      </c>
      <c r="LHS19" s="29">
        <v>0</v>
      </c>
      <c r="LHT19" s="29">
        <v>0</v>
      </c>
      <c r="LHU19" s="29">
        <v>0</v>
      </c>
      <c r="LHV19" s="29">
        <v>0</v>
      </c>
      <c r="LHW19" s="29">
        <v>0</v>
      </c>
      <c r="LHX19" s="29">
        <v>0</v>
      </c>
      <c r="LHY19" s="29">
        <v>0</v>
      </c>
      <c r="LHZ19" s="29">
        <v>0</v>
      </c>
      <c r="LIA19" s="29">
        <v>0</v>
      </c>
      <c r="LIB19" s="29">
        <v>0</v>
      </c>
      <c r="LIC19" s="29">
        <v>0</v>
      </c>
      <c r="LID19" s="29">
        <v>0</v>
      </c>
      <c r="LIE19" s="29">
        <v>0</v>
      </c>
      <c r="LIF19" s="29">
        <v>0</v>
      </c>
      <c r="LIG19" s="29">
        <v>0</v>
      </c>
      <c r="LIH19" s="29">
        <v>0</v>
      </c>
      <c r="LII19" s="29">
        <v>0</v>
      </c>
      <c r="LIJ19" s="29">
        <v>0</v>
      </c>
      <c r="LIK19" s="29">
        <v>0</v>
      </c>
      <c r="LIL19" s="29">
        <v>0</v>
      </c>
      <c r="LIM19" s="29">
        <v>0</v>
      </c>
      <c r="LIN19" s="29">
        <v>0</v>
      </c>
      <c r="LIO19" s="29">
        <v>0</v>
      </c>
      <c r="LIP19" s="29">
        <v>0</v>
      </c>
      <c r="LIQ19" s="29">
        <v>0</v>
      </c>
      <c r="LIR19" s="29">
        <v>0</v>
      </c>
      <c r="LIS19" s="29">
        <v>0</v>
      </c>
      <c r="LIT19" s="29">
        <v>0</v>
      </c>
      <c r="LIU19" s="29">
        <v>0</v>
      </c>
      <c r="LIV19" s="29">
        <v>0</v>
      </c>
      <c r="LIW19" s="29">
        <v>0</v>
      </c>
      <c r="LIX19" s="29">
        <v>0</v>
      </c>
      <c r="LIY19" s="29">
        <v>0</v>
      </c>
      <c r="LIZ19" s="29">
        <v>0</v>
      </c>
      <c r="LJA19" s="29">
        <v>0</v>
      </c>
      <c r="LJB19" s="29">
        <v>0</v>
      </c>
      <c r="LJC19" s="29">
        <v>0</v>
      </c>
      <c r="LJD19" s="29">
        <v>0</v>
      </c>
      <c r="LJE19" s="29">
        <v>0</v>
      </c>
      <c r="LJF19" s="29">
        <v>0</v>
      </c>
      <c r="LJG19" s="29">
        <v>0</v>
      </c>
      <c r="LJH19" s="29">
        <v>0</v>
      </c>
      <c r="LJI19" s="29">
        <v>0</v>
      </c>
      <c r="LJJ19" s="29">
        <v>0</v>
      </c>
      <c r="LJK19" s="29">
        <v>0</v>
      </c>
      <c r="LJL19" s="29">
        <v>0</v>
      </c>
      <c r="LJM19" s="29">
        <v>0</v>
      </c>
      <c r="LJN19" s="29">
        <v>0</v>
      </c>
      <c r="LJO19" s="29">
        <v>0</v>
      </c>
      <c r="LJP19" s="29">
        <v>0</v>
      </c>
      <c r="LJQ19" s="29">
        <v>0</v>
      </c>
      <c r="LJR19" s="29">
        <v>0</v>
      </c>
      <c r="LJS19" s="29">
        <v>0</v>
      </c>
      <c r="LJT19" s="29">
        <v>0</v>
      </c>
      <c r="LJU19" s="29">
        <v>0</v>
      </c>
      <c r="LJV19" s="29">
        <v>0</v>
      </c>
      <c r="LJW19" s="29">
        <v>0</v>
      </c>
      <c r="LJX19" s="29">
        <v>0</v>
      </c>
      <c r="LJY19" s="29">
        <v>0</v>
      </c>
      <c r="LJZ19" s="29">
        <v>0</v>
      </c>
      <c r="LKA19" s="29">
        <v>0</v>
      </c>
      <c r="LKB19" s="29">
        <v>0</v>
      </c>
      <c r="LKC19" s="29">
        <v>0</v>
      </c>
      <c r="LKD19" s="29">
        <v>0</v>
      </c>
      <c r="LKE19" s="29">
        <v>0</v>
      </c>
      <c r="LKF19" s="29">
        <v>0</v>
      </c>
      <c r="LKG19" s="29">
        <v>0</v>
      </c>
      <c r="LKH19" s="29">
        <v>0</v>
      </c>
      <c r="LKI19" s="29">
        <v>0</v>
      </c>
      <c r="LKJ19" s="29">
        <v>0</v>
      </c>
      <c r="LKK19" s="29">
        <v>0</v>
      </c>
      <c r="LKL19" s="29">
        <v>0</v>
      </c>
      <c r="LKM19" s="29">
        <v>0</v>
      </c>
      <c r="LKN19" s="29">
        <v>0</v>
      </c>
      <c r="LKO19" s="29">
        <v>0</v>
      </c>
      <c r="LKP19" s="29">
        <v>0</v>
      </c>
      <c r="LKQ19" s="29">
        <v>0</v>
      </c>
      <c r="LKR19" s="29">
        <v>0</v>
      </c>
      <c r="LKS19" s="29">
        <v>0</v>
      </c>
      <c r="LKT19" s="29">
        <v>0</v>
      </c>
      <c r="LKU19" s="29">
        <v>0</v>
      </c>
      <c r="LKV19" s="29">
        <v>0</v>
      </c>
      <c r="LKW19" s="29">
        <v>0</v>
      </c>
      <c r="LKX19" s="29">
        <v>0</v>
      </c>
      <c r="LKY19" s="29">
        <v>0</v>
      </c>
      <c r="LKZ19" s="29">
        <v>0</v>
      </c>
      <c r="LLA19" s="29">
        <v>0</v>
      </c>
      <c r="LLB19" s="29">
        <v>0</v>
      </c>
      <c r="LLC19" s="29">
        <v>0</v>
      </c>
      <c r="LLD19" s="29">
        <v>0</v>
      </c>
      <c r="LLE19" s="29">
        <v>0</v>
      </c>
      <c r="LLF19" s="29">
        <v>0</v>
      </c>
      <c r="LLG19" s="29">
        <v>0</v>
      </c>
      <c r="LLH19" s="29">
        <v>0</v>
      </c>
      <c r="LLI19" s="29">
        <v>0</v>
      </c>
      <c r="LLJ19" s="29">
        <v>0</v>
      </c>
      <c r="LLK19" s="29">
        <v>0</v>
      </c>
      <c r="LLL19" s="29">
        <v>0</v>
      </c>
      <c r="LLM19" s="29">
        <v>0</v>
      </c>
      <c r="LLN19" s="29">
        <v>0</v>
      </c>
      <c r="LLO19" s="29">
        <v>0</v>
      </c>
      <c r="LLP19" s="29">
        <v>0</v>
      </c>
      <c r="LLQ19" s="29">
        <v>0</v>
      </c>
      <c r="LLR19" s="29">
        <v>0</v>
      </c>
      <c r="LLS19" s="29">
        <v>0</v>
      </c>
      <c r="LLT19" s="29">
        <v>0</v>
      </c>
      <c r="LLU19" s="29">
        <v>0</v>
      </c>
      <c r="LLV19" s="29">
        <v>0</v>
      </c>
      <c r="LLW19" s="29">
        <v>0</v>
      </c>
      <c r="LLX19" s="29">
        <v>0</v>
      </c>
      <c r="LLY19" s="29">
        <v>0</v>
      </c>
      <c r="LLZ19" s="29">
        <v>0</v>
      </c>
      <c r="LMA19" s="29">
        <v>0</v>
      </c>
      <c r="LMB19" s="29">
        <v>0</v>
      </c>
      <c r="LMC19" s="29">
        <v>0</v>
      </c>
      <c r="LMD19" s="29">
        <v>0</v>
      </c>
      <c r="LME19" s="29">
        <v>0</v>
      </c>
      <c r="LMF19" s="29">
        <v>0</v>
      </c>
      <c r="LMG19" s="29">
        <v>0</v>
      </c>
      <c r="LMH19" s="29">
        <v>0</v>
      </c>
      <c r="LMI19" s="29">
        <v>0</v>
      </c>
      <c r="LMJ19" s="29">
        <v>0</v>
      </c>
      <c r="LMK19" s="29">
        <v>0</v>
      </c>
      <c r="LML19" s="29">
        <v>0</v>
      </c>
      <c r="LMM19" s="29">
        <v>0</v>
      </c>
      <c r="LMN19" s="29">
        <v>0</v>
      </c>
      <c r="LMO19" s="29">
        <v>0</v>
      </c>
      <c r="LMP19" s="29">
        <v>0</v>
      </c>
      <c r="LMQ19" s="29">
        <v>0</v>
      </c>
      <c r="LMR19" s="29">
        <v>0</v>
      </c>
      <c r="LMS19" s="29">
        <v>0</v>
      </c>
      <c r="LMT19" s="29">
        <v>0</v>
      </c>
      <c r="LMU19" s="29">
        <v>0</v>
      </c>
      <c r="LMV19" s="29">
        <v>0</v>
      </c>
      <c r="LMW19" s="29">
        <v>0</v>
      </c>
      <c r="LMX19" s="29">
        <v>0</v>
      </c>
      <c r="LMY19" s="29">
        <v>0</v>
      </c>
      <c r="LMZ19" s="29">
        <v>0</v>
      </c>
      <c r="LNA19" s="29">
        <v>0</v>
      </c>
      <c r="LNB19" s="29">
        <v>0</v>
      </c>
      <c r="LNC19" s="29">
        <v>0</v>
      </c>
      <c r="LND19" s="29">
        <v>0</v>
      </c>
      <c r="LNE19" s="29">
        <v>0</v>
      </c>
      <c r="LNF19" s="29">
        <v>0</v>
      </c>
      <c r="LNG19" s="29">
        <v>0</v>
      </c>
      <c r="LNH19" s="29">
        <v>0</v>
      </c>
      <c r="LNI19" s="29">
        <v>0</v>
      </c>
      <c r="LNJ19" s="29">
        <v>0</v>
      </c>
      <c r="LNK19" s="29">
        <v>0</v>
      </c>
      <c r="LNL19" s="29">
        <v>0</v>
      </c>
      <c r="LNM19" s="29">
        <v>0</v>
      </c>
      <c r="LNN19" s="29">
        <v>0</v>
      </c>
      <c r="LNO19" s="29">
        <v>0</v>
      </c>
      <c r="LNP19" s="29">
        <v>0</v>
      </c>
      <c r="LNQ19" s="29">
        <v>0</v>
      </c>
      <c r="LNR19" s="29">
        <v>0</v>
      </c>
      <c r="LNS19" s="29">
        <v>0</v>
      </c>
      <c r="LNT19" s="29">
        <v>0</v>
      </c>
      <c r="LNU19" s="29">
        <v>0</v>
      </c>
      <c r="LNV19" s="29">
        <v>0</v>
      </c>
      <c r="LNW19" s="29">
        <v>0</v>
      </c>
      <c r="LNX19" s="29">
        <v>0</v>
      </c>
      <c r="LNY19" s="29">
        <v>0</v>
      </c>
      <c r="LNZ19" s="29">
        <v>0</v>
      </c>
      <c r="LOA19" s="29">
        <v>0</v>
      </c>
      <c r="LOB19" s="29">
        <v>0</v>
      </c>
      <c r="LOC19" s="29">
        <v>0</v>
      </c>
      <c r="LOD19" s="29">
        <v>0</v>
      </c>
      <c r="LOE19" s="29">
        <v>0</v>
      </c>
      <c r="LOF19" s="29">
        <v>0</v>
      </c>
      <c r="LOG19" s="29">
        <v>0</v>
      </c>
      <c r="LOH19" s="29">
        <v>0</v>
      </c>
      <c r="LOI19" s="29">
        <v>0</v>
      </c>
      <c r="LOJ19" s="29">
        <v>0</v>
      </c>
      <c r="LOK19" s="29">
        <v>0</v>
      </c>
      <c r="LOL19" s="29">
        <v>0</v>
      </c>
      <c r="LOM19" s="29">
        <v>0</v>
      </c>
      <c r="LON19" s="29">
        <v>0</v>
      </c>
      <c r="LOO19" s="29">
        <v>0</v>
      </c>
      <c r="LOP19" s="29">
        <v>0</v>
      </c>
      <c r="LOQ19" s="29">
        <v>0</v>
      </c>
      <c r="LOR19" s="29">
        <v>0</v>
      </c>
      <c r="LOS19" s="29">
        <v>0</v>
      </c>
      <c r="LOT19" s="29">
        <v>0</v>
      </c>
      <c r="LOU19" s="29">
        <v>0</v>
      </c>
      <c r="LOV19" s="29">
        <v>0</v>
      </c>
      <c r="LOW19" s="29">
        <v>0</v>
      </c>
      <c r="LOX19" s="29">
        <v>0</v>
      </c>
      <c r="LOY19" s="29">
        <v>0</v>
      </c>
      <c r="LOZ19" s="29">
        <v>0</v>
      </c>
      <c r="LPA19" s="29">
        <v>0</v>
      </c>
      <c r="LPB19" s="29">
        <v>0</v>
      </c>
      <c r="LPC19" s="29">
        <v>0</v>
      </c>
      <c r="LPD19" s="29">
        <v>0</v>
      </c>
      <c r="LPE19" s="29">
        <v>0</v>
      </c>
      <c r="LPF19" s="29">
        <v>0</v>
      </c>
      <c r="LPG19" s="29">
        <v>0</v>
      </c>
      <c r="LPH19" s="29">
        <v>0</v>
      </c>
      <c r="LPI19" s="29">
        <v>0</v>
      </c>
      <c r="LPJ19" s="29">
        <v>0</v>
      </c>
      <c r="LPK19" s="29">
        <v>0</v>
      </c>
      <c r="LPL19" s="29">
        <v>0</v>
      </c>
      <c r="LPM19" s="29">
        <v>0</v>
      </c>
      <c r="LPN19" s="29">
        <v>0</v>
      </c>
      <c r="LPO19" s="29">
        <v>0</v>
      </c>
      <c r="LPP19" s="29">
        <v>0</v>
      </c>
      <c r="LPQ19" s="29">
        <v>0</v>
      </c>
      <c r="LPR19" s="29">
        <v>0</v>
      </c>
      <c r="LPS19" s="29">
        <v>0</v>
      </c>
      <c r="LPT19" s="29">
        <v>0</v>
      </c>
      <c r="LPU19" s="29">
        <v>0</v>
      </c>
      <c r="LPV19" s="29">
        <v>0</v>
      </c>
      <c r="LPW19" s="29">
        <v>0</v>
      </c>
      <c r="LPX19" s="29">
        <v>0</v>
      </c>
      <c r="LPY19" s="29">
        <v>0</v>
      </c>
      <c r="LPZ19" s="29">
        <v>0</v>
      </c>
      <c r="LQA19" s="29">
        <v>0</v>
      </c>
      <c r="LQB19" s="29">
        <v>0</v>
      </c>
      <c r="LQC19" s="29">
        <v>0</v>
      </c>
      <c r="LQD19" s="29">
        <v>0</v>
      </c>
      <c r="LQE19" s="29">
        <v>0</v>
      </c>
      <c r="LQF19" s="29">
        <v>0</v>
      </c>
      <c r="LQG19" s="29">
        <v>0</v>
      </c>
      <c r="LQH19" s="29">
        <v>0</v>
      </c>
      <c r="LQI19" s="29">
        <v>0</v>
      </c>
      <c r="LQJ19" s="29">
        <v>0</v>
      </c>
      <c r="LQK19" s="29">
        <v>0</v>
      </c>
      <c r="LQL19" s="29">
        <v>0</v>
      </c>
      <c r="LQM19" s="29">
        <v>0</v>
      </c>
      <c r="LQN19" s="29">
        <v>0</v>
      </c>
      <c r="LQO19" s="29">
        <v>0</v>
      </c>
      <c r="LQP19" s="29">
        <v>0</v>
      </c>
      <c r="LQQ19" s="29">
        <v>0</v>
      </c>
      <c r="LQR19" s="29">
        <v>0</v>
      </c>
      <c r="LQS19" s="29">
        <v>0</v>
      </c>
      <c r="LQT19" s="29">
        <v>0</v>
      </c>
      <c r="LQU19" s="29">
        <v>0</v>
      </c>
      <c r="LQV19" s="29">
        <v>0</v>
      </c>
      <c r="LQW19" s="29">
        <v>0</v>
      </c>
      <c r="LQX19" s="29">
        <v>0</v>
      </c>
      <c r="LQY19" s="29">
        <v>0</v>
      </c>
      <c r="LQZ19" s="29">
        <v>0</v>
      </c>
      <c r="LRA19" s="29">
        <v>0</v>
      </c>
      <c r="LRB19" s="29">
        <v>0</v>
      </c>
      <c r="LRC19" s="29">
        <v>0</v>
      </c>
      <c r="LRD19" s="29">
        <v>0</v>
      </c>
      <c r="LRE19" s="29">
        <v>0</v>
      </c>
      <c r="LRF19" s="29">
        <v>0</v>
      </c>
      <c r="LRG19" s="29">
        <v>0</v>
      </c>
      <c r="LRH19" s="29">
        <v>0</v>
      </c>
      <c r="LRI19" s="29">
        <v>0</v>
      </c>
      <c r="LRJ19" s="29">
        <v>0</v>
      </c>
      <c r="LRK19" s="29">
        <v>0</v>
      </c>
      <c r="LRL19" s="29">
        <v>0</v>
      </c>
      <c r="LRM19" s="29">
        <v>0</v>
      </c>
      <c r="LRN19" s="29">
        <v>0</v>
      </c>
      <c r="LRO19" s="29">
        <v>0</v>
      </c>
      <c r="LRP19" s="29">
        <v>0</v>
      </c>
      <c r="LRQ19" s="29">
        <v>0</v>
      </c>
      <c r="LRR19" s="29">
        <v>0</v>
      </c>
      <c r="LRS19" s="29">
        <v>0</v>
      </c>
      <c r="LRT19" s="29">
        <v>0</v>
      </c>
      <c r="LRU19" s="29">
        <v>0</v>
      </c>
      <c r="LRV19" s="29">
        <v>0</v>
      </c>
      <c r="LRW19" s="29">
        <v>0</v>
      </c>
      <c r="LRX19" s="29">
        <v>0</v>
      </c>
      <c r="LRY19" s="29">
        <v>0</v>
      </c>
      <c r="LRZ19" s="29">
        <v>0</v>
      </c>
      <c r="LSA19" s="29">
        <v>0</v>
      </c>
      <c r="LSB19" s="29">
        <v>0</v>
      </c>
      <c r="LSC19" s="29">
        <v>0</v>
      </c>
      <c r="LSD19" s="29">
        <v>0</v>
      </c>
      <c r="LSE19" s="29">
        <v>0</v>
      </c>
      <c r="LSF19" s="29">
        <v>0</v>
      </c>
      <c r="LSG19" s="29">
        <v>0</v>
      </c>
      <c r="LSH19" s="29">
        <v>0</v>
      </c>
      <c r="LSI19" s="29">
        <v>0</v>
      </c>
      <c r="LSJ19" s="29">
        <v>0</v>
      </c>
      <c r="LSK19" s="29">
        <v>0</v>
      </c>
      <c r="LSL19" s="29">
        <v>0</v>
      </c>
      <c r="LSM19" s="29">
        <v>0</v>
      </c>
      <c r="LSN19" s="29">
        <v>0</v>
      </c>
      <c r="LSO19" s="29">
        <v>0</v>
      </c>
      <c r="LSP19" s="29">
        <v>0</v>
      </c>
      <c r="LSQ19" s="29">
        <v>0</v>
      </c>
      <c r="LSR19" s="29">
        <v>0</v>
      </c>
      <c r="LSS19" s="29">
        <v>0</v>
      </c>
      <c r="LST19" s="29">
        <v>0</v>
      </c>
      <c r="LSU19" s="29">
        <v>0</v>
      </c>
      <c r="LSV19" s="29">
        <v>0</v>
      </c>
      <c r="LSW19" s="29">
        <v>0</v>
      </c>
      <c r="LSX19" s="29">
        <v>0</v>
      </c>
      <c r="LSY19" s="29">
        <v>0</v>
      </c>
      <c r="LSZ19" s="29">
        <v>0</v>
      </c>
      <c r="LTA19" s="29">
        <v>0</v>
      </c>
      <c r="LTB19" s="29">
        <v>0</v>
      </c>
      <c r="LTC19" s="29">
        <v>0</v>
      </c>
      <c r="LTD19" s="29">
        <v>0</v>
      </c>
      <c r="LTE19" s="29">
        <v>0</v>
      </c>
      <c r="LTF19" s="29">
        <v>0</v>
      </c>
      <c r="LTG19" s="29">
        <v>0</v>
      </c>
      <c r="LTH19" s="29">
        <v>0</v>
      </c>
      <c r="LTI19" s="29">
        <v>0</v>
      </c>
      <c r="LTJ19" s="29">
        <v>0</v>
      </c>
      <c r="LTK19" s="29">
        <v>0</v>
      </c>
      <c r="LTL19" s="29">
        <v>0</v>
      </c>
      <c r="LTM19" s="29">
        <v>0</v>
      </c>
      <c r="LTN19" s="29">
        <v>0</v>
      </c>
      <c r="LTO19" s="29">
        <v>0</v>
      </c>
      <c r="LTP19" s="29">
        <v>0</v>
      </c>
      <c r="LTQ19" s="29">
        <v>0</v>
      </c>
      <c r="LTR19" s="29">
        <v>0</v>
      </c>
      <c r="LTS19" s="29">
        <v>0</v>
      </c>
      <c r="LTT19" s="29">
        <v>0</v>
      </c>
      <c r="LTU19" s="29">
        <v>0</v>
      </c>
      <c r="LTV19" s="29">
        <v>0</v>
      </c>
      <c r="LTW19" s="29">
        <v>0</v>
      </c>
      <c r="LTX19" s="29">
        <v>0</v>
      </c>
      <c r="LTY19" s="29">
        <v>0</v>
      </c>
      <c r="LTZ19" s="29">
        <v>0</v>
      </c>
      <c r="LUA19" s="29">
        <v>0</v>
      </c>
      <c r="LUB19" s="29">
        <v>0</v>
      </c>
      <c r="LUC19" s="29">
        <v>0</v>
      </c>
      <c r="LUD19" s="29">
        <v>0</v>
      </c>
      <c r="LUE19" s="29">
        <v>0</v>
      </c>
      <c r="LUF19" s="29">
        <v>0</v>
      </c>
      <c r="LUG19" s="29">
        <v>0</v>
      </c>
      <c r="LUH19" s="29">
        <v>0</v>
      </c>
      <c r="LUI19" s="29">
        <v>0</v>
      </c>
      <c r="LUJ19" s="29">
        <v>0</v>
      </c>
      <c r="LUK19" s="29">
        <v>0</v>
      </c>
      <c r="LUL19" s="29">
        <v>0</v>
      </c>
      <c r="LUM19" s="29">
        <v>0</v>
      </c>
      <c r="LUN19" s="29">
        <v>0</v>
      </c>
      <c r="LUO19" s="29">
        <v>0</v>
      </c>
      <c r="LUP19" s="29">
        <v>0</v>
      </c>
      <c r="LUQ19" s="29">
        <v>0</v>
      </c>
      <c r="LUR19" s="29">
        <v>0</v>
      </c>
      <c r="LUS19" s="29">
        <v>0</v>
      </c>
      <c r="LUT19" s="29">
        <v>0</v>
      </c>
      <c r="LUU19" s="29">
        <v>0</v>
      </c>
      <c r="LUV19" s="29">
        <v>0</v>
      </c>
      <c r="LUW19" s="29">
        <v>0</v>
      </c>
      <c r="LUX19" s="29">
        <v>0</v>
      </c>
      <c r="LUY19" s="29">
        <v>0</v>
      </c>
      <c r="LUZ19" s="29">
        <v>0</v>
      </c>
      <c r="LVA19" s="29">
        <v>0</v>
      </c>
      <c r="LVB19" s="29">
        <v>0</v>
      </c>
      <c r="LVC19" s="29">
        <v>0</v>
      </c>
      <c r="LVD19" s="29">
        <v>0</v>
      </c>
      <c r="LVE19" s="29">
        <v>0</v>
      </c>
      <c r="LVF19" s="29">
        <v>0</v>
      </c>
      <c r="LVG19" s="29">
        <v>0</v>
      </c>
      <c r="LVH19" s="29">
        <v>0</v>
      </c>
      <c r="LVI19" s="29">
        <v>0</v>
      </c>
      <c r="LVJ19" s="29">
        <v>0</v>
      </c>
      <c r="LVK19" s="29">
        <v>0</v>
      </c>
      <c r="LVL19" s="29">
        <v>0</v>
      </c>
      <c r="LVM19" s="29">
        <v>0</v>
      </c>
      <c r="LVN19" s="29">
        <v>0</v>
      </c>
      <c r="LVO19" s="29">
        <v>0</v>
      </c>
      <c r="LVP19" s="29">
        <v>0</v>
      </c>
      <c r="LVQ19" s="29">
        <v>0</v>
      </c>
      <c r="LVR19" s="29">
        <v>0</v>
      </c>
      <c r="LVS19" s="29">
        <v>0</v>
      </c>
      <c r="LVT19" s="29">
        <v>0</v>
      </c>
      <c r="LVU19" s="29">
        <v>0</v>
      </c>
      <c r="LVV19" s="29">
        <v>0</v>
      </c>
      <c r="LVW19" s="29">
        <v>0</v>
      </c>
      <c r="LVX19" s="29">
        <v>0</v>
      </c>
      <c r="LVY19" s="29">
        <v>0</v>
      </c>
      <c r="LVZ19" s="29">
        <v>0</v>
      </c>
      <c r="LWA19" s="29">
        <v>0</v>
      </c>
      <c r="LWB19" s="29">
        <v>0</v>
      </c>
      <c r="LWC19" s="29">
        <v>0</v>
      </c>
      <c r="LWD19" s="29">
        <v>0</v>
      </c>
      <c r="LWE19" s="29">
        <v>0</v>
      </c>
      <c r="LWF19" s="29">
        <v>0</v>
      </c>
      <c r="LWG19" s="29">
        <v>0</v>
      </c>
      <c r="LWH19" s="29">
        <v>0</v>
      </c>
      <c r="LWI19" s="29">
        <v>0</v>
      </c>
      <c r="LWJ19" s="29">
        <v>0</v>
      </c>
      <c r="LWK19" s="29">
        <v>0</v>
      </c>
      <c r="LWL19" s="29">
        <v>0</v>
      </c>
      <c r="LWM19" s="29">
        <v>0</v>
      </c>
      <c r="LWN19" s="29">
        <v>0</v>
      </c>
      <c r="LWO19" s="29">
        <v>0</v>
      </c>
      <c r="LWP19" s="29">
        <v>0</v>
      </c>
      <c r="LWQ19" s="29">
        <v>0</v>
      </c>
      <c r="LWR19" s="29">
        <v>0</v>
      </c>
      <c r="LWS19" s="29">
        <v>0</v>
      </c>
      <c r="LWT19" s="29">
        <v>0</v>
      </c>
      <c r="LWU19" s="29">
        <v>0</v>
      </c>
      <c r="LWV19" s="29">
        <v>0</v>
      </c>
      <c r="LWW19" s="29">
        <v>0</v>
      </c>
      <c r="LWX19" s="29">
        <v>0</v>
      </c>
      <c r="LWY19" s="29">
        <v>0</v>
      </c>
      <c r="LWZ19" s="29">
        <v>0</v>
      </c>
      <c r="LXA19" s="29">
        <v>0</v>
      </c>
      <c r="LXB19" s="29">
        <v>0</v>
      </c>
      <c r="LXC19" s="29">
        <v>0</v>
      </c>
      <c r="LXD19" s="29">
        <v>0</v>
      </c>
      <c r="LXE19" s="29">
        <v>0</v>
      </c>
      <c r="LXF19" s="29">
        <v>0</v>
      </c>
      <c r="LXG19" s="29">
        <v>0</v>
      </c>
      <c r="LXH19" s="29">
        <v>0</v>
      </c>
      <c r="LXI19" s="29">
        <v>0</v>
      </c>
      <c r="LXJ19" s="29">
        <v>0</v>
      </c>
      <c r="LXK19" s="29">
        <v>0</v>
      </c>
      <c r="LXL19" s="29">
        <v>0</v>
      </c>
      <c r="LXM19" s="29">
        <v>0</v>
      </c>
      <c r="LXN19" s="29">
        <v>0</v>
      </c>
      <c r="LXO19" s="29">
        <v>0</v>
      </c>
      <c r="LXP19" s="29">
        <v>0</v>
      </c>
      <c r="LXQ19" s="29">
        <v>0</v>
      </c>
      <c r="LXR19" s="29">
        <v>0</v>
      </c>
      <c r="LXS19" s="29">
        <v>0</v>
      </c>
      <c r="LXT19" s="29">
        <v>0</v>
      </c>
      <c r="LXU19" s="29">
        <v>0</v>
      </c>
      <c r="LXV19" s="29">
        <v>0</v>
      </c>
      <c r="LXW19" s="29">
        <v>0</v>
      </c>
      <c r="LXX19" s="29">
        <v>0</v>
      </c>
      <c r="LXY19" s="29">
        <v>0</v>
      </c>
      <c r="LXZ19" s="29">
        <v>0</v>
      </c>
      <c r="LYA19" s="29">
        <v>0</v>
      </c>
      <c r="LYB19" s="29">
        <v>0</v>
      </c>
      <c r="LYC19" s="29">
        <v>0</v>
      </c>
      <c r="LYD19" s="29">
        <v>0</v>
      </c>
      <c r="LYE19" s="29">
        <v>0</v>
      </c>
      <c r="LYF19" s="29">
        <v>0</v>
      </c>
      <c r="LYG19" s="29">
        <v>0</v>
      </c>
      <c r="LYH19" s="29">
        <v>0</v>
      </c>
      <c r="LYI19" s="29">
        <v>0</v>
      </c>
      <c r="LYJ19" s="29">
        <v>0</v>
      </c>
      <c r="LYK19" s="29">
        <v>0</v>
      </c>
      <c r="LYL19" s="29">
        <v>0</v>
      </c>
      <c r="LYM19" s="29">
        <v>0</v>
      </c>
      <c r="LYN19" s="29">
        <v>0</v>
      </c>
      <c r="LYO19" s="29">
        <v>0</v>
      </c>
      <c r="LYP19" s="29">
        <v>0</v>
      </c>
      <c r="LYQ19" s="29">
        <v>0</v>
      </c>
      <c r="LYR19" s="29">
        <v>0</v>
      </c>
      <c r="LYS19" s="29">
        <v>0</v>
      </c>
      <c r="LYT19" s="29">
        <v>0</v>
      </c>
      <c r="LYU19" s="29">
        <v>0</v>
      </c>
      <c r="LYV19" s="29">
        <v>0</v>
      </c>
      <c r="LYW19" s="29">
        <v>0</v>
      </c>
      <c r="LYX19" s="29">
        <v>0</v>
      </c>
      <c r="LYY19" s="29">
        <v>0</v>
      </c>
      <c r="LYZ19" s="29">
        <v>0</v>
      </c>
      <c r="LZA19" s="29">
        <v>0</v>
      </c>
      <c r="LZB19" s="29">
        <v>0</v>
      </c>
      <c r="LZC19" s="29">
        <v>0</v>
      </c>
      <c r="LZD19" s="29">
        <v>0</v>
      </c>
      <c r="LZE19" s="29">
        <v>0</v>
      </c>
      <c r="LZF19" s="29">
        <v>0</v>
      </c>
      <c r="LZG19" s="29">
        <v>0</v>
      </c>
      <c r="LZH19" s="29">
        <v>0</v>
      </c>
      <c r="LZI19" s="29">
        <v>0</v>
      </c>
      <c r="LZJ19" s="29">
        <v>0</v>
      </c>
      <c r="LZK19" s="29">
        <v>0</v>
      </c>
      <c r="LZL19" s="29">
        <v>0</v>
      </c>
      <c r="LZM19" s="29">
        <v>0</v>
      </c>
      <c r="LZN19" s="29">
        <v>0</v>
      </c>
      <c r="LZO19" s="29">
        <v>0</v>
      </c>
      <c r="LZP19" s="29">
        <v>0</v>
      </c>
      <c r="LZQ19" s="29">
        <v>0</v>
      </c>
      <c r="LZR19" s="29">
        <v>0</v>
      </c>
      <c r="LZS19" s="29">
        <v>0</v>
      </c>
      <c r="LZT19" s="29">
        <v>0</v>
      </c>
      <c r="LZU19" s="29">
        <v>0</v>
      </c>
      <c r="LZV19" s="29">
        <v>0</v>
      </c>
      <c r="LZW19" s="29">
        <v>0</v>
      </c>
      <c r="LZX19" s="29">
        <v>0</v>
      </c>
      <c r="LZY19" s="29">
        <v>0</v>
      </c>
      <c r="LZZ19" s="29">
        <v>0</v>
      </c>
      <c r="MAA19" s="29">
        <v>0</v>
      </c>
      <c r="MAB19" s="29">
        <v>0</v>
      </c>
      <c r="MAC19" s="29">
        <v>0</v>
      </c>
      <c r="MAD19" s="29">
        <v>0</v>
      </c>
      <c r="MAE19" s="29">
        <v>0</v>
      </c>
      <c r="MAF19" s="29">
        <v>0</v>
      </c>
      <c r="MAG19" s="29">
        <v>0</v>
      </c>
      <c r="MAH19" s="29">
        <v>0</v>
      </c>
      <c r="MAI19" s="29">
        <v>0</v>
      </c>
      <c r="MAJ19" s="29">
        <v>0</v>
      </c>
      <c r="MAK19" s="29">
        <v>0</v>
      </c>
      <c r="MAL19" s="29">
        <v>0</v>
      </c>
      <c r="MAM19" s="29">
        <v>0</v>
      </c>
      <c r="MAN19" s="29">
        <v>0</v>
      </c>
      <c r="MAO19" s="29">
        <v>0</v>
      </c>
      <c r="MAP19" s="29">
        <v>0</v>
      </c>
      <c r="MAQ19" s="29">
        <v>0</v>
      </c>
      <c r="MAR19" s="29">
        <v>0</v>
      </c>
      <c r="MAS19" s="29">
        <v>0</v>
      </c>
      <c r="MAT19" s="29">
        <v>0</v>
      </c>
      <c r="MAU19" s="29">
        <v>0</v>
      </c>
      <c r="MAV19" s="29">
        <v>0</v>
      </c>
      <c r="MAW19" s="29">
        <v>0</v>
      </c>
      <c r="MAX19" s="29">
        <v>0</v>
      </c>
      <c r="MAY19" s="29">
        <v>0</v>
      </c>
      <c r="MAZ19" s="29">
        <v>0</v>
      </c>
      <c r="MBA19" s="29">
        <v>0</v>
      </c>
      <c r="MBB19" s="29">
        <v>0</v>
      </c>
      <c r="MBC19" s="29">
        <v>0</v>
      </c>
      <c r="MBD19" s="29">
        <v>0</v>
      </c>
      <c r="MBE19" s="29">
        <v>0</v>
      </c>
      <c r="MBF19" s="29">
        <v>0</v>
      </c>
      <c r="MBG19" s="29">
        <v>0</v>
      </c>
      <c r="MBH19" s="29">
        <v>0</v>
      </c>
      <c r="MBI19" s="29">
        <v>0</v>
      </c>
      <c r="MBJ19" s="29">
        <v>0</v>
      </c>
      <c r="MBK19" s="29">
        <v>0</v>
      </c>
      <c r="MBL19" s="29">
        <v>0</v>
      </c>
      <c r="MBM19" s="29">
        <v>0</v>
      </c>
      <c r="MBN19" s="29">
        <v>0</v>
      </c>
      <c r="MBO19" s="29">
        <v>0</v>
      </c>
      <c r="MBP19" s="29">
        <v>0</v>
      </c>
      <c r="MBQ19" s="29">
        <v>0</v>
      </c>
      <c r="MBR19" s="29">
        <v>0</v>
      </c>
      <c r="MBS19" s="29">
        <v>0</v>
      </c>
      <c r="MBT19" s="29">
        <v>0</v>
      </c>
      <c r="MBU19" s="29">
        <v>0</v>
      </c>
      <c r="MBV19" s="29">
        <v>0</v>
      </c>
      <c r="MBW19" s="29">
        <v>0</v>
      </c>
      <c r="MBX19" s="29">
        <v>0</v>
      </c>
      <c r="MBY19" s="29">
        <v>0</v>
      </c>
      <c r="MBZ19" s="29">
        <v>0</v>
      </c>
      <c r="MCA19" s="29">
        <v>0</v>
      </c>
      <c r="MCB19" s="29">
        <v>0</v>
      </c>
      <c r="MCC19" s="29">
        <v>0</v>
      </c>
      <c r="MCD19" s="29">
        <v>0</v>
      </c>
      <c r="MCE19" s="29">
        <v>0</v>
      </c>
      <c r="MCF19" s="29">
        <v>0</v>
      </c>
      <c r="MCG19" s="29">
        <v>0</v>
      </c>
      <c r="MCH19" s="29">
        <v>0</v>
      </c>
      <c r="MCI19" s="29">
        <v>0</v>
      </c>
      <c r="MCJ19" s="29">
        <v>0</v>
      </c>
      <c r="MCK19" s="29">
        <v>0</v>
      </c>
      <c r="MCL19" s="29">
        <v>0</v>
      </c>
      <c r="MCM19" s="29">
        <v>0</v>
      </c>
      <c r="MCN19" s="29">
        <v>0</v>
      </c>
      <c r="MCO19" s="29">
        <v>0</v>
      </c>
      <c r="MCP19" s="29">
        <v>0</v>
      </c>
      <c r="MCQ19" s="29">
        <v>0</v>
      </c>
      <c r="MCR19" s="29">
        <v>0</v>
      </c>
      <c r="MCS19" s="29">
        <v>0</v>
      </c>
      <c r="MCT19" s="29">
        <v>0</v>
      </c>
      <c r="MCU19" s="29">
        <v>0</v>
      </c>
      <c r="MCV19" s="29">
        <v>0</v>
      </c>
      <c r="MCW19" s="29">
        <v>0</v>
      </c>
      <c r="MCX19" s="29">
        <v>0</v>
      </c>
      <c r="MCY19" s="29">
        <v>0</v>
      </c>
      <c r="MCZ19" s="29">
        <v>0</v>
      </c>
      <c r="MDA19" s="29">
        <v>0</v>
      </c>
      <c r="MDB19" s="29">
        <v>0</v>
      </c>
      <c r="MDC19" s="29">
        <v>0</v>
      </c>
      <c r="MDD19" s="29">
        <v>0</v>
      </c>
      <c r="MDE19" s="29">
        <v>0</v>
      </c>
      <c r="MDF19" s="29">
        <v>0</v>
      </c>
      <c r="MDG19" s="29">
        <v>0</v>
      </c>
      <c r="MDH19" s="29">
        <v>0</v>
      </c>
      <c r="MDI19" s="29">
        <v>0</v>
      </c>
      <c r="MDJ19" s="29">
        <v>0</v>
      </c>
      <c r="MDK19" s="29">
        <v>0</v>
      </c>
      <c r="MDL19" s="29">
        <v>0</v>
      </c>
      <c r="MDM19" s="29">
        <v>0</v>
      </c>
      <c r="MDN19" s="29">
        <v>0</v>
      </c>
      <c r="MDO19" s="29">
        <v>0</v>
      </c>
      <c r="MDP19" s="29">
        <v>0</v>
      </c>
      <c r="MDQ19" s="29">
        <v>0</v>
      </c>
      <c r="MDR19" s="29">
        <v>0</v>
      </c>
      <c r="MDS19" s="29">
        <v>0</v>
      </c>
      <c r="MDT19" s="29">
        <v>0</v>
      </c>
      <c r="MDU19" s="29">
        <v>0</v>
      </c>
      <c r="MDV19" s="29">
        <v>0</v>
      </c>
      <c r="MDW19" s="29">
        <v>0</v>
      </c>
      <c r="MDX19" s="29">
        <v>0</v>
      </c>
      <c r="MDY19" s="29">
        <v>0</v>
      </c>
      <c r="MDZ19" s="29">
        <v>0</v>
      </c>
      <c r="MEA19" s="29">
        <v>0</v>
      </c>
      <c r="MEB19" s="29">
        <v>0</v>
      </c>
      <c r="MEC19" s="29">
        <v>0</v>
      </c>
      <c r="MED19" s="29">
        <v>0</v>
      </c>
      <c r="MEE19" s="29">
        <v>0</v>
      </c>
      <c r="MEF19" s="29">
        <v>0</v>
      </c>
      <c r="MEG19" s="29">
        <v>0</v>
      </c>
      <c r="MEH19" s="29">
        <v>0</v>
      </c>
      <c r="MEI19" s="29">
        <v>0</v>
      </c>
      <c r="MEJ19" s="29">
        <v>0</v>
      </c>
      <c r="MEK19" s="29">
        <v>0</v>
      </c>
      <c r="MEL19" s="29">
        <v>0</v>
      </c>
      <c r="MEM19" s="29">
        <v>0</v>
      </c>
      <c r="MEN19" s="29">
        <v>0</v>
      </c>
      <c r="MEO19" s="29">
        <v>0</v>
      </c>
      <c r="MEP19" s="29">
        <v>0</v>
      </c>
      <c r="MEQ19" s="29">
        <v>0</v>
      </c>
      <c r="MER19" s="29">
        <v>0</v>
      </c>
      <c r="MES19" s="29">
        <v>0</v>
      </c>
      <c r="MET19" s="29">
        <v>0</v>
      </c>
      <c r="MEU19" s="29">
        <v>0</v>
      </c>
      <c r="MEV19" s="29">
        <v>0</v>
      </c>
      <c r="MEW19" s="29">
        <v>0</v>
      </c>
      <c r="MEX19" s="29">
        <v>0</v>
      </c>
      <c r="MEY19" s="29">
        <v>0</v>
      </c>
      <c r="MEZ19" s="29">
        <v>0</v>
      </c>
      <c r="MFA19" s="29">
        <v>0</v>
      </c>
      <c r="MFB19" s="29">
        <v>0</v>
      </c>
      <c r="MFC19" s="29">
        <v>0</v>
      </c>
      <c r="MFD19" s="29">
        <v>0</v>
      </c>
      <c r="MFE19" s="29">
        <v>0</v>
      </c>
      <c r="MFF19" s="29">
        <v>0</v>
      </c>
      <c r="MFG19" s="29">
        <v>0</v>
      </c>
      <c r="MFH19" s="29">
        <v>0</v>
      </c>
      <c r="MFI19" s="29">
        <v>0</v>
      </c>
      <c r="MFJ19" s="29">
        <v>0</v>
      </c>
      <c r="MFK19" s="29">
        <v>0</v>
      </c>
      <c r="MFL19" s="29">
        <v>0</v>
      </c>
      <c r="MFM19" s="29">
        <v>0</v>
      </c>
      <c r="MFN19" s="29">
        <v>0</v>
      </c>
      <c r="MFO19" s="29">
        <v>0</v>
      </c>
      <c r="MFP19" s="29">
        <v>0</v>
      </c>
      <c r="MFQ19" s="29">
        <v>0</v>
      </c>
      <c r="MFR19" s="29">
        <v>0</v>
      </c>
      <c r="MFS19" s="29">
        <v>0</v>
      </c>
      <c r="MFT19" s="29">
        <v>0</v>
      </c>
      <c r="MFU19" s="29">
        <v>0</v>
      </c>
      <c r="MFV19" s="29">
        <v>0</v>
      </c>
      <c r="MFW19" s="29">
        <v>0</v>
      </c>
      <c r="MFX19" s="29">
        <v>0</v>
      </c>
      <c r="MFY19" s="29">
        <v>0</v>
      </c>
      <c r="MFZ19" s="29">
        <v>0</v>
      </c>
      <c r="MGA19" s="29">
        <v>0</v>
      </c>
      <c r="MGB19" s="29">
        <v>0</v>
      </c>
      <c r="MGC19" s="29">
        <v>0</v>
      </c>
      <c r="MGD19" s="29">
        <v>0</v>
      </c>
      <c r="MGE19" s="29">
        <v>0</v>
      </c>
      <c r="MGF19" s="29">
        <v>0</v>
      </c>
      <c r="MGG19" s="29">
        <v>0</v>
      </c>
      <c r="MGH19" s="29">
        <v>0</v>
      </c>
      <c r="MGI19" s="29">
        <v>0</v>
      </c>
      <c r="MGJ19" s="29">
        <v>0</v>
      </c>
      <c r="MGK19" s="29">
        <v>0</v>
      </c>
      <c r="MGL19" s="29">
        <v>0</v>
      </c>
      <c r="MGM19" s="29">
        <v>0</v>
      </c>
      <c r="MGN19" s="29">
        <v>0</v>
      </c>
      <c r="MGO19" s="29">
        <v>0</v>
      </c>
      <c r="MGP19" s="29">
        <v>0</v>
      </c>
      <c r="MGQ19" s="29">
        <v>0</v>
      </c>
      <c r="MGR19" s="29">
        <v>0</v>
      </c>
      <c r="MGS19" s="29">
        <v>0</v>
      </c>
      <c r="MGT19" s="29">
        <v>0</v>
      </c>
      <c r="MGU19" s="29">
        <v>0</v>
      </c>
      <c r="MGV19" s="29">
        <v>0</v>
      </c>
      <c r="MGW19" s="29">
        <v>0</v>
      </c>
      <c r="MGX19" s="29">
        <v>0</v>
      </c>
      <c r="MGY19" s="29">
        <v>0</v>
      </c>
      <c r="MGZ19" s="29">
        <v>0</v>
      </c>
      <c r="MHA19" s="29">
        <v>0</v>
      </c>
      <c r="MHB19" s="29">
        <v>0</v>
      </c>
      <c r="MHC19" s="29">
        <v>0</v>
      </c>
      <c r="MHD19" s="29">
        <v>0</v>
      </c>
      <c r="MHE19" s="29">
        <v>0</v>
      </c>
      <c r="MHF19" s="29">
        <v>0</v>
      </c>
      <c r="MHG19" s="29">
        <v>0</v>
      </c>
      <c r="MHH19" s="29">
        <v>0</v>
      </c>
      <c r="MHI19" s="29">
        <v>0</v>
      </c>
      <c r="MHJ19" s="29">
        <v>0</v>
      </c>
      <c r="MHK19" s="29">
        <v>0</v>
      </c>
      <c r="MHL19" s="29">
        <v>0</v>
      </c>
      <c r="MHM19" s="29">
        <v>0</v>
      </c>
      <c r="MHN19" s="29">
        <v>0</v>
      </c>
      <c r="MHO19" s="29">
        <v>0</v>
      </c>
      <c r="MHP19" s="29">
        <v>0</v>
      </c>
      <c r="MHQ19" s="29">
        <v>0</v>
      </c>
      <c r="MHR19" s="29">
        <v>0</v>
      </c>
      <c r="MHS19" s="29">
        <v>0</v>
      </c>
      <c r="MHT19" s="29">
        <v>0</v>
      </c>
      <c r="MHU19" s="29">
        <v>0</v>
      </c>
      <c r="MHV19" s="29">
        <v>0</v>
      </c>
      <c r="MHW19" s="29">
        <v>0</v>
      </c>
      <c r="MHX19" s="29">
        <v>0</v>
      </c>
      <c r="MHY19" s="29">
        <v>0</v>
      </c>
      <c r="MHZ19" s="29">
        <v>0</v>
      </c>
      <c r="MIA19" s="29">
        <v>0</v>
      </c>
      <c r="MIB19" s="29">
        <v>0</v>
      </c>
      <c r="MIC19" s="29">
        <v>0</v>
      </c>
      <c r="MID19" s="29">
        <v>0</v>
      </c>
      <c r="MIE19" s="29">
        <v>0</v>
      </c>
      <c r="MIF19" s="29">
        <v>0</v>
      </c>
      <c r="MIG19" s="29">
        <v>0</v>
      </c>
      <c r="MIH19" s="29">
        <v>0</v>
      </c>
      <c r="MII19" s="29">
        <v>0</v>
      </c>
      <c r="MIJ19" s="29">
        <v>0</v>
      </c>
      <c r="MIK19" s="29">
        <v>0</v>
      </c>
      <c r="MIL19" s="29">
        <v>0</v>
      </c>
      <c r="MIM19" s="29">
        <v>0</v>
      </c>
      <c r="MIN19" s="29">
        <v>0</v>
      </c>
      <c r="MIO19" s="29">
        <v>0</v>
      </c>
      <c r="MIP19" s="29">
        <v>0</v>
      </c>
      <c r="MIQ19" s="29">
        <v>0</v>
      </c>
      <c r="MIR19" s="29">
        <v>0</v>
      </c>
      <c r="MIS19" s="29">
        <v>0</v>
      </c>
      <c r="MIT19" s="29">
        <v>0</v>
      </c>
      <c r="MIU19" s="29">
        <v>0</v>
      </c>
      <c r="MIV19" s="29">
        <v>0</v>
      </c>
      <c r="MIW19" s="29">
        <v>0</v>
      </c>
      <c r="MIX19" s="29">
        <v>0</v>
      </c>
      <c r="MIY19" s="29">
        <v>0</v>
      </c>
      <c r="MIZ19" s="29">
        <v>0</v>
      </c>
      <c r="MJA19" s="29">
        <v>0</v>
      </c>
      <c r="MJB19" s="29">
        <v>0</v>
      </c>
      <c r="MJC19" s="29">
        <v>0</v>
      </c>
      <c r="MJD19" s="29">
        <v>0</v>
      </c>
      <c r="MJE19" s="29">
        <v>0</v>
      </c>
      <c r="MJF19" s="29">
        <v>0</v>
      </c>
      <c r="MJG19" s="29">
        <v>0</v>
      </c>
      <c r="MJH19" s="29">
        <v>0</v>
      </c>
      <c r="MJI19" s="29">
        <v>0</v>
      </c>
      <c r="MJJ19" s="29">
        <v>0</v>
      </c>
      <c r="MJK19" s="29">
        <v>0</v>
      </c>
      <c r="MJL19" s="29">
        <v>0</v>
      </c>
      <c r="MJM19" s="29">
        <v>0</v>
      </c>
      <c r="MJN19" s="29">
        <v>0</v>
      </c>
      <c r="MJO19" s="29">
        <v>0</v>
      </c>
      <c r="MJP19" s="29">
        <v>0</v>
      </c>
      <c r="MJQ19" s="29">
        <v>0</v>
      </c>
      <c r="MJR19" s="29">
        <v>0</v>
      </c>
      <c r="MJS19" s="29">
        <v>0</v>
      </c>
      <c r="MJT19" s="29">
        <v>0</v>
      </c>
      <c r="MJU19" s="29">
        <v>0</v>
      </c>
      <c r="MJV19" s="29">
        <v>0</v>
      </c>
      <c r="MJW19" s="29">
        <v>0</v>
      </c>
      <c r="MJX19" s="29">
        <v>0</v>
      </c>
      <c r="MJY19" s="29">
        <v>0</v>
      </c>
      <c r="MJZ19" s="29">
        <v>0</v>
      </c>
      <c r="MKA19" s="29">
        <v>0</v>
      </c>
      <c r="MKB19" s="29">
        <v>0</v>
      </c>
      <c r="MKC19" s="29">
        <v>0</v>
      </c>
      <c r="MKD19" s="29">
        <v>0</v>
      </c>
      <c r="MKE19" s="29">
        <v>0</v>
      </c>
      <c r="MKF19" s="29">
        <v>0</v>
      </c>
      <c r="MKG19" s="29">
        <v>0</v>
      </c>
      <c r="MKH19" s="29">
        <v>0</v>
      </c>
      <c r="MKI19" s="29">
        <v>0</v>
      </c>
      <c r="MKJ19" s="29">
        <v>0</v>
      </c>
      <c r="MKK19" s="29">
        <v>0</v>
      </c>
      <c r="MKL19" s="29">
        <v>0</v>
      </c>
      <c r="MKM19" s="29">
        <v>0</v>
      </c>
      <c r="MKN19" s="29">
        <v>0</v>
      </c>
      <c r="MKO19" s="29">
        <v>0</v>
      </c>
      <c r="MKP19" s="29">
        <v>0</v>
      </c>
      <c r="MKQ19" s="29">
        <v>0</v>
      </c>
      <c r="MKR19" s="29">
        <v>0</v>
      </c>
      <c r="MKS19" s="29">
        <v>0</v>
      </c>
      <c r="MKT19" s="29">
        <v>0</v>
      </c>
      <c r="MKU19" s="29">
        <v>0</v>
      </c>
      <c r="MKV19" s="29">
        <v>0</v>
      </c>
      <c r="MKW19" s="29">
        <v>0</v>
      </c>
      <c r="MKX19" s="29">
        <v>0</v>
      </c>
      <c r="MKY19" s="29">
        <v>0</v>
      </c>
      <c r="MKZ19" s="29">
        <v>0</v>
      </c>
      <c r="MLA19" s="29">
        <v>0</v>
      </c>
      <c r="MLB19" s="29">
        <v>0</v>
      </c>
      <c r="MLC19" s="29">
        <v>0</v>
      </c>
      <c r="MLD19" s="29">
        <v>0</v>
      </c>
      <c r="MLE19" s="29">
        <v>0</v>
      </c>
      <c r="MLF19" s="29">
        <v>0</v>
      </c>
      <c r="MLG19" s="29">
        <v>0</v>
      </c>
      <c r="MLH19" s="29">
        <v>0</v>
      </c>
      <c r="MLI19" s="29">
        <v>0</v>
      </c>
      <c r="MLJ19" s="29">
        <v>0</v>
      </c>
      <c r="MLK19" s="29">
        <v>0</v>
      </c>
      <c r="MLL19" s="29">
        <v>0</v>
      </c>
      <c r="MLM19" s="29">
        <v>0</v>
      </c>
      <c r="MLN19" s="29">
        <v>0</v>
      </c>
      <c r="MLO19" s="29">
        <v>0</v>
      </c>
      <c r="MLP19" s="29">
        <v>0</v>
      </c>
      <c r="MLQ19" s="29">
        <v>0</v>
      </c>
      <c r="MLR19" s="29">
        <v>0</v>
      </c>
      <c r="MLS19" s="29">
        <v>0</v>
      </c>
      <c r="MLT19" s="29">
        <v>0</v>
      </c>
      <c r="MLU19" s="29">
        <v>0</v>
      </c>
      <c r="MLV19" s="29">
        <v>0</v>
      </c>
      <c r="MLW19" s="29">
        <v>0</v>
      </c>
      <c r="MLX19" s="29">
        <v>0</v>
      </c>
      <c r="MLY19" s="29">
        <v>0</v>
      </c>
      <c r="MLZ19" s="29">
        <v>0</v>
      </c>
      <c r="MMA19" s="29">
        <v>0</v>
      </c>
      <c r="MMB19" s="29">
        <v>0</v>
      </c>
      <c r="MMC19" s="29">
        <v>0</v>
      </c>
      <c r="MMD19" s="29">
        <v>0</v>
      </c>
      <c r="MME19" s="29">
        <v>0</v>
      </c>
      <c r="MMF19" s="29">
        <v>0</v>
      </c>
      <c r="MMG19" s="29">
        <v>0</v>
      </c>
      <c r="MMH19" s="29">
        <v>0</v>
      </c>
      <c r="MMI19" s="29">
        <v>0</v>
      </c>
      <c r="MMJ19" s="29">
        <v>0</v>
      </c>
      <c r="MMK19" s="29">
        <v>0</v>
      </c>
      <c r="MML19" s="29">
        <v>0</v>
      </c>
      <c r="MMM19" s="29">
        <v>0</v>
      </c>
      <c r="MMN19" s="29">
        <v>0</v>
      </c>
      <c r="MMO19" s="29">
        <v>0</v>
      </c>
      <c r="MMP19" s="29">
        <v>0</v>
      </c>
      <c r="MMQ19" s="29">
        <v>0</v>
      </c>
      <c r="MMR19" s="29">
        <v>0</v>
      </c>
      <c r="MMS19" s="29">
        <v>0</v>
      </c>
      <c r="MMT19" s="29">
        <v>0</v>
      </c>
      <c r="MMU19" s="29">
        <v>0</v>
      </c>
      <c r="MMV19" s="29">
        <v>0</v>
      </c>
      <c r="MMW19" s="29">
        <v>0</v>
      </c>
      <c r="MMX19" s="29">
        <v>0</v>
      </c>
      <c r="MMY19" s="29">
        <v>0</v>
      </c>
      <c r="MMZ19" s="29">
        <v>0</v>
      </c>
      <c r="MNA19" s="29">
        <v>0</v>
      </c>
      <c r="MNB19" s="29">
        <v>0</v>
      </c>
      <c r="MNC19" s="29">
        <v>0</v>
      </c>
      <c r="MND19" s="29">
        <v>0</v>
      </c>
      <c r="MNE19" s="29">
        <v>0</v>
      </c>
      <c r="MNF19" s="29">
        <v>0</v>
      </c>
      <c r="MNG19" s="29">
        <v>0</v>
      </c>
      <c r="MNH19" s="29">
        <v>0</v>
      </c>
      <c r="MNI19" s="29">
        <v>0</v>
      </c>
      <c r="MNJ19" s="29">
        <v>0</v>
      </c>
      <c r="MNK19" s="29">
        <v>0</v>
      </c>
      <c r="MNL19" s="29">
        <v>0</v>
      </c>
      <c r="MNM19" s="29">
        <v>0</v>
      </c>
      <c r="MNN19" s="29">
        <v>0</v>
      </c>
      <c r="MNO19" s="29">
        <v>0</v>
      </c>
      <c r="MNP19" s="29">
        <v>0</v>
      </c>
      <c r="MNQ19" s="29">
        <v>0</v>
      </c>
      <c r="MNR19" s="29">
        <v>0</v>
      </c>
      <c r="MNS19" s="29">
        <v>0</v>
      </c>
      <c r="MNT19" s="29">
        <v>0</v>
      </c>
      <c r="MNU19" s="29">
        <v>0</v>
      </c>
      <c r="MNV19" s="29">
        <v>0</v>
      </c>
      <c r="MNW19" s="29">
        <v>0</v>
      </c>
      <c r="MNX19" s="29">
        <v>0</v>
      </c>
      <c r="MNY19" s="29">
        <v>0</v>
      </c>
      <c r="MNZ19" s="29">
        <v>0</v>
      </c>
      <c r="MOA19" s="29">
        <v>0</v>
      </c>
      <c r="MOB19" s="29">
        <v>0</v>
      </c>
      <c r="MOC19" s="29">
        <v>0</v>
      </c>
      <c r="MOD19" s="29">
        <v>0</v>
      </c>
      <c r="MOE19" s="29">
        <v>0</v>
      </c>
      <c r="MOF19" s="29">
        <v>0</v>
      </c>
      <c r="MOG19" s="29">
        <v>0</v>
      </c>
      <c r="MOH19" s="29">
        <v>0</v>
      </c>
      <c r="MOI19" s="29">
        <v>0</v>
      </c>
      <c r="MOJ19" s="29">
        <v>0</v>
      </c>
      <c r="MOK19" s="29">
        <v>0</v>
      </c>
      <c r="MOL19" s="29">
        <v>0</v>
      </c>
      <c r="MOM19" s="29">
        <v>0</v>
      </c>
      <c r="MON19" s="29">
        <v>0</v>
      </c>
      <c r="MOO19" s="29">
        <v>0</v>
      </c>
      <c r="MOP19" s="29">
        <v>0</v>
      </c>
      <c r="MOQ19" s="29">
        <v>0</v>
      </c>
      <c r="MOR19" s="29">
        <v>0</v>
      </c>
      <c r="MOS19" s="29">
        <v>0</v>
      </c>
      <c r="MOT19" s="29">
        <v>0</v>
      </c>
      <c r="MOU19" s="29">
        <v>0</v>
      </c>
      <c r="MOV19" s="29">
        <v>0</v>
      </c>
      <c r="MOW19" s="29">
        <v>0</v>
      </c>
      <c r="MOX19" s="29">
        <v>0</v>
      </c>
      <c r="MOY19" s="29">
        <v>0</v>
      </c>
      <c r="MOZ19" s="29">
        <v>0</v>
      </c>
      <c r="MPA19" s="29">
        <v>0</v>
      </c>
      <c r="MPB19" s="29">
        <v>0</v>
      </c>
      <c r="MPC19" s="29">
        <v>0</v>
      </c>
      <c r="MPD19" s="29">
        <v>0</v>
      </c>
      <c r="MPE19" s="29">
        <v>0</v>
      </c>
      <c r="MPF19" s="29">
        <v>0</v>
      </c>
      <c r="MPG19" s="29">
        <v>0</v>
      </c>
      <c r="MPH19" s="29">
        <v>0</v>
      </c>
      <c r="MPI19" s="29">
        <v>0</v>
      </c>
      <c r="MPJ19" s="29">
        <v>0</v>
      </c>
      <c r="MPK19" s="29">
        <v>0</v>
      </c>
      <c r="MPL19" s="29">
        <v>0</v>
      </c>
      <c r="MPM19" s="29">
        <v>0</v>
      </c>
      <c r="MPN19" s="29">
        <v>0</v>
      </c>
      <c r="MPO19" s="29">
        <v>0</v>
      </c>
      <c r="MPP19" s="29">
        <v>0</v>
      </c>
      <c r="MPQ19" s="29">
        <v>0</v>
      </c>
      <c r="MPR19" s="29">
        <v>0</v>
      </c>
      <c r="MPS19" s="29">
        <v>0</v>
      </c>
      <c r="MPT19" s="29">
        <v>0</v>
      </c>
      <c r="MPU19" s="29">
        <v>0</v>
      </c>
      <c r="MPV19" s="29">
        <v>0</v>
      </c>
      <c r="MPW19" s="29">
        <v>0</v>
      </c>
      <c r="MPX19" s="29">
        <v>0</v>
      </c>
      <c r="MPY19" s="29">
        <v>0</v>
      </c>
      <c r="MPZ19" s="29">
        <v>0</v>
      </c>
      <c r="MQA19" s="29">
        <v>0</v>
      </c>
      <c r="MQB19" s="29">
        <v>0</v>
      </c>
      <c r="MQC19" s="29">
        <v>0</v>
      </c>
      <c r="MQD19" s="29">
        <v>0</v>
      </c>
      <c r="MQE19" s="29">
        <v>0</v>
      </c>
      <c r="MQF19" s="29">
        <v>0</v>
      </c>
      <c r="MQG19" s="29">
        <v>0</v>
      </c>
      <c r="MQH19" s="29">
        <v>0</v>
      </c>
      <c r="MQI19" s="29">
        <v>0</v>
      </c>
      <c r="MQJ19" s="29">
        <v>0</v>
      </c>
      <c r="MQK19" s="29">
        <v>0</v>
      </c>
      <c r="MQL19" s="29">
        <v>0</v>
      </c>
      <c r="MQM19" s="29">
        <v>0</v>
      </c>
      <c r="MQN19" s="29">
        <v>0</v>
      </c>
      <c r="MQO19" s="29">
        <v>0</v>
      </c>
      <c r="MQP19" s="29">
        <v>0</v>
      </c>
      <c r="MQQ19" s="29">
        <v>0</v>
      </c>
      <c r="MQR19" s="29">
        <v>0</v>
      </c>
      <c r="MQS19" s="29">
        <v>0</v>
      </c>
      <c r="MQT19" s="29">
        <v>0</v>
      </c>
      <c r="MQU19" s="29">
        <v>0</v>
      </c>
      <c r="MQV19" s="29">
        <v>0</v>
      </c>
      <c r="MQW19" s="29">
        <v>0</v>
      </c>
      <c r="MQX19" s="29">
        <v>0</v>
      </c>
      <c r="MQY19" s="29">
        <v>0</v>
      </c>
      <c r="MQZ19" s="29">
        <v>0</v>
      </c>
      <c r="MRA19" s="29">
        <v>0</v>
      </c>
      <c r="MRB19" s="29">
        <v>0</v>
      </c>
      <c r="MRC19" s="29">
        <v>0</v>
      </c>
      <c r="MRD19" s="29">
        <v>0</v>
      </c>
      <c r="MRE19" s="29">
        <v>0</v>
      </c>
      <c r="MRF19" s="29">
        <v>0</v>
      </c>
      <c r="MRG19" s="29">
        <v>0</v>
      </c>
      <c r="MRH19" s="29">
        <v>0</v>
      </c>
      <c r="MRI19" s="29">
        <v>0</v>
      </c>
      <c r="MRJ19" s="29">
        <v>0</v>
      </c>
      <c r="MRK19" s="29">
        <v>0</v>
      </c>
      <c r="MRL19" s="29">
        <v>0</v>
      </c>
      <c r="MRM19" s="29">
        <v>0</v>
      </c>
      <c r="MRN19" s="29">
        <v>0</v>
      </c>
      <c r="MRO19" s="29">
        <v>0</v>
      </c>
      <c r="MRP19" s="29">
        <v>0</v>
      </c>
      <c r="MRQ19" s="29">
        <v>0</v>
      </c>
      <c r="MRR19" s="29">
        <v>0</v>
      </c>
      <c r="MRS19" s="29">
        <v>0</v>
      </c>
      <c r="MRT19" s="29">
        <v>0</v>
      </c>
      <c r="MRU19" s="29">
        <v>0</v>
      </c>
      <c r="MRV19" s="29">
        <v>0</v>
      </c>
      <c r="MRW19" s="29">
        <v>0</v>
      </c>
      <c r="MRX19" s="29">
        <v>0</v>
      </c>
      <c r="MRY19" s="29">
        <v>0</v>
      </c>
      <c r="MRZ19" s="29">
        <v>0</v>
      </c>
      <c r="MSA19" s="29">
        <v>0</v>
      </c>
      <c r="MSB19" s="29">
        <v>0</v>
      </c>
      <c r="MSC19" s="29">
        <v>0</v>
      </c>
      <c r="MSD19" s="29">
        <v>0</v>
      </c>
      <c r="MSE19" s="29">
        <v>0</v>
      </c>
      <c r="MSF19" s="29">
        <v>0</v>
      </c>
      <c r="MSG19" s="29">
        <v>0</v>
      </c>
      <c r="MSH19" s="29">
        <v>0</v>
      </c>
      <c r="MSI19" s="29">
        <v>0</v>
      </c>
      <c r="MSJ19" s="29">
        <v>0</v>
      </c>
      <c r="MSK19" s="29">
        <v>0</v>
      </c>
      <c r="MSL19" s="29">
        <v>0</v>
      </c>
      <c r="MSM19" s="29">
        <v>0</v>
      </c>
      <c r="MSN19" s="29">
        <v>0</v>
      </c>
      <c r="MSO19" s="29">
        <v>0</v>
      </c>
      <c r="MSP19" s="29">
        <v>0</v>
      </c>
      <c r="MSQ19" s="29">
        <v>0</v>
      </c>
      <c r="MSR19" s="29">
        <v>0</v>
      </c>
      <c r="MSS19" s="29">
        <v>0</v>
      </c>
      <c r="MST19" s="29">
        <v>0</v>
      </c>
      <c r="MSU19" s="29">
        <v>0</v>
      </c>
      <c r="MSV19" s="29">
        <v>0</v>
      </c>
      <c r="MSW19" s="29">
        <v>0</v>
      </c>
      <c r="MSX19" s="29">
        <v>0</v>
      </c>
      <c r="MSY19" s="29">
        <v>0</v>
      </c>
      <c r="MSZ19" s="29">
        <v>0</v>
      </c>
      <c r="MTA19" s="29">
        <v>0</v>
      </c>
      <c r="MTB19" s="29">
        <v>0</v>
      </c>
      <c r="MTC19" s="29">
        <v>0</v>
      </c>
      <c r="MTD19" s="29">
        <v>0</v>
      </c>
      <c r="MTE19" s="29">
        <v>0</v>
      </c>
      <c r="MTF19" s="29">
        <v>0</v>
      </c>
      <c r="MTG19" s="29">
        <v>0</v>
      </c>
      <c r="MTH19" s="29">
        <v>0</v>
      </c>
      <c r="MTI19" s="29">
        <v>0</v>
      </c>
      <c r="MTJ19" s="29">
        <v>0</v>
      </c>
      <c r="MTK19" s="29">
        <v>0</v>
      </c>
      <c r="MTL19" s="29">
        <v>0</v>
      </c>
      <c r="MTM19" s="29">
        <v>0</v>
      </c>
      <c r="MTN19" s="29">
        <v>0</v>
      </c>
      <c r="MTO19" s="29">
        <v>0</v>
      </c>
      <c r="MTP19" s="29">
        <v>0</v>
      </c>
      <c r="MTQ19" s="29">
        <v>0</v>
      </c>
      <c r="MTR19" s="29">
        <v>0</v>
      </c>
      <c r="MTS19" s="29">
        <v>0</v>
      </c>
      <c r="MTT19" s="29">
        <v>0</v>
      </c>
      <c r="MTU19" s="29">
        <v>0</v>
      </c>
      <c r="MTV19" s="29">
        <v>0</v>
      </c>
      <c r="MTW19" s="29">
        <v>0</v>
      </c>
      <c r="MTX19" s="29">
        <v>0</v>
      </c>
      <c r="MTY19" s="29">
        <v>0</v>
      </c>
      <c r="MTZ19" s="29">
        <v>0</v>
      </c>
      <c r="MUA19" s="29">
        <v>0</v>
      </c>
      <c r="MUB19" s="29">
        <v>0</v>
      </c>
      <c r="MUC19" s="29">
        <v>0</v>
      </c>
      <c r="MUD19" s="29">
        <v>0</v>
      </c>
      <c r="MUE19" s="29">
        <v>0</v>
      </c>
      <c r="MUF19" s="29">
        <v>0</v>
      </c>
      <c r="MUG19" s="29">
        <v>0</v>
      </c>
      <c r="MUH19" s="29">
        <v>0</v>
      </c>
      <c r="MUI19" s="29">
        <v>0</v>
      </c>
      <c r="MUJ19" s="29">
        <v>0</v>
      </c>
      <c r="MUK19" s="29">
        <v>0</v>
      </c>
      <c r="MUL19" s="29">
        <v>0</v>
      </c>
      <c r="MUM19" s="29">
        <v>0</v>
      </c>
      <c r="MUN19" s="29">
        <v>0</v>
      </c>
      <c r="MUO19" s="29">
        <v>0</v>
      </c>
      <c r="MUP19" s="29">
        <v>0</v>
      </c>
      <c r="MUQ19" s="29">
        <v>0</v>
      </c>
      <c r="MUR19" s="29">
        <v>0</v>
      </c>
      <c r="MUS19" s="29">
        <v>0</v>
      </c>
      <c r="MUT19" s="29">
        <v>0</v>
      </c>
      <c r="MUU19" s="29">
        <v>0</v>
      </c>
      <c r="MUV19" s="29">
        <v>0</v>
      </c>
      <c r="MUW19" s="29">
        <v>0</v>
      </c>
      <c r="MUX19" s="29">
        <v>0</v>
      </c>
      <c r="MUY19" s="29">
        <v>0</v>
      </c>
      <c r="MUZ19" s="29">
        <v>0</v>
      </c>
      <c r="MVA19" s="29">
        <v>0</v>
      </c>
      <c r="MVB19" s="29">
        <v>0</v>
      </c>
      <c r="MVC19" s="29">
        <v>0</v>
      </c>
      <c r="MVD19" s="29">
        <v>0</v>
      </c>
      <c r="MVE19" s="29">
        <v>0</v>
      </c>
      <c r="MVF19" s="29">
        <v>0</v>
      </c>
      <c r="MVG19" s="29">
        <v>0</v>
      </c>
      <c r="MVH19" s="29">
        <v>0</v>
      </c>
      <c r="MVI19" s="29">
        <v>0</v>
      </c>
      <c r="MVJ19" s="29">
        <v>0</v>
      </c>
      <c r="MVK19" s="29">
        <v>0</v>
      </c>
      <c r="MVL19" s="29">
        <v>0</v>
      </c>
      <c r="MVM19" s="29">
        <v>0</v>
      </c>
      <c r="MVN19" s="29">
        <v>0</v>
      </c>
      <c r="MVO19" s="29">
        <v>0</v>
      </c>
      <c r="MVP19" s="29">
        <v>0</v>
      </c>
      <c r="MVQ19" s="29">
        <v>0</v>
      </c>
      <c r="MVR19" s="29">
        <v>0</v>
      </c>
      <c r="MVS19" s="29">
        <v>0</v>
      </c>
      <c r="MVT19" s="29">
        <v>0</v>
      </c>
      <c r="MVU19" s="29">
        <v>0</v>
      </c>
      <c r="MVV19" s="29">
        <v>0</v>
      </c>
      <c r="MVW19" s="29">
        <v>0</v>
      </c>
      <c r="MVX19" s="29">
        <v>0</v>
      </c>
      <c r="MVY19" s="29">
        <v>0</v>
      </c>
      <c r="MVZ19" s="29">
        <v>0</v>
      </c>
      <c r="MWA19" s="29">
        <v>0</v>
      </c>
      <c r="MWB19" s="29">
        <v>0</v>
      </c>
      <c r="MWC19" s="29">
        <v>0</v>
      </c>
      <c r="MWD19" s="29">
        <v>0</v>
      </c>
      <c r="MWE19" s="29">
        <v>0</v>
      </c>
      <c r="MWF19" s="29">
        <v>0</v>
      </c>
      <c r="MWG19" s="29">
        <v>0</v>
      </c>
      <c r="MWH19" s="29">
        <v>0</v>
      </c>
      <c r="MWI19" s="29">
        <v>0</v>
      </c>
      <c r="MWJ19" s="29">
        <v>0</v>
      </c>
      <c r="MWK19" s="29">
        <v>0</v>
      </c>
      <c r="MWL19" s="29">
        <v>0</v>
      </c>
      <c r="MWM19" s="29">
        <v>0</v>
      </c>
      <c r="MWN19" s="29">
        <v>0</v>
      </c>
      <c r="MWO19" s="29">
        <v>0</v>
      </c>
      <c r="MWP19" s="29">
        <v>0</v>
      </c>
      <c r="MWQ19" s="29">
        <v>0</v>
      </c>
      <c r="MWR19" s="29">
        <v>0</v>
      </c>
      <c r="MWS19" s="29">
        <v>0</v>
      </c>
      <c r="MWT19" s="29">
        <v>0</v>
      </c>
      <c r="MWU19" s="29">
        <v>0</v>
      </c>
      <c r="MWV19" s="29">
        <v>0</v>
      </c>
      <c r="MWW19" s="29">
        <v>0</v>
      </c>
      <c r="MWX19" s="29">
        <v>0</v>
      </c>
      <c r="MWY19" s="29">
        <v>0</v>
      </c>
      <c r="MWZ19" s="29">
        <v>0</v>
      </c>
      <c r="MXA19" s="29">
        <v>0</v>
      </c>
      <c r="MXB19" s="29">
        <v>0</v>
      </c>
      <c r="MXC19" s="29">
        <v>0</v>
      </c>
      <c r="MXD19" s="29">
        <v>0</v>
      </c>
      <c r="MXE19" s="29">
        <v>0</v>
      </c>
      <c r="MXF19" s="29">
        <v>0</v>
      </c>
      <c r="MXG19" s="29">
        <v>0</v>
      </c>
      <c r="MXH19" s="29">
        <v>0</v>
      </c>
      <c r="MXI19" s="29">
        <v>0</v>
      </c>
      <c r="MXJ19" s="29">
        <v>0</v>
      </c>
      <c r="MXK19" s="29">
        <v>0</v>
      </c>
      <c r="MXL19" s="29">
        <v>0</v>
      </c>
      <c r="MXM19" s="29">
        <v>0</v>
      </c>
      <c r="MXN19" s="29">
        <v>0</v>
      </c>
      <c r="MXO19" s="29">
        <v>0</v>
      </c>
      <c r="MXP19" s="29">
        <v>0</v>
      </c>
      <c r="MXQ19" s="29">
        <v>0</v>
      </c>
      <c r="MXR19" s="29">
        <v>0</v>
      </c>
      <c r="MXS19" s="29">
        <v>0</v>
      </c>
      <c r="MXT19" s="29">
        <v>0</v>
      </c>
      <c r="MXU19" s="29">
        <v>0</v>
      </c>
      <c r="MXV19" s="29">
        <v>0</v>
      </c>
      <c r="MXW19" s="29">
        <v>0</v>
      </c>
      <c r="MXX19" s="29">
        <v>0</v>
      </c>
      <c r="MXY19" s="29">
        <v>0</v>
      </c>
      <c r="MXZ19" s="29">
        <v>0</v>
      </c>
      <c r="MYA19" s="29">
        <v>0</v>
      </c>
      <c r="MYB19" s="29">
        <v>0</v>
      </c>
      <c r="MYC19" s="29">
        <v>0</v>
      </c>
      <c r="MYD19" s="29">
        <v>0</v>
      </c>
      <c r="MYE19" s="29">
        <v>0</v>
      </c>
      <c r="MYF19" s="29">
        <v>0</v>
      </c>
      <c r="MYG19" s="29">
        <v>0</v>
      </c>
      <c r="MYH19" s="29">
        <v>0</v>
      </c>
      <c r="MYI19" s="29">
        <v>0</v>
      </c>
      <c r="MYJ19" s="29">
        <v>0</v>
      </c>
      <c r="MYK19" s="29">
        <v>0</v>
      </c>
      <c r="MYL19" s="29">
        <v>0</v>
      </c>
      <c r="MYM19" s="29">
        <v>0</v>
      </c>
      <c r="MYN19" s="29">
        <v>0</v>
      </c>
      <c r="MYO19" s="29">
        <v>0</v>
      </c>
      <c r="MYP19" s="29">
        <v>0</v>
      </c>
      <c r="MYQ19" s="29">
        <v>0</v>
      </c>
      <c r="MYR19" s="29">
        <v>0</v>
      </c>
      <c r="MYS19" s="29">
        <v>0</v>
      </c>
      <c r="MYT19" s="29">
        <v>0</v>
      </c>
      <c r="MYU19" s="29">
        <v>0</v>
      </c>
      <c r="MYV19" s="29">
        <v>0</v>
      </c>
      <c r="MYW19" s="29">
        <v>0</v>
      </c>
      <c r="MYX19" s="29">
        <v>0</v>
      </c>
      <c r="MYY19" s="29">
        <v>0</v>
      </c>
      <c r="MYZ19" s="29">
        <v>0</v>
      </c>
      <c r="MZA19" s="29">
        <v>0</v>
      </c>
      <c r="MZB19" s="29">
        <v>0</v>
      </c>
      <c r="MZC19" s="29">
        <v>0</v>
      </c>
      <c r="MZD19" s="29">
        <v>0</v>
      </c>
      <c r="MZE19" s="29">
        <v>0</v>
      </c>
      <c r="MZF19" s="29">
        <v>0</v>
      </c>
      <c r="MZG19" s="29">
        <v>0</v>
      </c>
      <c r="MZH19" s="29">
        <v>0</v>
      </c>
      <c r="MZI19" s="29">
        <v>0</v>
      </c>
      <c r="MZJ19" s="29">
        <v>0</v>
      </c>
      <c r="MZK19" s="29">
        <v>0</v>
      </c>
      <c r="MZL19" s="29">
        <v>0</v>
      </c>
      <c r="MZM19" s="29">
        <v>0</v>
      </c>
      <c r="MZN19" s="29">
        <v>0</v>
      </c>
      <c r="MZO19" s="29">
        <v>0</v>
      </c>
      <c r="MZP19" s="29">
        <v>0</v>
      </c>
      <c r="MZQ19" s="29">
        <v>0</v>
      </c>
      <c r="MZR19" s="29">
        <v>0</v>
      </c>
      <c r="MZS19" s="29">
        <v>0</v>
      </c>
      <c r="MZT19" s="29">
        <v>0</v>
      </c>
      <c r="MZU19" s="29">
        <v>0</v>
      </c>
      <c r="MZV19" s="29">
        <v>0</v>
      </c>
      <c r="MZW19" s="29">
        <v>0</v>
      </c>
      <c r="MZX19" s="29">
        <v>0</v>
      </c>
      <c r="MZY19" s="29">
        <v>0</v>
      </c>
      <c r="MZZ19" s="29">
        <v>0</v>
      </c>
      <c r="NAA19" s="29">
        <v>0</v>
      </c>
      <c r="NAB19" s="29">
        <v>0</v>
      </c>
      <c r="NAC19" s="29">
        <v>0</v>
      </c>
      <c r="NAD19" s="29">
        <v>0</v>
      </c>
      <c r="NAE19" s="29">
        <v>0</v>
      </c>
      <c r="NAF19" s="29">
        <v>0</v>
      </c>
      <c r="NAG19" s="29">
        <v>0</v>
      </c>
      <c r="NAH19" s="29">
        <v>0</v>
      </c>
      <c r="NAI19" s="29">
        <v>0</v>
      </c>
      <c r="NAJ19" s="29">
        <v>0</v>
      </c>
      <c r="NAK19" s="29">
        <v>0</v>
      </c>
      <c r="NAL19" s="29">
        <v>0</v>
      </c>
      <c r="NAM19" s="29">
        <v>0</v>
      </c>
      <c r="NAN19" s="29">
        <v>0</v>
      </c>
      <c r="NAO19" s="29">
        <v>0</v>
      </c>
      <c r="NAP19" s="29">
        <v>0</v>
      </c>
      <c r="NAQ19" s="29">
        <v>0</v>
      </c>
      <c r="NAR19" s="29">
        <v>0</v>
      </c>
      <c r="NAS19" s="29">
        <v>0</v>
      </c>
      <c r="NAT19" s="29">
        <v>0</v>
      </c>
      <c r="NAU19" s="29">
        <v>0</v>
      </c>
      <c r="NAV19" s="29">
        <v>0</v>
      </c>
      <c r="NAW19" s="29">
        <v>0</v>
      </c>
      <c r="NAX19" s="29">
        <v>0</v>
      </c>
      <c r="NAY19" s="29">
        <v>0</v>
      </c>
      <c r="NAZ19" s="29">
        <v>0</v>
      </c>
      <c r="NBA19" s="29">
        <v>0</v>
      </c>
      <c r="NBB19" s="29">
        <v>0</v>
      </c>
      <c r="NBC19" s="29">
        <v>0</v>
      </c>
      <c r="NBD19" s="29">
        <v>0</v>
      </c>
      <c r="NBE19" s="29">
        <v>0</v>
      </c>
      <c r="NBF19" s="29">
        <v>0</v>
      </c>
      <c r="NBG19" s="29">
        <v>0</v>
      </c>
      <c r="NBH19" s="29">
        <v>0</v>
      </c>
      <c r="NBI19" s="29">
        <v>0</v>
      </c>
      <c r="NBJ19" s="29">
        <v>0</v>
      </c>
      <c r="NBK19" s="29">
        <v>0</v>
      </c>
      <c r="NBL19" s="29">
        <v>0</v>
      </c>
      <c r="NBM19" s="29">
        <v>0</v>
      </c>
      <c r="NBN19" s="29">
        <v>0</v>
      </c>
      <c r="NBO19" s="29">
        <v>0</v>
      </c>
      <c r="NBP19" s="29">
        <v>0</v>
      </c>
      <c r="NBQ19" s="29">
        <v>0</v>
      </c>
      <c r="NBR19" s="29">
        <v>0</v>
      </c>
      <c r="NBS19" s="29">
        <v>0</v>
      </c>
      <c r="NBT19" s="29">
        <v>0</v>
      </c>
      <c r="NBU19" s="29">
        <v>0</v>
      </c>
      <c r="NBV19" s="29">
        <v>0</v>
      </c>
      <c r="NBW19" s="29">
        <v>0</v>
      </c>
      <c r="NBX19" s="29">
        <v>0</v>
      </c>
      <c r="NBY19" s="29">
        <v>0</v>
      </c>
      <c r="NBZ19" s="29">
        <v>0</v>
      </c>
      <c r="NCA19" s="29">
        <v>0</v>
      </c>
      <c r="NCB19" s="29">
        <v>0</v>
      </c>
      <c r="NCC19" s="29">
        <v>0</v>
      </c>
      <c r="NCD19" s="29">
        <v>0</v>
      </c>
      <c r="NCE19" s="29">
        <v>0</v>
      </c>
      <c r="NCF19" s="29">
        <v>0</v>
      </c>
      <c r="NCG19" s="29">
        <v>0</v>
      </c>
      <c r="NCH19" s="29">
        <v>0</v>
      </c>
      <c r="NCI19" s="29">
        <v>0</v>
      </c>
      <c r="NCJ19" s="29">
        <v>0</v>
      </c>
      <c r="NCK19" s="29">
        <v>0</v>
      </c>
      <c r="NCL19" s="29">
        <v>0</v>
      </c>
      <c r="NCM19" s="29">
        <v>0</v>
      </c>
      <c r="NCN19" s="29">
        <v>0</v>
      </c>
      <c r="NCO19" s="29">
        <v>0</v>
      </c>
      <c r="NCP19" s="29">
        <v>0</v>
      </c>
      <c r="NCQ19" s="29">
        <v>0</v>
      </c>
      <c r="NCR19" s="29">
        <v>0</v>
      </c>
      <c r="NCS19" s="29">
        <v>0</v>
      </c>
      <c r="NCT19" s="29">
        <v>0</v>
      </c>
      <c r="NCU19" s="29">
        <v>0</v>
      </c>
      <c r="NCV19" s="29">
        <v>0</v>
      </c>
      <c r="NCW19" s="29">
        <v>0</v>
      </c>
      <c r="NCX19" s="29">
        <v>0</v>
      </c>
      <c r="NCY19" s="29">
        <v>0</v>
      </c>
      <c r="NCZ19" s="29">
        <v>0</v>
      </c>
      <c r="NDA19" s="29">
        <v>0</v>
      </c>
      <c r="NDB19" s="29">
        <v>0</v>
      </c>
      <c r="NDC19" s="29">
        <v>0</v>
      </c>
      <c r="NDD19" s="29">
        <v>0</v>
      </c>
      <c r="NDE19" s="29">
        <v>0</v>
      </c>
      <c r="NDF19" s="29">
        <v>0</v>
      </c>
      <c r="NDG19" s="29">
        <v>0</v>
      </c>
      <c r="NDH19" s="29">
        <v>0</v>
      </c>
      <c r="NDI19" s="29">
        <v>0</v>
      </c>
      <c r="NDJ19" s="29">
        <v>0</v>
      </c>
      <c r="NDK19" s="29">
        <v>0</v>
      </c>
      <c r="NDL19" s="29">
        <v>0</v>
      </c>
      <c r="NDM19" s="29">
        <v>0</v>
      </c>
      <c r="NDN19" s="29">
        <v>0</v>
      </c>
      <c r="NDO19" s="29">
        <v>0</v>
      </c>
      <c r="NDP19" s="29">
        <v>0</v>
      </c>
      <c r="NDQ19" s="29">
        <v>0</v>
      </c>
      <c r="NDR19" s="29">
        <v>0</v>
      </c>
      <c r="NDS19" s="29">
        <v>0</v>
      </c>
      <c r="NDT19" s="29">
        <v>0</v>
      </c>
      <c r="NDU19" s="29">
        <v>0</v>
      </c>
      <c r="NDV19" s="29">
        <v>0</v>
      </c>
      <c r="NDW19" s="29">
        <v>0</v>
      </c>
      <c r="NDX19" s="29">
        <v>0</v>
      </c>
      <c r="NDY19" s="29">
        <v>0</v>
      </c>
      <c r="NDZ19" s="29">
        <v>0</v>
      </c>
      <c r="NEA19" s="29">
        <v>0</v>
      </c>
      <c r="NEB19" s="29">
        <v>0</v>
      </c>
      <c r="NEC19" s="29">
        <v>0</v>
      </c>
      <c r="NED19" s="29">
        <v>0</v>
      </c>
      <c r="NEE19" s="29">
        <v>0</v>
      </c>
      <c r="NEF19" s="29">
        <v>0</v>
      </c>
      <c r="NEG19" s="29">
        <v>0</v>
      </c>
      <c r="NEH19" s="29">
        <v>0</v>
      </c>
      <c r="NEI19" s="29">
        <v>0</v>
      </c>
      <c r="NEJ19" s="29">
        <v>0</v>
      </c>
      <c r="NEK19" s="29">
        <v>0</v>
      </c>
      <c r="NEL19" s="29">
        <v>0</v>
      </c>
      <c r="NEM19" s="29">
        <v>0</v>
      </c>
      <c r="NEN19" s="29">
        <v>0</v>
      </c>
      <c r="NEO19" s="29">
        <v>0</v>
      </c>
      <c r="NEP19" s="29">
        <v>0</v>
      </c>
      <c r="NEQ19" s="29">
        <v>0</v>
      </c>
      <c r="NER19" s="29">
        <v>0</v>
      </c>
      <c r="NES19" s="29">
        <v>0</v>
      </c>
      <c r="NET19" s="29">
        <v>0</v>
      </c>
      <c r="NEU19" s="29">
        <v>0</v>
      </c>
      <c r="NEV19" s="29">
        <v>0</v>
      </c>
      <c r="NEW19" s="29">
        <v>0</v>
      </c>
      <c r="NEX19" s="29">
        <v>0</v>
      </c>
      <c r="NEY19" s="29">
        <v>0</v>
      </c>
      <c r="NEZ19" s="29">
        <v>0</v>
      </c>
      <c r="NFA19" s="29">
        <v>0</v>
      </c>
      <c r="NFB19" s="29">
        <v>0</v>
      </c>
      <c r="NFC19" s="29">
        <v>0</v>
      </c>
      <c r="NFD19" s="29">
        <v>0</v>
      </c>
      <c r="NFE19" s="29">
        <v>0</v>
      </c>
      <c r="NFF19" s="29">
        <v>0</v>
      </c>
      <c r="NFG19" s="29">
        <v>0</v>
      </c>
      <c r="NFH19" s="29">
        <v>0</v>
      </c>
      <c r="NFI19" s="29">
        <v>0</v>
      </c>
      <c r="NFJ19" s="29">
        <v>0</v>
      </c>
      <c r="NFK19" s="29">
        <v>0</v>
      </c>
      <c r="NFL19" s="29">
        <v>0</v>
      </c>
      <c r="NFM19" s="29">
        <v>0</v>
      </c>
      <c r="NFN19" s="29">
        <v>0</v>
      </c>
      <c r="NFO19" s="29">
        <v>0</v>
      </c>
      <c r="NFP19" s="29">
        <v>0</v>
      </c>
      <c r="NFQ19" s="29">
        <v>0</v>
      </c>
      <c r="NFR19" s="29">
        <v>0</v>
      </c>
      <c r="NFS19" s="29">
        <v>0</v>
      </c>
      <c r="NFT19" s="29">
        <v>0</v>
      </c>
      <c r="NFU19" s="29">
        <v>0</v>
      </c>
      <c r="NFV19" s="29">
        <v>0</v>
      </c>
      <c r="NFW19" s="29">
        <v>0</v>
      </c>
      <c r="NFX19" s="29">
        <v>0</v>
      </c>
      <c r="NFY19" s="29">
        <v>0</v>
      </c>
      <c r="NFZ19" s="29">
        <v>0</v>
      </c>
      <c r="NGA19" s="29">
        <v>0</v>
      </c>
      <c r="NGB19" s="29">
        <v>0</v>
      </c>
      <c r="NGC19" s="29">
        <v>0</v>
      </c>
      <c r="NGD19" s="29">
        <v>0</v>
      </c>
      <c r="NGE19" s="29">
        <v>0</v>
      </c>
      <c r="NGF19" s="29">
        <v>0</v>
      </c>
      <c r="NGG19" s="29">
        <v>0</v>
      </c>
      <c r="NGH19" s="29">
        <v>0</v>
      </c>
      <c r="NGI19" s="29">
        <v>0</v>
      </c>
      <c r="NGJ19" s="29">
        <v>0</v>
      </c>
      <c r="NGK19" s="29">
        <v>0</v>
      </c>
      <c r="NGL19" s="29">
        <v>0</v>
      </c>
      <c r="NGM19" s="29">
        <v>0</v>
      </c>
      <c r="NGN19" s="29">
        <v>0</v>
      </c>
      <c r="NGO19" s="29">
        <v>0</v>
      </c>
      <c r="NGP19" s="29">
        <v>0</v>
      </c>
      <c r="NGQ19" s="29">
        <v>0</v>
      </c>
      <c r="NGR19" s="29">
        <v>0</v>
      </c>
      <c r="NGS19" s="29">
        <v>0</v>
      </c>
      <c r="NGT19" s="29">
        <v>0</v>
      </c>
      <c r="NGU19" s="29">
        <v>0</v>
      </c>
      <c r="NGV19" s="29">
        <v>0</v>
      </c>
      <c r="NGW19" s="29">
        <v>0</v>
      </c>
      <c r="NGX19" s="29">
        <v>0</v>
      </c>
      <c r="NGY19" s="29">
        <v>0</v>
      </c>
      <c r="NGZ19" s="29">
        <v>0</v>
      </c>
      <c r="NHA19" s="29">
        <v>0</v>
      </c>
      <c r="NHB19" s="29">
        <v>0</v>
      </c>
      <c r="NHC19" s="29">
        <v>0</v>
      </c>
      <c r="NHD19" s="29">
        <v>0</v>
      </c>
      <c r="NHE19" s="29">
        <v>0</v>
      </c>
      <c r="NHF19" s="29">
        <v>0</v>
      </c>
      <c r="NHG19" s="29">
        <v>0</v>
      </c>
      <c r="NHH19" s="29">
        <v>0</v>
      </c>
      <c r="NHI19" s="29">
        <v>0</v>
      </c>
      <c r="NHJ19" s="29">
        <v>0</v>
      </c>
      <c r="NHK19" s="29">
        <v>0</v>
      </c>
      <c r="NHL19" s="29">
        <v>0</v>
      </c>
      <c r="NHM19" s="29">
        <v>0</v>
      </c>
      <c r="NHN19" s="29">
        <v>0</v>
      </c>
      <c r="NHO19" s="29">
        <v>0</v>
      </c>
      <c r="NHP19" s="29">
        <v>0</v>
      </c>
      <c r="NHQ19" s="29">
        <v>0</v>
      </c>
      <c r="NHR19" s="29">
        <v>0</v>
      </c>
      <c r="NHS19" s="29">
        <v>0</v>
      </c>
      <c r="NHT19" s="29">
        <v>0</v>
      </c>
      <c r="NHU19" s="29">
        <v>0</v>
      </c>
      <c r="NHV19" s="29">
        <v>0</v>
      </c>
      <c r="NHW19" s="29">
        <v>0</v>
      </c>
      <c r="NHX19" s="29">
        <v>0</v>
      </c>
      <c r="NHY19" s="29">
        <v>0</v>
      </c>
      <c r="NHZ19" s="29">
        <v>0</v>
      </c>
      <c r="NIA19" s="29">
        <v>0</v>
      </c>
      <c r="NIB19" s="29">
        <v>0</v>
      </c>
      <c r="NIC19" s="29">
        <v>0</v>
      </c>
      <c r="NID19" s="29">
        <v>0</v>
      </c>
      <c r="NIE19" s="29">
        <v>0</v>
      </c>
      <c r="NIF19" s="29">
        <v>0</v>
      </c>
      <c r="NIG19" s="29">
        <v>0</v>
      </c>
      <c r="NIH19" s="29">
        <v>0</v>
      </c>
      <c r="NII19" s="29">
        <v>0</v>
      </c>
      <c r="NIJ19" s="29">
        <v>0</v>
      </c>
      <c r="NIK19" s="29">
        <v>0</v>
      </c>
      <c r="NIL19" s="29">
        <v>0</v>
      </c>
      <c r="NIM19" s="29">
        <v>0</v>
      </c>
      <c r="NIN19" s="29">
        <v>0</v>
      </c>
      <c r="NIO19" s="29">
        <v>0</v>
      </c>
      <c r="NIP19" s="29">
        <v>0</v>
      </c>
      <c r="NIQ19" s="29">
        <v>0</v>
      </c>
      <c r="NIR19" s="29">
        <v>0</v>
      </c>
      <c r="NIS19" s="29">
        <v>0</v>
      </c>
      <c r="NIT19" s="29">
        <v>0</v>
      </c>
      <c r="NIU19" s="29">
        <v>0</v>
      </c>
      <c r="NIV19" s="29">
        <v>0</v>
      </c>
      <c r="NIW19" s="29">
        <v>0</v>
      </c>
      <c r="NIX19" s="29">
        <v>0</v>
      </c>
      <c r="NIY19" s="29">
        <v>0</v>
      </c>
      <c r="NIZ19" s="29">
        <v>0</v>
      </c>
      <c r="NJA19" s="29">
        <v>0</v>
      </c>
      <c r="NJB19" s="29">
        <v>0</v>
      </c>
      <c r="NJC19" s="29">
        <v>0</v>
      </c>
      <c r="NJD19" s="29">
        <v>0</v>
      </c>
      <c r="NJE19" s="29">
        <v>0</v>
      </c>
      <c r="NJF19" s="29">
        <v>0</v>
      </c>
      <c r="NJG19" s="29">
        <v>0</v>
      </c>
      <c r="NJH19" s="29">
        <v>0</v>
      </c>
      <c r="NJI19" s="29">
        <v>0</v>
      </c>
      <c r="NJJ19" s="29">
        <v>0</v>
      </c>
      <c r="NJK19" s="29">
        <v>0</v>
      </c>
      <c r="NJL19" s="29">
        <v>0</v>
      </c>
      <c r="NJM19" s="29">
        <v>0</v>
      </c>
      <c r="NJN19" s="29">
        <v>0</v>
      </c>
      <c r="NJO19" s="29">
        <v>0</v>
      </c>
      <c r="NJP19" s="29">
        <v>0</v>
      </c>
      <c r="NJQ19" s="29">
        <v>0</v>
      </c>
      <c r="NJR19" s="29">
        <v>0</v>
      </c>
      <c r="NJS19" s="29">
        <v>0</v>
      </c>
      <c r="NJT19" s="29">
        <v>0</v>
      </c>
      <c r="NJU19" s="29">
        <v>0</v>
      </c>
      <c r="NJV19" s="29">
        <v>0</v>
      </c>
      <c r="NJW19" s="29">
        <v>0</v>
      </c>
      <c r="NJX19" s="29">
        <v>0</v>
      </c>
      <c r="NJY19" s="29">
        <v>0</v>
      </c>
      <c r="NJZ19" s="29">
        <v>0</v>
      </c>
      <c r="NKA19" s="29">
        <v>0</v>
      </c>
      <c r="NKB19" s="29">
        <v>0</v>
      </c>
      <c r="NKC19" s="29">
        <v>0</v>
      </c>
      <c r="NKD19" s="29">
        <v>0</v>
      </c>
      <c r="NKE19" s="29">
        <v>0</v>
      </c>
      <c r="NKF19" s="29">
        <v>0</v>
      </c>
      <c r="NKG19" s="29">
        <v>0</v>
      </c>
      <c r="NKH19" s="29">
        <v>0</v>
      </c>
      <c r="NKI19" s="29">
        <v>0</v>
      </c>
      <c r="NKJ19" s="29">
        <v>0</v>
      </c>
      <c r="NKK19" s="29">
        <v>0</v>
      </c>
      <c r="NKL19" s="29">
        <v>0</v>
      </c>
      <c r="NKM19" s="29">
        <v>0</v>
      </c>
      <c r="NKN19" s="29">
        <v>0</v>
      </c>
      <c r="NKO19" s="29">
        <v>0</v>
      </c>
      <c r="NKP19" s="29">
        <v>0</v>
      </c>
      <c r="NKQ19" s="29">
        <v>0</v>
      </c>
      <c r="NKR19" s="29">
        <v>0</v>
      </c>
      <c r="NKS19" s="29">
        <v>0</v>
      </c>
      <c r="NKT19" s="29">
        <v>0</v>
      </c>
      <c r="NKU19" s="29">
        <v>0</v>
      </c>
      <c r="NKV19" s="29">
        <v>0</v>
      </c>
      <c r="NKW19" s="29">
        <v>0</v>
      </c>
      <c r="NKX19" s="29">
        <v>0</v>
      </c>
      <c r="NKY19" s="29">
        <v>0</v>
      </c>
      <c r="NKZ19" s="29">
        <v>0</v>
      </c>
      <c r="NLA19" s="29">
        <v>0</v>
      </c>
      <c r="NLB19" s="29">
        <v>0</v>
      </c>
      <c r="NLC19" s="29">
        <v>0</v>
      </c>
      <c r="NLD19" s="29">
        <v>0</v>
      </c>
      <c r="NLE19" s="29">
        <v>0</v>
      </c>
      <c r="NLF19" s="29">
        <v>0</v>
      </c>
      <c r="NLG19" s="29">
        <v>0</v>
      </c>
      <c r="NLH19" s="29">
        <v>0</v>
      </c>
      <c r="NLI19" s="29">
        <v>0</v>
      </c>
      <c r="NLJ19" s="29">
        <v>0</v>
      </c>
      <c r="NLK19" s="29">
        <v>0</v>
      </c>
      <c r="NLL19" s="29">
        <v>0</v>
      </c>
      <c r="NLM19" s="29">
        <v>0</v>
      </c>
      <c r="NLN19" s="29">
        <v>0</v>
      </c>
      <c r="NLO19" s="29">
        <v>0</v>
      </c>
      <c r="NLP19" s="29">
        <v>0</v>
      </c>
      <c r="NLQ19" s="29">
        <v>0</v>
      </c>
      <c r="NLR19" s="29">
        <v>0</v>
      </c>
      <c r="NLS19" s="29">
        <v>0</v>
      </c>
      <c r="NLT19" s="29">
        <v>0</v>
      </c>
      <c r="NLU19" s="29">
        <v>0</v>
      </c>
      <c r="NLV19" s="29">
        <v>0</v>
      </c>
      <c r="NLW19" s="29">
        <v>0</v>
      </c>
      <c r="NLX19" s="29">
        <v>0</v>
      </c>
      <c r="NLY19" s="29">
        <v>0</v>
      </c>
      <c r="NLZ19" s="29">
        <v>0</v>
      </c>
      <c r="NMA19" s="29">
        <v>0</v>
      </c>
      <c r="NMB19" s="29">
        <v>0</v>
      </c>
      <c r="NMC19" s="29">
        <v>0</v>
      </c>
      <c r="NMD19" s="29">
        <v>0</v>
      </c>
      <c r="NME19" s="29">
        <v>0</v>
      </c>
      <c r="NMF19" s="29">
        <v>0</v>
      </c>
      <c r="NMG19" s="29">
        <v>0</v>
      </c>
      <c r="NMH19" s="29">
        <v>0</v>
      </c>
      <c r="NMI19" s="29">
        <v>0</v>
      </c>
      <c r="NMJ19" s="29">
        <v>0</v>
      </c>
      <c r="NMK19" s="29">
        <v>0</v>
      </c>
      <c r="NML19" s="29">
        <v>0</v>
      </c>
      <c r="NMM19" s="29">
        <v>0</v>
      </c>
      <c r="NMN19" s="29">
        <v>0</v>
      </c>
      <c r="NMO19" s="29">
        <v>0</v>
      </c>
      <c r="NMP19" s="29">
        <v>0</v>
      </c>
      <c r="NMQ19" s="29">
        <v>0</v>
      </c>
      <c r="NMR19" s="29">
        <v>0</v>
      </c>
      <c r="NMS19" s="29">
        <v>0</v>
      </c>
      <c r="NMT19" s="29">
        <v>0</v>
      </c>
      <c r="NMU19" s="29">
        <v>0</v>
      </c>
      <c r="NMV19" s="29">
        <v>0</v>
      </c>
      <c r="NMW19" s="29">
        <v>0</v>
      </c>
      <c r="NMX19" s="29">
        <v>0</v>
      </c>
      <c r="NMY19" s="29">
        <v>0</v>
      </c>
      <c r="NMZ19" s="29">
        <v>0</v>
      </c>
      <c r="NNA19" s="29">
        <v>0</v>
      </c>
      <c r="NNB19" s="29">
        <v>0</v>
      </c>
      <c r="NNC19" s="29">
        <v>0</v>
      </c>
      <c r="NND19" s="29">
        <v>0</v>
      </c>
      <c r="NNE19" s="29">
        <v>0</v>
      </c>
      <c r="NNF19" s="29">
        <v>0</v>
      </c>
      <c r="NNG19" s="29">
        <v>0</v>
      </c>
      <c r="NNH19" s="29">
        <v>0</v>
      </c>
      <c r="NNI19" s="29">
        <v>0</v>
      </c>
      <c r="NNJ19" s="29">
        <v>0</v>
      </c>
      <c r="NNK19" s="29">
        <v>0</v>
      </c>
      <c r="NNL19" s="29">
        <v>0</v>
      </c>
      <c r="NNM19" s="29">
        <v>0</v>
      </c>
      <c r="NNN19" s="29">
        <v>0</v>
      </c>
      <c r="NNO19" s="29">
        <v>0</v>
      </c>
      <c r="NNP19" s="29">
        <v>0</v>
      </c>
      <c r="NNQ19" s="29">
        <v>0</v>
      </c>
      <c r="NNR19" s="29">
        <v>0</v>
      </c>
      <c r="NNS19" s="29">
        <v>0</v>
      </c>
      <c r="NNT19" s="29">
        <v>0</v>
      </c>
      <c r="NNU19" s="29">
        <v>0</v>
      </c>
      <c r="NNV19" s="29">
        <v>0</v>
      </c>
      <c r="NNW19" s="29">
        <v>0</v>
      </c>
      <c r="NNX19" s="29">
        <v>0</v>
      </c>
      <c r="NNY19" s="29">
        <v>0</v>
      </c>
      <c r="NNZ19" s="29">
        <v>0</v>
      </c>
      <c r="NOA19" s="29">
        <v>0</v>
      </c>
      <c r="NOB19" s="29">
        <v>0</v>
      </c>
      <c r="NOC19" s="29">
        <v>0</v>
      </c>
      <c r="NOD19" s="29">
        <v>0</v>
      </c>
      <c r="NOE19" s="29">
        <v>0</v>
      </c>
      <c r="NOF19" s="29">
        <v>0</v>
      </c>
      <c r="NOG19" s="29">
        <v>0</v>
      </c>
      <c r="NOH19" s="29">
        <v>0</v>
      </c>
      <c r="NOI19" s="29">
        <v>0</v>
      </c>
      <c r="NOJ19" s="29">
        <v>0</v>
      </c>
      <c r="NOK19" s="29">
        <v>0</v>
      </c>
      <c r="NOL19" s="29">
        <v>0</v>
      </c>
      <c r="NOM19" s="29">
        <v>0</v>
      </c>
      <c r="NON19" s="29">
        <v>0</v>
      </c>
      <c r="NOO19" s="29">
        <v>0</v>
      </c>
      <c r="NOP19" s="29">
        <v>0</v>
      </c>
      <c r="NOQ19" s="29">
        <v>0</v>
      </c>
      <c r="NOR19" s="29">
        <v>0</v>
      </c>
      <c r="NOS19" s="29">
        <v>0</v>
      </c>
      <c r="NOT19" s="29">
        <v>0</v>
      </c>
      <c r="NOU19" s="29">
        <v>0</v>
      </c>
      <c r="NOV19" s="29">
        <v>0</v>
      </c>
      <c r="NOW19" s="29">
        <v>0</v>
      </c>
      <c r="NOX19" s="29">
        <v>0</v>
      </c>
      <c r="NOY19" s="29">
        <v>0</v>
      </c>
      <c r="NOZ19" s="29">
        <v>0</v>
      </c>
      <c r="NPA19" s="29">
        <v>0</v>
      </c>
      <c r="NPB19" s="29">
        <v>0</v>
      </c>
      <c r="NPC19" s="29">
        <v>0</v>
      </c>
      <c r="NPD19" s="29">
        <v>0</v>
      </c>
      <c r="NPE19" s="29">
        <v>0</v>
      </c>
      <c r="NPF19" s="29">
        <v>0</v>
      </c>
      <c r="NPG19" s="29">
        <v>0</v>
      </c>
      <c r="NPH19" s="29">
        <v>0</v>
      </c>
      <c r="NPI19" s="29">
        <v>0</v>
      </c>
      <c r="NPJ19" s="29">
        <v>0</v>
      </c>
      <c r="NPK19" s="29">
        <v>0</v>
      </c>
      <c r="NPL19" s="29">
        <v>0</v>
      </c>
      <c r="NPM19" s="29">
        <v>0</v>
      </c>
      <c r="NPN19" s="29">
        <v>0</v>
      </c>
      <c r="NPO19" s="29">
        <v>0</v>
      </c>
      <c r="NPP19" s="29">
        <v>0</v>
      </c>
      <c r="NPQ19" s="29">
        <v>0</v>
      </c>
      <c r="NPR19" s="29">
        <v>0</v>
      </c>
      <c r="NPS19" s="29">
        <v>0</v>
      </c>
      <c r="NPT19" s="29">
        <v>0</v>
      </c>
      <c r="NPU19" s="29">
        <v>0</v>
      </c>
      <c r="NPV19" s="29">
        <v>0</v>
      </c>
      <c r="NPW19" s="29">
        <v>0</v>
      </c>
      <c r="NPX19" s="29">
        <v>0</v>
      </c>
      <c r="NPY19" s="29">
        <v>0</v>
      </c>
      <c r="NPZ19" s="29">
        <v>0</v>
      </c>
      <c r="NQA19" s="29">
        <v>0</v>
      </c>
      <c r="NQB19" s="29">
        <v>0</v>
      </c>
      <c r="NQC19" s="29">
        <v>0</v>
      </c>
      <c r="NQD19" s="29">
        <v>0</v>
      </c>
      <c r="NQE19" s="29">
        <v>0</v>
      </c>
      <c r="NQF19" s="29">
        <v>0</v>
      </c>
      <c r="NQG19" s="29">
        <v>0</v>
      </c>
      <c r="NQH19" s="29">
        <v>0</v>
      </c>
      <c r="NQI19" s="29">
        <v>0</v>
      </c>
      <c r="NQJ19" s="29">
        <v>0</v>
      </c>
      <c r="NQK19" s="29">
        <v>0</v>
      </c>
      <c r="NQL19" s="29">
        <v>0</v>
      </c>
      <c r="NQM19" s="29">
        <v>0</v>
      </c>
      <c r="NQN19" s="29">
        <v>0</v>
      </c>
      <c r="NQO19" s="29">
        <v>0</v>
      </c>
      <c r="NQP19" s="29">
        <v>0</v>
      </c>
      <c r="NQQ19" s="29">
        <v>0</v>
      </c>
      <c r="NQR19" s="29">
        <v>0</v>
      </c>
      <c r="NQS19" s="29">
        <v>0</v>
      </c>
      <c r="NQT19" s="29">
        <v>0</v>
      </c>
      <c r="NQU19" s="29">
        <v>0</v>
      </c>
      <c r="NQV19" s="29">
        <v>0</v>
      </c>
      <c r="NQW19" s="29">
        <v>0</v>
      </c>
      <c r="NQX19" s="29">
        <v>0</v>
      </c>
      <c r="NQY19" s="29">
        <v>0</v>
      </c>
      <c r="NQZ19" s="29">
        <v>0</v>
      </c>
      <c r="NRA19" s="29">
        <v>0</v>
      </c>
      <c r="NRB19" s="29">
        <v>0</v>
      </c>
      <c r="NRC19" s="29">
        <v>0</v>
      </c>
      <c r="NRD19" s="29">
        <v>0</v>
      </c>
      <c r="NRE19" s="29">
        <v>0</v>
      </c>
      <c r="NRF19" s="29">
        <v>0</v>
      </c>
      <c r="NRG19" s="29">
        <v>0</v>
      </c>
      <c r="NRH19" s="29">
        <v>0</v>
      </c>
      <c r="NRI19" s="29">
        <v>0</v>
      </c>
      <c r="NRJ19" s="29">
        <v>0</v>
      </c>
      <c r="NRK19" s="29">
        <v>0</v>
      </c>
      <c r="NRL19" s="29">
        <v>0</v>
      </c>
      <c r="NRM19" s="29">
        <v>0</v>
      </c>
      <c r="NRN19" s="29">
        <v>0</v>
      </c>
      <c r="NRO19" s="29">
        <v>0</v>
      </c>
      <c r="NRP19" s="29">
        <v>0</v>
      </c>
      <c r="NRQ19" s="29">
        <v>0</v>
      </c>
      <c r="NRR19" s="29">
        <v>0</v>
      </c>
      <c r="NRS19" s="29">
        <v>0</v>
      </c>
      <c r="NRT19" s="29">
        <v>0</v>
      </c>
      <c r="NRU19" s="29">
        <v>0</v>
      </c>
      <c r="NRV19" s="29">
        <v>0</v>
      </c>
      <c r="NRW19" s="29">
        <v>0</v>
      </c>
      <c r="NRX19" s="29">
        <v>0</v>
      </c>
      <c r="NRY19" s="29">
        <v>0</v>
      </c>
      <c r="NRZ19" s="29">
        <v>0</v>
      </c>
      <c r="NSA19" s="29">
        <v>0</v>
      </c>
      <c r="NSB19" s="29">
        <v>0</v>
      </c>
      <c r="NSC19" s="29">
        <v>0</v>
      </c>
      <c r="NSD19" s="29">
        <v>0</v>
      </c>
      <c r="NSE19" s="29">
        <v>0</v>
      </c>
      <c r="NSF19" s="29">
        <v>0</v>
      </c>
      <c r="NSG19" s="29">
        <v>0</v>
      </c>
      <c r="NSH19" s="29">
        <v>0</v>
      </c>
      <c r="NSI19" s="29">
        <v>0</v>
      </c>
      <c r="NSJ19" s="29">
        <v>0</v>
      </c>
      <c r="NSK19" s="29">
        <v>0</v>
      </c>
      <c r="NSL19" s="29">
        <v>0</v>
      </c>
      <c r="NSM19" s="29">
        <v>0</v>
      </c>
      <c r="NSN19" s="29">
        <v>0</v>
      </c>
      <c r="NSO19" s="29">
        <v>0</v>
      </c>
      <c r="NSP19" s="29">
        <v>0</v>
      </c>
      <c r="NSQ19" s="29">
        <v>0</v>
      </c>
      <c r="NSR19" s="29">
        <v>0</v>
      </c>
      <c r="NSS19" s="29">
        <v>0</v>
      </c>
      <c r="NST19" s="29">
        <v>0</v>
      </c>
      <c r="NSU19" s="29">
        <v>0</v>
      </c>
      <c r="NSV19" s="29">
        <v>0</v>
      </c>
      <c r="NSW19" s="29">
        <v>0</v>
      </c>
      <c r="NSX19" s="29">
        <v>0</v>
      </c>
      <c r="NSY19" s="29">
        <v>0</v>
      </c>
      <c r="NSZ19" s="29">
        <v>0</v>
      </c>
      <c r="NTA19" s="29">
        <v>0</v>
      </c>
      <c r="NTB19" s="29">
        <v>0</v>
      </c>
      <c r="NTC19" s="29">
        <v>0</v>
      </c>
      <c r="NTD19" s="29">
        <v>0</v>
      </c>
      <c r="NTE19" s="29">
        <v>0</v>
      </c>
      <c r="NTF19" s="29">
        <v>0</v>
      </c>
      <c r="NTG19" s="29">
        <v>0</v>
      </c>
      <c r="NTH19" s="29">
        <v>0</v>
      </c>
      <c r="NTI19" s="29">
        <v>0</v>
      </c>
      <c r="NTJ19" s="29">
        <v>0</v>
      </c>
      <c r="NTK19" s="29">
        <v>0</v>
      </c>
      <c r="NTL19" s="29">
        <v>0</v>
      </c>
      <c r="NTM19" s="29">
        <v>0</v>
      </c>
      <c r="NTN19" s="29">
        <v>0</v>
      </c>
      <c r="NTO19" s="29">
        <v>0</v>
      </c>
      <c r="NTP19" s="29">
        <v>0</v>
      </c>
      <c r="NTQ19" s="29">
        <v>0</v>
      </c>
      <c r="NTR19" s="29">
        <v>0</v>
      </c>
      <c r="NTS19" s="29">
        <v>0</v>
      </c>
      <c r="NTT19" s="29">
        <v>0</v>
      </c>
      <c r="NTU19" s="29">
        <v>0</v>
      </c>
      <c r="NTV19" s="29">
        <v>0</v>
      </c>
      <c r="NTW19" s="29">
        <v>0</v>
      </c>
      <c r="NTX19" s="29">
        <v>0</v>
      </c>
      <c r="NTY19" s="29">
        <v>0</v>
      </c>
      <c r="NTZ19" s="29">
        <v>0</v>
      </c>
      <c r="NUA19" s="29">
        <v>0</v>
      </c>
      <c r="NUB19" s="29">
        <v>0</v>
      </c>
      <c r="NUC19" s="29">
        <v>0</v>
      </c>
      <c r="NUD19" s="29">
        <v>0</v>
      </c>
      <c r="NUE19" s="29">
        <v>0</v>
      </c>
      <c r="NUF19" s="29">
        <v>0</v>
      </c>
      <c r="NUG19" s="29">
        <v>0</v>
      </c>
      <c r="NUH19" s="29">
        <v>0</v>
      </c>
      <c r="NUI19" s="29">
        <v>0</v>
      </c>
      <c r="NUJ19" s="29">
        <v>0</v>
      </c>
      <c r="NUK19" s="29">
        <v>0</v>
      </c>
      <c r="NUL19" s="29">
        <v>0</v>
      </c>
      <c r="NUM19" s="29">
        <v>0</v>
      </c>
      <c r="NUN19" s="29">
        <v>0</v>
      </c>
      <c r="NUO19" s="29">
        <v>0</v>
      </c>
      <c r="NUP19" s="29">
        <v>0</v>
      </c>
      <c r="NUQ19" s="29">
        <v>0</v>
      </c>
      <c r="NUR19" s="29">
        <v>0</v>
      </c>
      <c r="NUS19" s="29">
        <v>0</v>
      </c>
      <c r="NUT19" s="29">
        <v>0</v>
      </c>
      <c r="NUU19" s="29">
        <v>0</v>
      </c>
      <c r="NUV19" s="29">
        <v>0</v>
      </c>
      <c r="NUW19" s="29">
        <v>0</v>
      </c>
      <c r="NUX19" s="29">
        <v>0</v>
      </c>
      <c r="NUY19" s="29">
        <v>0</v>
      </c>
      <c r="NUZ19" s="29">
        <v>0</v>
      </c>
      <c r="NVA19" s="29">
        <v>0</v>
      </c>
      <c r="NVB19" s="29">
        <v>0</v>
      </c>
      <c r="NVC19" s="29">
        <v>0</v>
      </c>
      <c r="NVD19" s="29">
        <v>0</v>
      </c>
      <c r="NVE19" s="29">
        <v>0</v>
      </c>
      <c r="NVF19" s="29">
        <v>0</v>
      </c>
      <c r="NVG19" s="29">
        <v>0</v>
      </c>
      <c r="NVH19" s="29">
        <v>0</v>
      </c>
      <c r="NVI19" s="29">
        <v>0</v>
      </c>
      <c r="NVJ19" s="29">
        <v>0</v>
      </c>
      <c r="NVK19" s="29">
        <v>0</v>
      </c>
      <c r="NVL19" s="29">
        <v>0</v>
      </c>
      <c r="NVM19" s="29">
        <v>0</v>
      </c>
      <c r="NVN19" s="29">
        <v>0</v>
      </c>
      <c r="NVO19" s="29">
        <v>0</v>
      </c>
      <c r="NVP19" s="29">
        <v>0</v>
      </c>
      <c r="NVQ19" s="29">
        <v>0</v>
      </c>
      <c r="NVR19" s="29">
        <v>0</v>
      </c>
      <c r="NVS19" s="29">
        <v>0</v>
      </c>
      <c r="NVT19" s="29">
        <v>0</v>
      </c>
      <c r="NVU19" s="29">
        <v>0</v>
      </c>
      <c r="NVV19" s="29">
        <v>0</v>
      </c>
      <c r="NVW19" s="29">
        <v>0</v>
      </c>
      <c r="NVX19" s="29">
        <v>0</v>
      </c>
      <c r="NVY19" s="29">
        <v>0</v>
      </c>
      <c r="NVZ19" s="29">
        <v>0</v>
      </c>
      <c r="NWA19" s="29">
        <v>0</v>
      </c>
      <c r="NWB19" s="29">
        <v>0</v>
      </c>
      <c r="NWC19" s="29">
        <v>0</v>
      </c>
      <c r="NWD19" s="29">
        <v>0</v>
      </c>
      <c r="NWE19" s="29">
        <v>0</v>
      </c>
      <c r="NWF19" s="29">
        <v>0</v>
      </c>
      <c r="NWG19" s="29">
        <v>0</v>
      </c>
      <c r="NWH19" s="29">
        <v>0</v>
      </c>
      <c r="NWI19" s="29">
        <v>0</v>
      </c>
      <c r="NWJ19" s="29">
        <v>0</v>
      </c>
      <c r="NWK19" s="29">
        <v>0</v>
      </c>
      <c r="NWL19" s="29">
        <v>0</v>
      </c>
      <c r="NWM19" s="29">
        <v>0</v>
      </c>
      <c r="NWN19" s="29">
        <v>0</v>
      </c>
      <c r="NWO19" s="29">
        <v>0</v>
      </c>
      <c r="NWP19" s="29">
        <v>0</v>
      </c>
      <c r="NWQ19" s="29">
        <v>0</v>
      </c>
      <c r="NWR19" s="29">
        <v>0</v>
      </c>
      <c r="NWS19" s="29">
        <v>0</v>
      </c>
      <c r="NWT19" s="29">
        <v>0</v>
      </c>
      <c r="NWU19" s="29">
        <v>0</v>
      </c>
      <c r="NWV19" s="29">
        <v>0</v>
      </c>
      <c r="NWW19" s="29">
        <v>0</v>
      </c>
      <c r="NWX19" s="29">
        <v>0</v>
      </c>
      <c r="NWY19" s="29">
        <v>0</v>
      </c>
      <c r="NWZ19" s="29">
        <v>0</v>
      </c>
      <c r="NXA19" s="29">
        <v>0</v>
      </c>
      <c r="NXB19" s="29">
        <v>0</v>
      </c>
      <c r="NXC19" s="29">
        <v>0</v>
      </c>
      <c r="NXD19" s="29">
        <v>0</v>
      </c>
      <c r="NXE19" s="29">
        <v>0</v>
      </c>
      <c r="NXF19" s="29">
        <v>0</v>
      </c>
      <c r="NXG19" s="29">
        <v>0</v>
      </c>
      <c r="NXH19" s="29">
        <v>0</v>
      </c>
      <c r="NXI19" s="29">
        <v>0</v>
      </c>
      <c r="NXJ19" s="29">
        <v>0</v>
      </c>
      <c r="NXK19" s="29">
        <v>0</v>
      </c>
      <c r="NXL19" s="29">
        <v>0</v>
      </c>
      <c r="NXM19" s="29">
        <v>0</v>
      </c>
      <c r="NXN19" s="29">
        <v>0</v>
      </c>
      <c r="NXO19" s="29">
        <v>0</v>
      </c>
      <c r="NXP19" s="29">
        <v>0</v>
      </c>
      <c r="NXQ19" s="29">
        <v>0</v>
      </c>
      <c r="NXR19" s="29">
        <v>0</v>
      </c>
      <c r="NXS19" s="29">
        <v>0</v>
      </c>
      <c r="NXT19" s="29">
        <v>0</v>
      </c>
      <c r="NXU19" s="29">
        <v>0</v>
      </c>
      <c r="NXV19" s="29">
        <v>0</v>
      </c>
      <c r="NXW19" s="29">
        <v>0</v>
      </c>
      <c r="NXX19" s="29">
        <v>0</v>
      </c>
      <c r="NXY19" s="29">
        <v>0</v>
      </c>
      <c r="NXZ19" s="29">
        <v>0</v>
      </c>
      <c r="NYA19" s="29">
        <v>0</v>
      </c>
      <c r="NYB19" s="29">
        <v>0</v>
      </c>
      <c r="NYC19" s="29">
        <v>0</v>
      </c>
      <c r="NYD19" s="29">
        <v>0</v>
      </c>
      <c r="NYE19" s="29">
        <v>0</v>
      </c>
      <c r="NYF19" s="29">
        <v>0</v>
      </c>
      <c r="NYG19" s="29">
        <v>0</v>
      </c>
      <c r="NYH19" s="29">
        <v>0</v>
      </c>
      <c r="NYI19" s="29">
        <v>0</v>
      </c>
      <c r="NYJ19" s="29">
        <v>0</v>
      </c>
      <c r="NYK19" s="29">
        <v>0</v>
      </c>
      <c r="NYL19" s="29">
        <v>0</v>
      </c>
      <c r="NYM19" s="29">
        <v>0</v>
      </c>
      <c r="NYN19" s="29">
        <v>0</v>
      </c>
      <c r="NYO19" s="29">
        <v>0</v>
      </c>
      <c r="NYP19" s="29">
        <v>0</v>
      </c>
      <c r="NYQ19" s="29">
        <v>0</v>
      </c>
      <c r="NYR19" s="29">
        <v>0</v>
      </c>
      <c r="NYS19" s="29">
        <v>0</v>
      </c>
      <c r="NYT19" s="29">
        <v>0</v>
      </c>
      <c r="NYU19" s="29">
        <v>0</v>
      </c>
      <c r="NYV19" s="29">
        <v>0</v>
      </c>
      <c r="NYW19" s="29">
        <v>0</v>
      </c>
      <c r="NYX19" s="29">
        <v>0</v>
      </c>
      <c r="NYY19" s="29">
        <v>0</v>
      </c>
      <c r="NYZ19" s="29">
        <v>0</v>
      </c>
      <c r="NZA19" s="29">
        <v>0</v>
      </c>
      <c r="NZB19" s="29">
        <v>0</v>
      </c>
      <c r="NZC19" s="29">
        <v>0</v>
      </c>
      <c r="NZD19" s="29">
        <v>0</v>
      </c>
      <c r="NZE19" s="29">
        <v>0</v>
      </c>
      <c r="NZF19" s="29">
        <v>0</v>
      </c>
      <c r="NZG19" s="29">
        <v>0</v>
      </c>
      <c r="NZH19" s="29">
        <v>0</v>
      </c>
      <c r="NZI19" s="29">
        <v>0</v>
      </c>
      <c r="NZJ19" s="29">
        <v>0</v>
      </c>
      <c r="NZK19" s="29">
        <v>0</v>
      </c>
      <c r="NZL19" s="29">
        <v>0</v>
      </c>
      <c r="NZM19" s="29">
        <v>0</v>
      </c>
      <c r="NZN19" s="29">
        <v>0</v>
      </c>
      <c r="NZO19" s="29">
        <v>0</v>
      </c>
      <c r="NZP19" s="29">
        <v>0</v>
      </c>
      <c r="NZQ19" s="29">
        <v>0</v>
      </c>
      <c r="NZR19" s="29">
        <v>0</v>
      </c>
      <c r="NZS19" s="29">
        <v>0</v>
      </c>
      <c r="NZT19" s="29">
        <v>0</v>
      </c>
      <c r="NZU19" s="29">
        <v>0</v>
      </c>
      <c r="NZV19" s="29">
        <v>0</v>
      </c>
      <c r="NZW19" s="29">
        <v>0</v>
      </c>
      <c r="NZX19" s="29">
        <v>0</v>
      </c>
      <c r="NZY19" s="29">
        <v>0</v>
      </c>
      <c r="NZZ19" s="29">
        <v>0</v>
      </c>
      <c r="OAA19" s="29">
        <v>0</v>
      </c>
      <c r="OAB19" s="29">
        <v>0</v>
      </c>
      <c r="OAC19" s="29">
        <v>0</v>
      </c>
      <c r="OAD19" s="29">
        <v>0</v>
      </c>
      <c r="OAE19" s="29">
        <v>0</v>
      </c>
      <c r="OAF19" s="29">
        <v>0</v>
      </c>
      <c r="OAG19" s="29">
        <v>0</v>
      </c>
      <c r="OAH19" s="29">
        <v>0</v>
      </c>
      <c r="OAI19" s="29">
        <v>0</v>
      </c>
      <c r="OAJ19" s="29">
        <v>0</v>
      </c>
      <c r="OAK19" s="29">
        <v>0</v>
      </c>
      <c r="OAL19" s="29">
        <v>0</v>
      </c>
      <c r="OAM19" s="29">
        <v>0</v>
      </c>
      <c r="OAN19" s="29">
        <v>0</v>
      </c>
      <c r="OAO19" s="29">
        <v>0</v>
      </c>
      <c r="OAP19" s="29">
        <v>0</v>
      </c>
      <c r="OAQ19" s="29">
        <v>0</v>
      </c>
      <c r="OAR19" s="29">
        <v>0</v>
      </c>
      <c r="OAS19" s="29">
        <v>0</v>
      </c>
      <c r="OAT19" s="29">
        <v>0</v>
      </c>
      <c r="OAU19" s="29">
        <v>0</v>
      </c>
      <c r="OAV19" s="29">
        <v>0</v>
      </c>
      <c r="OAW19" s="29">
        <v>0</v>
      </c>
      <c r="OAX19" s="29">
        <v>0</v>
      </c>
      <c r="OAY19" s="29">
        <v>0</v>
      </c>
      <c r="OAZ19" s="29">
        <v>0</v>
      </c>
      <c r="OBA19" s="29">
        <v>0</v>
      </c>
      <c r="OBB19" s="29">
        <v>0</v>
      </c>
      <c r="OBC19" s="29">
        <v>0</v>
      </c>
      <c r="OBD19" s="29">
        <v>0</v>
      </c>
      <c r="OBE19" s="29">
        <v>0</v>
      </c>
      <c r="OBF19" s="29">
        <v>0</v>
      </c>
      <c r="OBG19" s="29">
        <v>0</v>
      </c>
      <c r="OBH19" s="29">
        <v>0</v>
      </c>
      <c r="OBI19" s="29">
        <v>0</v>
      </c>
      <c r="OBJ19" s="29">
        <v>0</v>
      </c>
      <c r="OBK19" s="29">
        <v>0</v>
      </c>
      <c r="OBL19" s="29">
        <v>0</v>
      </c>
      <c r="OBM19" s="29">
        <v>0</v>
      </c>
      <c r="OBN19" s="29">
        <v>0</v>
      </c>
      <c r="OBO19" s="29">
        <v>0</v>
      </c>
      <c r="OBP19" s="29">
        <v>0</v>
      </c>
      <c r="OBQ19" s="29">
        <v>0</v>
      </c>
      <c r="OBR19" s="29">
        <v>0</v>
      </c>
      <c r="OBS19" s="29">
        <v>0</v>
      </c>
      <c r="OBT19" s="29">
        <v>0</v>
      </c>
      <c r="OBU19" s="29">
        <v>0</v>
      </c>
      <c r="OBV19" s="29">
        <v>0</v>
      </c>
      <c r="OBW19" s="29">
        <v>0</v>
      </c>
      <c r="OBX19" s="29">
        <v>0</v>
      </c>
      <c r="OBY19" s="29">
        <v>0</v>
      </c>
      <c r="OBZ19" s="29">
        <v>0</v>
      </c>
      <c r="OCA19" s="29">
        <v>0</v>
      </c>
      <c r="OCB19" s="29">
        <v>0</v>
      </c>
      <c r="OCC19" s="29">
        <v>0</v>
      </c>
      <c r="OCD19" s="29">
        <v>0</v>
      </c>
      <c r="OCE19" s="29">
        <v>0</v>
      </c>
      <c r="OCF19" s="29">
        <v>0</v>
      </c>
      <c r="OCG19" s="29">
        <v>0</v>
      </c>
      <c r="OCH19" s="29">
        <v>0</v>
      </c>
      <c r="OCI19" s="29">
        <v>0</v>
      </c>
      <c r="OCJ19" s="29">
        <v>0</v>
      </c>
      <c r="OCK19" s="29">
        <v>0</v>
      </c>
      <c r="OCL19" s="29">
        <v>0</v>
      </c>
      <c r="OCM19" s="29">
        <v>0</v>
      </c>
      <c r="OCN19" s="29">
        <v>0</v>
      </c>
      <c r="OCO19" s="29">
        <v>0</v>
      </c>
      <c r="OCP19" s="29">
        <v>0</v>
      </c>
      <c r="OCQ19" s="29">
        <v>0</v>
      </c>
      <c r="OCR19" s="29">
        <v>0</v>
      </c>
      <c r="OCS19" s="29">
        <v>0</v>
      </c>
      <c r="OCT19" s="29">
        <v>0</v>
      </c>
      <c r="OCU19" s="29">
        <v>0</v>
      </c>
      <c r="OCV19" s="29">
        <v>0</v>
      </c>
      <c r="OCW19" s="29">
        <v>0</v>
      </c>
      <c r="OCX19" s="29">
        <v>0</v>
      </c>
      <c r="OCY19" s="29">
        <v>0</v>
      </c>
      <c r="OCZ19" s="29">
        <v>0</v>
      </c>
      <c r="ODA19" s="29">
        <v>0</v>
      </c>
      <c r="ODB19" s="29">
        <v>0</v>
      </c>
      <c r="ODC19" s="29">
        <v>0</v>
      </c>
      <c r="ODD19" s="29">
        <v>0</v>
      </c>
      <c r="ODE19" s="29">
        <v>0</v>
      </c>
      <c r="ODF19" s="29">
        <v>0</v>
      </c>
      <c r="ODG19" s="29">
        <v>0</v>
      </c>
      <c r="ODH19" s="29">
        <v>0</v>
      </c>
      <c r="ODI19" s="29">
        <v>0</v>
      </c>
      <c r="ODJ19" s="29">
        <v>0</v>
      </c>
      <c r="ODK19" s="29">
        <v>0</v>
      </c>
      <c r="ODL19" s="29">
        <v>0</v>
      </c>
      <c r="ODM19" s="29">
        <v>0</v>
      </c>
      <c r="ODN19" s="29">
        <v>0</v>
      </c>
      <c r="ODO19" s="29">
        <v>0</v>
      </c>
      <c r="ODP19" s="29">
        <v>0</v>
      </c>
      <c r="ODQ19" s="29">
        <v>0</v>
      </c>
      <c r="ODR19" s="29">
        <v>0</v>
      </c>
      <c r="ODS19" s="29">
        <v>0</v>
      </c>
      <c r="ODT19" s="29">
        <v>0</v>
      </c>
      <c r="ODU19" s="29">
        <v>0</v>
      </c>
      <c r="ODV19" s="29">
        <v>0</v>
      </c>
      <c r="ODW19" s="29">
        <v>0</v>
      </c>
      <c r="ODX19" s="29">
        <v>0</v>
      </c>
      <c r="ODY19" s="29">
        <v>0</v>
      </c>
      <c r="ODZ19" s="29">
        <v>0</v>
      </c>
      <c r="OEA19" s="29">
        <v>0</v>
      </c>
      <c r="OEB19" s="29">
        <v>0</v>
      </c>
      <c r="OEC19" s="29">
        <v>0</v>
      </c>
      <c r="OED19" s="29">
        <v>0</v>
      </c>
      <c r="OEE19" s="29">
        <v>0</v>
      </c>
      <c r="OEF19" s="29">
        <v>0</v>
      </c>
      <c r="OEG19" s="29">
        <v>0</v>
      </c>
      <c r="OEH19" s="29">
        <v>0</v>
      </c>
      <c r="OEI19" s="29">
        <v>0</v>
      </c>
      <c r="OEJ19" s="29">
        <v>0</v>
      </c>
      <c r="OEK19" s="29">
        <v>0</v>
      </c>
      <c r="OEL19" s="29">
        <v>0</v>
      </c>
      <c r="OEM19" s="29">
        <v>0</v>
      </c>
      <c r="OEN19" s="29">
        <v>0</v>
      </c>
      <c r="OEO19" s="29">
        <v>0</v>
      </c>
      <c r="OEP19" s="29">
        <v>0</v>
      </c>
      <c r="OEQ19" s="29">
        <v>0</v>
      </c>
      <c r="OER19" s="29">
        <v>0</v>
      </c>
      <c r="OES19" s="29">
        <v>0</v>
      </c>
      <c r="OET19" s="29">
        <v>0</v>
      </c>
      <c r="OEU19" s="29">
        <v>0</v>
      </c>
      <c r="OEV19" s="29">
        <v>0</v>
      </c>
      <c r="OEW19" s="29">
        <v>0</v>
      </c>
      <c r="OEX19" s="29">
        <v>0</v>
      </c>
      <c r="OEY19" s="29">
        <v>0</v>
      </c>
      <c r="OEZ19" s="29">
        <v>0</v>
      </c>
      <c r="OFA19" s="29">
        <v>0</v>
      </c>
      <c r="OFB19" s="29">
        <v>0</v>
      </c>
      <c r="OFC19" s="29">
        <v>0</v>
      </c>
      <c r="OFD19" s="29">
        <v>0</v>
      </c>
      <c r="OFE19" s="29">
        <v>0</v>
      </c>
      <c r="OFF19" s="29">
        <v>0</v>
      </c>
      <c r="OFG19" s="29">
        <v>0</v>
      </c>
      <c r="OFH19" s="29">
        <v>0</v>
      </c>
      <c r="OFI19" s="29">
        <v>0</v>
      </c>
      <c r="OFJ19" s="29">
        <v>0</v>
      </c>
      <c r="OFK19" s="29">
        <v>0</v>
      </c>
      <c r="OFL19" s="29">
        <v>0</v>
      </c>
      <c r="OFM19" s="29">
        <v>0</v>
      </c>
      <c r="OFN19" s="29">
        <v>0</v>
      </c>
      <c r="OFO19" s="29">
        <v>0</v>
      </c>
      <c r="OFP19" s="29">
        <v>0</v>
      </c>
      <c r="OFQ19" s="29">
        <v>0</v>
      </c>
      <c r="OFR19" s="29">
        <v>0</v>
      </c>
      <c r="OFS19" s="29">
        <v>0</v>
      </c>
      <c r="OFT19" s="29">
        <v>0</v>
      </c>
      <c r="OFU19" s="29">
        <v>0</v>
      </c>
      <c r="OFV19" s="29">
        <v>0</v>
      </c>
      <c r="OFW19" s="29">
        <v>0</v>
      </c>
      <c r="OFX19" s="29">
        <v>0</v>
      </c>
      <c r="OFY19" s="29">
        <v>0</v>
      </c>
      <c r="OFZ19" s="29">
        <v>0</v>
      </c>
      <c r="OGA19" s="29">
        <v>0</v>
      </c>
      <c r="OGB19" s="29">
        <v>0</v>
      </c>
      <c r="OGC19" s="29">
        <v>0</v>
      </c>
      <c r="OGD19" s="29">
        <v>0</v>
      </c>
      <c r="OGE19" s="29">
        <v>0</v>
      </c>
      <c r="OGF19" s="29">
        <v>0</v>
      </c>
      <c r="OGG19" s="29">
        <v>0</v>
      </c>
      <c r="OGH19" s="29">
        <v>0</v>
      </c>
      <c r="OGI19" s="29">
        <v>0</v>
      </c>
      <c r="OGJ19" s="29">
        <v>0</v>
      </c>
      <c r="OGK19" s="29">
        <v>0</v>
      </c>
      <c r="OGL19" s="29">
        <v>0</v>
      </c>
      <c r="OGM19" s="29">
        <v>0</v>
      </c>
      <c r="OGN19" s="29">
        <v>0</v>
      </c>
      <c r="OGO19" s="29">
        <v>0</v>
      </c>
      <c r="OGP19" s="29">
        <v>0</v>
      </c>
      <c r="OGQ19" s="29">
        <v>0</v>
      </c>
      <c r="OGR19" s="29">
        <v>0</v>
      </c>
      <c r="OGS19" s="29">
        <v>0</v>
      </c>
      <c r="OGT19" s="29">
        <v>0</v>
      </c>
      <c r="OGU19" s="29">
        <v>0</v>
      </c>
      <c r="OGV19" s="29">
        <v>0</v>
      </c>
      <c r="OGW19" s="29">
        <v>0</v>
      </c>
      <c r="OGX19" s="29">
        <v>0</v>
      </c>
      <c r="OGY19" s="29">
        <v>0</v>
      </c>
      <c r="OGZ19" s="29">
        <v>0</v>
      </c>
      <c r="OHA19" s="29">
        <v>0</v>
      </c>
      <c r="OHB19" s="29">
        <v>0</v>
      </c>
      <c r="OHC19" s="29">
        <v>0</v>
      </c>
      <c r="OHD19" s="29">
        <v>0</v>
      </c>
      <c r="OHE19" s="29">
        <v>0</v>
      </c>
      <c r="OHF19" s="29">
        <v>0</v>
      </c>
      <c r="OHG19" s="29">
        <v>0</v>
      </c>
      <c r="OHH19" s="29">
        <v>0</v>
      </c>
      <c r="OHI19" s="29">
        <v>0</v>
      </c>
      <c r="OHJ19" s="29">
        <v>0</v>
      </c>
      <c r="OHK19" s="29">
        <v>0</v>
      </c>
      <c r="OHL19" s="29">
        <v>0</v>
      </c>
      <c r="OHM19" s="29">
        <v>0</v>
      </c>
      <c r="OHN19" s="29">
        <v>0</v>
      </c>
      <c r="OHO19" s="29">
        <v>0</v>
      </c>
      <c r="OHP19" s="29">
        <v>0</v>
      </c>
      <c r="OHQ19" s="29">
        <v>0</v>
      </c>
      <c r="OHR19" s="29">
        <v>0</v>
      </c>
      <c r="OHS19" s="29">
        <v>0</v>
      </c>
      <c r="OHT19" s="29">
        <v>0</v>
      </c>
      <c r="OHU19" s="29">
        <v>0</v>
      </c>
      <c r="OHV19" s="29">
        <v>0</v>
      </c>
      <c r="OHW19" s="29">
        <v>0</v>
      </c>
      <c r="OHX19" s="29">
        <v>0</v>
      </c>
      <c r="OHY19" s="29">
        <v>0</v>
      </c>
      <c r="OHZ19" s="29">
        <v>0</v>
      </c>
      <c r="OIA19" s="29">
        <v>0</v>
      </c>
      <c r="OIB19" s="29">
        <v>0</v>
      </c>
      <c r="OIC19" s="29">
        <v>0</v>
      </c>
      <c r="OID19" s="29">
        <v>0</v>
      </c>
      <c r="OIE19" s="29">
        <v>0</v>
      </c>
      <c r="OIF19" s="29">
        <v>0</v>
      </c>
      <c r="OIG19" s="29">
        <v>0</v>
      </c>
      <c r="OIH19" s="29">
        <v>0</v>
      </c>
      <c r="OII19" s="29">
        <v>0</v>
      </c>
      <c r="OIJ19" s="29">
        <v>0</v>
      </c>
      <c r="OIK19" s="29">
        <v>0</v>
      </c>
      <c r="OIL19" s="29">
        <v>0</v>
      </c>
      <c r="OIM19" s="29">
        <v>0</v>
      </c>
      <c r="OIN19" s="29">
        <v>0</v>
      </c>
      <c r="OIO19" s="29">
        <v>0</v>
      </c>
      <c r="OIP19" s="29">
        <v>0</v>
      </c>
      <c r="OIQ19" s="29">
        <v>0</v>
      </c>
      <c r="OIR19" s="29">
        <v>0</v>
      </c>
      <c r="OIS19" s="29">
        <v>0</v>
      </c>
      <c r="OIT19" s="29">
        <v>0</v>
      </c>
      <c r="OIU19" s="29">
        <v>0</v>
      </c>
      <c r="OIV19" s="29">
        <v>0</v>
      </c>
      <c r="OIW19" s="29">
        <v>0</v>
      </c>
      <c r="OIX19" s="29">
        <v>0</v>
      </c>
      <c r="OIY19" s="29">
        <v>0</v>
      </c>
      <c r="OIZ19" s="29">
        <v>0</v>
      </c>
      <c r="OJA19" s="29">
        <v>0</v>
      </c>
      <c r="OJB19" s="29">
        <v>0</v>
      </c>
      <c r="OJC19" s="29">
        <v>0</v>
      </c>
      <c r="OJD19" s="29">
        <v>0</v>
      </c>
      <c r="OJE19" s="29">
        <v>0</v>
      </c>
      <c r="OJF19" s="29">
        <v>0</v>
      </c>
      <c r="OJG19" s="29">
        <v>0</v>
      </c>
      <c r="OJH19" s="29">
        <v>0</v>
      </c>
      <c r="OJI19" s="29">
        <v>0</v>
      </c>
      <c r="OJJ19" s="29">
        <v>0</v>
      </c>
      <c r="OJK19" s="29">
        <v>0</v>
      </c>
      <c r="OJL19" s="29">
        <v>0</v>
      </c>
      <c r="OJM19" s="29">
        <v>0</v>
      </c>
      <c r="OJN19" s="29">
        <v>0</v>
      </c>
      <c r="OJO19" s="29">
        <v>0</v>
      </c>
      <c r="OJP19" s="29">
        <v>0</v>
      </c>
      <c r="OJQ19" s="29">
        <v>0</v>
      </c>
      <c r="OJR19" s="29">
        <v>0</v>
      </c>
      <c r="OJS19" s="29">
        <v>0</v>
      </c>
      <c r="OJT19" s="29">
        <v>0</v>
      </c>
      <c r="OJU19" s="29">
        <v>0</v>
      </c>
      <c r="OJV19" s="29">
        <v>0</v>
      </c>
      <c r="OJW19" s="29">
        <v>0</v>
      </c>
      <c r="OJX19" s="29">
        <v>0</v>
      </c>
      <c r="OJY19" s="29">
        <v>0</v>
      </c>
      <c r="OJZ19" s="29">
        <v>0</v>
      </c>
      <c r="OKA19" s="29">
        <v>0</v>
      </c>
      <c r="OKB19" s="29">
        <v>0</v>
      </c>
      <c r="OKC19" s="29">
        <v>0</v>
      </c>
      <c r="OKD19" s="29">
        <v>0</v>
      </c>
      <c r="OKE19" s="29">
        <v>0</v>
      </c>
      <c r="OKF19" s="29">
        <v>0</v>
      </c>
      <c r="OKG19" s="29">
        <v>0</v>
      </c>
      <c r="OKH19" s="29">
        <v>0</v>
      </c>
      <c r="OKI19" s="29">
        <v>0</v>
      </c>
      <c r="OKJ19" s="29">
        <v>0</v>
      </c>
      <c r="OKK19" s="29">
        <v>0</v>
      </c>
      <c r="OKL19" s="29">
        <v>0</v>
      </c>
      <c r="OKM19" s="29">
        <v>0</v>
      </c>
      <c r="OKN19" s="29">
        <v>0</v>
      </c>
      <c r="OKO19" s="29">
        <v>0</v>
      </c>
      <c r="OKP19" s="29">
        <v>0</v>
      </c>
      <c r="OKQ19" s="29">
        <v>0</v>
      </c>
      <c r="OKR19" s="29">
        <v>0</v>
      </c>
      <c r="OKS19" s="29">
        <v>0</v>
      </c>
      <c r="OKT19" s="29">
        <v>0</v>
      </c>
      <c r="OKU19" s="29">
        <v>0</v>
      </c>
      <c r="OKV19" s="29">
        <v>0</v>
      </c>
      <c r="OKW19" s="29">
        <v>0</v>
      </c>
      <c r="OKX19" s="29">
        <v>0</v>
      </c>
      <c r="OKY19" s="29">
        <v>0</v>
      </c>
      <c r="OKZ19" s="29">
        <v>0</v>
      </c>
      <c r="OLA19" s="29">
        <v>0</v>
      </c>
      <c r="OLB19" s="29">
        <v>0</v>
      </c>
      <c r="OLC19" s="29">
        <v>0</v>
      </c>
      <c r="OLD19" s="29">
        <v>0</v>
      </c>
      <c r="OLE19" s="29">
        <v>0</v>
      </c>
      <c r="OLF19" s="29">
        <v>0</v>
      </c>
      <c r="OLG19" s="29">
        <v>0</v>
      </c>
      <c r="OLH19" s="29">
        <v>0</v>
      </c>
      <c r="OLI19" s="29">
        <v>0</v>
      </c>
      <c r="OLJ19" s="29">
        <v>0</v>
      </c>
      <c r="OLK19" s="29">
        <v>0</v>
      </c>
      <c r="OLL19" s="29">
        <v>0</v>
      </c>
      <c r="OLM19" s="29">
        <v>0</v>
      </c>
      <c r="OLN19" s="29">
        <v>0</v>
      </c>
      <c r="OLO19" s="29">
        <v>0</v>
      </c>
      <c r="OLP19" s="29">
        <v>0</v>
      </c>
      <c r="OLQ19" s="29">
        <v>0</v>
      </c>
      <c r="OLR19" s="29">
        <v>0</v>
      </c>
      <c r="OLS19" s="29">
        <v>0</v>
      </c>
      <c r="OLT19" s="29">
        <v>0</v>
      </c>
      <c r="OLU19" s="29">
        <v>0</v>
      </c>
      <c r="OLV19" s="29">
        <v>0</v>
      </c>
      <c r="OLW19" s="29">
        <v>0</v>
      </c>
      <c r="OLX19" s="29">
        <v>0</v>
      </c>
      <c r="OLY19" s="29">
        <v>0</v>
      </c>
      <c r="OLZ19" s="29">
        <v>0</v>
      </c>
      <c r="OMA19" s="29">
        <v>0</v>
      </c>
      <c r="OMB19" s="29">
        <v>0</v>
      </c>
      <c r="OMC19" s="29">
        <v>0</v>
      </c>
      <c r="OMD19" s="29">
        <v>0</v>
      </c>
      <c r="OME19" s="29">
        <v>0</v>
      </c>
      <c r="OMF19" s="29">
        <v>0</v>
      </c>
      <c r="OMG19" s="29">
        <v>0</v>
      </c>
      <c r="OMH19" s="29">
        <v>0</v>
      </c>
      <c r="OMI19" s="29">
        <v>0</v>
      </c>
      <c r="OMJ19" s="29">
        <v>0</v>
      </c>
      <c r="OMK19" s="29">
        <v>0</v>
      </c>
      <c r="OML19" s="29">
        <v>0</v>
      </c>
      <c r="OMM19" s="29">
        <v>0</v>
      </c>
      <c r="OMN19" s="29">
        <v>0</v>
      </c>
      <c r="OMO19" s="29">
        <v>0</v>
      </c>
      <c r="OMP19" s="29">
        <v>0</v>
      </c>
      <c r="OMQ19" s="29">
        <v>0</v>
      </c>
      <c r="OMR19" s="29">
        <v>0</v>
      </c>
      <c r="OMS19" s="29">
        <v>0</v>
      </c>
      <c r="OMT19" s="29">
        <v>0</v>
      </c>
      <c r="OMU19" s="29">
        <v>0</v>
      </c>
      <c r="OMV19" s="29">
        <v>0</v>
      </c>
      <c r="OMW19" s="29">
        <v>0</v>
      </c>
      <c r="OMX19" s="29">
        <v>0</v>
      </c>
      <c r="OMY19" s="29">
        <v>0</v>
      </c>
      <c r="OMZ19" s="29">
        <v>0</v>
      </c>
      <c r="ONA19" s="29">
        <v>0</v>
      </c>
      <c r="ONB19" s="29">
        <v>0</v>
      </c>
      <c r="ONC19" s="29">
        <v>0</v>
      </c>
      <c r="OND19" s="29">
        <v>0</v>
      </c>
      <c r="ONE19" s="29">
        <v>0</v>
      </c>
      <c r="ONF19" s="29">
        <v>0</v>
      </c>
      <c r="ONG19" s="29">
        <v>0</v>
      </c>
      <c r="ONH19" s="29">
        <v>0</v>
      </c>
      <c r="ONI19" s="29">
        <v>0</v>
      </c>
      <c r="ONJ19" s="29">
        <v>0</v>
      </c>
      <c r="ONK19" s="29">
        <v>0</v>
      </c>
      <c r="ONL19" s="29">
        <v>0</v>
      </c>
      <c r="ONM19" s="29">
        <v>0</v>
      </c>
      <c r="ONN19" s="29">
        <v>0</v>
      </c>
      <c r="ONO19" s="29">
        <v>0</v>
      </c>
      <c r="ONP19" s="29">
        <v>0</v>
      </c>
      <c r="ONQ19" s="29">
        <v>0</v>
      </c>
      <c r="ONR19" s="29">
        <v>0</v>
      </c>
      <c r="ONS19" s="29">
        <v>0</v>
      </c>
      <c r="ONT19" s="29">
        <v>0</v>
      </c>
      <c r="ONU19" s="29">
        <v>0</v>
      </c>
      <c r="ONV19" s="29">
        <v>0</v>
      </c>
      <c r="ONW19" s="29">
        <v>0</v>
      </c>
      <c r="ONX19" s="29">
        <v>0</v>
      </c>
      <c r="ONY19" s="29">
        <v>0</v>
      </c>
      <c r="ONZ19" s="29">
        <v>0</v>
      </c>
      <c r="OOA19" s="29">
        <v>0</v>
      </c>
      <c r="OOB19" s="29">
        <v>0</v>
      </c>
      <c r="OOC19" s="29">
        <v>0</v>
      </c>
      <c r="OOD19" s="29">
        <v>0</v>
      </c>
      <c r="OOE19" s="29">
        <v>0</v>
      </c>
      <c r="OOF19" s="29">
        <v>0</v>
      </c>
      <c r="OOG19" s="29">
        <v>0</v>
      </c>
      <c r="OOH19" s="29">
        <v>0</v>
      </c>
      <c r="OOI19" s="29">
        <v>0</v>
      </c>
      <c r="OOJ19" s="29">
        <v>0</v>
      </c>
      <c r="OOK19" s="29">
        <v>0</v>
      </c>
      <c r="OOL19" s="29">
        <v>0</v>
      </c>
      <c r="OOM19" s="29">
        <v>0</v>
      </c>
      <c r="OON19" s="29">
        <v>0</v>
      </c>
      <c r="OOO19" s="29">
        <v>0</v>
      </c>
      <c r="OOP19" s="29">
        <v>0</v>
      </c>
      <c r="OOQ19" s="29">
        <v>0</v>
      </c>
      <c r="OOR19" s="29">
        <v>0</v>
      </c>
      <c r="OOS19" s="29">
        <v>0</v>
      </c>
      <c r="OOT19" s="29">
        <v>0</v>
      </c>
      <c r="OOU19" s="29">
        <v>0</v>
      </c>
      <c r="OOV19" s="29">
        <v>0</v>
      </c>
      <c r="OOW19" s="29">
        <v>0</v>
      </c>
      <c r="OOX19" s="29">
        <v>0</v>
      </c>
      <c r="OOY19" s="29">
        <v>0</v>
      </c>
      <c r="OOZ19" s="29">
        <v>0</v>
      </c>
      <c r="OPA19" s="29">
        <v>0</v>
      </c>
      <c r="OPB19" s="29">
        <v>0</v>
      </c>
      <c r="OPC19" s="29">
        <v>0</v>
      </c>
      <c r="OPD19" s="29">
        <v>0</v>
      </c>
      <c r="OPE19" s="29">
        <v>0</v>
      </c>
      <c r="OPF19" s="29">
        <v>0</v>
      </c>
      <c r="OPG19" s="29">
        <v>0</v>
      </c>
      <c r="OPH19" s="29">
        <v>0</v>
      </c>
      <c r="OPI19" s="29">
        <v>0</v>
      </c>
      <c r="OPJ19" s="29">
        <v>0</v>
      </c>
      <c r="OPK19" s="29">
        <v>0</v>
      </c>
      <c r="OPL19" s="29">
        <v>0</v>
      </c>
      <c r="OPM19" s="29">
        <v>0</v>
      </c>
      <c r="OPN19" s="29">
        <v>0</v>
      </c>
      <c r="OPO19" s="29">
        <v>0</v>
      </c>
      <c r="OPP19" s="29">
        <v>0</v>
      </c>
      <c r="OPQ19" s="29">
        <v>0</v>
      </c>
      <c r="OPR19" s="29">
        <v>0</v>
      </c>
      <c r="OPS19" s="29">
        <v>0</v>
      </c>
      <c r="OPT19" s="29">
        <v>0</v>
      </c>
      <c r="OPU19" s="29">
        <v>0</v>
      </c>
      <c r="OPV19" s="29">
        <v>0</v>
      </c>
      <c r="OPW19" s="29">
        <v>0</v>
      </c>
      <c r="OPX19" s="29">
        <v>0</v>
      </c>
      <c r="OPY19" s="29">
        <v>0</v>
      </c>
      <c r="OPZ19" s="29">
        <v>0</v>
      </c>
      <c r="OQA19" s="29">
        <v>0</v>
      </c>
      <c r="OQB19" s="29">
        <v>0</v>
      </c>
      <c r="OQC19" s="29">
        <v>0</v>
      </c>
      <c r="OQD19" s="29">
        <v>0</v>
      </c>
      <c r="OQE19" s="29">
        <v>0</v>
      </c>
      <c r="OQF19" s="29">
        <v>0</v>
      </c>
      <c r="OQG19" s="29">
        <v>0</v>
      </c>
      <c r="OQH19" s="29">
        <v>0</v>
      </c>
      <c r="OQI19" s="29">
        <v>0</v>
      </c>
      <c r="OQJ19" s="29">
        <v>0</v>
      </c>
      <c r="OQK19" s="29">
        <v>0</v>
      </c>
      <c r="OQL19" s="29">
        <v>0</v>
      </c>
      <c r="OQM19" s="29">
        <v>0</v>
      </c>
      <c r="OQN19" s="29">
        <v>0</v>
      </c>
      <c r="OQO19" s="29">
        <v>0</v>
      </c>
      <c r="OQP19" s="29">
        <v>0</v>
      </c>
      <c r="OQQ19" s="29">
        <v>0</v>
      </c>
      <c r="OQR19" s="29">
        <v>0</v>
      </c>
      <c r="OQS19" s="29">
        <v>0</v>
      </c>
      <c r="OQT19" s="29">
        <v>0</v>
      </c>
      <c r="OQU19" s="29">
        <v>0</v>
      </c>
      <c r="OQV19" s="29">
        <v>0</v>
      </c>
      <c r="OQW19" s="29">
        <v>0</v>
      </c>
      <c r="OQX19" s="29">
        <v>0</v>
      </c>
      <c r="OQY19" s="29">
        <v>0</v>
      </c>
      <c r="OQZ19" s="29">
        <v>0</v>
      </c>
      <c r="ORA19" s="29">
        <v>0</v>
      </c>
      <c r="ORB19" s="29">
        <v>0</v>
      </c>
      <c r="ORC19" s="29">
        <v>0</v>
      </c>
      <c r="ORD19" s="29">
        <v>0</v>
      </c>
      <c r="ORE19" s="29">
        <v>0</v>
      </c>
      <c r="ORF19" s="29">
        <v>0</v>
      </c>
      <c r="ORG19" s="29">
        <v>0</v>
      </c>
      <c r="ORH19" s="29">
        <v>0</v>
      </c>
      <c r="ORI19" s="29">
        <v>0</v>
      </c>
      <c r="ORJ19" s="29">
        <v>0</v>
      </c>
      <c r="ORK19" s="29">
        <v>0</v>
      </c>
      <c r="ORL19" s="29">
        <v>0</v>
      </c>
      <c r="ORM19" s="29">
        <v>0</v>
      </c>
      <c r="ORN19" s="29">
        <v>0</v>
      </c>
      <c r="ORO19" s="29">
        <v>0</v>
      </c>
      <c r="ORP19" s="29">
        <v>0</v>
      </c>
      <c r="ORQ19" s="29">
        <v>0</v>
      </c>
      <c r="ORR19" s="29">
        <v>0</v>
      </c>
      <c r="ORS19" s="29">
        <v>0</v>
      </c>
      <c r="ORT19" s="29">
        <v>0</v>
      </c>
      <c r="ORU19" s="29">
        <v>0</v>
      </c>
      <c r="ORV19" s="29">
        <v>0</v>
      </c>
      <c r="ORW19" s="29">
        <v>0</v>
      </c>
      <c r="ORX19" s="29">
        <v>0</v>
      </c>
      <c r="ORY19" s="29">
        <v>0</v>
      </c>
      <c r="ORZ19" s="29">
        <v>0</v>
      </c>
      <c r="OSA19" s="29">
        <v>0</v>
      </c>
      <c r="OSB19" s="29">
        <v>0</v>
      </c>
      <c r="OSC19" s="29">
        <v>0</v>
      </c>
      <c r="OSD19" s="29">
        <v>0</v>
      </c>
      <c r="OSE19" s="29">
        <v>0</v>
      </c>
      <c r="OSF19" s="29">
        <v>0</v>
      </c>
      <c r="OSG19" s="29">
        <v>0</v>
      </c>
      <c r="OSH19" s="29">
        <v>0</v>
      </c>
      <c r="OSI19" s="29">
        <v>0</v>
      </c>
      <c r="OSJ19" s="29">
        <v>0</v>
      </c>
      <c r="OSK19" s="29">
        <v>0</v>
      </c>
      <c r="OSL19" s="29">
        <v>0</v>
      </c>
      <c r="OSM19" s="29">
        <v>0</v>
      </c>
      <c r="OSN19" s="29">
        <v>0</v>
      </c>
      <c r="OSO19" s="29">
        <v>0</v>
      </c>
      <c r="OSP19" s="29">
        <v>0</v>
      </c>
      <c r="OSQ19" s="29">
        <v>0</v>
      </c>
      <c r="OSR19" s="29">
        <v>0</v>
      </c>
      <c r="OSS19" s="29">
        <v>0</v>
      </c>
      <c r="OST19" s="29">
        <v>0</v>
      </c>
      <c r="OSU19" s="29">
        <v>0</v>
      </c>
      <c r="OSV19" s="29">
        <v>0</v>
      </c>
      <c r="OSW19" s="29">
        <v>0</v>
      </c>
      <c r="OSX19" s="29">
        <v>0</v>
      </c>
      <c r="OSY19" s="29">
        <v>0</v>
      </c>
      <c r="OSZ19" s="29">
        <v>0</v>
      </c>
      <c r="OTA19" s="29">
        <v>0</v>
      </c>
      <c r="OTB19" s="29">
        <v>0</v>
      </c>
      <c r="OTC19" s="29">
        <v>0</v>
      </c>
      <c r="OTD19" s="29">
        <v>0</v>
      </c>
      <c r="OTE19" s="29">
        <v>0</v>
      </c>
      <c r="OTF19" s="29">
        <v>0</v>
      </c>
      <c r="OTG19" s="29">
        <v>0</v>
      </c>
      <c r="OTH19" s="29">
        <v>0</v>
      </c>
      <c r="OTI19" s="29">
        <v>0</v>
      </c>
      <c r="OTJ19" s="29">
        <v>0</v>
      </c>
      <c r="OTK19" s="29">
        <v>0</v>
      </c>
      <c r="OTL19" s="29">
        <v>0</v>
      </c>
      <c r="OTM19" s="29">
        <v>0</v>
      </c>
      <c r="OTN19" s="29">
        <v>0</v>
      </c>
      <c r="OTO19" s="29">
        <v>0</v>
      </c>
      <c r="OTP19" s="29">
        <v>0</v>
      </c>
      <c r="OTQ19" s="29">
        <v>0</v>
      </c>
      <c r="OTR19" s="29">
        <v>0</v>
      </c>
      <c r="OTS19" s="29">
        <v>0</v>
      </c>
      <c r="OTT19" s="29">
        <v>0</v>
      </c>
      <c r="OTU19" s="29">
        <v>0</v>
      </c>
      <c r="OTV19" s="29">
        <v>0</v>
      </c>
      <c r="OTW19" s="29">
        <v>0</v>
      </c>
      <c r="OTX19" s="29">
        <v>0</v>
      </c>
      <c r="OTY19" s="29">
        <v>0</v>
      </c>
      <c r="OTZ19" s="29">
        <v>0</v>
      </c>
      <c r="OUA19" s="29">
        <v>0</v>
      </c>
      <c r="OUB19" s="29">
        <v>0</v>
      </c>
      <c r="OUC19" s="29">
        <v>0</v>
      </c>
      <c r="OUD19" s="29">
        <v>0</v>
      </c>
      <c r="OUE19" s="29">
        <v>0</v>
      </c>
      <c r="OUF19" s="29">
        <v>0</v>
      </c>
      <c r="OUG19" s="29">
        <v>0</v>
      </c>
      <c r="OUH19" s="29">
        <v>0</v>
      </c>
      <c r="OUI19" s="29">
        <v>0</v>
      </c>
      <c r="OUJ19" s="29">
        <v>0</v>
      </c>
      <c r="OUK19" s="29">
        <v>0</v>
      </c>
      <c r="OUL19" s="29">
        <v>0</v>
      </c>
      <c r="OUM19" s="29">
        <v>0</v>
      </c>
      <c r="OUN19" s="29">
        <v>0</v>
      </c>
      <c r="OUO19" s="29">
        <v>0</v>
      </c>
      <c r="OUP19" s="29">
        <v>0</v>
      </c>
      <c r="OUQ19" s="29">
        <v>0</v>
      </c>
      <c r="OUR19" s="29">
        <v>0</v>
      </c>
      <c r="OUS19" s="29">
        <v>0</v>
      </c>
      <c r="OUT19" s="29">
        <v>0</v>
      </c>
      <c r="OUU19" s="29">
        <v>0</v>
      </c>
      <c r="OUV19" s="29">
        <v>0</v>
      </c>
      <c r="OUW19" s="29">
        <v>0</v>
      </c>
      <c r="OUX19" s="29">
        <v>0</v>
      </c>
      <c r="OUY19" s="29">
        <v>0</v>
      </c>
      <c r="OUZ19" s="29">
        <v>0</v>
      </c>
      <c r="OVA19" s="29">
        <v>0</v>
      </c>
      <c r="OVB19" s="29">
        <v>0</v>
      </c>
      <c r="OVC19" s="29">
        <v>0</v>
      </c>
      <c r="OVD19" s="29">
        <v>0</v>
      </c>
      <c r="OVE19" s="29">
        <v>0</v>
      </c>
      <c r="OVF19" s="29">
        <v>0</v>
      </c>
      <c r="OVG19" s="29">
        <v>0</v>
      </c>
      <c r="OVH19" s="29">
        <v>0</v>
      </c>
      <c r="OVI19" s="29">
        <v>0</v>
      </c>
      <c r="OVJ19" s="29">
        <v>0</v>
      </c>
      <c r="OVK19" s="29">
        <v>0</v>
      </c>
      <c r="OVL19" s="29">
        <v>0</v>
      </c>
      <c r="OVM19" s="29">
        <v>0</v>
      </c>
      <c r="OVN19" s="29">
        <v>0</v>
      </c>
      <c r="OVO19" s="29">
        <v>0</v>
      </c>
      <c r="OVP19" s="29">
        <v>0</v>
      </c>
      <c r="OVQ19" s="29">
        <v>0</v>
      </c>
      <c r="OVR19" s="29">
        <v>0</v>
      </c>
      <c r="OVS19" s="29">
        <v>0</v>
      </c>
      <c r="OVT19" s="29">
        <v>0</v>
      </c>
      <c r="OVU19" s="29">
        <v>0</v>
      </c>
      <c r="OVV19" s="29">
        <v>0</v>
      </c>
      <c r="OVW19" s="29">
        <v>0</v>
      </c>
      <c r="OVX19" s="29">
        <v>0</v>
      </c>
      <c r="OVY19" s="29">
        <v>0</v>
      </c>
      <c r="OVZ19" s="29">
        <v>0</v>
      </c>
      <c r="OWA19" s="29">
        <v>0</v>
      </c>
      <c r="OWB19" s="29">
        <v>0</v>
      </c>
      <c r="OWC19" s="29">
        <v>0</v>
      </c>
      <c r="OWD19" s="29">
        <v>0</v>
      </c>
      <c r="OWE19" s="29">
        <v>0</v>
      </c>
      <c r="OWF19" s="29">
        <v>0</v>
      </c>
      <c r="OWG19" s="29">
        <v>0</v>
      </c>
      <c r="OWH19" s="29">
        <v>0</v>
      </c>
      <c r="OWI19" s="29">
        <v>0</v>
      </c>
      <c r="OWJ19" s="29">
        <v>0</v>
      </c>
      <c r="OWK19" s="29">
        <v>0</v>
      </c>
      <c r="OWL19" s="29">
        <v>0</v>
      </c>
      <c r="OWM19" s="29">
        <v>0</v>
      </c>
      <c r="OWN19" s="29">
        <v>0</v>
      </c>
      <c r="OWO19" s="29">
        <v>0</v>
      </c>
      <c r="OWP19" s="29">
        <v>0</v>
      </c>
      <c r="OWQ19" s="29">
        <v>0</v>
      </c>
      <c r="OWR19" s="29">
        <v>0</v>
      </c>
      <c r="OWS19" s="29">
        <v>0</v>
      </c>
      <c r="OWT19" s="29">
        <v>0</v>
      </c>
      <c r="OWU19" s="29">
        <v>0</v>
      </c>
      <c r="OWV19" s="29">
        <v>0</v>
      </c>
      <c r="OWW19" s="29">
        <v>0</v>
      </c>
      <c r="OWX19" s="29">
        <v>0</v>
      </c>
      <c r="OWY19" s="29">
        <v>0</v>
      </c>
      <c r="OWZ19" s="29">
        <v>0</v>
      </c>
      <c r="OXA19" s="29">
        <v>0</v>
      </c>
      <c r="OXB19" s="29">
        <v>0</v>
      </c>
      <c r="OXC19" s="29">
        <v>0</v>
      </c>
      <c r="OXD19" s="29">
        <v>0</v>
      </c>
      <c r="OXE19" s="29">
        <v>0</v>
      </c>
      <c r="OXF19" s="29">
        <v>0</v>
      </c>
      <c r="OXG19" s="29">
        <v>0</v>
      </c>
      <c r="OXH19" s="29">
        <v>0</v>
      </c>
      <c r="OXI19" s="29">
        <v>0</v>
      </c>
      <c r="OXJ19" s="29">
        <v>0</v>
      </c>
      <c r="OXK19" s="29">
        <v>0</v>
      </c>
      <c r="OXL19" s="29">
        <v>0</v>
      </c>
      <c r="OXM19" s="29">
        <v>0</v>
      </c>
      <c r="OXN19" s="29">
        <v>0</v>
      </c>
      <c r="OXO19" s="29">
        <v>0</v>
      </c>
      <c r="OXP19" s="29">
        <v>0</v>
      </c>
      <c r="OXQ19" s="29">
        <v>0</v>
      </c>
      <c r="OXR19" s="29">
        <v>0</v>
      </c>
      <c r="OXS19" s="29">
        <v>0</v>
      </c>
      <c r="OXT19" s="29">
        <v>0</v>
      </c>
      <c r="OXU19" s="29">
        <v>0</v>
      </c>
      <c r="OXV19" s="29">
        <v>0</v>
      </c>
      <c r="OXW19" s="29">
        <v>0</v>
      </c>
      <c r="OXX19" s="29">
        <v>0</v>
      </c>
      <c r="OXY19" s="29">
        <v>0</v>
      </c>
      <c r="OXZ19" s="29">
        <v>0</v>
      </c>
      <c r="OYA19" s="29">
        <v>0</v>
      </c>
      <c r="OYB19" s="29">
        <v>0</v>
      </c>
      <c r="OYC19" s="29">
        <v>0</v>
      </c>
      <c r="OYD19" s="29">
        <v>0</v>
      </c>
      <c r="OYE19" s="29">
        <v>0</v>
      </c>
      <c r="OYF19" s="29">
        <v>0</v>
      </c>
      <c r="OYG19" s="29">
        <v>0</v>
      </c>
      <c r="OYH19" s="29">
        <v>0</v>
      </c>
      <c r="OYI19" s="29">
        <v>0</v>
      </c>
      <c r="OYJ19" s="29">
        <v>0</v>
      </c>
      <c r="OYK19" s="29">
        <v>0</v>
      </c>
      <c r="OYL19" s="29">
        <v>0</v>
      </c>
      <c r="OYM19" s="29">
        <v>0</v>
      </c>
      <c r="OYN19" s="29">
        <v>0</v>
      </c>
      <c r="OYO19" s="29">
        <v>0</v>
      </c>
      <c r="OYP19" s="29">
        <v>0</v>
      </c>
      <c r="OYQ19" s="29">
        <v>0</v>
      </c>
      <c r="OYR19" s="29">
        <v>0</v>
      </c>
      <c r="OYS19" s="29">
        <v>0</v>
      </c>
      <c r="OYT19" s="29">
        <v>0</v>
      </c>
      <c r="OYU19" s="29">
        <v>0</v>
      </c>
      <c r="OYV19" s="29">
        <v>0</v>
      </c>
      <c r="OYW19" s="29">
        <v>0</v>
      </c>
      <c r="OYX19" s="29">
        <v>0</v>
      </c>
      <c r="OYY19" s="29">
        <v>0</v>
      </c>
      <c r="OYZ19" s="29">
        <v>0</v>
      </c>
      <c r="OZA19" s="29">
        <v>0</v>
      </c>
      <c r="OZB19" s="29">
        <v>0</v>
      </c>
      <c r="OZC19" s="29">
        <v>0</v>
      </c>
      <c r="OZD19" s="29">
        <v>0</v>
      </c>
      <c r="OZE19" s="29">
        <v>0</v>
      </c>
      <c r="OZF19" s="29">
        <v>0</v>
      </c>
      <c r="OZG19" s="29">
        <v>0</v>
      </c>
      <c r="OZH19" s="29">
        <v>0</v>
      </c>
      <c r="OZI19" s="29">
        <v>0</v>
      </c>
      <c r="OZJ19" s="29">
        <v>0</v>
      </c>
      <c r="OZK19" s="29">
        <v>0</v>
      </c>
      <c r="OZL19" s="29">
        <v>0</v>
      </c>
      <c r="OZM19" s="29">
        <v>0</v>
      </c>
      <c r="OZN19" s="29">
        <v>0</v>
      </c>
      <c r="OZO19" s="29">
        <v>0</v>
      </c>
      <c r="OZP19" s="29">
        <v>0</v>
      </c>
      <c r="OZQ19" s="29">
        <v>0</v>
      </c>
      <c r="OZR19" s="29">
        <v>0</v>
      </c>
      <c r="OZS19" s="29">
        <v>0</v>
      </c>
      <c r="OZT19" s="29">
        <v>0</v>
      </c>
      <c r="OZU19" s="29">
        <v>0</v>
      </c>
      <c r="OZV19" s="29">
        <v>0</v>
      </c>
      <c r="OZW19" s="29">
        <v>0</v>
      </c>
      <c r="OZX19" s="29">
        <v>0</v>
      </c>
      <c r="OZY19" s="29">
        <v>0</v>
      </c>
      <c r="OZZ19" s="29">
        <v>0</v>
      </c>
      <c r="PAA19" s="29">
        <v>0</v>
      </c>
      <c r="PAB19" s="29">
        <v>0</v>
      </c>
      <c r="PAC19" s="29">
        <v>0</v>
      </c>
      <c r="PAD19" s="29">
        <v>0</v>
      </c>
      <c r="PAE19" s="29">
        <v>0</v>
      </c>
      <c r="PAF19" s="29">
        <v>0</v>
      </c>
      <c r="PAG19" s="29">
        <v>0</v>
      </c>
      <c r="PAH19" s="29">
        <v>0</v>
      </c>
      <c r="PAI19" s="29">
        <v>0</v>
      </c>
      <c r="PAJ19" s="29">
        <v>0</v>
      </c>
      <c r="PAK19" s="29">
        <v>0</v>
      </c>
      <c r="PAL19" s="29">
        <v>0</v>
      </c>
      <c r="PAM19" s="29">
        <v>0</v>
      </c>
      <c r="PAN19" s="29">
        <v>0</v>
      </c>
      <c r="PAO19" s="29">
        <v>0</v>
      </c>
      <c r="PAP19" s="29">
        <v>0</v>
      </c>
      <c r="PAQ19" s="29">
        <v>0</v>
      </c>
      <c r="PAR19" s="29">
        <v>0</v>
      </c>
      <c r="PAS19" s="29">
        <v>0</v>
      </c>
      <c r="PAT19" s="29">
        <v>0</v>
      </c>
      <c r="PAU19" s="29">
        <v>0</v>
      </c>
      <c r="PAV19" s="29">
        <v>0</v>
      </c>
      <c r="PAW19" s="29">
        <v>0</v>
      </c>
      <c r="PAX19" s="29">
        <v>0</v>
      </c>
      <c r="PAY19" s="29">
        <v>0</v>
      </c>
      <c r="PAZ19" s="29">
        <v>0</v>
      </c>
      <c r="PBA19" s="29">
        <v>0</v>
      </c>
      <c r="PBB19" s="29">
        <v>0</v>
      </c>
      <c r="PBC19" s="29">
        <v>0</v>
      </c>
      <c r="PBD19" s="29">
        <v>0</v>
      </c>
      <c r="PBE19" s="29">
        <v>0</v>
      </c>
      <c r="PBF19" s="29">
        <v>0</v>
      </c>
      <c r="PBG19" s="29">
        <v>0</v>
      </c>
      <c r="PBH19" s="29">
        <v>0</v>
      </c>
      <c r="PBI19" s="29">
        <v>0</v>
      </c>
      <c r="PBJ19" s="29">
        <v>0</v>
      </c>
      <c r="PBK19" s="29">
        <v>0</v>
      </c>
      <c r="PBL19" s="29">
        <v>0</v>
      </c>
      <c r="PBM19" s="29">
        <v>0</v>
      </c>
      <c r="PBN19" s="29">
        <v>0</v>
      </c>
      <c r="PBO19" s="29">
        <v>0</v>
      </c>
      <c r="PBP19" s="29">
        <v>0</v>
      </c>
      <c r="PBQ19" s="29">
        <v>0</v>
      </c>
      <c r="PBR19" s="29">
        <v>0</v>
      </c>
      <c r="PBS19" s="29">
        <v>0</v>
      </c>
      <c r="PBT19" s="29">
        <v>0</v>
      </c>
      <c r="PBU19" s="29">
        <v>0</v>
      </c>
      <c r="PBV19" s="29">
        <v>0</v>
      </c>
      <c r="PBW19" s="29">
        <v>0</v>
      </c>
      <c r="PBX19" s="29">
        <v>0</v>
      </c>
      <c r="PBY19" s="29">
        <v>0</v>
      </c>
      <c r="PBZ19" s="29">
        <v>0</v>
      </c>
      <c r="PCA19" s="29">
        <v>0</v>
      </c>
      <c r="PCB19" s="29">
        <v>0</v>
      </c>
      <c r="PCC19" s="29">
        <v>0</v>
      </c>
      <c r="PCD19" s="29">
        <v>0</v>
      </c>
      <c r="PCE19" s="29">
        <v>0</v>
      </c>
      <c r="PCF19" s="29">
        <v>0</v>
      </c>
      <c r="PCG19" s="29">
        <v>0</v>
      </c>
      <c r="PCH19" s="29">
        <v>0</v>
      </c>
      <c r="PCI19" s="29">
        <v>0</v>
      </c>
      <c r="PCJ19" s="29">
        <v>0</v>
      </c>
      <c r="PCK19" s="29">
        <v>0</v>
      </c>
      <c r="PCL19" s="29">
        <v>0</v>
      </c>
      <c r="PCM19" s="29">
        <v>0</v>
      </c>
      <c r="PCN19" s="29">
        <v>0</v>
      </c>
      <c r="PCO19" s="29">
        <v>0</v>
      </c>
      <c r="PCP19" s="29">
        <v>0</v>
      </c>
      <c r="PCQ19" s="29">
        <v>0</v>
      </c>
      <c r="PCR19" s="29">
        <v>0</v>
      </c>
      <c r="PCS19" s="29">
        <v>0</v>
      </c>
      <c r="PCT19" s="29">
        <v>0</v>
      </c>
      <c r="PCU19" s="29">
        <v>0</v>
      </c>
      <c r="PCV19" s="29">
        <v>0</v>
      </c>
      <c r="PCW19" s="29">
        <v>0</v>
      </c>
      <c r="PCX19" s="29">
        <v>0</v>
      </c>
      <c r="PCY19" s="29">
        <v>0</v>
      </c>
      <c r="PCZ19" s="29">
        <v>0</v>
      </c>
      <c r="PDA19" s="29">
        <v>0</v>
      </c>
      <c r="PDB19" s="29">
        <v>0</v>
      </c>
      <c r="PDC19" s="29">
        <v>0</v>
      </c>
      <c r="PDD19" s="29">
        <v>0</v>
      </c>
      <c r="PDE19" s="29">
        <v>0</v>
      </c>
      <c r="PDF19" s="29">
        <v>0</v>
      </c>
      <c r="PDG19" s="29">
        <v>0</v>
      </c>
      <c r="PDH19" s="29">
        <v>0</v>
      </c>
      <c r="PDI19" s="29">
        <v>0</v>
      </c>
      <c r="PDJ19" s="29">
        <v>0</v>
      </c>
      <c r="PDK19" s="29">
        <v>0</v>
      </c>
      <c r="PDL19" s="29">
        <v>0</v>
      </c>
      <c r="PDM19" s="29">
        <v>0</v>
      </c>
      <c r="PDN19" s="29">
        <v>0</v>
      </c>
      <c r="PDO19" s="29">
        <v>0</v>
      </c>
      <c r="PDP19" s="29">
        <v>0</v>
      </c>
      <c r="PDQ19" s="29">
        <v>0</v>
      </c>
      <c r="PDR19" s="29">
        <v>0</v>
      </c>
      <c r="PDS19" s="29">
        <v>0</v>
      </c>
      <c r="PDT19" s="29">
        <v>0</v>
      </c>
      <c r="PDU19" s="29">
        <v>0</v>
      </c>
      <c r="PDV19" s="29">
        <v>0</v>
      </c>
      <c r="PDW19" s="29">
        <v>0</v>
      </c>
      <c r="PDX19" s="29">
        <v>0</v>
      </c>
      <c r="PDY19" s="29">
        <v>0</v>
      </c>
      <c r="PDZ19" s="29">
        <v>0</v>
      </c>
      <c r="PEA19" s="29">
        <v>0</v>
      </c>
      <c r="PEB19" s="29">
        <v>0</v>
      </c>
      <c r="PEC19" s="29">
        <v>0</v>
      </c>
      <c r="PED19" s="29">
        <v>0</v>
      </c>
      <c r="PEE19" s="29">
        <v>0</v>
      </c>
      <c r="PEF19" s="29">
        <v>0</v>
      </c>
      <c r="PEG19" s="29">
        <v>0</v>
      </c>
      <c r="PEH19" s="29">
        <v>0</v>
      </c>
      <c r="PEI19" s="29">
        <v>0</v>
      </c>
      <c r="PEJ19" s="29">
        <v>0</v>
      </c>
      <c r="PEK19" s="29">
        <v>0</v>
      </c>
      <c r="PEL19" s="29">
        <v>0</v>
      </c>
      <c r="PEM19" s="29">
        <v>0</v>
      </c>
      <c r="PEN19" s="29">
        <v>0</v>
      </c>
      <c r="PEO19" s="29">
        <v>0</v>
      </c>
      <c r="PEP19" s="29">
        <v>0</v>
      </c>
      <c r="PEQ19" s="29">
        <v>0</v>
      </c>
      <c r="PER19" s="29">
        <v>0</v>
      </c>
      <c r="PES19" s="29">
        <v>0</v>
      </c>
      <c r="PET19" s="29">
        <v>0</v>
      </c>
      <c r="PEU19" s="29">
        <v>0</v>
      </c>
      <c r="PEV19" s="29">
        <v>0</v>
      </c>
      <c r="PEW19" s="29">
        <v>0</v>
      </c>
      <c r="PEX19" s="29">
        <v>0</v>
      </c>
      <c r="PEY19" s="29">
        <v>0</v>
      </c>
      <c r="PEZ19" s="29">
        <v>0</v>
      </c>
      <c r="PFA19" s="29">
        <v>0</v>
      </c>
      <c r="PFB19" s="29">
        <v>0</v>
      </c>
      <c r="PFC19" s="29">
        <v>0</v>
      </c>
      <c r="PFD19" s="29">
        <v>0</v>
      </c>
      <c r="PFE19" s="29">
        <v>0</v>
      </c>
      <c r="PFF19" s="29">
        <v>0</v>
      </c>
      <c r="PFG19" s="29">
        <v>0</v>
      </c>
      <c r="PFH19" s="29">
        <v>0</v>
      </c>
      <c r="PFI19" s="29">
        <v>0</v>
      </c>
      <c r="PFJ19" s="29">
        <v>0</v>
      </c>
      <c r="PFK19" s="29">
        <v>0</v>
      </c>
      <c r="PFL19" s="29">
        <v>0</v>
      </c>
      <c r="PFM19" s="29">
        <v>0</v>
      </c>
      <c r="PFN19" s="29">
        <v>0</v>
      </c>
      <c r="PFO19" s="29">
        <v>0</v>
      </c>
      <c r="PFP19" s="29">
        <v>0</v>
      </c>
      <c r="PFQ19" s="29">
        <v>0</v>
      </c>
      <c r="PFR19" s="29">
        <v>0</v>
      </c>
      <c r="PFS19" s="29">
        <v>0</v>
      </c>
      <c r="PFT19" s="29">
        <v>0</v>
      </c>
      <c r="PFU19" s="29">
        <v>0</v>
      </c>
      <c r="PFV19" s="29">
        <v>0</v>
      </c>
      <c r="PFW19" s="29">
        <v>0</v>
      </c>
      <c r="PFX19" s="29">
        <v>0</v>
      </c>
      <c r="PFY19" s="29">
        <v>0</v>
      </c>
      <c r="PFZ19" s="29">
        <v>0</v>
      </c>
      <c r="PGA19" s="29">
        <v>0</v>
      </c>
      <c r="PGB19" s="29">
        <v>0</v>
      </c>
      <c r="PGC19" s="29">
        <v>0</v>
      </c>
      <c r="PGD19" s="29">
        <v>0</v>
      </c>
      <c r="PGE19" s="29">
        <v>0</v>
      </c>
      <c r="PGF19" s="29">
        <v>0</v>
      </c>
      <c r="PGG19" s="29">
        <v>0</v>
      </c>
      <c r="PGH19" s="29">
        <v>0</v>
      </c>
      <c r="PGI19" s="29">
        <v>0</v>
      </c>
      <c r="PGJ19" s="29">
        <v>0</v>
      </c>
      <c r="PGK19" s="29">
        <v>0</v>
      </c>
      <c r="PGL19" s="29">
        <v>0</v>
      </c>
      <c r="PGM19" s="29">
        <v>0</v>
      </c>
      <c r="PGN19" s="29">
        <v>0</v>
      </c>
      <c r="PGO19" s="29">
        <v>0</v>
      </c>
      <c r="PGP19" s="29">
        <v>0</v>
      </c>
      <c r="PGQ19" s="29">
        <v>0</v>
      </c>
      <c r="PGR19" s="29">
        <v>0</v>
      </c>
      <c r="PGS19" s="29">
        <v>0</v>
      </c>
      <c r="PGT19" s="29">
        <v>0</v>
      </c>
      <c r="PGU19" s="29">
        <v>0</v>
      </c>
      <c r="PGV19" s="29">
        <v>0</v>
      </c>
      <c r="PGW19" s="29">
        <v>0</v>
      </c>
      <c r="PGX19" s="29">
        <v>0</v>
      </c>
      <c r="PGY19" s="29">
        <v>0</v>
      </c>
      <c r="PGZ19" s="29">
        <v>0</v>
      </c>
      <c r="PHA19" s="29">
        <v>0</v>
      </c>
      <c r="PHB19" s="29">
        <v>0</v>
      </c>
      <c r="PHC19" s="29">
        <v>0</v>
      </c>
      <c r="PHD19" s="29">
        <v>0</v>
      </c>
      <c r="PHE19" s="29">
        <v>0</v>
      </c>
      <c r="PHF19" s="29">
        <v>0</v>
      </c>
      <c r="PHG19" s="29">
        <v>0</v>
      </c>
      <c r="PHH19" s="29">
        <v>0</v>
      </c>
      <c r="PHI19" s="29">
        <v>0</v>
      </c>
      <c r="PHJ19" s="29">
        <v>0</v>
      </c>
      <c r="PHK19" s="29">
        <v>0</v>
      </c>
      <c r="PHL19" s="29">
        <v>0</v>
      </c>
      <c r="PHM19" s="29">
        <v>0</v>
      </c>
      <c r="PHN19" s="29">
        <v>0</v>
      </c>
      <c r="PHO19" s="29">
        <v>0</v>
      </c>
      <c r="PHP19" s="29">
        <v>0</v>
      </c>
      <c r="PHQ19" s="29">
        <v>0</v>
      </c>
      <c r="PHR19" s="29">
        <v>0</v>
      </c>
      <c r="PHS19" s="29">
        <v>0</v>
      </c>
      <c r="PHT19" s="29">
        <v>0</v>
      </c>
      <c r="PHU19" s="29">
        <v>0</v>
      </c>
      <c r="PHV19" s="29">
        <v>0</v>
      </c>
      <c r="PHW19" s="29">
        <v>0</v>
      </c>
      <c r="PHX19" s="29">
        <v>0</v>
      </c>
      <c r="PHY19" s="29">
        <v>0</v>
      </c>
      <c r="PHZ19" s="29">
        <v>0</v>
      </c>
      <c r="PIA19" s="29">
        <v>0</v>
      </c>
      <c r="PIB19" s="29">
        <v>0</v>
      </c>
      <c r="PIC19" s="29">
        <v>0</v>
      </c>
      <c r="PID19" s="29">
        <v>0</v>
      </c>
      <c r="PIE19" s="29">
        <v>0</v>
      </c>
      <c r="PIF19" s="29">
        <v>0</v>
      </c>
      <c r="PIG19" s="29">
        <v>0</v>
      </c>
      <c r="PIH19" s="29">
        <v>0</v>
      </c>
      <c r="PII19" s="29">
        <v>0</v>
      </c>
      <c r="PIJ19" s="29">
        <v>0</v>
      </c>
      <c r="PIK19" s="29">
        <v>0</v>
      </c>
      <c r="PIL19" s="29">
        <v>0</v>
      </c>
      <c r="PIM19" s="29">
        <v>0</v>
      </c>
      <c r="PIN19" s="29">
        <v>0</v>
      </c>
      <c r="PIO19" s="29">
        <v>0</v>
      </c>
      <c r="PIP19" s="29">
        <v>0</v>
      </c>
      <c r="PIQ19" s="29">
        <v>0</v>
      </c>
      <c r="PIR19" s="29">
        <v>0</v>
      </c>
      <c r="PIS19" s="29">
        <v>0</v>
      </c>
      <c r="PIT19" s="29">
        <v>0</v>
      </c>
      <c r="PIU19" s="29">
        <v>0</v>
      </c>
      <c r="PIV19" s="29">
        <v>0</v>
      </c>
      <c r="PIW19" s="29">
        <v>0</v>
      </c>
      <c r="PIX19" s="29">
        <v>0</v>
      </c>
      <c r="PIY19" s="29">
        <v>0</v>
      </c>
      <c r="PIZ19" s="29">
        <v>0</v>
      </c>
      <c r="PJA19" s="29">
        <v>0</v>
      </c>
      <c r="PJB19" s="29">
        <v>0</v>
      </c>
      <c r="PJC19" s="29">
        <v>0</v>
      </c>
      <c r="PJD19" s="29">
        <v>0</v>
      </c>
      <c r="PJE19" s="29">
        <v>0</v>
      </c>
      <c r="PJF19" s="29">
        <v>0</v>
      </c>
      <c r="PJG19" s="29">
        <v>0</v>
      </c>
      <c r="PJH19" s="29">
        <v>0</v>
      </c>
      <c r="PJI19" s="29">
        <v>0</v>
      </c>
      <c r="PJJ19" s="29">
        <v>0</v>
      </c>
      <c r="PJK19" s="29">
        <v>0</v>
      </c>
      <c r="PJL19" s="29">
        <v>0</v>
      </c>
      <c r="PJM19" s="29">
        <v>0</v>
      </c>
      <c r="PJN19" s="29">
        <v>0</v>
      </c>
      <c r="PJO19" s="29">
        <v>0</v>
      </c>
      <c r="PJP19" s="29">
        <v>0</v>
      </c>
      <c r="PJQ19" s="29">
        <v>0</v>
      </c>
      <c r="PJR19" s="29">
        <v>0</v>
      </c>
      <c r="PJS19" s="29">
        <v>0</v>
      </c>
      <c r="PJT19" s="29">
        <v>0</v>
      </c>
      <c r="PJU19" s="29">
        <v>0</v>
      </c>
      <c r="PJV19" s="29">
        <v>0</v>
      </c>
      <c r="PJW19" s="29">
        <v>0</v>
      </c>
      <c r="PJX19" s="29">
        <v>0</v>
      </c>
      <c r="PJY19" s="29">
        <v>0</v>
      </c>
      <c r="PJZ19" s="29">
        <v>0</v>
      </c>
      <c r="PKA19" s="29">
        <v>0</v>
      </c>
      <c r="PKB19" s="29">
        <v>0</v>
      </c>
      <c r="PKC19" s="29">
        <v>0</v>
      </c>
      <c r="PKD19" s="29">
        <v>0</v>
      </c>
      <c r="PKE19" s="29">
        <v>0</v>
      </c>
      <c r="PKF19" s="29">
        <v>0</v>
      </c>
      <c r="PKG19" s="29">
        <v>0</v>
      </c>
      <c r="PKH19" s="29">
        <v>0</v>
      </c>
      <c r="PKI19" s="29">
        <v>0</v>
      </c>
      <c r="PKJ19" s="29">
        <v>0</v>
      </c>
      <c r="PKK19" s="29">
        <v>0</v>
      </c>
      <c r="PKL19" s="29">
        <v>0</v>
      </c>
      <c r="PKM19" s="29">
        <v>0</v>
      </c>
      <c r="PKN19" s="29">
        <v>0</v>
      </c>
      <c r="PKO19" s="29">
        <v>0</v>
      </c>
      <c r="PKP19" s="29">
        <v>0</v>
      </c>
      <c r="PKQ19" s="29">
        <v>0</v>
      </c>
      <c r="PKR19" s="29">
        <v>0</v>
      </c>
      <c r="PKS19" s="29">
        <v>0</v>
      </c>
      <c r="PKT19" s="29">
        <v>0</v>
      </c>
      <c r="PKU19" s="29">
        <v>0</v>
      </c>
      <c r="PKV19" s="29">
        <v>0</v>
      </c>
      <c r="PKW19" s="29">
        <v>0</v>
      </c>
      <c r="PKX19" s="29">
        <v>0</v>
      </c>
      <c r="PKY19" s="29">
        <v>0</v>
      </c>
      <c r="PKZ19" s="29">
        <v>0</v>
      </c>
      <c r="PLA19" s="29">
        <v>0</v>
      </c>
      <c r="PLB19" s="29">
        <v>0</v>
      </c>
      <c r="PLC19" s="29">
        <v>0</v>
      </c>
      <c r="PLD19" s="29">
        <v>0</v>
      </c>
      <c r="PLE19" s="29">
        <v>0</v>
      </c>
      <c r="PLF19" s="29">
        <v>0</v>
      </c>
      <c r="PLG19" s="29">
        <v>0</v>
      </c>
      <c r="PLH19" s="29">
        <v>0</v>
      </c>
      <c r="PLI19" s="29">
        <v>0</v>
      </c>
      <c r="PLJ19" s="29">
        <v>0</v>
      </c>
      <c r="PLK19" s="29">
        <v>0</v>
      </c>
      <c r="PLL19" s="29">
        <v>0</v>
      </c>
      <c r="PLM19" s="29">
        <v>0</v>
      </c>
      <c r="PLN19" s="29">
        <v>0</v>
      </c>
      <c r="PLO19" s="29">
        <v>0</v>
      </c>
      <c r="PLP19" s="29">
        <v>0</v>
      </c>
      <c r="PLQ19" s="29">
        <v>0</v>
      </c>
      <c r="PLR19" s="29">
        <v>0</v>
      </c>
      <c r="PLS19" s="29">
        <v>0</v>
      </c>
      <c r="PLT19" s="29">
        <v>0</v>
      </c>
      <c r="PLU19" s="29">
        <v>0</v>
      </c>
      <c r="PLV19" s="29">
        <v>0</v>
      </c>
      <c r="PLW19" s="29">
        <v>0</v>
      </c>
      <c r="PLX19" s="29">
        <v>0</v>
      </c>
      <c r="PLY19" s="29">
        <v>0</v>
      </c>
      <c r="PLZ19" s="29">
        <v>0</v>
      </c>
      <c r="PMA19" s="29">
        <v>0</v>
      </c>
      <c r="PMB19" s="29">
        <v>0</v>
      </c>
      <c r="PMC19" s="29">
        <v>0</v>
      </c>
      <c r="PMD19" s="29">
        <v>0</v>
      </c>
      <c r="PME19" s="29">
        <v>0</v>
      </c>
      <c r="PMF19" s="29">
        <v>0</v>
      </c>
      <c r="PMG19" s="29">
        <v>0</v>
      </c>
      <c r="PMH19" s="29">
        <v>0</v>
      </c>
      <c r="PMI19" s="29">
        <v>0</v>
      </c>
      <c r="PMJ19" s="29">
        <v>0</v>
      </c>
      <c r="PMK19" s="29">
        <v>0</v>
      </c>
      <c r="PML19" s="29">
        <v>0</v>
      </c>
      <c r="PMM19" s="29">
        <v>0</v>
      </c>
      <c r="PMN19" s="29">
        <v>0</v>
      </c>
      <c r="PMO19" s="29">
        <v>0</v>
      </c>
      <c r="PMP19" s="29">
        <v>0</v>
      </c>
      <c r="PMQ19" s="29">
        <v>0</v>
      </c>
      <c r="PMR19" s="29">
        <v>0</v>
      </c>
      <c r="PMS19" s="29">
        <v>0</v>
      </c>
      <c r="PMT19" s="29">
        <v>0</v>
      </c>
      <c r="PMU19" s="29">
        <v>0</v>
      </c>
      <c r="PMV19" s="29">
        <v>0</v>
      </c>
      <c r="PMW19" s="29">
        <v>0</v>
      </c>
      <c r="PMX19" s="29">
        <v>0</v>
      </c>
      <c r="PMY19" s="29">
        <v>0</v>
      </c>
      <c r="PMZ19" s="29">
        <v>0</v>
      </c>
      <c r="PNA19" s="29">
        <v>0</v>
      </c>
      <c r="PNB19" s="29">
        <v>0</v>
      </c>
      <c r="PNC19" s="29">
        <v>0</v>
      </c>
      <c r="PND19" s="29">
        <v>0</v>
      </c>
      <c r="PNE19" s="29">
        <v>0</v>
      </c>
      <c r="PNF19" s="29">
        <v>0</v>
      </c>
      <c r="PNG19" s="29">
        <v>0</v>
      </c>
      <c r="PNH19" s="29">
        <v>0</v>
      </c>
      <c r="PNI19" s="29">
        <v>0</v>
      </c>
      <c r="PNJ19" s="29">
        <v>0</v>
      </c>
      <c r="PNK19" s="29">
        <v>0</v>
      </c>
      <c r="PNL19" s="29">
        <v>0</v>
      </c>
      <c r="PNM19" s="29">
        <v>0</v>
      </c>
      <c r="PNN19" s="29">
        <v>0</v>
      </c>
      <c r="PNO19" s="29">
        <v>0</v>
      </c>
      <c r="PNP19" s="29">
        <v>0</v>
      </c>
      <c r="PNQ19" s="29">
        <v>0</v>
      </c>
      <c r="PNR19" s="29">
        <v>0</v>
      </c>
      <c r="PNS19" s="29">
        <v>0</v>
      </c>
      <c r="PNT19" s="29">
        <v>0</v>
      </c>
      <c r="PNU19" s="29">
        <v>0</v>
      </c>
      <c r="PNV19" s="29">
        <v>0</v>
      </c>
      <c r="PNW19" s="29">
        <v>0</v>
      </c>
      <c r="PNX19" s="29">
        <v>0</v>
      </c>
      <c r="PNY19" s="29">
        <v>0</v>
      </c>
      <c r="PNZ19" s="29">
        <v>0</v>
      </c>
      <c r="POA19" s="29">
        <v>0</v>
      </c>
      <c r="POB19" s="29">
        <v>0</v>
      </c>
      <c r="POC19" s="29">
        <v>0</v>
      </c>
      <c r="POD19" s="29">
        <v>0</v>
      </c>
      <c r="POE19" s="29">
        <v>0</v>
      </c>
      <c r="POF19" s="29">
        <v>0</v>
      </c>
      <c r="POG19" s="29">
        <v>0</v>
      </c>
      <c r="POH19" s="29">
        <v>0</v>
      </c>
      <c r="POI19" s="29">
        <v>0</v>
      </c>
      <c r="POJ19" s="29">
        <v>0</v>
      </c>
      <c r="POK19" s="29">
        <v>0</v>
      </c>
      <c r="POL19" s="29">
        <v>0</v>
      </c>
      <c r="POM19" s="29">
        <v>0</v>
      </c>
      <c r="PON19" s="29">
        <v>0</v>
      </c>
      <c r="POO19" s="29">
        <v>0</v>
      </c>
      <c r="POP19" s="29">
        <v>0</v>
      </c>
      <c r="POQ19" s="29">
        <v>0</v>
      </c>
      <c r="POR19" s="29">
        <v>0</v>
      </c>
      <c r="POS19" s="29">
        <v>0</v>
      </c>
      <c r="POT19" s="29">
        <v>0</v>
      </c>
      <c r="POU19" s="29">
        <v>0</v>
      </c>
      <c r="POV19" s="29">
        <v>0</v>
      </c>
      <c r="POW19" s="29">
        <v>0</v>
      </c>
      <c r="POX19" s="29">
        <v>0</v>
      </c>
      <c r="POY19" s="29">
        <v>0</v>
      </c>
      <c r="POZ19" s="29">
        <v>0</v>
      </c>
      <c r="PPA19" s="29">
        <v>0</v>
      </c>
      <c r="PPB19" s="29">
        <v>0</v>
      </c>
      <c r="PPC19" s="29">
        <v>0</v>
      </c>
      <c r="PPD19" s="29">
        <v>0</v>
      </c>
      <c r="PPE19" s="29">
        <v>0</v>
      </c>
      <c r="PPF19" s="29">
        <v>0</v>
      </c>
      <c r="PPG19" s="29">
        <v>0</v>
      </c>
      <c r="PPH19" s="29">
        <v>0</v>
      </c>
      <c r="PPI19" s="29">
        <v>0</v>
      </c>
      <c r="PPJ19" s="29">
        <v>0</v>
      </c>
      <c r="PPK19" s="29">
        <v>0</v>
      </c>
      <c r="PPL19" s="29">
        <v>0</v>
      </c>
      <c r="PPM19" s="29">
        <v>0</v>
      </c>
      <c r="PPN19" s="29">
        <v>0</v>
      </c>
      <c r="PPO19" s="29">
        <v>0</v>
      </c>
      <c r="PPP19" s="29">
        <v>0</v>
      </c>
      <c r="PPQ19" s="29">
        <v>0</v>
      </c>
      <c r="PPR19" s="29">
        <v>0</v>
      </c>
      <c r="PPS19" s="29">
        <v>0</v>
      </c>
      <c r="PPT19" s="29">
        <v>0</v>
      </c>
      <c r="PPU19" s="29">
        <v>0</v>
      </c>
      <c r="PPV19" s="29">
        <v>0</v>
      </c>
      <c r="PPW19" s="29">
        <v>0</v>
      </c>
      <c r="PPX19" s="29">
        <v>0</v>
      </c>
      <c r="PPY19" s="29">
        <v>0</v>
      </c>
      <c r="PPZ19" s="29">
        <v>0</v>
      </c>
      <c r="PQA19" s="29">
        <v>0</v>
      </c>
      <c r="PQB19" s="29">
        <v>0</v>
      </c>
      <c r="PQC19" s="29">
        <v>0</v>
      </c>
      <c r="PQD19" s="29">
        <v>0</v>
      </c>
      <c r="PQE19" s="29">
        <v>0</v>
      </c>
      <c r="PQF19" s="29">
        <v>0</v>
      </c>
      <c r="PQG19" s="29">
        <v>0</v>
      </c>
      <c r="PQH19" s="29">
        <v>0</v>
      </c>
      <c r="PQI19" s="29">
        <v>0</v>
      </c>
      <c r="PQJ19" s="29">
        <v>0</v>
      </c>
      <c r="PQK19" s="29">
        <v>0</v>
      </c>
      <c r="PQL19" s="29">
        <v>0</v>
      </c>
      <c r="PQM19" s="29">
        <v>0</v>
      </c>
      <c r="PQN19" s="29">
        <v>0</v>
      </c>
      <c r="PQO19" s="29">
        <v>0</v>
      </c>
      <c r="PQP19" s="29">
        <v>0</v>
      </c>
      <c r="PQQ19" s="29">
        <v>0</v>
      </c>
      <c r="PQR19" s="29">
        <v>0</v>
      </c>
      <c r="PQS19" s="29">
        <v>0</v>
      </c>
      <c r="PQT19" s="29">
        <v>0</v>
      </c>
      <c r="PQU19" s="29">
        <v>0</v>
      </c>
      <c r="PQV19" s="29">
        <v>0</v>
      </c>
      <c r="PQW19" s="29">
        <v>0</v>
      </c>
      <c r="PQX19" s="29">
        <v>0</v>
      </c>
      <c r="PQY19" s="29">
        <v>0</v>
      </c>
      <c r="PQZ19" s="29">
        <v>0</v>
      </c>
      <c r="PRA19" s="29">
        <v>0</v>
      </c>
      <c r="PRB19" s="29">
        <v>0</v>
      </c>
      <c r="PRC19" s="29">
        <v>0</v>
      </c>
      <c r="PRD19" s="29">
        <v>0</v>
      </c>
      <c r="PRE19" s="29">
        <v>0</v>
      </c>
      <c r="PRF19" s="29">
        <v>0</v>
      </c>
      <c r="PRG19" s="29">
        <v>0</v>
      </c>
      <c r="PRH19" s="29">
        <v>0</v>
      </c>
      <c r="PRI19" s="29">
        <v>0</v>
      </c>
      <c r="PRJ19" s="29">
        <v>0</v>
      </c>
      <c r="PRK19" s="29">
        <v>0</v>
      </c>
      <c r="PRL19" s="29">
        <v>0</v>
      </c>
      <c r="PRM19" s="29">
        <v>0</v>
      </c>
      <c r="PRN19" s="29">
        <v>0</v>
      </c>
      <c r="PRO19" s="29">
        <v>0</v>
      </c>
      <c r="PRP19" s="29">
        <v>0</v>
      </c>
      <c r="PRQ19" s="29">
        <v>0</v>
      </c>
      <c r="PRR19" s="29">
        <v>0</v>
      </c>
      <c r="PRS19" s="29">
        <v>0</v>
      </c>
      <c r="PRT19" s="29">
        <v>0</v>
      </c>
      <c r="PRU19" s="29">
        <v>0</v>
      </c>
      <c r="PRV19" s="29">
        <v>0</v>
      </c>
      <c r="PRW19" s="29">
        <v>0</v>
      </c>
      <c r="PRX19" s="29">
        <v>0</v>
      </c>
      <c r="PRY19" s="29">
        <v>0</v>
      </c>
      <c r="PRZ19" s="29">
        <v>0</v>
      </c>
      <c r="PSA19" s="29">
        <v>0</v>
      </c>
      <c r="PSB19" s="29">
        <v>0</v>
      </c>
      <c r="PSC19" s="29">
        <v>0</v>
      </c>
      <c r="PSD19" s="29">
        <v>0</v>
      </c>
      <c r="PSE19" s="29">
        <v>0</v>
      </c>
      <c r="PSF19" s="29">
        <v>0</v>
      </c>
      <c r="PSG19" s="29">
        <v>0</v>
      </c>
      <c r="PSH19" s="29">
        <v>0</v>
      </c>
      <c r="PSI19" s="29">
        <v>0</v>
      </c>
      <c r="PSJ19" s="29">
        <v>0</v>
      </c>
      <c r="PSK19" s="29">
        <v>0</v>
      </c>
      <c r="PSL19" s="29">
        <v>0</v>
      </c>
      <c r="PSM19" s="29">
        <v>0</v>
      </c>
      <c r="PSN19" s="29">
        <v>0</v>
      </c>
      <c r="PSO19" s="29">
        <v>0</v>
      </c>
      <c r="PSP19" s="29">
        <v>0</v>
      </c>
      <c r="PSQ19" s="29">
        <v>0</v>
      </c>
      <c r="PSR19" s="29">
        <v>0</v>
      </c>
      <c r="PSS19" s="29">
        <v>0</v>
      </c>
      <c r="PST19" s="29">
        <v>0</v>
      </c>
      <c r="PSU19" s="29">
        <v>0</v>
      </c>
      <c r="PSV19" s="29">
        <v>0</v>
      </c>
      <c r="PSW19" s="29">
        <v>0</v>
      </c>
      <c r="PSX19" s="29">
        <v>0</v>
      </c>
      <c r="PSY19" s="29">
        <v>0</v>
      </c>
      <c r="PSZ19" s="29">
        <v>0</v>
      </c>
      <c r="PTA19" s="29">
        <v>0</v>
      </c>
      <c r="PTB19" s="29">
        <v>0</v>
      </c>
      <c r="PTC19" s="29">
        <v>0</v>
      </c>
      <c r="PTD19" s="29">
        <v>0</v>
      </c>
      <c r="PTE19" s="29">
        <v>0</v>
      </c>
      <c r="PTF19" s="29">
        <v>0</v>
      </c>
      <c r="PTG19" s="29">
        <v>0</v>
      </c>
      <c r="PTH19" s="29">
        <v>0</v>
      </c>
      <c r="PTI19" s="29">
        <v>0</v>
      </c>
      <c r="PTJ19" s="29">
        <v>0</v>
      </c>
      <c r="PTK19" s="29">
        <v>0</v>
      </c>
      <c r="PTL19" s="29">
        <v>0</v>
      </c>
      <c r="PTM19" s="29">
        <v>0</v>
      </c>
      <c r="PTN19" s="29">
        <v>0</v>
      </c>
      <c r="PTO19" s="29">
        <v>0</v>
      </c>
      <c r="PTP19" s="29">
        <v>0</v>
      </c>
      <c r="PTQ19" s="29">
        <v>0</v>
      </c>
      <c r="PTR19" s="29">
        <v>0</v>
      </c>
      <c r="PTS19" s="29">
        <v>0</v>
      </c>
      <c r="PTT19" s="29">
        <v>0</v>
      </c>
      <c r="PTU19" s="29">
        <v>0</v>
      </c>
      <c r="PTV19" s="29">
        <v>0</v>
      </c>
      <c r="PTW19" s="29">
        <v>0</v>
      </c>
      <c r="PTX19" s="29">
        <v>0</v>
      </c>
      <c r="PTY19" s="29">
        <v>0</v>
      </c>
      <c r="PTZ19" s="29">
        <v>0</v>
      </c>
      <c r="PUA19" s="29">
        <v>0</v>
      </c>
      <c r="PUB19" s="29">
        <v>0</v>
      </c>
      <c r="PUC19" s="29">
        <v>0</v>
      </c>
      <c r="PUD19" s="29">
        <v>0</v>
      </c>
      <c r="PUE19" s="29">
        <v>0</v>
      </c>
      <c r="PUF19" s="29">
        <v>0</v>
      </c>
      <c r="PUG19" s="29">
        <v>0</v>
      </c>
      <c r="PUH19" s="29">
        <v>0</v>
      </c>
      <c r="PUI19" s="29">
        <v>0</v>
      </c>
      <c r="PUJ19" s="29">
        <v>0</v>
      </c>
      <c r="PUK19" s="29">
        <v>0</v>
      </c>
      <c r="PUL19" s="29">
        <v>0</v>
      </c>
      <c r="PUM19" s="29">
        <v>0</v>
      </c>
      <c r="PUN19" s="29">
        <v>0</v>
      </c>
      <c r="PUO19" s="29">
        <v>0</v>
      </c>
      <c r="PUP19" s="29">
        <v>0</v>
      </c>
      <c r="PUQ19" s="29">
        <v>0</v>
      </c>
      <c r="PUR19" s="29">
        <v>0</v>
      </c>
      <c r="PUS19" s="29">
        <v>0</v>
      </c>
      <c r="PUT19" s="29">
        <v>0</v>
      </c>
      <c r="PUU19" s="29">
        <v>0</v>
      </c>
      <c r="PUV19" s="29">
        <v>0</v>
      </c>
      <c r="PUW19" s="29">
        <v>0</v>
      </c>
      <c r="PUX19" s="29">
        <v>0</v>
      </c>
      <c r="PUY19" s="29">
        <v>0</v>
      </c>
      <c r="PUZ19" s="29">
        <v>0</v>
      </c>
      <c r="PVA19" s="29">
        <v>0</v>
      </c>
      <c r="PVB19" s="29">
        <v>0</v>
      </c>
      <c r="PVC19" s="29">
        <v>0</v>
      </c>
      <c r="PVD19" s="29">
        <v>0</v>
      </c>
      <c r="PVE19" s="29">
        <v>0</v>
      </c>
      <c r="PVF19" s="29">
        <v>0</v>
      </c>
      <c r="PVG19" s="29">
        <v>0</v>
      </c>
      <c r="PVH19" s="29">
        <v>0</v>
      </c>
      <c r="PVI19" s="29">
        <v>0</v>
      </c>
      <c r="PVJ19" s="29">
        <v>0</v>
      </c>
      <c r="PVK19" s="29">
        <v>0</v>
      </c>
      <c r="PVL19" s="29">
        <v>0</v>
      </c>
      <c r="PVM19" s="29">
        <v>0</v>
      </c>
      <c r="PVN19" s="29">
        <v>0</v>
      </c>
      <c r="PVO19" s="29">
        <v>0</v>
      </c>
      <c r="PVP19" s="29">
        <v>0</v>
      </c>
      <c r="PVQ19" s="29">
        <v>0</v>
      </c>
      <c r="PVR19" s="29">
        <v>0</v>
      </c>
      <c r="PVS19" s="29">
        <v>0</v>
      </c>
      <c r="PVT19" s="29">
        <v>0</v>
      </c>
      <c r="PVU19" s="29">
        <v>0</v>
      </c>
      <c r="PVV19" s="29">
        <v>0</v>
      </c>
      <c r="PVW19" s="29">
        <v>0</v>
      </c>
      <c r="PVX19" s="29">
        <v>0</v>
      </c>
      <c r="PVY19" s="29">
        <v>0</v>
      </c>
      <c r="PVZ19" s="29">
        <v>0</v>
      </c>
      <c r="PWA19" s="29">
        <v>0</v>
      </c>
      <c r="PWB19" s="29">
        <v>0</v>
      </c>
      <c r="PWC19" s="29">
        <v>0</v>
      </c>
      <c r="PWD19" s="29">
        <v>0</v>
      </c>
      <c r="PWE19" s="29">
        <v>0</v>
      </c>
      <c r="PWF19" s="29">
        <v>0</v>
      </c>
      <c r="PWG19" s="29">
        <v>0</v>
      </c>
      <c r="PWH19" s="29">
        <v>0</v>
      </c>
      <c r="PWI19" s="29">
        <v>0</v>
      </c>
      <c r="PWJ19" s="29">
        <v>0</v>
      </c>
      <c r="PWK19" s="29">
        <v>0</v>
      </c>
      <c r="PWL19" s="29">
        <v>0</v>
      </c>
      <c r="PWM19" s="29">
        <v>0</v>
      </c>
      <c r="PWN19" s="29">
        <v>0</v>
      </c>
      <c r="PWO19" s="29">
        <v>0</v>
      </c>
      <c r="PWP19" s="29">
        <v>0</v>
      </c>
      <c r="PWQ19" s="29">
        <v>0</v>
      </c>
      <c r="PWR19" s="29">
        <v>0</v>
      </c>
      <c r="PWS19" s="29">
        <v>0</v>
      </c>
      <c r="PWT19" s="29">
        <v>0</v>
      </c>
      <c r="PWU19" s="29">
        <v>0</v>
      </c>
      <c r="PWV19" s="29">
        <v>0</v>
      </c>
      <c r="PWW19" s="29">
        <v>0</v>
      </c>
      <c r="PWX19" s="29">
        <v>0</v>
      </c>
      <c r="PWY19" s="29">
        <v>0</v>
      </c>
      <c r="PWZ19" s="29">
        <v>0</v>
      </c>
      <c r="PXA19" s="29">
        <v>0</v>
      </c>
      <c r="PXB19" s="29">
        <v>0</v>
      </c>
      <c r="PXC19" s="29">
        <v>0</v>
      </c>
      <c r="PXD19" s="29">
        <v>0</v>
      </c>
      <c r="PXE19" s="29">
        <v>0</v>
      </c>
      <c r="PXF19" s="29">
        <v>0</v>
      </c>
      <c r="PXG19" s="29">
        <v>0</v>
      </c>
      <c r="PXH19" s="29">
        <v>0</v>
      </c>
      <c r="PXI19" s="29">
        <v>0</v>
      </c>
      <c r="PXJ19" s="29">
        <v>0</v>
      </c>
      <c r="PXK19" s="29">
        <v>0</v>
      </c>
      <c r="PXL19" s="29">
        <v>0</v>
      </c>
      <c r="PXM19" s="29">
        <v>0</v>
      </c>
      <c r="PXN19" s="29">
        <v>0</v>
      </c>
      <c r="PXO19" s="29">
        <v>0</v>
      </c>
      <c r="PXP19" s="29">
        <v>0</v>
      </c>
      <c r="PXQ19" s="29">
        <v>0</v>
      </c>
      <c r="PXR19" s="29">
        <v>0</v>
      </c>
      <c r="PXS19" s="29">
        <v>0</v>
      </c>
      <c r="PXT19" s="29">
        <v>0</v>
      </c>
      <c r="PXU19" s="29">
        <v>0</v>
      </c>
      <c r="PXV19" s="29">
        <v>0</v>
      </c>
      <c r="PXW19" s="29">
        <v>0</v>
      </c>
      <c r="PXX19" s="29">
        <v>0</v>
      </c>
      <c r="PXY19" s="29">
        <v>0</v>
      </c>
      <c r="PXZ19" s="29">
        <v>0</v>
      </c>
      <c r="PYA19" s="29">
        <v>0</v>
      </c>
      <c r="PYB19" s="29">
        <v>0</v>
      </c>
      <c r="PYC19" s="29">
        <v>0</v>
      </c>
      <c r="PYD19" s="29">
        <v>0</v>
      </c>
      <c r="PYE19" s="29">
        <v>0</v>
      </c>
      <c r="PYF19" s="29">
        <v>0</v>
      </c>
      <c r="PYG19" s="29">
        <v>0</v>
      </c>
      <c r="PYH19" s="29">
        <v>0</v>
      </c>
      <c r="PYI19" s="29">
        <v>0</v>
      </c>
      <c r="PYJ19" s="29">
        <v>0</v>
      </c>
      <c r="PYK19" s="29">
        <v>0</v>
      </c>
      <c r="PYL19" s="29">
        <v>0</v>
      </c>
      <c r="PYM19" s="29">
        <v>0</v>
      </c>
      <c r="PYN19" s="29">
        <v>0</v>
      </c>
      <c r="PYO19" s="29">
        <v>0</v>
      </c>
      <c r="PYP19" s="29">
        <v>0</v>
      </c>
      <c r="PYQ19" s="29">
        <v>0</v>
      </c>
      <c r="PYR19" s="29">
        <v>0</v>
      </c>
      <c r="PYS19" s="29">
        <v>0</v>
      </c>
      <c r="PYT19" s="29">
        <v>0</v>
      </c>
      <c r="PYU19" s="29">
        <v>0</v>
      </c>
      <c r="PYV19" s="29">
        <v>0</v>
      </c>
      <c r="PYW19" s="29">
        <v>0</v>
      </c>
      <c r="PYX19" s="29">
        <v>0</v>
      </c>
      <c r="PYY19" s="29">
        <v>0</v>
      </c>
      <c r="PYZ19" s="29">
        <v>0</v>
      </c>
      <c r="PZA19" s="29">
        <v>0</v>
      </c>
      <c r="PZB19" s="29">
        <v>0</v>
      </c>
      <c r="PZC19" s="29">
        <v>0</v>
      </c>
      <c r="PZD19" s="29">
        <v>0</v>
      </c>
      <c r="PZE19" s="29">
        <v>0</v>
      </c>
      <c r="PZF19" s="29">
        <v>0</v>
      </c>
      <c r="PZG19" s="29">
        <v>0</v>
      </c>
      <c r="PZH19" s="29">
        <v>0</v>
      </c>
      <c r="PZI19" s="29">
        <v>0</v>
      </c>
      <c r="PZJ19" s="29">
        <v>0</v>
      </c>
      <c r="PZK19" s="29">
        <v>0</v>
      </c>
      <c r="PZL19" s="29">
        <v>0</v>
      </c>
      <c r="PZM19" s="29">
        <v>0</v>
      </c>
      <c r="PZN19" s="29">
        <v>0</v>
      </c>
      <c r="PZO19" s="29">
        <v>0</v>
      </c>
      <c r="PZP19" s="29">
        <v>0</v>
      </c>
      <c r="PZQ19" s="29">
        <v>0</v>
      </c>
      <c r="PZR19" s="29">
        <v>0</v>
      </c>
      <c r="PZS19" s="29">
        <v>0</v>
      </c>
      <c r="PZT19" s="29">
        <v>0</v>
      </c>
      <c r="PZU19" s="29">
        <v>0</v>
      </c>
      <c r="PZV19" s="29">
        <v>0</v>
      </c>
      <c r="PZW19" s="29">
        <v>0</v>
      </c>
      <c r="PZX19" s="29">
        <v>0</v>
      </c>
      <c r="PZY19" s="29">
        <v>0</v>
      </c>
      <c r="PZZ19" s="29">
        <v>0</v>
      </c>
      <c r="QAA19" s="29">
        <v>0</v>
      </c>
      <c r="QAB19" s="29">
        <v>0</v>
      </c>
      <c r="QAC19" s="29">
        <v>0</v>
      </c>
      <c r="QAD19" s="29">
        <v>0</v>
      </c>
      <c r="QAE19" s="29">
        <v>0</v>
      </c>
      <c r="QAF19" s="29">
        <v>0</v>
      </c>
      <c r="QAG19" s="29">
        <v>0</v>
      </c>
      <c r="QAH19" s="29">
        <v>0</v>
      </c>
      <c r="QAI19" s="29">
        <v>0</v>
      </c>
      <c r="QAJ19" s="29">
        <v>0</v>
      </c>
      <c r="QAK19" s="29">
        <v>0</v>
      </c>
      <c r="QAL19" s="29">
        <v>0</v>
      </c>
      <c r="QAM19" s="29">
        <v>0</v>
      </c>
      <c r="QAN19" s="29">
        <v>0</v>
      </c>
      <c r="QAO19" s="29">
        <v>0</v>
      </c>
      <c r="QAP19" s="29">
        <v>0</v>
      </c>
      <c r="QAQ19" s="29">
        <v>0</v>
      </c>
      <c r="QAR19" s="29">
        <v>0</v>
      </c>
      <c r="QAS19" s="29">
        <v>0</v>
      </c>
      <c r="QAT19" s="29">
        <v>0</v>
      </c>
      <c r="QAU19" s="29">
        <v>0</v>
      </c>
      <c r="QAV19" s="29">
        <v>0</v>
      </c>
      <c r="QAW19" s="29">
        <v>0</v>
      </c>
      <c r="QAX19" s="29">
        <v>0</v>
      </c>
      <c r="QAY19" s="29">
        <v>0</v>
      </c>
      <c r="QAZ19" s="29">
        <v>0</v>
      </c>
      <c r="QBA19" s="29">
        <v>0</v>
      </c>
      <c r="QBB19" s="29">
        <v>0</v>
      </c>
      <c r="QBC19" s="29">
        <v>0</v>
      </c>
      <c r="QBD19" s="29">
        <v>0</v>
      </c>
      <c r="QBE19" s="29">
        <v>0</v>
      </c>
      <c r="QBF19" s="29">
        <v>0</v>
      </c>
      <c r="QBG19" s="29">
        <v>0</v>
      </c>
      <c r="QBH19" s="29">
        <v>0</v>
      </c>
      <c r="QBI19" s="29">
        <v>0</v>
      </c>
      <c r="QBJ19" s="29">
        <v>0</v>
      </c>
      <c r="QBK19" s="29">
        <v>0</v>
      </c>
      <c r="QBL19" s="29">
        <v>0</v>
      </c>
      <c r="QBM19" s="29">
        <v>0</v>
      </c>
      <c r="QBN19" s="29">
        <v>0</v>
      </c>
      <c r="QBO19" s="29">
        <v>0</v>
      </c>
      <c r="QBP19" s="29">
        <v>0</v>
      </c>
      <c r="QBQ19" s="29">
        <v>0</v>
      </c>
      <c r="QBR19" s="29">
        <v>0</v>
      </c>
      <c r="QBS19" s="29">
        <v>0</v>
      </c>
      <c r="QBT19" s="29">
        <v>0</v>
      </c>
      <c r="QBU19" s="29">
        <v>0</v>
      </c>
      <c r="QBV19" s="29">
        <v>0</v>
      </c>
      <c r="QBW19" s="29">
        <v>0</v>
      </c>
      <c r="QBX19" s="29">
        <v>0</v>
      </c>
      <c r="QBY19" s="29">
        <v>0</v>
      </c>
      <c r="QBZ19" s="29">
        <v>0</v>
      </c>
      <c r="QCA19" s="29">
        <v>0</v>
      </c>
      <c r="QCB19" s="29">
        <v>0</v>
      </c>
      <c r="QCC19" s="29">
        <v>0</v>
      </c>
      <c r="QCD19" s="29">
        <v>0</v>
      </c>
      <c r="QCE19" s="29">
        <v>0</v>
      </c>
      <c r="QCF19" s="29">
        <v>0</v>
      </c>
      <c r="QCG19" s="29">
        <v>0</v>
      </c>
      <c r="QCH19" s="29">
        <v>0</v>
      </c>
      <c r="QCI19" s="29">
        <v>0</v>
      </c>
      <c r="QCJ19" s="29">
        <v>0</v>
      </c>
      <c r="QCK19" s="29">
        <v>0</v>
      </c>
      <c r="QCL19" s="29">
        <v>0</v>
      </c>
      <c r="QCM19" s="29">
        <v>0</v>
      </c>
      <c r="QCN19" s="29">
        <v>0</v>
      </c>
      <c r="QCO19" s="29">
        <v>0</v>
      </c>
      <c r="QCP19" s="29">
        <v>0</v>
      </c>
      <c r="QCQ19" s="29">
        <v>0</v>
      </c>
      <c r="QCR19" s="29">
        <v>0</v>
      </c>
      <c r="QCS19" s="29">
        <v>0</v>
      </c>
      <c r="QCT19" s="29">
        <v>0</v>
      </c>
      <c r="QCU19" s="29">
        <v>0</v>
      </c>
      <c r="QCV19" s="29">
        <v>0</v>
      </c>
      <c r="QCW19" s="29">
        <v>0</v>
      </c>
      <c r="QCX19" s="29">
        <v>0</v>
      </c>
      <c r="QCY19" s="29">
        <v>0</v>
      </c>
      <c r="QCZ19" s="29">
        <v>0</v>
      </c>
      <c r="QDA19" s="29">
        <v>0</v>
      </c>
      <c r="QDB19" s="29">
        <v>0</v>
      </c>
      <c r="QDC19" s="29">
        <v>0</v>
      </c>
      <c r="QDD19" s="29">
        <v>0</v>
      </c>
      <c r="QDE19" s="29">
        <v>0</v>
      </c>
      <c r="QDF19" s="29">
        <v>0</v>
      </c>
      <c r="QDG19" s="29">
        <v>0</v>
      </c>
      <c r="QDH19" s="29">
        <v>0</v>
      </c>
      <c r="QDI19" s="29">
        <v>0</v>
      </c>
      <c r="QDJ19" s="29">
        <v>0</v>
      </c>
      <c r="QDK19" s="29">
        <v>0</v>
      </c>
      <c r="QDL19" s="29">
        <v>0</v>
      </c>
      <c r="QDM19" s="29">
        <v>0</v>
      </c>
      <c r="QDN19" s="29">
        <v>0</v>
      </c>
      <c r="QDO19" s="29">
        <v>0</v>
      </c>
      <c r="QDP19" s="29">
        <v>0</v>
      </c>
      <c r="QDQ19" s="29">
        <v>0</v>
      </c>
      <c r="QDR19" s="29">
        <v>0</v>
      </c>
      <c r="QDS19" s="29">
        <v>0</v>
      </c>
      <c r="QDT19" s="29">
        <v>0</v>
      </c>
      <c r="QDU19" s="29">
        <v>0</v>
      </c>
      <c r="QDV19" s="29">
        <v>0</v>
      </c>
      <c r="QDW19" s="29">
        <v>0</v>
      </c>
      <c r="QDX19" s="29">
        <v>0</v>
      </c>
      <c r="QDY19" s="29">
        <v>0</v>
      </c>
      <c r="QDZ19" s="29">
        <v>0</v>
      </c>
      <c r="QEA19" s="29">
        <v>0</v>
      </c>
      <c r="QEB19" s="29">
        <v>0</v>
      </c>
      <c r="QEC19" s="29">
        <v>0</v>
      </c>
      <c r="QED19" s="29">
        <v>0</v>
      </c>
      <c r="QEE19" s="29">
        <v>0</v>
      </c>
      <c r="QEF19" s="29">
        <v>0</v>
      </c>
      <c r="QEG19" s="29">
        <v>0</v>
      </c>
      <c r="QEH19" s="29">
        <v>0</v>
      </c>
      <c r="QEI19" s="29">
        <v>0</v>
      </c>
      <c r="QEJ19" s="29">
        <v>0</v>
      </c>
      <c r="QEK19" s="29">
        <v>0</v>
      </c>
      <c r="QEL19" s="29">
        <v>0</v>
      </c>
      <c r="QEM19" s="29">
        <v>0</v>
      </c>
      <c r="QEN19" s="29">
        <v>0</v>
      </c>
      <c r="QEO19" s="29">
        <v>0</v>
      </c>
      <c r="QEP19" s="29">
        <v>0</v>
      </c>
      <c r="QEQ19" s="29">
        <v>0</v>
      </c>
      <c r="QER19" s="29">
        <v>0</v>
      </c>
      <c r="QES19" s="29">
        <v>0</v>
      </c>
      <c r="QET19" s="29">
        <v>0</v>
      </c>
      <c r="QEU19" s="29">
        <v>0</v>
      </c>
      <c r="QEV19" s="29">
        <v>0</v>
      </c>
      <c r="QEW19" s="29">
        <v>0</v>
      </c>
      <c r="QEX19" s="29">
        <v>0</v>
      </c>
      <c r="QEY19" s="29">
        <v>0</v>
      </c>
      <c r="QEZ19" s="29">
        <v>0</v>
      </c>
      <c r="QFA19" s="29">
        <v>0</v>
      </c>
      <c r="QFB19" s="29">
        <v>0</v>
      </c>
      <c r="QFC19" s="29">
        <v>0</v>
      </c>
      <c r="QFD19" s="29">
        <v>0</v>
      </c>
      <c r="QFE19" s="29">
        <v>0</v>
      </c>
      <c r="QFF19" s="29">
        <v>0</v>
      </c>
      <c r="QFG19" s="29">
        <v>0</v>
      </c>
      <c r="QFH19" s="29">
        <v>0</v>
      </c>
      <c r="QFI19" s="29">
        <v>0</v>
      </c>
      <c r="QFJ19" s="29">
        <v>0</v>
      </c>
      <c r="QFK19" s="29">
        <v>0</v>
      </c>
      <c r="QFL19" s="29">
        <v>0</v>
      </c>
      <c r="QFM19" s="29">
        <v>0</v>
      </c>
      <c r="QFN19" s="29">
        <v>0</v>
      </c>
      <c r="QFO19" s="29">
        <v>0</v>
      </c>
      <c r="QFP19" s="29">
        <v>0</v>
      </c>
      <c r="QFQ19" s="29">
        <v>0</v>
      </c>
      <c r="QFR19" s="29">
        <v>0</v>
      </c>
      <c r="QFS19" s="29">
        <v>0</v>
      </c>
      <c r="QFT19" s="29">
        <v>0</v>
      </c>
      <c r="QFU19" s="29">
        <v>0</v>
      </c>
      <c r="QFV19" s="29">
        <v>0</v>
      </c>
      <c r="QFW19" s="29">
        <v>0</v>
      </c>
      <c r="QFX19" s="29">
        <v>0</v>
      </c>
      <c r="QFY19" s="29">
        <v>0</v>
      </c>
      <c r="QFZ19" s="29">
        <v>0</v>
      </c>
      <c r="QGA19" s="29">
        <v>0</v>
      </c>
      <c r="QGB19" s="29">
        <v>0</v>
      </c>
      <c r="QGC19" s="29">
        <v>0</v>
      </c>
      <c r="QGD19" s="29">
        <v>0</v>
      </c>
      <c r="QGE19" s="29">
        <v>0</v>
      </c>
      <c r="QGF19" s="29">
        <v>0</v>
      </c>
      <c r="QGG19" s="29">
        <v>0</v>
      </c>
      <c r="QGH19" s="29">
        <v>0</v>
      </c>
      <c r="QGI19" s="29">
        <v>0</v>
      </c>
      <c r="QGJ19" s="29">
        <v>0</v>
      </c>
      <c r="QGK19" s="29">
        <v>0</v>
      </c>
      <c r="QGL19" s="29">
        <v>0</v>
      </c>
      <c r="QGM19" s="29">
        <v>0</v>
      </c>
      <c r="QGN19" s="29">
        <v>0</v>
      </c>
      <c r="QGO19" s="29">
        <v>0</v>
      </c>
      <c r="QGP19" s="29">
        <v>0</v>
      </c>
      <c r="QGQ19" s="29">
        <v>0</v>
      </c>
      <c r="QGR19" s="29">
        <v>0</v>
      </c>
      <c r="QGS19" s="29">
        <v>0</v>
      </c>
      <c r="QGT19" s="29">
        <v>0</v>
      </c>
      <c r="QGU19" s="29">
        <v>0</v>
      </c>
      <c r="QGV19" s="29">
        <v>0</v>
      </c>
      <c r="QGW19" s="29">
        <v>0</v>
      </c>
      <c r="QGX19" s="29">
        <v>0</v>
      </c>
      <c r="QGY19" s="29">
        <v>0</v>
      </c>
      <c r="QGZ19" s="29">
        <v>0</v>
      </c>
      <c r="QHA19" s="29">
        <v>0</v>
      </c>
      <c r="QHB19" s="29">
        <v>0</v>
      </c>
      <c r="QHC19" s="29">
        <v>0</v>
      </c>
      <c r="QHD19" s="29">
        <v>0</v>
      </c>
      <c r="QHE19" s="29">
        <v>0</v>
      </c>
      <c r="QHF19" s="29">
        <v>0</v>
      </c>
      <c r="QHG19" s="29">
        <v>0</v>
      </c>
      <c r="QHH19" s="29">
        <v>0</v>
      </c>
      <c r="QHI19" s="29">
        <v>0</v>
      </c>
      <c r="QHJ19" s="29">
        <v>0</v>
      </c>
      <c r="QHK19" s="29">
        <v>0</v>
      </c>
      <c r="QHL19" s="29">
        <v>0</v>
      </c>
      <c r="QHM19" s="29">
        <v>0</v>
      </c>
      <c r="QHN19" s="29">
        <v>0</v>
      </c>
      <c r="QHO19" s="29">
        <v>0</v>
      </c>
      <c r="QHP19" s="29">
        <v>0</v>
      </c>
      <c r="QHQ19" s="29">
        <v>0</v>
      </c>
      <c r="QHR19" s="29">
        <v>0</v>
      </c>
      <c r="QHS19" s="29">
        <v>0</v>
      </c>
      <c r="QHT19" s="29">
        <v>0</v>
      </c>
      <c r="QHU19" s="29">
        <v>0</v>
      </c>
      <c r="QHV19" s="29">
        <v>0</v>
      </c>
      <c r="QHW19" s="29">
        <v>0</v>
      </c>
      <c r="QHX19" s="29">
        <v>0</v>
      </c>
      <c r="QHY19" s="29">
        <v>0</v>
      </c>
      <c r="QHZ19" s="29">
        <v>0</v>
      </c>
      <c r="QIA19" s="29">
        <v>0</v>
      </c>
      <c r="QIB19" s="29">
        <v>0</v>
      </c>
      <c r="QIC19" s="29">
        <v>0</v>
      </c>
      <c r="QID19" s="29">
        <v>0</v>
      </c>
      <c r="QIE19" s="29">
        <v>0</v>
      </c>
      <c r="QIF19" s="29">
        <v>0</v>
      </c>
      <c r="QIG19" s="29">
        <v>0</v>
      </c>
      <c r="QIH19" s="29">
        <v>0</v>
      </c>
      <c r="QII19" s="29">
        <v>0</v>
      </c>
      <c r="QIJ19" s="29">
        <v>0</v>
      </c>
      <c r="QIK19" s="29">
        <v>0</v>
      </c>
      <c r="QIL19" s="29">
        <v>0</v>
      </c>
      <c r="QIM19" s="29">
        <v>0</v>
      </c>
      <c r="QIN19" s="29">
        <v>0</v>
      </c>
      <c r="QIO19" s="29">
        <v>0</v>
      </c>
      <c r="QIP19" s="29">
        <v>0</v>
      </c>
      <c r="QIQ19" s="29">
        <v>0</v>
      </c>
      <c r="QIR19" s="29">
        <v>0</v>
      </c>
      <c r="QIS19" s="29">
        <v>0</v>
      </c>
      <c r="QIT19" s="29">
        <v>0</v>
      </c>
      <c r="QIU19" s="29">
        <v>0</v>
      </c>
      <c r="QIV19" s="29">
        <v>0</v>
      </c>
      <c r="QIW19" s="29">
        <v>0</v>
      </c>
      <c r="QIX19" s="29">
        <v>0</v>
      </c>
      <c r="QIY19" s="29">
        <v>0</v>
      </c>
      <c r="QIZ19" s="29">
        <v>0</v>
      </c>
      <c r="QJA19" s="29">
        <v>0</v>
      </c>
      <c r="QJB19" s="29">
        <v>0</v>
      </c>
      <c r="QJC19" s="29">
        <v>0</v>
      </c>
      <c r="QJD19" s="29">
        <v>0</v>
      </c>
      <c r="QJE19" s="29">
        <v>0</v>
      </c>
      <c r="QJF19" s="29">
        <v>0</v>
      </c>
      <c r="QJG19" s="29">
        <v>0</v>
      </c>
      <c r="QJH19" s="29">
        <v>0</v>
      </c>
      <c r="QJI19" s="29">
        <v>0</v>
      </c>
      <c r="QJJ19" s="29">
        <v>0</v>
      </c>
      <c r="QJK19" s="29">
        <v>0</v>
      </c>
      <c r="QJL19" s="29">
        <v>0</v>
      </c>
      <c r="QJM19" s="29">
        <v>0</v>
      </c>
      <c r="QJN19" s="29">
        <v>0</v>
      </c>
      <c r="QJO19" s="29">
        <v>0</v>
      </c>
      <c r="QJP19" s="29">
        <v>0</v>
      </c>
      <c r="QJQ19" s="29">
        <v>0</v>
      </c>
      <c r="QJR19" s="29">
        <v>0</v>
      </c>
      <c r="QJS19" s="29">
        <v>0</v>
      </c>
      <c r="QJT19" s="29">
        <v>0</v>
      </c>
      <c r="QJU19" s="29">
        <v>0</v>
      </c>
      <c r="QJV19" s="29">
        <v>0</v>
      </c>
      <c r="QJW19" s="29">
        <v>0</v>
      </c>
      <c r="QJX19" s="29">
        <v>0</v>
      </c>
      <c r="QJY19" s="29">
        <v>0</v>
      </c>
      <c r="QJZ19" s="29">
        <v>0</v>
      </c>
      <c r="QKA19" s="29">
        <v>0</v>
      </c>
      <c r="QKB19" s="29">
        <v>0</v>
      </c>
      <c r="QKC19" s="29">
        <v>0</v>
      </c>
      <c r="QKD19" s="29">
        <v>0</v>
      </c>
      <c r="QKE19" s="29">
        <v>0</v>
      </c>
      <c r="QKF19" s="29">
        <v>0</v>
      </c>
      <c r="QKG19" s="29">
        <v>0</v>
      </c>
      <c r="QKH19" s="29">
        <v>0</v>
      </c>
      <c r="QKI19" s="29">
        <v>0</v>
      </c>
      <c r="QKJ19" s="29">
        <v>0</v>
      </c>
      <c r="QKK19" s="29">
        <v>0</v>
      </c>
      <c r="QKL19" s="29">
        <v>0</v>
      </c>
      <c r="QKM19" s="29">
        <v>0</v>
      </c>
      <c r="QKN19" s="29">
        <v>0</v>
      </c>
      <c r="QKO19" s="29">
        <v>0</v>
      </c>
      <c r="QKP19" s="29">
        <v>0</v>
      </c>
      <c r="QKQ19" s="29">
        <v>0</v>
      </c>
      <c r="QKR19" s="29">
        <v>0</v>
      </c>
      <c r="QKS19" s="29">
        <v>0</v>
      </c>
      <c r="QKT19" s="29">
        <v>0</v>
      </c>
      <c r="QKU19" s="29">
        <v>0</v>
      </c>
      <c r="QKV19" s="29">
        <v>0</v>
      </c>
      <c r="QKW19" s="29">
        <v>0</v>
      </c>
      <c r="QKX19" s="29">
        <v>0</v>
      </c>
      <c r="QKY19" s="29">
        <v>0</v>
      </c>
      <c r="QKZ19" s="29">
        <v>0</v>
      </c>
      <c r="QLA19" s="29">
        <v>0</v>
      </c>
      <c r="QLB19" s="29">
        <v>0</v>
      </c>
      <c r="QLC19" s="29">
        <v>0</v>
      </c>
      <c r="QLD19" s="29">
        <v>0</v>
      </c>
      <c r="QLE19" s="29">
        <v>0</v>
      </c>
      <c r="QLF19" s="29">
        <v>0</v>
      </c>
      <c r="QLG19" s="29">
        <v>0</v>
      </c>
      <c r="QLH19" s="29">
        <v>0</v>
      </c>
      <c r="QLI19" s="29">
        <v>0</v>
      </c>
      <c r="QLJ19" s="29">
        <v>0</v>
      </c>
      <c r="QLK19" s="29">
        <v>0</v>
      </c>
      <c r="QLL19" s="29">
        <v>0</v>
      </c>
      <c r="QLM19" s="29">
        <v>0</v>
      </c>
      <c r="QLN19" s="29">
        <v>0</v>
      </c>
      <c r="QLO19" s="29">
        <v>0</v>
      </c>
      <c r="QLP19" s="29">
        <v>0</v>
      </c>
      <c r="QLQ19" s="29">
        <v>0</v>
      </c>
      <c r="QLR19" s="29">
        <v>0</v>
      </c>
      <c r="QLS19" s="29">
        <v>0</v>
      </c>
      <c r="QLT19" s="29">
        <v>0</v>
      </c>
      <c r="QLU19" s="29">
        <v>0</v>
      </c>
      <c r="QLV19" s="29">
        <v>0</v>
      </c>
      <c r="QLW19" s="29">
        <v>0</v>
      </c>
      <c r="QLX19" s="29">
        <v>0</v>
      </c>
      <c r="QLY19" s="29">
        <v>0</v>
      </c>
      <c r="QLZ19" s="29">
        <v>0</v>
      </c>
      <c r="QMA19" s="29">
        <v>0</v>
      </c>
      <c r="QMB19" s="29">
        <v>0</v>
      </c>
      <c r="QMC19" s="29">
        <v>0</v>
      </c>
      <c r="QMD19" s="29">
        <v>0</v>
      </c>
      <c r="QME19" s="29">
        <v>0</v>
      </c>
      <c r="QMF19" s="29">
        <v>0</v>
      </c>
      <c r="QMG19" s="29">
        <v>0</v>
      </c>
      <c r="QMH19" s="29">
        <v>0</v>
      </c>
      <c r="QMI19" s="29">
        <v>0</v>
      </c>
      <c r="QMJ19" s="29">
        <v>0</v>
      </c>
      <c r="QMK19" s="29">
        <v>0</v>
      </c>
      <c r="QML19" s="29">
        <v>0</v>
      </c>
      <c r="QMM19" s="29">
        <v>0</v>
      </c>
      <c r="QMN19" s="29">
        <v>0</v>
      </c>
      <c r="QMO19" s="29">
        <v>0</v>
      </c>
      <c r="QMP19" s="29">
        <v>0</v>
      </c>
      <c r="QMQ19" s="29">
        <v>0</v>
      </c>
      <c r="QMR19" s="29">
        <v>0</v>
      </c>
      <c r="QMS19" s="29">
        <v>0</v>
      </c>
      <c r="QMT19" s="29">
        <v>0</v>
      </c>
      <c r="QMU19" s="29">
        <v>0</v>
      </c>
      <c r="QMV19" s="29">
        <v>0</v>
      </c>
      <c r="QMW19" s="29">
        <v>0</v>
      </c>
      <c r="QMX19" s="29">
        <v>0</v>
      </c>
      <c r="QMY19" s="29">
        <v>0</v>
      </c>
      <c r="QMZ19" s="29">
        <v>0</v>
      </c>
      <c r="QNA19" s="29">
        <v>0</v>
      </c>
      <c r="QNB19" s="29">
        <v>0</v>
      </c>
      <c r="QNC19" s="29">
        <v>0</v>
      </c>
      <c r="QND19" s="29">
        <v>0</v>
      </c>
      <c r="QNE19" s="29">
        <v>0</v>
      </c>
      <c r="QNF19" s="29">
        <v>0</v>
      </c>
      <c r="QNG19" s="29">
        <v>0</v>
      </c>
      <c r="QNH19" s="29">
        <v>0</v>
      </c>
      <c r="QNI19" s="29">
        <v>0</v>
      </c>
      <c r="QNJ19" s="29">
        <v>0</v>
      </c>
      <c r="QNK19" s="29">
        <v>0</v>
      </c>
      <c r="QNL19" s="29">
        <v>0</v>
      </c>
      <c r="QNM19" s="29">
        <v>0</v>
      </c>
      <c r="QNN19" s="29">
        <v>0</v>
      </c>
      <c r="QNO19" s="29">
        <v>0</v>
      </c>
      <c r="QNP19" s="29">
        <v>0</v>
      </c>
      <c r="QNQ19" s="29">
        <v>0</v>
      </c>
      <c r="QNR19" s="29">
        <v>0</v>
      </c>
      <c r="QNS19" s="29">
        <v>0</v>
      </c>
      <c r="QNT19" s="29">
        <v>0</v>
      </c>
      <c r="QNU19" s="29">
        <v>0</v>
      </c>
      <c r="QNV19" s="29">
        <v>0</v>
      </c>
      <c r="QNW19" s="29">
        <v>0</v>
      </c>
      <c r="QNX19" s="29">
        <v>0</v>
      </c>
      <c r="QNY19" s="29">
        <v>0</v>
      </c>
      <c r="QNZ19" s="29">
        <v>0</v>
      </c>
      <c r="QOA19" s="29">
        <v>0</v>
      </c>
      <c r="QOB19" s="29">
        <v>0</v>
      </c>
      <c r="QOC19" s="29">
        <v>0</v>
      </c>
      <c r="QOD19" s="29">
        <v>0</v>
      </c>
      <c r="QOE19" s="29">
        <v>0</v>
      </c>
      <c r="QOF19" s="29">
        <v>0</v>
      </c>
      <c r="QOG19" s="29">
        <v>0</v>
      </c>
      <c r="QOH19" s="29">
        <v>0</v>
      </c>
      <c r="QOI19" s="29">
        <v>0</v>
      </c>
      <c r="QOJ19" s="29">
        <v>0</v>
      </c>
      <c r="QOK19" s="29">
        <v>0</v>
      </c>
      <c r="QOL19" s="29">
        <v>0</v>
      </c>
      <c r="QOM19" s="29">
        <v>0</v>
      </c>
      <c r="QON19" s="29">
        <v>0</v>
      </c>
      <c r="QOO19" s="29">
        <v>0</v>
      </c>
      <c r="QOP19" s="29">
        <v>0</v>
      </c>
      <c r="QOQ19" s="29">
        <v>0</v>
      </c>
      <c r="QOR19" s="29">
        <v>0</v>
      </c>
      <c r="QOS19" s="29">
        <v>0</v>
      </c>
      <c r="QOT19" s="29">
        <v>0</v>
      </c>
      <c r="QOU19" s="29">
        <v>0</v>
      </c>
      <c r="QOV19" s="29">
        <v>0</v>
      </c>
      <c r="QOW19" s="29">
        <v>0</v>
      </c>
      <c r="QOX19" s="29">
        <v>0</v>
      </c>
      <c r="QOY19" s="29">
        <v>0</v>
      </c>
      <c r="QOZ19" s="29">
        <v>0</v>
      </c>
      <c r="QPA19" s="29">
        <v>0</v>
      </c>
      <c r="QPB19" s="29">
        <v>0</v>
      </c>
      <c r="QPC19" s="29">
        <v>0</v>
      </c>
      <c r="QPD19" s="29">
        <v>0</v>
      </c>
      <c r="QPE19" s="29">
        <v>0</v>
      </c>
      <c r="QPF19" s="29">
        <v>0</v>
      </c>
      <c r="QPG19" s="29">
        <v>0</v>
      </c>
      <c r="QPH19" s="29">
        <v>0</v>
      </c>
      <c r="QPI19" s="29">
        <v>0</v>
      </c>
      <c r="QPJ19" s="29">
        <v>0</v>
      </c>
      <c r="QPK19" s="29">
        <v>0</v>
      </c>
      <c r="QPL19" s="29">
        <v>0</v>
      </c>
      <c r="QPM19" s="29">
        <v>0</v>
      </c>
      <c r="QPN19" s="29">
        <v>0</v>
      </c>
      <c r="QPO19" s="29">
        <v>0</v>
      </c>
      <c r="QPP19" s="29">
        <v>0</v>
      </c>
      <c r="QPQ19" s="29">
        <v>0</v>
      </c>
      <c r="QPR19" s="29">
        <v>0</v>
      </c>
      <c r="QPS19" s="29">
        <v>0</v>
      </c>
      <c r="QPT19" s="29">
        <v>0</v>
      </c>
      <c r="QPU19" s="29">
        <v>0</v>
      </c>
      <c r="QPV19" s="29">
        <v>0</v>
      </c>
      <c r="QPW19" s="29">
        <v>0</v>
      </c>
      <c r="QPX19" s="29">
        <v>0</v>
      </c>
      <c r="QPY19" s="29">
        <v>0</v>
      </c>
      <c r="QPZ19" s="29">
        <v>0</v>
      </c>
      <c r="QQA19" s="29">
        <v>0</v>
      </c>
      <c r="QQB19" s="29">
        <v>0</v>
      </c>
      <c r="QQC19" s="29">
        <v>0</v>
      </c>
      <c r="QQD19" s="29">
        <v>0</v>
      </c>
      <c r="QQE19" s="29">
        <v>0</v>
      </c>
      <c r="QQF19" s="29">
        <v>0</v>
      </c>
      <c r="QQG19" s="29">
        <v>0</v>
      </c>
      <c r="QQH19" s="29">
        <v>0</v>
      </c>
      <c r="QQI19" s="29">
        <v>0</v>
      </c>
      <c r="QQJ19" s="29">
        <v>0</v>
      </c>
      <c r="QQK19" s="29">
        <v>0</v>
      </c>
      <c r="QQL19" s="29">
        <v>0</v>
      </c>
      <c r="QQM19" s="29">
        <v>0</v>
      </c>
      <c r="QQN19" s="29">
        <v>0</v>
      </c>
      <c r="QQO19" s="29">
        <v>0</v>
      </c>
      <c r="QQP19" s="29">
        <v>0</v>
      </c>
      <c r="QQQ19" s="29">
        <v>0</v>
      </c>
      <c r="QQR19" s="29">
        <v>0</v>
      </c>
      <c r="QQS19" s="29">
        <v>0</v>
      </c>
      <c r="QQT19" s="29">
        <v>0</v>
      </c>
      <c r="QQU19" s="29">
        <v>0</v>
      </c>
      <c r="QQV19" s="29">
        <v>0</v>
      </c>
      <c r="QQW19" s="29">
        <v>0</v>
      </c>
      <c r="QQX19" s="29">
        <v>0</v>
      </c>
      <c r="QQY19" s="29">
        <v>0</v>
      </c>
      <c r="QQZ19" s="29">
        <v>0</v>
      </c>
      <c r="QRA19" s="29">
        <v>0</v>
      </c>
      <c r="QRB19" s="29">
        <v>0</v>
      </c>
      <c r="QRC19" s="29">
        <v>0</v>
      </c>
      <c r="QRD19" s="29">
        <v>0</v>
      </c>
      <c r="QRE19" s="29">
        <v>0</v>
      </c>
      <c r="QRF19" s="29">
        <v>0</v>
      </c>
      <c r="QRG19" s="29">
        <v>0</v>
      </c>
      <c r="QRH19" s="29">
        <v>0</v>
      </c>
      <c r="QRI19" s="29">
        <v>0</v>
      </c>
      <c r="QRJ19" s="29">
        <v>0</v>
      </c>
      <c r="QRK19" s="29">
        <v>0</v>
      </c>
      <c r="QRL19" s="29">
        <v>0</v>
      </c>
      <c r="QRM19" s="29">
        <v>0</v>
      </c>
      <c r="QRN19" s="29">
        <v>0</v>
      </c>
      <c r="QRO19" s="29">
        <v>0</v>
      </c>
      <c r="QRP19" s="29">
        <v>0</v>
      </c>
      <c r="QRQ19" s="29">
        <v>0</v>
      </c>
      <c r="QRR19" s="29">
        <v>0</v>
      </c>
      <c r="QRS19" s="29">
        <v>0</v>
      </c>
      <c r="QRT19" s="29">
        <v>0</v>
      </c>
      <c r="QRU19" s="29">
        <v>0</v>
      </c>
      <c r="QRV19" s="29">
        <v>0</v>
      </c>
      <c r="QRW19" s="29">
        <v>0</v>
      </c>
      <c r="QRX19" s="29">
        <v>0</v>
      </c>
      <c r="QRY19" s="29">
        <v>0</v>
      </c>
      <c r="QRZ19" s="29">
        <v>0</v>
      </c>
      <c r="QSA19" s="29">
        <v>0</v>
      </c>
      <c r="QSB19" s="29">
        <v>0</v>
      </c>
      <c r="QSC19" s="29">
        <v>0</v>
      </c>
      <c r="QSD19" s="29">
        <v>0</v>
      </c>
      <c r="QSE19" s="29">
        <v>0</v>
      </c>
      <c r="QSF19" s="29">
        <v>0</v>
      </c>
      <c r="QSG19" s="29">
        <v>0</v>
      </c>
      <c r="QSH19" s="29">
        <v>0</v>
      </c>
      <c r="QSI19" s="29">
        <v>0</v>
      </c>
      <c r="QSJ19" s="29">
        <v>0</v>
      </c>
      <c r="QSK19" s="29">
        <v>0</v>
      </c>
      <c r="QSL19" s="29">
        <v>0</v>
      </c>
      <c r="QSM19" s="29">
        <v>0</v>
      </c>
      <c r="QSN19" s="29">
        <v>0</v>
      </c>
      <c r="QSO19" s="29">
        <v>0</v>
      </c>
      <c r="QSP19" s="29">
        <v>0</v>
      </c>
      <c r="QSQ19" s="29">
        <v>0</v>
      </c>
      <c r="QSR19" s="29">
        <v>0</v>
      </c>
      <c r="QSS19" s="29">
        <v>0</v>
      </c>
      <c r="QST19" s="29">
        <v>0</v>
      </c>
      <c r="QSU19" s="29">
        <v>0</v>
      </c>
      <c r="QSV19" s="29">
        <v>0</v>
      </c>
      <c r="QSW19" s="29">
        <v>0</v>
      </c>
      <c r="QSX19" s="29">
        <v>0</v>
      </c>
      <c r="QSY19" s="29">
        <v>0</v>
      </c>
      <c r="QSZ19" s="29">
        <v>0</v>
      </c>
      <c r="QTA19" s="29">
        <v>0</v>
      </c>
      <c r="QTB19" s="29">
        <v>0</v>
      </c>
      <c r="QTC19" s="29">
        <v>0</v>
      </c>
      <c r="QTD19" s="29">
        <v>0</v>
      </c>
      <c r="QTE19" s="29">
        <v>0</v>
      </c>
      <c r="QTF19" s="29">
        <v>0</v>
      </c>
      <c r="QTG19" s="29">
        <v>0</v>
      </c>
      <c r="QTH19" s="29">
        <v>0</v>
      </c>
      <c r="QTI19" s="29">
        <v>0</v>
      </c>
      <c r="QTJ19" s="29">
        <v>0</v>
      </c>
      <c r="QTK19" s="29">
        <v>0</v>
      </c>
      <c r="QTL19" s="29">
        <v>0</v>
      </c>
      <c r="QTM19" s="29">
        <v>0</v>
      </c>
      <c r="QTN19" s="29">
        <v>0</v>
      </c>
      <c r="QTO19" s="29">
        <v>0</v>
      </c>
      <c r="QTP19" s="29">
        <v>0</v>
      </c>
      <c r="QTQ19" s="29">
        <v>0</v>
      </c>
      <c r="QTR19" s="29">
        <v>0</v>
      </c>
      <c r="QTS19" s="29">
        <v>0</v>
      </c>
      <c r="QTT19" s="29">
        <v>0</v>
      </c>
      <c r="QTU19" s="29">
        <v>0</v>
      </c>
      <c r="QTV19" s="29">
        <v>0</v>
      </c>
      <c r="QTW19" s="29">
        <v>0</v>
      </c>
      <c r="QTX19" s="29">
        <v>0</v>
      </c>
      <c r="QTY19" s="29">
        <v>0</v>
      </c>
      <c r="QTZ19" s="29">
        <v>0</v>
      </c>
      <c r="QUA19" s="29">
        <v>0</v>
      </c>
      <c r="QUB19" s="29">
        <v>0</v>
      </c>
      <c r="QUC19" s="29">
        <v>0</v>
      </c>
      <c r="QUD19" s="29">
        <v>0</v>
      </c>
      <c r="QUE19" s="29">
        <v>0</v>
      </c>
      <c r="QUF19" s="29">
        <v>0</v>
      </c>
      <c r="QUG19" s="29">
        <v>0</v>
      </c>
      <c r="QUH19" s="29">
        <v>0</v>
      </c>
      <c r="QUI19" s="29">
        <v>0</v>
      </c>
      <c r="QUJ19" s="29">
        <v>0</v>
      </c>
      <c r="QUK19" s="29">
        <v>0</v>
      </c>
      <c r="QUL19" s="29">
        <v>0</v>
      </c>
      <c r="QUM19" s="29">
        <v>0</v>
      </c>
      <c r="QUN19" s="29">
        <v>0</v>
      </c>
      <c r="QUO19" s="29">
        <v>0</v>
      </c>
      <c r="QUP19" s="29">
        <v>0</v>
      </c>
      <c r="QUQ19" s="29">
        <v>0</v>
      </c>
      <c r="QUR19" s="29">
        <v>0</v>
      </c>
      <c r="QUS19" s="29">
        <v>0</v>
      </c>
      <c r="QUT19" s="29">
        <v>0</v>
      </c>
      <c r="QUU19" s="29">
        <v>0</v>
      </c>
      <c r="QUV19" s="29">
        <v>0</v>
      </c>
      <c r="QUW19" s="29">
        <v>0</v>
      </c>
      <c r="QUX19" s="29">
        <v>0</v>
      </c>
      <c r="QUY19" s="29">
        <v>0</v>
      </c>
      <c r="QUZ19" s="29">
        <v>0</v>
      </c>
      <c r="QVA19" s="29">
        <v>0</v>
      </c>
      <c r="QVB19" s="29">
        <v>0</v>
      </c>
      <c r="QVC19" s="29">
        <v>0</v>
      </c>
      <c r="QVD19" s="29">
        <v>0</v>
      </c>
      <c r="QVE19" s="29">
        <v>0</v>
      </c>
      <c r="QVF19" s="29">
        <v>0</v>
      </c>
      <c r="QVG19" s="29">
        <v>0</v>
      </c>
      <c r="QVH19" s="29">
        <v>0</v>
      </c>
      <c r="QVI19" s="29">
        <v>0</v>
      </c>
      <c r="QVJ19" s="29">
        <v>0</v>
      </c>
      <c r="QVK19" s="29">
        <v>0</v>
      </c>
      <c r="QVL19" s="29">
        <v>0</v>
      </c>
      <c r="QVM19" s="29">
        <v>0</v>
      </c>
      <c r="QVN19" s="29">
        <v>0</v>
      </c>
      <c r="QVO19" s="29">
        <v>0</v>
      </c>
      <c r="QVP19" s="29">
        <v>0</v>
      </c>
      <c r="QVQ19" s="29">
        <v>0</v>
      </c>
      <c r="QVR19" s="29">
        <v>0</v>
      </c>
      <c r="QVS19" s="29">
        <v>0</v>
      </c>
      <c r="QVT19" s="29">
        <v>0</v>
      </c>
      <c r="QVU19" s="29">
        <v>0</v>
      </c>
      <c r="QVV19" s="29">
        <v>0</v>
      </c>
      <c r="QVW19" s="29">
        <v>0</v>
      </c>
      <c r="QVX19" s="29">
        <v>0</v>
      </c>
      <c r="QVY19" s="29">
        <v>0</v>
      </c>
      <c r="QVZ19" s="29">
        <v>0</v>
      </c>
      <c r="QWA19" s="29">
        <v>0</v>
      </c>
      <c r="QWB19" s="29">
        <v>0</v>
      </c>
      <c r="QWC19" s="29">
        <v>0</v>
      </c>
      <c r="QWD19" s="29">
        <v>0</v>
      </c>
      <c r="QWE19" s="29">
        <v>0</v>
      </c>
      <c r="QWF19" s="29">
        <v>0</v>
      </c>
      <c r="QWG19" s="29">
        <v>0</v>
      </c>
      <c r="QWH19" s="29">
        <v>0</v>
      </c>
      <c r="QWI19" s="29">
        <v>0</v>
      </c>
      <c r="QWJ19" s="29">
        <v>0</v>
      </c>
      <c r="QWK19" s="29">
        <v>0</v>
      </c>
      <c r="QWL19" s="29">
        <v>0</v>
      </c>
      <c r="QWM19" s="29">
        <v>0</v>
      </c>
      <c r="QWN19" s="29">
        <v>0</v>
      </c>
      <c r="QWO19" s="29">
        <v>0</v>
      </c>
      <c r="QWP19" s="29">
        <v>0</v>
      </c>
      <c r="QWQ19" s="29">
        <v>0</v>
      </c>
      <c r="QWR19" s="29">
        <v>0</v>
      </c>
      <c r="QWS19" s="29">
        <v>0</v>
      </c>
      <c r="QWT19" s="29">
        <v>0</v>
      </c>
      <c r="QWU19" s="29">
        <v>0</v>
      </c>
      <c r="QWV19" s="29">
        <v>0</v>
      </c>
      <c r="QWW19" s="29">
        <v>0</v>
      </c>
      <c r="QWX19" s="29">
        <v>0</v>
      </c>
      <c r="QWY19" s="29">
        <v>0</v>
      </c>
      <c r="QWZ19" s="29">
        <v>0</v>
      </c>
      <c r="QXA19" s="29">
        <v>0</v>
      </c>
      <c r="QXB19" s="29">
        <v>0</v>
      </c>
      <c r="QXC19" s="29">
        <v>0</v>
      </c>
      <c r="QXD19" s="29">
        <v>0</v>
      </c>
      <c r="QXE19" s="29">
        <v>0</v>
      </c>
      <c r="QXF19" s="29">
        <v>0</v>
      </c>
      <c r="QXG19" s="29">
        <v>0</v>
      </c>
      <c r="QXH19" s="29">
        <v>0</v>
      </c>
      <c r="QXI19" s="29">
        <v>0</v>
      </c>
      <c r="QXJ19" s="29">
        <v>0</v>
      </c>
      <c r="QXK19" s="29">
        <v>0</v>
      </c>
      <c r="QXL19" s="29">
        <v>0</v>
      </c>
      <c r="QXM19" s="29">
        <v>0</v>
      </c>
      <c r="QXN19" s="29">
        <v>0</v>
      </c>
      <c r="QXO19" s="29">
        <v>0</v>
      </c>
      <c r="QXP19" s="29">
        <v>0</v>
      </c>
      <c r="QXQ19" s="29">
        <v>0</v>
      </c>
      <c r="QXR19" s="29">
        <v>0</v>
      </c>
      <c r="QXS19" s="29">
        <v>0</v>
      </c>
      <c r="QXT19" s="29">
        <v>0</v>
      </c>
      <c r="QXU19" s="29">
        <v>0</v>
      </c>
      <c r="QXV19" s="29">
        <v>0</v>
      </c>
      <c r="QXW19" s="29">
        <v>0</v>
      </c>
      <c r="QXX19" s="29">
        <v>0</v>
      </c>
      <c r="QXY19" s="29">
        <v>0</v>
      </c>
      <c r="QXZ19" s="29">
        <v>0</v>
      </c>
      <c r="QYA19" s="29">
        <v>0</v>
      </c>
      <c r="QYB19" s="29">
        <v>0</v>
      </c>
      <c r="QYC19" s="29">
        <v>0</v>
      </c>
      <c r="QYD19" s="29">
        <v>0</v>
      </c>
      <c r="QYE19" s="29">
        <v>0</v>
      </c>
      <c r="QYF19" s="29">
        <v>0</v>
      </c>
      <c r="QYG19" s="29">
        <v>0</v>
      </c>
      <c r="QYH19" s="29">
        <v>0</v>
      </c>
      <c r="QYI19" s="29">
        <v>0</v>
      </c>
      <c r="QYJ19" s="29">
        <v>0</v>
      </c>
      <c r="QYK19" s="29">
        <v>0</v>
      </c>
      <c r="QYL19" s="29">
        <v>0</v>
      </c>
      <c r="QYM19" s="29">
        <v>0</v>
      </c>
      <c r="QYN19" s="29">
        <v>0</v>
      </c>
      <c r="QYO19" s="29">
        <v>0</v>
      </c>
      <c r="QYP19" s="29">
        <v>0</v>
      </c>
      <c r="QYQ19" s="29">
        <v>0</v>
      </c>
      <c r="QYR19" s="29">
        <v>0</v>
      </c>
      <c r="QYS19" s="29">
        <v>0</v>
      </c>
      <c r="QYT19" s="29">
        <v>0</v>
      </c>
      <c r="QYU19" s="29">
        <v>0</v>
      </c>
      <c r="QYV19" s="29">
        <v>0</v>
      </c>
      <c r="QYW19" s="29">
        <v>0</v>
      </c>
      <c r="QYX19" s="29">
        <v>0</v>
      </c>
      <c r="QYY19" s="29">
        <v>0</v>
      </c>
      <c r="QYZ19" s="29">
        <v>0</v>
      </c>
      <c r="QZA19" s="29">
        <v>0</v>
      </c>
      <c r="QZB19" s="29">
        <v>0</v>
      </c>
      <c r="QZC19" s="29">
        <v>0</v>
      </c>
      <c r="QZD19" s="29">
        <v>0</v>
      </c>
      <c r="QZE19" s="29">
        <v>0</v>
      </c>
      <c r="QZF19" s="29">
        <v>0</v>
      </c>
      <c r="QZG19" s="29">
        <v>0</v>
      </c>
      <c r="QZH19" s="29">
        <v>0</v>
      </c>
      <c r="QZI19" s="29">
        <v>0</v>
      </c>
      <c r="QZJ19" s="29">
        <v>0</v>
      </c>
      <c r="QZK19" s="29">
        <v>0</v>
      </c>
      <c r="QZL19" s="29">
        <v>0</v>
      </c>
      <c r="QZM19" s="29">
        <v>0</v>
      </c>
      <c r="QZN19" s="29">
        <v>0</v>
      </c>
      <c r="QZO19" s="29">
        <v>0</v>
      </c>
      <c r="QZP19" s="29">
        <v>0</v>
      </c>
      <c r="QZQ19" s="29">
        <v>0</v>
      </c>
      <c r="QZR19" s="29">
        <v>0</v>
      </c>
      <c r="QZS19" s="29">
        <v>0</v>
      </c>
      <c r="QZT19" s="29">
        <v>0</v>
      </c>
      <c r="QZU19" s="29">
        <v>0</v>
      </c>
      <c r="QZV19" s="29">
        <v>0</v>
      </c>
      <c r="QZW19" s="29">
        <v>0</v>
      </c>
      <c r="QZX19" s="29">
        <v>0</v>
      </c>
      <c r="QZY19" s="29">
        <v>0</v>
      </c>
      <c r="QZZ19" s="29">
        <v>0</v>
      </c>
      <c r="RAA19" s="29">
        <v>0</v>
      </c>
      <c r="RAB19" s="29">
        <v>0</v>
      </c>
      <c r="RAC19" s="29">
        <v>0</v>
      </c>
      <c r="RAD19" s="29">
        <v>0</v>
      </c>
      <c r="RAE19" s="29">
        <v>0</v>
      </c>
      <c r="RAF19" s="29">
        <v>0</v>
      </c>
      <c r="RAG19" s="29">
        <v>0</v>
      </c>
      <c r="RAH19" s="29">
        <v>0</v>
      </c>
      <c r="RAI19" s="29">
        <v>0</v>
      </c>
      <c r="RAJ19" s="29">
        <v>0</v>
      </c>
      <c r="RAK19" s="29">
        <v>0</v>
      </c>
      <c r="RAL19" s="29">
        <v>0</v>
      </c>
      <c r="RAM19" s="29">
        <v>0</v>
      </c>
      <c r="RAN19" s="29">
        <v>0</v>
      </c>
      <c r="RAO19" s="29">
        <v>0</v>
      </c>
      <c r="RAP19" s="29">
        <v>0</v>
      </c>
      <c r="RAQ19" s="29">
        <v>0</v>
      </c>
      <c r="RAR19" s="29">
        <v>0</v>
      </c>
      <c r="RAS19" s="29">
        <v>0</v>
      </c>
      <c r="RAT19" s="29">
        <v>0</v>
      </c>
      <c r="RAU19" s="29">
        <v>0</v>
      </c>
      <c r="RAV19" s="29">
        <v>0</v>
      </c>
      <c r="RAW19" s="29">
        <v>0</v>
      </c>
      <c r="RAX19" s="29">
        <v>0</v>
      </c>
      <c r="RAY19" s="29">
        <v>0</v>
      </c>
      <c r="RAZ19" s="29">
        <v>0</v>
      </c>
      <c r="RBA19" s="29">
        <v>0</v>
      </c>
      <c r="RBB19" s="29">
        <v>0</v>
      </c>
      <c r="RBC19" s="29">
        <v>0</v>
      </c>
      <c r="RBD19" s="29">
        <v>0</v>
      </c>
      <c r="RBE19" s="29">
        <v>0</v>
      </c>
      <c r="RBF19" s="29">
        <v>0</v>
      </c>
      <c r="RBG19" s="29">
        <v>0</v>
      </c>
      <c r="RBH19" s="29">
        <v>0</v>
      </c>
      <c r="RBI19" s="29">
        <v>0</v>
      </c>
      <c r="RBJ19" s="29">
        <v>0</v>
      </c>
      <c r="RBK19" s="29">
        <v>0</v>
      </c>
      <c r="RBL19" s="29">
        <v>0</v>
      </c>
      <c r="RBM19" s="29">
        <v>0</v>
      </c>
      <c r="RBN19" s="29">
        <v>0</v>
      </c>
      <c r="RBO19" s="29">
        <v>0</v>
      </c>
      <c r="RBP19" s="29">
        <v>0</v>
      </c>
      <c r="RBQ19" s="29">
        <v>0</v>
      </c>
      <c r="RBR19" s="29">
        <v>0</v>
      </c>
      <c r="RBS19" s="29">
        <v>0</v>
      </c>
      <c r="RBT19" s="29">
        <v>0</v>
      </c>
      <c r="RBU19" s="29">
        <v>0</v>
      </c>
      <c r="RBV19" s="29">
        <v>0</v>
      </c>
      <c r="RBW19" s="29">
        <v>0</v>
      </c>
      <c r="RBX19" s="29">
        <v>0</v>
      </c>
      <c r="RBY19" s="29">
        <v>0</v>
      </c>
      <c r="RBZ19" s="29">
        <v>0</v>
      </c>
      <c r="RCA19" s="29">
        <v>0</v>
      </c>
      <c r="RCB19" s="29">
        <v>0</v>
      </c>
      <c r="RCC19" s="29">
        <v>0</v>
      </c>
      <c r="RCD19" s="29">
        <v>0</v>
      </c>
      <c r="RCE19" s="29">
        <v>0</v>
      </c>
      <c r="RCF19" s="29">
        <v>0</v>
      </c>
      <c r="RCG19" s="29">
        <v>0</v>
      </c>
      <c r="RCH19" s="29">
        <v>0</v>
      </c>
      <c r="RCI19" s="29">
        <v>0</v>
      </c>
      <c r="RCJ19" s="29">
        <v>0</v>
      </c>
      <c r="RCK19" s="29">
        <v>0</v>
      </c>
      <c r="RCL19" s="29">
        <v>0</v>
      </c>
      <c r="RCM19" s="29">
        <v>0</v>
      </c>
      <c r="RCN19" s="29">
        <v>0</v>
      </c>
      <c r="RCO19" s="29">
        <v>0</v>
      </c>
      <c r="RCP19" s="29">
        <v>0</v>
      </c>
      <c r="RCQ19" s="29">
        <v>0</v>
      </c>
      <c r="RCR19" s="29">
        <v>0</v>
      </c>
      <c r="RCS19" s="29">
        <v>0</v>
      </c>
      <c r="RCT19" s="29">
        <v>0</v>
      </c>
      <c r="RCU19" s="29">
        <v>0</v>
      </c>
      <c r="RCV19" s="29">
        <v>0</v>
      </c>
      <c r="RCW19" s="29">
        <v>0</v>
      </c>
      <c r="RCX19" s="29">
        <v>0</v>
      </c>
      <c r="RCY19" s="29">
        <v>0</v>
      </c>
      <c r="RCZ19" s="29">
        <v>0</v>
      </c>
      <c r="RDA19" s="29">
        <v>0</v>
      </c>
      <c r="RDB19" s="29">
        <v>0</v>
      </c>
      <c r="RDC19" s="29">
        <v>0</v>
      </c>
      <c r="RDD19" s="29">
        <v>0</v>
      </c>
      <c r="RDE19" s="29">
        <v>0</v>
      </c>
      <c r="RDF19" s="29">
        <v>0</v>
      </c>
      <c r="RDG19" s="29">
        <v>0</v>
      </c>
      <c r="RDH19" s="29">
        <v>0</v>
      </c>
      <c r="RDI19" s="29">
        <v>0</v>
      </c>
      <c r="RDJ19" s="29">
        <v>0</v>
      </c>
      <c r="RDK19" s="29">
        <v>0</v>
      </c>
      <c r="RDL19" s="29">
        <v>0</v>
      </c>
      <c r="RDM19" s="29">
        <v>0</v>
      </c>
      <c r="RDN19" s="29">
        <v>0</v>
      </c>
      <c r="RDO19" s="29">
        <v>0</v>
      </c>
      <c r="RDP19" s="29">
        <v>0</v>
      </c>
      <c r="RDQ19" s="29">
        <v>0</v>
      </c>
      <c r="RDR19" s="29">
        <v>0</v>
      </c>
      <c r="RDS19" s="29">
        <v>0</v>
      </c>
      <c r="RDT19" s="29">
        <v>0</v>
      </c>
      <c r="RDU19" s="29">
        <v>0</v>
      </c>
      <c r="RDV19" s="29">
        <v>0</v>
      </c>
      <c r="RDW19" s="29">
        <v>0</v>
      </c>
      <c r="RDX19" s="29">
        <v>0</v>
      </c>
      <c r="RDY19" s="29">
        <v>0</v>
      </c>
      <c r="RDZ19" s="29">
        <v>0</v>
      </c>
      <c r="REA19" s="29">
        <v>0</v>
      </c>
      <c r="REB19" s="29">
        <v>0</v>
      </c>
      <c r="REC19" s="29">
        <v>0</v>
      </c>
      <c r="RED19" s="29">
        <v>0</v>
      </c>
      <c r="REE19" s="29">
        <v>0</v>
      </c>
      <c r="REF19" s="29">
        <v>0</v>
      </c>
      <c r="REG19" s="29">
        <v>0</v>
      </c>
      <c r="REH19" s="29">
        <v>0</v>
      </c>
      <c r="REI19" s="29">
        <v>0</v>
      </c>
      <c r="REJ19" s="29">
        <v>0</v>
      </c>
      <c r="REK19" s="29">
        <v>0</v>
      </c>
      <c r="REL19" s="29">
        <v>0</v>
      </c>
      <c r="REM19" s="29">
        <v>0</v>
      </c>
      <c r="REN19" s="29">
        <v>0</v>
      </c>
      <c r="REO19" s="29">
        <v>0</v>
      </c>
      <c r="REP19" s="29">
        <v>0</v>
      </c>
      <c r="REQ19" s="29">
        <v>0</v>
      </c>
      <c r="RER19" s="29">
        <v>0</v>
      </c>
      <c r="RES19" s="29">
        <v>0</v>
      </c>
      <c r="RET19" s="29">
        <v>0</v>
      </c>
      <c r="REU19" s="29">
        <v>0</v>
      </c>
      <c r="REV19" s="29">
        <v>0</v>
      </c>
      <c r="REW19" s="29">
        <v>0</v>
      </c>
      <c r="REX19" s="29">
        <v>0</v>
      </c>
      <c r="REY19" s="29">
        <v>0</v>
      </c>
      <c r="REZ19" s="29">
        <v>0</v>
      </c>
      <c r="RFA19" s="29">
        <v>0</v>
      </c>
      <c r="RFB19" s="29">
        <v>0</v>
      </c>
      <c r="RFC19" s="29">
        <v>0</v>
      </c>
      <c r="RFD19" s="29">
        <v>0</v>
      </c>
      <c r="RFE19" s="29">
        <v>0</v>
      </c>
      <c r="RFF19" s="29">
        <v>0</v>
      </c>
      <c r="RFG19" s="29">
        <v>0</v>
      </c>
      <c r="RFH19" s="29">
        <v>0</v>
      </c>
      <c r="RFI19" s="29">
        <v>0</v>
      </c>
      <c r="RFJ19" s="29">
        <v>0</v>
      </c>
      <c r="RFK19" s="29">
        <v>0</v>
      </c>
      <c r="RFL19" s="29">
        <v>0</v>
      </c>
      <c r="RFM19" s="29">
        <v>0</v>
      </c>
      <c r="RFN19" s="29">
        <v>0</v>
      </c>
      <c r="RFO19" s="29">
        <v>0</v>
      </c>
      <c r="RFP19" s="29">
        <v>0</v>
      </c>
      <c r="RFQ19" s="29">
        <v>0</v>
      </c>
      <c r="RFR19" s="29">
        <v>0</v>
      </c>
      <c r="RFS19" s="29">
        <v>0</v>
      </c>
      <c r="RFT19" s="29">
        <v>0</v>
      </c>
      <c r="RFU19" s="29">
        <v>0</v>
      </c>
      <c r="RFV19" s="29">
        <v>0</v>
      </c>
      <c r="RFW19" s="29">
        <v>0</v>
      </c>
      <c r="RFX19" s="29">
        <v>0</v>
      </c>
      <c r="RFY19" s="29">
        <v>0</v>
      </c>
      <c r="RFZ19" s="29">
        <v>0</v>
      </c>
      <c r="RGA19" s="29">
        <v>0</v>
      </c>
      <c r="RGB19" s="29">
        <v>0</v>
      </c>
      <c r="RGC19" s="29">
        <v>0</v>
      </c>
      <c r="RGD19" s="29">
        <v>0</v>
      </c>
      <c r="RGE19" s="29">
        <v>0</v>
      </c>
      <c r="RGF19" s="29">
        <v>0</v>
      </c>
      <c r="RGG19" s="29">
        <v>0</v>
      </c>
      <c r="RGH19" s="29">
        <v>0</v>
      </c>
      <c r="RGI19" s="29">
        <v>0</v>
      </c>
      <c r="RGJ19" s="29">
        <v>0</v>
      </c>
      <c r="RGK19" s="29">
        <v>0</v>
      </c>
      <c r="RGL19" s="29">
        <v>0</v>
      </c>
      <c r="RGM19" s="29">
        <v>0</v>
      </c>
      <c r="RGN19" s="29">
        <v>0</v>
      </c>
      <c r="RGO19" s="29">
        <v>0</v>
      </c>
      <c r="RGP19" s="29">
        <v>0</v>
      </c>
      <c r="RGQ19" s="29">
        <v>0</v>
      </c>
      <c r="RGR19" s="29">
        <v>0</v>
      </c>
      <c r="RGS19" s="29">
        <v>0</v>
      </c>
      <c r="RGT19" s="29">
        <v>0</v>
      </c>
      <c r="RGU19" s="29">
        <v>0</v>
      </c>
      <c r="RGV19" s="29">
        <v>0</v>
      </c>
      <c r="RGW19" s="29">
        <v>0</v>
      </c>
      <c r="RGX19" s="29">
        <v>0</v>
      </c>
      <c r="RGY19" s="29">
        <v>0</v>
      </c>
      <c r="RGZ19" s="29">
        <v>0</v>
      </c>
      <c r="RHA19" s="29">
        <v>0</v>
      </c>
      <c r="RHB19" s="29">
        <v>0</v>
      </c>
      <c r="RHC19" s="29">
        <v>0</v>
      </c>
      <c r="RHD19" s="29">
        <v>0</v>
      </c>
      <c r="RHE19" s="29">
        <v>0</v>
      </c>
      <c r="RHF19" s="29">
        <v>0</v>
      </c>
      <c r="RHG19" s="29">
        <v>0</v>
      </c>
      <c r="RHH19" s="29">
        <v>0</v>
      </c>
      <c r="RHI19" s="29">
        <v>0</v>
      </c>
      <c r="RHJ19" s="29">
        <v>0</v>
      </c>
      <c r="RHK19" s="29">
        <v>0</v>
      </c>
      <c r="RHL19" s="29">
        <v>0</v>
      </c>
      <c r="RHM19" s="29">
        <v>0</v>
      </c>
      <c r="RHN19" s="29">
        <v>0</v>
      </c>
      <c r="RHO19" s="29">
        <v>0</v>
      </c>
      <c r="RHP19" s="29">
        <v>0</v>
      </c>
      <c r="RHQ19" s="29">
        <v>0</v>
      </c>
      <c r="RHR19" s="29">
        <v>0</v>
      </c>
      <c r="RHS19" s="29">
        <v>0</v>
      </c>
      <c r="RHT19" s="29">
        <v>0</v>
      </c>
      <c r="RHU19" s="29">
        <v>0</v>
      </c>
      <c r="RHV19" s="29">
        <v>0</v>
      </c>
      <c r="RHW19" s="29">
        <v>0</v>
      </c>
      <c r="RHX19" s="29">
        <v>0</v>
      </c>
      <c r="RHY19" s="29">
        <v>0</v>
      </c>
      <c r="RHZ19" s="29">
        <v>0</v>
      </c>
      <c r="RIA19" s="29">
        <v>0</v>
      </c>
      <c r="RIB19" s="29">
        <v>0</v>
      </c>
      <c r="RIC19" s="29">
        <v>0</v>
      </c>
      <c r="RID19" s="29">
        <v>0</v>
      </c>
      <c r="RIE19" s="29">
        <v>0</v>
      </c>
      <c r="RIF19" s="29">
        <v>0</v>
      </c>
      <c r="RIG19" s="29">
        <v>0</v>
      </c>
      <c r="RIH19" s="29">
        <v>0</v>
      </c>
      <c r="RII19" s="29">
        <v>0</v>
      </c>
      <c r="RIJ19" s="29">
        <v>0</v>
      </c>
      <c r="RIK19" s="29">
        <v>0</v>
      </c>
      <c r="RIL19" s="29">
        <v>0</v>
      </c>
      <c r="RIM19" s="29">
        <v>0</v>
      </c>
      <c r="RIN19" s="29">
        <v>0</v>
      </c>
      <c r="RIO19" s="29">
        <v>0</v>
      </c>
      <c r="RIP19" s="29">
        <v>0</v>
      </c>
      <c r="RIQ19" s="29">
        <v>0</v>
      </c>
      <c r="RIR19" s="29">
        <v>0</v>
      </c>
      <c r="RIS19" s="29">
        <v>0</v>
      </c>
      <c r="RIT19" s="29">
        <v>0</v>
      </c>
      <c r="RIU19" s="29">
        <v>0</v>
      </c>
      <c r="RIV19" s="29">
        <v>0</v>
      </c>
      <c r="RIW19" s="29">
        <v>0</v>
      </c>
      <c r="RIX19" s="29">
        <v>0</v>
      </c>
      <c r="RIY19" s="29">
        <v>0</v>
      </c>
      <c r="RIZ19" s="29">
        <v>0</v>
      </c>
      <c r="RJA19" s="29">
        <v>0</v>
      </c>
      <c r="RJB19" s="29">
        <v>0</v>
      </c>
      <c r="RJC19" s="29">
        <v>0</v>
      </c>
      <c r="RJD19" s="29">
        <v>0</v>
      </c>
      <c r="RJE19" s="29">
        <v>0</v>
      </c>
      <c r="RJF19" s="29">
        <v>0</v>
      </c>
      <c r="RJG19" s="29">
        <v>0</v>
      </c>
      <c r="RJH19" s="29">
        <v>0</v>
      </c>
      <c r="RJI19" s="29">
        <v>0</v>
      </c>
      <c r="RJJ19" s="29">
        <v>0</v>
      </c>
      <c r="RJK19" s="29">
        <v>0</v>
      </c>
      <c r="RJL19" s="29">
        <v>0</v>
      </c>
      <c r="RJM19" s="29">
        <v>0</v>
      </c>
      <c r="RJN19" s="29">
        <v>0</v>
      </c>
      <c r="RJO19" s="29">
        <v>0</v>
      </c>
      <c r="RJP19" s="29">
        <v>0</v>
      </c>
      <c r="RJQ19" s="29">
        <v>0</v>
      </c>
      <c r="RJR19" s="29">
        <v>0</v>
      </c>
      <c r="RJS19" s="29">
        <v>0</v>
      </c>
      <c r="RJT19" s="29">
        <v>0</v>
      </c>
      <c r="RJU19" s="29">
        <v>0</v>
      </c>
      <c r="RJV19" s="29">
        <v>0</v>
      </c>
      <c r="RJW19" s="29">
        <v>0</v>
      </c>
      <c r="RJX19" s="29">
        <v>0</v>
      </c>
      <c r="RJY19" s="29">
        <v>0</v>
      </c>
      <c r="RJZ19" s="29">
        <v>0</v>
      </c>
      <c r="RKA19" s="29">
        <v>0</v>
      </c>
      <c r="RKB19" s="29">
        <v>0</v>
      </c>
      <c r="RKC19" s="29">
        <v>0</v>
      </c>
      <c r="RKD19" s="29">
        <v>0</v>
      </c>
      <c r="RKE19" s="29">
        <v>0</v>
      </c>
      <c r="RKF19" s="29">
        <v>0</v>
      </c>
      <c r="RKG19" s="29">
        <v>0</v>
      </c>
      <c r="RKH19" s="29">
        <v>0</v>
      </c>
      <c r="RKI19" s="29">
        <v>0</v>
      </c>
      <c r="RKJ19" s="29">
        <v>0</v>
      </c>
      <c r="RKK19" s="29">
        <v>0</v>
      </c>
      <c r="RKL19" s="29">
        <v>0</v>
      </c>
      <c r="RKM19" s="29">
        <v>0</v>
      </c>
      <c r="RKN19" s="29">
        <v>0</v>
      </c>
      <c r="RKO19" s="29">
        <v>0</v>
      </c>
      <c r="RKP19" s="29">
        <v>0</v>
      </c>
      <c r="RKQ19" s="29">
        <v>0</v>
      </c>
      <c r="RKR19" s="29">
        <v>0</v>
      </c>
      <c r="RKS19" s="29">
        <v>0</v>
      </c>
      <c r="RKT19" s="29">
        <v>0</v>
      </c>
      <c r="RKU19" s="29">
        <v>0</v>
      </c>
      <c r="RKV19" s="29">
        <v>0</v>
      </c>
      <c r="RKW19" s="29">
        <v>0</v>
      </c>
      <c r="RKX19" s="29">
        <v>0</v>
      </c>
      <c r="RKY19" s="29">
        <v>0</v>
      </c>
      <c r="RKZ19" s="29">
        <v>0</v>
      </c>
      <c r="RLA19" s="29">
        <v>0</v>
      </c>
      <c r="RLB19" s="29">
        <v>0</v>
      </c>
      <c r="RLC19" s="29">
        <v>0</v>
      </c>
      <c r="RLD19" s="29">
        <v>0</v>
      </c>
      <c r="RLE19" s="29">
        <v>0</v>
      </c>
      <c r="RLF19" s="29">
        <v>0</v>
      </c>
      <c r="RLG19" s="29">
        <v>0</v>
      </c>
      <c r="RLH19" s="29">
        <v>0</v>
      </c>
      <c r="RLI19" s="29">
        <v>0</v>
      </c>
      <c r="RLJ19" s="29">
        <v>0</v>
      </c>
      <c r="RLK19" s="29">
        <v>0</v>
      </c>
      <c r="RLL19" s="29">
        <v>0</v>
      </c>
      <c r="RLM19" s="29">
        <v>0</v>
      </c>
      <c r="RLN19" s="29">
        <v>0</v>
      </c>
      <c r="RLO19" s="29">
        <v>0</v>
      </c>
      <c r="RLP19" s="29">
        <v>0</v>
      </c>
      <c r="RLQ19" s="29">
        <v>0</v>
      </c>
      <c r="RLR19" s="29">
        <v>0</v>
      </c>
      <c r="RLS19" s="29">
        <v>0</v>
      </c>
      <c r="RLT19" s="29">
        <v>0</v>
      </c>
      <c r="RLU19" s="29">
        <v>0</v>
      </c>
      <c r="RLV19" s="29">
        <v>0</v>
      </c>
      <c r="RLW19" s="29">
        <v>0</v>
      </c>
      <c r="RLX19" s="29">
        <v>0</v>
      </c>
      <c r="RLY19" s="29">
        <v>0</v>
      </c>
      <c r="RLZ19" s="29">
        <v>0</v>
      </c>
      <c r="RMA19" s="29">
        <v>0</v>
      </c>
      <c r="RMB19" s="29">
        <v>0</v>
      </c>
      <c r="RMC19" s="29">
        <v>0</v>
      </c>
      <c r="RMD19" s="29">
        <v>0</v>
      </c>
      <c r="RME19" s="29">
        <v>0</v>
      </c>
      <c r="RMF19" s="29">
        <v>0</v>
      </c>
      <c r="RMG19" s="29">
        <v>0</v>
      </c>
      <c r="RMH19" s="29">
        <v>0</v>
      </c>
      <c r="RMI19" s="29">
        <v>0</v>
      </c>
      <c r="RMJ19" s="29">
        <v>0</v>
      </c>
      <c r="RMK19" s="29">
        <v>0</v>
      </c>
      <c r="RML19" s="29">
        <v>0</v>
      </c>
      <c r="RMM19" s="29">
        <v>0</v>
      </c>
      <c r="RMN19" s="29">
        <v>0</v>
      </c>
      <c r="RMO19" s="29">
        <v>0</v>
      </c>
      <c r="RMP19" s="29">
        <v>0</v>
      </c>
      <c r="RMQ19" s="29">
        <v>0</v>
      </c>
      <c r="RMR19" s="29">
        <v>0</v>
      </c>
      <c r="RMS19" s="29">
        <v>0</v>
      </c>
      <c r="RMT19" s="29">
        <v>0</v>
      </c>
      <c r="RMU19" s="29">
        <v>0</v>
      </c>
      <c r="RMV19" s="29">
        <v>0</v>
      </c>
      <c r="RMW19" s="29">
        <v>0</v>
      </c>
      <c r="RMX19" s="29">
        <v>0</v>
      </c>
      <c r="RMY19" s="29">
        <v>0</v>
      </c>
      <c r="RMZ19" s="29">
        <v>0</v>
      </c>
      <c r="RNA19" s="29">
        <v>0</v>
      </c>
      <c r="RNB19" s="29">
        <v>0</v>
      </c>
      <c r="RNC19" s="29">
        <v>0</v>
      </c>
      <c r="RND19" s="29">
        <v>0</v>
      </c>
      <c r="RNE19" s="29">
        <v>0</v>
      </c>
      <c r="RNF19" s="29">
        <v>0</v>
      </c>
      <c r="RNG19" s="29">
        <v>0</v>
      </c>
      <c r="RNH19" s="29">
        <v>0</v>
      </c>
      <c r="RNI19" s="29">
        <v>0</v>
      </c>
      <c r="RNJ19" s="29">
        <v>0</v>
      </c>
      <c r="RNK19" s="29">
        <v>0</v>
      </c>
      <c r="RNL19" s="29">
        <v>0</v>
      </c>
      <c r="RNM19" s="29">
        <v>0</v>
      </c>
      <c r="RNN19" s="29">
        <v>0</v>
      </c>
      <c r="RNO19" s="29">
        <v>0</v>
      </c>
      <c r="RNP19" s="29">
        <v>0</v>
      </c>
      <c r="RNQ19" s="29">
        <v>0</v>
      </c>
      <c r="RNR19" s="29">
        <v>0</v>
      </c>
      <c r="RNS19" s="29">
        <v>0</v>
      </c>
      <c r="RNT19" s="29">
        <v>0</v>
      </c>
      <c r="RNU19" s="29">
        <v>0</v>
      </c>
      <c r="RNV19" s="29">
        <v>0</v>
      </c>
      <c r="RNW19" s="29">
        <v>0</v>
      </c>
      <c r="RNX19" s="29">
        <v>0</v>
      </c>
      <c r="RNY19" s="29">
        <v>0</v>
      </c>
      <c r="RNZ19" s="29">
        <v>0</v>
      </c>
      <c r="ROA19" s="29">
        <v>0</v>
      </c>
      <c r="ROB19" s="29">
        <v>0</v>
      </c>
      <c r="ROC19" s="29">
        <v>0</v>
      </c>
      <c r="ROD19" s="29">
        <v>0</v>
      </c>
      <c r="ROE19" s="29">
        <v>0</v>
      </c>
      <c r="ROF19" s="29">
        <v>0</v>
      </c>
      <c r="ROG19" s="29">
        <v>0</v>
      </c>
      <c r="ROH19" s="29">
        <v>0</v>
      </c>
      <c r="ROI19" s="29">
        <v>0</v>
      </c>
      <c r="ROJ19" s="29">
        <v>0</v>
      </c>
      <c r="ROK19" s="29">
        <v>0</v>
      </c>
      <c r="ROL19" s="29">
        <v>0</v>
      </c>
      <c r="ROM19" s="29">
        <v>0</v>
      </c>
      <c r="RON19" s="29">
        <v>0</v>
      </c>
      <c r="ROO19" s="29">
        <v>0</v>
      </c>
      <c r="ROP19" s="29">
        <v>0</v>
      </c>
      <c r="ROQ19" s="29">
        <v>0</v>
      </c>
      <c r="ROR19" s="29">
        <v>0</v>
      </c>
      <c r="ROS19" s="29">
        <v>0</v>
      </c>
      <c r="ROT19" s="29">
        <v>0</v>
      </c>
      <c r="ROU19" s="29">
        <v>0</v>
      </c>
      <c r="ROV19" s="29">
        <v>0</v>
      </c>
      <c r="ROW19" s="29">
        <v>0</v>
      </c>
      <c r="ROX19" s="29">
        <v>0</v>
      </c>
      <c r="ROY19" s="29">
        <v>0</v>
      </c>
      <c r="ROZ19" s="29">
        <v>0</v>
      </c>
      <c r="RPA19" s="29">
        <v>0</v>
      </c>
      <c r="RPB19" s="29">
        <v>0</v>
      </c>
      <c r="RPC19" s="29">
        <v>0</v>
      </c>
      <c r="RPD19" s="29">
        <v>0</v>
      </c>
      <c r="RPE19" s="29">
        <v>0</v>
      </c>
      <c r="RPF19" s="29">
        <v>0</v>
      </c>
      <c r="RPG19" s="29">
        <v>0</v>
      </c>
      <c r="RPH19" s="29">
        <v>0</v>
      </c>
      <c r="RPI19" s="29">
        <v>0</v>
      </c>
      <c r="RPJ19" s="29">
        <v>0</v>
      </c>
      <c r="RPK19" s="29">
        <v>0</v>
      </c>
      <c r="RPL19" s="29">
        <v>0</v>
      </c>
      <c r="RPM19" s="29">
        <v>0</v>
      </c>
      <c r="RPN19" s="29">
        <v>0</v>
      </c>
      <c r="RPO19" s="29">
        <v>0</v>
      </c>
      <c r="RPP19" s="29">
        <v>0</v>
      </c>
      <c r="RPQ19" s="29">
        <v>0</v>
      </c>
      <c r="RPR19" s="29">
        <v>0</v>
      </c>
      <c r="RPS19" s="29">
        <v>0</v>
      </c>
      <c r="RPT19" s="29">
        <v>0</v>
      </c>
      <c r="RPU19" s="29">
        <v>0</v>
      </c>
      <c r="RPV19" s="29">
        <v>0</v>
      </c>
      <c r="RPW19" s="29">
        <v>0</v>
      </c>
      <c r="RPX19" s="29">
        <v>0</v>
      </c>
      <c r="RPY19" s="29">
        <v>0</v>
      </c>
      <c r="RPZ19" s="29">
        <v>0</v>
      </c>
      <c r="RQA19" s="29">
        <v>0</v>
      </c>
      <c r="RQB19" s="29">
        <v>0</v>
      </c>
      <c r="RQC19" s="29">
        <v>0</v>
      </c>
      <c r="RQD19" s="29">
        <v>0</v>
      </c>
      <c r="RQE19" s="29">
        <v>0</v>
      </c>
      <c r="RQF19" s="29">
        <v>0</v>
      </c>
      <c r="RQG19" s="29">
        <v>0</v>
      </c>
      <c r="RQH19" s="29">
        <v>0</v>
      </c>
      <c r="RQI19" s="29">
        <v>0</v>
      </c>
      <c r="RQJ19" s="29">
        <v>0</v>
      </c>
      <c r="RQK19" s="29">
        <v>0</v>
      </c>
      <c r="RQL19" s="29">
        <v>0</v>
      </c>
      <c r="RQM19" s="29">
        <v>0</v>
      </c>
      <c r="RQN19" s="29">
        <v>0</v>
      </c>
      <c r="RQO19" s="29">
        <v>0</v>
      </c>
      <c r="RQP19" s="29">
        <v>0</v>
      </c>
      <c r="RQQ19" s="29">
        <v>0</v>
      </c>
      <c r="RQR19" s="29">
        <v>0</v>
      </c>
      <c r="RQS19" s="29">
        <v>0</v>
      </c>
      <c r="RQT19" s="29">
        <v>0</v>
      </c>
      <c r="RQU19" s="29">
        <v>0</v>
      </c>
      <c r="RQV19" s="29">
        <v>0</v>
      </c>
      <c r="RQW19" s="29">
        <v>0</v>
      </c>
      <c r="RQX19" s="29">
        <v>0</v>
      </c>
      <c r="RQY19" s="29">
        <v>0</v>
      </c>
      <c r="RQZ19" s="29">
        <v>0</v>
      </c>
      <c r="RRA19" s="29">
        <v>0</v>
      </c>
      <c r="RRB19" s="29">
        <v>0</v>
      </c>
      <c r="RRC19" s="29">
        <v>0</v>
      </c>
      <c r="RRD19" s="29">
        <v>0</v>
      </c>
      <c r="RRE19" s="29">
        <v>0</v>
      </c>
      <c r="RRF19" s="29">
        <v>0</v>
      </c>
      <c r="RRG19" s="29">
        <v>0</v>
      </c>
      <c r="RRH19" s="29">
        <v>0</v>
      </c>
      <c r="RRI19" s="29">
        <v>0</v>
      </c>
      <c r="RRJ19" s="29">
        <v>0</v>
      </c>
      <c r="RRK19" s="29">
        <v>0</v>
      </c>
      <c r="RRL19" s="29">
        <v>0</v>
      </c>
      <c r="RRM19" s="29">
        <v>0</v>
      </c>
      <c r="RRN19" s="29">
        <v>0</v>
      </c>
      <c r="RRO19" s="29">
        <v>0</v>
      </c>
      <c r="RRP19" s="29">
        <v>0</v>
      </c>
      <c r="RRQ19" s="29">
        <v>0</v>
      </c>
      <c r="RRR19" s="29">
        <v>0</v>
      </c>
      <c r="RRS19" s="29">
        <v>0</v>
      </c>
      <c r="RRT19" s="29">
        <v>0</v>
      </c>
      <c r="RRU19" s="29">
        <v>0</v>
      </c>
      <c r="RRV19" s="29">
        <v>0</v>
      </c>
      <c r="RRW19" s="29">
        <v>0</v>
      </c>
      <c r="RRX19" s="29">
        <v>0</v>
      </c>
      <c r="RRY19" s="29">
        <v>0</v>
      </c>
      <c r="RRZ19" s="29">
        <v>0</v>
      </c>
      <c r="RSA19" s="29">
        <v>0</v>
      </c>
      <c r="RSB19" s="29">
        <v>0</v>
      </c>
      <c r="RSC19" s="29">
        <v>0</v>
      </c>
      <c r="RSD19" s="29">
        <v>0</v>
      </c>
      <c r="RSE19" s="29">
        <v>0</v>
      </c>
      <c r="RSF19" s="29">
        <v>0</v>
      </c>
      <c r="RSG19" s="29">
        <v>0</v>
      </c>
      <c r="RSH19" s="29">
        <v>0</v>
      </c>
      <c r="RSI19" s="29">
        <v>0</v>
      </c>
      <c r="RSJ19" s="29">
        <v>0</v>
      </c>
      <c r="RSK19" s="29">
        <v>0</v>
      </c>
      <c r="RSL19" s="29">
        <v>0</v>
      </c>
      <c r="RSM19" s="29">
        <v>0</v>
      </c>
      <c r="RSN19" s="29">
        <v>0</v>
      </c>
      <c r="RSO19" s="29">
        <v>0</v>
      </c>
      <c r="RSP19" s="29">
        <v>0</v>
      </c>
      <c r="RSQ19" s="29">
        <v>0</v>
      </c>
      <c r="RSR19" s="29">
        <v>0</v>
      </c>
      <c r="RSS19" s="29">
        <v>0</v>
      </c>
      <c r="RST19" s="29">
        <v>0</v>
      </c>
      <c r="RSU19" s="29">
        <v>0</v>
      </c>
      <c r="RSV19" s="29">
        <v>0</v>
      </c>
      <c r="RSW19" s="29">
        <v>0</v>
      </c>
      <c r="RSX19" s="29">
        <v>0</v>
      </c>
      <c r="RSY19" s="29">
        <v>0</v>
      </c>
      <c r="RSZ19" s="29">
        <v>0</v>
      </c>
      <c r="RTA19" s="29">
        <v>0</v>
      </c>
      <c r="RTB19" s="29">
        <v>0</v>
      </c>
      <c r="RTC19" s="29">
        <v>0</v>
      </c>
      <c r="RTD19" s="29">
        <v>0</v>
      </c>
      <c r="RTE19" s="29">
        <v>0</v>
      </c>
      <c r="RTF19" s="29">
        <v>0</v>
      </c>
      <c r="RTG19" s="29">
        <v>0</v>
      </c>
      <c r="RTH19" s="29">
        <v>0</v>
      </c>
      <c r="RTI19" s="29">
        <v>0</v>
      </c>
      <c r="RTJ19" s="29">
        <v>0</v>
      </c>
      <c r="RTK19" s="29">
        <v>0</v>
      </c>
      <c r="RTL19" s="29">
        <v>0</v>
      </c>
      <c r="RTM19" s="29">
        <v>0</v>
      </c>
      <c r="RTN19" s="29">
        <v>0</v>
      </c>
      <c r="RTO19" s="29">
        <v>0</v>
      </c>
      <c r="RTP19" s="29">
        <v>0</v>
      </c>
      <c r="RTQ19" s="29">
        <v>0</v>
      </c>
      <c r="RTR19" s="29">
        <v>0</v>
      </c>
      <c r="RTS19" s="29">
        <v>0</v>
      </c>
      <c r="RTT19" s="29">
        <v>0</v>
      </c>
      <c r="RTU19" s="29">
        <v>0</v>
      </c>
      <c r="RTV19" s="29">
        <v>0</v>
      </c>
      <c r="RTW19" s="29">
        <v>0</v>
      </c>
      <c r="RTX19" s="29">
        <v>0</v>
      </c>
      <c r="RTY19" s="29">
        <v>0</v>
      </c>
      <c r="RTZ19" s="29">
        <v>0</v>
      </c>
      <c r="RUA19" s="29">
        <v>0</v>
      </c>
      <c r="RUB19" s="29">
        <v>0</v>
      </c>
      <c r="RUC19" s="29">
        <v>0</v>
      </c>
      <c r="RUD19" s="29">
        <v>0</v>
      </c>
      <c r="RUE19" s="29">
        <v>0</v>
      </c>
      <c r="RUF19" s="29">
        <v>0</v>
      </c>
      <c r="RUG19" s="29">
        <v>0</v>
      </c>
      <c r="RUH19" s="29">
        <v>0</v>
      </c>
      <c r="RUI19" s="29">
        <v>0</v>
      </c>
      <c r="RUJ19" s="29">
        <v>0</v>
      </c>
      <c r="RUK19" s="29">
        <v>0</v>
      </c>
      <c r="RUL19" s="29">
        <v>0</v>
      </c>
      <c r="RUM19" s="29">
        <v>0</v>
      </c>
      <c r="RUN19" s="29">
        <v>0</v>
      </c>
      <c r="RUO19" s="29">
        <v>0</v>
      </c>
      <c r="RUP19" s="29">
        <v>0</v>
      </c>
      <c r="RUQ19" s="29">
        <v>0</v>
      </c>
      <c r="RUR19" s="29">
        <v>0</v>
      </c>
      <c r="RUS19" s="29">
        <v>0</v>
      </c>
      <c r="RUT19" s="29">
        <v>0</v>
      </c>
      <c r="RUU19" s="29">
        <v>0</v>
      </c>
      <c r="RUV19" s="29">
        <v>0</v>
      </c>
      <c r="RUW19" s="29">
        <v>0</v>
      </c>
      <c r="RUX19" s="29">
        <v>0</v>
      </c>
      <c r="RUY19" s="29">
        <v>0</v>
      </c>
      <c r="RUZ19" s="29">
        <v>0</v>
      </c>
      <c r="RVA19" s="29">
        <v>0</v>
      </c>
      <c r="RVB19" s="29">
        <v>0</v>
      </c>
      <c r="RVC19" s="29">
        <v>0</v>
      </c>
      <c r="RVD19" s="29">
        <v>0</v>
      </c>
      <c r="RVE19" s="29">
        <v>0</v>
      </c>
      <c r="RVF19" s="29">
        <v>0</v>
      </c>
      <c r="RVG19" s="29">
        <v>0</v>
      </c>
      <c r="RVH19" s="29">
        <v>0</v>
      </c>
      <c r="RVI19" s="29">
        <v>0</v>
      </c>
      <c r="RVJ19" s="29">
        <v>0</v>
      </c>
      <c r="RVK19" s="29">
        <v>0</v>
      </c>
      <c r="RVL19" s="29">
        <v>0</v>
      </c>
      <c r="RVM19" s="29">
        <v>0</v>
      </c>
      <c r="RVN19" s="29">
        <v>0</v>
      </c>
      <c r="RVO19" s="29">
        <v>0</v>
      </c>
      <c r="RVP19" s="29">
        <v>0</v>
      </c>
      <c r="RVQ19" s="29">
        <v>0</v>
      </c>
      <c r="RVR19" s="29">
        <v>0</v>
      </c>
      <c r="RVS19" s="29">
        <v>0</v>
      </c>
      <c r="RVT19" s="29">
        <v>0</v>
      </c>
      <c r="RVU19" s="29">
        <v>0</v>
      </c>
      <c r="RVV19" s="29">
        <v>0</v>
      </c>
      <c r="RVW19" s="29">
        <v>0</v>
      </c>
      <c r="RVX19" s="29">
        <v>0</v>
      </c>
      <c r="RVY19" s="29">
        <v>0</v>
      </c>
      <c r="RVZ19" s="29">
        <v>0</v>
      </c>
      <c r="RWA19" s="29">
        <v>0</v>
      </c>
      <c r="RWB19" s="29">
        <v>0</v>
      </c>
      <c r="RWC19" s="29">
        <v>0</v>
      </c>
      <c r="RWD19" s="29">
        <v>0</v>
      </c>
      <c r="RWE19" s="29">
        <v>0</v>
      </c>
      <c r="RWF19" s="29">
        <v>0</v>
      </c>
      <c r="RWG19" s="29">
        <v>0</v>
      </c>
      <c r="RWH19" s="29">
        <v>0</v>
      </c>
      <c r="RWI19" s="29">
        <v>0</v>
      </c>
      <c r="RWJ19" s="29">
        <v>0</v>
      </c>
      <c r="RWK19" s="29">
        <v>0</v>
      </c>
      <c r="RWL19" s="29">
        <v>0</v>
      </c>
      <c r="RWM19" s="29">
        <v>0</v>
      </c>
      <c r="RWN19" s="29">
        <v>0</v>
      </c>
      <c r="RWO19" s="29">
        <v>0</v>
      </c>
      <c r="RWP19" s="29">
        <v>0</v>
      </c>
      <c r="RWQ19" s="29">
        <v>0</v>
      </c>
      <c r="RWR19" s="29">
        <v>0</v>
      </c>
      <c r="RWS19" s="29">
        <v>0</v>
      </c>
      <c r="RWT19" s="29">
        <v>0</v>
      </c>
      <c r="RWU19" s="29">
        <v>0</v>
      </c>
      <c r="RWV19" s="29">
        <v>0</v>
      </c>
      <c r="RWW19" s="29">
        <v>0</v>
      </c>
      <c r="RWX19" s="29">
        <v>0</v>
      </c>
      <c r="RWY19" s="29">
        <v>0</v>
      </c>
      <c r="RWZ19" s="29">
        <v>0</v>
      </c>
      <c r="RXA19" s="29">
        <v>0</v>
      </c>
      <c r="RXB19" s="29">
        <v>0</v>
      </c>
      <c r="RXC19" s="29">
        <v>0</v>
      </c>
      <c r="RXD19" s="29">
        <v>0</v>
      </c>
      <c r="RXE19" s="29">
        <v>0</v>
      </c>
      <c r="RXF19" s="29">
        <v>0</v>
      </c>
      <c r="RXG19" s="29">
        <v>0</v>
      </c>
      <c r="RXH19" s="29">
        <v>0</v>
      </c>
      <c r="RXI19" s="29">
        <v>0</v>
      </c>
      <c r="RXJ19" s="29">
        <v>0</v>
      </c>
      <c r="RXK19" s="29">
        <v>0</v>
      </c>
      <c r="RXL19" s="29">
        <v>0</v>
      </c>
      <c r="RXM19" s="29">
        <v>0</v>
      </c>
      <c r="RXN19" s="29">
        <v>0</v>
      </c>
      <c r="RXO19" s="29">
        <v>0</v>
      </c>
      <c r="RXP19" s="29">
        <v>0</v>
      </c>
      <c r="RXQ19" s="29">
        <v>0</v>
      </c>
      <c r="RXR19" s="29">
        <v>0</v>
      </c>
      <c r="RXS19" s="29">
        <v>0</v>
      </c>
      <c r="RXT19" s="29">
        <v>0</v>
      </c>
      <c r="RXU19" s="29">
        <v>0</v>
      </c>
      <c r="RXV19" s="29">
        <v>0</v>
      </c>
      <c r="RXW19" s="29">
        <v>0</v>
      </c>
      <c r="RXX19" s="29">
        <v>0</v>
      </c>
      <c r="RXY19" s="29">
        <v>0</v>
      </c>
      <c r="RXZ19" s="29">
        <v>0</v>
      </c>
      <c r="RYA19" s="29">
        <v>0</v>
      </c>
      <c r="RYB19" s="29">
        <v>0</v>
      </c>
      <c r="RYC19" s="29">
        <v>0</v>
      </c>
      <c r="RYD19" s="29">
        <v>0</v>
      </c>
      <c r="RYE19" s="29">
        <v>0</v>
      </c>
      <c r="RYF19" s="29">
        <v>0</v>
      </c>
      <c r="RYG19" s="29">
        <v>0</v>
      </c>
      <c r="RYH19" s="29">
        <v>0</v>
      </c>
      <c r="RYI19" s="29">
        <v>0</v>
      </c>
      <c r="RYJ19" s="29">
        <v>0</v>
      </c>
      <c r="RYK19" s="29">
        <v>0</v>
      </c>
      <c r="RYL19" s="29">
        <v>0</v>
      </c>
      <c r="RYM19" s="29">
        <v>0</v>
      </c>
      <c r="RYN19" s="29">
        <v>0</v>
      </c>
      <c r="RYO19" s="29">
        <v>0</v>
      </c>
      <c r="RYP19" s="29">
        <v>0</v>
      </c>
      <c r="RYQ19" s="29">
        <v>0</v>
      </c>
      <c r="RYR19" s="29">
        <v>0</v>
      </c>
      <c r="RYS19" s="29">
        <v>0</v>
      </c>
      <c r="RYT19" s="29">
        <v>0</v>
      </c>
      <c r="RYU19" s="29">
        <v>0</v>
      </c>
      <c r="RYV19" s="29">
        <v>0</v>
      </c>
      <c r="RYW19" s="29">
        <v>0</v>
      </c>
      <c r="RYX19" s="29">
        <v>0</v>
      </c>
      <c r="RYY19" s="29">
        <v>0</v>
      </c>
      <c r="RYZ19" s="29">
        <v>0</v>
      </c>
      <c r="RZA19" s="29">
        <v>0</v>
      </c>
      <c r="RZB19" s="29">
        <v>0</v>
      </c>
      <c r="RZC19" s="29">
        <v>0</v>
      </c>
      <c r="RZD19" s="29">
        <v>0</v>
      </c>
      <c r="RZE19" s="29">
        <v>0</v>
      </c>
      <c r="RZF19" s="29">
        <v>0</v>
      </c>
      <c r="RZG19" s="29">
        <v>0</v>
      </c>
      <c r="RZH19" s="29">
        <v>0</v>
      </c>
      <c r="RZI19" s="29">
        <v>0</v>
      </c>
      <c r="RZJ19" s="29">
        <v>0</v>
      </c>
      <c r="RZK19" s="29">
        <v>0</v>
      </c>
      <c r="RZL19" s="29">
        <v>0</v>
      </c>
      <c r="RZM19" s="29">
        <v>0</v>
      </c>
      <c r="RZN19" s="29">
        <v>0</v>
      </c>
      <c r="RZO19" s="29">
        <v>0</v>
      </c>
      <c r="RZP19" s="29">
        <v>0</v>
      </c>
      <c r="RZQ19" s="29">
        <v>0</v>
      </c>
      <c r="RZR19" s="29">
        <v>0</v>
      </c>
      <c r="RZS19" s="29">
        <v>0</v>
      </c>
      <c r="RZT19" s="29">
        <v>0</v>
      </c>
      <c r="RZU19" s="29">
        <v>0</v>
      </c>
      <c r="RZV19" s="29">
        <v>0</v>
      </c>
      <c r="RZW19" s="29">
        <v>0</v>
      </c>
      <c r="RZX19" s="29">
        <v>0</v>
      </c>
      <c r="RZY19" s="29">
        <v>0</v>
      </c>
      <c r="RZZ19" s="29">
        <v>0</v>
      </c>
      <c r="SAA19" s="29">
        <v>0</v>
      </c>
      <c r="SAB19" s="29">
        <v>0</v>
      </c>
      <c r="SAC19" s="29">
        <v>0</v>
      </c>
      <c r="SAD19" s="29">
        <v>0</v>
      </c>
      <c r="SAE19" s="29">
        <v>0</v>
      </c>
      <c r="SAF19" s="29">
        <v>0</v>
      </c>
      <c r="SAG19" s="29">
        <v>0</v>
      </c>
      <c r="SAH19" s="29">
        <v>0</v>
      </c>
      <c r="SAI19" s="29">
        <v>0</v>
      </c>
      <c r="SAJ19" s="29">
        <v>0</v>
      </c>
      <c r="SAK19" s="29">
        <v>0</v>
      </c>
      <c r="SAL19" s="29">
        <v>0</v>
      </c>
      <c r="SAM19" s="29">
        <v>0</v>
      </c>
      <c r="SAN19" s="29">
        <v>0</v>
      </c>
      <c r="SAO19" s="29">
        <v>0</v>
      </c>
      <c r="SAP19" s="29">
        <v>0</v>
      </c>
      <c r="SAQ19" s="29">
        <v>0</v>
      </c>
      <c r="SAR19" s="29">
        <v>0</v>
      </c>
      <c r="SAS19" s="29">
        <v>0</v>
      </c>
      <c r="SAT19" s="29">
        <v>0</v>
      </c>
      <c r="SAU19" s="29">
        <v>0</v>
      </c>
      <c r="SAV19" s="29">
        <v>0</v>
      </c>
      <c r="SAW19" s="29">
        <v>0</v>
      </c>
      <c r="SAX19" s="29">
        <v>0</v>
      </c>
      <c r="SAY19" s="29">
        <v>0</v>
      </c>
      <c r="SAZ19" s="29">
        <v>0</v>
      </c>
      <c r="SBA19" s="29">
        <v>0</v>
      </c>
      <c r="SBB19" s="29">
        <v>0</v>
      </c>
      <c r="SBC19" s="29">
        <v>0</v>
      </c>
      <c r="SBD19" s="29">
        <v>0</v>
      </c>
      <c r="SBE19" s="29">
        <v>0</v>
      </c>
      <c r="SBF19" s="29">
        <v>0</v>
      </c>
      <c r="SBG19" s="29">
        <v>0</v>
      </c>
      <c r="SBH19" s="29">
        <v>0</v>
      </c>
      <c r="SBI19" s="29">
        <v>0</v>
      </c>
      <c r="SBJ19" s="29">
        <v>0</v>
      </c>
      <c r="SBK19" s="29">
        <v>0</v>
      </c>
      <c r="SBL19" s="29">
        <v>0</v>
      </c>
      <c r="SBM19" s="29">
        <v>0</v>
      </c>
      <c r="SBN19" s="29">
        <v>0</v>
      </c>
      <c r="SBO19" s="29">
        <v>0</v>
      </c>
      <c r="SBP19" s="29">
        <v>0</v>
      </c>
      <c r="SBQ19" s="29">
        <v>0</v>
      </c>
      <c r="SBR19" s="29">
        <v>0</v>
      </c>
      <c r="SBS19" s="29">
        <v>0</v>
      </c>
      <c r="SBT19" s="29">
        <v>0</v>
      </c>
      <c r="SBU19" s="29">
        <v>0</v>
      </c>
      <c r="SBV19" s="29">
        <v>0</v>
      </c>
      <c r="SBW19" s="29">
        <v>0</v>
      </c>
      <c r="SBX19" s="29">
        <v>0</v>
      </c>
      <c r="SBY19" s="29">
        <v>0</v>
      </c>
      <c r="SBZ19" s="29">
        <v>0</v>
      </c>
      <c r="SCA19" s="29">
        <v>0</v>
      </c>
      <c r="SCB19" s="29">
        <v>0</v>
      </c>
      <c r="SCC19" s="29">
        <v>0</v>
      </c>
      <c r="SCD19" s="29">
        <v>0</v>
      </c>
      <c r="SCE19" s="29">
        <v>0</v>
      </c>
      <c r="SCF19" s="29">
        <v>0</v>
      </c>
      <c r="SCG19" s="29">
        <v>0</v>
      </c>
      <c r="SCH19" s="29">
        <v>0</v>
      </c>
      <c r="SCI19" s="29">
        <v>0</v>
      </c>
      <c r="SCJ19" s="29">
        <v>0</v>
      </c>
      <c r="SCK19" s="29">
        <v>0</v>
      </c>
      <c r="SCL19" s="29">
        <v>0</v>
      </c>
      <c r="SCM19" s="29">
        <v>0</v>
      </c>
      <c r="SCN19" s="29">
        <v>0</v>
      </c>
      <c r="SCO19" s="29">
        <v>0</v>
      </c>
      <c r="SCP19" s="29">
        <v>0</v>
      </c>
      <c r="SCQ19" s="29">
        <v>0</v>
      </c>
      <c r="SCR19" s="29">
        <v>0</v>
      </c>
      <c r="SCS19" s="29">
        <v>0</v>
      </c>
      <c r="SCT19" s="29">
        <v>0</v>
      </c>
      <c r="SCU19" s="29">
        <v>0</v>
      </c>
      <c r="SCV19" s="29">
        <v>0</v>
      </c>
      <c r="SCW19" s="29">
        <v>0</v>
      </c>
      <c r="SCX19" s="29">
        <v>0</v>
      </c>
      <c r="SCY19" s="29">
        <v>0</v>
      </c>
      <c r="SCZ19" s="29">
        <v>0</v>
      </c>
      <c r="SDA19" s="29">
        <v>0</v>
      </c>
      <c r="SDB19" s="29">
        <v>0</v>
      </c>
      <c r="SDC19" s="29">
        <v>0</v>
      </c>
      <c r="SDD19" s="29">
        <v>0</v>
      </c>
      <c r="SDE19" s="29">
        <v>0</v>
      </c>
      <c r="SDF19" s="29">
        <v>0</v>
      </c>
      <c r="SDG19" s="29">
        <v>0</v>
      </c>
      <c r="SDH19" s="29">
        <v>0</v>
      </c>
      <c r="SDI19" s="29">
        <v>0</v>
      </c>
      <c r="SDJ19" s="29">
        <v>0</v>
      </c>
      <c r="SDK19" s="29">
        <v>0</v>
      </c>
      <c r="SDL19" s="29">
        <v>0</v>
      </c>
      <c r="SDM19" s="29">
        <v>0</v>
      </c>
      <c r="SDN19" s="29">
        <v>0</v>
      </c>
      <c r="SDO19" s="29">
        <v>0</v>
      </c>
      <c r="SDP19" s="29">
        <v>0</v>
      </c>
      <c r="SDQ19" s="29">
        <v>0</v>
      </c>
      <c r="SDR19" s="29">
        <v>0</v>
      </c>
      <c r="SDS19" s="29">
        <v>0</v>
      </c>
      <c r="SDT19" s="29">
        <v>0</v>
      </c>
      <c r="SDU19" s="29">
        <v>0</v>
      </c>
      <c r="SDV19" s="29">
        <v>0</v>
      </c>
      <c r="SDW19" s="29">
        <v>0</v>
      </c>
      <c r="SDX19" s="29">
        <v>0</v>
      </c>
      <c r="SDY19" s="29">
        <v>0</v>
      </c>
      <c r="SDZ19" s="29">
        <v>0</v>
      </c>
      <c r="SEA19" s="29">
        <v>0</v>
      </c>
      <c r="SEB19" s="29">
        <v>0</v>
      </c>
      <c r="SEC19" s="29">
        <v>0</v>
      </c>
      <c r="SED19" s="29">
        <v>0</v>
      </c>
      <c r="SEE19" s="29">
        <v>0</v>
      </c>
      <c r="SEF19" s="29">
        <v>0</v>
      </c>
      <c r="SEG19" s="29">
        <v>0</v>
      </c>
      <c r="SEH19" s="29">
        <v>0</v>
      </c>
      <c r="SEI19" s="29">
        <v>0</v>
      </c>
      <c r="SEJ19" s="29">
        <v>0</v>
      </c>
      <c r="SEK19" s="29">
        <v>0</v>
      </c>
      <c r="SEL19" s="29">
        <v>0</v>
      </c>
      <c r="SEM19" s="29">
        <v>0</v>
      </c>
      <c r="SEN19" s="29">
        <v>0</v>
      </c>
      <c r="SEO19" s="29">
        <v>0</v>
      </c>
      <c r="SEP19" s="29">
        <v>0</v>
      </c>
      <c r="SEQ19" s="29">
        <v>0</v>
      </c>
      <c r="SER19" s="29">
        <v>0</v>
      </c>
      <c r="SES19" s="29">
        <v>0</v>
      </c>
      <c r="SET19" s="29">
        <v>0</v>
      </c>
      <c r="SEU19" s="29">
        <v>0</v>
      </c>
      <c r="SEV19" s="29">
        <v>0</v>
      </c>
      <c r="SEW19" s="29">
        <v>0</v>
      </c>
      <c r="SEX19" s="29">
        <v>0</v>
      </c>
      <c r="SEY19" s="29">
        <v>0</v>
      </c>
      <c r="SEZ19" s="29">
        <v>0</v>
      </c>
      <c r="SFA19" s="29">
        <v>0</v>
      </c>
      <c r="SFB19" s="29">
        <v>0</v>
      </c>
      <c r="SFC19" s="29">
        <v>0</v>
      </c>
      <c r="SFD19" s="29">
        <v>0</v>
      </c>
      <c r="SFE19" s="29">
        <v>0</v>
      </c>
      <c r="SFF19" s="29">
        <v>0</v>
      </c>
      <c r="SFG19" s="29">
        <v>0</v>
      </c>
      <c r="SFH19" s="29">
        <v>0</v>
      </c>
      <c r="SFI19" s="29">
        <v>0</v>
      </c>
      <c r="SFJ19" s="29">
        <v>0</v>
      </c>
      <c r="SFK19" s="29">
        <v>0</v>
      </c>
      <c r="SFL19" s="29">
        <v>0</v>
      </c>
      <c r="SFM19" s="29">
        <v>0</v>
      </c>
      <c r="SFN19" s="29">
        <v>0</v>
      </c>
      <c r="SFO19" s="29">
        <v>0</v>
      </c>
      <c r="SFP19" s="29">
        <v>0</v>
      </c>
      <c r="SFQ19" s="29">
        <v>0</v>
      </c>
      <c r="SFR19" s="29">
        <v>0</v>
      </c>
      <c r="SFS19" s="29">
        <v>0</v>
      </c>
      <c r="SFT19" s="29">
        <v>0</v>
      </c>
      <c r="SFU19" s="29">
        <v>0</v>
      </c>
      <c r="SFV19" s="29">
        <v>0</v>
      </c>
      <c r="SFW19" s="29">
        <v>0</v>
      </c>
      <c r="SFX19" s="29">
        <v>0</v>
      </c>
      <c r="SFY19" s="29">
        <v>0</v>
      </c>
      <c r="SFZ19" s="29">
        <v>0</v>
      </c>
      <c r="SGA19" s="29">
        <v>0</v>
      </c>
      <c r="SGB19" s="29">
        <v>0</v>
      </c>
      <c r="SGC19" s="29">
        <v>0</v>
      </c>
      <c r="SGD19" s="29">
        <v>0</v>
      </c>
      <c r="SGE19" s="29">
        <v>0</v>
      </c>
      <c r="SGF19" s="29">
        <v>0</v>
      </c>
      <c r="SGG19" s="29">
        <v>0</v>
      </c>
      <c r="SGH19" s="29">
        <v>0</v>
      </c>
      <c r="SGI19" s="29">
        <v>0</v>
      </c>
      <c r="SGJ19" s="29">
        <v>0</v>
      </c>
      <c r="SGK19" s="29">
        <v>0</v>
      </c>
      <c r="SGL19" s="29">
        <v>0</v>
      </c>
      <c r="SGM19" s="29">
        <v>0</v>
      </c>
      <c r="SGN19" s="29">
        <v>0</v>
      </c>
      <c r="SGO19" s="29">
        <v>0</v>
      </c>
      <c r="SGP19" s="29">
        <v>0</v>
      </c>
      <c r="SGQ19" s="29">
        <v>0</v>
      </c>
      <c r="SGR19" s="29">
        <v>0</v>
      </c>
      <c r="SGS19" s="29">
        <v>0</v>
      </c>
      <c r="SGT19" s="29">
        <v>0</v>
      </c>
      <c r="SGU19" s="29">
        <v>0</v>
      </c>
      <c r="SGV19" s="29">
        <v>0</v>
      </c>
      <c r="SGW19" s="29">
        <v>0</v>
      </c>
      <c r="SGX19" s="29">
        <v>0</v>
      </c>
      <c r="SGY19" s="29">
        <v>0</v>
      </c>
      <c r="SGZ19" s="29">
        <v>0</v>
      </c>
      <c r="SHA19" s="29">
        <v>0</v>
      </c>
      <c r="SHB19" s="29">
        <v>0</v>
      </c>
      <c r="SHC19" s="29">
        <v>0</v>
      </c>
      <c r="SHD19" s="29">
        <v>0</v>
      </c>
      <c r="SHE19" s="29">
        <v>0</v>
      </c>
      <c r="SHF19" s="29">
        <v>0</v>
      </c>
      <c r="SHG19" s="29">
        <v>0</v>
      </c>
      <c r="SHH19" s="29">
        <v>0</v>
      </c>
      <c r="SHI19" s="29">
        <v>0</v>
      </c>
      <c r="SHJ19" s="29">
        <v>0</v>
      </c>
      <c r="SHK19" s="29">
        <v>0</v>
      </c>
      <c r="SHL19" s="29">
        <v>0</v>
      </c>
      <c r="SHM19" s="29">
        <v>0</v>
      </c>
      <c r="SHN19" s="29">
        <v>0</v>
      </c>
      <c r="SHO19" s="29">
        <v>0</v>
      </c>
      <c r="SHP19" s="29">
        <v>0</v>
      </c>
      <c r="SHQ19" s="29">
        <v>0</v>
      </c>
      <c r="SHR19" s="29">
        <v>0</v>
      </c>
      <c r="SHS19" s="29">
        <v>0</v>
      </c>
      <c r="SHT19" s="29">
        <v>0</v>
      </c>
      <c r="SHU19" s="29">
        <v>0</v>
      </c>
      <c r="SHV19" s="29">
        <v>0</v>
      </c>
      <c r="SHW19" s="29">
        <v>0</v>
      </c>
      <c r="SHX19" s="29">
        <v>0</v>
      </c>
      <c r="SHY19" s="29">
        <v>0</v>
      </c>
      <c r="SHZ19" s="29">
        <v>0</v>
      </c>
      <c r="SIA19" s="29">
        <v>0</v>
      </c>
      <c r="SIB19" s="29">
        <v>0</v>
      </c>
      <c r="SIC19" s="29">
        <v>0</v>
      </c>
      <c r="SID19" s="29">
        <v>0</v>
      </c>
      <c r="SIE19" s="29">
        <v>0</v>
      </c>
      <c r="SIF19" s="29">
        <v>0</v>
      </c>
      <c r="SIG19" s="29">
        <v>0</v>
      </c>
      <c r="SIH19" s="29">
        <v>0</v>
      </c>
      <c r="SII19" s="29">
        <v>0</v>
      </c>
      <c r="SIJ19" s="29">
        <v>0</v>
      </c>
      <c r="SIK19" s="29">
        <v>0</v>
      </c>
      <c r="SIL19" s="29">
        <v>0</v>
      </c>
      <c r="SIM19" s="29">
        <v>0</v>
      </c>
      <c r="SIN19" s="29">
        <v>0</v>
      </c>
      <c r="SIO19" s="29">
        <v>0</v>
      </c>
      <c r="SIP19" s="29">
        <v>0</v>
      </c>
      <c r="SIQ19" s="29">
        <v>0</v>
      </c>
      <c r="SIR19" s="29">
        <v>0</v>
      </c>
      <c r="SIS19" s="29">
        <v>0</v>
      </c>
      <c r="SIT19" s="29">
        <v>0</v>
      </c>
      <c r="SIU19" s="29">
        <v>0</v>
      </c>
      <c r="SIV19" s="29">
        <v>0</v>
      </c>
      <c r="SIW19" s="29">
        <v>0</v>
      </c>
      <c r="SIX19" s="29">
        <v>0</v>
      </c>
      <c r="SIY19" s="29">
        <v>0</v>
      </c>
      <c r="SIZ19" s="29">
        <v>0</v>
      </c>
      <c r="SJA19" s="29">
        <v>0</v>
      </c>
      <c r="SJB19" s="29">
        <v>0</v>
      </c>
      <c r="SJC19" s="29">
        <v>0</v>
      </c>
      <c r="SJD19" s="29">
        <v>0</v>
      </c>
      <c r="SJE19" s="29">
        <v>0</v>
      </c>
      <c r="SJF19" s="29">
        <v>0</v>
      </c>
      <c r="SJG19" s="29">
        <v>0</v>
      </c>
      <c r="SJH19" s="29">
        <v>0</v>
      </c>
      <c r="SJI19" s="29">
        <v>0</v>
      </c>
      <c r="SJJ19" s="29">
        <v>0</v>
      </c>
      <c r="SJK19" s="29">
        <v>0</v>
      </c>
      <c r="SJL19" s="29">
        <v>0</v>
      </c>
      <c r="SJM19" s="29">
        <v>0</v>
      </c>
      <c r="SJN19" s="29">
        <v>0</v>
      </c>
      <c r="SJO19" s="29">
        <v>0</v>
      </c>
      <c r="SJP19" s="29">
        <v>0</v>
      </c>
      <c r="SJQ19" s="29">
        <v>0</v>
      </c>
      <c r="SJR19" s="29">
        <v>0</v>
      </c>
      <c r="SJS19" s="29">
        <v>0</v>
      </c>
      <c r="SJT19" s="29">
        <v>0</v>
      </c>
      <c r="SJU19" s="29">
        <v>0</v>
      </c>
      <c r="SJV19" s="29">
        <v>0</v>
      </c>
      <c r="SJW19" s="29">
        <v>0</v>
      </c>
      <c r="SJX19" s="29">
        <v>0</v>
      </c>
      <c r="SJY19" s="29">
        <v>0</v>
      </c>
      <c r="SJZ19" s="29">
        <v>0</v>
      </c>
      <c r="SKA19" s="29">
        <v>0</v>
      </c>
      <c r="SKB19" s="29">
        <v>0</v>
      </c>
      <c r="SKC19" s="29">
        <v>0</v>
      </c>
      <c r="SKD19" s="29">
        <v>0</v>
      </c>
      <c r="SKE19" s="29">
        <v>0</v>
      </c>
      <c r="SKF19" s="29">
        <v>0</v>
      </c>
      <c r="SKG19" s="29">
        <v>0</v>
      </c>
      <c r="SKH19" s="29">
        <v>0</v>
      </c>
      <c r="SKI19" s="29">
        <v>0</v>
      </c>
      <c r="SKJ19" s="29">
        <v>0</v>
      </c>
      <c r="SKK19" s="29">
        <v>0</v>
      </c>
      <c r="SKL19" s="29">
        <v>0</v>
      </c>
      <c r="SKM19" s="29">
        <v>0</v>
      </c>
      <c r="SKN19" s="29">
        <v>0</v>
      </c>
      <c r="SKO19" s="29">
        <v>0</v>
      </c>
      <c r="SKP19" s="29">
        <v>0</v>
      </c>
      <c r="SKQ19" s="29">
        <v>0</v>
      </c>
      <c r="SKR19" s="29">
        <v>0</v>
      </c>
      <c r="SKS19" s="29">
        <v>0</v>
      </c>
      <c r="SKT19" s="29">
        <v>0</v>
      </c>
      <c r="SKU19" s="29">
        <v>0</v>
      </c>
      <c r="SKV19" s="29">
        <v>0</v>
      </c>
      <c r="SKW19" s="29">
        <v>0</v>
      </c>
      <c r="SKX19" s="29">
        <v>0</v>
      </c>
      <c r="SKY19" s="29">
        <v>0</v>
      </c>
      <c r="SKZ19" s="29">
        <v>0</v>
      </c>
      <c r="SLA19" s="29">
        <v>0</v>
      </c>
      <c r="SLB19" s="29">
        <v>0</v>
      </c>
      <c r="SLC19" s="29">
        <v>0</v>
      </c>
      <c r="SLD19" s="29">
        <v>0</v>
      </c>
      <c r="SLE19" s="29">
        <v>0</v>
      </c>
      <c r="SLF19" s="29">
        <v>0</v>
      </c>
      <c r="SLG19" s="29">
        <v>0</v>
      </c>
      <c r="SLH19" s="29">
        <v>0</v>
      </c>
      <c r="SLI19" s="29">
        <v>0</v>
      </c>
      <c r="SLJ19" s="29">
        <v>0</v>
      </c>
      <c r="SLK19" s="29">
        <v>0</v>
      </c>
      <c r="SLL19" s="29">
        <v>0</v>
      </c>
      <c r="SLM19" s="29">
        <v>0</v>
      </c>
      <c r="SLN19" s="29">
        <v>0</v>
      </c>
      <c r="SLO19" s="29">
        <v>0</v>
      </c>
      <c r="SLP19" s="29">
        <v>0</v>
      </c>
      <c r="SLQ19" s="29">
        <v>0</v>
      </c>
      <c r="SLR19" s="29">
        <v>0</v>
      </c>
      <c r="SLS19" s="29">
        <v>0</v>
      </c>
      <c r="SLT19" s="29">
        <v>0</v>
      </c>
      <c r="SLU19" s="29">
        <v>0</v>
      </c>
      <c r="SLV19" s="29">
        <v>0</v>
      </c>
      <c r="SLW19" s="29">
        <v>0</v>
      </c>
      <c r="SLX19" s="29">
        <v>0</v>
      </c>
      <c r="SLY19" s="29">
        <v>0</v>
      </c>
      <c r="SLZ19" s="29">
        <v>0</v>
      </c>
      <c r="SMA19" s="29">
        <v>0</v>
      </c>
      <c r="SMB19" s="29">
        <v>0</v>
      </c>
      <c r="SMC19" s="29">
        <v>0</v>
      </c>
      <c r="SMD19" s="29">
        <v>0</v>
      </c>
      <c r="SME19" s="29">
        <v>0</v>
      </c>
      <c r="SMF19" s="29">
        <v>0</v>
      </c>
      <c r="SMG19" s="29">
        <v>0</v>
      </c>
      <c r="SMH19" s="29">
        <v>0</v>
      </c>
      <c r="SMI19" s="29">
        <v>0</v>
      </c>
      <c r="SMJ19" s="29">
        <v>0</v>
      </c>
      <c r="SMK19" s="29">
        <v>0</v>
      </c>
      <c r="SML19" s="29">
        <v>0</v>
      </c>
      <c r="SMM19" s="29">
        <v>0</v>
      </c>
      <c r="SMN19" s="29">
        <v>0</v>
      </c>
      <c r="SMO19" s="29">
        <v>0</v>
      </c>
      <c r="SMP19" s="29">
        <v>0</v>
      </c>
      <c r="SMQ19" s="29">
        <v>0</v>
      </c>
      <c r="SMR19" s="29">
        <v>0</v>
      </c>
      <c r="SMS19" s="29">
        <v>0</v>
      </c>
      <c r="SMT19" s="29">
        <v>0</v>
      </c>
      <c r="SMU19" s="29">
        <v>0</v>
      </c>
      <c r="SMV19" s="29">
        <v>0</v>
      </c>
      <c r="SMW19" s="29">
        <v>0</v>
      </c>
      <c r="SMX19" s="29">
        <v>0</v>
      </c>
      <c r="SMY19" s="29">
        <v>0</v>
      </c>
      <c r="SMZ19" s="29">
        <v>0</v>
      </c>
      <c r="SNA19" s="29">
        <v>0</v>
      </c>
      <c r="SNB19" s="29">
        <v>0</v>
      </c>
      <c r="SNC19" s="29">
        <v>0</v>
      </c>
      <c r="SND19" s="29">
        <v>0</v>
      </c>
      <c r="SNE19" s="29">
        <v>0</v>
      </c>
      <c r="SNF19" s="29">
        <v>0</v>
      </c>
      <c r="SNG19" s="29">
        <v>0</v>
      </c>
      <c r="SNH19" s="29">
        <v>0</v>
      </c>
      <c r="SNI19" s="29">
        <v>0</v>
      </c>
      <c r="SNJ19" s="29">
        <v>0</v>
      </c>
      <c r="SNK19" s="29">
        <v>0</v>
      </c>
      <c r="SNL19" s="29">
        <v>0</v>
      </c>
      <c r="SNM19" s="29">
        <v>0</v>
      </c>
      <c r="SNN19" s="29">
        <v>0</v>
      </c>
      <c r="SNO19" s="29">
        <v>0</v>
      </c>
      <c r="SNP19" s="29">
        <v>0</v>
      </c>
      <c r="SNQ19" s="29">
        <v>0</v>
      </c>
      <c r="SNR19" s="29">
        <v>0</v>
      </c>
      <c r="SNS19" s="29">
        <v>0</v>
      </c>
      <c r="SNT19" s="29">
        <v>0</v>
      </c>
      <c r="SNU19" s="29">
        <v>0</v>
      </c>
      <c r="SNV19" s="29">
        <v>0</v>
      </c>
      <c r="SNW19" s="29">
        <v>0</v>
      </c>
      <c r="SNX19" s="29">
        <v>0</v>
      </c>
      <c r="SNY19" s="29">
        <v>0</v>
      </c>
      <c r="SNZ19" s="29">
        <v>0</v>
      </c>
      <c r="SOA19" s="29">
        <v>0</v>
      </c>
      <c r="SOB19" s="29">
        <v>0</v>
      </c>
      <c r="SOC19" s="29">
        <v>0</v>
      </c>
      <c r="SOD19" s="29">
        <v>0</v>
      </c>
      <c r="SOE19" s="29">
        <v>0</v>
      </c>
      <c r="SOF19" s="29">
        <v>0</v>
      </c>
      <c r="SOG19" s="29">
        <v>0</v>
      </c>
      <c r="SOH19" s="29">
        <v>0</v>
      </c>
      <c r="SOI19" s="29">
        <v>0</v>
      </c>
      <c r="SOJ19" s="29">
        <v>0</v>
      </c>
      <c r="SOK19" s="29">
        <v>0</v>
      </c>
      <c r="SOL19" s="29">
        <v>0</v>
      </c>
      <c r="SOM19" s="29">
        <v>0</v>
      </c>
      <c r="SON19" s="29">
        <v>0</v>
      </c>
      <c r="SOO19" s="29">
        <v>0</v>
      </c>
      <c r="SOP19" s="29">
        <v>0</v>
      </c>
      <c r="SOQ19" s="29">
        <v>0</v>
      </c>
      <c r="SOR19" s="29">
        <v>0</v>
      </c>
      <c r="SOS19" s="29">
        <v>0</v>
      </c>
      <c r="SOT19" s="29">
        <v>0</v>
      </c>
      <c r="SOU19" s="29">
        <v>0</v>
      </c>
      <c r="SOV19" s="29">
        <v>0</v>
      </c>
      <c r="SOW19" s="29">
        <v>0</v>
      </c>
      <c r="SOX19" s="29">
        <v>0</v>
      </c>
      <c r="SOY19" s="29">
        <v>0</v>
      </c>
      <c r="SOZ19" s="29">
        <v>0</v>
      </c>
      <c r="SPA19" s="29">
        <v>0</v>
      </c>
      <c r="SPB19" s="29">
        <v>0</v>
      </c>
      <c r="SPC19" s="29">
        <v>0</v>
      </c>
      <c r="SPD19" s="29">
        <v>0</v>
      </c>
      <c r="SPE19" s="29">
        <v>0</v>
      </c>
      <c r="SPF19" s="29">
        <v>0</v>
      </c>
      <c r="SPG19" s="29">
        <v>0</v>
      </c>
      <c r="SPH19" s="29">
        <v>0</v>
      </c>
      <c r="SPI19" s="29">
        <v>0</v>
      </c>
      <c r="SPJ19" s="29">
        <v>0</v>
      </c>
      <c r="SPK19" s="29">
        <v>0</v>
      </c>
      <c r="SPL19" s="29">
        <v>0</v>
      </c>
      <c r="SPM19" s="29">
        <v>0</v>
      </c>
      <c r="SPN19" s="29">
        <v>0</v>
      </c>
      <c r="SPO19" s="29">
        <v>0</v>
      </c>
      <c r="SPP19" s="29">
        <v>0</v>
      </c>
      <c r="SPQ19" s="29">
        <v>0</v>
      </c>
      <c r="SPR19" s="29">
        <v>0</v>
      </c>
      <c r="SPS19" s="29">
        <v>0</v>
      </c>
      <c r="SPT19" s="29">
        <v>0</v>
      </c>
      <c r="SPU19" s="29">
        <v>0</v>
      </c>
      <c r="SPV19" s="29">
        <v>0</v>
      </c>
      <c r="SPW19" s="29">
        <v>0</v>
      </c>
      <c r="SPX19" s="29">
        <v>0</v>
      </c>
      <c r="SPY19" s="29">
        <v>0</v>
      </c>
      <c r="SPZ19" s="29">
        <v>0</v>
      </c>
      <c r="SQA19" s="29">
        <v>0</v>
      </c>
      <c r="SQB19" s="29">
        <v>0</v>
      </c>
      <c r="SQC19" s="29">
        <v>0</v>
      </c>
      <c r="SQD19" s="29">
        <v>0</v>
      </c>
      <c r="SQE19" s="29">
        <v>0</v>
      </c>
      <c r="SQF19" s="29">
        <v>0</v>
      </c>
      <c r="SQG19" s="29">
        <v>0</v>
      </c>
      <c r="SQH19" s="29">
        <v>0</v>
      </c>
      <c r="SQI19" s="29">
        <v>0</v>
      </c>
      <c r="SQJ19" s="29">
        <v>0</v>
      </c>
      <c r="SQK19" s="29">
        <v>0</v>
      </c>
      <c r="SQL19" s="29">
        <v>0</v>
      </c>
      <c r="SQM19" s="29">
        <v>0</v>
      </c>
      <c r="SQN19" s="29">
        <v>0</v>
      </c>
      <c r="SQO19" s="29">
        <v>0</v>
      </c>
      <c r="SQP19" s="29">
        <v>0</v>
      </c>
      <c r="SQQ19" s="29">
        <v>0</v>
      </c>
      <c r="SQR19" s="29">
        <v>0</v>
      </c>
      <c r="SQS19" s="29">
        <v>0</v>
      </c>
      <c r="SQT19" s="29">
        <v>0</v>
      </c>
      <c r="SQU19" s="29">
        <v>0</v>
      </c>
      <c r="SQV19" s="29">
        <v>0</v>
      </c>
      <c r="SQW19" s="29">
        <v>0</v>
      </c>
      <c r="SQX19" s="29">
        <v>0</v>
      </c>
      <c r="SQY19" s="29">
        <v>0</v>
      </c>
      <c r="SQZ19" s="29">
        <v>0</v>
      </c>
      <c r="SRA19" s="29">
        <v>0</v>
      </c>
      <c r="SRB19" s="29">
        <v>0</v>
      </c>
      <c r="SRC19" s="29">
        <v>0</v>
      </c>
      <c r="SRD19" s="29">
        <v>0</v>
      </c>
      <c r="SRE19" s="29">
        <v>0</v>
      </c>
      <c r="SRF19" s="29">
        <v>0</v>
      </c>
      <c r="SRG19" s="29">
        <v>0</v>
      </c>
      <c r="SRH19" s="29">
        <v>0</v>
      </c>
      <c r="SRI19" s="29">
        <v>0</v>
      </c>
      <c r="SRJ19" s="29">
        <v>0</v>
      </c>
      <c r="SRK19" s="29">
        <v>0</v>
      </c>
      <c r="SRL19" s="29">
        <v>0</v>
      </c>
      <c r="SRM19" s="29">
        <v>0</v>
      </c>
      <c r="SRN19" s="29">
        <v>0</v>
      </c>
      <c r="SRO19" s="29">
        <v>0</v>
      </c>
      <c r="SRP19" s="29">
        <v>0</v>
      </c>
      <c r="SRQ19" s="29">
        <v>0</v>
      </c>
      <c r="SRR19" s="29">
        <v>0</v>
      </c>
      <c r="SRS19" s="29">
        <v>0</v>
      </c>
      <c r="SRT19" s="29">
        <v>0</v>
      </c>
      <c r="SRU19" s="29">
        <v>0</v>
      </c>
      <c r="SRV19" s="29">
        <v>0</v>
      </c>
      <c r="SRW19" s="29">
        <v>0</v>
      </c>
      <c r="SRX19" s="29">
        <v>0</v>
      </c>
      <c r="SRY19" s="29">
        <v>0</v>
      </c>
      <c r="SRZ19" s="29">
        <v>0</v>
      </c>
      <c r="SSA19" s="29">
        <v>0</v>
      </c>
      <c r="SSB19" s="29">
        <v>0</v>
      </c>
      <c r="SSC19" s="29">
        <v>0</v>
      </c>
      <c r="SSD19" s="29">
        <v>0</v>
      </c>
      <c r="SSE19" s="29">
        <v>0</v>
      </c>
      <c r="SSF19" s="29">
        <v>0</v>
      </c>
      <c r="SSG19" s="29">
        <v>0</v>
      </c>
      <c r="SSH19" s="29">
        <v>0</v>
      </c>
      <c r="SSI19" s="29">
        <v>0</v>
      </c>
      <c r="SSJ19" s="29">
        <v>0</v>
      </c>
      <c r="SSK19" s="29">
        <v>0</v>
      </c>
      <c r="SSL19" s="29">
        <v>0</v>
      </c>
      <c r="SSM19" s="29">
        <v>0</v>
      </c>
      <c r="SSN19" s="29">
        <v>0</v>
      </c>
      <c r="SSO19" s="29">
        <v>0</v>
      </c>
      <c r="SSP19" s="29">
        <v>0</v>
      </c>
      <c r="SSQ19" s="29">
        <v>0</v>
      </c>
      <c r="SSR19" s="29">
        <v>0</v>
      </c>
      <c r="SSS19" s="29">
        <v>0</v>
      </c>
      <c r="SST19" s="29">
        <v>0</v>
      </c>
      <c r="SSU19" s="29">
        <v>0</v>
      </c>
      <c r="SSV19" s="29">
        <v>0</v>
      </c>
      <c r="SSW19" s="29">
        <v>0</v>
      </c>
      <c r="SSX19" s="29">
        <v>0</v>
      </c>
      <c r="SSY19" s="29">
        <v>0</v>
      </c>
      <c r="SSZ19" s="29">
        <v>0</v>
      </c>
      <c r="STA19" s="29">
        <v>0</v>
      </c>
      <c r="STB19" s="29">
        <v>0</v>
      </c>
      <c r="STC19" s="29">
        <v>0</v>
      </c>
      <c r="STD19" s="29">
        <v>0</v>
      </c>
      <c r="STE19" s="29">
        <v>0</v>
      </c>
      <c r="STF19" s="29">
        <v>0</v>
      </c>
      <c r="STG19" s="29">
        <v>0</v>
      </c>
      <c r="STH19" s="29">
        <v>0</v>
      </c>
      <c r="STI19" s="29">
        <v>0</v>
      </c>
      <c r="STJ19" s="29">
        <v>0</v>
      </c>
      <c r="STK19" s="29">
        <v>0</v>
      </c>
      <c r="STL19" s="29">
        <v>0</v>
      </c>
      <c r="STM19" s="29">
        <v>0</v>
      </c>
      <c r="STN19" s="29">
        <v>0</v>
      </c>
      <c r="STO19" s="29">
        <v>0</v>
      </c>
      <c r="STP19" s="29">
        <v>0</v>
      </c>
      <c r="STQ19" s="29">
        <v>0</v>
      </c>
      <c r="STR19" s="29">
        <v>0</v>
      </c>
      <c r="STS19" s="29">
        <v>0</v>
      </c>
      <c r="STT19" s="29">
        <v>0</v>
      </c>
      <c r="STU19" s="29">
        <v>0</v>
      </c>
      <c r="STV19" s="29">
        <v>0</v>
      </c>
      <c r="STW19" s="29">
        <v>0</v>
      </c>
      <c r="STX19" s="29">
        <v>0</v>
      </c>
      <c r="STY19" s="29">
        <v>0</v>
      </c>
      <c r="STZ19" s="29">
        <v>0</v>
      </c>
      <c r="SUA19" s="29">
        <v>0</v>
      </c>
      <c r="SUB19" s="29">
        <v>0</v>
      </c>
      <c r="SUC19" s="29">
        <v>0</v>
      </c>
      <c r="SUD19" s="29">
        <v>0</v>
      </c>
      <c r="SUE19" s="29">
        <v>0</v>
      </c>
      <c r="SUF19" s="29">
        <v>0</v>
      </c>
      <c r="SUG19" s="29">
        <v>0</v>
      </c>
      <c r="SUH19" s="29">
        <v>0</v>
      </c>
      <c r="SUI19" s="29">
        <v>0</v>
      </c>
      <c r="SUJ19" s="29">
        <v>0</v>
      </c>
      <c r="SUK19" s="29">
        <v>0</v>
      </c>
      <c r="SUL19" s="29">
        <v>0</v>
      </c>
      <c r="SUM19" s="29">
        <v>0</v>
      </c>
      <c r="SUN19" s="29">
        <v>0</v>
      </c>
      <c r="SUO19" s="29">
        <v>0</v>
      </c>
      <c r="SUP19" s="29">
        <v>0</v>
      </c>
      <c r="SUQ19" s="29">
        <v>0</v>
      </c>
      <c r="SUR19" s="29">
        <v>0</v>
      </c>
      <c r="SUS19" s="29">
        <v>0</v>
      </c>
      <c r="SUT19" s="29">
        <v>0</v>
      </c>
      <c r="SUU19" s="29">
        <v>0</v>
      </c>
      <c r="SUV19" s="29">
        <v>0</v>
      </c>
      <c r="SUW19" s="29">
        <v>0</v>
      </c>
      <c r="SUX19" s="29">
        <v>0</v>
      </c>
      <c r="SUY19" s="29">
        <v>0</v>
      </c>
      <c r="SUZ19" s="29">
        <v>0</v>
      </c>
      <c r="SVA19" s="29">
        <v>0</v>
      </c>
      <c r="SVB19" s="29">
        <v>0</v>
      </c>
      <c r="SVC19" s="29">
        <v>0</v>
      </c>
      <c r="SVD19" s="29">
        <v>0</v>
      </c>
      <c r="SVE19" s="29">
        <v>0</v>
      </c>
      <c r="SVF19" s="29">
        <v>0</v>
      </c>
      <c r="SVG19" s="29">
        <v>0</v>
      </c>
      <c r="SVH19" s="29">
        <v>0</v>
      </c>
      <c r="SVI19" s="29">
        <v>0</v>
      </c>
      <c r="SVJ19" s="29">
        <v>0</v>
      </c>
      <c r="SVK19" s="29">
        <v>0</v>
      </c>
      <c r="SVL19" s="29">
        <v>0</v>
      </c>
      <c r="SVM19" s="29">
        <v>0</v>
      </c>
      <c r="SVN19" s="29">
        <v>0</v>
      </c>
      <c r="SVO19" s="29">
        <v>0</v>
      </c>
      <c r="SVP19" s="29">
        <v>0</v>
      </c>
      <c r="SVQ19" s="29">
        <v>0</v>
      </c>
      <c r="SVR19" s="29">
        <v>0</v>
      </c>
      <c r="SVS19" s="29">
        <v>0</v>
      </c>
      <c r="SVT19" s="29">
        <v>0</v>
      </c>
      <c r="SVU19" s="29">
        <v>0</v>
      </c>
      <c r="SVV19" s="29">
        <v>0</v>
      </c>
      <c r="SVW19" s="29">
        <v>0</v>
      </c>
      <c r="SVX19" s="29">
        <v>0</v>
      </c>
      <c r="SVY19" s="29">
        <v>0</v>
      </c>
      <c r="SVZ19" s="29">
        <v>0</v>
      </c>
      <c r="SWA19" s="29">
        <v>0</v>
      </c>
      <c r="SWB19" s="29">
        <v>0</v>
      </c>
      <c r="SWC19" s="29">
        <v>0</v>
      </c>
      <c r="SWD19" s="29">
        <v>0</v>
      </c>
      <c r="SWE19" s="29">
        <v>0</v>
      </c>
      <c r="SWF19" s="29">
        <v>0</v>
      </c>
      <c r="SWG19" s="29">
        <v>0</v>
      </c>
      <c r="SWH19" s="29">
        <v>0</v>
      </c>
      <c r="SWI19" s="29">
        <v>0</v>
      </c>
      <c r="SWJ19" s="29">
        <v>0</v>
      </c>
      <c r="SWK19" s="29">
        <v>0</v>
      </c>
      <c r="SWL19" s="29">
        <v>0</v>
      </c>
      <c r="SWM19" s="29">
        <v>0</v>
      </c>
      <c r="SWN19" s="29">
        <v>0</v>
      </c>
      <c r="SWO19" s="29">
        <v>0</v>
      </c>
      <c r="SWP19" s="29">
        <v>0</v>
      </c>
      <c r="SWQ19" s="29">
        <v>0</v>
      </c>
      <c r="SWR19" s="29">
        <v>0</v>
      </c>
      <c r="SWS19" s="29">
        <v>0</v>
      </c>
      <c r="SWT19" s="29">
        <v>0</v>
      </c>
      <c r="SWU19" s="29">
        <v>0</v>
      </c>
      <c r="SWV19" s="29">
        <v>0</v>
      </c>
      <c r="SWW19" s="29">
        <v>0</v>
      </c>
      <c r="SWX19" s="29">
        <v>0</v>
      </c>
      <c r="SWY19" s="29">
        <v>0</v>
      </c>
      <c r="SWZ19" s="29">
        <v>0</v>
      </c>
      <c r="SXA19" s="29">
        <v>0</v>
      </c>
      <c r="SXB19" s="29">
        <v>0</v>
      </c>
      <c r="SXC19" s="29">
        <v>0</v>
      </c>
      <c r="SXD19" s="29">
        <v>0</v>
      </c>
      <c r="SXE19" s="29">
        <v>0</v>
      </c>
      <c r="SXF19" s="29">
        <v>0</v>
      </c>
      <c r="SXG19" s="29">
        <v>0</v>
      </c>
      <c r="SXH19" s="29">
        <v>0</v>
      </c>
      <c r="SXI19" s="29">
        <v>0</v>
      </c>
      <c r="SXJ19" s="29">
        <v>0</v>
      </c>
      <c r="SXK19" s="29">
        <v>0</v>
      </c>
      <c r="SXL19" s="29">
        <v>0</v>
      </c>
      <c r="SXM19" s="29">
        <v>0</v>
      </c>
      <c r="SXN19" s="29">
        <v>0</v>
      </c>
      <c r="SXO19" s="29">
        <v>0</v>
      </c>
      <c r="SXP19" s="29">
        <v>0</v>
      </c>
      <c r="SXQ19" s="29">
        <v>0</v>
      </c>
      <c r="SXR19" s="29">
        <v>0</v>
      </c>
      <c r="SXS19" s="29">
        <v>0</v>
      </c>
      <c r="SXT19" s="29">
        <v>0</v>
      </c>
      <c r="SXU19" s="29">
        <v>0</v>
      </c>
      <c r="SXV19" s="29">
        <v>0</v>
      </c>
      <c r="SXW19" s="29">
        <v>0</v>
      </c>
      <c r="SXX19" s="29">
        <v>0</v>
      </c>
      <c r="SXY19" s="29">
        <v>0</v>
      </c>
      <c r="SXZ19" s="29">
        <v>0</v>
      </c>
      <c r="SYA19" s="29">
        <v>0</v>
      </c>
      <c r="SYB19" s="29">
        <v>0</v>
      </c>
      <c r="SYC19" s="29">
        <v>0</v>
      </c>
      <c r="SYD19" s="29">
        <v>0</v>
      </c>
      <c r="SYE19" s="29">
        <v>0</v>
      </c>
      <c r="SYF19" s="29">
        <v>0</v>
      </c>
      <c r="SYG19" s="29">
        <v>0</v>
      </c>
      <c r="SYH19" s="29">
        <v>0</v>
      </c>
      <c r="SYI19" s="29">
        <v>0</v>
      </c>
      <c r="SYJ19" s="29">
        <v>0</v>
      </c>
      <c r="SYK19" s="29">
        <v>0</v>
      </c>
      <c r="SYL19" s="29">
        <v>0</v>
      </c>
      <c r="SYM19" s="29">
        <v>0</v>
      </c>
      <c r="SYN19" s="29">
        <v>0</v>
      </c>
      <c r="SYO19" s="29">
        <v>0</v>
      </c>
      <c r="SYP19" s="29">
        <v>0</v>
      </c>
      <c r="SYQ19" s="29">
        <v>0</v>
      </c>
      <c r="SYR19" s="29">
        <v>0</v>
      </c>
      <c r="SYS19" s="29">
        <v>0</v>
      </c>
      <c r="SYT19" s="29">
        <v>0</v>
      </c>
      <c r="SYU19" s="29">
        <v>0</v>
      </c>
      <c r="SYV19" s="29">
        <v>0</v>
      </c>
      <c r="SYW19" s="29">
        <v>0</v>
      </c>
      <c r="SYX19" s="29">
        <v>0</v>
      </c>
      <c r="SYY19" s="29">
        <v>0</v>
      </c>
      <c r="SYZ19" s="29">
        <v>0</v>
      </c>
      <c r="SZA19" s="29">
        <v>0</v>
      </c>
      <c r="SZB19" s="29">
        <v>0</v>
      </c>
      <c r="SZC19" s="29">
        <v>0</v>
      </c>
      <c r="SZD19" s="29">
        <v>0</v>
      </c>
      <c r="SZE19" s="29">
        <v>0</v>
      </c>
      <c r="SZF19" s="29">
        <v>0</v>
      </c>
      <c r="SZG19" s="29">
        <v>0</v>
      </c>
      <c r="SZH19" s="29">
        <v>0</v>
      </c>
      <c r="SZI19" s="29">
        <v>0</v>
      </c>
      <c r="SZJ19" s="29">
        <v>0</v>
      </c>
      <c r="SZK19" s="29">
        <v>0</v>
      </c>
      <c r="SZL19" s="29">
        <v>0</v>
      </c>
      <c r="SZM19" s="29">
        <v>0</v>
      </c>
      <c r="SZN19" s="29">
        <v>0</v>
      </c>
      <c r="SZO19" s="29">
        <v>0</v>
      </c>
      <c r="SZP19" s="29">
        <v>0</v>
      </c>
      <c r="SZQ19" s="29">
        <v>0</v>
      </c>
      <c r="SZR19" s="29">
        <v>0</v>
      </c>
      <c r="SZS19" s="29">
        <v>0</v>
      </c>
      <c r="SZT19" s="29">
        <v>0</v>
      </c>
      <c r="SZU19" s="29">
        <v>0</v>
      </c>
      <c r="SZV19" s="29">
        <v>0</v>
      </c>
      <c r="SZW19" s="29">
        <v>0</v>
      </c>
      <c r="SZX19" s="29">
        <v>0</v>
      </c>
      <c r="SZY19" s="29">
        <v>0</v>
      </c>
      <c r="SZZ19" s="29">
        <v>0</v>
      </c>
      <c r="TAA19" s="29">
        <v>0</v>
      </c>
      <c r="TAB19" s="29">
        <v>0</v>
      </c>
      <c r="TAC19" s="29">
        <v>0</v>
      </c>
      <c r="TAD19" s="29">
        <v>0</v>
      </c>
      <c r="TAE19" s="29">
        <v>0</v>
      </c>
      <c r="TAF19" s="29">
        <v>0</v>
      </c>
      <c r="TAG19" s="29">
        <v>0</v>
      </c>
      <c r="TAH19" s="29">
        <v>0</v>
      </c>
      <c r="TAI19" s="29">
        <v>0</v>
      </c>
      <c r="TAJ19" s="29">
        <v>0</v>
      </c>
      <c r="TAK19" s="29">
        <v>0</v>
      </c>
      <c r="TAL19" s="29">
        <v>0</v>
      </c>
      <c r="TAM19" s="29">
        <v>0</v>
      </c>
      <c r="TAN19" s="29">
        <v>0</v>
      </c>
      <c r="TAO19" s="29">
        <v>0</v>
      </c>
      <c r="TAP19" s="29">
        <v>0</v>
      </c>
      <c r="TAQ19" s="29">
        <v>0</v>
      </c>
      <c r="TAR19" s="29">
        <v>0</v>
      </c>
      <c r="TAS19" s="29">
        <v>0</v>
      </c>
      <c r="TAT19" s="29">
        <v>0</v>
      </c>
      <c r="TAU19" s="29">
        <v>0</v>
      </c>
      <c r="TAV19" s="29">
        <v>0</v>
      </c>
      <c r="TAW19" s="29">
        <v>0</v>
      </c>
      <c r="TAX19" s="29">
        <v>0</v>
      </c>
      <c r="TAY19" s="29">
        <v>0</v>
      </c>
      <c r="TAZ19" s="29">
        <v>0</v>
      </c>
      <c r="TBA19" s="29">
        <v>0</v>
      </c>
      <c r="TBB19" s="29">
        <v>0</v>
      </c>
      <c r="TBC19" s="29">
        <v>0</v>
      </c>
      <c r="TBD19" s="29">
        <v>0</v>
      </c>
      <c r="TBE19" s="29">
        <v>0</v>
      </c>
      <c r="TBF19" s="29">
        <v>0</v>
      </c>
      <c r="TBG19" s="29">
        <v>0</v>
      </c>
      <c r="TBH19" s="29">
        <v>0</v>
      </c>
      <c r="TBI19" s="29">
        <v>0</v>
      </c>
      <c r="TBJ19" s="29">
        <v>0</v>
      </c>
      <c r="TBK19" s="29">
        <v>0</v>
      </c>
      <c r="TBL19" s="29">
        <v>0</v>
      </c>
      <c r="TBM19" s="29">
        <v>0</v>
      </c>
      <c r="TBN19" s="29">
        <v>0</v>
      </c>
      <c r="TBO19" s="29">
        <v>0</v>
      </c>
      <c r="TBP19" s="29">
        <v>0</v>
      </c>
      <c r="TBQ19" s="29">
        <v>0</v>
      </c>
      <c r="TBR19" s="29">
        <v>0</v>
      </c>
      <c r="TBS19" s="29">
        <v>0</v>
      </c>
      <c r="TBT19" s="29">
        <v>0</v>
      </c>
      <c r="TBU19" s="29">
        <v>0</v>
      </c>
      <c r="TBV19" s="29">
        <v>0</v>
      </c>
      <c r="TBW19" s="29">
        <v>0</v>
      </c>
      <c r="TBX19" s="29">
        <v>0</v>
      </c>
      <c r="TBY19" s="29">
        <v>0</v>
      </c>
      <c r="TBZ19" s="29">
        <v>0</v>
      </c>
      <c r="TCA19" s="29">
        <v>0</v>
      </c>
      <c r="TCB19" s="29">
        <v>0</v>
      </c>
      <c r="TCC19" s="29">
        <v>0</v>
      </c>
      <c r="TCD19" s="29">
        <v>0</v>
      </c>
      <c r="TCE19" s="29">
        <v>0</v>
      </c>
      <c r="TCF19" s="29">
        <v>0</v>
      </c>
      <c r="TCG19" s="29">
        <v>0</v>
      </c>
      <c r="TCH19" s="29">
        <v>0</v>
      </c>
      <c r="TCI19" s="29">
        <v>0</v>
      </c>
      <c r="TCJ19" s="29">
        <v>0</v>
      </c>
      <c r="TCK19" s="29">
        <v>0</v>
      </c>
      <c r="TCL19" s="29">
        <v>0</v>
      </c>
      <c r="TCM19" s="29">
        <v>0</v>
      </c>
      <c r="TCN19" s="29">
        <v>0</v>
      </c>
      <c r="TCO19" s="29">
        <v>0</v>
      </c>
      <c r="TCP19" s="29">
        <v>0</v>
      </c>
      <c r="TCQ19" s="29">
        <v>0</v>
      </c>
      <c r="TCR19" s="29">
        <v>0</v>
      </c>
      <c r="TCS19" s="29">
        <v>0</v>
      </c>
      <c r="TCT19" s="29">
        <v>0</v>
      </c>
      <c r="TCU19" s="29">
        <v>0</v>
      </c>
      <c r="TCV19" s="29">
        <v>0</v>
      </c>
      <c r="TCW19" s="29">
        <v>0</v>
      </c>
      <c r="TCX19" s="29">
        <v>0</v>
      </c>
      <c r="TCY19" s="29">
        <v>0</v>
      </c>
      <c r="TCZ19" s="29">
        <v>0</v>
      </c>
      <c r="TDA19" s="29">
        <v>0</v>
      </c>
      <c r="TDB19" s="29">
        <v>0</v>
      </c>
      <c r="TDC19" s="29">
        <v>0</v>
      </c>
      <c r="TDD19" s="29">
        <v>0</v>
      </c>
      <c r="TDE19" s="29">
        <v>0</v>
      </c>
      <c r="TDF19" s="29">
        <v>0</v>
      </c>
      <c r="TDG19" s="29">
        <v>0</v>
      </c>
      <c r="TDH19" s="29">
        <v>0</v>
      </c>
      <c r="TDI19" s="29">
        <v>0</v>
      </c>
      <c r="TDJ19" s="29">
        <v>0</v>
      </c>
      <c r="TDK19" s="29">
        <v>0</v>
      </c>
      <c r="TDL19" s="29">
        <v>0</v>
      </c>
      <c r="TDM19" s="29">
        <v>0</v>
      </c>
      <c r="TDN19" s="29">
        <v>0</v>
      </c>
      <c r="TDO19" s="29">
        <v>0</v>
      </c>
      <c r="TDP19" s="29">
        <v>0</v>
      </c>
      <c r="TDQ19" s="29">
        <v>0</v>
      </c>
      <c r="TDR19" s="29">
        <v>0</v>
      </c>
      <c r="TDS19" s="29">
        <v>0</v>
      </c>
      <c r="TDT19" s="29">
        <v>0</v>
      </c>
      <c r="TDU19" s="29">
        <v>0</v>
      </c>
      <c r="TDV19" s="29">
        <v>0</v>
      </c>
      <c r="TDW19" s="29">
        <v>0</v>
      </c>
      <c r="TDX19" s="29">
        <v>0</v>
      </c>
      <c r="TDY19" s="29">
        <v>0</v>
      </c>
      <c r="TDZ19" s="29">
        <v>0</v>
      </c>
      <c r="TEA19" s="29">
        <v>0</v>
      </c>
      <c r="TEB19" s="29">
        <v>0</v>
      </c>
      <c r="TEC19" s="29">
        <v>0</v>
      </c>
      <c r="TED19" s="29">
        <v>0</v>
      </c>
      <c r="TEE19" s="29">
        <v>0</v>
      </c>
      <c r="TEF19" s="29">
        <v>0</v>
      </c>
      <c r="TEG19" s="29">
        <v>0</v>
      </c>
      <c r="TEH19" s="29">
        <v>0</v>
      </c>
      <c r="TEI19" s="29">
        <v>0</v>
      </c>
      <c r="TEJ19" s="29">
        <v>0</v>
      </c>
      <c r="TEK19" s="29">
        <v>0</v>
      </c>
      <c r="TEL19" s="29">
        <v>0</v>
      </c>
      <c r="TEM19" s="29">
        <v>0</v>
      </c>
      <c r="TEN19" s="29">
        <v>0</v>
      </c>
      <c r="TEO19" s="29">
        <v>0</v>
      </c>
      <c r="TEP19" s="29">
        <v>0</v>
      </c>
      <c r="TEQ19" s="29">
        <v>0</v>
      </c>
      <c r="TER19" s="29">
        <v>0</v>
      </c>
      <c r="TES19" s="29">
        <v>0</v>
      </c>
      <c r="TET19" s="29">
        <v>0</v>
      </c>
      <c r="TEU19" s="29">
        <v>0</v>
      </c>
      <c r="TEV19" s="29">
        <v>0</v>
      </c>
      <c r="TEW19" s="29">
        <v>0</v>
      </c>
      <c r="TEX19" s="29">
        <v>0</v>
      </c>
      <c r="TEY19" s="29">
        <v>0</v>
      </c>
      <c r="TEZ19" s="29">
        <v>0</v>
      </c>
      <c r="TFA19" s="29">
        <v>0</v>
      </c>
      <c r="TFB19" s="29">
        <v>0</v>
      </c>
      <c r="TFC19" s="29">
        <v>0</v>
      </c>
      <c r="TFD19" s="29">
        <v>0</v>
      </c>
      <c r="TFE19" s="29">
        <v>0</v>
      </c>
      <c r="TFF19" s="29">
        <v>0</v>
      </c>
      <c r="TFG19" s="29">
        <v>0</v>
      </c>
      <c r="TFH19" s="29">
        <v>0</v>
      </c>
      <c r="TFI19" s="29">
        <v>0</v>
      </c>
      <c r="TFJ19" s="29">
        <v>0</v>
      </c>
      <c r="TFK19" s="29">
        <v>0</v>
      </c>
      <c r="TFL19" s="29">
        <v>0</v>
      </c>
      <c r="TFM19" s="29">
        <v>0</v>
      </c>
      <c r="TFN19" s="29">
        <v>0</v>
      </c>
      <c r="TFO19" s="29">
        <v>0</v>
      </c>
      <c r="TFP19" s="29">
        <v>0</v>
      </c>
      <c r="TFQ19" s="29">
        <v>0</v>
      </c>
      <c r="TFR19" s="29">
        <v>0</v>
      </c>
      <c r="TFS19" s="29">
        <v>0</v>
      </c>
      <c r="TFT19" s="29">
        <v>0</v>
      </c>
      <c r="TFU19" s="29">
        <v>0</v>
      </c>
      <c r="TFV19" s="29">
        <v>0</v>
      </c>
      <c r="TFW19" s="29">
        <v>0</v>
      </c>
      <c r="TFX19" s="29">
        <v>0</v>
      </c>
      <c r="TFY19" s="29">
        <v>0</v>
      </c>
      <c r="TFZ19" s="29">
        <v>0</v>
      </c>
      <c r="TGA19" s="29">
        <v>0</v>
      </c>
      <c r="TGB19" s="29">
        <v>0</v>
      </c>
      <c r="TGC19" s="29">
        <v>0</v>
      </c>
      <c r="TGD19" s="29">
        <v>0</v>
      </c>
      <c r="TGE19" s="29">
        <v>0</v>
      </c>
      <c r="TGF19" s="29">
        <v>0</v>
      </c>
      <c r="TGG19" s="29">
        <v>0</v>
      </c>
      <c r="TGH19" s="29">
        <v>0</v>
      </c>
      <c r="TGI19" s="29">
        <v>0</v>
      </c>
      <c r="TGJ19" s="29">
        <v>0</v>
      </c>
      <c r="TGK19" s="29">
        <v>0</v>
      </c>
      <c r="TGL19" s="29">
        <v>0</v>
      </c>
      <c r="TGM19" s="29">
        <v>0</v>
      </c>
      <c r="TGN19" s="29">
        <v>0</v>
      </c>
      <c r="TGO19" s="29">
        <v>0</v>
      </c>
      <c r="TGP19" s="29">
        <v>0</v>
      </c>
      <c r="TGQ19" s="29">
        <v>0</v>
      </c>
      <c r="TGR19" s="29">
        <v>0</v>
      </c>
      <c r="TGS19" s="29">
        <v>0</v>
      </c>
      <c r="TGT19" s="29">
        <v>0</v>
      </c>
      <c r="TGU19" s="29">
        <v>0</v>
      </c>
      <c r="TGV19" s="29">
        <v>0</v>
      </c>
      <c r="TGW19" s="29">
        <v>0</v>
      </c>
      <c r="TGX19" s="29">
        <v>0</v>
      </c>
      <c r="TGY19" s="29">
        <v>0</v>
      </c>
      <c r="TGZ19" s="29">
        <v>0</v>
      </c>
      <c r="THA19" s="29">
        <v>0</v>
      </c>
      <c r="THB19" s="29">
        <v>0</v>
      </c>
      <c r="THC19" s="29">
        <v>0</v>
      </c>
      <c r="THD19" s="29">
        <v>0</v>
      </c>
      <c r="THE19" s="29">
        <v>0</v>
      </c>
      <c r="THF19" s="29">
        <v>0</v>
      </c>
      <c r="THG19" s="29">
        <v>0</v>
      </c>
      <c r="THH19" s="29">
        <v>0</v>
      </c>
      <c r="THI19" s="29">
        <v>0</v>
      </c>
      <c r="THJ19" s="29">
        <v>0</v>
      </c>
      <c r="THK19" s="29">
        <v>0</v>
      </c>
      <c r="THL19" s="29">
        <v>0</v>
      </c>
      <c r="THM19" s="29">
        <v>0</v>
      </c>
      <c r="THN19" s="29">
        <v>0</v>
      </c>
      <c r="THO19" s="29">
        <v>0</v>
      </c>
      <c r="THP19" s="29">
        <v>0</v>
      </c>
      <c r="THQ19" s="29">
        <v>0</v>
      </c>
      <c r="THR19" s="29">
        <v>0</v>
      </c>
      <c r="THS19" s="29">
        <v>0</v>
      </c>
      <c r="THT19" s="29">
        <v>0</v>
      </c>
      <c r="THU19" s="29">
        <v>0</v>
      </c>
      <c r="THV19" s="29">
        <v>0</v>
      </c>
      <c r="THW19" s="29">
        <v>0</v>
      </c>
      <c r="THX19" s="29">
        <v>0</v>
      </c>
      <c r="THY19" s="29">
        <v>0</v>
      </c>
      <c r="THZ19" s="29">
        <v>0</v>
      </c>
      <c r="TIA19" s="29">
        <v>0</v>
      </c>
      <c r="TIB19" s="29">
        <v>0</v>
      </c>
      <c r="TIC19" s="29">
        <v>0</v>
      </c>
      <c r="TID19" s="29">
        <v>0</v>
      </c>
      <c r="TIE19" s="29">
        <v>0</v>
      </c>
      <c r="TIF19" s="29">
        <v>0</v>
      </c>
      <c r="TIG19" s="29">
        <v>0</v>
      </c>
      <c r="TIH19" s="29">
        <v>0</v>
      </c>
      <c r="TII19" s="29">
        <v>0</v>
      </c>
      <c r="TIJ19" s="29">
        <v>0</v>
      </c>
      <c r="TIK19" s="29">
        <v>0</v>
      </c>
      <c r="TIL19" s="29">
        <v>0</v>
      </c>
      <c r="TIM19" s="29">
        <v>0</v>
      </c>
      <c r="TIN19" s="29">
        <v>0</v>
      </c>
      <c r="TIO19" s="29">
        <v>0</v>
      </c>
      <c r="TIP19" s="29">
        <v>0</v>
      </c>
      <c r="TIQ19" s="29">
        <v>0</v>
      </c>
      <c r="TIR19" s="29">
        <v>0</v>
      </c>
      <c r="TIS19" s="29">
        <v>0</v>
      </c>
      <c r="TIT19" s="29">
        <v>0</v>
      </c>
      <c r="TIU19" s="29">
        <v>0</v>
      </c>
      <c r="TIV19" s="29">
        <v>0</v>
      </c>
      <c r="TIW19" s="29">
        <v>0</v>
      </c>
      <c r="TIX19" s="29">
        <v>0</v>
      </c>
      <c r="TIY19" s="29">
        <v>0</v>
      </c>
      <c r="TIZ19" s="29">
        <v>0</v>
      </c>
      <c r="TJA19" s="29">
        <v>0</v>
      </c>
      <c r="TJB19" s="29">
        <v>0</v>
      </c>
      <c r="TJC19" s="29">
        <v>0</v>
      </c>
      <c r="TJD19" s="29">
        <v>0</v>
      </c>
      <c r="TJE19" s="29">
        <v>0</v>
      </c>
      <c r="TJF19" s="29">
        <v>0</v>
      </c>
      <c r="TJG19" s="29">
        <v>0</v>
      </c>
      <c r="TJH19" s="29">
        <v>0</v>
      </c>
      <c r="TJI19" s="29">
        <v>0</v>
      </c>
      <c r="TJJ19" s="29">
        <v>0</v>
      </c>
      <c r="TJK19" s="29">
        <v>0</v>
      </c>
      <c r="TJL19" s="29">
        <v>0</v>
      </c>
      <c r="TJM19" s="29">
        <v>0</v>
      </c>
      <c r="TJN19" s="29">
        <v>0</v>
      </c>
      <c r="TJO19" s="29">
        <v>0</v>
      </c>
      <c r="TJP19" s="29">
        <v>0</v>
      </c>
      <c r="TJQ19" s="29">
        <v>0</v>
      </c>
      <c r="TJR19" s="29">
        <v>0</v>
      </c>
      <c r="TJS19" s="29">
        <v>0</v>
      </c>
      <c r="TJT19" s="29">
        <v>0</v>
      </c>
      <c r="TJU19" s="29">
        <v>0</v>
      </c>
      <c r="TJV19" s="29">
        <v>0</v>
      </c>
      <c r="TJW19" s="29">
        <v>0</v>
      </c>
      <c r="TJX19" s="29">
        <v>0</v>
      </c>
      <c r="TJY19" s="29">
        <v>0</v>
      </c>
      <c r="TJZ19" s="29">
        <v>0</v>
      </c>
      <c r="TKA19" s="29">
        <v>0</v>
      </c>
      <c r="TKB19" s="29">
        <v>0</v>
      </c>
      <c r="TKC19" s="29">
        <v>0</v>
      </c>
      <c r="TKD19" s="29">
        <v>0</v>
      </c>
      <c r="TKE19" s="29">
        <v>0</v>
      </c>
      <c r="TKF19" s="29">
        <v>0</v>
      </c>
      <c r="TKG19" s="29">
        <v>0</v>
      </c>
      <c r="TKH19" s="29">
        <v>0</v>
      </c>
      <c r="TKI19" s="29">
        <v>0</v>
      </c>
      <c r="TKJ19" s="29">
        <v>0</v>
      </c>
      <c r="TKK19" s="29">
        <v>0</v>
      </c>
      <c r="TKL19" s="29">
        <v>0</v>
      </c>
      <c r="TKM19" s="29">
        <v>0</v>
      </c>
      <c r="TKN19" s="29">
        <v>0</v>
      </c>
      <c r="TKO19" s="29">
        <v>0</v>
      </c>
      <c r="TKP19" s="29">
        <v>0</v>
      </c>
      <c r="TKQ19" s="29">
        <v>0</v>
      </c>
      <c r="TKR19" s="29">
        <v>0</v>
      </c>
      <c r="TKS19" s="29">
        <v>0</v>
      </c>
      <c r="TKT19" s="29">
        <v>0</v>
      </c>
      <c r="TKU19" s="29">
        <v>0</v>
      </c>
      <c r="TKV19" s="29">
        <v>0</v>
      </c>
      <c r="TKW19" s="29">
        <v>0</v>
      </c>
      <c r="TKX19" s="29">
        <v>0</v>
      </c>
      <c r="TKY19" s="29">
        <v>0</v>
      </c>
      <c r="TKZ19" s="29">
        <v>0</v>
      </c>
      <c r="TLA19" s="29">
        <v>0</v>
      </c>
      <c r="TLB19" s="29">
        <v>0</v>
      </c>
      <c r="TLC19" s="29">
        <v>0</v>
      </c>
      <c r="TLD19" s="29">
        <v>0</v>
      </c>
      <c r="TLE19" s="29">
        <v>0</v>
      </c>
      <c r="TLF19" s="29">
        <v>0</v>
      </c>
      <c r="TLG19" s="29">
        <v>0</v>
      </c>
      <c r="TLH19" s="29">
        <v>0</v>
      </c>
      <c r="TLI19" s="29">
        <v>0</v>
      </c>
      <c r="TLJ19" s="29">
        <v>0</v>
      </c>
      <c r="TLK19" s="29">
        <v>0</v>
      </c>
      <c r="TLL19" s="29">
        <v>0</v>
      </c>
      <c r="TLM19" s="29">
        <v>0</v>
      </c>
      <c r="TLN19" s="29">
        <v>0</v>
      </c>
      <c r="TLO19" s="29">
        <v>0</v>
      </c>
      <c r="TLP19" s="29">
        <v>0</v>
      </c>
      <c r="TLQ19" s="29">
        <v>0</v>
      </c>
      <c r="TLR19" s="29">
        <v>0</v>
      </c>
      <c r="TLS19" s="29">
        <v>0</v>
      </c>
      <c r="TLT19" s="29">
        <v>0</v>
      </c>
      <c r="TLU19" s="29">
        <v>0</v>
      </c>
      <c r="TLV19" s="29">
        <v>0</v>
      </c>
      <c r="TLW19" s="29">
        <v>0</v>
      </c>
      <c r="TLX19" s="29">
        <v>0</v>
      </c>
      <c r="TLY19" s="29">
        <v>0</v>
      </c>
      <c r="TLZ19" s="29">
        <v>0</v>
      </c>
      <c r="TMA19" s="29">
        <v>0</v>
      </c>
      <c r="TMB19" s="29">
        <v>0</v>
      </c>
      <c r="TMC19" s="29">
        <v>0</v>
      </c>
      <c r="TMD19" s="29">
        <v>0</v>
      </c>
      <c r="TME19" s="29">
        <v>0</v>
      </c>
      <c r="TMF19" s="29">
        <v>0</v>
      </c>
      <c r="TMG19" s="29">
        <v>0</v>
      </c>
      <c r="TMH19" s="29">
        <v>0</v>
      </c>
      <c r="TMI19" s="29">
        <v>0</v>
      </c>
      <c r="TMJ19" s="29">
        <v>0</v>
      </c>
      <c r="TMK19" s="29">
        <v>0</v>
      </c>
      <c r="TML19" s="29">
        <v>0</v>
      </c>
      <c r="TMM19" s="29">
        <v>0</v>
      </c>
      <c r="TMN19" s="29">
        <v>0</v>
      </c>
      <c r="TMO19" s="29">
        <v>0</v>
      </c>
      <c r="TMP19" s="29">
        <v>0</v>
      </c>
      <c r="TMQ19" s="29">
        <v>0</v>
      </c>
      <c r="TMR19" s="29">
        <v>0</v>
      </c>
      <c r="TMS19" s="29">
        <v>0</v>
      </c>
      <c r="TMT19" s="29">
        <v>0</v>
      </c>
      <c r="TMU19" s="29">
        <v>0</v>
      </c>
      <c r="TMV19" s="29">
        <v>0</v>
      </c>
      <c r="TMW19" s="29">
        <v>0</v>
      </c>
      <c r="TMX19" s="29">
        <v>0</v>
      </c>
      <c r="TMY19" s="29">
        <v>0</v>
      </c>
      <c r="TMZ19" s="29">
        <v>0</v>
      </c>
      <c r="TNA19" s="29">
        <v>0</v>
      </c>
      <c r="TNB19" s="29">
        <v>0</v>
      </c>
      <c r="TNC19" s="29">
        <v>0</v>
      </c>
      <c r="TND19" s="29">
        <v>0</v>
      </c>
      <c r="TNE19" s="29">
        <v>0</v>
      </c>
      <c r="TNF19" s="29">
        <v>0</v>
      </c>
      <c r="TNG19" s="29">
        <v>0</v>
      </c>
      <c r="TNH19" s="29">
        <v>0</v>
      </c>
      <c r="TNI19" s="29">
        <v>0</v>
      </c>
      <c r="TNJ19" s="29">
        <v>0</v>
      </c>
      <c r="TNK19" s="29">
        <v>0</v>
      </c>
      <c r="TNL19" s="29">
        <v>0</v>
      </c>
      <c r="TNM19" s="29">
        <v>0</v>
      </c>
      <c r="TNN19" s="29">
        <v>0</v>
      </c>
      <c r="TNO19" s="29">
        <v>0</v>
      </c>
      <c r="TNP19" s="29">
        <v>0</v>
      </c>
      <c r="TNQ19" s="29">
        <v>0</v>
      </c>
      <c r="TNR19" s="29">
        <v>0</v>
      </c>
      <c r="TNS19" s="29">
        <v>0</v>
      </c>
      <c r="TNT19" s="29">
        <v>0</v>
      </c>
      <c r="TNU19" s="29">
        <v>0</v>
      </c>
      <c r="TNV19" s="29">
        <v>0</v>
      </c>
      <c r="TNW19" s="29">
        <v>0</v>
      </c>
      <c r="TNX19" s="29">
        <v>0</v>
      </c>
      <c r="TNY19" s="29">
        <v>0</v>
      </c>
      <c r="TNZ19" s="29">
        <v>0</v>
      </c>
      <c r="TOA19" s="29">
        <v>0</v>
      </c>
      <c r="TOB19" s="29">
        <v>0</v>
      </c>
      <c r="TOC19" s="29">
        <v>0</v>
      </c>
      <c r="TOD19" s="29">
        <v>0</v>
      </c>
      <c r="TOE19" s="29">
        <v>0</v>
      </c>
      <c r="TOF19" s="29">
        <v>0</v>
      </c>
      <c r="TOG19" s="29">
        <v>0</v>
      </c>
      <c r="TOH19" s="29">
        <v>0</v>
      </c>
      <c r="TOI19" s="29">
        <v>0</v>
      </c>
      <c r="TOJ19" s="29">
        <v>0</v>
      </c>
      <c r="TOK19" s="29">
        <v>0</v>
      </c>
      <c r="TOL19" s="29">
        <v>0</v>
      </c>
      <c r="TOM19" s="29">
        <v>0</v>
      </c>
      <c r="TON19" s="29">
        <v>0</v>
      </c>
      <c r="TOO19" s="29">
        <v>0</v>
      </c>
      <c r="TOP19" s="29">
        <v>0</v>
      </c>
      <c r="TOQ19" s="29">
        <v>0</v>
      </c>
      <c r="TOR19" s="29">
        <v>0</v>
      </c>
      <c r="TOS19" s="29">
        <v>0</v>
      </c>
      <c r="TOT19" s="29">
        <v>0</v>
      </c>
      <c r="TOU19" s="29">
        <v>0</v>
      </c>
      <c r="TOV19" s="29">
        <v>0</v>
      </c>
      <c r="TOW19" s="29">
        <v>0</v>
      </c>
      <c r="TOX19" s="29">
        <v>0</v>
      </c>
      <c r="TOY19" s="29">
        <v>0</v>
      </c>
      <c r="TOZ19" s="29">
        <v>0</v>
      </c>
      <c r="TPA19" s="29">
        <v>0</v>
      </c>
      <c r="TPB19" s="29">
        <v>0</v>
      </c>
      <c r="TPC19" s="29">
        <v>0</v>
      </c>
      <c r="TPD19" s="29">
        <v>0</v>
      </c>
      <c r="TPE19" s="29">
        <v>0</v>
      </c>
      <c r="TPF19" s="29">
        <v>0</v>
      </c>
      <c r="TPG19" s="29">
        <v>0</v>
      </c>
      <c r="TPH19" s="29">
        <v>0</v>
      </c>
      <c r="TPI19" s="29">
        <v>0</v>
      </c>
      <c r="TPJ19" s="29">
        <v>0</v>
      </c>
      <c r="TPK19" s="29">
        <v>0</v>
      </c>
      <c r="TPL19" s="29">
        <v>0</v>
      </c>
      <c r="TPM19" s="29">
        <v>0</v>
      </c>
      <c r="TPN19" s="29">
        <v>0</v>
      </c>
      <c r="TPO19" s="29">
        <v>0</v>
      </c>
      <c r="TPP19" s="29">
        <v>0</v>
      </c>
      <c r="TPQ19" s="29">
        <v>0</v>
      </c>
      <c r="TPR19" s="29">
        <v>0</v>
      </c>
      <c r="TPS19" s="29">
        <v>0</v>
      </c>
      <c r="TPT19" s="29">
        <v>0</v>
      </c>
      <c r="TPU19" s="29">
        <v>0</v>
      </c>
      <c r="TPV19" s="29">
        <v>0</v>
      </c>
      <c r="TPW19" s="29">
        <v>0</v>
      </c>
      <c r="TPX19" s="29">
        <v>0</v>
      </c>
      <c r="TPY19" s="29">
        <v>0</v>
      </c>
      <c r="TPZ19" s="29">
        <v>0</v>
      </c>
      <c r="TQA19" s="29">
        <v>0</v>
      </c>
      <c r="TQB19" s="29">
        <v>0</v>
      </c>
      <c r="TQC19" s="29">
        <v>0</v>
      </c>
      <c r="TQD19" s="29">
        <v>0</v>
      </c>
      <c r="TQE19" s="29">
        <v>0</v>
      </c>
      <c r="TQF19" s="29">
        <v>0</v>
      </c>
      <c r="TQG19" s="29">
        <v>0</v>
      </c>
      <c r="TQH19" s="29">
        <v>0</v>
      </c>
      <c r="TQI19" s="29">
        <v>0</v>
      </c>
      <c r="TQJ19" s="29">
        <v>0</v>
      </c>
      <c r="TQK19" s="29">
        <v>0</v>
      </c>
      <c r="TQL19" s="29">
        <v>0</v>
      </c>
      <c r="TQM19" s="29">
        <v>0</v>
      </c>
      <c r="TQN19" s="29">
        <v>0</v>
      </c>
      <c r="TQO19" s="29">
        <v>0</v>
      </c>
      <c r="TQP19" s="29">
        <v>0</v>
      </c>
      <c r="TQQ19" s="29">
        <v>0</v>
      </c>
      <c r="TQR19" s="29">
        <v>0</v>
      </c>
      <c r="TQS19" s="29">
        <v>0</v>
      </c>
      <c r="TQT19" s="29">
        <v>0</v>
      </c>
      <c r="TQU19" s="29">
        <v>0</v>
      </c>
      <c r="TQV19" s="29">
        <v>0</v>
      </c>
      <c r="TQW19" s="29">
        <v>0</v>
      </c>
      <c r="TQX19" s="29">
        <v>0</v>
      </c>
      <c r="TQY19" s="29">
        <v>0</v>
      </c>
      <c r="TQZ19" s="29">
        <v>0</v>
      </c>
      <c r="TRA19" s="29">
        <v>0</v>
      </c>
      <c r="TRB19" s="29">
        <v>0</v>
      </c>
      <c r="TRC19" s="29">
        <v>0</v>
      </c>
      <c r="TRD19" s="29">
        <v>0</v>
      </c>
      <c r="TRE19" s="29">
        <v>0</v>
      </c>
      <c r="TRF19" s="29">
        <v>0</v>
      </c>
      <c r="TRG19" s="29">
        <v>0</v>
      </c>
      <c r="TRH19" s="29">
        <v>0</v>
      </c>
      <c r="TRI19" s="29">
        <v>0</v>
      </c>
      <c r="TRJ19" s="29">
        <v>0</v>
      </c>
      <c r="TRK19" s="29">
        <v>0</v>
      </c>
      <c r="TRL19" s="29">
        <v>0</v>
      </c>
      <c r="TRM19" s="29">
        <v>0</v>
      </c>
      <c r="TRN19" s="29">
        <v>0</v>
      </c>
      <c r="TRO19" s="29">
        <v>0</v>
      </c>
      <c r="TRP19" s="29">
        <v>0</v>
      </c>
      <c r="TRQ19" s="29">
        <v>0</v>
      </c>
      <c r="TRR19" s="29">
        <v>0</v>
      </c>
      <c r="TRS19" s="29">
        <v>0</v>
      </c>
      <c r="TRT19" s="29">
        <v>0</v>
      </c>
      <c r="TRU19" s="29">
        <v>0</v>
      </c>
      <c r="TRV19" s="29">
        <v>0</v>
      </c>
      <c r="TRW19" s="29">
        <v>0</v>
      </c>
      <c r="TRX19" s="29">
        <v>0</v>
      </c>
      <c r="TRY19" s="29">
        <v>0</v>
      </c>
      <c r="TRZ19" s="29">
        <v>0</v>
      </c>
      <c r="TSA19" s="29">
        <v>0</v>
      </c>
      <c r="TSB19" s="29">
        <v>0</v>
      </c>
      <c r="TSC19" s="29">
        <v>0</v>
      </c>
      <c r="TSD19" s="29">
        <v>0</v>
      </c>
      <c r="TSE19" s="29">
        <v>0</v>
      </c>
      <c r="TSF19" s="29">
        <v>0</v>
      </c>
      <c r="TSG19" s="29">
        <v>0</v>
      </c>
      <c r="TSH19" s="29">
        <v>0</v>
      </c>
      <c r="TSI19" s="29">
        <v>0</v>
      </c>
      <c r="TSJ19" s="29">
        <v>0</v>
      </c>
      <c r="TSK19" s="29">
        <v>0</v>
      </c>
      <c r="TSL19" s="29">
        <v>0</v>
      </c>
      <c r="TSM19" s="29">
        <v>0</v>
      </c>
      <c r="TSN19" s="29">
        <v>0</v>
      </c>
      <c r="TSO19" s="29">
        <v>0</v>
      </c>
      <c r="TSP19" s="29">
        <v>0</v>
      </c>
      <c r="TSQ19" s="29">
        <v>0</v>
      </c>
      <c r="TSR19" s="29">
        <v>0</v>
      </c>
      <c r="TSS19" s="29">
        <v>0</v>
      </c>
      <c r="TST19" s="29">
        <v>0</v>
      </c>
      <c r="TSU19" s="29">
        <v>0</v>
      </c>
      <c r="TSV19" s="29">
        <v>0</v>
      </c>
      <c r="TSW19" s="29">
        <v>0</v>
      </c>
      <c r="TSX19" s="29">
        <v>0</v>
      </c>
      <c r="TSY19" s="29">
        <v>0</v>
      </c>
      <c r="TSZ19" s="29">
        <v>0</v>
      </c>
      <c r="TTA19" s="29">
        <v>0</v>
      </c>
      <c r="TTB19" s="29">
        <v>0</v>
      </c>
      <c r="TTC19" s="29">
        <v>0</v>
      </c>
      <c r="TTD19" s="29">
        <v>0</v>
      </c>
      <c r="TTE19" s="29">
        <v>0</v>
      </c>
      <c r="TTF19" s="29">
        <v>0</v>
      </c>
      <c r="TTG19" s="29">
        <v>0</v>
      </c>
      <c r="TTH19" s="29">
        <v>0</v>
      </c>
      <c r="TTI19" s="29">
        <v>0</v>
      </c>
      <c r="TTJ19" s="29">
        <v>0</v>
      </c>
      <c r="TTK19" s="29">
        <v>0</v>
      </c>
      <c r="TTL19" s="29">
        <v>0</v>
      </c>
      <c r="TTM19" s="29">
        <v>0</v>
      </c>
      <c r="TTN19" s="29">
        <v>0</v>
      </c>
      <c r="TTO19" s="29">
        <v>0</v>
      </c>
      <c r="TTP19" s="29">
        <v>0</v>
      </c>
      <c r="TTQ19" s="29">
        <v>0</v>
      </c>
      <c r="TTR19" s="29">
        <v>0</v>
      </c>
      <c r="TTS19" s="29">
        <v>0</v>
      </c>
      <c r="TTT19" s="29">
        <v>0</v>
      </c>
      <c r="TTU19" s="29">
        <v>0</v>
      </c>
      <c r="TTV19" s="29">
        <v>0</v>
      </c>
      <c r="TTW19" s="29">
        <v>0</v>
      </c>
      <c r="TTX19" s="29">
        <v>0</v>
      </c>
      <c r="TTY19" s="29">
        <v>0</v>
      </c>
      <c r="TTZ19" s="29">
        <v>0</v>
      </c>
      <c r="TUA19" s="29">
        <v>0</v>
      </c>
      <c r="TUB19" s="29">
        <v>0</v>
      </c>
      <c r="TUC19" s="29">
        <v>0</v>
      </c>
      <c r="TUD19" s="29">
        <v>0</v>
      </c>
      <c r="TUE19" s="29">
        <v>0</v>
      </c>
      <c r="TUF19" s="29">
        <v>0</v>
      </c>
      <c r="TUG19" s="29">
        <v>0</v>
      </c>
      <c r="TUH19" s="29">
        <v>0</v>
      </c>
      <c r="TUI19" s="29">
        <v>0</v>
      </c>
      <c r="TUJ19" s="29">
        <v>0</v>
      </c>
      <c r="TUK19" s="29">
        <v>0</v>
      </c>
      <c r="TUL19" s="29">
        <v>0</v>
      </c>
      <c r="TUM19" s="29">
        <v>0</v>
      </c>
      <c r="TUN19" s="29">
        <v>0</v>
      </c>
      <c r="TUO19" s="29">
        <v>0</v>
      </c>
      <c r="TUP19" s="29">
        <v>0</v>
      </c>
      <c r="TUQ19" s="29">
        <v>0</v>
      </c>
      <c r="TUR19" s="29">
        <v>0</v>
      </c>
      <c r="TUS19" s="29">
        <v>0</v>
      </c>
      <c r="TUT19" s="29">
        <v>0</v>
      </c>
      <c r="TUU19" s="29">
        <v>0</v>
      </c>
      <c r="TUV19" s="29">
        <v>0</v>
      </c>
      <c r="TUW19" s="29">
        <v>0</v>
      </c>
      <c r="TUX19" s="29">
        <v>0</v>
      </c>
      <c r="TUY19" s="29">
        <v>0</v>
      </c>
      <c r="TUZ19" s="29">
        <v>0</v>
      </c>
      <c r="TVA19" s="29">
        <v>0</v>
      </c>
      <c r="TVB19" s="29">
        <v>0</v>
      </c>
      <c r="TVC19" s="29">
        <v>0</v>
      </c>
      <c r="TVD19" s="29">
        <v>0</v>
      </c>
      <c r="TVE19" s="29">
        <v>0</v>
      </c>
      <c r="TVF19" s="29">
        <v>0</v>
      </c>
      <c r="TVG19" s="29">
        <v>0</v>
      </c>
      <c r="TVH19" s="29">
        <v>0</v>
      </c>
      <c r="TVI19" s="29">
        <v>0</v>
      </c>
      <c r="TVJ19" s="29">
        <v>0</v>
      </c>
      <c r="TVK19" s="29">
        <v>0</v>
      </c>
      <c r="TVL19" s="29">
        <v>0</v>
      </c>
      <c r="TVM19" s="29">
        <v>0</v>
      </c>
      <c r="TVN19" s="29">
        <v>0</v>
      </c>
      <c r="TVO19" s="29">
        <v>0</v>
      </c>
      <c r="TVP19" s="29">
        <v>0</v>
      </c>
      <c r="TVQ19" s="29">
        <v>0</v>
      </c>
      <c r="TVR19" s="29">
        <v>0</v>
      </c>
      <c r="TVS19" s="29">
        <v>0</v>
      </c>
      <c r="TVT19" s="29">
        <v>0</v>
      </c>
      <c r="TVU19" s="29">
        <v>0</v>
      </c>
      <c r="TVV19" s="29">
        <v>0</v>
      </c>
      <c r="TVW19" s="29">
        <v>0</v>
      </c>
      <c r="TVX19" s="29">
        <v>0</v>
      </c>
      <c r="TVY19" s="29">
        <v>0</v>
      </c>
      <c r="TVZ19" s="29">
        <v>0</v>
      </c>
      <c r="TWA19" s="29">
        <v>0</v>
      </c>
      <c r="TWB19" s="29">
        <v>0</v>
      </c>
      <c r="TWC19" s="29">
        <v>0</v>
      </c>
      <c r="TWD19" s="29">
        <v>0</v>
      </c>
      <c r="TWE19" s="29">
        <v>0</v>
      </c>
      <c r="TWF19" s="29">
        <v>0</v>
      </c>
      <c r="TWG19" s="29">
        <v>0</v>
      </c>
      <c r="TWH19" s="29">
        <v>0</v>
      </c>
      <c r="TWI19" s="29">
        <v>0</v>
      </c>
      <c r="TWJ19" s="29">
        <v>0</v>
      </c>
      <c r="TWK19" s="29">
        <v>0</v>
      </c>
      <c r="TWL19" s="29">
        <v>0</v>
      </c>
      <c r="TWM19" s="29">
        <v>0</v>
      </c>
      <c r="TWN19" s="29">
        <v>0</v>
      </c>
      <c r="TWO19" s="29">
        <v>0</v>
      </c>
      <c r="TWP19" s="29">
        <v>0</v>
      </c>
      <c r="TWQ19" s="29">
        <v>0</v>
      </c>
      <c r="TWR19" s="29">
        <v>0</v>
      </c>
      <c r="TWS19" s="29">
        <v>0</v>
      </c>
      <c r="TWT19" s="29">
        <v>0</v>
      </c>
      <c r="TWU19" s="29">
        <v>0</v>
      </c>
      <c r="TWV19" s="29">
        <v>0</v>
      </c>
      <c r="TWW19" s="29">
        <v>0</v>
      </c>
      <c r="TWX19" s="29">
        <v>0</v>
      </c>
      <c r="TWY19" s="29">
        <v>0</v>
      </c>
      <c r="TWZ19" s="29">
        <v>0</v>
      </c>
      <c r="TXA19" s="29">
        <v>0</v>
      </c>
      <c r="TXB19" s="29">
        <v>0</v>
      </c>
      <c r="TXC19" s="29">
        <v>0</v>
      </c>
      <c r="TXD19" s="29">
        <v>0</v>
      </c>
      <c r="TXE19" s="29">
        <v>0</v>
      </c>
      <c r="TXF19" s="29">
        <v>0</v>
      </c>
      <c r="TXG19" s="29">
        <v>0</v>
      </c>
      <c r="TXH19" s="29">
        <v>0</v>
      </c>
      <c r="TXI19" s="29">
        <v>0</v>
      </c>
      <c r="TXJ19" s="29">
        <v>0</v>
      </c>
      <c r="TXK19" s="29">
        <v>0</v>
      </c>
      <c r="TXL19" s="29">
        <v>0</v>
      </c>
      <c r="TXM19" s="29">
        <v>0</v>
      </c>
      <c r="TXN19" s="29">
        <v>0</v>
      </c>
      <c r="TXO19" s="29">
        <v>0</v>
      </c>
      <c r="TXP19" s="29">
        <v>0</v>
      </c>
      <c r="TXQ19" s="29">
        <v>0</v>
      </c>
      <c r="TXR19" s="29">
        <v>0</v>
      </c>
      <c r="TXS19" s="29">
        <v>0</v>
      </c>
      <c r="TXT19" s="29">
        <v>0</v>
      </c>
      <c r="TXU19" s="29">
        <v>0</v>
      </c>
      <c r="TXV19" s="29">
        <v>0</v>
      </c>
      <c r="TXW19" s="29">
        <v>0</v>
      </c>
      <c r="TXX19" s="29">
        <v>0</v>
      </c>
      <c r="TXY19" s="29">
        <v>0</v>
      </c>
      <c r="TXZ19" s="29">
        <v>0</v>
      </c>
      <c r="TYA19" s="29">
        <v>0</v>
      </c>
      <c r="TYB19" s="29">
        <v>0</v>
      </c>
      <c r="TYC19" s="29">
        <v>0</v>
      </c>
      <c r="TYD19" s="29">
        <v>0</v>
      </c>
      <c r="TYE19" s="29">
        <v>0</v>
      </c>
      <c r="TYF19" s="29">
        <v>0</v>
      </c>
      <c r="TYG19" s="29">
        <v>0</v>
      </c>
      <c r="TYH19" s="29">
        <v>0</v>
      </c>
      <c r="TYI19" s="29">
        <v>0</v>
      </c>
      <c r="TYJ19" s="29">
        <v>0</v>
      </c>
      <c r="TYK19" s="29">
        <v>0</v>
      </c>
      <c r="TYL19" s="29">
        <v>0</v>
      </c>
      <c r="TYM19" s="29">
        <v>0</v>
      </c>
      <c r="TYN19" s="29">
        <v>0</v>
      </c>
      <c r="TYO19" s="29">
        <v>0</v>
      </c>
      <c r="TYP19" s="29">
        <v>0</v>
      </c>
      <c r="TYQ19" s="29">
        <v>0</v>
      </c>
      <c r="TYR19" s="29">
        <v>0</v>
      </c>
      <c r="TYS19" s="29">
        <v>0</v>
      </c>
      <c r="TYT19" s="29">
        <v>0</v>
      </c>
      <c r="TYU19" s="29">
        <v>0</v>
      </c>
      <c r="TYV19" s="29">
        <v>0</v>
      </c>
      <c r="TYW19" s="29">
        <v>0</v>
      </c>
      <c r="TYX19" s="29">
        <v>0</v>
      </c>
      <c r="TYY19" s="29">
        <v>0</v>
      </c>
      <c r="TYZ19" s="29">
        <v>0</v>
      </c>
      <c r="TZA19" s="29">
        <v>0</v>
      </c>
      <c r="TZB19" s="29">
        <v>0</v>
      </c>
      <c r="TZC19" s="29">
        <v>0</v>
      </c>
      <c r="TZD19" s="29">
        <v>0</v>
      </c>
      <c r="TZE19" s="29">
        <v>0</v>
      </c>
      <c r="TZF19" s="29">
        <v>0</v>
      </c>
      <c r="TZG19" s="29">
        <v>0</v>
      </c>
      <c r="TZH19" s="29">
        <v>0</v>
      </c>
      <c r="TZI19" s="29">
        <v>0</v>
      </c>
      <c r="TZJ19" s="29">
        <v>0</v>
      </c>
      <c r="TZK19" s="29">
        <v>0</v>
      </c>
      <c r="TZL19" s="29">
        <v>0</v>
      </c>
      <c r="TZM19" s="29">
        <v>0</v>
      </c>
      <c r="TZN19" s="29">
        <v>0</v>
      </c>
      <c r="TZO19" s="29">
        <v>0</v>
      </c>
      <c r="TZP19" s="29">
        <v>0</v>
      </c>
      <c r="TZQ19" s="29">
        <v>0</v>
      </c>
      <c r="TZR19" s="29">
        <v>0</v>
      </c>
      <c r="TZS19" s="29">
        <v>0</v>
      </c>
      <c r="TZT19" s="29">
        <v>0</v>
      </c>
      <c r="TZU19" s="29">
        <v>0</v>
      </c>
      <c r="TZV19" s="29">
        <v>0</v>
      </c>
      <c r="TZW19" s="29">
        <v>0</v>
      </c>
      <c r="TZX19" s="29">
        <v>0</v>
      </c>
      <c r="TZY19" s="29">
        <v>0</v>
      </c>
      <c r="TZZ19" s="29">
        <v>0</v>
      </c>
      <c r="UAA19" s="29">
        <v>0</v>
      </c>
      <c r="UAB19" s="29">
        <v>0</v>
      </c>
      <c r="UAC19" s="29">
        <v>0</v>
      </c>
      <c r="UAD19" s="29">
        <v>0</v>
      </c>
      <c r="UAE19" s="29">
        <v>0</v>
      </c>
      <c r="UAF19" s="29">
        <v>0</v>
      </c>
      <c r="UAG19" s="29">
        <v>0</v>
      </c>
      <c r="UAH19" s="29">
        <v>0</v>
      </c>
      <c r="UAI19" s="29">
        <v>0</v>
      </c>
      <c r="UAJ19" s="29">
        <v>0</v>
      </c>
      <c r="UAK19" s="29">
        <v>0</v>
      </c>
      <c r="UAL19" s="29">
        <v>0</v>
      </c>
      <c r="UAM19" s="29">
        <v>0</v>
      </c>
      <c r="UAN19" s="29">
        <v>0</v>
      </c>
      <c r="UAO19" s="29">
        <v>0</v>
      </c>
      <c r="UAP19" s="29">
        <v>0</v>
      </c>
      <c r="UAQ19" s="29">
        <v>0</v>
      </c>
      <c r="UAR19" s="29">
        <v>0</v>
      </c>
      <c r="UAS19" s="29">
        <v>0</v>
      </c>
      <c r="UAT19" s="29">
        <v>0</v>
      </c>
      <c r="UAU19" s="29">
        <v>0</v>
      </c>
      <c r="UAV19" s="29">
        <v>0</v>
      </c>
      <c r="UAW19" s="29">
        <v>0</v>
      </c>
      <c r="UAX19" s="29">
        <v>0</v>
      </c>
      <c r="UAY19" s="29">
        <v>0</v>
      </c>
      <c r="UAZ19" s="29">
        <v>0</v>
      </c>
      <c r="UBA19" s="29">
        <v>0</v>
      </c>
      <c r="UBB19" s="29">
        <v>0</v>
      </c>
      <c r="UBC19" s="29">
        <v>0</v>
      </c>
      <c r="UBD19" s="29">
        <v>0</v>
      </c>
      <c r="UBE19" s="29">
        <v>0</v>
      </c>
      <c r="UBF19" s="29">
        <v>0</v>
      </c>
      <c r="UBG19" s="29">
        <v>0</v>
      </c>
      <c r="UBH19" s="29">
        <v>0</v>
      </c>
      <c r="UBI19" s="29">
        <v>0</v>
      </c>
      <c r="UBJ19" s="29">
        <v>0</v>
      </c>
      <c r="UBK19" s="29">
        <v>0</v>
      </c>
      <c r="UBL19" s="29">
        <v>0</v>
      </c>
      <c r="UBM19" s="29">
        <v>0</v>
      </c>
      <c r="UBN19" s="29">
        <v>0</v>
      </c>
      <c r="UBO19" s="29">
        <v>0</v>
      </c>
      <c r="UBP19" s="29">
        <v>0</v>
      </c>
      <c r="UBQ19" s="29">
        <v>0</v>
      </c>
      <c r="UBR19" s="29">
        <v>0</v>
      </c>
      <c r="UBS19" s="29">
        <v>0</v>
      </c>
      <c r="UBT19" s="29">
        <v>0</v>
      </c>
      <c r="UBU19" s="29">
        <v>0</v>
      </c>
      <c r="UBV19" s="29">
        <v>0</v>
      </c>
      <c r="UBW19" s="29">
        <v>0</v>
      </c>
      <c r="UBX19" s="29">
        <v>0</v>
      </c>
      <c r="UBY19" s="29">
        <v>0</v>
      </c>
      <c r="UBZ19" s="29">
        <v>0</v>
      </c>
      <c r="UCA19" s="29">
        <v>0</v>
      </c>
      <c r="UCB19" s="29">
        <v>0</v>
      </c>
      <c r="UCC19" s="29">
        <v>0</v>
      </c>
      <c r="UCD19" s="29">
        <v>0</v>
      </c>
      <c r="UCE19" s="29">
        <v>0</v>
      </c>
      <c r="UCF19" s="29">
        <v>0</v>
      </c>
      <c r="UCG19" s="29">
        <v>0</v>
      </c>
      <c r="UCH19" s="29">
        <v>0</v>
      </c>
      <c r="UCI19" s="29">
        <v>0</v>
      </c>
      <c r="UCJ19" s="29">
        <v>0</v>
      </c>
      <c r="UCK19" s="29">
        <v>0</v>
      </c>
      <c r="UCL19" s="29">
        <v>0</v>
      </c>
      <c r="UCM19" s="29">
        <v>0</v>
      </c>
      <c r="UCN19" s="29">
        <v>0</v>
      </c>
      <c r="UCO19" s="29">
        <v>0</v>
      </c>
      <c r="UCP19" s="29">
        <v>0</v>
      </c>
      <c r="UCQ19" s="29">
        <v>0</v>
      </c>
      <c r="UCR19" s="29">
        <v>0</v>
      </c>
      <c r="UCS19" s="29">
        <v>0</v>
      </c>
      <c r="UCT19" s="29">
        <v>0</v>
      </c>
      <c r="UCU19" s="29">
        <v>0</v>
      </c>
      <c r="UCV19" s="29">
        <v>0</v>
      </c>
      <c r="UCW19" s="29">
        <v>0</v>
      </c>
      <c r="UCX19" s="29">
        <v>0</v>
      </c>
      <c r="UCY19" s="29">
        <v>0</v>
      </c>
      <c r="UCZ19" s="29">
        <v>0</v>
      </c>
      <c r="UDA19" s="29">
        <v>0</v>
      </c>
      <c r="UDB19" s="29">
        <v>0</v>
      </c>
      <c r="UDC19" s="29">
        <v>0</v>
      </c>
      <c r="UDD19" s="29">
        <v>0</v>
      </c>
      <c r="UDE19" s="29">
        <v>0</v>
      </c>
      <c r="UDF19" s="29">
        <v>0</v>
      </c>
      <c r="UDG19" s="29">
        <v>0</v>
      </c>
      <c r="UDH19" s="29">
        <v>0</v>
      </c>
      <c r="UDI19" s="29">
        <v>0</v>
      </c>
      <c r="UDJ19" s="29">
        <v>0</v>
      </c>
      <c r="UDK19" s="29">
        <v>0</v>
      </c>
      <c r="UDL19" s="29">
        <v>0</v>
      </c>
      <c r="UDM19" s="29">
        <v>0</v>
      </c>
      <c r="UDN19" s="29">
        <v>0</v>
      </c>
      <c r="UDO19" s="29">
        <v>0</v>
      </c>
      <c r="UDP19" s="29">
        <v>0</v>
      </c>
      <c r="UDQ19" s="29">
        <v>0</v>
      </c>
      <c r="UDR19" s="29">
        <v>0</v>
      </c>
      <c r="UDS19" s="29">
        <v>0</v>
      </c>
      <c r="UDT19" s="29">
        <v>0</v>
      </c>
      <c r="UDU19" s="29">
        <v>0</v>
      </c>
      <c r="UDV19" s="29">
        <v>0</v>
      </c>
      <c r="UDW19" s="29">
        <v>0</v>
      </c>
      <c r="UDX19" s="29">
        <v>0</v>
      </c>
      <c r="UDY19" s="29">
        <v>0</v>
      </c>
      <c r="UDZ19" s="29">
        <v>0</v>
      </c>
      <c r="UEA19" s="29">
        <v>0</v>
      </c>
      <c r="UEB19" s="29">
        <v>0</v>
      </c>
      <c r="UEC19" s="29">
        <v>0</v>
      </c>
      <c r="UED19" s="29">
        <v>0</v>
      </c>
      <c r="UEE19" s="29">
        <v>0</v>
      </c>
      <c r="UEF19" s="29">
        <v>0</v>
      </c>
      <c r="UEG19" s="29">
        <v>0</v>
      </c>
      <c r="UEH19" s="29">
        <v>0</v>
      </c>
      <c r="UEI19" s="29">
        <v>0</v>
      </c>
      <c r="UEJ19" s="29">
        <v>0</v>
      </c>
      <c r="UEK19" s="29">
        <v>0</v>
      </c>
      <c r="UEL19" s="29">
        <v>0</v>
      </c>
      <c r="UEM19" s="29">
        <v>0</v>
      </c>
      <c r="UEN19" s="29">
        <v>0</v>
      </c>
      <c r="UEO19" s="29">
        <v>0</v>
      </c>
      <c r="UEP19" s="29">
        <v>0</v>
      </c>
      <c r="UEQ19" s="29">
        <v>0</v>
      </c>
      <c r="UER19" s="29">
        <v>0</v>
      </c>
      <c r="UES19" s="29">
        <v>0</v>
      </c>
      <c r="UET19" s="29">
        <v>0</v>
      </c>
      <c r="UEU19" s="29">
        <v>0</v>
      </c>
      <c r="UEV19" s="29">
        <v>0</v>
      </c>
      <c r="UEW19" s="29">
        <v>0</v>
      </c>
      <c r="UEX19" s="29">
        <v>0</v>
      </c>
      <c r="UEY19" s="29">
        <v>0</v>
      </c>
      <c r="UEZ19" s="29">
        <v>0</v>
      </c>
      <c r="UFA19" s="29">
        <v>0</v>
      </c>
      <c r="UFB19" s="29">
        <v>0</v>
      </c>
      <c r="UFC19" s="29">
        <v>0</v>
      </c>
      <c r="UFD19" s="29">
        <v>0</v>
      </c>
      <c r="UFE19" s="29">
        <v>0</v>
      </c>
      <c r="UFF19" s="29">
        <v>0</v>
      </c>
      <c r="UFG19" s="29">
        <v>0</v>
      </c>
      <c r="UFH19" s="29">
        <v>0</v>
      </c>
      <c r="UFI19" s="29">
        <v>0</v>
      </c>
      <c r="UFJ19" s="29">
        <v>0</v>
      </c>
      <c r="UFK19" s="29">
        <v>0</v>
      </c>
      <c r="UFL19" s="29">
        <v>0</v>
      </c>
      <c r="UFM19" s="29">
        <v>0</v>
      </c>
      <c r="UFN19" s="29">
        <v>0</v>
      </c>
      <c r="UFO19" s="29">
        <v>0</v>
      </c>
      <c r="UFP19" s="29">
        <v>0</v>
      </c>
      <c r="UFQ19" s="29">
        <v>0</v>
      </c>
      <c r="UFR19" s="29">
        <v>0</v>
      </c>
      <c r="UFS19" s="29">
        <v>0</v>
      </c>
      <c r="UFT19" s="29">
        <v>0</v>
      </c>
      <c r="UFU19" s="29">
        <v>0</v>
      </c>
      <c r="UFV19" s="29">
        <v>0</v>
      </c>
      <c r="UFW19" s="29">
        <v>0</v>
      </c>
      <c r="UFX19" s="29">
        <v>0</v>
      </c>
      <c r="UFY19" s="29">
        <v>0</v>
      </c>
      <c r="UFZ19" s="29">
        <v>0</v>
      </c>
      <c r="UGA19" s="29">
        <v>0</v>
      </c>
      <c r="UGB19" s="29">
        <v>0</v>
      </c>
      <c r="UGC19" s="29">
        <v>0</v>
      </c>
      <c r="UGD19" s="29">
        <v>0</v>
      </c>
      <c r="UGE19" s="29">
        <v>0</v>
      </c>
      <c r="UGF19" s="29">
        <v>0</v>
      </c>
      <c r="UGG19" s="29">
        <v>0</v>
      </c>
      <c r="UGH19" s="29">
        <v>0</v>
      </c>
      <c r="UGI19" s="29">
        <v>0</v>
      </c>
      <c r="UGJ19" s="29">
        <v>0</v>
      </c>
      <c r="UGK19" s="29">
        <v>0</v>
      </c>
      <c r="UGL19" s="29">
        <v>0</v>
      </c>
      <c r="UGM19" s="29">
        <v>0</v>
      </c>
      <c r="UGN19" s="29">
        <v>0</v>
      </c>
      <c r="UGO19" s="29">
        <v>0</v>
      </c>
      <c r="UGP19" s="29">
        <v>0</v>
      </c>
      <c r="UGQ19" s="29">
        <v>0</v>
      </c>
      <c r="UGR19" s="29">
        <v>0</v>
      </c>
      <c r="UGS19" s="29">
        <v>0</v>
      </c>
      <c r="UGT19" s="29">
        <v>0</v>
      </c>
      <c r="UGU19" s="29">
        <v>0</v>
      </c>
      <c r="UGV19" s="29">
        <v>0</v>
      </c>
      <c r="UGW19" s="29">
        <v>0</v>
      </c>
      <c r="UGX19" s="29">
        <v>0</v>
      </c>
      <c r="UGY19" s="29">
        <v>0</v>
      </c>
      <c r="UGZ19" s="29">
        <v>0</v>
      </c>
      <c r="UHA19" s="29">
        <v>0</v>
      </c>
      <c r="UHB19" s="29">
        <v>0</v>
      </c>
      <c r="UHC19" s="29">
        <v>0</v>
      </c>
      <c r="UHD19" s="29">
        <v>0</v>
      </c>
      <c r="UHE19" s="29">
        <v>0</v>
      </c>
      <c r="UHF19" s="29">
        <v>0</v>
      </c>
      <c r="UHG19" s="29">
        <v>0</v>
      </c>
      <c r="UHH19" s="29">
        <v>0</v>
      </c>
      <c r="UHI19" s="29">
        <v>0</v>
      </c>
      <c r="UHJ19" s="29">
        <v>0</v>
      </c>
      <c r="UHK19" s="29">
        <v>0</v>
      </c>
      <c r="UHL19" s="29">
        <v>0</v>
      </c>
      <c r="UHM19" s="29">
        <v>0</v>
      </c>
      <c r="UHN19" s="29">
        <v>0</v>
      </c>
      <c r="UHO19" s="29">
        <v>0</v>
      </c>
      <c r="UHP19" s="29">
        <v>0</v>
      </c>
      <c r="UHQ19" s="29">
        <v>0</v>
      </c>
      <c r="UHR19" s="29">
        <v>0</v>
      </c>
      <c r="UHS19" s="29">
        <v>0</v>
      </c>
      <c r="UHT19" s="29">
        <v>0</v>
      </c>
      <c r="UHU19" s="29">
        <v>0</v>
      </c>
      <c r="UHV19" s="29">
        <v>0</v>
      </c>
      <c r="UHW19" s="29">
        <v>0</v>
      </c>
      <c r="UHX19" s="29">
        <v>0</v>
      </c>
      <c r="UHY19" s="29">
        <v>0</v>
      </c>
      <c r="UHZ19" s="29">
        <v>0</v>
      </c>
      <c r="UIA19" s="29">
        <v>0</v>
      </c>
      <c r="UIB19" s="29">
        <v>0</v>
      </c>
      <c r="UIC19" s="29">
        <v>0</v>
      </c>
      <c r="UID19" s="29">
        <v>0</v>
      </c>
      <c r="UIE19" s="29">
        <v>0</v>
      </c>
      <c r="UIF19" s="29">
        <v>0</v>
      </c>
      <c r="UIG19" s="29">
        <v>0</v>
      </c>
      <c r="UIH19" s="29">
        <v>0</v>
      </c>
      <c r="UII19" s="29">
        <v>0</v>
      </c>
      <c r="UIJ19" s="29">
        <v>0</v>
      </c>
      <c r="UIK19" s="29">
        <v>0</v>
      </c>
      <c r="UIL19" s="29">
        <v>0</v>
      </c>
      <c r="UIM19" s="29">
        <v>0</v>
      </c>
      <c r="UIN19" s="29">
        <v>0</v>
      </c>
      <c r="UIO19" s="29">
        <v>0</v>
      </c>
      <c r="UIP19" s="29">
        <v>0</v>
      </c>
      <c r="UIQ19" s="29">
        <v>0</v>
      </c>
      <c r="UIR19" s="29">
        <v>0</v>
      </c>
      <c r="UIS19" s="29">
        <v>0</v>
      </c>
      <c r="UIT19" s="29">
        <v>0</v>
      </c>
      <c r="UIU19" s="29">
        <v>0</v>
      </c>
      <c r="UIV19" s="29">
        <v>0</v>
      </c>
      <c r="UIW19" s="29">
        <v>0</v>
      </c>
      <c r="UIX19" s="29">
        <v>0</v>
      </c>
      <c r="UIY19" s="29">
        <v>0</v>
      </c>
      <c r="UIZ19" s="29">
        <v>0</v>
      </c>
      <c r="UJA19" s="29">
        <v>0</v>
      </c>
      <c r="UJB19" s="29">
        <v>0</v>
      </c>
      <c r="UJC19" s="29">
        <v>0</v>
      </c>
      <c r="UJD19" s="29">
        <v>0</v>
      </c>
      <c r="UJE19" s="29">
        <v>0</v>
      </c>
      <c r="UJF19" s="29">
        <v>0</v>
      </c>
      <c r="UJG19" s="29">
        <v>0</v>
      </c>
      <c r="UJH19" s="29">
        <v>0</v>
      </c>
      <c r="UJI19" s="29">
        <v>0</v>
      </c>
      <c r="UJJ19" s="29">
        <v>0</v>
      </c>
      <c r="UJK19" s="29">
        <v>0</v>
      </c>
      <c r="UJL19" s="29">
        <v>0</v>
      </c>
      <c r="UJM19" s="29">
        <v>0</v>
      </c>
      <c r="UJN19" s="29">
        <v>0</v>
      </c>
      <c r="UJO19" s="29">
        <v>0</v>
      </c>
      <c r="UJP19" s="29">
        <v>0</v>
      </c>
      <c r="UJQ19" s="29">
        <v>0</v>
      </c>
      <c r="UJR19" s="29">
        <v>0</v>
      </c>
      <c r="UJS19" s="29">
        <v>0</v>
      </c>
      <c r="UJT19" s="29">
        <v>0</v>
      </c>
      <c r="UJU19" s="29">
        <v>0</v>
      </c>
      <c r="UJV19" s="29">
        <v>0</v>
      </c>
      <c r="UJW19" s="29">
        <v>0</v>
      </c>
      <c r="UJX19" s="29">
        <v>0</v>
      </c>
      <c r="UJY19" s="29">
        <v>0</v>
      </c>
      <c r="UJZ19" s="29">
        <v>0</v>
      </c>
      <c r="UKA19" s="29">
        <v>0</v>
      </c>
      <c r="UKB19" s="29">
        <v>0</v>
      </c>
      <c r="UKC19" s="29">
        <v>0</v>
      </c>
      <c r="UKD19" s="29">
        <v>0</v>
      </c>
      <c r="UKE19" s="29">
        <v>0</v>
      </c>
      <c r="UKF19" s="29">
        <v>0</v>
      </c>
      <c r="UKG19" s="29">
        <v>0</v>
      </c>
      <c r="UKH19" s="29">
        <v>0</v>
      </c>
      <c r="UKI19" s="29">
        <v>0</v>
      </c>
      <c r="UKJ19" s="29">
        <v>0</v>
      </c>
      <c r="UKK19" s="29">
        <v>0</v>
      </c>
      <c r="UKL19" s="29">
        <v>0</v>
      </c>
      <c r="UKM19" s="29">
        <v>0</v>
      </c>
      <c r="UKN19" s="29">
        <v>0</v>
      </c>
      <c r="UKO19" s="29">
        <v>0</v>
      </c>
      <c r="UKP19" s="29">
        <v>0</v>
      </c>
      <c r="UKQ19" s="29">
        <v>0</v>
      </c>
      <c r="UKR19" s="29">
        <v>0</v>
      </c>
      <c r="UKS19" s="29">
        <v>0</v>
      </c>
      <c r="UKT19" s="29">
        <v>0</v>
      </c>
      <c r="UKU19" s="29">
        <v>0</v>
      </c>
      <c r="UKV19" s="29">
        <v>0</v>
      </c>
      <c r="UKW19" s="29">
        <v>0</v>
      </c>
      <c r="UKX19" s="29">
        <v>0</v>
      </c>
      <c r="UKY19" s="29">
        <v>0</v>
      </c>
      <c r="UKZ19" s="29">
        <v>0</v>
      </c>
      <c r="ULA19" s="29">
        <v>0</v>
      </c>
      <c r="ULB19" s="29">
        <v>0</v>
      </c>
      <c r="ULC19" s="29">
        <v>0</v>
      </c>
      <c r="ULD19" s="29">
        <v>0</v>
      </c>
      <c r="ULE19" s="29">
        <v>0</v>
      </c>
      <c r="ULF19" s="29">
        <v>0</v>
      </c>
      <c r="ULG19" s="29">
        <v>0</v>
      </c>
      <c r="ULH19" s="29">
        <v>0</v>
      </c>
      <c r="ULI19" s="29">
        <v>0</v>
      </c>
      <c r="ULJ19" s="29">
        <v>0</v>
      </c>
      <c r="ULK19" s="29">
        <v>0</v>
      </c>
      <c r="ULL19" s="29">
        <v>0</v>
      </c>
      <c r="ULM19" s="29">
        <v>0</v>
      </c>
      <c r="ULN19" s="29">
        <v>0</v>
      </c>
      <c r="ULO19" s="29">
        <v>0</v>
      </c>
      <c r="ULP19" s="29">
        <v>0</v>
      </c>
      <c r="ULQ19" s="29">
        <v>0</v>
      </c>
      <c r="ULR19" s="29">
        <v>0</v>
      </c>
      <c r="ULS19" s="29">
        <v>0</v>
      </c>
      <c r="ULT19" s="29">
        <v>0</v>
      </c>
      <c r="ULU19" s="29">
        <v>0</v>
      </c>
      <c r="ULV19" s="29">
        <v>0</v>
      </c>
      <c r="ULW19" s="29">
        <v>0</v>
      </c>
      <c r="ULX19" s="29">
        <v>0</v>
      </c>
      <c r="ULY19" s="29">
        <v>0</v>
      </c>
      <c r="ULZ19" s="29">
        <v>0</v>
      </c>
      <c r="UMA19" s="29">
        <v>0</v>
      </c>
      <c r="UMB19" s="29">
        <v>0</v>
      </c>
      <c r="UMC19" s="29">
        <v>0</v>
      </c>
      <c r="UMD19" s="29">
        <v>0</v>
      </c>
      <c r="UME19" s="29">
        <v>0</v>
      </c>
      <c r="UMF19" s="29">
        <v>0</v>
      </c>
      <c r="UMG19" s="29">
        <v>0</v>
      </c>
      <c r="UMH19" s="29">
        <v>0</v>
      </c>
      <c r="UMI19" s="29">
        <v>0</v>
      </c>
      <c r="UMJ19" s="29">
        <v>0</v>
      </c>
      <c r="UMK19" s="29">
        <v>0</v>
      </c>
      <c r="UML19" s="29">
        <v>0</v>
      </c>
      <c r="UMM19" s="29">
        <v>0</v>
      </c>
      <c r="UMN19" s="29">
        <v>0</v>
      </c>
      <c r="UMO19" s="29">
        <v>0</v>
      </c>
      <c r="UMP19" s="29">
        <v>0</v>
      </c>
      <c r="UMQ19" s="29">
        <v>0</v>
      </c>
      <c r="UMR19" s="29">
        <v>0</v>
      </c>
      <c r="UMS19" s="29">
        <v>0</v>
      </c>
      <c r="UMT19" s="29">
        <v>0</v>
      </c>
      <c r="UMU19" s="29">
        <v>0</v>
      </c>
      <c r="UMV19" s="29">
        <v>0</v>
      </c>
      <c r="UMW19" s="29">
        <v>0</v>
      </c>
      <c r="UMX19" s="29">
        <v>0</v>
      </c>
      <c r="UMY19" s="29">
        <v>0</v>
      </c>
      <c r="UMZ19" s="29">
        <v>0</v>
      </c>
      <c r="UNA19" s="29">
        <v>0</v>
      </c>
      <c r="UNB19" s="29">
        <v>0</v>
      </c>
      <c r="UNC19" s="29">
        <v>0</v>
      </c>
      <c r="UND19" s="29">
        <v>0</v>
      </c>
      <c r="UNE19" s="29">
        <v>0</v>
      </c>
      <c r="UNF19" s="29">
        <v>0</v>
      </c>
      <c r="UNG19" s="29">
        <v>0</v>
      </c>
      <c r="UNH19" s="29">
        <v>0</v>
      </c>
      <c r="UNI19" s="29">
        <v>0</v>
      </c>
      <c r="UNJ19" s="29">
        <v>0</v>
      </c>
      <c r="UNK19" s="29">
        <v>0</v>
      </c>
      <c r="UNL19" s="29">
        <v>0</v>
      </c>
      <c r="UNM19" s="29">
        <v>0</v>
      </c>
      <c r="UNN19" s="29">
        <v>0</v>
      </c>
      <c r="UNO19" s="29">
        <v>0</v>
      </c>
      <c r="UNP19" s="29">
        <v>0</v>
      </c>
      <c r="UNQ19" s="29">
        <v>0</v>
      </c>
      <c r="UNR19" s="29">
        <v>0</v>
      </c>
      <c r="UNS19" s="29">
        <v>0</v>
      </c>
      <c r="UNT19" s="29">
        <v>0</v>
      </c>
      <c r="UNU19" s="29">
        <v>0</v>
      </c>
      <c r="UNV19" s="29">
        <v>0</v>
      </c>
      <c r="UNW19" s="29">
        <v>0</v>
      </c>
      <c r="UNX19" s="29">
        <v>0</v>
      </c>
      <c r="UNY19" s="29">
        <v>0</v>
      </c>
      <c r="UNZ19" s="29">
        <v>0</v>
      </c>
      <c r="UOA19" s="29">
        <v>0</v>
      </c>
      <c r="UOB19" s="29">
        <v>0</v>
      </c>
      <c r="UOC19" s="29">
        <v>0</v>
      </c>
      <c r="UOD19" s="29">
        <v>0</v>
      </c>
      <c r="UOE19" s="29">
        <v>0</v>
      </c>
      <c r="UOF19" s="29">
        <v>0</v>
      </c>
      <c r="UOG19" s="29">
        <v>0</v>
      </c>
      <c r="UOH19" s="29">
        <v>0</v>
      </c>
      <c r="UOI19" s="29">
        <v>0</v>
      </c>
      <c r="UOJ19" s="29">
        <v>0</v>
      </c>
      <c r="UOK19" s="29">
        <v>0</v>
      </c>
      <c r="UOL19" s="29">
        <v>0</v>
      </c>
      <c r="UOM19" s="29">
        <v>0</v>
      </c>
      <c r="UON19" s="29">
        <v>0</v>
      </c>
      <c r="UOO19" s="29">
        <v>0</v>
      </c>
      <c r="UOP19" s="29">
        <v>0</v>
      </c>
      <c r="UOQ19" s="29">
        <v>0</v>
      </c>
      <c r="UOR19" s="29">
        <v>0</v>
      </c>
      <c r="UOS19" s="29">
        <v>0</v>
      </c>
      <c r="UOT19" s="29">
        <v>0</v>
      </c>
      <c r="UOU19" s="29">
        <v>0</v>
      </c>
      <c r="UOV19" s="29">
        <v>0</v>
      </c>
      <c r="UOW19" s="29">
        <v>0</v>
      </c>
      <c r="UOX19" s="29">
        <v>0</v>
      </c>
      <c r="UOY19" s="29">
        <v>0</v>
      </c>
      <c r="UOZ19" s="29">
        <v>0</v>
      </c>
      <c r="UPA19" s="29">
        <v>0</v>
      </c>
      <c r="UPB19" s="29">
        <v>0</v>
      </c>
      <c r="UPC19" s="29">
        <v>0</v>
      </c>
      <c r="UPD19" s="29">
        <v>0</v>
      </c>
      <c r="UPE19" s="29">
        <v>0</v>
      </c>
      <c r="UPF19" s="29">
        <v>0</v>
      </c>
      <c r="UPG19" s="29">
        <v>0</v>
      </c>
      <c r="UPH19" s="29">
        <v>0</v>
      </c>
      <c r="UPI19" s="29">
        <v>0</v>
      </c>
      <c r="UPJ19" s="29">
        <v>0</v>
      </c>
      <c r="UPK19" s="29">
        <v>0</v>
      </c>
      <c r="UPL19" s="29">
        <v>0</v>
      </c>
      <c r="UPM19" s="29">
        <v>0</v>
      </c>
      <c r="UPN19" s="29">
        <v>0</v>
      </c>
      <c r="UPO19" s="29">
        <v>0</v>
      </c>
      <c r="UPP19" s="29">
        <v>0</v>
      </c>
      <c r="UPQ19" s="29">
        <v>0</v>
      </c>
      <c r="UPR19" s="29">
        <v>0</v>
      </c>
      <c r="UPS19" s="29">
        <v>0</v>
      </c>
      <c r="UPT19" s="29">
        <v>0</v>
      </c>
      <c r="UPU19" s="29">
        <v>0</v>
      </c>
      <c r="UPV19" s="29">
        <v>0</v>
      </c>
    </row>
    <row r="20" spans="1:14634">
      <c r="E20" s="4" t="s">
        <v>16</v>
      </c>
      <c r="F20" s="4"/>
      <c r="H20" s="30"/>
      <c r="I20" s="4"/>
      <c r="J20" s="24">
        <v>0</v>
      </c>
      <c r="K20" s="24">
        <v>0</v>
      </c>
      <c r="L20" s="24">
        <v>0</v>
      </c>
      <c r="M20" s="24">
        <v>0</v>
      </c>
      <c r="N20" s="24">
        <v>0</v>
      </c>
      <c r="O20" s="24">
        <v>0</v>
      </c>
      <c r="P20" s="24">
        <v>0</v>
      </c>
      <c r="Q20" s="24">
        <v>0</v>
      </c>
      <c r="R20" s="24">
        <v>0</v>
      </c>
      <c r="S20" s="24">
        <v>0</v>
      </c>
      <c r="T20" s="24">
        <v>0</v>
      </c>
      <c r="U20" s="24">
        <v>0</v>
      </c>
      <c r="V20" s="24">
        <v>0</v>
      </c>
      <c r="W20" s="24">
        <v>0</v>
      </c>
      <c r="X20" s="24">
        <v>0</v>
      </c>
      <c r="Y20" s="24">
        <v>0</v>
      </c>
      <c r="Z20" s="24">
        <v>0</v>
      </c>
      <c r="AA20" s="24">
        <v>0</v>
      </c>
      <c r="AB20" s="24">
        <v>0</v>
      </c>
      <c r="AC20" s="24">
        <v>0</v>
      </c>
      <c r="AD20" s="24">
        <v>0</v>
      </c>
      <c r="AE20" s="24">
        <v>0</v>
      </c>
      <c r="AF20" s="24">
        <v>0</v>
      </c>
      <c r="AG20" s="24">
        <v>0</v>
      </c>
      <c r="AH20" s="24">
        <v>0</v>
      </c>
      <c r="AI20" s="24">
        <v>0</v>
      </c>
      <c r="AJ20" s="24">
        <v>0</v>
      </c>
      <c r="AK20" s="24">
        <v>0</v>
      </c>
      <c r="AL20" s="24">
        <v>0</v>
      </c>
      <c r="AM20" s="24">
        <v>0</v>
      </c>
      <c r="AN20" s="24">
        <v>0</v>
      </c>
      <c r="AO20" s="24">
        <v>0</v>
      </c>
      <c r="AP20" s="24">
        <v>0</v>
      </c>
      <c r="AQ20" s="24">
        <v>0</v>
      </c>
      <c r="AR20" s="24">
        <v>0</v>
      </c>
      <c r="AS20" s="24">
        <v>0</v>
      </c>
      <c r="AT20" s="24">
        <v>0</v>
      </c>
      <c r="AU20" s="24">
        <v>0</v>
      </c>
      <c r="AV20" s="24">
        <v>0</v>
      </c>
      <c r="AW20" s="24">
        <v>0</v>
      </c>
      <c r="AX20" s="24">
        <v>0</v>
      </c>
      <c r="AY20" s="24">
        <v>0</v>
      </c>
    </row>
    <row r="21" spans="1:14634" ht="16">
      <c r="E21" s="4" t="s">
        <v>17</v>
      </c>
      <c r="F21" s="4"/>
      <c r="H21" s="30"/>
      <c r="I21" s="4"/>
      <c r="J21" s="26">
        <f t="shared" ref="J21:BT21" si="2">SUM(J19:J20)</f>
        <v>-26.6832384</v>
      </c>
      <c r="K21" s="26">
        <f t="shared" si="2"/>
        <v>-30.060489564000012</v>
      </c>
      <c r="L21" s="26">
        <f t="shared" si="2"/>
        <v>-33.869228001840014</v>
      </c>
      <c r="M21" s="26">
        <f t="shared" si="2"/>
        <v>-38.164891652798396</v>
      </c>
      <c r="N21" s="26">
        <f t="shared" si="2"/>
        <v>-43.010131436056511</v>
      </c>
      <c r="O21" s="26">
        <f t="shared" si="2"/>
        <v>-48.475824961993901</v>
      </c>
      <c r="P21" s="26">
        <f t="shared" si="2"/>
        <v>-54.641982583427556</v>
      </c>
      <c r="Q21" s="26">
        <f t="shared" si="2"/>
        <v>-61.598919543254802</v>
      </c>
      <c r="R21" s="26">
        <f t="shared" si="2"/>
        <v>-69.448671714185025</v>
      </c>
      <c r="S21" s="26">
        <f t="shared" si="2"/>
        <v>-78.306641227605681</v>
      </c>
      <c r="T21" s="26">
        <f t="shared" si="2"/>
        <v>-88.303003262180439</v>
      </c>
      <c r="U21" s="26">
        <f t="shared" si="2"/>
        <v>-99.584973207639564</v>
      </c>
      <c r="V21" s="26">
        <f t="shared" si="2"/>
        <v>-112.3189274715904</v>
      </c>
      <c r="W21" s="26">
        <f t="shared" si="2"/>
        <v>-126.69267336436799</v>
      </c>
      <c r="X21" s="26">
        <f t="shared" si="2"/>
        <v>-142.91865661998978</v>
      </c>
      <c r="Y21" s="26">
        <f t="shared" si="2"/>
        <v>-161.23687803854327</v>
      </c>
      <c r="Z21" s="26">
        <f t="shared" si="2"/>
        <v>-181.91827546418702</v>
      </c>
      <c r="AA21" s="26">
        <f t="shared" si="2"/>
        <v>-205.26957629089895</v>
      </c>
      <c r="AB21" s="26">
        <f t="shared" si="2"/>
        <v>-231.6370812116354</v>
      </c>
      <c r="AC21" s="26">
        <f t="shared" si="2"/>
        <v>-261.4120475313016</v>
      </c>
      <c r="AD21" s="26">
        <f t="shared" si="2"/>
        <v>-295.03732987110601</v>
      </c>
      <c r="AE21" s="26">
        <f t="shared" si="2"/>
        <v>-333.01270676267461</v>
      </c>
      <c r="AF21" s="26">
        <f t="shared" si="2"/>
        <v>-375.90370285044617</v>
      </c>
      <c r="AG21" s="26">
        <f t="shared" si="2"/>
        <v>-424.34916475590444</v>
      </c>
      <c r="AH21" s="26">
        <f t="shared" si="2"/>
        <v>-479.07185480662952</v>
      </c>
      <c r="AI21" s="26">
        <f t="shared" si="2"/>
        <v>-540.88812386854215</v>
      </c>
      <c r="AJ21" s="26">
        <f t="shared" si="2"/>
        <v>-610.7212001212813</v>
      </c>
      <c r="AK21" s="26">
        <f t="shared" si="2"/>
        <v>-689.61506206176375</v>
      </c>
      <c r="AL21" s="26">
        <f t="shared" si="2"/>
        <v>-778.74957577029329</v>
      </c>
      <c r="AM21" s="26">
        <f t="shared" si="2"/>
        <v>-879.45892933840764</v>
      </c>
      <c r="AN21" s="26">
        <f t="shared" si="2"/>
        <v>-993.25183367883085</v>
      </c>
      <c r="AO21" s="26">
        <f t="shared" si="2"/>
        <v>-1121.833653675109</v>
      </c>
      <c r="AP21" s="26">
        <f t="shared" si="2"/>
        <v>-1267.1331639806394</v>
      </c>
      <c r="AQ21" s="26">
        <f t="shared" si="2"/>
        <v>-1431.3310341753399</v>
      </c>
      <c r="AR21" s="26">
        <f t="shared" si="2"/>
        <v>-1616.8930972410969</v>
      </c>
      <c r="AS21" s="26">
        <f t="shared" si="2"/>
        <v>-1826.6080372319452</v>
      </c>
      <c r="AT21" s="26">
        <f t="shared" si="2"/>
        <v>-2063.628953616495</v>
      </c>
      <c r="AU21" s="26">
        <f t="shared" si="2"/>
        <v>-2331.521902331041</v>
      </c>
      <c r="AV21" s="26">
        <f t="shared" si="2"/>
        <v>-2634.319355705285</v>
      </c>
      <c r="AW21" s="26">
        <f t="shared" si="2"/>
        <v>-2976.5819139099203</v>
      </c>
      <c r="AX21" s="26">
        <f t="shared" si="2"/>
        <v>-3363.4672652035792</v>
      </c>
      <c r="AY21" s="26">
        <f t="shared" si="2"/>
        <v>-3800.8082145875242</v>
      </c>
      <c r="AZ21" s="27">
        <f t="shared" si="2"/>
        <v>0</v>
      </c>
      <c r="BA21" s="27">
        <f t="shared" si="2"/>
        <v>0</v>
      </c>
      <c r="BB21" s="27">
        <f t="shared" si="2"/>
        <v>0</v>
      </c>
      <c r="BC21" s="27">
        <f t="shared" si="2"/>
        <v>0</v>
      </c>
      <c r="BD21" s="27">
        <f t="shared" si="2"/>
        <v>0</v>
      </c>
      <c r="BE21" s="27">
        <f t="shared" si="2"/>
        <v>0</v>
      </c>
      <c r="BF21" s="27">
        <f t="shared" si="2"/>
        <v>0</v>
      </c>
      <c r="BG21" s="27">
        <f t="shared" si="2"/>
        <v>0</v>
      </c>
      <c r="BH21" s="27">
        <f t="shared" si="2"/>
        <v>0</v>
      </c>
      <c r="BI21" s="27">
        <f t="shared" si="2"/>
        <v>0</v>
      </c>
      <c r="BJ21" s="27">
        <f t="shared" si="2"/>
        <v>0</v>
      </c>
      <c r="BK21" s="27">
        <f t="shared" si="2"/>
        <v>0</v>
      </c>
      <c r="BL21" s="27">
        <f t="shared" si="2"/>
        <v>0</v>
      </c>
      <c r="BM21" s="27">
        <f t="shared" si="2"/>
        <v>0</v>
      </c>
      <c r="BN21" s="27">
        <f t="shared" si="2"/>
        <v>0</v>
      </c>
      <c r="BO21" s="27">
        <f t="shared" si="2"/>
        <v>0</v>
      </c>
      <c r="BP21" s="27">
        <f t="shared" si="2"/>
        <v>0</v>
      </c>
      <c r="BQ21" s="27">
        <f t="shared" si="2"/>
        <v>0</v>
      </c>
      <c r="BR21" s="27">
        <f t="shared" si="2"/>
        <v>0</v>
      </c>
      <c r="BS21" s="27">
        <f t="shared" si="2"/>
        <v>0</v>
      </c>
      <c r="BT21" s="27">
        <f t="shared" si="2"/>
        <v>0</v>
      </c>
      <c r="BU21" s="27">
        <f t="shared" ref="BU21:EF21" si="3">SUM(BU19:BU20)</f>
        <v>0</v>
      </c>
      <c r="BV21" s="27">
        <f t="shared" si="3"/>
        <v>0</v>
      </c>
      <c r="BW21" s="27">
        <f t="shared" si="3"/>
        <v>0</v>
      </c>
      <c r="BX21" s="27">
        <f t="shared" si="3"/>
        <v>0</v>
      </c>
      <c r="BY21" s="27">
        <f t="shared" si="3"/>
        <v>0</v>
      </c>
      <c r="BZ21" s="27">
        <f t="shared" si="3"/>
        <v>0</v>
      </c>
      <c r="CA21" s="27">
        <f t="shared" si="3"/>
        <v>0</v>
      </c>
      <c r="CB21" s="27">
        <f t="shared" si="3"/>
        <v>0</v>
      </c>
      <c r="CC21" s="27">
        <f t="shared" si="3"/>
        <v>0</v>
      </c>
      <c r="CD21" s="27">
        <f t="shared" si="3"/>
        <v>0</v>
      </c>
      <c r="CE21" s="27">
        <f t="shared" si="3"/>
        <v>0</v>
      </c>
      <c r="CF21" s="27">
        <f t="shared" si="3"/>
        <v>0</v>
      </c>
      <c r="CG21" s="27">
        <f t="shared" si="3"/>
        <v>0</v>
      </c>
      <c r="CH21" s="27">
        <f t="shared" si="3"/>
        <v>0</v>
      </c>
      <c r="CI21" s="27">
        <f t="shared" si="3"/>
        <v>0</v>
      </c>
      <c r="CJ21" s="27">
        <f t="shared" si="3"/>
        <v>0</v>
      </c>
      <c r="CK21" s="27">
        <f t="shared" si="3"/>
        <v>0</v>
      </c>
      <c r="CL21" s="27">
        <f t="shared" si="3"/>
        <v>0</v>
      </c>
      <c r="CM21" s="27">
        <f t="shared" si="3"/>
        <v>0</v>
      </c>
      <c r="CN21" s="27">
        <f t="shared" si="3"/>
        <v>0</v>
      </c>
      <c r="CO21" s="27">
        <f t="shared" si="3"/>
        <v>0</v>
      </c>
      <c r="CP21" s="27">
        <f t="shared" si="3"/>
        <v>0</v>
      </c>
      <c r="CQ21" s="27">
        <f t="shared" si="3"/>
        <v>0</v>
      </c>
      <c r="CR21" s="27">
        <f t="shared" si="3"/>
        <v>0</v>
      </c>
      <c r="CS21" s="27">
        <f t="shared" si="3"/>
        <v>0</v>
      </c>
      <c r="CT21" s="27">
        <f t="shared" si="3"/>
        <v>0</v>
      </c>
      <c r="CU21" s="27">
        <f t="shared" si="3"/>
        <v>0</v>
      </c>
      <c r="CV21" s="27">
        <f t="shared" si="3"/>
        <v>0</v>
      </c>
      <c r="CW21" s="27">
        <f t="shared" si="3"/>
        <v>0</v>
      </c>
      <c r="CX21" s="27">
        <f t="shared" si="3"/>
        <v>0</v>
      </c>
      <c r="CY21" s="27">
        <f t="shared" si="3"/>
        <v>0</v>
      </c>
      <c r="CZ21" s="27">
        <f t="shared" si="3"/>
        <v>0</v>
      </c>
      <c r="DA21" s="27">
        <f t="shared" si="3"/>
        <v>0</v>
      </c>
      <c r="DB21" s="27">
        <f t="shared" si="3"/>
        <v>0</v>
      </c>
      <c r="DC21" s="27">
        <f t="shared" si="3"/>
        <v>0</v>
      </c>
      <c r="DD21" s="27">
        <f t="shared" si="3"/>
        <v>0</v>
      </c>
      <c r="DE21" s="27">
        <f t="shared" si="3"/>
        <v>0</v>
      </c>
      <c r="DF21" s="27">
        <f t="shared" si="3"/>
        <v>0</v>
      </c>
      <c r="DG21" s="27">
        <f t="shared" si="3"/>
        <v>0</v>
      </c>
      <c r="DH21" s="27">
        <f t="shared" si="3"/>
        <v>0</v>
      </c>
      <c r="DI21" s="27">
        <f t="shared" si="3"/>
        <v>0</v>
      </c>
      <c r="DJ21" s="27">
        <f t="shared" si="3"/>
        <v>0</v>
      </c>
      <c r="DK21" s="27">
        <f t="shared" si="3"/>
        <v>0</v>
      </c>
      <c r="DL21" s="27">
        <f t="shared" si="3"/>
        <v>0</v>
      </c>
      <c r="DM21" s="27">
        <f t="shared" si="3"/>
        <v>0</v>
      </c>
      <c r="DN21" s="27">
        <f t="shared" si="3"/>
        <v>0</v>
      </c>
      <c r="DO21" s="27">
        <f t="shared" si="3"/>
        <v>0</v>
      </c>
      <c r="DP21" s="27">
        <f t="shared" si="3"/>
        <v>0</v>
      </c>
      <c r="DQ21" s="27">
        <f t="shared" si="3"/>
        <v>0</v>
      </c>
      <c r="DR21" s="27">
        <f t="shared" si="3"/>
        <v>0</v>
      </c>
      <c r="DS21" s="27">
        <f t="shared" si="3"/>
        <v>0</v>
      </c>
      <c r="DT21" s="27">
        <f t="shared" si="3"/>
        <v>0</v>
      </c>
      <c r="DU21" s="27">
        <f t="shared" si="3"/>
        <v>0</v>
      </c>
      <c r="DV21" s="27">
        <f t="shared" si="3"/>
        <v>0</v>
      </c>
      <c r="DW21" s="27">
        <f t="shared" si="3"/>
        <v>0</v>
      </c>
      <c r="DX21" s="27">
        <f t="shared" si="3"/>
        <v>0</v>
      </c>
      <c r="DY21" s="27">
        <f t="shared" si="3"/>
        <v>0</v>
      </c>
      <c r="DZ21" s="27">
        <f t="shared" si="3"/>
        <v>0</v>
      </c>
      <c r="EA21" s="27">
        <f t="shared" si="3"/>
        <v>0</v>
      </c>
      <c r="EB21" s="27">
        <f t="shared" si="3"/>
        <v>0</v>
      </c>
      <c r="EC21" s="27">
        <f t="shared" si="3"/>
        <v>0</v>
      </c>
      <c r="ED21" s="27">
        <f t="shared" si="3"/>
        <v>0</v>
      </c>
      <c r="EE21" s="27">
        <f t="shared" si="3"/>
        <v>0</v>
      </c>
      <c r="EF21" s="27">
        <f t="shared" si="3"/>
        <v>0</v>
      </c>
      <c r="EG21" s="27">
        <f t="shared" ref="EG21:GR21" si="4">SUM(EG19:EG20)</f>
        <v>0</v>
      </c>
      <c r="EH21" s="27">
        <f t="shared" si="4"/>
        <v>0</v>
      </c>
      <c r="EI21" s="27">
        <f t="shared" si="4"/>
        <v>0</v>
      </c>
      <c r="EJ21" s="27">
        <f t="shared" si="4"/>
        <v>0</v>
      </c>
      <c r="EK21" s="27">
        <f t="shared" si="4"/>
        <v>0</v>
      </c>
      <c r="EL21" s="27">
        <f t="shared" si="4"/>
        <v>0</v>
      </c>
      <c r="EM21" s="27">
        <f t="shared" si="4"/>
        <v>0</v>
      </c>
      <c r="EN21" s="27">
        <f t="shared" si="4"/>
        <v>0</v>
      </c>
      <c r="EO21" s="27">
        <f t="shared" si="4"/>
        <v>0</v>
      </c>
      <c r="EP21" s="27">
        <f t="shared" si="4"/>
        <v>0</v>
      </c>
      <c r="EQ21" s="27">
        <f t="shared" si="4"/>
        <v>0</v>
      </c>
      <c r="ER21" s="27">
        <f t="shared" si="4"/>
        <v>0</v>
      </c>
      <c r="ES21" s="27">
        <f t="shared" si="4"/>
        <v>0</v>
      </c>
      <c r="ET21" s="27">
        <f t="shared" si="4"/>
        <v>0</v>
      </c>
      <c r="EU21" s="27">
        <f t="shared" si="4"/>
        <v>0</v>
      </c>
      <c r="EV21" s="27">
        <f t="shared" si="4"/>
        <v>0</v>
      </c>
      <c r="EW21" s="27">
        <f t="shared" si="4"/>
        <v>0</v>
      </c>
      <c r="EX21" s="27">
        <f t="shared" si="4"/>
        <v>0</v>
      </c>
      <c r="EY21" s="27">
        <f t="shared" si="4"/>
        <v>0</v>
      </c>
      <c r="EZ21" s="27">
        <f t="shared" si="4"/>
        <v>0</v>
      </c>
      <c r="FA21" s="27">
        <f t="shared" si="4"/>
        <v>0</v>
      </c>
      <c r="FB21" s="27">
        <f t="shared" si="4"/>
        <v>0</v>
      </c>
      <c r="FC21" s="27">
        <f t="shared" si="4"/>
        <v>0</v>
      </c>
      <c r="FD21" s="27">
        <f t="shared" si="4"/>
        <v>0</v>
      </c>
      <c r="FE21" s="27">
        <f t="shared" si="4"/>
        <v>0</v>
      </c>
      <c r="FF21" s="27">
        <f t="shared" si="4"/>
        <v>0</v>
      </c>
      <c r="FG21" s="27">
        <f t="shared" si="4"/>
        <v>0</v>
      </c>
      <c r="FH21" s="27">
        <f t="shared" si="4"/>
        <v>0</v>
      </c>
      <c r="FI21" s="27">
        <f t="shared" si="4"/>
        <v>0</v>
      </c>
      <c r="FJ21" s="27">
        <f t="shared" si="4"/>
        <v>0</v>
      </c>
      <c r="FK21" s="27">
        <f t="shared" si="4"/>
        <v>0</v>
      </c>
      <c r="FL21" s="27">
        <f t="shared" si="4"/>
        <v>0</v>
      </c>
      <c r="FM21" s="27">
        <f t="shared" si="4"/>
        <v>0</v>
      </c>
      <c r="FN21" s="27">
        <f t="shared" si="4"/>
        <v>0</v>
      </c>
      <c r="FO21" s="27">
        <f t="shared" si="4"/>
        <v>0</v>
      </c>
      <c r="FP21" s="27">
        <f t="shared" si="4"/>
        <v>0</v>
      </c>
      <c r="FQ21" s="27">
        <f t="shared" si="4"/>
        <v>0</v>
      </c>
      <c r="FR21" s="27">
        <f t="shared" si="4"/>
        <v>0</v>
      </c>
      <c r="FS21" s="27">
        <f t="shared" si="4"/>
        <v>0</v>
      </c>
      <c r="FT21" s="27">
        <f t="shared" si="4"/>
        <v>0</v>
      </c>
      <c r="FU21" s="27">
        <f t="shared" si="4"/>
        <v>0</v>
      </c>
      <c r="FV21" s="27">
        <f t="shared" si="4"/>
        <v>0</v>
      </c>
      <c r="FW21" s="27">
        <f t="shared" si="4"/>
        <v>0</v>
      </c>
      <c r="FX21" s="27">
        <f t="shared" si="4"/>
        <v>0</v>
      </c>
      <c r="FY21" s="27">
        <f t="shared" si="4"/>
        <v>0</v>
      </c>
      <c r="FZ21" s="27">
        <f t="shared" si="4"/>
        <v>0</v>
      </c>
      <c r="GA21" s="27">
        <f t="shared" si="4"/>
        <v>0</v>
      </c>
      <c r="GB21" s="27">
        <f t="shared" si="4"/>
        <v>0</v>
      </c>
      <c r="GC21" s="27">
        <f t="shared" si="4"/>
        <v>0</v>
      </c>
      <c r="GD21" s="27">
        <f t="shared" si="4"/>
        <v>0</v>
      </c>
      <c r="GE21" s="27">
        <f t="shared" si="4"/>
        <v>0</v>
      </c>
      <c r="GF21" s="27">
        <f t="shared" si="4"/>
        <v>0</v>
      </c>
      <c r="GG21" s="27">
        <f t="shared" si="4"/>
        <v>0</v>
      </c>
      <c r="GH21" s="27">
        <f t="shared" si="4"/>
        <v>0</v>
      </c>
      <c r="GI21" s="27">
        <f t="shared" si="4"/>
        <v>0</v>
      </c>
      <c r="GJ21" s="27">
        <f t="shared" si="4"/>
        <v>0</v>
      </c>
      <c r="GK21" s="27">
        <f t="shared" si="4"/>
        <v>0</v>
      </c>
      <c r="GL21" s="27">
        <f t="shared" si="4"/>
        <v>0</v>
      </c>
      <c r="GM21" s="27">
        <f t="shared" si="4"/>
        <v>0</v>
      </c>
      <c r="GN21" s="27">
        <f t="shared" si="4"/>
        <v>0</v>
      </c>
      <c r="GO21" s="27">
        <f t="shared" si="4"/>
        <v>0</v>
      </c>
      <c r="GP21" s="27">
        <f t="shared" si="4"/>
        <v>0</v>
      </c>
      <c r="GQ21" s="27">
        <f t="shared" si="4"/>
        <v>0</v>
      </c>
      <c r="GR21" s="27">
        <f t="shared" si="4"/>
        <v>0</v>
      </c>
      <c r="GS21" s="27">
        <f t="shared" ref="GS21:JD21" si="5">SUM(GS19:GS20)</f>
        <v>0</v>
      </c>
      <c r="GT21" s="27">
        <f t="shared" si="5"/>
        <v>0</v>
      </c>
      <c r="GU21" s="27">
        <f t="shared" si="5"/>
        <v>0</v>
      </c>
      <c r="GV21" s="27">
        <f t="shared" si="5"/>
        <v>0</v>
      </c>
      <c r="GW21" s="27">
        <f t="shared" si="5"/>
        <v>0</v>
      </c>
      <c r="GX21" s="27">
        <f t="shared" si="5"/>
        <v>0</v>
      </c>
      <c r="GY21" s="27">
        <f t="shared" si="5"/>
        <v>0</v>
      </c>
      <c r="GZ21" s="27">
        <f t="shared" si="5"/>
        <v>0</v>
      </c>
      <c r="HA21" s="27">
        <f t="shared" si="5"/>
        <v>0</v>
      </c>
      <c r="HB21" s="27">
        <f t="shared" si="5"/>
        <v>0</v>
      </c>
      <c r="HC21" s="27">
        <f t="shared" si="5"/>
        <v>0</v>
      </c>
      <c r="HD21" s="27">
        <f t="shared" si="5"/>
        <v>0</v>
      </c>
      <c r="HE21" s="27">
        <f t="shared" si="5"/>
        <v>0</v>
      </c>
      <c r="HF21" s="27">
        <f t="shared" si="5"/>
        <v>0</v>
      </c>
      <c r="HG21" s="27">
        <f t="shared" si="5"/>
        <v>0</v>
      </c>
      <c r="HH21" s="27">
        <f t="shared" si="5"/>
        <v>0</v>
      </c>
      <c r="HI21" s="27">
        <f t="shared" si="5"/>
        <v>0</v>
      </c>
      <c r="HJ21" s="27">
        <f t="shared" si="5"/>
        <v>0</v>
      </c>
      <c r="HK21" s="27">
        <f t="shared" si="5"/>
        <v>0</v>
      </c>
      <c r="HL21" s="27">
        <f t="shared" si="5"/>
        <v>0</v>
      </c>
      <c r="HM21" s="27">
        <f t="shared" si="5"/>
        <v>0</v>
      </c>
      <c r="HN21" s="27">
        <f t="shared" si="5"/>
        <v>0</v>
      </c>
      <c r="HO21" s="27">
        <f t="shared" si="5"/>
        <v>0</v>
      </c>
      <c r="HP21" s="27">
        <f t="shared" si="5"/>
        <v>0</v>
      </c>
      <c r="HQ21" s="27">
        <f t="shared" si="5"/>
        <v>0</v>
      </c>
      <c r="HR21" s="27">
        <f t="shared" si="5"/>
        <v>0</v>
      </c>
      <c r="HS21" s="27">
        <f t="shared" si="5"/>
        <v>0</v>
      </c>
      <c r="HT21" s="27">
        <f t="shared" si="5"/>
        <v>0</v>
      </c>
      <c r="HU21" s="27">
        <f t="shared" si="5"/>
        <v>0</v>
      </c>
      <c r="HV21" s="27">
        <f t="shared" si="5"/>
        <v>0</v>
      </c>
      <c r="HW21" s="27">
        <f t="shared" si="5"/>
        <v>0</v>
      </c>
      <c r="HX21" s="27">
        <f t="shared" si="5"/>
        <v>0</v>
      </c>
      <c r="HY21" s="27">
        <f t="shared" si="5"/>
        <v>0</v>
      </c>
      <c r="HZ21" s="27">
        <f t="shared" si="5"/>
        <v>0</v>
      </c>
      <c r="IA21" s="27">
        <f t="shared" si="5"/>
        <v>0</v>
      </c>
      <c r="IB21" s="27">
        <f t="shared" si="5"/>
        <v>0</v>
      </c>
      <c r="IC21" s="27">
        <f t="shared" si="5"/>
        <v>0</v>
      </c>
      <c r="ID21" s="27">
        <f t="shared" si="5"/>
        <v>0</v>
      </c>
      <c r="IE21" s="27">
        <f t="shared" si="5"/>
        <v>0</v>
      </c>
      <c r="IF21" s="27">
        <f t="shared" si="5"/>
        <v>0</v>
      </c>
      <c r="IG21" s="27">
        <f t="shared" si="5"/>
        <v>0</v>
      </c>
      <c r="IH21" s="27">
        <f t="shared" si="5"/>
        <v>0</v>
      </c>
      <c r="II21" s="27">
        <f t="shared" si="5"/>
        <v>0</v>
      </c>
      <c r="IJ21" s="27">
        <f t="shared" si="5"/>
        <v>0</v>
      </c>
      <c r="IK21" s="27">
        <f t="shared" si="5"/>
        <v>0</v>
      </c>
      <c r="IL21" s="27">
        <f t="shared" si="5"/>
        <v>0</v>
      </c>
      <c r="IM21" s="27">
        <f t="shared" si="5"/>
        <v>0</v>
      </c>
      <c r="IN21" s="27">
        <f t="shared" si="5"/>
        <v>0</v>
      </c>
      <c r="IO21" s="27">
        <f t="shared" si="5"/>
        <v>0</v>
      </c>
      <c r="IP21" s="27">
        <f t="shared" si="5"/>
        <v>0</v>
      </c>
      <c r="IQ21" s="27">
        <f t="shared" si="5"/>
        <v>0</v>
      </c>
      <c r="IR21" s="27">
        <f t="shared" si="5"/>
        <v>0</v>
      </c>
      <c r="IS21" s="27">
        <f t="shared" si="5"/>
        <v>0</v>
      </c>
      <c r="IT21" s="27">
        <f t="shared" si="5"/>
        <v>0</v>
      </c>
      <c r="IU21" s="27">
        <f t="shared" si="5"/>
        <v>0</v>
      </c>
      <c r="IV21" s="27">
        <f t="shared" si="5"/>
        <v>0</v>
      </c>
      <c r="IW21" s="27">
        <f t="shared" si="5"/>
        <v>0</v>
      </c>
      <c r="IX21" s="27">
        <f t="shared" si="5"/>
        <v>0</v>
      </c>
      <c r="IY21" s="27">
        <f t="shared" si="5"/>
        <v>0</v>
      </c>
      <c r="IZ21" s="27">
        <f t="shared" si="5"/>
        <v>0</v>
      </c>
      <c r="JA21" s="27">
        <f t="shared" si="5"/>
        <v>0</v>
      </c>
      <c r="JB21" s="27">
        <f t="shared" si="5"/>
        <v>0</v>
      </c>
      <c r="JC21" s="27">
        <f t="shared" si="5"/>
        <v>0</v>
      </c>
      <c r="JD21" s="27">
        <f t="shared" si="5"/>
        <v>0</v>
      </c>
      <c r="JE21" s="27">
        <f t="shared" ref="JE21:LP21" si="6">SUM(JE19:JE20)</f>
        <v>0</v>
      </c>
      <c r="JF21" s="27">
        <f t="shared" si="6"/>
        <v>0</v>
      </c>
      <c r="JG21" s="27">
        <f t="shared" si="6"/>
        <v>0</v>
      </c>
      <c r="JH21" s="27">
        <f t="shared" si="6"/>
        <v>0</v>
      </c>
      <c r="JI21" s="27">
        <f t="shared" si="6"/>
        <v>0</v>
      </c>
      <c r="JJ21" s="27">
        <f t="shared" si="6"/>
        <v>0</v>
      </c>
      <c r="JK21" s="27">
        <f t="shared" si="6"/>
        <v>0</v>
      </c>
      <c r="JL21" s="27">
        <f t="shared" si="6"/>
        <v>0</v>
      </c>
      <c r="JM21" s="27">
        <f t="shared" si="6"/>
        <v>0</v>
      </c>
      <c r="JN21" s="27">
        <f t="shared" si="6"/>
        <v>0</v>
      </c>
      <c r="JO21" s="27">
        <f t="shared" si="6"/>
        <v>0</v>
      </c>
      <c r="JP21" s="27">
        <f t="shared" si="6"/>
        <v>0</v>
      </c>
      <c r="JQ21" s="27">
        <f t="shared" si="6"/>
        <v>0</v>
      </c>
      <c r="JR21" s="27">
        <f t="shared" si="6"/>
        <v>0</v>
      </c>
      <c r="JS21" s="27">
        <f t="shared" si="6"/>
        <v>0</v>
      </c>
      <c r="JT21" s="27">
        <f t="shared" si="6"/>
        <v>0</v>
      </c>
      <c r="JU21" s="27">
        <f t="shared" si="6"/>
        <v>0</v>
      </c>
      <c r="JV21" s="27">
        <f t="shared" si="6"/>
        <v>0</v>
      </c>
      <c r="JW21" s="27">
        <f t="shared" si="6"/>
        <v>0</v>
      </c>
      <c r="JX21" s="27">
        <f t="shared" si="6"/>
        <v>0</v>
      </c>
      <c r="JY21" s="27">
        <f t="shared" si="6"/>
        <v>0</v>
      </c>
      <c r="JZ21" s="27">
        <f t="shared" si="6"/>
        <v>0</v>
      </c>
      <c r="KA21" s="27">
        <f t="shared" si="6"/>
        <v>0</v>
      </c>
      <c r="KB21" s="27">
        <f t="shared" si="6"/>
        <v>0</v>
      </c>
      <c r="KC21" s="27">
        <f t="shared" si="6"/>
        <v>0</v>
      </c>
      <c r="KD21" s="27">
        <f t="shared" si="6"/>
        <v>0</v>
      </c>
      <c r="KE21" s="27">
        <f t="shared" si="6"/>
        <v>0</v>
      </c>
      <c r="KF21" s="27">
        <f t="shared" si="6"/>
        <v>0</v>
      </c>
      <c r="KG21" s="27">
        <f t="shared" si="6"/>
        <v>0</v>
      </c>
      <c r="KH21" s="27">
        <f t="shared" si="6"/>
        <v>0</v>
      </c>
      <c r="KI21" s="27">
        <f t="shared" si="6"/>
        <v>0</v>
      </c>
      <c r="KJ21" s="27">
        <f t="shared" si="6"/>
        <v>0</v>
      </c>
      <c r="KK21" s="27">
        <f t="shared" si="6"/>
        <v>0</v>
      </c>
      <c r="KL21" s="27">
        <f t="shared" si="6"/>
        <v>0</v>
      </c>
      <c r="KM21" s="27">
        <f t="shared" si="6"/>
        <v>0</v>
      </c>
      <c r="KN21" s="27">
        <f t="shared" si="6"/>
        <v>0</v>
      </c>
      <c r="KO21" s="27">
        <f t="shared" si="6"/>
        <v>0</v>
      </c>
      <c r="KP21" s="27">
        <f t="shared" si="6"/>
        <v>0</v>
      </c>
      <c r="KQ21" s="27">
        <f t="shared" si="6"/>
        <v>0</v>
      </c>
      <c r="KR21" s="27">
        <f t="shared" si="6"/>
        <v>0</v>
      </c>
      <c r="KS21" s="27">
        <f t="shared" si="6"/>
        <v>0</v>
      </c>
      <c r="KT21" s="27">
        <f t="shared" si="6"/>
        <v>0</v>
      </c>
      <c r="KU21" s="27">
        <f t="shared" si="6"/>
        <v>0</v>
      </c>
      <c r="KV21" s="27">
        <f t="shared" si="6"/>
        <v>0</v>
      </c>
      <c r="KW21" s="27">
        <f t="shared" si="6"/>
        <v>0</v>
      </c>
      <c r="KX21" s="27">
        <f t="shared" si="6"/>
        <v>0</v>
      </c>
      <c r="KY21" s="27">
        <f t="shared" si="6"/>
        <v>0</v>
      </c>
      <c r="KZ21" s="27">
        <f t="shared" si="6"/>
        <v>0</v>
      </c>
      <c r="LA21" s="27">
        <f t="shared" si="6"/>
        <v>0</v>
      </c>
      <c r="LB21" s="27">
        <f t="shared" si="6"/>
        <v>0</v>
      </c>
      <c r="LC21" s="27">
        <f t="shared" si="6"/>
        <v>0</v>
      </c>
      <c r="LD21" s="27">
        <f t="shared" si="6"/>
        <v>0</v>
      </c>
      <c r="LE21" s="27">
        <f t="shared" si="6"/>
        <v>0</v>
      </c>
      <c r="LF21" s="27">
        <f t="shared" si="6"/>
        <v>0</v>
      </c>
      <c r="LG21" s="27">
        <f t="shared" si="6"/>
        <v>0</v>
      </c>
      <c r="LH21" s="27">
        <f t="shared" si="6"/>
        <v>0</v>
      </c>
      <c r="LI21" s="27">
        <f t="shared" si="6"/>
        <v>0</v>
      </c>
      <c r="LJ21" s="27">
        <f t="shared" si="6"/>
        <v>0</v>
      </c>
      <c r="LK21" s="27">
        <f t="shared" si="6"/>
        <v>0</v>
      </c>
      <c r="LL21" s="27">
        <f t="shared" si="6"/>
        <v>0</v>
      </c>
      <c r="LM21" s="27">
        <f t="shared" si="6"/>
        <v>0</v>
      </c>
      <c r="LN21" s="27">
        <f t="shared" si="6"/>
        <v>0</v>
      </c>
      <c r="LO21" s="27">
        <f t="shared" si="6"/>
        <v>0</v>
      </c>
      <c r="LP21" s="27">
        <f t="shared" si="6"/>
        <v>0</v>
      </c>
      <c r="LQ21" s="27">
        <f t="shared" ref="LQ21:OB21" si="7">SUM(LQ19:LQ20)</f>
        <v>0</v>
      </c>
      <c r="LR21" s="27">
        <f t="shared" si="7"/>
        <v>0</v>
      </c>
      <c r="LS21" s="27">
        <f t="shared" si="7"/>
        <v>0</v>
      </c>
      <c r="LT21" s="27">
        <f t="shared" si="7"/>
        <v>0</v>
      </c>
      <c r="LU21" s="27">
        <f t="shared" si="7"/>
        <v>0</v>
      </c>
      <c r="LV21" s="27">
        <f t="shared" si="7"/>
        <v>0</v>
      </c>
      <c r="LW21" s="27">
        <f t="shared" si="7"/>
        <v>0</v>
      </c>
      <c r="LX21" s="27">
        <f t="shared" si="7"/>
        <v>0</v>
      </c>
      <c r="LY21" s="27">
        <f t="shared" si="7"/>
        <v>0</v>
      </c>
      <c r="LZ21" s="27">
        <f t="shared" si="7"/>
        <v>0</v>
      </c>
      <c r="MA21" s="27">
        <f t="shared" si="7"/>
        <v>0</v>
      </c>
      <c r="MB21" s="27">
        <f t="shared" si="7"/>
        <v>0</v>
      </c>
      <c r="MC21" s="27">
        <f t="shared" si="7"/>
        <v>0</v>
      </c>
      <c r="MD21" s="27">
        <f t="shared" si="7"/>
        <v>0</v>
      </c>
      <c r="ME21" s="27">
        <f t="shared" si="7"/>
        <v>0</v>
      </c>
      <c r="MF21" s="27">
        <f t="shared" si="7"/>
        <v>0</v>
      </c>
      <c r="MG21" s="27">
        <f t="shared" si="7"/>
        <v>0</v>
      </c>
      <c r="MH21" s="27">
        <f t="shared" si="7"/>
        <v>0</v>
      </c>
      <c r="MI21" s="27">
        <f t="shared" si="7"/>
        <v>0</v>
      </c>
      <c r="MJ21" s="27">
        <f t="shared" si="7"/>
        <v>0</v>
      </c>
      <c r="MK21" s="27">
        <f t="shared" si="7"/>
        <v>0</v>
      </c>
      <c r="ML21" s="27">
        <f t="shared" si="7"/>
        <v>0</v>
      </c>
      <c r="MM21" s="27">
        <f t="shared" si="7"/>
        <v>0</v>
      </c>
      <c r="MN21" s="27">
        <f t="shared" si="7"/>
        <v>0</v>
      </c>
      <c r="MO21" s="27">
        <f t="shared" si="7"/>
        <v>0</v>
      </c>
      <c r="MP21" s="27">
        <f t="shared" si="7"/>
        <v>0</v>
      </c>
      <c r="MQ21" s="27">
        <f t="shared" si="7"/>
        <v>0</v>
      </c>
      <c r="MR21" s="27">
        <f t="shared" si="7"/>
        <v>0</v>
      </c>
      <c r="MS21" s="27">
        <f t="shared" si="7"/>
        <v>0</v>
      </c>
      <c r="MT21" s="27">
        <f t="shared" si="7"/>
        <v>0</v>
      </c>
      <c r="MU21" s="27">
        <f t="shared" si="7"/>
        <v>0</v>
      </c>
      <c r="MV21" s="27">
        <f t="shared" si="7"/>
        <v>0</v>
      </c>
      <c r="MW21" s="27">
        <f t="shared" si="7"/>
        <v>0</v>
      </c>
      <c r="MX21" s="27">
        <f t="shared" si="7"/>
        <v>0</v>
      </c>
      <c r="MY21" s="27">
        <f t="shared" si="7"/>
        <v>0</v>
      </c>
      <c r="MZ21" s="27">
        <f t="shared" si="7"/>
        <v>0</v>
      </c>
      <c r="NA21" s="27">
        <f t="shared" si="7"/>
        <v>0</v>
      </c>
      <c r="NB21" s="27">
        <f t="shared" si="7"/>
        <v>0</v>
      </c>
      <c r="NC21" s="27">
        <f t="shared" si="7"/>
        <v>0</v>
      </c>
      <c r="ND21" s="27">
        <f t="shared" si="7"/>
        <v>0</v>
      </c>
      <c r="NE21" s="27">
        <f t="shared" si="7"/>
        <v>0</v>
      </c>
      <c r="NF21" s="27">
        <f t="shared" si="7"/>
        <v>0</v>
      </c>
      <c r="NG21" s="27">
        <f t="shared" si="7"/>
        <v>0</v>
      </c>
      <c r="NH21" s="27">
        <f t="shared" si="7"/>
        <v>0</v>
      </c>
      <c r="NI21" s="27">
        <f t="shared" si="7"/>
        <v>0</v>
      </c>
      <c r="NJ21" s="27">
        <f t="shared" si="7"/>
        <v>0</v>
      </c>
      <c r="NK21" s="27">
        <f t="shared" si="7"/>
        <v>0</v>
      </c>
      <c r="NL21" s="27">
        <f t="shared" si="7"/>
        <v>0</v>
      </c>
      <c r="NM21" s="27">
        <f t="shared" si="7"/>
        <v>0</v>
      </c>
      <c r="NN21" s="27">
        <f t="shared" si="7"/>
        <v>0</v>
      </c>
      <c r="NO21" s="27">
        <f t="shared" si="7"/>
        <v>0</v>
      </c>
      <c r="NP21" s="27">
        <f t="shared" si="7"/>
        <v>0</v>
      </c>
      <c r="NQ21" s="27">
        <f t="shared" si="7"/>
        <v>0</v>
      </c>
      <c r="NR21" s="27">
        <f t="shared" si="7"/>
        <v>0</v>
      </c>
      <c r="NS21" s="27">
        <f t="shared" si="7"/>
        <v>0</v>
      </c>
      <c r="NT21" s="27">
        <f t="shared" si="7"/>
        <v>0</v>
      </c>
      <c r="NU21" s="27">
        <f t="shared" si="7"/>
        <v>0</v>
      </c>
      <c r="NV21" s="27">
        <f t="shared" si="7"/>
        <v>0</v>
      </c>
      <c r="NW21" s="27">
        <f t="shared" si="7"/>
        <v>0</v>
      </c>
      <c r="NX21" s="27">
        <f t="shared" si="7"/>
        <v>0</v>
      </c>
      <c r="NY21" s="27">
        <f t="shared" si="7"/>
        <v>0</v>
      </c>
      <c r="NZ21" s="27">
        <f t="shared" si="7"/>
        <v>0</v>
      </c>
      <c r="OA21" s="27">
        <f t="shared" si="7"/>
        <v>0</v>
      </c>
      <c r="OB21" s="27">
        <f t="shared" si="7"/>
        <v>0</v>
      </c>
      <c r="OC21" s="27">
        <f t="shared" ref="OC21:QN21" si="8">SUM(OC19:OC20)</f>
        <v>0</v>
      </c>
      <c r="OD21" s="27">
        <f t="shared" si="8"/>
        <v>0</v>
      </c>
      <c r="OE21" s="27">
        <f t="shared" si="8"/>
        <v>0</v>
      </c>
      <c r="OF21" s="27">
        <f t="shared" si="8"/>
        <v>0</v>
      </c>
      <c r="OG21" s="27">
        <f t="shared" si="8"/>
        <v>0</v>
      </c>
      <c r="OH21" s="27">
        <f t="shared" si="8"/>
        <v>0</v>
      </c>
      <c r="OI21" s="27">
        <f t="shared" si="8"/>
        <v>0</v>
      </c>
      <c r="OJ21" s="27">
        <f t="shared" si="8"/>
        <v>0</v>
      </c>
      <c r="OK21" s="27">
        <f t="shared" si="8"/>
        <v>0</v>
      </c>
      <c r="OL21" s="27">
        <f t="shared" si="8"/>
        <v>0</v>
      </c>
      <c r="OM21" s="27">
        <f t="shared" si="8"/>
        <v>0</v>
      </c>
      <c r="ON21" s="27">
        <f t="shared" si="8"/>
        <v>0</v>
      </c>
      <c r="OO21" s="27">
        <f t="shared" si="8"/>
        <v>0</v>
      </c>
      <c r="OP21" s="27">
        <f t="shared" si="8"/>
        <v>0</v>
      </c>
      <c r="OQ21" s="27">
        <f t="shared" si="8"/>
        <v>0</v>
      </c>
      <c r="OR21" s="27">
        <f t="shared" si="8"/>
        <v>0</v>
      </c>
      <c r="OS21" s="27">
        <f t="shared" si="8"/>
        <v>0</v>
      </c>
      <c r="OT21" s="27">
        <f t="shared" si="8"/>
        <v>0</v>
      </c>
      <c r="OU21" s="27">
        <f t="shared" si="8"/>
        <v>0</v>
      </c>
      <c r="OV21" s="27">
        <f t="shared" si="8"/>
        <v>0</v>
      </c>
      <c r="OW21" s="27">
        <f t="shared" si="8"/>
        <v>0</v>
      </c>
      <c r="OX21" s="27">
        <f t="shared" si="8"/>
        <v>0</v>
      </c>
      <c r="OY21" s="27">
        <f t="shared" si="8"/>
        <v>0</v>
      </c>
      <c r="OZ21" s="27">
        <f t="shared" si="8"/>
        <v>0</v>
      </c>
      <c r="PA21" s="27">
        <f t="shared" si="8"/>
        <v>0</v>
      </c>
      <c r="PB21" s="27">
        <f t="shared" si="8"/>
        <v>0</v>
      </c>
      <c r="PC21" s="27">
        <f t="shared" si="8"/>
        <v>0</v>
      </c>
      <c r="PD21" s="27">
        <f t="shared" si="8"/>
        <v>0</v>
      </c>
      <c r="PE21" s="27">
        <f t="shared" si="8"/>
        <v>0</v>
      </c>
      <c r="PF21" s="27">
        <f t="shared" si="8"/>
        <v>0</v>
      </c>
      <c r="PG21" s="27">
        <f t="shared" si="8"/>
        <v>0</v>
      </c>
      <c r="PH21" s="27">
        <f t="shared" si="8"/>
        <v>0</v>
      </c>
      <c r="PI21" s="27">
        <f t="shared" si="8"/>
        <v>0</v>
      </c>
      <c r="PJ21" s="27">
        <f t="shared" si="8"/>
        <v>0</v>
      </c>
      <c r="PK21" s="27">
        <f t="shared" si="8"/>
        <v>0</v>
      </c>
      <c r="PL21" s="27">
        <f t="shared" si="8"/>
        <v>0</v>
      </c>
      <c r="PM21" s="27">
        <f t="shared" si="8"/>
        <v>0</v>
      </c>
      <c r="PN21" s="27">
        <f t="shared" si="8"/>
        <v>0</v>
      </c>
      <c r="PO21" s="27">
        <f t="shared" si="8"/>
        <v>0</v>
      </c>
      <c r="PP21" s="27">
        <f t="shared" si="8"/>
        <v>0</v>
      </c>
      <c r="PQ21" s="27">
        <f t="shared" si="8"/>
        <v>0</v>
      </c>
      <c r="PR21" s="27">
        <f t="shared" si="8"/>
        <v>0</v>
      </c>
      <c r="PS21" s="27">
        <f t="shared" si="8"/>
        <v>0</v>
      </c>
      <c r="PT21" s="27">
        <f t="shared" si="8"/>
        <v>0</v>
      </c>
      <c r="PU21" s="27">
        <f t="shared" si="8"/>
        <v>0</v>
      </c>
      <c r="PV21" s="27">
        <f t="shared" si="8"/>
        <v>0</v>
      </c>
      <c r="PW21" s="27">
        <f t="shared" si="8"/>
        <v>0</v>
      </c>
      <c r="PX21" s="27">
        <f t="shared" si="8"/>
        <v>0</v>
      </c>
      <c r="PY21" s="27">
        <f t="shared" si="8"/>
        <v>0</v>
      </c>
      <c r="PZ21" s="27">
        <f t="shared" si="8"/>
        <v>0</v>
      </c>
      <c r="QA21" s="27">
        <f t="shared" si="8"/>
        <v>0</v>
      </c>
      <c r="QB21" s="27">
        <f t="shared" si="8"/>
        <v>0</v>
      </c>
      <c r="QC21" s="27">
        <f t="shared" si="8"/>
        <v>0</v>
      </c>
      <c r="QD21" s="27">
        <f t="shared" si="8"/>
        <v>0</v>
      </c>
      <c r="QE21" s="27">
        <f t="shared" si="8"/>
        <v>0</v>
      </c>
      <c r="QF21" s="27">
        <f t="shared" si="8"/>
        <v>0</v>
      </c>
      <c r="QG21" s="27">
        <f t="shared" si="8"/>
        <v>0</v>
      </c>
      <c r="QH21" s="27">
        <f t="shared" si="8"/>
        <v>0</v>
      </c>
      <c r="QI21" s="27">
        <f t="shared" si="8"/>
        <v>0</v>
      </c>
      <c r="QJ21" s="27">
        <f t="shared" si="8"/>
        <v>0</v>
      </c>
      <c r="QK21" s="27">
        <f t="shared" si="8"/>
        <v>0</v>
      </c>
      <c r="QL21" s="27">
        <f t="shared" si="8"/>
        <v>0</v>
      </c>
      <c r="QM21" s="27">
        <f t="shared" si="8"/>
        <v>0</v>
      </c>
      <c r="QN21" s="27">
        <f t="shared" si="8"/>
        <v>0</v>
      </c>
      <c r="QO21" s="27">
        <f t="shared" ref="QO21:SZ21" si="9">SUM(QO19:QO20)</f>
        <v>0</v>
      </c>
      <c r="QP21" s="27">
        <f t="shared" si="9"/>
        <v>0</v>
      </c>
      <c r="QQ21" s="27">
        <f t="shared" si="9"/>
        <v>0</v>
      </c>
      <c r="QR21" s="27">
        <f t="shared" si="9"/>
        <v>0</v>
      </c>
      <c r="QS21" s="27">
        <f t="shared" si="9"/>
        <v>0</v>
      </c>
      <c r="QT21" s="27">
        <f t="shared" si="9"/>
        <v>0</v>
      </c>
      <c r="QU21" s="27">
        <f t="shared" si="9"/>
        <v>0</v>
      </c>
      <c r="QV21" s="27">
        <f t="shared" si="9"/>
        <v>0</v>
      </c>
      <c r="QW21" s="27">
        <f t="shared" si="9"/>
        <v>0</v>
      </c>
      <c r="QX21" s="27">
        <f t="shared" si="9"/>
        <v>0</v>
      </c>
      <c r="QY21" s="27">
        <f t="shared" si="9"/>
        <v>0</v>
      </c>
      <c r="QZ21" s="27">
        <f t="shared" si="9"/>
        <v>0</v>
      </c>
      <c r="RA21" s="27">
        <f t="shared" si="9"/>
        <v>0</v>
      </c>
      <c r="RB21" s="27">
        <f t="shared" si="9"/>
        <v>0</v>
      </c>
      <c r="RC21" s="27">
        <f t="shared" si="9"/>
        <v>0</v>
      </c>
      <c r="RD21" s="27">
        <f t="shared" si="9"/>
        <v>0</v>
      </c>
      <c r="RE21" s="27">
        <f t="shared" si="9"/>
        <v>0</v>
      </c>
      <c r="RF21" s="27">
        <f t="shared" si="9"/>
        <v>0</v>
      </c>
      <c r="RG21" s="27">
        <f t="shared" si="9"/>
        <v>0</v>
      </c>
      <c r="RH21" s="27">
        <f t="shared" si="9"/>
        <v>0</v>
      </c>
      <c r="RI21" s="27">
        <f t="shared" si="9"/>
        <v>0</v>
      </c>
      <c r="RJ21" s="27">
        <f t="shared" si="9"/>
        <v>0</v>
      </c>
      <c r="RK21" s="27">
        <f t="shared" si="9"/>
        <v>0</v>
      </c>
      <c r="RL21" s="27">
        <f t="shared" si="9"/>
        <v>0</v>
      </c>
      <c r="RM21" s="27">
        <f t="shared" si="9"/>
        <v>0</v>
      </c>
      <c r="RN21" s="27">
        <f t="shared" si="9"/>
        <v>0</v>
      </c>
      <c r="RO21" s="27">
        <f t="shared" si="9"/>
        <v>0</v>
      </c>
      <c r="RP21" s="27">
        <f t="shared" si="9"/>
        <v>0</v>
      </c>
      <c r="RQ21" s="27">
        <f t="shared" si="9"/>
        <v>0</v>
      </c>
      <c r="RR21" s="27">
        <f t="shared" si="9"/>
        <v>0</v>
      </c>
      <c r="RS21" s="27">
        <f t="shared" si="9"/>
        <v>0</v>
      </c>
      <c r="RT21" s="27">
        <f t="shared" si="9"/>
        <v>0</v>
      </c>
      <c r="RU21" s="27">
        <f t="shared" si="9"/>
        <v>0</v>
      </c>
      <c r="RV21" s="27">
        <f t="shared" si="9"/>
        <v>0</v>
      </c>
      <c r="RW21" s="27">
        <f t="shared" si="9"/>
        <v>0</v>
      </c>
      <c r="RX21" s="27">
        <f t="shared" si="9"/>
        <v>0</v>
      </c>
      <c r="RY21" s="27">
        <f t="shared" si="9"/>
        <v>0</v>
      </c>
      <c r="RZ21" s="27">
        <f t="shared" si="9"/>
        <v>0</v>
      </c>
      <c r="SA21" s="27">
        <f t="shared" si="9"/>
        <v>0</v>
      </c>
      <c r="SB21" s="27">
        <f t="shared" si="9"/>
        <v>0</v>
      </c>
      <c r="SC21" s="27">
        <f t="shared" si="9"/>
        <v>0</v>
      </c>
      <c r="SD21" s="27">
        <f t="shared" si="9"/>
        <v>0</v>
      </c>
      <c r="SE21" s="27">
        <f t="shared" si="9"/>
        <v>0</v>
      </c>
      <c r="SF21" s="27">
        <f t="shared" si="9"/>
        <v>0</v>
      </c>
      <c r="SG21" s="27">
        <f t="shared" si="9"/>
        <v>0</v>
      </c>
      <c r="SH21" s="27">
        <f t="shared" si="9"/>
        <v>0</v>
      </c>
      <c r="SI21" s="27">
        <f t="shared" si="9"/>
        <v>0</v>
      </c>
      <c r="SJ21" s="27">
        <f t="shared" si="9"/>
        <v>0</v>
      </c>
      <c r="SK21" s="27">
        <f t="shared" si="9"/>
        <v>0</v>
      </c>
      <c r="SL21" s="27">
        <f t="shared" si="9"/>
        <v>0</v>
      </c>
      <c r="SM21" s="27">
        <f t="shared" si="9"/>
        <v>0</v>
      </c>
      <c r="SN21" s="27">
        <f t="shared" si="9"/>
        <v>0</v>
      </c>
      <c r="SO21" s="27">
        <f t="shared" si="9"/>
        <v>0</v>
      </c>
      <c r="SP21" s="27">
        <f t="shared" si="9"/>
        <v>0</v>
      </c>
      <c r="SQ21" s="27">
        <f t="shared" si="9"/>
        <v>0</v>
      </c>
      <c r="SR21" s="27">
        <f t="shared" si="9"/>
        <v>0</v>
      </c>
      <c r="SS21" s="27">
        <f t="shared" si="9"/>
        <v>0</v>
      </c>
      <c r="ST21" s="27">
        <f t="shared" si="9"/>
        <v>0</v>
      </c>
      <c r="SU21" s="27">
        <f t="shared" si="9"/>
        <v>0</v>
      </c>
      <c r="SV21" s="27">
        <f t="shared" si="9"/>
        <v>0</v>
      </c>
      <c r="SW21" s="27">
        <f t="shared" si="9"/>
        <v>0</v>
      </c>
      <c r="SX21" s="27">
        <f t="shared" si="9"/>
        <v>0</v>
      </c>
      <c r="SY21" s="27">
        <f t="shared" si="9"/>
        <v>0</v>
      </c>
      <c r="SZ21" s="27">
        <f t="shared" si="9"/>
        <v>0</v>
      </c>
      <c r="TA21" s="27">
        <f t="shared" ref="TA21:VL21" si="10">SUM(TA19:TA20)</f>
        <v>0</v>
      </c>
      <c r="TB21" s="27">
        <f t="shared" si="10"/>
        <v>0</v>
      </c>
      <c r="TC21" s="27">
        <f t="shared" si="10"/>
        <v>0</v>
      </c>
      <c r="TD21" s="27">
        <f t="shared" si="10"/>
        <v>0</v>
      </c>
      <c r="TE21" s="27">
        <f t="shared" si="10"/>
        <v>0</v>
      </c>
      <c r="TF21" s="27">
        <f t="shared" si="10"/>
        <v>0</v>
      </c>
      <c r="TG21" s="27">
        <f t="shared" si="10"/>
        <v>0</v>
      </c>
      <c r="TH21" s="27">
        <f t="shared" si="10"/>
        <v>0</v>
      </c>
      <c r="TI21" s="27">
        <f t="shared" si="10"/>
        <v>0</v>
      </c>
      <c r="TJ21" s="27">
        <f t="shared" si="10"/>
        <v>0</v>
      </c>
      <c r="TK21" s="27">
        <f t="shared" si="10"/>
        <v>0</v>
      </c>
      <c r="TL21" s="27">
        <f t="shared" si="10"/>
        <v>0</v>
      </c>
      <c r="TM21" s="27">
        <f t="shared" si="10"/>
        <v>0</v>
      </c>
      <c r="TN21" s="27">
        <f t="shared" si="10"/>
        <v>0</v>
      </c>
      <c r="TO21" s="27">
        <f t="shared" si="10"/>
        <v>0</v>
      </c>
      <c r="TP21" s="27">
        <f t="shared" si="10"/>
        <v>0</v>
      </c>
      <c r="TQ21" s="27">
        <f t="shared" si="10"/>
        <v>0</v>
      </c>
      <c r="TR21" s="27">
        <f t="shared" si="10"/>
        <v>0</v>
      </c>
      <c r="TS21" s="27">
        <f t="shared" si="10"/>
        <v>0</v>
      </c>
      <c r="TT21" s="27">
        <f t="shared" si="10"/>
        <v>0</v>
      </c>
      <c r="TU21" s="27">
        <f t="shared" si="10"/>
        <v>0</v>
      </c>
      <c r="TV21" s="27">
        <f t="shared" si="10"/>
        <v>0</v>
      </c>
      <c r="TW21" s="27">
        <f t="shared" si="10"/>
        <v>0</v>
      </c>
      <c r="TX21" s="27">
        <f t="shared" si="10"/>
        <v>0</v>
      </c>
      <c r="TY21" s="27">
        <f t="shared" si="10"/>
        <v>0</v>
      </c>
      <c r="TZ21" s="27">
        <f t="shared" si="10"/>
        <v>0</v>
      </c>
      <c r="UA21" s="27">
        <f t="shared" si="10"/>
        <v>0</v>
      </c>
      <c r="UB21" s="27">
        <f t="shared" si="10"/>
        <v>0</v>
      </c>
      <c r="UC21" s="27">
        <f t="shared" si="10"/>
        <v>0</v>
      </c>
      <c r="UD21" s="27">
        <f t="shared" si="10"/>
        <v>0</v>
      </c>
      <c r="UE21" s="27">
        <f t="shared" si="10"/>
        <v>0</v>
      </c>
      <c r="UF21" s="27">
        <f t="shared" si="10"/>
        <v>0</v>
      </c>
      <c r="UG21" s="27">
        <f t="shared" si="10"/>
        <v>0</v>
      </c>
      <c r="UH21" s="27">
        <f t="shared" si="10"/>
        <v>0</v>
      </c>
      <c r="UI21" s="27">
        <f t="shared" si="10"/>
        <v>0</v>
      </c>
      <c r="UJ21" s="27">
        <f t="shared" si="10"/>
        <v>0</v>
      </c>
      <c r="UK21" s="27">
        <f t="shared" si="10"/>
        <v>0</v>
      </c>
      <c r="UL21" s="27">
        <f t="shared" si="10"/>
        <v>0</v>
      </c>
      <c r="UM21" s="27">
        <f t="shared" si="10"/>
        <v>0</v>
      </c>
      <c r="UN21" s="27">
        <f t="shared" si="10"/>
        <v>0</v>
      </c>
      <c r="UO21" s="27">
        <f t="shared" si="10"/>
        <v>0</v>
      </c>
      <c r="UP21" s="27">
        <f t="shared" si="10"/>
        <v>0</v>
      </c>
      <c r="UQ21" s="27">
        <f t="shared" si="10"/>
        <v>0</v>
      </c>
      <c r="UR21" s="27">
        <f t="shared" si="10"/>
        <v>0</v>
      </c>
      <c r="US21" s="27">
        <f t="shared" si="10"/>
        <v>0</v>
      </c>
      <c r="UT21" s="27">
        <f t="shared" si="10"/>
        <v>0</v>
      </c>
      <c r="UU21" s="27">
        <f t="shared" si="10"/>
        <v>0</v>
      </c>
      <c r="UV21" s="27">
        <f t="shared" si="10"/>
        <v>0</v>
      </c>
      <c r="UW21" s="27">
        <f t="shared" si="10"/>
        <v>0</v>
      </c>
      <c r="UX21" s="27">
        <f t="shared" si="10"/>
        <v>0</v>
      </c>
      <c r="UY21" s="27">
        <f t="shared" si="10"/>
        <v>0</v>
      </c>
      <c r="UZ21" s="27">
        <f t="shared" si="10"/>
        <v>0</v>
      </c>
      <c r="VA21" s="27">
        <f t="shared" si="10"/>
        <v>0</v>
      </c>
      <c r="VB21" s="27">
        <f t="shared" si="10"/>
        <v>0</v>
      </c>
      <c r="VC21" s="27">
        <f t="shared" si="10"/>
        <v>0</v>
      </c>
      <c r="VD21" s="27">
        <f t="shared" si="10"/>
        <v>0</v>
      </c>
      <c r="VE21" s="27">
        <f t="shared" si="10"/>
        <v>0</v>
      </c>
      <c r="VF21" s="27">
        <f t="shared" si="10"/>
        <v>0</v>
      </c>
      <c r="VG21" s="27">
        <f t="shared" si="10"/>
        <v>0</v>
      </c>
      <c r="VH21" s="27">
        <f t="shared" si="10"/>
        <v>0</v>
      </c>
      <c r="VI21" s="27">
        <f t="shared" si="10"/>
        <v>0</v>
      </c>
      <c r="VJ21" s="27">
        <f t="shared" si="10"/>
        <v>0</v>
      </c>
      <c r="VK21" s="27">
        <f t="shared" si="10"/>
        <v>0</v>
      </c>
      <c r="VL21" s="27">
        <f t="shared" si="10"/>
        <v>0</v>
      </c>
      <c r="VM21" s="27">
        <f t="shared" ref="VM21:XX21" si="11">SUM(VM19:VM20)</f>
        <v>0</v>
      </c>
      <c r="VN21" s="27">
        <f t="shared" si="11"/>
        <v>0</v>
      </c>
      <c r="VO21" s="27">
        <f t="shared" si="11"/>
        <v>0</v>
      </c>
      <c r="VP21" s="27">
        <f t="shared" si="11"/>
        <v>0</v>
      </c>
      <c r="VQ21" s="27">
        <f t="shared" si="11"/>
        <v>0</v>
      </c>
      <c r="VR21" s="27">
        <f t="shared" si="11"/>
        <v>0</v>
      </c>
      <c r="VS21" s="27">
        <f t="shared" si="11"/>
        <v>0</v>
      </c>
      <c r="VT21" s="27">
        <f t="shared" si="11"/>
        <v>0</v>
      </c>
      <c r="VU21" s="27">
        <f t="shared" si="11"/>
        <v>0</v>
      </c>
      <c r="VV21" s="27">
        <f t="shared" si="11"/>
        <v>0</v>
      </c>
      <c r="VW21" s="27">
        <f t="shared" si="11"/>
        <v>0</v>
      </c>
      <c r="VX21" s="27">
        <f t="shared" si="11"/>
        <v>0</v>
      </c>
      <c r="VY21" s="27">
        <f t="shared" si="11"/>
        <v>0</v>
      </c>
      <c r="VZ21" s="27">
        <f t="shared" si="11"/>
        <v>0</v>
      </c>
      <c r="WA21" s="27">
        <f t="shared" si="11"/>
        <v>0</v>
      </c>
      <c r="WB21" s="27">
        <f t="shared" si="11"/>
        <v>0</v>
      </c>
      <c r="WC21" s="27">
        <f t="shared" si="11"/>
        <v>0</v>
      </c>
      <c r="WD21" s="27">
        <f t="shared" si="11"/>
        <v>0</v>
      </c>
      <c r="WE21" s="27">
        <f t="shared" si="11"/>
        <v>0</v>
      </c>
      <c r="WF21" s="27">
        <f t="shared" si="11"/>
        <v>0</v>
      </c>
      <c r="WG21" s="27">
        <f t="shared" si="11"/>
        <v>0</v>
      </c>
      <c r="WH21" s="27">
        <f t="shared" si="11"/>
        <v>0</v>
      </c>
      <c r="WI21" s="27">
        <f t="shared" si="11"/>
        <v>0</v>
      </c>
      <c r="WJ21" s="27">
        <f t="shared" si="11"/>
        <v>0</v>
      </c>
      <c r="WK21" s="27">
        <f t="shared" si="11"/>
        <v>0</v>
      </c>
      <c r="WL21" s="27">
        <f t="shared" si="11"/>
        <v>0</v>
      </c>
      <c r="WM21" s="27">
        <f t="shared" si="11"/>
        <v>0</v>
      </c>
      <c r="WN21" s="27">
        <f t="shared" si="11"/>
        <v>0</v>
      </c>
      <c r="WO21" s="27">
        <f t="shared" si="11"/>
        <v>0</v>
      </c>
      <c r="WP21" s="27">
        <f t="shared" si="11"/>
        <v>0</v>
      </c>
      <c r="WQ21" s="27">
        <f t="shared" si="11"/>
        <v>0</v>
      </c>
      <c r="WR21" s="27">
        <f t="shared" si="11"/>
        <v>0</v>
      </c>
      <c r="WS21" s="27">
        <f t="shared" si="11"/>
        <v>0</v>
      </c>
      <c r="WT21" s="27">
        <f t="shared" si="11"/>
        <v>0</v>
      </c>
      <c r="WU21" s="27">
        <f t="shared" si="11"/>
        <v>0</v>
      </c>
      <c r="WV21" s="27">
        <f t="shared" si="11"/>
        <v>0</v>
      </c>
      <c r="WW21" s="27">
        <f t="shared" si="11"/>
        <v>0</v>
      </c>
      <c r="WX21" s="27">
        <f t="shared" si="11"/>
        <v>0</v>
      </c>
      <c r="WY21" s="27">
        <f t="shared" si="11"/>
        <v>0</v>
      </c>
      <c r="WZ21" s="27">
        <f t="shared" si="11"/>
        <v>0</v>
      </c>
      <c r="XA21" s="27">
        <f t="shared" si="11"/>
        <v>0</v>
      </c>
      <c r="XB21" s="27">
        <f t="shared" si="11"/>
        <v>0</v>
      </c>
      <c r="XC21" s="27">
        <f t="shared" si="11"/>
        <v>0</v>
      </c>
      <c r="XD21" s="27">
        <f t="shared" si="11"/>
        <v>0</v>
      </c>
      <c r="XE21" s="27">
        <f t="shared" si="11"/>
        <v>0</v>
      </c>
      <c r="XF21" s="27">
        <f t="shared" si="11"/>
        <v>0</v>
      </c>
      <c r="XG21" s="27">
        <f t="shared" si="11"/>
        <v>0</v>
      </c>
      <c r="XH21" s="27">
        <f t="shared" si="11"/>
        <v>0</v>
      </c>
      <c r="XI21" s="27">
        <f t="shared" si="11"/>
        <v>0</v>
      </c>
      <c r="XJ21" s="27">
        <f t="shared" si="11"/>
        <v>0</v>
      </c>
      <c r="XK21" s="27">
        <f t="shared" si="11"/>
        <v>0</v>
      </c>
      <c r="XL21" s="27">
        <f t="shared" si="11"/>
        <v>0</v>
      </c>
      <c r="XM21" s="27">
        <f t="shared" si="11"/>
        <v>0</v>
      </c>
      <c r="XN21" s="27">
        <f t="shared" si="11"/>
        <v>0</v>
      </c>
      <c r="XO21" s="27">
        <f t="shared" si="11"/>
        <v>0</v>
      </c>
      <c r="XP21" s="27">
        <f t="shared" si="11"/>
        <v>0</v>
      </c>
      <c r="XQ21" s="27">
        <f t="shared" si="11"/>
        <v>0</v>
      </c>
      <c r="XR21" s="27">
        <f t="shared" si="11"/>
        <v>0</v>
      </c>
      <c r="XS21" s="27">
        <f t="shared" si="11"/>
        <v>0</v>
      </c>
      <c r="XT21" s="27">
        <f t="shared" si="11"/>
        <v>0</v>
      </c>
      <c r="XU21" s="27">
        <f t="shared" si="11"/>
        <v>0</v>
      </c>
      <c r="XV21" s="27">
        <f t="shared" si="11"/>
        <v>0</v>
      </c>
      <c r="XW21" s="27">
        <f t="shared" si="11"/>
        <v>0</v>
      </c>
      <c r="XX21" s="27">
        <f t="shared" si="11"/>
        <v>0</v>
      </c>
      <c r="XY21" s="27">
        <f t="shared" ref="XY21:AAJ21" si="12">SUM(XY19:XY20)</f>
        <v>0</v>
      </c>
      <c r="XZ21" s="27">
        <f t="shared" si="12"/>
        <v>0</v>
      </c>
      <c r="YA21" s="27">
        <f t="shared" si="12"/>
        <v>0</v>
      </c>
      <c r="YB21" s="27">
        <f t="shared" si="12"/>
        <v>0</v>
      </c>
      <c r="YC21" s="27">
        <f t="shared" si="12"/>
        <v>0</v>
      </c>
      <c r="YD21" s="27">
        <f t="shared" si="12"/>
        <v>0</v>
      </c>
      <c r="YE21" s="27">
        <f t="shared" si="12"/>
        <v>0</v>
      </c>
      <c r="YF21" s="27">
        <f t="shared" si="12"/>
        <v>0</v>
      </c>
      <c r="YG21" s="27">
        <f t="shared" si="12"/>
        <v>0</v>
      </c>
      <c r="YH21" s="27">
        <f t="shared" si="12"/>
        <v>0</v>
      </c>
      <c r="YI21" s="27">
        <f t="shared" si="12"/>
        <v>0</v>
      </c>
      <c r="YJ21" s="27">
        <f t="shared" si="12"/>
        <v>0</v>
      </c>
      <c r="YK21" s="27">
        <f t="shared" si="12"/>
        <v>0</v>
      </c>
      <c r="YL21" s="27">
        <f t="shared" si="12"/>
        <v>0</v>
      </c>
      <c r="YM21" s="27">
        <f t="shared" si="12"/>
        <v>0</v>
      </c>
      <c r="YN21" s="27">
        <f t="shared" si="12"/>
        <v>0</v>
      </c>
      <c r="YO21" s="27">
        <f t="shared" si="12"/>
        <v>0</v>
      </c>
      <c r="YP21" s="27">
        <f t="shared" si="12"/>
        <v>0</v>
      </c>
      <c r="YQ21" s="27">
        <f t="shared" si="12"/>
        <v>0</v>
      </c>
      <c r="YR21" s="27">
        <f t="shared" si="12"/>
        <v>0</v>
      </c>
      <c r="YS21" s="27">
        <f t="shared" si="12"/>
        <v>0</v>
      </c>
      <c r="YT21" s="27">
        <f t="shared" si="12"/>
        <v>0</v>
      </c>
      <c r="YU21" s="27">
        <f t="shared" si="12"/>
        <v>0</v>
      </c>
      <c r="YV21" s="27">
        <f t="shared" si="12"/>
        <v>0</v>
      </c>
      <c r="YW21" s="27">
        <f t="shared" si="12"/>
        <v>0</v>
      </c>
      <c r="YX21" s="27">
        <f t="shared" si="12"/>
        <v>0</v>
      </c>
      <c r="YY21" s="27">
        <f t="shared" si="12"/>
        <v>0</v>
      </c>
      <c r="YZ21" s="27">
        <f t="shared" si="12"/>
        <v>0</v>
      </c>
      <c r="ZA21" s="27">
        <f t="shared" si="12"/>
        <v>0</v>
      </c>
      <c r="ZB21" s="27">
        <f t="shared" si="12"/>
        <v>0</v>
      </c>
      <c r="ZC21" s="27">
        <f t="shared" si="12"/>
        <v>0</v>
      </c>
      <c r="ZD21" s="27">
        <f t="shared" si="12"/>
        <v>0</v>
      </c>
      <c r="ZE21" s="27">
        <f t="shared" si="12"/>
        <v>0</v>
      </c>
      <c r="ZF21" s="27">
        <f t="shared" si="12"/>
        <v>0</v>
      </c>
      <c r="ZG21" s="27">
        <f t="shared" si="12"/>
        <v>0</v>
      </c>
      <c r="ZH21" s="27">
        <f t="shared" si="12"/>
        <v>0</v>
      </c>
      <c r="ZI21" s="27">
        <f t="shared" si="12"/>
        <v>0</v>
      </c>
      <c r="ZJ21" s="27">
        <f t="shared" si="12"/>
        <v>0</v>
      </c>
      <c r="ZK21" s="27">
        <f t="shared" si="12"/>
        <v>0</v>
      </c>
      <c r="ZL21" s="27">
        <f t="shared" si="12"/>
        <v>0</v>
      </c>
      <c r="ZM21" s="27">
        <f t="shared" si="12"/>
        <v>0</v>
      </c>
      <c r="ZN21" s="27">
        <f t="shared" si="12"/>
        <v>0</v>
      </c>
      <c r="ZO21" s="27">
        <f t="shared" si="12"/>
        <v>0</v>
      </c>
      <c r="ZP21" s="27">
        <f t="shared" si="12"/>
        <v>0</v>
      </c>
      <c r="ZQ21" s="27">
        <f t="shared" si="12"/>
        <v>0</v>
      </c>
      <c r="ZR21" s="27">
        <f t="shared" si="12"/>
        <v>0</v>
      </c>
      <c r="ZS21" s="27">
        <f t="shared" si="12"/>
        <v>0</v>
      </c>
      <c r="ZT21" s="27">
        <f t="shared" si="12"/>
        <v>0</v>
      </c>
      <c r="ZU21" s="27">
        <f t="shared" si="12"/>
        <v>0</v>
      </c>
      <c r="ZV21" s="27">
        <f t="shared" si="12"/>
        <v>0</v>
      </c>
      <c r="ZW21" s="27">
        <f t="shared" si="12"/>
        <v>0</v>
      </c>
      <c r="ZX21" s="27">
        <f t="shared" si="12"/>
        <v>0</v>
      </c>
      <c r="ZY21" s="27">
        <f t="shared" si="12"/>
        <v>0</v>
      </c>
      <c r="ZZ21" s="27">
        <f t="shared" si="12"/>
        <v>0</v>
      </c>
      <c r="AAA21" s="27">
        <f t="shared" si="12"/>
        <v>0</v>
      </c>
      <c r="AAB21" s="27">
        <f t="shared" si="12"/>
        <v>0</v>
      </c>
      <c r="AAC21" s="27">
        <f t="shared" si="12"/>
        <v>0</v>
      </c>
      <c r="AAD21" s="27">
        <f t="shared" si="12"/>
        <v>0</v>
      </c>
      <c r="AAE21" s="27">
        <f t="shared" si="12"/>
        <v>0</v>
      </c>
      <c r="AAF21" s="27">
        <f t="shared" si="12"/>
        <v>0</v>
      </c>
      <c r="AAG21" s="27">
        <f t="shared" si="12"/>
        <v>0</v>
      </c>
      <c r="AAH21" s="27">
        <f t="shared" si="12"/>
        <v>0</v>
      </c>
      <c r="AAI21" s="27">
        <f t="shared" si="12"/>
        <v>0</v>
      </c>
      <c r="AAJ21" s="27">
        <f t="shared" si="12"/>
        <v>0</v>
      </c>
      <c r="AAK21" s="27">
        <f t="shared" ref="AAK21:ACV21" si="13">SUM(AAK19:AAK20)</f>
        <v>0</v>
      </c>
      <c r="AAL21" s="27">
        <f t="shared" si="13"/>
        <v>0</v>
      </c>
      <c r="AAM21" s="27">
        <f t="shared" si="13"/>
        <v>0</v>
      </c>
      <c r="AAN21" s="27">
        <f t="shared" si="13"/>
        <v>0</v>
      </c>
      <c r="AAO21" s="27">
        <f t="shared" si="13"/>
        <v>0</v>
      </c>
      <c r="AAP21" s="27">
        <f t="shared" si="13"/>
        <v>0</v>
      </c>
      <c r="AAQ21" s="27">
        <f t="shared" si="13"/>
        <v>0</v>
      </c>
      <c r="AAR21" s="27">
        <f t="shared" si="13"/>
        <v>0</v>
      </c>
      <c r="AAS21" s="27">
        <f t="shared" si="13"/>
        <v>0</v>
      </c>
      <c r="AAT21" s="27">
        <f t="shared" si="13"/>
        <v>0</v>
      </c>
      <c r="AAU21" s="27">
        <f t="shared" si="13"/>
        <v>0</v>
      </c>
      <c r="AAV21" s="27">
        <f t="shared" si="13"/>
        <v>0</v>
      </c>
      <c r="AAW21" s="27">
        <f t="shared" si="13"/>
        <v>0</v>
      </c>
      <c r="AAX21" s="27">
        <f t="shared" si="13"/>
        <v>0</v>
      </c>
      <c r="AAY21" s="27">
        <f t="shared" si="13"/>
        <v>0</v>
      </c>
      <c r="AAZ21" s="27">
        <f t="shared" si="13"/>
        <v>0</v>
      </c>
      <c r="ABA21" s="27">
        <f t="shared" si="13"/>
        <v>0</v>
      </c>
      <c r="ABB21" s="27">
        <f t="shared" si="13"/>
        <v>0</v>
      </c>
      <c r="ABC21" s="27">
        <f t="shared" si="13"/>
        <v>0</v>
      </c>
      <c r="ABD21" s="27">
        <f t="shared" si="13"/>
        <v>0</v>
      </c>
      <c r="ABE21" s="27">
        <f t="shared" si="13"/>
        <v>0</v>
      </c>
      <c r="ABF21" s="27">
        <f t="shared" si="13"/>
        <v>0</v>
      </c>
      <c r="ABG21" s="27">
        <f t="shared" si="13"/>
        <v>0</v>
      </c>
      <c r="ABH21" s="27">
        <f t="shared" si="13"/>
        <v>0</v>
      </c>
      <c r="ABI21" s="27">
        <f t="shared" si="13"/>
        <v>0</v>
      </c>
      <c r="ABJ21" s="27">
        <f t="shared" si="13"/>
        <v>0</v>
      </c>
      <c r="ABK21" s="27">
        <f t="shared" si="13"/>
        <v>0</v>
      </c>
      <c r="ABL21" s="27">
        <f t="shared" si="13"/>
        <v>0</v>
      </c>
      <c r="ABM21" s="27">
        <f t="shared" si="13"/>
        <v>0</v>
      </c>
      <c r="ABN21" s="27">
        <f t="shared" si="13"/>
        <v>0</v>
      </c>
      <c r="ABO21" s="27">
        <f t="shared" si="13"/>
        <v>0</v>
      </c>
      <c r="ABP21" s="27">
        <f t="shared" si="13"/>
        <v>0</v>
      </c>
      <c r="ABQ21" s="27">
        <f t="shared" si="13"/>
        <v>0</v>
      </c>
      <c r="ABR21" s="27">
        <f t="shared" si="13"/>
        <v>0</v>
      </c>
      <c r="ABS21" s="27">
        <f t="shared" si="13"/>
        <v>0</v>
      </c>
      <c r="ABT21" s="27">
        <f t="shared" si="13"/>
        <v>0</v>
      </c>
      <c r="ABU21" s="27">
        <f t="shared" si="13"/>
        <v>0</v>
      </c>
      <c r="ABV21" s="27">
        <f t="shared" si="13"/>
        <v>0</v>
      </c>
      <c r="ABW21" s="27">
        <f t="shared" si="13"/>
        <v>0</v>
      </c>
      <c r="ABX21" s="27">
        <f t="shared" si="13"/>
        <v>0</v>
      </c>
      <c r="ABY21" s="27">
        <f t="shared" si="13"/>
        <v>0</v>
      </c>
      <c r="ABZ21" s="27">
        <f t="shared" si="13"/>
        <v>0</v>
      </c>
      <c r="ACA21" s="27">
        <f t="shared" si="13"/>
        <v>0</v>
      </c>
      <c r="ACB21" s="27">
        <f t="shared" si="13"/>
        <v>0</v>
      </c>
      <c r="ACC21" s="27">
        <f t="shared" si="13"/>
        <v>0</v>
      </c>
      <c r="ACD21" s="27">
        <f t="shared" si="13"/>
        <v>0</v>
      </c>
      <c r="ACE21" s="27">
        <f t="shared" si="13"/>
        <v>0</v>
      </c>
      <c r="ACF21" s="27">
        <f t="shared" si="13"/>
        <v>0</v>
      </c>
      <c r="ACG21" s="27">
        <f t="shared" si="13"/>
        <v>0</v>
      </c>
      <c r="ACH21" s="27">
        <f t="shared" si="13"/>
        <v>0</v>
      </c>
      <c r="ACI21" s="27">
        <f t="shared" si="13"/>
        <v>0</v>
      </c>
      <c r="ACJ21" s="27">
        <f t="shared" si="13"/>
        <v>0</v>
      </c>
      <c r="ACK21" s="27">
        <f t="shared" si="13"/>
        <v>0</v>
      </c>
      <c r="ACL21" s="27">
        <f t="shared" si="13"/>
        <v>0</v>
      </c>
      <c r="ACM21" s="27">
        <f t="shared" si="13"/>
        <v>0</v>
      </c>
      <c r="ACN21" s="27">
        <f t="shared" si="13"/>
        <v>0</v>
      </c>
      <c r="ACO21" s="27">
        <f t="shared" si="13"/>
        <v>0</v>
      </c>
      <c r="ACP21" s="27">
        <f t="shared" si="13"/>
        <v>0</v>
      </c>
      <c r="ACQ21" s="27">
        <f t="shared" si="13"/>
        <v>0</v>
      </c>
      <c r="ACR21" s="27">
        <f t="shared" si="13"/>
        <v>0</v>
      </c>
      <c r="ACS21" s="27">
        <f t="shared" si="13"/>
        <v>0</v>
      </c>
      <c r="ACT21" s="27">
        <f t="shared" si="13"/>
        <v>0</v>
      </c>
      <c r="ACU21" s="27">
        <f t="shared" si="13"/>
        <v>0</v>
      </c>
      <c r="ACV21" s="27">
        <f t="shared" si="13"/>
        <v>0</v>
      </c>
      <c r="ACW21" s="27">
        <f t="shared" ref="ACW21:AFH21" si="14">SUM(ACW19:ACW20)</f>
        <v>0</v>
      </c>
      <c r="ACX21" s="27">
        <f t="shared" si="14"/>
        <v>0</v>
      </c>
      <c r="ACY21" s="27">
        <f t="shared" si="14"/>
        <v>0</v>
      </c>
      <c r="ACZ21" s="27">
        <f t="shared" si="14"/>
        <v>0</v>
      </c>
      <c r="ADA21" s="27">
        <f t="shared" si="14"/>
        <v>0</v>
      </c>
      <c r="ADB21" s="27">
        <f t="shared" si="14"/>
        <v>0</v>
      </c>
      <c r="ADC21" s="27">
        <f t="shared" si="14"/>
        <v>0</v>
      </c>
      <c r="ADD21" s="27">
        <f t="shared" si="14"/>
        <v>0</v>
      </c>
      <c r="ADE21" s="27">
        <f t="shared" si="14"/>
        <v>0</v>
      </c>
      <c r="ADF21" s="27">
        <f t="shared" si="14"/>
        <v>0</v>
      </c>
      <c r="ADG21" s="27">
        <f t="shared" si="14"/>
        <v>0</v>
      </c>
      <c r="ADH21" s="27">
        <f t="shared" si="14"/>
        <v>0</v>
      </c>
      <c r="ADI21" s="27">
        <f t="shared" si="14"/>
        <v>0</v>
      </c>
      <c r="ADJ21" s="27">
        <f t="shared" si="14"/>
        <v>0</v>
      </c>
      <c r="ADK21" s="27">
        <f t="shared" si="14"/>
        <v>0</v>
      </c>
      <c r="ADL21" s="27">
        <f t="shared" si="14"/>
        <v>0</v>
      </c>
      <c r="ADM21" s="27">
        <f t="shared" si="14"/>
        <v>0</v>
      </c>
      <c r="ADN21" s="27">
        <f t="shared" si="14"/>
        <v>0</v>
      </c>
      <c r="ADO21" s="27">
        <f t="shared" si="14"/>
        <v>0</v>
      </c>
      <c r="ADP21" s="27">
        <f t="shared" si="14"/>
        <v>0</v>
      </c>
      <c r="ADQ21" s="27">
        <f t="shared" si="14"/>
        <v>0</v>
      </c>
      <c r="ADR21" s="27">
        <f t="shared" si="14"/>
        <v>0</v>
      </c>
      <c r="ADS21" s="27">
        <f t="shared" si="14"/>
        <v>0</v>
      </c>
      <c r="ADT21" s="27">
        <f t="shared" si="14"/>
        <v>0</v>
      </c>
      <c r="ADU21" s="27">
        <f t="shared" si="14"/>
        <v>0</v>
      </c>
      <c r="ADV21" s="27">
        <f t="shared" si="14"/>
        <v>0</v>
      </c>
      <c r="ADW21" s="27">
        <f t="shared" si="14"/>
        <v>0</v>
      </c>
      <c r="ADX21" s="27">
        <f t="shared" si="14"/>
        <v>0</v>
      </c>
      <c r="ADY21" s="27">
        <f t="shared" si="14"/>
        <v>0</v>
      </c>
      <c r="ADZ21" s="27">
        <f t="shared" si="14"/>
        <v>0</v>
      </c>
      <c r="AEA21" s="27">
        <f t="shared" si="14"/>
        <v>0</v>
      </c>
      <c r="AEB21" s="27">
        <f t="shared" si="14"/>
        <v>0</v>
      </c>
      <c r="AEC21" s="27">
        <f t="shared" si="14"/>
        <v>0</v>
      </c>
      <c r="AED21" s="27">
        <f t="shared" si="14"/>
        <v>0</v>
      </c>
      <c r="AEE21" s="27">
        <f t="shared" si="14"/>
        <v>0</v>
      </c>
      <c r="AEF21" s="27">
        <f t="shared" si="14"/>
        <v>0</v>
      </c>
      <c r="AEG21" s="27">
        <f t="shared" si="14"/>
        <v>0</v>
      </c>
      <c r="AEH21" s="27">
        <f t="shared" si="14"/>
        <v>0</v>
      </c>
      <c r="AEI21" s="27">
        <f t="shared" si="14"/>
        <v>0</v>
      </c>
      <c r="AEJ21" s="27">
        <f t="shared" si="14"/>
        <v>0</v>
      </c>
      <c r="AEK21" s="27">
        <f t="shared" si="14"/>
        <v>0</v>
      </c>
      <c r="AEL21" s="27">
        <f t="shared" si="14"/>
        <v>0</v>
      </c>
      <c r="AEM21" s="27">
        <f t="shared" si="14"/>
        <v>0</v>
      </c>
      <c r="AEN21" s="27">
        <f t="shared" si="14"/>
        <v>0</v>
      </c>
      <c r="AEO21" s="27">
        <f t="shared" si="14"/>
        <v>0</v>
      </c>
      <c r="AEP21" s="27">
        <f t="shared" si="14"/>
        <v>0</v>
      </c>
      <c r="AEQ21" s="27">
        <f t="shared" si="14"/>
        <v>0</v>
      </c>
      <c r="AER21" s="27">
        <f t="shared" si="14"/>
        <v>0</v>
      </c>
      <c r="AES21" s="27">
        <f t="shared" si="14"/>
        <v>0</v>
      </c>
      <c r="AET21" s="27">
        <f t="shared" si="14"/>
        <v>0</v>
      </c>
      <c r="AEU21" s="27">
        <f t="shared" si="14"/>
        <v>0</v>
      </c>
      <c r="AEV21" s="27">
        <f t="shared" si="14"/>
        <v>0</v>
      </c>
      <c r="AEW21" s="27">
        <f t="shared" si="14"/>
        <v>0</v>
      </c>
      <c r="AEX21" s="27">
        <f t="shared" si="14"/>
        <v>0</v>
      </c>
      <c r="AEY21" s="27">
        <f t="shared" si="14"/>
        <v>0</v>
      </c>
      <c r="AEZ21" s="27">
        <f t="shared" si="14"/>
        <v>0</v>
      </c>
      <c r="AFA21" s="27">
        <f t="shared" si="14"/>
        <v>0</v>
      </c>
      <c r="AFB21" s="27">
        <f t="shared" si="14"/>
        <v>0</v>
      </c>
      <c r="AFC21" s="27">
        <f t="shared" si="14"/>
        <v>0</v>
      </c>
      <c r="AFD21" s="27">
        <f t="shared" si="14"/>
        <v>0</v>
      </c>
      <c r="AFE21" s="27">
        <f t="shared" si="14"/>
        <v>0</v>
      </c>
      <c r="AFF21" s="27">
        <f t="shared" si="14"/>
        <v>0</v>
      </c>
      <c r="AFG21" s="27">
        <f t="shared" si="14"/>
        <v>0</v>
      </c>
      <c r="AFH21" s="27">
        <f t="shared" si="14"/>
        <v>0</v>
      </c>
      <c r="AFI21" s="27">
        <f t="shared" ref="AFI21:AHT21" si="15">SUM(AFI19:AFI20)</f>
        <v>0</v>
      </c>
      <c r="AFJ21" s="27">
        <f t="shared" si="15"/>
        <v>0</v>
      </c>
      <c r="AFK21" s="27">
        <f t="shared" si="15"/>
        <v>0</v>
      </c>
      <c r="AFL21" s="27">
        <f t="shared" si="15"/>
        <v>0</v>
      </c>
      <c r="AFM21" s="27">
        <f t="shared" si="15"/>
        <v>0</v>
      </c>
      <c r="AFN21" s="27">
        <f t="shared" si="15"/>
        <v>0</v>
      </c>
      <c r="AFO21" s="27">
        <f t="shared" si="15"/>
        <v>0</v>
      </c>
      <c r="AFP21" s="27">
        <f t="shared" si="15"/>
        <v>0</v>
      </c>
      <c r="AFQ21" s="27">
        <f t="shared" si="15"/>
        <v>0</v>
      </c>
      <c r="AFR21" s="27">
        <f t="shared" si="15"/>
        <v>0</v>
      </c>
      <c r="AFS21" s="27">
        <f t="shared" si="15"/>
        <v>0</v>
      </c>
      <c r="AFT21" s="27">
        <f t="shared" si="15"/>
        <v>0</v>
      </c>
      <c r="AFU21" s="27">
        <f t="shared" si="15"/>
        <v>0</v>
      </c>
      <c r="AFV21" s="27">
        <f t="shared" si="15"/>
        <v>0</v>
      </c>
      <c r="AFW21" s="27">
        <f t="shared" si="15"/>
        <v>0</v>
      </c>
      <c r="AFX21" s="27">
        <f t="shared" si="15"/>
        <v>0</v>
      </c>
      <c r="AFY21" s="27">
        <f t="shared" si="15"/>
        <v>0</v>
      </c>
      <c r="AFZ21" s="27">
        <f t="shared" si="15"/>
        <v>0</v>
      </c>
      <c r="AGA21" s="27">
        <f t="shared" si="15"/>
        <v>0</v>
      </c>
      <c r="AGB21" s="27">
        <f t="shared" si="15"/>
        <v>0</v>
      </c>
      <c r="AGC21" s="27">
        <f t="shared" si="15"/>
        <v>0</v>
      </c>
      <c r="AGD21" s="27">
        <f t="shared" si="15"/>
        <v>0</v>
      </c>
      <c r="AGE21" s="27">
        <f t="shared" si="15"/>
        <v>0</v>
      </c>
      <c r="AGF21" s="27">
        <f t="shared" si="15"/>
        <v>0</v>
      </c>
      <c r="AGG21" s="27">
        <f t="shared" si="15"/>
        <v>0</v>
      </c>
      <c r="AGH21" s="27">
        <f t="shared" si="15"/>
        <v>0</v>
      </c>
      <c r="AGI21" s="27">
        <f t="shared" si="15"/>
        <v>0</v>
      </c>
      <c r="AGJ21" s="27">
        <f t="shared" si="15"/>
        <v>0</v>
      </c>
      <c r="AGK21" s="27">
        <f t="shared" si="15"/>
        <v>0</v>
      </c>
      <c r="AGL21" s="27">
        <f t="shared" si="15"/>
        <v>0</v>
      </c>
      <c r="AGM21" s="27">
        <f t="shared" si="15"/>
        <v>0</v>
      </c>
      <c r="AGN21" s="27">
        <f t="shared" si="15"/>
        <v>0</v>
      </c>
      <c r="AGO21" s="27">
        <f t="shared" si="15"/>
        <v>0</v>
      </c>
      <c r="AGP21" s="27">
        <f t="shared" si="15"/>
        <v>0</v>
      </c>
      <c r="AGQ21" s="27">
        <f t="shared" si="15"/>
        <v>0</v>
      </c>
      <c r="AGR21" s="27">
        <f t="shared" si="15"/>
        <v>0</v>
      </c>
      <c r="AGS21" s="27">
        <f t="shared" si="15"/>
        <v>0</v>
      </c>
      <c r="AGT21" s="27">
        <f t="shared" si="15"/>
        <v>0</v>
      </c>
      <c r="AGU21" s="27">
        <f t="shared" si="15"/>
        <v>0</v>
      </c>
      <c r="AGV21" s="27">
        <f t="shared" si="15"/>
        <v>0</v>
      </c>
      <c r="AGW21" s="27">
        <f t="shared" si="15"/>
        <v>0</v>
      </c>
      <c r="AGX21" s="27">
        <f t="shared" si="15"/>
        <v>0</v>
      </c>
      <c r="AGY21" s="27">
        <f t="shared" si="15"/>
        <v>0</v>
      </c>
      <c r="AGZ21" s="27">
        <f t="shared" si="15"/>
        <v>0</v>
      </c>
      <c r="AHA21" s="27">
        <f t="shared" si="15"/>
        <v>0</v>
      </c>
      <c r="AHB21" s="27">
        <f t="shared" si="15"/>
        <v>0</v>
      </c>
      <c r="AHC21" s="27">
        <f t="shared" si="15"/>
        <v>0</v>
      </c>
      <c r="AHD21" s="27">
        <f t="shared" si="15"/>
        <v>0</v>
      </c>
      <c r="AHE21" s="27">
        <f t="shared" si="15"/>
        <v>0</v>
      </c>
      <c r="AHF21" s="27">
        <f t="shared" si="15"/>
        <v>0</v>
      </c>
      <c r="AHG21" s="27">
        <f t="shared" si="15"/>
        <v>0</v>
      </c>
      <c r="AHH21" s="27">
        <f t="shared" si="15"/>
        <v>0</v>
      </c>
      <c r="AHI21" s="27">
        <f t="shared" si="15"/>
        <v>0</v>
      </c>
      <c r="AHJ21" s="27">
        <f t="shared" si="15"/>
        <v>0</v>
      </c>
      <c r="AHK21" s="27">
        <f t="shared" si="15"/>
        <v>0</v>
      </c>
      <c r="AHL21" s="27">
        <f t="shared" si="15"/>
        <v>0</v>
      </c>
      <c r="AHM21" s="27">
        <f t="shared" si="15"/>
        <v>0</v>
      </c>
      <c r="AHN21" s="27">
        <f t="shared" si="15"/>
        <v>0</v>
      </c>
      <c r="AHO21" s="27">
        <f t="shared" si="15"/>
        <v>0</v>
      </c>
      <c r="AHP21" s="27">
        <f t="shared" si="15"/>
        <v>0</v>
      </c>
      <c r="AHQ21" s="27">
        <f t="shared" si="15"/>
        <v>0</v>
      </c>
      <c r="AHR21" s="27">
        <f t="shared" si="15"/>
        <v>0</v>
      </c>
      <c r="AHS21" s="27">
        <f t="shared" si="15"/>
        <v>0</v>
      </c>
      <c r="AHT21" s="27">
        <f t="shared" si="15"/>
        <v>0</v>
      </c>
      <c r="AHU21" s="27">
        <f t="shared" ref="AHU21:AKF21" si="16">SUM(AHU19:AHU20)</f>
        <v>0</v>
      </c>
      <c r="AHV21" s="27">
        <f t="shared" si="16"/>
        <v>0</v>
      </c>
      <c r="AHW21" s="27">
        <f t="shared" si="16"/>
        <v>0</v>
      </c>
      <c r="AHX21" s="27">
        <f t="shared" si="16"/>
        <v>0</v>
      </c>
      <c r="AHY21" s="27">
        <f t="shared" si="16"/>
        <v>0</v>
      </c>
      <c r="AHZ21" s="27">
        <f t="shared" si="16"/>
        <v>0</v>
      </c>
      <c r="AIA21" s="27">
        <f t="shared" si="16"/>
        <v>0</v>
      </c>
      <c r="AIB21" s="27">
        <f t="shared" si="16"/>
        <v>0</v>
      </c>
      <c r="AIC21" s="27">
        <f t="shared" si="16"/>
        <v>0</v>
      </c>
      <c r="AID21" s="27">
        <f t="shared" si="16"/>
        <v>0</v>
      </c>
      <c r="AIE21" s="27">
        <f t="shared" si="16"/>
        <v>0</v>
      </c>
      <c r="AIF21" s="27">
        <f t="shared" si="16"/>
        <v>0</v>
      </c>
      <c r="AIG21" s="27">
        <f t="shared" si="16"/>
        <v>0</v>
      </c>
      <c r="AIH21" s="27">
        <f t="shared" si="16"/>
        <v>0</v>
      </c>
      <c r="AII21" s="27">
        <f t="shared" si="16"/>
        <v>0</v>
      </c>
      <c r="AIJ21" s="27">
        <f t="shared" si="16"/>
        <v>0</v>
      </c>
      <c r="AIK21" s="27">
        <f t="shared" si="16"/>
        <v>0</v>
      </c>
      <c r="AIL21" s="27">
        <f t="shared" si="16"/>
        <v>0</v>
      </c>
      <c r="AIM21" s="27">
        <f t="shared" si="16"/>
        <v>0</v>
      </c>
      <c r="AIN21" s="27">
        <f t="shared" si="16"/>
        <v>0</v>
      </c>
      <c r="AIO21" s="27">
        <f t="shared" si="16"/>
        <v>0</v>
      </c>
      <c r="AIP21" s="27">
        <f t="shared" si="16"/>
        <v>0</v>
      </c>
      <c r="AIQ21" s="27">
        <f t="shared" si="16"/>
        <v>0</v>
      </c>
      <c r="AIR21" s="27">
        <f t="shared" si="16"/>
        <v>0</v>
      </c>
      <c r="AIS21" s="27">
        <f t="shared" si="16"/>
        <v>0</v>
      </c>
      <c r="AIT21" s="27">
        <f t="shared" si="16"/>
        <v>0</v>
      </c>
      <c r="AIU21" s="27">
        <f t="shared" si="16"/>
        <v>0</v>
      </c>
      <c r="AIV21" s="27">
        <f t="shared" si="16"/>
        <v>0</v>
      </c>
      <c r="AIW21" s="27">
        <f t="shared" si="16"/>
        <v>0</v>
      </c>
      <c r="AIX21" s="27">
        <f t="shared" si="16"/>
        <v>0</v>
      </c>
      <c r="AIY21" s="27">
        <f t="shared" si="16"/>
        <v>0</v>
      </c>
      <c r="AIZ21" s="27">
        <f t="shared" si="16"/>
        <v>0</v>
      </c>
      <c r="AJA21" s="27">
        <f t="shared" si="16"/>
        <v>0</v>
      </c>
      <c r="AJB21" s="27">
        <f t="shared" si="16"/>
        <v>0</v>
      </c>
      <c r="AJC21" s="27">
        <f t="shared" si="16"/>
        <v>0</v>
      </c>
      <c r="AJD21" s="27">
        <f t="shared" si="16"/>
        <v>0</v>
      </c>
      <c r="AJE21" s="27">
        <f t="shared" si="16"/>
        <v>0</v>
      </c>
      <c r="AJF21" s="27">
        <f t="shared" si="16"/>
        <v>0</v>
      </c>
      <c r="AJG21" s="27">
        <f t="shared" si="16"/>
        <v>0</v>
      </c>
      <c r="AJH21" s="27">
        <f t="shared" si="16"/>
        <v>0</v>
      </c>
      <c r="AJI21" s="27">
        <f t="shared" si="16"/>
        <v>0</v>
      </c>
      <c r="AJJ21" s="27">
        <f t="shared" si="16"/>
        <v>0</v>
      </c>
      <c r="AJK21" s="27">
        <f t="shared" si="16"/>
        <v>0</v>
      </c>
      <c r="AJL21" s="27">
        <f t="shared" si="16"/>
        <v>0</v>
      </c>
      <c r="AJM21" s="27">
        <f t="shared" si="16"/>
        <v>0</v>
      </c>
      <c r="AJN21" s="27">
        <f t="shared" si="16"/>
        <v>0</v>
      </c>
      <c r="AJO21" s="27">
        <f t="shared" si="16"/>
        <v>0</v>
      </c>
      <c r="AJP21" s="27">
        <f t="shared" si="16"/>
        <v>0</v>
      </c>
      <c r="AJQ21" s="27">
        <f t="shared" si="16"/>
        <v>0</v>
      </c>
      <c r="AJR21" s="27">
        <f t="shared" si="16"/>
        <v>0</v>
      </c>
      <c r="AJS21" s="27">
        <f t="shared" si="16"/>
        <v>0</v>
      </c>
      <c r="AJT21" s="27">
        <f t="shared" si="16"/>
        <v>0</v>
      </c>
      <c r="AJU21" s="27">
        <f t="shared" si="16"/>
        <v>0</v>
      </c>
      <c r="AJV21" s="27">
        <f t="shared" si="16"/>
        <v>0</v>
      </c>
      <c r="AJW21" s="27">
        <f t="shared" si="16"/>
        <v>0</v>
      </c>
      <c r="AJX21" s="27">
        <f t="shared" si="16"/>
        <v>0</v>
      </c>
      <c r="AJY21" s="27">
        <f t="shared" si="16"/>
        <v>0</v>
      </c>
      <c r="AJZ21" s="27">
        <f t="shared" si="16"/>
        <v>0</v>
      </c>
      <c r="AKA21" s="27">
        <f t="shared" si="16"/>
        <v>0</v>
      </c>
      <c r="AKB21" s="27">
        <f t="shared" si="16"/>
        <v>0</v>
      </c>
      <c r="AKC21" s="27">
        <f t="shared" si="16"/>
        <v>0</v>
      </c>
      <c r="AKD21" s="27">
        <f t="shared" si="16"/>
        <v>0</v>
      </c>
      <c r="AKE21" s="27">
        <f t="shared" si="16"/>
        <v>0</v>
      </c>
      <c r="AKF21" s="27">
        <f t="shared" si="16"/>
        <v>0</v>
      </c>
      <c r="AKG21" s="27">
        <f t="shared" ref="AKG21:AMR21" si="17">SUM(AKG19:AKG20)</f>
        <v>0</v>
      </c>
      <c r="AKH21" s="27">
        <f t="shared" si="17"/>
        <v>0</v>
      </c>
      <c r="AKI21" s="27">
        <f t="shared" si="17"/>
        <v>0</v>
      </c>
      <c r="AKJ21" s="27">
        <f t="shared" si="17"/>
        <v>0</v>
      </c>
      <c r="AKK21" s="27">
        <f t="shared" si="17"/>
        <v>0</v>
      </c>
      <c r="AKL21" s="27">
        <f t="shared" si="17"/>
        <v>0</v>
      </c>
      <c r="AKM21" s="27">
        <f t="shared" si="17"/>
        <v>0</v>
      </c>
      <c r="AKN21" s="27">
        <f t="shared" si="17"/>
        <v>0</v>
      </c>
      <c r="AKO21" s="27">
        <f t="shared" si="17"/>
        <v>0</v>
      </c>
      <c r="AKP21" s="27">
        <f t="shared" si="17"/>
        <v>0</v>
      </c>
      <c r="AKQ21" s="27">
        <f t="shared" si="17"/>
        <v>0</v>
      </c>
      <c r="AKR21" s="27">
        <f t="shared" si="17"/>
        <v>0</v>
      </c>
      <c r="AKS21" s="27">
        <f t="shared" si="17"/>
        <v>0</v>
      </c>
      <c r="AKT21" s="27">
        <f t="shared" si="17"/>
        <v>0</v>
      </c>
      <c r="AKU21" s="27">
        <f t="shared" si="17"/>
        <v>0</v>
      </c>
      <c r="AKV21" s="27">
        <f t="shared" si="17"/>
        <v>0</v>
      </c>
      <c r="AKW21" s="27">
        <f t="shared" si="17"/>
        <v>0</v>
      </c>
      <c r="AKX21" s="27">
        <f t="shared" si="17"/>
        <v>0</v>
      </c>
      <c r="AKY21" s="27">
        <f t="shared" si="17"/>
        <v>0</v>
      </c>
      <c r="AKZ21" s="27">
        <f t="shared" si="17"/>
        <v>0</v>
      </c>
      <c r="ALA21" s="27">
        <f t="shared" si="17"/>
        <v>0</v>
      </c>
      <c r="ALB21" s="27">
        <f t="shared" si="17"/>
        <v>0</v>
      </c>
      <c r="ALC21" s="27">
        <f t="shared" si="17"/>
        <v>0</v>
      </c>
      <c r="ALD21" s="27">
        <f t="shared" si="17"/>
        <v>0</v>
      </c>
      <c r="ALE21" s="27">
        <f t="shared" si="17"/>
        <v>0</v>
      </c>
      <c r="ALF21" s="27">
        <f t="shared" si="17"/>
        <v>0</v>
      </c>
      <c r="ALG21" s="27">
        <f t="shared" si="17"/>
        <v>0</v>
      </c>
      <c r="ALH21" s="27">
        <f t="shared" si="17"/>
        <v>0</v>
      </c>
      <c r="ALI21" s="27">
        <f t="shared" si="17"/>
        <v>0</v>
      </c>
      <c r="ALJ21" s="27">
        <f t="shared" si="17"/>
        <v>0</v>
      </c>
      <c r="ALK21" s="27">
        <f t="shared" si="17"/>
        <v>0</v>
      </c>
      <c r="ALL21" s="27">
        <f t="shared" si="17"/>
        <v>0</v>
      </c>
      <c r="ALM21" s="27">
        <f t="shared" si="17"/>
        <v>0</v>
      </c>
      <c r="ALN21" s="27">
        <f t="shared" si="17"/>
        <v>0</v>
      </c>
      <c r="ALO21" s="27">
        <f t="shared" si="17"/>
        <v>0</v>
      </c>
      <c r="ALP21" s="27">
        <f t="shared" si="17"/>
        <v>0</v>
      </c>
      <c r="ALQ21" s="27">
        <f t="shared" si="17"/>
        <v>0</v>
      </c>
      <c r="ALR21" s="27">
        <f t="shared" si="17"/>
        <v>0</v>
      </c>
      <c r="ALS21" s="27">
        <f t="shared" si="17"/>
        <v>0</v>
      </c>
      <c r="ALT21" s="27">
        <f t="shared" si="17"/>
        <v>0</v>
      </c>
      <c r="ALU21" s="27">
        <f t="shared" si="17"/>
        <v>0</v>
      </c>
      <c r="ALV21" s="27">
        <f t="shared" si="17"/>
        <v>0</v>
      </c>
      <c r="ALW21" s="27">
        <f t="shared" si="17"/>
        <v>0</v>
      </c>
      <c r="ALX21" s="27">
        <f t="shared" si="17"/>
        <v>0</v>
      </c>
      <c r="ALY21" s="27">
        <f t="shared" si="17"/>
        <v>0</v>
      </c>
      <c r="ALZ21" s="27">
        <f t="shared" si="17"/>
        <v>0</v>
      </c>
      <c r="AMA21" s="27">
        <f t="shared" si="17"/>
        <v>0</v>
      </c>
      <c r="AMB21" s="27">
        <f t="shared" si="17"/>
        <v>0</v>
      </c>
      <c r="AMC21" s="27">
        <f t="shared" si="17"/>
        <v>0</v>
      </c>
      <c r="AMD21" s="27">
        <f t="shared" si="17"/>
        <v>0</v>
      </c>
      <c r="AME21" s="27">
        <f t="shared" si="17"/>
        <v>0</v>
      </c>
      <c r="AMF21" s="27">
        <f t="shared" si="17"/>
        <v>0</v>
      </c>
      <c r="AMG21" s="27">
        <f t="shared" si="17"/>
        <v>0</v>
      </c>
      <c r="AMH21" s="27">
        <f t="shared" si="17"/>
        <v>0</v>
      </c>
      <c r="AMI21" s="27">
        <f t="shared" si="17"/>
        <v>0</v>
      </c>
      <c r="AMJ21" s="27">
        <f t="shared" si="17"/>
        <v>0</v>
      </c>
      <c r="AMK21" s="27">
        <f t="shared" si="17"/>
        <v>0</v>
      </c>
      <c r="AML21" s="27">
        <f t="shared" si="17"/>
        <v>0</v>
      </c>
      <c r="AMM21" s="27">
        <f t="shared" si="17"/>
        <v>0</v>
      </c>
      <c r="AMN21" s="27">
        <f t="shared" si="17"/>
        <v>0</v>
      </c>
      <c r="AMO21" s="27">
        <f t="shared" si="17"/>
        <v>0</v>
      </c>
      <c r="AMP21" s="27">
        <f t="shared" si="17"/>
        <v>0</v>
      </c>
      <c r="AMQ21" s="27">
        <f t="shared" si="17"/>
        <v>0</v>
      </c>
      <c r="AMR21" s="27">
        <f t="shared" si="17"/>
        <v>0</v>
      </c>
      <c r="AMS21" s="27">
        <f t="shared" ref="AMS21:APD21" si="18">SUM(AMS19:AMS20)</f>
        <v>0</v>
      </c>
      <c r="AMT21" s="27">
        <f t="shared" si="18"/>
        <v>0</v>
      </c>
      <c r="AMU21" s="27">
        <f t="shared" si="18"/>
        <v>0</v>
      </c>
      <c r="AMV21" s="27">
        <f t="shared" si="18"/>
        <v>0</v>
      </c>
      <c r="AMW21" s="27">
        <f t="shared" si="18"/>
        <v>0</v>
      </c>
      <c r="AMX21" s="27">
        <f t="shared" si="18"/>
        <v>0</v>
      </c>
      <c r="AMY21" s="27">
        <f t="shared" si="18"/>
        <v>0</v>
      </c>
      <c r="AMZ21" s="27">
        <f t="shared" si="18"/>
        <v>0</v>
      </c>
      <c r="ANA21" s="27">
        <f t="shared" si="18"/>
        <v>0</v>
      </c>
      <c r="ANB21" s="27">
        <f t="shared" si="18"/>
        <v>0</v>
      </c>
      <c r="ANC21" s="27">
        <f t="shared" si="18"/>
        <v>0</v>
      </c>
      <c r="AND21" s="27">
        <f t="shared" si="18"/>
        <v>0</v>
      </c>
      <c r="ANE21" s="27">
        <f t="shared" si="18"/>
        <v>0</v>
      </c>
      <c r="ANF21" s="27">
        <f t="shared" si="18"/>
        <v>0</v>
      </c>
      <c r="ANG21" s="27">
        <f t="shared" si="18"/>
        <v>0</v>
      </c>
      <c r="ANH21" s="27">
        <f t="shared" si="18"/>
        <v>0</v>
      </c>
      <c r="ANI21" s="27">
        <f t="shared" si="18"/>
        <v>0</v>
      </c>
      <c r="ANJ21" s="27">
        <f t="shared" si="18"/>
        <v>0</v>
      </c>
      <c r="ANK21" s="27">
        <f t="shared" si="18"/>
        <v>0</v>
      </c>
      <c r="ANL21" s="27">
        <f t="shared" si="18"/>
        <v>0</v>
      </c>
      <c r="ANM21" s="27">
        <f t="shared" si="18"/>
        <v>0</v>
      </c>
      <c r="ANN21" s="27">
        <f t="shared" si="18"/>
        <v>0</v>
      </c>
      <c r="ANO21" s="27">
        <f t="shared" si="18"/>
        <v>0</v>
      </c>
      <c r="ANP21" s="27">
        <f t="shared" si="18"/>
        <v>0</v>
      </c>
      <c r="ANQ21" s="27">
        <f t="shared" si="18"/>
        <v>0</v>
      </c>
      <c r="ANR21" s="27">
        <f t="shared" si="18"/>
        <v>0</v>
      </c>
      <c r="ANS21" s="27">
        <f t="shared" si="18"/>
        <v>0</v>
      </c>
      <c r="ANT21" s="27">
        <f t="shared" si="18"/>
        <v>0</v>
      </c>
      <c r="ANU21" s="27">
        <f t="shared" si="18"/>
        <v>0</v>
      </c>
      <c r="ANV21" s="27">
        <f t="shared" si="18"/>
        <v>0</v>
      </c>
      <c r="ANW21" s="27">
        <f t="shared" si="18"/>
        <v>0</v>
      </c>
      <c r="ANX21" s="27">
        <f t="shared" si="18"/>
        <v>0</v>
      </c>
      <c r="ANY21" s="27">
        <f t="shared" si="18"/>
        <v>0</v>
      </c>
      <c r="ANZ21" s="27">
        <f t="shared" si="18"/>
        <v>0</v>
      </c>
      <c r="AOA21" s="27">
        <f t="shared" si="18"/>
        <v>0</v>
      </c>
      <c r="AOB21" s="27">
        <f t="shared" si="18"/>
        <v>0</v>
      </c>
      <c r="AOC21" s="27">
        <f t="shared" si="18"/>
        <v>0</v>
      </c>
      <c r="AOD21" s="27">
        <f t="shared" si="18"/>
        <v>0</v>
      </c>
      <c r="AOE21" s="27">
        <f t="shared" si="18"/>
        <v>0</v>
      </c>
      <c r="AOF21" s="27">
        <f t="shared" si="18"/>
        <v>0</v>
      </c>
      <c r="AOG21" s="27">
        <f t="shared" si="18"/>
        <v>0</v>
      </c>
      <c r="AOH21" s="27">
        <f t="shared" si="18"/>
        <v>0</v>
      </c>
      <c r="AOI21" s="27">
        <f t="shared" si="18"/>
        <v>0</v>
      </c>
      <c r="AOJ21" s="27">
        <f t="shared" si="18"/>
        <v>0</v>
      </c>
      <c r="AOK21" s="27">
        <f t="shared" si="18"/>
        <v>0</v>
      </c>
      <c r="AOL21" s="27">
        <f t="shared" si="18"/>
        <v>0</v>
      </c>
      <c r="AOM21" s="27">
        <f t="shared" si="18"/>
        <v>0</v>
      </c>
      <c r="AON21" s="27">
        <f t="shared" si="18"/>
        <v>0</v>
      </c>
      <c r="AOO21" s="27">
        <f t="shared" si="18"/>
        <v>0</v>
      </c>
      <c r="AOP21" s="27">
        <f t="shared" si="18"/>
        <v>0</v>
      </c>
      <c r="AOQ21" s="27">
        <f t="shared" si="18"/>
        <v>0</v>
      </c>
      <c r="AOR21" s="27">
        <f t="shared" si="18"/>
        <v>0</v>
      </c>
      <c r="AOS21" s="27">
        <f t="shared" si="18"/>
        <v>0</v>
      </c>
      <c r="AOT21" s="27">
        <f t="shared" si="18"/>
        <v>0</v>
      </c>
      <c r="AOU21" s="27">
        <f t="shared" si="18"/>
        <v>0</v>
      </c>
      <c r="AOV21" s="27">
        <f t="shared" si="18"/>
        <v>0</v>
      </c>
      <c r="AOW21" s="27">
        <f t="shared" si="18"/>
        <v>0</v>
      </c>
      <c r="AOX21" s="27">
        <f t="shared" si="18"/>
        <v>0</v>
      </c>
      <c r="AOY21" s="27">
        <f t="shared" si="18"/>
        <v>0</v>
      </c>
      <c r="AOZ21" s="27">
        <f t="shared" si="18"/>
        <v>0</v>
      </c>
      <c r="APA21" s="27">
        <f t="shared" si="18"/>
        <v>0</v>
      </c>
      <c r="APB21" s="27">
        <f t="shared" si="18"/>
        <v>0</v>
      </c>
      <c r="APC21" s="27">
        <f t="shared" si="18"/>
        <v>0</v>
      </c>
      <c r="APD21" s="27">
        <f t="shared" si="18"/>
        <v>0</v>
      </c>
      <c r="APE21" s="27">
        <f t="shared" ref="APE21:ARP21" si="19">SUM(APE19:APE20)</f>
        <v>0</v>
      </c>
      <c r="APF21" s="27">
        <f t="shared" si="19"/>
        <v>0</v>
      </c>
      <c r="APG21" s="27">
        <f t="shared" si="19"/>
        <v>0</v>
      </c>
      <c r="APH21" s="27">
        <f t="shared" si="19"/>
        <v>0</v>
      </c>
      <c r="API21" s="27">
        <f t="shared" si="19"/>
        <v>0</v>
      </c>
      <c r="APJ21" s="27">
        <f t="shared" si="19"/>
        <v>0</v>
      </c>
      <c r="APK21" s="27">
        <f t="shared" si="19"/>
        <v>0</v>
      </c>
      <c r="APL21" s="27">
        <f t="shared" si="19"/>
        <v>0</v>
      </c>
      <c r="APM21" s="27">
        <f t="shared" si="19"/>
        <v>0</v>
      </c>
      <c r="APN21" s="27">
        <f t="shared" si="19"/>
        <v>0</v>
      </c>
      <c r="APO21" s="27">
        <f t="shared" si="19"/>
        <v>0</v>
      </c>
      <c r="APP21" s="27">
        <f t="shared" si="19"/>
        <v>0</v>
      </c>
      <c r="APQ21" s="27">
        <f t="shared" si="19"/>
        <v>0</v>
      </c>
      <c r="APR21" s="27">
        <f t="shared" si="19"/>
        <v>0</v>
      </c>
      <c r="APS21" s="27">
        <f t="shared" si="19"/>
        <v>0</v>
      </c>
      <c r="APT21" s="27">
        <f t="shared" si="19"/>
        <v>0</v>
      </c>
      <c r="APU21" s="27">
        <f t="shared" si="19"/>
        <v>0</v>
      </c>
      <c r="APV21" s="27">
        <f t="shared" si="19"/>
        <v>0</v>
      </c>
      <c r="APW21" s="27">
        <f t="shared" si="19"/>
        <v>0</v>
      </c>
      <c r="APX21" s="27">
        <f t="shared" si="19"/>
        <v>0</v>
      </c>
      <c r="APY21" s="27">
        <f t="shared" si="19"/>
        <v>0</v>
      </c>
      <c r="APZ21" s="27">
        <f t="shared" si="19"/>
        <v>0</v>
      </c>
      <c r="AQA21" s="27">
        <f t="shared" si="19"/>
        <v>0</v>
      </c>
      <c r="AQB21" s="27">
        <f t="shared" si="19"/>
        <v>0</v>
      </c>
      <c r="AQC21" s="27">
        <f t="shared" si="19"/>
        <v>0</v>
      </c>
      <c r="AQD21" s="27">
        <f t="shared" si="19"/>
        <v>0</v>
      </c>
      <c r="AQE21" s="27">
        <f t="shared" si="19"/>
        <v>0</v>
      </c>
      <c r="AQF21" s="27">
        <f t="shared" si="19"/>
        <v>0</v>
      </c>
      <c r="AQG21" s="27">
        <f t="shared" si="19"/>
        <v>0</v>
      </c>
      <c r="AQH21" s="27">
        <f t="shared" si="19"/>
        <v>0</v>
      </c>
      <c r="AQI21" s="27">
        <f t="shared" si="19"/>
        <v>0</v>
      </c>
      <c r="AQJ21" s="27">
        <f t="shared" si="19"/>
        <v>0</v>
      </c>
      <c r="AQK21" s="27">
        <f t="shared" si="19"/>
        <v>0</v>
      </c>
      <c r="AQL21" s="27">
        <f t="shared" si="19"/>
        <v>0</v>
      </c>
      <c r="AQM21" s="27">
        <f t="shared" si="19"/>
        <v>0</v>
      </c>
      <c r="AQN21" s="27">
        <f t="shared" si="19"/>
        <v>0</v>
      </c>
      <c r="AQO21" s="27">
        <f t="shared" si="19"/>
        <v>0</v>
      </c>
      <c r="AQP21" s="27">
        <f t="shared" si="19"/>
        <v>0</v>
      </c>
      <c r="AQQ21" s="27">
        <f t="shared" si="19"/>
        <v>0</v>
      </c>
      <c r="AQR21" s="27">
        <f t="shared" si="19"/>
        <v>0</v>
      </c>
      <c r="AQS21" s="27">
        <f t="shared" si="19"/>
        <v>0</v>
      </c>
      <c r="AQT21" s="27">
        <f t="shared" si="19"/>
        <v>0</v>
      </c>
      <c r="AQU21" s="27">
        <f t="shared" si="19"/>
        <v>0</v>
      </c>
      <c r="AQV21" s="27">
        <f t="shared" si="19"/>
        <v>0</v>
      </c>
      <c r="AQW21" s="27">
        <f t="shared" si="19"/>
        <v>0</v>
      </c>
      <c r="AQX21" s="27">
        <f t="shared" si="19"/>
        <v>0</v>
      </c>
      <c r="AQY21" s="27">
        <f t="shared" si="19"/>
        <v>0</v>
      </c>
      <c r="AQZ21" s="27">
        <f t="shared" si="19"/>
        <v>0</v>
      </c>
      <c r="ARA21" s="27">
        <f t="shared" si="19"/>
        <v>0</v>
      </c>
      <c r="ARB21" s="27">
        <f t="shared" si="19"/>
        <v>0</v>
      </c>
      <c r="ARC21" s="27">
        <f t="shared" si="19"/>
        <v>0</v>
      </c>
      <c r="ARD21" s="27">
        <f t="shared" si="19"/>
        <v>0</v>
      </c>
      <c r="ARE21" s="27">
        <f t="shared" si="19"/>
        <v>0</v>
      </c>
      <c r="ARF21" s="27">
        <f t="shared" si="19"/>
        <v>0</v>
      </c>
      <c r="ARG21" s="27">
        <f t="shared" si="19"/>
        <v>0</v>
      </c>
      <c r="ARH21" s="27">
        <f t="shared" si="19"/>
        <v>0</v>
      </c>
      <c r="ARI21" s="27">
        <f t="shared" si="19"/>
        <v>0</v>
      </c>
      <c r="ARJ21" s="27">
        <f t="shared" si="19"/>
        <v>0</v>
      </c>
      <c r="ARK21" s="27">
        <f t="shared" si="19"/>
        <v>0</v>
      </c>
      <c r="ARL21" s="27">
        <f t="shared" si="19"/>
        <v>0</v>
      </c>
      <c r="ARM21" s="27">
        <f t="shared" si="19"/>
        <v>0</v>
      </c>
      <c r="ARN21" s="27">
        <f t="shared" si="19"/>
        <v>0</v>
      </c>
      <c r="ARO21" s="27">
        <f t="shared" si="19"/>
        <v>0</v>
      </c>
      <c r="ARP21" s="27">
        <f t="shared" si="19"/>
        <v>0</v>
      </c>
      <c r="ARQ21" s="27">
        <f t="shared" ref="ARQ21:AUB21" si="20">SUM(ARQ19:ARQ20)</f>
        <v>0</v>
      </c>
      <c r="ARR21" s="27">
        <f t="shared" si="20"/>
        <v>0</v>
      </c>
      <c r="ARS21" s="27">
        <f t="shared" si="20"/>
        <v>0</v>
      </c>
      <c r="ART21" s="27">
        <f t="shared" si="20"/>
        <v>0</v>
      </c>
      <c r="ARU21" s="27">
        <f t="shared" si="20"/>
        <v>0</v>
      </c>
      <c r="ARV21" s="27">
        <f t="shared" si="20"/>
        <v>0</v>
      </c>
      <c r="ARW21" s="27">
        <f t="shared" si="20"/>
        <v>0</v>
      </c>
      <c r="ARX21" s="27">
        <f t="shared" si="20"/>
        <v>0</v>
      </c>
      <c r="ARY21" s="27">
        <f t="shared" si="20"/>
        <v>0</v>
      </c>
      <c r="ARZ21" s="27">
        <f t="shared" si="20"/>
        <v>0</v>
      </c>
      <c r="ASA21" s="27">
        <f t="shared" si="20"/>
        <v>0</v>
      </c>
      <c r="ASB21" s="27">
        <f t="shared" si="20"/>
        <v>0</v>
      </c>
      <c r="ASC21" s="27">
        <f t="shared" si="20"/>
        <v>0</v>
      </c>
      <c r="ASD21" s="27">
        <f t="shared" si="20"/>
        <v>0</v>
      </c>
      <c r="ASE21" s="27">
        <f t="shared" si="20"/>
        <v>0</v>
      </c>
      <c r="ASF21" s="27">
        <f t="shared" si="20"/>
        <v>0</v>
      </c>
      <c r="ASG21" s="27">
        <f t="shared" si="20"/>
        <v>0</v>
      </c>
      <c r="ASH21" s="27">
        <f t="shared" si="20"/>
        <v>0</v>
      </c>
      <c r="ASI21" s="27">
        <f t="shared" si="20"/>
        <v>0</v>
      </c>
      <c r="ASJ21" s="27">
        <f t="shared" si="20"/>
        <v>0</v>
      </c>
      <c r="ASK21" s="27">
        <f t="shared" si="20"/>
        <v>0</v>
      </c>
      <c r="ASL21" s="27">
        <f t="shared" si="20"/>
        <v>0</v>
      </c>
      <c r="ASM21" s="27">
        <f t="shared" si="20"/>
        <v>0</v>
      </c>
      <c r="ASN21" s="27">
        <f t="shared" si="20"/>
        <v>0</v>
      </c>
      <c r="ASO21" s="27">
        <f t="shared" si="20"/>
        <v>0</v>
      </c>
      <c r="ASP21" s="27">
        <f t="shared" si="20"/>
        <v>0</v>
      </c>
      <c r="ASQ21" s="27">
        <f t="shared" si="20"/>
        <v>0</v>
      </c>
      <c r="ASR21" s="27">
        <f t="shared" si="20"/>
        <v>0</v>
      </c>
      <c r="ASS21" s="27">
        <f t="shared" si="20"/>
        <v>0</v>
      </c>
      <c r="AST21" s="27">
        <f t="shared" si="20"/>
        <v>0</v>
      </c>
      <c r="ASU21" s="27">
        <f t="shared" si="20"/>
        <v>0</v>
      </c>
      <c r="ASV21" s="27">
        <f t="shared" si="20"/>
        <v>0</v>
      </c>
      <c r="ASW21" s="27">
        <f t="shared" si="20"/>
        <v>0</v>
      </c>
      <c r="ASX21" s="27">
        <f t="shared" si="20"/>
        <v>0</v>
      </c>
      <c r="ASY21" s="27">
        <f t="shared" si="20"/>
        <v>0</v>
      </c>
      <c r="ASZ21" s="27">
        <f t="shared" si="20"/>
        <v>0</v>
      </c>
      <c r="ATA21" s="27">
        <f t="shared" si="20"/>
        <v>0</v>
      </c>
      <c r="ATB21" s="27">
        <f t="shared" si="20"/>
        <v>0</v>
      </c>
      <c r="ATC21" s="27">
        <f t="shared" si="20"/>
        <v>0</v>
      </c>
      <c r="ATD21" s="27">
        <f t="shared" si="20"/>
        <v>0</v>
      </c>
      <c r="ATE21" s="27">
        <f t="shared" si="20"/>
        <v>0</v>
      </c>
      <c r="ATF21" s="27">
        <f t="shared" si="20"/>
        <v>0</v>
      </c>
      <c r="ATG21" s="27">
        <f t="shared" si="20"/>
        <v>0</v>
      </c>
      <c r="ATH21" s="27">
        <f t="shared" si="20"/>
        <v>0</v>
      </c>
      <c r="ATI21" s="27">
        <f t="shared" si="20"/>
        <v>0</v>
      </c>
      <c r="ATJ21" s="27">
        <f t="shared" si="20"/>
        <v>0</v>
      </c>
      <c r="ATK21" s="27">
        <f t="shared" si="20"/>
        <v>0</v>
      </c>
      <c r="ATL21" s="27">
        <f t="shared" si="20"/>
        <v>0</v>
      </c>
      <c r="ATM21" s="27">
        <f t="shared" si="20"/>
        <v>0</v>
      </c>
      <c r="ATN21" s="27">
        <f t="shared" si="20"/>
        <v>0</v>
      </c>
      <c r="ATO21" s="27">
        <f t="shared" si="20"/>
        <v>0</v>
      </c>
      <c r="ATP21" s="27">
        <f t="shared" si="20"/>
        <v>0</v>
      </c>
      <c r="ATQ21" s="27">
        <f t="shared" si="20"/>
        <v>0</v>
      </c>
      <c r="ATR21" s="27">
        <f t="shared" si="20"/>
        <v>0</v>
      </c>
      <c r="ATS21" s="27">
        <f t="shared" si="20"/>
        <v>0</v>
      </c>
      <c r="ATT21" s="27">
        <f t="shared" si="20"/>
        <v>0</v>
      </c>
      <c r="ATU21" s="27">
        <f t="shared" si="20"/>
        <v>0</v>
      </c>
      <c r="ATV21" s="27">
        <f t="shared" si="20"/>
        <v>0</v>
      </c>
      <c r="ATW21" s="27">
        <f t="shared" si="20"/>
        <v>0</v>
      </c>
      <c r="ATX21" s="27">
        <f t="shared" si="20"/>
        <v>0</v>
      </c>
      <c r="ATY21" s="27">
        <f t="shared" si="20"/>
        <v>0</v>
      </c>
      <c r="ATZ21" s="27">
        <f t="shared" si="20"/>
        <v>0</v>
      </c>
      <c r="AUA21" s="27">
        <f t="shared" si="20"/>
        <v>0</v>
      </c>
      <c r="AUB21" s="27">
        <f t="shared" si="20"/>
        <v>0</v>
      </c>
      <c r="AUC21" s="27">
        <f t="shared" ref="AUC21:AWN21" si="21">SUM(AUC19:AUC20)</f>
        <v>0</v>
      </c>
      <c r="AUD21" s="27">
        <f t="shared" si="21"/>
        <v>0</v>
      </c>
      <c r="AUE21" s="27">
        <f t="shared" si="21"/>
        <v>0</v>
      </c>
      <c r="AUF21" s="27">
        <f t="shared" si="21"/>
        <v>0</v>
      </c>
      <c r="AUG21" s="27">
        <f t="shared" si="21"/>
        <v>0</v>
      </c>
      <c r="AUH21" s="27">
        <f t="shared" si="21"/>
        <v>0</v>
      </c>
      <c r="AUI21" s="27">
        <f t="shared" si="21"/>
        <v>0</v>
      </c>
      <c r="AUJ21" s="27">
        <f t="shared" si="21"/>
        <v>0</v>
      </c>
      <c r="AUK21" s="27">
        <f t="shared" si="21"/>
        <v>0</v>
      </c>
      <c r="AUL21" s="27">
        <f t="shared" si="21"/>
        <v>0</v>
      </c>
      <c r="AUM21" s="27">
        <f t="shared" si="21"/>
        <v>0</v>
      </c>
      <c r="AUN21" s="27">
        <f t="shared" si="21"/>
        <v>0</v>
      </c>
      <c r="AUO21" s="27">
        <f t="shared" si="21"/>
        <v>0</v>
      </c>
      <c r="AUP21" s="27">
        <f t="shared" si="21"/>
        <v>0</v>
      </c>
      <c r="AUQ21" s="27">
        <f t="shared" si="21"/>
        <v>0</v>
      </c>
      <c r="AUR21" s="27">
        <f t="shared" si="21"/>
        <v>0</v>
      </c>
      <c r="AUS21" s="27">
        <f t="shared" si="21"/>
        <v>0</v>
      </c>
      <c r="AUT21" s="27">
        <f t="shared" si="21"/>
        <v>0</v>
      </c>
      <c r="AUU21" s="27">
        <f t="shared" si="21"/>
        <v>0</v>
      </c>
      <c r="AUV21" s="27">
        <f t="shared" si="21"/>
        <v>0</v>
      </c>
      <c r="AUW21" s="27">
        <f t="shared" si="21"/>
        <v>0</v>
      </c>
      <c r="AUX21" s="27">
        <f t="shared" si="21"/>
        <v>0</v>
      </c>
      <c r="AUY21" s="27">
        <f t="shared" si="21"/>
        <v>0</v>
      </c>
      <c r="AUZ21" s="27">
        <f t="shared" si="21"/>
        <v>0</v>
      </c>
      <c r="AVA21" s="27">
        <f t="shared" si="21"/>
        <v>0</v>
      </c>
      <c r="AVB21" s="27">
        <f t="shared" si="21"/>
        <v>0</v>
      </c>
      <c r="AVC21" s="27">
        <f t="shared" si="21"/>
        <v>0</v>
      </c>
      <c r="AVD21" s="27">
        <f t="shared" si="21"/>
        <v>0</v>
      </c>
      <c r="AVE21" s="27">
        <f t="shared" si="21"/>
        <v>0</v>
      </c>
      <c r="AVF21" s="27">
        <f t="shared" si="21"/>
        <v>0</v>
      </c>
      <c r="AVG21" s="27">
        <f t="shared" si="21"/>
        <v>0</v>
      </c>
      <c r="AVH21" s="27">
        <f t="shared" si="21"/>
        <v>0</v>
      </c>
      <c r="AVI21" s="27">
        <f t="shared" si="21"/>
        <v>0</v>
      </c>
      <c r="AVJ21" s="27">
        <f t="shared" si="21"/>
        <v>0</v>
      </c>
      <c r="AVK21" s="27">
        <f t="shared" si="21"/>
        <v>0</v>
      </c>
      <c r="AVL21" s="27">
        <f t="shared" si="21"/>
        <v>0</v>
      </c>
      <c r="AVM21" s="27">
        <f t="shared" si="21"/>
        <v>0</v>
      </c>
      <c r="AVN21" s="27">
        <f t="shared" si="21"/>
        <v>0</v>
      </c>
      <c r="AVO21" s="27">
        <f t="shared" si="21"/>
        <v>0</v>
      </c>
      <c r="AVP21" s="27">
        <f t="shared" si="21"/>
        <v>0</v>
      </c>
      <c r="AVQ21" s="27">
        <f t="shared" si="21"/>
        <v>0</v>
      </c>
      <c r="AVR21" s="27">
        <f t="shared" si="21"/>
        <v>0</v>
      </c>
      <c r="AVS21" s="27">
        <f t="shared" si="21"/>
        <v>0</v>
      </c>
      <c r="AVT21" s="27">
        <f t="shared" si="21"/>
        <v>0</v>
      </c>
      <c r="AVU21" s="27">
        <f t="shared" si="21"/>
        <v>0</v>
      </c>
      <c r="AVV21" s="27">
        <f t="shared" si="21"/>
        <v>0</v>
      </c>
      <c r="AVW21" s="27">
        <f t="shared" si="21"/>
        <v>0</v>
      </c>
      <c r="AVX21" s="27">
        <f t="shared" si="21"/>
        <v>0</v>
      </c>
      <c r="AVY21" s="27">
        <f t="shared" si="21"/>
        <v>0</v>
      </c>
      <c r="AVZ21" s="27">
        <f t="shared" si="21"/>
        <v>0</v>
      </c>
      <c r="AWA21" s="27">
        <f t="shared" si="21"/>
        <v>0</v>
      </c>
      <c r="AWB21" s="27">
        <f t="shared" si="21"/>
        <v>0</v>
      </c>
      <c r="AWC21" s="27">
        <f t="shared" si="21"/>
        <v>0</v>
      </c>
      <c r="AWD21" s="27">
        <f t="shared" si="21"/>
        <v>0</v>
      </c>
      <c r="AWE21" s="27">
        <f t="shared" si="21"/>
        <v>0</v>
      </c>
      <c r="AWF21" s="27">
        <f t="shared" si="21"/>
        <v>0</v>
      </c>
      <c r="AWG21" s="27">
        <f t="shared" si="21"/>
        <v>0</v>
      </c>
      <c r="AWH21" s="27">
        <f t="shared" si="21"/>
        <v>0</v>
      </c>
      <c r="AWI21" s="27">
        <f t="shared" si="21"/>
        <v>0</v>
      </c>
      <c r="AWJ21" s="27">
        <f t="shared" si="21"/>
        <v>0</v>
      </c>
      <c r="AWK21" s="27">
        <f t="shared" si="21"/>
        <v>0</v>
      </c>
      <c r="AWL21" s="27">
        <f t="shared" si="21"/>
        <v>0</v>
      </c>
      <c r="AWM21" s="27">
        <f t="shared" si="21"/>
        <v>0</v>
      </c>
      <c r="AWN21" s="27">
        <f t="shared" si="21"/>
        <v>0</v>
      </c>
      <c r="AWO21" s="27">
        <f t="shared" ref="AWO21:AYZ21" si="22">SUM(AWO19:AWO20)</f>
        <v>0</v>
      </c>
      <c r="AWP21" s="27">
        <f t="shared" si="22"/>
        <v>0</v>
      </c>
      <c r="AWQ21" s="27">
        <f t="shared" si="22"/>
        <v>0</v>
      </c>
      <c r="AWR21" s="27">
        <f t="shared" si="22"/>
        <v>0</v>
      </c>
      <c r="AWS21" s="27">
        <f t="shared" si="22"/>
        <v>0</v>
      </c>
      <c r="AWT21" s="27">
        <f t="shared" si="22"/>
        <v>0</v>
      </c>
      <c r="AWU21" s="27">
        <f t="shared" si="22"/>
        <v>0</v>
      </c>
      <c r="AWV21" s="27">
        <f t="shared" si="22"/>
        <v>0</v>
      </c>
      <c r="AWW21" s="27">
        <f t="shared" si="22"/>
        <v>0</v>
      </c>
      <c r="AWX21" s="27">
        <f t="shared" si="22"/>
        <v>0</v>
      </c>
      <c r="AWY21" s="27">
        <f t="shared" si="22"/>
        <v>0</v>
      </c>
      <c r="AWZ21" s="27">
        <f t="shared" si="22"/>
        <v>0</v>
      </c>
      <c r="AXA21" s="27">
        <f t="shared" si="22"/>
        <v>0</v>
      </c>
      <c r="AXB21" s="27">
        <f t="shared" si="22"/>
        <v>0</v>
      </c>
      <c r="AXC21" s="27">
        <f t="shared" si="22"/>
        <v>0</v>
      </c>
      <c r="AXD21" s="27">
        <f t="shared" si="22"/>
        <v>0</v>
      </c>
      <c r="AXE21" s="27">
        <f t="shared" si="22"/>
        <v>0</v>
      </c>
      <c r="AXF21" s="27">
        <f t="shared" si="22"/>
        <v>0</v>
      </c>
      <c r="AXG21" s="27">
        <f t="shared" si="22"/>
        <v>0</v>
      </c>
      <c r="AXH21" s="27">
        <f t="shared" si="22"/>
        <v>0</v>
      </c>
      <c r="AXI21" s="27">
        <f t="shared" si="22"/>
        <v>0</v>
      </c>
      <c r="AXJ21" s="27">
        <f t="shared" si="22"/>
        <v>0</v>
      </c>
      <c r="AXK21" s="27">
        <f t="shared" si="22"/>
        <v>0</v>
      </c>
      <c r="AXL21" s="27">
        <f t="shared" si="22"/>
        <v>0</v>
      </c>
      <c r="AXM21" s="27">
        <f t="shared" si="22"/>
        <v>0</v>
      </c>
      <c r="AXN21" s="27">
        <f t="shared" si="22"/>
        <v>0</v>
      </c>
      <c r="AXO21" s="27">
        <f t="shared" si="22"/>
        <v>0</v>
      </c>
      <c r="AXP21" s="27">
        <f t="shared" si="22"/>
        <v>0</v>
      </c>
      <c r="AXQ21" s="27">
        <f t="shared" si="22"/>
        <v>0</v>
      </c>
      <c r="AXR21" s="27">
        <f t="shared" si="22"/>
        <v>0</v>
      </c>
      <c r="AXS21" s="27">
        <f t="shared" si="22"/>
        <v>0</v>
      </c>
      <c r="AXT21" s="27">
        <f t="shared" si="22"/>
        <v>0</v>
      </c>
      <c r="AXU21" s="27">
        <f t="shared" si="22"/>
        <v>0</v>
      </c>
      <c r="AXV21" s="27">
        <f t="shared" si="22"/>
        <v>0</v>
      </c>
      <c r="AXW21" s="27">
        <f t="shared" si="22"/>
        <v>0</v>
      </c>
      <c r="AXX21" s="27">
        <f t="shared" si="22"/>
        <v>0</v>
      </c>
      <c r="AXY21" s="27">
        <f t="shared" si="22"/>
        <v>0</v>
      </c>
      <c r="AXZ21" s="27">
        <f t="shared" si="22"/>
        <v>0</v>
      </c>
      <c r="AYA21" s="27">
        <f t="shared" si="22"/>
        <v>0</v>
      </c>
      <c r="AYB21" s="27">
        <f t="shared" si="22"/>
        <v>0</v>
      </c>
      <c r="AYC21" s="27">
        <f t="shared" si="22"/>
        <v>0</v>
      </c>
      <c r="AYD21" s="27">
        <f t="shared" si="22"/>
        <v>0</v>
      </c>
      <c r="AYE21" s="27">
        <f t="shared" si="22"/>
        <v>0</v>
      </c>
      <c r="AYF21" s="27">
        <f t="shared" si="22"/>
        <v>0</v>
      </c>
      <c r="AYG21" s="27">
        <f t="shared" si="22"/>
        <v>0</v>
      </c>
      <c r="AYH21" s="27">
        <f t="shared" si="22"/>
        <v>0</v>
      </c>
      <c r="AYI21" s="27">
        <f t="shared" si="22"/>
        <v>0</v>
      </c>
      <c r="AYJ21" s="27">
        <f t="shared" si="22"/>
        <v>0</v>
      </c>
      <c r="AYK21" s="27">
        <f t="shared" si="22"/>
        <v>0</v>
      </c>
      <c r="AYL21" s="27">
        <f t="shared" si="22"/>
        <v>0</v>
      </c>
      <c r="AYM21" s="27">
        <f t="shared" si="22"/>
        <v>0</v>
      </c>
      <c r="AYN21" s="27">
        <f t="shared" si="22"/>
        <v>0</v>
      </c>
      <c r="AYO21" s="27">
        <f t="shared" si="22"/>
        <v>0</v>
      </c>
      <c r="AYP21" s="27">
        <f t="shared" si="22"/>
        <v>0</v>
      </c>
      <c r="AYQ21" s="27">
        <f t="shared" si="22"/>
        <v>0</v>
      </c>
      <c r="AYR21" s="27">
        <f t="shared" si="22"/>
        <v>0</v>
      </c>
      <c r="AYS21" s="27">
        <f t="shared" si="22"/>
        <v>0</v>
      </c>
      <c r="AYT21" s="27">
        <f t="shared" si="22"/>
        <v>0</v>
      </c>
      <c r="AYU21" s="27">
        <f t="shared" si="22"/>
        <v>0</v>
      </c>
      <c r="AYV21" s="27">
        <f t="shared" si="22"/>
        <v>0</v>
      </c>
      <c r="AYW21" s="27">
        <f t="shared" si="22"/>
        <v>0</v>
      </c>
      <c r="AYX21" s="27">
        <f t="shared" si="22"/>
        <v>0</v>
      </c>
      <c r="AYY21" s="27">
        <f t="shared" si="22"/>
        <v>0</v>
      </c>
      <c r="AYZ21" s="27">
        <f t="shared" si="22"/>
        <v>0</v>
      </c>
      <c r="AZA21" s="27">
        <f t="shared" ref="AZA21:BBL21" si="23">SUM(AZA19:AZA20)</f>
        <v>0</v>
      </c>
      <c r="AZB21" s="27">
        <f t="shared" si="23"/>
        <v>0</v>
      </c>
      <c r="AZC21" s="27">
        <f t="shared" si="23"/>
        <v>0</v>
      </c>
      <c r="AZD21" s="27">
        <f t="shared" si="23"/>
        <v>0</v>
      </c>
      <c r="AZE21" s="27">
        <f t="shared" si="23"/>
        <v>0</v>
      </c>
      <c r="AZF21" s="27">
        <f t="shared" si="23"/>
        <v>0</v>
      </c>
      <c r="AZG21" s="27">
        <f t="shared" si="23"/>
        <v>0</v>
      </c>
      <c r="AZH21" s="27">
        <f t="shared" si="23"/>
        <v>0</v>
      </c>
      <c r="AZI21" s="27">
        <f t="shared" si="23"/>
        <v>0</v>
      </c>
      <c r="AZJ21" s="27">
        <f t="shared" si="23"/>
        <v>0</v>
      </c>
      <c r="AZK21" s="27">
        <f t="shared" si="23"/>
        <v>0</v>
      </c>
      <c r="AZL21" s="27">
        <f t="shared" si="23"/>
        <v>0</v>
      </c>
      <c r="AZM21" s="27">
        <f t="shared" si="23"/>
        <v>0</v>
      </c>
      <c r="AZN21" s="27">
        <f t="shared" si="23"/>
        <v>0</v>
      </c>
      <c r="AZO21" s="27">
        <f t="shared" si="23"/>
        <v>0</v>
      </c>
      <c r="AZP21" s="27">
        <f t="shared" si="23"/>
        <v>0</v>
      </c>
      <c r="AZQ21" s="27">
        <f t="shared" si="23"/>
        <v>0</v>
      </c>
      <c r="AZR21" s="27">
        <f t="shared" si="23"/>
        <v>0</v>
      </c>
      <c r="AZS21" s="27">
        <f t="shared" si="23"/>
        <v>0</v>
      </c>
      <c r="AZT21" s="27">
        <f t="shared" si="23"/>
        <v>0</v>
      </c>
      <c r="AZU21" s="27">
        <f t="shared" si="23"/>
        <v>0</v>
      </c>
      <c r="AZV21" s="27">
        <f t="shared" si="23"/>
        <v>0</v>
      </c>
      <c r="AZW21" s="27">
        <f t="shared" si="23"/>
        <v>0</v>
      </c>
      <c r="AZX21" s="27">
        <f t="shared" si="23"/>
        <v>0</v>
      </c>
      <c r="AZY21" s="27">
        <f t="shared" si="23"/>
        <v>0</v>
      </c>
      <c r="AZZ21" s="27">
        <f t="shared" si="23"/>
        <v>0</v>
      </c>
      <c r="BAA21" s="27">
        <f t="shared" si="23"/>
        <v>0</v>
      </c>
      <c r="BAB21" s="27">
        <f t="shared" si="23"/>
        <v>0</v>
      </c>
      <c r="BAC21" s="27">
        <f t="shared" si="23"/>
        <v>0</v>
      </c>
      <c r="BAD21" s="27">
        <f t="shared" si="23"/>
        <v>0</v>
      </c>
      <c r="BAE21" s="27">
        <f t="shared" si="23"/>
        <v>0</v>
      </c>
      <c r="BAF21" s="27">
        <f t="shared" si="23"/>
        <v>0</v>
      </c>
      <c r="BAG21" s="27">
        <f t="shared" si="23"/>
        <v>0</v>
      </c>
      <c r="BAH21" s="27">
        <f t="shared" si="23"/>
        <v>0</v>
      </c>
      <c r="BAI21" s="27">
        <f t="shared" si="23"/>
        <v>0</v>
      </c>
      <c r="BAJ21" s="27">
        <f t="shared" si="23"/>
        <v>0</v>
      </c>
      <c r="BAK21" s="27">
        <f t="shared" si="23"/>
        <v>0</v>
      </c>
      <c r="BAL21" s="27">
        <f t="shared" si="23"/>
        <v>0</v>
      </c>
      <c r="BAM21" s="27">
        <f t="shared" si="23"/>
        <v>0</v>
      </c>
      <c r="BAN21" s="27">
        <f t="shared" si="23"/>
        <v>0</v>
      </c>
      <c r="BAO21" s="27">
        <f t="shared" si="23"/>
        <v>0</v>
      </c>
      <c r="BAP21" s="27">
        <f t="shared" si="23"/>
        <v>0</v>
      </c>
      <c r="BAQ21" s="27">
        <f t="shared" si="23"/>
        <v>0</v>
      </c>
      <c r="BAR21" s="27">
        <f t="shared" si="23"/>
        <v>0</v>
      </c>
      <c r="BAS21" s="27">
        <f t="shared" si="23"/>
        <v>0</v>
      </c>
      <c r="BAT21" s="27">
        <f t="shared" si="23"/>
        <v>0</v>
      </c>
      <c r="BAU21" s="27">
        <f t="shared" si="23"/>
        <v>0</v>
      </c>
      <c r="BAV21" s="27">
        <f t="shared" si="23"/>
        <v>0</v>
      </c>
      <c r="BAW21" s="27">
        <f t="shared" si="23"/>
        <v>0</v>
      </c>
      <c r="BAX21" s="27">
        <f t="shared" si="23"/>
        <v>0</v>
      </c>
      <c r="BAY21" s="27">
        <f t="shared" si="23"/>
        <v>0</v>
      </c>
      <c r="BAZ21" s="27">
        <f t="shared" si="23"/>
        <v>0</v>
      </c>
      <c r="BBA21" s="27">
        <f t="shared" si="23"/>
        <v>0</v>
      </c>
      <c r="BBB21" s="27">
        <f t="shared" si="23"/>
        <v>0</v>
      </c>
      <c r="BBC21" s="27">
        <f t="shared" si="23"/>
        <v>0</v>
      </c>
      <c r="BBD21" s="27">
        <f t="shared" si="23"/>
        <v>0</v>
      </c>
      <c r="BBE21" s="27">
        <f t="shared" si="23"/>
        <v>0</v>
      </c>
      <c r="BBF21" s="27">
        <f t="shared" si="23"/>
        <v>0</v>
      </c>
      <c r="BBG21" s="27">
        <f t="shared" si="23"/>
        <v>0</v>
      </c>
      <c r="BBH21" s="27">
        <f t="shared" si="23"/>
        <v>0</v>
      </c>
      <c r="BBI21" s="27">
        <f t="shared" si="23"/>
        <v>0</v>
      </c>
      <c r="BBJ21" s="27">
        <f t="shared" si="23"/>
        <v>0</v>
      </c>
      <c r="BBK21" s="27">
        <f t="shared" si="23"/>
        <v>0</v>
      </c>
      <c r="BBL21" s="27">
        <f t="shared" si="23"/>
        <v>0</v>
      </c>
      <c r="BBM21" s="27">
        <f t="shared" ref="BBM21:BDX21" si="24">SUM(BBM19:BBM20)</f>
        <v>0</v>
      </c>
      <c r="BBN21" s="27">
        <f t="shared" si="24"/>
        <v>0</v>
      </c>
      <c r="BBO21" s="27">
        <f t="shared" si="24"/>
        <v>0</v>
      </c>
      <c r="BBP21" s="27">
        <f t="shared" si="24"/>
        <v>0</v>
      </c>
      <c r="BBQ21" s="27">
        <f t="shared" si="24"/>
        <v>0</v>
      </c>
      <c r="BBR21" s="27">
        <f t="shared" si="24"/>
        <v>0</v>
      </c>
      <c r="BBS21" s="27">
        <f t="shared" si="24"/>
        <v>0</v>
      </c>
      <c r="BBT21" s="27">
        <f t="shared" si="24"/>
        <v>0</v>
      </c>
      <c r="BBU21" s="27">
        <f t="shared" si="24"/>
        <v>0</v>
      </c>
      <c r="BBV21" s="27">
        <f t="shared" si="24"/>
        <v>0</v>
      </c>
      <c r="BBW21" s="27">
        <f t="shared" si="24"/>
        <v>0</v>
      </c>
      <c r="BBX21" s="27">
        <f t="shared" si="24"/>
        <v>0</v>
      </c>
      <c r="BBY21" s="27">
        <f t="shared" si="24"/>
        <v>0</v>
      </c>
      <c r="BBZ21" s="27">
        <f t="shared" si="24"/>
        <v>0</v>
      </c>
      <c r="BCA21" s="27">
        <f t="shared" si="24"/>
        <v>0</v>
      </c>
      <c r="BCB21" s="27">
        <f t="shared" si="24"/>
        <v>0</v>
      </c>
      <c r="BCC21" s="27">
        <f t="shared" si="24"/>
        <v>0</v>
      </c>
      <c r="BCD21" s="27">
        <f t="shared" si="24"/>
        <v>0</v>
      </c>
      <c r="BCE21" s="27">
        <f t="shared" si="24"/>
        <v>0</v>
      </c>
      <c r="BCF21" s="27">
        <f t="shared" si="24"/>
        <v>0</v>
      </c>
      <c r="BCG21" s="27">
        <f t="shared" si="24"/>
        <v>0</v>
      </c>
      <c r="BCH21" s="27">
        <f t="shared" si="24"/>
        <v>0</v>
      </c>
      <c r="BCI21" s="27">
        <f t="shared" si="24"/>
        <v>0</v>
      </c>
      <c r="BCJ21" s="27">
        <f t="shared" si="24"/>
        <v>0</v>
      </c>
      <c r="BCK21" s="27">
        <f t="shared" si="24"/>
        <v>0</v>
      </c>
      <c r="BCL21" s="27">
        <f t="shared" si="24"/>
        <v>0</v>
      </c>
      <c r="BCM21" s="27">
        <f t="shared" si="24"/>
        <v>0</v>
      </c>
      <c r="BCN21" s="27">
        <f t="shared" si="24"/>
        <v>0</v>
      </c>
      <c r="BCO21" s="27">
        <f t="shared" si="24"/>
        <v>0</v>
      </c>
      <c r="BCP21" s="27">
        <f t="shared" si="24"/>
        <v>0</v>
      </c>
      <c r="BCQ21" s="27">
        <f t="shared" si="24"/>
        <v>0</v>
      </c>
      <c r="BCR21" s="27">
        <f t="shared" si="24"/>
        <v>0</v>
      </c>
      <c r="BCS21" s="27">
        <f t="shared" si="24"/>
        <v>0</v>
      </c>
      <c r="BCT21" s="27">
        <f t="shared" si="24"/>
        <v>0</v>
      </c>
      <c r="BCU21" s="27">
        <f t="shared" si="24"/>
        <v>0</v>
      </c>
      <c r="BCV21" s="27">
        <f t="shared" si="24"/>
        <v>0</v>
      </c>
      <c r="BCW21" s="27">
        <f t="shared" si="24"/>
        <v>0</v>
      </c>
      <c r="BCX21" s="27">
        <f t="shared" si="24"/>
        <v>0</v>
      </c>
      <c r="BCY21" s="27">
        <f t="shared" si="24"/>
        <v>0</v>
      </c>
      <c r="BCZ21" s="27">
        <f t="shared" si="24"/>
        <v>0</v>
      </c>
      <c r="BDA21" s="27">
        <f t="shared" si="24"/>
        <v>0</v>
      </c>
      <c r="BDB21" s="27">
        <f t="shared" si="24"/>
        <v>0</v>
      </c>
      <c r="BDC21" s="27">
        <f t="shared" si="24"/>
        <v>0</v>
      </c>
      <c r="BDD21" s="27">
        <f t="shared" si="24"/>
        <v>0</v>
      </c>
      <c r="BDE21" s="27">
        <f t="shared" si="24"/>
        <v>0</v>
      </c>
      <c r="BDF21" s="27">
        <f t="shared" si="24"/>
        <v>0</v>
      </c>
      <c r="BDG21" s="27">
        <f t="shared" si="24"/>
        <v>0</v>
      </c>
      <c r="BDH21" s="27">
        <f t="shared" si="24"/>
        <v>0</v>
      </c>
      <c r="BDI21" s="27">
        <f t="shared" si="24"/>
        <v>0</v>
      </c>
      <c r="BDJ21" s="27">
        <f t="shared" si="24"/>
        <v>0</v>
      </c>
      <c r="BDK21" s="27">
        <f t="shared" si="24"/>
        <v>0</v>
      </c>
      <c r="BDL21" s="27">
        <f t="shared" si="24"/>
        <v>0</v>
      </c>
      <c r="BDM21" s="27">
        <f t="shared" si="24"/>
        <v>0</v>
      </c>
      <c r="BDN21" s="27">
        <f t="shared" si="24"/>
        <v>0</v>
      </c>
      <c r="BDO21" s="27">
        <f t="shared" si="24"/>
        <v>0</v>
      </c>
      <c r="BDP21" s="27">
        <f t="shared" si="24"/>
        <v>0</v>
      </c>
      <c r="BDQ21" s="27">
        <f t="shared" si="24"/>
        <v>0</v>
      </c>
      <c r="BDR21" s="27">
        <f t="shared" si="24"/>
        <v>0</v>
      </c>
      <c r="BDS21" s="27">
        <f t="shared" si="24"/>
        <v>0</v>
      </c>
      <c r="BDT21" s="27">
        <f t="shared" si="24"/>
        <v>0</v>
      </c>
      <c r="BDU21" s="27">
        <f t="shared" si="24"/>
        <v>0</v>
      </c>
      <c r="BDV21" s="27">
        <f t="shared" si="24"/>
        <v>0</v>
      </c>
      <c r="BDW21" s="27">
        <f t="shared" si="24"/>
        <v>0</v>
      </c>
      <c r="BDX21" s="27">
        <f t="shared" si="24"/>
        <v>0</v>
      </c>
      <c r="BDY21" s="27">
        <f t="shared" ref="BDY21:BGJ21" si="25">SUM(BDY19:BDY20)</f>
        <v>0</v>
      </c>
      <c r="BDZ21" s="27">
        <f t="shared" si="25"/>
        <v>0</v>
      </c>
      <c r="BEA21" s="27">
        <f t="shared" si="25"/>
        <v>0</v>
      </c>
      <c r="BEB21" s="27">
        <f t="shared" si="25"/>
        <v>0</v>
      </c>
      <c r="BEC21" s="27">
        <f t="shared" si="25"/>
        <v>0</v>
      </c>
      <c r="BED21" s="27">
        <f t="shared" si="25"/>
        <v>0</v>
      </c>
      <c r="BEE21" s="27">
        <f t="shared" si="25"/>
        <v>0</v>
      </c>
      <c r="BEF21" s="27">
        <f t="shared" si="25"/>
        <v>0</v>
      </c>
      <c r="BEG21" s="27">
        <f t="shared" si="25"/>
        <v>0</v>
      </c>
      <c r="BEH21" s="27">
        <f t="shared" si="25"/>
        <v>0</v>
      </c>
      <c r="BEI21" s="27">
        <f t="shared" si="25"/>
        <v>0</v>
      </c>
      <c r="BEJ21" s="27">
        <f t="shared" si="25"/>
        <v>0</v>
      </c>
      <c r="BEK21" s="27">
        <f t="shared" si="25"/>
        <v>0</v>
      </c>
      <c r="BEL21" s="27">
        <f t="shared" si="25"/>
        <v>0</v>
      </c>
      <c r="BEM21" s="27">
        <f t="shared" si="25"/>
        <v>0</v>
      </c>
      <c r="BEN21" s="27">
        <f t="shared" si="25"/>
        <v>0</v>
      </c>
      <c r="BEO21" s="27">
        <f t="shared" si="25"/>
        <v>0</v>
      </c>
      <c r="BEP21" s="27">
        <f t="shared" si="25"/>
        <v>0</v>
      </c>
      <c r="BEQ21" s="27">
        <f t="shared" si="25"/>
        <v>0</v>
      </c>
      <c r="BER21" s="27">
        <f t="shared" si="25"/>
        <v>0</v>
      </c>
      <c r="BES21" s="27">
        <f t="shared" si="25"/>
        <v>0</v>
      </c>
      <c r="BET21" s="27">
        <f t="shared" si="25"/>
        <v>0</v>
      </c>
      <c r="BEU21" s="27">
        <f t="shared" si="25"/>
        <v>0</v>
      </c>
      <c r="BEV21" s="27">
        <f t="shared" si="25"/>
        <v>0</v>
      </c>
      <c r="BEW21" s="27">
        <f t="shared" si="25"/>
        <v>0</v>
      </c>
      <c r="BEX21" s="27">
        <f t="shared" si="25"/>
        <v>0</v>
      </c>
      <c r="BEY21" s="27">
        <f t="shared" si="25"/>
        <v>0</v>
      </c>
      <c r="BEZ21" s="27">
        <f t="shared" si="25"/>
        <v>0</v>
      </c>
      <c r="BFA21" s="27">
        <f t="shared" si="25"/>
        <v>0</v>
      </c>
      <c r="BFB21" s="27">
        <f t="shared" si="25"/>
        <v>0</v>
      </c>
      <c r="BFC21" s="27">
        <f t="shared" si="25"/>
        <v>0</v>
      </c>
      <c r="BFD21" s="27">
        <f t="shared" si="25"/>
        <v>0</v>
      </c>
      <c r="BFE21" s="27">
        <f t="shared" si="25"/>
        <v>0</v>
      </c>
      <c r="BFF21" s="27">
        <f t="shared" si="25"/>
        <v>0</v>
      </c>
      <c r="BFG21" s="27">
        <f t="shared" si="25"/>
        <v>0</v>
      </c>
      <c r="BFH21" s="27">
        <f t="shared" si="25"/>
        <v>0</v>
      </c>
      <c r="BFI21" s="27">
        <f t="shared" si="25"/>
        <v>0</v>
      </c>
      <c r="BFJ21" s="27">
        <f t="shared" si="25"/>
        <v>0</v>
      </c>
      <c r="BFK21" s="27">
        <f t="shared" si="25"/>
        <v>0</v>
      </c>
      <c r="BFL21" s="27">
        <f t="shared" si="25"/>
        <v>0</v>
      </c>
      <c r="BFM21" s="27">
        <f t="shared" si="25"/>
        <v>0</v>
      </c>
      <c r="BFN21" s="27">
        <f t="shared" si="25"/>
        <v>0</v>
      </c>
      <c r="BFO21" s="27">
        <f t="shared" si="25"/>
        <v>0</v>
      </c>
      <c r="BFP21" s="27">
        <f t="shared" si="25"/>
        <v>0</v>
      </c>
      <c r="BFQ21" s="27">
        <f t="shared" si="25"/>
        <v>0</v>
      </c>
      <c r="BFR21" s="27">
        <f t="shared" si="25"/>
        <v>0</v>
      </c>
      <c r="BFS21" s="27">
        <f t="shared" si="25"/>
        <v>0</v>
      </c>
      <c r="BFT21" s="27">
        <f t="shared" si="25"/>
        <v>0</v>
      </c>
      <c r="BFU21" s="27">
        <f t="shared" si="25"/>
        <v>0</v>
      </c>
      <c r="BFV21" s="27">
        <f t="shared" si="25"/>
        <v>0</v>
      </c>
      <c r="BFW21" s="27">
        <f t="shared" si="25"/>
        <v>0</v>
      </c>
      <c r="BFX21" s="27">
        <f t="shared" si="25"/>
        <v>0</v>
      </c>
      <c r="BFY21" s="27">
        <f t="shared" si="25"/>
        <v>0</v>
      </c>
      <c r="BFZ21" s="27">
        <f t="shared" si="25"/>
        <v>0</v>
      </c>
      <c r="BGA21" s="27">
        <f t="shared" si="25"/>
        <v>0</v>
      </c>
      <c r="BGB21" s="27">
        <f t="shared" si="25"/>
        <v>0</v>
      </c>
      <c r="BGC21" s="27">
        <f t="shared" si="25"/>
        <v>0</v>
      </c>
      <c r="BGD21" s="27">
        <f t="shared" si="25"/>
        <v>0</v>
      </c>
      <c r="BGE21" s="27">
        <f t="shared" si="25"/>
        <v>0</v>
      </c>
      <c r="BGF21" s="27">
        <f t="shared" si="25"/>
        <v>0</v>
      </c>
      <c r="BGG21" s="27">
        <f t="shared" si="25"/>
        <v>0</v>
      </c>
      <c r="BGH21" s="27">
        <f t="shared" si="25"/>
        <v>0</v>
      </c>
      <c r="BGI21" s="27">
        <f t="shared" si="25"/>
        <v>0</v>
      </c>
      <c r="BGJ21" s="27">
        <f t="shared" si="25"/>
        <v>0</v>
      </c>
      <c r="BGK21" s="27">
        <f t="shared" ref="BGK21:BIV21" si="26">SUM(BGK19:BGK20)</f>
        <v>0</v>
      </c>
      <c r="BGL21" s="27">
        <f t="shared" si="26"/>
        <v>0</v>
      </c>
      <c r="BGM21" s="27">
        <f t="shared" si="26"/>
        <v>0</v>
      </c>
      <c r="BGN21" s="27">
        <f t="shared" si="26"/>
        <v>0</v>
      </c>
      <c r="BGO21" s="27">
        <f t="shared" si="26"/>
        <v>0</v>
      </c>
      <c r="BGP21" s="27">
        <f t="shared" si="26"/>
        <v>0</v>
      </c>
      <c r="BGQ21" s="27">
        <f t="shared" si="26"/>
        <v>0</v>
      </c>
      <c r="BGR21" s="27">
        <f t="shared" si="26"/>
        <v>0</v>
      </c>
      <c r="BGS21" s="27">
        <f t="shared" si="26"/>
        <v>0</v>
      </c>
      <c r="BGT21" s="27">
        <f t="shared" si="26"/>
        <v>0</v>
      </c>
      <c r="BGU21" s="27">
        <f t="shared" si="26"/>
        <v>0</v>
      </c>
      <c r="BGV21" s="27">
        <f t="shared" si="26"/>
        <v>0</v>
      </c>
      <c r="BGW21" s="27">
        <f t="shared" si="26"/>
        <v>0</v>
      </c>
      <c r="BGX21" s="27">
        <f t="shared" si="26"/>
        <v>0</v>
      </c>
      <c r="BGY21" s="27">
        <f t="shared" si="26"/>
        <v>0</v>
      </c>
      <c r="BGZ21" s="27">
        <f t="shared" si="26"/>
        <v>0</v>
      </c>
      <c r="BHA21" s="27">
        <f t="shared" si="26"/>
        <v>0</v>
      </c>
      <c r="BHB21" s="27">
        <f t="shared" si="26"/>
        <v>0</v>
      </c>
      <c r="BHC21" s="27">
        <f t="shared" si="26"/>
        <v>0</v>
      </c>
      <c r="BHD21" s="27">
        <f t="shared" si="26"/>
        <v>0</v>
      </c>
      <c r="BHE21" s="27">
        <f t="shared" si="26"/>
        <v>0</v>
      </c>
      <c r="BHF21" s="27">
        <f t="shared" si="26"/>
        <v>0</v>
      </c>
      <c r="BHG21" s="27">
        <f t="shared" si="26"/>
        <v>0</v>
      </c>
      <c r="BHH21" s="27">
        <f t="shared" si="26"/>
        <v>0</v>
      </c>
      <c r="BHI21" s="27">
        <f t="shared" si="26"/>
        <v>0</v>
      </c>
      <c r="BHJ21" s="27">
        <f t="shared" si="26"/>
        <v>0</v>
      </c>
      <c r="BHK21" s="27">
        <f t="shared" si="26"/>
        <v>0</v>
      </c>
      <c r="BHL21" s="27">
        <f t="shared" si="26"/>
        <v>0</v>
      </c>
      <c r="BHM21" s="27">
        <f t="shared" si="26"/>
        <v>0</v>
      </c>
      <c r="BHN21" s="27">
        <f t="shared" si="26"/>
        <v>0</v>
      </c>
      <c r="BHO21" s="27">
        <f t="shared" si="26"/>
        <v>0</v>
      </c>
      <c r="BHP21" s="27">
        <f t="shared" si="26"/>
        <v>0</v>
      </c>
      <c r="BHQ21" s="27">
        <f t="shared" si="26"/>
        <v>0</v>
      </c>
      <c r="BHR21" s="27">
        <f t="shared" si="26"/>
        <v>0</v>
      </c>
      <c r="BHS21" s="27">
        <f t="shared" si="26"/>
        <v>0</v>
      </c>
      <c r="BHT21" s="27">
        <f t="shared" si="26"/>
        <v>0</v>
      </c>
      <c r="BHU21" s="27">
        <f t="shared" si="26"/>
        <v>0</v>
      </c>
      <c r="BHV21" s="27">
        <f t="shared" si="26"/>
        <v>0</v>
      </c>
      <c r="BHW21" s="27">
        <f t="shared" si="26"/>
        <v>0</v>
      </c>
      <c r="BHX21" s="27">
        <f t="shared" si="26"/>
        <v>0</v>
      </c>
      <c r="BHY21" s="27">
        <f t="shared" si="26"/>
        <v>0</v>
      </c>
      <c r="BHZ21" s="27">
        <f t="shared" si="26"/>
        <v>0</v>
      </c>
      <c r="BIA21" s="27">
        <f t="shared" si="26"/>
        <v>0</v>
      </c>
      <c r="BIB21" s="27">
        <f t="shared" si="26"/>
        <v>0</v>
      </c>
      <c r="BIC21" s="27">
        <f t="shared" si="26"/>
        <v>0</v>
      </c>
      <c r="BID21" s="27">
        <f t="shared" si="26"/>
        <v>0</v>
      </c>
      <c r="BIE21" s="27">
        <f t="shared" si="26"/>
        <v>0</v>
      </c>
      <c r="BIF21" s="27">
        <f t="shared" si="26"/>
        <v>0</v>
      </c>
      <c r="BIG21" s="27">
        <f t="shared" si="26"/>
        <v>0</v>
      </c>
      <c r="BIH21" s="27">
        <f t="shared" si="26"/>
        <v>0</v>
      </c>
      <c r="BII21" s="27">
        <f t="shared" si="26"/>
        <v>0</v>
      </c>
      <c r="BIJ21" s="27">
        <f t="shared" si="26"/>
        <v>0</v>
      </c>
      <c r="BIK21" s="27">
        <f t="shared" si="26"/>
        <v>0</v>
      </c>
      <c r="BIL21" s="27">
        <f t="shared" si="26"/>
        <v>0</v>
      </c>
      <c r="BIM21" s="27">
        <f t="shared" si="26"/>
        <v>0</v>
      </c>
      <c r="BIN21" s="27">
        <f t="shared" si="26"/>
        <v>0</v>
      </c>
      <c r="BIO21" s="27">
        <f t="shared" si="26"/>
        <v>0</v>
      </c>
      <c r="BIP21" s="27">
        <f t="shared" si="26"/>
        <v>0</v>
      </c>
      <c r="BIQ21" s="27">
        <f t="shared" si="26"/>
        <v>0</v>
      </c>
      <c r="BIR21" s="27">
        <f t="shared" si="26"/>
        <v>0</v>
      </c>
      <c r="BIS21" s="27">
        <f t="shared" si="26"/>
        <v>0</v>
      </c>
      <c r="BIT21" s="27">
        <f t="shared" si="26"/>
        <v>0</v>
      </c>
      <c r="BIU21" s="27">
        <f t="shared" si="26"/>
        <v>0</v>
      </c>
      <c r="BIV21" s="27">
        <f t="shared" si="26"/>
        <v>0</v>
      </c>
      <c r="BIW21" s="27">
        <f t="shared" ref="BIW21:BLH21" si="27">SUM(BIW19:BIW20)</f>
        <v>0</v>
      </c>
      <c r="BIX21" s="27">
        <f t="shared" si="27"/>
        <v>0</v>
      </c>
      <c r="BIY21" s="27">
        <f t="shared" si="27"/>
        <v>0</v>
      </c>
      <c r="BIZ21" s="27">
        <f t="shared" si="27"/>
        <v>0</v>
      </c>
      <c r="BJA21" s="27">
        <f t="shared" si="27"/>
        <v>0</v>
      </c>
      <c r="BJB21" s="27">
        <f t="shared" si="27"/>
        <v>0</v>
      </c>
      <c r="BJC21" s="27">
        <f t="shared" si="27"/>
        <v>0</v>
      </c>
      <c r="BJD21" s="27">
        <f t="shared" si="27"/>
        <v>0</v>
      </c>
      <c r="BJE21" s="27">
        <f t="shared" si="27"/>
        <v>0</v>
      </c>
      <c r="BJF21" s="27">
        <f t="shared" si="27"/>
        <v>0</v>
      </c>
      <c r="BJG21" s="27">
        <f t="shared" si="27"/>
        <v>0</v>
      </c>
      <c r="BJH21" s="27">
        <f t="shared" si="27"/>
        <v>0</v>
      </c>
      <c r="BJI21" s="27">
        <f t="shared" si="27"/>
        <v>0</v>
      </c>
      <c r="BJJ21" s="27">
        <f t="shared" si="27"/>
        <v>0</v>
      </c>
      <c r="BJK21" s="27">
        <f t="shared" si="27"/>
        <v>0</v>
      </c>
      <c r="BJL21" s="27">
        <f t="shared" si="27"/>
        <v>0</v>
      </c>
      <c r="BJM21" s="27">
        <f t="shared" si="27"/>
        <v>0</v>
      </c>
      <c r="BJN21" s="27">
        <f t="shared" si="27"/>
        <v>0</v>
      </c>
      <c r="BJO21" s="27">
        <f t="shared" si="27"/>
        <v>0</v>
      </c>
      <c r="BJP21" s="27">
        <f t="shared" si="27"/>
        <v>0</v>
      </c>
      <c r="BJQ21" s="27">
        <f t="shared" si="27"/>
        <v>0</v>
      </c>
      <c r="BJR21" s="27">
        <f t="shared" si="27"/>
        <v>0</v>
      </c>
      <c r="BJS21" s="27">
        <f t="shared" si="27"/>
        <v>0</v>
      </c>
      <c r="BJT21" s="27">
        <f t="shared" si="27"/>
        <v>0</v>
      </c>
      <c r="BJU21" s="27">
        <f t="shared" si="27"/>
        <v>0</v>
      </c>
      <c r="BJV21" s="27">
        <f t="shared" si="27"/>
        <v>0</v>
      </c>
      <c r="BJW21" s="27">
        <f t="shared" si="27"/>
        <v>0</v>
      </c>
      <c r="BJX21" s="27">
        <f t="shared" si="27"/>
        <v>0</v>
      </c>
      <c r="BJY21" s="27">
        <f t="shared" si="27"/>
        <v>0</v>
      </c>
      <c r="BJZ21" s="27">
        <f t="shared" si="27"/>
        <v>0</v>
      </c>
      <c r="BKA21" s="27">
        <f t="shared" si="27"/>
        <v>0</v>
      </c>
      <c r="BKB21" s="27">
        <f t="shared" si="27"/>
        <v>0</v>
      </c>
      <c r="BKC21" s="27">
        <f t="shared" si="27"/>
        <v>0</v>
      </c>
      <c r="BKD21" s="27">
        <f t="shared" si="27"/>
        <v>0</v>
      </c>
      <c r="BKE21" s="27">
        <f t="shared" si="27"/>
        <v>0</v>
      </c>
      <c r="BKF21" s="27">
        <f t="shared" si="27"/>
        <v>0</v>
      </c>
      <c r="BKG21" s="27">
        <f t="shared" si="27"/>
        <v>0</v>
      </c>
      <c r="BKH21" s="27">
        <f t="shared" si="27"/>
        <v>0</v>
      </c>
      <c r="BKI21" s="27">
        <f t="shared" si="27"/>
        <v>0</v>
      </c>
      <c r="BKJ21" s="27">
        <f t="shared" si="27"/>
        <v>0</v>
      </c>
      <c r="BKK21" s="27">
        <f t="shared" si="27"/>
        <v>0</v>
      </c>
      <c r="BKL21" s="27">
        <f t="shared" si="27"/>
        <v>0</v>
      </c>
      <c r="BKM21" s="27">
        <f t="shared" si="27"/>
        <v>0</v>
      </c>
      <c r="BKN21" s="27">
        <f t="shared" si="27"/>
        <v>0</v>
      </c>
      <c r="BKO21" s="27">
        <f t="shared" si="27"/>
        <v>0</v>
      </c>
      <c r="BKP21" s="27">
        <f t="shared" si="27"/>
        <v>0</v>
      </c>
      <c r="BKQ21" s="27">
        <f t="shared" si="27"/>
        <v>0</v>
      </c>
      <c r="BKR21" s="27">
        <f t="shared" si="27"/>
        <v>0</v>
      </c>
      <c r="BKS21" s="27">
        <f t="shared" si="27"/>
        <v>0</v>
      </c>
      <c r="BKT21" s="27">
        <f t="shared" si="27"/>
        <v>0</v>
      </c>
      <c r="BKU21" s="27">
        <f t="shared" si="27"/>
        <v>0</v>
      </c>
      <c r="BKV21" s="27">
        <f t="shared" si="27"/>
        <v>0</v>
      </c>
      <c r="BKW21" s="27">
        <f t="shared" si="27"/>
        <v>0</v>
      </c>
      <c r="BKX21" s="27">
        <f t="shared" si="27"/>
        <v>0</v>
      </c>
      <c r="BKY21" s="27">
        <f t="shared" si="27"/>
        <v>0</v>
      </c>
      <c r="BKZ21" s="27">
        <f t="shared" si="27"/>
        <v>0</v>
      </c>
      <c r="BLA21" s="27">
        <f t="shared" si="27"/>
        <v>0</v>
      </c>
      <c r="BLB21" s="27">
        <f t="shared" si="27"/>
        <v>0</v>
      </c>
      <c r="BLC21" s="27">
        <f t="shared" si="27"/>
        <v>0</v>
      </c>
      <c r="BLD21" s="27">
        <f t="shared" si="27"/>
        <v>0</v>
      </c>
      <c r="BLE21" s="27">
        <f t="shared" si="27"/>
        <v>0</v>
      </c>
      <c r="BLF21" s="27">
        <f t="shared" si="27"/>
        <v>0</v>
      </c>
      <c r="BLG21" s="27">
        <f t="shared" si="27"/>
        <v>0</v>
      </c>
      <c r="BLH21" s="27">
        <f t="shared" si="27"/>
        <v>0</v>
      </c>
      <c r="BLI21" s="27">
        <f t="shared" ref="BLI21:BNT21" si="28">SUM(BLI19:BLI20)</f>
        <v>0</v>
      </c>
      <c r="BLJ21" s="27">
        <f t="shared" si="28"/>
        <v>0</v>
      </c>
      <c r="BLK21" s="27">
        <f t="shared" si="28"/>
        <v>0</v>
      </c>
      <c r="BLL21" s="27">
        <f t="shared" si="28"/>
        <v>0</v>
      </c>
      <c r="BLM21" s="27">
        <f t="shared" si="28"/>
        <v>0</v>
      </c>
      <c r="BLN21" s="27">
        <f t="shared" si="28"/>
        <v>0</v>
      </c>
      <c r="BLO21" s="27">
        <f t="shared" si="28"/>
        <v>0</v>
      </c>
      <c r="BLP21" s="27">
        <f t="shared" si="28"/>
        <v>0</v>
      </c>
      <c r="BLQ21" s="27">
        <f t="shared" si="28"/>
        <v>0</v>
      </c>
      <c r="BLR21" s="27">
        <f t="shared" si="28"/>
        <v>0</v>
      </c>
      <c r="BLS21" s="27">
        <f t="shared" si="28"/>
        <v>0</v>
      </c>
      <c r="BLT21" s="27">
        <f t="shared" si="28"/>
        <v>0</v>
      </c>
      <c r="BLU21" s="27">
        <f t="shared" si="28"/>
        <v>0</v>
      </c>
      <c r="BLV21" s="27">
        <f t="shared" si="28"/>
        <v>0</v>
      </c>
      <c r="BLW21" s="27">
        <f t="shared" si="28"/>
        <v>0</v>
      </c>
      <c r="BLX21" s="27">
        <f t="shared" si="28"/>
        <v>0</v>
      </c>
      <c r="BLY21" s="27">
        <f t="shared" si="28"/>
        <v>0</v>
      </c>
      <c r="BLZ21" s="27">
        <f t="shared" si="28"/>
        <v>0</v>
      </c>
      <c r="BMA21" s="27">
        <f t="shared" si="28"/>
        <v>0</v>
      </c>
      <c r="BMB21" s="27">
        <f t="shared" si="28"/>
        <v>0</v>
      </c>
      <c r="BMC21" s="27">
        <f t="shared" si="28"/>
        <v>0</v>
      </c>
      <c r="BMD21" s="27">
        <f t="shared" si="28"/>
        <v>0</v>
      </c>
      <c r="BME21" s="27">
        <f t="shared" si="28"/>
        <v>0</v>
      </c>
      <c r="BMF21" s="27">
        <f t="shared" si="28"/>
        <v>0</v>
      </c>
      <c r="BMG21" s="27">
        <f t="shared" si="28"/>
        <v>0</v>
      </c>
      <c r="BMH21" s="27">
        <f t="shared" si="28"/>
        <v>0</v>
      </c>
      <c r="BMI21" s="27">
        <f t="shared" si="28"/>
        <v>0</v>
      </c>
      <c r="BMJ21" s="27">
        <f t="shared" si="28"/>
        <v>0</v>
      </c>
      <c r="BMK21" s="27">
        <f t="shared" si="28"/>
        <v>0</v>
      </c>
      <c r="BML21" s="27">
        <f t="shared" si="28"/>
        <v>0</v>
      </c>
      <c r="BMM21" s="27">
        <f t="shared" si="28"/>
        <v>0</v>
      </c>
      <c r="BMN21" s="27">
        <f t="shared" si="28"/>
        <v>0</v>
      </c>
      <c r="BMO21" s="27">
        <f t="shared" si="28"/>
        <v>0</v>
      </c>
      <c r="BMP21" s="27">
        <f t="shared" si="28"/>
        <v>0</v>
      </c>
      <c r="BMQ21" s="27">
        <f t="shared" si="28"/>
        <v>0</v>
      </c>
      <c r="BMR21" s="27">
        <f t="shared" si="28"/>
        <v>0</v>
      </c>
      <c r="BMS21" s="27">
        <f t="shared" si="28"/>
        <v>0</v>
      </c>
      <c r="BMT21" s="27">
        <f t="shared" si="28"/>
        <v>0</v>
      </c>
      <c r="BMU21" s="27">
        <f t="shared" si="28"/>
        <v>0</v>
      </c>
      <c r="BMV21" s="27">
        <f t="shared" si="28"/>
        <v>0</v>
      </c>
      <c r="BMW21" s="27">
        <f t="shared" si="28"/>
        <v>0</v>
      </c>
      <c r="BMX21" s="27">
        <f t="shared" si="28"/>
        <v>0</v>
      </c>
      <c r="BMY21" s="27">
        <f t="shared" si="28"/>
        <v>0</v>
      </c>
      <c r="BMZ21" s="27">
        <f t="shared" si="28"/>
        <v>0</v>
      </c>
      <c r="BNA21" s="27">
        <f t="shared" si="28"/>
        <v>0</v>
      </c>
      <c r="BNB21" s="27">
        <f t="shared" si="28"/>
        <v>0</v>
      </c>
      <c r="BNC21" s="27">
        <f t="shared" si="28"/>
        <v>0</v>
      </c>
      <c r="BND21" s="27">
        <f t="shared" si="28"/>
        <v>0</v>
      </c>
      <c r="BNE21" s="27">
        <f t="shared" si="28"/>
        <v>0</v>
      </c>
      <c r="BNF21" s="27">
        <f t="shared" si="28"/>
        <v>0</v>
      </c>
      <c r="BNG21" s="27">
        <f t="shared" si="28"/>
        <v>0</v>
      </c>
      <c r="BNH21" s="27">
        <f t="shared" si="28"/>
        <v>0</v>
      </c>
      <c r="BNI21" s="27">
        <f t="shared" si="28"/>
        <v>0</v>
      </c>
      <c r="BNJ21" s="27">
        <f t="shared" si="28"/>
        <v>0</v>
      </c>
      <c r="BNK21" s="27">
        <f t="shared" si="28"/>
        <v>0</v>
      </c>
      <c r="BNL21" s="27">
        <f t="shared" si="28"/>
        <v>0</v>
      </c>
      <c r="BNM21" s="27">
        <f t="shared" si="28"/>
        <v>0</v>
      </c>
      <c r="BNN21" s="27">
        <f t="shared" si="28"/>
        <v>0</v>
      </c>
      <c r="BNO21" s="27">
        <f t="shared" si="28"/>
        <v>0</v>
      </c>
      <c r="BNP21" s="27">
        <f t="shared" si="28"/>
        <v>0</v>
      </c>
      <c r="BNQ21" s="27">
        <f t="shared" si="28"/>
        <v>0</v>
      </c>
      <c r="BNR21" s="27">
        <f t="shared" si="28"/>
        <v>0</v>
      </c>
      <c r="BNS21" s="27">
        <f t="shared" si="28"/>
        <v>0</v>
      </c>
      <c r="BNT21" s="27">
        <f t="shared" si="28"/>
        <v>0</v>
      </c>
      <c r="BNU21" s="27">
        <f t="shared" ref="BNU21:BQF21" si="29">SUM(BNU19:BNU20)</f>
        <v>0</v>
      </c>
      <c r="BNV21" s="27">
        <f t="shared" si="29"/>
        <v>0</v>
      </c>
      <c r="BNW21" s="27">
        <f t="shared" si="29"/>
        <v>0</v>
      </c>
      <c r="BNX21" s="27">
        <f t="shared" si="29"/>
        <v>0</v>
      </c>
      <c r="BNY21" s="27">
        <f t="shared" si="29"/>
        <v>0</v>
      </c>
      <c r="BNZ21" s="27">
        <f t="shared" si="29"/>
        <v>0</v>
      </c>
      <c r="BOA21" s="27">
        <f t="shared" si="29"/>
        <v>0</v>
      </c>
      <c r="BOB21" s="27">
        <f t="shared" si="29"/>
        <v>0</v>
      </c>
      <c r="BOC21" s="27">
        <f t="shared" si="29"/>
        <v>0</v>
      </c>
      <c r="BOD21" s="27">
        <f t="shared" si="29"/>
        <v>0</v>
      </c>
      <c r="BOE21" s="27">
        <f t="shared" si="29"/>
        <v>0</v>
      </c>
      <c r="BOF21" s="27">
        <f t="shared" si="29"/>
        <v>0</v>
      </c>
      <c r="BOG21" s="27">
        <f t="shared" si="29"/>
        <v>0</v>
      </c>
      <c r="BOH21" s="27">
        <f t="shared" si="29"/>
        <v>0</v>
      </c>
      <c r="BOI21" s="27">
        <f t="shared" si="29"/>
        <v>0</v>
      </c>
      <c r="BOJ21" s="27">
        <f t="shared" si="29"/>
        <v>0</v>
      </c>
      <c r="BOK21" s="27">
        <f t="shared" si="29"/>
        <v>0</v>
      </c>
      <c r="BOL21" s="27">
        <f t="shared" si="29"/>
        <v>0</v>
      </c>
      <c r="BOM21" s="27">
        <f t="shared" si="29"/>
        <v>0</v>
      </c>
      <c r="BON21" s="27">
        <f t="shared" si="29"/>
        <v>0</v>
      </c>
      <c r="BOO21" s="27">
        <f t="shared" si="29"/>
        <v>0</v>
      </c>
      <c r="BOP21" s="27">
        <f t="shared" si="29"/>
        <v>0</v>
      </c>
      <c r="BOQ21" s="27">
        <f t="shared" si="29"/>
        <v>0</v>
      </c>
      <c r="BOR21" s="27">
        <f t="shared" si="29"/>
        <v>0</v>
      </c>
      <c r="BOS21" s="27">
        <f t="shared" si="29"/>
        <v>0</v>
      </c>
      <c r="BOT21" s="27">
        <f t="shared" si="29"/>
        <v>0</v>
      </c>
      <c r="BOU21" s="27">
        <f t="shared" si="29"/>
        <v>0</v>
      </c>
      <c r="BOV21" s="27">
        <f t="shared" si="29"/>
        <v>0</v>
      </c>
      <c r="BOW21" s="27">
        <f t="shared" si="29"/>
        <v>0</v>
      </c>
      <c r="BOX21" s="27">
        <f t="shared" si="29"/>
        <v>0</v>
      </c>
      <c r="BOY21" s="27">
        <f t="shared" si="29"/>
        <v>0</v>
      </c>
      <c r="BOZ21" s="27">
        <f t="shared" si="29"/>
        <v>0</v>
      </c>
      <c r="BPA21" s="27">
        <f t="shared" si="29"/>
        <v>0</v>
      </c>
      <c r="BPB21" s="27">
        <f t="shared" si="29"/>
        <v>0</v>
      </c>
      <c r="BPC21" s="27">
        <f t="shared" si="29"/>
        <v>0</v>
      </c>
      <c r="BPD21" s="27">
        <f t="shared" si="29"/>
        <v>0</v>
      </c>
      <c r="BPE21" s="27">
        <f t="shared" si="29"/>
        <v>0</v>
      </c>
      <c r="BPF21" s="27">
        <f t="shared" si="29"/>
        <v>0</v>
      </c>
      <c r="BPG21" s="27">
        <f t="shared" si="29"/>
        <v>0</v>
      </c>
      <c r="BPH21" s="27">
        <f t="shared" si="29"/>
        <v>0</v>
      </c>
      <c r="BPI21" s="27">
        <f t="shared" si="29"/>
        <v>0</v>
      </c>
      <c r="BPJ21" s="27">
        <f t="shared" si="29"/>
        <v>0</v>
      </c>
      <c r="BPK21" s="27">
        <f t="shared" si="29"/>
        <v>0</v>
      </c>
      <c r="BPL21" s="27">
        <f t="shared" si="29"/>
        <v>0</v>
      </c>
      <c r="BPM21" s="27">
        <f t="shared" si="29"/>
        <v>0</v>
      </c>
      <c r="BPN21" s="27">
        <f t="shared" si="29"/>
        <v>0</v>
      </c>
      <c r="BPO21" s="27">
        <f t="shared" si="29"/>
        <v>0</v>
      </c>
      <c r="BPP21" s="27">
        <f t="shared" si="29"/>
        <v>0</v>
      </c>
      <c r="BPQ21" s="27">
        <f t="shared" si="29"/>
        <v>0</v>
      </c>
      <c r="BPR21" s="27">
        <f t="shared" si="29"/>
        <v>0</v>
      </c>
      <c r="BPS21" s="27">
        <f t="shared" si="29"/>
        <v>0</v>
      </c>
      <c r="BPT21" s="27">
        <f t="shared" si="29"/>
        <v>0</v>
      </c>
      <c r="BPU21" s="27">
        <f t="shared" si="29"/>
        <v>0</v>
      </c>
      <c r="BPV21" s="27">
        <f t="shared" si="29"/>
        <v>0</v>
      </c>
      <c r="BPW21" s="27">
        <f t="shared" si="29"/>
        <v>0</v>
      </c>
      <c r="BPX21" s="27">
        <f t="shared" si="29"/>
        <v>0</v>
      </c>
      <c r="BPY21" s="27">
        <f t="shared" si="29"/>
        <v>0</v>
      </c>
      <c r="BPZ21" s="27">
        <f t="shared" si="29"/>
        <v>0</v>
      </c>
      <c r="BQA21" s="27">
        <f t="shared" si="29"/>
        <v>0</v>
      </c>
      <c r="BQB21" s="27">
        <f t="shared" si="29"/>
        <v>0</v>
      </c>
      <c r="BQC21" s="27">
        <f t="shared" si="29"/>
        <v>0</v>
      </c>
      <c r="BQD21" s="27">
        <f t="shared" si="29"/>
        <v>0</v>
      </c>
      <c r="BQE21" s="27">
        <f t="shared" si="29"/>
        <v>0</v>
      </c>
      <c r="BQF21" s="27">
        <f t="shared" si="29"/>
        <v>0</v>
      </c>
      <c r="BQG21" s="27">
        <f t="shared" ref="BQG21:BSR21" si="30">SUM(BQG19:BQG20)</f>
        <v>0</v>
      </c>
      <c r="BQH21" s="27">
        <f t="shared" si="30"/>
        <v>0</v>
      </c>
      <c r="BQI21" s="27">
        <f t="shared" si="30"/>
        <v>0</v>
      </c>
      <c r="BQJ21" s="27">
        <f t="shared" si="30"/>
        <v>0</v>
      </c>
      <c r="BQK21" s="27">
        <f t="shared" si="30"/>
        <v>0</v>
      </c>
      <c r="BQL21" s="27">
        <f t="shared" si="30"/>
        <v>0</v>
      </c>
      <c r="BQM21" s="27">
        <f t="shared" si="30"/>
        <v>0</v>
      </c>
      <c r="BQN21" s="27">
        <f t="shared" si="30"/>
        <v>0</v>
      </c>
      <c r="BQO21" s="27">
        <f t="shared" si="30"/>
        <v>0</v>
      </c>
      <c r="BQP21" s="27">
        <f t="shared" si="30"/>
        <v>0</v>
      </c>
      <c r="BQQ21" s="27">
        <f t="shared" si="30"/>
        <v>0</v>
      </c>
      <c r="BQR21" s="27">
        <f t="shared" si="30"/>
        <v>0</v>
      </c>
      <c r="BQS21" s="27">
        <f t="shared" si="30"/>
        <v>0</v>
      </c>
      <c r="BQT21" s="27">
        <f t="shared" si="30"/>
        <v>0</v>
      </c>
      <c r="BQU21" s="27">
        <f t="shared" si="30"/>
        <v>0</v>
      </c>
      <c r="BQV21" s="27">
        <f t="shared" si="30"/>
        <v>0</v>
      </c>
      <c r="BQW21" s="27">
        <f t="shared" si="30"/>
        <v>0</v>
      </c>
      <c r="BQX21" s="27">
        <f t="shared" si="30"/>
        <v>0</v>
      </c>
      <c r="BQY21" s="27">
        <f t="shared" si="30"/>
        <v>0</v>
      </c>
      <c r="BQZ21" s="27">
        <f t="shared" si="30"/>
        <v>0</v>
      </c>
      <c r="BRA21" s="27">
        <f t="shared" si="30"/>
        <v>0</v>
      </c>
      <c r="BRB21" s="27">
        <f t="shared" si="30"/>
        <v>0</v>
      </c>
      <c r="BRC21" s="27">
        <f t="shared" si="30"/>
        <v>0</v>
      </c>
      <c r="BRD21" s="27">
        <f t="shared" si="30"/>
        <v>0</v>
      </c>
      <c r="BRE21" s="27">
        <f t="shared" si="30"/>
        <v>0</v>
      </c>
      <c r="BRF21" s="27">
        <f t="shared" si="30"/>
        <v>0</v>
      </c>
      <c r="BRG21" s="27">
        <f t="shared" si="30"/>
        <v>0</v>
      </c>
      <c r="BRH21" s="27">
        <f t="shared" si="30"/>
        <v>0</v>
      </c>
      <c r="BRI21" s="27">
        <f t="shared" si="30"/>
        <v>0</v>
      </c>
      <c r="BRJ21" s="27">
        <f t="shared" si="30"/>
        <v>0</v>
      </c>
      <c r="BRK21" s="27">
        <f t="shared" si="30"/>
        <v>0</v>
      </c>
      <c r="BRL21" s="27">
        <f t="shared" si="30"/>
        <v>0</v>
      </c>
      <c r="BRM21" s="27">
        <f t="shared" si="30"/>
        <v>0</v>
      </c>
      <c r="BRN21" s="27">
        <f t="shared" si="30"/>
        <v>0</v>
      </c>
      <c r="BRO21" s="27">
        <f t="shared" si="30"/>
        <v>0</v>
      </c>
      <c r="BRP21" s="27">
        <f t="shared" si="30"/>
        <v>0</v>
      </c>
      <c r="BRQ21" s="27">
        <f t="shared" si="30"/>
        <v>0</v>
      </c>
      <c r="BRR21" s="27">
        <f t="shared" si="30"/>
        <v>0</v>
      </c>
      <c r="BRS21" s="27">
        <f t="shared" si="30"/>
        <v>0</v>
      </c>
      <c r="BRT21" s="27">
        <f t="shared" si="30"/>
        <v>0</v>
      </c>
      <c r="BRU21" s="27">
        <f t="shared" si="30"/>
        <v>0</v>
      </c>
      <c r="BRV21" s="27">
        <f t="shared" si="30"/>
        <v>0</v>
      </c>
      <c r="BRW21" s="27">
        <f t="shared" si="30"/>
        <v>0</v>
      </c>
      <c r="BRX21" s="27">
        <f t="shared" si="30"/>
        <v>0</v>
      </c>
      <c r="BRY21" s="27">
        <f t="shared" si="30"/>
        <v>0</v>
      </c>
      <c r="BRZ21" s="27">
        <f t="shared" si="30"/>
        <v>0</v>
      </c>
      <c r="BSA21" s="27">
        <f t="shared" si="30"/>
        <v>0</v>
      </c>
      <c r="BSB21" s="27">
        <f t="shared" si="30"/>
        <v>0</v>
      </c>
      <c r="BSC21" s="27">
        <f t="shared" si="30"/>
        <v>0</v>
      </c>
      <c r="BSD21" s="27">
        <f t="shared" si="30"/>
        <v>0</v>
      </c>
      <c r="BSE21" s="27">
        <f t="shared" si="30"/>
        <v>0</v>
      </c>
      <c r="BSF21" s="27">
        <f t="shared" si="30"/>
        <v>0</v>
      </c>
      <c r="BSG21" s="27">
        <f t="shared" si="30"/>
        <v>0</v>
      </c>
      <c r="BSH21" s="27">
        <f t="shared" si="30"/>
        <v>0</v>
      </c>
      <c r="BSI21" s="27">
        <f t="shared" si="30"/>
        <v>0</v>
      </c>
      <c r="BSJ21" s="27">
        <f t="shared" si="30"/>
        <v>0</v>
      </c>
      <c r="BSK21" s="27">
        <f t="shared" si="30"/>
        <v>0</v>
      </c>
      <c r="BSL21" s="27">
        <f t="shared" si="30"/>
        <v>0</v>
      </c>
      <c r="BSM21" s="27">
        <f t="shared" si="30"/>
        <v>0</v>
      </c>
      <c r="BSN21" s="27">
        <f t="shared" si="30"/>
        <v>0</v>
      </c>
      <c r="BSO21" s="27">
        <f t="shared" si="30"/>
        <v>0</v>
      </c>
      <c r="BSP21" s="27">
        <f t="shared" si="30"/>
        <v>0</v>
      </c>
      <c r="BSQ21" s="27">
        <f t="shared" si="30"/>
        <v>0</v>
      </c>
      <c r="BSR21" s="27">
        <f t="shared" si="30"/>
        <v>0</v>
      </c>
      <c r="BSS21" s="27">
        <f t="shared" ref="BSS21:BVD21" si="31">SUM(BSS19:BSS20)</f>
        <v>0</v>
      </c>
      <c r="BST21" s="27">
        <f t="shared" si="31"/>
        <v>0</v>
      </c>
      <c r="BSU21" s="27">
        <f t="shared" si="31"/>
        <v>0</v>
      </c>
      <c r="BSV21" s="27">
        <f t="shared" si="31"/>
        <v>0</v>
      </c>
      <c r="BSW21" s="27">
        <f t="shared" si="31"/>
        <v>0</v>
      </c>
      <c r="BSX21" s="27">
        <f t="shared" si="31"/>
        <v>0</v>
      </c>
      <c r="BSY21" s="27">
        <f t="shared" si="31"/>
        <v>0</v>
      </c>
      <c r="BSZ21" s="27">
        <f t="shared" si="31"/>
        <v>0</v>
      </c>
      <c r="BTA21" s="27">
        <f t="shared" si="31"/>
        <v>0</v>
      </c>
      <c r="BTB21" s="27">
        <f t="shared" si="31"/>
        <v>0</v>
      </c>
      <c r="BTC21" s="27">
        <f t="shared" si="31"/>
        <v>0</v>
      </c>
      <c r="BTD21" s="27">
        <f t="shared" si="31"/>
        <v>0</v>
      </c>
      <c r="BTE21" s="27">
        <f t="shared" si="31"/>
        <v>0</v>
      </c>
      <c r="BTF21" s="27">
        <f t="shared" si="31"/>
        <v>0</v>
      </c>
      <c r="BTG21" s="27">
        <f t="shared" si="31"/>
        <v>0</v>
      </c>
      <c r="BTH21" s="27">
        <f t="shared" si="31"/>
        <v>0</v>
      </c>
      <c r="BTI21" s="27">
        <f t="shared" si="31"/>
        <v>0</v>
      </c>
      <c r="BTJ21" s="27">
        <f t="shared" si="31"/>
        <v>0</v>
      </c>
      <c r="BTK21" s="27">
        <f t="shared" si="31"/>
        <v>0</v>
      </c>
      <c r="BTL21" s="27">
        <f t="shared" si="31"/>
        <v>0</v>
      </c>
      <c r="BTM21" s="27">
        <f t="shared" si="31"/>
        <v>0</v>
      </c>
      <c r="BTN21" s="27">
        <f t="shared" si="31"/>
        <v>0</v>
      </c>
      <c r="BTO21" s="27">
        <f t="shared" si="31"/>
        <v>0</v>
      </c>
      <c r="BTP21" s="27">
        <f t="shared" si="31"/>
        <v>0</v>
      </c>
      <c r="BTQ21" s="27">
        <f t="shared" si="31"/>
        <v>0</v>
      </c>
      <c r="BTR21" s="27">
        <f t="shared" si="31"/>
        <v>0</v>
      </c>
      <c r="BTS21" s="27">
        <f t="shared" si="31"/>
        <v>0</v>
      </c>
      <c r="BTT21" s="27">
        <f t="shared" si="31"/>
        <v>0</v>
      </c>
      <c r="BTU21" s="27">
        <f t="shared" si="31"/>
        <v>0</v>
      </c>
      <c r="BTV21" s="27">
        <f t="shared" si="31"/>
        <v>0</v>
      </c>
      <c r="BTW21" s="27">
        <f t="shared" si="31"/>
        <v>0</v>
      </c>
      <c r="BTX21" s="27">
        <f t="shared" si="31"/>
        <v>0</v>
      </c>
      <c r="BTY21" s="27">
        <f t="shared" si="31"/>
        <v>0</v>
      </c>
      <c r="BTZ21" s="27">
        <f t="shared" si="31"/>
        <v>0</v>
      </c>
      <c r="BUA21" s="27">
        <f t="shared" si="31"/>
        <v>0</v>
      </c>
      <c r="BUB21" s="27">
        <f t="shared" si="31"/>
        <v>0</v>
      </c>
      <c r="BUC21" s="27">
        <f t="shared" si="31"/>
        <v>0</v>
      </c>
      <c r="BUD21" s="27">
        <f t="shared" si="31"/>
        <v>0</v>
      </c>
      <c r="BUE21" s="27">
        <f t="shared" si="31"/>
        <v>0</v>
      </c>
      <c r="BUF21" s="27">
        <f t="shared" si="31"/>
        <v>0</v>
      </c>
      <c r="BUG21" s="27">
        <f t="shared" si="31"/>
        <v>0</v>
      </c>
      <c r="BUH21" s="27">
        <f t="shared" si="31"/>
        <v>0</v>
      </c>
      <c r="BUI21" s="27">
        <f t="shared" si="31"/>
        <v>0</v>
      </c>
      <c r="BUJ21" s="27">
        <f t="shared" si="31"/>
        <v>0</v>
      </c>
      <c r="BUK21" s="27">
        <f t="shared" si="31"/>
        <v>0</v>
      </c>
      <c r="BUL21" s="27">
        <f t="shared" si="31"/>
        <v>0</v>
      </c>
      <c r="BUM21" s="27">
        <f t="shared" si="31"/>
        <v>0</v>
      </c>
      <c r="BUN21" s="27">
        <f t="shared" si="31"/>
        <v>0</v>
      </c>
      <c r="BUO21" s="27">
        <f t="shared" si="31"/>
        <v>0</v>
      </c>
      <c r="BUP21" s="27">
        <f t="shared" si="31"/>
        <v>0</v>
      </c>
      <c r="BUQ21" s="27">
        <f t="shared" si="31"/>
        <v>0</v>
      </c>
      <c r="BUR21" s="27">
        <f t="shared" si="31"/>
        <v>0</v>
      </c>
      <c r="BUS21" s="27">
        <f t="shared" si="31"/>
        <v>0</v>
      </c>
      <c r="BUT21" s="27">
        <f t="shared" si="31"/>
        <v>0</v>
      </c>
      <c r="BUU21" s="27">
        <f t="shared" si="31"/>
        <v>0</v>
      </c>
      <c r="BUV21" s="27">
        <f t="shared" si="31"/>
        <v>0</v>
      </c>
      <c r="BUW21" s="27">
        <f t="shared" si="31"/>
        <v>0</v>
      </c>
      <c r="BUX21" s="27">
        <f t="shared" si="31"/>
        <v>0</v>
      </c>
      <c r="BUY21" s="27">
        <f t="shared" si="31"/>
        <v>0</v>
      </c>
      <c r="BUZ21" s="27">
        <f t="shared" si="31"/>
        <v>0</v>
      </c>
      <c r="BVA21" s="27">
        <f t="shared" si="31"/>
        <v>0</v>
      </c>
      <c r="BVB21" s="27">
        <f t="shared" si="31"/>
        <v>0</v>
      </c>
      <c r="BVC21" s="27">
        <f t="shared" si="31"/>
        <v>0</v>
      </c>
      <c r="BVD21" s="27">
        <f t="shared" si="31"/>
        <v>0</v>
      </c>
      <c r="BVE21" s="27">
        <f t="shared" ref="BVE21:BXP21" si="32">SUM(BVE19:BVE20)</f>
        <v>0</v>
      </c>
      <c r="BVF21" s="27">
        <f t="shared" si="32"/>
        <v>0</v>
      </c>
      <c r="BVG21" s="27">
        <f t="shared" si="32"/>
        <v>0</v>
      </c>
      <c r="BVH21" s="27">
        <f t="shared" si="32"/>
        <v>0</v>
      </c>
      <c r="BVI21" s="27">
        <f t="shared" si="32"/>
        <v>0</v>
      </c>
      <c r="BVJ21" s="27">
        <f t="shared" si="32"/>
        <v>0</v>
      </c>
      <c r="BVK21" s="27">
        <f t="shared" si="32"/>
        <v>0</v>
      </c>
      <c r="BVL21" s="27">
        <f t="shared" si="32"/>
        <v>0</v>
      </c>
      <c r="BVM21" s="27">
        <f t="shared" si="32"/>
        <v>0</v>
      </c>
      <c r="BVN21" s="27">
        <f t="shared" si="32"/>
        <v>0</v>
      </c>
      <c r="BVO21" s="27">
        <f t="shared" si="32"/>
        <v>0</v>
      </c>
      <c r="BVP21" s="27">
        <f t="shared" si="32"/>
        <v>0</v>
      </c>
      <c r="BVQ21" s="27">
        <f t="shared" si="32"/>
        <v>0</v>
      </c>
      <c r="BVR21" s="27">
        <f t="shared" si="32"/>
        <v>0</v>
      </c>
      <c r="BVS21" s="27">
        <f t="shared" si="32"/>
        <v>0</v>
      </c>
      <c r="BVT21" s="27">
        <f t="shared" si="32"/>
        <v>0</v>
      </c>
      <c r="BVU21" s="27">
        <f t="shared" si="32"/>
        <v>0</v>
      </c>
      <c r="BVV21" s="27">
        <f t="shared" si="32"/>
        <v>0</v>
      </c>
      <c r="BVW21" s="27">
        <f t="shared" si="32"/>
        <v>0</v>
      </c>
      <c r="BVX21" s="27">
        <f t="shared" si="32"/>
        <v>0</v>
      </c>
      <c r="BVY21" s="27">
        <f t="shared" si="32"/>
        <v>0</v>
      </c>
      <c r="BVZ21" s="27">
        <f t="shared" si="32"/>
        <v>0</v>
      </c>
      <c r="BWA21" s="27">
        <f t="shared" si="32"/>
        <v>0</v>
      </c>
      <c r="BWB21" s="27">
        <f t="shared" si="32"/>
        <v>0</v>
      </c>
      <c r="BWC21" s="27">
        <f t="shared" si="32"/>
        <v>0</v>
      </c>
      <c r="BWD21" s="27">
        <f t="shared" si="32"/>
        <v>0</v>
      </c>
      <c r="BWE21" s="27">
        <f t="shared" si="32"/>
        <v>0</v>
      </c>
      <c r="BWF21" s="27">
        <f t="shared" si="32"/>
        <v>0</v>
      </c>
      <c r="BWG21" s="27">
        <f t="shared" si="32"/>
        <v>0</v>
      </c>
      <c r="BWH21" s="27">
        <f t="shared" si="32"/>
        <v>0</v>
      </c>
      <c r="BWI21" s="27">
        <f t="shared" si="32"/>
        <v>0</v>
      </c>
      <c r="BWJ21" s="27">
        <f t="shared" si="32"/>
        <v>0</v>
      </c>
      <c r="BWK21" s="27">
        <f t="shared" si="32"/>
        <v>0</v>
      </c>
      <c r="BWL21" s="27">
        <f t="shared" si="32"/>
        <v>0</v>
      </c>
      <c r="BWM21" s="27">
        <f t="shared" si="32"/>
        <v>0</v>
      </c>
      <c r="BWN21" s="27">
        <f t="shared" si="32"/>
        <v>0</v>
      </c>
      <c r="BWO21" s="27">
        <f t="shared" si="32"/>
        <v>0</v>
      </c>
      <c r="BWP21" s="27">
        <f t="shared" si="32"/>
        <v>0</v>
      </c>
      <c r="BWQ21" s="27">
        <f t="shared" si="32"/>
        <v>0</v>
      </c>
      <c r="BWR21" s="27">
        <f t="shared" si="32"/>
        <v>0</v>
      </c>
      <c r="BWS21" s="27">
        <f t="shared" si="32"/>
        <v>0</v>
      </c>
      <c r="BWT21" s="27">
        <f t="shared" si="32"/>
        <v>0</v>
      </c>
      <c r="BWU21" s="27">
        <f t="shared" si="32"/>
        <v>0</v>
      </c>
      <c r="BWV21" s="27">
        <f t="shared" si="32"/>
        <v>0</v>
      </c>
      <c r="BWW21" s="27">
        <f t="shared" si="32"/>
        <v>0</v>
      </c>
      <c r="BWX21" s="27">
        <f t="shared" si="32"/>
        <v>0</v>
      </c>
      <c r="BWY21" s="27">
        <f t="shared" si="32"/>
        <v>0</v>
      </c>
      <c r="BWZ21" s="27">
        <f t="shared" si="32"/>
        <v>0</v>
      </c>
      <c r="BXA21" s="27">
        <f t="shared" si="32"/>
        <v>0</v>
      </c>
      <c r="BXB21" s="27">
        <f t="shared" si="32"/>
        <v>0</v>
      </c>
      <c r="BXC21" s="27">
        <f t="shared" si="32"/>
        <v>0</v>
      </c>
      <c r="BXD21" s="27">
        <f t="shared" si="32"/>
        <v>0</v>
      </c>
      <c r="BXE21" s="27">
        <f t="shared" si="32"/>
        <v>0</v>
      </c>
      <c r="BXF21" s="27">
        <f t="shared" si="32"/>
        <v>0</v>
      </c>
      <c r="BXG21" s="27">
        <f t="shared" si="32"/>
        <v>0</v>
      </c>
      <c r="BXH21" s="27">
        <f t="shared" si="32"/>
        <v>0</v>
      </c>
      <c r="BXI21" s="27">
        <f t="shared" si="32"/>
        <v>0</v>
      </c>
      <c r="BXJ21" s="27">
        <f t="shared" si="32"/>
        <v>0</v>
      </c>
      <c r="BXK21" s="27">
        <f t="shared" si="32"/>
        <v>0</v>
      </c>
      <c r="BXL21" s="27">
        <f t="shared" si="32"/>
        <v>0</v>
      </c>
      <c r="BXM21" s="27">
        <f t="shared" si="32"/>
        <v>0</v>
      </c>
      <c r="BXN21" s="27">
        <f t="shared" si="32"/>
        <v>0</v>
      </c>
      <c r="BXO21" s="27">
        <f t="shared" si="32"/>
        <v>0</v>
      </c>
      <c r="BXP21" s="27">
        <f t="shared" si="32"/>
        <v>0</v>
      </c>
      <c r="BXQ21" s="27">
        <f t="shared" ref="BXQ21:CAB21" si="33">SUM(BXQ19:BXQ20)</f>
        <v>0</v>
      </c>
      <c r="BXR21" s="27">
        <f t="shared" si="33"/>
        <v>0</v>
      </c>
      <c r="BXS21" s="27">
        <f t="shared" si="33"/>
        <v>0</v>
      </c>
      <c r="BXT21" s="27">
        <f t="shared" si="33"/>
        <v>0</v>
      </c>
      <c r="BXU21" s="27">
        <f t="shared" si="33"/>
        <v>0</v>
      </c>
      <c r="BXV21" s="27">
        <f t="shared" si="33"/>
        <v>0</v>
      </c>
      <c r="BXW21" s="27">
        <f t="shared" si="33"/>
        <v>0</v>
      </c>
      <c r="BXX21" s="27">
        <f t="shared" si="33"/>
        <v>0</v>
      </c>
      <c r="BXY21" s="27">
        <f t="shared" si="33"/>
        <v>0</v>
      </c>
      <c r="BXZ21" s="27">
        <f t="shared" si="33"/>
        <v>0</v>
      </c>
      <c r="BYA21" s="27">
        <f t="shared" si="33"/>
        <v>0</v>
      </c>
      <c r="BYB21" s="27">
        <f t="shared" si="33"/>
        <v>0</v>
      </c>
      <c r="BYC21" s="27">
        <f t="shared" si="33"/>
        <v>0</v>
      </c>
      <c r="BYD21" s="27">
        <f t="shared" si="33"/>
        <v>0</v>
      </c>
      <c r="BYE21" s="27">
        <f t="shared" si="33"/>
        <v>0</v>
      </c>
      <c r="BYF21" s="27">
        <f t="shared" si="33"/>
        <v>0</v>
      </c>
      <c r="BYG21" s="27">
        <f t="shared" si="33"/>
        <v>0</v>
      </c>
      <c r="BYH21" s="27">
        <f t="shared" si="33"/>
        <v>0</v>
      </c>
      <c r="BYI21" s="27">
        <f t="shared" si="33"/>
        <v>0</v>
      </c>
      <c r="BYJ21" s="27">
        <f t="shared" si="33"/>
        <v>0</v>
      </c>
      <c r="BYK21" s="27">
        <f t="shared" si="33"/>
        <v>0</v>
      </c>
      <c r="BYL21" s="27">
        <f t="shared" si="33"/>
        <v>0</v>
      </c>
      <c r="BYM21" s="27">
        <f t="shared" si="33"/>
        <v>0</v>
      </c>
      <c r="BYN21" s="27">
        <f t="shared" si="33"/>
        <v>0</v>
      </c>
      <c r="BYO21" s="27">
        <f t="shared" si="33"/>
        <v>0</v>
      </c>
      <c r="BYP21" s="27">
        <f t="shared" si="33"/>
        <v>0</v>
      </c>
      <c r="BYQ21" s="27">
        <f t="shared" si="33"/>
        <v>0</v>
      </c>
      <c r="BYR21" s="27">
        <f t="shared" si="33"/>
        <v>0</v>
      </c>
      <c r="BYS21" s="27">
        <f t="shared" si="33"/>
        <v>0</v>
      </c>
      <c r="BYT21" s="27">
        <f t="shared" si="33"/>
        <v>0</v>
      </c>
      <c r="BYU21" s="27">
        <f t="shared" si="33"/>
        <v>0</v>
      </c>
      <c r="BYV21" s="27">
        <f t="shared" si="33"/>
        <v>0</v>
      </c>
      <c r="BYW21" s="27">
        <f t="shared" si="33"/>
        <v>0</v>
      </c>
      <c r="BYX21" s="27">
        <f t="shared" si="33"/>
        <v>0</v>
      </c>
      <c r="BYY21" s="27">
        <f t="shared" si="33"/>
        <v>0</v>
      </c>
      <c r="BYZ21" s="27">
        <f t="shared" si="33"/>
        <v>0</v>
      </c>
      <c r="BZA21" s="27">
        <f t="shared" si="33"/>
        <v>0</v>
      </c>
      <c r="BZB21" s="27">
        <f t="shared" si="33"/>
        <v>0</v>
      </c>
      <c r="BZC21" s="27">
        <f t="shared" si="33"/>
        <v>0</v>
      </c>
      <c r="BZD21" s="27">
        <f t="shared" si="33"/>
        <v>0</v>
      </c>
      <c r="BZE21" s="27">
        <f t="shared" si="33"/>
        <v>0</v>
      </c>
      <c r="BZF21" s="27">
        <f t="shared" si="33"/>
        <v>0</v>
      </c>
      <c r="BZG21" s="27">
        <f t="shared" si="33"/>
        <v>0</v>
      </c>
      <c r="BZH21" s="27">
        <f t="shared" si="33"/>
        <v>0</v>
      </c>
      <c r="BZI21" s="27">
        <f t="shared" si="33"/>
        <v>0</v>
      </c>
      <c r="BZJ21" s="27">
        <f t="shared" si="33"/>
        <v>0</v>
      </c>
      <c r="BZK21" s="27">
        <f t="shared" si="33"/>
        <v>0</v>
      </c>
      <c r="BZL21" s="27">
        <f t="shared" si="33"/>
        <v>0</v>
      </c>
      <c r="BZM21" s="27">
        <f t="shared" si="33"/>
        <v>0</v>
      </c>
      <c r="BZN21" s="27">
        <f t="shared" si="33"/>
        <v>0</v>
      </c>
      <c r="BZO21" s="27">
        <f t="shared" si="33"/>
        <v>0</v>
      </c>
      <c r="BZP21" s="27">
        <f t="shared" si="33"/>
        <v>0</v>
      </c>
      <c r="BZQ21" s="27">
        <f t="shared" si="33"/>
        <v>0</v>
      </c>
      <c r="BZR21" s="27">
        <f t="shared" si="33"/>
        <v>0</v>
      </c>
      <c r="BZS21" s="27">
        <f t="shared" si="33"/>
        <v>0</v>
      </c>
      <c r="BZT21" s="27">
        <f t="shared" si="33"/>
        <v>0</v>
      </c>
      <c r="BZU21" s="27">
        <f t="shared" si="33"/>
        <v>0</v>
      </c>
      <c r="BZV21" s="27">
        <f t="shared" si="33"/>
        <v>0</v>
      </c>
      <c r="BZW21" s="27">
        <f t="shared" si="33"/>
        <v>0</v>
      </c>
      <c r="BZX21" s="27">
        <f t="shared" si="33"/>
        <v>0</v>
      </c>
      <c r="BZY21" s="27">
        <f t="shared" si="33"/>
        <v>0</v>
      </c>
      <c r="BZZ21" s="27">
        <f t="shared" si="33"/>
        <v>0</v>
      </c>
      <c r="CAA21" s="27">
        <f t="shared" si="33"/>
        <v>0</v>
      </c>
      <c r="CAB21" s="27">
        <f t="shared" si="33"/>
        <v>0</v>
      </c>
      <c r="CAC21" s="27">
        <f t="shared" ref="CAC21:CCN21" si="34">SUM(CAC19:CAC20)</f>
        <v>0</v>
      </c>
      <c r="CAD21" s="27">
        <f t="shared" si="34"/>
        <v>0</v>
      </c>
      <c r="CAE21" s="27">
        <f t="shared" si="34"/>
        <v>0</v>
      </c>
      <c r="CAF21" s="27">
        <f t="shared" si="34"/>
        <v>0</v>
      </c>
      <c r="CAG21" s="27">
        <f t="shared" si="34"/>
        <v>0</v>
      </c>
      <c r="CAH21" s="27">
        <f t="shared" si="34"/>
        <v>0</v>
      </c>
      <c r="CAI21" s="27">
        <f t="shared" si="34"/>
        <v>0</v>
      </c>
      <c r="CAJ21" s="27">
        <f t="shared" si="34"/>
        <v>0</v>
      </c>
      <c r="CAK21" s="27">
        <f t="shared" si="34"/>
        <v>0</v>
      </c>
      <c r="CAL21" s="27">
        <f t="shared" si="34"/>
        <v>0</v>
      </c>
      <c r="CAM21" s="27">
        <f t="shared" si="34"/>
        <v>0</v>
      </c>
      <c r="CAN21" s="27">
        <f t="shared" si="34"/>
        <v>0</v>
      </c>
      <c r="CAO21" s="27">
        <f t="shared" si="34"/>
        <v>0</v>
      </c>
      <c r="CAP21" s="27">
        <f t="shared" si="34"/>
        <v>0</v>
      </c>
      <c r="CAQ21" s="27">
        <f t="shared" si="34"/>
        <v>0</v>
      </c>
      <c r="CAR21" s="27">
        <f t="shared" si="34"/>
        <v>0</v>
      </c>
      <c r="CAS21" s="27">
        <f t="shared" si="34"/>
        <v>0</v>
      </c>
      <c r="CAT21" s="27">
        <f t="shared" si="34"/>
        <v>0</v>
      </c>
      <c r="CAU21" s="27">
        <f t="shared" si="34"/>
        <v>0</v>
      </c>
      <c r="CAV21" s="27">
        <f t="shared" si="34"/>
        <v>0</v>
      </c>
      <c r="CAW21" s="27">
        <f t="shared" si="34"/>
        <v>0</v>
      </c>
      <c r="CAX21" s="27">
        <f t="shared" si="34"/>
        <v>0</v>
      </c>
      <c r="CAY21" s="27">
        <f t="shared" si="34"/>
        <v>0</v>
      </c>
      <c r="CAZ21" s="27">
        <f t="shared" si="34"/>
        <v>0</v>
      </c>
      <c r="CBA21" s="27">
        <f t="shared" si="34"/>
        <v>0</v>
      </c>
      <c r="CBB21" s="27">
        <f t="shared" si="34"/>
        <v>0</v>
      </c>
      <c r="CBC21" s="27">
        <f t="shared" si="34"/>
        <v>0</v>
      </c>
      <c r="CBD21" s="27">
        <f t="shared" si="34"/>
        <v>0</v>
      </c>
      <c r="CBE21" s="27">
        <f t="shared" si="34"/>
        <v>0</v>
      </c>
      <c r="CBF21" s="27">
        <f t="shared" si="34"/>
        <v>0</v>
      </c>
      <c r="CBG21" s="27">
        <f t="shared" si="34"/>
        <v>0</v>
      </c>
      <c r="CBH21" s="27">
        <f t="shared" si="34"/>
        <v>0</v>
      </c>
      <c r="CBI21" s="27">
        <f t="shared" si="34"/>
        <v>0</v>
      </c>
      <c r="CBJ21" s="27">
        <f t="shared" si="34"/>
        <v>0</v>
      </c>
      <c r="CBK21" s="27">
        <f t="shared" si="34"/>
        <v>0</v>
      </c>
      <c r="CBL21" s="27">
        <f t="shared" si="34"/>
        <v>0</v>
      </c>
      <c r="CBM21" s="27">
        <f t="shared" si="34"/>
        <v>0</v>
      </c>
      <c r="CBN21" s="27">
        <f t="shared" si="34"/>
        <v>0</v>
      </c>
      <c r="CBO21" s="27">
        <f t="shared" si="34"/>
        <v>0</v>
      </c>
      <c r="CBP21" s="27">
        <f t="shared" si="34"/>
        <v>0</v>
      </c>
      <c r="CBQ21" s="27">
        <f t="shared" si="34"/>
        <v>0</v>
      </c>
      <c r="CBR21" s="27">
        <f t="shared" si="34"/>
        <v>0</v>
      </c>
      <c r="CBS21" s="27">
        <f t="shared" si="34"/>
        <v>0</v>
      </c>
      <c r="CBT21" s="27">
        <f t="shared" si="34"/>
        <v>0</v>
      </c>
      <c r="CBU21" s="27">
        <f t="shared" si="34"/>
        <v>0</v>
      </c>
      <c r="CBV21" s="27">
        <f t="shared" si="34"/>
        <v>0</v>
      </c>
      <c r="CBW21" s="27">
        <f t="shared" si="34"/>
        <v>0</v>
      </c>
      <c r="CBX21" s="27">
        <f t="shared" si="34"/>
        <v>0</v>
      </c>
      <c r="CBY21" s="27">
        <f t="shared" si="34"/>
        <v>0</v>
      </c>
      <c r="CBZ21" s="27">
        <f t="shared" si="34"/>
        <v>0</v>
      </c>
      <c r="CCA21" s="27">
        <f t="shared" si="34"/>
        <v>0</v>
      </c>
      <c r="CCB21" s="27">
        <f t="shared" si="34"/>
        <v>0</v>
      </c>
      <c r="CCC21" s="27">
        <f t="shared" si="34"/>
        <v>0</v>
      </c>
      <c r="CCD21" s="27">
        <f t="shared" si="34"/>
        <v>0</v>
      </c>
      <c r="CCE21" s="27">
        <f t="shared" si="34"/>
        <v>0</v>
      </c>
      <c r="CCF21" s="27">
        <f t="shared" si="34"/>
        <v>0</v>
      </c>
      <c r="CCG21" s="27">
        <f t="shared" si="34"/>
        <v>0</v>
      </c>
      <c r="CCH21" s="27">
        <f t="shared" si="34"/>
        <v>0</v>
      </c>
      <c r="CCI21" s="27">
        <f t="shared" si="34"/>
        <v>0</v>
      </c>
      <c r="CCJ21" s="27">
        <f t="shared" si="34"/>
        <v>0</v>
      </c>
      <c r="CCK21" s="27">
        <f t="shared" si="34"/>
        <v>0</v>
      </c>
      <c r="CCL21" s="27">
        <f t="shared" si="34"/>
        <v>0</v>
      </c>
      <c r="CCM21" s="27">
        <f t="shared" si="34"/>
        <v>0</v>
      </c>
      <c r="CCN21" s="27">
        <f t="shared" si="34"/>
        <v>0</v>
      </c>
      <c r="CCO21" s="27">
        <f t="shared" ref="CCO21:CEZ21" si="35">SUM(CCO19:CCO20)</f>
        <v>0</v>
      </c>
      <c r="CCP21" s="27">
        <f t="shared" si="35"/>
        <v>0</v>
      </c>
      <c r="CCQ21" s="27">
        <f t="shared" si="35"/>
        <v>0</v>
      </c>
      <c r="CCR21" s="27">
        <f t="shared" si="35"/>
        <v>0</v>
      </c>
      <c r="CCS21" s="27">
        <f t="shared" si="35"/>
        <v>0</v>
      </c>
      <c r="CCT21" s="27">
        <f t="shared" si="35"/>
        <v>0</v>
      </c>
      <c r="CCU21" s="27">
        <f t="shared" si="35"/>
        <v>0</v>
      </c>
      <c r="CCV21" s="27">
        <f t="shared" si="35"/>
        <v>0</v>
      </c>
      <c r="CCW21" s="27">
        <f t="shared" si="35"/>
        <v>0</v>
      </c>
      <c r="CCX21" s="27">
        <f t="shared" si="35"/>
        <v>0</v>
      </c>
      <c r="CCY21" s="27">
        <f t="shared" si="35"/>
        <v>0</v>
      </c>
      <c r="CCZ21" s="27">
        <f t="shared" si="35"/>
        <v>0</v>
      </c>
      <c r="CDA21" s="27">
        <f t="shared" si="35"/>
        <v>0</v>
      </c>
      <c r="CDB21" s="27">
        <f t="shared" si="35"/>
        <v>0</v>
      </c>
      <c r="CDC21" s="27">
        <f t="shared" si="35"/>
        <v>0</v>
      </c>
      <c r="CDD21" s="27">
        <f t="shared" si="35"/>
        <v>0</v>
      </c>
      <c r="CDE21" s="27">
        <f t="shared" si="35"/>
        <v>0</v>
      </c>
      <c r="CDF21" s="27">
        <f t="shared" si="35"/>
        <v>0</v>
      </c>
      <c r="CDG21" s="27">
        <f t="shared" si="35"/>
        <v>0</v>
      </c>
      <c r="CDH21" s="27">
        <f t="shared" si="35"/>
        <v>0</v>
      </c>
      <c r="CDI21" s="27">
        <f t="shared" si="35"/>
        <v>0</v>
      </c>
      <c r="CDJ21" s="27">
        <f t="shared" si="35"/>
        <v>0</v>
      </c>
      <c r="CDK21" s="27">
        <f t="shared" si="35"/>
        <v>0</v>
      </c>
      <c r="CDL21" s="27">
        <f t="shared" si="35"/>
        <v>0</v>
      </c>
      <c r="CDM21" s="27">
        <f t="shared" si="35"/>
        <v>0</v>
      </c>
      <c r="CDN21" s="27">
        <f t="shared" si="35"/>
        <v>0</v>
      </c>
      <c r="CDO21" s="27">
        <f t="shared" si="35"/>
        <v>0</v>
      </c>
      <c r="CDP21" s="27">
        <f t="shared" si="35"/>
        <v>0</v>
      </c>
      <c r="CDQ21" s="27">
        <f t="shared" si="35"/>
        <v>0</v>
      </c>
      <c r="CDR21" s="27">
        <f t="shared" si="35"/>
        <v>0</v>
      </c>
      <c r="CDS21" s="27">
        <f t="shared" si="35"/>
        <v>0</v>
      </c>
      <c r="CDT21" s="27">
        <f t="shared" si="35"/>
        <v>0</v>
      </c>
      <c r="CDU21" s="27">
        <f t="shared" si="35"/>
        <v>0</v>
      </c>
      <c r="CDV21" s="27">
        <f t="shared" si="35"/>
        <v>0</v>
      </c>
      <c r="CDW21" s="27">
        <f t="shared" si="35"/>
        <v>0</v>
      </c>
      <c r="CDX21" s="27">
        <f t="shared" si="35"/>
        <v>0</v>
      </c>
      <c r="CDY21" s="27">
        <f t="shared" si="35"/>
        <v>0</v>
      </c>
      <c r="CDZ21" s="27">
        <f t="shared" si="35"/>
        <v>0</v>
      </c>
      <c r="CEA21" s="27">
        <f t="shared" si="35"/>
        <v>0</v>
      </c>
      <c r="CEB21" s="27">
        <f t="shared" si="35"/>
        <v>0</v>
      </c>
      <c r="CEC21" s="27">
        <f t="shared" si="35"/>
        <v>0</v>
      </c>
      <c r="CED21" s="27">
        <f t="shared" si="35"/>
        <v>0</v>
      </c>
      <c r="CEE21" s="27">
        <f t="shared" si="35"/>
        <v>0</v>
      </c>
      <c r="CEF21" s="27">
        <f t="shared" si="35"/>
        <v>0</v>
      </c>
      <c r="CEG21" s="27">
        <f t="shared" si="35"/>
        <v>0</v>
      </c>
      <c r="CEH21" s="27">
        <f t="shared" si="35"/>
        <v>0</v>
      </c>
      <c r="CEI21" s="27">
        <f t="shared" si="35"/>
        <v>0</v>
      </c>
      <c r="CEJ21" s="27">
        <f t="shared" si="35"/>
        <v>0</v>
      </c>
      <c r="CEK21" s="27">
        <f t="shared" si="35"/>
        <v>0</v>
      </c>
      <c r="CEL21" s="27">
        <f t="shared" si="35"/>
        <v>0</v>
      </c>
      <c r="CEM21" s="27">
        <f t="shared" si="35"/>
        <v>0</v>
      </c>
      <c r="CEN21" s="27">
        <f t="shared" si="35"/>
        <v>0</v>
      </c>
      <c r="CEO21" s="27">
        <f t="shared" si="35"/>
        <v>0</v>
      </c>
      <c r="CEP21" s="27">
        <f t="shared" si="35"/>
        <v>0</v>
      </c>
      <c r="CEQ21" s="27">
        <f t="shared" si="35"/>
        <v>0</v>
      </c>
      <c r="CER21" s="27">
        <f t="shared" si="35"/>
        <v>0</v>
      </c>
      <c r="CES21" s="27">
        <f t="shared" si="35"/>
        <v>0</v>
      </c>
      <c r="CET21" s="27">
        <f t="shared" si="35"/>
        <v>0</v>
      </c>
      <c r="CEU21" s="27">
        <f t="shared" si="35"/>
        <v>0</v>
      </c>
      <c r="CEV21" s="27">
        <f t="shared" si="35"/>
        <v>0</v>
      </c>
      <c r="CEW21" s="27">
        <f t="shared" si="35"/>
        <v>0</v>
      </c>
      <c r="CEX21" s="27">
        <f t="shared" si="35"/>
        <v>0</v>
      </c>
      <c r="CEY21" s="27">
        <f t="shared" si="35"/>
        <v>0</v>
      </c>
      <c r="CEZ21" s="27">
        <f t="shared" si="35"/>
        <v>0</v>
      </c>
      <c r="CFA21" s="27">
        <f t="shared" ref="CFA21:CHL21" si="36">SUM(CFA19:CFA20)</f>
        <v>0</v>
      </c>
      <c r="CFB21" s="27">
        <f t="shared" si="36"/>
        <v>0</v>
      </c>
      <c r="CFC21" s="27">
        <f t="shared" si="36"/>
        <v>0</v>
      </c>
      <c r="CFD21" s="27">
        <f t="shared" si="36"/>
        <v>0</v>
      </c>
      <c r="CFE21" s="27">
        <f t="shared" si="36"/>
        <v>0</v>
      </c>
      <c r="CFF21" s="27">
        <f t="shared" si="36"/>
        <v>0</v>
      </c>
      <c r="CFG21" s="27">
        <f t="shared" si="36"/>
        <v>0</v>
      </c>
      <c r="CFH21" s="27">
        <f t="shared" si="36"/>
        <v>0</v>
      </c>
      <c r="CFI21" s="27">
        <f t="shared" si="36"/>
        <v>0</v>
      </c>
      <c r="CFJ21" s="27">
        <f t="shared" si="36"/>
        <v>0</v>
      </c>
      <c r="CFK21" s="27">
        <f t="shared" si="36"/>
        <v>0</v>
      </c>
      <c r="CFL21" s="27">
        <f t="shared" si="36"/>
        <v>0</v>
      </c>
      <c r="CFM21" s="27">
        <f t="shared" si="36"/>
        <v>0</v>
      </c>
      <c r="CFN21" s="27">
        <f t="shared" si="36"/>
        <v>0</v>
      </c>
      <c r="CFO21" s="27">
        <f t="shared" si="36"/>
        <v>0</v>
      </c>
      <c r="CFP21" s="27">
        <f t="shared" si="36"/>
        <v>0</v>
      </c>
      <c r="CFQ21" s="27">
        <f t="shared" si="36"/>
        <v>0</v>
      </c>
      <c r="CFR21" s="27">
        <f t="shared" si="36"/>
        <v>0</v>
      </c>
      <c r="CFS21" s="27">
        <f t="shared" si="36"/>
        <v>0</v>
      </c>
      <c r="CFT21" s="27">
        <f t="shared" si="36"/>
        <v>0</v>
      </c>
      <c r="CFU21" s="27">
        <f t="shared" si="36"/>
        <v>0</v>
      </c>
      <c r="CFV21" s="27">
        <f t="shared" si="36"/>
        <v>0</v>
      </c>
      <c r="CFW21" s="27">
        <f t="shared" si="36"/>
        <v>0</v>
      </c>
      <c r="CFX21" s="27">
        <f t="shared" si="36"/>
        <v>0</v>
      </c>
      <c r="CFY21" s="27">
        <f t="shared" si="36"/>
        <v>0</v>
      </c>
      <c r="CFZ21" s="27">
        <f t="shared" si="36"/>
        <v>0</v>
      </c>
      <c r="CGA21" s="27">
        <f t="shared" si="36"/>
        <v>0</v>
      </c>
      <c r="CGB21" s="27">
        <f t="shared" si="36"/>
        <v>0</v>
      </c>
      <c r="CGC21" s="27">
        <f t="shared" si="36"/>
        <v>0</v>
      </c>
      <c r="CGD21" s="27">
        <f t="shared" si="36"/>
        <v>0</v>
      </c>
      <c r="CGE21" s="27">
        <f t="shared" si="36"/>
        <v>0</v>
      </c>
      <c r="CGF21" s="27">
        <f t="shared" si="36"/>
        <v>0</v>
      </c>
      <c r="CGG21" s="27">
        <f t="shared" si="36"/>
        <v>0</v>
      </c>
      <c r="CGH21" s="27">
        <f t="shared" si="36"/>
        <v>0</v>
      </c>
      <c r="CGI21" s="27">
        <f t="shared" si="36"/>
        <v>0</v>
      </c>
      <c r="CGJ21" s="27">
        <f t="shared" si="36"/>
        <v>0</v>
      </c>
      <c r="CGK21" s="27">
        <f t="shared" si="36"/>
        <v>0</v>
      </c>
      <c r="CGL21" s="27">
        <f t="shared" si="36"/>
        <v>0</v>
      </c>
      <c r="CGM21" s="27">
        <f t="shared" si="36"/>
        <v>0</v>
      </c>
      <c r="CGN21" s="27">
        <f t="shared" si="36"/>
        <v>0</v>
      </c>
      <c r="CGO21" s="27">
        <f t="shared" si="36"/>
        <v>0</v>
      </c>
      <c r="CGP21" s="27">
        <f t="shared" si="36"/>
        <v>0</v>
      </c>
      <c r="CGQ21" s="27">
        <f t="shared" si="36"/>
        <v>0</v>
      </c>
      <c r="CGR21" s="27">
        <f t="shared" si="36"/>
        <v>0</v>
      </c>
      <c r="CGS21" s="27">
        <f t="shared" si="36"/>
        <v>0</v>
      </c>
      <c r="CGT21" s="27">
        <f t="shared" si="36"/>
        <v>0</v>
      </c>
      <c r="CGU21" s="27">
        <f t="shared" si="36"/>
        <v>0</v>
      </c>
      <c r="CGV21" s="27">
        <f t="shared" si="36"/>
        <v>0</v>
      </c>
      <c r="CGW21" s="27">
        <f t="shared" si="36"/>
        <v>0</v>
      </c>
      <c r="CGX21" s="27">
        <f t="shared" si="36"/>
        <v>0</v>
      </c>
      <c r="CGY21" s="27">
        <f t="shared" si="36"/>
        <v>0</v>
      </c>
      <c r="CGZ21" s="27">
        <f t="shared" si="36"/>
        <v>0</v>
      </c>
      <c r="CHA21" s="27">
        <f t="shared" si="36"/>
        <v>0</v>
      </c>
      <c r="CHB21" s="27">
        <f t="shared" si="36"/>
        <v>0</v>
      </c>
      <c r="CHC21" s="27">
        <f t="shared" si="36"/>
        <v>0</v>
      </c>
      <c r="CHD21" s="27">
        <f t="shared" si="36"/>
        <v>0</v>
      </c>
      <c r="CHE21" s="27">
        <f t="shared" si="36"/>
        <v>0</v>
      </c>
      <c r="CHF21" s="27">
        <f t="shared" si="36"/>
        <v>0</v>
      </c>
      <c r="CHG21" s="27">
        <f t="shared" si="36"/>
        <v>0</v>
      </c>
      <c r="CHH21" s="27">
        <f t="shared" si="36"/>
        <v>0</v>
      </c>
      <c r="CHI21" s="27">
        <f t="shared" si="36"/>
        <v>0</v>
      </c>
      <c r="CHJ21" s="27">
        <f t="shared" si="36"/>
        <v>0</v>
      </c>
      <c r="CHK21" s="27">
        <f t="shared" si="36"/>
        <v>0</v>
      </c>
      <c r="CHL21" s="27">
        <f t="shared" si="36"/>
        <v>0</v>
      </c>
      <c r="CHM21" s="27">
        <f t="shared" ref="CHM21:CJX21" si="37">SUM(CHM19:CHM20)</f>
        <v>0</v>
      </c>
      <c r="CHN21" s="27">
        <f t="shared" si="37"/>
        <v>0</v>
      </c>
      <c r="CHO21" s="27">
        <f t="shared" si="37"/>
        <v>0</v>
      </c>
      <c r="CHP21" s="27">
        <f t="shared" si="37"/>
        <v>0</v>
      </c>
      <c r="CHQ21" s="27">
        <f t="shared" si="37"/>
        <v>0</v>
      </c>
      <c r="CHR21" s="27">
        <f t="shared" si="37"/>
        <v>0</v>
      </c>
      <c r="CHS21" s="27">
        <f t="shared" si="37"/>
        <v>0</v>
      </c>
      <c r="CHT21" s="27">
        <f t="shared" si="37"/>
        <v>0</v>
      </c>
      <c r="CHU21" s="27">
        <f t="shared" si="37"/>
        <v>0</v>
      </c>
      <c r="CHV21" s="27">
        <f t="shared" si="37"/>
        <v>0</v>
      </c>
      <c r="CHW21" s="27">
        <f t="shared" si="37"/>
        <v>0</v>
      </c>
      <c r="CHX21" s="27">
        <f t="shared" si="37"/>
        <v>0</v>
      </c>
      <c r="CHY21" s="27">
        <f t="shared" si="37"/>
        <v>0</v>
      </c>
      <c r="CHZ21" s="27">
        <f t="shared" si="37"/>
        <v>0</v>
      </c>
      <c r="CIA21" s="27">
        <f t="shared" si="37"/>
        <v>0</v>
      </c>
      <c r="CIB21" s="27">
        <f t="shared" si="37"/>
        <v>0</v>
      </c>
      <c r="CIC21" s="27">
        <f t="shared" si="37"/>
        <v>0</v>
      </c>
      <c r="CID21" s="27">
        <f t="shared" si="37"/>
        <v>0</v>
      </c>
      <c r="CIE21" s="27">
        <f t="shared" si="37"/>
        <v>0</v>
      </c>
      <c r="CIF21" s="27">
        <f t="shared" si="37"/>
        <v>0</v>
      </c>
      <c r="CIG21" s="27">
        <f t="shared" si="37"/>
        <v>0</v>
      </c>
      <c r="CIH21" s="27">
        <f t="shared" si="37"/>
        <v>0</v>
      </c>
      <c r="CII21" s="27">
        <f t="shared" si="37"/>
        <v>0</v>
      </c>
      <c r="CIJ21" s="27">
        <f t="shared" si="37"/>
        <v>0</v>
      </c>
      <c r="CIK21" s="27">
        <f t="shared" si="37"/>
        <v>0</v>
      </c>
      <c r="CIL21" s="27">
        <f t="shared" si="37"/>
        <v>0</v>
      </c>
      <c r="CIM21" s="27">
        <f t="shared" si="37"/>
        <v>0</v>
      </c>
      <c r="CIN21" s="27">
        <f t="shared" si="37"/>
        <v>0</v>
      </c>
      <c r="CIO21" s="27">
        <f t="shared" si="37"/>
        <v>0</v>
      </c>
      <c r="CIP21" s="27">
        <f t="shared" si="37"/>
        <v>0</v>
      </c>
      <c r="CIQ21" s="27">
        <f t="shared" si="37"/>
        <v>0</v>
      </c>
      <c r="CIR21" s="27">
        <f t="shared" si="37"/>
        <v>0</v>
      </c>
      <c r="CIS21" s="27">
        <f t="shared" si="37"/>
        <v>0</v>
      </c>
      <c r="CIT21" s="27">
        <f t="shared" si="37"/>
        <v>0</v>
      </c>
      <c r="CIU21" s="27">
        <f t="shared" si="37"/>
        <v>0</v>
      </c>
      <c r="CIV21" s="27">
        <f t="shared" si="37"/>
        <v>0</v>
      </c>
      <c r="CIW21" s="27">
        <f t="shared" si="37"/>
        <v>0</v>
      </c>
      <c r="CIX21" s="27">
        <f t="shared" si="37"/>
        <v>0</v>
      </c>
      <c r="CIY21" s="27">
        <f t="shared" si="37"/>
        <v>0</v>
      </c>
      <c r="CIZ21" s="27">
        <f t="shared" si="37"/>
        <v>0</v>
      </c>
      <c r="CJA21" s="27">
        <f t="shared" si="37"/>
        <v>0</v>
      </c>
      <c r="CJB21" s="27">
        <f t="shared" si="37"/>
        <v>0</v>
      </c>
      <c r="CJC21" s="27">
        <f t="shared" si="37"/>
        <v>0</v>
      </c>
      <c r="CJD21" s="27">
        <f t="shared" si="37"/>
        <v>0</v>
      </c>
      <c r="CJE21" s="27">
        <f t="shared" si="37"/>
        <v>0</v>
      </c>
      <c r="CJF21" s="27">
        <f t="shared" si="37"/>
        <v>0</v>
      </c>
      <c r="CJG21" s="27">
        <f t="shared" si="37"/>
        <v>0</v>
      </c>
      <c r="CJH21" s="27">
        <f t="shared" si="37"/>
        <v>0</v>
      </c>
      <c r="CJI21" s="27">
        <f t="shared" si="37"/>
        <v>0</v>
      </c>
      <c r="CJJ21" s="27">
        <f t="shared" si="37"/>
        <v>0</v>
      </c>
      <c r="CJK21" s="27">
        <f t="shared" si="37"/>
        <v>0</v>
      </c>
      <c r="CJL21" s="27">
        <f t="shared" si="37"/>
        <v>0</v>
      </c>
      <c r="CJM21" s="27">
        <f t="shared" si="37"/>
        <v>0</v>
      </c>
      <c r="CJN21" s="27">
        <f t="shared" si="37"/>
        <v>0</v>
      </c>
      <c r="CJO21" s="27">
        <f t="shared" si="37"/>
        <v>0</v>
      </c>
      <c r="CJP21" s="27">
        <f t="shared" si="37"/>
        <v>0</v>
      </c>
      <c r="CJQ21" s="27">
        <f t="shared" si="37"/>
        <v>0</v>
      </c>
      <c r="CJR21" s="27">
        <f t="shared" si="37"/>
        <v>0</v>
      </c>
      <c r="CJS21" s="27">
        <f t="shared" si="37"/>
        <v>0</v>
      </c>
      <c r="CJT21" s="27">
        <f t="shared" si="37"/>
        <v>0</v>
      </c>
      <c r="CJU21" s="27">
        <f t="shared" si="37"/>
        <v>0</v>
      </c>
      <c r="CJV21" s="27">
        <f t="shared" si="37"/>
        <v>0</v>
      </c>
      <c r="CJW21" s="27">
        <f t="shared" si="37"/>
        <v>0</v>
      </c>
      <c r="CJX21" s="27">
        <f t="shared" si="37"/>
        <v>0</v>
      </c>
      <c r="CJY21" s="27">
        <f t="shared" ref="CJY21:CMJ21" si="38">SUM(CJY19:CJY20)</f>
        <v>0</v>
      </c>
      <c r="CJZ21" s="27">
        <f t="shared" si="38"/>
        <v>0</v>
      </c>
      <c r="CKA21" s="27">
        <f t="shared" si="38"/>
        <v>0</v>
      </c>
      <c r="CKB21" s="27">
        <f t="shared" si="38"/>
        <v>0</v>
      </c>
      <c r="CKC21" s="27">
        <f t="shared" si="38"/>
        <v>0</v>
      </c>
      <c r="CKD21" s="27">
        <f t="shared" si="38"/>
        <v>0</v>
      </c>
      <c r="CKE21" s="27">
        <f t="shared" si="38"/>
        <v>0</v>
      </c>
      <c r="CKF21" s="27">
        <f t="shared" si="38"/>
        <v>0</v>
      </c>
      <c r="CKG21" s="27">
        <f t="shared" si="38"/>
        <v>0</v>
      </c>
      <c r="CKH21" s="27">
        <f t="shared" si="38"/>
        <v>0</v>
      </c>
      <c r="CKI21" s="27">
        <f t="shared" si="38"/>
        <v>0</v>
      </c>
      <c r="CKJ21" s="27">
        <f t="shared" si="38"/>
        <v>0</v>
      </c>
      <c r="CKK21" s="27">
        <f t="shared" si="38"/>
        <v>0</v>
      </c>
      <c r="CKL21" s="27">
        <f t="shared" si="38"/>
        <v>0</v>
      </c>
      <c r="CKM21" s="27">
        <f t="shared" si="38"/>
        <v>0</v>
      </c>
      <c r="CKN21" s="27">
        <f t="shared" si="38"/>
        <v>0</v>
      </c>
      <c r="CKO21" s="27">
        <f t="shared" si="38"/>
        <v>0</v>
      </c>
      <c r="CKP21" s="27">
        <f t="shared" si="38"/>
        <v>0</v>
      </c>
      <c r="CKQ21" s="27">
        <f t="shared" si="38"/>
        <v>0</v>
      </c>
      <c r="CKR21" s="27">
        <f t="shared" si="38"/>
        <v>0</v>
      </c>
      <c r="CKS21" s="27">
        <f t="shared" si="38"/>
        <v>0</v>
      </c>
      <c r="CKT21" s="27">
        <f t="shared" si="38"/>
        <v>0</v>
      </c>
      <c r="CKU21" s="27">
        <f t="shared" si="38"/>
        <v>0</v>
      </c>
      <c r="CKV21" s="27">
        <f t="shared" si="38"/>
        <v>0</v>
      </c>
      <c r="CKW21" s="27">
        <f t="shared" si="38"/>
        <v>0</v>
      </c>
      <c r="CKX21" s="27">
        <f t="shared" si="38"/>
        <v>0</v>
      </c>
      <c r="CKY21" s="27">
        <f t="shared" si="38"/>
        <v>0</v>
      </c>
      <c r="CKZ21" s="27">
        <f t="shared" si="38"/>
        <v>0</v>
      </c>
      <c r="CLA21" s="27">
        <f t="shared" si="38"/>
        <v>0</v>
      </c>
      <c r="CLB21" s="27">
        <f t="shared" si="38"/>
        <v>0</v>
      </c>
      <c r="CLC21" s="27">
        <f t="shared" si="38"/>
        <v>0</v>
      </c>
      <c r="CLD21" s="27">
        <f t="shared" si="38"/>
        <v>0</v>
      </c>
      <c r="CLE21" s="27">
        <f t="shared" si="38"/>
        <v>0</v>
      </c>
      <c r="CLF21" s="27">
        <f t="shared" si="38"/>
        <v>0</v>
      </c>
      <c r="CLG21" s="27">
        <f t="shared" si="38"/>
        <v>0</v>
      </c>
      <c r="CLH21" s="27">
        <f t="shared" si="38"/>
        <v>0</v>
      </c>
      <c r="CLI21" s="27">
        <f t="shared" si="38"/>
        <v>0</v>
      </c>
      <c r="CLJ21" s="27">
        <f t="shared" si="38"/>
        <v>0</v>
      </c>
      <c r="CLK21" s="27">
        <f t="shared" si="38"/>
        <v>0</v>
      </c>
      <c r="CLL21" s="27">
        <f t="shared" si="38"/>
        <v>0</v>
      </c>
      <c r="CLM21" s="27">
        <f t="shared" si="38"/>
        <v>0</v>
      </c>
      <c r="CLN21" s="27">
        <f t="shared" si="38"/>
        <v>0</v>
      </c>
      <c r="CLO21" s="27">
        <f t="shared" si="38"/>
        <v>0</v>
      </c>
      <c r="CLP21" s="27">
        <f t="shared" si="38"/>
        <v>0</v>
      </c>
      <c r="CLQ21" s="27">
        <f t="shared" si="38"/>
        <v>0</v>
      </c>
      <c r="CLR21" s="27">
        <f t="shared" si="38"/>
        <v>0</v>
      </c>
      <c r="CLS21" s="27">
        <f t="shared" si="38"/>
        <v>0</v>
      </c>
      <c r="CLT21" s="27">
        <f t="shared" si="38"/>
        <v>0</v>
      </c>
      <c r="CLU21" s="27">
        <f t="shared" si="38"/>
        <v>0</v>
      </c>
      <c r="CLV21" s="27">
        <f t="shared" si="38"/>
        <v>0</v>
      </c>
      <c r="CLW21" s="27">
        <f t="shared" si="38"/>
        <v>0</v>
      </c>
      <c r="CLX21" s="27">
        <f t="shared" si="38"/>
        <v>0</v>
      </c>
      <c r="CLY21" s="27">
        <f t="shared" si="38"/>
        <v>0</v>
      </c>
      <c r="CLZ21" s="27">
        <f t="shared" si="38"/>
        <v>0</v>
      </c>
      <c r="CMA21" s="27">
        <f t="shared" si="38"/>
        <v>0</v>
      </c>
      <c r="CMB21" s="27">
        <f t="shared" si="38"/>
        <v>0</v>
      </c>
      <c r="CMC21" s="27">
        <f t="shared" si="38"/>
        <v>0</v>
      </c>
      <c r="CMD21" s="27">
        <f t="shared" si="38"/>
        <v>0</v>
      </c>
      <c r="CME21" s="27">
        <f t="shared" si="38"/>
        <v>0</v>
      </c>
      <c r="CMF21" s="27">
        <f t="shared" si="38"/>
        <v>0</v>
      </c>
      <c r="CMG21" s="27">
        <f t="shared" si="38"/>
        <v>0</v>
      </c>
      <c r="CMH21" s="27">
        <f t="shared" si="38"/>
        <v>0</v>
      </c>
      <c r="CMI21" s="27">
        <f t="shared" si="38"/>
        <v>0</v>
      </c>
      <c r="CMJ21" s="27">
        <f t="shared" si="38"/>
        <v>0</v>
      </c>
      <c r="CMK21" s="27">
        <f t="shared" ref="CMK21:COV21" si="39">SUM(CMK19:CMK20)</f>
        <v>0</v>
      </c>
      <c r="CML21" s="27">
        <f t="shared" si="39"/>
        <v>0</v>
      </c>
      <c r="CMM21" s="27">
        <f t="shared" si="39"/>
        <v>0</v>
      </c>
      <c r="CMN21" s="27">
        <f t="shared" si="39"/>
        <v>0</v>
      </c>
      <c r="CMO21" s="27">
        <f t="shared" si="39"/>
        <v>0</v>
      </c>
      <c r="CMP21" s="27">
        <f t="shared" si="39"/>
        <v>0</v>
      </c>
      <c r="CMQ21" s="27">
        <f t="shared" si="39"/>
        <v>0</v>
      </c>
      <c r="CMR21" s="27">
        <f t="shared" si="39"/>
        <v>0</v>
      </c>
      <c r="CMS21" s="27">
        <f t="shared" si="39"/>
        <v>0</v>
      </c>
      <c r="CMT21" s="27">
        <f t="shared" si="39"/>
        <v>0</v>
      </c>
      <c r="CMU21" s="27">
        <f t="shared" si="39"/>
        <v>0</v>
      </c>
      <c r="CMV21" s="27">
        <f t="shared" si="39"/>
        <v>0</v>
      </c>
      <c r="CMW21" s="27">
        <f t="shared" si="39"/>
        <v>0</v>
      </c>
      <c r="CMX21" s="27">
        <f t="shared" si="39"/>
        <v>0</v>
      </c>
      <c r="CMY21" s="27">
        <f t="shared" si="39"/>
        <v>0</v>
      </c>
      <c r="CMZ21" s="27">
        <f t="shared" si="39"/>
        <v>0</v>
      </c>
      <c r="CNA21" s="27">
        <f t="shared" si="39"/>
        <v>0</v>
      </c>
      <c r="CNB21" s="27">
        <f t="shared" si="39"/>
        <v>0</v>
      </c>
      <c r="CNC21" s="27">
        <f t="shared" si="39"/>
        <v>0</v>
      </c>
      <c r="CND21" s="27">
        <f t="shared" si="39"/>
        <v>0</v>
      </c>
      <c r="CNE21" s="27">
        <f t="shared" si="39"/>
        <v>0</v>
      </c>
      <c r="CNF21" s="27">
        <f t="shared" si="39"/>
        <v>0</v>
      </c>
      <c r="CNG21" s="27">
        <f t="shared" si="39"/>
        <v>0</v>
      </c>
      <c r="CNH21" s="27">
        <f t="shared" si="39"/>
        <v>0</v>
      </c>
      <c r="CNI21" s="27">
        <f t="shared" si="39"/>
        <v>0</v>
      </c>
      <c r="CNJ21" s="27">
        <f t="shared" si="39"/>
        <v>0</v>
      </c>
      <c r="CNK21" s="27">
        <f t="shared" si="39"/>
        <v>0</v>
      </c>
      <c r="CNL21" s="27">
        <f t="shared" si="39"/>
        <v>0</v>
      </c>
      <c r="CNM21" s="27">
        <f t="shared" si="39"/>
        <v>0</v>
      </c>
      <c r="CNN21" s="27">
        <f t="shared" si="39"/>
        <v>0</v>
      </c>
      <c r="CNO21" s="27">
        <f t="shared" si="39"/>
        <v>0</v>
      </c>
      <c r="CNP21" s="27">
        <f t="shared" si="39"/>
        <v>0</v>
      </c>
      <c r="CNQ21" s="27">
        <f t="shared" si="39"/>
        <v>0</v>
      </c>
      <c r="CNR21" s="27">
        <f t="shared" si="39"/>
        <v>0</v>
      </c>
      <c r="CNS21" s="27">
        <f t="shared" si="39"/>
        <v>0</v>
      </c>
      <c r="CNT21" s="27">
        <f t="shared" si="39"/>
        <v>0</v>
      </c>
      <c r="CNU21" s="27">
        <f t="shared" si="39"/>
        <v>0</v>
      </c>
      <c r="CNV21" s="27">
        <f t="shared" si="39"/>
        <v>0</v>
      </c>
      <c r="CNW21" s="27">
        <f t="shared" si="39"/>
        <v>0</v>
      </c>
      <c r="CNX21" s="27">
        <f t="shared" si="39"/>
        <v>0</v>
      </c>
      <c r="CNY21" s="27">
        <f t="shared" si="39"/>
        <v>0</v>
      </c>
      <c r="CNZ21" s="27">
        <f t="shared" si="39"/>
        <v>0</v>
      </c>
      <c r="COA21" s="27">
        <f t="shared" si="39"/>
        <v>0</v>
      </c>
      <c r="COB21" s="27">
        <f t="shared" si="39"/>
        <v>0</v>
      </c>
      <c r="COC21" s="27">
        <f t="shared" si="39"/>
        <v>0</v>
      </c>
      <c r="COD21" s="27">
        <f t="shared" si="39"/>
        <v>0</v>
      </c>
      <c r="COE21" s="27">
        <f t="shared" si="39"/>
        <v>0</v>
      </c>
      <c r="COF21" s="27">
        <f t="shared" si="39"/>
        <v>0</v>
      </c>
      <c r="COG21" s="27">
        <f t="shared" si="39"/>
        <v>0</v>
      </c>
      <c r="COH21" s="27">
        <f t="shared" si="39"/>
        <v>0</v>
      </c>
      <c r="COI21" s="27">
        <f t="shared" si="39"/>
        <v>0</v>
      </c>
      <c r="COJ21" s="27">
        <f t="shared" si="39"/>
        <v>0</v>
      </c>
      <c r="COK21" s="27">
        <f t="shared" si="39"/>
        <v>0</v>
      </c>
      <c r="COL21" s="27">
        <f t="shared" si="39"/>
        <v>0</v>
      </c>
      <c r="COM21" s="27">
        <f t="shared" si="39"/>
        <v>0</v>
      </c>
      <c r="CON21" s="27">
        <f t="shared" si="39"/>
        <v>0</v>
      </c>
      <c r="COO21" s="27">
        <f t="shared" si="39"/>
        <v>0</v>
      </c>
      <c r="COP21" s="27">
        <f t="shared" si="39"/>
        <v>0</v>
      </c>
      <c r="COQ21" s="27">
        <f t="shared" si="39"/>
        <v>0</v>
      </c>
      <c r="COR21" s="27">
        <f t="shared" si="39"/>
        <v>0</v>
      </c>
      <c r="COS21" s="27">
        <f t="shared" si="39"/>
        <v>0</v>
      </c>
      <c r="COT21" s="27">
        <f t="shared" si="39"/>
        <v>0</v>
      </c>
      <c r="COU21" s="27">
        <f t="shared" si="39"/>
        <v>0</v>
      </c>
      <c r="COV21" s="27">
        <f t="shared" si="39"/>
        <v>0</v>
      </c>
      <c r="COW21" s="27">
        <f t="shared" ref="COW21:CRH21" si="40">SUM(COW19:COW20)</f>
        <v>0</v>
      </c>
      <c r="COX21" s="27">
        <f t="shared" si="40"/>
        <v>0</v>
      </c>
      <c r="COY21" s="27">
        <f t="shared" si="40"/>
        <v>0</v>
      </c>
      <c r="COZ21" s="27">
        <f t="shared" si="40"/>
        <v>0</v>
      </c>
      <c r="CPA21" s="27">
        <f t="shared" si="40"/>
        <v>0</v>
      </c>
      <c r="CPB21" s="27">
        <f t="shared" si="40"/>
        <v>0</v>
      </c>
      <c r="CPC21" s="27">
        <f t="shared" si="40"/>
        <v>0</v>
      </c>
      <c r="CPD21" s="27">
        <f t="shared" si="40"/>
        <v>0</v>
      </c>
      <c r="CPE21" s="27">
        <f t="shared" si="40"/>
        <v>0</v>
      </c>
      <c r="CPF21" s="27">
        <f t="shared" si="40"/>
        <v>0</v>
      </c>
      <c r="CPG21" s="27">
        <f t="shared" si="40"/>
        <v>0</v>
      </c>
      <c r="CPH21" s="27">
        <f t="shared" si="40"/>
        <v>0</v>
      </c>
      <c r="CPI21" s="27">
        <f t="shared" si="40"/>
        <v>0</v>
      </c>
      <c r="CPJ21" s="27">
        <f t="shared" si="40"/>
        <v>0</v>
      </c>
      <c r="CPK21" s="27">
        <f t="shared" si="40"/>
        <v>0</v>
      </c>
      <c r="CPL21" s="27">
        <f t="shared" si="40"/>
        <v>0</v>
      </c>
      <c r="CPM21" s="27">
        <f t="shared" si="40"/>
        <v>0</v>
      </c>
      <c r="CPN21" s="27">
        <f t="shared" si="40"/>
        <v>0</v>
      </c>
      <c r="CPO21" s="27">
        <f t="shared" si="40"/>
        <v>0</v>
      </c>
      <c r="CPP21" s="27">
        <f t="shared" si="40"/>
        <v>0</v>
      </c>
      <c r="CPQ21" s="27">
        <f t="shared" si="40"/>
        <v>0</v>
      </c>
      <c r="CPR21" s="27">
        <f t="shared" si="40"/>
        <v>0</v>
      </c>
      <c r="CPS21" s="27">
        <f t="shared" si="40"/>
        <v>0</v>
      </c>
      <c r="CPT21" s="27">
        <f t="shared" si="40"/>
        <v>0</v>
      </c>
      <c r="CPU21" s="27">
        <f t="shared" si="40"/>
        <v>0</v>
      </c>
      <c r="CPV21" s="27">
        <f t="shared" si="40"/>
        <v>0</v>
      </c>
      <c r="CPW21" s="27">
        <f t="shared" si="40"/>
        <v>0</v>
      </c>
      <c r="CPX21" s="27">
        <f t="shared" si="40"/>
        <v>0</v>
      </c>
      <c r="CPY21" s="27">
        <f t="shared" si="40"/>
        <v>0</v>
      </c>
      <c r="CPZ21" s="27">
        <f t="shared" si="40"/>
        <v>0</v>
      </c>
      <c r="CQA21" s="27">
        <f t="shared" si="40"/>
        <v>0</v>
      </c>
      <c r="CQB21" s="27">
        <f t="shared" si="40"/>
        <v>0</v>
      </c>
      <c r="CQC21" s="27">
        <f t="shared" si="40"/>
        <v>0</v>
      </c>
      <c r="CQD21" s="27">
        <f t="shared" si="40"/>
        <v>0</v>
      </c>
      <c r="CQE21" s="27">
        <f t="shared" si="40"/>
        <v>0</v>
      </c>
      <c r="CQF21" s="27">
        <f t="shared" si="40"/>
        <v>0</v>
      </c>
      <c r="CQG21" s="27">
        <f t="shared" si="40"/>
        <v>0</v>
      </c>
      <c r="CQH21" s="27">
        <f t="shared" si="40"/>
        <v>0</v>
      </c>
      <c r="CQI21" s="27">
        <f t="shared" si="40"/>
        <v>0</v>
      </c>
      <c r="CQJ21" s="27">
        <f t="shared" si="40"/>
        <v>0</v>
      </c>
      <c r="CQK21" s="27">
        <f t="shared" si="40"/>
        <v>0</v>
      </c>
      <c r="CQL21" s="27">
        <f t="shared" si="40"/>
        <v>0</v>
      </c>
      <c r="CQM21" s="27">
        <f t="shared" si="40"/>
        <v>0</v>
      </c>
      <c r="CQN21" s="27">
        <f t="shared" si="40"/>
        <v>0</v>
      </c>
      <c r="CQO21" s="27">
        <f t="shared" si="40"/>
        <v>0</v>
      </c>
      <c r="CQP21" s="27">
        <f t="shared" si="40"/>
        <v>0</v>
      </c>
      <c r="CQQ21" s="27">
        <f t="shared" si="40"/>
        <v>0</v>
      </c>
      <c r="CQR21" s="27">
        <f t="shared" si="40"/>
        <v>0</v>
      </c>
      <c r="CQS21" s="27">
        <f t="shared" si="40"/>
        <v>0</v>
      </c>
      <c r="CQT21" s="27">
        <f t="shared" si="40"/>
        <v>0</v>
      </c>
      <c r="CQU21" s="27">
        <f t="shared" si="40"/>
        <v>0</v>
      </c>
      <c r="CQV21" s="27">
        <f t="shared" si="40"/>
        <v>0</v>
      </c>
      <c r="CQW21" s="27">
        <f t="shared" si="40"/>
        <v>0</v>
      </c>
      <c r="CQX21" s="27">
        <f t="shared" si="40"/>
        <v>0</v>
      </c>
      <c r="CQY21" s="27">
        <f t="shared" si="40"/>
        <v>0</v>
      </c>
      <c r="CQZ21" s="27">
        <f t="shared" si="40"/>
        <v>0</v>
      </c>
      <c r="CRA21" s="27">
        <f t="shared" si="40"/>
        <v>0</v>
      </c>
      <c r="CRB21" s="27">
        <f t="shared" si="40"/>
        <v>0</v>
      </c>
      <c r="CRC21" s="27">
        <f t="shared" si="40"/>
        <v>0</v>
      </c>
      <c r="CRD21" s="27">
        <f t="shared" si="40"/>
        <v>0</v>
      </c>
      <c r="CRE21" s="27">
        <f t="shared" si="40"/>
        <v>0</v>
      </c>
      <c r="CRF21" s="27">
        <f t="shared" si="40"/>
        <v>0</v>
      </c>
      <c r="CRG21" s="27">
        <f t="shared" si="40"/>
        <v>0</v>
      </c>
      <c r="CRH21" s="27">
        <f t="shared" si="40"/>
        <v>0</v>
      </c>
      <c r="CRI21" s="27">
        <f t="shared" ref="CRI21:CTT21" si="41">SUM(CRI19:CRI20)</f>
        <v>0</v>
      </c>
      <c r="CRJ21" s="27">
        <f t="shared" si="41"/>
        <v>0</v>
      </c>
      <c r="CRK21" s="27">
        <f t="shared" si="41"/>
        <v>0</v>
      </c>
      <c r="CRL21" s="27">
        <f t="shared" si="41"/>
        <v>0</v>
      </c>
      <c r="CRM21" s="27">
        <f t="shared" si="41"/>
        <v>0</v>
      </c>
      <c r="CRN21" s="27">
        <f t="shared" si="41"/>
        <v>0</v>
      </c>
      <c r="CRO21" s="27">
        <f t="shared" si="41"/>
        <v>0</v>
      </c>
      <c r="CRP21" s="27">
        <f t="shared" si="41"/>
        <v>0</v>
      </c>
      <c r="CRQ21" s="27">
        <f t="shared" si="41"/>
        <v>0</v>
      </c>
      <c r="CRR21" s="27">
        <f t="shared" si="41"/>
        <v>0</v>
      </c>
      <c r="CRS21" s="27">
        <f t="shared" si="41"/>
        <v>0</v>
      </c>
      <c r="CRT21" s="27">
        <f t="shared" si="41"/>
        <v>0</v>
      </c>
      <c r="CRU21" s="27">
        <f t="shared" si="41"/>
        <v>0</v>
      </c>
      <c r="CRV21" s="27">
        <f t="shared" si="41"/>
        <v>0</v>
      </c>
      <c r="CRW21" s="27">
        <f t="shared" si="41"/>
        <v>0</v>
      </c>
      <c r="CRX21" s="27">
        <f t="shared" si="41"/>
        <v>0</v>
      </c>
      <c r="CRY21" s="27">
        <f t="shared" si="41"/>
        <v>0</v>
      </c>
      <c r="CRZ21" s="27">
        <f t="shared" si="41"/>
        <v>0</v>
      </c>
      <c r="CSA21" s="27">
        <f t="shared" si="41"/>
        <v>0</v>
      </c>
      <c r="CSB21" s="27">
        <f t="shared" si="41"/>
        <v>0</v>
      </c>
      <c r="CSC21" s="27">
        <f t="shared" si="41"/>
        <v>0</v>
      </c>
      <c r="CSD21" s="27">
        <f t="shared" si="41"/>
        <v>0</v>
      </c>
      <c r="CSE21" s="27">
        <f t="shared" si="41"/>
        <v>0</v>
      </c>
      <c r="CSF21" s="27">
        <f t="shared" si="41"/>
        <v>0</v>
      </c>
      <c r="CSG21" s="27">
        <f t="shared" si="41"/>
        <v>0</v>
      </c>
      <c r="CSH21" s="27">
        <f t="shared" si="41"/>
        <v>0</v>
      </c>
      <c r="CSI21" s="27">
        <f t="shared" si="41"/>
        <v>0</v>
      </c>
      <c r="CSJ21" s="27">
        <f t="shared" si="41"/>
        <v>0</v>
      </c>
      <c r="CSK21" s="27">
        <f t="shared" si="41"/>
        <v>0</v>
      </c>
      <c r="CSL21" s="27">
        <f t="shared" si="41"/>
        <v>0</v>
      </c>
      <c r="CSM21" s="27">
        <f t="shared" si="41"/>
        <v>0</v>
      </c>
      <c r="CSN21" s="27">
        <f t="shared" si="41"/>
        <v>0</v>
      </c>
      <c r="CSO21" s="27">
        <f t="shared" si="41"/>
        <v>0</v>
      </c>
      <c r="CSP21" s="27">
        <f t="shared" si="41"/>
        <v>0</v>
      </c>
      <c r="CSQ21" s="27">
        <f t="shared" si="41"/>
        <v>0</v>
      </c>
      <c r="CSR21" s="27">
        <f t="shared" si="41"/>
        <v>0</v>
      </c>
      <c r="CSS21" s="27">
        <f t="shared" si="41"/>
        <v>0</v>
      </c>
      <c r="CST21" s="27">
        <f t="shared" si="41"/>
        <v>0</v>
      </c>
      <c r="CSU21" s="27">
        <f t="shared" si="41"/>
        <v>0</v>
      </c>
      <c r="CSV21" s="27">
        <f t="shared" si="41"/>
        <v>0</v>
      </c>
      <c r="CSW21" s="27">
        <f t="shared" si="41"/>
        <v>0</v>
      </c>
      <c r="CSX21" s="27">
        <f t="shared" si="41"/>
        <v>0</v>
      </c>
      <c r="CSY21" s="27">
        <f t="shared" si="41"/>
        <v>0</v>
      </c>
      <c r="CSZ21" s="27">
        <f t="shared" si="41"/>
        <v>0</v>
      </c>
      <c r="CTA21" s="27">
        <f t="shared" si="41"/>
        <v>0</v>
      </c>
      <c r="CTB21" s="27">
        <f t="shared" si="41"/>
        <v>0</v>
      </c>
      <c r="CTC21" s="27">
        <f t="shared" si="41"/>
        <v>0</v>
      </c>
      <c r="CTD21" s="27">
        <f t="shared" si="41"/>
        <v>0</v>
      </c>
      <c r="CTE21" s="27">
        <f t="shared" si="41"/>
        <v>0</v>
      </c>
      <c r="CTF21" s="27">
        <f t="shared" si="41"/>
        <v>0</v>
      </c>
      <c r="CTG21" s="27">
        <f t="shared" si="41"/>
        <v>0</v>
      </c>
      <c r="CTH21" s="27">
        <f t="shared" si="41"/>
        <v>0</v>
      </c>
      <c r="CTI21" s="27">
        <f t="shared" si="41"/>
        <v>0</v>
      </c>
      <c r="CTJ21" s="27">
        <f t="shared" si="41"/>
        <v>0</v>
      </c>
      <c r="CTK21" s="27">
        <f t="shared" si="41"/>
        <v>0</v>
      </c>
      <c r="CTL21" s="27">
        <f t="shared" si="41"/>
        <v>0</v>
      </c>
      <c r="CTM21" s="27">
        <f t="shared" si="41"/>
        <v>0</v>
      </c>
      <c r="CTN21" s="27">
        <f t="shared" si="41"/>
        <v>0</v>
      </c>
      <c r="CTO21" s="27">
        <f t="shared" si="41"/>
        <v>0</v>
      </c>
      <c r="CTP21" s="27">
        <f t="shared" si="41"/>
        <v>0</v>
      </c>
      <c r="CTQ21" s="27">
        <f t="shared" si="41"/>
        <v>0</v>
      </c>
      <c r="CTR21" s="27">
        <f t="shared" si="41"/>
        <v>0</v>
      </c>
      <c r="CTS21" s="27">
        <f t="shared" si="41"/>
        <v>0</v>
      </c>
      <c r="CTT21" s="27">
        <f t="shared" si="41"/>
        <v>0</v>
      </c>
      <c r="CTU21" s="27">
        <f t="shared" ref="CTU21:CWF21" si="42">SUM(CTU19:CTU20)</f>
        <v>0</v>
      </c>
      <c r="CTV21" s="27">
        <f t="shared" si="42"/>
        <v>0</v>
      </c>
      <c r="CTW21" s="27">
        <f t="shared" si="42"/>
        <v>0</v>
      </c>
      <c r="CTX21" s="27">
        <f t="shared" si="42"/>
        <v>0</v>
      </c>
      <c r="CTY21" s="27">
        <f t="shared" si="42"/>
        <v>0</v>
      </c>
      <c r="CTZ21" s="27">
        <f t="shared" si="42"/>
        <v>0</v>
      </c>
      <c r="CUA21" s="27">
        <f t="shared" si="42"/>
        <v>0</v>
      </c>
      <c r="CUB21" s="27">
        <f t="shared" si="42"/>
        <v>0</v>
      </c>
      <c r="CUC21" s="27">
        <f t="shared" si="42"/>
        <v>0</v>
      </c>
      <c r="CUD21" s="27">
        <f t="shared" si="42"/>
        <v>0</v>
      </c>
      <c r="CUE21" s="27">
        <f t="shared" si="42"/>
        <v>0</v>
      </c>
      <c r="CUF21" s="27">
        <f t="shared" si="42"/>
        <v>0</v>
      </c>
      <c r="CUG21" s="27">
        <f t="shared" si="42"/>
        <v>0</v>
      </c>
      <c r="CUH21" s="27">
        <f t="shared" si="42"/>
        <v>0</v>
      </c>
      <c r="CUI21" s="27">
        <f t="shared" si="42"/>
        <v>0</v>
      </c>
      <c r="CUJ21" s="27">
        <f t="shared" si="42"/>
        <v>0</v>
      </c>
      <c r="CUK21" s="27">
        <f t="shared" si="42"/>
        <v>0</v>
      </c>
      <c r="CUL21" s="27">
        <f t="shared" si="42"/>
        <v>0</v>
      </c>
      <c r="CUM21" s="27">
        <f t="shared" si="42"/>
        <v>0</v>
      </c>
      <c r="CUN21" s="27">
        <f t="shared" si="42"/>
        <v>0</v>
      </c>
      <c r="CUO21" s="27">
        <f t="shared" si="42"/>
        <v>0</v>
      </c>
      <c r="CUP21" s="27">
        <f t="shared" si="42"/>
        <v>0</v>
      </c>
      <c r="CUQ21" s="27">
        <f t="shared" si="42"/>
        <v>0</v>
      </c>
      <c r="CUR21" s="27">
        <f t="shared" si="42"/>
        <v>0</v>
      </c>
      <c r="CUS21" s="27">
        <f t="shared" si="42"/>
        <v>0</v>
      </c>
      <c r="CUT21" s="27">
        <f t="shared" si="42"/>
        <v>0</v>
      </c>
      <c r="CUU21" s="27">
        <f t="shared" si="42"/>
        <v>0</v>
      </c>
      <c r="CUV21" s="27">
        <f t="shared" si="42"/>
        <v>0</v>
      </c>
      <c r="CUW21" s="27">
        <f t="shared" si="42"/>
        <v>0</v>
      </c>
      <c r="CUX21" s="27">
        <f t="shared" si="42"/>
        <v>0</v>
      </c>
      <c r="CUY21" s="27">
        <f t="shared" si="42"/>
        <v>0</v>
      </c>
      <c r="CUZ21" s="27">
        <f t="shared" si="42"/>
        <v>0</v>
      </c>
      <c r="CVA21" s="27">
        <f t="shared" si="42"/>
        <v>0</v>
      </c>
      <c r="CVB21" s="27">
        <f t="shared" si="42"/>
        <v>0</v>
      </c>
      <c r="CVC21" s="27">
        <f t="shared" si="42"/>
        <v>0</v>
      </c>
      <c r="CVD21" s="27">
        <f t="shared" si="42"/>
        <v>0</v>
      </c>
      <c r="CVE21" s="27">
        <f t="shared" si="42"/>
        <v>0</v>
      </c>
      <c r="CVF21" s="27">
        <f t="shared" si="42"/>
        <v>0</v>
      </c>
      <c r="CVG21" s="27">
        <f t="shared" si="42"/>
        <v>0</v>
      </c>
      <c r="CVH21" s="27">
        <f t="shared" si="42"/>
        <v>0</v>
      </c>
      <c r="CVI21" s="27">
        <f t="shared" si="42"/>
        <v>0</v>
      </c>
      <c r="CVJ21" s="27">
        <f t="shared" si="42"/>
        <v>0</v>
      </c>
      <c r="CVK21" s="27">
        <f t="shared" si="42"/>
        <v>0</v>
      </c>
      <c r="CVL21" s="27">
        <f t="shared" si="42"/>
        <v>0</v>
      </c>
      <c r="CVM21" s="27">
        <f t="shared" si="42"/>
        <v>0</v>
      </c>
      <c r="CVN21" s="27">
        <f t="shared" si="42"/>
        <v>0</v>
      </c>
      <c r="CVO21" s="27">
        <f t="shared" si="42"/>
        <v>0</v>
      </c>
      <c r="CVP21" s="27">
        <f t="shared" si="42"/>
        <v>0</v>
      </c>
      <c r="CVQ21" s="27">
        <f t="shared" si="42"/>
        <v>0</v>
      </c>
      <c r="CVR21" s="27">
        <f t="shared" si="42"/>
        <v>0</v>
      </c>
      <c r="CVS21" s="27">
        <f t="shared" si="42"/>
        <v>0</v>
      </c>
      <c r="CVT21" s="27">
        <f t="shared" si="42"/>
        <v>0</v>
      </c>
      <c r="CVU21" s="27">
        <f t="shared" si="42"/>
        <v>0</v>
      </c>
      <c r="CVV21" s="27">
        <f t="shared" si="42"/>
        <v>0</v>
      </c>
      <c r="CVW21" s="27">
        <f t="shared" si="42"/>
        <v>0</v>
      </c>
      <c r="CVX21" s="27">
        <f t="shared" si="42"/>
        <v>0</v>
      </c>
      <c r="CVY21" s="27">
        <f t="shared" si="42"/>
        <v>0</v>
      </c>
      <c r="CVZ21" s="27">
        <f t="shared" si="42"/>
        <v>0</v>
      </c>
      <c r="CWA21" s="27">
        <f t="shared" si="42"/>
        <v>0</v>
      </c>
      <c r="CWB21" s="27">
        <f t="shared" si="42"/>
        <v>0</v>
      </c>
      <c r="CWC21" s="27">
        <f t="shared" si="42"/>
        <v>0</v>
      </c>
      <c r="CWD21" s="27">
        <f t="shared" si="42"/>
        <v>0</v>
      </c>
      <c r="CWE21" s="27">
        <f t="shared" si="42"/>
        <v>0</v>
      </c>
      <c r="CWF21" s="27">
        <f t="shared" si="42"/>
        <v>0</v>
      </c>
      <c r="CWG21" s="27">
        <f t="shared" ref="CWG21:CYR21" si="43">SUM(CWG19:CWG20)</f>
        <v>0</v>
      </c>
      <c r="CWH21" s="27">
        <f t="shared" si="43"/>
        <v>0</v>
      </c>
      <c r="CWI21" s="27">
        <f t="shared" si="43"/>
        <v>0</v>
      </c>
      <c r="CWJ21" s="27">
        <f t="shared" si="43"/>
        <v>0</v>
      </c>
      <c r="CWK21" s="27">
        <f t="shared" si="43"/>
        <v>0</v>
      </c>
      <c r="CWL21" s="27">
        <f t="shared" si="43"/>
        <v>0</v>
      </c>
      <c r="CWM21" s="27">
        <f t="shared" si="43"/>
        <v>0</v>
      </c>
      <c r="CWN21" s="27">
        <f t="shared" si="43"/>
        <v>0</v>
      </c>
      <c r="CWO21" s="27">
        <f t="shared" si="43"/>
        <v>0</v>
      </c>
      <c r="CWP21" s="27">
        <f t="shared" si="43"/>
        <v>0</v>
      </c>
      <c r="CWQ21" s="27">
        <f t="shared" si="43"/>
        <v>0</v>
      </c>
      <c r="CWR21" s="27">
        <f t="shared" si="43"/>
        <v>0</v>
      </c>
      <c r="CWS21" s="27">
        <f t="shared" si="43"/>
        <v>0</v>
      </c>
      <c r="CWT21" s="27">
        <f t="shared" si="43"/>
        <v>0</v>
      </c>
      <c r="CWU21" s="27">
        <f t="shared" si="43"/>
        <v>0</v>
      </c>
      <c r="CWV21" s="27">
        <f t="shared" si="43"/>
        <v>0</v>
      </c>
      <c r="CWW21" s="27">
        <f t="shared" si="43"/>
        <v>0</v>
      </c>
      <c r="CWX21" s="27">
        <f t="shared" si="43"/>
        <v>0</v>
      </c>
      <c r="CWY21" s="27">
        <f t="shared" si="43"/>
        <v>0</v>
      </c>
      <c r="CWZ21" s="27">
        <f t="shared" si="43"/>
        <v>0</v>
      </c>
      <c r="CXA21" s="27">
        <f t="shared" si="43"/>
        <v>0</v>
      </c>
      <c r="CXB21" s="27">
        <f t="shared" si="43"/>
        <v>0</v>
      </c>
      <c r="CXC21" s="27">
        <f t="shared" si="43"/>
        <v>0</v>
      </c>
      <c r="CXD21" s="27">
        <f t="shared" si="43"/>
        <v>0</v>
      </c>
      <c r="CXE21" s="27">
        <f t="shared" si="43"/>
        <v>0</v>
      </c>
      <c r="CXF21" s="27">
        <f t="shared" si="43"/>
        <v>0</v>
      </c>
      <c r="CXG21" s="27">
        <f t="shared" si="43"/>
        <v>0</v>
      </c>
      <c r="CXH21" s="27">
        <f t="shared" si="43"/>
        <v>0</v>
      </c>
      <c r="CXI21" s="27">
        <f t="shared" si="43"/>
        <v>0</v>
      </c>
      <c r="CXJ21" s="27">
        <f t="shared" si="43"/>
        <v>0</v>
      </c>
      <c r="CXK21" s="27">
        <f t="shared" si="43"/>
        <v>0</v>
      </c>
      <c r="CXL21" s="27">
        <f t="shared" si="43"/>
        <v>0</v>
      </c>
      <c r="CXM21" s="27">
        <f t="shared" si="43"/>
        <v>0</v>
      </c>
      <c r="CXN21" s="27">
        <f t="shared" si="43"/>
        <v>0</v>
      </c>
      <c r="CXO21" s="27">
        <f t="shared" si="43"/>
        <v>0</v>
      </c>
      <c r="CXP21" s="27">
        <f t="shared" si="43"/>
        <v>0</v>
      </c>
      <c r="CXQ21" s="27">
        <f t="shared" si="43"/>
        <v>0</v>
      </c>
      <c r="CXR21" s="27">
        <f t="shared" si="43"/>
        <v>0</v>
      </c>
      <c r="CXS21" s="27">
        <f t="shared" si="43"/>
        <v>0</v>
      </c>
      <c r="CXT21" s="27">
        <f t="shared" si="43"/>
        <v>0</v>
      </c>
      <c r="CXU21" s="27">
        <f t="shared" si="43"/>
        <v>0</v>
      </c>
      <c r="CXV21" s="27">
        <f t="shared" si="43"/>
        <v>0</v>
      </c>
      <c r="CXW21" s="27">
        <f t="shared" si="43"/>
        <v>0</v>
      </c>
      <c r="CXX21" s="27">
        <f t="shared" si="43"/>
        <v>0</v>
      </c>
      <c r="CXY21" s="27">
        <f t="shared" si="43"/>
        <v>0</v>
      </c>
      <c r="CXZ21" s="27">
        <f t="shared" si="43"/>
        <v>0</v>
      </c>
      <c r="CYA21" s="27">
        <f t="shared" si="43"/>
        <v>0</v>
      </c>
      <c r="CYB21" s="27">
        <f t="shared" si="43"/>
        <v>0</v>
      </c>
      <c r="CYC21" s="27">
        <f t="shared" si="43"/>
        <v>0</v>
      </c>
      <c r="CYD21" s="27">
        <f t="shared" si="43"/>
        <v>0</v>
      </c>
      <c r="CYE21" s="27">
        <f t="shared" si="43"/>
        <v>0</v>
      </c>
      <c r="CYF21" s="27">
        <f t="shared" si="43"/>
        <v>0</v>
      </c>
      <c r="CYG21" s="27">
        <f t="shared" si="43"/>
        <v>0</v>
      </c>
      <c r="CYH21" s="27">
        <f t="shared" si="43"/>
        <v>0</v>
      </c>
      <c r="CYI21" s="27">
        <f t="shared" si="43"/>
        <v>0</v>
      </c>
      <c r="CYJ21" s="27">
        <f t="shared" si="43"/>
        <v>0</v>
      </c>
      <c r="CYK21" s="27">
        <f t="shared" si="43"/>
        <v>0</v>
      </c>
      <c r="CYL21" s="27">
        <f t="shared" si="43"/>
        <v>0</v>
      </c>
      <c r="CYM21" s="27">
        <f t="shared" si="43"/>
        <v>0</v>
      </c>
      <c r="CYN21" s="27">
        <f t="shared" si="43"/>
        <v>0</v>
      </c>
      <c r="CYO21" s="27">
        <f t="shared" si="43"/>
        <v>0</v>
      </c>
      <c r="CYP21" s="27">
        <f t="shared" si="43"/>
        <v>0</v>
      </c>
      <c r="CYQ21" s="27">
        <f t="shared" si="43"/>
        <v>0</v>
      </c>
      <c r="CYR21" s="27">
        <f t="shared" si="43"/>
        <v>0</v>
      </c>
      <c r="CYS21" s="27">
        <f t="shared" ref="CYS21:DBD21" si="44">SUM(CYS19:CYS20)</f>
        <v>0</v>
      </c>
      <c r="CYT21" s="27">
        <f t="shared" si="44"/>
        <v>0</v>
      </c>
      <c r="CYU21" s="27">
        <f t="shared" si="44"/>
        <v>0</v>
      </c>
      <c r="CYV21" s="27">
        <f t="shared" si="44"/>
        <v>0</v>
      </c>
      <c r="CYW21" s="27">
        <f t="shared" si="44"/>
        <v>0</v>
      </c>
      <c r="CYX21" s="27">
        <f t="shared" si="44"/>
        <v>0</v>
      </c>
      <c r="CYY21" s="27">
        <f t="shared" si="44"/>
        <v>0</v>
      </c>
      <c r="CYZ21" s="27">
        <f t="shared" si="44"/>
        <v>0</v>
      </c>
      <c r="CZA21" s="27">
        <f t="shared" si="44"/>
        <v>0</v>
      </c>
      <c r="CZB21" s="27">
        <f t="shared" si="44"/>
        <v>0</v>
      </c>
      <c r="CZC21" s="27">
        <f t="shared" si="44"/>
        <v>0</v>
      </c>
      <c r="CZD21" s="27">
        <f t="shared" si="44"/>
        <v>0</v>
      </c>
      <c r="CZE21" s="27">
        <f t="shared" si="44"/>
        <v>0</v>
      </c>
      <c r="CZF21" s="27">
        <f t="shared" si="44"/>
        <v>0</v>
      </c>
      <c r="CZG21" s="27">
        <f t="shared" si="44"/>
        <v>0</v>
      </c>
      <c r="CZH21" s="27">
        <f t="shared" si="44"/>
        <v>0</v>
      </c>
      <c r="CZI21" s="27">
        <f t="shared" si="44"/>
        <v>0</v>
      </c>
      <c r="CZJ21" s="27">
        <f t="shared" si="44"/>
        <v>0</v>
      </c>
      <c r="CZK21" s="27">
        <f t="shared" si="44"/>
        <v>0</v>
      </c>
      <c r="CZL21" s="27">
        <f t="shared" si="44"/>
        <v>0</v>
      </c>
      <c r="CZM21" s="27">
        <f t="shared" si="44"/>
        <v>0</v>
      </c>
      <c r="CZN21" s="27">
        <f t="shared" si="44"/>
        <v>0</v>
      </c>
      <c r="CZO21" s="27">
        <f t="shared" si="44"/>
        <v>0</v>
      </c>
      <c r="CZP21" s="27">
        <f t="shared" si="44"/>
        <v>0</v>
      </c>
      <c r="CZQ21" s="27">
        <f t="shared" si="44"/>
        <v>0</v>
      </c>
      <c r="CZR21" s="27">
        <f t="shared" si="44"/>
        <v>0</v>
      </c>
      <c r="CZS21" s="27">
        <f t="shared" si="44"/>
        <v>0</v>
      </c>
      <c r="CZT21" s="27">
        <f t="shared" si="44"/>
        <v>0</v>
      </c>
      <c r="CZU21" s="27">
        <f t="shared" si="44"/>
        <v>0</v>
      </c>
      <c r="CZV21" s="27">
        <f t="shared" si="44"/>
        <v>0</v>
      </c>
      <c r="CZW21" s="27">
        <f t="shared" si="44"/>
        <v>0</v>
      </c>
      <c r="CZX21" s="27">
        <f t="shared" si="44"/>
        <v>0</v>
      </c>
      <c r="CZY21" s="27">
        <f t="shared" si="44"/>
        <v>0</v>
      </c>
      <c r="CZZ21" s="27">
        <f t="shared" si="44"/>
        <v>0</v>
      </c>
      <c r="DAA21" s="27">
        <f t="shared" si="44"/>
        <v>0</v>
      </c>
      <c r="DAB21" s="27">
        <f t="shared" si="44"/>
        <v>0</v>
      </c>
      <c r="DAC21" s="27">
        <f t="shared" si="44"/>
        <v>0</v>
      </c>
      <c r="DAD21" s="27">
        <f t="shared" si="44"/>
        <v>0</v>
      </c>
      <c r="DAE21" s="27">
        <f t="shared" si="44"/>
        <v>0</v>
      </c>
      <c r="DAF21" s="27">
        <f t="shared" si="44"/>
        <v>0</v>
      </c>
      <c r="DAG21" s="27">
        <f t="shared" si="44"/>
        <v>0</v>
      </c>
      <c r="DAH21" s="27">
        <f t="shared" si="44"/>
        <v>0</v>
      </c>
      <c r="DAI21" s="27">
        <f t="shared" si="44"/>
        <v>0</v>
      </c>
      <c r="DAJ21" s="27">
        <f t="shared" si="44"/>
        <v>0</v>
      </c>
      <c r="DAK21" s="27">
        <f t="shared" si="44"/>
        <v>0</v>
      </c>
      <c r="DAL21" s="27">
        <f t="shared" si="44"/>
        <v>0</v>
      </c>
      <c r="DAM21" s="27">
        <f t="shared" si="44"/>
        <v>0</v>
      </c>
      <c r="DAN21" s="27">
        <f t="shared" si="44"/>
        <v>0</v>
      </c>
      <c r="DAO21" s="27">
        <f t="shared" si="44"/>
        <v>0</v>
      </c>
      <c r="DAP21" s="27">
        <f t="shared" si="44"/>
        <v>0</v>
      </c>
      <c r="DAQ21" s="27">
        <f t="shared" si="44"/>
        <v>0</v>
      </c>
      <c r="DAR21" s="27">
        <f t="shared" si="44"/>
        <v>0</v>
      </c>
      <c r="DAS21" s="27">
        <f t="shared" si="44"/>
        <v>0</v>
      </c>
      <c r="DAT21" s="27">
        <f t="shared" si="44"/>
        <v>0</v>
      </c>
      <c r="DAU21" s="27">
        <f t="shared" si="44"/>
        <v>0</v>
      </c>
      <c r="DAV21" s="27">
        <f t="shared" si="44"/>
        <v>0</v>
      </c>
      <c r="DAW21" s="27">
        <f t="shared" si="44"/>
        <v>0</v>
      </c>
      <c r="DAX21" s="27">
        <f t="shared" si="44"/>
        <v>0</v>
      </c>
      <c r="DAY21" s="27">
        <f t="shared" si="44"/>
        <v>0</v>
      </c>
      <c r="DAZ21" s="27">
        <f t="shared" si="44"/>
        <v>0</v>
      </c>
      <c r="DBA21" s="27">
        <f t="shared" si="44"/>
        <v>0</v>
      </c>
      <c r="DBB21" s="27">
        <f t="shared" si="44"/>
        <v>0</v>
      </c>
      <c r="DBC21" s="27">
        <f t="shared" si="44"/>
        <v>0</v>
      </c>
      <c r="DBD21" s="27">
        <f t="shared" si="44"/>
        <v>0</v>
      </c>
      <c r="DBE21" s="27">
        <f t="shared" ref="DBE21:DDP21" si="45">SUM(DBE19:DBE20)</f>
        <v>0</v>
      </c>
      <c r="DBF21" s="27">
        <f t="shared" si="45"/>
        <v>0</v>
      </c>
      <c r="DBG21" s="27">
        <f t="shared" si="45"/>
        <v>0</v>
      </c>
      <c r="DBH21" s="27">
        <f t="shared" si="45"/>
        <v>0</v>
      </c>
      <c r="DBI21" s="27">
        <f t="shared" si="45"/>
        <v>0</v>
      </c>
      <c r="DBJ21" s="27">
        <f t="shared" si="45"/>
        <v>0</v>
      </c>
      <c r="DBK21" s="27">
        <f t="shared" si="45"/>
        <v>0</v>
      </c>
      <c r="DBL21" s="27">
        <f t="shared" si="45"/>
        <v>0</v>
      </c>
      <c r="DBM21" s="27">
        <f t="shared" si="45"/>
        <v>0</v>
      </c>
      <c r="DBN21" s="27">
        <f t="shared" si="45"/>
        <v>0</v>
      </c>
      <c r="DBO21" s="27">
        <f t="shared" si="45"/>
        <v>0</v>
      </c>
      <c r="DBP21" s="27">
        <f t="shared" si="45"/>
        <v>0</v>
      </c>
      <c r="DBQ21" s="27">
        <f t="shared" si="45"/>
        <v>0</v>
      </c>
      <c r="DBR21" s="27">
        <f t="shared" si="45"/>
        <v>0</v>
      </c>
      <c r="DBS21" s="27">
        <f t="shared" si="45"/>
        <v>0</v>
      </c>
      <c r="DBT21" s="27">
        <f t="shared" si="45"/>
        <v>0</v>
      </c>
      <c r="DBU21" s="27">
        <f t="shared" si="45"/>
        <v>0</v>
      </c>
      <c r="DBV21" s="27">
        <f t="shared" si="45"/>
        <v>0</v>
      </c>
      <c r="DBW21" s="27">
        <f t="shared" si="45"/>
        <v>0</v>
      </c>
      <c r="DBX21" s="27">
        <f t="shared" si="45"/>
        <v>0</v>
      </c>
      <c r="DBY21" s="27">
        <f t="shared" si="45"/>
        <v>0</v>
      </c>
      <c r="DBZ21" s="27">
        <f t="shared" si="45"/>
        <v>0</v>
      </c>
      <c r="DCA21" s="27">
        <f t="shared" si="45"/>
        <v>0</v>
      </c>
      <c r="DCB21" s="27">
        <f t="shared" si="45"/>
        <v>0</v>
      </c>
      <c r="DCC21" s="27">
        <f t="shared" si="45"/>
        <v>0</v>
      </c>
      <c r="DCD21" s="27">
        <f t="shared" si="45"/>
        <v>0</v>
      </c>
      <c r="DCE21" s="27">
        <f t="shared" si="45"/>
        <v>0</v>
      </c>
      <c r="DCF21" s="27">
        <f t="shared" si="45"/>
        <v>0</v>
      </c>
      <c r="DCG21" s="27">
        <f t="shared" si="45"/>
        <v>0</v>
      </c>
      <c r="DCH21" s="27">
        <f t="shared" si="45"/>
        <v>0</v>
      </c>
      <c r="DCI21" s="27">
        <f t="shared" si="45"/>
        <v>0</v>
      </c>
      <c r="DCJ21" s="27">
        <f t="shared" si="45"/>
        <v>0</v>
      </c>
      <c r="DCK21" s="27">
        <f t="shared" si="45"/>
        <v>0</v>
      </c>
      <c r="DCL21" s="27">
        <f t="shared" si="45"/>
        <v>0</v>
      </c>
      <c r="DCM21" s="27">
        <f t="shared" si="45"/>
        <v>0</v>
      </c>
      <c r="DCN21" s="27">
        <f t="shared" si="45"/>
        <v>0</v>
      </c>
      <c r="DCO21" s="27">
        <f t="shared" si="45"/>
        <v>0</v>
      </c>
      <c r="DCP21" s="27">
        <f t="shared" si="45"/>
        <v>0</v>
      </c>
      <c r="DCQ21" s="27">
        <f t="shared" si="45"/>
        <v>0</v>
      </c>
      <c r="DCR21" s="27">
        <f t="shared" si="45"/>
        <v>0</v>
      </c>
      <c r="DCS21" s="27">
        <f t="shared" si="45"/>
        <v>0</v>
      </c>
      <c r="DCT21" s="27">
        <f t="shared" si="45"/>
        <v>0</v>
      </c>
      <c r="DCU21" s="27">
        <f t="shared" si="45"/>
        <v>0</v>
      </c>
      <c r="DCV21" s="27">
        <f t="shared" si="45"/>
        <v>0</v>
      </c>
      <c r="DCW21" s="27">
        <f t="shared" si="45"/>
        <v>0</v>
      </c>
      <c r="DCX21" s="27">
        <f t="shared" si="45"/>
        <v>0</v>
      </c>
      <c r="DCY21" s="27">
        <f t="shared" si="45"/>
        <v>0</v>
      </c>
      <c r="DCZ21" s="27">
        <f t="shared" si="45"/>
        <v>0</v>
      </c>
      <c r="DDA21" s="27">
        <f t="shared" si="45"/>
        <v>0</v>
      </c>
      <c r="DDB21" s="27">
        <f t="shared" si="45"/>
        <v>0</v>
      </c>
      <c r="DDC21" s="27">
        <f t="shared" si="45"/>
        <v>0</v>
      </c>
      <c r="DDD21" s="27">
        <f t="shared" si="45"/>
        <v>0</v>
      </c>
      <c r="DDE21" s="27">
        <f t="shared" si="45"/>
        <v>0</v>
      </c>
      <c r="DDF21" s="27">
        <f t="shared" si="45"/>
        <v>0</v>
      </c>
      <c r="DDG21" s="27">
        <f t="shared" si="45"/>
        <v>0</v>
      </c>
      <c r="DDH21" s="27">
        <f t="shared" si="45"/>
        <v>0</v>
      </c>
      <c r="DDI21" s="27">
        <f t="shared" si="45"/>
        <v>0</v>
      </c>
      <c r="DDJ21" s="27">
        <f t="shared" si="45"/>
        <v>0</v>
      </c>
      <c r="DDK21" s="27">
        <f t="shared" si="45"/>
        <v>0</v>
      </c>
      <c r="DDL21" s="27">
        <f t="shared" si="45"/>
        <v>0</v>
      </c>
      <c r="DDM21" s="27">
        <f t="shared" si="45"/>
        <v>0</v>
      </c>
      <c r="DDN21" s="27">
        <f t="shared" si="45"/>
        <v>0</v>
      </c>
      <c r="DDO21" s="27">
        <f t="shared" si="45"/>
        <v>0</v>
      </c>
      <c r="DDP21" s="27">
        <f t="shared" si="45"/>
        <v>0</v>
      </c>
      <c r="DDQ21" s="27">
        <f t="shared" ref="DDQ21:DGB21" si="46">SUM(DDQ19:DDQ20)</f>
        <v>0</v>
      </c>
      <c r="DDR21" s="27">
        <f t="shared" si="46"/>
        <v>0</v>
      </c>
      <c r="DDS21" s="27">
        <f t="shared" si="46"/>
        <v>0</v>
      </c>
      <c r="DDT21" s="27">
        <f t="shared" si="46"/>
        <v>0</v>
      </c>
      <c r="DDU21" s="27">
        <f t="shared" si="46"/>
        <v>0</v>
      </c>
      <c r="DDV21" s="27">
        <f t="shared" si="46"/>
        <v>0</v>
      </c>
      <c r="DDW21" s="27">
        <f t="shared" si="46"/>
        <v>0</v>
      </c>
      <c r="DDX21" s="27">
        <f t="shared" si="46"/>
        <v>0</v>
      </c>
      <c r="DDY21" s="27">
        <f t="shared" si="46"/>
        <v>0</v>
      </c>
      <c r="DDZ21" s="27">
        <f t="shared" si="46"/>
        <v>0</v>
      </c>
      <c r="DEA21" s="27">
        <f t="shared" si="46"/>
        <v>0</v>
      </c>
      <c r="DEB21" s="27">
        <f t="shared" si="46"/>
        <v>0</v>
      </c>
      <c r="DEC21" s="27">
        <f t="shared" si="46"/>
        <v>0</v>
      </c>
      <c r="DED21" s="27">
        <f t="shared" si="46"/>
        <v>0</v>
      </c>
      <c r="DEE21" s="27">
        <f t="shared" si="46"/>
        <v>0</v>
      </c>
      <c r="DEF21" s="27">
        <f t="shared" si="46"/>
        <v>0</v>
      </c>
      <c r="DEG21" s="27">
        <f t="shared" si="46"/>
        <v>0</v>
      </c>
      <c r="DEH21" s="27">
        <f t="shared" si="46"/>
        <v>0</v>
      </c>
      <c r="DEI21" s="27">
        <f t="shared" si="46"/>
        <v>0</v>
      </c>
      <c r="DEJ21" s="27">
        <f t="shared" si="46"/>
        <v>0</v>
      </c>
      <c r="DEK21" s="27">
        <f t="shared" si="46"/>
        <v>0</v>
      </c>
      <c r="DEL21" s="27">
        <f t="shared" si="46"/>
        <v>0</v>
      </c>
      <c r="DEM21" s="27">
        <f t="shared" si="46"/>
        <v>0</v>
      </c>
      <c r="DEN21" s="27">
        <f t="shared" si="46"/>
        <v>0</v>
      </c>
      <c r="DEO21" s="27">
        <f t="shared" si="46"/>
        <v>0</v>
      </c>
      <c r="DEP21" s="27">
        <f t="shared" si="46"/>
        <v>0</v>
      </c>
      <c r="DEQ21" s="27">
        <f t="shared" si="46"/>
        <v>0</v>
      </c>
      <c r="DER21" s="27">
        <f t="shared" si="46"/>
        <v>0</v>
      </c>
      <c r="DES21" s="27">
        <f t="shared" si="46"/>
        <v>0</v>
      </c>
      <c r="DET21" s="27">
        <f t="shared" si="46"/>
        <v>0</v>
      </c>
      <c r="DEU21" s="27">
        <f t="shared" si="46"/>
        <v>0</v>
      </c>
      <c r="DEV21" s="27">
        <f t="shared" si="46"/>
        <v>0</v>
      </c>
      <c r="DEW21" s="27">
        <f t="shared" si="46"/>
        <v>0</v>
      </c>
      <c r="DEX21" s="27">
        <f t="shared" si="46"/>
        <v>0</v>
      </c>
      <c r="DEY21" s="27">
        <f t="shared" si="46"/>
        <v>0</v>
      </c>
      <c r="DEZ21" s="27">
        <f t="shared" si="46"/>
        <v>0</v>
      </c>
      <c r="DFA21" s="27">
        <f t="shared" si="46"/>
        <v>0</v>
      </c>
      <c r="DFB21" s="27">
        <f t="shared" si="46"/>
        <v>0</v>
      </c>
      <c r="DFC21" s="27">
        <f t="shared" si="46"/>
        <v>0</v>
      </c>
      <c r="DFD21" s="27">
        <f t="shared" si="46"/>
        <v>0</v>
      </c>
      <c r="DFE21" s="27">
        <f t="shared" si="46"/>
        <v>0</v>
      </c>
      <c r="DFF21" s="27">
        <f t="shared" si="46"/>
        <v>0</v>
      </c>
      <c r="DFG21" s="27">
        <f t="shared" si="46"/>
        <v>0</v>
      </c>
      <c r="DFH21" s="27">
        <f t="shared" si="46"/>
        <v>0</v>
      </c>
      <c r="DFI21" s="27">
        <f t="shared" si="46"/>
        <v>0</v>
      </c>
      <c r="DFJ21" s="27">
        <f t="shared" si="46"/>
        <v>0</v>
      </c>
      <c r="DFK21" s="27">
        <f t="shared" si="46"/>
        <v>0</v>
      </c>
      <c r="DFL21" s="27">
        <f t="shared" si="46"/>
        <v>0</v>
      </c>
      <c r="DFM21" s="27">
        <f t="shared" si="46"/>
        <v>0</v>
      </c>
      <c r="DFN21" s="27">
        <f t="shared" si="46"/>
        <v>0</v>
      </c>
      <c r="DFO21" s="27">
        <f t="shared" si="46"/>
        <v>0</v>
      </c>
      <c r="DFP21" s="27">
        <f t="shared" si="46"/>
        <v>0</v>
      </c>
      <c r="DFQ21" s="27">
        <f t="shared" si="46"/>
        <v>0</v>
      </c>
      <c r="DFR21" s="27">
        <f t="shared" si="46"/>
        <v>0</v>
      </c>
      <c r="DFS21" s="27">
        <f t="shared" si="46"/>
        <v>0</v>
      </c>
      <c r="DFT21" s="27">
        <f t="shared" si="46"/>
        <v>0</v>
      </c>
      <c r="DFU21" s="27">
        <f t="shared" si="46"/>
        <v>0</v>
      </c>
      <c r="DFV21" s="27">
        <f t="shared" si="46"/>
        <v>0</v>
      </c>
      <c r="DFW21" s="27">
        <f t="shared" si="46"/>
        <v>0</v>
      </c>
      <c r="DFX21" s="27">
        <f t="shared" si="46"/>
        <v>0</v>
      </c>
      <c r="DFY21" s="27">
        <f t="shared" si="46"/>
        <v>0</v>
      </c>
      <c r="DFZ21" s="27">
        <f t="shared" si="46"/>
        <v>0</v>
      </c>
      <c r="DGA21" s="27">
        <f t="shared" si="46"/>
        <v>0</v>
      </c>
      <c r="DGB21" s="27">
        <f t="shared" si="46"/>
        <v>0</v>
      </c>
      <c r="DGC21" s="27">
        <f t="shared" ref="DGC21:DIN21" si="47">SUM(DGC19:DGC20)</f>
        <v>0</v>
      </c>
      <c r="DGD21" s="27">
        <f t="shared" si="47"/>
        <v>0</v>
      </c>
      <c r="DGE21" s="27">
        <f t="shared" si="47"/>
        <v>0</v>
      </c>
      <c r="DGF21" s="27">
        <f t="shared" si="47"/>
        <v>0</v>
      </c>
      <c r="DGG21" s="27">
        <f t="shared" si="47"/>
        <v>0</v>
      </c>
      <c r="DGH21" s="27">
        <f t="shared" si="47"/>
        <v>0</v>
      </c>
      <c r="DGI21" s="27">
        <f t="shared" si="47"/>
        <v>0</v>
      </c>
      <c r="DGJ21" s="27">
        <f t="shared" si="47"/>
        <v>0</v>
      </c>
      <c r="DGK21" s="27">
        <f t="shared" si="47"/>
        <v>0</v>
      </c>
      <c r="DGL21" s="27">
        <f t="shared" si="47"/>
        <v>0</v>
      </c>
      <c r="DGM21" s="27">
        <f t="shared" si="47"/>
        <v>0</v>
      </c>
      <c r="DGN21" s="27">
        <f t="shared" si="47"/>
        <v>0</v>
      </c>
      <c r="DGO21" s="27">
        <f t="shared" si="47"/>
        <v>0</v>
      </c>
      <c r="DGP21" s="27">
        <f t="shared" si="47"/>
        <v>0</v>
      </c>
      <c r="DGQ21" s="27">
        <f t="shared" si="47"/>
        <v>0</v>
      </c>
      <c r="DGR21" s="27">
        <f t="shared" si="47"/>
        <v>0</v>
      </c>
      <c r="DGS21" s="27">
        <f t="shared" si="47"/>
        <v>0</v>
      </c>
      <c r="DGT21" s="27">
        <f t="shared" si="47"/>
        <v>0</v>
      </c>
      <c r="DGU21" s="27">
        <f t="shared" si="47"/>
        <v>0</v>
      </c>
      <c r="DGV21" s="27">
        <f t="shared" si="47"/>
        <v>0</v>
      </c>
      <c r="DGW21" s="27">
        <f t="shared" si="47"/>
        <v>0</v>
      </c>
      <c r="DGX21" s="27">
        <f t="shared" si="47"/>
        <v>0</v>
      </c>
      <c r="DGY21" s="27">
        <f t="shared" si="47"/>
        <v>0</v>
      </c>
      <c r="DGZ21" s="27">
        <f t="shared" si="47"/>
        <v>0</v>
      </c>
      <c r="DHA21" s="27">
        <f t="shared" si="47"/>
        <v>0</v>
      </c>
      <c r="DHB21" s="27">
        <f t="shared" si="47"/>
        <v>0</v>
      </c>
      <c r="DHC21" s="27">
        <f t="shared" si="47"/>
        <v>0</v>
      </c>
      <c r="DHD21" s="27">
        <f t="shared" si="47"/>
        <v>0</v>
      </c>
      <c r="DHE21" s="27">
        <f t="shared" si="47"/>
        <v>0</v>
      </c>
      <c r="DHF21" s="27">
        <f t="shared" si="47"/>
        <v>0</v>
      </c>
      <c r="DHG21" s="27">
        <f t="shared" si="47"/>
        <v>0</v>
      </c>
      <c r="DHH21" s="27">
        <f t="shared" si="47"/>
        <v>0</v>
      </c>
      <c r="DHI21" s="27">
        <f t="shared" si="47"/>
        <v>0</v>
      </c>
      <c r="DHJ21" s="27">
        <f t="shared" si="47"/>
        <v>0</v>
      </c>
      <c r="DHK21" s="27">
        <f t="shared" si="47"/>
        <v>0</v>
      </c>
      <c r="DHL21" s="27">
        <f t="shared" si="47"/>
        <v>0</v>
      </c>
      <c r="DHM21" s="27">
        <f t="shared" si="47"/>
        <v>0</v>
      </c>
      <c r="DHN21" s="27">
        <f t="shared" si="47"/>
        <v>0</v>
      </c>
      <c r="DHO21" s="27">
        <f t="shared" si="47"/>
        <v>0</v>
      </c>
      <c r="DHP21" s="27">
        <f t="shared" si="47"/>
        <v>0</v>
      </c>
      <c r="DHQ21" s="27">
        <f t="shared" si="47"/>
        <v>0</v>
      </c>
      <c r="DHR21" s="27">
        <f t="shared" si="47"/>
        <v>0</v>
      </c>
      <c r="DHS21" s="27">
        <f t="shared" si="47"/>
        <v>0</v>
      </c>
      <c r="DHT21" s="27">
        <f t="shared" si="47"/>
        <v>0</v>
      </c>
      <c r="DHU21" s="27">
        <f t="shared" si="47"/>
        <v>0</v>
      </c>
      <c r="DHV21" s="27">
        <f t="shared" si="47"/>
        <v>0</v>
      </c>
      <c r="DHW21" s="27">
        <f t="shared" si="47"/>
        <v>0</v>
      </c>
      <c r="DHX21" s="27">
        <f t="shared" si="47"/>
        <v>0</v>
      </c>
      <c r="DHY21" s="27">
        <f t="shared" si="47"/>
        <v>0</v>
      </c>
      <c r="DHZ21" s="27">
        <f t="shared" si="47"/>
        <v>0</v>
      </c>
      <c r="DIA21" s="27">
        <f t="shared" si="47"/>
        <v>0</v>
      </c>
      <c r="DIB21" s="27">
        <f t="shared" si="47"/>
        <v>0</v>
      </c>
      <c r="DIC21" s="27">
        <f t="shared" si="47"/>
        <v>0</v>
      </c>
      <c r="DID21" s="27">
        <f t="shared" si="47"/>
        <v>0</v>
      </c>
      <c r="DIE21" s="27">
        <f t="shared" si="47"/>
        <v>0</v>
      </c>
      <c r="DIF21" s="27">
        <f t="shared" si="47"/>
        <v>0</v>
      </c>
      <c r="DIG21" s="27">
        <f t="shared" si="47"/>
        <v>0</v>
      </c>
      <c r="DIH21" s="27">
        <f t="shared" si="47"/>
        <v>0</v>
      </c>
      <c r="DII21" s="27">
        <f t="shared" si="47"/>
        <v>0</v>
      </c>
      <c r="DIJ21" s="27">
        <f t="shared" si="47"/>
        <v>0</v>
      </c>
      <c r="DIK21" s="27">
        <f t="shared" si="47"/>
        <v>0</v>
      </c>
      <c r="DIL21" s="27">
        <f t="shared" si="47"/>
        <v>0</v>
      </c>
      <c r="DIM21" s="27">
        <f t="shared" si="47"/>
        <v>0</v>
      </c>
      <c r="DIN21" s="27">
        <f t="shared" si="47"/>
        <v>0</v>
      </c>
      <c r="DIO21" s="27">
        <f t="shared" ref="DIO21:DKZ21" si="48">SUM(DIO19:DIO20)</f>
        <v>0</v>
      </c>
      <c r="DIP21" s="27">
        <f t="shared" si="48"/>
        <v>0</v>
      </c>
      <c r="DIQ21" s="27">
        <f t="shared" si="48"/>
        <v>0</v>
      </c>
      <c r="DIR21" s="27">
        <f t="shared" si="48"/>
        <v>0</v>
      </c>
      <c r="DIS21" s="27">
        <f t="shared" si="48"/>
        <v>0</v>
      </c>
      <c r="DIT21" s="27">
        <f t="shared" si="48"/>
        <v>0</v>
      </c>
      <c r="DIU21" s="27">
        <f t="shared" si="48"/>
        <v>0</v>
      </c>
      <c r="DIV21" s="27">
        <f t="shared" si="48"/>
        <v>0</v>
      </c>
      <c r="DIW21" s="27">
        <f t="shared" si="48"/>
        <v>0</v>
      </c>
      <c r="DIX21" s="27">
        <f t="shared" si="48"/>
        <v>0</v>
      </c>
      <c r="DIY21" s="27">
        <f t="shared" si="48"/>
        <v>0</v>
      </c>
      <c r="DIZ21" s="27">
        <f t="shared" si="48"/>
        <v>0</v>
      </c>
      <c r="DJA21" s="27">
        <f t="shared" si="48"/>
        <v>0</v>
      </c>
      <c r="DJB21" s="27">
        <f t="shared" si="48"/>
        <v>0</v>
      </c>
      <c r="DJC21" s="27">
        <f t="shared" si="48"/>
        <v>0</v>
      </c>
      <c r="DJD21" s="27">
        <f t="shared" si="48"/>
        <v>0</v>
      </c>
      <c r="DJE21" s="27">
        <f t="shared" si="48"/>
        <v>0</v>
      </c>
      <c r="DJF21" s="27">
        <f t="shared" si="48"/>
        <v>0</v>
      </c>
      <c r="DJG21" s="27">
        <f t="shared" si="48"/>
        <v>0</v>
      </c>
      <c r="DJH21" s="27">
        <f t="shared" si="48"/>
        <v>0</v>
      </c>
      <c r="DJI21" s="27">
        <f t="shared" si="48"/>
        <v>0</v>
      </c>
      <c r="DJJ21" s="27">
        <f t="shared" si="48"/>
        <v>0</v>
      </c>
      <c r="DJK21" s="27">
        <f t="shared" si="48"/>
        <v>0</v>
      </c>
      <c r="DJL21" s="27">
        <f t="shared" si="48"/>
        <v>0</v>
      </c>
      <c r="DJM21" s="27">
        <f t="shared" si="48"/>
        <v>0</v>
      </c>
      <c r="DJN21" s="27">
        <f t="shared" si="48"/>
        <v>0</v>
      </c>
      <c r="DJO21" s="27">
        <f t="shared" si="48"/>
        <v>0</v>
      </c>
      <c r="DJP21" s="27">
        <f t="shared" si="48"/>
        <v>0</v>
      </c>
      <c r="DJQ21" s="27">
        <f t="shared" si="48"/>
        <v>0</v>
      </c>
      <c r="DJR21" s="27">
        <f t="shared" si="48"/>
        <v>0</v>
      </c>
      <c r="DJS21" s="27">
        <f t="shared" si="48"/>
        <v>0</v>
      </c>
      <c r="DJT21" s="27">
        <f t="shared" si="48"/>
        <v>0</v>
      </c>
      <c r="DJU21" s="27">
        <f t="shared" si="48"/>
        <v>0</v>
      </c>
      <c r="DJV21" s="27">
        <f t="shared" si="48"/>
        <v>0</v>
      </c>
      <c r="DJW21" s="27">
        <f t="shared" si="48"/>
        <v>0</v>
      </c>
      <c r="DJX21" s="27">
        <f t="shared" si="48"/>
        <v>0</v>
      </c>
      <c r="DJY21" s="27">
        <f t="shared" si="48"/>
        <v>0</v>
      </c>
      <c r="DJZ21" s="27">
        <f t="shared" si="48"/>
        <v>0</v>
      </c>
      <c r="DKA21" s="27">
        <f t="shared" si="48"/>
        <v>0</v>
      </c>
      <c r="DKB21" s="27">
        <f t="shared" si="48"/>
        <v>0</v>
      </c>
      <c r="DKC21" s="27">
        <f t="shared" si="48"/>
        <v>0</v>
      </c>
      <c r="DKD21" s="27">
        <f t="shared" si="48"/>
        <v>0</v>
      </c>
      <c r="DKE21" s="27">
        <f t="shared" si="48"/>
        <v>0</v>
      </c>
      <c r="DKF21" s="27">
        <f t="shared" si="48"/>
        <v>0</v>
      </c>
      <c r="DKG21" s="27">
        <f t="shared" si="48"/>
        <v>0</v>
      </c>
      <c r="DKH21" s="27">
        <f t="shared" si="48"/>
        <v>0</v>
      </c>
      <c r="DKI21" s="27">
        <f t="shared" si="48"/>
        <v>0</v>
      </c>
      <c r="DKJ21" s="27">
        <f t="shared" si="48"/>
        <v>0</v>
      </c>
      <c r="DKK21" s="27">
        <f t="shared" si="48"/>
        <v>0</v>
      </c>
      <c r="DKL21" s="27">
        <f t="shared" si="48"/>
        <v>0</v>
      </c>
      <c r="DKM21" s="27">
        <f t="shared" si="48"/>
        <v>0</v>
      </c>
      <c r="DKN21" s="27">
        <f t="shared" si="48"/>
        <v>0</v>
      </c>
      <c r="DKO21" s="27">
        <f t="shared" si="48"/>
        <v>0</v>
      </c>
      <c r="DKP21" s="27">
        <f t="shared" si="48"/>
        <v>0</v>
      </c>
      <c r="DKQ21" s="27">
        <f t="shared" si="48"/>
        <v>0</v>
      </c>
      <c r="DKR21" s="27">
        <f t="shared" si="48"/>
        <v>0</v>
      </c>
      <c r="DKS21" s="27">
        <f t="shared" si="48"/>
        <v>0</v>
      </c>
      <c r="DKT21" s="27">
        <f t="shared" si="48"/>
        <v>0</v>
      </c>
      <c r="DKU21" s="27">
        <f t="shared" si="48"/>
        <v>0</v>
      </c>
      <c r="DKV21" s="27">
        <f t="shared" si="48"/>
        <v>0</v>
      </c>
      <c r="DKW21" s="27">
        <f t="shared" si="48"/>
        <v>0</v>
      </c>
      <c r="DKX21" s="27">
        <f t="shared" si="48"/>
        <v>0</v>
      </c>
      <c r="DKY21" s="27">
        <f t="shared" si="48"/>
        <v>0</v>
      </c>
      <c r="DKZ21" s="27">
        <f t="shared" si="48"/>
        <v>0</v>
      </c>
      <c r="DLA21" s="27">
        <f t="shared" ref="DLA21:DNL21" si="49">SUM(DLA19:DLA20)</f>
        <v>0</v>
      </c>
      <c r="DLB21" s="27">
        <f t="shared" si="49"/>
        <v>0</v>
      </c>
      <c r="DLC21" s="27">
        <f t="shared" si="49"/>
        <v>0</v>
      </c>
      <c r="DLD21" s="27">
        <f t="shared" si="49"/>
        <v>0</v>
      </c>
      <c r="DLE21" s="27">
        <f t="shared" si="49"/>
        <v>0</v>
      </c>
      <c r="DLF21" s="27">
        <f t="shared" si="49"/>
        <v>0</v>
      </c>
      <c r="DLG21" s="27">
        <f t="shared" si="49"/>
        <v>0</v>
      </c>
      <c r="DLH21" s="27">
        <f t="shared" si="49"/>
        <v>0</v>
      </c>
      <c r="DLI21" s="27">
        <f t="shared" si="49"/>
        <v>0</v>
      </c>
      <c r="DLJ21" s="27">
        <f t="shared" si="49"/>
        <v>0</v>
      </c>
      <c r="DLK21" s="27">
        <f t="shared" si="49"/>
        <v>0</v>
      </c>
      <c r="DLL21" s="27">
        <f t="shared" si="49"/>
        <v>0</v>
      </c>
      <c r="DLM21" s="27">
        <f t="shared" si="49"/>
        <v>0</v>
      </c>
      <c r="DLN21" s="27">
        <f t="shared" si="49"/>
        <v>0</v>
      </c>
      <c r="DLO21" s="27">
        <f t="shared" si="49"/>
        <v>0</v>
      </c>
      <c r="DLP21" s="27">
        <f t="shared" si="49"/>
        <v>0</v>
      </c>
      <c r="DLQ21" s="27">
        <f t="shared" si="49"/>
        <v>0</v>
      </c>
      <c r="DLR21" s="27">
        <f t="shared" si="49"/>
        <v>0</v>
      </c>
      <c r="DLS21" s="27">
        <f t="shared" si="49"/>
        <v>0</v>
      </c>
      <c r="DLT21" s="27">
        <f t="shared" si="49"/>
        <v>0</v>
      </c>
      <c r="DLU21" s="27">
        <f t="shared" si="49"/>
        <v>0</v>
      </c>
      <c r="DLV21" s="27">
        <f t="shared" si="49"/>
        <v>0</v>
      </c>
      <c r="DLW21" s="27">
        <f t="shared" si="49"/>
        <v>0</v>
      </c>
      <c r="DLX21" s="27">
        <f t="shared" si="49"/>
        <v>0</v>
      </c>
      <c r="DLY21" s="27">
        <f t="shared" si="49"/>
        <v>0</v>
      </c>
      <c r="DLZ21" s="27">
        <f t="shared" si="49"/>
        <v>0</v>
      </c>
      <c r="DMA21" s="27">
        <f t="shared" si="49"/>
        <v>0</v>
      </c>
      <c r="DMB21" s="27">
        <f t="shared" si="49"/>
        <v>0</v>
      </c>
      <c r="DMC21" s="27">
        <f t="shared" si="49"/>
        <v>0</v>
      </c>
      <c r="DMD21" s="27">
        <f t="shared" si="49"/>
        <v>0</v>
      </c>
      <c r="DME21" s="27">
        <f t="shared" si="49"/>
        <v>0</v>
      </c>
      <c r="DMF21" s="27">
        <f t="shared" si="49"/>
        <v>0</v>
      </c>
      <c r="DMG21" s="27">
        <f t="shared" si="49"/>
        <v>0</v>
      </c>
      <c r="DMH21" s="27">
        <f t="shared" si="49"/>
        <v>0</v>
      </c>
      <c r="DMI21" s="27">
        <f t="shared" si="49"/>
        <v>0</v>
      </c>
      <c r="DMJ21" s="27">
        <f t="shared" si="49"/>
        <v>0</v>
      </c>
      <c r="DMK21" s="27">
        <f t="shared" si="49"/>
        <v>0</v>
      </c>
      <c r="DML21" s="27">
        <f t="shared" si="49"/>
        <v>0</v>
      </c>
      <c r="DMM21" s="27">
        <f t="shared" si="49"/>
        <v>0</v>
      </c>
      <c r="DMN21" s="27">
        <f t="shared" si="49"/>
        <v>0</v>
      </c>
      <c r="DMO21" s="27">
        <f t="shared" si="49"/>
        <v>0</v>
      </c>
      <c r="DMP21" s="27">
        <f t="shared" si="49"/>
        <v>0</v>
      </c>
      <c r="DMQ21" s="27">
        <f t="shared" si="49"/>
        <v>0</v>
      </c>
      <c r="DMR21" s="27">
        <f t="shared" si="49"/>
        <v>0</v>
      </c>
      <c r="DMS21" s="27">
        <f t="shared" si="49"/>
        <v>0</v>
      </c>
      <c r="DMT21" s="27">
        <f t="shared" si="49"/>
        <v>0</v>
      </c>
      <c r="DMU21" s="27">
        <f t="shared" si="49"/>
        <v>0</v>
      </c>
      <c r="DMV21" s="27">
        <f t="shared" si="49"/>
        <v>0</v>
      </c>
      <c r="DMW21" s="27">
        <f t="shared" si="49"/>
        <v>0</v>
      </c>
      <c r="DMX21" s="27">
        <f t="shared" si="49"/>
        <v>0</v>
      </c>
      <c r="DMY21" s="27">
        <f t="shared" si="49"/>
        <v>0</v>
      </c>
      <c r="DMZ21" s="27">
        <f t="shared" si="49"/>
        <v>0</v>
      </c>
      <c r="DNA21" s="27">
        <f t="shared" si="49"/>
        <v>0</v>
      </c>
      <c r="DNB21" s="27">
        <f t="shared" si="49"/>
        <v>0</v>
      </c>
      <c r="DNC21" s="27">
        <f t="shared" si="49"/>
        <v>0</v>
      </c>
      <c r="DND21" s="27">
        <f t="shared" si="49"/>
        <v>0</v>
      </c>
      <c r="DNE21" s="27">
        <f t="shared" si="49"/>
        <v>0</v>
      </c>
      <c r="DNF21" s="27">
        <f t="shared" si="49"/>
        <v>0</v>
      </c>
      <c r="DNG21" s="27">
        <f t="shared" si="49"/>
        <v>0</v>
      </c>
      <c r="DNH21" s="27">
        <f t="shared" si="49"/>
        <v>0</v>
      </c>
      <c r="DNI21" s="27">
        <f t="shared" si="49"/>
        <v>0</v>
      </c>
      <c r="DNJ21" s="27">
        <f t="shared" si="49"/>
        <v>0</v>
      </c>
      <c r="DNK21" s="27">
        <f t="shared" si="49"/>
        <v>0</v>
      </c>
      <c r="DNL21" s="27">
        <f t="shared" si="49"/>
        <v>0</v>
      </c>
      <c r="DNM21" s="27">
        <f t="shared" ref="DNM21:DPX21" si="50">SUM(DNM19:DNM20)</f>
        <v>0</v>
      </c>
      <c r="DNN21" s="27">
        <f t="shared" si="50"/>
        <v>0</v>
      </c>
      <c r="DNO21" s="27">
        <f t="shared" si="50"/>
        <v>0</v>
      </c>
      <c r="DNP21" s="27">
        <f t="shared" si="50"/>
        <v>0</v>
      </c>
      <c r="DNQ21" s="27">
        <f t="shared" si="50"/>
        <v>0</v>
      </c>
      <c r="DNR21" s="27">
        <f t="shared" si="50"/>
        <v>0</v>
      </c>
      <c r="DNS21" s="27">
        <f t="shared" si="50"/>
        <v>0</v>
      </c>
      <c r="DNT21" s="27">
        <f t="shared" si="50"/>
        <v>0</v>
      </c>
      <c r="DNU21" s="27">
        <f t="shared" si="50"/>
        <v>0</v>
      </c>
      <c r="DNV21" s="27">
        <f t="shared" si="50"/>
        <v>0</v>
      </c>
      <c r="DNW21" s="27">
        <f t="shared" si="50"/>
        <v>0</v>
      </c>
      <c r="DNX21" s="27">
        <f t="shared" si="50"/>
        <v>0</v>
      </c>
      <c r="DNY21" s="27">
        <f t="shared" si="50"/>
        <v>0</v>
      </c>
      <c r="DNZ21" s="27">
        <f t="shared" si="50"/>
        <v>0</v>
      </c>
      <c r="DOA21" s="27">
        <f t="shared" si="50"/>
        <v>0</v>
      </c>
      <c r="DOB21" s="27">
        <f t="shared" si="50"/>
        <v>0</v>
      </c>
      <c r="DOC21" s="27">
        <f t="shared" si="50"/>
        <v>0</v>
      </c>
      <c r="DOD21" s="27">
        <f t="shared" si="50"/>
        <v>0</v>
      </c>
      <c r="DOE21" s="27">
        <f t="shared" si="50"/>
        <v>0</v>
      </c>
      <c r="DOF21" s="27">
        <f t="shared" si="50"/>
        <v>0</v>
      </c>
      <c r="DOG21" s="27">
        <f t="shared" si="50"/>
        <v>0</v>
      </c>
      <c r="DOH21" s="27">
        <f t="shared" si="50"/>
        <v>0</v>
      </c>
      <c r="DOI21" s="27">
        <f t="shared" si="50"/>
        <v>0</v>
      </c>
      <c r="DOJ21" s="27">
        <f t="shared" si="50"/>
        <v>0</v>
      </c>
      <c r="DOK21" s="27">
        <f t="shared" si="50"/>
        <v>0</v>
      </c>
      <c r="DOL21" s="27">
        <f t="shared" si="50"/>
        <v>0</v>
      </c>
      <c r="DOM21" s="27">
        <f t="shared" si="50"/>
        <v>0</v>
      </c>
      <c r="DON21" s="27">
        <f t="shared" si="50"/>
        <v>0</v>
      </c>
      <c r="DOO21" s="27">
        <f t="shared" si="50"/>
        <v>0</v>
      </c>
      <c r="DOP21" s="27">
        <f t="shared" si="50"/>
        <v>0</v>
      </c>
      <c r="DOQ21" s="27">
        <f t="shared" si="50"/>
        <v>0</v>
      </c>
      <c r="DOR21" s="27">
        <f t="shared" si="50"/>
        <v>0</v>
      </c>
      <c r="DOS21" s="27">
        <f t="shared" si="50"/>
        <v>0</v>
      </c>
      <c r="DOT21" s="27">
        <f t="shared" si="50"/>
        <v>0</v>
      </c>
      <c r="DOU21" s="27">
        <f t="shared" si="50"/>
        <v>0</v>
      </c>
      <c r="DOV21" s="27">
        <f t="shared" si="50"/>
        <v>0</v>
      </c>
      <c r="DOW21" s="27">
        <f t="shared" si="50"/>
        <v>0</v>
      </c>
      <c r="DOX21" s="27">
        <f t="shared" si="50"/>
        <v>0</v>
      </c>
      <c r="DOY21" s="27">
        <f t="shared" si="50"/>
        <v>0</v>
      </c>
      <c r="DOZ21" s="27">
        <f t="shared" si="50"/>
        <v>0</v>
      </c>
      <c r="DPA21" s="27">
        <f t="shared" si="50"/>
        <v>0</v>
      </c>
      <c r="DPB21" s="27">
        <f t="shared" si="50"/>
        <v>0</v>
      </c>
      <c r="DPC21" s="27">
        <f t="shared" si="50"/>
        <v>0</v>
      </c>
      <c r="DPD21" s="27">
        <f t="shared" si="50"/>
        <v>0</v>
      </c>
      <c r="DPE21" s="27">
        <f t="shared" si="50"/>
        <v>0</v>
      </c>
      <c r="DPF21" s="27">
        <f t="shared" si="50"/>
        <v>0</v>
      </c>
      <c r="DPG21" s="27">
        <f t="shared" si="50"/>
        <v>0</v>
      </c>
      <c r="DPH21" s="27">
        <f t="shared" si="50"/>
        <v>0</v>
      </c>
      <c r="DPI21" s="27">
        <f t="shared" si="50"/>
        <v>0</v>
      </c>
      <c r="DPJ21" s="27">
        <f t="shared" si="50"/>
        <v>0</v>
      </c>
      <c r="DPK21" s="27">
        <f t="shared" si="50"/>
        <v>0</v>
      </c>
      <c r="DPL21" s="27">
        <f t="shared" si="50"/>
        <v>0</v>
      </c>
      <c r="DPM21" s="27">
        <f t="shared" si="50"/>
        <v>0</v>
      </c>
      <c r="DPN21" s="27">
        <f t="shared" si="50"/>
        <v>0</v>
      </c>
      <c r="DPO21" s="27">
        <f t="shared" si="50"/>
        <v>0</v>
      </c>
      <c r="DPP21" s="27">
        <f t="shared" si="50"/>
        <v>0</v>
      </c>
      <c r="DPQ21" s="27">
        <f t="shared" si="50"/>
        <v>0</v>
      </c>
      <c r="DPR21" s="27">
        <f t="shared" si="50"/>
        <v>0</v>
      </c>
      <c r="DPS21" s="27">
        <f t="shared" si="50"/>
        <v>0</v>
      </c>
      <c r="DPT21" s="27">
        <f t="shared" si="50"/>
        <v>0</v>
      </c>
      <c r="DPU21" s="27">
        <f t="shared" si="50"/>
        <v>0</v>
      </c>
      <c r="DPV21" s="27">
        <f t="shared" si="50"/>
        <v>0</v>
      </c>
      <c r="DPW21" s="27">
        <f t="shared" si="50"/>
        <v>0</v>
      </c>
      <c r="DPX21" s="27">
        <f t="shared" si="50"/>
        <v>0</v>
      </c>
      <c r="DPY21" s="27">
        <f t="shared" ref="DPY21:DSJ21" si="51">SUM(DPY19:DPY20)</f>
        <v>0</v>
      </c>
      <c r="DPZ21" s="27">
        <f t="shared" si="51"/>
        <v>0</v>
      </c>
      <c r="DQA21" s="27">
        <f t="shared" si="51"/>
        <v>0</v>
      </c>
      <c r="DQB21" s="27">
        <f t="shared" si="51"/>
        <v>0</v>
      </c>
      <c r="DQC21" s="27">
        <f t="shared" si="51"/>
        <v>0</v>
      </c>
      <c r="DQD21" s="27">
        <f t="shared" si="51"/>
        <v>0</v>
      </c>
      <c r="DQE21" s="27">
        <f t="shared" si="51"/>
        <v>0</v>
      </c>
      <c r="DQF21" s="27">
        <f t="shared" si="51"/>
        <v>0</v>
      </c>
      <c r="DQG21" s="27">
        <f t="shared" si="51"/>
        <v>0</v>
      </c>
      <c r="DQH21" s="27">
        <f t="shared" si="51"/>
        <v>0</v>
      </c>
      <c r="DQI21" s="27">
        <f t="shared" si="51"/>
        <v>0</v>
      </c>
      <c r="DQJ21" s="27">
        <f t="shared" si="51"/>
        <v>0</v>
      </c>
      <c r="DQK21" s="27">
        <f t="shared" si="51"/>
        <v>0</v>
      </c>
      <c r="DQL21" s="27">
        <f t="shared" si="51"/>
        <v>0</v>
      </c>
      <c r="DQM21" s="27">
        <f t="shared" si="51"/>
        <v>0</v>
      </c>
      <c r="DQN21" s="27">
        <f t="shared" si="51"/>
        <v>0</v>
      </c>
      <c r="DQO21" s="27">
        <f t="shared" si="51"/>
        <v>0</v>
      </c>
      <c r="DQP21" s="27">
        <f t="shared" si="51"/>
        <v>0</v>
      </c>
      <c r="DQQ21" s="27">
        <f t="shared" si="51"/>
        <v>0</v>
      </c>
      <c r="DQR21" s="27">
        <f t="shared" si="51"/>
        <v>0</v>
      </c>
      <c r="DQS21" s="27">
        <f t="shared" si="51"/>
        <v>0</v>
      </c>
      <c r="DQT21" s="27">
        <f t="shared" si="51"/>
        <v>0</v>
      </c>
      <c r="DQU21" s="27">
        <f t="shared" si="51"/>
        <v>0</v>
      </c>
      <c r="DQV21" s="27">
        <f t="shared" si="51"/>
        <v>0</v>
      </c>
      <c r="DQW21" s="27">
        <f t="shared" si="51"/>
        <v>0</v>
      </c>
      <c r="DQX21" s="27">
        <f t="shared" si="51"/>
        <v>0</v>
      </c>
      <c r="DQY21" s="27">
        <f t="shared" si="51"/>
        <v>0</v>
      </c>
      <c r="DQZ21" s="27">
        <f t="shared" si="51"/>
        <v>0</v>
      </c>
      <c r="DRA21" s="27">
        <f t="shared" si="51"/>
        <v>0</v>
      </c>
      <c r="DRB21" s="27">
        <f t="shared" si="51"/>
        <v>0</v>
      </c>
      <c r="DRC21" s="27">
        <f t="shared" si="51"/>
        <v>0</v>
      </c>
      <c r="DRD21" s="27">
        <f t="shared" si="51"/>
        <v>0</v>
      </c>
      <c r="DRE21" s="27">
        <f t="shared" si="51"/>
        <v>0</v>
      </c>
      <c r="DRF21" s="27">
        <f t="shared" si="51"/>
        <v>0</v>
      </c>
      <c r="DRG21" s="27">
        <f t="shared" si="51"/>
        <v>0</v>
      </c>
      <c r="DRH21" s="27">
        <f t="shared" si="51"/>
        <v>0</v>
      </c>
      <c r="DRI21" s="27">
        <f t="shared" si="51"/>
        <v>0</v>
      </c>
      <c r="DRJ21" s="27">
        <f t="shared" si="51"/>
        <v>0</v>
      </c>
      <c r="DRK21" s="27">
        <f t="shared" si="51"/>
        <v>0</v>
      </c>
      <c r="DRL21" s="27">
        <f t="shared" si="51"/>
        <v>0</v>
      </c>
      <c r="DRM21" s="27">
        <f t="shared" si="51"/>
        <v>0</v>
      </c>
      <c r="DRN21" s="27">
        <f t="shared" si="51"/>
        <v>0</v>
      </c>
      <c r="DRO21" s="27">
        <f t="shared" si="51"/>
        <v>0</v>
      </c>
      <c r="DRP21" s="27">
        <f t="shared" si="51"/>
        <v>0</v>
      </c>
      <c r="DRQ21" s="27">
        <f t="shared" si="51"/>
        <v>0</v>
      </c>
      <c r="DRR21" s="27">
        <f t="shared" si="51"/>
        <v>0</v>
      </c>
      <c r="DRS21" s="27">
        <f t="shared" si="51"/>
        <v>0</v>
      </c>
      <c r="DRT21" s="27">
        <f t="shared" si="51"/>
        <v>0</v>
      </c>
      <c r="DRU21" s="27">
        <f t="shared" si="51"/>
        <v>0</v>
      </c>
      <c r="DRV21" s="27">
        <f t="shared" si="51"/>
        <v>0</v>
      </c>
      <c r="DRW21" s="27">
        <f t="shared" si="51"/>
        <v>0</v>
      </c>
      <c r="DRX21" s="27">
        <f t="shared" si="51"/>
        <v>0</v>
      </c>
      <c r="DRY21" s="27">
        <f t="shared" si="51"/>
        <v>0</v>
      </c>
      <c r="DRZ21" s="27">
        <f t="shared" si="51"/>
        <v>0</v>
      </c>
      <c r="DSA21" s="27">
        <f t="shared" si="51"/>
        <v>0</v>
      </c>
      <c r="DSB21" s="27">
        <f t="shared" si="51"/>
        <v>0</v>
      </c>
      <c r="DSC21" s="27">
        <f t="shared" si="51"/>
        <v>0</v>
      </c>
      <c r="DSD21" s="27">
        <f t="shared" si="51"/>
        <v>0</v>
      </c>
      <c r="DSE21" s="27">
        <f t="shared" si="51"/>
        <v>0</v>
      </c>
      <c r="DSF21" s="27">
        <f t="shared" si="51"/>
        <v>0</v>
      </c>
      <c r="DSG21" s="27">
        <f t="shared" si="51"/>
        <v>0</v>
      </c>
      <c r="DSH21" s="27">
        <f t="shared" si="51"/>
        <v>0</v>
      </c>
      <c r="DSI21" s="27">
        <f t="shared" si="51"/>
        <v>0</v>
      </c>
      <c r="DSJ21" s="27">
        <f t="shared" si="51"/>
        <v>0</v>
      </c>
      <c r="DSK21" s="27">
        <f t="shared" ref="DSK21:DUV21" si="52">SUM(DSK19:DSK20)</f>
        <v>0</v>
      </c>
      <c r="DSL21" s="27">
        <f t="shared" si="52"/>
        <v>0</v>
      </c>
      <c r="DSM21" s="27">
        <f t="shared" si="52"/>
        <v>0</v>
      </c>
      <c r="DSN21" s="27">
        <f t="shared" si="52"/>
        <v>0</v>
      </c>
      <c r="DSO21" s="27">
        <f t="shared" si="52"/>
        <v>0</v>
      </c>
      <c r="DSP21" s="27">
        <f t="shared" si="52"/>
        <v>0</v>
      </c>
      <c r="DSQ21" s="27">
        <f t="shared" si="52"/>
        <v>0</v>
      </c>
      <c r="DSR21" s="27">
        <f t="shared" si="52"/>
        <v>0</v>
      </c>
      <c r="DSS21" s="27">
        <f t="shared" si="52"/>
        <v>0</v>
      </c>
      <c r="DST21" s="27">
        <f t="shared" si="52"/>
        <v>0</v>
      </c>
      <c r="DSU21" s="27">
        <f t="shared" si="52"/>
        <v>0</v>
      </c>
      <c r="DSV21" s="27">
        <f t="shared" si="52"/>
        <v>0</v>
      </c>
      <c r="DSW21" s="27">
        <f t="shared" si="52"/>
        <v>0</v>
      </c>
      <c r="DSX21" s="27">
        <f t="shared" si="52"/>
        <v>0</v>
      </c>
      <c r="DSY21" s="27">
        <f t="shared" si="52"/>
        <v>0</v>
      </c>
      <c r="DSZ21" s="27">
        <f t="shared" si="52"/>
        <v>0</v>
      </c>
      <c r="DTA21" s="27">
        <f t="shared" si="52"/>
        <v>0</v>
      </c>
      <c r="DTB21" s="27">
        <f t="shared" si="52"/>
        <v>0</v>
      </c>
      <c r="DTC21" s="27">
        <f t="shared" si="52"/>
        <v>0</v>
      </c>
      <c r="DTD21" s="27">
        <f t="shared" si="52"/>
        <v>0</v>
      </c>
      <c r="DTE21" s="27">
        <f t="shared" si="52"/>
        <v>0</v>
      </c>
      <c r="DTF21" s="27">
        <f t="shared" si="52"/>
        <v>0</v>
      </c>
      <c r="DTG21" s="27">
        <f t="shared" si="52"/>
        <v>0</v>
      </c>
      <c r="DTH21" s="27">
        <f t="shared" si="52"/>
        <v>0</v>
      </c>
      <c r="DTI21" s="27">
        <f t="shared" si="52"/>
        <v>0</v>
      </c>
      <c r="DTJ21" s="27">
        <f t="shared" si="52"/>
        <v>0</v>
      </c>
      <c r="DTK21" s="27">
        <f t="shared" si="52"/>
        <v>0</v>
      </c>
      <c r="DTL21" s="27">
        <f t="shared" si="52"/>
        <v>0</v>
      </c>
      <c r="DTM21" s="27">
        <f t="shared" si="52"/>
        <v>0</v>
      </c>
      <c r="DTN21" s="27">
        <f t="shared" si="52"/>
        <v>0</v>
      </c>
      <c r="DTO21" s="27">
        <f t="shared" si="52"/>
        <v>0</v>
      </c>
      <c r="DTP21" s="27">
        <f t="shared" si="52"/>
        <v>0</v>
      </c>
      <c r="DTQ21" s="27">
        <f t="shared" si="52"/>
        <v>0</v>
      </c>
      <c r="DTR21" s="27">
        <f t="shared" si="52"/>
        <v>0</v>
      </c>
      <c r="DTS21" s="27">
        <f t="shared" si="52"/>
        <v>0</v>
      </c>
      <c r="DTT21" s="27">
        <f t="shared" si="52"/>
        <v>0</v>
      </c>
      <c r="DTU21" s="27">
        <f t="shared" si="52"/>
        <v>0</v>
      </c>
      <c r="DTV21" s="27">
        <f t="shared" si="52"/>
        <v>0</v>
      </c>
      <c r="DTW21" s="27">
        <f t="shared" si="52"/>
        <v>0</v>
      </c>
      <c r="DTX21" s="27">
        <f t="shared" si="52"/>
        <v>0</v>
      </c>
      <c r="DTY21" s="27">
        <f t="shared" si="52"/>
        <v>0</v>
      </c>
      <c r="DTZ21" s="27">
        <f t="shared" si="52"/>
        <v>0</v>
      </c>
      <c r="DUA21" s="27">
        <f t="shared" si="52"/>
        <v>0</v>
      </c>
      <c r="DUB21" s="27">
        <f t="shared" si="52"/>
        <v>0</v>
      </c>
      <c r="DUC21" s="27">
        <f t="shared" si="52"/>
        <v>0</v>
      </c>
      <c r="DUD21" s="27">
        <f t="shared" si="52"/>
        <v>0</v>
      </c>
      <c r="DUE21" s="27">
        <f t="shared" si="52"/>
        <v>0</v>
      </c>
      <c r="DUF21" s="27">
        <f t="shared" si="52"/>
        <v>0</v>
      </c>
      <c r="DUG21" s="27">
        <f t="shared" si="52"/>
        <v>0</v>
      </c>
      <c r="DUH21" s="27">
        <f t="shared" si="52"/>
        <v>0</v>
      </c>
      <c r="DUI21" s="27">
        <f t="shared" si="52"/>
        <v>0</v>
      </c>
      <c r="DUJ21" s="27">
        <f t="shared" si="52"/>
        <v>0</v>
      </c>
      <c r="DUK21" s="27">
        <f t="shared" si="52"/>
        <v>0</v>
      </c>
      <c r="DUL21" s="27">
        <f t="shared" si="52"/>
        <v>0</v>
      </c>
      <c r="DUM21" s="27">
        <f t="shared" si="52"/>
        <v>0</v>
      </c>
      <c r="DUN21" s="27">
        <f t="shared" si="52"/>
        <v>0</v>
      </c>
      <c r="DUO21" s="27">
        <f t="shared" si="52"/>
        <v>0</v>
      </c>
      <c r="DUP21" s="27">
        <f t="shared" si="52"/>
        <v>0</v>
      </c>
      <c r="DUQ21" s="27">
        <f t="shared" si="52"/>
        <v>0</v>
      </c>
      <c r="DUR21" s="27">
        <f t="shared" si="52"/>
        <v>0</v>
      </c>
      <c r="DUS21" s="27">
        <f t="shared" si="52"/>
        <v>0</v>
      </c>
      <c r="DUT21" s="27">
        <f t="shared" si="52"/>
        <v>0</v>
      </c>
      <c r="DUU21" s="27">
        <f t="shared" si="52"/>
        <v>0</v>
      </c>
      <c r="DUV21" s="27">
        <f t="shared" si="52"/>
        <v>0</v>
      </c>
      <c r="DUW21" s="27">
        <f t="shared" ref="DUW21:DXH21" si="53">SUM(DUW19:DUW20)</f>
        <v>0</v>
      </c>
      <c r="DUX21" s="27">
        <f t="shared" si="53"/>
        <v>0</v>
      </c>
      <c r="DUY21" s="27">
        <f t="shared" si="53"/>
        <v>0</v>
      </c>
      <c r="DUZ21" s="27">
        <f t="shared" si="53"/>
        <v>0</v>
      </c>
      <c r="DVA21" s="27">
        <f t="shared" si="53"/>
        <v>0</v>
      </c>
      <c r="DVB21" s="27">
        <f t="shared" si="53"/>
        <v>0</v>
      </c>
      <c r="DVC21" s="27">
        <f t="shared" si="53"/>
        <v>0</v>
      </c>
      <c r="DVD21" s="27">
        <f t="shared" si="53"/>
        <v>0</v>
      </c>
      <c r="DVE21" s="27">
        <f t="shared" si="53"/>
        <v>0</v>
      </c>
      <c r="DVF21" s="27">
        <f t="shared" si="53"/>
        <v>0</v>
      </c>
      <c r="DVG21" s="27">
        <f t="shared" si="53"/>
        <v>0</v>
      </c>
      <c r="DVH21" s="27">
        <f t="shared" si="53"/>
        <v>0</v>
      </c>
      <c r="DVI21" s="27">
        <f t="shared" si="53"/>
        <v>0</v>
      </c>
      <c r="DVJ21" s="27">
        <f t="shared" si="53"/>
        <v>0</v>
      </c>
      <c r="DVK21" s="27">
        <f t="shared" si="53"/>
        <v>0</v>
      </c>
      <c r="DVL21" s="27">
        <f t="shared" si="53"/>
        <v>0</v>
      </c>
      <c r="DVM21" s="27">
        <f t="shared" si="53"/>
        <v>0</v>
      </c>
      <c r="DVN21" s="27">
        <f t="shared" si="53"/>
        <v>0</v>
      </c>
      <c r="DVO21" s="27">
        <f t="shared" si="53"/>
        <v>0</v>
      </c>
      <c r="DVP21" s="27">
        <f t="shared" si="53"/>
        <v>0</v>
      </c>
      <c r="DVQ21" s="27">
        <f t="shared" si="53"/>
        <v>0</v>
      </c>
      <c r="DVR21" s="27">
        <f t="shared" si="53"/>
        <v>0</v>
      </c>
      <c r="DVS21" s="27">
        <f t="shared" si="53"/>
        <v>0</v>
      </c>
      <c r="DVT21" s="27">
        <f t="shared" si="53"/>
        <v>0</v>
      </c>
      <c r="DVU21" s="27">
        <f t="shared" si="53"/>
        <v>0</v>
      </c>
      <c r="DVV21" s="27">
        <f t="shared" si="53"/>
        <v>0</v>
      </c>
      <c r="DVW21" s="27">
        <f t="shared" si="53"/>
        <v>0</v>
      </c>
      <c r="DVX21" s="27">
        <f t="shared" si="53"/>
        <v>0</v>
      </c>
      <c r="DVY21" s="27">
        <f t="shared" si="53"/>
        <v>0</v>
      </c>
      <c r="DVZ21" s="27">
        <f t="shared" si="53"/>
        <v>0</v>
      </c>
      <c r="DWA21" s="27">
        <f t="shared" si="53"/>
        <v>0</v>
      </c>
      <c r="DWB21" s="27">
        <f t="shared" si="53"/>
        <v>0</v>
      </c>
      <c r="DWC21" s="27">
        <f t="shared" si="53"/>
        <v>0</v>
      </c>
      <c r="DWD21" s="27">
        <f t="shared" si="53"/>
        <v>0</v>
      </c>
      <c r="DWE21" s="27">
        <f t="shared" si="53"/>
        <v>0</v>
      </c>
      <c r="DWF21" s="27">
        <f t="shared" si="53"/>
        <v>0</v>
      </c>
      <c r="DWG21" s="27">
        <f t="shared" si="53"/>
        <v>0</v>
      </c>
      <c r="DWH21" s="27">
        <f t="shared" si="53"/>
        <v>0</v>
      </c>
      <c r="DWI21" s="27">
        <f t="shared" si="53"/>
        <v>0</v>
      </c>
      <c r="DWJ21" s="27">
        <f t="shared" si="53"/>
        <v>0</v>
      </c>
      <c r="DWK21" s="27">
        <f t="shared" si="53"/>
        <v>0</v>
      </c>
      <c r="DWL21" s="27">
        <f t="shared" si="53"/>
        <v>0</v>
      </c>
      <c r="DWM21" s="27">
        <f t="shared" si="53"/>
        <v>0</v>
      </c>
      <c r="DWN21" s="27">
        <f t="shared" si="53"/>
        <v>0</v>
      </c>
      <c r="DWO21" s="27">
        <f t="shared" si="53"/>
        <v>0</v>
      </c>
      <c r="DWP21" s="27">
        <f t="shared" si="53"/>
        <v>0</v>
      </c>
      <c r="DWQ21" s="27">
        <f t="shared" si="53"/>
        <v>0</v>
      </c>
      <c r="DWR21" s="27">
        <f t="shared" si="53"/>
        <v>0</v>
      </c>
      <c r="DWS21" s="27">
        <f t="shared" si="53"/>
        <v>0</v>
      </c>
      <c r="DWT21" s="27">
        <f t="shared" si="53"/>
        <v>0</v>
      </c>
      <c r="DWU21" s="27">
        <f t="shared" si="53"/>
        <v>0</v>
      </c>
      <c r="DWV21" s="27">
        <f t="shared" si="53"/>
        <v>0</v>
      </c>
      <c r="DWW21" s="27">
        <f t="shared" si="53"/>
        <v>0</v>
      </c>
      <c r="DWX21" s="27">
        <f t="shared" si="53"/>
        <v>0</v>
      </c>
      <c r="DWY21" s="27">
        <f t="shared" si="53"/>
        <v>0</v>
      </c>
      <c r="DWZ21" s="27">
        <f t="shared" si="53"/>
        <v>0</v>
      </c>
      <c r="DXA21" s="27">
        <f t="shared" si="53"/>
        <v>0</v>
      </c>
      <c r="DXB21" s="27">
        <f t="shared" si="53"/>
        <v>0</v>
      </c>
      <c r="DXC21" s="27">
        <f t="shared" si="53"/>
        <v>0</v>
      </c>
      <c r="DXD21" s="27">
        <f t="shared" si="53"/>
        <v>0</v>
      </c>
      <c r="DXE21" s="27">
        <f t="shared" si="53"/>
        <v>0</v>
      </c>
      <c r="DXF21" s="27">
        <f t="shared" si="53"/>
        <v>0</v>
      </c>
      <c r="DXG21" s="27">
        <f t="shared" si="53"/>
        <v>0</v>
      </c>
      <c r="DXH21" s="27">
        <f t="shared" si="53"/>
        <v>0</v>
      </c>
      <c r="DXI21" s="27">
        <f t="shared" ref="DXI21:DZT21" si="54">SUM(DXI19:DXI20)</f>
        <v>0</v>
      </c>
      <c r="DXJ21" s="27">
        <f t="shared" si="54"/>
        <v>0</v>
      </c>
      <c r="DXK21" s="27">
        <f t="shared" si="54"/>
        <v>0</v>
      </c>
      <c r="DXL21" s="27">
        <f t="shared" si="54"/>
        <v>0</v>
      </c>
      <c r="DXM21" s="27">
        <f t="shared" si="54"/>
        <v>0</v>
      </c>
      <c r="DXN21" s="27">
        <f t="shared" si="54"/>
        <v>0</v>
      </c>
      <c r="DXO21" s="27">
        <f t="shared" si="54"/>
        <v>0</v>
      </c>
      <c r="DXP21" s="27">
        <f t="shared" si="54"/>
        <v>0</v>
      </c>
      <c r="DXQ21" s="27">
        <f t="shared" si="54"/>
        <v>0</v>
      </c>
      <c r="DXR21" s="27">
        <f t="shared" si="54"/>
        <v>0</v>
      </c>
      <c r="DXS21" s="27">
        <f t="shared" si="54"/>
        <v>0</v>
      </c>
      <c r="DXT21" s="27">
        <f t="shared" si="54"/>
        <v>0</v>
      </c>
      <c r="DXU21" s="27">
        <f t="shared" si="54"/>
        <v>0</v>
      </c>
      <c r="DXV21" s="27">
        <f t="shared" si="54"/>
        <v>0</v>
      </c>
      <c r="DXW21" s="27">
        <f t="shared" si="54"/>
        <v>0</v>
      </c>
      <c r="DXX21" s="27">
        <f t="shared" si="54"/>
        <v>0</v>
      </c>
      <c r="DXY21" s="27">
        <f t="shared" si="54"/>
        <v>0</v>
      </c>
      <c r="DXZ21" s="27">
        <f t="shared" si="54"/>
        <v>0</v>
      </c>
      <c r="DYA21" s="27">
        <f t="shared" si="54"/>
        <v>0</v>
      </c>
      <c r="DYB21" s="27">
        <f t="shared" si="54"/>
        <v>0</v>
      </c>
      <c r="DYC21" s="27">
        <f t="shared" si="54"/>
        <v>0</v>
      </c>
      <c r="DYD21" s="27">
        <f t="shared" si="54"/>
        <v>0</v>
      </c>
      <c r="DYE21" s="27">
        <f t="shared" si="54"/>
        <v>0</v>
      </c>
      <c r="DYF21" s="27">
        <f t="shared" si="54"/>
        <v>0</v>
      </c>
      <c r="DYG21" s="27">
        <f t="shared" si="54"/>
        <v>0</v>
      </c>
      <c r="DYH21" s="27">
        <f t="shared" si="54"/>
        <v>0</v>
      </c>
      <c r="DYI21" s="27">
        <f t="shared" si="54"/>
        <v>0</v>
      </c>
      <c r="DYJ21" s="27">
        <f t="shared" si="54"/>
        <v>0</v>
      </c>
      <c r="DYK21" s="27">
        <f t="shared" si="54"/>
        <v>0</v>
      </c>
      <c r="DYL21" s="27">
        <f t="shared" si="54"/>
        <v>0</v>
      </c>
      <c r="DYM21" s="27">
        <f t="shared" si="54"/>
        <v>0</v>
      </c>
      <c r="DYN21" s="27">
        <f t="shared" si="54"/>
        <v>0</v>
      </c>
      <c r="DYO21" s="27">
        <f t="shared" si="54"/>
        <v>0</v>
      </c>
      <c r="DYP21" s="27">
        <f t="shared" si="54"/>
        <v>0</v>
      </c>
      <c r="DYQ21" s="27">
        <f t="shared" si="54"/>
        <v>0</v>
      </c>
      <c r="DYR21" s="27">
        <f t="shared" si="54"/>
        <v>0</v>
      </c>
      <c r="DYS21" s="27">
        <f t="shared" si="54"/>
        <v>0</v>
      </c>
      <c r="DYT21" s="27">
        <f t="shared" si="54"/>
        <v>0</v>
      </c>
      <c r="DYU21" s="27">
        <f t="shared" si="54"/>
        <v>0</v>
      </c>
      <c r="DYV21" s="27">
        <f t="shared" si="54"/>
        <v>0</v>
      </c>
      <c r="DYW21" s="27">
        <f t="shared" si="54"/>
        <v>0</v>
      </c>
      <c r="DYX21" s="27">
        <f t="shared" si="54"/>
        <v>0</v>
      </c>
      <c r="DYY21" s="27">
        <f t="shared" si="54"/>
        <v>0</v>
      </c>
      <c r="DYZ21" s="27">
        <f t="shared" si="54"/>
        <v>0</v>
      </c>
      <c r="DZA21" s="27">
        <f t="shared" si="54"/>
        <v>0</v>
      </c>
      <c r="DZB21" s="27">
        <f t="shared" si="54"/>
        <v>0</v>
      </c>
      <c r="DZC21" s="27">
        <f t="shared" si="54"/>
        <v>0</v>
      </c>
      <c r="DZD21" s="27">
        <f t="shared" si="54"/>
        <v>0</v>
      </c>
      <c r="DZE21" s="27">
        <f t="shared" si="54"/>
        <v>0</v>
      </c>
      <c r="DZF21" s="27">
        <f t="shared" si="54"/>
        <v>0</v>
      </c>
      <c r="DZG21" s="27">
        <f t="shared" si="54"/>
        <v>0</v>
      </c>
      <c r="DZH21" s="27">
        <f t="shared" si="54"/>
        <v>0</v>
      </c>
      <c r="DZI21" s="27">
        <f t="shared" si="54"/>
        <v>0</v>
      </c>
      <c r="DZJ21" s="27">
        <f t="shared" si="54"/>
        <v>0</v>
      </c>
      <c r="DZK21" s="27">
        <f t="shared" si="54"/>
        <v>0</v>
      </c>
      <c r="DZL21" s="27">
        <f t="shared" si="54"/>
        <v>0</v>
      </c>
      <c r="DZM21" s="27">
        <f t="shared" si="54"/>
        <v>0</v>
      </c>
      <c r="DZN21" s="27">
        <f t="shared" si="54"/>
        <v>0</v>
      </c>
      <c r="DZO21" s="27">
        <f t="shared" si="54"/>
        <v>0</v>
      </c>
      <c r="DZP21" s="27">
        <f t="shared" si="54"/>
        <v>0</v>
      </c>
      <c r="DZQ21" s="27">
        <f t="shared" si="54"/>
        <v>0</v>
      </c>
      <c r="DZR21" s="27">
        <f t="shared" si="54"/>
        <v>0</v>
      </c>
      <c r="DZS21" s="27">
        <f t="shared" si="54"/>
        <v>0</v>
      </c>
      <c r="DZT21" s="27">
        <f t="shared" si="54"/>
        <v>0</v>
      </c>
      <c r="DZU21" s="27">
        <f t="shared" ref="DZU21:ECF21" si="55">SUM(DZU19:DZU20)</f>
        <v>0</v>
      </c>
      <c r="DZV21" s="27">
        <f t="shared" si="55"/>
        <v>0</v>
      </c>
      <c r="DZW21" s="27">
        <f t="shared" si="55"/>
        <v>0</v>
      </c>
      <c r="DZX21" s="27">
        <f t="shared" si="55"/>
        <v>0</v>
      </c>
      <c r="DZY21" s="27">
        <f t="shared" si="55"/>
        <v>0</v>
      </c>
      <c r="DZZ21" s="27">
        <f t="shared" si="55"/>
        <v>0</v>
      </c>
      <c r="EAA21" s="27">
        <f t="shared" si="55"/>
        <v>0</v>
      </c>
      <c r="EAB21" s="27">
        <f t="shared" si="55"/>
        <v>0</v>
      </c>
      <c r="EAC21" s="27">
        <f t="shared" si="55"/>
        <v>0</v>
      </c>
      <c r="EAD21" s="27">
        <f t="shared" si="55"/>
        <v>0</v>
      </c>
      <c r="EAE21" s="27">
        <f t="shared" si="55"/>
        <v>0</v>
      </c>
      <c r="EAF21" s="27">
        <f t="shared" si="55"/>
        <v>0</v>
      </c>
      <c r="EAG21" s="27">
        <f t="shared" si="55"/>
        <v>0</v>
      </c>
      <c r="EAH21" s="27">
        <f t="shared" si="55"/>
        <v>0</v>
      </c>
      <c r="EAI21" s="27">
        <f t="shared" si="55"/>
        <v>0</v>
      </c>
      <c r="EAJ21" s="27">
        <f t="shared" si="55"/>
        <v>0</v>
      </c>
      <c r="EAK21" s="27">
        <f t="shared" si="55"/>
        <v>0</v>
      </c>
      <c r="EAL21" s="27">
        <f t="shared" si="55"/>
        <v>0</v>
      </c>
      <c r="EAM21" s="27">
        <f t="shared" si="55"/>
        <v>0</v>
      </c>
      <c r="EAN21" s="27">
        <f t="shared" si="55"/>
        <v>0</v>
      </c>
      <c r="EAO21" s="27">
        <f t="shared" si="55"/>
        <v>0</v>
      </c>
      <c r="EAP21" s="27">
        <f t="shared" si="55"/>
        <v>0</v>
      </c>
      <c r="EAQ21" s="27">
        <f t="shared" si="55"/>
        <v>0</v>
      </c>
      <c r="EAR21" s="27">
        <f t="shared" si="55"/>
        <v>0</v>
      </c>
      <c r="EAS21" s="27">
        <f t="shared" si="55"/>
        <v>0</v>
      </c>
      <c r="EAT21" s="27">
        <f t="shared" si="55"/>
        <v>0</v>
      </c>
      <c r="EAU21" s="27">
        <f t="shared" si="55"/>
        <v>0</v>
      </c>
      <c r="EAV21" s="27">
        <f t="shared" si="55"/>
        <v>0</v>
      </c>
      <c r="EAW21" s="27">
        <f t="shared" si="55"/>
        <v>0</v>
      </c>
      <c r="EAX21" s="27">
        <f t="shared" si="55"/>
        <v>0</v>
      </c>
      <c r="EAY21" s="27">
        <f t="shared" si="55"/>
        <v>0</v>
      </c>
      <c r="EAZ21" s="27">
        <f t="shared" si="55"/>
        <v>0</v>
      </c>
      <c r="EBA21" s="27">
        <f t="shared" si="55"/>
        <v>0</v>
      </c>
      <c r="EBB21" s="27">
        <f t="shared" si="55"/>
        <v>0</v>
      </c>
      <c r="EBC21" s="27">
        <f t="shared" si="55"/>
        <v>0</v>
      </c>
      <c r="EBD21" s="27">
        <f t="shared" si="55"/>
        <v>0</v>
      </c>
      <c r="EBE21" s="27">
        <f t="shared" si="55"/>
        <v>0</v>
      </c>
      <c r="EBF21" s="27">
        <f t="shared" si="55"/>
        <v>0</v>
      </c>
      <c r="EBG21" s="27">
        <f t="shared" si="55"/>
        <v>0</v>
      </c>
      <c r="EBH21" s="27">
        <f t="shared" si="55"/>
        <v>0</v>
      </c>
      <c r="EBI21" s="27">
        <f t="shared" si="55"/>
        <v>0</v>
      </c>
      <c r="EBJ21" s="27">
        <f t="shared" si="55"/>
        <v>0</v>
      </c>
      <c r="EBK21" s="27">
        <f t="shared" si="55"/>
        <v>0</v>
      </c>
      <c r="EBL21" s="27">
        <f t="shared" si="55"/>
        <v>0</v>
      </c>
      <c r="EBM21" s="27">
        <f t="shared" si="55"/>
        <v>0</v>
      </c>
      <c r="EBN21" s="27">
        <f t="shared" si="55"/>
        <v>0</v>
      </c>
      <c r="EBO21" s="27">
        <f t="shared" si="55"/>
        <v>0</v>
      </c>
      <c r="EBP21" s="27">
        <f t="shared" si="55"/>
        <v>0</v>
      </c>
      <c r="EBQ21" s="27">
        <f t="shared" si="55"/>
        <v>0</v>
      </c>
      <c r="EBR21" s="27">
        <f t="shared" si="55"/>
        <v>0</v>
      </c>
      <c r="EBS21" s="27">
        <f t="shared" si="55"/>
        <v>0</v>
      </c>
      <c r="EBT21" s="27">
        <f t="shared" si="55"/>
        <v>0</v>
      </c>
      <c r="EBU21" s="27">
        <f t="shared" si="55"/>
        <v>0</v>
      </c>
      <c r="EBV21" s="27">
        <f t="shared" si="55"/>
        <v>0</v>
      </c>
      <c r="EBW21" s="27">
        <f t="shared" si="55"/>
        <v>0</v>
      </c>
      <c r="EBX21" s="27">
        <f t="shared" si="55"/>
        <v>0</v>
      </c>
      <c r="EBY21" s="27">
        <f t="shared" si="55"/>
        <v>0</v>
      </c>
      <c r="EBZ21" s="27">
        <f t="shared" si="55"/>
        <v>0</v>
      </c>
      <c r="ECA21" s="27">
        <f t="shared" si="55"/>
        <v>0</v>
      </c>
      <c r="ECB21" s="27">
        <f t="shared" si="55"/>
        <v>0</v>
      </c>
      <c r="ECC21" s="27">
        <f t="shared" si="55"/>
        <v>0</v>
      </c>
      <c r="ECD21" s="27">
        <f t="shared" si="55"/>
        <v>0</v>
      </c>
      <c r="ECE21" s="27">
        <f t="shared" si="55"/>
        <v>0</v>
      </c>
      <c r="ECF21" s="27">
        <f t="shared" si="55"/>
        <v>0</v>
      </c>
      <c r="ECG21" s="27">
        <f t="shared" ref="ECG21:EER21" si="56">SUM(ECG19:ECG20)</f>
        <v>0</v>
      </c>
      <c r="ECH21" s="27">
        <f t="shared" si="56"/>
        <v>0</v>
      </c>
      <c r="ECI21" s="27">
        <f t="shared" si="56"/>
        <v>0</v>
      </c>
      <c r="ECJ21" s="27">
        <f t="shared" si="56"/>
        <v>0</v>
      </c>
      <c r="ECK21" s="27">
        <f t="shared" si="56"/>
        <v>0</v>
      </c>
      <c r="ECL21" s="27">
        <f t="shared" si="56"/>
        <v>0</v>
      </c>
      <c r="ECM21" s="27">
        <f t="shared" si="56"/>
        <v>0</v>
      </c>
      <c r="ECN21" s="27">
        <f t="shared" si="56"/>
        <v>0</v>
      </c>
      <c r="ECO21" s="27">
        <f t="shared" si="56"/>
        <v>0</v>
      </c>
      <c r="ECP21" s="27">
        <f t="shared" si="56"/>
        <v>0</v>
      </c>
      <c r="ECQ21" s="27">
        <f t="shared" si="56"/>
        <v>0</v>
      </c>
      <c r="ECR21" s="27">
        <f t="shared" si="56"/>
        <v>0</v>
      </c>
      <c r="ECS21" s="27">
        <f t="shared" si="56"/>
        <v>0</v>
      </c>
      <c r="ECT21" s="27">
        <f t="shared" si="56"/>
        <v>0</v>
      </c>
      <c r="ECU21" s="27">
        <f t="shared" si="56"/>
        <v>0</v>
      </c>
      <c r="ECV21" s="27">
        <f t="shared" si="56"/>
        <v>0</v>
      </c>
      <c r="ECW21" s="27">
        <f t="shared" si="56"/>
        <v>0</v>
      </c>
      <c r="ECX21" s="27">
        <f t="shared" si="56"/>
        <v>0</v>
      </c>
      <c r="ECY21" s="27">
        <f t="shared" si="56"/>
        <v>0</v>
      </c>
      <c r="ECZ21" s="27">
        <f t="shared" si="56"/>
        <v>0</v>
      </c>
      <c r="EDA21" s="27">
        <f t="shared" si="56"/>
        <v>0</v>
      </c>
      <c r="EDB21" s="27">
        <f t="shared" si="56"/>
        <v>0</v>
      </c>
      <c r="EDC21" s="27">
        <f t="shared" si="56"/>
        <v>0</v>
      </c>
      <c r="EDD21" s="27">
        <f t="shared" si="56"/>
        <v>0</v>
      </c>
      <c r="EDE21" s="27">
        <f t="shared" si="56"/>
        <v>0</v>
      </c>
      <c r="EDF21" s="27">
        <f t="shared" si="56"/>
        <v>0</v>
      </c>
      <c r="EDG21" s="27">
        <f t="shared" si="56"/>
        <v>0</v>
      </c>
      <c r="EDH21" s="27">
        <f t="shared" si="56"/>
        <v>0</v>
      </c>
      <c r="EDI21" s="27">
        <f t="shared" si="56"/>
        <v>0</v>
      </c>
      <c r="EDJ21" s="27">
        <f t="shared" si="56"/>
        <v>0</v>
      </c>
      <c r="EDK21" s="27">
        <f t="shared" si="56"/>
        <v>0</v>
      </c>
      <c r="EDL21" s="27">
        <f t="shared" si="56"/>
        <v>0</v>
      </c>
      <c r="EDM21" s="27">
        <f t="shared" si="56"/>
        <v>0</v>
      </c>
      <c r="EDN21" s="27">
        <f t="shared" si="56"/>
        <v>0</v>
      </c>
      <c r="EDO21" s="27">
        <f t="shared" si="56"/>
        <v>0</v>
      </c>
      <c r="EDP21" s="27">
        <f t="shared" si="56"/>
        <v>0</v>
      </c>
      <c r="EDQ21" s="27">
        <f t="shared" si="56"/>
        <v>0</v>
      </c>
      <c r="EDR21" s="27">
        <f t="shared" si="56"/>
        <v>0</v>
      </c>
      <c r="EDS21" s="27">
        <f t="shared" si="56"/>
        <v>0</v>
      </c>
      <c r="EDT21" s="27">
        <f t="shared" si="56"/>
        <v>0</v>
      </c>
      <c r="EDU21" s="27">
        <f t="shared" si="56"/>
        <v>0</v>
      </c>
      <c r="EDV21" s="27">
        <f t="shared" si="56"/>
        <v>0</v>
      </c>
      <c r="EDW21" s="27">
        <f t="shared" si="56"/>
        <v>0</v>
      </c>
      <c r="EDX21" s="27">
        <f t="shared" si="56"/>
        <v>0</v>
      </c>
      <c r="EDY21" s="27">
        <f t="shared" si="56"/>
        <v>0</v>
      </c>
      <c r="EDZ21" s="27">
        <f t="shared" si="56"/>
        <v>0</v>
      </c>
      <c r="EEA21" s="27">
        <f t="shared" si="56"/>
        <v>0</v>
      </c>
      <c r="EEB21" s="27">
        <f t="shared" si="56"/>
        <v>0</v>
      </c>
      <c r="EEC21" s="27">
        <f t="shared" si="56"/>
        <v>0</v>
      </c>
      <c r="EED21" s="27">
        <f t="shared" si="56"/>
        <v>0</v>
      </c>
      <c r="EEE21" s="27">
        <f t="shared" si="56"/>
        <v>0</v>
      </c>
      <c r="EEF21" s="27">
        <f t="shared" si="56"/>
        <v>0</v>
      </c>
      <c r="EEG21" s="27">
        <f t="shared" si="56"/>
        <v>0</v>
      </c>
      <c r="EEH21" s="27">
        <f t="shared" si="56"/>
        <v>0</v>
      </c>
      <c r="EEI21" s="27">
        <f t="shared" si="56"/>
        <v>0</v>
      </c>
      <c r="EEJ21" s="27">
        <f t="shared" si="56"/>
        <v>0</v>
      </c>
      <c r="EEK21" s="27">
        <f t="shared" si="56"/>
        <v>0</v>
      </c>
      <c r="EEL21" s="27">
        <f t="shared" si="56"/>
        <v>0</v>
      </c>
      <c r="EEM21" s="27">
        <f t="shared" si="56"/>
        <v>0</v>
      </c>
      <c r="EEN21" s="27">
        <f t="shared" si="56"/>
        <v>0</v>
      </c>
      <c r="EEO21" s="27">
        <f t="shared" si="56"/>
        <v>0</v>
      </c>
      <c r="EEP21" s="27">
        <f t="shared" si="56"/>
        <v>0</v>
      </c>
      <c r="EEQ21" s="27">
        <f t="shared" si="56"/>
        <v>0</v>
      </c>
      <c r="EER21" s="27">
        <f t="shared" si="56"/>
        <v>0</v>
      </c>
      <c r="EES21" s="27">
        <f t="shared" ref="EES21:EHD21" si="57">SUM(EES19:EES20)</f>
        <v>0</v>
      </c>
      <c r="EET21" s="27">
        <f t="shared" si="57"/>
        <v>0</v>
      </c>
      <c r="EEU21" s="27">
        <f t="shared" si="57"/>
        <v>0</v>
      </c>
      <c r="EEV21" s="27">
        <f t="shared" si="57"/>
        <v>0</v>
      </c>
      <c r="EEW21" s="27">
        <f t="shared" si="57"/>
        <v>0</v>
      </c>
      <c r="EEX21" s="27">
        <f t="shared" si="57"/>
        <v>0</v>
      </c>
      <c r="EEY21" s="27">
        <f t="shared" si="57"/>
        <v>0</v>
      </c>
      <c r="EEZ21" s="27">
        <f t="shared" si="57"/>
        <v>0</v>
      </c>
      <c r="EFA21" s="27">
        <f t="shared" si="57"/>
        <v>0</v>
      </c>
      <c r="EFB21" s="27">
        <f t="shared" si="57"/>
        <v>0</v>
      </c>
      <c r="EFC21" s="27">
        <f t="shared" si="57"/>
        <v>0</v>
      </c>
      <c r="EFD21" s="27">
        <f t="shared" si="57"/>
        <v>0</v>
      </c>
      <c r="EFE21" s="27">
        <f t="shared" si="57"/>
        <v>0</v>
      </c>
      <c r="EFF21" s="27">
        <f t="shared" si="57"/>
        <v>0</v>
      </c>
      <c r="EFG21" s="27">
        <f t="shared" si="57"/>
        <v>0</v>
      </c>
      <c r="EFH21" s="27">
        <f t="shared" si="57"/>
        <v>0</v>
      </c>
      <c r="EFI21" s="27">
        <f t="shared" si="57"/>
        <v>0</v>
      </c>
      <c r="EFJ21" s="27">
        <f t="shared" si="57"/>
        <v>0</v>
      </c>
      <c r="EFK21" s="27">
        <f t="shared" si="57"/>
        <v>0</v>
      </c>
      <c r="EFL21" s="27">
        <f t="shared" si="57"/>
        <v>0</v>
      </c>
      <c r="EFM21" s="27">
        <f t="shared" si="57"/>
        <v>0</v>
      </c>
      <c r="EFN21" s="27">
        <f t="shared" si="57"/>
        <v>0</v>
      </c>
      <c r="EFO21" s="27">
        <f t="shared" si="57"/>
        <v>0</v>
      </c>
      <c r="EFP21" s="27">
        <f t="shared" si="57"/>
        <v>0</v>
      </c>
      <c r="EFQ21" s="27">
        <f t="shared" si="57"/>
        <v>0</v>
      </c>
      <c r="EFR21" s="27">
        <f t="shared" si="57"/>
        <v>0</v>
      </c>
      <c r="EFS21" s="27">
        <f t="shared" si="57"/>
        <v>0</v>
      </c>
      <c r="EFT21" s="27">
        <f t="shared" si="57"/>
        <v>0</v>
      </c>
      <c r="EFU21" s="27">
        <f t="shared" si="57"/>
        <v>0</v>
      </c>
      <c r="EFV21" s="27">
        <f t="shared" si="57"/>
        <v>0</v>
      </c>
      <c r="EFW21" s="27">
        <f t="shared" si="57"/>
        <v>0</v>
      </c>
      <c r="EFX21" s="27">
        <f t="shared" si="57"/>
        <v>0</v>
      </c>
      <c r="EFY21" s="27">
        <f t="shared" si="57"/>
        <v>0</v>
      </c>
      <c r="EFZ21" s="27">
        <f t="shared" si="57"/>
        <v>0</v>
      </c>
      <c r="EGA21" s="27">
        <f t="shared" si="57"/>
        <v>0</v>
      </c>
      <c r="EGB21" s="27">
        <f t="shared" si="57"/>
        <v>0</v>
      </c>
      <c r="EGC21" s="27">
        <f t="shared" si="57"/>
        <v>0</v>
      </c>
      <c r="EGD21" s="27">
        <f t="shared" si="57"/>
        <v>0</v>
      </c>
      <c r="EGE21" s="27">
        <f t="shared" si="57"/>
        <v>0</v>
      </c>
      <c r="EGF21" s="27">
        <f t="shared" si="57"/>
        <v>0</v>
      </c>
      <c r="EGG21" s="27">
        <f t="shared" si="57"/>
        <v>0</v>
      </c>
      <c r="EGH21" s="27">
        <f t="shared" si="57"/>
        <v>0</v>
      </c>
      <c r="EGI21" s="27">
        <f t="shared" si="57"/>
        <v>0</v>
      </c>
      <c r="EGJ21" s="27">
        <f t="shared" si="57"/>
        <v>0</v>
      </c>
      <c r="EGK21" s="27">
        <f t="shared" si="57"/>
        <v>0</v>
      </c>
      <c r="EGL21" s="27">
        <f t="shared" si="57"/>
        <v>0</v>
      </c>
      <c r="EGM21" s="27">
        <f t="shared" si="57"/>
        <v>0</v>
      </c>
      <c r="EGN21" s="27">
        <f t="shared" si="57"/>
        <v>0</v>
      </c>
      <c r="EGO21" s="27">
        <f t="shared" si="57"/>
        <v>0</v>
      </c>
      <c r="EGP21" s="27">
        <f t="shared" si="57"/>
        <v>0</v>
      </c>
      <c r="EGQ21" s="27">
        <f t="shared" si="57"/>
        <v>0</v>
      </c>
      <c r="EGR21" s="27">
        <f t="shared" si="57"/>
        <v>0</v>
      </c>
      <c r="EGS21" s="27">
        <f t="shared" si="57"/>
        <v>0</v>
      </c>
      <c r="EGT21" s="27">
        <f t="shared" si="57"/>
        <v>0</v>
      </c>
      <c r="EGU21" s="27">
        <f t="shared" si="57"/>
        <v>0</v>
      </c>
      <c r="EGV21" s="27">
        <f t="shared" si="57"/>
        <v>0</v>
      </c>
      <c r="EGW21" s="27">
        <f t="shared" si="57"/>
        <v>0</v>
      </c>
      <c r="EGX21" s="27">
        <f t="shared" si="57"/>
        <v>0</v>
      </c>
      <c r="EGY21" s="27">
        <f t="shared" si="57"/>
        <v>0</v>
      </c>
      <c r="EGZ21" s="27">
        <f t="shared" si="57"/>
        <v>0</v>
      </c>
      <c r="EHA21" s="27">
        <f t="shared" si="57"/>
        <v>0</v>
      </c>
      <c r="EHB21" s="27">
        <f t="shared" si="57"/>
        <v>0</v>
      </c>
      <c r="EHC21" s="27">
        <f t="shared" si="57"/>
        <v>0</v>
      </c>
      <c r="EHD21" s="27">
        <f t="shared" si="57"/>
        <v>0</v>
      </c>
      <c r="EHE21" s="27">
        <f t="shared" ref="EHE21:EJP21" si="58">SUM(EHE19:EHE20)</f>
        <v>0</v>
      </c>
      <c r="EHF21" s="27">
        <f t="shared" si="58"/>
        <v>0</v>
      </c>
      <c r="EHG21" s="27">
        <f t="shared" si="58"/>
        <v>0</v>
      </c>
      <c r="EHH21" s="27">
        <f t="shared" si="58"/>
        <v>0</v>
      </c>
      <c r="EHI21" s="27">
        <f t="shared" si="58"/>
        <v>0</v>
      </c>
      <c r="EHJ21" s="27">
        <f t="shared" si="58"/>
        <v>0</v>
      </c>
      <c r="EHK21" s="27">
        <f t="shared" si="58"/>
        <v>0</v>
      </c>
      <c r="EHL21" s="27">
        <f t="shared" si="58"/>
        <v>0</v>
      </c>
      <c r="EHM21" s="27">
        <f t="shared" si="58"/>
        <v>0</v>
      </c>
      <c r="EHN21" s="27">
        <f t="shared" si="58"/>
        <v>0</v>
      </c>
      <c r="EHO21" s="27">
        <f t="shared" si="58"/>
        <v>0</v>
      </c>
      <c r="EHP21" s="27">
        <f t="shared" si="58"/>
        <v>0</v>
      </c>
      <c r="EHQ21" s="27">
        <f t="shared" si="58"/>
        <v>0</v>
      </c>
      <c r="EHR21" s="27">
        <f t="shared" si="58"/>
        <v>0</v>
      </c>
      <c r="EHS21" s="27">
        <f t="shared" si="58"/>
        <v>0</v>
      </c>
      <c r="EHT21" s="27">
        <f t="shared" si="58"/>
        <v>0</v>
      </c>
      <c r="EHU21" s="27">
        <f t="shared" si="58"/>
        <v>0</v>
      </c>
      <c r="EHV21" s="27">
        <f t="shared" si="58"/>
        <v>0</v>
      </c>
      <c r="EHW21" s="27">
        <f t="shared" si="58"/>
        <v>0</v>
      </c>
      <c r="EHX21" s="27">
        <f t="shared" si="58"/>
        <v>0</v>
      </c>
      <c r="EHY21" s="27">
        <f t="shared" si="58"/>
        <v>0</v>
      </c>
      <c r="EHZ21" s="27">
        <f t="shared" si="58"/>
        <v>0</v>
      </c>
      <c r="EIA21" s="27">
        <f t="shared" si="58"/>
        <v>0</v>
      </c>
      <c r="EIB21" s="27">
        <f t="shared" si="58"/>
        <v>0</v>
      </c>
      <c r="EIC21" s="27">
        <f t="shared" si="58"/>
        <v>0</v>
      </c>
      <c r="EID21" s="27">
        <f t="shared" si="58"/>
        <v>0</v>
      </c>
      <c r="EIE21" s="27">
        <f t="shared" si="58"/>
        <v>0</v>
      </c>
      <c r="EIF21" s="27">
        <f t="shared" si="58"/>
        <v>0</v>
      </c>
      <c r="EIG21" s="27">
        <f t="shared" si="58"/>
        <v>0</v>
      </c>
      <c r="EIH21" s="27">
        <f t="shared" si="58"/>
        <v>0</v>
      </c>
      <c r="EII21" s="27">
        <f t="shared" si="58"/>
        <v>0</v>
      </c>
      <c r="EIJ21" s="27">
        <f t="shared" si="58"/>
        <v>0</v>
      </c>
      <c r="EIK21" s="27">
        <f t="shared" si="58"/>
        <v>0</v>
      </c>
      <c r="EIL21" s="27">
        <f t="shared" si="58"/>
        <v>0</v>
      </c>
      <c r="EIM21" s="27">
        <f t="shared" si="58"/>
        <v>0</v>
      </c>
      <c r="EIN21" s="27">
        <f t="shared" si="58"/>
        <v>0</v>
      </c>
      <c r="EIO21" s="27">
        <f t="shared" si="58"/>
        <v>0</v>
      </c>
      <c r="EIP21" s="27">
        <f t="shared" si="58"/>
        <v>0</v>
      </c>
      <c r="EIQ21" s="27">
        <f t="shared" si="58"/>
        <v>0</v>
      </c>
      <c r="EIR21" s="27">
        <f t="shared" si="58"/>
        <v>0</v>
      </c>
      <c r="EIS21" s="27">
        <f t="shared" si="58"/>
        <v>0</v>
      </c>
      <c r="EIT21" s="27">
        <f t="shared" si="58"/>
        <v>0</v>
      </c>
      <c r="EIU21" s="27">
        <f t="shared" si="58"/>
        <v>0</v>
      </c>
      <c r="EIV21" s="27">
        <f t="shared" si="58"/>
        <v>0</v>
      </c>
      <c r="EIW21" s="27">
        <f t="shared" si="58"/>
        <v>0</v>
      </c>
      <c r="EIX21" s="27">
        <f t="shared" si="58"/>
        <v>0</v>
      </c>
      <c r="EIY21" s="27">
        <f t="shared" si="58"/>
        <v>0</v>
      </c>
      <c r="EIZ21" s="27">
        <f t="shared" si="58"/>
        <v>0</v>
      </c>
      <c r="EJA21" s="27">
        <f t="shared" si="58"/>
        <v>0</v>
      </c>
      <c r="EJB21" s="27">
        <f t="shared" si="58"/>
        <v>0</v>
      </c>
      <c r="EJC21" s="27">
        <f t="shared" si="58"/>
        <v>0</v>
      </c>
      <c r="EJD21" s="27">
        <f t="shared" si="58"/>
        <v>0</v>
      </c>
      <c r="EJE21" s="27">
        <f t="shared" si="58"/>
        <v>0</v>
      </c>
      <c r="EJF21" s="27">
        <f t="shared" si="58"/>
        <v>0</v>
      </c>
      <c r="EJG21" s="27">
        <f t="shared" si="58"/>
        <v>0</v>
      </c>
      <c r="EJH21" s="27">
        <f t="shared" si="58"/>
        <v>0</v>
      </c>
      <c r="EJI21" s="27">
        <f t="shared" si="58"/>
        <v>0</v>
      </c>
      <c r="EJJ21" s="27">
        <f t="shared" si="58"/>
        <v>0</v>
      </c>
      <c r="EJK21" s="27">
        <f t="shared" si="58"/>
        <v>0</v>
      </c>
      <c r="EJL21" s="27">
        <f t="shared" si="58"/>
        <v>0</v>
      </c>
      <c r="EJM21" s="27">
        <f t="shared" si="58"/>
        <v>0</v>
      </c>
      <c r="EJN21" s="27">
        <f t="shared" si="58"/>
        <v>0</v>
      </c>
      <c r="EJO21" s="27">
        <f t="shared" si="58"/>
        <v>0</v>
      </c>
      <c r="EJP21" s="27">
        <f t="shared" si="58"/>
        <v>0</v>
      </c>
      <c r="EJQ21" s="27">
        <f t="shared" ref="EJQ21:EMB21" si="59">SUM(EJQ19:EJQ20)</f>
        <v>0</v>
      </c>
      <c r="EJR21" s="27">
        <f t="shared" si="59"/>
        <v>0</v>
      </c>
      <c r="EJS21" s="27">
        <f t="shared" si="59"/>
        <v>0</v>
      </c>
      <c r="EJT21" s="27">
        <f t="shared" si="59"/>
        <v>0</v>
      </c>
      <c r="EJU21" s="27">
        <f t="shared" si="59"/>
        <v>0</v>
      </c>
      <c r="EJV21" s="27">
        <f t="shared" si="59"/>
        <v>0</v>
      </c>
      <c r="EJW21" s="27">
        <f t="shared" si="59"/>
        <v>0</v>
      </c>
      <c r="EJX21" s="27">
        <f t="shared" si="59"/>
        <v>0</v>
      </c>
      <c r="EJY21" s="27">
        <f t="shared" si="59"/>
        <v>0</v>
      </c>
      <c r="EJZ21" s="27">
        <f t="shared" si="59"/>
        <v>0</v>
      </c>
      <c r="EKA21" s="27">
        <f t="shared" si="59"/>
        <v>0</v>
      </c>
      <c r="EKB21" s="27">
        <f t="shared" si="59"/>
        <v>0</v>
      </c>
      <c r="EKC21" s="27">
        <f t="shared" si="59"/>
        <v>0</v>
      </c>
      <c r="EKD21" s="27">
        <f t="shared" si="59"/>
        <v>0</v>
      </c>
      <c r="EKE21" s="27">
        <f t="shared" si="59"/>
        <v>0</v>
      </c>
      <c r="EKF21" s="27">
        <f t="shared" si="59"/>
        <v>0</v>
      </c>
      <c r="EKG21" s="27">
        <f t="shared" si="59"/>
        <v>0</v>
      </c>
      <c r="EKH21" s="27">
        <f t="shared" si="59"/>
        <v>0</v>
      </c>
      <c r="EKI21" s="27">
        <f t="shared" si="59"/>
        <v>0</v>
      </c>
      <c r="EKJ21" s="27">
        <f t="shared" si="59"/>
        <v>0</v>
      </c>
      <c r="EKK21" s="27">
        <f t="shared" si="59"/>
        <v>0</v>
      </c>
      <c r="EKL21" s="27">
        <f t="shared" si="59"/>
        <v>0</v>
      </c>
      <c r="EKM21" s="27">
        <f t="shared" si="59"/>
        <v>0</v>
      </c>
      <c r="EKN21" s="27">
        <f t="shared" si="59"/>
        <v>0</v>
      </c>
      <c r="EKO21" s="27">
        <f t="shared" si="59"/>
        <v>0</v>
      </c>
      <c r="EKP21" s="27">
        <f t="shared" si="59"/>
        <v>0</v>
      </c>
      <c r="EKQ21" s="27">
        <f t="shared" si="59"/>
        <v>0</v>
      </c>
      <c r="EKR21" s="27">
        <f t="shared" si="59"/>
        <v>0</v>
      </c>
      <c r="EKS21" s="27">
        <f t="shared" si="59"/>
        <v>0</v>
      </c>
      <c r="EKT21" s="27">
        <f t="shared" si="59"/>
        <v>0</v>
      </c>
      <c r="EKU21" s="27">
        <f t="shared" si="59"/>
        <v>0</v>
      </c>
      <c r="EKV21" s="27">
        <f t="shared" si="59"/>
        <v>0</v>
      </c>
      <c r="EKW21" s="27">
        <f t="shared" si="59"/>
        <v>0</v>
      </c>
      <c r="EKX21" s="27">
        <f t="shared" si="59"/>
        <v>0</v>
      </c>
      <c r="EKY21" s="27">
        <f t="shared" si="59"/>
        <v>0</v>
      </c>
      <c r="EKZ21" s="27">
        <f t="shared" si="59"/>
        <v>0</v>
      </c>
      <c r="ELA21" s="27">
        <f t="shared" si="59"/>
        <v>0</v>
      </c>
      <c r="ELB21" s="27">
        <f t="shared" si="59"/>
        <v>0</v>
      </c>
      <c r="ELC21" s="27">
        <f t="shared" si="59"/>
        <v>0</v>
      </c>
      <c r="ELD21" s="27">
        <f t="shared" si="59"/>
        <v>0</v>
      </c>
      <c r="ELE21" s="27">
        <f t="shared" si="59"/>
        <v>0</v>
      </c>
      <c r="ELF21" s="27">
        <f t="shared" si="59"/>
        <v>0</v>
      </c>
      <c r="ELG21" s="27">
        <f t="shared" si="59"/>
        <v>0</v>
      </c>
      <c r="ELH21" s="27">
        <f t="shared" si="59"/>
        <v>0</v>
      </c>
      <c r="ELI21" s="27">
        <f t="shared" si="59"/>
        <v>0</v>
      </c>
      <c r="ELJ21" s="27">
        <f t="shared" si="59"/>
        <v>0</v>
      </c>
      <c r="ELK21" s="27">
        <f t="shared" si="59"/>
        <v>0</v>
      </c>
      <c r="ELL21" s="27">
        <f t="shared" si="59"/>
        <v>0</v>
      </c>
      <c r="ELM21" s="27">
        <f t="shared" si="59"/>
        <v>0</v>
      </c>
      <c r="ELN21" s="27">
        <f t="shared" si="59"/>
        <v>0</v>
      </c>
      <c r="ELO21" s="27">
        <f t="shared" si="59"/>
        <v>0</v>
      </c>
      <c r="ELP21" s="27">
        <f t="shared" si="59"/>
        <v>0</v>
      </c>
      <c r="ELQ21" s="27">
        <f t="shared" si="59"/>
        <v>0</v>
      </c>
      <c r="ELR21" s="27">
        <f t="shared" si="59"/>
        <v>0</v>
      </c>
      <c r="ELS21" s="27">
        <f t="shared" si="59"/>
        <v>0</v>
      </c>
      <c r="ELT21" s="27">
        <f t="shared" si="59"/>
        <v>0</v>
      </c>
      <c r="ELU21" s="27">
        <f t="shared" si="59"/>
        <v>0</v>
      </c>
      <c r="ELV21" s="27">
        <f t="shared" si="59"/>
        <v>0</v>
      </c>
      <c r="ELW21" s="27">
        <f t="shared" si="59"/>
        <v>0</v>
      </c>
      <c r="ELX21" s="27">
        <f t="shared" si="59"/>
        <v>0</v>
      </c>
      <c r="ELY21" s="27">
        <f t="shared" si="59"/>
        <v>0</v>
      </c>
      <c r="ELZ21" s="27">
        <f t="shared" si="59"/>
        <v>0</v>
      </c>
      <c r="EMA21" s="27">
        <f t="shared" si="59"/>
        <v>0</v>
      </c>
      <c r="EMB21" s="27">
        <f t="shared" si="59"/>
        <v>0</v>
      </c>
      <c r="EMC21" s="27">
        <f t="shared" ref="EMC21:EON21" si="60">SUM(EMC19:EMC20)</f>
        <v>0</v>
      </c>
      <c r="EMD21" s="27">
        <f t="shared" si="60"/>
        <v>0</v>
      </c>
      <c r="EME21" s="27">
        <f t="shared" si="60"/>
        <v>0</v>
      </c>
      <c r="EMF21" s="27">
        <f t="shared" si="60"/>
        <v>0</v>
      </c>
      <c r="EMG21" s="27">
        <f t="shared" si="60"/>
        <v>0</v>
      </c>
      <c r="EMH21" s="27">
        <f t="shared" si="60"/>
        <v>0</v>
      </c>
      <c r="EMI21" s="27">
        <f t="shared" si="60"/>
        <v>0</v>
      </c>
      <c r="EMJ21" s="27">
        <f t="shared" si="60"/>
        <v>0</v>
      </c>
      <c r="EMK21" s="27">
        <f t="shared" si="60"/>
        <v>0</v>
      </c>
      <c r="EML21" s="27">
        <f t="shared" si="60"/>
        <v>0</v>
      </c>
      <c r="EMM21" s="27">
        <f t="shared" si="60"/>
        <v>0</v>
      </c>
      <c r="EMN21" s="27">
        <f t="shared" si="60"/>
        <v>0</v>
      </c>
      <c r="EMO21" s="27">
        <f t="shared" si="60"/>
        <v>0</v>
      </c>
      <c r="EMP21" s="27">
        <f t="shared" si="60"/>
        <v>0</v>
      </c>
      <c r="EMQ21" s="27">
        <f t="shared" si="60"/>
        <v>0</v>
      </c>
      <c r="EMR21" s="27">
        <f t="shared" si="60"/>
        <v>0</v>
      </c>
      <c r="EMS21" s="27">
        <f t="shared" si="60"/>
        <v>0</v>
      </c>
      <c r="EMT21" s="27">
        <f t="shared" si="60"/>
        <v>0</v>
      </c>
      <c r="EMU21" s="27">
        <f t="shared" si="60"/>
        <v>0</v>
      </c>
      <c r="EMV21" s="27">
        <f t="shared" si="60"/>
        <v>0</v>
      </c>
      <c r="EMW21" s="27">
        <f t="shared" si="60"/>
        <v>0</v>
      </c>
      <c r="EMX21" s="27">
        <f t="shared" si="60"/>
        <v>0</v>
      </c>
      <c r="EMY21" s="27">
        <f t="shared" si="60"/>
        <v>0</v>
      </c>
      <c r="EMZ21" s="27">
        <f t="shared" si="60"/>
        <v>0</v>
      </c>
      <c r="ENA21" s="27">
        <f t="shared" si="60"/>
        <v>0</v>
      </c>
      <c r="ENB21" s="27">
        <f t="shared" si="60"/>
        <v>0</v>
      </c>
      <c r="ENC21" s="27">
        <f t="shared" si="60"/>
        <v>0</v>
      </c>
      <c r="END21" s="27">
        <f t="shared" si="60"/>
        <v>0</v>
      </c>
      <c r="ENE21" s="27">
        <f t="shared" si="60"/>
        <v>0</v>
      </c>
      <c r="ENF21" s="27">
        <f t="shared" si="60"/>
        <v>0</v>
      </c>
      <c r="ENG21" s="27">
        <f t="shared" si="60"/>
        <v>0</v>
      </c>
      <c r="ENH21" s="27">
        <f t="shared" si="60"/>
        <v>0</v>
      </c>
      <c r="ENI21" s="27">
        <f t="shared" si="60"/>
        <v>0</v>
      </c>
      <c r="ENJ21" s="27">
        <f t="shared" si="60"/>
        <v>0</v>
      </c>
      <c r="ENK21" s="27">
        <f t="shared" si="60"/>
        <v>0</v>
      </c>
      <c r="ENL21" s="27">
        <f t="shared" si="60"/>
        <v>0</v>
      </c>
      <c r="ENM21" s="27">
        <f t="shared" si="60"/>
        <v>0</v>
      </c>
      <c r="ENN21" s="27">
        <f t="shared" si="60"/>
        <v>0</v>
      </c>
      <c r="ENO21" s="27">
        <f t="shared" si="60"/>
        <v>0</v>
      </c>
      <c r="ENP21" s="27">
        <f t="shared" si="60"/>
        <v>0</v>
      </c>
      <c r="ENQ21" s="27">
        <f t="shared" si="60"/>
        <v>0</v>
      </c>
      <c r="ENR21" s="27">
        <f t="shared" si="60"/>
        <v>0</v>
      </c>
      <c r="ENS21" s="27">
        <f t="shared" si="60"/>
        <v>0</v>
      </c>
      <c r="ENT21" s="27">
        <f t="shared" si="60"/>
        <v>0</v>
      </c>
      <c r="ENU21" s="27">
        <f t="shared" si="60"/>
        <v>0</v>
      </c>
      <c r="ENV21" s="27">
        <f t="shared" si="60"/>
        <v>0</v>
      </c>
      <c r="ENW21" s="27">
        <f t="shared" si="60"/>
        <v>0</v>
      </c>
      <c r="ENX21" s="27">
        <f t="shared" si="60"/>
        <v>0</v>
      </c>
      <c r="ENY21" s="27">
        <f t="shared" si="60"/>
        <v>0</v>
      </c>
      <c r="ENZ21" s="27">
        <f t="shared" si="60"/>
        <v>0</v>
      </c>
      <c r="EOA21" s="27">
        <f t="shared" si="60"/>
        <v>0</v>
      </c>
      <c r="EOB21" s="27">
        <f t="shared" si="60"/>
        <v>0</v>
      </c>
      <c r="EOC21" s="27">
        <f t="shared" si="60"/>
        <v>0</v>
      </c>
      <c r="EOD21" s="27">
        <f t="shared" si="60"/>
        <v>0</v>
      </c>
      <c r="EOE21" s="27">
        <f t="shared" si="60"/>
        <v>0</v>
      </c>
      <c r="EOF21" s="27">
        <f t="shared" si="60"/>
        <v>0</v>
      </c>
      <c r="EOG21" s="27">
        <f t="shared" si="60"/>
        <v>0</v>
      </c>
      <c r="EOH21" s="27">
        <f t="shared" si="60"/>
        <v>0</v>
      </c>
      <c r="EOI21" s="27">
        <f t="shared" si="60"/>
        <v>0</v>
      </c>
      <c r="EOJ21" s="27">
        <f t="shared" si="60"/>
        <v>0</v>
      </c>
      <c r="EOK21" s="27">
        <f t="shared" si="60"/>
        <v>0</v>
      </c>
      <c r="EOL21" s="27">
        <f t="shared" si="60"/>
        <v>0</v>
      </c>
      <c r="EOM21" s="27">
        <f t="shared" si="60"/>
        <v>0</v>
      </c>
      <c r="EON21" s="27">
        <f t="shared" si="60"/>
        <v>0</v>
      </c>
      <c r="EOO21" s="27">
        <f t="shared" ref="EOO21:EQZ21" si="61">SUM(EOO19:EOO20)</f>
        <v>0</v>
      </c>
      <c r="EOP21" s="27">
        <f t="shared" si="61"/>
        <v>0</v>
      </c>
      <c r="EOQ21" s="27">
        <f t="shared" si="61"/>
        <v>0</v>
      </c>
      <c r="EOR21" s="27">
        <f t="shared" si="61"/>
        <v>0</v>
      </c>
      <c r="EOS21" s="27">
        <f t="shared" si="61"/>
        <v>0</v>
      </c>
      <c r="EOT21" s="27">
        <f t="shared" si="61"/>
        <v>0</v>
      </c>
      <c r="EOU21" s="27">
        <f t="shared" si="61"/>
        <v>0</v>
      </c>
      <c r="EOV21" s="27">
        <f t="shared" si="61"/>
        <v>0</v>
      </c>
      <c r="EOW21" s="27">
        <f t="shared" si="61"/>
        <v>0</v>
      </c>
      <c r="EOX21" s="27">
        <f t="shared" si="61"/>
        <v>0</v>
      </c>
      <c r="EOY21" s="27">
        <f t="shared" si="61"/>
        <v>0</v>
      </c>
      <c r="EOZ21" s="27">
        <f t="shared" si="61"/>
        <v>0</v>
      </c>
      <c r="EPA21" s="27">
        <f t="shared" si="61"/>
        <v>0</v>
      </c>
      <c r="EPB21" s="27">
        <f t="shared" si="61"/>
        <v>0</v>
      </c>
      <c r="EPC21" s="27">
        <f t="shared" si="61"/>
        <v>0</v>
      </c>
      <c r="EPD21" s="27">
        <f t="shared" si="61"/>
        <v>0</v>
      </c>
      <c r="EPE21" s="27">
        <f t="shared" si="61"/>
        <v>0</v>
      </c>
      <c r="EPF21" s="27">
        <f t="shared" si="61"/>
        <v>0</v>
      </c>
      <c r="EPG21" s="27">
        <f t="shared" si="61"/>
        <v>0</v>
      </c>
      <c r="EPH21" s="27">
        <f t="shared" si="61"/>
        <v>0</v>
      </c>
      <c r="EPI21" s="27">
        <f t="shared" si="61"/>
        <v>0</v>
      </c>
      <c r="EPJ21" s="27">
        <f t="shared" si="61"/>
        <v>0</v>
      </c>
      <c r="EPK21" s="27">
        <f t="shared" si="61"/>
        <v>0</v>
      </c>
      <c r="EPL21" s="27">
        <f t="shared" si="61"/>
        <v>0</v>
      </c>
      <c r="EPM21" s="27">
        <f t="shared" si="61"/>
        <v>0</v>
      </c>
      <c r="EPN21" s="27">
        <f t="shared" si="61"/>
        <v>0</v>
      </c>
      <c r="EPO21" s="27">
        <f t="shared" si="61"/>
        <v>0</v>
      </c>
      <c r="EPP21" s="27">
        <f t="shared" si="61"/>
        <v>0</v>
      </c>
      <c r="EPQ21" s="27">
        <f t="shared" si="61"/>
        <v>0</v>
      </c>
      <c r="EPR21" s="27">
        <f t="shared" si="61"/>
        <v>0</v>
      </c>
      <c r="EPS21" s="27">
        <f t="shared" si="61"/>
        <v>0</v>
      </c>
      <c r="EPT21" s="27">
        <f t="shared" si="61"/>
        <v>0</v>
      </c>
      <c r="EPU21" s="27">
        <f t="shared" si="61"/>
        <v>0</v>
      </c>
      <c r="EPV21" s="27">
        <f t="shared" si="61"/>
        <v>0</v>
      </c>
      <c r="EPW21" s="27">
        <f t="shared" si="61"/>
        <v>0</v>
      </c>
      <c r="EPX21" s="27">
        <f t="shared" si="61"/>
        <v>0</v>
      </c>
      <c r="EPY21" s="27">
        <f t="shared" si="61"/>
        <v>0</v>
      </c>
      <c r="EPZ21" s="27">
        <f t="shared" si="61"/>
        <v>0</v>
      </c>
      <c r="EQA21" s="27">
        <f t="shared" si="61"/>
        <v>0</v>
      </c>
      <c r="EQB21" s="27">
        <f t="shared" si="61"/>
        <v>0</v>
      </c>
      <c r="EQC21" s="27">
        <f t="shared" si="61"/>
        <v>0</v>
      </c>
      <c r="EQD21" s="27">
        <f t="shared" si="61"/>
        <v>0</v>
      </c>
      <c r="EQE21" s="27">
        <f t="shared" si="61"/>
        <v>0</v>
      </c>
      <c r="EQF21" s="27">
        <f t="shared" si="61"/>
        <v>0</v>
      </c>
      <c r="EQG21" s="27">
        <f t="shared" si="61"/>
        <v>0</v>
      </c>
      <c r="EQH21" s="27">
        <f t="shared" si="61"/>
        <v>0</v>
      </c>
      <c r="EQI21" s="27">
        <f t="shared" si="61"/>
        <v>0</v>
      </c>
      <c r="EQJ21" s="27">
        <f t="shared" si="61"/>
        <v>0</v>
      </c>
      <c r="EQK21" s="27">
        <f t="shared" si="61"/>
        <v>0</v>
      </c>
      <c r="EQL21" s="27">
        <f t="shared" si="61"/>
        <v>0</v>
      </c>
      <c r="EQM21" s="27">
        <f t="shared" si="61"/>
        <v>0</v>
      </c>
      <c r="EQN21" s="27">
        <f t="shared" si="61"/>
        <v>0</v>
      </c>
      <c r="EQO21" s="27">
        <f t="shared" si="61"/>
        <v>0</v>
      </c>
      <c r="EQP21" s="27">
        <f t="shared" si="61"/>
        <v>0</v>
      </c>
      <c r="EQQ21" s="27">
        <f t="shared" si="61"/>
        <v>0</v>
      </c>
      <c r="EQR21" s="27">
        <f t="shared" si="61"/>
        <v>0</v>
      </c>
      <c r="EQS21" s="27">
        <f t="shared" si="61"/>
        <v>0</v>
      </c>
      <c r="EQT21" s="27">
        <f t="shared" si="61"/>
        <v>0</v>
      </c>
      <c r="EQU21" s="27">
        <f t="shared" si="61"/>
        <v>0</v>
      </c>
      <c r="EQV21" s="27">
        <f t="shared" si="61"/>
        <v>0</v>
      </c>
      <c r="EQW21" s="27">
        <f t="shared" si="61"/>
        <v>0</v>
      </c>
      <c r="EQX21" s="27">
        <f t="shared" si="61"/>
        <v>0</v>
      </c>
      <c r="EQY21" s="27">
        <f t="shared" si="61"/>
        <v>0</v>
      </c>
      <c r="EQZ21" s="27">
        <f t="shared" si="61"/>
        <v>0</v>
      </c>
      <c r="ERA21" s="27">
        <f t="shared" ref="ERA21:ETL21" si="62">SUM(ERA19:ERA20)</f>
        <v>0</v>
      </c>
      <c r="ERB21" s="27">
        <f t="shared" si="62"/>
        <v>0</v>
      </c>
      <c r="ERC21" s="27">
        <f t="shared" si="62"/>
        <v>0</v>
      </c>
      <c r="ERD21" s="27">
        <f t="shared" si="62"/>
        <v>0</v>
      </c>
      <c r="ERE21" s="27">
        <f t="shared" si="62"/>
        <v>0</v>
      </c>
      <c r="ERF21" s="27">
        <f t="shared" si="62"/>
        <v>0</v>
      </c>
      <c r="ERG21" s="27">
        <f t="shared" si="62"/>
        <v>0</v>
      </c>
      <c r="ERH21" s="27">
        <f t="shared" si="62"/>
        <v>0</v>
      </c>
      <c r="ERI21" s="27">
        <f t="shared" si="62"/>
        <v>0</v>
      </c>
      <c r="ERJ21" s="27">
        <f t="shared" si="62"/>
        <v>0</v>
      </c>
      <c r="ERK21" s="27">
        <f t="shared" si="62"/>
        <v>0</v>
      </c>
      <c r="ERL21" s="27">
        <f t="shared" si="62"/>
        <v>0</v>
      </c>
      <c r="ERM21" s="27">
        <f t="shared" si="62"/>
        <v>0</v>
      </c>
      <c r="ERN21" s="27">
        <f t="shared" si="62"/>
        <v>0</v>
      </c>
      <c r="ERO21" s="27">
        <f t="shared" si="62"/>
        <v>0</v>
      </c>
      <c r="ERP21" s="27">
        <f t="shared" si="62"/>
        <v>0</v>
      </c>
      <c r="ERQ21" s="27">
        <f t="shared" si="62"/>
        <v>0</v>
      </c>
      <c r="ERR21" s="27">
        <f t="shared" si="62"/>
        <v>0</v>
      </c>
      <c r="ERS21" s="27">
        <f t="shared" si="62"/>
        <v>0</v>
      </c>
      <c r="ERT21" s="27">
        <f t="shared" si="62"/>
        <v>0</v>
      </c>
      <c r="ERU21" s="27">
        <f t="shared" si="62"/>
        <v>0</v>
      </c>
      <c r="ERV21" s="27">
        <f t="shared" si="62"/>
        <v>0</v>
      </c>
      <c r="ERW21" s="27">
        <f t="shared" si="62"/>
        <v>0</v>
      </c>
      <c r="ERX21" s="27">
        <f t="shared" si="62"/>
        <v>0</v>
      </c>
      <c r="ERY21" s="27">
        <f t="shared" si="62"/>
        <v>0</v>
      </c>
      <c r="ERZ21" s="27">
        <f t="shared" si="62"/>
        <v>0</v>
      </c>
      <c r="ESA21" s="27">
        <f t="shared" si="62"/>
        <v>0</v>
      </c>
      <c r="ESB21" s="27">
        <f t="shared" si="62"/>
        <v>0</v>
      </c>
      <c r="ESC21" s="27">
        <f t="shared" si="62"/>
        <v>0</v>
      </c>
      <c r="ESD21" s="27">
        <f t="shared" si="62"/>
        <v>0</v>
      </c>
      <c r="ESE21" s="27">
        <f t="shared" si="62"/>
        <v>0</v>
      </c>
      <c r="ESF21" s="27">
        <f t="shared" si="62"/>
        <v>0</v>
      </c>
      <c r="ESG21" s="27">
        <f t="shared" si="62"/>
        <v>0</v>
      </c>
      <c r="ESH21" s="27">
        <f t="shared" si="62"/>
        <v>0</v>
      </c>
      <c r="ESI21" s="27">
        <f t="shared" si="62"/>
        <v>0</v>
      </c>
      <c r="ESJ21" s="27">
        <f t="shared" si="62"/>
        <v>0</v>
      </c>
      <c r="ESK21" s="27">
        <f t="shared" si="62"/>
        <v>0</v>
      </c>
      <c r="ESL21" s="27">
        <f t="shared" si="62"/>
        <v>0</v>
      </c>
      <c r="ESM21" s="27">
        <f t="shared" si="62"/>
        <v>0</v>
      </c>
      <c r="ESN21" s="27">
        <f t="shared" si="62"/>
        <v>0</v>
      </c>
      <c r="ESO21" s="27">
        <f t="shared" si="62"/>
        <v>0</v>
      </c>
      <c r="ESP21" s="27">
        <f t="shared" si="62"/>
        <v>0</v>
      </c>
      <c r="ESQ21" s="27">
        <f t="shared" si="62"/>
        <v>0</v>
      </c>
      <c r="ESR21" s="27">
        <f t="shared" si="62"/>
        <v>0</v>
      </c>
      <c r="ESS21" s="27">
        <f t="shared" si="62"/>
        <v>0</v>
      </c>
      <c r="EST21" s="27">
        <f t="shared" si="62"/>
        <v>0</v>
      </c>
      <c r="ESU21" s="27">
        <f t="shared" si="62"/>
        <v>0</v>
      </c>
      <c r="ESV21" s="27">
        <f t="shared" si="62"/>
        <v>0</v>
      </c>
      <c r="ESW21" s="27">
        <f t="shared" si="62"/>
        <v>0</v>
      </c>
      <c r="ESX21" s="27">
        <f t="shared" si="62"/>
        <v>0</v>
      </c>
      <c r="ESY21" s="27">
        <f t="shared" si="62"/>
        <v>0</v>
      </c>
      <c r="ESZ21" s="27">
        <f t="shared" si="62"/>
        <v>0</v>
      </c>
      <c r="ETA21" s="27">
        <f t="shared" si="62"/>
        <v>0</v>
      </c>
      <c r="ETB21" s="27">
        <f t="shared" si="62"/>
        <v>0</v>
      </c>
      <c r="ETC21" s="27">
        <f t="shared" si="62"/>
        <v>0</v>
      </c>
      <c r="ETD21" s="27">
        <f t="shared" si="62"/>
        <v>0</v>
      </c>
      <c r="ETE21" s="27">
        <f t="shared" si="62"/>
        <v>0</v>
      </c>
      <c r="ETF21" s="27">
        <f t="shared" si="62"/>
        <v>0</v>
      </c>
      <c r="ETG21" s="27">
        <f t="shared" si="62"/>
        <v>0</v>
      </c>
      <c r="ETH21" s="27">
        <f t="shared" si="62"/>
        <v>0</v>
      </c>
      <c r="ETI21" s="27">
        <f t="shared" si="62"/>
        <v>0</v>
      </c>
      <c r="ETJ21" s="27">
        <f t="shared" si="62"/>
        <v>0</v>
      </c>
      <c r="ETK21" s="27">
        <f t="shared" si="62"/>
        <v>0</v>
      </c>
      <c r="ETL21" s="27">
        <f t="shared" si="62"/>
        <v>0</v>
      </c>
      <c r="ETM21" s="27">
        <f t="shared" ref="ETM21:EVX21" si="63">SUM(ETM19:ETM20)</f>
        <v>0</v>
      </c>
      <c r="ETN21" s="27">
        <f t="shared" si="63"/>
        <v>0</v>
      </c>
      <c r="ETO21" s="27">
        <f t="shared" si="63"/>
        <v>0</v>
      </c>
      <c r="ETP21" s="27">
        <f t="shared" si="63"/>
        <v>0</v>
      </c>
      <c r="ETQ21" s="27">
        <f t="shared" si="63"/>
        <v>0</v>
      </c>
      <c r="ETR21" s="27">
        <f t="shared" si="63"/>
        <v>0</v>
      </c>
      <c r="ETS21" s="27">
        <f t="shared" si="63"/>
        <v>0</v>
      </c>
      <c r="ETT21" s="27">
        <f t="shared" si="63"/>
        <v>0</v>
      </c>
      <c r="ETU21" s="27">
        <f t="shared" si="63"/>
        <v>0</v>
      </c>
      <c r="ETV21" s="27">
        <f t="shared" si="63"/>
        <v>0</v>
      </c>
      <c r="ETW21" s="27">
        <f t="shared" si="63"/>
        <v>0</v>
      </c>
      <c r="ETX21" s="27">
        <f t="shared" si="63"/>
        <v>0</v>
      </c>
      <c r="ETY21" s="27">
        <f t="shared" si="63"/>
        <v>0</v>
      </c>
      <c r="ETZ21" s="27">
        <f t="shared" si="63"/>
        <v>0</v>
      </c>
      <c r="EUA21" s="27">
        <f t="shared" si="63"/>
        <v>0</v>
      </c>
      <c r="EUB21" s="27">
        <f t="shared" si="63"/>
        <v>0</v>
      </c>
      <c r="EUC21" s="27">
        <f t="shared" si="63"/>
        <v>0</v>
      </c>
      <c r="EUD21" s="27">
        <f t="shared" si="63"/>
        <v>0</v>
      </c>
      <c r="EUE21" s="27">
        <f t="shared" si="63"/>
        <v>0</v>
      </c>
      <c r="EUF21" s="27">
        <f t="shared" si="63"/>
        <v>0</v>
      </c>
      <c r="EUG21" s="27">
        <f t="shared" si="63"/>
        <v>0</v>
      </c>
      <c r="EUH21" s="27">
        <f t="shared" si="63"/>
        <v>0</v>
      </c>
      <c r="EUI21" s="27">
        <f t="shared" si="63"/>
        <v>0</v>
      </c>
      <c r="EUJ21" s="27">
        <f t="shared" si="63"/>
        <v>0</v>
      </c>
      <c r="EUK21" s="27">
        <f t="shared" si="63"/>
        <v>0</v>
      </c>
      <c r="EUL21" s="27">
        <f t="shared" si="63"/>
        <v>0</v>
      </c>
      <c r="EUM21" s="27">
        <f t="shared" si="63"/>
        <v>0</v>
      </c>
      <c r="EUN21" s="27">
        <f t="shared" si="63"/>
        <v>0</v>
      </c>
      <c r="EUO21" s="27">
        <f t="shared" si="63"/>
        <v>0</v>
      </c>
      <c r="EUP21" s="27">
        <f t="shared" si="63"/>
        <v>0</v>
      </c>
      <c r="EUQ21" s="27">
        <f t="shared" si="63"/>
        <v>0</v>
      </c>
      <c r="EUR21" s="27">
        <f t="shared" si="63"/>
        <v>0</v>
      </c>
      <c r="EUS21" s="27">
        <f t="shared" si="63"/>
        <v>0</v>
      </c>
      <c r="EUT21" s="27">
        <f t="shared" si="63"/>
        <v>0</v>
      </c>
      <c r="EUU21" s="27">
        <f t="shared" si="63"/>
        <v>0</v>
      </c>
      <c r="EUV21" s="27">
        <f t="shared" si="63"/>
        <v>0</v>
      </c>
      <c r="EUW21" s="27">
        <f t="shared" si="63"/>
        <v>0</v>
      </c>
      <c r="EUX21" s="27">
        <f t="shared" si="63"/>
        <v>0</v>
      </c>
      <c r="EUY21" s="27">
        <f t="shared" si="63"/>
        <v>0</v>
      </c>
      <c r="EUZ21" s="27">
        <f t="shared" si="63"/>
        <v>0</v>
      </c>
      <c r="EVA21" s="27">
        <f t="shared" si="63"/>
        <v>0</v>
      </c>
      <c r="EVB21" s="27">
        <f t="shared" si="63"/>
        <v>0</v>
      </c>
      <c r="EVC21" s="27">
        <f t="shared" si="63"/>
        <v>0</v>
      </c>
      <c r="EVD21" s="27">
        <f t="shared" si="63"/>
        <v>0</v>
      </c>
      <c r="EVE21" s="27">
        <f t="shared" si="63"/>
        <v>0</v>
      </c>
      <c r="EVF21" s="27">
        <f t="shared" si="63"/>
        <v>0</v>
      </c>
      <c r="EVG21" s="27">
        <f t="shared" si="63"/>
        <v>0</v>
      </c>
      <c r="EVH21" s="27">
        <f t="shared" si="63"/>
        <v>0</v>
      </c>
      <c r="EVI21" s="27">
        <f t="shared" si="63"/>
        <v>0</v>
      </c>
      <c r="EVJ21" s="27">
        <f t="shared" si="63"/>
        <v>0</v>
      </c>
      <c r="EVK21" s="27">
        <f t="shared" si="63"/>
        <v>0</v>
      </c>
      <c r="EVL21" s="27">
        <f t="shared" si="63"/>
        <v>0</v>
      </c>
      <c r="EVM21" s="27">
        <f t="shared" si="63"/>
        <v>0</v>
      </c>
      <c r="EVN21" s="27">
        <f t="shared" si="63"/>
        <v>0</v>
      </c>
      <c r="EVO21" s="27">
        <f t="shared" si="63"/>
        <v>0</v>
      </c>
      <c r="EVP21" s="27">
        <f t="shared" si="63"/>
        <v>0</v>
      </c>
      <c r="EVQ21" s="27">
        <f t="shared" si="63"/>
        <v>0</v>
      </c>
      <c r="EVR21" s="27">
        <f t="shared" si="63"/>
        <v>0</v>
      </c>
      <c r="EVS21" s="27">
        <f t="shared" si="63"/>
        <v>0</v>
      </c>
      <c r="EVT21" s="27">
        <f t="shared" si="63"/>
        <v>0</v>
      </c>
      <c r="EVU21" s="27">
        <f t="shared" si="63"/>
        <v>0</v>
      </c>
      <c r="EVV21" s="27">
        <f t="shared" si="63"/>
        <v>0</v>
      </c>
      <c r="EVW21" s="27">
        <f t="shared" si="63"/>
        <v>0</v>
      </c>
      <c r="EVX21" s="27">
        <f t="shared" si="63"/>
        <v>0</v>
      </c>
      <c r="EVY21" s="27">
        <f t="shared" ref="EVY21:EYJ21" si="64">SUM(EVY19:EVY20)</f>
        <v>0</v>
      </c>
      <c r="EVZ21" s="27">
        <f t="shared" si="64"/>
        <v>0</v>
      </c>
      <c r="EWA21" s="27">
        <f t="shared" si="64"/>
        <v>0</v>
      </c>
      <c r="EWB21" s="27">
        <f t="shared" si="64"/>
        <v>0</v>
      </c>
      <c r="EWC21" s="27">
        <f t="shared" si="64"/>
        <v>0</v>
      </c>
      <c r="EWD21" s="27">
        <f t="shared" si="64"/>
        <v>0</v>
      </c>
      <c r="EWE21" s="27">
        <f t="shared" si="64"/>
        <v>0</v>
      </c>
      <c r="EWF21" s="27">
        <f t="shared" si="64"/>
        <v>0</v>
      </c>
      <c r="EWG21" s="27">
        <f t="shared" si="64"/>
        <v>0</v>
      </c>
      <c r="EWH21" s="27">
        <f t="shared" si="64"/>
        <v>0</v>
      </c>
      <c r="EWI21" s="27">
        <f t="shared" si="64"/>
        <v>0</v>
      </c>
      <c r="EWJ21" s="27">
        <f t="shared" si="64"/>
        <v>0</v>
      </c>
      <c r="EWK21" s="27">
        <f t="shared" si="64"/>
        <v>0</v>
      </c>
      <c r="EWL21" s="27">
        <f t="shared" si="64"/>
        <v>0</v>
      </c>
      <c r="EWM21" s="27">
        <f t="shared" si="64"/>
        <v>0</v>
      </c>
      <c r="EWN21" s="27">
        <f t="shared" si="64"/>
        <v>0</v>
      </c>
      <c r="EWO21" s="27">
        <f t="shared" si="64"/>
        <v>0</v>
      </c>
      <c r="EWP21" s="27">
        <f t="shared" si="64"/>
        <v>0</v>
      </c>
      <c r="EWQ21" s="27">
        <f t="shared" si="64"/>
        <v>0</v>
      </c>
      <c r="EWR21" s="27">
        <f t="shared" si="64"/>
        <v>0</v>
      </c>
      <c r="EWS21" s="27">
        <f t="shared" si="64"/>
        <v>0</v>
      </c>
      <c r="EWT21" s="27">
        <f t="shared" si="64"/>
        <v>0</v>
      </c>
      <c r="EWU21" s="27">
        <f t="shared" si="64"/>
        <v>0</v>
      </c>
      <c r="EWV21" s="27">
        <f t="shared" si="64"/>
        <v>0</v>
      </c>
      <c r="EWW21" s="27">
        <f t="shared" si="64"/>
        <v>0</v>
      </c>
      <c r="EWX21" s="27">
        <f t="shared" si="64"/>
        <v>0</v>
      </c>
      <c r="EWY21" s="27">
        <f t="shared" si="64"/>
        <v>0</v>
      </c>
      <c r="EWZ21" s="27">
        <f t="shared" si="64"/>
        <v>0</v>
      </c>
      <c r="EXA21" s="27">
        <f t="shared" si="64"/>
        <v>0</v>
      </c>
      <c r="EXB21" s="27">
        <f t="shared" si="64"/>
        <v>0</v>
      </c>
      <c r="EXC21" s="27">
        <f t="shared" si="64"/>
        <v>0</v>
      </c>
      <c r="EXD21" s="27">
        <f t="shared" si="64"/>
        <v>0</v>
      </c>
      <c r="EXE21" s="27">
        <f t="shared" si="64"/>
        <v>0</v>
      </c>
      <c r="EXF21" s="27">
        <f t="shared" si="64"/>
        <v>0</v>
      </c>
      <c r="EXG21" s="27">
        <f t="shared" si="64"/>
        <v>0</v>
      </c>
      <c r="EXH21" s="27">
        <f t="shared" si="64"/>
        <v>0</v>
      </c>
      <c r="EXI21" s="27">
        <f t="shared" si="64"/>
        <v>0</v>
      </c>
      <c r="EXJ21" s="27">
        <f t="shared" si="64"/>
        <v>0</v>
      </c>
      <c r="EXK21" s="27">
        <f t="shared" si="64"/>
        <v>0</v>
      </c>
      <c r="EXL21" s="27">
        <f t="shared" si="64"/>
        <v>0</v>
      </c>
      <c r="EXM21" s="27">
        <f t="shared" si="64"/>
        <v>0</v>
      </c>
      <c r="EXN21" s="27">
        <f t="shared" si="64"/>
        <v>0</v>
      </c>
      <c r="EXO21" s="27">
        <f t="shared" si="64"/>
        <v>0</v>
      </c>
      <c r="EXP21" s="27">
        <f t="shared" si="64"/>
        <v>0</v>
      </c>
      <c r="EXQ21" s="27">
        <f t="shared" si="64"/>
        <v>0</v>
      </c>
      <c r="EXR21" s="27">
        <f t="shared" si="64"/>
        <v>0</v>
      </c>
      <c r="EXS21" s="27">
        <f t="shared" si="64"/>
        <v>0</v>
      </c>
      <c r="EXT21" s="27">
        <f t="shared" si="64"/>
        <v>0</v>
      </c>
      <c r="EXU21" s="27">
        <f t="shared" si="64"/>
        <v>0</v>
      </c>
      <c r="EXV21" s="27">
        <f t="shared" si="64"/>
        <v>0</v>
      </c>
      <c r="EXW21" s="27">
        <f t="shared" si="64"/>
        <v>0</v>
      </c>
      <c r="EXX21" s="27">
        <f t="shared" si="64"/>
        <v>0</v>
      </c>
      <c r="EXY21" s="27">
        <f t="shared" si="64"/>
        <v>0</v>
      </c>
      <c r="EXZ21" s="27">
        <f t="shared" si="64"/>
        <v>0</v>
      </c>
      <c r="EYA21" s="27">
        <f t="shared" si="64"/>
        <v>0</v>
      </c>
      <c r="EYB21" s="27">
        <f t="shared" si="64"/>
        <v>0</v>
      </c>
      <c r="EYC21" s="27">
        <f t="shared" si="64"/>
        <v>0</v>
      </c>
      <c r="EYD21" s="27">
        <f t="shared" si="64"/>
        <v>0</v>
      </c>
      <c r="EYE21" s="27">
        <f t="shared" si="64"/>
        <v>0</v>
      </c>
      <c r="EYF21" s="27">
        <f t="shared" si="64"/>
        <v>0</v>
      </c>
      <c r="EYG21" s="27">
        <f t="shared" si="64"/>
        <v>0</v>
      </c>
      <c r="EYH21" s="27">
        <f t="shared" si="64"/>
        <v>0</v>
      </c>
      <c r="EYI21" s="27">
        <f t="shared" si="64"/>
        <v>0</v>
      </c>
      <c r="EYJ21" s="27">
        <f t="shared" si="64"/>
        <v>0</v>
      </c>
      <c r="EYK21" s="27">
        <f t="shared" ref="EYK21:FAV21" si="65">SUM(EYK19:EYK20)</f>
        <v>0</v>
      </c>
      <c r="EYL21" s="27">
        <f t="shared" si="65"/>
        <v>0</v>
      </c>
      <c r="EYM21" s="27">
        <f t="shared" si="65"/>
        <v>0</v>
      </c>
      <c r="EYN21" s="27">
        <f t="shared" si="65"/>
        <v>0</v>
      </c>
      <c r="EYO21" s="27">
        <f t="shared" si="65"/>
        <v>0</v>
      </c>
      <c r="EYP21" s="27">
        <f t="shared" si="65"/>
        <v>0</v>
      </c>
      <c r="EYQ21" s="27">
        <f t="shared" si="65"/>
        <v>0</v>
      </c>
      <c r="EYR21" s="27">
        <f t="shared" si="65"/>
        <v>0</v>
      </c>
      <c r="EYS21" s="27">
        <f t="shared" si="65"/>
        <v>0</v>
      </c>
      <c r="EYT21" s="27">
        <f t="shared" si="65"/>
        <v>0</v>
      </c>
      <c r="EYU21" s="27">
        <f t="shared" si="65"/>
        <v>0</v>
      </c>
      <c r="EYV21" s="27">
        <f t="shared" si="65"/>
        <v>0</v>
      </c>
      <c r="EYW21" s="27">
        <f t="shared" si="65"/>
        <v>0</v>
      </c>
      <c r="EYX21" s="27">
        <f t="shared" si="65"/>
        <v>0</v>
      </c>
      <c r="EYY21" s="27">
        <f t="shared" si="65"/>
        <v>0</v>
      </c>
      <c r="EYZ21" s="27">
        <f t="shared" si="65"/>
        <v>0</v>
      </c>
      <c r="EZA21" s="27">
        <f t="shared" si="65"/>
        <v>0</v>
      </c>
      <c r="EZB21" s="27">
        <f t="shared" si="65"/>
        <v>0</v>
      </c>
      <c r="EZC21" s="27">
        <f t="shared" si="65"/>
        <v>0</v>
      </c>
      <c r="EZD21" s="27">
        <f t="shared" si="65"/>
        <v>0</v>
      </c>
      <c r="EZE21" s="27">
        <f t="shared" si="65"/>
        <v>0</v>
      </c>
      <c r="EZF21" s="27">
        <f t="shared" si="65"/>
        <v>0</v>
      </c>
      <c r="EZG21" s="27">
        <f t="shared" si="65"/>
        <v>0</v>
      </c>
      <c r="EZH21" s="27">
        <f t="shared" si="65"/>
        <v>0</v>
      </c>
      <c r="EZI21" s="27">
        <f t="shared" si="65"/>
        <v>0</v>
      </c>
      <c r="EZJ21" s="27">
        <f t="shared" si="65"/>
        <v>0</v>
      </c>
      <c r="EZK21" s="27">
        <f t="shared" si="65"/>
        <v>0</v>
      </c>
      <c r="EZL21" s="27">
        <f t="shared" si="65"/>
        <v>0</v>
      </c>
      <c r="EZM21" s="27">
        <f t="shared" si="65"/>
        <v>0</v>
      </c>
      <c r="EZN21" s="27">
        <f t="shared" si="65"/>
        <v>0</v>
      </c>
      <c r="EZO21" s="27">
        <f t="shared" si="65"/>
        <v>0</v>
      </c>
      <c r="EZP21" s="27">
        <f t="shared" si="65"/>
        <v>0</v>
      </c>
      <c r="EZQ21" s="27">
        <f t="shared" si="65"/>
        <v>0</v>
      </c>
      <c r="EZR21" s="27">
        <f t="shared" si="65"/>
        <v>0</v>
      </c>
      <c r="EZS21" s="27">
        <f t="shared" si="65"/>
        <v>0</v>
      </c>
      <c r="EZT21" s="27">
        <f t="shared" si="65"/>
        <v>0</v>
      </c>
      <c r="EZU21" s="27">
        <f t="shared" si="65"/>
        <v>0</v>
      </c>
      <c r="EZV21" s="27">
        <f t="shared" si="65"/>
        <v>0</v>
      </c>
      <c r="EZW21" s="27">
        <f t="shared" si="65"/>
        <v>0</v>
      </c>
      <c r="EZX21" s="27">
        <f t="shared" si="65"/>
        <v>0</v>
      </c>
      <c r="EZY21" s="27">
        <f t="shared" si="65"/>
        <v>0</v>
      </c>
      <c r="EZZ21" s="27">
        <f t="shared" si="65"/>
        <v>0</v>
      </c>
      <c r="FAA21" s="27">
        <f t="shared" si="65"/>
        <v>0</v>
      </c>
      <c r="FAB21" s="27">
        <f t="shared" si="65"/>
        <v>0</v>
      </c>
      <c r="FAC21" s="27">
        <f t="shared" si="65"/>
        <v>0</v>
      </c>
      <c r="FAD21" s="27">
        <f t="shared" si="65"/>
        <v>0</v>
      </c>
      <c r="FAE21" s="27">
        <f t="shared" si="65"/>
        <v>0</v>
      </c>
      <c r="FAF21" s="27">
        <f t="shared" si="65"/>
        <v>0</v>
      </c>
      <c r="FAG21" s="27">
        <f t="shared" si="65"/>
        <v>0</v>
      </c>
      <c r="FAH21" s="27">
        <f t="shared" si="65"/>
        <v>0</v>
      </c>
      <c r="FAI21" s="27">
        <f t="shared" si="65"/>
        <v>0</v>
      </c>
      <c r="FAJ21" s="27">
        <f t="shared" si="65"/>
        <v>0</v>
      </c>
      <c r="FAK21" s="27">
        <f t="shared" si="65"/>
        <v>0</v>
      </c>
      <c r="FAL21" s="27">
        <f t="shared" si="65"/>
        <v>0</v>
      </c>
      <c r="FAM21" s="27">
        <f t="shared" si="65"/>
        <v>0</v>
      </c>
      <c r="FAN21" s="27">
        <f t="shared" si="65"/>
        <v>0</v>
      </c>
      <c r="FAO21" s="27">
        <f t="shared" si="65"/>
        <v>0</v>
      </c>
      <c r="FAP21" s="27">
        <f t="shared" si="65"/>
        <v>0</v>
      </c>
      <c r="FAQ21" s="27">
        <f t="shared" si="65"/>
        <v>0</v>
      </c>
      <c r="FAR21" s="27">
        <f t="shared" si="65"/>
        <v>0</v>
      </c>
      <c r="FAS21" s="27">
        <f t="shared" si="65"/>
        <v>0</v>
      </c>
      <c r="FAT21" s="27">
        <f t="shared" si="65"/>
        <v>0</v>
      </c>
      <c r="FAU21" s="27">
        <f t="shared" si="65"/>
        <v>0</v>
      </c>
      <c r="FAV21" s="27">
        <f t="shared" si="65"/>
        <v>0</v>
      </c>
      <c r="FAW21" s="27">
        <f t="shared" ref="FAW21:FDH21" si="66">SUM(FAW19:FAW20)</f>
        <v>0</v>
      </c>
      <c r="FAX21" s="27">
        <f t="shared" si="66"/>
        <v>0</v>
      </c>
      <c r="FAY21" s="27">
        <f t="shared" si="66"/>
        <v>0</v>
      </c>
      <c r="FAZ21" s="27">
        <f t="shared" si="66"/>
        <v>0</v>
      </c>
      <c r="FBA21" s="27">
        <f t="shared" si="66"/>
        <v>0</v>
      </c>
      <c r="FBB21" s="27">
        <f t="shared" si="66"/>
        <v>0</v>
      </c>
      <c r="FBC21" s="27">
        <f t="shared" si="66"/>
        <v>0</v>
      </c>
      <c r="FBD21" s="27">
        <f t="shared" si="66"/>
        <v>0</v>
      </c>
      <c r="FBE21" s="27">
        <f t="shared" si="66"/>
        <v>0</v>
      </c>
      <c r="FBF21" s="27">
        <f t="shared" si="66"/>
        <v>0</v>
      </c>
      <c r="FBG21" s="27">
        <f t="shared" si="66"/>
        <v>0</v>
      </c>
      <c r="FBH21" s="27">
        <f t="shared" si="66"/>
        <v>0</v>
      </c>
      <c r="FBI21" s="27">
        <f t="shared" si="66"/>
        <v>0</v>
      </c>
      <c r="FBJ21" s="27">
        <f t="shared" si="66"/>
        <v>0</v>
      </c>
      <c r="FBK21" s="27">
        <f t="shared" si="66"/>
        <v>0</v>
      </c>
      <c r="FBL21" s="27">
        <f t="shared" si="66"/>
        <v>0</v>
      </c>
      <c r="FBM21" s="27">
        <f t="shared" si="66"/>
        <v>0</v>
      </c>
      <c r="FBN21" s="27">
        <f t="shared" si="66"/>
        <v>0</v>
      </c>
      <c r="FBO21" s="27">
        <f t="shared" si="66"/>
        <v>0</v>
      </c>
      <c r="FBP21" s="27">
        <f t="shared" si="66"/>
        <v>0</v>
      </c>
      <c r="FBQ21" s="27">
        <f t="shared" si="66"/>
        <v>0</v>
      </c>
      <c r="FBR21" s="27">
        <f t="shared" si="66"/>
        <v>0</v>
      </c>
      <c r="FBS21" s="27">
        <f t="shared" si="66"/>
        <v>0</v>
      </c>
      <c r="FBT21" s="27">
        <f t="shared" si="66"/>
        <v>0</v>
      </c>
      <c r="FBU21" s="27">
        <f t="shared" si="66"/>
        <v>0</v>
      </c>
      <c r="FBV21" s="27">
        <f t="shared" si="66"/>
        <v>0</v>
      </c>
      <c r="FBW21" s="27">
        <f t="shared" si="66"/>
        <v>0</v>
      </c>
      <c r="FBX21" s="27">
        <f t="shared" si="66"/>
        <v>0</v>
      </c>
      <c r="FBY21" s="27">
        <f t="shared" si="66"/>
        <v>0</v>
      </c>
      <c r="FBZ21" s="27">
        <f t="shared" si="66"/>
        <v>0</v>
      </c>
      <c r="FCA21" s="27">
        <f t="shared" si="66"/>
        <v>0</v>
      </c>
      <c r="FCB21" s="27">
        <f t="shared" si="66"/>
        <v>0</v>
      </c>
      <c r="FCC21" s="27">
        <f t="shared" si="66"/>
        <v>0</v>
      </c>
      <c r="FCD21" s="27">
        <f t="shared" si="66"/>
        <v>0</v>
      </c>
      <c r="FCE21" s="27">
        <f t="shared" si="66"/>
        <v>0</v>
      </c>
      <c r="FCF21" s="27">
        <f t="shared" si="66"/>
        <v>0</v>
      </c>
      <c r="FCG21" s="27">
        <f t="shared" si="66"/>
        <v>0</v>
      </c>
      <c r="FCH21" s="27">
        <f t="shared" si="66"/>
        <v>0</v>
      </c>
      <c r="FCI21" s="27">
        <f t="shared" si="66"/>
        <v>0</v>
      </c>
      <c r="FCJ21" s="27">
        <f t="shared" si="66"/>
        <v>0</v>
      </c>
      <c r="FCK21" s="27">
        <f t="shared" si="66"/>
        <v>0</v>
      </c>
      <c r="FCL21" s="27">
        <f t="shared" si="66"/>
        <v>0</v>
      </c>
      <c r="FCM21" s="27">
        <f t="shared" si="66"/>
        <v>0</v>
      </c>
      <c r="FCN21" s="27">
        <f t="shared" si="66"/>
        <v>0</v>
      </c>
      <c r="FCO21" s="27">
        <f t="shared" si="66"/>
        <v>0</v>
      </c>
      <c r="FCP21" s="27">
        <f t="shared" si="66"/>
        <v>0</v>
      </c>
      <c r="FCQ21" s="27">
        <f t="shared" si="66"/>
        <v>0</v>
      </c>
      <c r="FCR21" s="27">
        <f t="shared" si="66"/>
        <v>0</v>
      </c>
      <c r="FCS21" s="27">
        <f t="shared" si="66"/>
        <v>0</v>
      </c>
      <c r="FCT21" s="27">
        <f t="shared" si="66"/>
        <v>0</v>
      </c>
      <c r="FCU21" s="27">
        <f t="shared" si="66"/>
        <v>0</v>
      </c>
      <c r="FCV21" s="27">
        <f t="shared" si="66"/>
        <v>0</v>
      </c>
      <c r="FCW21" s="27">
        <f t="shared" si="66"/>
        <v>0</v>
      </c>
      <c r="FCX21" s="27">
        <f t="shared" si="66"/>
        <v>0</v>
      </c>
      <c r="FCY21" s="27">
        <f t="shared" si="66"/>
        <v>0</v>
      </c>
      <c r="FCZ21" s="27">
        <f t="shared" si="66"/>
        <v>0</v>
      </c>
      <c r="FDA21" s="27">
        <f t="shared" si="66"/>
        <v>0</v>
      </c>
      <c r="FDB21" s="27">
        <f t="shared" si="66"/>
        <v>0</v>
      </c>
      <c r="FDC21" s="27">
        <f t="shared" si="66"/>
        <v>0</v>
      </c>
      <c r="FDD21" s="27">
        <f t="shared" si="66"/>
        <v>0</v>
      </c>
      <c r="FDE21" s="27">
        <f t="shared" si="66"/>
        <v>0</v>
      </c>
      <c r="FDF21" s="27">
        <f t="shared" si="66"/>
        <v>0</v>
      </c>
      <c r="FDG21" s="27">
        <f t="shared" si="66"/>
        <v>0</v>
      </c>
      <c r="FDH21" s="27">
        <f t="shared" si="66"/>
        <v>0</v>
      </c>
      <c r="FDI21" s="27">
        <f t="shared" ref="FDI21:FFT21" si="67">SUM(FDI19:FDI20)</f>
        <v>0</v>
      </c>
      <c r="FDJ21" s="27">
        <f t="shared" si="67"/>
        <v>0</v>
      </c>
      <c r="FDK21" s="27">
        <f t="shared" si="67"/>
        <v>0</v>
      </c>
      <c r="FDL21" s="27">
        <f t="shared" si="67"/>
        <v>0</v>
      </c>
      <c r="FDM21" s="27">
        <f t="shared" si="67"/>
        <v>0</v>
      </c>
      <c r="FDN21" s="27">
        <f t="shared" si="67"/>
        <v>0</v>
      </c>
      <c r="FDO21" s="27">
        <f t="shared" si="67"/>
        <v>0</v>
      </c>
      <c r="FDP21" s="27">
        <f t="shared" si="67"/>
        <v>0</v>
      </c>
      <c r="FDQ21" s="27">
        <f t="shared" si="67"/>
        <v>0</v>
      </c>
      <c r="FDR21" s="27">
        <f t="shared" si="67"/>
        <v>0</v>
      </c>
      <c r="FDS21" s="27">
        <f t="shared" si="67"/>
        <v>0</v>
      </c>
      <c r="FDT21" s="27">
        <f t="shared" si="67"/>
        <v>0</v>
      </c>
      <c r="FDU21" s="27">
        <f t="shared" si="67"/>
        <v>0</v>
      </c>
      <c r="FDV21" s="27">
        <f t="shared" si="67"/>
        <v>0</v>
      </c>
      <c r="FDW21" s="27">
        <f t="shared" si="67"/>
        <v>0</v>
      </c>
      <c r="FDX21" s="27">
        <f t="shared" si="67"/>
        <v>0</v>
      </c>
      <c r="FDY21" s="27">
        <f t="shared" si="67"/>
        <v>0</v>
      </c>
      <c r="FDZ21" s="27">
        <f t="shared" si="67"/>
        <v>0</v>
      </c>
      <c r="FEA21" s="27">
        <f t="shared" si="67"/>
        <v>0</v>
      </c>
      <c r="FEB21" s="27">
        <f t="shared" si="67"/>
        <v>0</v>
      </c>
      <c r="FEC21" s="27">
        <f t="shared" si="67"/>
        <v>0</v>
      </c>
      <c r="FED21" s="27">
        <f t="shared" si="67"/>
        <v>0</v>
      </c>
      <c r="FEE21" s="27">
        <f t="shared" si="67"/>
        <v>0</v>
      </c>
      <c r="FEF21" s="27">
        <f t="shared" si="67"/>
        <v>0</v>
      </c>
      <c r="FEG21" s="27">
        <f t="shared" si="67"/>
        <v>0</v>
      </c>
      <c r="FEH21" s="27">
        <f t="shared" si="67"/>
        <v>0</v>
      </c>
      <c r="FEI21" s="27">
        <f t="shared" si="67"/>
        <v>0</v>
      </c>
      <c r="FEJ21" s="27">
        <f t="shared" si="67"/>
        <v>0</v>
      </c>
      <c r="FEK21" s="27">
        <f t="shared" si="67"/>
        <v>0</v>
      </c>
      <c r="FEL21" s="27">
        <f t="shared" si="67"/>
        <v>0</v>
      </c>
      <c r="FEM21" s="27">
        <f t="shared" si="67"/>
        <v>0</v>
      </c>
      <c r="FEN21" s="27">
        <f t="shared" si="67"/>
        <v>0</v>
      </c>
      <c r="FEO21" s="27">
        <f t="shared" si="67"/>
        <v>0</v>
      </c>
      <c r="FEP21" s="27">
        <f t="shared" si="67"/>
        <v>0</v>
      </c>
      <c r="FEQ21" s="27">
        <f t="shared" si="67"/>
        <v>0</v>
      </c>
      <c r="FER21" s="27">
        <f t="shared" si="67"/>
        <v>0</v>
      </c>
      <c r="FES21" s="27">
        <f t="shared" si="67"/>
        <v>0</v>
      </c>
      <c r="FET21" s="27">
        <f t="shared" si="67"/>
        <v>0</v>
      </c>
      <c r="FEU21" s="27">
        <f t="shared" si="67"/>
        <v>0</v>
      </c>
      <c r="FEV21" s="27">
        <f t="shared" si="67"/>
        <v>0</v>
      </c>
      <c r="FEW21" s="27">
        <f t="shared" si="67"/>
        <v>0</v>
      </c>
      <c r="FEX21" s="27">
        <f t="shared" si="67"/>
        <v>0</v>
      </c>
      <c r="FEY21" s="27">
        <f t="shared" si="67"/>
        <v>0</v>
      </c>
      <c r="FEZ21" s="27">
        <f t="shared" si="67"/>
        <v>0</v>
      </c>
      <c r="FFA21" s="27">
        <f t="shared" si="67"/>
        <v>0</v>
      </c>
      <c r="FFB21" s="27">
        <f t="shared" si="67"/>
        <v>0</v>
      </c>
      <c r="FFC21" s="27">
        <f t="shared" si="67"/>
        <v>0</v>
      </c>
      <c r="FFD21" s="27">
        <f t="shared" si="67"/>
        <v>0</v>
      </c>
      <c r="FFE21" s="27">
        <f t="shared" si="67"/>
        <v>0</v>
      </c>
      <c r="FFF21" s="27">
        <f t="shared" si="67"/>
        <v>0</v>
      </c>
      <c r="FFG21" s="27">
        <f t="shared" si="67"/>
        <v>0</v>
      </c>
      <c r="FFH21" s="27">
        <f t="shared" si="67"/>
        <v>0</v>
      </c>
      <c r="FFI21" s="27">
        <f t="shared" si="67"/>
        <v>0</v>
      </c>
      <c r="FFJ21" s="27">
        <f t="shared" si="67"/>
        <v>0</v>
      </c>
      <c r="FFK21" s="27">
        <f t="shared" si="67"/>
        <v>0</v>
      </c>
      <c r="FFL21" s="27">
        <f t="shared" si="67"/>
        <v>0</v>
      </c>
      <c r="FFM21" s="27">
        <f t="shared" si="67"/>
        <v>0</v>
      </c>
      <c r="FFN21" s="27">
        <f t="shared" si="67"/>
        <v>0</v>
      </c>
      <c r="FFO21" s="27">
        <f t="shared" si="67"/>
        <v>0</v>
      </c>
      <c r="FFP21" s="27">
        <f t="shared" si="67"/>
        <v>0</v>
      </c>
      <c r="FFQ21" s="27">
        <f t="shared" si="67"/>
        <v>0</v>
      </c>
      <c r="FFR21" s="27">
        <f t="shared" si="67"/>
        <v>0</v>
      </c>
      <c r="FFS21" s="27">
        <f t="shared" si="67"/>
        <v>0</v>
      </c>
      <c r="FFT21" s="27">
        <f t="shared" si="67"/>
        <v>0</v>
      </c>
      <c r="FFU21" s="27">
        <f t="shared" ref="FFU21:FIF21" si="68">SUM(FFU19:FFU20)</f>
        <v>0</v>
      </c>
      <c r="FFV21" s="27">
        <f t="shared" si="68"/>
        <v>0</v>
      </c>
      <c r="FFW21" s="27">
        <f t="shared" si="68"/>
        <v>0</v>
      </c>
      <c r="FFX21" s="27">
        <f t="shared" si="68"/>
        <v>0</v>
      </c>
      <c r="FFY21" s="27">
        <f t="shared" si="68"/>
        <v>0</v>
      </c>
      <c r="FFZ21" s="27">
        <f t="shared" si="68"/>
        <v>0</v>
      </c>
      <c r="FGA21" s="27">
        <f t="shared" si="68"/>
        <v>0</v>
      </c>
      <c r="FGB21" s="27">
        <f t="shared" si="68"/>
        <v>0</v>
      </c>
      <c r="FGC21" s="27">
        <f t="shared" si="68"/>
        <v>0</v>
      </c>
      <c r="FGD21" s="27">
        <f t="shared" si="68"/>
        <v>0</v>
      </c>
      <c r="FGE21" s="27">
        <f t="shared" si="68"/>
        <v>0</v>
      </c>
      <c r="FGF21" s="27">
        <f t="shared" si="68"/>
        <v>0</v>
      </c>
      <c r="FGG21" s="27">
        <f t="shared" si="68"/>
        <v>0</v>
      </c>
      <c r="FGH21" s="27">
        <f t="shared" si="68"/>
        <v>0</v>
      </c>
      <c r="FGI21" s="27">
        <f t="shared" si="68"/>
        <v>0</v>
      </c>
      <c r="FGJ21" s="27">
        <f t="shared" si="68"/>
        <v>0</v>
      </c>
      <c r="FGK21" s="27">
        <f t="shared" si="68"/>
        <v>0</v>
      </c>
      <c r="FGL21" s="27">
        <f t="shared" si="68"/>
        <v>0</v>
      </c>
      <c r="FGM21" s="27">
        <f t="shared" si="68"/>
        <v>0</v>
      </c>
      <c r="FGN21" s="27">
        <f t="shared" si="68"/>
        <v>0</v>
      </c>
      <c r="FGO21" s="27">
        <f t="shared" si="68"/>
        <v>0</v>
      </c>
      <c r="FGP21" s="27">
        <f t="shared" si="68"/>
        <v>0</v>
      </c>
      <c r="FGQ21" s="27">
        <f t="shared" si="68"/>
        <v>0</v>
      </c>
      <c r="FGR21" s="27">
        <f t="shared" si="68"/>
        <v>0</v>
      </c>
      <c r="FGS21" s="27">
        <f t="shared" si="68"/>
        <v>0</v>
      </c>
      <c r="FGT21" s="27">
        <f t="shared" si="68"/>
        <v>0</v>
      </c>
      <c r="FGU21" s="27">
        <f t="shared" si="68"/>
        <v>0</v>
      </c>
      <c r="FGV21" s="27">
        <f t="shared" si="68"/>
        <v>0</v>
      </c>
      <c r="FGW21" s="27">
        <f t="shared" si="68"/>
        <v>0</v>
      </c>
      <c r="FGX21" s="27">
        <f t="shared" si="68"/>
        <v>0</v>
      </c>
      <c r="FGY21" s="27">
        <f t="shared" si="68"/>
        <v>0</v>
      </c>
      <c r="FGZ21" s="27">
        <f t="shared" si="68"/>
        <v>0</v>
      </c>
      <c r="FHA21" s="27">
        <f t="shared" si="68"/>
        <v>0</v>
      </c>
      <c r="FHB21" s="27">
        <f t="shared" si="68"/>
        <v>0</v>
      </c>
      <c r="FHC21" s="27">
        <f t="shared" si="68"/>
        <v>0</v>
      </c>
      <c r="FHD21" s="27">
        <f t="shared" si="68"/>
        <v>0</v>
      </c>
      <c r="FHE21" s="27">
        <f t="shared" si="68"/>
        <v>0</v>
      </c>
      <c r="FHF21" s="27">
        <f t="shared" si="68"/>
        <v>0</v>
      </c>
      <c r="FHG21" s="27">
        <f t="shared" si="68"/>
        <v>0</v>
      </c>
      <c r="FHH21" s="27">
        <f t="shared" si="68"/>
        <v>0</v>
      </c>
      <c r="FHI21" s="27">
        <f t="shared" si="68"/>
        <v>0</v>
      </c>
      <c r="FHJ21" s="27">
        <f t="shared" si="68"/>
        <v>0</v>
      </c>
      <c r="FHK21" s="27">
        <f t="shared" si="68"/>
        <v>0</v>
      </c>
      <c r="FHL21" s="27">
        <f t="shared" si="68"/>
        <v>0</v>
      </c>
      <c r="FHM21" s="27">
        <f t="shared" si="68"/>
        <v>0</v>
      </c>
      <c r="FHN21" s="27">
        <f t="shared" si="68"/>
        <v>0</v>
      </c>
      <c r="FHO21" s="27">
        <f t="shared" si="68"/>
        <v>0</v>
      </c>
      <c r="FHP21" s="27">
        <f t="shared" si="68"/>
        <v>0</v>
      </c>
      <c r="FHQ21" s="27">
        <f t="shared" si="68"/>
        <v>0</v>
      </c>
      <c r="FHR21" s="27">
        <f t="shared" si="68"/>
        <v>0</v>
      </c>
      <c r="FHS21" s="27">
        <f t="shared" si="68"/>
        <v>0</v>
      </c>
      <c r="FHT21" s="27">
        <f t="shared" si="68"/>
        <v>0</v>
      </c>
      <c r="FHU21" s="27">
        <f t="shared" si="68"/>
        <v>0</v>
      </c>
      <c r="FHV21" s="27">
        <f t="shared" si="68"/>
        <v>0</v>
      </c>
      <c r="FHW21" s="27">
        <f t="shared" si="68"/>
        <v>0</v>
      </c>
      <c r="FHX21" s="27">
        <f t="shared" si="68"/>
        <v>0</v>
      </c>
      <c r="FHY21" s="27">
        <f t="shared" si="68"/>
        <v>0</v>
      </c>
      <c r="FHZ21" s="27">
        <f t="shared" si="68"/>
        <v>0</v>
      </c>
      <c r="FIA21" s="27">
        <f t="shared" si="68"/>
        <v>0</v>
      </c>
      <c r="FIB21" s="27">
        <f t="shared" si="68"/>
        <v>0</v>
      </c>
      <c r="FIC21" s="27">
        <f t="shared" si="68"/>
        <v>0</v>
      </c>
      <c r="FID21" s="27">
        <f t="shared" si="68"/>
        <v>0</v>
      </c>
      <c r="FIE21" s="27">
        <f t="shared" si="68"/>
        <v>0</v>
      </c>
      <c r="FIF21" s="27">
        <f t="shared" si="68"/>
        <v>0</v>
      </c>
      <c r="FIG21" s="27">
        <f t="shared" ref="FIG21:FKR21" si="69">SUM(FIG19:FIG20)</f>
        <v>0</v>
      </c>
      <c r="FIH21" s="27">
        <f t="shared" si="69"/>
        <v>0</v>
      </c>
      <c r="FII21" s="27">
        <f t="shared" si="69"/>
        <v>0</v>
      </c>
      <c r="FIJ21" s="27">
        <f t="shared" si="69"/>
        <v>0</v>
      </c>
      <c r="FIK21" s="27">
        <f t="shared" si="69"/>
        <v>0</v>
      </c>
      <c r="FIL21" s="27">
        <f t="shared" si="69"/>
        <v>0</v>
      </c>
      <c r="FIM21" s="27">
        <f t="shared" si="69"/>
        <v>0</v>
      </c>
      <c r="FIN21" s="27">
        <f t="shared" si="69"/>
        <v>0</v>
      </c>
      <c r="FIO21" s="27">
        <f t="shared" si="69"/>
        <v>0</v>
      </c>
      <c r="FIP21" s="27">
        <f t="shared" si="69"/>
        <v>0</v>
      </c>
      <c r="FIQ21" s="27">
        <f t="shared" si="69"/>
        <v>0</v>
      </c>
      <c r="FIR21" s="27">
        <f t="shared" si="69"/>
        <v>0</v>
      </c>
      <c r="FIS21" s="27">
        <f t="shared" si="69"/>
        <v>0</v>
      </c>
      <c r="FIT21" s="27">
        <f t="shared" si="69"/>
        <v>0</v>
      </c>
      <c r="FIU21" s="27">
        <f t="shared" si="69"/>
        <v>0</v>
      </c>
      <c r="FIV21" s="27">
        <f t="shared" si="69"/>
        <v>0</v>
      </c>
      <c r="FIW21" s="27">
        <f t="shared" si="69"/>
        <v>0</v>
      </c>
      <c r="FIX21" s="27">
        <f t="shared" si="69"/>
        <v>0</v>
      </c>
      <c r="FIY21" s="27">
        <f t="shared" si="69"/>
        <v>0</v>
      </c>
      <c r="FIZ21" s="27">
        <f t="shared" si="69"/>
        <v>0</v>
      </c>
      <c r="FJA21" s="27">
        <f t="shared" si="69"/>
        <v>0</v>
      </c>
      <c r="FJB21" s="27">
        <f t="shared" si="69"/>
        <v>0</v>
      </c>
      <c r="FJC21" s="27">
        <f t="shared" si="69"/>
        <v>0</v>
      </c>
      <c r="FJD21" s="27">
        <f t="shared" si="69"/>
        <v>0</v>
      </c>
      <c r="FJE21" s="27">
        <f t="shared" si="69"/>
        <v>0</v>
      </c>
      <c r="FJF21" s="27">
        <f t="shared" si="69"/>
        <v>0</v>
      </c>
      <c r="FJG21" s="27">
        <f t="shared" si="69"/>
        <v>0</v>
      </c>
      <c r="FJH21" s="27">
        <f t="shared" si="69"/>
        <v>0</v>
      </c>
      <c r="FJI21" s="27">
        <f t="shared" si="69"/>
        <v>0</v>
      </c>
      <c r="FJJ21" s="27">
        <f t="shared" si="69"/>
        <v>0</v>
      </c>
      <c r="FJK21" s="27">
        <f t="shared" si="69"/>
        <v>0</v>
      </c>
      <c r="FJL21" s="27">
        <f t="shared" si="69"/>
        <v>0</v>
      </c>
      <c r="FJM21" s="27">
        <f t="shared" si="69"/>
        <v>0</v>
      </c>
      <c r="FJN21" s="27">
        <f t="shared" si="69"/>
        <v>0</v>
      </c>
      <c r="FJO21" s="27">
        <f t="shared" si="69"/>
        <v>0</v>
      </c>
      <c r="FJP21" s="27">
        <f t="shared" si="69"/>
        <v>0</v>
      </c>
      <c r="FJQ21" s="27">
        <f t="shared" si="69"/>
        <v>0</v>
      </c>
      <c r="FJR21" s="27">
        <f t="shared" si="69"/>
        <v>0</v>
      </c>
      <c r="FJS21" s="27">
        <f t="shared" si="69"/>
        <v>0</v>
      </c>
      <c r="FJT21" s="27">
        <f t="shared" si="69"/>
        <v>0</v>
      </c>
      <c r="FJU21" s="27">
        <f t="shared" si="69"/>
        <v>0</v>
      </c>
      <c r="FJV21" s="27">
        <f t="shared" si="69"/>
        <v>0</v>
      </c>
      <c r="FJW21" s="27">
        <f t="shared" si="69"/>
        <v>0</v>
      </c>
      <c r="FJX21" s="27">
        <f t="shared" si="69"/>
        <v>0</v>
      </c>
      <c r="FJY21" s="27">
        <f t="shared" si="69"/>
        <v>0</v>
      </c>
      <c r="FJZ21" s="27">
        <f t="shared" si="69"/>
        <v>0</v>
      </c>
      <c r="FKA21" s="27">
        <f t="shared" si="69"/>
        <v>0</v>
      </c>
      <c r="FKB21" s="27">
        <f t="shared" si="69"/>
        <v>0</v>
      </c>
      <c r="FKC21" s="27">
        <f t="shared" si="69"/>
        <v>0</v>
      </c>
      <c r="FKD21" s="27">
        <f t="shared" si="69"/>
        <v>0</v>
      </c>
      <c r="FKE21" s="27">
        <f t="shared" si="69"/>
        <v>0</v>
      </c>
      <c r="FKF21" s="27">
        <f t="shared" si="69"/>
        <v>0</v>
      </c>
      <c r="FKG21" s="27">
        <f t="shared" si="69"/>
        <v>0</v>
      </c>
      <c r="FKH21" s="27">
        <f t="shared" si="69"/>
        <v>0</v>
      </c>
      <c r="FKI21" s="27">
        <f t="shared" si="69"/>
        <v>0</v>
      </c>
      <c r="FKJ21" s="27">
        <f t="shared" si="69"/>
        <v>0</v>
      </c>
      <c r="FKK21" s="27">
        <f t="shared" si="69"/>
        <v>0</v>
      </c>
      <c r="FKL21" s="27">
        <f t="shared" si="69"/>
        <v>0</v>
      </c>
      <c r="FKM21" s="27">
        <f t="shared" si="69"/>
        <v>0</v>
      </c>
      <c r="FKN21" s="27">
        <f t="shared" si="69"/>
        <v>0</v>
      </c>
      <c r="FKO21" s="27">
        <f t="shared" si="69"/>
        <v>0</v>
      </c>
      <c r="FKP21" s="27">
        <f t="shared" si="69"/>
        <v>0</v>
      </c>
      <c r="FKQ21" s="27">
        <f t="shared" si="69"/>
        <v>0</v>
      </c>
      <c r="FKR21" s="27">
        <f t="shared" si="69"/>
        <v>0</v>
      </c>
      <c r="FKS21" s="27">
        <f t="shared" ref="FKS21:FND21" si="70">SUM(FKS19:FKS20)</f>
        <v>0</v>
      </c>
      <c r="FKT21" s="27">
        <f t="shared" si="70"/>
        <v>0</v>
      </c>
      <c r="FKU21" s="27">
        <f t="shared" si="70"/>
        <v>0</v>
      </c>
      <c r="FKV21" s="27">
        <f t="shared" si="70"/>
        <v>0</v>
      </c>
      <c r="FKW21" s="27">
        <f t="shared" si="70"/>
        <v>0</v>
      </c>
      <c r="FKX21" s="27">
        <f t="shared" si="70"/>
        <v>0</v>
      </c>
      <c r="FKY21" s="27">
        <f t="shared" si="70"/>
        <v>0</v>
      </c>
      <c r="FKZ21" s="27">
        <f t="shared" si="70"/>
        <v>0</v>
      </c>
      <c r="FLA21" s="27">
        <f t="shared" si="70"/>
        <v>0</v>
      </c>
      <c r="FLB21" s="27">
        <f t="shared" si="70"/>
        <v>0</v>
      </c>
      <c r="FLC21" s="27">
        <f t="shared" si="70"/>
        <v>0</v>
      </c>
      <c r="FLD21" s="27">
        <f t="shared" si="70"/>
        <v>0</v>
      </c>
      <c r="FLE21" s="27">
        <f t="shared" si="70"/>
        <v>0</v>
      </c>
      <c r="FLF21" s="27">
        <f t="shared" si="70"/>
        <v>0</v>
      </c>
      <c r="FLG21" s="27">
        <f t="shared" si="70"/>
        <v>0</v>
      </c>
      <c r="FLH21" s="27">
        <f t="shared" si="70"/>
        <v>0</v>
      </c>
      <c r="FLI21" s="27">
        <f t="shared" si="70"/>
        <v>0</v>
      </c>
      <c r="FLJ21" s="27">
        <f t="shared" si="70"/>
        <v>0</v>
      </c>
      <c r="FLK21" s="27">
        <f t="shared" si="70"/>
        <v>0</v>
      </c>
      <c r="FLL21" s="27">
        <f t="shared" si="70"/>
        <v>0</v>
      </c>
      <c r="FLM21" s="27">
        <f t="shared" si="70"/>
        <v>0</v>
      </c>
      <c r="FLN21" s="27">
        <f t="shared" si="70"/>
        <v>0</v>
      </c>
      <c r="FLO21" s="27">
        <f t="shared" si="70"/>
        <v>0</v>
      </c>
      <c r="FLP21" s="27">
        <f t="shared" si="70"/>
        <v>0</v>
      </c>
      <c r="FLQ21" s="27">
        <f t="shared" si="70"/>
        <v>0</v>
      </c>
      <c r="FLR21" s="27">
        <f t="shared" si="70"/>
        <v>0</v>
      </c>
      <c r="FLS21" s="27">
        <f t="shared" si="70"/>
        <v>0</v>
      </c>
      <c r="FLT21" s="27">
        <f t="shared" si="70"/>
        <v>0</v>
      </c>
      <c r="FLU21" s="27">
        <f t="shared" si="70"/>
        <v>0</v>
      </c>
      <c r="FLV21" s="27">
        <f t="shared" si="70"/>
        <v>0</v>
      </c>
      <c r="FLW21" s="27">
        <f t="shared" si="70"/>
        <v>0</v>
      </c>
      <c r="FLX21" s="27">
        <f t="shared" si="70"/>
        <v>0</v>
      </c>
      <c r="FLY21" s="27">
        <f t="shared" si="70"/>
        <v>0</v>
      </c>
      <c r="FLZ21" s="27">
        <f t="shared" si="70"/>
        <v>0</v>
      </c>
      <c r="FMA21" s="27">
        <f t="shared" si="70"/>
        <v>0</v>
      </c>
      <c r="FMB21" s="27">
        <f t="shared" si="70"/>
        <v>0</v>
      </c>
      <c r="FMC21" s="27">
        <f t="shared" si="70"/>
        <v>0</v>
      </c>
      <c r="FMD21" s="27">
        <f t="shared" si="70"/>
        <v>0</v>
      </c>
      <c r="FME21" s="27">
        <f t="shared" si="70"/>
        <v>0</v>
      </c>
      <c r="FMF21" s="27">
        <f t="shared" si="70"/>
        <v>0</v>
      </c>
      <c r="FMG21" s="27">
        <f t="shared" si="70"/>
        <v>0</v>
      </c>
      <c r="FMH21" s="27">
        <f t="shared" si="70"/>
        <v>0</v>
      </c>
      <c r="FMI21" s="27">
        <f t="shared" si="70"/>
        <v>0</v>
      </c>
      <c r="FMJ21" s="27">
        <f t="shared" si="70"/>
        <v>0</v>
      </c>
      <c r="FMK21" s="27">
        <f t="shared" si="70"/>
        <v>0</v>
      </c>
      <c r="FML21" s="27">
        <f t="shared" si="70"/>
        <v>0</v>
      </c>
      <c r="FMM21" s="27">
        <f t="shared" si="70"/>
        <v>0</v>
      </c>
      <c r="FMN21" s="27">
        <f t="shared" si="70"/>
        <v>0</v>
      </c>
      <c r="FMO21" s="27">
        <f t="shared" si="70"/>
        <v>0</v>
      </c>
      <c r="FMP21" s="27">
        <f t="shared" si="70"/>
        <v>0</v>
      </c>
      <c r="FMQ21" s="27">
        <f t="shared" si="70"/>
        <v>0</v>
      </c>
      <c r="FMR21" s="27">
        <f t="shared" si="70"/>
        <v>0</v>
      </c>
      <c r="FMS21" s="27">
        <f t="shared" si="70"/>
        <v>0</v>
      </c>
      <c r="FMT21" s="27">
        <f t="shared" si="70"/>
        <v>0</v>
      </c>
      <c r="FMU21" s="27">
        <f t="shared" si="70"/>
        <v>0</v>
      </c>
      <c r="FMV21" s="27">
        <f t="shared" si="70"/>
        <v>0</v>
      </c>
      <c r="FMW21" s="27">
        <f t="shared" si="70"/>
        <v>0</v>
      </c>
      <c r="FMX21" s="27">
        <f t="shared" si="70"/>
        <v>0</v>
      </c>
      <c r="FMY21" s="27">
        <f t="shared" si="70"/>
        <v>0</v>
      </c>
      <c r="FMZ21" s="27">
        <f t="shared" si="70"/>
        <v>0</v>
      </c>
      <c r="FNA21" s="27">
        <f t="shared" si="70"/>
        <v>0</v>
      </c>
      <c r="FNB21" s="27">
        <f t="shared" si="70"/>
        <v>0</v>
      </c>
      <c r="FNC21" s="27">
        <f t="shared" si="70"/>
        <v>0</v>
      </c>
      <c r="FND21" s="27">
        <f t="shared" si="70"/>
        <v>0</v>
      </c>
      <c r="FNE21" s="27">
        <f t="shared" ref="FNE21:FPP21" si="71">SUM(FNE19:FNE20)</f>
        <v>0</v>
      </c>
      <c r="FNF21" s="27">
        <f t="shared" si="71"/>
        <v>0</v>
      </c>
      <c r="FNG21" s="27">
        <f t="shared" si="71"/>
        <v>0</v>
      </c>
      <c r="FNH21" s="27">
        <f t="shared" si="71"/>
        <v>0</v>
      </c>
      <c r="FNI21" s="27">
        <f t="shared" si="71"/>
        <v>0</v>
      </c>
      <c r="FNJ21" s="27">
        <f t="shared" si="71"/>
        <v>0</v>
      </c>
      <c r="FNK21" s="27">
        <f t="shared" si="71"/>
        <v>0</v>
      </c>
      <c r="FNL21" s="27">
        <f t="shared" si="71"/>
        <v>0</v>
      </c>
      <c r="FNM21" s="27">
        <f t="shared" si="71"/>
        <v>0</v>
      </c>
      <c r="FNN21" s="27">
        <f t="shared" si="71"/>
        <v>0</v>
      </c>
      <c r="FNO21" s="27">
        <f t="shared" si="71"/>
        <v>0</v>
      </c>
      <c r="FNP21" s="27">
        <f t="shared" si="71"/>
        <v>0</v>
      </c>
      <c r="FNQ21" s="27">
        <f t="shared" si="71"/>
        <v>0</v>
      </c>
      <c r="FNR21" s="27">
        <f t="shared" si="71"/>
        <v>0</v>
      </c>
      <c r="FNS21" s="27">
        <f t="shared" si="71"/>
        <v>0</v>
      </c>
      <c r="FNT21" s="27">
        <f t="shared" si="71"/>
        <v>0</v>
      </c>
      <c r="FNU21" s="27">
        <f t="shared" si="71"/>
        <v>0</v>
      </c>
      <c r="FNV21" s="27">
        <f t="shared" si="71"/>
        <v>0</v>
      </c>
      <c r="FNW21" s="27">
        <f t="shared" si="71"/>
        <v>0</v>
      </c>
      <c r="FNX21" s="27">
        <f t="shared" si="71"/>
        <v>0</v>
      </c>
      <c r="FNY21" s="27">
        <f t="shared" si="71"/>
        <v>0</v>
      </c>
      <c r="FNZ21" s="27">
        <f t="shared" si="71"/>
        <v>0</v>
      </c>
      <c r="FOA21" s="27">
        <f t="shared" si="71"/>
        <v>0</v>
      </c>
      <c r="FOB21" s="27">
        <f t="shared" si="71"/>
        <v>0</v>
      </c>
      <c r="FOC21" s="27">
        <f t="shared" si="71"/>
        <v>0</v>
      </c>
      <c r="FOD21" s="27">
        <f t="shared" si="71"/>
        <v>0</v>
      </c>
      <c r="FOE21" s="27">
        <f t="shared" si="71"/>
        <v>0</v>
      </c>
      <c r="FOF21" s="27">
        <f t="shared" si="71"/>
        <v>0</v>
      </c>
      <c r="FOG21" s="27">
        <f t="shared" si="71"/>
        <v>0</v>
      </c>
      <c r="FOH21" s="27">
        <f t="shared" si="71"/>
        <v>0</v>
      </c>
      <c r="FOI21" s="27">
        <f t="shared" si="71"/>
        <v>0</v>
      </c>
      <c r="FOJ21" s="27">
        <f t="shared" si="71"/>
        <v>0</v>
      </c>
      <c r="FOK21" s="27">
        <f t="shared" si="71"/>
        <v>0</v>
      </c>
      <c r="FOL21" s="27">
        <f t="shared" si="71"/>
        <v>0</v>
      </c>
      <c r="FOM21" s="27">
        <f t="shared" si="71"/>
        <v>0</v>
      </c>
      <c r="FON21" s="27">
        <f t="shared" si="71"/>
        <v>0</v>
      </c>
      <c r="FOO21" s="27">
        <f t="shared" si="71"/>
        <v>0</v>
      </c>
      <c r="FOP21" s="27">
        <f t="shared" si="71"/>
        <v>0</v>
      </c>
      <c r="FOQ21" s="27">
        <f t="shared" si="71"/>
        <v>0</v>
      </c>
      <c r="FOR21" s="27">
        <f t="shared" si="71"/>
        <v>0</v>
      </c>
      <c r="FOS21" s="27">
        <f t="shared" si="71"/>
        <v>0</v>
      </c>
      <c r="FOT21" s="27">
        <f t="shared" si="71"/>
        <v>0</v>
      </c>
      <c r="FOU21" s="27">
        <f t="shared" si="71"/>
        <v>0</v>
      </c>
      <c r="FOV21" s="27">
        <f t="shared" si="71"/>
        <v>0</v>
      </c>
      <c r="FOW21" s="27">
        <f t="shared" si="71"/>
        <v>0</v>
      </c>
      <c r="FOX21" s="27">
        <f t="shared" si="71"/>
        <v>0</v>
      </c>
      <c r="FOY21" s="27">
        <f t="shared" si="71"/>
        <v>0</v>
      </c>
      <c r="FOZ21" s="27">
        <f t="shared" si="71"/>
        <v>0</v>
      </c>
      <c r="FPA21" s="27">
        <f t="shared" si="71"/>
        <v>0</v>
      </c>
      <c r="FPB21" s="27">
        <f t="shared" si="71"/>
        <v>0</v>
      </c>
      <c r="FPC21" s="27">
        <f t="shared" si="71"/>
        <v>0</v>
      </c>
      <c r="FPD21" s="27">
        <f t="shared" si="71"/>
        <v>0</v>
      </c>
      <c r="FPE21" s="27">
        <f t="shared" si="71"/>
        <v>0</v>
      </c>
      <c r="FPF21" s="27">
        <f t="shared" si="71"/>
        <v>0</v>
      </c>
      <c r="FPG21" s="27">
        <f t="shared" si="71"/>
        <v>0</v>
      </c>
      <c r="FPH21" s="27">
        <f t="shared" si="71"/>
        <v>0</v>
      </c>
      <c r="FPI21" s="27">
        <f t="shared" si="71"/>
        <v>0</v>
      </c>
      <c r="FPJ21" s="27">
        <f t="shared" si="71"/>
        <v>0</v>
      </c>
      <c r="FPK21" s="27">
        <f t="shared" si="71"/>
        <v>0</v>
      </c>
      <c r="FPL21" s="27">
        <f t="shared" si="71"/>
        <v>0</v>
      </c>
      <c r="FPM21" s="27">
        <f t="shared" si="71"/>
        <v>0</v>
      </c>
      <c r="FPN21" s="27">
        <f t="shared" si="71"/>
        <v>0</v>
      </c>
      <c r="FPO21" s="27">
        <f t="shared" si="71"/>
        <v>0</v>
      </c>
      <c r="FPP21" s="27">
        <f t="shared" si="71"/>
        <v>0</v>
      </c>
      <c r="FPQ21" s="27">
        <f t="shared" ref="FPQ21:FSB21" si="72">SUM(FPQ19:FPQ20)</f>
        <v>0</v>
      </c>
      <c r="FPR21" s="27">
        <f t="shared" si="72"/>
        <v>0</v>
      </c>
      <c r="FPS21" s="27">
        <f t="shared" si="72"/>
        <v>0</v>
      </c>
      <c r="FPT21" s="27">
        <f t="shared" si="72"/>
        <v>0</v>
      </c>
      <c r="FPU21" s="27">
        <f t="shared" si="72"/>
        <v>0</v>
      </c>
      <c r="FPV21" s="27">
        <f t="shared" si="72"/>
        <v>0</v>
      </c>
      <c r="FPW21" s="27">
        <f t="shared" si="72"/>
        <v>0</v>
      </c>
      <c r="FPX21" s="27">
        <f t="shared" si="72"/>
        <v>0</v>
      </c>
      <c r="FPY21" s="27">
        <f t="shared" si="72"/>
        <v>0</v>
      </c>
      <c r="FPZ21" s="27">
        <f t="shared" si="72"/>
        <v>0</v>
      </c>
      <c r="FQA21" s="27">
        <f t="shared" si="72"/>
        <v>0</v>
      </c>
      <c r="FQB21" s="27">
        <f t="shared" si="72"/>
        <v>0</v>
      </c>
      <c r="FQC21" s="27">
        <f t="shared" si="72"/>
        <v>0</v>
      </c>
      <c r="FQD21" s="27">
        <f t="shared" si="72"/>
        <v>0</v>
      </c>
      <c r="FQE21" s="27">
        <f t="shared" si="72"/>
        <v>0</v>
      </c>
      <c r="FQF21" s="27">
        <f t="shared" si="72"/>
        <v>0</v>
      </c>
      <c r="FQG21" s="27">
        <f t="shared" si="72"/>
        <v>0</v>
      </c>
      <c r="FQH21" s="27">
        <f t="shared" si="72"/>
        <v>0</v>
      </c>
      <c r="FQI21" s="27">
        <f t="shared" si="72"/>
        <v>0</v>
      </c>
      <c r="FQJ21" s="27">
        <f t="shared" si="72"/>
        <v>0</v>
      </c>
      <c r="FQK21" s="27">
        <f t="shared" si="72"/>
        <v>0</v>
      </c>
      <c r="FQL21" s="27">
        <f t="shared" si="72"/>
        <v>0</v>
      </c>
      <c r="FQM21" s="27">
        <f t="shared" si="72"/>
        <v>0</v>
      </c>
      <c r="FQN21" s="27">
        <f t="shared" si="72"/>
        <v>0</v>
      </c>
      <c r="FQO21" s="27">
        <f t="shared" si="72"/>
        <v>0</v>
      </c>
      <c r="FQP21" s="27">
        <f t="shared" si="72"/>
        <v>0</v>
      </c>
      <c r="FQQ21" s="27">
        <f t="shared" si="72"/>
        <v>0</v>
      </c>
      <c r="FQR21" s="27">
        <f t="shared" si="72"/>
        <v>0</v>
      </c>
      <c r="FQS21" s="27">
        <f t="shared" si="72"/>
        <v>0</v>
      </c>
      <c r="FQT21" s="27">
        <f t="shared" si="72"/>
        <v>0</v>
      </c>
      <c r="FQU21" s="27">
        <f t="shared" si="72"/>
        <v>0</v>
      </c>
      <c r="FQV21" s="27">
        <f t="shared" si="72"/>
        <v>0</v>
      </c>
      <c r="FQW21" s="27">
        <f t="shared" si="72"/>
        <v>0</v>
      </c>
      <c r="FQX21" s="27">
        <f t="shared" si="72"/>
        <v>0</v>
      </c>
      <c r="FQY21" s="27">
        <f t="shared" si="72"/>
        <v>0</v>
      </c>
      <c r="FQZ21" s="27">
        <f t="shared" si="72"/>
        <v>0</v>
      </c>
      <c r="FRA21" s="27">
        <f t="shared" si="72"/>
        <v>0</v>
      </c>
      <c r="FRB21" s="27">
        <f t="shared" si="72"/>
        <v>0</v>
      </c>
      <c r="FRC21" s="27">
        <f t="shared" si="72"/>
        <v>0</v>
      </c>
      <c r="FRD21" s="27">
        <f t="shared" si="72"/>
        <v>0</v>
      </c>
      <c r="FRE21" s="27">
        <f t="shared" si="72"/>
        <v>0</v>
      </c>
      <c r="FRF21" s="27">
        <f t="shared" si="72"/>
        <v>0</v>
      </c>
      <c r="FRG21" s="27">
        <f t="shared" si="72"/>
        <v>0</v>
      </c>
      <c r="FRH21" s="27">
        <f t="shared" si="72"/>
        <v>0</v>
      </c>
      <c r="FRI21" s="27">
        <f t="shared" si="72"/>
        <v>0</v>
      </c>
      <c r="FRJ21" s="27">
        <f t="shared" si="72"/>
        <v>0</v>
      </c>
      <c r="FRK21" s="27">
        <f t="shared" si="72"/>
        <v>0</v>
      </c>
      <c r="FRL21" s="27">
        <f t="shared" si="72"/>
        <v>0</v>
      </c>
      <c r="FRM21" s="27">
        <f t="shared" si="72"/>
        <v>0</v>
      </c>
      <c r="FRN21" s="27">
        <f t="shared" si="72"/>
        <v>0</v>
      </c>
      <c r="FRO21" s="27">
        <f t="shared" si="72"/>
        <v>0</v>
      </c>
      <c r="FRP21" s="27">
        <f t="shared" si="72"/>
        <v>0</v>
      </c>
      <c r="FRQ21" s="27">
        <f t="shared" si="72"/>
        <v>0</v>
      </c>
      <c r="FRR21" s="27">
        <f t="shared" si="72"/>
        <v>0</v>
      </c>
      <c r="FRS21" s="27">
        <f t="shared" si="72"/>
        <v>0</v>
      </c>
      <c r="FRT21" s="27">
        <f t="shared" si="72"/>
        <v>0</v>
      </c>
      <c r="FRU21" s="27">
        <f t="shared" si="72"/>
        <v>0</v>
      </c>
      <c r="FRV21" s="27">
        <f t="shared" si="72"/>
        <v>0</v>
      </c>
      <c r="FRW21" s="27">
        <f t="shared" si="72"/>
        <v>0</v>
      </c>
      <c r="FRX21" s="27">
        <f t="shared" si="72"/>
        <v>0</v>
      </c>
      <c r="FRY21" s="27">
        <f t="shared" si="72"/>
        <v>0</v>
      </c>
      <c r="FRZ21" s="27">
        <f t="shared" si="72"/>
        <v>0</v>
      </c>
      <c r="FSA21" s="27">
        <f t="shared" si="72"/>
        <v>0</v>
      </c>
      <c r="FSB21" s="27">
        <f t="shared" si="72"/>
        <v>0</v>
      </c>
      <c r="FSC21" s="27">
        <f t="shared" ref="FSC21:FUN21" si="73">SUM(FSC19:FSC20)</f>
        <v>0</v>
      </c>
      <c r="FSD21" s="27">
        <f t="shared" si="73"/>
        <v>0</v>
      </c>
      <c r="FSE21" s="27">
        <f t="shared" si="73"/>
        <v>0</v>
      </c>
      <c r="FSF21" s="27">
        <f t="shared" si="73"/>
        <v>0</v>
      </c>
      <c r="FSG21" s="27">
        <f t="shared" si="73"/>
        <v>0</v>
      </c>
      <c r="FSH21" s="27">
        <f t="shared" si="73"/>
        <v>0</v>
      </c>
      <c r="FSI21" s="27">
        <f t="shared" si="73"/>
        <v>0</v>
      </c>
      <c r="FSJ21" s="27">
        <f t="shared" si="73"/>
        <v>0</v>
      </c>
      <c r="FSK21" s="27">
        <f t="shared" si="73"/>
        <v>0</v>
      </c>
      <c r="FSL21" s="27">
        <f t="shared" si="73"/>
        <v>0</v>
      </c>
      <c r="FSM21" s="27">
        <f t="shared" si="73"/>
        <v>0</v>
      </c>
      <c r="FSN21" s="27">
        <f t="shared" si="73"/>
        <v>0</v>
      </c>
      <c r="FSO21" s="27">
        <f t="shared" si="73"/>
        <v>0</v>
      </c>
      <c r="FSP21" s="27">
        <f t="shared" si="73"/>
        <v>0</v>
      </c>
      <c r="FSQ21" s="27">
        <f t="shared" si="73"/>
        <v>0</v>
      </c>
      <c r="FSR21" s="27">
        <f t="shared" si="73"/>
        <v>0</v>
      </c>
      <c r="FSS21" s="27">
        <f t="shared" si="73"/>
        <v>0</v>
      </c>
      <c r="FST21" s="27">
        <f t="shared" si="73"/>
        <v>0</v>
      </c>
      <c r="FSU21" s="27">
        <f t="shared" si="73"/>
        <v>0</v>
      </c>
      <c r="FSV21" s="27">
        <f t="shared" si="73"/>
        <v>0</v>
      </c>
      <c r="FSW21" s="27">
        <f t="shared" si="73"/>
        <v>0</v>
      </c>
      <c r="FSX21" s="27">
        <f t="shared" si="73"/>
        <v>0</v>
      </c>
      <c r="FSY21" s="27">
        <f t="shared" si="73"/>
        <v>0</v>
      </c>
      <c r="FSZ21" s="27">
        <f t="shared" si="73"/>
        <v>0</v>
      </c>
      <c r="FTA21" s="27">
        <f t="shared" si="73"/>
        <v>0</v>
      </c>
      <c r="FTB21" s="27">
        <f t="shared" si="73"/>
        <v>0</v>
      </c>
      <c r="FTC21" s="27">
        <f t="shared" si="73"/>
        <v>0</v>
      </c>
      <c r="FTD21" s="27">
        <f t="shared" si="73"/>
        <v>0</v>
      </c>
      <c r="FTE21" s="27">
        <f t="shared" si="73"/>
        <v>0</v>
      </c>
      <c r="FTF21" s="27">
        <f t="shared" si="73"/>
        <v>0</v>
      </c>
      <c r="FTG21" s="27">
        <f t="shared" si="73"/>
        <v>0</v>
      </c>
      <c r="FTH21" s="27">
        <f t="shared" si="73"/>
        <v>0</v>
      </c>
      <c r="FTI21" s="27">
        <f t="shared" si="73"/>
        <v>0</v>
      </c>
      <c r="FTJ21" s="27">
        <f t="shared" si="73"/>
        <v>0</v>
      </c>
      <c r="FTK21" s="27">
        <f t="shared" si="73"/>
        <v>0</v>
      </c>
      <c r="FTL21" s="27">
        <f t="shared" si="73"/>
        <v>0</v>
      </c>
      <c r="FTM21" s="27">
        <f t="shared" si="73"/>
        <v>0</v>
      </c>
      <c r="FTN21" s="27">
        <f t="shared" si="73"/>
        <v>0</v>
      </c>
      <c r="FTO21" s="27">
        <f t="shared" si="73"/>
        <v>0</v>
      </c>
      <c r="FTP21" s="27">
        <f t="shared" si="73"/>
        <v>0</v>
      </c>
      <c r="FTQ21" s="27">
        <f t="shared" si="73"/>
        <v>0</v>
      </c>
      <c r="FTR21" s="27">
        <f t="shared" si="73"/>
        <v>0</v>
      </c>
      <c r="FTS21" s="27">
        <f t="shared" si="73"/>
        <v>0</v>
      </c>
      <c r="FTT21" s="27">
        <f t="shared" si="73"/>
        <v>0</v>
      </c>
      <c r="FTU21" s="27">
        <f t="shared" si="73"/>
        <v>0</v>
      </c>
      <c r="FTV21" s="27">
        <f t="shared" si="73"/>
        <v>0</v>
      </c>
      <c r="FTW21" s="27">
        <f t="shared" si="73"/>
        <v>0</v>
      </c>
      <c r="FTX21" s="27">
        <f t="shared" si="73"/>
        <v>0</v>
      </c>
      <c r="FTY21" s="27">
        <f t="shared" si="73"/>
        <v>0</v>
      </c>
      <c r="FTZ21" s="27">
        <f t="shared" si="73"/>
        <v>0</v>
      </c>
      <c r="FUA21" s="27">
        <f t="shared" si="73"/>
        <v>0</v>
      </c>
      <c r="FUB21" s="27">
        <f t="shared" si="73"/>
        <v>0</v>
      </c>
      <c r="FUC21" s="27">
        <f t="shared" si="73"/>
        <v>0</v>
      </c>
      <c r="FUD21" s="27">
        <f t="shared" si="73"/>
        <v>0</v>
      </c>
      <c r="FUE21" s="27">
        <f t="shared" si="73"/>
        <v>0</v>
      </c>
      <c r="FUF21" s="27">
        <f t="shared" si="73"/>
        <v>0</v>
      </c>
      <c r="FUG21" s="27">
        <f t="shared" si="73"/>
        <v>0</v>
      </c>
      <c r="FUH21" s="27">
        <f t="shared" si="73"/>
        <v>0</v>
      </c>
      <c r="FUI21" s="27">
        <f t="shared" si="73"/>
        <v>0</v>
      </c>
      <c r="FUJ21" s="27">
        <f t="shared" si="73"/>
        <v>0</v>
      </c>
      <c r="FUK21" s="27">
        <f t="shared" si="73"/>
        <v>0</v>
      </c>
      <c r="FUL21" s="27">
        <f t="shared" si="73"/>
        <v>0</v>
      </c>
      <c r="FUM21" s="27">
        <f t="shared" si="73"/>
        <v>0</v>
      </c>
      <c r="FUN21" s="27">
        <f t="shared" si="73"/>
        <v>0</v>
      </c>
      <c r="FUO21" s="27">
        <f t="shared" ref="FUO21:FWZ21" si="74">SUM(FUO19:FUO20)</f>
        <v>0</v>
      </c>
      <c r="FUP21" s="27">
        <f t="shared" si="74"/>
        <v>0</v>
      </c>
      <c r="FUQ21" s="27">
        <f t="shared" si="74"/>
        <v>0</v>
      </c>
      <c r="FUR21" s="27">
        <f t="shared" si="74"/>
        <v>0</v>
      </c>
      <c r="FUS21" s="27">
        <f t="shared" si="74"/>
        <v>0</v>
      </c>
      <c r="FUT21" s="27">
        <f t="shared" si="74"/>
        <v>0</v>
      </c>
      <c r="FUU21" s="27">
        <f t="shared" si="74"/>
        <v>0</v>
      </c>
      <c r="FUV21" s="27">
        <f t="shared" si="74"/>
        <v>0</v>
      </c>
      <c r="FUW21" s="27">
        <f t="shared" si="74"/>
        <v>0</v>
      </c>
      <c r="FUX21" s="27">
        <f t="shared" si="74"/>
        <v>0</v>
      </c>
      <c r="FUY21" s="27">
        <f t="shared" si="74"/>
        <v>0</v>
      </c>
      <c r="FUZ21" s="27">
        <f t="shared" si="74"/>
        <v>0</v>
      </c>
      <c r="FVA21" s="27">
        <f t="shared" si="74"/>
        <v>0</v>
      </c>
      <c r="FVB21" s="27">
        <f t="shared" si="74"/>
        <v>0</v>
      </c>
      <c r="FVC21" s="27">
        <f t="shared" si="74"/>
        <v>0</v>
      </c>
      <c r="FVD21" s="27">
        <f t="shared" si="74"/>
        <v>0</v>
      </c>
      <c r="FVE21" s="27">
        <f t="shared" si="74"/>
        <v>0</v>
      </c>
      <c r="FVF21" s="27">
        <f t="shared" si="74"/>
        <v>0</v>
      </c>
      <c r="FVG21" s="27">
        <f t="shared" si="74"/>
        <v>0</v>
      </c>
      <c r="FVH21" s="27">
        <f t="shared" si="74"/>
        <v>0</v>
      </c>
      <c r="FVI21" s="27">
        <f t="shared" si="74"/>
        <v>0</v>
      </c>
      <c r="FVJ21" s="27">
        <f t="shared" si="74"/>
        <v>0</v>
      </c>
      <c r="FVK21" s="27">
        <f t="shared" si="74"/>
        <v>0</v>
      </c>
      <c r="FVL21" s="27">
        <f t="shared" si="74"/>
        <v>0</v>
      </c>
      <c r="FVM21" s="27">
        <f t="shared" si="74"/>
        <v>0</v>
      </c>
      <c r="FVN21" s="27">
        <f t="shared" si="74"/>
        <v>0</v>
      </c>
      <c r="FVO21" s="27">
        <f t="shared" si="74"/>
        <v>0</v>
      </c>
      <c r="FVP21" s="27">
        <f t="shared" si="74"/>
        <v>0</v>
      </c>
      <c r="FVQ21" s="27">
        <f t="shared" si="74"/>
        <v>0</v>
      </c>
      <c r="FVR21" s="27">
        <f t="shared" si="74"/>
        <v>0</v>
      </c>
      <c r="FVS21" s="27">
        <f t="shared" si="74"/>
        <v>0</v>
      </c>
      <c r="FVT21" s="27">
        <f t="shared" si="74"/>
        <v>0</v>
      </c>
      <c r="FVU21" s="27">
        <f t="shared" si="74"/>
        <v>0</v>
      </c>
      <c r="FVV21" s="27">
        <f t="shared" si="74"/>
        <v>0</v>
      </c>
      <c r="FVW21" s="27">
        <f t="shared" si="74"/>
        <v>0</v>
      </c>
      <c r="FVX21" s="27">
        <f t="shared" si="74"/>
        <v>0</v>
      </c>
      <c r="FVY21" s="27">
        <f t="shared" si="74"/>
        <v>0</v>
      </c>
      <c r="FVZ21" s="27">
        <f t="shared" si="74"/>
        <v>0</v>
      </c>
      <c r="FWA21" s="27">
        <f t="shared" si="74"/>
        <v>0</v>
      </c>
      <c r="FWB21" s="27">
        <f t="shared" si="74"/>
        <v>0</v>
      </c>
      <c r="FWC21" s="27">
        <f t="shared" si="74"/>
        <v>0</v>
      </c>
      <c r="FWD21" s="27">
        <f t="shared" si="74"/>
        <v>0</v>
      </c>
      <c r="FWE21" s="27">
        <f t="shared" si="74"/>
        <v>0</v>
      </c>
      <c r="FWF21" s="27">
        <f t="shared" si="74"/>
        <v>0</v>
      </c>
      <c r="FWG21" s="27">
        <f t="shared" si="74"/>
        <v>0</v>
      </c>
      <c r="FWH21" s="27">
        <f t="shared" si="74"/>
        <v>0</v>
      </c>
      <c r="FWI21" s="27">
        <f t="shared" si="74"/>
        <v>0</v>
      </c>
      <c r="FWJ21" s="27">
        <f t="shared" si="74"/>
        <v>0</v>
      </c>
      <c r="FWK21" s="27">
        <f t="shared" si="74"/>
        <v>0</v>
      </c>
      <c r="FWL21" s="27">
        <f t="shared" si="74"/>
        <v>0</v>
      </c>
      <c r="FWM21" s="27">
        <f t="shared" si="74"/>
        <v>0</v>
      </c>
      <c r="FWN21" s="27">
        <f t="shared" si="74"/>
        <v>0</v>
      </c>
      <c r="FWO21" s="27">
        <f t="shared" si="74"/>
        <v>0</v>
      </c>
      <c r="FWP21" s="27">
        <f t="shared" si="74"/>
        <v>0</v>
      </c>
      <c r="FWQ21" s="27">
        <f t="shared" si="74"/>
        <v>0</v>
      </c>
      <c r="FWR21" s="27">
        <f t="shared" si="74"/>
        <v>0</v>
      </c>
      <c r="FWS21" s="27">
        <f t="shared" si="74"/>
        <v>0</v>
      </c>
      <c r="FWT21" s="27">
        <f t="shared" si="74"/>
        <v>0</v>
      </c>
      <c r="FWU21" s="27">
        <f t="shared" si="74"/>
        <v>0</v>
      </c>
      <c r="FWV21" s="27">
        <f t="shared" si="74"/>
        <v>0</v>
      </c>
      <c r="FWW21" s="27">
        <f t="shared" si="74"/>
        <v>0</v>
      </c>
      <c r="FWX21" s="27">
        <f t="shared" si="74"/>
        <v>0</v>
      </c>
      <c r="FWY21" s="27">
        <f t="shared" si="74"/>
        <v>0</v>
      </c>
      <c r="FWZ21" s="27">
        <f t="shared" si="74"/>
        <v>0</v>
      </c>
      <c r="FXA21" s="27">
        <f t="shared" ref="FXA21:FZL21" si="75">SUM(FXA19:FXA20)</f>
        <v>0</v>
      </c>
      <c r="FXB21" s="27">
        <f t="shared" si="75"/>
        <v>0</v>
      </c>
      <c r="FXC21" s="27">
        <f t="shared" si="75"/>
        <v>0</v>
      </c>
      <c r="FXD21" s="27">
        <f t="shared" si="75"/>
        <v>0</v>
      </c>
      <c r="FXE21" s="27">
        <f t="shared" si="75"/>
        <v>0</v>
      </c>
      <c r="FXF21" s="27">
        <f t="shared" si="75"/>
        <v>0</v>
      </c>
      <c r="FXG21" s="27">
        <f t="shared" si="75"/>
        <v>0</v>
      </c>
      <c r="FXH21" s="27">
        <f t="shared" si="75"/>
        <v>0</v>
      </c>
      <c r="FXI21" s="27">
        <f t="shared" si="75"/>
        <v>0</v>
      </c>
      <c r="FXJ21" s="27">
        <f t="shared" si="75"/>
        <v>0</v>
      </c>
      <c r="FXK21" s="27">
        <f t="shared" si="75"/>
        <v>0</v>
      </c>
      <c r="FXL21" s="27">
        <f t="shared" si="75"/>
        <v>0</v>
      </c>
      <c r="FXM21" s="27">
        <f t="shared" si="75"/>
        <v>0</v>
      </c>
      <c r="FXN21" s="27">
        <f t="shared" si="75"/>
        <v>0</v>
      </c>
      <c r="FXO21" s="27">
        <f t="shared" si="75"/>
        <v>0</v>
      </c>
      <c r="FXP21" s="27">
        <f t="shared" si="75"/>
        <v>0</v>
      </c>
      <c r="FXQ21" s="27">
        <f t="shared" si="75"/>
        <v>0</v>
      </c>
      <c r="FXR21" s="27">
        <f t="shared" si="75"/>
        <v>0</v>
      </c>
      <c r="FXS21" s="27">
        <f t="shared" si="75"/>
        <v>0</v>
      </c>
      <c r="FXT21" s="27">
        <f t="shared" si="75"/>
        <v>0</v>
      </c>
      <c r="FXU21" s="27">
        <f t="shared" si="75"/>
        <v>0</v>
      </c>
      <c r="FXV21" s="27">
        <f t="shared" si="75"/>
        <v>0</v>
      </c>
      <c r="FXW21" s="27">
        <f t="shared" si="75"/>
        <v>0</v>
      </c>
      <c r="FXX21" s="27">
        <f t="shared" si="75"/>
        <v>0</v>
      </c>
      <c r="FXY21" s="27">
        <f t="shared" si="75"/>
        <v>0</v>
      </c>
      <c r="FXZ21" s="27">
        <f t="shared" si="75"/>
        <v>0</v>
      </c>
      <c r="FYA21" s="27">
        <f t="shared" si="75"/>
        <v>0</v>
      </c>
      <c r="FYB21" s="27">
        <f t="shared" si="75"/>
        <v>0</v>
      </c>
      <c r="FYC21" s="27">
        <f t="shared" si="75"/>
        <v>0</v>
      </c>
      <c r="FYD21" s="27">
        <f t="shared" si="75"/>
        <v>0</v>
      </c>
      <c r="FYE21" s="27">
        <f t="shared" si="75"/>
        <v>0</v>
      </c>
      <c r="FYF21" s="27">
        <f t="shared" si="75"/>
        <v>0</v>
      </c>
      <c r="FYG21" s="27">
        <f t="shared" si="75"/>
        <v>0</v>
      </c>
      <c r="FYH21" s="27">
        <f t="shared" si="75"/>
        <v>0</v>
      </c>
      <c r="FYI21" s="27">
        <f t="shared" si="75"/>
        <v>0</v>
      </c>
      <c r="FYJ21" s="27">
        <f t="shared" si="75"/>
        <v>0</v>
      </c>
      <c r="FYK21" s="27">
        <f t="shared" si="75"/>
        <v>0</v>
      </c>
      <c r="FYL21" s="27">
        <f t="shared" si="75"/>
        <v>0</v>
      </c>
      <c r="FYM21" s="27">
        <f t="shared" si="75"/>
        <v>0</v>
      </c>
      <c r="FYN21" s="27">
        <f t="shared" si="75"/>
        <v>0</v>
      </c>
      <c r="FYO21" s="27">
        <f t="shared" si="75"/>
        <v>0</v>
      </c>
      <c r="FYP21" s="27">
        <f t="shared" si="75"/>
        <v>0</v>
      </c>
      <c r="FYQ21" s="27">
        <f t="shared" si="75"/>
        <v>0</v>
      </c>
      <c r="FYR21" s="27">
        <f t="shared" si="75"/>
        <v>0</v>
      </c>
      <c r="FYS21" s="27">
        <f t="shared" si="75"/>
        <v>0</v>
      </c>
      <c r="FYT21" s="27">
        <f t="shared" si="75"/>
        <v>0</v>
      </c>
      <c r="FYU21" s="27">
        <f t="shared" si="75"/>
        <v>0</v>
      </c>
      <c r="FYV21" s="27">
        <f t="shared" si="75"/>
        <v>0</v>
      </c>
      <c r="FYW21" s="27">
        <f t="shared" si="75"/>
        <v>0</v>
      </c>
      <c r="FYX21" s="27">
        <f t="shared" si="75"/>
        <v>0</v>
      </c>
      <c r="FYY21" s="27">
        <f t="shared" si="75"/>
        <v>0</v>
      </c>
      <c r="FYZ21" s="27">
        <f t="shared" si="75"/>
        <v>0</v>
      </c>
      <c r="FZA21" s="27">
        <f t="shared" si="75"/>
        <v>0</v>
      </c>
      <c r="FZB21" s="27">
        <f t="shared" si="75"/>
        <v>0</v>
      </c>
      <c r="FZC21" s="27">
        <f t="shared" si="75"/>
        <v>0</v>
      </c>
      <c r="FZD21" s="27">
        <f t="shared" si="75"/>
        <v>0</v>
      </c>
      <c r="FZE21" s="27">
        <f t="shared" si="75"/>
        <v>0</v>
      </c>
      <c r="FZF21" s="27">
        <f t="shared" si="75"/>
        <v>0</v>
      </c>
      <c r="FZG21" s="27">
        <f t="shared" si="75"/>
        <v>0</v>
      </c>
      <c r="FZH21" s="27">
        <f t="shared" si="75"/>
        <v>0</v>
      </c>
      <c r="FZI21" s="27">
        <f t="shared" si="75"/>
        <v>0</v>
      </c>
      <c r="FZJ21" s="27">
        <f t="shared" si="75"/>
        <v>0</v>
      </c>
      <c r="FZK21" s="27">
        <f t="shared" si="75"/>
        <v>0</v>
      </c>
      <c r="FZL21" s="27">
        <f t="shared" si="75"/>
        <v>0</v>
      </c>
      <c r="FZM21" s="27">
        <f t="shared" ref="FZM21:GBX21" si="76">SUM(FZM19:FZM20)</f>
        <v>0</v>
      </c>
      <c r="FZN21" s="27">
        <f t="shared" si="76"/>
        <v>0</v>
      </c>
      <c r="FZO21" s="27">
        <f t="shared" si="76"/>
        <v>0</v>
      </c>
      <c r="FZP21" s="27">
        <f t="shared" si="76"/>
        <v>0</v>
      </c>
      <c r="FZQ21" s="27">
        <f t="shared" si="76"/>
        <v>0</v>
      </c>
      <c r="FZR21" s="27">
        <f t="shared" si="76"/>
        <v>0</v>
      </c>
      <c r="FZS21" s="27">
        <f t="shared" si="76"/>
        <v>0</v>
      </c>
      <c r="FZT21" s="27">
        <f t="shared" si="76"/>
        <v>0</v>
      </c>
      <c r="FZU21" s="27">
        <f t="shared" si="76"/>
        <v>0</v>
      </c>
      <c r="FZV21" s="27">
        <f t="shared" si="76"/>
        <v>0</v>
      </c>
      <c r="FZW21" s="27">
        <f t="shared" si="76"/>
        <v>0</v>
      </c>
      <c r="FZX21" s="27">
        <f t="shared" si="76"/>
        <v>0</v>
      </c>
      <c r="FZY21" s="27">
        <f t="shared" si="76"/>
        <v>0</v>
      </c>
      <c r="FZZ21" s="27">
        <f t="shared" si="76"/>
        <v>0</v>
      </c>
      <c r="GAA21" s="27">
        <f t="shared" si="76"/>
        <v>0</v>
      </c>
      <c r="GAB21" s="27">
        <f t="shared" si="76"/>
        <v>0</v>
      </c>
      <c r="GAC21" s="27">
        <f t="shared" si="76"/>
        <v>0</v>
      </c>
      <c r="GAD21" s="27">
        <f t="shared" si="76"/>
        <v>0</v>
      </c>
      <c r="GAE21" s="27">
        <f t="shared" si="76"/>
        <v>0</v>
      </c>
      <c r="GAF21" s="27">
        <f t="shared" si="76"/>
        <v>0</v>
      </c>
      <c r="GAG21" s="27">
        <f t="shared" si="76"/>
        <v>0</v>
      </c>
      <c r="GAH21" s="27">
        <f t="shared" si="76"/>
        <v>0</v>
      </c>
      <c r="GAI21" s="27">
        <f t="shared" si="76"/>
        <v>0</v>
      </c>
      <c r="GAJ21" s="27">
        <f t="shared" si="76"/>
        <v>0</v>
      </c>
      <c r="GAK21" s="27">
        <f t="shared" si="76"/>
        <v>0</v>
      </c>
      <c r="GAL21" s="27">
        <f t="shared" si="76"/>
        <v>0</v>
      </c>
      <c r="GAM21" s="27">
        <f t="shared" si="76"/>
        <v>0</v>
      </c>
      <c r="GAN21" s="27">
        <f t="shared" si="76"/>
        <v>0</v>
      </c>
      <c r="GAO21" s="27">
        <f t="shared" si="76"/>
        <v>0</v>
      </c>
      <c r="GAP21" s="27">
        <f t="shared" si="76"/>
        <v>0</v>
      </c>
      <c r="GAQ21" s="27">
        <f t="shared" si="76"/>
        <v>0</v>
      </c>
      <c r="GAR21" s="27">
        <f t="shared" si="76"/>
        <v>0</v>
      </c>
      <c r="GAS21" s="27">
        <f t="shared" si="76"/>
        <v>0</v>
      </c>
      <c r="GAT21" s="27">
        <f t="shared" si="76"/>
        <v>0</v>
      </c>
      <c r="GAU21" s="27">
        <f t="shared" si="76"/>
        <v>0</v>
      </c>
      <c r="GAV21" s="27">
        <f t="shared" si="76"/>
        <v>0</v>
      </c>
      <c r="GAW21" s="27">
        <f t="shared" si="76"/>
        <v>0</v>
      </c>
      <c r="GAX21" s="27">
        <f t="shared" si="76"/>
        <v>0</v>
      </c>
      <c r="GAY21" s="27">
        <f t="shared" si="76"/>
        <v>0</v>
      </c>
      <c r="GAZ21" s="27">
        <f t="shared" si="76"/>
        <v>0</v>
      </c>
      <c r="GBA21" s="27">
        <f t="shared" si="76"/>
        <v>0</v>
      </c>
      <c r="GBB21" s="27">
        <f t="shared" si="76"/>
        <v>0</v>
      </c>
      <c r="GBC21" s="27">
        <f t="shared" si="76"/>
        <v>0</v>
      </c>
      <c r="GBD21" s="27">
        <f t="shared" si="76"/>
        <v>0</v>
      </c>
      <c r="GBE21" s="27">
        <f t="shared" si="76"/>
        <v>0</v>
      </c>
      <c r="GBF21" s="27">
        <f t="shared" si="76"/>
        <v>0</v>
      </c>
      <c r="GBG21" s="27">
        <f t="shared" si="76"/>
        <v>0</v>
      </c>
      <c r="GBH21" s="27">
        <f t="shared" si="76"/>
        <v>0</v>
      </c>
      <c r="GBI21" s="27">
        <f t="shared" si="76"/>
        <v>0</v>
      </c>
      <c r="GBJ21" s="27">
        <f t="shared" si="76"/>
        <v>0</v>
      </c>
      <c r="GBK21" s="27">
        <f t="shared" si="76"/>
        <v>0</v>
      </c>
      <c r="GBL21" s="27">
        <f t="shared" si="76"/>
        <v>0</v>
      </c>
      <c r="GBM21" s="27">
        <f t="shared" si="76"/>
        <v>0</v>
      </c>
      <c r="GBN21" s="27">
        <f t="shared" si="76"/>
        <v>0</v>
      </c>
      <c r="GBO21" s="27">
        <f t="shared" si="76"/>
        <v>0</v>
      </c>
      <c r="GBP21" s="27">
        <f t="shared" si="76"/>
        <v>0</v>
      </c>
      <c r="GBQ21" s="27">
        <f t="shared" si="76"/>
        <v>0</v>
      </c>
      <c r="GBR21" s="27">
        <f t="shared" si="76"/>
        <v>0</v>
      </c>
      <c r="GBS21" s="27">
        <f t="shared" si="76"/>
        <v>0</v>
      </c>
      <c r="GBT21" s="27">
        <f t="shared" si="76"/>
        <v>0</v>
      </c>
      <c r="GBU21" s="27">
        <f t="shared" si="76"/>
        <v>0</v>
      </c>
      <c r="GBV21" s="27">
        <f t="shared" si="76"/>
        <v>0</v>
      </c>
      <c r="GBW21" s="27">
        <f t="shared" si="76"/>
        <v>0</v>
      </c>
      <c r="GBX21" s="27">
        <f t="shared" si="76"/>
        <v>0</v>
      </c>
      <c r="GBY21" s="27">
        <f t="shared" ref="GBY21:GEJ21" si="77">SUM(GBY19:GBY20)</f>
        <v>0</v>
      </c>
      <c r="GBZ21" s="27">
        <f t="shared" si="77"/>
        <v>0</v>
      </c>
      <c r="GCA21" s="27">
        <f t="shared" si="77"/>
        <v>0</v>
      </c>
      <c r="GCB21" s="27">
        <f t="shared" si="77"/>
        <v>0</v>
      </c>
      <c r="GCC21" s="27">
        <f t="shared" si="77"/>
        <v>0</v>
      </c>
      <c r="GCD21" s="27">
        <f t="shared" si="77"/>
        <v>0</v>
      </c>
      <c r="GCE21" s="27">
        <f t="shared" si="77"/>
        <v>0</v>
      </c>
      <c r="GCF21" s="27">
        <f t="shared" si="77"/>
        <v>0</v>
      </c>
      <c r="GCG21" s="27">
        <f t="shared" si="77"/>
        <v>0</v>
      </c>
      <c r="GCH21" s="27">
        <f t="shared" si="77"/>
        <v>0</v>
      </c>
      <c r="GCI21" s="27">
        <f t="shared" si="77"/>
        <v>0</v>
      </c>
      <c r="GCJ21" s="27">
        <f t="shared" si="77"/>
        <v>0</v>
      </c>
      <c r="GCK21" s="27">
        <f t="shared" si="77"/>
        <v>0</v>
      </c>
      <c r="GCL21" s="27">
        <f t="shared" si="77"/>
        <v>0</v>
      </c>
      <c r="GCM21" s="27">
        <f t="shared" si="77"/>
        <v>0</v>
      </c>
      <c r="GCN21" s="27">
        <f t="shared" si="77"/>
        <v>0</v>
      </c>
      <c r="GCO21" s="27">
        <f t="shared" si="77"/>
        <v>0</v>
      </c>
      <c r="GCP21" s="27">
        <f t="shared" si="77"/>
        <v>0</v>
      </c>
      <c r="GCQ21" s="27">
        <f t="shared" si="77"/>
        <v>0</v>
      </c>
      <c r="GCR21" s="27">
        <f t="shared" si="77"/>
        <v>0</v>
      </c>
      <c r="GCS21" s="27">
        <f t="shared" si="77"/>
        <v>0</v>
      </c>
      <c r="GCT21" s="27">
        <f t="shared" si="77"/>
        <v>0</v>
      </c>
      <c r="GCU21" s="27">
        <f t="shared" si="77"/>
        <v>0</v>
      </c>
      <c r="GCV21" s="27">
        <f t="shared" si="77"/>
        <v>0</v>
      </c>
      <c r="GCW21" s="27">
        <f t="shared" si="77"/>
        <v>0</v>
      </c>
      <c r="GCX21" s="27">
        <f t="shared" si="77"/>
        <v>0</v>
      </c>
      <c r="GCY21" s="27">
        <f t="shared" si="77"/>
        <v>0</v>
      </c>
      <c r="GCZ21" s="27">
        <f t="shared" si="77"/>
        <v>0</v>
      </c>
      <c r="GDA21" s="27">
        <f t="shared" si="77"/>
        <v>0</v>
      </c>
      <c r="GDB21" s="27">
        <f t="shared" si="77"/>
        <v>0</v>
      </c>
      <c r="GDC21" s="27">
        <f t="shared" si="77"/>
        <v>0</v>
      </c>
      <c r="GDD21" s="27">
        <f t="shared" si="77"/>
        <v>0</v>
      </c>
      <c r="GDE21" s="27">
        <f t="shared" si="77"/>
        <v>0</v>
      </c>
      <c r="GDF21" s="27">
        <f t="shared" si="77"/>
        <v>0</v>
      </c>
      <c r="GDG21" s="27">
        <f t="shared" si="77"/>
        <v>0</v>
      </c>
      <c r="GDH21" s="27">
        <f t="shared" si="77"/>
        <v>0</v>
      </c>
      <c r="GDI21" s="27">
        <f t="shared" si="77"/>
        <v>0</v>
      </c>
      <c r="GDJ21" s="27">
        <f t="shared" si="77"/>
        <v>0</v>
      </c>
      <c r="GDK21" s="27">
        <f t="shared" si="77"/>
        <v>0</v>
      </c>
      <c r="GDL21" s="27">
        <f t="shared" si="77"/>
        <v>0</v>
      </c>
      <c r="GDM21" s="27">
        <f t="shared" si="77"/>
        <v>0</v>
      </c>
      <c r="GDN21" s="27">
        <f t="shared" si="77"/>
        <v>0</v>
      </c>
      <c r="GDO21" s="27">
        <f t="shared" si="77"/>
        <v>0</v>
      </c>
      <c r="GDP21" s="27">
        <f t="shared" si="77"/>
        <v>0</v>
      </c>
      <c r="GDQ21" s="27">
        <f t="shared" si="77"/>
        <v>0</v>
      </c>
      <c r="GDR21" s="27">
        <f t="shared" si="77"/>
        <v>0</v>
      </c>
      <c r="GDS21" s="27">
        <f t="shared" si="77"/>
        <v>0</v>
      </c>
      <c r="GDT21" s="27">
        <f t="shared" si="77"/>
        <v>0</v>
      </c>
      <c r="GDU21" s="27">
        <f t="shared" si="77"/>
        <v>0</v>
      </c>
      <c r="GDV21" s="27">
        <f t="shared" si="77"/>
        <v>0</v>
      </c>
      <c r="GDW21" s="27">
        <f t="shared" si="77"/>
        <v>0</v>
      </c>
      <c r="GDX21" s="27">
        <f t="shared" si="77"/>
        <v>0</v>
      </c>
      <c r="GDY21" s="27">
        <f t="shared" si="77"/>
        <v>0</v>
      </c>
      <c r="GDZ21" s="27">
        <f t="shared" si="77"/>
        <v>0</v>
      </c>
      <c r="GEA21" s="27">
        <f t="shared" si="77"/>
        <v>0</v>
      </c>
      <c r="GEB21" s="27">
        <f t="shared" si="77"/>
        <v>0</v>
      </c>
      <c r="GEC21" s="27">
        <f t="shared" si="77"/>
        <v>0</v>
      </c>
      <c r="GED21" s="27">
        <f t="shared" si="77"/>
        <v>0</v>
      </c>
      <c r="GEE21" s="27">
        <f t="shared" si="77"/>
        <v>0</v>
      </c>
      <c r="GEF21" s="27">
        <f t="shared" si="77"/>
        <v>0</v>
      </c>
      <c r="GEG21" s="27">
        <f t="shared" si="77"/>
        <v>0</v>
      </c>
      <c r="GEH21" s="27">
        <f t="shared" si="77"/>
        <v>0</v>
      </c>
      <c r="GEI21" s="27">
        <f t="shared" si="77"/>
        <v>0</v>
      </c>
      <c r="GEJ21" s="27">
        <f t="shared" si="77"/>
        <v>0</v>
      </c>
      <c r="GEK21" s="27">
        <f t="shared" ref="GEK21:GGV21" si="78">SUM(GEK19:GEK20)</f>
        <v>0</v>
      </c>
      <c r="GEL21" s="27">
        <f t="shared" si="78"/>
        <v>0</v>
      </c>
      <c r="GEM21" s="27">
        <f t="shared" si="78"/>
        <v>0</v>
      </c>
      <c r="GEN21" s="27">
        <f t="shared" si="78"/>
        <v>0</v>
      </c>
      <c r="GEO21" s="27">
        <f t="shared" si="78"/>
        <v>0</v>
      </c>
      <c r="GEP21" s="27">
        <f t="shared" si="78"/>
        <v>0</v>
      </c>
      <c r="GEQ21" s="27">
        <f t="shared" si="78"/>
        <v>0</v>
      </c>
      <c r="GER21" s="27">
        <f t="shared" si="78"/>
        <v>0</v>
      </c>
      <c r="GES21" s="27">
        <f t="shared" si="78"/>
        <v>0</v>
      </c>
      <c r="GET21" s="27">
        <f t="shared" si="78"/>
        <v>0</v>
      </c>
      <c r="GEU21" s="27">
        <f t="shared" si="78"/>
        <v>0</v>
      </c>
      <c r="GEV21" s="27">
        <f t="shared" si="78"/>
        <v>0</v>
      </c>
      <c r="GEW21" s="27">
        <f t="shared" si="78"/>
        <v>0</v>
      </c>
      <c r="GEX21" s="27">
        <f t="shared" si="78"/>
        <v>0</v>
      </c>
      <c r="GEY21" s="27">
        <f t="shared" si="78"/>
        <v>0</v>
      </c>
      <c r="GEZ21" s="27">
        <f t="shared" si="78"/>
        <v>0</v>
      </c>
      <c r="GFA21" s="27">
        <f t="shared" si="78"/>
        <v>0</v>
      </c>
      <c r="GFB21" s="27">
        <f t="shared" si="78"/>
        <v>0</v>
      </c>
      <c r="GFC21" s="27">
        <f t="shared" si="78"/>
        <v>0</v>
      </c>
      <c r="GFD21" s="27">
        <f t="shared" si="78"/>
        <v>0</v>
      </c>
      <c r="GFE21" s="27">
        <f t="shared" si="78"/>
        <v>0</v>
      </c>
      <c r="GFF21" s="27">
        <f t="shared" si="78"/>
        <v>0</v>
      </c>
      <c r="GFG21" s="27">
        <f t="shared" si="78"/>
        <v>0</v>
      </c>
      <c r="GFH21" s="27">
        <f t="shared" si="78"/>
        <v>0</v>
      </c>
      <c r="GFI21" s="27">
        <f t="shared" si="78"/>
        <v>0</v>
      </c>
      <c r="GFJ21" s="27">
        <f t="shared" si="78"/>
        <v>0</v>
      </c>
      <c r="GFK21" s="27">
        <f t="shared" si="78"/>
        <v>0</v>
      </c>
      <c r="GFL21" s="27">
        <f t="shared" si="78"/>
        <v>0</v>
      </c>
      <c r="GFM21" s="27">
        <f t="shared" si="78"/>
        <v>0</v>
      </c>
      <c r="GFN21" s="27">
        <f t="shared" si="78"/>
        <v>0</v>
      </c>
      <c r="GFO21" s="27">
        <f t="shared" si="78"/>
        <v>0</v>
      </c>
      <c r="GFP21" s="27">
        <f t="shared" si="78"/>
        <v>0</v>
      </c>
      <c r="GFQ21" s="27">
        <f t="shared" si="78"/>
        <v>0</v>
      </c>
      <c r="GFR21" s="27">
        <f t="shared" si="78"/>
        <v>0</v>
      </c>
      <c r="GFS21" s="27">
        <f t="shared" si="78"/>
        <v>0</v>
      </c>
      <c r="GFT21" s="27">
        <f t="shared" si="78"/>
        <v>0</v>
      </c>
      <c r="GFU21" s="27">
        <f t="shared" si="78"/>
        <v>0</v>
      </c>
      <c r="GFV21" s="27">
        <f t="shared" si="78"/>
        <v>0</v>
      </c>
      <c r="GFW21" s="27">
        <f t="shared" si="78"/>
        <v>0</v>
      </c>
      <c r="GFX21" s="27">
        <f t="shared" si="78"/>
        <v>0</v>
      </c>
      <c r="GFY21" s="27">
        <f t="shared" si="78"/>
        <v>0</v>
      </c>
      <c r="GFZ21" s="27">
        <f t="shared" si="78"/>
        <v>0</v>
      </c>
      <c r="GGA21" s="27">
        <f t="shared" si="78"/>
        <v>0</v>
      </c>
      <c r="GGB21" s="27">
        <f t="shared" si="78"/>
        <v>0</v>
      </c>
      <c r="GGC21" s="27">
        <f t="shared" si="78"/>
        <v>0</v>
      </c>
      <c r="GGD21" s="27">
        <f t="shared" si="78"/>
        <v>0</v>
      </c>
      <c r="GGE21" s="27">
        <f t="shared" si="78"/>
        <v>0</v>
      </c>
      <c r="GGF21" s="27">
        <f t="shared" si="78"/>
        <v>0</v>
      </c>
      <c r="GGG21" s="27">
        <f t="shared" si="78"/>
        <v>0</v>
      </c>
      <c r="GGH21" s="27">
        <f t="shared" si="78"/>
        <v>0</v>
      </c>
      <c r="GGI21" s="27">
        <f t="shared" si="78"/>
        <v>0</v>
      </c>
      <c r="GGJ21" s="27">
        <f t="shared" si="78"/>
        <v>0</v>
      </c>
      <c r="GGK21" s="27">
        <f t="shared" si="78"/>
        <v>0</v>
      </c>
      <c r="GGL21" s="27">
        <f t="shared" si="78"/>
        <v>0</v>
      </c>
      <c r="GGM21" s="27">
        <f t="shared" si="78"/>
        <v>0</v>
      </c>
      <c r="GGN21" s="27">
        <f t="shared" si="78"/>
        <v>0</v>
      </c>
      <c r="GGO21" s="27">
        <f t="shared" si="78"/>
        <v>0</v>
      </c>
      <c r="GGP21" s="27">
        <f t="shared" si="78"/>
        <v>0</v>
      </c>
      <c r="GGQ21" s="27">
        <f t="shared" si="78"/>
        <v>0</v>
      </c>
      <c r="GGR21" s="27">
        <f t="shared" si="78"/>
        <v>0</v>
      </c>
      <c r="GGS21" s="27">
        <f t="shared" si="78"/>
        <v>0</v>
      </c>
      <c r="GGT21" s="27">
        <f t="shared" si="78"/>
        <v>0</v>
      </c>
      <c r="GGU21" s="27">
        <f t="shared" si="78"/>
        <v>0</v>
      </c>
      <c r="GGV21" s="27">
        <f t="shared" si="78"/>
        <v>0</v>
      </c>
      <c r="GGW21" s="27">
        <f t="shared" ref="GGW21:GJH21" si="79">SUM(GGW19:GGW20)</f>
        <v>0</v>
      </c>
      <c r="GGX21" s="27">
        <f t="shared" si="79"/>
        <v>0</v>
      </c>
      <c r="GGY21" s="27">
        <f t="shared" si="79"/>
        <v>0</v>
      </c>
      <c r="GGZ21" s="27">
        <f t="shared" si="79"/>
        <v>0</v>
      </c>
      <c r="GHA21" s="27">
        <f t="shared" si="79"/>
        <v>0</v>
      </c>
      <c r="GHB21" s="27">
        <f t="shared" si="79"/>
        <v>0</v>
      </c>
      <c r="GHC21" s="27">
        <f t="shared" si="79"/>
        <v>0</v>
      </c>
      <c r="GHD21" s="27">
        <f t="shared" si="79"/>
        <v>0</v>
      </c>
      <c r="GHE21" s="27">
        <f t="shared" si="79"/>
        <v>0</v>
      </c>
      <c r="GHF21" s="27">
        <f t="shared" si="79"/>
        <v>0</v>
      </c>
      <c r="GHG21" s="27">
        <f t="shared" si="79"/>
        <v>0</v>
      </c>
      <c r="GHH21" s="27">
        <f t="shared" si="79"/>
        <v>0</v>
      </c>
      <c r="GHI21" s="27">
        <f t="shared" si="79"/>
        <v>0</v>
      </c>
      <c r="GHJ21" s="27">
        <f t="shared" si="79"/>
        <v>0</v>
      </c>
      <c r="GHK21" s="27">
        <f t="shared" si="79"/>
        <v>0</v>
      </c>
      <c r="GHL21" s="27">
        <f t="shared" si="79"/>
        <v>0</v>
      </c>
      <c r="GHM21" s="27">
        <f t="shared" si="79"/>
        <v>0</v>
      </c>
      <c r="GHN21" s="27">
        <f t="shared" si="79"/>
        <v>0</v>
      </c>
      <c r="GHO21" s="27">
        <f t="shared" si="79"/>
        <v>0</v>
      </c>
      <c r="GHP21" s="27">
        <f t="shared" si="79"/>
        <v>0</v>
      </c>
      <c r="GHQ21" s="27">
        <f t="shared" si="79"/>
        <v>0</v>
      </c>
      <c r="GHR21" s="27">
        <f t="shared" si="79"/>
        <v>0</v>
      </c>
      <c r="GHS21" s="27">
        <f t="shared" si="79"/>
        <v>0</v>
      </c>
      <c r="GHT21" s="27">
        <f t="shared" si="79"/>
        <v>0</v>
      </c>
      <c r="GHU21" s="27">
        <f t="shared" si="79"/>
        <v>0</v>
      </c>
      <c r="GHV21" s="27">
        <f t="shared" si="79"/>
        <v>0</v>
      </c>
      <c r="GHW21" s="27">
        <f t="shared" si="79"/>
        <v>0</v>
      </c>
      <c r="GHX21" s="27">
        <f t="shared" si="79"/>
        <v>0</v>
      </c>
      <c r="GHY21" s="27">
        <f t="shared" si="79"/>
        <v>0</v>
      </c>
      <c r="GHZ21" s="27">
        <f t="shared" si="79"/>
        <v>0</v>
      </c>
      <c r="GIA21" s="27">
        <f t="shared" si="79"/>
        <v>0</v>
      </c>
      <c r="GIB21" s="27">
        <f t="shared" si="79"/>
        <v>0</v>
      </c>
      <c r="GIC21" s="27">
        <f t="shared" si="79"/>
        <v>0</v>
      </c>
      <c r="GID21" s="27">
        <f t="shared" si="79"/>
        <v>0</v>
      </c>
      <c r="GIE21" s="27">
        <f t="shared" si="79"/>
        <v>0</v>
      </c>
      <c r="GIF21" s="27">
        <f t="shared" si="79"/>
        <v>0</v>
      </c>
      <c r="GIG21" s="27">
        <f t="shared" si="79"/>
        <v>0</v>
      </c>
      <c r="GIH21" s="27">
        <f t="shared" si="79"/>
        <v>0</v>
      </c>
      <c r="GII21" s="27">
        <f t="shared" si="79"/>
        <v>0</v>
      </c>
      <c r="GIJ21" s="27">
        <f t="shared" si="79"/>
        <v>0</v>
      </c>
      <c r="GIK21" s="27">
        <f t="shared" si="79"/>
        <v>0</v>
      </c>
      <c r="GIL21" s="27">
        <f t="shared" si="79"/>
        <v>0</v>
      </c>
      <c r="GIM21" s="27">
        <f t="shared" si="79"/>
        <v>0</v>
      </c>
      <c r="GIN21" s="27">
        <f t="shared" si="79"/>
        <v>0</v>
      </c>
      <c r="GIO21" s="27">
        <f t="shared" si="79"/>
        <v>0</v>
      </c>
      <c r="GIP21" s="27">
        <f t="shared" si="79"/>
        <v>0</v>
      </c>
      <c r="GIQ21" s="27">
        <f t="shared" si="79"/>
        <v>0</v>
      </c>
      <c r="GIR21" s="27">
        <f t="shared" si="79"/>
        <v>0</v>
      </c>
      <c r="GIS21" s="27">
        <f t="shared" si="79"/>
        <v>0</v>
      </c>
      <c r="GIT21" s="27">
        <f t="shared" si="79"/>
        <v>0</v>
      </c>
      <c r="GIU21" s="27">
        <f t="shared" si="79"/>
        <v>0</v>
      </c>
      <c r="GIV21" s="27">
        <f t="shared" si="79"/>
        <v>0</v>
      </c>
      <c r="GIW21" s="27">
        <f t="shared" si="79"/>
        <v>0</v>
      </c>
      <c r="GIX21" s="27">
        <f t="shared" si="79"/>
        <v>0</v>
      </c>
      <c r="GIY21" s="27">
        <f t="shared" si="79"/>
        <v>0</v>
      </c>
      <c r="GIZ21" s="27">
        <f t="shared" si="79"/>
        <v>0</v>
      </c>
      <c r="GJA21" s="27">
        <f t="shared" si="79"/>
        <v>0</v>
      </c>
      <c r="GJB21" s="27">
        <f t="shared" si="79"/>
        <v>0</v>
      </c>
      <c r="GJC21" s="27">
        <f t="shared" si="79"/>
        <v>0</v>
      </c>
      <c r="GJD21" s="27">
        <f t="shared" si="79"/>
        <v>0</v>
      </c>
      <c r="GJE21" s="27">
        <f t="shared" si="79"/>
        <v>0</v>
      </c>
      <c r="GJF21" s="27">
        <f t="shared" si="79"/>
        <v>0</v>
      </c>
      <c r="GJG21" s="27">
        <f t="shared" si="79"/>
        <v>0</v>
      </c>
      <c r="GJH21" s="27">
        <f t="shared" si="79"/>
        <v>0</v>
      </c>
      <c r="GJI21" s="27">
        <f t="shared" ref="GJI21:GLT21" si="80">SUM(GJI19:GJI20)</f>
        <v>0</v>
      </c>
      <c r="GJJ21" s="27">
        <f t="shared" si="80"/>
        <v>0</v>
      </c>
      <c r="GJK21" s="27">
        <f t="shared" si="80"/>
        <v>0</v>
      </c>
      <c r="GJL21" s="27">
        <f t="shared" si="80"/>
        <v>0</v>
      </c>
      <c r="GJM21" s="27">
        <f t="shared" si="80"/>
        <v>0</v>
      </c>
      <c r="GJN21" s="27">
        <f t="shared" si="80"/>
        <v>0</v>
      </c>
      <c r="GJO21" s="27">
        <f t="shared" si="80"/>
        <v>0</v>
      </c>
      <c r="GJP21" s="27">
        <f t="shared" si="80"/>
        <v>0</v>
      </c>
      <c r="GJQ21" s="27">
        <f t="shared" si="80"/>
        <v>0</v>
      </c>
      <c r="GJR21" s="27">
        <f t="shared" si="80"/>
        <v>0</v>
      </c>
      <c r="GJS21" s="27">
        <f t="shared" si="80"/>
        <v>0</v>
      </c>
      <c r="GJT21" s="27">
        <f t="shared" si="80"/>
        <v>0</v>
      </c>
      <c r="GJU21" s="27">
        <f t="shared" si="80"/>
        <v>0</v>
      </c>
      <c r="GJV21" s="27">
        <f t="shared" si="80"/>
        <v>0</v>
      </c>
      <c r="GJW21" s="27">
        <f t="shared" si="80"/>
        <v>0</v>
      </c>
      <c r="GJX21" s="27">
        <f t="shared" si="80"/>
        <v>0</v>
      </c>
      <c r="GJY21" s="27">
        <f t="shared" si="80"/>
        <v>0</v>
      </c>
      <c r="GJZ21" s="27">
        <f t="shared" si="80"/>
        <v>0</v>
      </c>
      <c r="GKA21" s="27">
        <f t="shared" si="80"/>
        <v>0</v>
      </c>
      <c r="GKB21" s="27">
        <f t="shared" si="80"/>
        <v>0</v>
      </c>
      <c r="GKC21" s="27">
        <f t="shared" si="80"/>
        <v>0</v>
      </c>
      <c r="GKD21" s="27">
        <f t="shared" si="80"/>
        <v>0</v>
      </c>
      <c r="GKE21" s="27">
        <f t="shared" si="80"/>
        <v>0</v>
      </c>
      <c r="GKF21" s="27">
        <f t="shared" si="80"/>
        <v>0</v>
      </c>
      <c r="GKG21" s="27">
        <f t="shared" si="80"/>
        <v>0</v>
      </c>
      <c r="GKH21" s="27">
        <f t="shared" si="80"/>
        <v>0</v>
      </c>
      <c r="GKI21" s="27">
        <f t="shared" si="80"/>
        <v>0</v>
      </c>
      <c r="GKJ21" s="27">
        <f t="shared" si="80"/>
        <v>0</v>
      </c>
      <c r="GKK21" s="27">
        <f t="shared" si="80"/>
        <v>0</v>
      </c>
      <c r="GKL21" s="27">
        <f t="shared" si="80"/>
        <v>0</v>
      </c>
      <c r="GKM21" s="27">
        <f t="shared" si="80"/>
        <v>0</v>
      </c>
      <c r="GKN21" s="27">
        <f t="shared" si="80"/>
        <v>0</v>
      </c>
      <c r="GKO21" s="27">
        <f t="shared" si="80"/>
        <v>0</v>
      </c>
      <c r="GKP21" s="27">
        <f t="shared" si="80"/>
        <v>0</v>
      </c>
      <c r="GKQ21" s="27">
        <f t="shared" si="80"/>
        <v>0</v>
      </c>
      <c r="GKR21" s="27">
        <f t="shared" si="80"/>
        <v>0</v>
      </c>
      <c r="GKS21" s="27">
        <f t="shared" si="80"/>
        <v>0</v>
      </c>
      <c r="GKT21" s="27">
        <f t="shared" si="80"/>
        <v>0</v>
      </c>
      <c r="GKU21" s="27">
        <f t="shared" si="80"/>
        <v>0</v>
      </c>
      <c r="GKV21" s="27">
        <f t="shared" si="80"/>
        <v>0</v>
      </c>
      <c r="GKW21" s="27">
        <f t="shared" si="80"/>
        <v>0</v>
      </c>
      <c r="GKX21" s="27">
        <f t="shared" si="80"/>
        <v>0</v>
      </c>
      <c r="GKY21" s="27">
        <f t="shared" si="80"/>
        <v>0</v>
      </c>
      <c r="GKZ21" s="27">
        <f t="shared" si="80"/>
        <v>0</v>
      </c>
      <c r="GLA21" s="27">
        <f t="shared" si="80"/>
        <v>0</v>
      </c>
      <c r="GLB21" s="27">
        <f t="shared" si="80"/>
        <v>0</v>
      </c>
      <c r="GLC21" s="27">
        <f t="shared" si="80"/>
        <v>0</v>
      </c>
      <c r="GLD21" s="27">
        <f t="shared" si="80"/>
        <v>0</v>
      </c>
      <c r="GLE21" s="27">
        <f t="shared" si="80"/>
        <v>0</v>
      </c>
      <c r="GLF21" s="27">
        <f t="shared" si="80"/>
        <v>0</v>
      </c>
      <c r="GLG21" s="27">
        <f t="shared" si="80"/>
        <v>0</v>
      </c>
      <c r="GLH21" s="27">
        <f t="shared" si="80"/>
        <v>0</v>
      </c>
      <c r="GLI21" s="27">
        <f t="shared" si="80"/>
        <v>0</v>
      </c>
      <c r="GLJ21" s="27">
        <f t="shared" si="80"/>
        <v>0</v>
      </c>
      <c r="GLK21" s="27">
        <f t="shared" si="80"/>
        <v>0</v>
      </c>
      <c r="GLL21" s="27">
        <f t="shared" si="80"/>
        <v>0</v>
      </c>
      <c r="GLM21" s="27">
        <f t="shared" si="80"/>
        <v>0</v>
      </c>
      <c r="GLN21" s="27">
        <f t="shared" si="80"/>
        <v>0</v>
      </c>
      <c r="GLO21" s="27">
        <f t="shared" si="80"/>
        <v>0</v>
      </c>
      <c r="GLP21" s="27">
        <f t="shared" si="80"/>
        <v>0</v>
      </c>
      <c r="GLQ21" s="27">
        <f t="shared" si="80"/>
        <v>0</v>
      </c>
      <c r="GLR21" s="27">
        <f t="shared" si="80"/>
        <v>0</v>
      </c>
      <c r="GLS21" s="27">
        <f t="shared" si="80"/>
        <v>0</v>
      </c>
      <c r="GLT21" s="27">
        <f t="shared" si="80"/>
        <v>0</v>
      </c>
      <c r="GLU21" s="27">
        <f t="shared" ref="GLU21:GOF21" si="81">SUM(GLU19:GLU20)</f>
        <v>0</v>
      </c>
      <c r="GLV21" s="27">
        <f t="shared" si="81"/>
        <v>0</v>
      </c>
      <c r="GLW21" s="27">
        <f t="shared" si="81"/>
        <v>0</v>
      </c>
      <c r="GLX21" s="27">
        <f t="shared" si="81"/>
        <v>0</v>
      </c>
      <c r="GLY21" s="27">
        <f t="shared" si="81"/>
        <v>0</v>
      </c>
      <c r="GLZ21" s="27">
        <f t="shared" si="81"/>
        <v>0</v>
      </c>
      <c r="GMA21" s="27">
        <f t="shared" si="81"/>
        <v>0</v>
      </c>
      <c r="GMB21" s="27">
        <f t="shared" si="81"/>
        <v>0</v>
      </c>
      <c r="GMC21" s="27">
        <f t="shared" si="81"/>
        <v>0</v>
      </c>
      <c r="GMD21" s="27">
        <f t="shared" si="81"/>
        <v>0</v>
      </c>
      <c r="GME21" s="27">
        <f t="shared" si="81"/>
        <v>0</v>
      </c>
      <c r="GMF21" s="27">
        <f t="shared" si="81"/>
        <v>0</v>
      </c>
      <c r="GMG21" s="27">
        <f t="shared" si="81"/>
        <v>0</v>
      </c>
      <c r="GMH21" s="27">
        <f t="shared" si="81"/>
        <v>0</v>
      </c>
      <c r="GMI21" s="27">
        <f t="shared" si="81"/>
        <v>0</v>
      </c>
      <c r="GMJ21" s="27">
        <f t="shared" si="81"/>
        <v>0</v>
      </c>
      <c r="GMK21" s="27">
        <f t="shared" si="81"/>
        <v>0</v>
      </c>
      <c r="GML21" s="27">
        <f t="shared" si="81"/>
        <v>0</v>
      </c>
      <c r="GMM21" s="27">
        <f t="shared" si="81"/>
        <v>0</v>
      </c>
      <c r="GMN21" s="27">
        <f t="shared" si="81"/>
        <v>0</v>
      </c>
      <c r="GMO21" s="27">
        <f t="shared" si="81"/>
        <v>0</v>
      </c>
      <c r="GMP21" s="27">
        <f t="shared" si="81"/>
        <v>0</v>
      </c>
      <c r="GMQ21" s="27">
        <f t="shared" si="81"/>
        <v>0</v>
      </c>
      <c r="GMR21" s="27">
        <f t="shared" si="81"/>
        <v>0</v>
      </c>
      <c r="GMS21" s="27">
        <f t="shared" si="81"/>
        <v>0</v>
      </c>
      <c r="GMT21" s="27">
        <f t="shared" si="81"/>
        <v>0</v>
      </c>
      <c r="GMU21" s="27">
        <f t="shared" si="81"/>
        <v>0</v>
      </c>
      <c r="GMV21" s="27">
        <f t="shared" si="81"/>
        <v>0</v>
      </c>
      <c r="GMW21" s="27">
        <f t="shared" si="81"/>
        <v>0</v>
      </c>
      <c r="GMX21" s="27">
        <f t="shared" si="81"/>
        <v>0</v>
      </c>
      <c r="GMY21" s="27">
        <f t="shared" si="81"/>
        <v>0</v>
      </c>
      <c r="GMZ21" s="27">
        <f t="shared" si="81"/>
        <v>0</v>
      </c>
      <c r="GNA21" s="27">
        <f t="shared" si="81"/>
        <v>0</v>
      </c>
      <c r="GNB21" s="27">
        <f t="shared" si="81"/>
        <v>0</v>
      </c>
      <c r="GNC21" s="27">
        <f t="shared" si="81"/>
        <v>0</v>
      </c>
      <c r="GND21" s="27">
        <f t="shared" si="81"/>
        <v>0</v>
      </c>
      <c r="GNE21" s="27">
        <f t="shared" si="81"/>
        <v>0</v>
      </c>
      <c r="GNF21" s="27">
        <f t="shared" si="81"/>
        <v>0</v>
      </c>
      <c r="GNG21" s="27">
        <f t="shared" si="81"/>
        <v>0</v>
      </c>
      <c r="GNH21" s="27">
        <f t="shared" si="81"/>
        <v>0</v>
      </c>
      <c r="GNI21" s="27">
        <f t="shared" si="81"/>
        <v>0</v>
      </c>
      <c r="GNJ21" s="27">
        <f t="shared" si="81"/>
        <v>0</v>
      </c>
      <c r="GNK21" s="27">
        <f t="shared" si="81"/>
        <v>0</v>
      </c>
      <c r="GNL21" s="27">
        <f t="shared" si="81"/>
        <v>0</v>
      </c>
      <c r="GNM21" s="27">
        <f t="shared" si="81"/>
        <v>0</v>
      </c>
      <c r="GNN21" s="27">
        <f t="shared" si="81"/>
        <v>0</v>
      </c>
      <c r="GNO21" s="27">
        <f t="shared" si="81"/>
        <v>0</v>
      </c>
      <c r="GNP21" s="27">
        <f t="shared" si="81"/>
        <v>0</v>
      </c>
      <c r="GNQ21" s="27">
        <f t="shared" si="81"/>
        <v>0</v>
      </c>
      <c r="GNR21" s="27">
        <f t="shared" si="81"/>
        <v>0</v>
      </c>
      <c r="GNS21" s="27">
        <f t="shared" si="81"/>
        <v>0</v>
      </c>
      <c r="GNT21" s="27">
        <f t="shared" si="81"/>
        <v>0</v>
      </c>
      <c r="GNU21" s="27">
        <f t="shared" si="81"/>
        <v>0</v>
      </c>
      <c r="GNV21" s="27">
        <f t="shared" si="81"/>
        <v>0</v>
      </c>
      <c r="GNW21" s="27">
        <f t="shared" si="81"/>
        <v>0</v>
      </c>
      <c r="GNX21" s="27">
        <f t="shared" si="81"/>
        <v>0</v>
      </c>
      <c r="GNY21" s="27">
        <f t="shared" si="81"/>
        <v>0</v>
      </c>
      <c r="GNZ21" s="27">
        <f t="shared" si="81"/>
        <v>0</v>
      </c>
      <c r="GOA21" s="27">
        <f t="shared" si="81"/>
        <v>0</v>
      </c>
      <c r="GOB21" s="27">
        <f t="shared" si="81"/>
        <v>0</v>
      </c>
      <c r="GOC21" s="27">
        <f t="shared" si="81"/>
        <v>0</v>
      </c>
      <c r="GOD21" s="27">
        <f t="shared" si="81"/>
        <v>0</v>
      </c>
      <c r="GOE21" s="27">
        <f t="shared" si="81"/>
        <v>0</v>
      </c>
      <c r="GOF21" s="27">
        <f t="shared" si="81"/>
        <v>0</v>
      </c>
      <c r="GOG21" s="27">
        <f t="shared" ref="GOG21:GQR21" si="82">SUM(GOG19:GOG20)</f>
        <v>0</v>
      </c>
      <c r="GOH21" s="27">
        <f t="shared" si="82"/>
        <v>0</v>
      </c>
      <c r="GOI21" s="27">
        <f t="shared" si="82"/>
        <v>0</v>
      </c>
      <c r="GOJ21" s="27">
        <f t="shared" si="82"/>
        <v>0</v>
      </c>
      <c r="GOK21" s="27">
        <f t="shared" si="82"/>
        <v>0</v>
      </c>
      <c r="GOL21" s="27">
        <f t="shared" si="82"/>
        <v>0</v>
      </c>
      <c r="GOM21" s="27">
        <f t="shared" si="82"/>
        <v>0</v>
      </c>
      <c r="GON21" s="27">
        <f t="shared" si="82"/>
        <v>0</v>
      </c>
      <c r="GOO21" s="27">
        <f t="shared" si="82"/>
        <v>0</v>
      </c>
      <c r="GOP21" s="27">
        <f t="shared" si="82"/>
        <v>0</v>
      </c>
      <c r="GOQ21" s="27">
        <f t="shared" si="82"/>
        <v>0</v>
      </c>
      <c r="GOR21" s="27">
        <f t="shared" si="82"/>
        <v>0</v>
      </c>
      <c r="GOS21" s="27">
        <f t="shared" si="82"/>
        <v>0</v>
      </c>
      <c r="GOT21" s="27">
        <f t="shared" si="82"/>
        <v>0</v>
      </c>
      <c r="GOU21" s="27">
        <f t="shared" si="82"/>
        <v>0</v>
      </c>
      <c r="GOV21" s="27">
        <f t="shared" si="82"/>
        <v>0</v>
      </c>
      <c r="GOW21" s="27">
        <f t="shared" si="82"/>
        <v>0</v>
      </c>
      <c r="GOX21" s="27">
        <f t="shared" si="82"/>
        <v>0</v>
      </c>
      <c r="GOY21" s="27">
        <f t="shared" si="82"/>
        <v>0</v>
      </c>
      <c r="GOZ21" s="27">
        <f t="shared" si="82"/>
        <v>0</v>
      </c>
      <c r="GPA21" s="27">
        <f t="shared" si="82"/>
        <v>0</v>
      </c>
      <c r="GPB21" s="27">
        <f t="shared" si="82"/>
        <v>0</v>
      </c>
      <c r="GPC21" s="27">
        <f t="shared" si="82"/>
        <v>0</v>
      </c>
      <c r="GPD21" s="27">
        <f t="shared" si="82"/>
        <v>0</v>
      </c>
      <c r="GPE21" s="27">
        <f t="shared" si="82"/>
        <v>0</v>
      </c>
      <c r="GPF21" s="27">
        <f t="shared" si="82"/>
        <v>0</v>
      </c>
      <c r="GPG21" s="27">
        <f t="shared" si="82"/>
        <v>0</v>
      </c>
      <c r="GPH21" s="27">
        <f t="shared" si="82"/>
        <v>0</v>
      </c>
      <c r="GPI21" s="27">
        <f t="shared" si="82"/>
        <v>0</v>
      </c>
      <c r="GPJ21" s="27">
        <f t="shared" si="82"/>
        <v>0</v>
      </c>
      <c r="GPK21" s="27">
        <f t="shared" si="82"/>
        <v>0</v>
      </c>
      <c r="GPL21" s="27">
        <f t="shared" si="82"/>
        <v>0</v>
      </c>
      <c r="GPM21" s="27">
        <f t="shared" si="82"/>
        <v>0</v>
      </c>
      <c r="GPN21" s="27">
        <f t="shared" si="82"/>
        <v>0</v>
      </c>
      <c r="GPO21" s="27">
        <f t="shared" si="82"/>
        <v>0</v>
      </c>
      <c r="GPP21" s="27">
        <f t="shared" si="82"/>
        <v>0</v>
      </c>
      <c r="GPQ21" s="27">
        <f t="shared" si="82"/>
        <v>0</v>
      </c>
      <c r="GPR21" s="27">
        <f t="shared" si="82"/>
        <v>0</v>
      </c>
      <c r="GPS21" s="27">
        <f t="shared" si="82"/>
        <v>0</v>
      </c>
      <c r="GPT21" s="27">
        <f t="shared" si="82"/>
        <v>0</v>
      </c>
      <c r="GPU21" s="27">
        <f t="shared" si="82"/>
        <v>0</v>
      </c>
      <c r="GPV21" s="27">
        <f t="shared" si="82"/>
        <v>0</v>
      </c>
      <c r="GPW21" s="27">
        <f t="shared" si="82"/>
        <v>0</v>
      </c>
      <c r="GPX21" s="27">
        <f t="shared" si="82"/>
        <v>0</v>
      </c>
      <c r="GPY21" s="27">
        <f t="shared" si="82"/>
        <v>0</v>
      </c>
      <c r="GPZ21" s="27">
        <f t="shared" si="82"/>
        <v>0</v>
      </c>
      <c r="GQA21" s="27">
        <f t="shared" si="82"/>
        <v>0</v>
      </c>
      <c r="GQB21" s="27">
        <f t="shared" si="82"/>
        <v>0</v>
      </c>
      <c r="GQC21" s="27">
        <f t="shared" si="82"/>
        <v>0</v>
      </c>
      <c r="GQD21" s="27">
        <f t="shared" si="82"/>
        <v>0</v>
      </c>
      <c r="GQE21" s="27">
        <f t="shared" si="82"/>
        <v>0</v>
      </c>
      <c r="GQF21" s="27">
        <f t="shared" si="82"/>
        <v>0</v>
      </c>
      <c r="GQG21" s="27">
        <f t="shared" si="82"/>
        <v>0</v>
      </c>
      <c r="GQH21" s="27">
        <f t="shared" si="82"/>
        <v>0</v>
      </c>
      <c r="GQI21" s="27">
        <f t="shared" si="82"/>
        <v>0</v>
      </c>
      <c r="GQJ21" s="27">
        <f t="shared" si="82"/>
        <v>0</v>
      </c>
      <c r="GQK21" s="27">
        <f t="shared" si="82"/>
        <v>0</v>
      </c>
      <c r="GQL21" s="27">
        <f t="shared" si="82"/>
        <v>0</v>
      </c>
      <c r="GQM21" s="27">
        <f t="shared" si="82"/>
        <v>0</v>
      </c>
      <c r="GQN21" s="27">
        <f t="shared" si="82"/>
        <v>0</v>
      </c>
      <c r="GQO21" s="27">
        <f t="shared" si="82"/>
        <v>0</v>
      </c>
      <c r="GQP21" s="27">
        <f t="shared" si="82"/>
        <v>0</v>
      </c>
      <c r="GQQ21" s="27">
        <f t="shared" si="82"/>
        <v>0</v>
      </c>
      <c r="GQR21" s="27">
        <f t="shared" si="82"/>
        <v>0</v>
      </c>
      <c r="GQS21" s="27">
        <f t="shared" ref="GQS21:GTD21" si="83">SUM(GQS19:GQS20)</f>
        <v>0</v>
      </c>
      <c r="GQT21" s="27">
        <f t="shared" si="83"/>
        <v>0</v>
      </c>
      <c r="GQU21" s="27">
        <f t="shared" si="83"/>
        <v>0</v>
      </c>
      <c r="GQV21" s="27">
        <f t="shared" si="83"/>
        <v>0</v>
      </c>
      <c r="GQW21" s="27">
        <f t="shared" si="83"/>
        <v>0</v>
      </c>
      <c r="GQX21" s="27">
        <f t="shared" si="83"/>
        <v>0</v>
      </c>
      <c r="GQY21" s="27">
        <f t="shared" si="83"/>
        <v>0</v>
      </c>
      <c r="GQZ21" s="27">
        <f t="shared" si="83"/>
        <v>0</v>
      </c>
      <c r="GRA21" s="27">
        <f t="shared" si="83"/>
        <v>0</v>
      </c>
      <c r="GRB21" s="27">
        <f t="shared" si="83"/>
        <v>0</v>
      </c>
      <c r="GRC21" s="27">
        <f t="shared" si="83"/>
        <v>0</v>
      </c>
      <c r="GRD21" s="27">
        <f t="shared" si="83"/>
        <v>0</v>
      </c>
      <c r="GRE21" s="27">
        <f t="shared" si="83"/>
        <v>0</v>
      </c>
      <c r="GRF21" s="27">
        <f t="shared" si="83"/>
        <v>0</v>
      </c>
      <c r="GRG21" s="27">
        <f t="shared" si="83"/>
        <v>0</v>
      </c>
      <c r="GRH21" s="27">
        <f t="shared" si="83"/>
        <v>0</v>
      </c>
      <c r="GRI21" s="27">
        <f t="shared" si="83"/>
        <v>0</v>
      </c>
      <c r="GRJ21" s="27">
        <f t="shared" si="83"/>
        <v>0</v>
      </c>
      <c r="GRK21" s="27">
        <f t="shared" si="83"/>
        <v>0</v>
      </c>
      <c r="GRL21" s="27">
        <f t="shared" si="83"/>
        <v>0</v>
      </c>
      <c r="GRM21" s="27">
        <f t="shared" si="83"/>
        <v>0</v>
      </c>
      <c r="GRN21" s="27">
        <f t="shared" si="83"/>
        <v>0</v>
      </c>
      <c r="GRO21" s="27">
        <f t="shared" si="83"/>
        <v>0</v>
      </c>
      <c r="GRP21" s="27">
        <f t="shared" si="83"/>
        <v>0</v>
      </c>
      <c r="GRQ21" s="27">
        <f t="shared" si="83"/>
        <v>0</v>
      </c>
      <c r="GRR21" s="27">
        <f t="shared" si="83"/>
        <v>0</v>
      </c>
      <c r="GRS21" s="27">
        <f t="shared" si="83"/>
        <v>0</v>
      </c>
      <c r="GRT21" s="27">
        <f t="shared" si="83"/>
        <v>0</v>
      </c>
      <c r="GRU21" s="27">
        <f t="shared" si="83"/>
        <v>0</v>
      </c>
      <c r="GRV21" s="27">
        <f t="shared" si="83"/>
        <v>0</v>
      </c>
      <c r="GRW21" s="27">
        <f t="shared" si="83"/>
        <v>0</v>
      </c>
      <c r="GRX21" s="27">
        <f t="shared" si="83"/>
        <v>0</v>
      </c>
      <c r="GRY21" s="27">
        <f t="shared" si="83"/>
        <v>0</v>
      </c>
      <c r="GRZ21" s="27">
        <f t="shared" si="83"/>
        <v>0</v>
      </c>
      <c r="GSA21" s="27">
        <f t="shared" si="83"/>
        <v>0</v>
      </c>
      <c r="GSB21" s="27">
        <f t="shared" si="83"/>
        <v>0</v>
      </c>
      <c r="GSC21" s="27">
        <f t="shared" si="83"/>
        <v>0</v>
      </c>
      <c r="GSD21" s="27">
        <f t="shared" si="83"/>
        <v>0</v>
      </c>
      <c r="GSE21" s="27">
        <f t="shared" si="83"/>
        <v>0</v>
      </c>
      <c r="GSF21" s="27">
        <f t="shared" si="83"/>
        <v>0</v>
      </c>
      <c r="GSG21" s="27">
        <f t="shared" si="83"/>
        <v>0</v>
      </c>
      <c r="GSH21" s="27">
        <f t="shared" si="83"/>
        <v>0</v>
      </c>
      <c r="GSI21" s="27">
        <f t="shared" si="83"/>
        <v>0</v>
      </c>
      <c r="GSJ21" s="27">
        <f t="shared" si="83"/>
        <v>0</v>
      </c>
      <c r="GSK21" s="27">
        <f t="shared" si="83"/>
        <v>0</v>
      </c>
      <c r="GSL21" s="27">
        <f t="shared" si="83"/>
        <v>0</v>
      </c>
      <c r="GSM21" s="27">
        <f t="shared" si="83"/>
        <v>0</v>
      </c>
      <c r="GSN21" s="27">
        <f t="shared" si="83"/>
        <v>0</v>
      </c>
      <c r="GSO21" s="27">
        <f t="shared" si="83"/>
        <v>0</v>
      </c>
      <c r="GSP21" s="27">
        <f t="shared" si="83"/>
        <v>0</v>
      </c>
      <c r="GSQ21" s="27">
        <f t="shared" si="83"/>
        <v>0</v>
      </c>
      <c r="GSR21" s="27">
        <f t="shared" si="83"/>
        <v>0</v>
      </c>
      <c r="GSS21" s="27">
        <f t="shared" si="83"/>
        <v>0</v>
      </c>
      <c r="GST21" s="27">
        <f t="shared" si="83"/>
        <v>0</v>
      </c>
      <c r="GSU21" s="27">
        <f t="shared" si="83"/>
        <v>0</v>
      </c>
      <c r="GSV21" s="27">
        <f t="shared" si="83"/>
        <v>0</v>
      </c>
      <c r="GSW21" s="27">
        <f t="shared" si="83"/>
        <v>0</v>
      </c>
      <c r="GSX21" s="27">
        <f t="shared" si="83"/>
        <v>0</v>
      </c>
      <c r="GSY21" s="27">
        <f t="shared" si="83"/>
        <v>0</v>
      </c>
      <c r="GSZ21" s="27">
        <f t="shared" si="83"/>
        <v>0</v>
      </c>
      <c r="GTA21" s="27">
        <f t="shared" si="83"/>
        <v>0</v>
      </c>
      <c r="GTB21" s="27">
        <f t="shared" si="83"/>
        <v>0</v>
      </c>
      <c r="GTC21" s="27">
        <f t="shared" si="83"/>
        <v>0</v>
      </c>
      <c r="GTD21" s="27">
        <f t="shared" si="83"/>
        <v>0</v>
      </c>
      <c r="GTE21" s="27">
        <f t="shared" ref="GTE21:GVP21" si="84">SUM(GTE19:GTE20)</f>
        <v>0</v>
      </c>
      <c r="GTF21" s="27">
        <f t="shared" si="84"/>
        <v>0</v>
      </c>
      <c r="GTG21" s="27">
        <f t="shared" si="84"/>
        <v>0</v>
      </c>
      <c r="GTH21" s="27">
        <f t="shared" si="84"/>
        <v>0</v>
      </c>
      <c r="GTI21" s="27">
        <f t="shared" si="84"/>
        <v>0</v>
      </c>
      <c r="GTJ21" s="27">
        <f t="shared" si="84"/>
        <v>0</v>
      </c>
      <c r="GTK21" s="27">
        <f t="shared" si="84"/>
        <v>0</v>
      </c>
      <c r="GTL21" s="27">
        <f t="shared" si="84"/>
        <v>0</v>
      </c>
      <c r="GTM21" s="27">
        <f t="shared" si="84"/>
        <v>0</v>
      </c>
      <c r="GTN21" s="27">
        <f t="shared" si="84"/>
        <v>0</v>
      </c>
      <c r="GTO21" s="27">
        <f t="shared" si="84"/>
        <v>0</v>
      </c>
      <c r="GTP21" s="27">
        <f t="shared" si="84"/>
        <v>0</v>
      </c>
      <c r="GTQ21" s="27">
        <f t="shared" si="84"/>
        <v>0</v>
      </c>
      <c r="GTR21" s="27">
        <f t="shared" si="84"/>
        <v>0</v>
      </c>
      <c r="GTS21" s="27">
        <f t="shared" si="84"/>
        <v>0</v>
      </c>
      <c r="GTT21" s="27">
        <f t="shared" si="84"/>
        <v>0</v>
      </c>
      <c r="GTU21" s="27">
        <f t="shared" si="84"/>
        <v>0</v>
      </c>
      <c r="GTV21" s="27">
        <f t="shared" si="84"/>
        <v>0</v>
      </c>
      <c r="GTW21" s="27">
        <f t="shared" si="84"/>
        <v>0</v>
      </c>
      <c r="GTX21" s="27">
        <f t="shared" si="84"/>
        <v>0</v>
      </c>
      <c r="GTY21" s="27">
        <f t="shared" si="84"/>
        <v>0</v>
      </c>
      <c r="GTZ21" s="27">
        <f t="shared" si="84"/>
        <v>0</v>
      </c>
      <c r="GUA21" s="27">
        <f t="shared" si="84"/>
        <v>0</v>
      </c>
      <c r="GUB21" s="27">
        <f t="shared" si="84"/>
        <v>0</v>
      </c>
      <c r="GUC21" s="27">
        <f t="shared" si="84"/>
        <v>0</v>
      </c>
      <c r="GUD21" s="27">
        <f t="shared" si="84"/>
        <v>0</v>
      </c>
      <c r="GUE21" s="27">
        <f t="shared" si="84"/>
        <v>0</v>
      </c>
      <c r="GUF21" s="27">
        <f t="shared" si="84"/>
        <v>0</v>
      </c>
      <c r="GUG21" s="27">
        <f t="shared" si="84"/>
        <v>0</v>
      </c>
      <c r="GUH21" s="27">
        <f t="shared" si="84"/>
        <v>0</v>
      </c>
      <c r="GUI21" s="27">
        <f t="shared" si="84"/>
        <v>0</v>
      </c>
      <c r="GUJ21" s="27">
        <f t="shared" si="84"/>
        <v>0</v>
      </c>
      <c r="GUK21" s="27">
        <f t="shared" si="84"/>
        <v>0</v>
      </c>
      <c r="GUL21" s="27">
        <f t="shared" si="84"/>
        <v>0</v>
      </c>
      <c r="GUM21" s="27">
        <f t="shared" si="84"/>
        <v>0</v>
      </c>
      <c r="GUN21" s="27">
        <f t="shared" si="84"/>
        <v>0</v>
      </c>
      <c r="GUO21" s="27">
        <f t="shared" si="84"/>
        <v>0</v>
      </c>
      <c r="GUP21" s="27">
        <f t="shared" si="84"/>
        <v>0</v>
      </c>
      <c r="GUQ21" s="27">
        <f t="shared" si="84"/>
        <v>0</v>
      </c>
      <c r="GUR21" s="27">
        <f t="shared" si="84"/>
        <v>0</v>
      </c>
      <c r="GUS21" s="27">
        <f t="shared" si="84"/>
        <v>0</v>
      </c>
      <c r="GUT21" s="27">
        <f t="shared" si="84"/>
        <v>0</v>
      </c>
      <c r="GUU21" s="27">
        <f t="shared" si="84"/>
        <v>0</v>
      </c>
      <c r="GUV21" s="27">
        <f t="shared" si="84"/>
        <v>0</v>
      </c>
      <c r="GUW21" s="27">
        <f t="shared" si="84"/>
        <v>0</v>
      </c>
      <c r="GUX21" s="27">
        <f t="shared" si="84"/>
        <v>0</v>
      </c>
      <c r="GUY21" s="27">
        <f t="shared" si="84"/>
        <v>0</v>
      </c>
      <c r="GUZ21" s="27">
        <f t="shared" si="84"/>
        <v>0</v>
      </c>
      <c r="GVA21" s="27">
        <f t="shared" si="84"/>
        <v>0</v>
      </c>
      <c r="GVB21" s="27">
        <f t="shared" si="84"/>
        <v>0</v>
      </c>
      <c r="GVC21" s="27">
        <f t="shared" si="84"/>
        <v>0</v>
      </c>
      <c r="GVD21" s="27">
        <f t="shared" si="84"/>
        <v>0</v>
      </c>
      <c r="GVE21" s="27">
        <f t="shared" si="84"/>
        <v>0</v>
      </c>
      <c r="GVF21" s="27">
        <f t="shared" si="84"/>
        <v>0</v>
      </c>
      <c r="GVG21" s="27">
        <f t="shared" si="84"/>
        <v>0</v>
      </c>
      <c r="GVH21" s="27">
        <f t="shared" si="84"/>
        <v>0</v>
      </c>
      <c r="GVI21" s="27">
        <f t="shared" si="84"/>
        <v>0</v>
      </c>
      <c r="GVJ21" s="27">
        <f t="shared" si="84"/>
        <v>0</v>
      </c>
      <c r="GVK21" s="27">
        <f t="shared" si="84"/>
        <v>0</v>
      </c>
      <c r="GVL21" s="27">
        <f t="shared" si="84"/>
        <v>0</v>
      </c>
      <c r="GVM21" s="27">
        <f t="shared" si="84"/>
        <v>0</v>
      </c>
      <c r="GVN21" s="27">
        <f t="shared" si="84"/>
        <v>0</v>
      </c>
      <c r="GVO21" s="27">
        <f t="shared" si="84"/>
        <v>0</v>
      </c>
      <c r="GVP21" s="27">
        <f t="shared" si="84"/>
        <v>0</v>
      </c>
      <c r="GVQ21" s="27">
        <f t="shared" ref="GVQ21:GYB21" si="85">SUM(GVQ19:GVQ20)</f>
        <v>0</v>
      </c>
      <c r="GVR21" s="27">
        <f t="shared" si="85"/>
        <v>0</v>
      </c>
      <c r="GVS21" s="27">
        <f t="shared" si="85"/>
        <v>0</v>
      </c>
      <c r="GVT21" s="27">
        <f t="shared" si="85"/>
        <v>0</v>
      </c>
      <c r="GVU21" s="27">
        <f t="shared" si="85"/>
        <v>0</v>
      </c>
      <c r="GVV21" s="27">
        <f t="shared" si="85"/>
        <v>0</v>
      </c>
      <c r="GVW21" s="27">
        <f t="shared" si="85"/>
        <v>0</v>
      </c>
      <c r="GVX21" s="27">
        <f t="shared" si="85"/>
        <v>0</v>
      </c>
      <c r="GVY21" s="27">
        <f t="shared" si="85"/>
        <v>0</v>
      </c>
      <c r="GVZ21" s="27">
        <f t="shared" si="85"/>
        <v>0</v>
      </c>
      <c r="GWA21" s="27">
        <f t="shared" si="85"/>
        <v>0</v>
      </c>
      <c r="GWB21" s="27">
        <f t="shared" si="85"/>
        <v>0</v>
      </c>
      <c r="GWC21" s="27">
        <f t="shared" si="85"/>
        <v>0</v>
      </c>
      <c r="GWD21" s="27">
        <f t="shared" si="85"/>
        <v>0</v>
      </c>
      <c r="GWE21" s="27">
        <f t="shared" si="85"/>
        <v>0</v>
      </c>
      <c r="GWF21" s="27">
        <f t="shared" si="85"/>
        <v>0</v>
      </c>
      <c r="GWG21" s="27">
        <f t="shared" si="85"/>
        <v>0</v>
      </c>
      <c r="GWH21" s="27">
        <f t="shared" si="85"/>
        <v>0</v>
      </c>
      <c r="GWI21" s="27">
        <f t="shared" si="85"/>
        <v>0</v>
      </c>
      <c r="GWJ21" s="27">
        <f t="shared" si="85"/>
        <v>0</v>
      </c>
      <c r="GWK21" s="27">
        <f t="shared" si="85"/>
        <v>0</v>
      </c>
      <c r="GWL21" s="27">
        <f t="shared" si="85"/>
        <v>0</v>
      </c>
      <c r="GWM21" s="27">
        <f t="shared" si="85"/>
        <v>0</v>
      </c>
      <c r="GWN21" s="27">
        <f t="shared" si="85"/>
        <v>0</v>
      </c>
      <c r="GWO21" s="27">
        <f t="shared" si="85"/>
        <v>0</v>
      </c>
      <c r="GWP21" s="27">
        <f t="shared" si="85"/>
        <v>0</v>
      </c>
      <c r="GWQ21" s="27">
        <f t="shared" si="85"/>
        <v>0</v>
      </c>
      <c r="GWR21" s="27">
        <f t="shared" si="85"/>
        <v>0</v>
      </c>
      <c r="GWS21" s="27">
        <f t="shared" si="85"/>
        <v>0</v>
      </c>
      <c r="GWT21" s="27">
        <f t="shared" si="85"/>
        <v>0</v>
      </c>
      <c r="GWU21" s="27">
        <f t="shared" si="85"/>
        <v>0</v>
      </c>
      <c r="GWV21" s="27">
        <f t="shared" si="85"/>
        <v>0</v>
      </c>
      <c r="GWW21" s="27">
        <f t="shared" si="85"/>
        <v>0</v>
      </c>
      <c r="GWX21" s="27">
        <f t="shared" si="85"/>
        <v>0</v>
      </c>
      <c r="GWY21" s="27">
        <f t="shared" si="85"/>
        <v>0</v>
      </c>
      <c r="GWZ21" s="27">
        <f t="shared" si="85"/>
        <v>0</v>
      </c>
      <c r="GXA21" s="27">
        <f t="shared" si="85"/>
        <v>0</v>
      </c>
      <c r="GXB21" s="27">
        <f t="shared" si="85"/>
        <v>0</v>
      </c>
      <c r="GXC21" s="27">
        <f t="shared" si="85"/>
        <v>0</v>
      </c>
      <c r="GXD21" s="27">
        <f t="shared" si="85"/>
        <v>0</v>
      </c>
      <c r="GXE21" s="27">
        <f t="shared" si="85"/>
        <v>0</v>
      </c>
      <c r="GXF21" s="27">
        <f t="shared" si="85"/>
        <v>0</v>
      </c>
      <c r="GXG21" s="27">
        <f t="shared" si="85"/>
        <v>0</v>
      </c>
      <c r="GXH21" s="27">
        <f t="shared" si="85"/>
        <v>0</v>
      </c>
      <c r="GXI21" s="27">
        <f t="shared" si="85"/>
        <v>0</v>
      </c>
      <c r="GXJ21" s="27">
        <f t="shared" si="85"/>
        <v>0</v>
      </c>
      <c r="GXK21" s="27">
        <f t="shared" si="85"/>
        <v>0</v>
      </c>
      <c r="GXL21" s="27">
        <f t="shared" si="85"/>
        <v>0</v>
      </c>
      <c r="GXM21" s="27">
        <f t="shared" si="85"/>
        <v>0</v>
      </c>
      <c r="GXN21" s="27">
        <f t="shared" si="85"/>
        <v>0</v>
      </c>
      <c r="GXO21" s="27">
        <f t="shared" si="85"/>
        <v>0</v>
      </c>
      <c r="GXP21" s="27">
        <f t="shared" si="85"/>
        <v>0</v>
      </c>
      <c r="GXQ21" s="27">
        <f t="shared" si="85"/>
        <v>0</v>
      </c>
      <c r="GXR21" s="27">
        <f t="shared" si="85"/>
        <v>0</v>
      </c>
      <c r="GXS21" s="27">
        <f t="shared" si="85"/>
        <v>0</v>
      </c>
      <c r="GXT21" s="27">
        <f t="shared" si="85"/>
        <v>0</v>
      </c>
      <c r="GXU21" s="27">
        <f t="shared" si="85"/>
        <v>0</v>
      </c>
      <c r="GXV21" s="27">
        <f t="shared" si="85"/>
        <v>0</v>
      </c>
      <c r="GXW21" s="27">
        <f t="shared" si="85"/>
        <v>0</v>
      </c>
      <c r="GXX21" s="27">
        <f t="shared" si="85"/>
        <v>0</v>
      </c>
      <c r="GXY21" s="27">
        <f t="shared" si="85"/>
        <v>0</v>
      </c>
      <c r="GXZ21" s="27">
        <f t="shared" si="85"/>
        <v>0</v>
      </c>
      <c r="GYA21" s="27">
        <f t="shared" si="85"/>
        <v>0</v>
      </c>
      <c r="GYB21" s="27">
        <f t="shared" si="85"/>
        <v>0</v>
      </c>
      <c r="GYC21" s="27">
        <f t="shared" ref="GYC21:HAN21" si="86">SUM(GYC19:GYC20)</f>
        <v>0</v>
      </c>
      <c r="GYD21" s="27">
        <f t="shared" si="86"/>
        <v>0</v>
      </c>
      <c r="GYE21" s="27">
        <f t="shared" si="86"/>
        <v>0</v>
      </c>
      <c r="GYF21" s="27">
        <f t="shared" si="86"/>
        <v>0</v>
      </c>
      <c r="GYG21" s="27">
        <f t="shared" si="86"/>
        <v>0</v>
      </c>
      <c r="GYH21" s="27">
        <f t="shared" si="86"/>
        <v>0</v>
      </c>
      <c r="GYI21" s="27">
        <f t="shared" si="86"/>
        <v>0</v>
      </c>
      <c r="GYJ21" s="27">
        <f t="shared" si="86"/>
        <v>0</v>
      </c>
      <c r="GYK21" s="27">
        <f t="shared" si="86"/>
        <v>0</v>
      </c>
      <c r="GYL21" s="27">
        <f t="shared" si="86"/>
        <v>0</v>
      </c>
      <c r="GYM21" s="27">
        <f t="shared" si="86"/>
        <v>0</v>
      </c>
      <c r="GYN21" s="27">
        <f t="shared" si="86"/>
        <v>0</v>
      </c>
      <c r="GYO21" s="27">
        <f t="shared" si="86"/>
        <v>0</v>
      </c>
      <c r="GYP21" s="27">
        <f t="shared" si="86"/>
        <v>0</v>
      </c>
      <c r="GYQ21" s="27">
        <f t="shared" si="86"/>
        <v>0</v>
      </c>
      <c r="GYR21" s="27">
        <f t="shared" si="86"/>
        <v>0</v>
      </c>
      <c r="GYS21" s="27">
        <f t="shared" si="86"/>
        <v>0</v>
      </c>
      <c r="GYT21" s="27">
        <f t="shared" si="86"/>
        <v>0</v>
      </c>
      <c r="GYU21" s="27">
        <f t="shared" si="86"/>
        <v>0</v>
      </c>
      <c r="GYV21" s="27">
        <f t="shared" si="86"/>
        <v>0</v>
      </c>
      <c r="GYW21" s="27">
        <f t="shared" si="86"/>
        <v>0</v>
      </c>
      <c r="GYX21" s="27">
        <f t="shared" si="86"/>
        <v>0</v>
      </c>
      <c r="GYY21" s="27">
        <f t="shared" si="86"/>
        <v>0</v>
      </c>
      <c r="GYZ21" s="27">
        <f t="shared" si="86"/>
        <v>0</v>
      </c>
      <c r="GZA21" s="27">
        <f t="shared" si="86"/>
        <v>0</v>
      </c>
      <c r="GZB21" s="27">
        <f t="shared" si="86"/>
        <v>0</v>
      </c>
      <c r="GZC21" s="27">
        <f t="shared" si="86"/>
        <v>0</v>
      </c>
      <c r="GZD21" s="27">
        <f t="shared" si="86"/>
        <v>0</v>
      </c>
      <c r="GZE21" s="27">
        <f t="shared" si="86"/>
        <v>0</v>
      </c>
      <c r="GZF21" s="27">
        <f t="shared" si="86"/>
        <v>0</v>
      </c>
      <c r="GZG21" s="27">
        <f t="shared" si="86"/>
        <v>0</v>
      </c>
      <c r="GZH21" s="27">
        <f t="shared" si="86"/>
        <v>0</v>
      </c>
      <c r="GZI21" s="27">
        <f t="shared" si="86"/>
        <v>0</v>
      </c>
      <c r="GZJ21" s="27">
        <f t="shared" si="86"/>
        <v>0</v>
      </c>
      <c r="GZK21" s="27">
        <f t="shared" si="86"/>
        <v>0</v>
      </c>
      <c r="GZL21" s="27">
        <f t="shared" si="86"/>
        <v>0</v>
      </c>
      <c r="GZM21" s="27">
        <f t="shared" si="86"/>
        <v>0</v>
      </c>
      <c r="GZN21" s="27">
        <f t="shared" si="86"/>
        <v>0</v>
      </c>
      <c r="GZO21" s="27">
        <f t="shared" si="86"/>
        <v>0</v>
      </c>
      <c r="GZP21" s="27">
        <f t="shared" si="86"/>
        <v>0</v>
      </c>
      <c r="GZQ21" s="27">
        <f t="shared" si="86"/>
        <v>0</v>
      </c>
      <c r="GZR21" s="27">
        <f t="shared" si="86"/>
        <v>0</v>
      </c>
      <c r="GZS21" s="27">
        <f t="shared" si="86"/>
        <v>0</v>
      </c>
      <c r="GZT21" s="27">
        <f t="shared" si="86"/>
        <v>0</v>
      </c>
      <c r="GZU21" s="27">
        <f t="shared" si="86"/>
        <v>0</v>
      </c>
      <c r="GZV21" s="27">
        <f t="shared" si="86"/>
        <v>0</v>
      </c>
      <c r="GZW21" s="27">
        <f t="shared" si="86"/>
        <v>0</v>
      </c>
      <c r="GZX21" s="27">
        <f t="shared" si="86"/>
        <v>0</v>
      </c>
      <c r="GZY21" s="27">
        <f t="shared" si="86"/>
        <v>0</v>
      </c>
      <c r="GZZ21" s="27">
        <f t="shared" si="86"/>
        <v>0</v>
      </c>
      <c r="HAA21" s="27">
        <f t="shared" si="86"/>
        <v>0</v>
      </c>
      <c r="HAB21" s="27">
        <f t="shared" si="86"/>
        <v>0</v>
      </c>
      <c r="HAC21" s="27">
        <f t="shared" si="86"/>
        <v>0</v>
      </c>
      <c r="HAD21" s="27">
        <f t="shared" si="86"/>
        <v>0</v>
      </c>
      <c r="HAE21" s="27">
        <f t="shared" si="86"/>
        <v>0</v>
      </c>
      <c r="HAF21" s="27">
        <f t="shared" si="86"/>
        <v>0</v>
      </c>
      <c r="HAG21" s="27">
        <f t="shared" si="86"/>
        <v>0</v>
      </c>
      <c r="HAH21" s="27">
        <f t="shared" si="86"/>
        <v>0</v>
      </c>
      <c r="HAI21" s="27">
        <f t="shared" si="86"/>
        <v>0</v>
      </c>
      <c r="HAJ21" s="27">
        <f t="shared" si="86"/>
        <v>0</v>
      </c>
      <c r="HAK21" s="27">
        <f t="shared" si="86"/>
        <v>0</v>
      </c>
      <c r="HAL21" s="27">
        <f t="shared" si="86"/>
        <v>0</v>
      </c>
      <c r="HAM21" s="27">
        <f t="shared" si="86"/>
        <v>0</v>
      </c>
      <c r="HAN21" s="27">
        <f t="shared" si="86"/>
        <v>0</v>
      </c>
      <c r="HAO21" s="27">
        <f t="shared" ref="HAO21:HCZ21" si="87">SUM(HAO19:HAO20)</f>
        <v>0</v>
      </c>
      <c r="HAP21" s="27">
        <f t="shared" si="87"/>
        <v>0</v>
      </c>
      <c r="HAQ21" s="27">
        <f t="shared" si="87"/>
        <v>0</v>
      </c>
      <c r="HAR21" s="27">
        <f t="shared" si="87"/>
        <v>0</v>
      </c>
      <c r="HAS21" s="27">
        <f t="shared" si="87"/>
        <v>0</v>
      </c>
      <c r="HAT21" s="27">
        <f t="shared" si="87"/>
        <v>0</v>
      </c>
      <c r="HAU21" s="27">
        <f t="shared" si="87"/>
        <v>0</v>
      </c>
      <c r="HAV21" s="27">
        <f t="shared" si="87"/>
        <v>0</v>
      </c>
      <c r="HAW21" s="27">
        <f t="shared" si="87"/>
        <v>0</v>
      </c>
      <c r="HAX21" s="27">
        <f t="shared" si="87"/>
        <v>0</v>
      </c>
      <c r="HAY21" s="27">
        <f t="shared" si="87"/>
        <v>0</v>
      </c>
      <c r="HAZ21" s="27">
        <f t="shared" si="87"/>
        <v>0</v>
      </c>
      <c r="HBA21" s="27">
        <f t="shared" si="87"/>
        <v>0</v>
      </c>
      <c r="HBB21" s="27">
        <f t="shared" si="87"/>
        <v>0</v>
      </c>
      <c r="HBC21" s="27">
        <f t="shared" si="87"/>
        <v>0</v>
      </c>
      <c r="HBD21" s="27">
        <f t="shared" si="87"/>
        <v>0</v>
      </c>
      <c r="HBE21" s="27">
        <f t="shared" si="87"/>
        <v>0</v>
      </c>
      <c r="HBF21" s="27">
        <f t="shared" si="87"/>
        <v>0</v>
      </c>
      <c r="HBG21" s="27">
        <f t="shared" si="87"/>
        <v>0</v>
      </c>
      <c r="HBH21" s="27">
        <f t="shared" si="87"/>
        <v>0</v>
      </c>
      <c r="HBI21" s="27">
        <f t="shared" si="87"/>
        <v>0</v>
      </c>
      <c r="HBJ21" s="27">
        <f t="shared" si="87"/>
        <v>0</v>
      </c>
      <c r="HBK21" s="27">
        <f t="shared" si="87"/>
        <v>0</v>
      </c>
      <c r="HBL21" s="27">
        <f t="shared" si="87"/>
        <v>0</v>
      </c>
      <c r="HBM21" s="27">
        <f t="shared" si="87"/>
        <v>0</v>
      </c>
      <c r="HBN21" s="27">
        <f t="shared" si="87"/>
        <v>0</v>
      </c>
      <c r="HBO21" s="27">
        <f t="shared" si="87"/>
        <v>0</v>
      </c>
      <c r="HBP21" s="27">
        <f t="shared" si="87"/>
        <v>0</v>
      </c>
      <c r="HBQ21" s="27">
        <f t="shared" si="87"/>
        <v>0</v>
      </c>
      <c r="HBR21" s="27">
        <f t="shared" si="87"/>
        <v>0</v>
      </c>
      <c r="HBS21" s="27">
        <f t="shared" si="87"/>
        <v>0</v>
      </c>
      <c r="HBT21" s="27">
        <f t="shared" si="87"/>
        <v>0</v>
      </c>
      <c r="HBU21" s="27">
        <f t="shared" si="87"/>
        <v>0</v>
      </c>
      <c r="HBV21" s="27">
        <f t="shared" si="87"/>
        <v>0</v>
      </c>
      <c r="HBW21" s="27">
        <f t="shared" si="87"/>
        <v>0</v>
      </c>
      <c r="HBX21" s="27">
        <f t="shared" si="87"/>
        <v>0</v>
      </c>
      <c r="HBY21" s="27">
        <f t="shared" si="87"/>
        <v>0</v>
      </c>
      <c r="HBZ21" s="27">
        <f t="shared" si="87"/>
        <v>0</v>
      </c>
      <c r="HCA21" s="27">
        <f t="shared" si="87"/>
        <v>0</v>
      </c>
      <c r="HCB21" s="27">
        <f t="shared" si="87"/>
        <v>0</v>
      </c>
      <c r="HCC21" s="27">
        <f t="shared" si="87"/>
        <v>0</v>
      </c>
      <c r="HCD21" s="27">
        <f t="shared" si="87"/>
        <v>0</v>
      </c>
      <c r="HCE21" s="27">
        <f t="shared" si="87"/>
        <v>0</v>
      </c>
      <c r="HCF21" s="27">
        <f t="shared" si="87"/>
        <v>0</v>
      </c>
      <c r="HCG21" s="27">
        <f t="shared" si="87"/>
        <v>0</v>
      </c>
      <c r="HCH21" s="27">
        <f t="shared" si="87"/>
        <v>0</v>
      </c>
      <c r="HCI21" s="27">
        <f t="shared" si="87"/>
        <v>0</v>
      </c>
      <c r="HCJ21" s="27">
        <f t="shared" si="87"/>
        <v>0</v>
      </c>
      <c r="HCK21" s="27">
        <f t="shared" si="87"/>
        <v>0</v>
      </c>
      <c r="HCL21" s="27">
        <f t="shared" si="87"/>
        <v>0</v>
      </c>
      <c r="HCM21" s="27">
        <f t="shared" si="87"/>
        <v>0</v>
      </c>
      <c r="HCN21" s="27">
        <f t="shared" si="87"/>
        <v>0</v>
      </c>
      <c r="HCO21" s="27">
        <f t="shared" si="87"/>
        <v>0</v>
      </c>
      <c r="HCP21" s="27">
        <f t="shared" si="87"/>
        <v>0</v>
      </c>
      <c r="HCQ21" s="27">
        <f t="shared" si="87"/>
        <v>0</v>
      </c>
      <c r="HCR21" s="27">
        <f t="shared" si="87"/>
        <v>0</v>
      </c>
      <c r="HCS21" s="27">
        <f t="shared" si="87"/>
        <v>0</v>
      </c>
      <c r="HCT21" s="27">
        <f t="shared" si="87"/>
        <v>0</v>
      </c>
      <c r="HCU21" s="27">
        <f t="shared" si="87"/>
        <v>0</v>
      </c>
      <c r="HCV21" s="27">
        <f t="shared" si="87"/>
        <v>0</v>
      </c>
      <c r="HCW21" s="27">
        <f t="shared" si="87"/>
        <v>0</v>
      </c>
      <c r="HCX21" s="27">
        <f t="shared" si="87"/>
        <v>0</v>
      </c>
      <c r="HCY21" s="27">
        <f t="shared" si="87"/>
        <v>0</v>
      </c>
      <c r="HCZ21" s="27">
        <f t="shared" si="87"/>
        <v>0</v>
      </c>
      <c r="HDA21" s="27">
        <f t="shared" ref="HDA21:HFL21" si="88">SUM(HDA19:HDA20)</f>
        <v>0</v>
      </c>
      <c r="HDB21" s="27">
        <f t="shared" si="88"/>
        <v>0</v>
      </c>
      <c r="HDC21" s="27">
        <f t="shared" si="88"/>
        <v>0</v>
      </c>
      <c r="HDD21" s="27">
        <f t="shared" si="88"/>
        <v>0</v>
      </c>
      <c r="HDE21" s="27">
        <f t="shared" si="88"/>
        <v>0</v>
      </c>
      <c r="HDF21" s="27">
        <f t="shared" si="88"/>
        <v>0</v>
      </c>
      <c r="HDG21" s="27">
        <f t="shared" si="88"/>
        <v>0</v>
      </c>
      <c r="HDH21" s="27">
        <f t="shared" si="88"/>
        <v>0</v>
      </c>
      <c r="HDI21" s="27">
        <f t="shared" si="88"/>
        <v>0</v>
      </c>
      <c r="HDJ21" s="27">
        <f t="shared" si="88"/>
        <v>0</v>
      </c>
      <c r="HDK21" s="27">
        <f t="shared" si="88"/>
        <v>0</v>
      </c>
      <c r="HDL21" s="27">
        <f t="shared" si="88"/>
        <v>0</v>
      </c>
      <c r="HDM21" s="27">
        <f t="shared" si="88"/>
        <v>0</v>
      </c>
      <c r="HDN21" s="27">
        <f t="shared" si="88"/>
        <v>0</v>
      </c>
      <c r="HDO21" s="27">
        <f t="shared" si="88"/>
        <v>0</v>
      </c>
      <c r="HDP21" s="27">
        <f t="shared" si="88"/>
        <v>0</v>
      </c>
      <c r="HDQ21" s="27">
        <f t="shared" si="88"/>
        <v>0</v>
      </c>
      <c r="HDR21" s="27">
        <f t="shared" si="88"/>
        <v>0</v>
      </c>
      <c r="HDS21" s="27">
        <f t="shared" si="88"/>
        <v>0</v>
      </c>
      <c r="HDT21" s="27">
        <f t="shared" si="88"/>
        <v>0</v>
      </c>
      <c r="HDU21" s="27">
        <f t="shared" si="88"/>
        <v>0</v>
      </c>
      <c r="HDV21" s="27">
        <f t="shared" si="88"/>
        <v>0</v>
      </c>
      <c r="HDW21" s="27">
        <f t="shared" si="88"/>
        <v>0</v>
      </c>
      <c r="HDX21" s="27">
        <f t="shared" si="88"/>
        <v>0</v>
      </c>
      <c r="HDY21" s="27">
        <f t="shared" si="88"/>
        <v>0</v>
      </c>
      <c r="HDZ21" s="27">
        <f t="shared" si="88"/>
        <v>0</v>
      </c>
      <c r="HEA21" s="27">
        <f t="shared" si="88"/>
        <v>0</v>
      </c>
      <c r="HEB21" s="27">
        <f t="shared" si="88"/>
        <v>0</v>
      </c>
      <c r="HEC21" s="27">
        <f t="shared" si="88"/>
        <v>0</v>
      </c>
      <c r="HED21" s="27">
        <f t="shared" si="88"/>
        <v>0</v>
      </c>
      <c r="HEE21" s="27">
        <f t="shared" si="88"/>
        <v>0</v>
      </c>
      <c r="HEF21" s="27">
        <f t="shared" si="88"/>
        <v>0</v>
      </c>
      <c r="HEG21" s="27">
        <f t="shared" si="88"/>
        <v>0</v>
      </c>
      <c r="HEH21" s="27">
        <f t="shared" si="88"/>
        <v>0</v>
      </c>
      <c r="HEI21" s="27">
        <f t="shared" si="88"/>
        <v>0</v>
      </c>
      <c r="HEJ21" s="27">
        <f t="shared" si="88"/>
        <v>0</v>
      </c>
      <c r="HEK21" s="27">
        <f t="shared" si="88"/>
        <v>0</v>
      </c>
      <c r="HEL21" s="27">
        <f t="shared" si="88"/>
        <v>0</v>
      </c>
      <c r="HEM21" s="27">
        <f t="shared" si="88"/>
        <v>0</v>
      </c>
      <c r="HEN21" s="27">
        <f t="shared" si="88"/>
        <v>0</v>
      </c>
      <c r="HEO21" s="27">
        <f t="shared" si="88"/>
        <v>0</v>
      </c>
      <c r="HEP21" s="27">
        <f t="shared" si="88"/>
        <v>0</v>
      </c>
      <c r="HEQ21" s="27">
        <f t="shared" si="88"/>
        <v>0</v>
      </c>
      <c r="HER21" s="27">
        <f t="shared" si="88"/>
        <v>0</v>
      </c>
      <c r="HES21" s="27">
        <f t="shared" si="88"/>
        <v>0</v>
      </c>
      <c r="HET21" s="27">
        <f t="shared" si="88"/>
        <v>0</v>
      </c>
      <c r="HEU21" s="27">
        <f t="shared" si="88"/>
        <v>0</v>
      </c>
      <c r="HEV21" s="27">
        <f t="shared" si="88"/>
        <v>0</v>
      </c>
      <c r="HEW21" s="27">
        <f t="shared" si="88"/>
        <v>0</v>
      </c>
      <c r="HEX21" s="27">
        <f t="shared" si="88"/>
        <v>0</v>
      </c>
      <c r="HEY21" s="27">
        <f t="shared" si="88"/>
        <v>0</v>
      </c>
      <c r="HEZ21" s="27">
        <f t="shared" si="88"/>
        <v>0</v>
      </c>
      <c r="HFA21" s="27">
        <f t="shared" si="88"/>
        <v>0</v>
      </c>
      <c r="HFB21" s="27">
        <f t="shared" si="88"/>
        <v>0</v>
      </c>
      <c r="HFC21" s="27">
        <f t="shared" si="88"/>
        <v>0</v>
      </c>
      <c r="HFD21" s="27">
        <f t="shared" si="88"/>
        <v>0</v>
      </c>
      <c r="HFE21" s="27">
        <f t="shared" si="88"/>
        <v>0</v>
      </c>
      <c r="HFF21" s="27">
        <f t="shared" si="88"/>
        <v>0</v>
      </c>
      <c r="HFG21" s="27">
        <f t="shared" si="88"/>
        <v>0</v>
      </c>
      <c r="HFH21" s="27">
        <f t="shared" si="88"/>
        <v>0</v>
      </c>
      <c r="HFI21" s="27">
        <f t="shared" si="88"/>
        <v>0</v>
      </c>
      <c r="HFJ21" s="27">
        <f t="shared" si="88"/>
        <v>0</v>
      </c>
      <c r="HFK21" s="27">
        <f t="shared" si="88"/>
        <v>0</v>
      </c>
      <c r="HFL21" s="27">
        <f t="shared" si="88"/>
        <v>0</v>
      </c>
      <c r="HFM21" s="27">
        <f t="shared" ref="HFM21:HHX21" si="89">SUM(HFM19:HFM20)</f>
        <v>0</v>
      </c>
      <c r="HFN21" s="27">
        <f t="shared" si="89"/>
        <v>0</v>
      </c>
      <c r="HFO21" s="27">
        <f t="shared" si="89"/>
        <v>0</v>
      </c>
      <c r="HFP21" s="27">
        <f t="shared" si="89"/>
        <v>0</v>
      </c>
      <c r="HFQ21" s="27">
        <f t="shared" si="89"/>
        <v>0</v>
      </c>
      <c r="HFR21" s="27">
        <f t="shared" si="89"/>
        <v>0</v>
      </c>
      <c r="HFS21" s="27">
        <f t="shared" si="89"/>
        <v>0</v>
      </c>
      <c r="HFT21" s="27">
        <f t="shared" si="89"/>
        <v>0</v>
      </c>
      <c r="HFU21" s="27">
        <f t="shared" si="89"/>
        <v>0</v>
      </c>
      <c r="HFV21" s="27">
        <f t="shared" si="89"/>
        <v>0</v>
      </c>
      <c r="HFW21" s="27">
        <f t="shared" si="89"/>
        <v>0</v>
      </c>
      <c r="HFX21" s="27">
        <f t="shared" si="89"/>
        <v>0</v>
      </c>
      <c r="HFY21" s="27">
        <f t="shared" si="89"/>
        <v>0</v>
      </c>
      <c r="HFZ21" s="27">
        <f t="shared" si="89"/>
        <v>0</v>
      </c>
      <c r="HGA21" s="27">
        <f t="shared" si="89"/>
        <v>0</v>
      </c>
      <c r="HGB21" s="27">
        <f t="shared" si="89"/>
        <v>0</v>
      </c>
      <c r="HGC21" s="27">
        <f t="shared" si="89"/>
        <v>0</v>
      </c>
      <c r="HGD21" s="27">
        <f t="shared" si="89"/>
        <v>0</v>
      </c>
      <c r="HGE21" s="27">
        <f t="shared" si="89"/>
        <v>0</v>
      </c>
      <c r="HGF21" s="27">
        <f t="shared" si="89"/>
        <v>0</v>
      </c>
      <c r="HGG21" s="27">
        <f t="shared" si="89"/>
        <v>0</v>
      </c>
      <c r="HGH21" s="27">
        <f t="shared" si="89"/>
        <v>0</v>
      </c>
      <c r="HGI21" s="27">
        <f t="shared" si="89"/>
        <v>0</v>
      </c>
      <c r="HGJ21" s="27">
        <f t="shared" si="89"/>
        <v>0</v>
      </c>
      <c r="HGK21" s="27">
        <f t="shared" si="89"/>
        <v>0</v>
      </c>
      <c r="HGL21" s="27">
        <f t="shared" si="89"/>
        <v>0</v>
      </c>
      <c r="HGM21" s="27">
        <f t="shared" si="89"/>
        <v>0</v>
      </c>
      <c r="HGN21" s="27">
        <f t="shared" si="89"/>
        <v>0</v>
      </c>
      <c r="HGO21" s="27">
        <f t="shared" si="89"/>
        <v>0</v>
      </c>
      <c r="HGP21" s="27">
        <f t="shared" si="89"/>
        <v>0</v>
      </c>
      <c r="HGQ21" s="27">
        <f t="shared" si="89"/>
        <v>0</v>
      </c>
      <c r="HGR21" s="27">
        <f t="shared" si="89"/>
        <v>0</v>
      </c>
      <c r="HGS21" s="27">
        <f t="shared" si="89"/>
        <v>0</v>
      </c>
      <c r="HGT21" s="27">
        <f t="shared" si="89"/>
        <v>0</v>
      </c>
      <c r="HGU21" s="27">
        <f t="shared" si="89"/>
        <v>0</v>
      </c>
      <c r="HGV21" s="27">
        <f t="shared" si="89"/>
        <v>0</v>
      </c>
      <c r="HGW21" s="27">
        <f t="shared" si="89"/>
        <v>0</v>
      </c>
      <c r="HGX21" s="27">
        <f t="shared" si="89"/>
        <v>0</v>
      </c>
      <c r="HGY21" s="27">
        <f t="shared" si="89"/>
        <v>0</v>
      </c>
      <c r="HGZ21" s="27">
        <f t="shared" si="89"/>
        <v>0</v>
      </c>
      <c r="HHA21" s="27">
        <f t="shared" si="89"/>
        <v>0</v>
      </c>
      <c r="HHB21" s="27">
        <f t="shared" si="89"/>
        <v>0</v>
      </c>
      <c r="HHC21" s="27">
        <f t="shared" si="89"/>
        <v>0</v>
      </c>
      <c r="HHD21" s="27">
        <f t="shared" si="89"/>
        <v>0</v>
      </c>
      <c r="HHE21" s="27">
        <f t="shared" si="89"/>
        <v>0</v>
      </c>
      <c r="HHF21" s="27">
        <f t="shared" si="89"/>
        <v>0</v>
      </c>
      <c r="HHG21" s="27">
        <f t="shared" si="89"/>
        <v>0</v>
      </c>
      <c r="HHH21" s="27">
        <f t="shared" si="89"/>
        <v>0</v>
      </c>
      <c r="HHI21" s="27">
        <f t="shared" si="89"/>
        <v>0</v>
      </c>
      <c r="HHJ21" s="27">
        <f t="shared" si="89"/>
        <v>0</v>
      </c>
      <c r="HHK21" s="27">
        <f t="shared" si="89"/>
        <v>0</v>
      </c>
      <c r="HHL21" s="27">
        <f t="shared" si="89"/>
        <v>0</v>
      </c>
      <c r="HHM21" s="27">
        <f t="shared" si="89"/>
        <v>0</v>
      </c>
      <c r="HHN21" s="27">
        <f t="shared" si="89"/>
        <v>0</v>
      </c>
      <c r="HHO21" s="27">
        <f t="shared" si="89"/>
        <v>0</v>
      </c>
      <c r="HHP21" s="27">
        <f t="shared" si="89"/>
        <v>0</v>
      </c>
      <c r="HHQ21" s="27">
        <f t="shared" si="89"/>
        <v>0</v>
      </c>
      <c r="HHR21" s="27">
        <f t="shared" si="89"/>
        <v>0</v>
      </c>
      <c r="HHS21" s="27">
        <f t="shared" si="89"/>
        <v>0</v>
      </c>
      <c r="HHT21" s="27">
        <f t="shared" si="89"/>
        <v>0</v>
      </c>
      <c r="HHU21" s="27">
        <f t="shared" si="89"/>
        <v>0</v>
      </c>
      <c r="HHV21" s="27">
        <f t="shared" si="89"/>
        <v>0</v>
      </c>
      <c r="HHW21" s="27">
        <f t="shared" si="89"/>
        <v>0</v>
      </c>
      <c r="HHX21" s="27">
        <f t="shared" si="89"/>
        <v>0</v>
      </c>
      <c r="HHY21" s="27">
        <f t="shared" ref="HHY21:HKJ21" si="90">SUM(HHY19:HHY20)</f>
        <v>0</v>
      </c>
      <c r="HHZ21" s="27">
        <f t="shared" si="90"/>
        <v>0</v>
      </c>
      <c r="HIA21" s="27">
        <f t="shared" si="90"/>
        <v>0</v>
      </c>
      <c r="HIB21" s="27">
        <f t="shared" si="90"/>
        <v>0</v>
      </c>
      <c r="HIC21" s="27">
        <f t="shared" si="90"/>
        <v>0</v>
      </c>
      <c r="HID21" s="27">
        <f t="shared" si="90"/>
        <v>0</v>
      </c>
      <c r="HIE21" s="27">
        <f t="shared" si="90"/>
        <v>0</v>
      </c>
      <c r="HIF21" s="27">
        <f t="shared" si="90"/>
        <v>0</v>
      </c>
      <c r="HIG21" s="27">
        <f t="shared" si="90"/>
        <v>0</v>
      </c>
      <c r="HIH21" s="27">
        <f t="shared" si="90"/>
        <v>0</v>
      </c>
      <c r="HII21" s="27">
        <f t="shared" si="90"/>
        <v>0</v>
      </c>
      <c r="HIJ21" s="27">
        <f t="shared" si="90"/>
        <v>0</v>
      </c>
      <c r="HIK21" s="27">
        <f t="shared" si="90"/>
        <v>0</v>
      </c>
      <c r="HIL21" s="27">
        <f t="shared" si="90"/>
        <v>0</v>
      </c>
      <c r="HIM21" s="27">
        <f t="shared" si="90"/>
        <v>0</v>
      </c>
      <c r="HIN21" s="27">
        <f t="shared" si="90"/>
        <v>0</v>
      </c>
      <c r="HIO21" s="27">
        <f t="shared" si="90"/>
        <v>0</v>
      </c>
      <c r="HIP21" s="27">
        <f t="shared" si="90"/>
        <v>0</v>
      </c>
      <c r="HIQ21" s="27">
        <f t="shared" si="90"/>
        <v>0</v>
      </c>
      <c r="HIR21" s="27">
        <f t="shared" si="90"/>
        <v>0</v>
      </c>
      <c r="HIS21" s="27">
        <f t="shared" si="90"/>
        <v>0</v>
      </c>
      <c r="HIT21" s="27">
        <f t="shared" si="90"/>
        <v>0</v>
      </c>
      <c r="HIU21" s="27">
        <f t="shared" si="90"/>
        <v>0</v>
      </c>
      <c r="HIV21" s="27">
        <f t="shared" si="90"/>
        <v>0</v>
      </c>
      <c r="HIW21" s="27">
        <f t="shared" si="90"/>
        <v>0</v>
      </c>
      <c r="HIX21" s="27">
        <f t="shared" si="90"/>
        <v>0</v>
      </c>
      <c r="HIY21" s="27">
        <f t="shared" si="90"/>
        <v>0</v>
      </c>
      <c r="HIZ21" s="27">
        <f t="shared" si="90"/>
        <v>0</v>
      </c>
      <c r="HJA21" s="27">
        <f t="shared" si="90"/>
        <v>0</v>
      </c>
      <c r="HJB21" s="27">
        <f t="shared" si="90"/>
        <v>0</v>
      </c>
      <c r="HJC21" s="27">
        <f t="shared" si="90"/>
        <v>0</v>
      </c>
      <c r="HJD21" s="27">
        <f t="shared" si="90"/>
        <v>0</v>
      </c>
      <c r="HJE21" s="27">
        <f t="shared" si="90"/>
        <v>0</v>
      </c>
      <c r="HJF21" s="27">
        <f t="shared" si="90"/>
        <v>0</v>
      </c>
      <c r="HJG21" s="27">
        <f t="shared" si="90"/>
        <v>0</v>
      </c>
      <c r="HJH21" s="27">
        <f t="shared" si="90"/>
        <v>0</v>
      </c>
      <c r="HJI21" s="27">
        <f t="shared" si="90"/>
        <v>0</v>
      </c>
      <c r="HJJ21" s="27">
        <f t="shared" si="90"/>
        <v>0</v>
      </c>
      <c r="HJK21" s="27">
        <f t="shared" si="90"/>
        <v>0</v>
      </c>
      <c r="HJL21" s="27">
        <f t="shared" si="90"/>
        <v>0</v>
      </c>
      <c r="HJM21" s="27">
        <f t="shared" si="90"/>
        <v>0</v>
      </c>
      <c r="HJN21" s="27">
        <f t="shared" si="90"/>
        <v>0</v>
      </c>
      <c r="HJO21" s="27">
        <f t="shared" si="90"/>
        <v>0</v>
      </c>
      <c r="HJP21" s="27">
        <f t="shared" si="90"/>
        <v>0</v>
      </c>
      <c r="HJQ21" s="27">
        <f t="shared" si="90"/>
        <v>0</v>
      </c>
      <c r="HJR21" s="27">
        <f t="shared" si="90"/>
        <v>0</v>
      </c>
      <c r="HJS21" s="27">
        <f t="shared" si="90"/>
        <v>0</v>
      </c>
      <c r="HJT21" s="27">
        <f t="shared" si="90"/>
        <v>0</v>
      </c>
      <c r="HJU21" s="27">
        <f t="shared" si="90"/>
        <v>0</v>
      </c>
      <c r="HJV21" s="27">
        <f t="shared" si="90"/>
        <v>0</v>
      </c>
      <c r="HJW21" s="27">
        <f t="shared" si="90"/>
        <v>0</v>
      </c>
      <c r="HJX21" s="27">
        <f t="shared" si="90"/>
        <v>0</v>
      </c>
      <c r="HJY21" s="27">
        <f t="shared" si="90"/>
        <v>0</v>
      </c>
      <c r="HJZ21" s="27">
        <f t="shared" si="90"/>
        <v>0</v>
      </c>
      <c r="HKA21" s="27">
        <f t="shared" si="90"/>
        <v>0</v>
      </c>
      <c r="HKB21" s="27">
        <f t="shared" si="90"/>
        <v>0</v>
      </c>
      <c r="HKC21" s="27">
        <f t="shared" si="90"/>
        <v>0</v>
      </c>
      <c r="HKD21" s="27">
        <f t="shared" si="90"/>
        <v>0</v>
      </c>
      <c r="HKE21" s="27">
        <f t="shared" si="90"/>
        <v>0</v>
      </c>
      <c r="HKF21" s="27">
        <f t="shared" si="90"/>
        <v>0</v>
      </c>
      <c r="HKG21" s="27">
        <f t="shared" si="90"/>
        <v>0</v>
      </c>
      <c r="HKH21" s="27">
        <f t="shared" si="90"/>
        <v>0</v>
      </c>
      <c r="HKI21" s="27">
        <f t="shared" si="90"/>
        <v>0</v>
      </c>
      <c r="HKJ21" s="27">
        <f t="shared" si="90"/>
        <v>0</v>
      </c>
      <c r="HKK21" s="27">
        <f t="shared" ref="HKK21:HMV21" si="91">SUM(HKK19:HKK20)</f>
        <v>0</v>
      </c>
      <c r="HKL21" s="27">
        <f t="shared" si="91"/>
        <v>0</v>
      </c>
      <c r="HKM21" s="27">
        <f t="shared" si="91"/>
        <v>0</v>
      </c>
      <c r="HKN21" s="27">
        <f t="shared" si="91"/>
        <v>0</v>
      </c>
      <c r="HKO21" s="27">
        <f t="shared" si="91"/>
        <v>0</v>
      </c>
      <c r="HKP21" s="27">
        <f t="shared" si="91"/>
        <v>0</v>
      </c>
      <c r="HKQ21" s="27">
        <f t="shared" si="91"/>
        <v>0</v>
      </c>
      <c r="HKR21" s="27">
        <f t="shared" si="91"/>
        <v>0</v>
      </c>
      <c r="HKS21" s="27">
        <f t="shared" si="91"/>
        <v>0</v>
      </c>
      <c r="HKT21" s="27">
        <f t="shared" si="91"/>
        <v>0</v>
      </c>
      <c r="HKU21" s="27">
        <f t="shared" si="91"/>
        <v>0</v>
      </c>
      <c r="HKV21" s="27">
        <f t="shared" si="91"/>
        <v>0</v>
      </c>
      <c r="HKW21" s="27">
        <f t="shared" si="91"/>
        <v>0</v>
      </c>
      <c r="HKX21" s="27">
        <f t="shared" si="91"/>
        <v>0</v>
      </c>
      <c r="HKY21" s="27">
        <f t="shared" si="91"/>
        <v>0</v>
      </c>
      <c r="HKZ21" s="27">
        <f t="shared" si="91"/>
        <v>0</v>
      </c>
      <c r="HLA21" s="27">
        <f t="shared" si="91"/>
        <v>0</v>
      </c>
      <c r="HLB21" s="27">
        <f t="shared" si="91"/>
        <v>0</v>
      </c>
      <c r="HLC21" s="27">
        <f t="shared" si="91"/>
        <v>0</v>
      </c>
      <c r="HLD21" s="27">
        <f t="shared" si="91"/>
        <v>0</v>
      </c>
      <c r="HLE21" s="27">
        <f t="shared" si="91"/>
        <v>0</v>
      </c>
      <c r="HLF21" s="27">
        <f t="shared" si="91"/>
        <v>0</v>
      </c>
      <c r="HLG21" s="27">
        <f t="shared" si="91"/>
        <v>0</v>
      </c>
      <c r="HLH21" s="27">
        <f t="shared" si="91"/>
        <v>0</v>
      </c>
      <c r="HLI21" s="27">
        <f t="shared" si="91"/>
        <v>0</v>
      </c>
      <c r="HLJ21" s="27">
        <f t="shared" si="91"/>
        <v>0</v>
      </c>
      <c r="HLK21" s="27">
        <f t="shared" si="91"/>
        <v>0</v>
      </c>
      <c r="HLL21" s="27">
        <f t="shared" si="91"/>
        <v>0</v>
      </c>
      <c r="HLM21" s="27">
        <f t="shared" si="91"/>
        <v>0</v>
      </c>
      <c r="HLN21" s="27">
        <f t="shared" si="91"/>
        <v>0</v>
      </c>
      <c r="HLO21" s="27">
        <f t="shared" si="91"/>
        <v>0</v>
      </c>
      <c r="HLP21" s="27">
        <f t="shared" si="91"/>
        <v>0</v>
      </c>
      <c r="HLQ21" s="27">
        <f t="shared" si="91"/>
        <v>0</v>
      </c>
      <c r="HLR21" s="27">
        <f t="shared" si="91"/>
        <v>0</v>
      </c>
      <c r="HLS21" s="27">
        <f t="shared" si="91"/>
        <v>0</v>
      </c>
      <c r="HLT21" s="27">
        <f t="shared" si="91"/>
        <v>0</v>
      </c>
      <c r="HLU21" s="27">
        <f t="shared" si="91"/>
        <v>0</v>
      </c>
      <c r="HLV21" s="27">
        <f t="shared" si="91"/>
        <v>0</v>
      </c>
      <c r="HLW21" s="27">
        <f t="shared" si="91"/>
        <v>0</v>
      </c>
      <c r="HLX21" s="27">
        <f t="shared" si="91"/>
        <v>0</v>
      </c>
      <c r="HLY21" s="27">
        <f t="shared" si="91"/>
        <v>0</v>
      </c>
      <c r="HLZ21" s="27">
        <f t="shared" si="91"/>
        <v>0</v>
      </c>
      <c r="HMA21" s="27">
        <f t="shared" si="91"/>
        <v>0</v>
      </c>
      <c r="HMB21" s="27">
        <f t="shared" si="91"/>
        <v>0</v>
      </c>
      <c r="HMC21" s="27">
        <f t="shared" si="91"/>
        <v>0</v>
      </c>
      <c r="HMD21" s="27">
        <f t="shared" si="91"/>
        <v>0</v>
      </c>
      <c r="HME21" s="27">
        <f t="shared" si="91"/>
        <v>0</v>
      </c>
      <c r="HMF21" s="27">
        <f t="shared" si="91"/>
        <v>0</v>
      </c>
      <c r="HMG21" s="27">
        <f t="shared" si="91"/>
        <v>0</v>
      </c>
      <c r="HMH21" s="27">
        <f t="shared" si="91"/>
        <v>0</v>
      </c>
      <c r="HMI21" s="27">
        <f t="shared" si="91"/>
        <v>0</v>
      </c>
      <c r="HMJ21" s="27">
        <f t="shared" si="91"/>
        <v>0</v>
      </c>
      <c r="HMK21" s="27">
        <f t="shared" si="91"/>
        <v>0</v>
      </c>
      <c r="HML21" s="27">
        <f t="shared" si="91"/>
        <v>0</v>
      </c>
      <c r="HMM21" s="27">
        <f t="shared" si="91"/>
        <v>0</v>
      </c>
      <c r="HMN21" s="27">
        <f t="shared" si="91"/>
        <v>0</v>
      </c>
      <c r="HMO21" s="27">
        <f t="shared" si="91"/>
        <v>0</v>
      </c>
      <c r="HMP21" s="27">
        <f t="shared" si="91"/>
        <v>0</v>
      </c>
      <c r="HMQ21" s="27">
        <f t="shared" si="91"/>
        <v>0</v>
      </c>
      <c r="HMR21" s="27">
        <f t="shared" si="91"/>
        <v>0</v>
      </c>
      <c r="HMS21" s="27">
        <f t="shared" si="91"/>
        <v>0</v>
      </c>
      <c r="HMT21" s="27">
        <f t="shared" si="91"/>
        <v>0</v>
      </c>
      <c r="HMU21" s="27">
        <f t="shared" si="91"/>
        <v>0</v>
      </c>
      <c r="HMV21" s="27">
        <f t="shared" si="91"/>
        <v>0</v>
      </c>
      <c r="HMW21" s="27">
        <f t="shared" ref="HMW21:HPH21" si="92">SUM(HMW19:HMW20)</f>
        <v>0</v>
      </c>
      <c r="HMX21" s="27">
        <f t="shared" si="92"/>
        <v>0</v>
      </c>
      <c r="HMY21" s="27">
        <f t="shared" si="92"/>
        <v>0</v>
      </c>
      <c r="HMZ21" s="27">
        <f t="shared" si="92"/>
        <v>0</v>
      </c>
      <c r="HNA21" s="27">
        <f t="shared" si="92"/>
        <v>0</v>
      </c>
      <c r="HNB21" s="27">
        <f t="shared" si="92"/>
        <v>0</v>
      </c>
      <c r="HNC21" s="27">
        <f t="shared" si="92"/>
        <v>0</v>
      </c>
      <c r="HND21" s="27">
        <f t="shared" si="92"/>
        <v>0</v>
      </c>
      <c r="HNE21" s="27">
        <f t="shared" si="92"/>
        <v>0</v>
      </c>
      <c r="HNF21" s="27">
        <f t="shared" si="92"/>
        <v>0</v>
      </c>
      <c r="HNG21" s="27">
        <f t="shared" si="92"/>
        <v>0</v>
      </c>
      <c r="HNH21" s="27">
        <f t="shared" si="92"/>
        <v>0</v>
      </c>
      <c r="HNI21" s="27">
        <f t="shared" si="92"/>
        <v>0</v>
      </c>
      <c r="HNJ21" s="27">
        <f t="shared" si="92"/>
        <v>0</v>
      </c>
      <c r="HNK21" s="27">
        <f t="shared" si="92"/>
        <v>0</v>
      </c>
      <c r="HNL21" s="27">
        <f t="shared" si="92"/>
        <v>0</v>
      </c>
      <c r="HNM21" s="27">
        <f t="shared" si="92"/>
        <v>0</v>
      </c>
      <c r="HNN21" s="27">
        <f t="shared" si="92"/>
        <v>0</v>
      </c>
      <c r="HNO21" s="27">
        <f t="shared" si="92"/>
        <v>0</v>
      </c>
      <c r="HNP21" s="27">
        <f t="shared" si="92"/>
        <v>0</v>
      </c>
      <c r="HNQ21" s="27">
        <f t="shared" si="92"/>
        <v>0</v>
      </c>
      <c r="HNR21" s="27">
        <f t="shared" si="92"/>
        <v>0</v>
      </c>
      <c r="HNS21" s="27">
        <f t="shared" si="92"/>
        <v>0</v>
      </c>
      <c r="HNT21" s="27">
        <f t="shared" si="92"/>
        <v>0</v>
      </c>
      <c r="HNU21" s="27">
        <f t="shared" si="92"/>
        <v>0</v>
      </c>
      <c r="HNV21" s="27">
        <f t="shared" si="92"/>
        <v>0</v>
      </c>
      <c r="HNW21" s="27">
        <f t="shared" si="92"/>
        <v>0</v>
      </c>
      <c r="HNX21" s="27">
        <f t="shared" si="92"/>
        <v>0</v>
      </c>
      <c r="HNY21" s="27">
        <f t="shared" si="92"/>
        <v>0</v>
      </c>
      <c r="HNZ21" s="27">
        <f t="shared" si="92"/>
        <v>0</v>
      </c>
      <c r="HOA21" s="27">
        <f t="shared" si="92"/>
        <v>0</v>
      </c>
      <c r="HOB21" s="27">
        <f t="shared" si="92"/>
        <v>0</v>
      </c>
      <c r="HOC21" s="27">
        <f t="shared" si="92"/>
        <v>0</v>
      </c>
      <c r="HOD21" s="27">
        <f t="shared" si="92"/>
        <v>0</v>
      </c>
      <c r="HOE21" s="27">
        <f t="shared" si="92"/>
        <v>0</v>
      </c>
      <c r="HOF21" s="27">
        <f t="shared" si="92"/>
        <v>0</v>
      </c>
      <c r="HOG21" s="27">
        <f t="shared" si="92"/>
        <v>0</v>
      </c>
      <c r="HOH21" s="27">
        <f t="shared" si="92"/>
        <v>0</v>
      </c>
      <c r="HOI21" s="27">
        <f t="shared" si="92"/>
        <v>0</v>
      </c>
      <c r="HOJ21" s="27">
        <f t="shared" si="92"/>
        <v>0</v>
      </c>
      <c r="HOK21" s="27">
        <f t="shared" si="92"/>
        <v>0</v>
      </c>
      <c r="HOL21" s="27">
        <f t="shared" si="92"/>
        <v>0</v>
      </c>
      <c r="HOM21" s="27">
        <f t="shared" si="92"/>
        <v>0</v>
      </c>
      <c r="HON21" s="27">
        <f t="shared" si="92"/>
        <v>0</v>
      </c>
      <c r="HOO21" s="27">
        <f t="shared" si="92"/>
        <v>0</v>
      </c>
      <c r="HOP21" s="27">
        <f t="shared" si="92"/>
        <v>0</v>
      </c>
      <c r="HOQ21" s="27">
        <f t="shared" si="92"/>
        <v>0</v>
      </c>
      <c r="HOR21" s="27">
        <f t="shared" si="92"/>
        <v>0</v>
      </c>
      <c r="HOS21" s="27">
        <f t="shared" si="92"/>
        <v>0</v>
      </c>
      <c r="HOT21" s="27">
        <f t="shared" si="92"/>
        <v>0</v>
      </c>
      <c r="HOU21" s="27">
        <f t="shared" si="92"/>
        <v>0</v>
      </c>
      <c r="HOV21" s="27">
        <f t="shared" si="92"/>
        <v>0</v>
      </c>
      <c r="HOW21" s="27">
        <f t="shared" si="92"/>
        <v>0</v>
      </c>
      <c r="HOX21" s="27">
        <f t="shared" si="92"/>
        <v>0</v>
      </c>
      <c r="HOY21" s="27">
        <f t="shared" si="92"/>
        <v>0</v>
      </c>
      <c r="HOZ21" s="27">
        <f t="shared" si="92"/>
        <v>0</v>
      </c>
      <c r="HPA21" s="27">
        <f t="shared" si="92"/>
        <v>0</v>
      </c>
      <c r="HPB21" s="27">
        <f t="shared" si="92"/>
        <v>0</v>
      </c>
      <c r="HPC21" s="27">
        <f t="shared" si="92"/>
        <v>0</v>
      </c>
      <c r="HPD21" s="27">
        <f t="shared" si="92"/>
        <v>0</v>
      </c>
      <c r="HPE21" s="27">
        <f t="shared" si="92"/>
        <v>0</v>
      </c>
      <c r="HPF21" s="27">
        <f t="shared" si="92"/>
        <v>0</v>
      </c>
      <c r="HPG21" s="27">
        <f t="shared" si="92"/>
        <v>0</v>
      </c>
      <c r="HPH21" s="27">
        <f t="shared" si="92"/>
        <v>0</v>
      </c>
      <c r="HPI21" s="27">
        <f t="shared" ref="HPI21:HRT21" si="93">SUM(HPI19:HPI20)</f>
        <v>0</v>
      </c>
      <c r="HPJ21" s="27">
        <f t="shared" si="93"/>
        <v>0</v>
      </c>
      <c r="HPK21" s="27">
        <f t="shared" si="93"/>
        <v>0</v>
      </c>
      <c r="HPL21" s="27">
        <f t="shared" si="93"/>
        <v>0</v>
      </c>
      <c r="HPM21" s="27">
        <f t="shared" si="93"/>
        <v>0</v>
      </c>
      <c r="HPN21" s="27">
        <f t="shared" si="93"/>
        <v>0</v>
      </c>
      <c r="HPO21" s="27">
        <f t="shared" si="93"/>
        <v>0</v>
      </c>
      <c r="HPP21" s="27">
        <f t="shared" si="93"/>
        <v>0</v>
      </c>
      <c r="HPQ21" s="27">
        <f t="shared" si="93"/>
        <v>0</v>
      </c>
      <c r="HPR21" s="27">
        <f t="shared" si="93"/>
        <v>0</v>
      </c>
      <c r="HPS21" s="27">
        <f t="shared" si="93"/>
        <v>0</v>
      </c>
      <c r="HPT21" s="27">
        <f t="shared" si="93"/>
        <v>0</v>
      </c>
      <c r="HPU21" s="27">
        <f t="shared" si="93"/>
        <v>0</v>
      </c>
      <c r="HPV21" s="27">
        <f t="shared" si="93"/>
        <v>0</v>
      </c>
      <c r="HPW21" s="27">
        <f t="shared" si="93"/>
        <v>0</v>
      </c>
      <c r="HPX21" s="27">
        <f t="shared" si="93"/>
        <v>0</v>
      </c>
      <c r="HPY21" s="27">
        <f t="shared" si="93"/>
        <v>0</v>
      </c>
      <c r="HPZ21" s="27">
        <f t="shared" si="93"/>
        <v>0</v>
      </c>
      <c r="HQA21" s="27">
        <f t="shared" si="93"/>
        <v>0</v>
      </c>
      <c r="HQB21" s="27">
        <f t="shared" si="93"/>
        <v>0</v>
      </c>
      <c r="HQC21" s="27">
        <f t="shared" si="93"/>
        <v>0</v>
      </c>
      <c r="HQD21" s="27">
        <f t="shared" si="93"/>
        <v>0</v>
      </c>
      <c r="HQE21" s="27">
        <f t="shared" si="93"/>
        <v>0</v>
      </c>
      <c r="HQF21" s="27">
        <f t="shared" si="93"/>
        <v>0</v>
      </c>
      <c r="HQG21" s="27">
        <f t="shared" si="93"/>
        <v>0</v>
      </c>
      <c r="HQH21" s="27">
        <f t="shared" si="93"/>
        <v>0</v>
      </c>
      <c r="HQI21" s="27">
        <f t="shared" si="93"/>
        <v>0</v>
      </c>
      <c r="HQJ21" s="27">
        <f t="shared" si="93"/>
        <v>0</v>
      </c>
      <c r="HQK21" s="27">
        <f t="shared" si="93"/>
        <v>0</v>
      </c>
      <c r="HQL21" s="27">
        <f t="shared" si="93"/>
        <v>0</v>
      </c>
      <c r="HQM21" s="27">
        <f t="shared" si="93"/>
        <v>0</v>
      </c>
      <c r="HQN21" s="27">
        <f t="shared" si="93"/>
        <v>0</v>
      </c>
      <c r="HQO21" s="27">
        <f t="shared" si="93"/>
        <v>0</v>
      </c>
      <c r="HQP21" s="27">
        <f t="shared" si="93"/>
        <v>0</v>
      </c>
      <c r="HQQ21" s="27">
        <f t="shared" si="93"/>
        <v>0</v>
      </c>
      <c r="HQR21" s="27">
        <f t="shared" si="93"/>
        <v>0</v>
      </c>
      <c r="HQS21" s="27">
        <f t="shared" si="93"/>
        <v>0</v>
      </c>
      <c r="HQT21" s="27">
        <f t="shared" si="93"/>
        <v>0</v>
      </c>
      <c r="HQU21" s="27">
        <f t="shared" si="93"/>
        <v>0</v>
      </c>
      <c r="HQV21" s="27">
        <f t="shared" si="93"/>
        <v>0</v>
      </c>
      <c r="HQW21" s="27">
        <f t="shared" si="93"/>
        <v>0</v>
      </c>
      <c r="HQX21" s="27">
        <f t="shared" si="93"/>
        <v>0</v>
      </c>
      <c r="HQY21" s="27">
        <f t="shared" si="93"/>
        <v>0</v>
      </c>
      <c r="HQZ21" s="27">
        <f t="shared" si="93"/>
        <v>0</v>
      </c>
      <c r="HRA21" s="27">
        <f t="shared" si="93"/>
        <v>0</v>
      </c>
      <c r="HRB21" s="27">
        <f t="shared" si="93"/>
        <v>0</v>
      </c>
      <c r="HRC21" s="27">
        <f t="shared" si="93"/>
        <v>0</v>
      </c>
      <c r="HRD21" s="27">
        <f t="shared" si="93"/>
        <v>0</v>
      </c>
      <c r="HRE21" s="27">
        <f t="shared" si="93"/>
        <v>0</v>
      </c>
      <c r="HRF21" s="27">
        <f t="shared" si="93"/>
        <v>0</v>
      </c>
      <c r="HRG21" s="27">
        <f t="shared" si="93"/>
        <v>0</v>
      </c>
      <c r="HRH21" s="27">
        <f t="shared" si="93"/>
        <v>0</v>
      </c>
      <c r="HRI21" s="27">
        <f t="shared" si="93"/>
        <v>0</v>
      </c>
      <c r="HRJ21" s="27">
        <f t="shared" si="93"/>
        <v>0</v>
      </c>
      <c r="HRK21" s="27">
        <f t="shared" si="93"/>
        <v>0</v>
      </c>
      <c r="HRL21" s="27">
        <f t="shared" si="93"/>
        <v>0</v>
      </c>
      <c r="HRM21" s="27">
        <f t="shared" si="93"/>
        <v>0</v>
      </c>
      <c r="HRN21" s="27">
        <f t="shared" si="93"/>
        <v>0</v>
      </c>
      <c r="HRO21" s="27">
        <f t="shared" si="93"/>
        <v>0</v>
      </c>
      <c r="HRP21" s="27">
        <f t="shared" si="93"/>
        <v>0</v>
      </c>
      <c r="HRQ21" s="27">
        <f t="shared" si="93"/>
        <v>0</v>
      </c>
      <c r="HRR21" s="27">
        <f t="shared" si="93"/>
        <v>0</v>
      </c>
      <c r="HRS21" s="27">
        <f t="shared" si="93"/>
        <v>0</v>
      </c>
      <c r="HRT21" s="27">
        <f t="shared" si="93"/>
        <v>0</v>
      </c>
      <c r="HRU21" s="27">
        <f t="shared" ref="HRU21:HUF21" si="94">SUM(HRU19:HRU20)</f>
        <v>0</v>
      </c>
      <c r="HRV21" s="27">
        <f t="shared" si="94"/>
        <v>0</v>
      </c>
      <c r="HRW21" s="27">
        <f t="shared" si="94"/>
        <v>0</v>
      </c>
      <c r="HRX21" s="27">
        <f t="shared" si="94"/>
        <v>0</v>
      </c>
      <c r="HRY21" s="27">
        <f t="shared" si="94"/>
        <v>0</v>
      </c>
      <c r="HRZ21" s="27">
        <f t="shared" si="94"/>
        <v>0</v>
      </c>
      <c r="HSA21" s="27">
        <f t="shared" si="94"/>
        <v>0</v>
      </c>
      <c r="HSB21" s="27">
        <f t="shared" si="94"/>
        <v>0</v>
      </c>
      <c r="HSC21" s="27">
        <f t="shared" si="94"/>
        <v>0</v>
      </c>
      <c r="HSD21" s="27">
        <f t="shared" si="94"/>
        <v>0</v>
      </c>
      <c r="HSE21" s="27">
        <f t="shared" si="94"/>
        <v>0</v>
      </c>
      <c r="HSF21" s="27">
        <f t="shared" si="94"/>
        <v>0</v>
      </c>
      <c r="HSG21" s="27">
        <f t="shared" si="94"/>
        <v>0</v>
      </c>
      <c r="HSH21" s="27">
        <f t="shared" si="94"/>
        <v>0</v>
      </c>
      <c r="HSI21" s="27">
        <f t="shared" si="94"/>
        <v>0</v>
      </c>
      <c r="HSJ21" s="27">
        <f t="shared" si="94"/>
        <v>0</v>
      </c>
      <c r="HSK21" s="27">
        <f t="shared" si="94"/>
        <v>0</v>
      </c>
      <c r="HSL21" s="27">
        <f t="shared" si="94"/>
        <v>0</v>
      </c>
      <c r="HSM21" s="27">
        <f t="shared" si="94"/>
        <v>0</v>
      </c>
      <c r="HSN21" s="27">
        <f t="shared" si="94"/>
        <v>0</v>
      </c>
      <c r="HSO21" s="27">
        <f t="shared" si="94"/>
        <v>0</v>
      </c>
      <c r="HSP21" s="27">
        <f t="shared" si="94"/>
        <v>0</v>
      </c>
      <c r="HSQ21" s="27">
        <f t="shared" si="94"/>
        <v>0</v>
      </c>
      <c r="HSR21" s="27">
        <f t="shared" si="94"/>
        <v>0</v>
      </c>
      <c r="HSS21" s="27">
        <f t="shared" si="94"/>
        <v>0</v>
      </c>
      <c r="HST21" s="27">
        <f t="shared" si="94"/>
        <v>0</v>
      </c>
      <c r="HSU21" s="27">
        <f t="shared" si="94"/>
        <v>0</v>
      </c>
      <c r="HSV21" s="27">
        <f t="shared" si="94"/>
        <v>0</v>
      </c>
      <c r="HSW21" s="27">
        <f t="shared" si="94"/>
        <v>0</v>
      </c>
      <c r="HSX21" s="27">
        <f t="shared" si="94"/>
        <v>0</v>
      </c>
      <c r="HSY21" s="27">
        <f t="shared" si="94"/>
        <v>0</v>
      </c>
      <c r="HSZ21" s="27">
        <f t="shared" si="94"/>
        <v>0</v>
      </c>
      <c r="HTA21" s="27">
        <f t="shared" si="94"/>
        <v>0</v>
      </c>
      <c r="HTB21" s="27">
        <f t="shared" si="94"/>
        <v>0</v>
      </c>
      <c r="HTC21" s="27">
        <f t="shared" si="94"/>
        <v>0</v>
      </c>
      <c r="HTD21" s="27">
        <f t="shared" si="94"/>
        <v>0</v>
      </c>
      <c r="HTE21" s="27">
        <f t="shared" si="94"/>
        <v>0</v>
      </c>
      <c r="HTF21" s="27">
        <f t="shared" si="94"/>
        <v>0</v>
      </c>
      <c r="HTG21" s="27">
        <f t="shared" si="94"/>
        <v>0</v>
      </c>
      <c r="HTH21" s="27">
        <f t="shared" si="94"/>
        <v>0</v>
      </c>
      <c r="HTI21" s="27">
        <f t="shared" si="94"/>
        <v>0</v>
      </c>
      <c r="HTJ21" s="27">
        <f t="shared" si="94"/>
        <v>0</v>
      </c>
      <c r="HTK21" s="27">
        <f t="shared" si="94"/>
        <v>0</v>
      </c>
      <c r="HTL21" s="27">
        <f t="shared" si="94"/>
        <v>0</v>
      </c>
      <c r="HTM21" s="27">
        <f t="shared" si="94"/>
        <v>0</v>
      </c>
      <c r="HTN21" s="27">
        <f t="shared" si="94"/>
        <v>0</v>
      </c>
      <c r="HTO21" s="27">
        <f t="shared" si="94"/>
        <v>0</v>
      </c>
      <c r="HTP21" s="27">
        <f t="shared" si="94"/>
        <v>0</v>
      </c>
      <c r="HTQ21" s="27">
        <f t="shared" si="94"/>
        <v>0</v>
      </c>
      <c r="HTR21" s="27">
        <f t="shared" si="94"/>
        <v>0</v>
      </c>
      <c r="HTS21" s="27">
        <f t="shared" si="94"/>
        <v>0</v>
      </c>
      <c r="HTT21" s="27">
        <f t="shared" si="94"/>
        <v>0</v>
      </c>
      <c r="HTU21" s="27">
        <f t="shared" si="94"/>
        <v>0</v>
      </c>
      <c r="HTV21" s="27">
        <f t="shared" si="94"/>
        <v>0</v>
      </c>
      <c r="HTW21" s="27">
        <f t="shared" si="94"/>
        <v>0</v>
      </c>
      <c r="HTX21" s="27">
        <f t="shared" si="94"/>
        <v>0</v>
      </c>
      <c r="HTY21" s="27">
        <f t="shared" si="94"/>
        <v>0</v>
      </c>
      <c r="HTZ21" s="27">
        <f t="shared" si="94"/>
        <v>0</v>
      </c>
      <c r="HUA21" s="27">
        <f t="shared" si="94"/>
        <v>0</v>
      </c>
      <c r="HUB21" s="27">
        <f t="shared" si="94"/>
        <v>0</v>
      </c>
      <c r="HUC21" s="27">
        <f t="shared" si="94"/>
        <v>0</v>
      </c>
      <c r="HUD21" s="27">
        <f t="shared" si="94"/>
        <v>0</v>
      </c>
      <c r="HUE21" s="27">
        <f t="shared" si="94"/>
        <v>0</v>
      </c>
      <c r="HUF21" s="27">
        <f t="shared" si="94"/>
        <v>0</v>
      </c>
      <c r="HUG21" s="27">
        <f t="shared" ref="HUG21:HWR21" si="95">SUM(HUG19:HUG20)</f>
        <v>0</v>
      </c>
      <c r="HUH21" s="27">
        <f t="shared" si="95"/>
        <v>0</v>
      </c>
      <c r="HUI21" s="27">
        <f t="shared" si="95"/>
        <v>0</v>
      </c>
      <c r="HUJ21" s="27">
        <f t="shared" si="95"/>
        <v>0</v>
      </c>
      <c r="HUK21" s="27">
        <f t="shared" si="95"/>
        <v>0</v>
      </c>
      <c r="HUL21" s="27">
        <f t="shared" si="95"/>
        <v>0</v>
      </c>
      <c r="HUM21" s="27">
        <f t="shared" si="95"/>
        <v>0</v>
      </c>
      <c r="HUN21" s="27">
        <f t="shared" si="95"/>
        <v>0</v>
      </c>
      <c r="HUO21" s="27">
        <f t="shared" si="95"/>
        <v>0</v>
      </c>
      <c r="HUP21" s="27">
        <f t="shared" si="95"/>
        <v>0</v>
      </c>
      <c r="HUQ21" s="27">
        <f t="shared" si="95"/>
        <v>0</v>
      </c>
      <c r="HUR21" s="27">
        <f t="shared" si="95"/>
        <v>0</v>
      </c>
      <c r="HUS21" s="27">
        <f t="shared" si="95"/>
        <v>0</v>
      </c>
      <c r="HUT21" s="27">
        <f t="shared" si="95"/>
        <v>0</v>
      </c>
      <c r="HUU21" s="27">
        <f t="shared" si="95"/>
        <v>0</v>
      </c>
      <c r="HUV21" s="27">
        <f t="shared" si="95"/>
        <v>0</v>
      </c>
      <c r="HUW21" s="27">
        <f t="shared" si="95"/>
        <v>0</v>
      </c>
      <c r="HUX21" s="27">
        <f t="shared" si="95"/>
        <v>0</v>
      </c>
      <c r="HUY21" s="27">
        <f t="shared" si="95"/>
        <v>0</v>
      </c>
      <c r="HUZ21" s="27">
        <f t="shared" si="95"/>
        <v>0</v>
      </c>
      <c r="HVA21" s="27">
        <f t="shared" si="95"/>
        <v>0</v>
      </c>
      <c r="HVB21" s="27">
        <f t="shared" si="95"/>
        <v>0</v>
      </c>
      <c r="HVC21" s="27">
        <f t="shared" si="95"/>
        <v>0</v>
      </c>
      <c r="HVD21" s="27">
        <f t="shared" si="95"/>
        <v>0</v>
      </c>
      <c r="HVE21" s="27">
        <f t="shared" si="95"/>
        <v>0</v>
      </c>
      <c r="HVF21" s="27">
        <f t="shared" si="95"/>
        <v>0</v>
      </c>
      <c r="HVG21" s="27">
        <f t="shared" si="95"/>
        <v>0</v>
      </c>
      <c r="HVH21" s="27">
        <f t="shared" si="95"/>
        <v>0</v>
      </c>
      <c r="HVI21" s="27">
        <f t="shared" si="95"/>
        <v>0</v>
      </c>
      <c r="HVJ21" s="27">
        <f t="shared" si="95"/>
        <v>0</v>
      </c>
      <c r="HVK21" s="27">
        <f t="shared" si="95"/>
        <v>0</v>
      </c>
      <c r="HVL21" s="27">
        <f t="shared" si="95"/>
        <v>0</v>
      </c>
      <c r="HVM21" s="27">
        <f t="shared" si="95"/>
        <v>0</v>
      </c>
      <c r="HVN21" s="27">
        <f t="shared" si="95"/>
        <v>0</v>
      </c>
      <c r="HVO21" s="27">
        <f t="shared" si="95"/>
        <v>0</v>
      </c>
      <c r="HVP21" s="27">
        <f t="shared" si="95"/>
        <v>0</v>
      </c>
      <c r="HVQ21" s="27">
        <f t="shared" si="95"/>
        <v>0</v>
      </c>
      <c r="HVR21" s="27">
        <f t="shared" si="95"/>
        <v>0</v>
      </c>
      <c r="HVS21" s="27">
        <f t="shared" si="95"/>
        <v>0</v>
      </c>
      <c r="HVT21" s="27">
        <f t="shared" si="95"/>
        <v>0</v>
      </c>
      <c r="HVU21" s="27">
        <f t="shared" si="95"/>
        <v>0</v>
      </c>
      <c r="HVV21" s="27">
        <f t="shared" si="95"/>
        <v>0</v>
      </c>
      <c r="HVW21" s="27">
        <f t="shared" si="95"/>
        <v>0</v>
      </c>
      <c r="HVX21" s="27">
        <f t="shared" si="95"/>
        <v>0</v>
      </c>
      <c r="HVY21" s="27">
        <f t="shared" si="95"/>
        <v>0</v>
      </c>
      <c r="HVZ21" s="27">
        <f t="shared" si="95"/>
        <v>0</v>
      </c>
      <c r="HWA21" s="27">
        <f t="shared" si="95"/>
        <v>0</v>
      </c>
      <c r="HWB21" s="27">
        <f t="shared" si="95"/>
        <v>0</v>
      </c>
      <c r="HWC21" s="27">
        <f t="shared" si="95"/>
        <v>0</v>
      </c>
      <c r="HWD21" s="27">
        <f t="shared" si="95"/>
        <v>0</v>
      </c>
      <c r="HWE21" s="27">
        <f t="shared" si="95"/>
        <v>0</v>
      </c>
      <c r="HWF21" s="27">
        <f t="shared" si="95"/>
        <v>0</v>
      </c>
      <c r="HWG21" s="27">
        <f t="shared" si="95"/>
        <v>0</v>
      </c>
      <c r="HWH21" s="27">
        <f t="shared" si="95"/>
        <v>0</v>
      </c>
      <c r="HWI21" s="27">
        <f t="shared" si="95"/>
        <v>0</v>
      </c>
      <c r="HWJ21" s="27">
        <f t="shared" si="95"/>
        <v>0</v>
      </c>
      <c r="HWK21" s="27">
        <f t="shared" si="95"/>
        <v>0</v>
      </c>
      <c r="HWL21" s="27">
        <f t="shared" si="95"/>
        <v>0</v>
      </c>
      <c r="HWM21" s="27">
        <f t="shared" si="95"/>
        <v>0</v>
      </c>
      <c r="HWN21" s="27">
        <f t="shared" si="95"/>
        <v>0</v>
      </c>
      <c r="HWO21" s="27">
        <f t="shared" si="95"/>
        <v>0</v>
      </c>
      <c r="HWP21" s="27">
        <f t="shared" si="95"/>
        <v>0</v>
      </c>
      <c r="HWQ21" s="27">
        <f t="shared" si="95"/>
        <v>0</v>
      </c>
      <c r="HWR21" s="27">
        <f t="shared" si="95"/>
        <v>0</v>
      </c>
      <c r="HWS21" s="27">
        <f t="shared" ref="HWS21:HZD21" si="96">SUM(HWS19:HWS20)</f>
        <v>0</v>
      </c>
      <c r="HWT21" s="27">
        <f t="shared" si="96"/>
        <v>0</v>
      </c>
      <c r="HWU21" s="27">
        <f t="shared" si="96"/>
        <v>0</v>
      </c>
      <c r="HWV21" s="27">
        <f t="shared" si="96"/>
        <v>0</v>
      </c>
      <c r="HWW21" s="27">
        <f t="shared" si="96"/>
        <v>0</v>
      </c>
      <c r="HWX21" s="27">
        <f t="shared" si="96"/>
        <v>0</v>
      </c>
      <c r="HWY21" s="27">
        <f t="shared" si="96"/>
        <v>0</v>
      </c>
      <c r="HWZ21" s="27">
        <f t="shared" si="96"/>
        <v>0</v>
      </c>
      <c r="HXA21" s="27">
        <f t="shared" si="96"/>
        <v>0</v>
      </c>
      <c r="HXB21" s="27">
        <f t="shared" si="96"/>
        <v>0</v>
      </c>
      <c r="HXC21" s="27">
        <f t="shared" si="96"/>
        <v>0</v>
      </c>
      <c r="HXD21" s="27">
        <f t="shared" si="96"/>
        <v>0</v>
      </c>
      <c r="HXE21" s="27">
        <f t="shared" si="96"/>
        <v>0</v>
      </c>
      <c r="HXF21" s="27">
        <f t="shared" si="96"/>
        <v>0</v>
      </c>
      <c r="HXG21" s="27">
        <f t="shared" si="96"/>
        <v>0</v>
      </c>
      <c r="HXH21" s="27">
        <f t="shared" si="96"/>
        <v>0</v>
      </c>
      <c r="HXI21" s="27">
        <f t="shared" si="96"/>
        <v>0</v>
      </c>
      <c r="HXJ21" s="27">
        <f t="shared" si="96"/>
        <v>0</v>
      </c>
      <c r="HXK21" s="27">
        <f t="shared" si="96"/>
        <v>0</v>
      </c>
      <c r="HXL21" s="27">
        <f t="shared" si="96"/>
        <v>0</v>
      </c>
      <c r="HXM21" s="27">
        <f t="shared" si="96"/>
        <v>0</v>
      </c>
      <c r="HXN21" s="27">
        <f t="shared" si="96"/>
        <v>0</v>
      </c>
      <c r="HXO21" s="27">
        <f t="shared" si="96"/>
        <v>0</v>
      </c>
      <c r="HXP21" s="27">
        <f t="shared" si="96"/>
        <v>0</v>
      </c>
      <c r="HXQ21" s="27">
        <f t="shared" si="96"/>
        <v>0</v>
      </c>
      <c r="HXR21" s="27">
        <f t="shared" si="96"/>
        <v>0</v>
      </c>
      <c r="HXS21" s="27">
        <f t="shared" si="96"/>
        <v>0</v>
      </c>
      <c r="HXT21" s="27">
        <f t="shared" si="96"/>
        <v>0</v>
      </c>
      <c r="HXU21" s="27">
        <f t="shared" si="96"/>
        <v>0</v>
      </c>
      <c r="HXV21" s="27">
        <f t="shared" si="96"/>
        <v>0</v>
      </c>
      <c r="HXW21" s="27">
        <f t="shared" si="96"/>
        <v>0</v>
      </c>
      <c r="HXX21" s="27">
        <f t="shared" si="96"/>
        <v>0</v>
      </c>
      <c r="HXY21" s="27">
        <f t="shared" si="96"/>
        <v>0</v>
      </c>
      <c r="HXZ21" s="27">
        <f t="shared" si="96"/>
        <v>0</v>
      </c>
      <c r="HYA21" s="27">
        <f t="shared" si="96"/>
        <v>0</v>
      </c>
      <c r="HYB21" s="27">
        <f t="shared" si="96"/>
        <v>0</v>
      </c>
      <c r="HYC21" s="27">
        <f t="shared" si="96"/>
        <v>0</v>
      </c>
      <c r="HYD21" s="27">
        <f t="shared" si="96"/>
        <v>0</v>
      </c>
      <c r="HYE21" s="27">
        <f t="shared" si="96"/>
        <v>0</v>
      </c>
      <c r="HYF21" s="27">
        <f t="shared" si="96"/>
        <v>0</v>
      </c>
      <c r="HYG21" s="27">
        <f t="shared" si="96"/>
        <v>0</v>
      </c>
      <c r="HYH21" s="27">
        <f t="shared" si="96"/>
        <v>0</v>
      </c>
      <c r="HYI21" s="27">
        <f t="shared" si="96"/>
        <v>0</v>
      </c>
      <c r="HYJ21" s="27">
        <f t="shared" si="96"/>
        <v>0</v>
      </c>
      <c r="HYK21" s="27">
        <f t="shared" si="96"/>
        <v>0</v>
      </c>
      <c r="HYL21" s="27">
        <f t="shared" si="96"/>
        <v>0</v>
      </c>
      <c r="HYM21" s="27">
        <f t="shared" si="96"/>
        <v>0</v>
      </c>
      <c r="HYN21" s="27">
        <f t="shared" si="96"/>
        <v>0</v>
      </c>
      <c r="HYO21" s="27">
        <f t="shared" si="96"/>
        <v>0</v>
      </c>
      <c r="HYP21" s="27">
        <f t="shared" si="96"/>
        <v>0</v>
      </c>
      <c r="HYQ21" s="27">
        <f t="shared" si="96"/>
        <v>0</v>
      </c>
      <c r="HYR21" s="27">
        <f t="shared" si="96"/>
        <v>0</v>
      </c>
      <c r="HYS21" s="27">
        <f t="shared" si="96"/>
        <v>0</v>
      </c>
      <c r="HYT21" s="27">
        <f t="shared" si="96"/>
        <v>0</v>
      </c>
      <c r="HYU21" s="27">
        <f t="shared" si="96"/>
        <v>0</v>
      </c>
      <c r="HYV21" s="27">
        <f t="shared" si="96"/>
        <v>0</v>
      </c>
      <c r="HYW21" s="27">
        <f t="shared" si="96"/>
        <v>0</v>
      </c>
      <c r="HYX21" s="27">
        <f t="shared" si="96"/>
        <v>0</v>
      </c>
      <c r="HYY21" s="27">
        <f t="shared" si="96"/>
        <v>0</v>
      </c>
      <c r="HYZ21" s="27">
        <f t="shared" si="96"/>
        <v>0</v>
      </c>
      <c r="HZA21" s="27">
        <f t="shared" si="96"/>
        <v>0</v>
      </c>
      <c r="HZB21" s="27">
        <f t="shared" si="96"/>
        <v>0</v>
      </c>
      <c r="HZC21" s="27">
        <f t="shared" si="96"/>
        <v>0</v>
      </c>
      <c r="HZD21" s="27">
        <f t="shared" si="96"/>
        <v>0</v>
      </c>
      <c r="HZE21" s="27">
        <f t="shared" ref="HZE21:IBP21" si="97">SUM(HZE19:HZE20)</f>
        <v>0</v>
      </c>
      <c r="HZF21" s="27">
        <f t="shared" si="97"/>
        <v>0</v>
      </c>
      <c r="HZG21" s="27">
        <f t="shared" si="97"/>
        <v>0</v>
      </c>
      <c r="HZH21" s="27">
        <f t="shared" si="97"/>
        <v>0</v>
      </c>
      <c r="HZI21" s="27">
        <f t="shared" si="97"/>
        <v>0</v>
      </c>
      <c r="HZJ21" s="27">
        <f t="shared" si="97"/>
        <v>0</v>
      </c>
      <c r="HZK21" s="27">
        <f t="shared" si="97"/>
        <v>0</v>
      </c>
      <c r="HZL21" s="27">
        <f t="shared" si="97"/>
        <v>0</v>
      </c>
      <c r="HZM21" s="27">
        <f t="shared" si="97"/>
        <v>0</v>
      </c>
      <c r="HZN21" s="27">
        <f t="shared" si="97"/>
        <v>0</v>
      </c>
      <c r="HZO21" s="27">
        <f t="shared" si="97"/>
        <v>0</v>
      </c>
      <c r="HZP21" s="27">
        <f t="shared" si="97"/>
        <v>0</v>
      </c>
      <c r="HZQ21" s="27">
        <f t="shared" si="97"/>
        <v>0</v>
      </c>
      <c r="HZR21" s="27">
        <f t="shared" si="97"/>
        <v>0</v>
      </c>
      <c r="HZS21" s="27">
        <f t="shared" si="97"/>
        <v>0</v>
      </c>
      <c r="HZT21" s="27">
        <f t="shared" si="97"/>
        <v>0</v>
      </c>
      <c r="HZU21" s="27">
        <f t="shared" si="97"/>
        <v>0</v>
      </c>
      <c r="HZV21" s="27">
        <f t="shared" si="97"/>
        <v>0</v>
      </c>
      <c r="HZW21" s="27">
        <f t="shared" si="97"/>
        <v>0</v>
      </c>
      <c r="HZX21" s="27">
        <f t="shared" si="97"/>
        <v>0</v>
      </c>
      <c r="HZY21" s="27">
        <f t="shared" si="97"/>
        <v>0</v>
      </c>
      <c r="HZZ21" s="27">
        <f t="shared" si="97"/>
        <v>0</v>
      </c>
      <c r="IAA21" s="27">
        <f t="shared" si="97"/>
        <v>0</v>
      </c>
      <c r="IAB21" s="27">
        <f t="shared" si="97"/>
        <v>0</v>
      </c>
      <c r="IAC21" s="27">
        <f t="shared" si="97"/>
        <v>0</v>
      </c>
      <c r="IAD21" s="27">
        <f t="shared" si="97"/>
        <v>0</v>
      </c>
      <c r="IAE21" s="27">
        <f t="shared" si="97"/>
        <v>0</v>
      </c>
      <c r="IAF21" s="27">
        <f t="shared" si="97"/>
        <v>0</v>
      </c>
      <c r="IAG21" s="27">
        <f t="shared" si="97"/>
        <v>0</v>
      </c>
      <c r="IAH21" s="27">
        <f t="shared" si="97"/>
        <v>0</v>
      </c>
      <c r="IAI21" s="27">
        <f t="shared" si="97"/>
        <v>0</v>
      </c>
      <c r="IAJ21" s="27">
        <f t="shared" si="97"/>
        <v>0</v>
      </c>
      <c r="IAK21" s="27">
        <f t="shared" si="97"/>
        <v>0</v>
      </c>
      <c r="IAL21" s="27">
        <f t="shared" si="97"/>
        <v>0</v>
      </c>
      <c r="IAM21" s="27">
        <f t="shared" si="97"/>
        <v>0</v>
      </c>
      <c r="IAN21" s="27">
        <f t="shared" si="97"/>
        <v>0</v>
      </c>
      <c r="IAO21" s="27">
        <f t="shared" si="97"/>
        <v>0</v>
      </c>
      <c r="IAP21" s="27">
        <f t="shared" si="97"/>
        <v>0</v>
      </c>
      <c r="IAQ21" s="27">
        <f t="shared" si="97"/>
        <v>0</v>
      </c>
      <c r="IAR21" s="27">
        <f t="shared" si="97"/>
        <v>0</v>
      </c>
      <c r="IAS21" s="27">
        <f t="shared" si="97"/>
        <v>0</v>
      </c>
      <c r="IAT21" s="27">
        <f t="shared" si="97"/>
        <v>0</v>
      </c>
      <c r="IAU21" s="27">
        <f t="shared" si="97"/>
        <v>0</v>
      </c>
      <c r="IAV21" s="27">
        <f t="shared" si="97"/>
        <v>0</v>
      </c>
      <c r="IAW21" s="27">
        <f t="shared" si="97"/>
        <v>0</v>
      </c>
      <c r="IAX21" s="27">
        <f t="shared" si="97"/>
        <v>0</v>
      </c>
      <c r="IAY21" s="27">
        <f t="shared" si="97"/>
        <v>0</v>
      </c>
      <c r="IAZ21" s="27">
        <f t="shared" si="97"/>
        <v>0</v>
      </c>
      <c r="IBA21" s="27">
        <f t="shared" si="97"/>
        <v>0</v>
      </c>
      <c r="IBB21" s="27">
        <f t="shared" si="97"/>
        <v>0</v>
      </c>
      <c r="IBC21" s="27">
        <f t="shared" si="97"/>
        <v>0</v>
      </c>
      <c r="IBD21" s="27">
        <f t="shared" si="97"/>
        <v>0</v>
      </c>
      <c r="IBE21" s="27">
        <f t="shared" si="97"/>
        <v>0</v>
      </c>
      <c r="IBF21" s="27">
        <f t="shared" si="97"/>
        <v>0</v>
      </c>
      <c r="IBG21" s="27">
        <f t="shared" si="97"/>
        <v>0</v>
      </c>
      <c r="IBH21" s="27">
        <f t="shared" si="97"/>
        <v>0</v>
      </c>
      <c r="IBI21" s="27">
        <f t="shared" si="97"/>
        <v>0</v>
      </c>
      <c r="IBJ21" s="27">
        <f t="shared" si="97"/>
        <v>0</v>
      </c>
      <c r="IBK21" s="27">
        <f t="shared" si="97"/>
        <v>0</v>
      </c>
      <c r="IBL21" s="27">
        <f t="shared" si="97"/>
        <v>0</v>
      </c>
      <c r="IBM21" s="27">
        <f t="shared" si="97"/>
        <v>0</v>
      </c>
      <c r="IBN21" s="27">
        <f t="shared" si="97"/>
        <v>0</v>
      </c>
      <c r="IBO21" s="27">
        <f t="shared" si="97"/>
        <v>0</v>
      </c>
      <c r="IBP21" s="27">
        <f t="shared" si="97"/>
        <v>0</v>
      </c>
      <c r="IBQ21" s="27">
        <f t="shared" ref="IBQ21:IEB21" si="98">SUM(IBQ19:IBQ20)</f>
        <v>0</v>
      </c>
      <c r="IBR21" s="27">
        <f t="shared" si="98"/>
        <v>0</v>
      </c>
      <c r="IBS21" s="27">
        <f t="shared" si="98"/>
        <v>0</v>
      </c>
      <c r="IBT21" s="27">
        <f t="shared" si="98"/>
        <v>0</v>
      </c>
      <c r="IBU21" s="27">
        <f t="shared" si="98"/>
        <v>0</v>
      </c>
      <c r="IBV21" s="27">
        <f t="shared" si="98"/>
        <v>0</v>
      </c>
      <c r="IBW21" s="27">
        <f t="shared" si="98"/>
        <v>0</v>
      </c>
      <c r="IBX21" s="27">
        <f t="shared" si="98"/>
        <v>0</v>
      </c>
      <c r="IBY21" s="27">
        <f t="shared" si="98"/>
        <v>0</v>
      </c>
      <c r="IBZ21" s="27">
        <f t="shared" si="98"/>
        <v>0</v>
      </c>
      <c r="ICA21" s="27">
        <f t="shared" si="98"/>
        <v>0</v>
      </c>
      <c r="ICB21" s="27">
        <f t="shared" si="98"/>
        <v>0</v>
      </c>
      <c r="ICC21" s="27">
        <f t="shared" si="98"/>
        <v>0</v>
      </c>
      <c r="ICD21" s="27">
        <f t="shared" si="98"/>
        <v>0</v>
      </c>
      <c r="ICE21" s="27">
        <f t="shared" si="98"/>
        <v>0</v>
      </c>
      <c r="ICF21" s="27">
        <f t="shared" si="98"/>
        <v>0</v>
      </c>
      <c r="ICG21" s="27">
        <f t="shared" si="98"/>
        <v>0</v>
      </c>
      <c r="ICH21" s="27">
        <f t="shared" si="98"/>
        <v>0</v>
      </c>
      <c r="ICI21" s="27">
        <f t="shared" si="98"/>
        <v>0</v>
      </c>
      <c r="ICJ21" s="27">
        <f t="shared" si="98"/>
        <v>0</v>
      </c>
      <c r="ICK21" s="27">
        <f t="shared" si="98"/>
        <v>0</v>
      </c>
      <c r="ICL21" s="27">
        <f t="shared" si="98"/>
        <v>0</v>
      </c>
      <c r="ICM21" s="27">
        <f t="shared" si="98"/>
        <v>0</v>
      </c>
      <c r="ICN21" s="27">
        <f t="shared" si="98"/>
        <v>0</v>
      </c>
      <c r="ICO21" s="27">
        <f t="shared" si="98"/>
        <v>0</v>
      </c>
      <c r="ICP21" s="27">
        <f t="shared" si="98"/>
        <v>0</v>
      </c>
      <c r="ICQ21" s="27">
        <f t="shared" si="98"/>
        <v>0</v>
      </c>
      <c r="ICR21" s="27">
        <f t="shared" si="98"/>
        <v>0</v>
      </c>
      <c r="ICS21" s="27">
        <f t="shared" si="98"/>
        <v>0</v>
      </c>
      <c r="ICT21" s="27">
        <f t="shared" si="98"/>
        <v>0</v>
      </c>
      <c r="ICU21" s="27">
        <f t="shared" si="98"/>
        <v>0</v>
      </c>
      <c r="ICV21" s="27">
        <f t="shared" si="98"/>
        <v>0</v>
      </c>
      <c r="ICW21" s="27">
        <f t="shared" si="98"/>
        <v>0</v>
      </c>
      <c r="ICX21" s="27">
        <f t="shared" si="98"/>
        <v>0</v>
      </c>
      <c r="ICY21" s="27">
        <f t="shared" si="98"/>
        <v>0</v>
      </c>
      <c r="ICZ21" s="27">
        <f t="shared" si="98"/>
        <v>0</v>
      </c>
      <c r="IDA21" s="27">
        <f t="shared" si="98"/>
        <v>0</v>
      </c>
      <c r="IDB21" s="27">
        <f t="shared" si="98"/>
        <v>0</v>
      </c>
      <c r="IDC21" s="27">
        <f t="shared" si="98"/>
        <v>0</v>
      </c>
      <c r="IDD21" s="27">
        <f t="shared" si="98"/>
        <v>0</v>
      </c>
      <c r="IDE21" s="27">
        <f t="shared" si="98"/>
        <v>0</v>
      </c>
      <c r="IDF21" s="27">
        <f t="shared" si="98"/>
        <v>0</v>
      </c>
      <c r="IDG21" s="27">
        <f t="shared" si="98"/>
        <v>0</v>
      </c>
      <c r="IDH21" s="27">
        <f t="shared" si="98"/>
        <v>0</v>
      </c>
      <c r="IDI21" s="27">
        <f t="shared" si="98"/>
        <v>0</v>
      </c>
      <c r="IDJ21" s="27">
        <f t="shared" si="98"/>
        <v>0</v>
      </c>
      <c r="IDK21" s="27">
        <f t="shared" si="98"/>
        <v>0</v>
      </c>
      <c r="IDL21" s="27">
        <f t="shared" si="98"/>
        <v>0</v>
      </c>
      <c r="IDM21" s="27">
        <f t="shared" si="98"/>
        <v>0</v>
      </c>
      <c r="IDN21" s="27">
        <f t="shared" si="98"/>
        <v>0</v>
      </c>
      <c r="IDO21" s="27">
        <f t="shared" si="98"/>
        <v>0</v>
      </c>
      <c r="IDP21" s="27">
        <f t="shared" si="98"/>
        <v>0</v>
      </c>
      <c r="IDQ21" s="27">
        <f t="shared" si="98"/>
        <v>0</v>
      </c>
      <c r="IDR21" s="27">
        <f t="shared" si="98"/>
        <v>0</v>
      </c>
      <c r="IDS21" s="27">
        <f t="shared" si="98"/>
        <v>0</v>
      </c>
      <c r="IDT21" s="27">
        <f t="shared" si="98"/>
        <v>0</v>
      </c>
      <c r="IDU21" s="27">
        <f t="shared" si="98"/>
        <v>0</v>
      </c>
      <c r="IDV21" s="27">
        <f t="shared" si="98"/>
        <v>0</v>
      </c>
      <c r="IDW21" s="27">
        <f t="shared" si="98"/>
        <v>0</v>
      </c>
      <c r="IDX21" s="27">
        <f t="shared" si="98"/>
        <v>0</v>
      </c>
      <c r="IDY21" s="27">
        <f t="shared" si="98"/>
        <v>0</v>
      </c>
      <c r="IDZ21" s="27">
        <f t="shared" si="98"/>
        <v>0</v>
      </c>
      <c r="IEA21" s="27">
        <f t="shared" si="98"/>
        <v>0</v>
      </c>
      <c r="IEB21" s="27">
        <f t="shared" si="98"/>
        <v>0</v>
      </c>
      <c r="IEC21" s="27">
        <f t="shared" ref="IEC21:IGN21" si="99">SUM(IEC19:IEC20)</f>
        <v>0</v>
      </c>
      <c r="IED21" s="27">
        <f t="shared" si="99"/>
        <v>0</v>
      </c>
      <c r="IEE21" s="27">
        <f t="shared" si="99"/>
        <v>0</v>
      </c>
      <c r="IEF21" s="27">
        <f t="shared" si="99"/>
        <v>0</v>
      </c>
      <c r="IEG21" s="27">
        <f t="shared" si="99"/>
        <v>0</v>
      </c>
      <c r="IEH21" s="27">
        <f t="shared" si="99"/>
        <v>0</v>
      </c>
      <c r="IEI21" s="27">
        <f t="shared" si="99"/>
        <v>0</v>
      </c>
      <c r="IEJ21" s="27">
        <f t="shared" si="99"/>
        <v>0</v>
      </c>
      <c r="IEK21" s="27">
        <f t="shared" si="99"/>
        <v>0</v>
      </c>
      <c r="IEL21" s="27">
        <f t="shared" si="99"/>
        <v>0</v>
      </c>
      <c r="IEM21" s="27">
        <f t="shared" si="99"/>
        <v>0</v>
      </c>
      <c r="IEN21" s="27">
        <f t="shared" si="99"/>
        <v>0</v>
      </c>
      <c r="IEO21" s="27">
        <f t="shared" si="99"/>
        <v>0</v>
      </c>
      <c r="IEP21" s="27">
        <f t="shared" si="99"/>
        <v>0</v>
      </c>
      <c r="IEQ21" s="27">
        <f t="shared" si="99"/>
        <v>0</v>
      </c>
      <c r="IER21" s="27">
        <f t="shared" si="99"/>
        <v>0</v>
      </c>
      <c r="IES21" s="27">
        <f t="shared" si="99"/>
        <v>0</v>
      </c>
      <c r="IET21" s="27">
        <f t="shared" si="99"/>
        <v>0</v>
      </c>
      <c r="IEU21" s="27">
        <f t="shared" si="99"/>
        <v>0</v>
      </c>
      <c r="IEV21" s="27">
        <f t="shared" si="99"/>
        <v>0</v>
      </c>
      <c r="IEW21" s="27">
        <f t="shared" si="99"/>
        <v>0</v>
      </c>
      <c r="IEX21" s="27">
        <f t="shared" si="99"/>
        <v>0</v>
      </c>
      <c r="IEY21" s="27">
        <f t="shared" si="99"/>
        <v>0</v>
      </c>
      <c r="IEZ21" s="27">
        <f t="shared" si="99"/>
        <v>0</v>
      </c>
      <c r="IFA21" s="27">
        <f t="shared" si="99"/>
        <v>0</v>
      </c>
      <c r="IFB21" s="27">
        <f t="shared" si="99"/>
        <v>0</v>
      </c>
      <c r="IFC21" s="27">
        <f t="shared" si="99"/>
        <v>0</v>
      </c>
      <c r="IFD21" s="27">
        <f t="shared" si="99"/>
        <v>0</v>
      </c>
      <c r="IFE21" s="27">
        <f t="shared" si="99"/>
        <v>0</v>
      </c>
      <c r="IFF21" s="27">
        <f t="shared" si="99"/>
        <v>0</v>
      </c>
      <c r="IFG21" s="27">
        <f t="shared" si="99"/>
        <v>0</v>
      </c>
      <c r="IFH21" s="27">
        <f t="shared" si="99"/>
        <v>0</v>
      </c>
      <c r="IFI21" s="27">
        <f t="shared" si="99"/>
        <v>0</v>
      </c>
      <c r="IFJ21" s="27">
        <f t="shared" si="99"/>
        <v>0</v>
      </c>
      <c r="IFK21" s="27">
        <f t="shared" si="99"/>
        <v>0</v>
      </c>
      <c r="IFL21" s="27">
        <f t="shared" si="99"/>
        <v>0</v>
      </c>
      <c r="IFM21" s="27">
        <f t="shared" si="99"/>
        <v>0</v>
      </c>
      <c r="IFN21" s="27">
        <f t="shared" si="99"/>
        <v>0</v>
      </c>
      <c r="IFO21" s="27">
        <f t="shared" si="99"/>
        <v>0</v>
      </c>
      <c r="IFP21" s="27">
        <f t="shared" si="99"/>
        <v>0</v>
      </c>
      <c r="IFQ21" s="27">
        <f t="shared" si="99"/>
        <v>0</v>
      </c>
      <c r="IFR21" s="27">
        <f t="shared" si="99"/>
        <v>0</v>
      </c>
      <c r="IFS21" s="27">
        <f t="shared" si="99"/>
        <v>0</v>
      </c>
      <c r="IFT21" s="27">
        <f t="shared" si="99"/>
        <v>0</v>
      </c>
      <c r="IFU21" s="27">
        <f t="shared" si="99"/>
        <v>0</v>
      </c>
      <c r="IFV21" s="27">
        <f t="shared" si="99"/>
        <v>0</v>
      </c>
      <c r="IFW21" s="27">
        <f t="shared" si="99"/>
        <v>0</v>
      </c>
      <c r="IFX21" s="27">
        <f t="shared" si="99"/>
        <v>0</v>
      </c>
      <c r="IFY21" s="27">
        <f t="shared" si="99"/>
        <v>0</v>
      </c>
      <c r="IFZ21" s="27">
        <f t="shared" si="99"/>
        <v>0</v>
      </c>
      <c r="IGA21" s="27">
        <f t="shared" si="99"/>
        <v>0</v>
      </c>
      <c r="IGB21" s="27">
        <f t="shared" si="99"/>
        <v>0</v>
      </c>
      <c r="IGC21" s="27">
        <f t="shared" si="99"/>
        <v>0</v>
      </c>
      <c r="IGD21" s="27">
        <f t="shared" si="99"/>
        <v>0</v>
      </c>
      <c r="IGE21" s="27">
        <f t="shared" si="99"/>
        <v>0</v>
      </c>
      <c r="IGF21" s="27">
        <f t="shared" si="99"/>
        <v>0</v>
      </c>
      <c r="IGG21" s="27">
        <f t="shared" si="99"/>
        <v>0</v>
      </c>
      <c r="IGH21" s="27">
        <f t="shared" si="99"/>
        <v>0</v>
      </c>
      <c r="IGI21" s="27">
        <f t="shared" si="99"/>
        <v>0</v>
      </c>
      <c r="IGJ21" s="27">
        <f t="shared" si="99"/>
        <v>0</v>
      </c>
      <c r="IGK21" s="27">
        <f t="shared" si="99"/>
        <v>0</v>
      </c>
      <c r="IGL21" s="27">
        <f t="shared" si="99"/>
        <v>0</v>
      </c>
      <c r="IGM21" s="27">
        <f t="shared" si="99"/>
        <v>0</v>
      </c>
      <c r="IGN21" s="27">
        <f t="shared" si="99"/>
        <v>0</v>
      </c>
      <c r="IGO21" s="27">
        <f t="shared" ref="IGO21:IIZ21" si="100">SUM(IGO19:IGO20)</f>
        <v>0</v>
      </c>
      <c r="IGP21" s="27">
        <f t="shared" si="100"/>
        <v>0</v>
      </c>
      <c r="IGQ21" s="27">
        <f t="shared" si="100"/>
        <v>0</v>
      </c>
      <c r="IGR21" s="27">
        <f t="shared" si="100"/>
        <v>0</v>
      </c>
      <c r="IGS21" s="27">
        <f t="shared" si="100"/>
        <v>0</v>
      </c>
      <c r="IGT21" s="27">
        <f t="shared" si="100"/>
        <v>0</v>
      </c>
      <c r="IGU21" s="27">
        <f t="shared" si="100"/>
        <v>0</v>
      </c>
      <c r="IGV21" s="27">
        <f t="shared" si="100"/>
        <v>0</v>
      </c>
      <c r="IGW21" s="27">
        <f t="shared" si="100"/>
        <v>0</v>
      </c>
      <c r="IGX21" s="27">
        <f t="shared" si="100"/>
        <v>0</v>
      </c>
      <c r="IGY21" s="27">
        <f t="shared" si="100"/>
        <v>0</v>
      </c>
      <c r="IGZ21" s="27">
        <f t="shared" si="100"/>
        <v>0</v>
      </c>
      <c r="IHA21" s="27">
        <f t="shared" si="100"/>
        <v>0</v>
      </c>
      <c r="IHB21" s="27">
        <f t="shared" si="100"/>
        <v>0</v>
      </c>
      <c r="IHC21" s="27">
        <f t="shared" si="100"/>
        <v>0</v>
      </c>
      <c r="IHD21" s="27">
        <f t="shared" si="100"/>
        <v>0</v>
      </c>
      <c r="IHE21" s="27">
        <f t="shared" si="100"/>
        <v>0</v>
      </c>
      <c r="IHF21" s="27">
        <f t="shared" si="100"/>
        <v>0</v>
      </c>
      <c r="IHG21" s="27">
        <f t="shared" si="100"/>
        <v>0</v>
      </c>
      <c r="IHH21" s="27">
        <f t="shared" si="100"/>
        <v>0</v>
      </c>
      <c r="IHI21" s="27">
        <f t="shared" si="100"/>
        <v>0</v>
      </c>
      <c r="IHJ21" s="27">
        <f t="shared" si="100"/>
        <v>0</v>
      </c>
      <c r="IHK21" s="27">
        <f t="shared" si="100"/>
        <v>0</v>
      </c>
      <c r="IHL21" s="27">
        <f t="shared" si="100"/>
        <v>0</v>
      </c>
      <c r="IHM21" s="27">
        <f t="shared" si="100"/>
        <v>0</v>
      </c>
      <c r="IHN21" s="27">
        <f t="shared" si="100"/>
        <v>0</v>
      </c>
      <c r="IHO21" s="27">
        <f t="shared" si="100"/>
        <v>0</v>
      </c>
      <c r="IHP21" s="27">
        <f t="shared" si="100"/>
        <v>0</v>
      </c>
      <c r="IHQ21" s="27">
        <f t="shared" si="100"/>
        <v>0</v>
      </c>
      <c r="IHR21" s="27">
        <f t="shared" si="100"/>
        <v>0</v>
      </c>
      <c r="IHS21" s="27">
        <f t="shared" si="100"/>
        <v>0</v>
      </c>
      <c r="IHT21" s="27">
        <f t="shared" si="100"/>
        <v>0</v>
      </c>
      <c r="IHU21" s="27">
        <f t="shared" si="100"/>
        <v>0</v>
      </c>
      <c r="IHV21" s="27">
        <f t="shared" si="100"/>
        <v>0</v>
      </c>
      <c r="IHW21" s="27">
        <f t="shared" si="100"/>
        <v>0</v>
      </c>
      <c r="IHX21" s="27">
        <f t="shared" si="100"/>
        <v>0</v>
      </c>
      <c r="IHY21" s="27">
        <f t="shared" si="100"/>
        <v>0</v>
      </c>
      <c r="IHZ21" s="27">
        <f t="shared" si="100"/>
        <v>0</v>
      </c>
      <c r="IIA21" s="27">
        <f t="shared" si="100"/>
        <v>0</v>
      </c>
      <c r="IIB21" s="27">
        <f t="shared" si="100"/>
        <v>0</v>
      </c>
      <c r="IIC21" s="27">
        <f t="shared" si="100"/>
        <v>0</v>
      </c>
      <c r="IID21" s="27">
        <f t="shared" si="100"/>
        <v>0</v>
      </c>
      <c r="IIE21" s="27">
        <f t="shared" si="100"/>
        <v>0</v>
      </c>
      <c r="IIF21" s="27">
        <f t="shared" si="100"/>
        <v>0</v>
      </c>
      <c r="IIG21" s="27">
        <f t="shared" si="100"/>
        <v>0</v>
      </c>
      <c r="IIH21" s="27">
        <f t="shared" si="100"/>
        <v>0</v>
      </c>
      <c r="III21" s="27">
        <f t="shared" si="100"/>
        <v>0</v>
      </c>
      <c r="IIJ21" s="27">
        <f t="shared" si="100"/>
        <v>0</v>
      </c>
      <c r="IIK21" s="27">
        <f t="shared" si="100"/>
        <v>0</v>
      </c>
      <c r="IIL21" s="27">
        <f t="shared" si="100"/>
        <v>0</v>
      </c>
      <c r="IIM21" s="27">
        <f t="shared" si="100"/>
        <v>0</v>
      </c>
      <c r="IIN21" s="27">
        <f t="shared" si="100"/>
        <v>0</v>
      </c>
      <c r="IIO21" s="27">
        <f t="shared" si="100"/>
        <v>0</v>
      </c>
      <c r="IIP21" s="27">
        <f t="shared" si="100"/>
        <v>0</v>
      </c>
      <c r="IIQ21" s="27">
        <f t="shared" si="100"/>
        <v>0</v>
      </c>
      <c r="IIR21" s="27">
        <f t="shared" si="100"/>
        <v>0</v>
      </c>
      <c r="IIS21" s="27">
        <f t="shared" si="100"/>
        <v>0</v>
      </c>
      <c r="IIT21" s="27">
        <f t="shared" si="100"/>
        <v>0</v>
      </c>
      <c r="IIU21" s="27">
        <f t="shared" si="100"/>
        <v>0</v>
      </c>
      <c r="IIV21" s="27">
        <f t="shared" si="100"/>
        <v>0</v>
      </c>
      <c r="IIW21" s="27">
        <f t="shared" si="100"/>
        <v>0</v>
      </c>
      <c r="IIX21" s="27">
        <f t="shared" si="100"/>
        <v>0</v>
      </c>
      <c r="IIY21" s="27">
        <f t="shared" si="100"/>
        <v>0</v>
      </c>
      <c r="IIZ21" s="27">
        <f t="shared" si="100"/>
        <v>0</v>
      </c>
      <c r="IJA21" s="27">
        <f t="shared" ref="IJA21:ILL21" si="101">SUM(IJA19:IJA20)</f>
        <v>0</v>
      </c>
      <c r="IJB21" s="27">
        <f t="shared" si="101"/>
        <v>0</v>
      </c>
      <c r="IJC21" s="27">
        <f t="shared" si="101"/>
        <v>0</v>
      </c>
      <c r="IJD21" s="27">
        <f t="shared" si="101"/>
        <v>0</v>
      </c>
      <c r="IJE21" s="27">
        <f t="shared" si="101"/>
        <v>0</v>
      </c>
      <c r="IJF21" s="27">
        <f t="shared" si="101"/>
        <v>0</v>
      </c>
      <c r="IJG21" s="27">
        <f t="shared" si="101"/>
        <v>0</v>
      </c>
      <c r="IJH21" s="27">
        <f t="shared" si="101"/>
        <v>0</v>
      </c>
      <c r="IJI21" s="27">
        <f t="shared" si="101"/>
        <v>0</v>
      </c>
      <c r="IJJ21" s="27">
        <f t="shared" si="101"/>
        <v>0</v>
      </c>
      <c r="IJK21" s="27">
        <f t="shared" si="101"/>
        <v>0</v>
      </c>
      <c r="IJL21" s="27">
        <f t="shared" si="101"/>
        <v>0</v>
      </c>
      <c r="IJM21" s="27">
        <f t="shared" si="101"/>
        <v>0</v>
      </c>
      <c r="IJN21" s="27">
        <f t="shared" si="101"/>
        <v>0</v>
      </c>
      <c r="IJO21" s="27">
        <f t="shared" si="101"/>
        <v>0</v>
      </c>
      <c r="IJP21" s="27">
        <f t="shared" si="101"/>
        <v>0</v>
      </c>
      <c r="IJQ21" s="27">
        <f t="shared" si="101"/>
        <v>0</v>
      </c>
      <c r="IJR21" s="27">
        <f t="shared" si="101"/>
        <v>0</v>
      </c>
      <c r="IJS21" s="27">
        <f t="shared" si="101"/>
        <v>0</v>
      </c>
      <c r="IJT21" s="27">
        <f t="shared" si="101"/>
        <v>0</v>
      </c>
      <c r="IJU21" s="27">
        <f t="shared" si="101"/>
        <v>0</v>
      </c>
      <c r="IJV21" s="27">
        <f t="shared" si="101"/>
        <v>0</v>
      </c>
      <c r="IJW21" s="27">
        <f t="shared" si="101"/>
        <v>0</v>
      </c>
      <c r="IJX21" s="27">
        <f t="shared" si="101"/>
        <v>0</v>
      </c>
      <c r="IJY21" s="27">
        <f t="shared" si="101"/>
        <v>0</v>
      </c>
      <c r="IJZ21" s="27">
        <f t="shared" si="101"/>
        <v>0</v>
      </c>
      <c r="IKA21" s="27">
        <f t="shared" si="101"/>
        <v>0</v>
      </c>
      <c r="IKB21" s="27">
        <f t="shared" si="101"/>
        <v>0</v>
      </c>
      <c r="IKC21" s="27">
        <f t="shared" si="101"/>
        <v>0</v>
      </c>
      <c r="IKD21" s="27">
        <f t="shared" si="101"/>
        <v>0</v>
      </c>
      <c r="IKE21" s="27">
        <f t="shared" si="101"/>
        <v>0</v>
      </c>
      <c r="IKF21" s="27">
        <f t="shared" si="101"/>
        <v>0</v>
      </c>
      <c r="IKG21" s="27">
        <f t="shared" si="101"/>
        <v>0</v>
      </c>
      <c r="IKH21" s="27">
        <f t="shared" si="101"/>
        <v>0</v>
      </c>
      <c r="IKI21" s="27">
        <f t="shared" si="101"/>
        <v>0</v>
      </c>
      <c r="IKJ21" s="27">
        <f t="shared" si="101"/>
        <v>0</v>
      </c>
      <c r="IKK21" s="27">
        <f t="shared" si="101"/>
        <v>0</v>
      </c>
      <c r="IKL21" s="27">
        <f t="shared" si="101"/>
        <v>0</v>
      </c>
      <c r="IKM21" s="27">
        <f t="shared" si="101"/>
        <v>0</v>
      </c>
      <c r="IKN21" s="27">
        <f t="shared" si="101"/>
        <v>0</v>
      </c>
      <c r="IKO21" s="27">
        <f t="shared" si="101"/>
        <v>0</v>
      </c>
      <c r="IKP21" s="27">
        <f t="shared" si="101"/>
        <v>0</v>
      </c>
      <c r="IKQ21" s="27">
        <f t="shared" si="101"/>
        <v>0</v>
      </c>
      <c r="IKR21" s="27">
        <f t="shared" si="101"/>
        <v>0</v>
      </c>
      <c r="IKS21" s="27">
        <f t="shared" si="101"/>
        <v>0</v>
      </c>
      <c r="IKT21" s="27">
        <f t="shared" si="101"/>
        <v>0</v>
      </c>
      <c r="IKU21" s="27">
        <f t="shared" si="101"/>
        <v>0</v>
      </c>
      <c r="IKV21" s="27">
        <f t="shared" si="101"/>
        <v>0</v>
      </c>
      <c r="IKW21" s="27">
        <f t="shared" si="101"/>
        <v>0</v>
      </c>
      <c r="IKX21" s="27">
        <f t="shared" si="101"/>
        <v>0</v>
      </c>
      <c r="IKY21" s="27">
        <f t="shared" si="101"/>
        <v>0</v>
      </c>
      <c r="IKZ21" s="27">
        <f t="shared" si="101"/>
        <v>0</v>
      </c>
      <c r="ILA21" s="27">
        <f t="shared" si="101"/>
        <v>0</v>
      </c>
      <c r="ILB21" s="27">
        <f t="shared" si="101"/>
        <v>0</v>
      </c>
      <c r="ILC21" s="27">
        <f t="shared" si="101"/>
        <v>0</v>
      </c>
      <c r="ILD21" s="27">
        <f t="shared" si="101"/>
        <v>0</v>
      </c>
      <c r="ILE21" s="27">
        <f t="shared" si="101"/>
        <v>0</v>
      </c>
      <c r="ILF21" s="27">
        <f t="shared" si="101"/>
        <v>0</v>
      </c>
      <c r="ILG21" s="27">
        <f t="shared" si="101"/>
        <v>0</v>
      </c>
      <c r="ILH21" s="27">
        <f t="shared" si="101"/>
        <v>0</v>
      </c>
      <c r="ILI21" s="27">
        <f t="shared" si="101"/>
        <v>0</v>
      </c>
      <c r="ILJ21" s="27">
        <f t="shared" si="101"/>
        <v>0</v>
      </c>
      <c r="ILK21" s="27">
        <f t="shared" si="101"/>
        <v>0</v>
      </c>
      <c r="ILL21" s="27">
        <f t="shared" si="101"/>
        <v>0</v>
      </c>
      <c r="ILM21" s="27">
        <f t="shared" ref="ILM21:INX21" si="102">SUM(ILM19:ILM20)</f>
        <v>0</v>
      </c>
      <c r="ILN21" s="27">
        <f t="shared" si="102"/>
        <v>0</v>
      </c>
      <c r="ILO21" s="27">
        <f t="shared" si="102"/>
        <v>0</v>
      </c>
      <c r="ILP21" s="27">
        <f t="shared" si="102"/>
        <v>0</v>
      </c>
      <c r="ILQ21" s="27">
        <f t="shared" si="102"/>
        <v>0</v>
      </c>
      <c r="ILR21" s="27">
        <f t="shared" si="102"/>
        <v>0</v>
      </c>
      <c r="ILS21" s="27">
        <f t="shared" si="102"/>
        <v>0</v>
      </c>
      <c r="ILT21" s="27">
        <f t="shared" si="102"/>
        <v>0</v>
      </c>
      <c r="ILU21" s="27">
        <f t="shared" si="102"/>
        <v>0</v>
      </c>
      <c r="ILV21" s="27">
        <f t="shared" si="102"/>
        <v>0</v>
      </c>
      <c r="ILW21" s="27">
        <f t="shared" si="102"/>
        <v>0</v>
      </c>
      <c r="ILX21" s="27">
        <f t="shared" si="102"/>
        <v>0</v>
      </c>
      <c r="ILY21" s="27">
        <f t="shared" si="102"/>
        <v>0</v>
      </c>
      <c r="ILZ21" s="27">
        <f t="shared" si="102"/>
        <v>0</v>
      </c>
      <c r="IMA21" s="27">
        <f t="shared" si="102"/>
        <v>0</v>
      </c>
      <c r="IMB21" s="27">
        <f t="shared" si="102"/>
        <v>0</v>
      </c>
      <c r="IMC21" s="27">
        <f t="shared" si="102"/>
        <v>0</v>
      </c>
      <c r="IMD21" s="27">
        <f t="shared" si="102"/>
        <v>0</v>
      </c>
      <c r="IME21" s="27">
        <f t="shared" si="102"/>
        <v>0</v>
      </c>
      <c r="IMF21" s="27">
        <f t="shared" si="102"/>
        <v>0</v>
      </c>
      <c r="IMG21" s="27">
        <f t="shared" si="102"/>
        <v>0</v>
      </c>
      <c r="IMH21" s="27">
        <f t="shared" si="102"/>
        <v>0</v>
      </c>
      <c r="IMI21" s="27">
        <f t="shared" si="102"/>
        <v>0</v>
      </c>
      <c r="IMJ21" s="27">
        <f t="shared" si="102"/>
        <v>0</v>
      </c>
      <c r="IMK21" s="27">
        <f t="shared" si="102"/>
        <v>0</v>
      </c>
      <c r="IML21" s="27">
        <f t="shared" si="102"/>
        <v>0</v>
      </c>
      <c r="IMM21" s="27">
        <f t="shared" si="102"/>
        <v>0</v>
      </c>
      <c r="IMN21" s="27">
        <f t="shared" si="102"/>
        <v>0</v>
      </c>
      <c r="IMO21" s="27">
        <f t="shared" si="102"/>
        <v>0</v>
      </c>
      <c r="IMP21" s="27">
        <f t="shared" si="102"/>
        <v>0</v>
      </c>
      <c r="IMQ21" s="27">
        <f t="shared" si="102"/>
        <v>0</v>
      </c>
      <c r="IMR21" s="27">
        <f t="shared" si="102"/>
        <v>0</v>
      </c>
      <c r="IMS21" s="27">
        <f t="shared" si="102"/>
        <v>0</v>
      </c>
      <c r="IMT21" s="27">
        <f t="shared" si="102"/>
        <v>0</v>
      </c>
      <c r="IMU21" s="27">
        <f t="shared" si="102"/>
        <v>0</v>
      </c>
      <c r="IMV21" s="27">
        <f t="shared" si="102"/>
        <v>0</v>
      </c>
      <c r="IMW21" s="27">
        <f t="shared" si="102"/>
        <v>0</v>
      </c>
      <c r="IMX21" s="27">
        <f t="shared" si="102"/>
        <v>0</v>
      </c>
      <c r="IMY21" s="27">
        <f t="shared" si="102"/>
        <v>0</v>
      </c>
      <c r="IMZ21" s="27">
        <f t="shared" si="102"/>
        <v>0</v>
      </c>
      <c r="INA21" s="27">
        <f t="shared" si="102"/>
        <v>0</v>
      </c>
      <c r="INB21" s="27">
        <f t="shared" si="102"/>
        <v>0</v>
      </c>
      <c r="INC21" s="27">
        <f t="shared" si="102"/>
        <v>0</v>
      </c>
      <c r="IND21" s="27">
        <f t="shared" si="102"/>
        <v>0</v>
      </c>
      <c r="INE21" s="27">
        <f t="shared" si="102"/>
        <v>0</v>
      </c>
      <c r="INF21" s="27">
        <f t="shared" si="102"/>
        <v>0</v>
      </c>
      <c r="ING21" s="27">
        <f t="shared" si="102"/>
        <v>0</v>
      </c>
      <c r="INH21" s="27">
        <f t="shared" si="102"/>
        <v>0</v>
      </c>
      <c r="INI21" s="27">
        <f t="shared" si="102"/>
        <v>0</v>
      </c>
      <c r="INJ21" s="27">
        <f t="shared" si="102"/>
        <v>0</v>
      </c>
      <c r="INK21" s="27">
        <f t="shared" si="102"/>
        <v>0</v>
      </c>
      <c r="INL21" s="27">
        <f t="shared" si="102"/>
        <v>0</v>
      </c>
      <c r="INM21" s="27">
        <f t="shared" si="102"/>
        <v>0</v>
      </c>
      <c r="INN21" s="27">
        <f t="shared" si="102"/>
        <v>0</v>
      </c>
      <c r="INO21" s="27">
        <f t="shared" si="102"/>
        <v>0</v>
      </c>
      <c r="INP21" s="27">
        <f t="shared" si="102"/>
        <v>0</v>
      </c>
      <c r="INQ21" s="27">
        <f t="shared" si="102"/>
        <v>0</v>
      </c>
      <c r="INR21" s="27">
        <f t="shared" si="102"/>
        <v>0</v>
      </c>
      <c r="INS21" s="27">
        <f t="shared" si="102"/>
        <v>0</v>
      </c>
      <c r="INT21" s="27">
        <f t="shared" si="102"/>
        <v>0</v>
      </c>
      <c r="INU21" s="27">
        <f t="shared" si="102"/>
        <v>0</v>
      </c>
      <c r="INV21" s="27">
        <f t="shared" si="102"/>
        <v>0</v>
      </c>
      <c r="INW21" s="27">
        <f t="shared" si="102"/>
        <v>0</v>
      </c>
      <c r="INX21" s="27">
        <f t="shared" si="102"/>
        <v>0</v>
      </c>
      <c r="INY21" s="27">
        <f t="shared" ref="INY21:IQJ21" si="103">SUM(INY19:INY20)</f>
        <v>0</v>
      </c>
      <c r="INZ21" s="27">
        <f t="shared" si="103"/>
        <v>0</v>
      </c>
      <c r="IOA21" s="27">
        <f t="shared" si="103"/>
        <v>0</v>
      </c>
      <c r="IOB21" s="27">
        <f t="shared" si="103"/>
        <v>0</v>
      </c>
      <c r="IOC21" s="27">
        <f t="shared" si="103"/>
        <v>0</v>
      </c>
      <c r="IOD21" s="27">
        <f t="shared" si="103"/>
        <v>0</v>
      </c>
      <c r="IOE21" s="27">
        <f t="shared" si="103"/>
        <v>0</v>
      </c>
      <c r="IOF21" s="27">
        <f t="shared" si="103"/>
        <v>0</v>
      </c>
      <c r="IOG21" s="27">
        <f t="shared" si="103"/>
        <v>0</v>
      </c>
      <c r="IOH21" s="27">
        <f t="shared" si="103"/>
        <v>0</v>
      </c>
      <c r="IOI21" s="27">
        <f t="shared" si="103"/>
        <v>0</v>
      </c>
      <c r="IOJ21" s="27">
        <f t="shared" si="103"/>
        <v>0</v>
      </c>
      <c r="IOK21" s="27">
        <f t="shared" si="103"/>
        <v>0</v>
      </c>
      <c r="IOL21" s="27">
        <f t="shared" si="103"/>
        <v>0</v>
      </c>
      <c r="IOM21" s="27">
        <f t="shared" si="103"/>
        <v>0</v>
      </c>
      <c r="ION21" s="27">
        <f t="shared" si="103"/>
        <v>0</v>
      </c>
      <c r="IOO21" s="27">
        <f t="shared" si="103"/>
        <v>0</v>
      </c>
      <c r="IOP21" s="27">
        <f t="shared" si="103"/>
        <v>0</v>
      </c>
      <c r="IOQ21" s="27">
        <f t="shared" si="103"/>
        <v>0</v>
      </c>
      <c r="IOR21" s="27">
        <f t="shared" si="103"/>
        <v>0</v>
      </c>
      <c r="IOS21" s="27">
        <f t="shared" si="103"/>
        <v>0</v>
      </c>
      <c r="IOT21" s="27">
        <f t="shared" si="103"/>
        <v>0</v>
      </c>
      <c r="IOU21" s="27">
        <f t="shared" si="103"/>
        <v>0</v>
      </c>
      <c r="IOV21" s="27">
        <f t="shared" si="103"/>
        <v>0</v>
      </c>
      <c r="IOW21" s="27">
        <f t="shared" si="103"/>
        <v>0</v>
      </c>
      <c r="IOX21" s="27">
        <f t="shared" si="103"/>
        <v>0</v>
      </c>
      <c r="IOY21" s="27">
        <f t="shared" si="103"/>
        <v>0</v>
      </c>
      <c r="IOZ21" s="27">
        <f t="shared" si="103"/>
        <v>0</v>
      </c>
      <c r="IPA21" s="27">
        <f t="shared" si="103"/>
        <v>0</v>
      </c>
      <c r="IPB21" s="27">
        <f t="shared" si="103"/>
        <v>0</v>
      </c>
      <c r="IPC21" s="27">
        <f t="shared" si="103"/>
        <v>0</v>
      </c>
      <c r="IPD21" s="27">
        <f t="shared" si="103"/>
        <v>0</v>
      </c>
      <c r="IPE21" s="27">
        <f t="shared" si="103"/>
        <v>0</v>
      </c>
      <c r="IPF21" s="27">
        <f t="shared" si="103"/>
        <v>0</v>
      </c>
      <c r="IPG21" s="27">
        <f t="shared" si="103"/>
        <v>0</v>
      </c>
      <c r="IPH21" s="27">
        <f t="shared" si="103"/>
        <v>0</v>
      </c>
      <c r="IPI21" s="27">
        <f t="shared" si="103"/>
        <v>0</v>
      </c>
      <c r="IPJ21" s="27">
        <f t="shared" si="103"/>
        <v>0</v>
      </c>
      <c r="IPK21" s="27">
        <f t="shared" si="103"/>
        <v>0</v>
      </c>
      <c r="IPL21" s="27">
        <f t="shared" si="103"/>
        <v>0</v>
      </c>
      <c r="IPM21" s="27">
        <f t="shared" si="103"/>
        <v>0</v>
      </c>
      <c r="IPN21" s="27">
        <f t="shared" si="103"/>
        <v>0</v>
      </c>
      <c r="IPO21" s="27">
        <f t="shared" si="103"/>
        <v>0</v>
      </c>
      <c r="IPP21" s="27">
        <f t="shared" si="103"/>
        <v>0</v>
      </c>
      <c r="IPQ21" s="27">
        <f t="shared" si="103"/>
        <v>0</v>
      </c>
      <c r="IPR21" s="27">
        <f t="shared" si="103"/>
        <v>0</v>
      </c>
      <c r="IPS21" s="27">
        <f t="shared" si="103"/>
        <v>0</v>
      </c>
      <c r="IPT21" s="27">
        <f t="shared" si="103"/>
        <v>0</v>
      </c>
      <c r="IPU21" s="27">
        <f t="shared" si="103"/>
        <v>0</v>
      </c>
      <c r="IPV21" s="27">
        <f t="shared" si="103"/>
        <v>0</v>
      </c>
      <c r="IPW21" s="27">
        <f t="shared" si="103"/>
        <v>0</v>
      </c>
      <c r="IPX21" s="27">
        <f t="shared" si="103"/>
        <v>0</v>
      </c>
      <c r="IPY21" s="27">
        <f t="shared" si="103"/>
        <v>0</v>
      </c>
      <c r="IPZ21" s="27">
        <f t="shared" si="103"/>
        <v>0</v>
      </c>
      <c r="IQA21" s="27">
        <f t="shared" si="103"/>
        <v>0</v>
      </c>
      <c r="IQB21" s="27">
        <f t="shared" si="103"/>
        <v>0</v>
      </c>
      <c r="IQC21" s="27">
        <f t="shared" si="103"/>
        <v>0</v>
      </c>
      <c r="IQD21" s="27">
        <f t="shared" si="103"/>
        <v>0</v>
      </c>
      <c r="IQE21" s="27">
        <f t="shared" si="103"/>
        <v>0</v>
      </c>
      <c r="IQF21" s="27">
        <f t="shared" si="103"/>
        <v>0</v>
      </c>
      <c r="IQG21" s="27">
        <f t="shared" si="103"/>
        <v>0</v>
      </c>
      <c r="IQH21" s="27">
        <f t="shared" si="103"/>
        <v>0</v>
      </c>
      <c r="IQI21" s="27">
        <f t="shared" si="103"/>
        <v>0</v>
      </c>
      <c r="IQJ21" s="27">
        <f t="shared" si="103"/>
        <v>0</v>
      </c>
      <c r="IQK21" s="27">
        <f t="shared" ref="IQK21:ISV21" si="104">SUM(IQK19:IQK20)</f>
        <v>0</v>
      </c>
      <c r="IQL21" s="27">
        <f t="shared" si="104"/>
        <v>0</v>
      </c>
      <c r="IQM21" s="27">
        <f t="shared" si="104"/>
        <v>0</v>
      </c>
      <c r="IQN21" s="27">
        <f t="shared" si="104"/>
        <v>0</v>
      </c>
      <c r="IQO21" s="27">
        <f t="shared" si="104"/>
        <v>0</v>
      </c>
      <c r="IQP21" s="27">
        <f t="shared" si="104"/>
        <v>0</v>
      </c>
      <c r="IQQ21" s="27">
        <f t="shared" si="104"/>
        <v>0</v>
      </c>
      <c r="IQR21" s="27">
        <f t="shared" si="104"/>
        <v>0</v>
      </c>
      <c r="IQS21" s="27">
        <f t="shared" si="104"/>
        <v>0</v>
      </c>
      <c r="IQT21" s="27">
        <f t="shared" si="104"/>
        <v>0</v>
      </c>
      <c r="IQU21" s="27">
        <f t="shared" si="104"/>
        <v>0</v>
      </c>
      <c r="IQV21" s="27">
        <f t="shared" si="104"/>
        <v>0</v>
      </c>
      <c r="IQW21" s="27">
        <f t="shared" si="104"/>
        <v>0</v>
      </c>
      <c r="IQX21" s="27">
        <f t="shared" si="104"/>
        <v>0</v>
      </c>
      <c r="IQY21" s="27">
        <f t="shared" si="104"/>
        <v>0</v>
      </c>
      <c r="IQZ21" s="27">
        <f t="shared" si="104"/>
        <v>0</v>
      </c>
      <c r="IRA21" s="27">
        <f t="shared" si="104"/>
        <v>0</v>
      </c>
      <c r="IRB21" s="27">
        <f t="shared" si="104"/>
        <v>0</v>
      </c>
      <c r="IRC21" s="27">
        <f t="shared" si="104"/>
        <v>0</v>
      </c>
      <c r="IRD21" s="27">
        <f t="shared" si="104"/>
        <v>0</v>
      </c>
      <c r="IRE21" s="27">
        <f t="shared" si="104"/>
        <v>0</v>
      </c>
      <c r="IRF21" s="27">
        <f t="shared" si="104"/>
        <v>0</v>
      </c>
      <c r="IRG21" s="27">
        <f t="shared" si="104"/>
        <v>0</v>
      </c>
      <c r="IRH21" s="27">
        <f t="shared" si="104"/>
        <v>0</v>
      </c>
      <c r="IRI21" s="27">
        <f t="shared" si="104"/>
        <v>0</v>
      </c>
      <c r="IRJ21" s="27">
        <f t="shared" si="104"/>
        <v>0</v>
      </c>
      <c r="IRK21" s="27">
        <f t="shared" si="104"/>
        <v>0</v>
      </c>
      <c r="IRL21" s="27">
        <f t="shared" si="104"/>
        <v>0</v>
      </c>
      <c r="IRM21" s="27">
        <f t="shared" si="104"/>
        <v>0</v>
      </c>
      <c r="IRN21" s="27">
        <f t="shared" si="104"/>
        <v>0</v>
      </c>
      <c r="IRO21" s="27">
        <f t="shared" si="104"/>
        <v>0</v>
      </c>
      <c r="IRP21" s="27">
        <f t="shared" si="104"/>
        <v>0</v>
      </c>
      <c r="IRQ21" s="27">
        <f t="shared" si="104"/>
        <v>0</v>
      </c>
      <c r="IRR21" s="27">
        <f t="shared" si="104"/>
        <v>0</v>
      </c>
      <c r="IRS21" s="27">
        <f t="shared" si="104"/>
        <v>0</v>
      </c>
      <c r="IRT21" s="27">
        <f t="shared" si="104"/>
        <v>0</v>
      </c>
      <c r="IRU21" s="27">
        <f t="shared" si="104"/>
        <v>0</v>
      </c>
      <c r="IRV21" s="27">
        <f t="shared" si="104"/>
        <v>0</v>
      </c>
      <c r="IRW21" s="27">
        <f t="shared" si="104"/>
        <v>0</v>
      </c>
      <c r="IRX21" s="27">
        <f t="shared" si="104"/>
        <v>0</v>
      </c>
      <c r="IRY21" s="27">
        <f t="shared" si="104"/>
        <v>0</v>
      </c>
      <c r="IRZ21" s="27">
        <f t="shared" si="104"/>
        <v>0</v>
      </c>
      <c r="ISA21" s="27">
        <f t="shared" si="104"/>
        <v>0</v>
      </c>
      <c r="ISB21" s="27">
        <f t="shared" si="104"/>
        <v>0</v>
      </c>
      <c r="ISC21" s="27">
        <f t="shared" si="104"/>
        <v>0</v>
      </c>
      <c r="ISD21" s="27">
        <f t="shared" si="104"/>
        <v>0</v>
      </c>
      <c r="ISE21" s="27">
        <f t="shared" si="104"/>
        <v>0</v>
      </c>
      <c r="ISF21" s="27">
        <f t="shared" si="104"/>
        <v>0</v>
      </c>
      <c r="ISG21" s="27">
        <f t="shared" si="104"/>
        <v>0</v>
      </c>
      <c r="ISH21" s="27">
        <f t="shared" si="104"/>
        <v>0</v>
      </c>
      <c r="ISI21" s="27">
        <f t="shared" si="104"/>
        <v>0</v>
      </c>
      <c r="ISJ21" s="27">
        <f t="shared" si="104"/>
        <v>0</v>
      </c>
      <c r="ISK21" s="27">
        <f t="shared" si="104"/>
        <v>0</v>
      </c>
      <c r="ISL21" s="27">
        <f t="shared" si="104"/>
        <v>0</v>
      </c>
      <c r="ISM21" s="27">
        <f t="shared" si="104"/>
        <v>0</v>
      </c>
      <c r="ISN21" s="27">
        <f t="shared" si="104"/>
        <v>0</v>
      </c>
      <c r="ISO21" s="27">
        <f t="shared" si="104"/>
        <v>0</v>
      </c>
      <c r="ISP21" s="27">
        <f t="shared" si="104"/>
        <v>0</v>
      </c>
      <c r="ISQ21" s="27">
        <f t="shared" si="104"/>
        <v>0</v>
      </c>
      <c r="ISR21" s="27">
        <f t="shared" si="104"/>
        <v>0</v>
      </c>
      <c r="ISS21" s="27">
        <f t="shared" si="104"/>
        <v>0</v>
      </c>
      <c r="IST21" s="27">
        <f t="shared" si="104"/>
        <v>0</v>
      </c>
      <c r="ISU21" s="27">
        <f t="shared" si="104"/>
        <v>0</v>
      </c>
      <c r="ISV21" s="27">
        <f t="shared" si="104"/>
        <v>0</v>
      </c>
      <c r="ISW21" s="27">
        <f t="shared" ref="ISW21:IVH21" si="105">SUM(ISW19:ISW20)</f>
        <v>0</v>
      </c>
      <c r="ISX21" s="27">
        <f t="shared" si="105"/>
        <v>0</v>
      </c>
      <c r="ISY21" s="27">
        <f t="shared" si="105"/>
        <v>0</v>
      </c>
      <c r="ISZ21" s="27">
        <f t="shared" si="105"/>
        <v>0</v>
      </c>
      <c r="ITA21" s="27">
        <f t="shared" si="105"/>
        <v>0</v>
      </c>
      <c r="ITB21" s="27">
        <f t="shared" si="105"/>
        <v>0</v>
      </c>
      <c r="ITC21" s="27">
        <f t="shared" si="105"/>
        <v>0</v>
      </c>
      <c r="ITD21" s="27">
        <f t="shared" si="105"/>
        <v>0</v>
      </c>
      <c r="ITE21" s="27">
        <f t="shared" si="105"/>
        <v>0</v>
      </c>
      <c r="ITF21" s="27">
        <f t="shared" si="105"/>
        <v>0</v>
      </c>
      <c r="ITG21" s="27">
        <f t="shared" si="105"/>
        <v>0</v>
      </c>
      <c r="ITH21" s="27">
        <f t="shared" si="105"/>
        <v>0</v>
      </c>
      <c r="ITI21" s="27">
        <f t="shared" si="105"/>
        <v>0</v>
      </c>
      <c r="ITJ21" s="27">
        <f t="shared" si="105"/>
        <v>0</v>
      </c>
      <c r="ITK21" s="27">
        <f t="shared" si="105"/>
        <v>0</v>
      </c>
      <c r="ITL21" s="27">
        <f t="shared" si="105"/>
        <v>0</v>
      </c>
      <c r="ITM21" s="27">
        <f t="shared" si="105"/>
        <v>0</v>
      </c>
      <c r="ITN21" s="27">
        <f t="shared" si="105"/>
        <v>0</v>
      </c>
      <c r="ITO21" s="27">
        <f t="shared" si="105"/>
        <v>0</v>
      </c>
      <c r="ITP21" s="27">
        <f t="shared" si="105"/>
        <v>0</v>
      </c>
      <c r="ITQ21" s="27">
        <f t="shared" si="105"/>
        <v>0</v>
      </c>
      <c r="ITR21" s="27">
        <f t="shared" si="105"/>
        <v>0</v>
      </c>
      <c r="ITS21" s="27">
        <f t="shared" si="105"/>
        <v>0</v>
      </c>
      <c r="ITT21" s="27">
        <f t="shared" si="105"/>
        <v>0</v>
      </c>
      <c r="ITU21" s="27">
        <f t="shared" si="105"/>
        <v>0</v>
      </c>
      <c r="ITV21" s="27">
        <f t="shared" si="105"/>
        <v>0</v>
      </c>
      <c r="ITW21" s="27">
        <f t="shared" si="105"/>
        <v>0</v>
      </c>
      <c r="ITX21" s="27">
        <f t="shared" si="105"/>
        <v>0</v>
      </c>
      <c r="ITY21" s="27">
        <f t="shared" si="105"/>
        <v>0</v>
      </c>
      <c r="ITZ21" s="27">
        <f t="shared" si="105"/>
        <v>0</v>
      </c>
      <c r="IUA21" s="27">
        <f t="shared" si="105"/>
        <v>0</v>
      </c>
      <c r="IUB21" s="27">
        <f t="shared" si="105"/>
        <v>0</v>
      </c>
      <c r="IUC21" s="27">
        <f t="shared" si="105"/>
        <v>0</v>
      </c>
      <c r="IUD21" s="27">
        <f t="shared" si="105"/>
        <v>0</v>
      </c>
      <c r="IUE21" s="27">
        <f t="shared" si="105"/>
        <v>0</v>
      </c>
      <c r="IUF21" s="27">
        <f t="shared" si="105"/>
        <v>0</v>
      </c>
      <c r="IUG21" s="27">
        <f t="shared" si="105"/>
        <v>0</v>
      </c>
      <c r="IUH21" s="27">
        <f t="shared" si="105"/>
        <v>0</v>
      </c>
      <c r="IUI21" s="27">
        <f t="shared" si="105"/>
        <v>0</v>
      </c>
      <c r="IUJ21" s="27">
        <f t="shared" si="105"/>
        <v>0</v>
      </c>
      <c r="IUK21" s="27">
        <f t="shared" si="105"/>
        <v>0</v>
      </c>
      <c r="IUL21" s="27">
        <f t="shared" si="105"/>
        <v>0</v>
      </c>
      <c r="IUM21" s="27">
        <f t="shared" si="105"/>
        <v>0</v>
      </c>
      <c r="IUN21" s="27">
        <f t="shared" si="105"/>
        <v>0</v>
      </c>
      <c r="IUO21" s="27">
        <f t="shared" si="105"/>
        <v>0</v>
      </c>
      <c r="IUP21" s="27">
        <f t="shared" si="105"/>
        <v>0</v>
      </c>
      <c r="IUQ21" s="27">
        <f t="shared" si="105"/>
        <v>0</v>
      </c>
      <c r="IUR21" s="27">
        <f t="shared" si="105"/>
        <v>0</v>
      </c>
      <c r="IUS21" s="27">
        <f t="shared" si="105"/>
        <v>0</v>
      </c>
      <c r="IUT21" s="27">
        <f t="shared" si="105"/>
        <v>0</v>
      </c>
      <c r="IUU21" s="27">
        <f t="shared" si="105"/>
        <v>0</v>
      </c>
      <c r="IUV21" s="27">
        <f t="shared" si="105"/>
        <v>0</v>
      </c>
      <c r="IUW21" s="27">
        <f t="shared" si="105"/>
        <v>0</v>
      </c>
      <c r="IUX21" s="27">
        <f t="shared" si="105"/>
        <v>0</v>
      </c>
      <c r="IUY21" s="27">
        <f t="shared" si="105"/>
        <v>0</v>
      </c>
      <c r="IUZ21" s="27">
        <f t="shared" si="105"/>
        <v>0</v>
      </c>
      <c r="IVA21" s="27">
        <f t="shared" si="105"/>
        <v>0</v>
      </c>
      <c r="IVB21" s="27">
        <f t="shared" si="105"/>
        <v>0</v>
      </c>
      <c r="IVC21" s="27">
        <f t="shared" si="105"/>
        <v>0</v>
      </c>
      <c r="IVD21" s="27">
        <f t="shared" si="105"/>
        <v>0</v>
      </c>
      <c r="IVE21" s="27">
        <f t="shared" si="105"/>
        <v>0</v>
      </c>
      <c r="IVF21" s="27">
        <f t="shared" si="105"/>
        <v>0</v>
      </c>
      <c r="IVG21" s="27">
        <f t="shared" si="105"/>
        <v>0</v>
      </c>
      <c r="IVH21" s="27">
        <f t="shared" si="105"/>
        <v>0</v>
      </c>
      <c r="IVI21" s="27">
        <f t="shared" ref="IVI21:IXT21" si="106">SUM(IVI19:IVI20)</f>
        <v>0</v>
      </c>
      <c r="IVJ21" s="27">
        <f t="shared" si="106"/>
        <v>0</v>
      </c>
      <c r="IVK21" s="27">
        <f t="shared" si="106"/>
        <v>0</v>
      </c>
      <c r="IVL21" s="27">
        <f t="shared" si="106"/>
        <v>0</v>
      </c>
      <c r="IVM21" s="27">
        <f t="shared" si="106"/>
        <v>0</v>
      </c>
      <c r="IVN21" s="27">
        <f t="shared" si="106"/>
        <v>0</v>
      </c>
      <c r="IVO21" s="27">
        <f t="shared" si="106"/>
        <v>0</v>
      </c>
      <c r="IVP21" s="27">
        <f t="shared" si="106"/>
        <v>0</v>
      </c>
      <c r="IVQ21" s="27">
        <f t="shared" si="106"/>
        <v>0</v>
      </c>
      <c r="IVR21" s="27">
        <f t="shared" si="106"/>
        <v>0</v>
      </c>
      <c r="IVS21" s="27">
        <f t="shared" si="106"/>
        <v>0</v>
      </c>
      <c r="IVT21" s="27">
        <f t="shared" si="106"/>
        <v>0</v>
      </c>
      <c r="IVU21" s="27">
        <f t="shared" si="106"/>
        <v>0</v>
      </c>
      <c r="IVV21" s="27">
        <f t="shared" si="106"/>
        <v>0</v>
      </c>
      <c r="IVW21" s="27">
        <f t="shared" si="106"/>
        <v>0</v>
      </c>
      <c r="IVX21" s="27">
        <f t="shared" si="106"/>
        <v>0</v>
      </c>
      <c r="IVY21" s="27">
        <f t="shared" si="106"/>
        <v>0</v>
      </c>
      <c r="IVZ21" s="27">
        <f t="shared" si="106"/>
        <v>0</v>
      </c>
      <c r="IWA21" s="27">
        <f t="shared" si="106"/>
        <v>0</v>
      </c>
      <c r="IWB21" s="27">
        <f t="shared" si="106"/>
        <v>0</v>
      </c>
      <c r="IWC21" s="27">
        <f t="shared" si="106"/>
        <v>0</v>
      </c>
      <c r="IWD21" s="27">
        <f t="shared" si="106"/>
        <v>0</v>
      </c>
      <c r="IWE21" s="27">
        <f t="shared" si="106"/>
        <v>0</v>
      </c>
      <c r="IWF21" s="27">
        <f t="shared" si="106"/>
        <v>0</v>
      </c>
      <c r="IWG21" s="27">
        <f t="shared" si="106"/>
        <v>0</v>
      </c>
      <c r="IWH21" s="27">
        <f t="shared" si="106"/>
        <v>0</v>
      </c>
      <c r="IWI21" s="27">
        <f t="shared" si="106"/>
        <v>0</v>
      </c>
      <c r="IWJ21" s="27">
        <f t="shared" si="106"/>
        <v>0</v>
      </c>
      <c r="IWK21" s="27">
        <f t="shared" si="106"/>
        <v>0</v>
      </c>
      <c r="IWL21" s="27">
        <f t="shared" si="106"/>
        <v>0</v>
      </c>
      <c r="IWM21" s="27">
        <f t="shared" si="106"/>
        <v>0</v>
      </c>
      <c r="IWN21" s="27">
        <f t="shared" si="106"/>
        <v>0</v>
      </c>
      <c r="IWO21" s="27">
        <f t="shared" si="106"/>
        <v>0</v>
      </c>
      <c r="IWP21" s="27">
        <f t="shared" si="106"/>
        <v>0</v>
      </c>
      <c r="IWQ21" s="27">
        <f t="shared" si="106"/>
        <v>0</v>
      </c>
      <c r="IWR21" s="27">
        <f t="shared" si="106"/>
        <v>0</v>
      </c>
      <c r="IWS21" s="27">
        <f t="shared" si="106"/>
        <v>0</v>
      </c>
      <c r="IWT21" s="27">
        <f t="shared" si="106"/>
        <v>0</v>
      </c>
      <c r="IWU21" s="27">
        <f t="shared" si="106"/>
        <v>0</v>
      </c>
      <c r="IWV21" s="27">
        <f t="shared" si="106"/>
        <v>0</v>
      </c>
      <c r="IWW21" s="27">
        <f t="shared" si="106"/>
        <v>0</v>
      </c>
      <c r="IWX21" s="27">
        <f t="shared" si="106"/>
        <v>0</v>
      </c>
      <c r="IWY21" s="27">
        <f t="shared" si="106"/>
        <v>0</v>
      </c>
      <c r="IWZ21" s="27">
        <f t="shared" si="106"/>
        <v>0</v>
      </c>
      <c r="IXA21" s="27">
        <f t="shared" si="106"/>
        <v>0</v>
      </c>
      <c r="IXB21" s="27">
        <f t="shared" si="106"/>
        <v>0</v>
      </c>
      <c r="IXC21" s="27">
        <f t="shared" si="106"/>
        <v>0</v>
      </c>
      <c r="IXD21" s="27">
        <f t="shared" si="106"/>
        <v>0</v>
      </c>
      <c r="IXE21" s="27">
        <f t="shared" si="106"/>
        <v>0</v>
      </c>
      <c r="IXF21" s="27">
        <f t="shared" si="106"/>
        <v>0</v>
      </c>
      <c r="IXG21" s="27">
        <f t="shared" si="106"/>
        <v>0</v>
      </c>
      <c r="IXH21" s="27">
        <f t="shared" si="106"/>
        <v>0</v>
      </c>
      <c r="IXI21" s="27">
        <f t="shared" si="106"/>
        <v>0</v>
      </c>
      <c r="IXJ21" s="27">
        <f t="shared" si="106"/>
        <v>0</v>
      </c>
      <c r="IXK21" s="27">
        <f t="shared" si="106"/>
        <v>0</v>
      </c>
      <c r="IXL21" s="27">
        <f t="shared" si="106"/>
        <v>0</v>
      </c>
      <c r="IXM21" s="27">
        <f t="shared" si="106"/>
        <v>0</v>
      </c>
      <c r="IXN21" s="27">
        <f t="shared" si="106"/>
        <v>0</v>
      </c>
      <c r="IXO21" s="27">
        <f t="shared" si="106"/>
        <v>0</v>
      </c>
      <c r="IXP21" s="27">
        <f t="shared" si="106"/>
        <v>0</v>
      </c>
      <c r="IXQ21" s="27">
        <f t="shared" si="106"/>
        <v>0</v>
      </c>
      <c r="IXR21" s="27">
        <f t="shared" si="106"/>
        <v>0</v>
      </c>
      <c r="IXS21" s="27">
        <f t="shared" si="106"/>
        <v>0</v>
      </c>
      <c r="IXT21" s="27">
        <f t="shared" si="106"/>
        <v>0</v>
      </c>
      <c r="IXU21" s="27">
        <f t="shared" ref="IXU21:JAF21" si="107">SUM(IXU19:IXU20)</f>
        <v>0</v>
      </c>
      <c r="IXV21" s="27">
        <f t="shared" si="107"/>
        <v>0</v>
      </c>
      <c r="IXW21" s="27">
        <f t="shared" si="107"/>
        <v>0</v>
      </c>
      <c r="IXX21" s="27">
        <f t="shared" si="107"/>
        <v>0</v>
      </c>
      <c r="IXY21" s="27">
        <f t="shared" si="107"/>
        <v>0</v>
      </c>
      <c r="IXZ21" s="27">
        <f t="shared" si="107"/>
        <v>0</v>
      </c>
      <c r="IYA21" s="27">
        <f t="shared" si="107"/>
        <v>0</v>
      </c>
      <c r="IYB21" s="27">
        <f t="shared" si="107"/>
        <v>0</v>
      </c>
      <c r="IYC21" s="27">
        <f t="shared" si="107"/>
        <v>0</v>
      </c>
      <c r="IYD21" s="27">
        <f t="shared" si="107"/>
        <v>0</v>
      </c>
      <c r="IYE21" s="27">
        <f t="shared" si="107"/>
        <v>0</v>
      </c>
      <c r="IYF21" s="27">
        <f t="shared" si="107"/>
        <v>0</v>
      </c>
      <c r="IYG21" s="27">
        <f t="shared" si="107"/>
        <v>0</v>
      </c>
      <c r="IYH21" s="27">
        <f t="shared" si="107"/>
        <v>0</v>
      </c>
      <c r="IYI21" s="27">
        <f t="shared" si="107"/>
        <v>0</v>
      </c>
      <c r="IYJ21" s="27">
        <f t="shared" si="107"/>
        <v>0</v>
      </c>
      <c r="IYK21" s="27">
        <f t="shared" si="107"/>
        <v>0</v>
      </c>
      <c r="IYL21" s="27">
        <f t="shared" si="107"/>
        <v>0</v>
      </c>
      <c r="IYM21" s="27">
        <f t="shared" si="107"/>
        <v>0</v>
      </c>
      <c r="IYN21" s="27">
        <f t="shared" si="107"/>
        <v>0</v>
      </c>
      <c r="IYO21" s="27">
        <f t="shared" si="107"/>
        <v>0</v>
      </c>
      <c r="IYP21" s="27">
        <f t="shared" si="107"/>
        <v>0</v>
      </c>
      <c r="IYQ21" s="27">
        <f t="shared" si="107"/>
        <v>0</v>
      </c>
      <c r="IYR21" s="27">
        <f t="shared" si="107"/>
        <v>0</v>
      </c>
      <c r="IYS21" s="27">
        <f t="shared" si="107"/>
        <v>0</v>
      </c>
      <c r="IYT21" s="27">
        <f t="shared" si="107"/>
        <v>0</v>
      </c>
      <c r="IYU21" s="27">
        <f t="shared" si="107"/>
        <v>0</v>
      </c>
      <c r="IYV21" s="27">
        <f t="shared" si="107"/>
        <v>0</v>
      </c>
      <c r="IYW21" s="27">
        <f t="shared" si="107"/>
        <v>0</v>
      </c>
      <c r="IYX21" s="27">
        <f t="shared" si="107"/>
        <v>0</v>
      </c>
      <c r="IYY21" s="27">
        <f t="shared" si="107"/>
        <v>0</v>
      </c>
      <c r="IYZ21" s="27">
        <f t="shared" si="107"/>
        <v>0</v>
      </c>
      <c r="IZA21" s="27">
        <f t="shared" si="107"/>
        <v>0</v>
      </c>
      <c r="IZB21" s="27">
        <f t="shared" si="107"/>
        <v>0</v>
      </c>
      <c r="IZC21" s="27">
        <f t="shared" si="107"/>
        <v>0</v>
      </c>
      <c r="IZD21" s="27">
        <f t="shared" si="107"/>
        <v>0</v>
      </c>
      <c r="IZE21" s="27">
        <f t="shared" si="107"/>
        <v>0</v>
      </c>
      <c r="IZF21" s="27">
        <f t="shared" si="107"/>
        <v>0</v>
      </c>
      <c r="IZG21" s="27">
        <f t="shared" si="107"/>
        <v>0</v>
      </c>
      <c r="IZH21" s="27">
        <f t="shared" si="107"/>
        <v>0</v>
      </c>
      <c r="IZI21" s="27">
        <f t="shared" si="107"/>
        <v>0</v>
      </c>
      <c r="IZJ21" s="27">
        <f t="shared" si="107"/>
        <v>0</v>
      </c>
      <c r="IZK21" s="27">
        <f t="shared" si="107"/>
        <v>0</v>
      </c>
      <c r="IZL21" s="27">
        <f t="shared" si="107"/>
        <v>0</v>
      </c>
      <c r="IZM21" s="27">
        <f t="shared" si="107"/>
        <v>0</v>
      </c>
      <c r="IZN21" s="27">
        <f t="shared" si="107"/>
        <v>0</v>
      </c>
      <c r="IZO21" s="27">
        <f t="shared" si="107"/>
        <v>0</v>
      </c>
      <c r="IZP21" s="27">
        <f t="shared" si="107"/>
        <v>0</v>
      </c>
      <c r="IZQ21" s="27">
        <f t="shared" si="107"/>
        <v>0</v>
      </c>
      <c r="IZR21" s="27">
        <f t="shared" si="107"/>
        <v>0</v>
      </c>
      <c r="IZS21" s="27">
        <f t="shared" si="107"/>
        <v>0</v>
      </c>
      <c r="IZT21" s="27">
        <f t="shared" si="107"/>
        <v>0</v>
      </c>
      <c r="IZU21" s="27">
        <f t="shared" si="107"/>
        <v>0</v>
      </c>
      <c r="IZV21" s="27">
        <f t="shared" si="107"/>
        <v>0</v>
      </c>
      <c r="IZW21" s="27">
        <f t="shared" si="107"/>
        <v>0</v>
      </c>
      <c r="IZX21" s="27">
        <f t="shared" si="107"/>
        <v>0</v>
      </c>
      <c r="IZY21" s="27">
        <f t="shared" si="107"/>
        <v>0</v>
      </c>
      <c r="IZZ21" s="27">
        <f t="shared" si="107"/>
        <v>0</v>
      </c>
      <c r="JAA21" s="27">
        <f t="shared" si="107"/>
        <v>0</v>
      </c>
      <c r="JAB21" s="27">
        <f t="shared" si="107"/>
        <v>0</v>
      </c>
      <c r="JAC21" s="27">
        <f t="shared" si="107"/>
        <v>0</v>
      </c>
      <c r="JAD21" s="27">
        <f t="shared" si="107"/>
        <v>0</v>
      </c>
      <c r="JAE21" s="27">
        <f t="shared" si="107"/>
        <v>0</v>
      </c>
      <c r="JAF21" s="27">
        <f t="shared" si="107"/>
        <v>0</v>
      </c>
      <c r="JAG21" s="27">
        <f t="shared" ref="JAG21:JCR21" si="108">SUM(JAG19:JAG20)</f>
        <v>0</v>
      </c>
      <c r="JAH21" s="27">
        <f t="shared" si="108"/>
        <v>0</v>
      </c>
      <c r="JAI21" s="27">
        <f t="shared" si="108"/>
        <v>0</v>
      </c>
      <c r="JAJ21" s="27">
        <f t="shared" si="108"/>
        <v>0</v>
      </c>
      <c r="JAK21" s="27">
        <f t="shared" si="108"/>
        <v>0</v>
      </c>
      <c r="JAL21" s="27">
        <f t="shared" si="108"/>
        <v>0</v>
      </c>
      <c r="JAM21" s="27">
        <f t="shared" si="108"/>
        <v>0</v>
      </c>
      <c r="JAN21" s="27">
        <f t="shared" si="108"/>
        <v>0</v>
      </c>
      <c r="JAO21" s="27">
        <f t="shared" si="108"/>
        <v>0</v>
      </c>
      <c r="JAP21" s="27">
        <f t="shared" si="108"/>
        <v>0</v>
      </c>
      <c r="JAQ21" s="27">
        <f t="shared" si="108"/>
        <v>0</v>
      </c>
      <c r="JAR21" s="27">
        <f t="shared" si="108"/>
        <v>0</v>
      </c>
      <c r="JAS21" s="27">
        <f t="shared" si="108"/>
        <v>0</v>
      </c>
      <c r="JAT21" s="27">
        <f t="shared" si="108"/>
        <v>0</v>
      </c>
      <c r="JAU21" s="27">
        <f t="shared" si="108"/>
        <v>0</v>
      </c>
      <c r="JAV21" s="27">
        <f t="shared" si="108"/>
        <v>0</v>
      </c>
      <c r="JAW21" s="27">
        <f t="shared" si="108"/>
        <v>0</v>
      </c>
      <c r="JAX21" s="27">
        <f t="shared" si="108"/>
        <v>0</v>
      </c>
      <c r="JAY21" s="27">
        <f t="shared" si="108"/>
        <v>0</v>
      </c>
      <c r="JAZ21" s="27">
        <f t="shared" si="108"/>
        <v>0</v>
      </c>
      <c r="JBA21" s="27">
        <f t="shared" si="108"/>
        <v>0</v>
      </c>
      <c r="JBB21" s="27">
        <f t="shared" si="108"/>
        <v>0</v>
      </c>
      <c r="JBC21" s="27">
        <f t="shared" si="108"/>
        <v>0</v>
      </c>
      <c r="JBD21" s="27">
        <f t="shared" si="108"/>
        <v>0</v>
      </c>
      <c r="JBE21" s="27">
        <f t="shared" si="108"/>
        <v>0</v>
      </c>
      <c r="JBF21" s="27">
        <f t="shared" si="108"/>
        <v>0</v>
      </c>
      <c r="JBG21" s="27">
        <f t="shared" si="108"/>
        <v>0</v>
      </c>
      <c r="JBH21" s="27">
        <f t="shared" si="108"/>
        <v>0</v>
      </c>
      <c r="JBI21" s="27">
        <f t="shared" si="108"/>
        <v>0</v>
      </c>
      <c r="JBJ21" s="27">
        <f t="shared" si="108"/>
        <v>0</v>
      </c>
      <c r="JBK21" s="27">
        <f t="shared" si="108"/>
        <v>0</v>
      </c>
      <c r="JBL21" s="27">
        <f t="shared" si="108"/>
        <v>0</v>
      </c>
      <c r="JBM21" s="27">
        <f t="shared" si="108"/>
        <v>0</v>
      </c>
      <c r="JBN21" s="27">
        <f t="shared" si="108"/>
        <v>0</v>
      </c>
      <c r="JBO21" s="27">
        <f t="shared" si="108"/>
        <v>0</v>
      </c>
      <c r="JBP21" s="27">
        <f t="shared" si="108"/>
        <v>0</v>
      </c>
      <c r="JBQ21" s="27">
        <f t="shared" si="108"/>
        <v>0</v>
      </c>
      <c r="JBR21" s="27">
        <f t="shared" si="108"/>
        <v>0</v>
      </c>
      <c r="JBS21" s="27">
        <f t="shared" si="108"/>
        <v>0</v>
      </c>
      <c r="JBT21" s="27">
        <f t="shared" si="108"/>
        <v>0</v>
      </c>
      <c r="JBU21" s="27">
        <f t="shared" si="108"/>
        <v>0</v>
      </c>
      <c r="JBV21" s="27">
        <f t="shared" si="108"/>
        <v>0</v>
      </c>
      <c r="JBW21" s="27">
        <f t="shared" si="108"/>
        <v>0</v>
      </c>
      <c r="JBX21" s="27">
        <f t="shared" si="108"/>
        <v>0</v>
      </c>
      <c r="JBY21" s="27">
        <f t="shared" si="108"/>
        <v>0</v>
      </c>
      <c r="JBZ21" s="27">
        <f t="shared" si="108"/>
        <v>0</v>
      </c>
      <c r="JCA21" s="27">
        <f t="shared" si="108"/>
        <v>0</v>
      </c>
      <c r="JCB21" s="27">
        <f t="shared" si="108"/>
        <v>0</v>
      </c>
      <c r="JCC21" s="27">
        <f t="shared" si="108"/>
        <v>0</v>
      </c>
      <c r="JCD21" s="27">
        <f t="shared" si="108"/>
        <v>0</v>
      </c>
      <c r="JCE21" s="27">
        <f t="shared" si="108"/>
        <v>0</v>
      </c>
      <c r="JCF21" s="27">
        <f t="shared" si="108"/>
        <v>0</v>
      </c>
      <c r="JCG21" s="27">
        <f t="shared" si="108"/>
        <v>0</v>
      </c>
      <c r="JCH21" s="27">
        <f t="shared" si="108"/>
        <v>0</v>
      </c>
      <c r="JCI21" s="27">
        <f t="shared" si="108"/>
        <v>0</v>
      </c>
      <c r="JCJ21" s="27">
        <f t="shared" si="108"/>
        <v>0</v>
      </c>
      <c r="JCK21" s="27">
        <f t="shared" si="108"/>
        <v>0</v>
      </c>
      <c r="JCL21" s="27">
        <f t="shared" si="108"/>
        <v>0</v>
      </c>
      <c r="JCM21" s="27">
        <f t="shared" si="108"/>
        <v>0</v>
      </c>
      <c r="JCN21" s="27">
        <f t="shared" si="108"/>
        <v>0</v>
      </c>
      <c r="JCO21" s="27">
        <f t="shared" si="108"/>
        <v>0</v>
      </c>
      <c r="JCP21" s="27">
        <f t="shared" si="108"/>
        <v>0</v>
      </c>
      <c r="JCQ21" s="27">
        <f t="shared" si="108"/>
        <v>0</v>
      </c>
      <c r="JCR21" s="27">
        <f t="shared" si="108"/>
        <v>0</v>
      </c>
      <c r="JCS21" s="27">
        <f t="shared" ref="JCS21:JFD21" si="109">SUM(JCS19:JCS20)</f>
        <v>0</v>
      </c>
      <c r="JCT21" s="27">
        <f t="shared" si="109"/>
        <v>0</v>
      </c>
      <c r="JCU21" s="27">
        <f t="shared" si="109"/>
        <v>0</v>
      </c>
      <c r="JCV21" s="27">
        <f t="shared" si="109"/>
        <v>0</v>
      </c>
      <c r="JCW21" s="27">
        <f t="shared" si="109"/>
        <v>0</v>
      </c>
      <c r="JCX21" s="27">
        <f t="shared" si="109"/>
        <v>0</v>
      </c>
      <c r="JCY21" s="27">
        <f t="shared" si="109"/>
        <v>0</v>
      </c>
      <c r="JCZ21" s="27">
        <f t="shared" si="109"/>
        <v>0</v>
      </c>
      <c r="JDA21" s="27">
        <f t="shared" si="109"/>
        <v>0</v>
      </c>
      <c r="JDB21" s="27">
        <f t="shared" si="109"/>
        <v>0</v>
      </c>
      <c r="JDC21" s="27">
        <f t="shared" si="109"/>
        <v>0</v>
      </c>
      <c r="JDD21" s="27">
        <f t="shared" si="109"/>
        <v>0</v>
      </c>
      <c r="JDE21" s="27">
        <f t="shared" si="109"/>
        <v>0</v>
      </c>
      <c r="JDF21" s="27">
        <f t="shared" si="109"/>
        <v>0</v>
      </c>
      <c r="JDG21" s="27">
        <f t="shared" si="109"/>
        <v>0</v>
      </c>
      <c r="JDH21" s="27">
        <f t="shared" si="109"/>
        <v>0</v>
      </c>
      <c r="JDI21" s="27">
        <f t="shared" si="109"/>
        <v>0</v>
      </c>
      <c r="JDJ21" s="27">
        <f t="shared" si="109"/>
        <v>0</v>
      </c>
      <c r="JDK21" s="27">
        <f t="shared" si="109"/>
        <v>0</v>
      </c>
      <c r="JDL21" s="27">
        <f t="shared" si="109"/>
        <v>0</v>
      </c>
      <c r="JDM21" s="27">
        <f t="shared" si="109"/>
        <v>0</v>
      </c>
      <c r="JDN21" s="27">
        <f t="shared" si="109"/>
        <v>0</v>
      </c>
      <c r="JDO21" s="27">
        <f t="shared" si="109"/>
        <v>0</v>
      </c>
      <c r="JDP21" s="27">
        <f t="shared" si="109"/>
        <v>0</v>
      </c>
      <c r="JDQ21" s="27">
        <f t="shared" si="109"/>
        <v>0</v>
      </c>
      <c r="JDR21" s="27">
        <f t="shared" si="109"/>
        <v>0</v>
      </c>
      <c r="JDS21" s="27">
        <f t="shared" si="109"/>
        <v>0</v>
      </c>
      <c r="JDT21" s="27">
        <f t="shared" si="109"/>
        <v>0</v>
      </c>
      <c r="JDU21" s="27">
        <f t="shared" si="109"/>
        <v>0</v>
      </c>
      <c r="JDV21" s="27">
        <f t="shared" si="109"/>
        <v>0</v>
      </c>
      <c r="JDW21" s="27">
        <f t="shared" si="109"/>
        <v>0</v>
      </c>
      <c r="JDX21" s="27">
        <f t="shared" si="109"/>
        <v>0</v>
      </c>
      <c r="JDY21" s="27">
        <f t="shared" si="109"/>
        <v>0</v>
      </c>
      <c r="JDZ21" s="27">
        <f t="shared" si="109"/>
        <v>0</v>
      </c>
      <c r="JEA21" s="27">
        <f t="shared" si="109"/>
        <v>0</v>
      </c>
      <c r="JEB21" s="27">
        <f t="shared" si="109"/>
        <v>0</v>
      </c>
      <c r="JEC21" s="27">
        <f t="shared" si="109"/>
        <v>0</v>
      </c>
      <c r="JED21" s="27">
        <f t="shared" si="109"/>
        <v>0</v>
      </c>
      <c r="JEE21" s="27">
        <f t="shared" si="109"/>
        <v>0</v>
      </c>
      <c r="JEF21" s="27">
        <f t="shared" si="109"/>
        <v>0</v>
      </c>
      <c r="JEG21" s="27">
        <f t="shared" si="109"/>
        <v>0</v>
      </c>
      <c r="JEH21" s="27">
        <f t="shared" si="109"/>
        <v>0</v>
      </c>
      <c r="JEI21" s="27">
        <f t="shared" si="109"/>
        <v>0</v>
      </c>
      <c r="JEJ21" s="27">
        <f t="shared" si="109"/>
        <v>0</v>
      </c>
      <c r="JEK21" s="27">
        <f t="shared" si="109"/>
        <v>0</v>
      </c>
      <c r="JEL21" s="27">
        <f t="shared" si="109"/>
        <v>0</v>
      </c>
      <c r="JEM21" s="27">
        <f t="shared" si="109"/>
        <v>0</v>
      </c>
      <c r="JEN21" s="27">
        <f t="shared" si="109"/>
        <v>0</v>
      </c>
      <c r="JEO21" s="27">
        <f t="shared" si="109"/>
        <v>0</v>
      </c>
      <c r="JEP21" s="27">
        <f t="shared" si="109"/>
        <v>0</v>
      </c>
      <c r="JEQ21" s="27">
        <f t="shared" si="109"/>
        <v>0</v>
      </c>
      <c r="JER21" s="27">
        <f t="shared" si="109"/>
        <v>0</v>
      </c>
      <c r="JES21" s="27">
        <f t="shared" si="109"/>
        <v>0</v>
      </c>
      <c r="JET21" s="27">
        <f t="shared" si="109"/>
        <v>0</v>
      </c>
      <c r="JEU21" s="27">
        <f t="shared" si="109"/>
        <v>0</v>
      </c>
      <c r="JEV21" s="27">
        <f t="shared" si="109"/>
        <v>0</v>
      </c>
      <c r="JEW21" s="27">
        <f t="shared" si="109"/>
        <v>0</v>
      </c>
      <c r="JEX21" s="27">
        <f t="shared" si="109"/>
        <v>0</v>
      </c>
      <c r="JEY21" s="27">
        <f t="shared" si="109"/>
        <v>0</v>
      </c>
      <c r="JEZ21" s="27">
        <f t="shared" si="109"/>
        <v>0</v>
      </c>
      <c r="JFA21" s="27">
        <f t="shared" si="109"/>
        <v>0</v>
      </c>
      <c r="JFB21" s="27">
        <f t="shared" si="109"/>
        <v>0</v>
      </c>
      <c r="JFC21" s="27">
        <f t="shared" si="109"/>
        <v>0</v>
      </c>
      <c r="JFD21" s="27">
        <f t="shared" si="109"/>
        <v>0</v>
      </c>
      <c r="JFE21" s="27">
        <f t="shared" ref="JFE21:JHP21" si="110">SUM(JFE19:JFE20)</f>
        <v>0</v>
      </c>
      <c r="JFF21" s="27">
        <f t="shared" si="110"/>
        <v>0</v>
      </c>
      <c r="JFG21" s="27">
        <f t="shared" si="110"/>
        <v>0</v>
      </c>
      <c r="JFH21" s="27">
        <f t="shared" si="110"/>
        <v>0</v>
      </c>
      <c r="JFI21" s="27">
        <f t="shared" si="110"/>
        <v>0</v>
      </c>
      <c r="JFJ21" s="27">
        <f t="shared" si="110"/>
        <v>0</v>
      </c>
      <c r="JFK21" s="27">
        <f t="shared" si="110"/>
        <v>0</v>
      </c>
      <c r="JFL21" s="27">
        <f t="shared" si="110"/>
        <v>0</v>
      </c>
      <c r="JFM21" s="27">
        <f t="shared" si="110"/>
        <v>0</v>
      </c>
      <c r="JFN21" s="27">
        <f t="shared" si="110"/>
        <v>0</v>
      </c>
      <c r="JFO21" s="27">
        <f t="shared" si="110"/>
        <v>0</v>
      </c>
      <c r="JFP21" s="27">
        <f t="shared" si="110"/>
        <v>0</v>
      </c>
      <c r="JFQ21" s="27">
        <f t="shared" si="110"/>
        <v>0</v>
      </c>
      <c r="JFR21" s="27">
        <f t="shared" si="110"/>
        <v>0</v>
      </c>
      <c r="JFS21" s="27">
        <f t="shared" si="110"/>
        <v>0</v>
      </c>
      <c r="JFT21" s="27">
        <f t="shared" si="110"/>
        <v>0</v>
      </c>
      <c r="JFU21" s="27">
        <f t="shared" si="110"/>
        <v>0</v>
      </c>
      <c r="JFV21" s="27">
        <f t="shared" si="110"/>
        <v>0</v>
      </c>
      <c r="JFW21" s="27">
        <f t="shared" si="110"/>
        <v>0</v>
      </c>
      <c r="JFX21" s="27">
        <f t="shared" si="110"/>
        <v>0</v>
      </c>
      <c r="JFY21" s="27">
        <f t="shared" si="110"/>
        <v>0</v>
      </c>
      <c r="JFZ21" s="27">
        <f t="shared" si="110"/>
        <v>0</v>
      </c>
      <c r="JGA21" s="27">
        <f t="shared" si="110"/>
        <v>0</v>
      </c>
      <c r="JGB21" s="27">
        <f t="shared" si="110"/>
        <v>0</v>
      </c>
      <c r="JGC21" s="27">
        <f t="shared" si="110"/>
        <v>0</v>
      </c>
      <c r="JGD21" s="27">
        <f t="shared" si="110"/>
        <v>0</v>
      </c>
      <c r="JGE21" s="27">
        <f t="shared" si="110"/>
        <v>0</v>
      </c>
      <c r="JGF21" s="27">
        <f t="shared" si="110"/>
        <v>0</v>
      </c>
      <c r="JGG21" s="27">
        <f t="shared" si="110"/>
        <v>0</v>
      </c>
      <c r="JGH21" s="27">
        <f t="shared" si="110"/>
        <v>0</v>
      </c>
      <c r="JGI21" s="27">
        <f t="shared" si="110"/>
        <v>0</v>
      </c>
      <c r="JGJ21" s="27">
        <f t="shared" si="110"/>
        <v>0</v>
      </c>
      <c r="JGK21" s="27">
        <f t="shared" si="110"/>
        <v>0</v>
      </c>
      <c r="JGL21" s="27">
        <f t="shared" si="110"/>
        <v>0</v>
      </c>
      <c r="JGM21" s="27">
        <f t="shared" si="110"/>
        <v>0</v>
      </c>
      <c r="JGN21" s="27">
        <f t="shared" si="110"/>
        <v>0</v>
      </c>
      <c r="JGO21" s="27">
        <f t="shared" si="110"/>
        <v>0</v>
      </c>
      <c r="JGP21" s="27">
        <f t="shared" si="110"/>
        <v>0</v>
      </c>
      <c r="JGQ21" s="27">
        <f t="shared" si="110"/>
        <v>0</v>
      </c>
      <c r="JGR21" s="27">
        <f t="shared" si="110"/>
        <v>0</v>
      </c>
      <c r="JGS21" s="27">
        <f t="shared" si="110"/>
        <v>0</v>
      </c>
      <c r="JGT21" s="27">
        <f t="shared" si="110"/>
        <v>0</v>
      </c>
      <c r="JGU21" s="27">
        <f t="shared" si="110"/>
        <v>0</v>
      </c>
      <c r="JGV21" s="27">
        <f t="shared" si="110"/>
        <v>0</v>
      </c>
      <c r="JGW21" s="27">
        <f t="shared" si="110"/>
        <v>0</v>
      </c>
      <c r="JGX21" s="27">
        <f t="shared" si="110"/>
        <v>0</v>
      </c>
      <c r="JGY21" s="27">
        <f t="shared" si="110"/>
        <v>0</v>
      </c>
      <c r="JGZ21" s="27">
        <f t="shared" si="110"/>
        <v>0</v>
      </c>
      <c r="JHA21" s="27">
        <f t="shared" si="110"/>
        <v>0</v>
      </c>
      <c r="JHB21" s="27">
        <f t="shared" si="110"/>
        <v>0</v>
      </c>
      <c r="JHC21" s="27">
        <f t="shared" si="110"/>
        <v>0</v>
      </c>
      <c r="JHD21" s="27">
        <f t="shared" si="110"/>
        <v>0</v>
      </c>
      <c r="JHE21" s="27">
        <f t="shared" si="110"/>
        <v>0</v>
      </c>
      <c r="JHF21" s="27">
        <f t="shared" si="110"/>
        <v>0</v>
      </c>
      <c r="JHG21" s="27">
        <f t="shared" si="110"/>
        <v>0</v>
      </c>
      <c r="JHH21" s="27">
        <f t="shared" si="110"/>
        <v>0</v>
      </c>
      <c r="JHI21" s="27">
        <f t="shared" si="110"/>
        <v>0</v>
      </c>
      <c r="JHJ21" s="27">
        <f t="shared" si="110"/>
        <v>0</v>
      </c>
      <c r="JHK21" s="27">
        <f t="shared" si="110"/>
        <v>0</v>
      </c>
      <c r="JHL21" s="27">
        <f t="shared" si="110"/>
        <v>0</v>
      </c>
      <c r="JHM21" s="27">
        <f t="shared" si="110"/>
        <v>0</v>
      </c>
      <c r="JHN21" s="27">
        <f t="shared" si="110"/>
        <v>0</v>
      </c>
      <c r="JHO21" s="27">
        <f t="shared" si="110"/>
        <v>0</v>
      </c>
      <c r="JHP21" s="27">
        <f t="shared" si="110"/>
        <v>0</v>
      </c>
      <c r="JHQ21" s="27">
        <f t="shared" ref="JHQ21:JKB21" si="111">SUM(JHQ19:JHQ20)</f>
        <v>0</v>
      </c>
      <c r="JHR21" s="27">
        <f t="shared" si="111"/>
        <v>0</v>
      </c>
      <c r="JHS21" s="27">
        <f t="shared" si="111"/>
        <v>0</v>
      </c>
      <c r="JHT21" s="27">
        <f t="shared" si="111"/>
        <v>0</v>
      </c>
      <c r="JHU21" s="27">
        <f t="shared" si="111"/>
        <v>0</v>
      </c>
      <c r="JHV21" s="27">
        <f t="shared" si="111"/>
        <v>0</v>
      </c>
      <c r="JHW21" s="27">
        <f t="shared" si="111"/>
        <v>0</v>
      </c>
      <c r="JHX21" s="27">
        <f t="shared" si="111"/>
        <v>0</v>
      </c>
      <c r="JHY21" s="27">
        <f t="shared" si="111"/>
        <v>0</v>
      </c>
      <c r="JHZ21" s="27">
        <f t="shared" si="111"/>
        <v>0</v>
      </c>
      <c r="JIA21" s="27">
        <f t="shared" si="111"/>
        <v>0</v>
      </c>
      <c r="JIB21" s="27">
        <f t="shared" si="111"/>
        <v>0</v>
      </c>
      <c r="JIC21" s="27">
        <f t="shared" si="111"/>
        <v>0</v>
      </c>
      <c r="JID21" s="27">
        <f t="shared" si="111"/>
        <v>0</v>
      </c>
      <c r="JIE21" s="27">
        <f t="shared" si="111"/>
        <v>0</v>
      </c>
      <c r="JIF21" s="27">
        <f t="shared" si="111"/>
        <v>0</v>
      </c>
      <c r="JIG21" s="27">
        <f t="shared" si="111"/>
        <v>0</v>
      </c>
      <c r="JIH21" s="27">
        <f t="shared" si="111"/>
        <v>0</v>
      </c>
      <c r="JII21" s="27">
        <f t="shared" si="111"/>
        <v>0</v>
      </c>
      <c r="JIJ21" s="27">
        <f t="shared" si="111"/>
        <v>0</v>
      </c>
      <c r="JIK21" s="27">
        <f t="shared" si="111"/>
        <v>0</v>
      </c>
      <c r="JIL21" s="27">
        <f t="shared" si="111"/>
        <v>0</v>
      </c>
      <c r="JIM21" s="27">
        <f t="shared" si="111"/>
        <v>0</v>
      </c>
      <c r="JIN21" s="27">
        <f t="shared" si="111"/>
        <v>0</v>
      </c>
      <c r="JIO21" s="27">
        <f t="shared" si="111"/>
        <v>0</v>
      </c>
      <c r="JIP21" s="27">
        <f t="shared" si="111"/>
        <v>0</v>
      </c>
      <c r="JIQ21" s="27">
        <f t="shared" si="111"/>
        <v>0</v>
      </c>
      <c r="JIR21" s="27">
        <f t="shared" si="111"/>
        <v>0</v>
      </c>
      <c r="JIS21" s="27">
        <f t="shared" si="111"/>
        <v>0</v>
      </c>
      <c r="JIT21" s="27">
        <f t="shared" si="111"/>
        <v>0</v>
      </c>
      <c r="JIU21" s="27">
        <f t="shared" si="111"/>
        <v>0</v>
      </c>
      <c r="JIV21" s="27">
        <f t="shared" si="111"/>
        <v>0</v>
      </c>
      <c r="JIW21" s="27">
        <f t="shared" si="111"/>
        <v>0</v>
      </c>
      <c r="JIX21" s="27">
        <f t="shared" si="111"/>
        <v>0</v>
      </c>
      <c r="JIY21" s="27">
        <f t="shared" si="111"/>
        <v>0</v>
      </c>
      <c r="JIZ21" s="27">
        <f t="shared" si="111"/>
        <v>0</v>
      </c>
      <c r="JJA21" s="27">
        <f t="shared" si="111"/>
        <v>0</v>
      </c>
      <c r="JJB21" s="27">
        <f t="shared" si="111"/>
        <v>0</v>
      </c>
      <c r="JJC21" s="27">
        <f t="shared" si="111"/>
        <v>0</v>
      </c>
      <c r="JJD21" s="27">
        <f t="shared" si="111"/>
        <v>0</v>
      </c>
      <c r="JJE21" s="27">
        <f t="shared" si="111"/>
        <v>0</v>
      </c>
      <c r="JJF21" s="27">
        <f t="shared" si="111"/>
        <v>0</v>
      </c>
      <c r="JJG21" s="27">
        <f t="shared" si="111"/>
        <v>0</v>
      </c>
      <c r="JJH21" s="27">
        <f t="shared" si="111"/>
        <v>0</v>
      </c>
      <c r="JJI21" s="27">
        <f t="shared" si="111"/>
        <v>0</v>
      </c>
      <c r="JJJ21" s="27">
        <f t="shared" si="111"/>
        <v>0</v>
      </c>
      <c r="JJK21" s="27">
        <f t="shared" si="111"/>
        <v>0</v>
      </c>
      <c r="JJL21" s="27">
        <f t="shared" si="111"/>
        <v>0</v>
      </c>
      <c r="JJM21" s="27">
        <f t="shared" si="111"/>
        <v>0</v>
      </c>
      <c r="JJN21" s="27">
        <f t="shared" si="111"/>
        <v>0</v>
      </c>
      <c r="JJO21" s="27">
        <f t="shared" si="111"/>
        <v>0</v>
      </c>
      <c r="JJP21" s="27">
        <f t="shared" si="111"/>
        <v>0</v>
      </c>
      <c r="JJQ21" s="27">
        <f t="shared" si="111"/>
        <v>0</v>
      </c>
      <c r="JJR21" s="27">
        <f t="shared" si="111"/>
        <v>0</v>
      </c>
      <c r="JJS21" s="27">
        <f t="shared" si="111"/>
        <v>0</v>
      </c>
      <c r="JJT21" s="27">
        <f t="shared" si="111"/>
        <v>0</v>
      </c>
      <c r="JJU21" s="27">
        <f t="shared" si="111"/>
        <v>0</v>
      </c>
      <c r="JJV21" s="27">
        <f t="shared" si="111"/>
        <v>0</v>
      </c>
      <c r="JJW21" s="27">
        <f t="shared" si="111"/>
        <v>0</v>
      </c>
      <c r="JJX21" s="27">
        <f t="shared" si="111"/>
        <v>0</v>
      </c>
      <c r="JJY21" s="27">
        <f t="shared" si="111"/>
        <v>0</v>
      </c>
      <c r="JJZ21" s="27">
        <f t="shared" si="111"/>
        <v>0</v>
      </c>
      <c r="JKA21" s="27">
        <f t="shared" si="111"/>
        <v>0</v>
      </c>
      <c r="JKB21" s="27">
        <f t="shared" si="111"/>
        <v>0</v>
      </c>
      <c r="JKC21" s="27">
        <f t="shared" ref="JKC21:JMN21" si="112">SUM(JKC19:JKC20)</f>
        <v>0</v>
      </c>
      <c r="JKD21" s="27">
        <f t="shared" si="112"/>
        <v>0</v>
      </c>
      <c r="JKE21" s="27">
        <f t="shared" si="112"/>
        <v>0</v>
      </c>
      <c r="JKF21" s="27">
        <f t="shared" si="112"/>
        <v>0</v>
      </c>
      <c r="JKG21" s="27">
        <f t="shared" si="112"/>
        <v>0</v>
      </c>
      <c r="JKH21" s="27">
        <f t="shared" si="112"/>
        <v>0</v>
      </c>
      <c r="JKI21" s="27">
        <f t="shared" si="112"/>
        <v>0</v>
      </c>
      <c r="JKJ21" s="27">
        <f t="shared" si="112"/>
        <v>0</v>
      </c>
      <c r="JKK21" s="27">
        <f t="shared" si="112"/>
        <v>0</v>
      </c>
      <c r="JKL21" s="27">
        <f t="shared" si="112"/>
        <v>0</v>
      </c>
      <c r="JKM21" s="27">
        <f t="shared" si="112"/>
        <v>0</v>
      </c>
      <c r="JKN21" s="27">
        <f t="shared" si="112"/>
        <v>0</v>
      </c>
      <c r="JKO21" s="27">
        <f t="shared" si="112"/>
        <v>0</v>
      </c>
      <c r="JKP21" s="27">
        <f t="shared" si="112"/>
        <v>0</v>
      </c>
      <c r="JKQ21" s="27">
        <f t="shared" si="112"/>
        <v>0</v>
      </c>
      <c r="JKR21" s="27">
        <f t="shared" si="112"/>
        <v>0</v>
      </c>
      <c r="JKS21" s="27">
        <f t="shared" si="112"/>
        <v>0</v>
      </c>
      <c r="JKT21" s="27">
        <f t="shared" si="112"/>
        <v>0</v>
      </c>
      <c r="JKU21" s="27">
        <f t="shared" si="112"/>
        <v>0</v>
      </c>
      <c r="JKV21" s="27">
        <f t="shared" si="112"/>
        <v>0</v>
      </c>
      <c r="JKW21" s="27">
        <f t="shared" si="112"/>
        <v>0</v>
      </c>
      <c r="JKX21" s="27">
        <f t="shared" si="112"/>
        <v>0</v>
      </c>
      <c r="JKY21" s="27">
        <f t="shared" si="112"/>
        <v>0</v>
      </c>
      <c r="JKZ21" s="27">
        <f t="shared" si="112"/>
        <v>0</v>
      </c>
      <c r="JLA21" s="27">
        <f t="shared" si="112"/>
        <v>0</v>
      </c>
      <c r="JLB21" s="27">
        <f t="shared" si="112"/>
        <v>0</v>
      </c>
      <c r="JLC21" s="27">
        <f t="shared" si="112"/>
        <v>0</v>
      </c>
      <c r="JLD21" s="27">
        <f t="shared" si="112"/>
        <v>0</v>
      </c>
      <c r="JLE21" s="27">
        <f t="shared" si="112"/>
        <v>0</v>
      </c>
      <c r="JLF21" s="27">
        <f t="shared" si="112"/>
        <v>0</v>
      </c>
      <c r="JLG21" s="27">
        <f t="shared" si="112"/>
        <v>0</v>
      </c>
      <c r="JLH21" s="27">
        <f t="shared" si="112"/>
        <v>0</v>
      </c>
      <c r="JLI21" s="27">
        <f t="shared" si="112"/>
        <v>0</v>
      </c>
      <c r="JLJ21" s="27">
        <f t="shared" si="112"/>
        <v>0</v>
      </c>
      <c r="JLK21" s="27">
        <f t="shared" si="112"/>
        <v>0</v>
      </c>
      <c r="JLL21" s="27">
        <f t="shared" si="112"/>
        <v>0</v>
      </c>
      <c r="JLM21" s="27">
        <f t="shared" si="112"/>
        <v>0</v>
      </c>
      <c r="JLN21" s="27">
        <f t="shared" si="112"/>
        <v>0</v>
      </c>
      <c r="JLO21" s="27">
        <f t="shared" si="112"/>
        <v>0</v>
      </c>
      <c r="JLP21" s="27">
        <f t="shared" si="112"/>
        <v>0</v>
      </c>
      <c r="JLQ21" s="27">
        <f t="shared" si="112"/>
        <v>0</v>
      </c>
      <c r="JLR21" s="27">
        <f t="shared" si="112"/>
        <v>0</v>
      </c>
      <c r="JLS21" s="27">
        <f t="shared" si="112"/>
        <v>0</v>
      </c>
      <c r="JLT21" s="27">
        <f t="shared" si="112"/>
        <v>0</v>
      </c>
      <c r="JLU21" s="27">
        <f t="shared" si="112"/>
        <v>0</v>
      </c>
      <c r="JLV21" s="27">
        <f t="shared" si="112"/>
        <v>0</v>
      </c>
      <c r="JLW21" s="27">
        <f t="shared" si="112"/>
        <v>0</v>
      </c>
      <c r="JLX21" s="27">
        <f t="shared" si="112"/>
        <v>0</v>
      </c>
      <c r="JLY21" s="27">
        <f t="shared" si="112"/>
        <v>0</v>
      </c>
      <c r="JLZ21" s="27">
        <f t="shared" si="112"/>
        <v>0</v>
      </c>
      <c r="JMA21" s="27">
        <f t="shared" si="112"/>
        <v>0</v>
      </c>
      <c r="JMB21" s="27">
        <f t="shared" si="112"/>
        <v>0</v>
      </c>
      <c r="JMC21" s="27">
        <f t="shared" si="112"/>
        <v>0</v>
      </c>
      <c r="JMD21" s="27">
        <f t="shared" si="112"/>
        <v>0</v>
      </c>
      <c r="JME21" s="27">
        <f t="shared" si="112"/>
        <v>0</v>
      </c>
      <c r="JMF21" s="27">
        <f t="shared" si="112"/>
        <v>0</v>
      </c>
      <c r="JMG21" s="27">
        <f t="shared" si="112"/>
        <v>0</v>
      </c>
      <c r="JMH21" s="27">
        <f t="shared" si="112"/>
        <v>0</v>
      </c>
      <c r="JMI21" s="27">
        <f t="shared" si="112"/>
        <v>0</v>
      </c>
      <c r="JMJ21" s="27">
        <f t="shared" si="112"/>
        <v>0</v>
      </c>
      <c r="JMK21" s="27">
        <f t="shared" si="112"/>
        <v>0</v>
      </c>
      <c r="JML21" s="27">
        <f t="shared" si="112"/>
        <v>0</v>
      </c>
      <c r="JMM21" s="27">
        <f t="shared" si="112"/>
        <v>0</v>
      </c>
      <c r="JMN21" s="27">
        <f t="shared" si="112"/>
        <v>0</v>
      </c>
      <c r="JMO21" s="27">
        <f t="shared" ref="JMO21:JOZ21" si="113">SUM(JMO19:JMO20)</f>
        <v>0</v>
      </c>
      <c r="JMP21" s="27">
        <f t="shared" si="113"/>
        <v>0</v>
      </c>
      <c r="JMQ21" s="27">
        <f t="shared" si="113"/>
        <v>0</v>
      </c>
      <c r="JMR21" s="27">
        <f t="shared" si="113"/>
        <v>0</v>
      </c>
      <c r="JMS21" s="27">
        <f t="shared" si="113"/>
        <v>0</v>
      </c>
      <c r="JMT21" s="27">
        <f t="shared" si="113"/>
        <v>0</v>
      </c>
      <c r="JMU21" s="27">
        <f t="shared" si="113"/>
        <v>0</v>
      </c>
      <c r="JMV21" s="27">
        <f t="shared" si="113"/>
        <v>0</v>
      </c>
      <c r="JMW21" s="27">
        <f t="shared" si="113"/>
        <v>0</v>
      </c>
      <c r="JMX21" s="27">
        <f t="shared" si="113"/>
        <v>0</v>
      </c>
      <c r="JMY21" s="27">
        <f t="shared" si="113"/>
        <v>0</v>
      </c>
      <c r="JMZ21" s="27">
        <f t="shared" si="113"/>
        <v>0</v>
      </c>
      <c r="JNA21" s="27">
        <f t="shared" si="113"/>
        <v>0</v>
      </c>
      <c r="JNB21" s="27">
        <f t="shared" si="113"/>
        <v>0</v>
      </c>
      <c r="JNC21" s="27">
        <f t="shared" si="113"/>
        <v>0</v>
      </c>
      <c r="JND21" s="27">
        <f t="shared" si="113"/>
        <v>0</v>
      </c>
      <c r="JNE21" s="27">
        <f t="shared" si="113"/>
        <v>0</v>
      </c>
      <c r="JNF21" s="27">
        <f t="shared" si="113"/>
        <v>0</v>
      </c>
      <c r="JNG21" s="27">
        <f t="shared" si="113"/>
        <v>0</v>
      </c>
      <c r="JNH21" s="27">
        <f t="shared" si="113"/>
        <v>0</v>
      </c>
      <c r="JNI21" s="27">
        <f t="shared" si="113"/>
        <v>0</v>
      </c>
      <c r="JNJ21" s="27">
        <f t="shared" si="113"/>
        <v>0</v>
      </c>
      <c r="JNK21" s="27">
        <f t="shared" si="113"/>
        <v>0</v>
      </c>
      <c r="JNL21" s="27">
        <f t="shared" si="113"/>
        <v>0</v>
      </c>
      <c r="JNM21" s="27">
        <f t="shared" si="113"/>
        <v>0</v>
      </c>
      <c r="JNN21" s="27">
        <f t="shared" si="113"/>
        <v>0</v>
      </c>
      <c r="JNO21" s="27">
        <f t="shared" si="113"/>
        <v>0</v>
      </c>
      <c r="JNP21" s="27">
        <f t="shared" si="113"/>
        <v>0</v>
      </c>
      <c r="JNQ21" s="27">
        <f t="shared" si="113"/>
        <v>0</v>
      </c>
      <c r="JNR21" s="27">
        <f t="shared" si="113"/>
        <v>0</v>
      </c>
      <c r="JNS21" s="27">
        <f t="shared" si="113"/>
        <v>0</v>
      </c>
      <c r="JNT21" s="27">
        <f t="shared" si="113"/>
        <v>0</v>
      </c>
      <c r="JNU21" s="27">
        <f t="shared" si="113"/>
        <v>0</v>
      </c>
      <c r="JNV21" s="27">
        <f t="shared" si="113"/>
        <v>0</v>
      </c>
      <c r="JNW21" s="27">
        <f t="shared" si="113"/>
        <v>0</v>
      </c>
      <c r="JNX21" s="27">
        <f t="shared" si="113"/>
        <v>0</v>
      </c>
      <c r="JNY21" s="27">
        <f t="shared" si="113"/>
        <v>0</v>
      </c>
      <c r="JNZ21" s="27">
        <f t="shared" si="113"/>
        <v>0</v>
      </c>
      <c r="JOA21" s="27">
        <f t="shared" si="113"/>
        <v>0</v>
      </c>
      <c r="JOB21" s="27">
        <f t="shared" si="113"/>
        <v>0</v>
      </c>
      <c r="JOC21" s="27">
        <f t="shared" si="113"/>
        <v>0</v>
      </c>
      <c r="JOD21" s="27">
        <f t="shared" si="113"/>
        <v>0</v>
      </c>
      <c r="JOE21" s="27">
        <f t="shared" si="113"/>
        <v>0</v>
      </c>
      <c r="JOF21" s="27">
        <f t="shared" si="113"/>
        <v>0</v>
      </c>
      <c r="JOG21" s="27">
        <f t="shared" si="113"/>
        <v>0</v>
      </c>
      <c r="JOH21" s="27">
        <f t="shared" si="113"/>
        <v>0</v>
      </c>
      <c r="JOI21" s="27">
        <f t="shared" si="113"/>
        <v>0</v>
      </c>
      <c r="JOJ21" s="27">
        <f t="shared" si="113"/>
        <v>0</v>
      </c>
      <c r="JOK21" s="27">
        <f t="shared" si="113"/>
        <v>0</v>
      </c>
      <c r="JOL21" s="27">
        <f t="shared" si="113"/>
        <v>0</v>
      </c>
      <c r="JOM21" s="27">
        <f t="shared" si="113"/>
        <v>0</v>
      </c>
      <c r="JON21" s="27">
        <f t="shared" si="113"/>
        <v>0</v>
      </c>
      <c r="JOO21" s="27">
        <f t="shared" si="113"/>
        <v>0</v>
      </c>
      <c r="JOP21" s="27">
        <f t="shared" si="113"/>
        <v>0</v>
      </c>
      <c r="JOQ21" s="27">
        <f t="shared" si="113"/>
        <v>0</v>
      </c>
      <c r="JOR21" s="27">
        <f t="shared" si="113"/>
        <v>0</v>
      </c>
      <c r="JOS21" s="27">
        <f t="shared" si="113"/>
        <v>0</v>
      </c>
      <c r="JOT21" s="27">
        <f t="shared" si="113"/>
        <v>0</v>
      </c>
      <c r="JOU21" s="27">
        <f t="shared" si="113"/>
        <v>0</v>
      </c>
      <c r="JOV21" s="27">
        <f t="shared" si="113"/>
        <v>0</v>
      </c>
      <c r="JOW21" s="27">
        <f t="shared" si="113"/>
        <v>0</v>
      </c>
      <c r="JOX21" s="27">
        <f t="shared" si="113"/>
        <v>0</v>
      </c>
      <c r="JOY21" s="27">
        <f t="shared" si="113"/>
        <v>0</v>
      </c>
      <c r="JOZ21" s="27">
        <f t="shared" si="113"/>
        <v>0</v>
      </c>
      <c r="JPA21" s="27">
        <f t="shared" ref="JPA21:JRL21" si="114">SUM(JPA19:JPA20)</f>
        <v>0</v>
      </c>
      <c r="JPB21" s="27">
        <f t="shared" si="114"/>
        <v>0</v>
      </c>
      <c r="JPC21" s="27">
        <f t="shared" si="114"/>
        <v>0</v>
      </c>
      <c r="JPD21" s="27">
        <f t="shared" si="114"/>
        <v>0</v>
      </c>
      <c r="JPE21" s="27">
        <f t="shared" si="114"/>
        <v>0</v>
      </c>
      <c r="JPF21" s="27">
        <f t="shared" si="114"/>
        <v>0</v>
      </c>
      <c r="JPG21" s="27">
        <f t="shared" si="114"/>
        <v>0</v>
      </c>
      <c r="JPH21" s="27">
        <f t="shared" si="114"/>
        <v>0</v>
      </c>
      <c r="JPI21" s="27">
        <f t="shared" si="114"/>
        <v>0</v>
      </c>
      <c r="JPJ21" s="27">
        <f t="shared" si="114"/>
        <v>0</v>
      </c>
      <c r="JPK21" s="27">
        <f t="shared" si="114"/>
        <v>0</v>
      </c>
      <c r="JPL21" s="27">
        <f t="shared" si="114"/>
        <v>0</v>
      </c>
      <c r="JPM21" s="27">
        <f t="shared" si="114"/>
        <v>0</v>
      </c>
      <c r="JPN21" s="27">
        <f t="shared" si="114"/>
        <v>0</v>
      </c>
      <c r="JPO21" s="27">
        <f t="shared" si="114"/>
        <v>0</v>
      </c>
      <c r="JPP21" s="27">
        <f t="shared" si="114"/>
        <v>0</v>
      </c>
      <c r="JPQ21" s="27">
        <f t="shared" si="114"/>
        <v>0</v>
      </c>
      <c r="JPR21" s="27">
        <f t="shared" si="114"/>
        <v>0</v>
      </c>
      <c r="JPS21" s="27">
        <f t="shared" si="114"/>
        <v>0</v>
      </c>
      <c r="JPT21" s="27">
        <f t="shared" si="114"/>
        <v>0</v>
      </c>
      <c r="JPU21" s="27">
        <f t="shared" si="114"/>
        <v>0</v>
      </c>
      <c r="JPV21" s="27">
        <f t="shared" si="114"/>
        <v>0</v>
      </c>
      <c r="JPW21" s="27">
        <f t="shared" si="114"/>
        <v>0</v>
      </c>
      <c r="JPX21" s="27">
        <f t="shared" si="114"/>
        <v>0</v>
      </c>
      <c r="JPY21" s="27">
        <f t="shared" si="114"/>
        <v>0</v>
      </c>
      <c r="JPZ21" s="27">
        <f t="shared" si="114"/>
        <v>0</v>
      </c>
      <c r="JQA21" s="27">
        <f t="shared" si="114"/>
        <v>0</v>
      </c>
      <c r="JQB21" s="27">
        <f t="shared" si="114"/>
        <v>0</v>
      </c>
      <c r="JQC21" s="27">
        <f t="shared" si="114"/>
        <v>0</v>
      </c>
      <c r="JQD21" s="27">
        <f t="shared" si="114"/>
        <v>0</v>
      </c>
      <c r="JQE21" s="27">
        <f t="shared" si="114"/>
        <v>0</v>
      </c>
      <c r="JQF21" s="27">
        <f t="shared" si="114"/>
        <v>0</v>
      </c>
      <c r="JQG21" s="27">
        <f t="shared" si="114"/>
        <v>0</v>
      </c>
      <c r="JQH21" s="27">
        <f t="shared" si="114"/>
        <v>0</v>
      </c>
      <c r="JQI21" s="27">
        <f t="shared" si="114"/>
        <v>0</v>
      </c>
      <c r="JQJ21" s="27">
        <f t="shared" si="114"/>
        <v>0</v>
      </c>
      <c r="JQK21" s="27">
        <f t="shared" si="114"/>
        <v>0</v>
      </c>
      <c r="JQL21" s="27">
        <f t="shared" si="114"/>
        <v>0</v>
      </c>
      <c r="JQM21" s="27">
        <f t="shared" si="114"/>
        <v>0</v>
      </c>
      <c r="JQN21" s="27">
        <f t="shared" si="114"/>
        <v>0</v>
      </c>
      <c r="JQO21" s="27">
        <f t="shared" si="114"/>
        <v>0</v>
      </c>
      <c r="JQP21" s="27">
        <f t="shared" si="114"/>
        <v>0</v>
      </c>
      <c r="JQQ21" s="27">
        <f t="shared" si="114"/>
        <v>0</v>
      </c>
      <c r="JQR21" s="27">
        <f t="shared" si="114"/>
        <v>0</v>
      </c>
      <c r="JQS21" s="27">
        <f t="shared" si="114"/>
        <v>0</v>
      </c>
      <c r="JQT21" s="27">
        <f t="shared" si="114"/>
        <v>0</v>
      </c>
      <c r="JQU21" s="27">
        <f t="shared" si="114"/>
        <v>0</v>
      </c>
      <c r="JQV21" s="27">
        <f t="shared" si="114"/>
        <v>0</v>
      </c>
      <c r="JQW21" s="27">
        <f t="shared" si="114"/>
        <v>0</v>
      </c>
      <c r="JQX21" s="27">
        <f t="shared" si="114"/>
        <v>0</v>
      </c>
      <c r="JQY21" s="27">
        <f t="shared" si="114"/>
        <v>0</v>
      </c>
      <c r="JQZ21" s="27">
        <f t="shared" si="114"/>
        <v>0</v>
      </c>
      <c r="JRA21" s="27">
        <f t="shared" si="114"/>
        <v>0</v>
      </c>
      <c r="JRB21" s="27">
        <f t="shared" si="114"/>
        <v>0</v>
      </c>
      <c r="JRC21" s="27">
        <f t="shared" si="114"/>
        <v>0</v>
      </c>
      <c r="JRD21" s="27">
        <f t="shared" si="114"/>
        <v>0</v>
      </c>
      <c r="JRE21" s="27">
        <f t="shared" si="114"/>
        <v>0</v>
      </c>
      <c r="JRF21" s="27">
        <f t="shared" si="114"/>
        <v>0</v>
      </c>
      <c r="JRG21" s="27">
        <f t="shared" si="114"/>
        <v>0</v>
      </c>
      <c r="JRH21" s="27">
        <f t="shared" si="114"/>
        <v>0</v>
      </c>
      <c r="JRI21" s="27">
        <f t="shared" si="114"/>
        <v>0</v>
      </c>
      <c r="JRJ21" s="27">
        <f t="shared" si="114"/>
        <v>0</v>
      </c>
      <c r="JRK21" s="27">
        <f t="shared" si="114"/>
        <v>0</v>
      </c>
      <c r="JRL21" s="27">
        <f t="shared" si="114"/>
        <v>0</v>
      </c>
      <c r="JRM21" s="27">
        <f t="shared" ref="JRM21:JTX21" si="115">SUM(JRM19:JRM20)</f>
        <v>0</v>
      </c>
      <c r="JRN21" s="27">
        <f t="shared" si="115"/>
        <v>0</v>
      </c>
      <c r="JRO21" s="27">
        <f t="shared" si="115"/>
        <v>0</v>
      </c>
      <c r="JRP21" s="27">
        <f t="shared" si="115"/>
        <v>0</v>
      </c>
      <c r="JRQ21" s="27">
        <f t="shared" si="115"/>
        <v>0</v>
      </c>
      <c r="JRR21" s="27">
        <f t="shared" si="115"/>
        <v>0</v>
      </c>
      <c r="JRS21" s="27">
        <f t="shared" si="115"/>
        <v>0</v>
      </c>
      <c r="JRT21" s="27">
        <f t="shared" si="115"/>
        <v>0</v>
      </c>
      <c r="JRU21" s="27">
        <f t="shared" si="115"/>
        <v>0</v>
      </c>
      <c r="JRV21" s="27">
        <f t="shared" si="115"/>
        <v>0</v>
      </c>
      <c r="JRW21" s="27">
        <f t="shared" si="115"/>
        <v>0</v>
      </c>
      <c r="JRX21" s="27">
        <f t="shared" si="115"/>
        <v>0</v>
      </c>
      <c r="JRY21" s="27">
        <f t="shared" si="115"/>
        <v>0</v>
      </c>
      <c r="JRZ21" s="27">
        <f t="shared" si="115"/>
        <v>0</v>
      </c>
      <c r="JSA21" s="27">
        <f t="shared" si="115"/>
        <v>0</v>
      </c>
      <c r="JSB21" s="27">
        <f t="shared" si="115"/>
        <v>0</v>
      </c>
      <c r="JSC21" s="27">
        <f t="shared" si="115"/>
        <v>0</v>
      </c>
      <c r="JSD21" s="27">
        <f t="shared" si="115"/>
        <v>0</v>
      </c>
      <c r="JSE21" s="27">
        <f t="shared" si="115"/>
        <v>0</v>
      </c>
      <c r="JSF21" s="27">
        <f t="shared" si="115"/>
        <v>0</v>
      </c>
      <c r="JSG21" s="27">
        <f t="shared" si="115"/>
        <v>0</v>
      </c>
      <c r="JSH21" s="27">
        <f t="shared" si="115"/>
        <v>0</v>
      </c>
      <c r="JSI21" s="27">
        <f t="shared" si="115"/>
        <v>0</v>
      </c>
      <c r="JSJ21" s="27">
        <f t="shared" si="115"/>
        <v>0</v>
      </c>
      <c r="JSK21" s="27">
        <f t="shared" si="115"/>
        <v>0</v>
      </c>
      <c r="JSL21" s="27">
        <f t="shared" si="115"/>
        <v>0</v>
      </c>
      <c r="JSM21" s="27">
        <f t="shared" si="115"/>
        <v>0</v>
      </c>
      <c r="JSN21" s="27">
        <f t="shared" si="115"/>
        <v>0</v>
      </c>
      <c r="JSO21" s="27">
        <f t="shared" si="115"/>
        <v>0</v>
      </c>
      <c r="JSP21" s="27">
        <f t="shared" si="115"/>
        <v>0</v>
      </c>
      <c r="JSQ21" s="27">
        <f t="shared" si="115"/>
        <v>0</v>
      </c>
      <c r="JSR21" s="27">
        <f t="shared" si="115"/>
        <v>0</v>
      </c>
      <c r="JSS21" s="27">
        <f t="shared" si="115"/>
        <v>0</v>
      </c>
      <c r="JST21" s="27">
        <f t="shared" si="115"/>
        <v>0</v>
      </c>
      <c r="JSU21" s="27">
        <f t="shared" si="115"/>
        <v>0</v>
      </c>
      <c r="JSV21" s="27">
        <f t="shared" si="115"/>
        <v>0</v>
      </c>
      <c r="JSW21" s="27">
        <f t="shared" si="115"/>
        <v>0</v>
      </c>
      <c r="JSX21" s="27">
        <f t="shared" si="115"/>
        <v>0</v>
      </c>
      <c r="JSY21" s="27">
        <f t="shared" si="115"/>
        <v>0</v>
      </c>
      <c r="JSZ21" s="27">
        <f t="shared" si="115"/>
        <v>0</v>
      </c>
      <c r="JTA21" s="27">
        <f t="shared" si="115"/>
        <v>0</v>
      </c>
      <c r="JTB21" s="27">
        <f t="shared" si="115"/>
        <v>0</v>
      </c>
      <c r="JTC21" s="27">
        <f t="shared" si="115"/>
        <v>0</v>
      </c>
      <c r="JTD21" s="27">
        <f t="shared" si="115"/>
        <v>0</v>
      </c>
      <c r="JTE21" s="27">
        <f t="shared" si="115"/>
        <v>0</v>
      </c>
      <c r="JTF21" s="27">
        <f t="shared" si="115"/>
        <v>0</v>
      </c>
      <c r="JTG21" s="27">
        <f t="shared" si="115"/>
        <v>0</v>
      </c>
      <c r="JTH21" s="27">
        <f t="shared" si="115"/>
        <v>0</v>
      </c>
      <c r="JTI21" s="27">
        <f t="shared" si="115"/>
        <v>0</v>
      </c>
      <c r="JTJ21" s="27">
        <f t="shared" si="115"/>
        <v>0</v>
      </c>
      <c r="JTK21" s="27">
        <f t="shared" si="115"/>
        <v>0</v>
      </c>
      <c r="JTL21" s="27">
        <f t="shared" si="115"/>
        <v>0</v>
      </c>
      <c r="JTM21" s="27">
        <f t="shared" si="115"/>
        <v>0</v>
      </c>
      <c r="JTN21" s="27">
        <f t="shared" si="115"/>
        <v>0</v>
      </c>
      <c r="JTO21" s="27">
        <f t="shared" si="115"/>
        <v>0</v>
      </c>
      <c r="JTP21" s="27">
        <f t="shared" si="115"/>
        <v>0</v>
      </c>
      <c r="JTQ21" s="27">
        <f t="shared" si="115"/>
        <v>0</v>
      </c>
      <c r="JTR21" s="27">
        <f t="shared" si="115"/>
        <v>0</v>
      </c>
      <c r="JTS21" s="27">
        <f t="shared" si="115"/>
        <v>0</v>
      </c>
      <c r="JTT21" s="27">
        <f t="shared" si="115"/>
        <v>0</v>
      </c>
      <c r="JTU21" s="27">
        <f t="shared" si="115"/>
        <v>0</v>
      </c>
      <c r="JTV21" s="27">
        <f t="shared" si="115"/>
        <v>0</v>
      </c>
      <c r="JTW21" s="27">
        <f t="shared" si="115"/>
        <v>0</v>
      </c>
      <c r="JTX21" s="27">
        <f t="shared" si="115"/>
        <v>0</v>
      </c>
      <c r="JTY21" s="27">
        <f t="shared" ref="JTY21:JWJ21" si="116">SUM(JTY19:JTY20)</f>
        <v>0</v>
      </c>
      <c r="JTZ21" s="27">
        <f t="shared" si="116"/>
        <v>0</v>
      </c>
      <c r="JUA21" s="27">
        <f t="shared" si="116"/>
        <v>0</v>
      </c>
      <c r="JUB21" s="27">
        <f t="shared" si="116"/>
        <v>0</v>
      </c>
      <c r="JUC21" s="27">
        <f t="shared" si="116"/>
        <v>0</v>
      </c>
      <c r="JUD21" s="27">
        <f t="shared" si="116"/>
        <v>0</v>
      </c>
      <c r="JUE21" s="27">
        <f t="shared" si="116"/>
        <v>0</v>
      </c>
      <c r="JUF21" s="27">
        <f t="shared" si="116"/>
        <v>0</v>
      </c>
      <c r="JUG21" s="27">
        <f t="shared" si="116"/>
        <v>0</v>
      </c>
      <c r="JUH21" s="27">
        <f t="shared" si="116"/>
        <v>0</v>
      </c>
      <c r="JUI21" s="27">
        <f t="shared" si="116"/>
        <v>0</v>
      </c>
      <c r="JUJ21" s="27">
        <f t="shared" si="116"/>
        <v>0</v>
      </c>
      <c r="JUK21" s="27">
        <f t="shared" si="116"/>
        <v>0</v>
      </c>
      <c r="JUL21" s="27">
        <f t="shared" si="116"/>
        <v>0</v>
      </c>
      <c r="JUM21" s="27">
        <f t="shared" si="116"/>
        <v>0</v>
      </c>
      <c r="JUN21" s="27">
        <f t="shared" si="116"/>
        <v>0</v>
      </c>
      <c r="JUO21" s="27">
        <f t="shared" si="116"/>
        <v>0</v>
      </c>
      <c r="JUP21" s="27">
        <f t="shared" si="116"/>
        <v>0</v>
      </c>
      <c r="JUQ21" s="27">
        <f t="shared" si="116"/>
        <v>0</v>
      </c>
      <c r="JUR21" s="27">
        <f t="shared" si="116"/>
        <v>0</v>
      </c>
      <c r="JUS21" s="27">
        <f t="shared" si="116"/>
        <v>0</v>
      </c>
      <c r="JUT21" s="27">
        <f t="shared" si="116"/>
        <v>0</v>
      </c>
      <c r="JUU21" s="27">
        <f t="shared" si="116"/>
        <v>0</v>
      </c>
      <c r="JUV21" s="27">
        <f t="shared" si="116"/>
        <v>0</v>
      </c>
      <c r="JUW21" s="27">
        <f t="shared" si="116"/>
        <v>0</v>
      </c>
      <c r="JUX21" s="27">
        <f t="shared" si="116"/>
        <v>0</v>
      </c>
      <c r="JUY21" s="27">
        <f t="shared" si="116"/>
        <v>0</v>
      </c>
      <c r="JUZ21" s="27">
        <f t="shared" si="116"/>
        <v>0</v>
      </c>
      <c r="JVA21" s="27">
        <f t="shared" si="116"/>
        <v>0</v>
      </c>
      <c r="JVB21" s="27">
        <f t="shared" si="116"/>
        <v>0</v>
      </c>
      <c r="JVC21" s="27">
        <f t="shared" si="116"/>
        <v>0</v>
      </c>
      <c r="JVD21" s="27">
        <f t="shared" si="116"/>
        <v>0</v>
      </c>
      <c r="JVE21" s="27">
        <f t="shared" si="116"/>
        <v>0</v>
      </c>
      <c r="JVF21" s="27">
        <f t="shared" si="116"/>
        <v>0</v>
      </c>
      <c r="JVG21" s="27">
        <f t="shared" si="116"/>
        <v>0</v>
      </c>
      <c r="JVH21" s="27">
        <f t="shared" si="116"/>
        <v>0</v>
      </c>
      <c r="JVI21" s="27">
        <f t="shared" si="116"/>
        <v>0</v>
      </c>
      <c r="JVJ21" s="27">
        <f t="shared" si="116"/>
        <v>0</v>
      </c>
      <c r="JVK21" s="27">
        <f t="shared" si="116"/>
        <v>0</v>
      </c>
      <c r="JVL21" s="27">
        <f t="shared" si="116"/>
        <v>0</v>
      </c>
      <c r="JVM21" s="27">
        <f t="shared" si="116"/>
        <v>0</v>
      </c>
      <c r="JVN21" s="27">
        <f t="shared" si="116"/>
        <v>0</v>
      </c>
      <c r="JVO21" s="27">
        <f t="shared" si="116"/>
        <v>0</v>
      </c>
      <c r="JVP21" s="27">
        <f t="shared" si="116"/>
        <v>0</v>
      </c>
      <c r="JVQ21" s="27">
        <f t="shared" si="116"/>
        <v>0</v>
      </c>
      <c r="JVR21" s="27">
        <f t="shared" si="116"/>
        <v>0</v>
      </c>
      <c r="JVS21" s="27">
        <f t="shared" si="116"/>
        <v>0</v>
      </c>
      <c r="JVT21" s="27">
        <f t="shared" si="116"/>
        <v>0</v>
      </c>
      <c r="JVU21" s="27">
        <f t="shared" si="116"/>
        <v>0</v>
      </c>
      <c r="JVV21" s="27">
        <f t="shared" si="116"/>
        <v>0</v>
      </c>
      <c r="JVW21" s="27">
        <f t="shared" si="116"/>
        <v>0</v>
      </c>
      <c r="JVX21" s="27">
        <f t="shared" si="116"/>
        <v>0</v>
      </c>
      <c r="JVY21" s="27">
        <f t="shared" si="116"/>
        <v>0</v>
      </c>
      <c r="JVZ21" s="27">
        <f t="shared" si="116"/>
        <v>0</v>
      </c>
      <c r="JWA21" s="27">
        <f t="shared" si="116"/>
        <v>0</v>
      </c>
      <c r="JWB21" s="27">
        <f t="shared" si="116"/>
        <v>0</v>
      </c>
      <c r="JWC21" s="27">
        <f t="shared" si="116"/>
        <v>0</v>
      </c>
      <c r="JWD21" s="27">
        <f t="shared" si="116"/>
        <v>0</v>
      </c>
      <c r="JWE21" s="27">
        <f t="shared" si="116"/>
        <v>0</v>
      </c>
      <c r="JWF21" s="27">
        <f t="shared" si="116"/>
        <v>0</v>
      </c>
      <c r="JWG21" s="27">
        <f t="shared" si="116"/>
        <v>0</v>
      </c>
      <c r="JWH21" s="27">
        <f t="shared" si="116"/>
        <v>0</v>
      </c>
      <c r="JWI21" s="27">
        <f t="shared" si="116"/>
        <v>0</v>
      </c>
      <c r="JWJ21" s="27">
        <f t="shared" si="116"/>
        <v>0</v>
      </c>
      <c r="JWK21" s="27">
        <f t="shared" ref="JWK21:JYV21" si="117">SUM(JWK19:JWK20)</f>
        <v>0</v>
      </c>
      <c r="JWL21" s="27">
        <f t="shared" si="117"/>
        <v>0</v>
      </c>
      <c r="JWM21" s="27">
        <f t="shared" si="117"/>
        <v>0</v>
      </c>
      <c r="JWN21" s="27">
        <f t="shared" si="117"/>
        <v>0</v>
      </c>
      <c r="JWO21" s="27">
        <f t="shared" si="117"/>
        <v>0</v>
      </c>
      <c r="JWP21" s="27">
        <f t="shared" si="117"/>
        <v>0</v>
      </c>
      <c r="JWQ21" s="27">
        <f t="shared" si="117"/>
        <v>0</v>
      </c>
      <c r="JWR21" s="27">
        <f t="shared" si="117"/>
        <v>0</v>
      </c>
      <c r="JWS21" s="27">
        <f t="shared" si="117"/>
        <v>0</v>
      </c>
      <c r="JWT21" s="27">
        <f t="shared" si="117"/>
        <v>0</v>
      </c>
      <c r="JWU21" s="27">
        <f t="shared" si="117"/>
        <v>0</v>
      </c>
      <c r="JWV21" s="27">
        <f t="shared" si="117"/>
        <v>0</v>
      </c>
      <c r="JWW21" s="27">
        <f t="shared" si="117"/>
        <v>0</v>
      </c>
      <c r="JWX21" s="27">
        <f t="shared" si="117"/>
        <v>0</v>
      </c>
      <c r="JWY21" s="27">
        <f t="shared" si="117"/>
        <v>0</v>
      </c>
      <c r="JWZ21" s="27">
        <f t="shared" si="117"/>
        <v>0</v>
      </c>
      <c r="JXA21" s="27">
        <f t="shared" si="117"/>
        <v>0</v>
      </c>
      <c r="JXB21" s="27">
        <f t="shared" si="117"/>
        <v>0</v>
      </c>
      <c r="JXC21" s="27">
        <f t="shared" si="117"/>
        <v>0</v>
      </c>
      <c r="JXD21" s="27">
        <f t="shared" si="117"/>
        <v>0</v>
      </c>
      <c r="JXE21" s="27">
        <f t="shared" si="117"/>
        <v>0</v>
      </c>
      <c r="JXF21" s="27">
        <f t="shared" si="117"/>
        <v>0</v>
      </c>
      <c r="JXG21" s="27">
        <f t="shared" si="117"/>
        <v>0</v>
      </c>
      <c r="JXH21" s="27">
        <f t="shared" si="117"/>
        <v>0</v>
      </c>
      <c r="JXI21" s="27">
        <f t="shared" si="117"/>
        <v>0</v>
      </c>
      <c r="JXJ21" s="27">
        <f t="shared" si="117"/>
        <v>0</v>
      </c>
      <c r="JXK21" s="27">
        <f t="shared" si="117"/>
        <v>0</v>
      </c>
      <c r="JXL21" s="27">
        <f t="shared" si="117"/>
        <v>0</v>
      </c>
      <c r="JXM21" s="27">
        <f t="shared" si="117"/>
        <v>0</v>
      </c>
      <c r="JXN21" s="27">
        <f t="shared" si="117"/>
        <v>0</v>
      </c>
      <c r="JXO21" s="27">
        <f t="shared" si="117"/>
        <v>0</v>
      </c>
      <c r="JXP21" s="27">
        <f t="shared" si="117"/>
        <v>0</v>
      </c>
      <c r="JXQ21" s="27">
        <f t="shared" si="117"/>
        <v>0</v>
      </c>
      <c r="JXR21" s="27">
        <f t="shared" si="117"/>
        <v>0</v>
      </c>
      <c r="JXS21" s="27">
        <f t="shared" si="117"/>
        <v>0</v>
      </c>
      <c r="JXT21" s="27">
        <f t="shared" si="117"/>
        <v>0</v>
      </c>
      <c r="JXU21" s="27">
        <f t="shared" si="117"/>
        <v>0</v>
      </c>
      <c r="JXV21" s="27">
        <f t="shared" si="117"/>
        <v>0</v>
      </c>
      <c r="JXW21" s="27">
        <f t="shared" si="117"/>
        <v>0</v>
      </c>
      <c r="JXX21" s="27">
        <f t="shared" si="117"/>
        <v>0</v>
      </c>
      <c r="JXY21" s="27">
        <f t="shared" si="117"/>
        <v>0</v>
      </c>
      <c r="JXZ21" s="27">
        <f t="shared" si="117"/>
        <v>0</v>
      </c>
      <c r="JYA21" s="27">
        <f t="shared" si="117"/>
        <v>0</v>
      </c>
      <c r="JYB21" s="27">
        <f t="shared" si="117"/>
        <v>0</v>
      </c>
      <c r="JYC21" s="27">
        <f t="shared" si="117"/>
        <v>0</v>
      </c>
      <c r="JYD21" s="27">
        <f t="shared" si="117"/>
        <v>0</v>
      </c>
      <c r="JYE21" s="27">
        <f t="shared" si="117"/>
        <v>0</v>
      </c>
      <c r="JYF21" s="27">
        <f t="shared" si="117"/>
        <v>0</v>
      </c>
      <c r="JYG21" s="27">
        <f t="shared" si="117"/>
        <v>0</v>
      </c>
      <c r="JYH21" s="27">
        <f t="shared" si="117"/>
        <v>0</v>
      </c>
      <c r="JYI21" s="27">
        <f t="shared" si="117"/>
        <v>0</v>
      </c>
      <c r="JYJ21" s="27">
        <f t="shared" si="117"/>
        <v>0</v>
      </c>
      <c r="JYK21" s="27">
        <f t="shared" si="117"/>
        <v>0</v>
      </c>
      <c r="JYL21" s="27">
        <f t="shared" si="117"/>
        <v>0</v>
      </c>
      <c r="JYM21" s="27">
        <f t="shared" si="117"/>
        <v>0</v>
      </c>
      <c r="JYN21" s="27">
        <f t="shared" si="117"/>
        <v>0</v>
      </c>
      <c r="JYO21" s="27">
        <f t="shared" si="117"/>
        <v>0</v>
      </c>
      <c r="JYP21" s="27">
        <f t="shared" si="117"/>
        <v>0</v>
      </c>
      <c r="JYQ21" s="27">
        <f t="shared" si="117"/>
        <v>0</v>
      </c>
      <c r="JYR21" s="27">
        <f t="shared" si="117"/>
        <v>0</v>
      </c>
      <c r="JYS21" s="27">
        <f t="shared" si="117"/>
        <v>0</v>
      </c>
      <c r="JYT21" s="27">
        <f t="shared" si="117"/>
        <v>0</v>
      </c>
      <c r="JYU21" s="27">
        <f t="shared" si="117"/>
        <v>0</v>
      </c>
      <c r="JYV21" s="27">
        <f t="shared" si="117"/>
        <v>0</v>
      </c>
      <c r="JYW21" s="27">
        <f t="shared" ref="JYW21:KBH21" si="118">SUM(JYW19:JYW20)</f>
        <v>0</v>
      </c>
      <c r="JYX21" s="27">
        <f t="shared" si="118"/>
        <v>0</v>
      </c>
      <c r="JYY21" s="27">
        <f t="shared" si="118"/>
        <v>0</v>
      </c>
      <c r="JYZ21" s="27">
        <f t="shared" si="118"/>
        <v>0</v>
      </c>
      <c r="JZA21" s="27">
        <f t="shared" si="118"/>
        <v>0</v>
      </c>
      <c r="JZB21" s="27">
        <f t="shared" si="118"/>
        <v>0</v>
      </c>
      <c r="JZC21" s="27">
        <f t="shared" si="118"/>
        <v>0</v>
      </c>
      <c r="JZD21" s="27">
        <f t="shared" si="118"/>
        <v>0</v>
      </c>
      <c r="JZE21" s="27">
        <f t="shared" si="118"/>
        <v>0</v>
      </c>
      <c r="JZF21" s="27">
        <f t="shared" si="118"/>
        <v>0</v>
      </c>
      <c r="JZG21" s="27">
        <f t="shared" si="118"/>
        <v>0</v>
      </c>
      <c r="JZH21" s="27">
        <f t="shared" si="118"/>
        <v>0</v>
      </c>
      <c r="JZI21" s="27">
        <f t="shared" si="118"/>
        <v>0</v>
      </c>
      <c r="JZJ21" s="27">
        <f t="shared" si="118"/>
        <v>0</v>
      </c>
      <c r="JZK21" s="27">
        <f t="shared" si="118"/>
        <v>0</v>
      </c>
      <c r="JZL21" s="27">
        <f t="shared" si="118"/>
        <v>0</v>
      </c>
      <c r="JZM21" s="27">
        <f t="shared" si="118"/>
        <v>0</v>
      </c>
      <c r="JZN21" s="27">
        <f t="shared" si="118"/>
        <v>0</v>
      </c>
      <c r="JZO21" s="27">
        <f t="shared" si="118"/>
        <v>0</v>
      </c>
      <c r="JZP21" s="27">
        <f t="shared" si="118"/>
        <v>0</v>
      </c>
      <c r="JZQ21" s="27">
        <f t="shared" si="118"/>
        <v>0</v>
      </c>
      <c r="JZR21" s="27">
        <f t="shared" si="118"/>
        <v>0</v>
      </c>
      <c r="JZS21" s="27">
        <f t="shared" si="118"/>
        <v>0</v>
      </c>
      <c r="JZT21" s="27">
        <f t="shared" si="118"/>
        <v>0</v>
      </c>
      <c r="JZU21" s="27">
        <f t="shared" si="118"/>
        <v>0</v>
      </c>
      <c r="JZV21" s="27">
        <f t="shared" si="118"/>
        <v>0</v>
      </c>
      <c r="JZW21" s="27">
        <f t="shared" si="118"/>
        <v>0</v>
      </c>
      <c r="JZX21" s="27">
        <f t="shared" si="118"/>
        <v>0</v>
      </c>
      <c r="JZY21" s="27">
        <f t="shared" si="118"/>
        <v>0</v>
      </c>
      <c r="JZZ21" s="27">
        <f t="shared" si="118"/>
        <v>0</v>
      </c>
      <c r="KAA21" s="27">
        <f t="shared" si="118"/>
        <v>0</v>
      </c>
      <c r="KAB21" s="27">
        <f t="shared" si="118"/>
        <v>0</v>
      </c>
      <c r="KAC21" s="27">
        <f t="shared" si="118"/>
        <v>0</v>
      </c>
      <c r="KAD21" s="27">
        <f t="shared" si="118"/>
        <v>0</v>
      </c>
      <c r="KAE21" s="27">
        <f t="shared" si="118"/>
        <v>0</v>
      </c>
      <c r="KAF21" s="27">
        <f t="shared" si="118"/>
        <v>0</v>
      </c>
      <c r="KAG21" s="27">
        <f t="shared" si="118"/>
        <v>0</v>
      </c>
      <c r="KAH21" s="27">
        <f t="shared" si="118"/>
        <v>0</v>
      </c>
      <c r="KAI21" s="27">
        <f t="shared" si="118"/>
        <v>0</v>
      </c>
      <c r="KAJ21" s="27">
        <f t="shared" si="118"/>
        <v>0</v>
      </c>
      <c r="KAK21" s="27">
        <f t="shared" si="118"/>
        <v>0</v>
      </c>
      <c r="KAL21" s="27">
        <f t="shared" si="118"/>
        <v>0</v>
      </c>
      <c r="KAM21" s="27">
        <f t="shared" si="118"/>
        <v>0</v>
      </c>
      <c r="KAN21" s="27">
        <f t="shared" si="118"/>
        <v>0</v>
      </c>
      <c r="KAO21" s="27">
        <f t="shared" si="118"/>
        <v>0</v>
      </c>
      <c r="KAP21" s="27">
        <f t="shared" si="118"/>
        <v>0</v>
      </c>
      <c r="KAQ21" s="27">
        <f t="shared" si="118"/>
        <v>0</v>
      </c>
      <c r="KAR21" s="27">
        <f t="shared" si="118"/>
        <v>0</v>
      </c>
      <c r="KAS21" s="27">
        <f t="shared" si="118"/>
        <v>0</v>
      </c>
      <c r="KAT21" s="27">
        <f t="shared" si="118"/>
        <v>0</v>
      </c>
      <c r="KAU21" s="27">
        <f t="shared" si="118"/>
        <v>0</v>
      </c>
      <c r="KAV21" s="27">
        <f t="shared" si="118"/>
        <v>0</v>
      </c>
      <c r="KAW21" s="27">
        <f t="shared" si="118"/>
        <v>0</v>
      </c>
      <c r="KAX21" s="27">
        <f t="shared" si="118"/>
        <v>0</v>
      </c>
      <c r="KAY21" s="27">
        <f t="shared" si="118"/>
        <v>0</v>
      </c>
      <c r="KAZ21" s="27">
        <f t="shared" si="118"/>
        <v>0</v>
      </c>
      <c r="KBA21" s="27">
        <f t="shared" si="118"/>
        <v>0</v>
      </c>
      <c r="KBB21" s="27">
        <f t="shared" si="118"/>
        <v>0</v>
      </c>
      <c r="KBC21" s="27">
        <f t="shared" si="118"/>
        <v>0</v>
      </c>
      <c r="KBD21" s="27">
        <f t="shared" si="118"/>
        <v>0</v>
      </c>
      <c r="KBE21" s="27">
        <f t="shared" si="118"/>
        <v>0</v>
      </c>
      <c r="KBF21" s="27">
        <f t="shared" si="118"/>
        <v>0</v>
      </c>
      <c r="KBG21" s="27">
        <f t="shared" si="118"/>
        <v>0</v>
      </c>
      <c r="KBH21" s="27">
        <f t="shared" si="118"/>
        <v>0</v>
      </c>
      <c r="KBI21" s="27">
        <f t="shared" ref="KBI21:KDT21" si="119">SUM(KBI19:KBI20)</f>
        <v>0</v>
      </c>
      <c r="KBJ21" s="27">
        <f t="shared" si="119"/>
        <v>0</v>
      </c>
      <c r="KBK21" s="27">
        <f t="shared" si="119"/>
        <v>0</v>
      </c>
      <c r="KBL21" s="27">
        <f t="shared" si="119"/>
        <v>0</v>
      </c>
      <c r="KBM21" s="27">
        <f t="shared" si="119"/>
        <v>0</v>
      </c>
      <c r="KBN21" s="27">
        <f t="shared" si="119"/>
        <v>0</v>
      </c>
      <c r="KBO21" s="27">
        <f t="shared" si="119"/>
        <v>0</v>
      </c>
      <c r="KBP21" s="27">
        <f t="shared" si="119"/>
        <v>0</v>
      </c>
      <c r="KBQ21" s="27">
        <f t="shared" si="119"/>
        <v>0</v>
      </c>
      <c r="KBR21" s="27">
        <f t="shared" si="119"/>
        <v>0</v>
      </c>
      <c r="KBS21" s="27">
        <f t="shared" si="119"/>
        <v>0</v>
      </c>
      <c r="KBT21" s="27">
        <f t="shared" si="119"/>
        <v>0</v>
      </c>
      <c r="KBU21" s="27">
        <f t="shared" si="119"/>
        <v>0</v>
      </c>
      <c r="KBV21" s="27">
        <f t="shared" si="119"/>
        <v>0</v>
      </c>
      <c r="KBW21" s="27">
        <f t="shared" si="119"/>
        <v>0</v>
      </c>
      <c r="KBX21" s="27">
        <f t="shared" si="119"/>
        <v>0</v>
      </c>
      <c r="KBY21" s="27">
        <f t="shared" si="119"/>
        <v>0</v>
      </c>
      <c r="KBZ21" s="27">
        <f t="shared" si="119"/>
        <v>0</v>
      </c>
      <c r="KCA21" s="27">
        <f t="shared" si="119"/>
        <v>0</v>
      </c>
      <c r="KCB21" s="27">
        <f t="shared" si="119"/>
        <v>0</v>
      </c>
      <c r="KCC21" s="27">
        <f t="shared" si="119"/>
        <v>0</v>
      </c>
      <c r="KCD21" s="27">
        <f t="shared" si="119"/>
        <v>0</v>
      </c>
      <c r="KCE21" s="27">
        <f t="shared" si="119"/>
        <v>0</v>
      </c>
      <c r="KCF21" s="27">
        <f t="shared" si="119"/>
        <v>0</v>
      </c>
      <c r="KCG21" s="27">
        <f t="shared" si="119"/>
        <v>0</v>
      </c>
      <c r="KCH21" s="27">
        <f t="shared" si="119"/>
        <v>0</v>
      </c>
      <c r="KCI21" s="27">
        <f t="shared" si="119"/>
        <v>0</v>
      </c>
      <c r="KCJ21" s="27">
        <f t="shared" si="119"/>
        <v>0</v>
      </c>
      <c r="KCK21" s="27">
        <f t="shared" si="119"/>
        <v>0</v>
      </c>
      <c r="KCL21" s="27">
        <f t="shared" si="119"/>
        <v>0</v>
      </c>
      <c r="KCM21" s="27">
        <f t="shared" si="119"/>
        <v>0</v>
      </c>
      <c r="KCN21" s="27">
        <f t="shared" si="119"/>
        <v>0</v>
      </c>
      <c r="KCO21" s="27">
        <f t="shared" si="119"/>
        <v>0</v>
      </c>
      <c r="KCP21" s="27">
        <f t="shared" si="119"/>
        <v>0</v>
      </c>
      <c r="KCQ21" s="27">
        <f t="shared" si="119"/>
        <v>0</v>
      </c>
      <c r="KCR21" s="27">
        <f t="shared" si="119"/>
        <v>0</v>
      </c>
      <c r="KCS21" s="27">
        <f t="shared" si="119"/>
        <v>0</v>
      </c>
      <c r="KCT21" s="27">
        <f t="shared" si="119"/>
        <v>0</v>
      </c>
      <c r="KCU21" s="27">
        <f t="shared" si="119"/>
        <v>0</v>
      </c>
      <c r="KCV21" s="27">
        <f t="shared" si="119"/>
        <v>0</v>
      </c>
      <c r="KCW21" s="27">
        <f t="shared" si="119"/>
        <v>0</v>
      </c>
      <c r="KCX21" s="27">
        <f t="shared" si="119"/>
        <v>0</v>
      </c>
      <c r="KCY21" s="27">
        <f t="shared" si="119"/>
        <v>0</v>
      </c>
      <c r="KCZ21" s="27">
        <f t="shared" si="119"/>
        <v>0</v>
      </c>
      <c r="KDA21" s="27">
        <f t="shared" si="119"/>
        <v>0</v>
      </c>
      <c r="KDB21" s="27">
        <f t="shared" si="119"/>
        <v>0</v>
      </c>
      <c r="KDC21" s="27">
        <f t="shared" si="119"/>
        <v>0</v>
      </c>
      <c r="KDD21" s="27">
        <f t="shared" si="119"/>
        <v>0</v>
      </c>
      <c r="KDE21" s="27">
        <f t="shared" si="119"/>
        <v>0</v>
      </c>
      <c r="KDF21" s="27">
        <f t="shared" si="119"/>
        <v>0</v>
      </c>
      <c r="KDG21" s="27">
        <f t="shared" si="119"/>
        <v>0</v>
      </c>
      <c r="KDH21" s="27">
        <f t="shared" si="119"/>
        <v>0</v>
      </c>
      <c r="KDI21" s="27">
        <f t="shared" si="119"/>
        <v>0</v>
      </c>
      <c r="KDJ21" s="27">
        <f t="shared" si="119"/>
        <v>0</v>
      </c>
      <c r="KDK21" s="27">
        <f t="shared" si="119"/>
        <v>0</v>
      </c>
      <c r="KDL21" s="27">
        <f t="shared" si="119"/>
        <v>0</v>
      </c>
      <c r="KDM21" s="27">
        <f t="shared" si="119"/>
        <v>0</v>
      </c>
      <c r="KDN21" s="27">
        <f t="shared" si="119"/>
        <v>0</v>
      </c>
      <c r="KDO21" s="27">
        <f t="shared" si="119"/>
        <v>0</v>
      </c>
      <c r="KDP21" s="27">
        <f t="shared" si="119"/>
        <v>0</v>
      </c>
      <c r="KDQ21" s="27">
        <f t="shared" si="119"/>
        <v>0</v>
      </c>
      <c r="KDR21" s="27">
        <f t="shared" si="119"/>
        <v>0</v>
      </c>
      <c r="KDS21" s="27">
        <f t="shared" si="119"/>
        <v>0</v>
      </c>
      <c r="KDT21" s="27">
        <f t="shared" si="119"/>
        <v>0</v>
      </c>
      <c r="KDU21" s="27">
        <f t="shared" ref="KDU21:KGF21" si="120">SUM(KDU19:KDU20)</f>
        <v>0</v>
      </c>
      <c r="KDV21" s="27">
        <f t="shared" si="120"/>
        <v>0</v>
      </c>
      <c r="KDW21" s="27">
        <f t="shared" si="120"/>
        <v>0</v>
      </c>
      <c r="KDX21" s="27">
        <f t="shared" si="120"/>
        <v>0</v>
      </c>
      <c r="KDY21" s="27">
        <f t="shared" si="120"/>
        <v>0</v>
      </c>
      <c r="KDZ21" s="27">
        <f t="shared" si="120"/>
        <v>0</v>
      </c>
      <c r="KEA21" s="27">
        <f t="shared" si="120"/>
        <v>0</v>
      </c>
      <c r="KEB21" s="27">
        <f t="shared" si="120"/>
        <v>0</v>
      </c>
      <c r="KEC21" s="27">
        <f t="shared" si="120"/>
        <v>0</v>
      </c>
      <c r="KED21" s="27">
        <f t="shared" si="120"/>
        <v>0</v>
      </c>
      <c r="KEE21" s="27">
        <f t="shared" si="120"/>
        <v>0</v>
      </c>
      <c r="KEF21" s="27">
        <f t="shared" si="120"/>
        <v>0</v>
      </c>
      <c r="KEG21" s="27">
        <f t="shared" si="120"/>
        <v>0</v>
      </c>
      <c r="KEH21" s="27">
        <f t="shared" si="120"/>
        <v>0</v>
      </c>
      <c r="KEI21" s="27">
        <f t="shared" si="120"/>
        <v>0</v>
      </c>
      <c r="KEJ21" s="27">
        <f t="shared" si="120"/>
        <v>0</v>
      </c>
      <c r="KEK21" s="27">
        <f t="shared" si="120"/>
        <v>0</v>
      </c>
      <c r="KEL21" s="27">
        <f t="shared" si="120"/>
        <v>0</v>
      </c>
      <c r="KEM21" s="27">
        <f t="shared" si="120"/>
        <v>0</v>
      </c>
      <c r="KEN21" s="27">
        <f t="shared" si="120"/>
        <v>0</v>
      </c>
      <c r="KEO21" s="27">
        <f t="shared" si="120"/>
        <v>0</v>
      </c>
      <c r="KEP21" s="27">
        <f t="shared" si="120"/>
        <v>0</v>
      </c>
      <c r="KEQ21" s="27">
        <f t="shared" si="120"/>
        <v>0</v>
      </c>
      <c r="KER21" s="27">
        <f t="shared" si="120"/>
        <v>0</v>
      </c>
      <c r="KES21" s="27">
        <f t="shared" si="120"/>
        <v>0</v>
      </c>
      <c r="KET21" s="27">
        <f t="shared" si="120"/>
        <v>0</v>
      </c>
      <c r="KEU21" s="27">
        <f t="shared" si="120"/>
        <v>0</v>
      </c>
      <c r="KEV21" s="27">
        <f t="shared" si="120"/>
        <v>0</v>
      </c>
      <c r="KEW21" s="27">
        <f t="shared" si="120"/>
        <v>0</v>
      </c>
      <c r="KEX21" s="27">
        <f t="shared" si="120"/>
        <v>0</v>
      </c>
      <c r="KEY21" s="27">
        <f t="shared" si="120"/>
        <v>0</v>
      </c>
      <c r="KEZ21" s="27">
        <f t="shared" si="120"/>
        <v>0</v>
      </c>
      <c r="KFA21" s="27">
        <f t="shared" si="120"/>
        <v>0</v>
      </c>
      <c r="KFB21" s="27">
        <f t="shared" si="120"/>
        <v>0</v>
      </c>
      <c r="KFC21" s="27">
        <f t="shared" si="120"/>
        <v>0</v>
      </c>
      <c r="KFD21" s="27">
        <f t="shared" si="120"/>
        <v>0</v>
      </c>
      <c r="KFE21" s="27">
        <f t="shared" si="120"/>
        <v>0</v>
      </c>
      <c r="KFF21" s="27">
        <f t="shared" si="120"/>
        <v>0</v>
      </c>
      <c r="KFG21" s="27">
        <f t="shared" si="120"/>
        <v>0</v>
      </c>
      <c r="KFH21" s="27">
        <f t="shared" si="120"/>
        <v>0</v>
      </c>
      <c r="KFI21" s="27">
        <f t="shared" si="120"/>
        <v>0</v>
      </c>
      <c r="KFJ21" s="27">
        <f t="shared" si="120"/>
        <v>0</v>
      </c>
      <c r="KFK21" s="27">
        <f t="shared" si="120"/>
        <v>0</v>
      </c>
      <c r="KFL21" s="27">
        <f t="shared" si="120"/>
        <v>0</v>
      </c>
      <c r="KFM21" s="27">
        <f t="shared" si="120"/>
        <v>0</v>
      </c>
      <c r="KFN21" s="27">
        <f t="shared" si="120"/>
        <v>0</v>
      </c>
      <c r="KFO21" s="27">
        <f t="shared" si="120"/>
        <v>0</v>
      </c>
      <c r="KFP21" s="27">
        <f t="shared" si="120"/>
        <v>0</v>
      </c>
      <c r="KFQ21" s="27">
        <f t="shared" si="120"/>
        <v>0</v>
      </c>
      <c r="KFR21" s="27">
        <f t="shared" si="120"/>
        <v>0</v>
      </c>
      <c r="KFS21" s="27">
        <f t="shared" si="120"/>
        <v>0</v>
      </c>
      <c r="KFT21" s="27">
        <f t="shared" si="120"/>
        <v>0</v>
      </c>
      <c r="KFU21" s="27">
        <f t="shared" si="120"/>
        <v>0</v>
      </c>
      <c r="KFV21" s="27">
        <f t="shared" si="120"/>
        <v>0</v>
      </c>
      <c r="KFW21" s="27">
        <f t="shared" si="120"/>
        <v>0</v>
      </c>
      <c r="KFX21" s="27">
        <f t="shared" si="120"/>
        <v>0</v>
      </c>
      <c r="KFY21" s="27">
        <f t="shared" si="120"/>
        <v>0</v>
      </c>
      <c r="KFZ21" s="27">
        <f t="shared" si="120"/>
        <v>0</v>
      </c>
      <c r="KGA21" s="27">
        <f t="shared" si="120"/>
        <v>0</v>
      </c>
      <c r="KGB21" s="27">
        <f t="shared" si="120"/>
        <v>0</v>
      </c>
      <c r="KGC21" s="27">
        <f t="shared" si="120"/>
        <v>0</v>
      </c>
      <c r="KGD21" s="27">
        <f t="shared" si="120"/>
        <v>0</v>
      </c>
      <c r="KGE21" s="27">
        <f t="shared" si="120"/>
        <v>0</v>
      </c>
      <c r="KGF21" s="27">
        <f t="shared" si="120"/>
        <v>0</v>
      </c>
      <c r="KGG21" s="27">
        <f t="shared" ref="KGG21:KIR21" si="121">SUM(KGG19:KGG20)</f>
        <v>0</v>
      </c>
      <c r="KGH21" s="27">
        <f t="shared" si="121"/>
        <v>0</v>
      </c>
      <c r="KGI21" s="27">
        <f t="shared" si="121"/>
        <v>0</v>
      </c>
      <c r="KGJ21" s="27">
        <f t="shared" si="121"/>
        <v>0</v>
      </c>
      <c r="KGK21" s="27">
        <f t="shared" si="121"/>
        <v>0</v>
      </c>
      <c r="KGL21" s="27">
        <f t="shared" si="121"/>
        <v>0</v>
      </c>
      <c r="KGM21" s="27">
        <f t="shared" si="121"/>
        <v>0</v>
      </c>
      <c r="KGN21" s="27">
        <f t="shared" si="121"/>
        <v>0</v>
      </c>
      <c r="KGO21" s="27">
        <f t="shared" si="121"/>
        <v>0</v>
      </c>
      <c r="KGP21" s="27">
        <f t="shared" si="121"/>
        <v>0</v>
      </c>
      <c r="KGQ21" s="27">
        <f t="shared" si="121"/>
        <v>0</v>
      </c>
      <c r="KGR21" s="27">
        <f t="shared" si="121"/>
        <v>0</v>
      </c>
      <c r="KGS21" s="27">
        <f t="shared" si="121"/>
        <v>0</v>
      </c>
      <c r="KGT21" s="27">
        <f t="shared" si="121"/>
        <v>0</v>
      </c>
      <c r="KGU21" s="27">
        <f t="shared" si="121"/>
        <v>0</v>
      </c>
      <c r="KGV21" s="27">
        <f t="shared" si="121"/>
        <v>0</v>
      </c>
      <c r="KGW21" s="27">
        <f t="shared" si="121"/>
        <v>0</v>
      </c>
      <c r="KGX21" s="27">
        <f t="shared" si="121"/>
        <v>0</v>
      </c>
      <c r="KGY21" s="27">
        <f t="shared" si="121"/>
        <v>0</v>
      </c>
      <c r="KGZ21" s="27">
        <f t="shared" si="121"/>
        <v>0</v>
      </c>
      <c r="KHA21" s="27">
        <f t="shared" si="121"/>
        <v>0</v>
      </c>
      <c r="KHB21" s="27">
        <f t="shared" si="121"/>
        <v>0</v>
      </c>
      <c r="KHC21" s="27">
        <f t="shared" si="121"/>
        <v>0</v>
      </c>
      <c r="KHD21" s="27">
        <f t="shared" si="121"/>
        <v>0</v>
      </c>
      <c r="KHE21" s="27">
        <f t="shared" si="121"/>
        <v>0</v>
      </c>
      <c r="KHF21" s="27">
        <f t="shared" si="121"/>
        <v>0</v>
      </c>
      <c r="KHG21" s="27">
        <f t="shared" si="121"/>
        <v>0</v>
      </c>
      <c r="KHH21" s="27">
        <f t="shared" si="121"/>
        <v>0</v>
      </c>
      <c r="KHI21" s="27">
        <f t="shared" si="121"/>
        <v>0</v>
      </c>
      <c r="KHJ21" s="27">
        <f t="shared" si="121"/>
        <v>0</v>
      </c>
      <c r="KHK21" s="27">
        <f t="shared" si="121"/>
        <v>0</v>
      </c>
      <c r="KHL21" s="27">
        <f t="shared" si="121"/>
        <v>0</v>
      </c>
      <c r="KHM21" s="27">
        <f t="shared" si="121"/>
        <v>0</v>
      </c>
      <c r="KHN21" s="27">
        <f t="shared" si="121"/>
        <v>0</v>
      </c>
      <c r="KHO21" s="27">
        <f t="shared" si="121"/>
        <v>0</v>
      </c>
      <c r="KHP21" s="27">
        <f t="shared" si="121"/>
        <v>0</v>
      </c>
      <c r="KHQ21" s="27">
        <f t="shared" si="121"/>
        <v>0</v>
      </c>
      <c r="KHR21" s="27">
        <f t="shared" si="121"/>
        <v>0</v>
      </c>
      <c r="KHS21" s="27">
        <f t="shared" si="121"/>
        <v>0</v>
      </c>
      <c r="KHT21" s="27">
        <f t="shared" si="121"/>
        <v>0</v>
      </c>
      <c r="KHU21" s="27">
        <f t="shared" si="121"/>
        <v>0</v>
      </c>
      <c r="KHV21" s="27">
        <f t="shared" si="121"/>
        <v>0</v>
      </c>
      <c r="KHW21" s="27">
        <f t="shared" si="121"/>
        <v>0</v>
      </c>
      <c r="KHX21" s="27">
        <f t="shared" si="121"/>
        <v>0</v>
      </c>
      <c r="KHY21" s="27">
        <f t="shared" si="121"/>
        <v>0</v>
      </c>
      <c r="KHZ21" s="27">
        <f t="shared" si="121"/>
        <v>0</v>
      </c>
      <c r="KIA21" s="27">
        <f t="shared" si="121"/>
        <v>0</v>
      </c>
      <c r="KIB21" s="27">
        <f t="shared" si="121"/>
        <v>0</v>
      </c>
      <c r="KIC21" s="27">
        <f t="shared" si="121"/>
        <v>0</v>
      </c>
      <c r="KID21" s="27">
        <f t="shared" si="121"/>
        <v>0</v>
      </c>
      <c r="KIE21" s="27">
        <f t="shared" si="121"/>
        <v>0</v>
      </c>
      <c r="KIF21" s="27">
        <f t="shared" si="121"/>
        <v>0</v>
      </c>
      <c r="KIG21" s="27">
        <f t="shared" si="121"/>
        <v>0</v>
      </c>
      <c r="KIH21" s="27">
        <f t="shared" si="121"/>
        <v>0</v>
      </c>
      <c r="KII21" s="27">
        <f t="shared" si="121"/>
        <v>0</v>
      </c>
      <c r="KIJ21" s="27">
        <f t="shared" si="121"/>
        <v>0</v>
      </c>
      <c r="KIK21" s="27">
        <f t="shared" si="121"/>
        <v>0</v>
      </c>
      <c r="KIL21" s="27">
        <f t="shared" si="121"/>
        <v>0</v>
      </c>
      <c r="KIM21" s="27">
        <f t="shared" si="121"/>
        <v>0</v>
      </c>
      <c r="KIN21" s="27">
        <f t="shared" si="121"/>
        <v>0</v>
      </c>
      <c r="KIO21" s="27">
        <f t="shared" si="121"/>
        <v>0</v>
      </c>
      <c r="KIP21" s="27">
        <f t="shared" si="121"/>
        <v>0</v>
      </c>
      <c r="KIQ21" s="27">
        <f t="shared" si="121"/>
        <v>0</v>
      </c>
      <c r="KIR21" s="27">
        <f t="shared" si="121"/>
        <v>0</v>
      </c>
      <c r="KIS21" s="27">
        <f t="shared" ref="KIS21:KLD21" si="122">SUM(KIS19:KIS20)</f>
        <v>0</v>
      </c>
      <c r="KIT21" s="27">
        <f t="shared" si="122"/>
        <v>0</v>
      </c>
      <c r="KIU21" s="27">
        <f t="shared" si="122"/>
        <v>0</v>
      </c>
      <c r="KIV21" s="27">
        <f t="shared" si="122"/>
        <v>0</v>
      </c>
      <c r="KIW21" s="27">
        <f t="shared" si="122"/>
        <v>0</v>
      </c>
      <c r="KIX21" s="27">
        <f t="shared" si="122"/>
        <v>0</v>
      </c>
      <c r="KIY21" s="27">
        <f t="shared" si="122"/>
        <v>0</v>
      </c>
      <c r="KIZ21" s="27">
        <f t="shared" si="122"/>
        <v>0</v>
      </c>
      <c r="KJA21" s="27">
        <f t="shared" si="122"/>
        <v>0</v>
      </c>
      <c r="KJB21" s="27">
        <f t="shared" si="122"/>
        <v>0</v>
      </c>
      <c r="KJC21" s="27">
        <f t="shared" si="122"/>
        <v>0</v>
      </c>
      <c r="KJD21" s="27">
        <f t="shared" si="122"/>
        <v>0</v>
      </c>
      <c r="KJE21" s="27">
        <f t="shared" si="122"/>
        <v>0</v>
      </c>
      <c r="KJF21" s="27">
        <f t="shared" si="122"/>
        <v>0</v>
      </c>
      <c r="KJG21" s="27">
        <f t="shared" si="122"/>
        <v>0</v>
      </c>
      <c r="KJH21" s="27">
        <f t="shared" si="122"/>
        <v>0</v>
      </c>
      <c r="KJI21" s="27">
        <f t="shared" si="122"/>
        <v>0</v>
      </c>
      <c r="KJJ21" s="27">
        <f t="shared" si="122"/>
        <v>0</v>
      </c>
      <c r="KJK21" s="27">
        <f t="shared" si="122"/>
        <v>0</v>
      </c>
      <c r="KJL21" s="27">
        <f t="shared" si="122"/>
        <v>0</v>
      </c>
      <c r="KJM21" s="27">
        <f t="shared" si="122"/>
        <v>0</v>
      </c>
      <c r="KJN21" s="27">
        <f t="shared" si="122"/>
        <v>0</v>
      </c>
      <c r="KJO21" s="27">
        <f t="shared" si="122"/>
        <v>0</v>
      </c>
      <c r="KJP21" s="27">
        <f t="shared" si="122"/>
        <v>0</v>
      </c>
      <c r="KJQ21" s="27">
        <f t="shared" si="122"/>
        <v>0</v>
      </c>
      <c r="KJR21" s="27">
        <f t="shared" si="122"/>
        <v>0</v>
      </c>
      <c r="KJS21" s="27">
        <f t="shared" si="122"/>
        <v>0</v>
      </c>
      <c r="KJT21" s="27">
        <f t="shared" si="122"/>
        <v>0</v>
      </c>
      <c r="KJU21" s="27">
        <f t="shared" si="122"/>
        <v>0</v>
      </c>
      <c r="KJV21" s="27">
        <f t="shared" si="122"/>
        <v>0</v>
      </c>
      <c r="KJW21" s="27">
        <f t="shared" si="122"/>
        <v>0</v>
      </c>
      <c r="KJX21" s="27">
        <f t="shared" si="122"/>
        <v>0</v>
      </c>
      <c r="KJY21" s="27">
        <f t="shared" si="122"/>
        <v>0</v>
      </c>
      <c r="KJZ21" s="27">
        <f t="shared" si="122"/>
        <v>0</v>
      </c>
      <c r="KKA21" s="27">
        <f t="shared" si="122"/>
        <v>0</v>
      </c>
      <c r="KKB21" s="27">
        <f t="shared" si="122"/>
        <v>0</v>
      </c>
      <c r="KKC21" s="27">
        <f t="shared" si="122"/>
        <v>0</v>
      </c>
      <c r="KKD21" s="27">
        <f t="shared" si="122"/>
        <v>0</v>
      </c>
      <c r="KKE21" s="27">
        <f t="shared" si="122"/>
        <v>0</v>
      </c>
      <c r="KKF21" s="27">
        <f t="shared" si="122"/>
        <v>0</v>
      </c>
      <c r="KKG21" s="27">
        <f t="shared" si="122"/>
        <v>0</v>
      </c>
      <c r="KKH21" s="27">
        <f t="shared" si="122"/>
        <v>0</v>
      </c>
      <c r="KKI21" s="27">
        <f t="shared" si="122"/>
        <v>0</v>
      </c>
      <c r="KKJ21" s="27">
        <f t="shared" si="122"/>
        <v>0</v>
      </c>
      <c r="KKK21" s="27">
        <f t="shared" si="122"/>
        <v>0</v>
      </c>
      <c r="KKL21" s="27">
        <f t="shared" si="122"/>
        <v>0</v>
      </c>
      <c r="KKM21" s="27">
        <f t="shared" si="122"/>
        <v>0</v>
      </c>
      <c r="KKN21" s="27">
        <f t="shared" si="122"/>
        <v>0</v>
      </c>
      <c r="KKO21" s="27">
        <f t="shared" si="122"/>
        <v>0</v>
      </c>
      <c r="KKP21" s="27">
        <f t="shared" si="122"/>
        <v>0</v>
      </c>
      <c r="KKQ21" s="27">
        <f t="shared" si="122"/>
        <v>0</v>
      </c>
      <c r="KKR21" s="27">
        <f t="shared" si="122"/>
        <v>0</v>
      </c>
      <c r="KKS21" s="27">
        <f t="shared" si="122"/>
        <v>0</v>
      </c>
      <c r="KKT21" s="27">
        <f t="shared" si="122"/>
        <v>0</v>
      </c>
      <c r="KKU21" s="27">
        <f t="shared" si="122"/>
        <v>0</v>
      </c>
      <c r="KKV21" s="27">
        <f t="shared" si="122"/>
        <v>0</v>
      </c>
      <c r="KKW21" s="27">
        <f t="shared" si="122"/>
        <v>0</v>
      </c>
      <c r="KKX21" s="27">
        <f t="shared" si="122"/>
        <v>0</v>
      </c>
      <c r="KKY21" s="27">
        <f t="shared" si="122"/>
        <v>0</v>
      </c>
      <c r="KKZ21" s="27">
        <f t="shared" si="122"/>
        <v>0</v>
      </c>
      <c r="KLA21" s="27">
        <f t="shared" si="122"/>
        <v>0</v>
      </c>
      <c r="KLB21" s="27">
        <f t="shared" si="122"/>
        <v>0</v>
      </c>
      <c r="KLC21" s="27">
        <f t="shared" si="122"/>
        <v>0</v>
      </c>
      <c r="KLD21" s="27">
        <f t="shared" si="122"/>
        <v>0</v>
      </c>
      <c r="KLE21" s="27">
        <f t="shared" ref="KLE21:KNP21" si="123">SUM(KLE19:KLE20)</f>
        <v>0</v>
      </c>
      <c r="KLF21" s="27">
        <f t="shared" si="123"/>
        <v>0</v>
      </c>
      <c r="KLG21" s="27">
        <f t="shared" si="123"/>
        <v>0</v>
      </c>
      <c r="KLH21" s="27">
        <f t="shared" si="123"/>
        <v>0</v>
      </c>
      <c r="KLI21" s="27">
        <f t="shared" si="123"/>
        <v>0</v>
      </c>
      <c r="KLJ21" s="27">
        <f t="shared" si="123"/>
        <v>0</v>
      </c>
      <c r="KLK21" s="27">
        <f t="shared" si="123"/>
        <v>0</v>
      </c>
      <c r="KLL21" s="27">
        <f t="shared" si="123"/>
        <v>0</v>
      </c>
      <c r="KLM21" s="27">
        <f t="shared" si="123"/>
        <v>0</v>
      </c>
      <c r="KLN21" s="27">
        <f t="shared" si="123"/>
        <v>0</v>
      </c>
      <c r="KLO21" s="27">
        <f t="shared" si="123"/>
        <v>0</v>
      </c>
      <c r="KLP21" s="27">
        <f t="shared" si="123"/>
        <v>0</v>
      </c>
      <c r="KLQ21" s="27">
        <f t="shared" si="123"/>
        <v>0</v>
      </c>
      <c r="KLR21" s="27">
        <f t="shared" si="123"/>
        <v>0</v>
      </c>
      <c r="KLS21" s="27">
        <f t="shared" si="123"/>
        <v>0</v>
      </c>
      <c r="KLT21" s="27">
        <f t="shared" si="123"/>
        <v>0</v>
      </c>
      <c r="KLU21" s="27">
        <f t="shared" si="123"/>
        <v>0</v>
      </c>
      <c r="KLV21" s="27">
        <f t="shared" si="123"/>
        <v>0</v>
      </c>
      <c r="KLW21" s="27">
        <f t="shared" si="123"/>
        <v>0</v>
      </c>
      <c r="KLX21" s="27">
        <f t="shared" si="123"/>
        <v>0</v>
      </c>
      <c r="KLY21" s="27">
        <f t="shared" si="123"/>
        <v>0</v>
      </c>
      <c r="KLZ21" s="27">
        <f t="shared" si="123"/>
        <v>0</v>
      </c>
      <c r="KMA21" s="27">
        <f t="shared" si="123"/>
        <v>0</v>
      </c>
      <c r="KMB21" s="27">
        <f t="shared" si="123"/>
        <v>0</v>
      </c>
      <c r="KMC21" s="27">
        <f t="shared" si="123"/>
        <v>0</v>
      </c>
      <c r="KMD21" s="27">
        <f t="shared" si="123"/>
        <v>0</v>
      </c>
      <c r="KME21" s="27">
        <f t="shared" si="123"/>
        <v>0</v>
      </c>
      <c r="KMF21" s="27">
        <f t="shared" si="123"/>
        <v>0</v>
      </c>
      <c r="KMG21" s="27">
        <f t="shared" si="123"/>
        <v>0</v>
      </c>
      <c r="KMH21" s="27">
        <f t="shared" si="123"/>
        <v>0</v>
      </c>
      <c r="KMI21" s="27">
        <f t="shared" si="123"/>
        <v>0</v>
      </c>
      <c r="KMJ21" s="27">
        <f t="shared" si="123"/>
        <v>0</v>
      </c>
      <c r="KMK21" s="27">
        <f t="shared" si="123"/>
        <v>0</v>
      </c>
      <c r="KML21" s="27">
        <f t="shared" si="123"/>
        <v>0</v>
      </c>
      <c r="KMM21" s="27">
        <f t="shared" si="123"/>
        <v>0</v>
      </c>
      <c r="KMN21" s="27">
        <f t="shared" si="123"/>
        <v>0</v>
      </c>
      <c r="KMO21" s="27">
        <f t="shared" si="123"/>
        <v>0</v>
      </c>
      <c r="KMP21" s="27">
        <f t="shared" si="123"/>
        <v>0</v>
      </c>
      <c r="KMQ21" s="27">
        <f t="shared" si="123"/>
        <v>0</v>
      </c>
      <c r="KMR21" s="27">
        <f t="shared" si="123"/>
        <v>0</v>
      </c>
      <c r="KMS21" s="27">
        <f t="shared" si="123"/>
        <v>0</v>
      </c>
      <c r="KMT21" s="27">
        <f t="shared" si="123"/>
        <v>0</v>
      </c>
      <c r="KMU21" s="27">
        <f t="shared" si="123"/>
        <v>0</v>
      </c>
      <c r="KMV21" s="27">
        <f t="shared" si="123"/>
        <v>0</v>
      </c>
      <c r="KMW21" s="27">
        <f t="shared" si="123"/>
        <v>0</v>
      </c>
      <c r="KMX21" s="27">
        <f t="shared" si="123"/>
        <v>0</v>
      </c>
      <c r="KMY21" s="27">
        <f t="shared" si="123"/>
        <v>0</v>
      </c>
      <c r="KMZ21" s="27">
        <f t="shared" si="123"/>
        <v>0</v>
      </c>
      <c r="KNA21" s="27">
        <f t="shared" si="123"/>
        <v>0</v>
      </c>
      <c r="KNB21" s="27">
        <f t="shared" si="123"/>
        <v>0</v>
      </c>
      <c r="KNC21" s="27">
        <f t="shared" si="123"/>
        <v>0</v>
      </c>
      <c r="KND21" s="27">
        <f t="shared" si="123"/>
        <v>0</v>
      </c>
      <c r="KNE21" s="27">
        <f t="shared" si="123"/>
        <v>0</v>
      </c>
      <c r="KNF21" s="27">
        <f t="shared" si="123"/>
        <v>0</v>
      </c>
      <c r="KNG21" s="27">
        <f t="shared" si="123"/>
        <v>0</v>
      </c>
      <c r="KNH21" s="27">
        <f t="shared" si="123"/>
        <v>0</v>
      </c>
      <c r="KNI21" s="27">
        <f t="shared" si="123"/>
        <v>0</v>
      </c>
      <c r="KNJ21" s="27">
        <f t="shared" si="123"/>
        <v>0</v>
      </c>
      <c r="KNK21" s="27">
        <f t="shared" si="123"/>
        <v>0</v>
      </c>
      <c r="KNL21" s="27">
        <f t="shared" si="123"/>
        <v>0</v>
      </c>
      <c r="KNM21" s="27">
        <f t="shared" si="123"/>
        <v>0</v>
      </c>
      <c r="KNN21" s="27">
        <f t="shared" si="123"/>
        <v>0</v>
      </c>
      <c r="KNO21" s="27">
        <f t="shared" si="123"/>
        <v>0</v>
      </c>
      <c r="KNP21" s="27">
        <f t="shared" si="123"/>
        <v>0</v>
      </c>
      <c r="KNQ21" s="27">
        <f t="shared" ref="KNQ21:KQB21" si="124">SUM(KNQ19:KNQ20)</f>
        <v>0</v>
      </c>
      <c r="KNR21" s="27">
        <f t="shared" si="124"/>
        <v>0</v>
      </c>
      <c r="KNS21" s="27">
        <f t="shared" si="124"/>
        <v>0</v>
      </c>
      <c r="KNT21" s="27">
        <f t="shared" si="124"/>
        <v>0</v>
      </c>
      <c r="KNU21" s="27">
        <f t="shared" si="124"/>
        <v>0</v>
      </c>
      <c r="KNV21" s="27">
        <f t="shared" si="124"/>
        <v>0</v>
      </c>
      <c r="KNW21" s="27">
        <f t="shared" si="124"/>
        <v>0</v>
      </c>
      <c r="KNX21" s="27">
        <f t="shared" si="124"/>
        <v>0</v>
      </c>
      <c r="KNY21" s="27">
        <f t="shared" si="124"/>
        <v>0</v>
      </c>
      <c r="KNZ21" s="27">
        <f t="shared" si="124"/>
        <v>0</v>
      </c>
      <c r="KOA21" s="27">
        <f t="shared" si="124"/>
        <v>0</v>
      </c>
      <c r="KOB21" s="27">
        <f t="shared" si="124"/>
        <v>0</v>
      </c>
      <c r="KOC21" s="27">
        <f t="shared" si="124"/>
        <v>0</v>
      </c>
      <c r="KOD21" s="27">
        <f t="shared" si="124"/>
        <v>0</v>
      </c>
      <c r="KOE21" s="27">
        <f t="shared" si="124"/>
        <v>0</v>
      </c>
      <c r="KOF21" s="27">
        <f t="shared" si="124"/>
        <v>0</v>
      </c>
      <c r="KOG21" s="27">
        <f t="shared" si="124"/>
        <v>0</v>
      </c>
      <c r="KOH21" s="27">
        <f t="shared" si="124"/>
        <v>0</v>
      </c>
      <c r="KOI21" s="27">
        <f t="shared" si="124"/>
        <v>0</v>
      </c>
      <c r="K